U0NjY4MQEIAAAABQAAAAExAQAAAAoxMzgxMjA1MzU3AwAAAAI3OQIAAAAEMzA5OAQAAAABMAcAAAAJOS8xOS8yMDE5CAAA</t>
  </si>
  <si>
    <t>AAkzLzMxLzIwMDgJAAAAATAV283cdD3XCCIiUxh1PdcIIENJUS5OWVNFOlhSWC5JUV9QQVJUX1RJTUUuRlkyMDA3AQAAAK+UAQADAAAAAABK1SnbdD3XCFkidhh1PdcIMENJUS5OQVNEQVFHUzpOVEFQLklRX05JX0FWQUlMX0VYQ0xfTUFSR0lOLkZZMjAxMgEAAAA0fQAAAgAAAAY5LjcxMjUBCAAAAAUAAAABMQEAAAAKMTY4MzYwNjY3NgMAAAADMTYwAgAAAAQ0MTgyBAAAAAEwBwAAAAk5LzE5LzIwMTkIAAAACTQvMjcvMjAxMgkAAAABMNcxmNR0PdcIzVjCGXU91wgkQ0lRLk5ZU0U6WFJYLklRX0NVUlJFTlRfUkFUSU8uRlkyMDE4AQAAAK+UAQACAAAACDEuNDQ0MTcxAQgAAAAFAAAAATEBAAAACjE5NDcwMjc0OTUDAAAAAzE2MAIAAAAENDAzMAQAAAABMAcAAAAJOS8xOS8yMDE5CAAAAAoxMi8zMS8yMDE4CQAAAAEwztW81XQ91whBf6YZdT3XCCBDSVEuVFNFOjc3MzEuSVFfU0dBX1NVUFBMLkZZMjAwOAEAAAC4Vg0AAgAAAAYyMTA2OTgBCAAAAAUAAAABMQEAAAAKMTA2MTE5OTI0OQMAAAACNzkCAAAAAzEwMgQAAAABMAcAAAAJOS8xOS8yMDE5CAAAAAkzLzMxLzIwMDgJAAAAATB3D7DcdD3XCCsoiRh1PdcII0NJUS5OWVNFOkRWTVQuSVFfR0FJTl9JTlZFU1QuRlkyMDE2AQAAACEPBAACAAAAAi0yAQgAAAAFAAAAATEBAAAACjE4ODA1NDg2MjkDAAAAAzE2MAIAAAACNjIEAAAAATAHAAAACTkvMTkvMjAx</t>
  </si>
  <si>
    <t>OQgAAAAJMS8yOS8yMDE2CQAAAAEwV+bb13Q91wh1KioZdT3XCB9DSVEuTllTRTpEVk1ULklRX1dJUF9JTlYuRlkyMDE2AQAAACEPBAACAAAAAzE4OQEIAAAABQAAAAExAQAAAAoxODgwNTQ4NjI5AwAAAAMxNjACAAAABDMyMTkEAAAAATAHAAAACTkvMTkvMjAxOQgAAAAJMS8yOS8yMDE2CQAAAAEwTA3c13Q91whQXCYZdT3XCCVDSVEuVFNFQzoyMzgyLklRX09USEVSX0xJQUJfTFQuRlkyMDA3AQAAABhmDAACAAAABTEuMjgxAQgAAAAFAAAAATEBAAAACjEwNjkxMzE4MzQDAAAAAzE1NgIAAAAEMTA2MgQAAAABMAcAAAAJOS8xOS8yMDE5CAAAAAoxMi8zMS8yMDA3CQAAAAEwEsMa2XQ91whG6/IYdT3XCCpDSVEuTllTRTpYUlguSVFfSU5DX1RBWF9QQVlfQ1VSUkVOVC5GWTIwMTIBAAAAr5QBAAMAAAAAAPOhPtp0PdcIRESiGHU91wgkQ0lRLk5ZU0U6SFBRLklRX0lOQ19FUVVJVFlfQ0YuRlkyMDEyAQAAADipAQADAAAAAAC+Gx7adD3XCCKI7Bh1PdcIKkNJUS5UU0U6NDkwMi5JUV9JTkNfVEFYX1BBWV9DVVJSRU5ULkZZMjAwOAEAAAAxVw0AAgAAAAUxNjQ0OQEIAAAABQAAAAExAQAAAAoxMDU4OTE1MDA3AwAAAAI3OQIAAAAEMTA5NAQAAAABMAcAAAAJOS8xOS8yMDE5CAAAAAkzLzMxLzIwMDgJAAAAATCq6qHedD3XCCEVERh1PdcIJUNJUS5UU0U6NDkwMS5JUV9HV19JTlRBTl9BTU9SVC5GWTIwMTIBAAAA</t>
  </si>
  <si>
    <t>HEwGAAMAAAAAAETVVtt0PdcIq3uOGHU91wglQ0lRLk5ZU0U6RFZNVC5JUV9PVEhFUl9MSUFCX0xULkZZMjAwNwEAAAAhDwQAAgAAAAM3NTgBCAAAAAUAAAABMQEAAAAJODEwNjQ2MTE3AwAAAAMxNjACAAAABDEwNjIEAAAAATAHAAAACTkvMTkvMjAxOQgAAAAIMi8yLzIwMDcJAAAAATBhWvnYdD3XCNvQChl1PdcIJENJUS5OWVNFOkhQUS5JUV9TQUxFX0lOVEFOX0NGLkZZMjAxNQEAAAA4qQEAAwAAAAAAi2MZ2XQ91wjTmO0YdT3XCCNDSVEuVFNFQzoyMzgyLklRX1FVSUNLX1JBVElPLkZZMjAwNwEAAAAYZgwAAgAAAAcwLjg4OTQ4AQgAAAAFAAAAATEBAAAACjEwNjkxMzE4MzQDAAAAAzE1NgIAAAAENDEyMQQAAAABMAcAAAAJOS8xOS8yMDE5CAAAAAoxMi8zMS8yMDA3CQAAAAEw8Doh1XQ91wieFbAZdT3XCChDSVEuTkFTREFRR1M6TlRBUC5JUV9UT1RBTF9SRUNFSVYuRlkyMDE4AQAAADR9AAACAAAABDEwNDcBCAAAAAUAAAABMQEAAAAKMTk2ODcyNTY0OAMAAAADMTYwAgAAAAQxMDAxBAAAAAEwBwAAAAk5LzE5LzIwMTkIAAAACTQvMjcvMjAxOAkAAAABMPs/B9d0PdcI8EBMGXU91wgvQ0lRLlRTRTo3NzMxLklRX09USEVSX05PTl9PUEVSX0VYUF9TVVBQTC5GWTIwMTgBAAAAuFYNAAIAAAAEMjIyMwEIAAAABQAAAAExAQAAAAoxODk1MzQ4NDM1AwAAAAI3OQIAAAACODUEAAAAATAHAAAACTkvMTkvMjAx</t>
  </si>
  <si>
    <t>OQgAAAAJMy8zMS8yMDE4CQAAAAEwz0i423Q91wjM9WIYdT3XCC5DSVEuTkFTREFRR1M6TlRBUC5JUV9BU1NFVF9XUklURURPV05fQ0YuRlkyMDEyAQAAADR9AAADAAAAAABX5tvXdD3XCJ5RRhl1PdcIJENJUS5UU0U6Nzc1MS5JUV9PVEhFUl9MSUFCX0xULkZZMjAxNQEAAACZ+gIAAgAAAAUzNDU5NQEIAAAABQAAAAExAQAAAAoxODgwNTQ4NTk2AwAAAAI3OQIAAAAEMTA2MgQAAAABMAcAAAAJOS8xOS8yMDE5CAAAAAoxMi8zMS8yMDE1CQAAAAEwB/w93XQ91wjPbzcYdT3XCBpDSVEuVFNFOjQ5MDIuSVFfRUJULkZZMjAxNAEAAAAxVw0AAgAAAAUyMzUwMgEIAAAABQAAAAExAQAAAAoxOTE1NDAyMzAxAwAAAAI3OQIAAAADMTM5BAAAAAEwBwAAAAk5LzE5LzIwMTkIAAAACTMvMzEvMjAxNAkAAAABMF+Hot50PdcIOLcBGHU91wgZQ0lRLk5ZU0U6WFJYLklRX0FELkZZMjAxMgEAAACvlAEAAgAAAAUtMzU1NQEIAAAABQAAAAExAQAAAAoxNzIwNTc3MTAyAwAAAAMxNjACAAAABDEwNzUEAAAAATAHAAAACTkvMTkvMjAxOQgAAAAKMTIvMzEvMjAxMgkAAAABMPOhPtp0PdcI5ii6GHU91wgaQ0lRLk5ZU0U6RFZNVC5JUV9GWC5GWTIwMTcBAAAAIQ8EAAIAAAACMjQBCAAAAAUAAAABMQEAAAAKMTk1MTcyMTY3OAMAAAADMTYwAgAAAAQyMTQ0BAAAAAEwBwAAAAk5LzE5LzIwMTkIAAAACDIvMy8yMDE3CQAAAAEwPzTc</t>
  </si>
  <si>
    <t>13Q91whjZyIZdT3XCCFDSVEuVFNFOjc3MzEuSVFfSU5DX0VRVUlUWS5GWTIwMTcBAAAAuFYNAAIAAAADNTE4AQgAAAAFAAAAATEBAAAACjE4NDkwMjY5MzcDAAAAAjc5AgAAAAI0NwQAAAABMAcAAAAJOS8xOS8yMDE5CAAAAAkzLzMxLzIwMTcJAAAAATDWIbjbdD3XCOynYhh1PdcIGkNJUS5UU0U6NjcyNC5JUV9SRVYuRlkyMDE3AQAAAHssOQACAAAABzEwMjQ4NTYBCAAAAAUAAAABMQEAAAAKMTg0OTAyNjkwMQMAAAACNzkCAAAAAzExMgQAAAABMAcAAAAJOS8xOS8yMDE5CAAAAAkzLzMxLzIwMTcJAAAAATCgbNnedD3XCJLeDxh1PdcIJkNJUS5OWVNFOkRWTVQuSVFfU1RfREVCVF9SRVBBSUQuRlkyMDE3AQAAACEPBAADAAAAAAA/NNzXdD3XCDuqJhl1PdcIJENJUS5OWVNFOlhSWC5JUV9JTkNfRVFVSVRZX0NGLkZZMjAxNwEAAACvlAEAAgAAAAMtMTgBCAAAAAUAAAABMQEAAAAKMTk0NzAyNzQ5NgMAAAADMTYwAgAAAAQyMDg2BAAAAAEwBwAAAAk5LzE5LzIwMTkIAAAACjEyLzMxLzIwMTcJAAAAATDwvFPadD3XCLsj2Bh1PdcIIUNJUS5UU0VDOjIzODIuSVFfT1RIRVJfUkVWLkZZMjAxMQEAAAAYZgwAAwAAAAAApr/42HQ91wi9GOMYdT3XCB9DSVEuVFNFOjc3NTEuSVFfQVJfVFVSTlMuRlkyMDA3AQAAAJn6AgACAAAACDUuMjY2Njg1AQgAAAAFAAAAATEBAAAACjEzNDYyNjMyNDIDAAAAAjc5AgAAAAQ0</t>
  </si>
  <si>
    <t>MDAxBAAAAAEwBwAAAAk5LzE5LzIwMTkIAAAACjEyLzMxLzIwMDcJAAAAATDlVB7WdD3XCHS2dhl1PdcILUNJUS5UU0U6NDkwMS5JUV9PVEhFUl9JTlZFU1RfQUNUX1NVUFBMLkZZMjAxMAEAAAAcTAYAAgAAAAYtMjkyNjkBCAAAAAUAAAABMQEAAAAKMTM4Mjc2MzQ3NAMAAAACNzkCAAAABDIwNTEEAAAAATAHAAAACTkvMTkvMjAxOQgAAAAJMy8zMS8yMDEwCQAAAAEwEq9W23Q91wjW9VsYdT3XCCZDSVEuVFNFOjY3MjQuSVFfT1RIRVJfTFRfQVNTRVRTLkZZMjAxNQEAAAB7LDkAAgAAAAE0AQgAAAAFAAAAATEBAAAACjE3NDYxOTM2NDADAAAAAjc5AgAAAAQxMDYwBAAAAAEwBwAAAAk5LzE5LzIwMTkIAAAACTMvMzEvMjAxNQkAAAABMLBF2d50PdcIIG8GGHU91wgoQ0lRLlRTRTo3NzMxLklRX1RPVEFMX0RJVl9QQUlEX0NGLkZZMjAwOAEAAAC4Vg0AAgAAAAUtOTE4NwEIAAAABQAAAAExAQAAAAoxMDYxMTk5MjQ5AwAAAAI3OQIAAAAEMjAyMgQAAAABMAcAAAAJOS8xOS8yMDE5CAAAAAkzLzMxLzIwMDgJAAAAATB3D7DcdD3XCKO4eBh1PdcIH0NJUS5UU0U6NDkwMi5JUV9UUkVBU1VSWS5GWTIwMTEBAAAAMVcNAAIAAAAFLTE2NzABCAAAAAUAAAABMQEAAAAKMTQ1OTUwOTg2MQMAAAACNzkCAAAABDEyNDgEAAAAATAHAAAACTkvMTkvMjAxOQgAAAAJMy8zMS8yMDExCQAAAAEwdTmi3nQ91wjpJhIYdT3XCCJD</t>
  </si>
  <si>
    <t>SVEuVFNFOjQ5MDEuSVFfR0FJTl9BU1NFVFMuRlkyMDExAQAAABxMBgADAAAAAAASr1bbdD3XCHhPlxh1PdcIK0NJUS5UU0U6Nzc1Mi5JUV9NSU5PUklUWV9JTlRFUkVTVF9DRi5GWTIwMTcBAAAA7DsGAAMAAAAAAHLor9x0PdcIdklvGHU91wgjQ0lRLlRTRUM6MjM4Mi5JUV9MRVZFUkVEX0ZDRi5GWTIwMTABAAAAGGYMAAIAAAAMLTE4MDU1LjE0Njc1AQgAAAAFAAAAATEBAAAACjE1MzMxNTE0MzYDAAAAAzE1NgIAAAAENDQyMgQAAAABMAcAAAAJOS8xOS8yMDE5CAAAAAoxMi8zMS8yMDEwCQAAAAEwpr/42HQ91wiOnvkYdT3XCDJDSVEuTkFTREFRR1M6TlRBUC5JUV9DQVNIX0NPTlZFUlNJT04uRlkyMDEyLi4uLkpQWQEAAAA0fQAAAgAAAAkzMi40ODczNjQBCAAAAAUAAAABMQEAAAAKMTY4MzYwNjY3NgMAAAADMTYwAgAAAAQ0MTg0BAAAAAEwBwAAAAk5LzE5LzIwMTkIAAAACTQvMjcvMjAxMgkAAAABMGahmtR0PdcIFSvEGXU91wgjQ0lRLlRTRTo2NzI0LklRX1RPVEFMX1JFQ0VJVi5GWTIwMTgBAAAAeyw5AAIAAAAGMTY4MjI0AQgAAAAFAAAAATEBAAAACjE5NzA2NTQzNDQDAAAAAjc5AgAAAAQxMDAxBAAAAAEwBwAAAAk5LzE5LzIwMTkIAAAACTMvMzEvMjAxOAkAAAABMJOT2d50PdcIo1IQGHU91wgqQ0lRLk5BU0RBUUdTOk5UQVAuSVFfR1dfSU5UQU5fQU1PUlQuRlkyMDExAQAAADR9AAADAAAAAABj</t>
  </si>
  <si>
    <t>v9vXdD3XCHvtTRl1PdcIK0NJUS5UU0U6Nzc1Mi5JUV9OSV9BVkFJTF9FWENMX01BUkdJTi5GWTIwMTUBAAAA7DsGAAIAAAAGMy4wNzE4AQgAAAAFAAAAATEBAAAACjE3NDYxOTM0OTUDAAAAAjc5AgAAAAQ0MTgyBAAAAAEwBwAAAAk5LzE5LzIwMTkIAAAACTMvMzEvMjAxNQkAAAABMMgjvdV0PdcIYA+IGXU91wgjQ0lRLlRTRTo0OTAyLklRX0JBU0lDX1dFSUdIVC5GWTIwMDkBAAAAMVcNAAIAAAAHNTMwLjQzNwCq6qHedD3XCPtz7xd1PdcIK0NJUS5UU0U6NzczMS5JUV9NSU5PUklUWV9JTlRFUkVTVF9JUy5GWTIwMTABAAAAuFYNAAMAAAAAABwQJdx0PdcIpC15GHU91wgoQ0lRLlRTRTo3NzUyLklRX0ZJWEVEX0FTU0VUX1RVUk5TLkZZMjAxNQEAAADsOwYAAgAAAAg4LjE1NTkwOQEIAAAABQAAAAExAQAAAAoxNzQ2MTkzNDk1AwAAAAI3OQIAAAAENDA2NgQAAAABMAcAAAAJOS8xOS8yMDE5CAAAAAkzLzMxLzIwMTUJAAAAATDII73VdD3XCLKwfxl1PdcIG0NJUS5UU0U6Nzc1Mi5JUV9HUFBFLkZZMjAxOAEAAADsOwYAAwAAAAAAcuiv3HQ91wjg9XcYdT3XCChDSVEuTllTRTpEVk1ULklRX0VCSVREQV9DQVBFWF9JTlQuRlkyMDEwAQAAACEPBAACAAAABzE4LjA4NzUBCAAAAAUAAAABMQEAAAAKMTUyODYwNDk2MAMAAAADMTYwAgAAAAQ0MTkxBAAAAAEwBwAAAAk5LzE5LzIwMTkIAAAACTEvMjkvMjAxMAkA</t>
  </si>
  <si>
    <t>AAABMM6wIdV0PdcIggm7GXU91wgiQ0lRLlRTRTo3NzMxLklRX0dBSU5fQVNTRVRTLkZZMjAxNQEAAAC4Vg0AAgAAAAIzNQEIAAAABQAAAAExAQAAAAoxNzQ1OTE2NTEwAwAAAAI3OQIAAAACNTYEAAAAATAHAAAACTkvMTkvMjAxOQgAAAAJMy8zMS8yMDE1CQAAAAEw69O323Q91wj/kZQYdT3XCCFDSVEuVFNFOjQ5MDEuSVFfVE9UQUxfREVCVC5GWTIwMTEBAAAAHEwGAAIAAAAGMTg5NjU3AQgAAAAFAAAAATEBAAAACjE0NjE2ODAyMjkDAAAAAjc5AgAAAAQ0MTczBAAAAAEwBwAAAAk5LzE5LzIwMTkIAAAACTMvMzEvMjAxMQkAAAABMETVVtt0PdcIVJd9GHU91wgnQ0lRLlRTRTo3NzMxLklRX0NGT19DVVJSRU5UX0xJQUIuRlkyMDEyAQAAALhWDQACAAAACDAuMDQ0MDcxAQgAAAAFAAAAATEBAAAACjE1NTQ5NTA4MDkDAAAAAjc5AgAAAAQ0MTg1BAAAAAEwBwAAAAk5LzE5LzIwMTkIAAAACTMvMzEvMjAxMgkAAAABMLBxvdV0PdcIJ9ibGXU91wgiQ0lRLlRTRTo2NDQ4LklRX0dBSU5fSU5WRVNULkZZMjAxMAEAAACNR3UAAgAAAAQtMzMzAQgAAAAFAAAAATEBAAAACjEzODk4NTgwMTgDAAAAAjc5AgAAAAI2MgQAAAABMAcAAAAJOS8xOS8yMDE5CAAAAAkzLzMxLzIwMTAJAAAAATCBZP7fdD3XCC2w0hd1PdcILkNJUS5OQVNEQVFHUzpOVEFQLklRX0lOVkVTVF9TRUNVUklUWV9DRi5GWTIwMDgBAAAANH0AAAIA</t>
  </si>
  <si>
    <t>AAAFMzc2LjQBCAAAAAUAAAABMQEAAAAKMTM3NDA4MTUzNgMAAAADMTYwAgAAAAQyMDI3BAAAAAEwBwAAAAk5LzE5LzIwMTkIAAAACTQvMjUvMjAwOAkAAAABMHpK29d0PdcI/9YrGXU91wgnQ0lRLlRTRTo3NzUyLklRX0RBWVNfUEFZQUJMRV9PVVQuRlkyMDE3AQAAAOw7BgACAAAACDg1LjkzOTk4AQgAAAAFAAAAATEBAAAACjE4NDc5NzY5NzkDAAAAAjc5AgAAAAQ0MTgzBAAAAAEwBwAAAAk5LzE5LzIwMTkIAAAACTMvMzEvMjAxNwkAAAABMMgjvdV0PdcIiCuTGXU91wgkQ0lRLlRTRTo0OTAxLklRX09USEVSX0xJQUJfTFQuRlkyMDEwAQAAABxMBgACAAAABTQzODUwAQgAAAAFAAAAATEBAAAACjEzODI3NjM0NzQDAAAAAjc5AgAAAAQxMDYyBAAAAAEwBwAAAAk5LzE5LzIwMTkIAAAACTMvMzEvMjAxMAkAAAABMA2IVtt0PdcI0QaOGHU91wgcQ0lRLlRTRTo0OTAxLklRX0RBX0NGLkZZMjAxNQEAAAAcTAYAAgAAAAYxMjY0MDkBCAAAAAUAAAABMQEAAAAKMTc0NjAzNTk3MQMAAAACNzkCAAAABDIxNjAEAAAAATAHAAAACTkvMTkvMjAxOQgAAAAJMy8zMS8yMDE1CQAAAAEwYTkp23Q91wjC5ZkYdT3XCB9DSVEuVFNFOjY3MjQuSVFfREFfU1VQUEwuRlkyMDExAQAAAHssOQADAAAAAACgYaDfdD3XCHNj2Rd1PdcIIENJUS5UU0U6NjQ0OC5JUV9ESVZFU1RfQ0YuRlkyMDE3AQAAAI1HdQADAAAAAAARUb7fdD3X</t>
  </si>
  <si>
    <t>CNwVAxh1PdcIMUNJUS5UU0U6NjQ0OC5JUV9DSEFOR0VfTkVUX1dPUktJTkdfQ0FQSVRBTC5GWTIwMTIBAAAAjUd1AAIAAAAFMTAxNTIBCAAAAAUAAAABMQEAAAAKMTU1NDMzNzI0MQMAAAACNzkCAAAABDQ0MjEEAAAAATAHAAAACTkvMTkvMjAxOQgAAAAJMy8zMS8yMDEyCQAAAAEwVdn+33Q91wihBMoXdT3XCCFDSVEuTllTRTpEVk1ULklRX0JVSUxESU5HUy5GWTIwMTEBAAAAIQ8EAAMAAAAAAIElAdh0PdcIykUgGXU91wglQ0lRLk5ZU0U6RFZNVC5JUV9DVVJSRU5DWV9HQUlOLkZZMjAxNgEAAAAhDwQAAgAAAAQtMTA3AQgAAAAFAAAAATEBAAAACjE4ODA1NDg2MjkDAAAAAzE2MAIAAAACMzgEAAAAATAHAAAACTkvMTkvMjAxOQgAAAAJMS8yOS8yMDE2CQAAAAEwV+bb13Q91wiV8iEZdT3XCCdDSVEuVFNFOjQ5MDIuSVFfTUFSS0VUQ0FQLjIwMTUvMy8zMS5KUFkBAAAAMVcNAAIAAAANNjEyNzQ3LjYwODI1MwEGAAAABQAAAAExAQAAAAoxNzE4MDQyOTY1AwAAAAI3OQIAAAAGMTAwMDU0BAAAAAEwBwAAAAkzLzMxLzIwMTW3Gkn2dD3XCOkVuCt1PdcII0NJUS5OWVNFOlhSWC5JUV9JTlRFUkVTVF9FWFAuRlkyMDA5AQAAAK+UAQACAAAABC0yNTYBCAAAAAUAAAABMQEAAAAKMTUyMzM5NTA1OAMAAAADMTYwAgAAAAI4MgQAAAABMAcAAAAJOS8xOS8yMDE5CAAAAAoxMi8zMS8yMDA5CQAAAAEwB1Q+2nQ91wg5</t>
  </si>
  <si>
    <t>LaoYdT3XCCZDSVEuVFNFOjc3NTIuSVFfUEVSSU9ETEVOR1RIX0lTLkZZMjAxMQEAAADsOwYAAQAAAAIxMgAWKs7cdD3XCBCAIxh1PdcIKkNJUS5UU0U6NjcyNC5JUV9UT1RBTF9DT01NT05fRVFVSVRZLkZZMjAxMwEAAAB7LDkAAgAAAAYyNTY3NDUBCAAAAAUAAAABMQEAAAAKMTY4NzE0ODI5MAMAAAACNzkCAAAABDEwMDYEAAAAATAHAAAACTkvMTkvMjAxOQgAAAAJMy8zMS8yMDEzCQAAAAEwiq+g33Q91wgfj+wXdT3XCCRDSVEuVFNFOjc3NTIuSVFfT1RIRVJfTElBQl9MVC5GWTIwMDkBAAAA7DsGAAIAAAAFMTc5NzIBCAAAAAUAAAABMQEAAAAKMTQ2MDI5MjA0OQMAAAACNzkCAAAABDEwNjIEAAAAATAHAAAACTkvMTkvMjAxOQgAAAAJMy8zMS8yMDA5CQAAAAEw7gLO3HQ91wi6NxoYdT3XCB9DSVEuVFNFOjc3NTIuSVFfRUJJVF9JTlQuRlkyMDA5AQAAAOw7BgACAAAACTEzLjU2MTk5OAEIAAAABQAAAAExAQAAAAoxNDYwMjkyMDQ5AwAAAAI3OQIAAAAENDE4OQQAAAABMAcAAAAJOS8xOS8yMDE5CAAAAAkzLzMxLzIwMDkJAAAAATDE/LzVdD3XCACgdxl1PdcIH0NJUS5OWVNFOkhQUS5JUV9UT1RBTF9DQS5GWTIwMDcBAAAAOKkBAAIAAAAFNDc0MDIBCAAAAAUAAAABMQEAAAAKMTI5MDA2NTI4NwMAAAADMTYwAgAAAAQxMDA4BAAAAAEwBwAAAAk5LzE5LzIwMTkIAAAACjEwLzMxLzIwMDcJAAAAATCzClTa</t>
  </si>
  <si>
    <t>dD3XCNF2yBh1PdcIJkNJUS5OWVNFOkhQUS5JUV9BU1NFVF9XUklURURPV04uRlkyMDEyAQAAADipAQADAAAAAADC9B3adD3XCCjb1Rh1PdcIIUNJUS5UU0U6NjQ0OC5JUV9DT01NT05fUkVQLkZZMjAxMAEAAACNR3UAAgAAAAMtMzUBCAAAAAUAAAABMQEAAAAKMTM4OTg1ODAxOAMAAAACNzkCAAAABDIxNjQEAAAAATAHAAAACTkvMTkvMjAxOQgAAAAJMy8zMS8yMDEwCQAAAAEwaov+33Q91wjRQMkXdT3XCChDSVEuTkFTREFRR1M6TlRBUC5JUV9HUk9TU19NQVJHSU4uRlkyMDE2AQAAADR9AAACAAAABzYwLjgxODYBCAAAAAUAAAABMQEAAAAKMTg5Mzc3MTg3OQMAAAADMTYwAgAAAAQ0MDc0BAAAAAEwBwAAAAk5LzE5LzIwMTkIAAAACTQvMjkvMjAxNgkAAAABMCxZmNR0PdcIJF7AGXU91wgoQ0lRLlRTRTo2NDQ4LklRX0VBUk5JTkdfQ09fTUFSR0lOLkZZMjAxNAEAAACNR3UAAgAAAAYzLjIyMjIBCAAAAAUAAAABMQEAAAAKMTY5MDY1NzU5NAMAAAACNzkCAAAABDQxODEEAAAAATAHAAAACTkvMTkvMjAxOQgAAAAJMy8zMS8yMDE0CQAAAAEwlfq71nQ91wi3/ngZdT3XCBtDSVEuVFNFOjQ5MDEuSVFfQ09HUy5GWTIwMTIBAAAAHEwGAAIAAAAHMTMyNzU2NwEIAAAABQAAAAExAQAAAAoxNTU0OTUwNzMzAwAAAAI3OQIAAAACMzQEAAAAATAHAAAACTkvMTkvMjAxOQgAAAAJMy8zMS8yMDEyCQAAAAEwRNVW23Q9</t>
  </si>
  <si>
    <t>1whUl30YdT3XCBlDSVEuVFNFOjY0NDguSVFfTkkuRlkyMDA5AQAAAI1HdQACAAAABTE1MjYyAQgAAAAFAAAAATEBAAAACjEzODk4NTgwODYDAAAAAjc5AgAAAAIxNQQAAAABMAcAAAAJOS8xOS8yMDE5CAAAAAkzLzMxLzIwMDkJAAAAATDOPP7fdD3XCGSV1Rd1PdcIK0NJUS5OQVNEQVFHUzpOVEFQLklRX09USEVSX0xUX0FTU0VUUy5GWTIwMTABAAAANH0AAAIAAAAFMzc2LjQBCAAAAAUAAAABMQEAAAAKMTU1MTUwMDIyOAMAAAADMTYwAgAAAAQxMDYwBAAAAAEwBwAAAAk5LzE5LzIwMTkIAAAACTQvMzAvMjAxMAkAAAABMJOY29d0PdcIKdE0GXU91wggQ0lRLk5ZU0U6RFZNVC5JUV9UT1RBTF9DTC5GWTIwMTYBAAAAIQ8EAAIAAAAFMjUzMTABCAAAAAUAAAABMQEAAAAKMTg4MDU0ODYyOQMAAAADMTYwAgAAAAQxMDA5BAAAAAEwBwAAAAk5LzE5LzIwMTkIAAAACTEvMjkvMjAxNgkAAAABMEwN3Nd0PdcIyVAVGXU91wghQ0lRLlRTRTo0OTAxLklRX0NBU0hfRVFVSVYuRlkyMDE2AQAAABxMBgACAAAABjYwMDg5NwEIAAAABQAAAAExAQAAAAoxNzk5MDg5MjAwAwAAAAI3OQIAAAAEMTA5NgQAAAABMAcAAAAJOS8xOS8yMDE5CAAAAAkzLzMxLzIwMTYJAAAAATBqYCnbdD3XCD5grRh1PdcII0NJUS5UU0U6NDkwMi5JUV9UT1RBTF9SRUNFSVYuRlkyMDExAQAAADFXDQACAAAABjE4NDAwNgEIAAAABQAAAAExAQAA</t>
  </si>
  <si>
    <t>AAoxNDU5NTA5ODYxAwAAAAI3OQIAAAAEMTAwMQQAAAABMAcAAAAJOS8xOS8yMDE5CAAAAAkzLzMxLzIwMTEJAAAAATB1OaLedD3XCP028Bd1PdcIJUNJUS5OWVNFOkhQUS5JUV9MVF9ERUJUX0VRVUlUWS5GWTIwMDkBAAAAOKkBAAIAAAAHMzQuNDE3NgEIAAAABQAAAAExAQAAAAoxNDg2NzI5ODMwAwAAAAMxNjACAAAABDQwODUEAAAAATAHAAAACTkvMTkvMjAxOQgAAAAKMTAvMzEvMjAwOQkAAAABMAjtINV0PdcIn8eoGXU91wgmQ0lRLlRTRUM6MjM4Mi5JUV9QUk9WX0JBRF9ERUJUUy5GWTIwMTgBAAAAGGYMAAMAAAAAAIE0+dh0PdcIAHfWGHU91wghQ0lRLjAuSVFfSU1QVVRfT1BFUl9MRUFTRV9ERVBSLkZZBQAAAAAAAAAIAAAAFShJbnZhbGlkIFRpbWUgUGVyaW9kKSGkBtd0PdcI3ctuGXU91wgfQ0lRLlRTRTo3NzUxLklRX1RPVEFMX0NMLkZZMjAxNQEAAACZ+gIAAgAAAAY4MTUzMjkBCAAAAAUAAAABMQEAAAAKMTg4MDU0ODU5NgMAAAACNzkCAAAABDEwMDkEAAAAATAHAAAACTkvMTkvMjAxOQgAAAAKMTIvMzEvMjAxNQkAAAABMAf8Pd10PdcIbM4/GHU91wggQ0lRLlRTRTo0OTAxLklRX0ZVTExfVElNRS5GWTIwMTgBAAAAHEwGAAIAAAAFNzc3MzkAYIcp23Q91wjvPqQYdT3XCCtDSVEuVFNFQzoyMzgyLklRX0lOQ19UQVhfUEFZX0NVUlJFTlQuRlkyMDE3AQAAABhmDAACAAAACDU4NTUuNjY1AQgA</t>
  </si>
  <si>
    <t>AAAFAAAAATEBAAAACjE5NTMxNTQxMTEDAAAAAzE1NgIAAAAEMTA5NAQAAAABMAcAAAAJOS8xOS8yMDE5CAAAAAoxMi8zMS8yMDE3CQAAAAEwvg352HQ91wjQAgAZdT3XCCZDSVEuTllTRTpIUFEuSVFfU0FMRVNfTUFSS0VUSU5HLkZZMjAwOAEAAAA4qQEAAwAAAAAA/X4d2nQ91whkNNkYdT3XCBlDSVEuTllTRTpIUFEuSVFfRlguRlkyMDA5AQAAADipAQADAAAAAADtzB3adD3XCL+SzBh1PdcIJkNJUS5UU0U6Nzc1MS5JUV9FWFRSQV9BQ0NfSVRFTVMuRlkyMDA3AQAAAJn6AgADAAAAAACUw0XedD3XCJ+yNBh1PdcILkNJUS5UU0VDOjIzODIuSVFfT1RIRVJfSU5WRVNUX0FDVF9TVVBQTC5GWTIwMTQBAAAAGGYMAAIAAAAHLTcyNS44OQEIAAAABQAAAAExAQAAAAoxNzgzODc2MTgxAwAAAAMxNTYCAAAABDIwNTEEAAAAATAHAAAACTkvMTkvMjAxOQgAAAAKMTIvMzEvMjAxNAkAAAABMKa/+Nh0PdcIGZkCGXU91wglQ0lRLlRTRTo3NzUyLklRX0dBSU5fQVNTRVRTX0NGLkZZMjAxMQEAAADsOwYAAwAAAAAAFirO3HQ91whn+hoYdT3XCClDSVEuVFNFQzoyMzgyLklRX1BST1ZfQkFEX0RFQlRTX0NGLkZZMjAwOAEAAAAYZgwAAgAAAAc2MjAuMjQ5AQgAAAAFAAAAATEBAAAACjEzNzM5OTM1OTUDAAAAAzE1NgIAAAAEMjExMQQAAAABMAcAAAAJOS8xOS8yMDE5CAAAAAoxMi8zMS8yMDA4CQAAAAEwvHH42HQ91wjC</t>
  </si>
  <si>
    <t>2uoYdT3XCCJDSVEuVFNFOjY3MjQuSVFfT1RIRVJfSU5UQU4uRlkyMDEyAQAAAHssOQACAAAABTEzMzA3AQgAAAAFAAAAATEBAAAACjE2NDIxODI4MTcDAAAAAjc5AgAAAAQxMDQwBAAAAAEwBwAAAAk5LzE5LzIwMTkIAAAACTMvMzEvMjAxMgkAAAABMNCIoN90PdcIADIOGHU91wgZQ0lRLlRTRTo0OTAyLklRX0ZYLkZZMjAxMAEAAAAxVw0AAgAAAAQxMzAyAQgAAAAFAAAAATEBAAAACjEzNzc3NTg2MzUDAAAAAjc5AgAAAAQyMTQ0BAAAAAEwBwAAAAk5LzE5LzIwMTkIAAAACTMvMzEvMjAxMAkAAAABMHU5ot50PdcI1cfmF3U91wgdQ0lRLk5ZU0U6RFZNVC5JUV9FQklUQS5GWTIwMDcBAAAAIQ8EAAIAAAAEMzA3MAEIAAAABQAAAAExAQAAAAk4MTA2NDYxMTcDAAAAAzE2MAIAAAAGMTAwNjg5BAAAAAEwBwAAAAk5LzE5LzIwMTkIAAAACDIvMi8yMDA3CQAAAAEwYVr52HQ91wjh9wMZdT3XCB9DSVEuVFNFOjc3MzEuSVFfT1BFUl9JTkMuRlkyMDExAQAAALhWDQACAAAABTU0MDUzAQgAAAAFAAAAATEBAAAACjE0NjI3MTI1NzQDAAAAAjc5AgAAAAIyMQQAAAABMAcAAAAJOS8xOS8yMDE5CAAAAAkzLzMxLzIwMTEJAAAAATAQNyXcdD3XCHhZkxh1PdcII0NJUS5UU0VDOjIzODIuSVFfR0FJTl9BU1NFVFMuRlkyMDE3AQAAABhmDAACAAAACC0yNjkuOTU2AQgAAAAFAAAAATEBAAAACjE5NTMxNTQxMTEDAAAAAzE1</t>
  </si>
  <si>
    <t>NgIAAAACNTYEAAAAATAHAAAACTkvMTkvMjAxOQgAAAAKMTIvMzEvMjAxNwkAAAABML4N+dh0PdcI0AIAGXU91wgeQ0lRLlRTRTo2NzI0LklRX1NUX0RFQlQuRlkyMDEwAQAAAHssOQACAAAABTIxNzM5AQgAAAAFAAAAATEBAAAACjE0MDU2MDcyMDUDAAAAAjc5AgAAAAQxMDQ2BAAAAAEwBwAAAAk5LzE5LzIwMTkIAAAACTMvMzEvMjAxMAkAAAABMKBhoN90PdcIElP0F3U91wggQ0lRLlRTRUM6MjM4Mi5JUV9UT1RBTF9DTC5GWTIwMTgBAAAAGGYMAAIAAAAKNDk4MTI3LjU4NQEIAAAABQAAAAExAQAAAAoxOTUzMTU0MDg1AwAAAAMxNTYCAAAABDEwMDkEAAAAATAHAAAACTkvMTkvMjAxOQgAAAAKMTIvMzEvMjAxOAkAAAABMIE0+dh0PdcIxHcAGXU91wgnQ0lRLlRTRUM6MjM4Mi5JUV9BU1NFVF9XUklURURPV04uRlkyMDE4AQAAABhmDAADAAAAAACBNPnYdD3XCPapAxl1PdcIJkNJUS5UU0U6NDkwMi5JUV9ERUZfVEFYX0xJQUJfTFQuRlkyMDEyAQAAADFXDQACAAAABDMyNjkBCAAAAAUAAAABMQEAAAAKMTU1MzIzOTc5NwMAAAACNzkCAAAABDEwMjcEAAAAATAHAAAACTkvMTkvMjAxOQgAAAAJMy8zMS8yMDEyCQAAAAEwaWCi3nQ91whqaQEYdT3XCCdDSVEuTllTRTpIUFEuSVFfVE9UQUxfT1RIRVJfT1BFUi5GWTIwMTYBAAAAOKkBAAIAAAAENTA1OAEIAAAABQAAAAExAQAAAAoxOTM0MjAwMjc3AwAAAAMx</t>
  </si>
  <si>
    <t>NjACAAAAAzM4MAQAAAABMAcAAAAJOS8xOS8yMDE5CAAAAAoxMC8zMS8yMDE2CQAAAAEwd4sZ2XQ91wgSKdYYdT3XCCFDSVEuVFNFOjc3MzEuSVFfQ0FTSF9GSU5BTi5GWTIwMTABAAAAuFYNAAIAAAAGLTMxNDc2AQgAAAAFAAAAATEBAAAACjEzODI1MDUwMDgDAAAAAjc5AgAAAAQyMDA0BAAAAAEwBwAAAAk5LzE5LzIwMTkIAAAACTMvMzEvMjAxMAkAAAABMBA3Jdx0PdcIjDKTGHU91wglQ0lRLk5ZU0U6WFJYLklRX0JBU0lDX0VQU19FWENMLkZZMjAwOQEAAACvlAEAAgAAAAgyLjIyOTkzOAEIAAAABQAAAAExAQAAAAoxNTIzMzk1MDU4AwAAAAMxNjACAAAABDMwNjQEAAAAATAHAAAACTkvMTkvMjAxOQgAAAAKMTIvMzEvMjAwOQkAAAABMAdUPtp0PdcI0Z2zGHU91wggQ0lRLlRTRTo3NzUxLklRX0NIQU5HRV9BUi5GWTIwMDcBAAAAmfoCAAIAAAAGLTEwNzIyAQgAAAAFAAAAATEBAAAACjEzNDYyNjMyNDIDAAAAAjc5AgAAAAQyMDE4BAAAAAEwBwAAAAk5LzE5LzIwMTkIAAAACjEyLzMxLzIwMDcJAAAAATD04sfddD3XCA7ZJhh1PdcIJUNJUS5OQVNEQVFHUzpOVEFQLklRX1JEX0VYUF9GTi5GWTIwMDkBAAAANH0AAAIAAAAFNTIzLjUBCAAAAAUAAAABMQEAAAAKMTQ1ODcyNjUzMQMAAAADMTYwAgAAAAQzMTY4BAAAAAEwBwAAAAk5LzE5LzIwMTkIAAAACTQvMjQvMjAwOQkAAAABMHpK29d0PdcIaEAwGXU9</t>
  </si>
  <si>
    <t>1wgcQ0lRLlRTRTo3NzUyLklRX0RBX0NGLkZZMjAxMQEAAADsOwYAAgAAAAU5MzY3NwEIAAAABQAAAAExAQAAAAoxNjI5NzY4MjI1AwAAAAI3OQIAAAAEMjE2MAQAAAABMAcAAAAJOS8xOS8yMDE5CAAAAAkzLzMxLzIwMTEJAAAAATAWKs7cdD3XCAEGOhh1PdcIJUNJUS5UU0U6NjcyNC5JUV9HQUlOX0lOVkVTVF9DRi5GWTIwMTcBAAAAeyw5AAMAAAAAAJOT2d50PdcI+fn+F3U91wgtQ0lRLk5ZU0U6RFZNVC5JUV9ERUJUX0VRVUlWX09QRVJfTEVBU0UuRlkyMDEwAQAAACEPBAACAAAAAzc0NAEIAAAABQAAAAExAQAAAAoxNTI4NjA0OTYwAwAAAAMxNjACAAAABTIxNjcxBAAAAAEwBwAAAAk5LzE5LzIwMTkIAAAACTEvMjkvMjAxMAkAAAABMIv+ANh0PdcI3TokGXU91wgoQ0lRLlRTRTo3NzMxLklRX1RPVEFMX0RFQlRfRVFVSVRZLkZZMjAwOQEAAAC4Vg0AAgAAAAczMC4zMTk3AQgAAAAFAAAAATEBAAAACjEzODI1MDUwMjQDAAAAAjc5AgAAAAQ0MDM0BAAAAAEwBwAAAAk5LzE5LzIwMTkIAAAACTMvMzEvMjAwOQkAAAABMLpKvdV0PdcIwdKdGXU91wghQ0lRLk5ZU0U6WFJYLklRX0NBU0hfRklOQU4uRlkyMDE3AQAAAK+UAQACAAAABC05ODUBCAAAAAUAAAABMQEAAAAKMTk0NzAyNzQ5NgMAAAADMTYwAgAAAAQyMDA0BAAAAAEwBwAAAAk5LzE5LzIwMTkIAAAACjEyLzMxLzIwMTcJAAAAATDwvFPadD3XCOCd</t>
  </si>
  <si>
    <t>zxh1PdcIH0NJUS5UU0VDOjIzODIuSVFfU1RfREVCVC5GWTIwMTIBAAAAGGYMAAIAAAAKMTcwMTA3LjAxNgEIAAAABQAAAAExAQAAAAoxNjc0MzA1MTcyAwAAAAMxNTYCAAAABDEwNDYEAAAAATAHAAAACTkvMTkvMjAxOQgAAAAKMTIvMzEvMjAxMgkAAAABMJfm+Nh0PdcIW68BGXU91wggQ0lRLlRTRTo0OTAxLklRX0NBU0hfT1BFUi5GWTIwMTEBAAAAHEwGAAIAAAAGMTk5MzU0AQgAAAAFAAAAATEBAAAACjE0NjE2ODAyMjkDAAAAAjc5AgAAAAQyMDA2BAAAAAEwBwAAAAk5LzE5LzIwMTkIAAAACTMvMzEvMjAxMQkAAAABMETVVtt0PdcItUNcGHU91wgaQ0lRLlRTRUM6MjM4Mi5JUV9BUi5GWTIwMTcBAAAAGGYMAAIAAAAKMTY5OTk0Ljc5NwEIAAAABQAAAAExAQAAAAoxOTUzMTU0MTExAwAAAAMxNTYCAAAABDEwMjEEAAAAATAHAAAACTkvMTkvMjAxOQgAAAAKMTIvMzEvMjAxNwkAAAABML4N+dh0PdcICjUKGXU91wgcQ0lRLk5ZU0U6RFZNVC5JUV9OUFBFLkZZMjAxMAEAAAAhDwQAAgAAAAQyMTgxAQgAAAAFAAAAATEBAAAACjE1Mjg2MDQ5NjADAAAAAzE2MAIAAAAEMTAwNAQAAAABMAcAAAAJOS8xOS8yMDE5CAAAAAkxLzI5LzIwMTAJAAAAATCL/gDYdD3XCGhyFxl1PdcIH0NJUS5OQVNEQVFHUzpOVEFQLklRX0NJUC5GWTIwMDcBAAAANH0AAAIAAAAGNDMuNzA4AQgAAAAFAAAAATEBAAAACjEwNDMyODc2</t>
  </si>
  <si>
    <t>NjkDAAAAAzE2MAIAAAAEMzAzMwQAAAABMAcAAAAJOS8xOS8yMDE5CAAAAAk0LzI3LzIwMDcJAAAAATApgtzXdD3XCFWkGhl1PdcIKENJUS5UU0U6NjQ0OC5JUV9UT1RBTF9ERUJUX0VRVUlUWS5GWTIwMTkBAAAAjUd1AAIAAAAHMjIuODI1MwEIAAAABQAAAAExAQAAAAoxOTY5ODYwMjQ4AwAAAAI3OQIAAAAENDAzNAQAAAABMAcAAAAJOS8xOS8yMDE5CAAAAAkzLzMxLzIwMTkJAAAAATAnRB3WdD3XCK8leRl1PdcIGUNJUS5UU0U6NDkwMi5JUV9HUC5GWTIwMTcBAAAAMVcNAAIAAAAGNDU5OTM5AQgAAAAFAAAAATEBAAAACjE4NDc5MTIzMzEDAAAAAjc5AgAAAAIxMAQAAAABMAcAAAAJOS8xOS8yMDE5CAAAAAkzLzMxLzIwMTcJAAAAATC5J0XedD3XCNV6LBh1PdcIG0NJUS5UU0U6Nzc1MS5JUV9DT0dTLkZZMjAxMQEAAACZ+gIAAgAAAAcxODIwNjcwAQgAAAAFAAAAATEBAAAACjE2NjU5MjA3OTQDAAAAAjc5AgAAAAIzNAQAAAABMAcAAAAJOS8xOS8yMDE5CAAAAAoxMi8zMS8yMDExCQAAAAEw4jDI3XQ91whlBRcYdT3XCChDSVEuVFNFOjY0NDguSVFfVE9UQUxfRElWX1BBSURfQ0YuRlkyMDE0AQAAAI1HdQACAAAABS02Njg3AQgAAAAFAAAAATEBAAAACjE2OTA2NTc1OTQDAAAAAjc5AgAAAAQyMDIyBAAAAAEwBwAAAAk5LzE5LzIwMTkIAAAACTMvMzEvMjAxNAkAAAABMBMqvt90PdcIrX/5F3U91wgjQ0lR</t>
  </si>
  <si>
    <t>LlRTRTo0OTAxLklRX0dST1NTX01BUkdJTi5GWTIwMTEBAAAAHEwGAAIAAAAHNDAuNzczNAEIAAAABQAAAAExAQAAAAoxNDYxNjgwMjI5AwAAAAI3OQIAAAAENDA3NAQAAAABMAcAAAAJOS8xOS8yMDE5CAAAAAkzLzMxLzIwMTEJAAAAATD/ObzVdD3XCPWanBl1PdcIGUNJUS5UU0U6NzczMS5JUV9BUi5GWTIwMDkBAAAAuFYNAAIAAAAGMTE0MTUwAQgAAAAFAAAAATEBAAAACjEzODI1MDUwMjQDAAAAAjc5AgAAAAQxMDIxBAAAAAEwBwAAAAk5LzE5LzIwMTkIAAAACTMvMzEvMjAwOQkAAAABMBwQJdx0PdcIYEloGHU91wgqQ0lRLlRTRTo3NzMxLklRX0NVUlJFTlRfUE9SVF9MRUFTRVMuRlkyMDE3AQAAALhWDQACAAAAAzg2NAEIAAAABQAAAAExAQAAAAoxODQ5MDI2OTM3AwAAAAI3OQIAAAAEMTA5MAQAAAABMAcAAAAJOS8xOS8yMDE5CAAAAAkzLzMxLzIwMTcJAAAAATDWIbjbdD3XCDYiWhh1PdcIJENJUS5OWVNFOkhQUS5JUV9DQVNIX0lOVEVSRVNULkZZMjAxOAEAAAA4qQEAAgAAAAMzMjkBCAAAAAUAAAABMQEAAAAKMTkzNDIwMDMwOAMAAAADMTYwAgAAAAQzMDI4BAAAAAEwBwAAAAk5LzE5LzIwMTkIAAAACjEwLzMxLzIwMTgJAAAAATAenBrZdD3XCGLE8hh1PdcIJUNJUS5UU0VDOjIzODIuSVFfU0FMRV9JTlRBTl9DRi5GWTIwMTQBAAAAGGYMAAIAAAAILTEzNy43OTUBCAAAAAUAAAABMQEAAAAKMTc4</t>
  </si>
  <si>
    <t>Mzg3NjE4MQMAAAADMTU2AgAAAAQyMDI5BAAAAAEwBwAAAAk5LzE5LzIwMTkIAAAACjEyLzMxLzIwMTQJAAAAATCmv/jYdD3XCPNw9Bh1PdcII0NJUS5OQVNEQVFHUzpOVEFQLklRX1pfU0NPUkUuRlkyMDExAQAAADR9AAACAAAACDMuOTMyNDA2AQgAAAAFAAAAATEBAAAACjE2MjMxNzk5ODkDAAAAAzE2MAIAAAAGMTAwMTIzBAAAAAEwBwAAAAk5LzE5LzIwMTkIAAAACTQvMjkvMjAxMQkAAAABMNcxmNR0PdcIT+jGGXU91wglQ0lRLlRTRTo3NzUyLklRX09USEVSX0NMX1NVUFBMLkZZMjAxOAEAAADsOwYAAgAAAAYyNDY3MzMBCAAAAAUAAAABMQEAAAAKMTg5NDk0MDQ1MwMAAAACNzkCAAAABDEwNTcEAAAAATAHAAAACTkvMTkvMjAxOQgAAAAJMy8zMS8yMDE4CQAAAAEwcuiv3HQ91wgColYYdT3XCBlDSVEuVFNFOjc3NTIuSVFfRE8uRlkyMDE3AQAAAOw7BgADAAAAAAD3wa/cdD3XCNnffxh1PdcIKENJUS5UU0U6Nzc1MS5JUV9UT1RBTF9ERUJUX0lTU1VFRC5GWTIwMDkBAAAAmfoCAAIAAAAEMzM2MQEIAAAABQAAAAExAQAAAAoxNTMzMjAzMjg5AwAAAAI3OQIAAAAEMjE2MQQAAAABMAcAAAAJOS8xOS8yMDE5CAAAAAoxMi8zMS8yMDA5CQAAAAEw4wrI3XQ91wiHkBYYdT3XCBlDSVEuVFNFOjc3NTIuSVFfR1cuRlkyMDEyAQAAAOw7BgACAAAABjE5NTI1MQEIAAAABQAAAAExAQAAAAoxNjI5NzY3OTEwAwAA</t>
  </si>
  <si>
    <t>AAI3OQIAAAAEMTE3MQQAAAABMAcAAAAJOS8xOS8yMDE5CAAAAAkzLzMxLzIwMTIJAAAAATDhUM7cdD3XCM0FLBh1PdcIIkNJUS5UU0U6NjQ0OC5JUV9BU1NFVF9UVVJOUy5GWTIwMTcBAAAAjUd1AAIAAAAIMC45NTU2MjQBCAAAAAUAAAABMQEAAAAKMTg0ODE3MTQ4OQMAAAACNzkCAAAABDQxNzcEAAAAATAHAAAACTkvMTkvMjAxOQgAAAAJMy8zMS8yMDE3CQAAAAEwiyG81nQ91wjFu3QZdT3XCC1DSVEuTllTRTpIUFEuSVFfT1RIRVJfSU5WRVNUX0FDVF9TVVBQTC5GWTIwMTUBAAAAOKkBAAMAAAAAAItjGdl0PdcIj67CGHU91wgmQ0lRLlRTRTo3NzUyLklRX0xPQU5TX1JFQ0VJVl9MVC5GWTIwMTEBAAAA7DsGAAMAAAAAABYqztx0PdcIKt85GHU91wghQ0lRLk5ZU0U6SFBRLklRX1NHQV9NQVJHSU4uRlkyMDE3AQAAADipAQACAAAABjguNDA2MwEIAAAABQAAAAExAQAAAAoxOTM0MjAwMjcxAwAAAAMxNjACAAAABDQzNzUEAAAAATAHAAAACTkvMTkvMjAxOQgAAAAKMTAvMzEvMjAxNwkAAAABMPA6IdV0PdcIsCuhGXU91wghQ0lRLlRTRUM6MjM4Mi5JUV9CVUlMRElOR1MuRlkyMDE1AQAAABhmDAACAAAACTMwNjI0LjI4MwEIAAAABQAAAAExAQAAAAoxODM1OTE5MDQ2AwAAAAMxNTYCAAAABDMwMjMEAAAAATAHAAAACTkvMTkvMjAxOQgAAAAKMTIvMzEvMjAxNQkAAAABMKa/+Nh0PdcIJZgJGXU91wgoQ0lR</t>
  </si>
  <si>
    <t>Lk5ZU0U6RFZNVC5JUV9EQVlTX1BBWUFCTEVfT1VULkZZMjAxOAEAAAAhDwQAAgAAAAoxMDEuNzgwMjI0AQgAAAAFAAAAATEBAAAACjE5NTE3MjI0MzkDAAAAAzE2MAIAAAAENDE4MwQAAAABMAcAAAAJOS8xOS8yMDE5CAAAAAgyLzIvMjAxOAkAAAABMCzkl9R0PdcIB5ujGXU91wgmQ0lRLk5ZU0U6RFZNVC5JUV9QUk9WX0JBRF9ERUJUUy5GWTIwMDgBAAAAIQ8EAAMAAAAAAGFa+dh0PdcI0nHfGHU91wgeQ0lRLlRTRTo2NDQ4LklRX1dJUF9JTlYuRlkyMDEzAQAAAI1HdQACAAAABTEwMTE3AQgAAAAFAAAAATEBAAAACjE2OTA2NTc0OTYDAAAAAjc5AgAAAAQzMjE5BAAAAAEwBwAAAAk5LzE5LzIwMTkIAAAACTMvMzEvMjAxMwkAAAABMIsA/990PdcIbyboF3U91wgtQ0lRLk5ZU0U6SFBRLklRX09USEVSX0lOVkVTVF9BQ1RfU1VQUEwuRlkyMDA3AQAAADipAQADAAAAAACzClTadD3XCIaj1Bh1PdcIH0NJUS5UU0U6NDkwMi5JUV9CVl9TSEFSRS5GWTIwMTgBAAAAMVcNAAIAAAALMTA2MC43MTg1OTMBCAAAAAUAAAABMQEAAAAKMTg5NDA4NDgwMAMAAAACNzkCAAAABDQwMjAEAAAAATAHAAAACTkvMTkvMjAxOQgAAAAJMy8zMS8yMDE4CQAAAAEwnHRF3nQ91wiEHE4YdT3XCBtDSVEuVFNFOjY0NDguSVFfQ09HUy5GWTIwMTMBAAAAjUd1AAIAAAAGMzAwMDA3AQgAAAAFAAAAATEBAAAACjE2OTA2NTc0OTYDAAAA</t>
  </si>
  <si>
    <t>Ajc5AgAAAAIzNAQAAAABMAcAAAAJOS8xOS8yMDE5CAAAAAkzLzMxLzIwMTMJAAAAATBV2f7fdD3XCP623hd1PdcIIENJUS5OWVNFOlhSWC5JUV9DSEFOR0VfQVAuRlkyMDEwAQAAAK+UAQACAAAAAzYxNQEIAAAABQAAAAExAQAAAAoxNTg4NzMwODEwAwAAAAMxNjACAAAABDIwMTcEAAAAATAHAAAACTkvMTkvMjAxOQgAAAAKMTIvMzEvMjAxMAkAAAABMJh7Ptp0PdcInxK0GHU91wghQ0lRLk5ZU0U6RFZNVC5JUV9ESVZFU1RfQ0YuRlkyMDEzAQAAACEPBAACAAAAAjQ1AQgAAAAFAAAAATEBAAAACjE3NzE4OTQ4NjIDAAAAAzE2MAIAAAAEMjA3NwQAAAABMAcAAAAJOS8xOS8yMDE5CAAAAAgyLzEvMjAxMwkAAAABMKCaAdh0PdcIjgghGXU91wghQ0lRLlRTRTo2NzI0LklRX1NHQV9NQVJHSU4uRlkyMDE1AQAAAHssOQACAAAABzIyLjcxOTQBCAAAAAUAAAABMQEAAAAKMTc0NjE5MzY0MAMAAAACNzkCAAAABDQzNzUEAAAAATAHAAAACTkvMTkvMjAxOQgAAAAJMy8zMS8yMDE1CQAAAAEwJ5Id1nQ91wh0QX0ZdT3XCChDSVEuVFNFOjQ5MDEuSVFfVE9UQUxfRElWX1BBSURfQ0YuRlkyMDEyAQAAABxMBgACAAAABi0xNTY1NQEIAAAABQAAAAExAQAAAAoxNTU0OTUwNzMzAwAAAAI3OQIAAAAEMjAyMgQAAAABMAcAAAAJOS8xOS8yMDE5CAAAAAkzLzMxLzIwMTIJAAAAATD5/FbbdD3XCICdlxh1PdcILUNJUS5UU0U6</t>
  </si>
  <si>
    <t>NDkwMi5JUV9DQVNIX0NPTlZFUlNJT04uRlkyMDE3Li4uLkpQWQEAAAAxVw0AAgAAAAk3NC4zMjM4NTUBCAAAAAUAAAABMQEAAAAKMTg0NzkxMjMzMQMAAAACNzkCAAAABDQxODQEAAAAATAHAAAACTkvMTkvMjAxOQgAAAAJMy8zMS8yMDE3CQAAAAEwZqGa1HQ91wjtIM8ZdT3XCBxDSVEuVFNFOjc3NTIuSVFfQ0FQRVguRlkyMDEzAQAAAOw7BgACAAAABi04NjU2OQEIAAAABQAAAAExAQAAAAoxNjI5NzY3ODg2AwAAAAI3OQIAAAAEMjAyMQQAAAABMAcAAAAJOS8xOS8yMDE5CAAAAAkzLzMxLzIwMTMJAAAAATDhUM7cdD3XCI+Mjxh1PdcIHkNJUS5OWVNFOkRWTVQuSVFfQ09NTU9OLkZZMjAxOAEAAAAhDwQAAgAAAAUxOTg4OQEIAAAABQAAAAExAQAAAAoxOTUxNzIyNDM5AwAAAAMxNjACAAAABDExMDMEAAAAATAHAAAACTkvMTkvMjAxOQgAAAAIMi8yLzIwMTgJAAAAATBtW9zXdD3XCDztKhl1PdcIJUNJUS5UU0U6Nzc1MS5JUV9DQVBJVEFMX0xFQVNFUy5GWTIwMDgBAAAAmfoCAAMAAAAAAPTix910PdcIEoY9GHU91wgrQ0lRLlRTRTo2NDQ4LklRX05JX0FWQUlMX0VYQ0xfTUFSR0lOLkZZMjAxMQEAAACNR3UAAgAAAAU1LjIxOAEIAAAABQAAAAExAQAAAAoxNDYxNjgwMDc2AwAAAAI3OQIAAAAENDE4MgQAAAABMAcAAAAJOS8xOS8yMDE5CAAAAAkzLzMxLzIwMTEJAAAAATCi07vWdD3XCG1ohBl1PdcIJkNJ</t>
  </si>
  <si>
    <t>US5OWVNFOkhQUS5JUV9JTlZFTlRPUllfVFVSTlMuRlkyMDE4AQAAADipAQACAAAACDguMDY5Mzc4AQgAAAAFAAAAATEBAAAACjE5MzQyMDAzMDgDAAAAAzE2MAIAAAAENDA4MgQAAAABMAcAAAAJOS8xOS8yMDE5CAAAAAoxMC8zMS8yMDE4CQAAAAEw8Doh1XQ91wiH+ZYZdT3XCCRDSVEuVFNFOjY3MjQuSVFfRUJJVERBLkZZMjAwOS4uLi5KUFkBAAAAeyw5AAIAAAAFNzY4MTkBCAAAAAUAAAABMQEAAAAKMTQwNTYwOTY0MgMAAAACNzkCAAAABDQwNTEEAAAAATAHAAAACTkvMTkvMjAxOQgAAAAJMy8zMS8yMDA5CQAAAAEwwaaY1HQ91wjxx70ZdT3XCDNDSVEuTllTRTpYUlguSVFfQ0hBTkdFX09USEVSX05FVF9PUEVSX0FTU0VUUy5GWTIwMTMBAAAAr5QBAAIAAAADMTY5AQgAAAAFAAAAATEBAAAACjE3NzcxOTY0OTcDAAAAAzE2MAIAAAAEMjA0NQQAAAABMAcAAAAJOS8xOS8yMDE5CAAAAAoxMi8zMS8yMDEzCQAAAAEw5u8+2nQ91whvP84YdT3XCCVDSVEuVFNFOjc3NTEuSVFfR0FJTl9JTlZFU1RfQ0YuRlkyMDEzAQAAAJn6AgADAAAAAADr1T3ddD3XCODTLxh1PdcIJUNJUS5UU0U6Nzc1Mi5JUV9TUEVDSUFMX0RJVl9DRi5GWTIwMTMBAAAA7DsGAAMAAAAAAM93ztx0PdcIj4yPGHU91wgoQ0lRLlRTRUM6MjM4Mi5JUV9UT1RBTF9SRVYuRlkyMDE1Li4uLkpQWQEAAAAYZgwAAgAAAA4zNjcxNjQwLjI0NTEz</t>
  </si>
  <si>
    <t>NwEIAAAABQAAAAExAQAAAAoxODM1OTE5MDQ2AwAAAAI3OQIAAAACMjgEAAAAATAHAAAACTkvMTkvMjAxOQgAAAAKMTIvMzEvMjAxNQkAAAABMAOAmNR0PdcIc0LKGXU91wgjQ0lRLlRTRTo0OTAxLklRX1RPVEFMX1JFQ0VJVi5GWTIwMTUBAAAAHEwGAAIAAAAGNjU2MTUzAQgAAAAFAAAAATEBAAAACjE3NDYwMzU5NzEDAAAAAjc5AgAAAAQxMDAxBAAAAAEwBwAAAAk5LzE5LzIwMTkIAAAACTMvMzEvMjAxNQkAAAABMGE5Kdt0PdcIZOueGHU91wg1Q0lRLk5BU0RBUUdTOk5UQVAuSVFfVE9UQUxfT1VUU1RBTkRJTkdfQlNfREFURS5GWTIwMTgBAAAANH0AAAIAAAADMjYzAQQAAAAFAAAAATUBAAAACjE5Njg3MjU2NDgCAAAABTI0MTUyBgAAAAEw+z8H13Q91wgKTEgZdT3XCCRDSVEuVFNFOjc3NTEuSVFfQ1VSUkVOVF9SQVRJTy5GWTIwMTABAAAAmfoCAAIAAAAIMi4zNzUyMTYBCAAAAAUAAAABMQEAAAAKMTU5NzM0MzI1MQMAAAACNzkCAAAABDQwMzAEAAAAATAHAAAACTkvMTkvMjAxOQgAAAAKMTIvMzEvMjAxMAkAAAABMNyuvNV0PdcINAR3GXU91wgsQ0lRLk5ZU0U6WFJYLklRX0lNUFVUX09QRVJfTEVBU0VfREVQUi5GWTIwMTMBAAAAr5QBAAIAAAAKMzkxLjY5ODA3MgEIAAAABQAAAAExAQAAAAoxNzc3MTk2NDk3AwAAAAMxNjACAAAABTIxNjczBAAAAAEwBwAAAAk5LzE5LzIwMTkIAAAACjEyLzMxLzIw</t>
  </si>
  <si>
    <t>MTMJAAAAATD7yD7adD3XCHYjwxh1PdcIHUNJUS5UU0U6NjcyNC5JUV9SRF9FWFAuRlkyMDExAQAAAHssOQACAAAABTIzOTg2AQgAAAAFAAAAATEBAAAACjE0NTk1MDk5MDcDAAAAAjc5AgAAAAMxMDAEAAAAATAHAAAACTkvMTkvMjAxOQgAAAAJMy8zMS8yMDExCQAAAAEwoGGg33Q91wibefQXdT3XCCNDSVEuTllTRTpIUFEuSVFfQkFTSUNfV0VJR0hULkZZMjAxNgEAAAA4qQEAAgAAAAQxNzMwAHeLGdl0PdcIZmv2GHU91wgnQ0lRLlRTRUM6MjM4Mi5JUV9ERUZfVEFYX0xJQUJfTFQuRlkyMDA4AQAAABhmDAACAAAABzgyNS42NjQBCAAAAAUAAAABMQEAAAAKMTM3Mzk5MzU5NQMAAAADMTU2AgAAAAQxMDI3BAAAAAEwBwAAAAk5LzE5LzIwMTkIAAAACjEyLzMxLzIwMDgJAAAAATC8cfjYdD3XCEFr7xh1PdcIJ0NJUS5OWVNFOkRWTVQuSVFfRUZGRUNUX1RBWF9SQVRFLkZZMjAxMwEAAAAhDwQAAgAAAAcxNi41MDgyAQgAAAAFAAAAATEBAAAACjE3NzE4OTQ4NjIDAAAAAzE2MAIAAAAENDM3NgQAAAABMAcAAAAJOS8xOS8yMDE5CAAAAAgyLzEvMjAxMwkAAAABMHhzAdh0PdcI/sUxGXU91wgmQ0lRLk5ZU0U6RFZNVC5JUV9MVF9ERUJUX0lTU1VFRC5GWTIwMDcBAAAAIQ8EAAIAAAACNTIBCAAAAAUAAAABMQEAAAAJODEwNjQ2MTE3AwAAAAMxNjACAAAABDIwMzQEAAAAATAHAAAACTkvMTkvMjAxOQgAAAAIMi8y</t>
  </si>
  <si>
    <t>LzIwMDcJAAAAATBhWvnYdD3XCKHFABl1PdcIJkNJUS5OWVNFOlhSWC5JUV9ORVRfREVCVF9FQklUREEuRlkyMDA3AQAAAK+UAQACAAAACDMuMDQyOTY4AQgAAAAFAAAAATEBAAAACjEzMzI5NTc2OTADAAAAAzE2MAIAAAAENDE5MwQAAAABMAcAAAAJOS8xOS8yMDE5CAAAAAoxMi8zMS8yMDA3CQAAAAEw44e81XQ91wiGx6EZdT3XCC1DSVEuTllTRTpIUFEuSVFfREVGX1RBWF9BU1NFVFNfQ1VSUkVOVC5GWTIwMDkBAAAAOKkBAAIAAAAENDk3OQEIAAAABQAAAAExAQAAAAoxNDg2NzI5ODMwAwAAAAMxNjACAAAABDExMTcEAAAAATAHAAAACTkvMTkvMjAxOQgAAAAKMTAvMzEvMjAwOQkAAAABMNOmHdp0PdcIVYLZGHU91wgeQ0lRLlRTRTo0OTAxLklRX1JBV19JTlYuRlkyMDE0AQAAABxMBgACAAAABTkzNzYxAQgAAAAFAAAAATEBAAAACjE2ODczNDMyNDMDAAAAAjc5AgAAAAQzMTcxBAAAAAEwBwAAAAk5LzE5LzIwMTkIAAAACTMvMzEvMjAxNAkAAAABMB1LV9t0PdcI6nCZGHU91wgfQ0lRLlRTRTo2NDQ4LklRX1RPVEFMX0NBLkZZMjAwOAEAAACNR3UAAgAAAAYyNTU3MDgBCAAAAAUAAAABMQEAAAAKMTA1ODkxNDk4MQMAAAACNzkCAAAABDEwMDgEAAAAATAHAAAACTkvMTkvMjAxOQgAAAAJMy8zMS8yMDA4CQAAAAEwzxX+33Q91wi+itMZdT3XCCVDSVEuVFNFOjc3NTEuSVFfR1dfSU5UQU5fQU1PUlQuRlky</t>
  </si>
  <si>
    <t>MDEwAQAAAJn6AgADAAAAAADjCsjddD3XCOV0Jxh1PdcIJ0NJUS5UU0U6NDkwMS5JUV9DSEFOR0VfSU5WRU5UT1JZLkZZMjAwOAEAAAAcTAYAAgAAAAYtMzA0NzkBCAAAAAUAAAABMQEAAAAKMTA2MTE5Mjg0NwMAAAACNzkCAAAABDIwOTkEAAAAATAHAAAACTkvMTkvMjAxOQgAAAAJMy8zMS8yMDA4CQAAAAEwxzpW23Q91wgDdnQYdT3XCClDSVEuTkFTREFRR1M6TlRBUC5JUV9DVVJSRU5UX1JBVElPLkZZMjAxOAEAAAA0fQAAAgAAAAgxLjk2ODg0NwEIAAAABQAAAAExAQAAAAoxOTY4NzI1NjQ4AwAAAAMxNjACAAAABDQwMzAEAAAAATAHAAAACTkvMTkvMjAxOQgAAAAJNC8yNy8yMDE4CQAAAAEwLFmY1HQ91wgbhcAZdT3XCCxDSVEuTllTRTpEVk1ULklRX01JTk9SSVRZX0lOVEVSRVNUX0lTLkZZMjAwOAEAAAAhDwQAAwAAAAAAd4L52HQ91wh8fRMZdT3XCB1DSVEuVFNFOjc3MzEuSVFfR0FfRVhQLkZZMjAxOAEAAAC4Vg0AAwAAAAAAz0i423Q91wiCVGsYdT3XCCpDSVEuTllTRTpYUlguSVFfVE9UQUxfRVFVSVRZLkZZMjAxNi4uLi5KUFkBAAAAr5QBAAIAAAAJNTc5MTk2Ljc1AQgAAAAFAAAAATEBAAAACjE5NDcwMjc1MTkDAAAAAjc5AgAAAAQxMjc1BAAAAAEwBwAAAAk5LzE5LzIwMTkIAAAACjEyLzMxLzIwMTYJAAAAATBweprUdD3XCLM8zBl1PdcIKUNJUS5OWVNFOlhSWC5JUV9JTlZFU1RfU0VDVVJJ</t>
  </si>
  <si>
    <t>VFlfQ0YuRlkyMDA4AQAAAK+UAQADAAAAAAAHVD7adD3XCMzqbRh1PdcIJkNJUS5UU0VDOjIzODIuSVFfTkVUX1JFTlRBTF9FWFAuRlkyMDE4AQAAABhmDAADAAAAAACBNPnYdD3XCPapAxl1PdcIIENJUS5UU0U6Nzc1MS5JUV9JTlZFTlRPUlkuRlkyMDE4AQAAAJn6AgACAAAABjYxMTI4MQEIAAAABQAAAAExAQAAAAoxOTUxNDc2MzA3AwAAAAI3OQIAAAAEMTA0MwQAAAABMAcAAAAJOS8xOS8yMDE5CAAAAAoxMi8zMS8yMDE4CQAAAAEw30k+3XQ91whBgDgYdT3XCCpDSVEuTllTRTpEVk1ULklRX0FTU0VUX1dSSVRFRE9XTl9DRi5GWTIwMTUBAAAAIQ8EAAMAAAAAAFfm29d0PdcIz4gyGXU91wgiQ0lRLlRTRTo3NzUxLklRX0dBSU5fSU5WRVNULkZZMjAwOQEAAACZ+gIAAwAAAAAA4wrI3XQ91wgLTScYdT3XCCZDSVEuVFNFOjc3NTEuSVFfQ0FTSF9DT05WRVJTSU9OLkZZMjAwNwEAAACZ+gIAAgAAAAk3Ny45NzIzOTUBCAAAAAUAAAABMQEAAAAKMTM0NjI2MzI0MgMAAAACNzkCAAAABDQxODQEAAAAATAHAAAACTkvMTkvMjAxOQgAAAAKMTIvMzEvMjAwNwkAAAABMOVUHtZ0PdcIdLZ2GXU91wghQ0lRLk5ZU0U6SFBRLklRX1RPVEFMX0xJQUIuRlkyMDA4AQAAADipAQACAAAABTc0Mzg5AQgAAAAFAAAAATEBAAAACjE0MTYwODA1NjIDAAAAAzE2MAIAAAAEMTI3NgQAAAABMAcAAAAJOS8xOS8yMDE5CAAAAAox</t>
  </si>
  <si>
    <t>MC8zMS8yMDA4CQAAAAEw/X4d2nQ91whkNNkYdT3XCCVDSVEuVFNFOjc3NTIuSVFfUkVUVVJOX0NBUElUQUwuRlkyMDE2AQAAAOw7BgACAAAABjIuNjczOQEIAAAABQAAAAExAQAAAAoxNzk3NzI1OTgwAwAAAAI3OQIAAAAENDM2MwQAAAABMAcAAAAJOS8xOS8yMDE5CAAAAAkzLzMxLzIwMTYJAAAAATDII73VdD3XCIfzgxl1PdcIJUNJUS5UU0U6Nzc1MS5JUV9ESUxVVF9FUFNfSU5DTC5GWTIwMDcBAAAAmfoCAAIAAAAKMzc3LjUyNTY0MwEIAAAABQAAAAExAQAAAAoxMzQ2MjYzMjQyAwAAAAI3OQIAAAABOAQAAAABMAcAAAAJOS8xOS8yMDE5CAAAAAoxMi8zMS8yMDA3CQAAAAEwlMNF3nQ91wjFphUYdT3XCBlDSVEuVFNFOjQ5MDIuSVFfRE8uRlkyMDA5AQAAADFXDQADAAAAAACq6qHedD3XCGYx3Rd1PdcIHUNJUS5OWVNFOkhQUS5JUV9SRF9FWFAuRlkyMDEwAQAAADipAQACAAAABDI5NTkBCAAAAAUAAAABMQEAAAAKMTU4MjEyOTM4NAMAAAADMTYwAgAAAAMxMDAEAAAAATAHAAAACTkvMTkvMjAxOQgAAAAKMTAvMzEvMjAxMAkAAAABMO3MHdp0PdcIVD/VGHU91wglQ0lRLlRTRTo3NzUxLklRX0xUX0RFQlRfSVNTVUVELkZZMjAxNgEAAACZ+gIAAgAAAAY2MTA1NTIBCAAAAAUAAAABMQEAAAAKMTk1MTQ3NjI5MwMAAAACNzkCAAAABDIwMzQEAAAAATAHAAAACTkvMTkvMjAxOQgAAAAKMTIvMzEvMjAxNgkA</t>
  </si>
  <si>
    <t>AAABMN0jPt10PdcIS0NAGHU91wgzQ0lRLlRTRTo0OTAxLklRX0NIQU5HRV9PVEhFUl9ORVRfT1BFUl9BU1NFVFMuRlkyMDA4AQAAABxMBgACAAAABTMwMjMyAQgAAAAFAAAAATEBAAAACjEwNjExOTI4NDcDAAAAAjc5AgAAAAQyMDQ1BAAAAAEwBwAAAAk5LzE5LzIwMTkIAAAACTMvMzEvMjAwOAkAAAABMMc6Vtt0PdcIiIyWGHU91wgkQ0lRLlRTRTo3NzUyLklRX0VCSVREQV9NQVJHSU4uRlkyMDE0AQAAAOw7BgACAAAABjEwLjMxOQEIAAAABQAAAAExAQAAAAoxNjg2NjM3OTA5AwAAAAI3OQIAAAAENDA0NwQAAAABMAcAAAAJOS8xOS8yMDE5CAAAAAkzLzMxLzIwMTQJAAAAATDII73VdD3XCIzMgxl1PdcIJkNJUS5OWVNFOlhSWC5JUV9DQVNIX0NPTlZFUlNJT04uRlkyMDA5AQAAAK+UAQACAAAACTMwLjk5Njg5NQEIAAAABQAAAAExAQAAAAoxNTIzMzk1MDU4AwAAAAMxNjACAAAABDQxODQEAAAAATAHAAAACTkvMTkvMjAxOQgAAAAKMTIvMzEvMjAwOQkAAAABMNyuvNV0PdcIGlifGXU91wgkQ0lRLlRTRTo3NzUxLklRX0lNUEFJUk1FTlRfR1cuRlkyMDE1AQAAAJn6AgADAAAAAAAH/D3ddD3XCKpIMBh1PdcIKENJUS5UU0U6NjQ0OC5JUV9ERUZfVEFYX0FTU0VUU19MVC5GWTIwMTQBAAAAjUd1AAIAAAAEMzAzMgEIAAAABQAAAAExAQAAAAoxNjkwNjU3NTk0AwAAAAI3OQIAAAAEMTAyNgQAAAABMAcAAAAJ</t>
  </si>
  <si>
    <t>OS8xOS8yMDE5CAAAAAkzLzMxLzIwMTQJAAAAATBCAr7fdD3XCH5z6Bd1PdcIJ0NJUS5UU0U6NDkwMi5JUV9EQVlTX1BBWUFCTEVfT1VULkZZMjAxOAEAAAAxVw0AAgAAAAkxMTAuNTM5NTIBCAAAAAUAAAABMQEAAAAKMTg5NDA4NDgwMAMAAAACNzkCAAAABDQxODMEAAAAATAHAAAACTkvMTkvMjAxOQgAAAAJMy8zMS8yMDE4CQAAAAEw5VQe1nQ91wjCsIYZdT3XCCRDSVEuVFNFOjc3NTEuSVFfQ09NTU9OX0RJVl9DRi5GWTIwMTQBAAAAmfoCAAIAAAAHLTE0NTc5MAEIAAAABQAAAAExAQAAAAoxODMzOTcxMjc4AwAAAAI3OQIAAAAEMjA3NAQAAAABMAcAAAAJOS8xOS8yMDE5CAAAAAoxMi8zMS8yMDE0CQAAAAEwB/w93XQ91wigISkYdT3XCCpDSVEuVFNFOjc3NTIuSVFfSU5URVJFU1RfSU5WRVNUX0lOQy5GWTIwMTcBAAAA7DsGAAIAAAAEMjk0NwEIAAAABQAAAAExAQAAAAoxODQ3OTc2OTc5AwAAAAI3OQIAAAACNjUEAAAAATAHAAAACTkvMTkvMjAxOQgAAAAJMy8zMS8yMDE3CQAAAAEw98Gv3HQ91wiIIm8YdT3XCCFDSVEuVFNFQzoyMzgyLklRX1RPVEFMX1JFVi5GWTIwMTMBAAAAGGYMAAIAAAAKODgwNDAxLjk1NAEIAAAABQAAAAExAQAAAAoxNzI4MzY5MjQ1AwAAAAMxNTYCAAAAAjI4BAAAAAEwBwAAAAk5LzE5LzIwMTkIAAAACjEyLzMxLzIwMTMJAAAAATC+DfnYdD3XCCGk/hh1PdcIJENJUS5UU0U6</t>
  </si>
  <si>
    <t>Nzc1Mi5JUV9DT01NT05fSVNTVUVELkZZMjAxNwEAAADsOwYAAwAAAAAAcuiv3HQ91whRjIgYdT3XCClDSVEuTkFTREFRR1M6TlRBUC5JUV9VTkxFVkVSRURfRkNGLkZZMjAxNgEAAAA0fQAAAgAAAAgxMDI2LjEyNQEIAAAABQAAAAExAQAAAAoxODkzNzcxODc5AwAAAAMxNjACAAAABDQ0MjMEAAAAATAHAAAACTkvMTkvMjAxOQgAAAAJNC8yOS8yMDE2CQAAAAEwLPIG13Q91wjbUVQZdT3XCB5DSVEuVFNFOjc3MzEuSVFfU1RfREVCVC5GWTIwMDkBAAAAuFYNAAIAAAAFMzU3NzABCAAAAAUAAAABMQEAAAAKMTM4MjUwNTAyNAMAAAACNzkCAAAABDEwNDYEAAAAATAHAAAACTkvMTkvMjAxOQgAAAAJMy8zMS8yMDA5CQAAAAEwHBAl3HQ91wio33gYdT3XCCxDSVEuTkFTREFRR1M6TlRBUC5JUV9UT1RBTF9PVEhFUl9PUEVSLkZZMjAxMgEAAAA0fQAAAgAAAAYyOTU3LjEBCAAAAAUAAAABMQEAAAAKMTY4MzYwNjY3NgMAAAADMTYwAgAAAAMzODAEAAAAATAHAAAACTkvMTkvMjAxOQgAAAAJNC8yNy8yMDEyCQAAAAEwV+bb13Q91whkO04ZdT3XCCdDSVEuVFNFOjY0NDguSVFfTUFSS0VUQ0FQLjIwMTYvMy8zMS5KUFkBAAAAjUd1AAIAAAANMzM1OTU4LjQ2ODk1NgEGAAAABQAAAAExAQAAAAoxNzc2NTc0MTAwAwAAAAI3OQIAAAAGMTAwMDU0BAAAAAEwBwAAAAkzLzMxLzIwMTZzCBv3dD3XCK15tyt1PdcII0NJUS5O</t>
  </si>
  <si>
    <t>WVNFOlhSWC5JUV9GSU5JU0hFRF9JTlYuRlkyMDA4AQAAAK+UAQACAAAABDEwNDQBCAAAAAUAAAABMQEAAAAKMTQzMjgzNjI4OQMAAAADMTYwAgAAAAQzMDc1BAAAAAEwBwAAAAk5LzE5LzIwMTkIAAAACjEyLzMxLzIwMDgJAAAAATAHVD7adD3XCAngmxh1PdcIM0NJUS5UU0U6NjQ0OC5JUV9DSEFOR0VfT1RIRVJfTkVUX09QRVJfQVNTRVRTLkZZMjAxNwEAAACNR3UAAgAAAAQ0OTQyAQgAAAAFAAAAATEBAAAACjE4NDgxNzE0ODkDAAAAAjc5AgAAAAQyMDQ1BAAAAAEwBwAAAAk5LzE5LzIwMTkIAAAACTMvMzEvMjAxNwkAAAABMBFRvt90PdcIgRAMGHU91wgfQ0lRLlRTRTo2NDQ4LklRX0VCSVRfSU5ULkZZMjAxOAEAAACNR3UAAgAAAAk2Ni4zNzg5ODMBCAAAAAUAAAABMQEAAAAKMTg5NDk0MDQ2OQMAAAACNzkCAAAABDQxODkEAAAAATAHAAAACTkvMTkvMjAxOQgAAAAJMy8zMS8yMDE4CQAAAAEwJ0Qd1nQ91whCR4kZdT3XCCVDSVEuTkFTREFRR1M6TlRBUC5JUV9MVF9JTlZFU1QuRlkyMDE2AQAAADR9AAACAAAAAjI1AQgAAAAFAAAAATEBAAAACjE4OTM3NzE4NzkDAAAAAzE2MAIAAAAEMTA1NAQAAAABMAcAAAAJOS8xOS8yMDE5CAAAAAk0LzI5LzIwMTYJAAAAATAs8gbXdD3XCMAOOxl1PdcIGUNJUS5UU0U6NjcyNC5JUV9GWC5GWTIwMDgBAAAAeyw5AAIAAAAFLTkwODUBCAAAAAUAAAABMQEAAAAKMTA1</t>
  </si>
  <si>
    <t>ODkxNTAwMAMAAAACNzkCAAAABDIxNDQEAAAAATAHAAAACTkvMTkvMjAxOQgAAAAJMy8zMS8yMDA4CQAAAAEwtROg33Q91wg/dOEXdT3XCCtDSVEuTllTRTpIUFEuSVFfTUlOT1JJVFlfSU5URVJFU1RfQ0YuRlkyMDE2AQAAADipAQADAAAAAABR2RnZdD3XCBPF5Bh1PdcIIENJUS5UU0U6NzczMS5JUV9SRF9FWFBfRk4uRlkyMDEyAQAAALhWDQACAAAABTY4NzAxAQgAAAAFAAAAATEBAAAACjE1NTQ5NTA4MDkDAAAAAjc5AgAAAAQzMTY4BAAAAAEwBwAAAAk5LzE5LzIwMTkIAAAACTMvMzEvMjAxMgkAAAABMPKsJdx0PdcIVPtgGHU91wgZQ0lRLlRTRTo0OTAxLklRX0RPLkZZMjAxNwEAAAAcTAYAAwAAAAAAamAp23Q91wiLRLcYdT3XCB5DSVEuTllTRTpYUlguSVFfTFRfREVCVC5GWTIwMTIBAAAAr5QBAAIAAAAENzQ0NwEIAAAABQAAAAExAQAAAAoxNzIwNTc3MTAyAwAAAAMxNjACAAAABDEwNDkEAAAAATAHAAAACTkvMTkvMjAxOQgAAAAKMTIvMzEvMjAxMgkAAAABMPvIPtp0PdcI92WrGHU91wgmQ0lRLlRTRTo3NzUxLklRX09USEVSX0xUX0FTU0VUUy5GWTIwMTABAAAAmfoCAAIAAAAFMzczNDkBCAAAAAUAAAABMQEAAAAKMTU5NzM0MzI1MQMAAAACNzkCAAAABDEwNjAEAAAAATAHAAAACTkvMTkvMjAxOQgAAAAKMTIvMzEvMjAxMAkAAAABMOIwyN10PdcIcLcWGHU91wgiQ0lRLlRTRTo0OTAyLklRX1NB</t>
  </si>
  <si>
    <t>TEVfUFBFX0NGLkZZMjAxNwEAAAAxVw0AAgAAAAQxNzM2AQgAAAAFAAAAATEBAAAACjE4NDc5MTIzMzEDAAAAAjc5AgAAAAQyMDQyBAAAAAEwBwAAAAk5LzE5LzIwMTkIAAAACTMvMzEvMjAxNwkAAAABMLZNRd50PdcI3+8zGHU91wgkQ0lRLk5ZU0U6RFZNVC5JUV9ESUxVVF9XRUlHSFQuRlkyMDA3AQAAACEPBAACAAAABDIyNzEAYVr52HQ91wjb0AoZdT3XCCtDSVEuTllTRTpEVk1ULklRX0lOVEVSRVNUX0lOVkVTVF9JTkMuRlkyMDEyAQAAACEPBAACAAAAAjgxAQgAAAAFAAAAATEBAAAACjE2MjEyMjg3MzcDAAAAAzE2MAIAAAACNjUEAAAAATAHAAAACTkvMTkvMjAxOQgAAAAIMi8zLzIwMTIJAAAAATB9TAHYdD3XCHnWDxl1PdcIHENJUS5UU0U6NjQ0OC5JUV9EQV9DRi5GWTIwMTIBAAAAjUd1AAIAAAAFMjQ3NTYBCAAAAAUAAAABMQEAAAAKMTU1NDMzNzI0MQMAAAACNzkCAAAABDIxNjAEAAAAATAHAAAACTkvMTkvMjAxOQgAAAAJMy8zMS8yMDEyCQAAAAEwVdn+33Q91wi6D80XdT3XCCZDSVEuTllTRTpIUFEuSVFfQ0FTSF9BQ1FVSVJFX0NGLkZZMjAwNwEAAAA4qQEAAgAAAAUtNjc5MwEIAAAABQAAAAExAQAAAAoxMjkwMDY1Mjg3AwAAAAMxNjACAAAABDIwNTcEAAAAATAHAAAACTkvMTkvMjAxOQgAAAAKMTAvMzEvMjAwNwkAAAABMLMKVNp0PdcIlebYGHU91wgkQ0lRLk5ZU0U6SFBRLklRX1VOTEVW</t>
  </si>
  <si>
    <t>RVJFRF9GQ0YuRlkyMDEyAQAAADipAQACAAAACDk2MDUuNjI1AQgAAAAFAAAAATEBAAAACjE3MTIzMzQyNTkDAAAAAzE2MAIAAAAENDQyMwQAAAABMAcAAAAJOS8xOS8yMDE5CAAAAAoxMC8zMS8yMDEyCQAAAAEwvhse2nQ91wjFo9sYdT3XCCVDSVEuVFNFOjQ5MDEuSVFfQkFTSUNfRVBTX0lOQ0wuRlkyMDE1AQAAABxMBgACAAAACTIzMC4xNDIxNQEIAAAABQAAAAExAQAAAAoxNzQ2MDM1OTcxAwAAAAI3OQIAAAABOQQAAAABMAcAAAAJOS8xOS8yMDE5CAAAAAkzLzMxLzIwMTUJAAAAATBhOSnbdD3XCJMSrRh1PdcIJUNJUS5UU0U6NjQ0OC5JUV9TVF9ERUJUX0lTU1VFRC5GWTIwMTkBAAAAjUd1AAMAAAAAAMufvt90PdcIVWnzF3U91wggQ0lRLlRTRTo0OTAyLklRX1NUX0lOVkVTVC5GWTIwMTUBAAAAMVcNAAMAAAAAAPXYRN50PdcIkt4kGHU91wgmQ0lRLlRTRTo2NzI0LklRX0lOVkVOVE9SWV9UVVJOUy5GWTIwMTgBAAAAeyw5AAIAAAAIMy4yNDg1NzMBCAAAAAUAAAABMQEAAAAKMTk3MDY1NDM0NAMAAAACNzkCAAAABDQwODIEAAAAATAHAAAACTkvMTkvMjAxOQgAAAAJMy8zMS8yMDE4CQAAAAEwXrkd1nQ91whKaH0ZdT3XCB1DSVEuVFNFOjY0NDguSVFfQ09NTU9OLkZZMjAxNQEAAACNR3UAAgAAAAUxOTIwOQEIAAAABQAAAAExAQAAAAoxNzQ0OTQ2MTEwAwAAAAI3OQIAAAAEMTEwMwQAAAABMAcAAAAJ</t>
  </si>
  <si>
    <t>OS8xOS8yMDE5CAAAAAkzLzMxLzIwMTUJAAAAATATKr7fdD3XCM8K8hd1PdcIIkNJUS5OWVNFOlhSWC5JUV9MRVZFUkVEX0ZDRi5GWTIwMTIBAAAAr5QBAAIAAAAIMTY5OS4xMjUBCAAAAAUAAAABMQEAAAAKMTcyMDU3NzEwMgMAAAADMTYwAgAAAAQ0NDIyBAAAAAEwBwAAAAk5LzE5LzIwMTkIAAAACjEyLzMxLzIwMTIJAAAAATD7yD7adD3XCB/8tBh1PdcIJUNJUS5OQVNEQVFHUzpOVEFQLklRX05JX01BUkdJTi5GWTIwMTUBAAAANH0AAAIAAAAGOS4xNDU4AQgAAAAFAAAAATEBAAAACjE4NDc1OTM2NjUDAAAAAzE2MAIAAAAENDA5NAQAAAABMAcAAAAJOS8xOS8yMDE5CAAAAAk0LzI0LzIwMTUJAAAAATAsWZjUdD3XCOAxyRl1PdcIHENJUS5UU0U6Nzc1MS5JUV9FQklUQS5GWTIwMDkBAAAAmfoCAAIAAAAGMjcwNDM5AQgAAAAFAAAAATEBAAAACjE1MzMyMDMyODkDAAAAAjc5AgAAAAYxMDA2ODkEAAAAATAHAAAACTkvMTkvMjAxOQgAAAAKMTIvMzEvMjAwOQkAAAABMOMKyN10PdcIC00nGHU91wgpQ0lRLk5ZU0U6SFBRLklRX1RPVEFMX0RFQlRfQ0FQSVRBTC5GWTIwMTgBAAAAOKkBAAIAAAAIMTExLjg5NzIBCAAAAAUAAAABMQEAAAAKMTkzNDIwMDMwOAMAAAADMTYwAgAAAAQ0MTg2BAAAAAEwBwAAAAk5LzE5LzIwMTkIAAAACjEwLzMxLzIwMTgJAAAAATDwOiHVdD3XCDK3tRl1PdcIHkNJUS5UU0U6Nzcz</t>
  </si>
  <si>
    <t>MS5JUV9XSVBfSU5WLkZZMjAwOQEAAAC4Vg0AAgAAAAYxMjI5NjABCAAAAAUAAAABMQEAAAAKMTM4MjUwNTAyNAMAAAACNzkCAAAABDMyMTkEAAAAATAHAAAACTkvMTkvMjAxOQgAAAAJMy8zMS8yMDA5CQAAAAEwHBAl3HQ91willpIYdT3XCCZDSVEuVFNFOjc3MzEuSVFfQVNTRVRfV1JJVEVET1dOLkZZMjAxMgEAAAC4Vg0AAgAAAAUtNjc1MgEIAAAABQAAAAExAQAAAAoxNTU0OTUwODA5AwAAAAI3OQIAAAACMzIEAAAAATAHAAAACTkvMTkvMjAxOQgAAAAJMy8zMS8yMDEyCQAAAAEw8qwl3HQ91wiydVgYdT3XCCJDSVEuTllTRTpIUFEuSVFfQURWRVJUSVNJTkcuRlkyMDA3AQAAADipAQACAAAABDExMDABCAAAAAUAAAABMQEAAAAKMTI5MDA2NTI4NwMAAAADMTYwAgAAAAQzMDEzBAAAAAEwBwAAAAk5LzE5LzIwMTkIAAAACjEwLzMxLzIwMDcJAAAAATCzClTadD3XCPWoyxh1PdcIHUNJUS5OWVNFOkRWTVQuSVFfTklfQ0YuRlkyMDE4AQAAACEPBAACAAAABS0yODQ5AQgAAAAFAAAAATEBAAAACjE5NTE3MjI0MzkDAAAAAzE2MAIAAAAEMjE1MAQAAAABMAcAAAAJOS8xOS8yMDE5CAAAAAgyLzIvMjAxOAkAAAABMG1b3Nd0PdcIxBMWGXU91wgqQ0lRLlRTRTo3NzUyLklRX0lOQ19UQVhfUEFZX0NVUlJFTlQuRlkyMDA5AQAAAOw7BgACAAAABTEwMzE3AQgAAAAFAAAAATEBAAAACjE0NjAyOTIwNDkDAAAAAjc5</t>
  </si>
  <si>
    <t>AgAAAAQxMDk0BAAAAAEwBwAAAAk5LzE5LzIwMTkIAAAACTMvMzEvMjAwOQkAAAABMO4Cztx0PdcIA3tBGHU91wgoQ0lRLlRTRTo0OTAxLklRX1BST1ZfQkFEX0RFQlRTX0NGLkZZMjAxMQEAAAAcTAYAAwAAAAAARNVW23Q91wgSHYYYdT3XCCFDSVEuVFNFOjc3NTIuSVFfTkVUX0NIQU5HRS5GWTIwMTkBAAAA7DsGAAIAAAAFNzk1MzEBCAAAAAUAAAABMQEAAAAKMTk2OTk1MDA1MgMAAAACNzkCAAAABDIwOTMEAAAAATAHAAAACTkvMTkvMjAxOQgAAAAJMy8zMS8yMDE5CQAAAAEwdw+w3HQ91wj41JEYdT3XCCRDSVEuVFNFOjY3MjQuSVFfRVFVSVRZX01FVEhPRC5GWTIwMTYBAAAAeyw5AAIAAAAEMTYwNQEIAAAABQAAAAExAQAAAAoxNzk4ODA5MTMzAwAAAAI3OQIAAAAEMzA2MwQAAAABMAcAAAAJOS8xOS8yMDE5CAAAAAkzLzMxLzIwMTYJAAAAATCgbNnedD3XCNaf7Rd1PdcIIUNJUS5OWVNFOlhSWC5JUV9TR0FfTUFSR0lOLkZZMjAwOAEAAACvlAEAAgAAAAcyNS43NDk2AQgAAAAFAAAAATEBAAAACjE0MzI4MzYyODkDAAAAAzE2MAIAAAAENDM3NQQAAAABMAcAAAAJOS8xOS8yMDE5CAAAAAoxMi8zMS8yMDA4CQAAAAEw44e81XQ91wjFYngZdT3XCCZDSVEuVFNFOjc3NTIuSVFfQ0FTSF9DT05WRVJTSU9OLkZZMjAxNgEAAADsOwYAAgAAAAk3Ny43MTUzNDIBCAAAAAUAAAABMQEAAAAKMTc5NzcyNTk4MAMA</t>
  </si>
  <si>
    <t>AAACNzkCAAAABDQxODQEAAAAATAHAAAACTkvMTkvMjAxOQgAAAAJMy8zMS8yMDE2CQAAAAEwyCO91XQ91whtNogZdT3XCBxDSVEuVFNFQzoyMzgyLklRX05QUEUuRlkyMDExAQAAABhmDAACAAAACTUzMzgxLjM5NQEIAAAABQAAAAExAQAAAAoxNTk4OTA1MjAxAwAAAAMxNTYCAAAABDEwMDQEAAAAATAHAAAACTkvMTkvMjAxOQgAAAAKMTIvMzEvMjAxMQkAAAABMKa/+Nh0PdcIa3IQGXU91wgoQ0lRLk5ZU0U6WFJYLklRX0RFRl9UQVhfQVNTRVRTX0xULkZZMjAxMwEAAACvlAEAAgAAAAMzNzcBCAAAAAUAAAABMQEAAAAKMTc3NzE5NjQ5NwMAAAADMTYwAgAAAAQxMDI2BAAAAAEwBwAAAAk5LzE5LzIwMTkIAAAACjEyLzMxLzIwMTMJAAAAATD7yD7adD3XCIIYzhh1PdcIH0NJUS5OWVNFOkhQUS5JUV9UT1RBTF9DTC5GWTIwMTcBAAAAOKkBAAIAAAAFMjI0MTIBCAAAAAUAAAABMQEAAAAKMTkzNDIwMDI3MQMAAAADMTYwAgAAAAQxMDA5BAAAAAEwBwAAAAk5LzE5LzIwMTkIAAAACjEwLzMxLzIwMTcJAAAAATBDABrZdD3XCGDh9hh1PdcIMENJUS5UU0U6NjcyNC5JUV9UT1RBTF9PVVRTVEFORElOR19CU19EQVRFLkZZMjAwOQEAAAB7LDkAAgAAAAczOTIuNzIyAQQAAAAFAAAAATUBAAAACjE0MDU2MDk2NDICAAAABTI0MTUyBgAAAAEwsTqg33Q91wgqwuEXdT3XCChDSVEuVFNFOjY0NDguSVFfREVGX1RBWF9B</t>
  </si>
  <si>
    <t>U1NFVFNfTFQuRlkyMDEyAQAAAI1HdQACAAAABDE5MDEBCAAAAAUAAAABMQEAAAAKMTU1NDMzNzI0MQMAAAACNzkCAAAABDEwMjYEAAAAATAHAAAACTkvMTkvMjAxOQgAAAAJMy8zMS8yMDEyCQAAAAEwVdn+33Q91whpUsMXdT3XCB9DSVEuTllTRTpYUlguSVFfT1BFUl9JTkMuRlkyMDA4AQAAAK+UAQACAAAABDEzODMBCAAAAAUAAAABMQEAAAAKMTQzMjgzNjI4OQMAAAADMTYwAgAAAAIyMQQAAAABMAcAAAAJOS8xOS8yMDE5CAAAAAoxMi8zMS8yMDA4CQAAAAEwHS0+2nQ91wjjvqAYdT3XCCVDSVEuVFNFOjc3NTEuSVFfU1RfREVCVF9JU1NVRUQuRlkyMDE1AQAAAJn6AgADAAAAAADdIz7ddD3XCGeWKRh1PdcIGkNJUS5UU0U6NzczMS5JUV9FQlQuRlkyMDE5AQAAALhWDQACAAAABTg3OTE1AQgAAAAFAAAAATEBAAAACjE5NzAwNTE1NTEDAAAAAjc5AgAAAAMxMzkEAAAAATAHAAAACTkvMTkvMjAxOQgAAAAJMy8zMS8yMDE5CQAAAAEwz0i423Q91whromsYdT3XCCRDSVEuVFNFOjc3NTIuSVFfRVFVSVRZX01FVEhPRC5GWTIwMTkBAAAA7DsGAAIAAAAFMTI1MjEBCAAAAAUAAAABMQEAAAAKMTk2OTk1MDA1MgMAAAACNzkCAAAABDMwNjMEAAAAATAHAAAACTkvMTkvMjAxOQgAAAAJMy8zMS8yMDE5CQAAAAEwdw+w3HQ91whB5W8YdT3XCCtDSVEuTllTRTpYUlguSVFfTklfQVZBSUxfRVhDTF9NQVJHSU4uRlky</t>
  </si>
  <si>
    <t>MDEwAQAAAK+UAQACAAAABjIuNzA0MgEIAAAABQAAAAExAQAAAAoxNTg4NzMwODEwAwAAAAMxNjACAAAABDQxODIEAAAAATAHAAAACTkvMTkvMjAxOQgAAAAKMTIvMzEvMjAxMAkAAAABMNyuvNV0PdcIB/SfGXU91wgjQ0lRLk5ZU0U6SFBRLklRX09USEVSX0VRVUlUWS5GWTIwMTMBAAAAOKkBAAIAAAAFLTM3NzgBCAAAAAUAAAABMQEAAAAKMTc2OTY4MjE3MwMAAAADMTYwAgAAAAQxMDI4BAAAAAEwBwAAAAk5LzE5LzIwMTkIAAAACjEwLzMxLzIwMTMJAAAAATCoQh7adD3XCFP25xh1PdcIJENJUS5UU0U6NDkwMS5JUV9FQklUREEuRlkyMDEyLi4uLkpQWQEAAAAcTAYAAgAAAAYyNjA3MjMBCAAAAAUAAAABMQEAAAAKMTU1NDk1MDczMwMAAAACNzkCAAAABDQwNTEEAAAAATAHAAAACTkvMTkvMjAxOQgAAAAJMy8zMS8yMDEyCQAAAAEwlyua1HQ91wh/kMoZdT3XCChDSVEuVFNFQzoyMzgyLklRX0NGT19DVVJSRU5UX0xJQUIuRlkyMDE1AQAAABhmDAACAAAACC05LjZFLTA1AQgAAAAFAAAAATEBAAAACjE4MzU5MTkwNDYDAAAAAzE1NgIAAAAENDE4NQQAAAABMAcAAAAJOS8xOS8yMDE5CAAAAAoxMi8zMS8yMDE1CQAAAAEw8WIh1XQ91wgIkK4ZdT3XCDRDSVEuTllTRTpEVk1ULklRX0NIQU5HRV9PVEhFUl9ORVRfT1BFUl9BU1NFVFMuRlkyMDA3AQAAACEPBAACAAAAAzM4NAEIAAAABQAAAAExAQAAAAk4MTA2</t>
  </si>
  <si>
    <t>NDYxMTcDAAAAAzE2MAIAAAAEMjA0NQQAAAABMAcAAAAJOS8xOS8yMDE5CAAAAAgyLzIvMjAwNwkAAAABMGFa+dh0PdcIvjoPGXU91wgtQ0lRLk5BU0RBUUdTOk5UQVAuSVFfVE9UQUxfREVCVF9FUVVJVFkuRlkyMDEzAQAAADR9AAACAAAABzQ3Ljc0NTYBCAAAAAUAAAABMQEAAAAKMTc0MjgwNjI0MgMAAAADMTYwAgAAAAQ0MDM0BAAAAAEwBwAAAAk5LzE5LzIwMTkIAAAACTQvMjYvMjAxMwkAAAABMNcxmNR0PdcIT+jGGXU91wghQ0lRLlRTRTo3NzMxLklRX0NBU0hfVEFYRVMuRlkyMDE5AQAAALhWDQACAAAABTE5NjYyAQgAAAAFAAAAATEBAAAACjE5NzAwNTE1NTEDAAAAAjc5AgAAAAQzMDUzBAAAAAEwBwAAAAk5LzE5LzIwMTkIAAAACTMvMzEvMjAxOQkAAAABMMdvuNt0PdcIkeWEGHU91wgrQ0lRLk5ZU0U6SFBRLklRX01JTk9SSVRZX0lOVEVSRVNUX0NGLkZZMjAwOQEAAAA4qQEAAwAAAAAA06Yd2nQ91wjZ1dAYdT3XCCVDSVEuVFNFOjQ5MDIuSVFfTFRfREVCVF9FUVVJVFkuRlkyMDE3AQAAADFXDQACAAAABzI2Ljk5OTUBCAAAAAUAAAABMQEAAAAKMTg0NzkxMjMzMQMAAAACNzkCAAAABDQwODUEAAAAATAHAAAACTkvMTkvMjAxOQgAAAAJMy8zMS8yMDE3CQAAAAEw6S0e1nQ91wgXK34ZdT3XCC5DSVEuVFNFOjY3MjQuSVFfVE9UQUxfREVCVF9FQklUREFfQ0FQRVguRlkyMDExAQAAAHssOQACAAAA</t>
  </si>
  <si>
    <t>CDUuOTEwODMxAQgAAAAFAAAAATEBAAAACjE0NTk1MDk5MDcDAAAAAjc5AgAAAAUyMzMxMwQAAAABMAcAAAAJOS8xOS8yMDE5CAAAAAkzLzMxLzIwMTEJAAAAATAhax3WdD3XCBTYjRl1PdcIG0NJUS5UU0U6Nzc1Mi5JUV9BUElDLkZZMjAxMwEAAADsOwYAAgAAAAYxODYwODMBCAAAAAUAAAABMQEAAAAKMTYyOTc2Nzg4NgMAAAACNzkCAAAABDEwODQEAAAAATAHAAAACTkvMTkvMjAxOQgAAAAJMy8zMS8yMDEzCQAAAAEw4VDO3HQ91wgO9SMYdT3XCBlDSVEuVFNFOjc3MzEuSVFfR1cuRlkyMDE3AQAAALhWDQACAAAABTIzNjgzAQgAAAAFAAAAATEBAAAACjE4NDkwMjY5MzcDAAAAAjc5AgAAAAQxMTcxBAAAAAEwBwAAAAk5LzE5LzIwMTkIAAAACTMvMzEvMjAxNwkAAAABMNYhuNt0PdcINiJaGHU91wggQ0lRLlRTRTo0OTAyLklRX09USEVSX1JFVi5GWTIwMTcBAAAAMVcNAAMAAAAAALknRd50PdcIJZYUGHU91wgmQ0lRLlRTRTo0OTAyLklRX0FTU0VUX1dSSVRFRE9XTi5GWTIwMDgBAAAAMVcNAAIAAAAFLTU3MDIBCAAAAAUAAAABMQEAAAAKMTA1ODkxNTAwNwMAAAACNzkCAAAAAjMyBAAAAAEwBwAAAAk5LzE5LzIwMTkIAAAACTMvMzEvMjAwOAkAAAABMIDh2d50PdcINIX3F3U91wgiQ0lRLlRTRTo2NzI0LklRX0dBSU5fSU5WRVNULkZZMjAxOQEAAAB7LDkAAwAAAAAAirrZ3nQ91whNN/cXdT3XCCpDSVEu</t>
  </si>
  <si>
    <t>TllTRTpYUlguSVFfSU5URVJFU1RfSU5WRVNUX0lOQy5GWTIwMTYBAAAAr5QBAAIAAAABNQEIAAAABQAAAAExAQAAAAoxOTQ3MDI3NTE5AwAAAAMxNjACAAAAAjY1BAAAAAEwBwAAAAk5LzE5LzIwMTkIAAAACjEyLzMxLzIwMTYJAAAAATDQblPadD3XCFDxvxh1PdcILENJUS5OQVNEQVFHUzpOVEFQLklRX0NGT19DVVJSRU5UX0xJQUIuRlkyMDEwAQAAADR9AAACAAAACDAuNTEwMjA0AQgAAAAFAAAAATEBAAAACjE1NTE1MDAyMjgDAAAAAzE2MAIAAAAENDE4NQQAAAABMAcAAAAJOS8xOS8yMDE5CAAAAAk0LzMwLzIwMTAJAAAAATAmC5jUdD3XCLtBvBl1PdcIK0NJUS5UU0U6NDkwMi5JUV9OSV9BVkFJTF9FWENMX01BUkdJTi5GWTIwMTMBAAAAMVcNAAIAAAAGMS44NjAxAQgAAAAFAAAAATEBAAAACjE5MTU0MDIzMDADAAAAAjc5AgAAAAQ0MTgyBAAAAAEwBwAAAAk5LzE5LzIwMTkIAAAACTMvMzEvMjAxMwkAAAABMPgGHtZ0PdcISYR6GXU91wgkQ0lRLlRTRTo0OTAxLklRX0NPTU1PTl9ESVZfQ0YuRlkyMDE1AQAAABxMBgADAAAAAABhOSnbdD3XCDqjsRh1PdcINUNJUS5UU0VDOjIzODIuSVFfVE9UQUxfT1VUU1RBTkRJTkdfRklMSU5HX0RBVEUuRlkyMDEwAQAAABhmDAACAAAACDM4MjIuMjg5AQQAAAAFAAAAATUBAAAACjE1MzMxNTE0MzYCAAAABTI0MTUzBgAAAAEwpr/42HQ91wi3ZvgYdT3XCCNDSVEu</t>
  </si>
  <si>
    <t>VFNFOjQ5MDEuSVFfRUJJVEFfTUFSR0lOLkZZMjAxMAEAAAAcTAYAAgAAAAY0LjY1ODIBCAAAAAUAAAABMQEAAAAKMTM4Mjc2MzQ3NAMAAAACNzkCAAAABDQ0MTkEAAAAATAHAAAACTkvMTkvMjAxOQgAAAAJMy8zMS8yMDEwCQAAAAEw/zm81XQ91wh2eZoZdT3XCBpDSVEuVFNFQzoyMzgyLklRX05JLkZZMjAxNgEAAAAYZgwAAgAAAAkxNTEzOC4xNjQBCAAAAAUAAAABMQEAAAAKMTg4MDUyODk0MAMAAAADMTU2AgAAAAIxNQQAAAABMAcAAAAJOS8xOS8yMDE5CAAAAAoxMi8zMS8yMDE2CQAAAAEwl+b42HQ91wgwZwYZdT3XCDNDSVEuVFNFOjc3NTEuSVFfQ0hBTkdFX09USEVSX05FVF9PUEVSX0FTU0VUUy5GWTIwMTcBAAAAmfoCAAIAAAAFMTkwMjUBCAAAAAUAAAABMQEAAAAKMTk1MTQ3NjMxMQMAAAACNzkCAAAABDIwNDUEAAAAATAHAAAACTkvMTkvMjAxOQgAAAAKMTIvMzEvMjAxNwkAAAABMN9JPt10PdcINJFAGHU91wgnQ0lRLlRTRUM6MjM4Mi5JUV9DQVNIX0FDUVVJUkVfQ0YuRlkyMDA5AQAAABhmDAACAAAACC0xNzAuMDM3AQgAAAAFAAAAATEBAAAACjE0NTc1MjM0MDMDAAAAAzE1NgIAAAAEMjA1NwQAAAABMAcAAAAJOS8xOS8yMDE5CAAAAAoxMi8zMS8yMDA5CQAAAAEwLJj42HQ91wjOP/gYdT3XCChDSVEuTllTRTpEVk1ULklRX01BUktFVENBUC4yMDA0LzMvMzEuSlBZAQAAACEPBAADAAAAAABz</t>
  </si>
  <si>
    <t>CBv3dD3XCAALvCt1PdcIJUNJUS5UU0U6NjQ0OC5JUV9TUEVDSUFMX0RJVl9DRi5GWTIwMTIBAAAAjUd1AAMAAAAAAFXZ/t90PdcIug/NF3U91wgeQ0lRLlRTRTo2NzI0LklRX1dJUF9JTlYuRlkyMDA4AQAAAHssOQACAAAABTQ5NjE4AQgAAAAFAAAAATEBAAAACjEwNTg5MTUwMDADAAAAAjc5AgAAAAQzMjE5BAAAAAEwBwAAAAk5LzE5LzIwMTkIAAAACTMvMzEvMjAwOAkAAAABMLUToN90PdcIJfoMGHU91wgpQ0lRLlRTRTo3NzUyLklRX0FTU0VUX1dSSVRFRE9XTl9DRi5GWTIwMTEBAAAA7DsGAAIAAAADODQyAQgAAAAFAAAAATEBAAAACjE2Mjk3NjgyMjUDAAAAAjc5AgAAAAQyMDE5BAAAAAEwBwAAAAk5LzE5LzIwMTkIAAAACTMvMzEvMjAxMQkAAAABMBYqztx0PdcIAQY6GHU91wgkQ0lRLlRTRUM6MjM4Mi5JUV9HUk9TU19NQVJHSU4uRlkyMDE1AQAAABhmDAACAAAABjQuNjA5NAEIAAAABQAAAAExAQAAAAoxODM1OTE5MDQ2AwAAAAMxNTYCAAAABDQwNzQEAAAAATAHAAAACTkvMTkvMjAxOQgAAAAKMTIvMzEvMjAxNQkAAAABMPFiIdV0PdcIyW66GXU91wgmQ0lRLk5BU0RBUUdTOk5UQVAuSVFfQ0FTSF9UQVhFUy5GWTIwMDgBAAAANH0AAAIAAAAEMjcuMQEIAAAABQAAAAExAQAAAAoxMzc0MDgxNTM2AwAAAAMxNjACAAAABDMwNTMEAAAAATAHAAAACTkvMTkvMjAxOQgAAAAJNC8yNS8yMDA4CQAAAAEw</t>
  </si>
  <si>
    <t>ekrb13Q91wgLXB8ZdT3XCClDSVEuVFNFQzoyMzgyLklRX0VBUk5JTkdfQ09fTUFSR0lOLkZZMjAxMwEAAAAYZgwAAgAAAAYyLjE3MDUBCAAAAAUAAAABMQEAAAAKMTcyODM2OTI0NQMAAAADMTU2AgAAAAQ0MTgxBAAAAAEwBwAAAAk5LzE5LzIwMTkIAAAACjEyLzMxLzIwMTMJAAAAATDxYiHVdD3XCDFNuBl1PdcIJ0NJUS5OWVNFOkRWTVQuSVFfQ0FTSF9DT05WRVJTSU9OLkZZMjAxMgEAAAAhDwQAAgAAAAotMzguOTQ2MDk2AQgAAAAFAAAAATEBAAAACjE2MjEyMjg3MzcDAAAAAzE2MAIAAAAENDE4NAQAAAABMAcAAAAJOS8xOS8yMDE5CAAAAAgyLzMvMjAxMgkAAAABMM6wIdV0PdcIxNKyGXU91wgfQ0lRLlRTRUM6MjM4Mi5JUV9QRU5TSU9OLkZZMjAxNQEAAAAYZgwAAgAAAAc4MTMuMTU0AQgAAAAFAAAAATEBAAAACjE4MzU5MTkwNDYDAAAAAzE1NgIAAAAEMTIxMwQAAAABMAcAAAAJOS8xOS8yMDE5CAAAAAoxMi8zMS8yMDE1CQAAAAEwpr/42HQ91wgYS/sYdT3XCB1DSVEuVFNFOjY0NDguSVFfQ09NTU9OLkZZMjAxMwEAAACNR3UAAgAAAAUxOTIxMAEIAAAABQAAAAExAQAAAAoxNjkwNjU3NDk2AwAAAAI3OQIAAAAEMTEwMwQAAAABMAcAAAAJOS8xOS8yMDE5CAAAAAkzLzMxLzIwMTMJAAAAATCLAP/fdD3XCLJH8Rd1PdcIJ0NJUS5OWVNFOlhSWC5JUV9FQklUREFfQ0FQRVhfSU5ULkZZMjAxMAEAAACv</t>
  </si>
  <si>
    <t>lAEAAgAAAAg2LjExNTYwNgEIAAAABQAAAAExAQAAAAoxNTg4NzMwODEwAwAAAAMxNjACAAAABDQxOTEEAAAAATAHAAAACTkvMTkvMjAxOQgAAAAKMTIvMzEvMjAxMAkAAAABMNyuvNV0PdcIHCaqGXU91wgeQ0lRLlRTRTo3NzMxLklRX1pfU0NPUkUuRlkyMDE5AQAAALhWDQACAAAABzIuNzc2ODQBCAAAAAUAAAABMQEAAAAKMTk3MDA1MTU1MQMAAAACNzkCAAAABjEwMDEyMwQAAAABMAcAAAAJOS8xOS8yMDE5CAAAAAkzLzMxLzIwMTkJAAAAATAlE7zVdD3XCIiVnhl1PdcIG0NJUS5OWVNFOlhSWC5JUV9BUElDLkZZMjAxNQEAAACvlAEAAgAAAAQzMDE3AQgAAAAFAAAAATEBAAAACjE4NzU5MDYwODgDAAAAAzE2MAIAAAAEMTA4NAQAAAABMAcAAAAJOS8xOS8yMDE5CAAAAAoxMi8zMS8yMDE1CQAAAAEw0G5T2nQ91wjfh9cYdT3XCCZDSVEuVFNFQzoyMzgyLklRX09USEVSX0NBX1NVUFBMLkZZMjAxMAEAAAAYZgwAAgAAAAc2NzUuMTExAQgAAAAFAAAAATEBAAAACjE1MzMxNTE0MzYDAAAAAzE1NgIAAAAEMTA1NQQAAAABMAcAAAAJOS8xOS8yMDE5CAAAAAoxMi8zMS8yMDEwCQAAAAEwLJj42HQ91wiWd/kYdT3XCBlDSVEuTllTRTpIUFEuSVFfR1cuRlkyMDEwAQAAADipAQACAAAABTM4MzM5AQgAAAAFAAAAATEBAAAACjE1ODIxMjkzODQDAAAAAzE2MAIAAAAEMTE3MQQAAAABMAcAAAAJOS8xOS8yMDE5CAAA</t>
  </si>
  <si>
    <t>AAoxMC8zMS8yMDEwCQAAAAEw7cwd2nQ91whPZtUYdT3XCB9DSVEuVFNFOjY0NDguSVFfT1BFUl9JTkMuRlkyMDE5AQAAAI1HdQACAAAABTcxOTgwAQgAAAAFAAAAATEBAAAACjE5Njk4NjAyNDgDAAAAAjc5AgAAAAIyMQQAAAABMAcAAAAJOS8xOS8yMDE5CAAAAAkzLzMxLzIwMTkJAAAAATD6d77fdD3XCN746Rd1PdcIKENJUS5UU0U6NjcyNC5JUV9UT1RBTF9ERUJUX0lTU1VFRC5GWTIwMTABAAAAeyw5AAIAAAAEMjAwMAEIAAAABQAAAAExAQAAAAoxNDA1NjA3MjA1AwAAAAI3OQIAAAAEMjE2MQQAAAABMAcAAAAJOS8xOS8yMDE5CAAAAAkzLzMxLzIwMTAJAAAAATCgYaDfdD3XCGXCBBh1PdcILkNJUS5OWVNFOlhSWC5JUV9NSU5PUklUWV9JTlRFUkVTVF9UT1RBTC5GWTIwMTUBAAAAr5QBAAIAAAACNDMBCAAAAAUAAAABMQEAAAAKMTg3NTkwNjA4OAMAAAADMTYwAgAAAAQxMzEyBAAAAAEwBwAAAAk5LzE5LzIwMTkIAAAACjEyLzMxLzIwMTUJAAAAATDQblPadD3XCNhE0xh1PdcIJkNJUS5OWVNFOkhQUS5JUV9DQVNIX0NPTlZFUlNJT04uRlkyMDE4AQAAADipAQACAAAACS0zMS42NzYxNgEIAAAABQAAAAExAQAAAAoxOTM0MjAwMzA4AwAAAAMxNjACAAAABDQxODQEAAAAATAHAAAACTkvMTkvMjAxOQgAAAAKMTAvMzEvMjAxOAkAAAABMPA6IdV0PdcI9dK5GXU91wggQ0lRLlRTRTo3NzUyLklRX0NIQU5H</t>
  </si>
  <si>
    <t>RV9BUi5GWTIwMTIBAAAA7DsGAAIAAAAGLTIwMzkzAQgAAAAFAAAAATEBAAAACjE2Mjk3Njc5MTADAAAAAjc5AgAAAAQyMDE4BAAAAAEwBwAAAAk5LzE5LzIwMTkIAAAACTMvMzEvMjAxMgkAAAABMOFQztx0PdcIyywsGHU91wguQ0lRLlRTRTo2NzI0LklRX01JTk9SSVRZX0lOVEVSRVNUX1RPVEFMLkZZMjAxMwEAAAB7LDkAAgAAAAQyMDYxAQgAAAAFAAAAATEBAAAACjE2ODcxNDgyOTADAAAAAjc5AgAAAAQxMzEyBAAAAAEwBwAAAAk5LzE5LzIwMTkIAAAACTMvMzEvMjAxMwkAAAABMIqvoN90PdcIkavUF3U91wgmQ0lRLlRTRTo3NzMxLklRX0NBU0hfQUNRVUlSRV9DRi5GWTIwMTcBAAAAuFYNAAIAAAAFLTExMDABCAAAAAUAAAABMQEAAAAKMTg0OTAyNjkzNwMAAAACNzkCAAAABDIwNTcEAAAAATAHAAAACTkvMTkvMjAxOQgAAAAJMy8zMS8yMDE3CQAAAAEw1iG423Q91wjSIoQYdT3XCCZDSVEuVFNFOjQ5MDEuSVFfUEVSSU9ETEVOR1RIX0lTLkZZMjAxNwEAAAAcTAYAAQAAAAIxMgBghynbdD3XCB7VrRh1PdcII0NJUS5OQVNEQVFHUzpOVEFQLklRX1NUX0RFQlQuRlkyMDEzAQAAADR9AAADAAAAAABMDdzXdD3XCEuwThl1PdcILENJUS5UU0U6NzczMS5JUV9ERUJUX0VRVUlWX09QRVJfTEVBU0UuRlkyMDA4AQAAALhWDQADAAAAAAAl6STcdD3XCDEzcBh1PdcIJUNJUS5UU0U6Nzc1Mi5JUV9PVEhFUl9D</t>
  </si>
  <si>
    <t>QV9TVVBQTC5GWTIwMTABAAAA7DsGAAIAAAAFMjIxMzUBCAAAAAUAAAABMQEAAAAKMTU1NTc4MjY3OAMAAAACNzkCAAAABDEwNTUEAAAAATAHAAAACTkvMTkvMjAxOQgAAAAJMy8zMS8yMDEwCQAAAAEw7gLO3HQ91wgckTkYdT3XCB5DSVEuVFNFOjY0NDguSVFfTFRfREVCVC5GWTIwMTUBAAAAjUd1AAIAAAAENDcwNQEIAAAABQAAAAExAQAAAAoxNzQ0OTQ2MTEwAwAAAAI3OQIAAAAEMTA0OQQAAAABMAcAAAAJOS8xOS8yMDE5CAAAAAkzLzMxLzIwMTUJAAAAATATKr7fdD3XCBVTAhh1PdcIKENJUS5UU0U6NjcyNC5JUV9FQVJOSU5HX0NPX01BUkdJTi5GWTIwMTIBAAAAeyw5AAIAAAAGMC41OTQxAQgAAAAFAAAAATEBAAAACjE2NDIxODI4MTcDAAAAAjc5AgAAAAQ0MTgxBAAAAAEwBwAAAAk5LzE5LzIwMTkIAAAACTMvMzEvMjAxMgkAAAABMCFrHdZ0PdcIFnmFGXU91wgiQ0lRLlRTRTo0OTAxLklRX0dBSU5fSU5WRVNULkZZMjAxMAEAAAAcTAYAAgAAAAUtMTExMQEIAAAABQAAAAExAQAAAAoxMzgyNzYzNDc0AwAAAAI3OQIAAAACNjIEAAAAATAHAAAACTkvMTkvMjAxOQgAAAAJMy8zMS8yMDEwCQAAAAEwDYhW23Q91whvIn0YdT3XCCVDSVEuVFNFOjc3NTEuSVFfTkVUX1JFTlRBTF9FWFAuRlkyMDA3AQAAAJn6AgADAAAAAACUw0XedD3XCH5ZRhh1PdcIJ0NJUS5OQVNEQVFHUzpOVEFQLklRX1FVSUNLX1JB</t>
  </si>
  <si>
    <t>VElPLkZZMjAxMgEAAAA0fQAAAgAAAAgxLjc2OTgxNgEIAAAABQAAAAExAQAAAAoxNjgzNjA2Njc2AwAAAAMxNjACAAAABDQxMjEEAAAAATAHAAAACTkvMTkvMjAxOQgAAAAJNC8yNy8yMDEyCQAAAAEw1zGY1HQ91whP6MYZdT3XCCNDSVEuTllTRTpIUFEuSVFfT1RIRVJfRVFVSVRZLkZZMjAxNQEAAAA4qQEAAgAAAAUtNjMwMgEIAAAABQAAAAExAQAAAAoxODY5ODUyMzEzAwAAAAMxNjACAAAABDEwMjgEAAAAATAHAAAACTkvMTkvMjAxOQgAAAAKMTAvMzEvMjAxNQkAAAABMItjGdl0PdcIFbnoGHU91wgsQ0lRLk5ZU0U6WFJYLklRX1RPVEFMX0FTU0VUUy5GWTIwMDkuLi4uTE9DQUwBAAAAr5QBAAIAAAAFMjQwMzIBCAAAAAUAAAABMQEAAAAKMTUyMzM5NTA1OAMAAAADMTYwAgAAAAQxMDA3BAAAAAEwBwAAAAk5LzE5LzIwMTkIAAAACjEyLzMxLzIwMDkJAAAAATCfd3XTdD3XCEcQ1Rl1PdcIJkNJUS5UU0U6NjQ0OC5JUV9FWFRSQV9BQ0NfSVRFTVMuRlkyMDA5AQAAAI1HdQADAAAAAADOPP7fdD3XCBDYyxd1PdcIIUNJUS5UU0U6NjQ0OC5JUV9JTkNfRVFVSVRZLkZZMjAwOQEAAACNR3UAAgAAAAMxMTcBCAAAAAUAAAABMQEAAAAKMTM4OTg1ODA4NgMAAAACNzkCAAAAAjQ3BAAAAAEwBwAAAAk5LzE5LzIwMTkIAAAACTMvMzEvMjAwOQkAAAABMM48/t90PdcI337IF3U91wgeQ0lRLk5ZU0U6SFBRLklRX0xU</t>
  </si>
  <si>
    <t>X0RFQlQuRlkyMDA3AQAAADipAQACAAAABDQ5OTcBCAAAAAUAAAABMQEAAAAKMTI5MDA2NTI4NwMAAAADMTYwAgAAAAQxMDQ5BAAAAAEwBwAAAAk5LzE5LzIwMTkIAAAACjEwLzMxLzIwMDcJAAAAATCzClTadD3XCOjPyxh1PdcIJUNJUS5OWVNFOkhQUS5JUV9PVEhFUl9DTF9TVVBQTC5GWTIwMTQBAAAAOKkBAAIAAAAEMjQ0NgEIAAAABQAAAAExAQAAAAoxODIyODAxNTIwAwAAAAMxNjACAAAABDEwNTcEAAAAATAHAAAACTkvMTkvMjAxOQgAAAAKMTAvMzEvMjAxNAkAAAABMKvuGNl0PdcIP0ToGHU91wgfQ0lRLlRTRTo3NzUyLklRX0VCVF9FWENMLkZZMjAxMwEAAADsOwYAAgAAAAU3NjU0MQEIAAAABQAAAAExAQAAAAoxNjI5NzY3ODg2AwAAAAI3OQIAAAABNAQAAAABMAcAAAAJOS8xOS8yMDE5CAAAAAkzLzMxLzIwMTMJAAAAATDhUM7cdD3XCMZTLBh1PdcIHUNJUS5UU0VDOjIzODIuSVFfREFfQ0YuRlkyMDE1AQAAABhmDAACAAAACDcwNzcuMzkzAQgAAAAFAAAAATEBAAAACjE4MzU5MTkwNDYDAAAAAzE1NgIAAAAEMjE2MAQAAAABMAcAAAAJOS8xOS8yMDE5CAAAAAoxMi8zMS8yMDE1CQAAAAEwpr/42HQ91wgQcvsYdT3XCChDSVEuVFNFOjc3NTIuSVFfTUlOT1JJVFlfSU5URVJFU1QuRlkyMDE5AQAAAOw7BgACAAAABTg2NDExAQgAAAAFAAAAATEBAAAACjE5Njk5NTAwNTIDAAAAAjc5AgAAAAQxMDUy</t>
  </si>
  <si>
    <t>BAAAAAEwBwAAAAk5LzE5LzIwMTkIAAAACTMvMzEvMjAxOQkAAAABMHcPsNx0PdcISgGJGHU91wgdQ0lRLlRTRTo2NzI0LklRX0NPTU1PTi5GWTIwMTMBAAAAeyw5AAIAAAAFNTMyMDQBCAAAAAUAAAABMQEAAAAKMTY4NzE0ODI5MAMAAAACNzkCAAAABDExMDMEAAAAATAHAAAACTkvMTkvMjAxOQgAAAAJMy8zMS8yMDEzCQAAAAEwiq+g33Q91wiYY/UXdT3XCCBDSVEuVFNFOjQ5MDEuSVFfU0dBX1NVUFBMLkZZMjAxNQEAAAAcTAYAAgAAAAY2MjY5NDcBCAAAAAUAAAABMQEAAAAKMTc0NjAzNTk3MQMAAAACNzkCAAAAAzEwMgQAAAABMAcAAAAJOS8xOS8yMDE5CAAAAAkzLzMxLzIwMTUJAAAAATBhOSnbdD3XCO7lpxh1PdcIGUNJUS5OWVNFOkhQUS5JUV9BRC5GWTIwMTIBAAAAOKkBAAIAAAAGLTEzOTI5AQgAAAAFAAAAATEBAAAACjE3MTIzMzQyNTkDAAAAAzE2MAIAAAAEMTA3NQQAAAABMAcAAAAJOS8xOS8yMDE5CAAAAAoxMC8zMS8yMDEyCQAAAAEwvhse2nQ91wgTYewYdT3XCCVDSVEuVFNFOjY3MjQuSVFfUFJPVl9CQURfREVCVFMuRlkyMDA5AQAAAHssOQACAAAAAzI3NgEIAAAABQAAAAExAQAAAAoxNDA1NjA5NjQyAwAAAAI3OQIAAAACOTUEAAAAATAHAAAACTkvMTkvMjAxOQgAAAAJMy8zMS8yMDA5CQAAAAEwsTqg33Q91wgp7/sXdT3XCDJDSVEuVFNFQzoyMzgyLklRX0NIQU5HRV9ORVRfV09SS0lO</t>
  </si>
  <si>
    <t>R19DQVBJVEFMLkZZMjAxNwEAAAAYZgwAAgAAAAkzNDM2My4yMzkBCAAAAAUAAAABMQEAAAAKMTk1MzE1NDExMQMAAAADMTU2AgAAAAQ0NDIxBAAAAAEwBwAAAAk5LzE5LzIwMTkIAAAACjEyLzMxLzIwMTcJAAAAATCBNPnYdD3XCOmCAxl1PdcIIENJUS5OWVNFOkhQUS5JUV9TR0FfU1VQUEwuRlkyMDExAQAAADipAQACAAAABTEzNTc3AQgAAAAFAAAAATEBAAAACjE2NTE0NzA1MTgDAAAAAzE2MAIAAAADMTAyBAAAAAEwBwAAAAk5LzE5LzIwMTkIAAAACjEwLzMxLzIwMTEJAAAAATDC9B3adD3XCJQHzRh1PdcILENJUS5UU0U6NDkwMi5JUV9ORVRfREVCVF9FQklUREFfQ0FQRVguRlkyMDE3AQAAADFXDQACAAAACDEuMjcyMDkxAQgAAAAFAAAAATEBAAAACjE4NDc5MTIzMzEDAAAAAjc5AgAAAAUyMzMxNAQAAAABMAcAAAAJOS8xOS8yMDE5CAAAAAkzLzMxLzIwMTcJAAAAATDlVB7WdD3XCBy2bxl1PdcIKUNJUS5OWVNFOlhSWC5JUV9UT1RBTF9ERUJUX0NBUElUQUwuRlkyMDE1AQAAAK+UAQACAAAABzQzLjQ2OTYBCAAAAAUAAAABMQEAAAAKMTg3NTkwNjA4OAMAAAADMTYwAgAAAAQ0MTg2BAAAAAEwBwAAAAk5LzE5LzIwMTkIAAAACjEyLzMxLzIwMTUJAAAAATDO1bzVdD3XCGBjohl1PdcIJkNJUS5UU0U6NjQ0OC5JUV9FWFRSQV9BQ0NfSVRFTVMuRlkyMDE3AQAAAI1HdQADAAAAAAARUb7fdD3XCODuAhh1</t>
  </si>
  <si>
    <t>PdcIIUNJUS5UU0U6Nzc1MS5JUV9TR0FfTUFSR0lOLkZZMjAxOAEAAACZ+gIAAgAAAAcyOS4zNTQ2AQgAAAAFAAAAATEBAAAACjE5NTE0NzYzMDcDAAAAAjc5AgAAAAQ0Mzc1BAAAAAEwBwAAAAk5LzE5LzIwMTkIAAAACjEyLzMxLzIwMTgJAAAAATDO1bzVdD3XCN4Ufxl1PdcIK0NJUS5UU0U6NjcyNC5JUV9NSU5PUklUWV9JTlRFUkVTVF9DRi5GWTIwMTABAAAAeyw5AAMAAAAAAKBhoN90PdcIaH7rF3U91wglQ0lRLk5ZU0U6SFBRLklRX1NUX0RFQlRfSVNTVUVELkZZMjAxNwEAAAA4qQEAAgAAAAQxMDg5AQgAAAAFAAAAATEBAAAACjE5MzQyMDAyNzEDAAAAAzE2MAIAAAAEMjA0MwQAAAABMAcAAAAJOS8xOS8yMDE5CAAAAAoxMC8zMS8yMDE3CQAAAAEwciYa2XQ91wjToukYdT3XCCVDSVEuVFNFOjc3NTEuSVFfTFRfREVCVF9SRVBBSUQuRlkyMDE2AQAAAJn6AgACAAAABC04NTYBCAAAAAUAAAABMQEAAAAKMTk1MTQ3NjI5MwMAAAACNzkCAAAABDIwMzYEAAAAATAHAAAACTkvMTkvMjAxOQgAAAAKMTIvMzEvMjAxNgkAAAABMN0jPt10PdcIKQAZGHU91wgmQ0lRLlRTRTo0OTAyLklRX0xUX0RFQlRfQ0FQSVRBTC5GWTIwMDkBAAAAMVcNAAIAAAAHMTkuNDkzNQEIAAAABQAAAAExAQAAAAoxMzc3NzU4ODgzAwAAAAI3OQIAAAAENDE4NwQAAAABMAcAAAAJOS8xOS8yMDE5CAAAAAkzLzMxLzIwMDkJAAAAATAB</t>
  </si>
  <si>
    <t>4B3WdD3XCOQCYhl1PdcIKENJUS5UU0VDOjIzODIuSVFfRUJJVERBX0NBUEVYX0lOVC5GWTIwMTgBAAAAGGYMAAIAAAAIMS4zMjE0MDUBCAAAAAUAAAABMQEAAAAKMTk1MzE1NDA4NQMAAAADMTU2AgAAAAQ0MTkxBAAAAAEwBwAAAAk5LzE5LzIwMTkIAAAACjEyLzMxLzIwMTgJAAAAATDXiSHVdD3XCLS8uhl1PdcIHkNJUS5UU0U6NDkwMi5JUV9QRU5TSU9OLkZZMjAxOQEAAAAxVw0AAgAAAAUzODQ1NwEIAAAABQAAAAExAQAAAAoxOTY4OTk3OTYwAwAAAAI3OQIAAAAEMTIxMwQAAAABMAcAAAAJOS8xOS8yMDE5CAAAAAkzLzMxLzIwMTkJAAAAATCenEXedD3XCLKLNBh1PdcIJENJUS5OWVNFOkhQUS5JUV9PVEhFUl9MSUFCX0xULkZZMjAxMQEAAAA4qQEAAgAAAAQzNDE5AQgAAAAFAAAAATEBAAAACjE2NTE0NzA1MTgDAAAAAzE2MAIAAAAEMTA2MgQAAAABMAcAAAAJOS8xOS8yMDE5CAAAAAoxMC8zMS8yMDExCQAAAAEwwvQd2nQ91whm/MkYdT3XCCdDSVEuTkFTREFRR1M6TlRBUC5JUV9FQklUX01BUkdJTi5GWTIwMDcBAAAANH0AAAIAAAAGOS44MzU5AQgAAAAFAAAAATEBAAAACjEwNDMyODc2NjkDAAAAAzE2MAIAAAAENDA1MwQAAAABMAcAAAAJOS8xOS8yMDE5CAAAAAk0LzI3LzIwMDcJAAAAATAmC5jUdD3XCGX0uxl1PdcIJkNJUS5OWVNFOkhQUS5JUV9JTlZFTlRPUllfVFVSTlMuRlkyMDA4AQAAADip</t>
  </si>
  <si>
    <t>AQACAAAACTExLjIzMzAzMQEIAAAABQAAAAExAQAAAAoxNDE2MDgwNTYyAwAAAAMxNjACAAAABDQwODIEAAAAATAHAAAACTkvMTkvMjAxOQgAAAAKMTAvMzEvMjAwOAkAAAABMMT8vNV0PdcIxY+gGXU91wgfQ0lRLlRTRTo3NzUyLklRX1RPVEFMX0NMLkZZMjAxNQEAAADsOwYAAgAAAAY3NzIxMzkBCAAAAAUAAAABMQEAAAAKMTc0NjE5MzQ5NQMAAAACNzkCAAAABDEwMDkEAAAAATAHAAAACTkvMTkvMjAxOQgAAAAJMy8zMS8yMDE1CQAAAAEwJJqv3HQ91wi6hm4YdT3XCCBDSVEuVFNFOjc3MzEuSVFfQ0FTSF9PUEVSLkZZMjAxNwEAAAC4Vg0AAgAAAAU5NzM0MgEIAAAABQAAAAExAQAAAAoxODQ5MDI2OTM3AwAAAAI3OQIAAAAEMjAwNgQAAAABMAcAAAAJOS8xOS8yMDE5CAAAAAkzLzMxLzIwMTcJAAAAATDWIbjbdD3XCFstaxh1PdcILUNJUS5UU0U6NjcyNC5JUV9DQVNIX0NPTlZFUlNJT04uRlkyMDE4Li4uLkpQWQEAAAB7LDkAAgAAAAoxMDYuMDQ3NDY1AQgAAAAFAAAAATEBAAAACjE5NzA2NTQzNDQDAAAAAjc5AgAAAAQ0MTg0BAAAAAEwBwAAAAk5LzE5LzIwMTkIAAAACTMvMzEvMjAxOAkAAAABMGahmtR0PdcISZDRGXU91wgkQ0lRLlRTRTo0OTAyLklRX0lNUEFJUk1FTlRfR1cuRlkyMDEzAQAAADFXDQADAAAAAABpYKLedD3XCP9ITBh1PdcIJENJUS5UU0VDOjIzODIuSVFfR1JPU1NfTUFSR0lOLkZZ</t>
  </si>
  <si>
    <t>MjAxMwEAAAAYZgwAAgAAAAY0LjIzNzIBCAAAAAUAAAABMQEAAAAKMTcyODM2OTI0NQMAAAADMTU2AgAAAAQ0MDc0BAAAAAEwBwAAAAk5LzE5LzIwMTkIAAAACjEyLzMxLzIwMTMJAAAAATDxYiHVdD3XCBLNrRl1PdcIG0NJUS5UU0VDOjIzODIuSVFfRUJULkZZMjAwOQEAAAAYZgwAAgAAAAkyODQxNS4yMjUBCAAAAAUAAAABMQEAAAAKMTQ1NzUyMzQwMwMAAAADMTU2AgAAAAMxMzkEAAAAATAHAAAACTkvMTkvMjAxOQgAAAAKMTIvMzEvMjAwOQkAAAABMLxx+Nh0PdcIIYfzGHU91wgjQ0lRLk5ZU0U6WFJYLklRX1RPVEFMX0VRVUlUWS5GWTIwMDkBAAAAr5QBAAIAAAAENzE5MQEIAAAABQAAAAExAQAAAAoxNTIzMzk1MDU4AwAAAAMxNjACAAAABDEyNzUEAAAAATAHAAAACTkvMTkvMjAxOQgAAAAKMTIvMzEvMjAwOQkAAAABMAdUPtp0PdcI11qhGHU91wgnQ0lRLk5ZU0U6RFZNVC5JUV9FWFRSQV9BQ0NfSVRFTVMuRlkyMDEwAQAAACEPBAADAAAAAACL/gDYdD3XCHWOMBl1PdcIJ0NJUS5UU0U6NDkwMi5JUV9UT1RBTF9PVEhFUl9PUEVSLkZZMjAxOQEAAAAxVw0AAgAAAAY0NTkxNjABCAAAAAUAAAABMQEAAAAKMTk2ODk5Nzk2MAMAAAACNzkCAAAAAzM4MAQAAAABMAcAAAAJOS8xOS8yMDE5CAAAAAkzLzMxLzIwMTkJAAAAATCenEXedD3XCLbjRRh1PdcIIENJUS5OWVNFOkhQUS5JUV9MVF9JTlZFU1QuRlky</t>
  </si>
  <si>
    <t>MDE2AQAAADipAQACAAAAAzEwMwEIAAAABQAAAAExAQAAAAoxOTM0MjAwMjc3AwAAAAMxNjACAAAABDEwNTQEAAAAATAHAAAACTkvMTkvMjAxOQgAAAAKMTAvMzEvMjAxNgkAAAABMJiyGdl0PdcII3fkGHU91wgmQ0lRLk5BU0RBUUdTOk5UQVAuSVFfVE9UQUxfTElBQi5GWTIwMTQBAAAANH0AAAIAAAAGNTQyNy4zAQgAAAAFAAAAATEBAAAACjE3OTcxOTA4MzQDAAAAAzE2MAIAAAAEMTI3NgQAAAABMAcAAAAJOS8xOS8yMDE5CAAAAAk0LzI1LzIwMTQJAAAAATAhpAbXdD3XCAZBUxl1PdcIJUNJUS5OWVNFOkhQUS5JUV9PVEhFUl9DQV9TVVBQTC5GWTIwMTMBAAAAOKkBAAIAAAADMTg5AQgAAAAFAAAAATEBAAAACjE3Njk2ODIxNzMDAAAAAzE2MAIAAAAEMTA1NQQAAAABMAcAAAAJOS8xOS8yMDE5CAAAAAoxMC8zMS8yMDEzCQAAAAEwvhse2nQ91wgeAtYYdT3XCCdDSVEuVFNFQzoyMzgyLklRX0lOVkVOVE9SWV9UVVJOUy5GWTIwMTMBAAAAGGYMAAIAAAAHOS4yMjgyNwEIAAAABQAAAAExAQAAAAoxNzI4MzY5MjQ1AwAAAAMxNTYCAAAABDQwODIEAAAAATAHAAAACTkvMTkvMjAxOQgAAAAKMTIvMzEvMjAxMwkAAAABMPFiIdV0PdcIB5ujGXU91wgkQ0lRLlRTRTo2NzI0LklRX1VOTEVWRVJFRF9GQ0YuRlkyMDA5AQAAAHssOQACAAAACTM3Mjc2LjEyNQEIAAAABQAAAAExAQAAAAoxNDA1NjA5NjQyAwAAAAI3</t>
  </si>
  <si>
    <t>OQIAAAAENDQyMwQAAAABMAcAAAAJOS8xOS8yMDE5CAAAAAkzLzMxLzIwMDkJAAAAATCxOqDfdD3XCBg9/Bd1PdcII0NJUS5UU0U6Nzc1Mi5JUV9FQklUQV9NQVJHSU4uRlkyMDA5AQAAAOw7BgACAAAABjUuMDg4OQEIAAAABQAAAAExAQAAAAoxNDYwMjkyMDQ5AwAAAAI3OQIAAAAENDQxOQQAAAABMAcAAAAJOS8xOS8yMDE5CAAAAAkzLzMxLzIwMDkJAAAAATDE/LzVdD3XCH7Bhxl1PdcIKUNJUS5UU0U6NjQ0OC5JUV9EQVlTX0lOVkVOVE9SWV9PVVQuRlkyMDE2AQAAAI1HdQACAAAACjExMy45NTkyMjQBCAAAAAUAAAABMQEAAAAKMTc5ODY5OTY3MQMAAAACNzkCAAAABDQwMzUEAAAAATAHAAAACTkvMTkvMjAxOQgAAAAJMy8zMS8yMDE2CQAAAAEwiyG81nQ91wgNzFkZdT3XCB5DSVEuVFNFOjY0NDguSVFfSU5DX1RBWC5GWTIwMTYBAAAAjUd1AAIAAAAFMTc5MDABCAAAAAUAAAABMQEAAAAKMTc5ODY5OTY3MQMAAAACNzkCAAAAAjc1BAAAAAEwBwAAAAk5LzE5LzIwMTkIAAAACTMvMzEvMjAxNgkAAAABMBMqvt90PdcIn5oLGHU91wgmQ0lRLlRTRTo2NzI0LklRX1BFUklPRExFTkdUSF9JUy5GWTIwMTYBAAAAeyw5AAEAAAACMTIAoGzZ3nQ91wgBx+0XdT3XCBpDSVEuTllTRTpIUFEuSVFfRUJULkZZMjAxOAEAAAA4qQEAAgAAAAQzMDEzAQgAAAAFAAAAATEBAAAACjE5MzQyMDAzMDgDAAAAAzE2MAIAAAAD</t>
  </si>
  <si>
    <t>MTM5BAAAAAEwBwAAAAk5LzE5LzIwMTkIAAAACjEwLzMxLzIwMTgJAAAAATAwThrZdD3XCEO64Rh1PdcIKUNJUS5OWVNFOkRWTVQuSVFfVE9UQUxfREVCVF9SRVBBSUQuRlkyMDE2AQAAACEPBAACAAAABS01OTUwAQgAAAAFAAAAATEBAAAACjE4ODA1NDg2MjkDAAAAAzE2MAIAAAAEMjE2NgQAAAABMAcAAAAJOS8xOS8yMDE5CAAAAAkxLzI5LzIwMTYJAAAAATBMDdzXdD3XCPiTLhl1PdcII0NJUS5OQVNEQVFHUzpOVEFQLklRX1dJUF9JTlYuRlkyMDExAQAAADR9AAADAAAAAABjv9vXdD3XCD6JORl1PdcIGkNJUS5OWVNFOkRWTVQuSVFfQVIuRlkyMDA3AQAAACEPBAACAAAABDQ2MjIBCAAAAAUAAAABMQEAAAAJODEwNjQ2MTE3AwAAAAMxNjACAAAABDEwMjEEAAAAATAHAAAACTkvMTkvMjAxOQgAAAAIMi8yLzIwMDcJAAAAATBhWvnYdD3XCNvQChl1PdcIJUNJUS5UU0U6NjcyNC5JUV9PVEhFUl9DQV9TVVBQTC5GWTIwMTMBAAAAeyw5AAIAAAAFMzM1ODQBCAAAAAUAAAABMQEAAAAKMTY4NzE0ODI5MAMAAAACNzkCAAAABDEwNTUEAAAAATAHAAAACTkvMTkvMjAxOQgAAAAJMy8zMS8yMDEzCQAAAAEwiq+g33Q91whNrAUYdT3XCCVDSVEuVFNFOjc3NTEuSVFfQkFTSUNfRVBTX0VYQ0wuRlkyMDEzAQAAAJn6AgACAAAACjIwMC43ODA3MzUBCAAAAAUAAAABMQEAAAAKMTc4Mzg2Mzg2NAMAAAACNzkCAAAABDMw</t>
  </si>
  <si>
    <t>NjQEAAAAATAHAAAACTkvMTkvMjAxOQgAAAAKMTIvMzEvMjAxMwkAAAABMMl+yN10PdcIzIUoGHU91wgpQ0lRLlRTRTo3NzUyLklRX0RBWVNfSU5WRU5UT1JZX09VVC5GWTIwMTEBAAAA7DsGAAIAAAAJNTQuMDcxNDY1AQgAAAAFAAAAATEBAAAACjE2Mjk3NjgyMjUDAAAAAjc5AgAAAAQ0MDM1BAAAAAEwBwAAAAk5LzE5LzIwMTkIAAAACTMvMzEvMjAxMQkAAAABMMT8vNV0PdcIlKWDGXU91wgoQ0lRLk5ZU0U6SFBRLklRX1BST1ZfQkFEX0RFQlRTX0NGLkZZMjAwOAEAAAA4qQEAAgAAAAMyNzUBCAAAAAUAAAABMQEAAAAKMTQxNjA4MDU2MgMAAAADMTYwAgAAAAQyMTExBAAAAAEwBwAAAAk5LzE5LzIwMTkIAAAACjEwLzMxLzIwMDgJAAAAATDTph3adD3XCM6SxRh1PdcIGUNJUS5UU0U6NjcyNC5JUV9HVy5GWTIwMTYBAAAAeyw5AAIAAAAEMjU4MgEIAAAABQAAAAExAQAAAAoxNzk4ODA5MTMzAwAAAAI3OQIAAAAEMTE3MQQAAAABMAcAAAAJOS8xOS8yMDE5CAAAAAkzLzMxLzIwMTYJAAAAATCgbNnedD3XCPkE2Bd1PdcIJUNJUS5OWVNFOkRWTVQuSVFfQ1VSUkVOVF9SQVRJTy5GWTIwMTYBAAAAIQ8EAAIAAAAHMC45MzEzNwEIAAAABQAAAAExAQAAAAoxODgwNTQ4NjI5AwAAAAMxNjACAAAABDQwMzAEAAAAATAHAAAACTkvMTkvMjAxOQgAAAAJMS8yOS8yMDE2CQAAAAEwLOSX1HQ91wjHea8ZdT3XCCVDSVEu</t>
  </si>
  <si>
    <t>VFNFOjc3MzEuSVFfRElMVVRfRVBTX0lOQ0wuRlkyMDE5AQAAALhWDQACAAAABTE2Ny4zAQgAAAAFAAAAATEBAAAACjE5NzAwNTE1NTEDAAAAAjc5AgAAAAE4BAAAAAEwBwAAAAk5LzE5LzIwMTkIAAAACTMvMzEvMjAxOQkAAAABMM9IuNt0PdcIFPaMGHU91wggQ0lRLlRTRTo3NzUxLklRX0lOVkVOVE9SWS5GWTIwMDgBAAAAmfoCAAIAAAAGNTA2OTE5AQgAAAAFAAAAATEBAAAACjE0MzkxMjgzMTkDAAAAAjc5AgAAAAQxMDQzBAAAAAEwBwAAAAk5LzE5LzIwMTkIAAAACjEyLzMxLzIwMDgJAAAAATD04sfddD3XCE0ANRh1PdcILkNJUS5UU0U6NjQ0OC5JUV9PVEhFUl9GSU5BTkNFX0FDVF9TVVBQTC5GWTIwMTgBAAAAjUd1AAIAAAAFLTI0NDMBCAAAAAUAAAABMQEAAAAKMTg5NDk0MDQ2OQMAAAACNzkCAAAABDIwNTAEAAAAATAHAAAACTkvMTkvMjAxOQgAAAAJMy8zMS8yMDE4CQAAAAEw+ne+33Q91whcQvMXdT3XCCRDSVEuVFNFOjc3MzEuSVFfSU1QQUlSTUVOVF9HVy5GWTIwMTQBAAAAuFYNAAMAAAAAAM/TJdx0PdcIIuuCGHU91wggQ0lRLlRTRTo2NDQ4LklRX0NIQU5HRV9BUC5GWTIwMTkBAAAAjUd1AAIAAAAFLTY4NzkBCAAAAAUAAAABMQEAAAAKMTk2OTg2MDI0OAMAAAACNzkCAAAABDIwMTcEAAAAATAHAAAACTkvMTkvMjAxOQgAAAAJMy8zMS8yMDE5CQAAAAEwy5++33Q91wjZXdQXdT3XCBlDSVEu</t>
  </si>
  <si>
    <t>VFNFOjQ5MDEuSVFfUkUuRlkyMDE2AQAAABxMBgACAAAABzIxNzQ5NjUBCAAAAAUAAAABMQEAAAAKMTc5OTA4OTIwMAMAAAACNzkCAAAABDEyMjIEAAAAATAHAAAACTkvMTkvMjAxOQgAAAAJMy8zMS8yMDE2CQAAAAEwamAp23Q91wi+8I4YdT3XCCFDSVEuTllTRTpYUlguSVFfTkVUX0NIQU5HRS5GWTIwMTABAAAAr5QBAAIAAAAFLTI1ODgBCAAAAAUAAAABMQEAAAAKMTU4ODczMDgxMAMAAAADMTYwAgAAAAQyMDkzBAAAAAEwBwAAAAk5LzE5LzIwMTkIAAAACjEyLzMxLzIwMTAJAAAAATCYez7adD3XCJnPoRh1PdcIH0NJUS5UU0U6NjcyNC5JUV9PUEVSX0lOQy5GWTIwMDkBAAAAeyw5AAIAAAAFLTE1ODcBCAAAAAUAAAABMQEAAAAKMTQwNTYwOTY0MgMAAAACNzkCAAAAAjIxBAAAAAEwBwAAAAk5LzE5LzIwMTkIAAAACTMvMzEvMjAwOQkAAAABMLE6oN90PdcIprvqF3U91wgtQ0lRLlRTRTo3NzMxLklRX0RFRl9UQVhfQVNTRVRTX0NVUlJFTlQuRlkyMDE3AQAAALhWDQADAAAAAADWIbjbdD3XCMT7gxh1PdcIKENJUS5UU0U6NzczMS5JUV9UT1RBTF9ESVZfUEFJRF9DRi5GWTIwMTABAAAAuFYNAAIAAAAFLTM3NzEBCAAAAAUAAAABMQEAAAAKMTM4MjUwNTAwOAMAAAACNzkCAAAABDIwMjIEAAAAATAHAAAACTkvMTkvMjAxOQgAAAAJMy8zMS8yMDEwCQAAAAEwEDcl3HQ91whwe3kYdT3XCB5DSVEuTllTRTpY</t>
  </si>
  <si>
    <t>UlguSVFfWl9TQ09SRS5GWTIwMTEBAAAAr5QBAAIAAAAIMS43NTk0MjgBCAAAAAUAAAABMQEAAAAKMTY1OTM4NTA0OQMAAAADMTYwAgAAAAYxMDAxMjMEAAAAATAHAAAACTkvMTkvMjAxOQgAAAAKMTIvMzEvMjAxMQkAAAABMNyuvNV0PdcIm26sGXU91wgpQ0lRLk5BU0RBUUdTOk5UQVAuSVFfQ1VSUkVOQ1lfR0FJTi5GWTIwMTgBAAAANH0AAAIAAAACLTkBCAAAAAUAAAABMQEAAAAKMTk2ODcyNTY0OAMAAAADMTYwAgAAAAIzOAQAAAABMAcAAAAJOS8xOS8yMDE5CAAAAAk0LzI3LzIwMTgJAAAAATAEGQfXdD3XCA8lSBl1PdcIM0NJUS5OQVNEQVFHUzpOVEFQLklRX1RPVEFMX0xJQUJfVE9UQUxfQVNTRVRTLkZZMjAxNQEAAAA0fQAAAgAAAAc2My42ODQ3AQgAAAAFAAAAATEBAAAACjE4NDc1OTM2NjUDAAAAAzE2MAIAAAAENDE4OAQAAAABMAcAAAAJOS8xOS8yMDE5CAAAAAk0LzI0LzIwMTUJAAAAATAsWZjUdD3XCBM3xxl1PdcIGUNJUS5UU0U6NjQ0OC5JUV9BUC5GWTIwMDkBAAAAjUd1AAIAAAAFMjQwNjcBCAAAAAUAAAABMQEAAAAKMTM4OTg1ODA4NgMAAAACNzkCAAAABDEwMTgEAAAAATAHAAAACTkvMTkvMjAxOQgAAAAJMy8zMS8yMDA5CQAAAAEwgWT+33Q91wg7RsAXdT3XCCdDSVEuVFNFOjc3MzEuSVFfRUJJVERBX0NBUEVYX0lOVC5GWTIwMTUBAAAAuFYNAAIAAAAJNDIuMzcyOTUzAQgAAAAFAAAA</t>
  </si>
  <si>
    <t>ATEBAAAACjE3NDU5MTY1MTADAAAAAjc5AgAAAAQ0MTkxBAAAAAEwBwAAAAk5LzE5LzIwMTkIAAAACTMvMzEvMjAxNQkAAAABMLBxvdV0PdcIP+OXGXU91wgjQ0lRLlRTRTo0OTAyLklRX1RPVEFMX0FTU0VUUy5GWTIwMTkBAAAAMVcNAAIAAAAHMTIxODk4NgEIAAAABQAAAAExAQAAAAoxOTY4OTk3OTYwAwAAAAI3OQIAAAAEMTAwNwQAAAABMAcAAAAJOS8xOS8yMDE5CAAAAAkzLzMxLzIwMTkJAAAAATCenEXedD3XCI9qThh1PdcIIkNJUS5UU0U6Nzc1Mi5JUV9FQklUX01BUkdJTi5GWTIwMTYBAAAA7DsGAAIAAAAGMy44MjA2AQgAAAAFAAAAATEBAAAACjE3OTc3MjU5ODADAAAAAjc5AgAAAAQ0MDUzBAAAAAEwBwAAAAk5LzE5LzIwMTkIAAAACTMvMzEvMjAxNgkAAAABMMgjvdV0PdcIeVKMGXU91wgrQ0lRLk5BU0RBUUdTOk5UQVAuSVFfRklMSU5HX0NVUlJFTkNZLkZZMjAxMAEAAAA0fQAAAwAAAANVU0QAY7/b13Q91wgEVz0ZdT3XCB1DSVEuVFNFOjc3MzEuSVFfQ09NTU9OLkZZMjAwOQEAAAC4Vg0AAgAAAAU2NTQ3NQEIAAAABQAAAAExAQAAAAoxMzgyNTA1MDI0AwAAAAI3OQIAAAAEMTEwMwQAAAABMAcAAAAJOS8xOS8yMDE5CAAAAAkzLzMxLzIwMDkJAAAAATAcECXcdD3XCO6LVxh1PdcIJ0NJUS5UU0U6Nzc1MS5JUV9DRk9fQ1VSUkVOVF9MSUFCLkZZMjAxNQEAAACZ+gIAAgAAAAgwLjU4MjI0OAEI</t>
  </si>
  <si>
    <t>AAAABQAAAAExAQAAAAoxODgwNTQ4NTk2AwAAAAI3OQIAAAAENDE4NQQAAAABMAcAAAAJOS8xOS8yMDE5CAAAAAoxMi8zMS8yMDE1CQAAAAEwztW81XQ91wjGCYMZdT3XCCBDSVEuVFNFQzoyMzgyLklRX1RSRUFTVVJZLkZZMjAxNAEAAAAYZgwAAgAAAAgtMzMzLjA5NAEIAAAABQAAAAExAQAAAAoxNzgzODc2MTgxAwAAAAMxNTYCAAAABDEyNDgEAAAAATAHAAAACTkvMTkvMjAxOQgAAAAKMTIvMzEvMjAxNAkAAAABMCyY+Nh0PdcIDRn/GHU91wgnQ0lRLlRTRTo3NzUyLklRX01BUktFVENBUC4yMDE3LzMvMzEuSlBZAQAAAOw7BgACAAAADTY2Mzk5My43MjY1OTYBBgAAAAUAAAABMQEAAAAKMTgyNzM0MzAyNgMAAAACNzkCAAAABjEwMDA1NAQAAAABMAcAAAAJMy8zMS8yMDE3beAa93Q91whFBLcrdT3XCCVDSVEuTllTRTpIUFEuSVFfU1BFQ0lBTF9ESVZfQ0YuRlkyMDA4AQAAADipAQADAAAAAADTph3adD3XCMyH0Bh1PdcILkNJUS5UU0U6NDkwMi5JUV9NSU5PUklUWV9JTlRFUkVTVF9UT1RBTC5GWTIwMDkBAAAAMVcNAAIAAAADNDQ0AQgAAAAFAAAAATEBAAAACjEzNzc3NTg4ODMDAAAAAjc5AgAAAAQxMzEyBAAAAAEwBwAAAAk5LzE5LzIwMTkIAAAACTMvMzEvMjAwOQkAAAABMJUSot50PdcIQOPHF3U91wgvQ0lRLk5ZU0U6SFBRLklRX09USEVSX05PTl9PUEVSX0VYUF9TVVBQTC5GWTIwMDkBAAAAOKkB</t>
  </si>
  <si>
    <t>AAIAAAAELTIxNwEIAAAABQAAAAExAQAAAAoxNDg2NzI5ODMwAwAAAAMxNjACAAAAAjg1BAAAAAEwBwAAAAk5LzE5LzIwMTkIAAAACjEwLzMxLzIwMDkJAAAAATDTph3adD3XCF9b2Rh1PdcIHkNJUS5OQVNEQVFHUzpOVEFQLklRX05JLkZZMjAwNwEAAAA0fQAAAgAAAAcyOTcuNzM1AQgAAAAFAAAAATEBAAAACjEwNDMyODc2NjkDAAAAAzE2MAIAAAACMTUEAAAAATAHAAAACTkvMTkvMjAxOQgAAAAJNC8yNy8yMDA3CQAAAAEwbVvc13Q91wimfS8ZdT3XCC5DSVEuVFNFOjc3NTIuSVFfT1RIRVJfRklOQU5DRV9BQ1RfU1VQUEwuRlkyMDA5AQAAAOw7BgACAAAABC00MTABCAAAAAUAAAABMQEAAAAKMTQ2MDI5MjA0OQMAAAACNzkCAAAABDIwNTAEAAAAATAHAAAACTkvMTkvMjAxOQgAAAAJMy8zMS8yMDA5CQAAAAEw7gLO3HQ91wgkQysYdT3XCClDSVEuTkFTREFRR1M6TlRBUC5JUV9FQklUREFfTUFSR0lOLkZZMjAxNgEAAAA0fQAAAgAAAAcxMS4zNzc1AQgAAAAFAAAAATEBAAAACjE4OTM3NzE4NzkDAAAAAzE2MAIAAAAENDA0NwQAAAABMAcAAAAJOS8xOS8yMDE5CAAAAAk0LzI5LzIwMTYJAAAAATAsWZjUdD3XCCu3vBl1PdcIMUNJUS5UU0U6NzczMS5JUV9DSEFOR0VfTkVUX1dPUktJTkdfQ0FQSVRBTC5GWTIwMTYBAAAAuFYNAAIAAAAGLTI3NDYzAQgAAAAFAAAAATEBAAAACjE3OTkyNDMyNDEDAAAAAjc5</t>
  </si>
  <si>
    <t>AgAAAAQ0NDIxBAAAAAEwBwAAAAk5LzE5LzIwMTkIAAAACTMvMzEvMjAxNgkAAAABMNYhuNt0PdcI8E57GHU91wgrQ0lRLk5BU0RBUUdTOk5UQVAuSVFfRUZGRUNUX1RBWF9SQVRFLkZZMjAxNAEAAAA0fQAAAgAAAAcxMy45MDAxAQgAAAAFAAAAATEBAAAACjE3OTcxOTA4MzQDAAAAAzE2MAIAAAAENDM3NgQAAAABMAcAAAAJOS8xOS8yMDE5CAAAAAk0LzI1LzIwMTQJAAAAATA/NNzXdD3XCHLGRhl1PdcIIUNJUS5UU0U6Nzc1Mi5JUV9FQklUREFfSU5ULkZZMjAxMwEAAADsOwYAAgAAAAkyMi43MDkxODcBCAAAAAUAAAABMQEAAAAKMTYyOTc2Nzg4NgMAAAACNzkCAAAABDQxOTAEAAAAATAHAAAACTkvMTkvMjAxOQgAAAAJMy8zMS8yMDEzCQAAAAEwyCO91XQ91wg0bZAZdT3XCCRDSVEuVFNFOjQ5MDIuSVFfRUJJVERBLkZZMjAxMC4uLi5KUFkBAAAAMVcNAAIAAAAGMTE0Mzk2AQgAAAAFAAAAATEBAAAACjEzNzc3NTg2MzUDAAAAAjc5AgAAAAQ0MDUxBAAAAAEwBwAAAAk5LzE5LzIwMTkIAAAACTMvMzEvMjAxMAkAAAABMJcrmtR0PdcIXSbGGXU91wghQ0lRLlRTRTo0OTAyLklRX05FVF9DSEFOR0UuRlkyMDEyAQAAADFXDQACAAAABTU2Nzg1AQgAAAAFAAAAATEBAAAACjE1NTMyMzk3OTcDAAAAAjc5AgAAAAQyMDkzBAAAAAEwBwAAAAk5LzE5LzIwMTkIAAAACTMvMzEvMjAxMgkAAAABMGlgot50PdcIQrwb</t>
  </si>
  <si>
    <t>GHU91wgkQ0lRLlRTRTo0OTAyLklRX0NVUlJFTkNZX0dBSU4uRlkyMDEyAQAAADFXDQACAAAABS0yNTY3AQgAAAAFAAAAATEBAAAACjE1NTMyMzk3OTcDAAAAAjc5AgAAAAIzOAQAAAABMAcAAAAJOS8xOS8yMDE5CAAAAAkzLzMxLzIwMTIJAAAAATB1OaLedD3XCEp6CRh1PdcIK0NJUS5OWVNFOlhSWC5JUV9SRVRVUk5fQ09NTU9OX0VRVUlUWS5GWTIwMTABAAAAr5QBAAIAAAAGNi4xMzk3AQgAAAAFAAAAATEBAAAACjE1ODg3MzA4MTADAAAAAzE2MAIAAAAFMzMzMjAEAAAAATAHAAAACTkvMTkvMjAxOQgAAAAKMTIvMzEvMjAxMAkAAAABMNyuvNV0PdcIE82fGXU91wgeQ0lRLlRTRTo3NzMxLklRX1BFTlNJT04uRlkyMDExAQAAALhWDQACAAAABTE1NTU3AQgAAAAFAAAAATEBAAAACjE0NjI3MTI1NzQDAAAAAjc5AgAAAAQxMjEzBAAAAAEwBwAAAAk5LzE5LzIwMTkIAAAACTMvMzEvMjAxMQkAAAABMBA3Jdx0PdcI+1+KGHU91wgqQ0lRLlRTRTo3NzUxLklRX1RPVEFMX0VRVUlUWS5GWTIwMTAuLi4uSlBZAQAAAJn6AgACAAAABzI4MDk2MzcBCAAAAAUAAAABMQEAAAAKMTU5NzM0MzI1MQMAAAACNzkCAAAABDEyNzUEAAAAATAHAAAACTkvMTkvMjAxOQgAAAAKMTIvMzEvMjAxMAkAAAABMHVTmtR0PdcIcPTQGXU91wgfQ0lRLlRTRTo0OTAxLklRX0VCVF9FWENMLkZZMjAxOQEAAAAcTAYAAgAAAAYyMTM0MjQB</t>
  </si>
  <si>
    <t>CAAAAAUAAAABMQEAAAAKMTk3MDIxMjg3MAMAAAACNzkCAAAAATQEAAAAATAHAAAACTkvMTkvMjAxOQgAAAAJMy8zMS8yMDE5CQAAAAEwVa4p23Q91wjvs7IYdT3XCCdDSVEuVFNFQzoyMzgyLklRX1BFUklPRExFTkdUSF9JUy5GWTIwMTABAAAAGGYMAAEAAAACMTIApr/42HQ91wh94f0YdT3XCB9DSVEuVFNFOjc3MzEuSVFfQVJfVFVSTlMuRlkyMDE1AQAAALhWDQACAAAACDYuODExMzM0AQgAAAAFAAAAATEBAAAACjE3NDU5MTY1MTADAAAAAjc5AgAAAAQ0MDAxBAAAAAEwBwAAAAk5LzE5LzIwMTkIAAAACTMvMzEvMjAxNQkAAAABMLBxvdV0PdcIR7yXGXU91wgpQ0lRLlRTRTo0OTAxLklRX0lOVkVTVF9TRUNVUklUWV9DRi5GWTIwMTkBAAAAHEwGAAIAAAAGLTI0NDM0AQgAAAAFAAAAATEBAAAACjE5NzAyMTI4NzADAAAAAjc5AgAAAAQyMDI3BAAAAAEwBwAAAAk5LzE5LzIwMTkIAAAACTMvMzEvMjAxOQkAAAABMFWuKdt0PdcIGYxlGHU91wgiQ0lRLk5ZU0U6SFBRLklRX0dBSU5fQVNTRVRTLkZZMjAxMAEAAAA4qQEAAwAAAAAA7cwd2nQ91wjX/NAYdT3XCCZDSVEuVFNFQzoyMzgyLklRX1JFVFVSTl9DQVBJVEFMLkZZMjAxNwEAAAAYZgwAAgAAAAYzLjAwOTEBCAAAAAUAAAABMQEAAAAKMTk1MzE1NDExMQMAAAADMTU2AgAAAAQ0MzYzBAAAAAEwBwAAAAk5LzE5LzIwMTkIAAAACjEyLzMxLzIwMTcJAAAA</t>
  </si>
  <si>
    <t>ATDXiSHVdD3XCN95thl1PdcIGkNJUS5OWVNFOkRWTVQuSVFfUkUuRlkyMDA3AQAAACEPBAACAAAABTE1MjgyAQgAAAAFAAAAATEBAAAACTgxMDY0NjExNwMAAAADMTYwAgAAAAQxMjIyBAAAAAEwBwAAAAk5LzE5LzIwMTkIAAAACDIvMi8yMDA3CQAAAAEwYVr52HQ91wiOLxMZdT3XCBlDSVEuTllTRTpIUFEuSVFfUkUuRlkyMDA3AQAAADipAQACAAAABTIxNTYwAQgAAAAFAAAAATEBAAAACjEyOTAwNjUyODcDAAAAAzE2MAIAAAAEMTIyMgQAAAABMAcAAAAJOS8xOS8yMDE5CAAAAAoxMC8zMS8yMDA3CQAAAAEwswpU2nQ91wiJfNQYdT3XCCRDSVEuTllTRTpYUlguSVFfQ09NTU9OX0lTU1VFRC5GWTIwMDgBAAAAr5QBAAIAAAABNgEIAAAABQAAAAExAQAAAAoxNDMyODM2Mjg5AwAAAAMxNjACAAAABDIxNjkEAAAAATAHAAAACTkvMTkvMjAxOQgAAAAKMTIvMzEvMjAwOAkAAAABMAdUPtp0PdcICeCbGHU91wglQ0lRLlRTRTo3NzUyLklRX0dBSU5fSU5WRVNUX0NGLkZZMjAxOAEAAADsOwYAAwAAAAAAcuiv3HQ91wi7VIAYdT3XCCNDSVEuVFNFQzoyMzgyLklRX1NBTEVfUFBFX0NGLkZZMjAxNgEAAAAYZgwAAgAAAAc0MDAuMjI2AQgAAAAFAAAAATEBAAAACjE4ODA1Mjg5NDADAAAAAzE1NgIAAAAEMjA0MgQAAAABMAcAAAAJOS8xOS8yMDE5CAAAAAoxMi8zMS8yMDE2CQAAAAEwl+b42HQ91wgY5wkZdT3XCClD</t>
  </si>
  <si>
    <t>SVEuVFNFOjQ5MDEuSVFfREFZU19JTlZFTlRPUllfT1VULkZZMjAxMwEAAAAcTAYAAgAAAAkxMDQuNjc2MTYBCAAAAAUAAAABMQEAAAAKMTYyNTQ1NzY3NwMAAAACNzkCAAAABDQwMzUEAAAAATAHAAAACTkvMTkvMjAxOQgAAAAJMy8zMS8yMDEzCQAAAAEw7WC81XQ91wjPUGIZdT3XCCVDSVEuVFNFOjY3MjQuSVFfT1RIRVJfT1BFUl9BQ1QuRlkyMDEwAQAAAHssOQACAAAABDM5NDMBCAAAAAUAAAABMQEAAAAKMTQwNTYwNzIwNQMAAAACNzkCAAAABDIwNDcEAAAAATAHAAAACTkvMTkvMjAxOQgAAAAJMy8zMS8yMDEwCQAAAAEwoGGg33Q91wiDPNkXdT3XCCVDSVEuTllTRTpYUlguSVFfQ0FTSF9TVF9JTlZFU1QuRlkyMDEyAQAAAK+UAQACAAAABDEyNDYBCAAAAAUAAAABMQEAAAAKMTcyMDU3NzEwMgMAAAADMTYwAgAAAAQxMDAyBAAAAAEwBwAAAAk5LzE5LzIwMTkIAAAACjEyLzMxLzIwMTIJAAAAATDzoT7adD3XCLVEsBh1PdcIHUNJUS5UU0U6NDkwMi5JUV9FQklUREEuRlkyMDEyAQAAADFXDQACAAAABTk4Mzg5AQgAAAAFAAAAATEBAAAACjE1NTMyMzk3OTcDAAAAAjc5AgAAAAQ0MDUxBAAAAAEwBwAAAAk5LzE5LzIwMTkIAAAACTMvMzEvMjAxMgkAAAABMHU5ot50PdcIuOP4F3U91wglQ0lRLlRTRTo2NzI0LklRX09USEVSX0NMX1NVUFBMLkZZMjAwOQEAAAB7LDkAAgAAAAU3MDU2MgEIAAAABQAAAAEx</t>
  </si>
  <si>
    <t>AQAAAAoxNDA1NjA5NjQyAwAAAAI3OQIAAAAEMTA1NwQAAAABMAcAAAAJOS8xOS8yMDE5CAAAAAkzLzMxLzIwMDkJAAAAATCxOqDfdD3XCIE7xBd1PdcIHUNJUS5OWVNFOlhSWC5JUV9DT01NT04uRlkyMDE4AQAAAK+UAQACAAAAAzIzMgEIAAAABQAAAAExAQAAAAoxOTQ3MDI3NDk1AwAAAAMxNjACAAAABDExMDMEAAAAATAHAAAACTkvMTkvMjAxOQgAAAAKMTIvMzEvMjAxOAkAAAABMLXjU9p0PdcInS7UGHU91wgiQ0lRLlRTRTo0OTAxLklRX0VCSVRfTUFSR0lOLkZZMjAxOQEAAAAcTAYAAgAAAAY4LjYyOTUBCAAAAAUAAAABMQEAAAAKMTk3MDIxMjg3MAMAAAACNzkCAAAABDQwNTMEAAAAATAHAAAACTkvMTkvMjAxOQgAAAAJMy8zMS8yMDE5CQAAAAEw44e81XQ91whnlKUZdT3XCB9DSVEuVFNFOjY0NDguSVFfQlZfU0hBUkUuRlkyMDA5AQAAAI1HdQACAAAACTczNS45ODkwNgEIAAAABQAAAAExAQAAAAoxMzg5ODU4MDg2AwAAAAI3OQIAAAAENDAyMAQAAAABMAcAAAAJOS8xOS8yMDE5CAAAAAkzLzMxLzIwMDkJAAAAATCBZP7fdD3XCHe81Rd1PdcIJ0NJUS5UU0VDOjIzODIuSVFfRklMSU5HX0NVUlJFTkNZLkZZMjAxNAEAAAAYZgwAAwAAAANUV0QApr/42HQ91wgZmQIZdT3XCCtDSVEuVFNFQzoyMzgyLklRX0lOVEVSRVNUX0lOVkVTVF9JTkMuRlkyMDExAQAAABhmDAACAAAACDgwMjYuNzQzAQgAAAAF</t>
  </si>
  <si>
    <t>AAAAATEBAAAACjE1OTg5MDUyMDEDAAAAAzE1NgIAAAACNjUEAAAAATAHAAAACTkvMTkvMjAxOQgAAAAKMTIvMzEvMjAxMQkAAAABMKa/+Nh0PdcIpy8MGXU91wgmQ0lRLlRTRUM6MjM4Mi5JUV9MVF9ERUJUX1JFUEFJRC5GWTIwMTYBAAAAGGYMAAIAAAAKLTQzOTkxLjUwMgEIAAAABQAAAAExAQAAAAoxODgwNTI4OTQwAwAAAAMxNTYCAAAABDIwMzYEAAAAATAHAAAACTkvMTkvMjAxOQgAAAAKMTIvMzEvMjAxNgkAAAABML4N+dh0PdcIIcD7GHU91wghQ0lRLlRTRTo0OTAxLklRX0NBU0hfRklOQU4uRlkyMDA4AQAAABxMBgACAAAABi03MjMwOAEIAAAABQAAAAExAQAAAAoxMDYxMTkyODQ3AwAAAAI3OQIAAAAEMjAwNAQAAAABMAcAAAAJOS8xOS8yMDE5CAAAAAkzLzMxLzIwMDgJAAAAATDHOlbbdD3XCIiMlhh1PdcIM0NJUS5UU0U6NzczMS5JUV9DSEFOR0VfT1RIRVJfTkVUX09QRVJfQVNTRVRTLkZZMjAxNwEAAAC4Vg0AAgAAAAUyODE2OQEIAAAABQAAAAExAQAAAAoxODQ5MDI2OTM3AwAAAAI3OQIAAAAEMjA0NQQAAAABMAcAAAAJOS8xOS8yMDE5CAAAAAkzLzMxLzIwMTcJAAAAATDWIbjbdD3XCBhlcxh1PdcIH0NJUS5UU0U6Nzc1MS5JUV9ORVRfREVCVC5GWTIwMTABAAAAmfoCAAIAAAAHLTkyNjA2MwEIAAAABQAAAAExAQAAAAoxNTk3MzQzMjUxAwAAAAI3OQIAAAAENDM2NAQAAAABMAcAAAAJOS8x</t>
  </si>
  <si>
    <t>OS8yMDE5CAAAAAoxMi8zMS8yMDEwCQAAAAEw4jDI3XQ91wgQyU8YdT3XCChDSVEuVFNFOjQ5MDEuSVFfRklYRURfQVNTRVRfVFVSTlMuRlkyMDE5AQAAABxMBgACAAAACDQuNTY4OTk5AQgAAAAFAAAAATEBAAAACjE5NzAyMTI4NzADAAAAAjc5AgAAAAQ0MDY2BAAAAAEwBwAAAAk5LzE5LzIwMTkIAAAACTMvMzEvMjAxOQkAAAABMOOHvNV0PdcI2SCsGXU91wgjQ0lRLk5ZU0U6RFZNVC5JUV9BRFZFUlRJU0lORy5GWTIwMTEBAAAAIQ8EAAIAAAADNzMwAQgAAAAFAAAAATEBAAAACjE2MjEyMjgzMDgDAAAAAzE2MAIAAAAEMzAxMwQAAAABMAcAAAAJOS8xOS8yMDE5CAAAAAkxLzI4LzIwMTEJAAAAATCBJQHYdD3XCMpFIBl1PdcIJkNJUS5UU0U6Nzc1Mi5JUV9FWFRSQV9BQ0NfSVRFTVMuRlkyMDE4AQAAAOw7BgADAAAAAABy6K/cdD3XCFGMiBh1PdcIJENJUS5OQVNEQVFHUzpOVEFQLklRX0RBX1NVUFBMLkZZMjAxNQEAAAA0fQAAAwAAAAAAGcsG13Q91wjvjlMZdT3XCCRDSVEuVFNFOjc3MzEuSVFfQ09NTU9OX0RJVl9DRi5GWTIwMTMBAAAAuFYNAAMAAAAAAM/TJdx0PdcIUWV6GHU91wgjQ0lRLlRTRTo3NzMxLklRX1RPVEFMX0FTU0VUUy5GWTIwMTEBAAAAuFYNAAIAAAAGODI5OTA5AQgAAAAFAAAAATEBAAAACjE0NjI3MTI1NzQDAAAAAjc5AgAAAAQxMDA3BAAAAAEwBwAAAAk5LzE5LzIwMTkIAAAACTMv</t>
  </si>
  <si>
    <t>MzEvMjAxMQkAAAABMBA3Jdx0PdcIaq1gGHU91wgfQ0lRLlRTRTo2NDQ4LklRX05FVF9ERUJULkZZMjAxNAEAAACNR3UAAgAAAAYtNTY5ODkBCAAAAAUAAAABMQEAAAAKMTY5MDY1NzU5NAMAAAACNzkCAAAABDQzNjQEAAAAATAHAAAACTkvMTkvMjAxOQgAAAAJMy8zMS8yMDE0CQAAAAEwQgK+33Q91wi4K8oXdT3XCCtDSVEuVFNFOjc3NTEuSVFfTUlOT1JJVFlfSU5URVJFU1RfSVMuRlkyMDExAQAAAJn6AgACAAAABS01NDc5AQgAAAAFAAAAATEBAAAACjE2NjU5MjA3OTQDAAAAAjc5AgAAAAI4MwQAAAABMAcAAAAJOS8xOS8yMDE5CAAAAAoxMi8zMS8yMDExCQAAAAEw4jDI3XQ91wj36ScYdT3XCC1DSVEuVFNFOjc3MzEuSVFfREVGX1RBWF9BU1NFVFNfQ1VSUkVOVC5GWTIwMTEBAAAAuFYNAAIAAAAFNDI2NDABCAAAAAUAAAABMQEAAAAKMTQ2MjcxMjU3NAMAAAACNzkCAAAABDExMTcEAAAAATAHAAAACTkvMTkvMjAxOQgAAAAJMy8zMS8yMDExCQAAAAEwEDcl3HQ91wgcAYIYdT3XCCFDSVEuTllTRTpIUFEuSVFfTklfQ09NUEFOWS5GWTIwMTgBAAAAOKkBAAIAAAAENTMyNwEIAAAABQAAAAExAQAAAAoxOTM0MjAwMzA4AwAAAAMxNjACAAAABTQxNTcxBAAAAAEwBwAAAAk5LzE5LzIwMTkIAAAACjEwLzMxLzIwMTgJAAAAATAwThrZdD3XCEB33Rh1PdcIIENJUS5OWVNFOkhQUS5JUV9UT1RBTF9SRVYuRlky</t>
  </si>
  <si>
    <t>MDE1AQAAADipAQACAAAABTUxNDYzAQgAAAAFAAAAATEBAAAACjE4Njk4NTIzMTMDAAAAAzE2MAIAAAACMjgEAAAAATAHAAAACTkvMTkvMjAxOQgAAAAKMTAvMzEvMjAxNQkAAAABMIoVGdl0PdcIeALkGHU91wgXQ0lRLjAuSVFfR0FJTl9JTlZFU1QuRlkFAAAAAAAAAAgAAAAVKEludmFsaWQgVGltZSBQZXJpb2QpIaQG13Q91wjdy24ZdT3XCCZDSVEuVFNFOjQ5MDEuSVFfRUZGRUNUX1RBWF9SQVRFLkZZMjAxNwEAAAAcTAYAAgAAAAcyMy4wNjI4AQgAAAAFAAAAATEBAAAACjE4NTEzNTkxNzYDAAAAAjc5AgAAAAQ0Mzc2BAAAAAEwBwAAAAk5LzE5LzIwMTkIAAAACTMvMzEvMjAxNwkAAAABMGpgKdt0PdcIulqaGHU91wggQ0lRLlRTRTo2NzI0LklRX0JVSUxESU5HUy5GWTIwMDgBAAAAeyw5AAIAAAAGNDM0MDYyAQgAAAAFAAAAATEBAAAACjEwNTg5MTUwMDADAAAAAjc5AgAAAAQzMDIzBAAAAAEwBwAAAAk5LzE5LzIwMTkIAAAACTMvMzEvMjAwOAkAAAABMLUToN90PdcIWE3hF3U91wgnQ0lRLlRTRTo3NzMxLklRX0VCSVREQV9DQVBFWF9JTlQuRlkyMDEzAQAAALhWDQACAAAACTE5LjUxNjkyMwEIAAAABQAAAAExAQAAAAoxNjI1NDU3NTQ5AwAAAAI3OQIAAAAENDE5MQQAAAABMAcAAAAJOS8xOS8yMDE5CAAAAAkzLzMxLzIwMTMJAAAAATCwcb3VdD3XCPilkRl1PdcIKENJUS5UU0U6NDkwMS5JUV9UT1RB</t>
  </si>
  <si>
    <t>TF9ERUJUX1JFUEFJRC5GWTIwMTEBAAAAHEwGAAIAAAAHLTExODgzMgEIAAAABQAAAAExAQAAAAoxNDYxNjgwMjI5AwAAAAI3OQIAAAAEMjE2NgQAAAABMAcAAAAJOS8xOS8yMDE5CAAAAAkzLzMxLzIwMTEJAAAAATBE1VbbdD3XCGd2lxh1PdcIGUNJUS5UU0U6Nzc1MS5JUV9BRS5GWTIwMTUBAAAAmfoCAAIAAAAGMzAzNjM5AQgAAAAFAAAAATEBAAAACjE4ODA1NDg1OTYDAAAAAjc5AgAAAAQxMDE2BAAAAAEwBwAAAAk5LzE5LzIwMTkIAAAACjEyLzMxLzIwMTUJAAAAATAH/D3ddD3XCJd1URh1PdcIJUNJUS5UU0U6NzczMS5JUV9ESUxVVF9FUFNfRVhDTC5GWTIwMTUBAAAAuFYNAAIAAAAFNDYuMjEBCAAAAAUAAAABMQEAAAAKMTc0NTkxNjUxMAMAAAACNzkCAAAAAzE0MgQAAAABMAcAAAAJOS8xOS8yMDE5CAAAAAkzLzMxLzIwMTUJAAAAATDr07fbdD3XCG2ichh1PdcIJENJUS5OWVNFOkhQUS5JUV9DT01NT05fRElWX0NGLkZZMjAxOAEAAAA4qQEAAgAAAAQtODk5AQgAAAAFAAAAATEBAAAACjE5MzQyMDAzMDgDAAAAAzE2MAIAAAAEMjA3NAQAAAABMAcAAAAJOS8xOS8yMDE5CAAAAAoxMC8zMS8yMDE4CQAAAAEwHpwa2XQ91wjnF+oYdT3XCCBDSVEuVFNFOjc3NTIuSVFfRlVMTF9USU1FLkZZMjAxNgEAAADsOwYAAgAAAAYxMDkzNjEA98Gv3HQ91wgWPl4YdT3XCCNDSVEuVFNFOjQ5MDEuSVFfSU5URVJF</t>
  </si>
  <si>
    <t>U1RfRVhQLkZZMjAxOAEAAAAcTAYAAgAAAAUtNDU3MAEIAAAABQAAAAExAQAAAAoxODk1MTgzNjE1AwAAAAI3OQIAAAACODIEAAAAATAHAAAACTkvMTkvMjAxOQgAAAAJMy8zMS8yMDE4CQAAAAEwYIcp23Q91wipz6gYdT3XCBlDSVEuVFNFOjY3MjQuSVFfR1AuRlkyMDEyAQAAAHssOQACAAAABjI0ODg0NgEIAAAABQAAAAExAQAAAAoxNjQyMTgyODE3AwAAAAI3OQIAAAACMTAEAAAAATAHAAAACTkvMTkvMjAxOQgAAAAJMy8zMS8yMDEyCQAAAAEw0Iig33Q91wjf//wXdT3XCCVDSVEuVFNFOjY3MjQuSVFfRElMVVRfRVBTX0VYQ0wuRlkyMDE4AQAAAHssOQACAAAABjExOC43NQEIAAAABQAAAAExAQAAAAoxOTcwNjU0MzQ0AwAAAAI3OQIAAAADMTQyBAAAAAEwBwAAAAk5LzE5LzIwMTkIAAAACTMvMzEvMjAxOAkAAAABMJOT2d50PdcIrzvuF3U91wgvQ0lRLlRTRUM6MjM4Mi5JUV9UT1RBTF9ERUJUX0VCSVREQV9DQVBFWC5GWTIwMTEBAAAAGGYMAAIAAAAJMTkuODIwNTY5AQgAAAAFAAAAATEBAAAACjE1OTg5MDUyMDEDAAAAAzE1NgIAAAAFMjMzMTMEAAAAATAHAAAACTkvMTkvMjAxOQgAAAAKMTIvMzEvMjAxMQkAAAABMPFiIdV0PdcIkGOwGXU91wgoQ0lRLlRTRTo0OTAyLklRX1RPVEFMX0RFQlRfUkVQQUlELkZZMjAxMwEAAAAxVw0AAgAAAAYtNTM4MzUBCAAAAAUAAAABMQEAAAAKMTkxNTQwMjMwMAMA</t>
  </si>
  <si>
    <t>AAACNzkCAAAABDIxNjYEAAAAATAHAAAACTkvMTkvMjAxOQgAAAAJMy8zMS8yMDEzCQAAAAEwX4ei3nQ91wjFb0wYdT3XCB9DSVEuVFNFOjY3MjQuSVFfREFfU1VQUEwuRlkyMDA4AQAAAHssOQADAAAAAADLn77fdD3XCEGh+xd1PdcIIkNJUS5UU0VDOjIzODIuSVFfTklfQ09NUEFOWS5GWTIwMTABAAAAGGYMAAIAAAAJMTkzMzAuOTcxAQgAAAAFAAAAATEBAAAACjE1MzMxNTE0MzYDAAAAAzE1NgIAAAAFNDE1NzEEAAAAATAHAAAACTkvMTkvMjAxOQgAAAAKMTIvMzEvMjAxMAkAAAABMCyY+Nh0PdcIt2b4GHU91wglQ0lRLk5BU0RBUUdTOk5UQVAuSVFfTUFDSElORVJZLkZZMjAwNwEAAAA0fQAAAgAAAAc0MjguMDA1AQgAAAAFAAAAATEBAAAACjEwNDMyODc2NjkDAAAAAzE2MAIAAAAEMzExNAQAAAABMAcAAAAJOS8xOS8yMDE5CAAAAAk0LzI3LzIwMDcJAAAAATApgtzXdD3XCCvnHhl1PdcIIUNJUS5UU0U6Nzc1Mi5JUV9JTkNfRVFVSVRZLkZZMjAxNwEAAADsOwYAAgAAAAIzMQEIAAAABQAAAAExAQAAAAoxODQ3OTc2OTc5AwAAAAI3OQIAAAACNDcEAAAAATAHAAAACTkvMTkvMjAxOQgAAAAJMy8zMS8yMDE3CQAAAAEw98Gv3HQ91wgNZV4YdT3XCCZDSVEuVFNFOjQ5MDEuSVFfQ0FTSF9BQ1FVSVJFX0NGLkZZMjAwOAEAAAAcTAYAAgAAAAYtOTg5NzMBCAAAAAUAAAABMQEAAAAKMTA2MTE5Mjg0NwMAAAAC</t>
  </si>
  <si>
    <t>NzkCAAAABDIwNTcEAAAAATAHAAAACTkvMTkvMjAxOQgAAAAJMy8zMS8yMDA4CQAAAAEwxzpW23Q91wiL32MYdT3XCCBDSVEuTkFTREFRR1M6TlRBUC5JUV9BUElDLkZZMjAxNwEAAAA0fQAAAwAAAAAABBkH13Q91wjIeFQZdT3XCCFDSVEuVFNFOjc3NTEuSVFfQ0FTSF9UQVhFUy5GWTIwMTMBAAAAmfoCAAIAAAAGMTA4OTUwAQgAAAAFAAAAATEBAAAACjE3ODM4NjM4NjQDAAAAAjc5AgAAAAQzMDUzBAAAAAEwBwAAAAk5LzE5LzIwMTkIAAAACjEyLzMxLzIwMTMJAAAAATDr1T3ddD3XCIMAURh1PdcIJ0NJUS5UU0VDOjIzODIuSVFfSU5WRU5UT1JZX1RVUk5TLkZZMjAwOAEAAAAYZgwAAgAAAAkxMi4yODE3MjEBCAAAAAUAAAABMQEAAAAKMTM3Mzk5MzU5NQMAAAADMTU2AgAAAAQ0MDgyBAAAAAEwBwAAAAk5LzE5LzIwMTkIAAAACjEyLzMxLzIwMDgJAAAAATDwOiHVdD3XCJM8sBl1PdcII0NJUS5UU0VDOjIzODIuSVFfU0FMRV9QUEVfQ0YuRlkyMDA3AQAAABhmDAACAAAACDE5MDcuMTc1AQgAAAAFAAAAATEBAAAACjEwNjkxMzE4MzQDAAAAAzE1NgIAAAAEMjA0MgQAAAABMAcAAAAJOS8xOS8yMDE5CAAAAAoxMi8zMS8yMDA3CQAAAAEwCuoa2XQ91wgoVuIYdT3XCChDSVEuTllTRTpIUFEuSVFfVE9UQUxfRElWX1BBSURfQ0YuRlkyMDA3AQAAADipAQACAAAABC04NDYBCAAAAAUAAAABMQEAAAAKMTI5MDA2</t>
  </si>
  <si>
    <t>NTI4NwMAAAADMTYwAgAAAAQyMDIyBAAAAAEwBwAAAAk5LzE5LzIwMTkIAAAACjEwLzMxLzIwMDcJAAAAATCzClTadD3XCIi/2Bh1PdcIJUNJUS5OWVNFOlhSWC5JUV9PVEhFUl9DTF9TVVBQTC5GWTIwMTMBAAAAr5QBAAIAAAAEMTEwMQEIAAAABQAAAAExAQAAAAoxNzc3MTk2NDk3AwAAAAMxNjACAAAABDEwNTcEAAAAATAHAAAACTkvMTkvMjAxOQgAAAAKMTIvMzEvMjAxMwkAAAABMPvIPtp0PdcICYLSGHU91wgiQ0lRLlRTRTo2NDQ4LklRX0dBSU5fSU5WRVNULkZZMjAxMgEAAACNR3UAAgAAAAM0MDkBCAAAAAUAAAABMQEAAAAKMTU1NDMzNzI0MQMAAAACNzkCAAAAAjYyBAAAAAEwBwAAAAk5LzE5LzIwMTkIAAAACTMvMzEvMjAxMgkAAAABMGWy/t90PdcIB3PTF3U91wgbQ0lRLlRTRTo3NzUxLklRX05QUEUuRlkyMDEzAQAAAJn6AgACAAAABzEyNzg3MzABCAAAAAUAAAABMQEAAAAKMTc4Mzg2Mzg2NAMAAAACNzkCAAAABDEwMDQEAAAAATAHAAAACTkvMTkvMjAxOQgAAAAKMTIvMzEvMjAxMwkAAAABMOvVPd10PdcIF1RIGHU91wglQ0lRLlRTRTo2NzI0LklRX0xUX0RFQlRfRVFVSVRZLkZZMjAxNAEAAAB7LDkAAgAAAAczOS45NDU0AQgAAAAFAAAAATEBAAAACjE2ODcxNDc5NTgDAAAAAjc5AgAAAAQ0MDg1BAAAAAEwBwAAAAk5LzE5LzIwMTkIAAAACTMvMzEvMjAxNAkAAAABMCeSHdZ0PdcIfsF5GXU9</t>
  </si>
  <si>
    <t>1wgsQ0lRLk5BU0RBUUdTOk5UQVAuSVFfVE9UQUxfUkVWLkZZMjAxMS4uLi5KUFkBAAAANH0AAAIAAAAKNDE1OTI5LjUwNwEIAAAABQAAAAExAQAAAAoxNjIzMTc5OTg5AwAAAAI3OQIAAAACMjgEAAAAATAHAAAACTkvMTkvMjAxOQgAAAAJNC8yOS8yMDExCQAAAAEwA4CY1HQ91wjxx70ZdT3XCB9DSVEuTllTRTpIUFEuSVFfRUJUX0VYQ0wuRlkyMDE2AQAAADipAQACAAAABDQxNTIBCAAAAAUAAAABMQEAAAAKMTkzNDIwMDI3NwMAAAADMTYwAgAAAAE0BAAAAAEwBwAAAAk5LzE5LzIwMTkIAAAACjEwLzMxLzIwMTYJAAAAATB3ixnZdD3XCP0G6Rh1PdcIKENJUS5UU0U6NzczMS5JUV9DVVJSRU5UX1BPUlRfREVCVC5GWTIwMTkBAAAAuFYNAAIAAAAEMjIwMAEIAAAABQAAAAExAQAAAAoxOTcwMDUxNTUxAwAAAAI3OQIAAAAEMTI5NwQAAAABMAcAAAAJOS8xOS8yMDE5CAAAAAkzLzMxLzIwMTkJAAAAATDHb7jbdD3XCKtqYxh1PdcIJUNJUS5UU0U6NDkwMS5JUV9MVF9ERUJUX0VRVUlUWS5GWTIwMTgBAAAAHEwGAAIAAAAHMTcuOTQ0OQEIAAAABQAAAAExAQAAAAoxODk1MTgzNjE1AwAAAAI3OQIAAAAENDA4NQQAAAABMAcAAAAJOS8xOS8yMDE5CAAAAAkzLzMxLzIwMTgJAAAAATDjh7zVdD3XCLq2pxl1PdcII0NJUS5OWVNFOlhSWC5JUV9UT1RBTF9BU1NFVFMuRlkyMDE2AQAAAK+UAQACAAAABTE4MDUxAQgA</t>
  </si>
  <si>
    <t>AAAFAAAAATEBAAAACjE5NDcwMjc1MTkDAAAAAzE2MAIAAAAEMTAwNwQAAAABMAcAAAAJOS8xOS8yMDE5CAAAAAoxMi8zMS8yMDE2CQAAAAEw7pVT2nQ91wjmrtcYdT3XCCJDSVEuVFNFQzoyMzgyLklRX0NBU0hfRklOQU4uRlkyMDE2AQAAABhmDAACAAAACTEzNjM0LjEyNAEIAAAABQAAAAExAQAAAAoxODgwNTI4OTQwAwAAAAMxNTYCAAAABDIwMDQEAAAAATAHAAAACTkvMTkvMjAxOQgAAAAKMTIvMzEvMjAxNgkAAAABML4N+dh0PdcIwNv/GHU91wggQ0lRLlRTRTo3NzMxLklRX05JX01BUkdJTi5GWTIwMTYBAAAAuFYNAAIAAAAGMi42OTY3AQgAAAAFAAAAATEBAAAACjE3OTkyNDMyNDEDAAAAAjc5AgAAAAQ0MDk0BAAAAAEwBwAAAAk5LzE5LzIwMTkIAAAACTMvMzEvMjAxNgkAAAABMCUTvNV0PdcIISacGXU91wghQ0lRLlRTRTo0OTAxLklRX0NBU0hfRklOQU4uRlkyMDE3AQAAABxMBgACAAAABjExMTI5MAEIAAAABQAAAAExAQAAAAoxODUxMzU5MTc2AwAAAAI3OQIAAAAEMjAwNAQAAAABMAcAAAAJOS8xOS8yMDE5CAAAAAkzLzMxLzIwMTcJAAAAATBghynbdD3XCB7VrRh1PdcIGUNJUS5UU0U6Nzc1MS5JUV9BUC5GWTIwMTYBAAAAmfoCAAIAAAAGMzcyMjY5AQgAAAAFAAAAATEBAAAACjE5NTE0NzYyOTMDAAAAAjc5AgAAAAQxMDE4BAAAAAEwBwAAAAk5LzE5LzIwMTkIAAAACjEyLzMxLzIwMTYJAAAA</t>
  </si>
  <si>
    <t>ATDdIz7ddD3XCG7kNxh1PdcILUNJUS5OWVNFOlhSWC5JUV9PVEhFUl9JTlZFU1RfQUNUX1NVUFBMLkZZMjAxMAEAAACvlAEAAgAAAAIyMwEIAAAABQAAAAExAQAAAAoxNTg4NzMwODEwAwAAAAMxNjACAAAABDIwNTEEAAAAATAHAAAACTkvMTkvMjAxOQgAAAAKMTIvMzEvMjAxMAkAAAABMJh7Ptp0PdcIjjm0GHU91wgaQ0lRLlRTRTo2NzI0LklRX0VCVC5GWTIwMTgBAAAAeyw5AAIAAAAFNjI2NjMBCAAAAAUAAAABMQEAAAAKMTk3MDY1NDM0NAMAAAACNzkCAAAAAzEzOQQAAAABMAcAAAAJOS8xOS8yMDE5CAAAAAkzLzMxLzIwMTgJAAAAATCTk9nedD3XCC/z5Bd1PdcIJkNJUS5UU0U6NzczMS5JUV9JTlZFU1RfTE9BTlNfQ0YuRlkyMDEyAQAAALhWDQACAAAABS0xMjI1AQgAAAAFAAAAATEBAAAACjE1NTQ5NTA4MDkDAAAAAjc5AgAAAAQyMDMyBAAAAAEwBwAAAAk5LzE5LzIwMTkIAAAACTMvMzEvMjAxMgkAAAABMPKsJdx0PdcIVPtgGHU91wghQ0lRLlRTRTo0OTAxLklRX0VBUk5JTkdfQ08uRlkyMDE0AQAAABxMBgACAAAABTkwMDc0AQgAAAAFAAAAATEBAAAACjE2ODczNDMyNDMDAAAAAjc5AgAAAAE3BAAAAAEwBwAAAAk5LzE5LzIwMTkIAAAACTMvMzEvMjAxNAkAAAABMC8kV9t0PdcISOuXGHU91wgaQ0lRLk5ZU0U6RFZNVC5JUV9BRS5GWTIwMDkBAAAAIQ8EAAIAAAAEMzAwOQEIAAAABQAAAAExAQAA</t>
  </si>
  <si>
    <t>AAoxNDM2Mzk5MTQwAwAAAAMxNjACAAAABDEwMTYEAAAAATAHAAAACTkvMTkvMjAxOQgAAAAJMS8zMC8yMDA5CQAAAAEwm9cA2HQ91wjbl/QYdT3XCCBDSVEuTllTRTpIUFEuSVFfT1RIRVJfUkVWLkZZMjAxOAEAAAA4qQEAAwAAAAAAME4a2XQ91wgfk+EYdT3XCBtDSVEuVFNFOjQ5MDIuSVFfTEFORC5GWTIwMTQBAAAAMVcNAAIAAAAFMzQzNDgBCAAAAAUAAAABMQEAAAAKMTkxNTQwMjMwMQMAAAACNzkCAAAABDMwOTgEAAAAATAHAAAACTkvMTkvMjAxOQgAAAAJMy8zMS8yMDE0CQAAAAEw47JE3nQ91wjpvUwYdT3XCC5DSVEuVFNFQzoyMzgyLklRX09USEVSX0lOVkVTVF9BQ1RfU1VQUEwuRlkyMDA3AQAAABhmDAACAAAACC0zMDguMDA4AQgAAAAFAAAAATEBAAAACjEwNjkxMzE4MzQDAAAAAzE1NgIAAAAEMjA1MQQAAAABMAcAAAAJOS8xOS8yMDE5CAAAAAoxMi8zMS8yMDA3CQAAAAEwCuoa2XQ91whFccoYdT3XCBpDSVEuVFNFOjY0NDguSVFfQ0lQLkZZMjAxMwEAAACNR3UAAgAAAAQzMzcyAQgAAAAFAAAAATEBAAAACjE2OTA2NTc0OTYDAAAAAjc5AgAAAAQzMDMzBAAAAAEwBwAAAAk5LzE5LzIwMTkIAAAACTMvMzEvMjAxMwkAAAABMIsA/990PdcIs27xF3U91wguQ0lRLk5ZU0U6WFJYLklRX09USEVSX0ZJTkFOQ0VfQUNUX1NVUFBMLkZZMjAxMwEAAACvlAEAAgAAAAQtMTAwAQgAAAAFAAAAATEBAAAA</t>
  </si>
  <si>
    <t>CjE3NzcxOTY0OTcDAAAAAzE2MAIAAAAEMjA1MAQAAAABMAcAAAAJOS8xOS8yMDE5CAAAAAoxMi8zMS8yMDEzCQAAAAEwDSBT2nQ91wgIqdIYdT3XCBlDSVEuVFNFOjQ5MDEuSVFfTkkuRlkyMDA5AQAAABxMBgACAAAABTEwNTI0AQgAAAAFAAAAATEBAAAACjEzODI3NjM1MTQDAAAAAjc5AgAAAAIxNQQAAAABMAcAAAAJOS8xOS8yMDE5CAAAAAkzLzMxLzIwMDkJAAAAATDHOlbbdD3XCFZahRh1PdcIJENJUS5UU0U6NjcyNC5JUV9DT01NT05fSVNTVUVELkZZMjAxMQEAAAB7LDkAAwAAAAAA0Iig33Q91wjQquIXdT3XCChDSVEuTllTRTpYUlguSVFfUFJPVl9CQURfREVCVFNfQ0YuRlkyMDA4AQAAAK+UAQACAAAAAzE5OQEIAAAABQAAAAExAQAAAAoxNDMyODM2Mjg5AwAAAAMxNjACAAAABDIxMTEEAAAAATAHAAAACTkvMTkvMjAxOQgAAAAKMTIvMzEvMjAwOAkAAAABMAdUPtp0PdcI0Z2zGHU91wgmQ0lRLlRTRUM6MjM4Mi5JUV9PVEhFUl9PUEVSX0FDVC5GWTIwMTIBAAAAGGYMAAIAAAAJLTIzNDQuNTU5AQgAAAAFAAAAATEBAAAACjE2NzQzMDUxNzIDAAAAAzE1NgIAAAAEMjA0NwQAAAABMAcAAAAJOS8xOS8yMDE5CAAAAAoxMi8zMS8yMDEyCQAAAAEwvg352HQ91whgnusYdT3XCB1DSVEuVFNFQzoyMzgyLklRX0NBUEVYLkZZMjAxMAEAAAAYZgwAAgAAAAotMTA2MDYuNjI1AQgAAAAFAAAAATEBAAAACjE1</t>
  </si>
  <si>
    <t>MzMxNTE0MzYDAAAAAzE1NgIAAAAEMjAyMQQAAAABMAcAAAAJOS8xOS8yMDE5CAAAAAoxMi8zMS8yMDEwCQAAAAEwpr/42HQ91witCAwZdT3XCCZDSVEuVFNFOjY0NDguSVFfRklMSU5HX0NVUlJFTkNZLkZZMjAwOQEAAACNR3UAAwAAAANKUFkAgWT+33Q91wgtsNIXdT3XCCFDSVEuVFNFQzoyMzgyLklRX0RJVl9TSEFSRS5GWTIwMTIBAAAAGGYMAAIAAAABNAEIAAAABQAAAAExAQAAAAoxNjc0MzA1MTcyAwAAAAMxNTYCAAAABDMwNTgEAAAAATAHAAAACTkvMTkvMjAxOQgAAAAKMTIvMzEvMjAxMgkAAAABMJfm+Nh0PdcI2/zeGHU91wgjQ0lRLk5ZU0U6RFZNVC5JUV9FQklUX01BUkdJTi5GWTIwMTQBAAAAIQ8EAAIAAAAHLTEuMTQyMwEIAAAABQAAAAExAQAAAAoxNzgwNjk1NzAwAwAAAAMxNjACAAAABDQwNTMEAAAAATAHAAAACTkvMTkvMjAxOQgAAAAJMS8zMS8yMDE0CQAAAAEwAr2X1HQ91wirPLcZdT3XCDFDSVEuTkFTREFRR1M6TlRBUC5JUV9JTVBVVF9PUEVSX0xFQVNFX0RFUFIuRlkyMDE3AQAAADR9AAACAAAACTUyLjExNjk5MgEIAAAABQAAAAExAQAAAAoxOTY4NzI1NjQ3AwAAAAMxNjACAAAABTIxNjczBAAAAAEwBwAAAAk5LzE5LzIwMTkIAAAACTQvMjgvMjAxNwkAAAABMAQZB9d0PdcIfVE/GXU91wgiQ0lRLk5ZU0U6WFJYLklRX09USEVSX0lOVEFOLkZZMjAwOAEAAACvlAEAAgAAAAM4OTgB</t>
  </si>
  <si>
    <t>CAAAAAUAAAABMQEAAAAKMTQzMjgzNjI4OQMAAAADMTYwAgAAAAQxMDQwBAAAAAEwBwAAAAk5LzE5LzIwMTkIAAAACjEyLzMxLzIwMDgJAAAAATAHVD7adD3XCMsMoRh1PdcILUNJUS5OQVNEQVFHUzpOVEFQLklRX0ZJWEVEX0FTU0VUX1RVUk5TLkZZMjAxNAEAAAA0fQAAAgAAAAg2LjI4MTk2OAEIAAAABQAAAAExAQAAAAoxNzk3MTkwODM0AwAAAAMxNjACAAAABDQwNjYEAAAAATAHAAAACTkvMTkvMjAxOQgAAAAJNC8yNS8yMDE0CQAAAAEw1zGY1HQ91whED8cZdT3XCCFDSVEuVFNFOjc3NTIuSVFfQ09NTU9OX1JFUC5GWTIwMTMBAAAA7DsGAAIAAAADLTM5AQgAAAAFAAAAATEBAAAACjE2Mjk3Njc4ODYDAAAAAjc5AgAAAAQyMTY0BAAAAAEwBwAAAAk5LzE5LzIwMTkIAAAACTMvMzEvMjAxMwkAAAABMOFQztx0PdcIE4F+GHU91wgkQ0lRLlRTRTo0OTAyLklRX0NPTU1PTl9JU1NVRUQuRlkyMDExAQAAADFXDQACAAAAATQBCAAAAAUAAAABMQEAAAAKMTQ1OTUwOTg2MQMAAAACNzkCAAAABDIxNjkEAAAAATAHAAAACTkvMTkvMjAxOQgAAAAJMy8zMS8yMDExCQAAAAEwdTmi3nQ91wjLFecXdT3XCCdDSVEuVFNFOjY3MjQuSVFfQ0hBTkdFX0lOVkVOVE9SWS5GWTIwMTUBAAAAeyw5AAIAAAAGLTE5MjUyAQgAAAAFAAAAATEBAAAACjE3NDYxOTM2NDADAAAAAjc5AgAAAAQyMDk5BAAAAAEwBwAAAAk5LzE5LzIw</t>
  </si>
  <si>
    <t>MTkIAAAACTMvMzEvMjAxNQkAAAABMLBF2d50PdcI4lHtF3U91wgrQ0lRLlRTRTo0OTAyLklRX01JTk9SSVRZX0lOVEVSRVNUX0lTLkZZMjAxNgEAAAAxVw0AAgAAAAMtMjYBCAAAAAUAAAABMQEAAAAKMTc5NzIxODU4NQMAAAACNzkCAAAAAjgzBAAAAAEwBwAAAAk5LzE5LzIwMTkIAAAACTMvMzEvMjAxNgkAAAABMNX/RN50PdcIhSwlGHU91wgtQ0lRLlRTRTo2NDQ4LklRX0RFRl9UQVhfQVNTRVRTX0NVUlJFTlQuRlkyMDE3AQAAAI1HdQADAAAAAAARUb7fdD3XCIZ5yhd1PdcIJUNJUS5UU0U6NzczMS5JUV9MVF9ERUJUX0lTU1VFRC5GWTIwMDgBAAAAuFYNAAIAAAADNTAxAQgAAAAFAAAAATEBAAAACjEwNjExOTkyNDkDAAAAAjc5AgAAAAQyMDM0BAAAAAEwBwAAAAk5LzE5LzIwMTkIAAAACTMvMzEvMjAwOAkAAAABMCXpJNx0PdcIIVpwGHU91wggQ0lRLlRTRTo3NzUyLklRX05JX01BUkdJTi5GWTIwMTABAAAA7DsGAAIAAAAGMS4zNDE1AQgAAAAFAAAAATEBAAAACjE1NTU3ODI2NzgDAAAAAjc5AgAAAAQ0MDk0BAAAAAEwBwAAAAk5LzE5LzIwMTkIAAAACTMvMzEvMjAxMAkAAAABMMT8vNV0PdcIB8d3GXU91wgqQ0lRLlRTRTo2NzI0LklRX09USEVSX1VOVVNVQUxfU1VQUEwuRlkyMDA5AQAAAHssOQACAAAABi0xOTIzOQEIAAAABQAAAAExAQAAAAoxNDA1NjA5NjQyAwAAAAI3OQIAAAACODcEAAAAATAH</t>
  </si>
  <si>
    <t>AAAACTkvMTkvMjAxOQgAAAAJMy8zMS8yMDA5CQAAAAEwsTqg33Q91wgQSA0YdT3XCClDSVEuTllTRTpYUlguSVFfREVCVF9FUVVJVl9ORVRfUEJPLkZZMjAwNwEAAACvlAEAAgAAAAM2NTMBCAAAAAUAAAABMQEAAAAKMTMzMjk1NzY5MAMAAAADMTYwAgAAAAUyMTY3OQQAAAABMAcAAAAJOS8xOS8yMDE5CAAAAAoxMi8zMS8yMDA3CQAAAAEwStUp23Q91wjOKLMYdT3XCDFDSVEuTllTRTpIUFEuSVFfQ0hBTkdFX05FVF9XT1JLSU5HX0NBUElUQUwuRlkyMDExAQAAADipAQACAAAABC0zMDQBCAAAAAUAAAABMQEAAAAKMTY1MTQ3MDUxOAMAAAADMTYwAgAAAAQ0NDIxBAAAAAEwBwAAAAk5LzE5LzIwMTkIAAAACjEwLzMxLzIwMTEJAAAAATDC9B3adD3XCCjb1Rh1PdcIKkNJUS5OQVNEQVFHUzpOVEFQLklRX1BSRUZfRElWX09USEVSLkZZMjAxNQEAAAA0fQAAAwAAAAAAGcsG13Q91wgdTE8ZdT3XCCVDSVEuVFNFOjc3NTEuSVFfQ0FQSVRBTF9MRUFTRVMuRlkyMDEwAQAAAJn6AgADAAAAAADiMMjddD3XCPxIPhh1PdcIIENJUS5OQVNEQVFHUzpOVEFQLklRX0FQSUMuRlkyMDA3AQAAADR9AAACAAAACDIzODAuNjIzAQgAAAAFAAAAATEBAAAACjEwNDMyODc2NjkDAAAAAzE2MAIAAAAEMTA4NAQAAAABMAcAAAAJOS8xOS8yMDE5CAAAAAk0LzI3LzIwMDcJAAAAATApgtzXdD3XCJCkLxl1PdcIJkNJUS5OWVNFOkRW</t>
  </si>
  <si>
    <t>TVQuSVFfTFRfREVCVF9FUVVJVFkuRlkyMDE4AQAAACEPBAACAAAACDI1MS42MzI4AQgAAAAFAAAAATEBAAAACjE5NTE3MjI0MzkDAAAAAzE2MAIAAAAENDA4NQQAAAABMAcAAAAJOS8xOS8yMDE5CAAAAAgyLzIvMjAxOAkAAAABMCzkl9R0PdcINkK1GXU91wgbQ0lRLlRTRTo3NzUxLklRX0FQSUMuRlkyMDE0AQAAAJn6AgACAAAABjQwMTU2MwEIAAAABQAAAAExAQAAAAoxODMzOTcxMjc4AwAAAAI3OQIAAAAEMTA4NAQAAAABMAcAAAAJOS8xOS8yMDE5CAAAAAoxMi8zMS8yMDE0CQAAAAEwB/w93XQ91wjOITAYdT3XCCRDSVEuTkFTREFRR1M6TlRBUC5JUV9FQklUX0lOVC5GWTIwMTUBAAAANH0AAAIAAAAJMTcuMDQ3NjE5AQgAAAAFAAAAATEBAAAACjE4NDc1OTM2NjUDAAAAAzE2MAIAAAAENDE4OQQAAAABMAcAAAAJOS8xOS8yMDE5CAAAAAk0LzI0LzIwMTUJAAAAATAsWZjUdD3XCNTtxBl1PdcIKUNJUS5UU0U6Nzc1Mi5JUV9DT01NT05fUFJFRl9ESVZfQ0YuRlkyMDEwAQAAAOw7BgADAAAAAAAWKs7cdD3XCDiRMhh1PdcIIENJUS5OWVNFOkhQUS5JUV9ESVZFU1RfQ0YuRlkyMDE4AQAAADipAQADAAAAAAAenBrZdD3XCEPh4Rh1PdcIKUNJUS5UU0U6NjcyNC5JUV9DT01NT05fUFJFRl9ESVZfQ0YuRlkyMDE5AQAAAHssOQADAAAAAACKutnedD3XCOrj/xd1PdcIJENJUS5OWVNFOkRWTVQuSVFfRUJJVEFf</t>
  </si>
  <si>
    <t>TUFSR0lOLkZZMjAxOAEAAAAhDwQAAgAAAAY2LjAwNTgBCAAAAAUAAAABMQEAAAAKMTk1MTcyMjQzOQMAAAADMTYwAgAAAAQ0NDE5BAAAAAEwBwAAAAk5LzE5LzIwMTkIAAAACDIvMi8yMDE4CQAAAAEwLOSX1HQ91wgJhbkZdT3XCBpDSVEuVFNFQzoyMzgyLklRX0dXLkZZMjAxNwEAAAAYZgwAAgAAAAc0MDcuMjkyAQgAAAAFAAAAATEBAAAACjE5NTMxNTQxMTEDAAAAAzE1NgIAAAAEMTE3MQQAAAABMAcAAAAJOS8xOS8yMDE5CAAAAAoxMi8zMS8yMDE3CQAAAAEwvg352HQ91wgQXAMZdT3XCCZDSVEuVFNFOjc3MzEuSVFfRklMSU5HX0NVUlJFTkNZLkZZMjAxNQEAAAC4Vg0AAwAAAANKUFkARPu323Q91wgRKHsYdT3XCCNDSVEuVFNFQzoyMzgyLklRX0VCSVRfTUFSR0lOLkZZMjAxNwEAAAAYZgwAAgAAAAUxLjcyNAEIAAAABQAAAAExAQAAAAoxOTUzMTU0MTExAwAAAAMxNTYCAAAABDQwNTMEAAAAATAHAAAACTkvMTkvMjAxOQgAAAAKMTIvMzEvMjAxNwkAAAABMNeJIdV0PdcI3pW6GXU91wgkQ0lRLlRTRTo3NzUxLklRX0NVUlJFTlRfUkFUSU8uRlkyMDA4AQAAAJn6AgACAAAACDIuMTg3MzM4AQgAAAAFAAAAATEBAAAACjE0MzkxMjgzMTkDAAAAAjc5AgAAAAQ0MDMwBAAAAAEwBwAAAAk5LzE5LzIwMTkIAAAACjEyLzMxLzIwMDgJAAAAATDZex7WdD3XCOaUghl1PdcIKkNJUS5UU0U6NzczMS5JUV9PVEhF</t>
  </si>
  <si>
    <t>Ul9VTlVTVUFMX1NVUFBMLkZZMjAxNgEAAAC4Vg0AAgAAAAUtNDU1OQEIAAAABQAAAAExAQAAAAoxNzk5MjQzMjQxAwAAAAI3OQIAAAACODcEAAAAATAHAAAACTkvMTkvMjAxOQgAAAAJMy8zMS8yMDE2CQAAAAEwRPu323Q91wgOB5UYdT3XCCBDSVEuVFNFOjQ5MDIuSVFfQ0hBTkdFX0FQLkZZMjAxOQEAAAAxVw0AAgAAAAQzNDcyAQgAAAAFAAAAATEBAAAACjE5Njg5OTc5NjADAAAAAjc5AgAAAAQyMDE3BAAAAAEwBwAAAAk5LzE5LzIwMTkIAAAACTMvMzEvMjAxOQkAAAABMJTDRd50PdcIf2QmGHU91wgfQ0lRLlRTRTo2NDQ4LklRX0RBX1NVUFBMLkZZMjAxOAEAAACNR3UAAgAAAAUxMjA3MAEIAAAABQAAAAExAQAAAAoxODk0OTQwNDY5AwAAAAI3OQIAAAACNDEEAAAAATAHAAAACTkvMTkvMjAxOQgAAAAJMy8zMS8yMDE4CQAAAAEw+ne+33Q91wiO3voXdT3XCCVDSVEuVFNFOjQ5MDIuSVFfRElMVVRfRVBTX0lOQ0wuRlkyMDEyAQAAADFXDQACAAAABTM3LjI4AQgAAAAFAAAAATEBAAAACjE1NTMyMzk3OTcDAAAAAjc5AgAAAAE4BAAAAAEwBwAAAAk5LzE5LzIwMTkIAAAACTMvMzEvMjAxMgkAAAABMHU5ot50PdcISnoJGHU91wgmQ0lRLlRTRTo2NzI0LklRX0VYVFJBX0FDQ19JVEVNUy5GWTIwMDgBAAAAeyw5AAMAAAAAALUToN90PdcIWE3hF3U91wgoQ0lRLlRTRTo0OTAxLklRX01JTk9SSVRZX0lOVEVS</t>
  </si>
  <si>
    <t>RVNULkZZMjAxNgEAAAAcTAYAAgAAAAYyMTcxNzEBCAAAAAUAAAABMQEAAAAKMTc5OTA4OTIwMAMAAAACNzkCAAAABDEwNTIEAAAAATAHAAAACTkvMTkvMjAxOQgAAAAJMy8zMS8yMDE2CQAAAAEwamAp23Q91wijWqgYdT3XCB5DSVEuVFNFOjQ5MDEuSVFfWl9TQ09SRS5GWTIwMTIBAAAAHEwGAAIAAAAIMi44ODQ2MzIBCAAAAAUAAAABMQEAAAAKMTU1NDk1MDczMwMAAAACNzkCAAAABjEwMDEyMwQAAAABMAcAAAAJOS8xOS8yMDE5CAAAAAkzLzMxLzIwMTIJAAAAATDtYLzVdD3XCFegmhl1PdcIIENJUS5UU0U6NjcyNC5JUV9QQVJUX1RJTUUuRlkyMDE3AQAAAHssOQADAAAAAACTk9nedD3XCPiJxBd1PdcIIkNJUS5UU0U6NjQ0OC5JUV9MRVZFUkVEX0ZDRi5GWTIwMTIBAAAAjUd1AAIAAAAIODQzMi42MjUBCAAAAAUAAAABMQEAAAAKMTU1NDMzNzI0MQMAAAACNzkCAAAABDQ0MjIEAAAAATAHAAAACTkvMTkvMjAxOQgAAAAJMy8zMS8yMDEyCQAAAAEwVdn+33Q91wj+tt4XdT3XCBxDSVEuVFNFOjc3MzEuSVFfTklfQ0YuRlkyMDEzAQAAALhWDQACAAAABTYxODU2AQgAAAAFAAAAATEBAAAACjE2MjU0NTc1NDkDAAAAAjc5AgAAAAQyMTUwBAAAAAEwBwAAAAk5LzE5LzIwMTkIAAAACTMvMzEvMjAxMwkAAAABMM/TJdx0PdcIlAVyGHU91wggQ0lRLk5ZU0U6WFJYLklRX09USEVSX1JFVi5GWTIwMTEBAAAAr5QB</t>
  </si>
  <si>
    <t>AAIAAAADNjMyAQgAAAAFAAAAATEBAAAACjE2NTkzODUwNDkDAAAAAzE2MAIAAAADMzU3BAAAAAEwBwAAAAk5LzE5LzIwMTkIAAAACjEyLzMxLzIwMTEJAAAAATCYez7adD3XCCejnBh1PdcIJkNJUS5UU0U6NDkwMS5JUV9TQUxFU19NQVJLRVRJTkcuRlkyMDEzAQAAABxMBgADAAAAAAD5/FbbdD3XCHytdRh1PdcIHENJUS5OWVNFOkRWTVQuSVFfTEFORC5GWTIwMDgBAAAAIQ8EAAIAAAAEMTYzNQEIAAAABQAAAAExAQAAAAoxMzQyNjE3MDk0AwAAAAMxNjACAAAABDMwOTgEAAAAATAHAAAACTkvMTkvMjAxOQgAAAAIMi8xLzIwMDgJAAAAATCosADYdD3XCLzFBxl1PdcIIENJUS5UU0U6NDkwMS5JUV9NQUNISU5FUlkuRlkyMDExAQAAABxMBgADAAAAAABE1VbbdD3XCBIdhhh1PdcIIUNJUS5UU0U6NDkwMi5JUV9DT01NT05fUkVQLkZZMjAxOQEAAAAxVw0AAgAAAAItNQEIAAAABQAAAAExAQAAAAoxOTY4OTk3OTYwAwAAAAI3OQIAAAAEMjE2NAQAAAABMAcAAAAJOS8xOS8yMDE5CAAAAAkzLzMxLzIwMTkJAAAAATCUw0XedD3XCHNkLRh1PdcIJ0NJUS5OWVNFOlhSWC5JUV9DSEFOR0VfSU5WRU5UT1JZLkZZMjAxOAEAAACvlAEAAgAAAAIzNQEIAAAABQAAAAExAQAAAAoxOTQ3MDI3NDk1AwAAAAMxNjACAAAABDIwOTkEAAAAATAHAAAACTkvMTkvMjAxOQgAAAAKMTIvMzEvMjAxOAkAAAABMLXjU9p0PdcIBcXP</t>
  </si>
  <si>
    <t>GHU91wgnQ0lRLk5BU0RBUUdTOk5UQVAuSVFfREFfU1VQUExfQ0YuRlkyMDEyAQAAADR9AAACAAAABTE1MC4zAQgAAAAFAAAAATEBAAAACjE2ODM2MDY2NzYDAAAAAzE2MAIAAAAEMjE3MQQAAAABMAcAAAAJOS8xOS8yMDE5CAAAAAk0LzI3LzIwMTIJAAAAATBX5tvXdD3XCGuJThl1PdcILUNJUS5UU0U6NjcyNC5JUV9PVEhFUl9JTlZFU1RfQUNUX1NVUFBMLkZZMjAxMQEAAAB7LDkAAgAAAAQzODE5AQgAAAAFAAAAATEBAAAACjE0NTk1MDk5MDcDAAAAAjc5AgAAAAQyMDUxBAAAAAEwBwAAAAk5LzE5LzIwMTkIAAAACTMvMzEvMjAxMQkAAAABMNCIoN90PdcIAWPEF3U91wgfQ0lRLlRTRUM6MjM4Mi5JUV9TVF9ERUJULkZZMjAxMAEAAAAYZgwAAgAAAAoxMzExMjcuNjE5AQgAAAAFAAAAATEBAAAACjE1MzMxNTE0MzYDAAAAAzE1NgIAAAAEMTA0NgQAAAABMAcAAAAJOS8xOS8yMDE5CAAAAAoxMi8zMS8yMDEwCQAAAAEwLJj42HQ91whpT+sYdT3XCDFDSVEuVFNFOjQ5MDIuSVFfQ0hBTkdFX05FVF9XT1JLSU5HX0NBUElUQUwuRlkyMDE2AQAAADFXDQACAAAABTE5MDQ3AQgAAAAFAAAAATEBAAAACjE3OTcyMTg1ODUDAAAAAjc5AgAAAAQ0NDIxBAAAAAEwBwAAAAk5LzE5LzIwMTkIAAAACTMvMzEvMjAxNgkAAAABMLknRd50PdcIuHolGHU91wgtQ0lRLlRTRTo3NzUyLklRX0NBU0hfQ09OVkVSU0lPTi5GWTIw</t>
  </si>
  <si>
    <t>MTQuLi4uSlBZAQAAAOw7BgACAAAACTkxLjE2Mjc2NQEIAAAABQAAAAExAQAAAAoxNjg2NjM3OTA5AwAAAAI3OQIAAAAENDE4NAQAAAABMAcAAAAJOS8xOS8yMDE5CAAAAAkzLzMxLzIwMTQJAAAAATBmoZrUdD3XCJpY0Bl1PdcIKkNJUS5UU0U6NDkwMS5JUV9PVEhFUl9VTlVTVUFMX1NVUFBMLkZZMjAxNQEAAAAcTAYAAwAAAAAAYTkp23Q91wiI66wYdT3XCCBDSVEuVFNFOjY3MjQuSVFfRElWRVNUX0NGLkZZMjAxOQEAAAB7LDkAAwAAAAAAirrZ3nQ91wiD9AcYdT3XCBpDSVEuTllTRTpEVk1ULklRX0FQLkZZMjAwNwEAAAAhDwQAAgAAAAUxMDQzMAEIAAAABQAAAAExAQAAAAk4MTA2NDYxMTcDAAAAAzE2MAIAAAAEMTAxOAQAAAABMAcAAAAJOS8xOS8yMDE5CAAAAAgyLzIvMjAwNwkAAAABMGFa+dh0PdcI0qn8GHU91wglQ0lRLlRTRUM6MjM4Mi5JUV9FUVVJVFlfTUVUSE9ELkZZMjAxNwEAAAAYZgwAAgAAAAczMjUuMzUxAQgAAAAFAAAAATEBAAAACjE5NTMxNTQxMTEDAAAAAzE1NgIAAAAEMzA2MwQAAAABMAcAAAAJOS8xOS8yMDE5CAAAAAoxMi8zMS8yMDE3CQAAAAEwvg352HQ91wi8dw4ZdT3XCCRDSVEuVFNFOjQ5MDEuSVFfSU5DX0VRVUlUWV9DRi5GWTIwMTcBAAAAHEwGAAIAAAAENDU0NgEIAAAABQAAAAExAQAAAAoxODUxMzU5MTc2AwAAAAI3OQIAAAAEMjA4NgQAAAABMAcAAAAJOS8xOS8yMDE5</t>
  </si>
  <si>
    <t>CAAAAAkzLzMxLzIwMTcJAAAAATBghynbdD3XCIqStxh1PdcIL0NJUS5UU0U6NzczMS5JUV9JTVBVVF9PUEVSX0xFQVNFX0lOVF9FWFAuRlkyMDEzAQAAALhWDQADAAAAAADP0yXcdD3XCEBJYRh1PdcIGkNJUS5UU0U6NjQ0OC5JUV9DSVAuRlkyMDE1AQAAAI1HdQADAAAAAAATKr7fdD3XCM8K8hd1PdcILUNJUS5UU0U6Nzc1Mi5JUV9DQVNIX0NPTlZFUlNJT04uRlkyMDE3Li4uLkpQWQEAAADsOwYAAgAAAAc4MS4yNzA5AQgAAAAFAAAAATEBAAAACjE4NDc5NzY5NzkDAAAAAjc5AgAAAAQ0MTg0BAAAAAEwBwAAAAk5LzE5LzIwMTkIAAAACTMvMzEvMjAxNwkAAAABMGahmtR0PdcI+uPBGXU91wgoQ0lRLlRTRTo2NzI0LklRX0dXX0lOVEFOX0FNT1JUX0NGLkZZMjAxMQEAAAB7LDkAAgAAAAMyNDABCAAAAAUAAAABMQEAAAAKMTQ1OTUwOTkwNwMAAAACNzkCAAAABDIxODIEAAAAATAHAAAACTkvMTkvMjAxOQgAAAAJMy8zMS8yMDExCQAAAAEw0Iig33Q91whXzOsXdT3XCChDSVEuVFNFOjc3NTEuSVFfVE9UQUxfREVCVF9FUVVJVFkuRlkyMDExAQAAAJn6AgACAAAABjAuNDMxNQEIAAAABQAAAAExAQAAAAoxNjY1OTIwNzk0AwAAAAI3OQIAAAAENDAzNAQAAAABMAcAAAAJOS8xOS8yMDE5CAAAAAoxMi8zMS8yMDExCQAAAAEw3K681XQ91whVhI8ZdT3XCBpDSVEuMC5JUV9QUkVGX0RJVl9PVEhFUi5GWQUAAAAA</t>
  </si>
  <si>
    <t>AAAACAAAABUoSW52YWxpZCBUaW1lIFBlcmlvZCkhpAbXdD3XCLGwcRl1PdcIIUNJUS5UU0U6NDkwMS5JUV9TR0FfTUFSR0lOLkZZMjAxNwEAAAAcTAYAAgAAAAcyNS43NTc0AQgAAAAFAAAAATEBAAAACjE4NTEzNTkxNzYDAAAAAjc5AgAAAAQ0Mzc1BAAAAAEwBwAAAAk5LzE5LzIwMTkIAAAACTMvMzEvMjAxNwkAAAABMO1gvNV0PdcIMtiUGXU91wgkQ0lRLlRTRTo3NzMxLklRX0lOQ19FUVVJVFlfQ0YuRlkyMDE4AQAAALhWDQACAAAAAzIxOQEIAAAABQAAAAExAQAAAAoxODk1MzQ4NDM1AwAAAAI3OQIAAAAEMjA4NgQAAAABMAcAAAAJOS8xOS8yMDE5CAAAAAkzLzMxLzIwMTgJAAAAATDPSLjbdD3XCLdDYxh1PdcIJ0NJUS5UU0U6NzczMS5JUV9UT1RBTF9PVEhFUl9PUEVSLkZZMjAxOAEAAAC4Vg0AAgAAAAYyNDc5MDIBCAAAAAUAAAABMQEAAAAKMTg5NTM0ODQzNQMAAAACNzkCAAAAAzM4MAQAAAABMAcAAAAJOS8xOS8yMDE5CAAAAAkzLzMxLzIwMTgJAAAAATDPSLjbdD3XCMvDexh1PdcIJkNJUS5OQVNEQVFHUzpOVEFQLklRX0VBUk5JTkdfQ08uRlkyMDA4AQAAADR9AAACAAAABTMwOS43AQgAAAAFAAAAATEBAAAACjEzNzQwODE1MzYDAAAAAzE2MAIAAAABNwQAAAABMAcAAAAJOS8xOS8yMDE5CAAAAAk0LzI1LzIwMDgJAAAAATApgtzXdD3XCCkqIxl1PdcIKUNJUS5UU0U6NjcyNC5JUV9EQVlTX0lO</t>
  </si>
  <si>
    <t>VkVOVE9SWV9PVVQuRlkyMDE3AQAAAHssOQACAAAACTExMy41OTY3NgEIAAAABQAAAAExAQAAAAoxODQ5MDI2OTAxAwAAAAI3OQIAAAAENDAzNQQAAAABMAcAAAAJOS8xOS8yMDE5CAAAAAkzLzMxLzIwMTcJAAAAATBeuR3WdD3XCKWldRl1PdcIJENJUS5OWVNFOlhSWC5JUV9JTVBBSVJNRU5UX0dXLkZZMjAxMAEAAACvlAEAAwAAAAAAmHs+2nQ91wh9YKYYdT3XCClDSVEuTllTRTpEVk1ULklRX1RPVEFMX0RFQlRfRUJJVERBLkZZMjAwOQEAAAAhDwQAAgAAAAcwLjQ3NDE4AQgAAAAFAAAAATEBAAAACjE0MzYzOTkxNDADAAAAAzE2MAIAAAAENDE5MgQAAAABMAcAAAAJOS8xOS8yMDE5CAAAAAkxLzMwLzIwMDkJAAAAATDOsCHVdD3XCFWxqRl1PdcILkNJUS5UU0U6NDkwMS5JUV9NSU5PUklUWV9JTlRFUkVTVF9UT1RBTC5GWTIwMTQBAAAAHEwGAAIAAAAGMTY4NDc5AQgAAAAFAAAAATEBAAAACjE2ODczNDMyNDMDAAAAAjc5AgAAAAQxMzEyBAAAAAEwBwAAAAk5LzE5LzIwMTkIAAAACTMvMzEvMjAxNAkAAAABMB1LV9t0PdcISOuXGHU91wgkQ0lRLlRTRTo0OTAxLklRX0VRVUlUWV9NRVRIT0QuRlkyMDE1AQAAABxMBgACAAAABTMwMDIxAQgAAAAFAAAAATEBAAAACjE3NDYwMzU5NzEDAAAAAjc5AgAAAAQzMDYzBAAAAAEwBwAAAAk5LzE5LzIwMTkIAAAACTMvMzEvMjAxNQkAAAABMGE5Kdt0PdcIkxKtGHU9</t>
  </si>
  <si>
    <t>1wgsQ0lRLlRTRTo2NzI0LklRX05FVF9ERUJUX0VCSVREQV9DQVBFWC5GWTIwMTkBAAAAeyw5AAMAAAACTk0BCAAAAAUAAAABMQEAAAAKMTk3MDY1NDM1MQMAAAACNzkCAAAABTIzMzE0BAAAAAEwBwAAAAk5LzE5LzIwMTkIAAAACTMvMzEvMjAxOQkAAAABMF65HdZ0PdcIHDGKGXU91wglQ0lRLlRTRTo0OTAyLklRX0xUX0RFQlRfSVNTVUVELkZZMjAwOAEAAAAxVw0AAwAAAAAAquqh3nQ91wgNPREYdT3XCB5DSVEuTllTRTpIUFEuSVFfUEVOU0lPTi5GWTIwMDcBAAAAOKkBAAIAAAAEMTQ5NQEIAAAABQAAAAExAQAAAAoxMjkwMDY1Mjg3AwAAAAMxNjACAAAABDEyMTMEAAAAATAHAAAACTkvMTkvMjAxOQgAAAAKMTAvMzEvMjAwNwkAAAABMLMKVNp0PdcIEL+8GHU91wgkQ0lRLk5BU0RBUUdTOk5UQVAuSVFfQVJfVFVSTlMuRlkyMDA3AQAAADR9AAACAAAACDUuODIwNzY1AQgAAAAFAAAAATEBAAAACjEwNDMyODc2NjkDAAAAAzE2MAIAAAAENDAwMQQAAAABMAcAAAAJOS8xOS8yMDE5CAAAAAk0LzI3LzIwMDcJAAAAATAmC5jUdD3XCCDpsRl1PdcIIENJUS5UU0U6NjcyNC5JUV9NQUNISU5FUlkuRlkyMDE5AQAAAHssOQACAAAABjcwMDkyMQEIAAAABQAAAAExAQAAAAoxOTcwNjU0MzUxAwAAAAI3OQIAAAAEMzExNAQAAAABMAcAAAAJOS8xOS8yMDE5CAAAAAkzLzMxLzIwMTkJAAAAATCKutnedD3XCO28/xd1</t>
  </si>
  <si>
    <t>PdcIKENJUS5OWVNFOkRWTVQuSVFfVE9UQUxfT1RIRVJfT1BFUi5GWTIwMTABAAAAIQ8EAAIAAAAENzA4OQEIAAAABQAAAAExAQAAAAoxNTI4NjA0OTYwAwAAAAMxNjACAAAAAzM4MAQAAAABMAcAAAAJOS8xOS8yMDE5CAAAAAkxLzI5LzIwMTAJAAAAATCb1wDYdD3XCKsvKBl1PdcIIUNJUS5UU0U6Nzc1MS5JUV9FQklUREFfSU5ULkZZMjAxMgEAAACZ+gIAAgAAAAo1NjkuNDYwODYxAQgAAAAFAAAAATEBAAAACjE3MjY3NzExMjkDAAAAAjc5AgAAAAQ0MTkwBAAAAAEwBwAAAAk5LzE5LzIwMTkIAAAACjEyLzMxLzIwMTIJAAAAATDcrrzVdD3XCH6rjxl1PdcIFENJUS4wLklRX1RPVEFMX0NMLkZZBQAAAAAAAAAIAAAAFShJbnZhbGlkIFRpbWUgUGVyaW9kKSGkBtd0PdcI2R5tGXU91wgfQ0lRLlRTRTo2NzI0LklRX1RPVEFMX0NMLkZZMjAxNwEAAAB7LDkAAgAAAAYzNTEzODkBCAAAAAUAAAABMQEAAAAKMTg0OTAyNjkwMQMAAAACNzkCAAAABDEwMDkEAAAAATAHAAAACTkvMTkvMjAxOQgAAAAJMy8zMS8yMDE3CQAAAAEwk5PZ3nQ91wiiBRAYdT3XCCZDSVEuVFNFOjQ5MDEuSVFfT1RIRVJfTFRfQVNTRVRTLkZZMjAwOQEAAAAcTAYAAgAAAAU4Mjc5MQEIAAAABQAAAAExAQAAAAoxMzgyNzYzNTE0AwAAAAI3OQIAAAAEMTA2MAQAAAABMAcAAAAJOS8xOS8yMDE5CAAAAAkzLzMxLzIwMDkJAAAAATBhYVbbdD3X</t>
  </si>
  <si>
    <t>CDtlbBh1PdcIIENJUS5UU0U6NzczMS5JUV9ESVZfU0hBUkUuRlkyMDExAQAAALhWDQACAAAAAjE5AQgAAAAFAAAAATEBAAAACjE0NjI3MTI1NzQDAAAAAjc5AgAAAAQzMDU4BAAAAAEwBwAAAAk5LzE5LzIwMTkIAAAACTMvMzEvMjAxMQkAAAABMBA3Jdx0PdcId4ZgGHU91wglQ0lRLlRTRTo3NzUyLklRX0NBUElUQUxfTEVBU0VTLkZZMjAxNAEAAADsOwYAAwAAAAAAz3fO3HQ91wisX24YdT3XCCJDSVEuVFNFOjY0NDguSVFfREFfU1VQUExfQ0YuRlkyMDE0AQAAAI1HdQACAAAABTI3NjE0AQgAAAAFAAAAATEBAAAACjE2OTA2NTc1OTQDAAAAAjc5AgAAAAQyMTcxBAAAAAEwBwAAAAk5LzE5LzIwMTkIAAAACTMvMzEvMjAxNAkAAAABMEICvt90PdcI8A/UF3U91wgmQ0lRLlRTRTo2NDQ4LklRX09USEVSX0xUX0FTU0VUUy5GWTIwMTYBAAAAjUd1AAIAAAABMgEIAAAABQAAAAExAQAAAAoxNzk4Njk5NjcxAwAAAAI3OQIAAAAEMTA2MAQAAAABMAcAAAAJOS8xOS8yMDE5CAAAAAkzLzMxLzIwMTYJAAAAATARUb7fdD3XCKju3xd1PdcIJkNJUS5UU0U6NjcyNC5JUV9FRkZFQ1RfVEFYX1JBVEUuRlkyMDEyAQAAAHssOQACAAAABzY2LjYwMjYBCAAAAAUAAAABMQEAAAAKMTY0MjE4MjgxNwMAAAACNzkCAAAABDQzNzYEAAAAATAHAAAACTkvMTkvMjAxOQgAAAAJMy8zMS8yMDEyCQAAAAEw0Iig33Q91wg3XgUYdT3X</t>
  </si>
  <si>
    <t>CCJDSVEuVFNFOjc3NTIuSVFfQ0FTSF9JTlZFU1QuRlkyMDExAQAAAOw7BgACAAAABi05MTkwNgEIAAAABQAAAAExAQAAAAoxNjI5NzY4MjI1AwAAAAI3OQIAAAAEMjAwNQQAAAABMAcAAAAJOS8xOS8yMDE5CAAAAAkzLzMxLzIwMTEJAAAAATAWKs7cdD3XCBCAIxh1PdcIJkNJUS5UU0U6NzczMS5JUV9GSUxJTkdfQ1VSUkVOQ1kuRlkyMDEzAQAAALhWDQADAAAAA0pQWQDP0yXcdD3XCFFlehh1PdcIH0NJUS5UU0U6NjcyNC5JUV9CVl9TSEFSRS5GWTIwMTUBAAAAeyw5AAIAAAALMTM4MS42NTQ5MzgBCAAAAAUAAAABMQEAAAAKMTc0NjE5MzY0MAMAAAACNzkCAAAABDQwMjAEAAAAATAHAAAACTkvMTkvMjAxOQgAAAAJMy8zMS8yMDE1CQAAAAEwsEXZ3nQ91wjdNtsXdT3XCBxDSVEuVFNFOjc3MzEuSVFfTklfQ0YuRlkyMDE1AQAAALhWDQACAAAABTM1MTUzAQgAAAAFAAAAATEBAAAACjE3NDU5MTY1MTADAAAAAjc5AgAAAAQyMTUwBAAAAAEwBwAAAAk5LzE5LzIwMTkIAAAACTMvMzEvMjAxNQkAAAABMET7t9t0PdcIbaJyGHU91wgiQ0lRLlRTRTo3NzUxLklRX0dBSU5fQVNTRVRTLkZZMjAxMgEAAACZ+gIAAwAAAAAA1FfI3XQ91wgAvj4YdT3XCCtDSVEuVFNFOjY3MjQuSVFfTklfQVZBSUxfRVhDTF9NQVJHSU4uRlkyMDEyAQAAAHssOQACAAAABjAuNTczMQEIAAAABQAAAAExAQAAAAoxNjQyMTgyODE3AwAA</t>
  </si>
  <si>
    <t>AAI3OQIAAAAENDE4MgQAAAABMAcAAAAJOS8xOS8yMDE5CAAAAAkzLzMxLzIwMTIJAAAAATAhax3WdD3XCGzzfBl1PdcILkNJUS5UU0U6NjQ0OC5JUV9NSU5PUklUWV9JTlRFUkVTVF9UT1RBTC5GWTIwMTIBAAAAjUd1AAIAAAABMwEIAAAABQAAAAExAQAAAAoxNTU0MzM3MjQxAwAAAAI3OQIAAAAEMTMxMgQAAAABMAcAAAAJOS8xOS8yMDE5CAAAAAkzLzMxLzIwMTIJAAAAATBV2f7fdD3XCKhdxhd1PdcIJUNJUS5UU0U6NjcyNC5JUV9TUEVDSUFMX0RJVl9DRi5GWTIwMTcBAAAAeyw5AAMAAAAAAJOT2d50PdcIrzvuF3U91wgfQ0lRLlRTRUM6MjM4Mi5JUV9XSVBfSU5WLkZZMjAxMAEAAAAYZgwAAgAAAAg4MjI3LjMzNgEIAAAABQAAAAExAQAAAAoxNTMzMTUxNDM2AwAAAAMxNTYCAAAABDMyMTkEAAAAATAHAAAACTkvMTkvMjAxOQgAAAAKMTIvMzEvMjAxMAkAAAABMKa/+Nh0PdcIrQgMGXU91wgiQ0lRLk5BU0RBUUdTOk5UQVAuSVFfRUJJVERBLkZZMjAxNwEAAAA0fQAAAgAAAAM4NjABCAAAAAUAAAABMQEAAAAKMTk2ODcyNTY0NwMAAAADMTYwAgAAAAQ0MDUxBAAAAAEwBwAAAAk5LzE5LzIwMTkIAAAACTQvMjgvMjAxNwkAAAABMAQZB9d0PdcI5g5QGXU91wgpQ0lRLk5ZU0U6RFZNVC5JUV9UT1RBTF9ERUJUX0lTU1VFRC5GWTIwMDgBAAAAIQ8EAAIAAAACNjYBCAAAAAUAAAABMQEAAAAKMTM0MjYxNzA5</t>
  </si>
  <si>
    <t>NAMAAAADMTYwAgAAAAQyMTYxBAAAAAEwBwAAAAk5LzE5LzIwMTkIAAAACDIvMS8yMDA4CQAAAAEwqLAA2HQ91wjTRQsZdT3XCCRDSVEuVFNFOjc3MzEuSVFfQ1VSUkVOQ1lfR0FJTi5GWTIwMTIBAAAAuFYNAAIAAAAENDA3OQEIAAAABQAAAAExAQAAAAoxNTU0OTUwODA5AwAAAAI3OQIAAAACMzgEAAAAATAHAAAACTkvMTkvMjAxOQgAAAAJMy8zMS8yMDEyCQAAAAEw8qwl3HQ91wglM2kYdT3XCCZDSVEuVFNFOjQ5MDIuSVFfTkVUX0RFQlRfSVNTVUVELkZZMjAxNgEAAAAxVw0AAgAAAAQxNTE4AQgAAAAFAAAAATEBAAAACjE3OTcyMTg1ODUDAAAAAjc5AgAAAAQyMDAzBAAAAAEwBwAAAAk5LzE5LzIwMTkIAAAACTMvMzEvMjAxNgkAAAABMLknRd50PdcIo4BNGHU91wgxQ0lRLk5ZU0U6RFZNVC5JUV9UT1RBTF9PVVRTVEFORElOR19CU19EQVRFLkZZMjAwNwEAAAAhDwQAAgAAAAQyMjI2AQQAAAAFAAAAATUBAAAACTgxMDY0NjExNwIAAAAFMjQxNTIGAAAAATBhWvnYdD3XCNKp/Bh1PdcIJUNJUS5UU0U6NzczMS5JUV9MVF9ERUJUX1JFUEFJRC5GWTIwMTABAAAAuFYNAAIAAAAGLTIwMTk5AQgAAAAFAAAAATEBAAAACjEzODI1MDUwMDgDAAAAAjc5AgAAAAQyMDM2BAAAAAEwBwAAAAk5LzE5LzIwMTkIAAAACTMvMzEvMjAxMAkAAAABMBA3Jdx0PdcI5hGKGHU91wgkQ0lRLlRTRTo2NzI0LklRX1NBTEVfSU5U</t>
  </si>
  <si>
    <t>QU5fQ0YuRlkyMDE4AQAAAHssOQACAAAABS00MzY3AQgAAAAFAAAAATEBAAAACjE5NzA2NTQzNDQDAAAAAjc5AgAAAAQyMDI5BAAAAAEwBwAAAAk5LzE5LzIwMTkIAAAACTMvMzEvMjAxOAkAAAABMIq62d50PdcIqUfcF3U91wgpQ0lRLk5ZU0U6WFJYLklRX0NPTU1PTl9QUkVGX0RJVl9DRi5GWTIwMTgBAAAAr5QBAAMAAAAAALXjU9p0PdcIlJjYGHU91wgZQ0lRLlRTRTo0OTAxLklRX05JLkZZMjAxMgEAAAAcTAYAAgAAAAU0Mzc1OAEIAAAABQAAAAExAQAAAAoxNTU0OTUwNzMzAwAAAAI3OQIAAAACMTUEAAAAATAHAAAACTkvMTkvMjAxOQgAAAAJMy8zMS8yMDEyCQAAAAEwRNVW23Q91wiAnZcYdT3XCCdDSVEuTllTRTpEVk1ULklRX0RFRl9UQVhfTElBQl9MVC5GWTIwMTUBAAAAIQ8EAAIAAAAEMTk1NgEIAAAABQAAAAExAQAAAAoxODM0MjQ1Mzc0AwAAAAMxNjACAAAABDEwMjcEAAAAATAHAAAACTkvMTkvMjAxOQgAAAAJMS8zMC8yMDE1CQAAAAEwV+bb13Q91wgvHy4ZdT3XCCJDSVEuVFNFOjQ5MDIuSVFfTEVWRVJFRF9GQ0YuRlkyMDE5AQAAADFXDQACAAAABTIwNzM1AQgAAAAFAAAAATEBAAAACjE5Njg5OTc5NjADAAAAAjc5AgAAAAQ0NDIyBAAAAAEwBwAAAAk5LzE5LzIwMTkIAAAACTMvMzEvMjAxOQkAAAABMJTDRd50PdcI634VGHU91wgmQ0lRLlRTRTo0OTAxLklRX0lOVkVOVE9SWV9UVVJOUy5G</t>
  </si>
  <si>
    <t>WTIwMTYBAAAAHEwGAAIAAAAINC4xNjM3MTEBCAAAAAUAAAABMQEAAAAKMTc5OTA4OTIwMAMAAAACNzkCAAAABDQwODIEAAAAATAHAAAACTkvMTkvMjAxOQgAAAAJMy8zMS8yMDE2CQAAAAEw7WC81XQ91wgy2JQZdT3XCCRDSVEuVFNFOjQ5MDIuSVFfT1RIRVJfTElBQl9MVC5GWTIwMDkBAAAAMVcNAAIAAAAEMzE3MQEIAAAABQAAAAExAQAAAAoxMzc3NzU4ODgzAwAAAAI3OQIAAAAEMTA2MgQAAAABMAcAAAAJOS8xOS8yMDE5CAAAAAkzLzMxLzIwMDkJAAAAATCVEqLedD3XCIJpCBh1PdcIJUNJUS5UU0U6Nzc1Mi5JUV9MVF9ERUJUX0lTU1VFRC5GWTIwMDkBAAAA7DsGAAIAAAAGMzIyMTE2AQgAAAAFAAAAATEBAAAACjE0NjAyOTIwNDkDAAAAAjc5AgAAAAQyMDM0BAAAAAEwBwAAAAk5LzE5LzIwMTkIAAAACTMvMzEvMjAwOQkAAAABMO4Cztx0PdcIt6FBGHU91wgsQ0lRLlRTRTo3NzUyLklRX0RFQlRfRVFVSVZfT1BFUl9MRUFTRS5GWTIwMDkBAAAA7DsGAAIAAAAGNDM0Nzc2AQgAAAAFAAAAATEBAAAACjE0NjAyOTIwNDkDAAAAAjc5AgAAAAUyMTY3MQQAAAABMAcAAAAJOS8xOS8yMDE5CAAAAAkzLzMxLzIwMDkJAAAAATDuAs7cdD3XCAN7QRh1PdcIJ0NJUS5UU0U6NzczMS5JUV9NQVJLRVRDQVAuMjAxMi8zLzMxLkpQWQEAAAC4Vg0AAgAAAA05OTYwMzAuNjg4Mzg0AQYAAAAFAAAAATEBAAAACjE1MDc1</t>
  </si>
  <si>
    <t>NTY1MTkDAAAAAjc5AgAAAAYxMDAwNTQEAAAAATAHAAAACTMvMzEvMjAxMmYvG/d0PdcIgJu5K3U91wgaQ0lRLlRTRTo3NzMxLklRX1JFVi5GWTIwMTIBAAAAuFYNAAIAAAAGOTE4NjUxAQgAAAAFAAAAATEBAAAACjE1NTQ5NTA4MDkDAAAAAjc5AgAAAAMxMTIEAAAAATAHAAAACTkvMTkvMjAxOQgAAAAJMy8zMS8yMDEyCQAAAAEw8qwl3HQ91whgp5MYdT3XCCZDSVEuTllTRTpEVk1ULklRX1JFVFVSTl9DQVBJVEFMLkZZMjAxNQEAAAAhDwQAAgAAAActMC44NjM5AQgAAAAFAAAAATEBAAAACjE4MzQyNDUzNzQDAAAAAzE2MAIAAAAENDM2MwQAAAABMAcAAAAJOS8xOS8yMDE5CAAAAAkxLzMwLzIwMTUJAAAAATAs5JfUdD3XCMd5rxl1PdcILUNJUS5OQVNEQVFHUzpOVEFQLklRX1RPVEFMX0RFQlRfSVNTVUVELkZZMjAxMwEAAAA0fQAAAgAAAAU5ODcuMwEIAAAABQAAAAExAQAAAAoxNzQyODA2MjQyAwAAAAMxNjACAAAABDIxNjEEAAAAATAHAAAACTkvMTkvMjAxOQgAAAAJNC8yNi8yMDEzCQAAAAEwTA3c13Q91wjyBzYZdT3XCCdDSVEuVFNFOjQ5MDEuSVFfRUJJVERBX0NBUEVYX0lOVC5GWTIwMDgBAAAAHEwGAAIAAAAJMzYuMzA4ODA3AQgAAAAFAAAAATEBAAAACjEwNjExOTI4NDcDAAAAAjc5AgAAAAQ0MTkxBAAAAAEwBwAAAAk5LzE5LzIwMTkIAAAACTMvMzEvMjAwOAkAAAABMP85vNV0PdcIVKCMGXU9</t>
  </si>
  <si>
    <t>1wgcQ0lRLk5ZU0U6SFBRLklRX05JX0NGLkZZMjAxNAEAAAA4qQEAAgAAAAQ1MDEzAQgAAAAFAAAAATEBAAAACjE4MjI4MDE1MjADAAAAAzE2MAIAAAAEMjE1MAQAAAABMAcAAAAJOS8xOS8yMDE5CAAAAAoxMC8zMS8yMDE0CQAAAAEwq+4Y2XQ91wh4AuQYdT3XCChDSVEuVFNFOjc3NTEuSVFfR1dfSU5UQU5fQU1PUlRfQ0YuRlkyMDE0AQAAAJn6AgACAAAABTQ5NzQxAQgAAAAFAAAAATEBAAAACjE4MzM5NzEyNzgDAAAAAjc5AgAAAAQyMTgyBAAAAAEwBwAAAAk5LzE5LzIwMTkIAAAACjEyLzMxLzIwMTQJAAAAATAH/D3ddD3XCICnPxh1PdcIIkNJUS5UU0U6NjcyNC5JUV9BRFZFUlRJU0lORy5GWTIwMDkBAAAAeyw5AAIAAAAFNDQ5NTYBCAAAAAUAAAABMQEAAAAKMTQwNTYwOTY0MgMAAAACNzkCAAAABDMwMTMEAAAAATAHAAAACTkvMTkvMjAxOQgAAAAJMy8zMS8yMDA5CQAAAAEwsTqg33Q91wiiTQQYdT3XCCBDSVEuVFNFOjc3NTIuSVFfU1RfSU5WRVNULkZZMjAxOAEAAADsOwYAAgAAAAU1NTkyMQEIAAAABQAAAAExAQAAAAoxODk0OTQwNDUzAwAAAAI3OQIAAAAEMTA2OQQAAAABMAcAAAAJOS8xOS8yMDE5CAAAAAkzLzMxLzIwMTgJAAAAATBy6K/cdD3XCDV7Vhh1PdcIGkNJUS5UU0U6NDkwMi5JUV9SRVYuRlkyMDA5AQAAADFXDQACAAAABjk0Nzg0MwEIAAAABQAAAAExAQAAAAoxMzc3NzU4ODgzAwAA</t>
  </si>
  <si>
    <t>AAI3OQIAAAADMTEyBAAAAAEwBwAAAAk5LzE5LzIwMTkIAAAACTMvMzEvMjAwOQkAAAABMKrqod50PdcIJGQRGHU91wgrQ0lRLlRTRTo0OTAxLklRX01JTk9SSVRZX0lOVEVSRVNUX0NGLkZZMjAxNwEAAAAcTAYAAwAAAAAAYIcp23Q91wge1a0YdT3XCCpDSVEuTllTRTpEVk1ULklRX1RPVEFMX0RFQlRfQ0FQSVRBTC5GWTIwMDcBAAAAIQ8EAAIAAAAHMTQuODg2OQEIAAAABQAAAAExAQAAAAk4MTA2NDYxMTcDAAAAAzE2MAIAAAAENDE4NgQAAAABMAcAAAAJOS8xOS8yMDE5CAAAAAgyLzIvMjAwNwkAAAABMNeJIdV0PdcI8YSyGXU91wgvQ0lRLk5ZU0U6RFZNVC5JUV9NSU5PUklUWV9JTlRFUkVTVF9UT1RBTC5GWTIwMTQBAAAAIQ8EAAMAAAAAAGO/29d0PdcIAPgYGXU91wgjQ0lRLlRTRUM6MjM4Mi5JUV9BU1NFVF9UVVJOUy5GWTIwMTEBAAAAGGYMAAIAAAAIMS44NzYyOTUBCAAAAAUAAAABMQEAAAAKMTU5ODkwNTIwMQMAAAADMTU2AgAAAAQ0MTc3BAAAAAEwBwAAAAk5LzE5LzIwMTkIAAAACjEyLzMxLzIwMTEJAAAAATDxYiHVdD3XCNNHuhl1PdcIIkNJUS5UU0U6NjcyNC5JUV9BRFZFUlRJU0lORy5GWTIwMTcBAAAAeyw5AAIAAAAFNDg2NTIBCAAAAAUAAAABMQEAAAAKMTg0OTAyNjkwMQMAAAACNzkCAAAABDMwMTMEAAAAATAHAAAACTkvMTkvMjAxOQgAAAAJMy8zMS8yMDE3CQAAAAEwoGzZ3nQ91wjA</t>
  </si>
  <si>
    <t>CgcYdT3XCCBDSVEuVFNFOjc3MzEuSVFfVE9UQUxfUkVWLkZZMjAxMAEAAAC4Vg0AAgAAAAY3ODU0OTgBCAAAAAUAAAABMQEAAAAKMTM4MjUwNTAwOAMAAAACNzkCAAAAAjI4BAAAAAEwBwAAAAk5LzE5LzIwMTkIAAAACTMvMzEvMjAxMAkAAAABMBwQJdx0PdcIA89wGHU91wgqQ0lRLlRTRTo0OTAyLklRX09USEVSX1VOVVNVQUxfU1VQUEwuRlkyMDE1AQAAADFXDQADAAAAAAD12ETedD3XCA+AHBh1PdcIJENJUS5UU0U6NDkwMS5JUV9DT01NT05fSVNTVUVELkZZMjAxOQEAAAAcTAYAAwAAAAAAVa4p23Q91wiBRJsYdT3XCCtDSVEuTkFTREFRR1M6TlRBUC5JUV9ORVRfREVCVF9JU1NVRUQuRlkyMDExAQAAADR9AAADAAAAAABjv9vXdD3XCER+Uhl1PdcIGUNJUS5OWVNFOkhQUS5JUV9BUi5GWTIwMTABAAAAOKkBAAIAAAAFMTg0ODEBCAAAAAUAAAABMQEAAAAKMTU4MjEyOTM4NAMAAAADMTYwAgAAAAQxMDIxBAAAAAEwBwAAAAk5LzE5LzIwMTkIAAAACjEwLzMxLzIwMTAJAAAAATDtzB3adD3XCLTPvRh1PdcIIUNJUS5UU0U6NjQ0OC5JUV9PVEhFUl9PUEVSLkZZMjAxNwEAAACNR3UAAgAAAAQxMjE0AQgAAAAFAAAAATEBAAAACjE4NDgxNzE0ODkDAAAAAjc5AgAAAAMyNjAEAAAAATAHAAAACTkvMTkvMjAxOQgAAAAJMy8zMS8yMDE3CQAAAAEwEVG+33Q91whs6QsYdT3XCDBDSVEuTllTRTpEVk1ULklRX09U</t>
  </si>
  <si>
    <t>SEVSX05PTl9PUEVSX0VYUF9TVVBQTC5GWTIwMTABAAAAIQ8EAAIAAAACMTIBCAAAAAUAAAABMQEAAAAKMTUyODYwNDk2MAMAAAADMTYwAgAAAAI4NQQAAAABMAcAAAAJOS8xOS8yMDE5CAAAAAkxLzI5LzIwMTAJAAAAATCL/gDYdD3XCD6OGxl1PdcIKENJUS5UU0U6Nzc1MS5JUV9UT1RBTF9MSUFCX0VRVUlUWS5GWTIwMDcBAAAAmfoCAAIAAAAHNDUxMjYyNQEIAAAABQAAAAExAQAAAAoxMzQ2MjYzMjQyAwAAAAI3OQIAAAAEMTAxMwQAAAABMAcAAAAJOS8xOS8yMDE5CAAAAAoxMi8zMS8yMDA3CQAAAAEw9OLH3XQ91whr2TQYdT3XCCVDSVEuTllTRTpIUFEuSVFfT1RIRVJfT1BFUl9BQ1QuRlkyMDA3AQAAADipAQACAAAABC0zNjcBCAAAAAUAAAABMQEAAAAKMTI5MDA2NTI4NwMAAAADMTYwAgAAAAQyMDQ3BAAAAAEwBwAAAAk5LzE5LzIwMTkIAAAACjEwLzMxLzIwMDcJAAAAATCzClTadD3XCMmdyBh1PdcIJUNJUS5UU0U6NDkwMi5JUV9ORVRfUkVOVEFMX0VYUC5GWTIwMTMBAAAAMVcNAAMAAAAAAGlgot50PdcI/xskGHU91wgnQ0lRLk5ZU0U6RFZNVC5JUV9ORVRfREVCVF9FQklUREEuRlkyMDExAQAAACEPBAADAAAAAk5NAQgAAAAFAAAAATEBAAAACjE2MjEyMjgzMDgDAAAAAzE2MAIAAAAENDE5MwQAAAABMAcAAAAJOS8xOS8yMDE5CAAAAAkxLzI4LzIwMTEJAAAAATDOsCHVdD3XCMTSshl1PdcIOUNJ</t>
  </si>
  <si>
    <t>US5OQVNEQVFHUzpOVEFQLklRX1RPVEFMX09VVFNUQU5ESU5HX0ZJTElOR19EQVRFLkZZMjAxMgEAAAA0fQAAAgAAAAozNjYuOTk5NzkyAQQAAAAFAAAAATUBAAAACjE2ODM2MDY2NzYCAAAABTI0MTUzBgAAAAEwV+bb13Q91wgYpVIZdT3XCCRDSVEuTkFTREFRR1M6TlRBUC5JUV9UUkVBU1VSWS5GWTIwMDgBAAAANH0AAAIAAAAJLTI1MjcuMzk1AQgAAAAFAAAAATEBAAAACjEzNzQwODE1MzYDAAAAAzE2MAIAAAAEMTI0OAQAAAABMAcAAAAJOS8xOS8yMDE5CAAAAAk0LzI1LzIwMDgJAAAAATB6I9vXdD3XCJWvFhl1PdcIKENJUS5UU0U6NzczMS5JUV9QUk9WX0JBRF9ERUJUU19DRi5GWTIwMTYBAAAAuFYNAAMAAAAAANYhuNt0PdcIQvtZGHU91wgqQ0lRLlRTRTo2NDQ4LklRX0lOVEVSRVNUX0lOVkVTVF9JTkMuRlkyMDE5AQAAAI1HdQACAAAABDEyNDABCAAAAAUAAAABMQEAAAAKMTk2OTg2MDI0OAMAAAACNzkCAAAAAjY1BAAAAAEwBwAAAAk5LzE5LzIwMTkIAAAACTMvMzEvMjAxOQkAAAABMPp3vt90PdcIQYUMGHU91wgjQ0lRLk5ZU0U6WFJYLklRX1RPVEFMX1JFQ0VJVi5GWTIwMTEBAAAAr5QBAAIAAAAEMjY5NwEIAAAABQAAAAExAQAAAAoxNjU5Mzg1MDQ5AwAAAAMxNjACAAAABDEwMDEEAAAAATAHAAAACTkvMTkvMjAxOQgAAAAKMTIvMzEvMjAxMQkAAAABMPOhPtp0PdcI0/avGHU91wgkQ0lRLk5Z</t>
  </si>
  <si>
    <t>U0U6RFZNVC5JUV9ESUxVVF9XRUlHSFQuRlkyMDE0AQAAACEPBAACAAAACzE0MDAuNTc2OTIzAKCaAdh0PdcI6hMyGXU91wgnQ0lRLlRTRTo2NDQ4LklRX05FVF9JTlRFUkVTVF9FWFAuRlkyMDE1AQAAAI1HdQACAAAABDExOTABCAAAAAUAAAABMQEAAAAKMTc0NDk0NjExMAMAAAACNzkCAAAAAzM2OAQAAAABMAcAAAAJOS8xOS8yMDE5CAAAAAkzLzMxLzIwMTUJAAAAATATKr7fdD3XCBksAhh1PdcIIUNJUS5UU0U6NDkwMi5JUV9FQklUREFfSU5ULkZZMjAwOQEAAAAxVw0AAgAAAAkyNy44MTUyNDgBCAAAAAUAAAABMQEAAAAKMTM3Nzc1ODg4MwMAAAACNzkCAAAABDQxOTAEAAAAATAHAAAACTkvMTkvMjAxOQgAAAAJMy8zMS8yMDA5CQAAAAEwAeAd1nQ91wjTc44ZdT3XCCNDSVEuVFNFOjQ5MDIuSVFfT1RIRVJfRVFVSVRZLkZZMjAwOQEAAAAxVw0AAgAAAAYtMTE2MTABCAAAAAUAAAABMQEAAAAKMTM3Nzc1ODg4MwMAAAACNzkCAAAABDEwMjgEAAAAATAHAAAACTkvMTkvMjAxOQgAAAAJMy8zMS8yMDA5CQAAAAEwlRKi3nQ91wgSIfgXdT3XCCZDSVEuVFNFOjQ5MDEuSVFfU0FMRVNfTUFSS0VUSU5HLkZZMjAwOAEAAAAcTAYAAgAAAAUyNzQ5MgEIAAAABQAAAAExAQAAAAoxMDYxMTkyODQ3AwAAAAI3OQIAAAAFMjE1NjEEAAAAATAHAAAACTkvMTkvMjAxOQgAAAAJMy8zMS8yMDA4CQAAAAEwx2+423Q91wiH</t>
  </si>
  <si>
    <t>DIUYdT3XCCBDSVEuVFNFOjY3MjQuSVFfU1RfSU5WRVNULkZZMjAxMgEAAAB7LDkAAgAAAAUxOTAxMAEIAAAABQAAAAExAQAAAAoxNjQyMTgyODE3AwAAAAI3OQIAAAAEMTA2OQQAAAABMAcAAAAJOS8xOS8yMDE5CAAAAAkzLzMxLzIwMTIJAAAAATDQiKDfdD3XCOnu9Bd1PdcIKENJUS5OWVNFOkhQUS5JUV9UT1RBTF9ERUJUX0VRVUlUWS5GWTIwMTcBAAAAOKkBAAMAAAACTk0BCAAAAAUAAAABMQEAAAAKMTkzNDIwMDI3MQMAAAADMTYwAgAAAAQ0MDM0BAAAAAEwBwAAAAk5LzE5LzIwMTkIAAAACjEwLzMxLzIwMTcJAAAAATDwOiHVdD3XCEqmrRl1PdcIIUNJUS5OWVNFOkRWTVQuSVFfSU5WRU5UT1JZLkZZMjAxNAEAAAAhDwQAAgAAAAQxNzgwAQgAAAAFAAAAATEBAAAACjE3ODA2OTU3MDADAAAAAzE2MAIAAAAEMTA0MwQAAAABMAcAAAAJOS8xOS8yMDE5CAAAAAkxLzMxLzIwMTQJAAAAATBjv9vXdD3XCKxWIRl1PdcIJENJUS5UU0U6NDkwMS5JUV9DQVNIX0lOVEVSRVNULkZZMjAxOQEAAAAcTAYAAwAAAAAAVa4p23Q91wiBRJsYdT3XCBlDSVEuVFNFOjY0NDguSVFfQUUuRlkyMDEyAQAAAI1HdQACAAAABTMyNzczAQgAAAAFAAAAATEBAAAACjE1NTQzMzcyNDEDAAAAAjc5AgAAAAQxMDE2BAAAAAEwBwAAAAk5LzE5LzIwMTkIAAAACTMvMzEvMjAxMgkAAAABMFXZ/t90PdcI093JF3U91wgtQ0lRLk5BU0RB</t>
  </si>
  <si>
    <t>UUdTOk5UQVAuSVFfUFJPVl9CQURfREVCVFNfQ0YuRlkyMDE4AQAAADR9AAADAAAAAAD7PwfXdD3XCGvtPxl1PdcIJkNJUS5UU0U6NjcyNC5JUV9BU1NFVF9XUklURURPV04uRlkyMDE4AQAAAHssOQACAAAABS0yMDkxAQgAAAAFAAAAATEBAAAACjE5NzA2NTQzNDQDAAAAAjc5AgAAAAIzMgQAAAABMAcAAAAJOS8xOS8yMDE5CAAAAAkzLzMxLzIwMTgJAAAAATCTk9nedD3XCHbp9hd1PdcIK0NJUS5UU0U6Nzc1Mi5JUV9SRVRVUk5fQ09NTU9OX0VRVUlUWS5GWTIwMTgBAAAA7DsGAAIAAAAILTEzLjg3MjQBCAAAAAUAAAABMQEAAAAKMTg5NDk0MDQ1MwMAAAACNzkCAAAABTMzMzIwBAAAAAEwBwAAAAk5LzE5LzIwMTkIAAAACTMvMzEvMjAxOAkAAAABMLpKvdV0PdcIiCuTGXU91wgeQ0lRLlRTRUM6MjM4Mi5JUV9DT01NT04uRlkyMDE0AQAAABhmDAACAAAACTM4NjI2LjI3NAEIAAAABQAAAAExAQAAAAoxNzgzODc2MTgxAwAAAAMxNTYCAAAABDExMDMEAAAAATAHAAAACTkvMTkvMjAxOQgAAAAKMTIvMzEvMjAxNAkAAAABMCyY+Nh0PdcIBIMRGXU91wgjQ0lRLlRTRTo0OTAyLklRX1RPVEFMX0VRVUlUWS5GWTIwMTUBAAAAMVcNAAIAAAAGNTM3MDQ3AQgAAAAFAAAAATEBAAAACjE3NDUyMTQ0MjUDAAAAAjc5AgAAAAQxMjc1BAAAAAEwBwAAAAk5LzE5LzIwMTkIAAAACTMvMzEvMjAxNQkAAAABMNX/RN50PdcI</t>
  </si>
  <si>
    <t>KqccGHU91wgfQ0lRLk5ZU0U6WFJYLklRX1RPVEFMX0NBLkZZMjAxMwEAAACvlAEAAgAAAAQ4NTExAQgAAAAFAAAAATEBAAAACjE3NzcxOTY0OTcDAAAAAzE2MAIAAAAEMTAwOAQAAAABMAcAAAAJOS8xOS8yMDE5CAAAAAoxMi8zMS8yMDEzCQAAAAEw+8g+2nQ91wjM6m0YdT3XCCRDSVEuVFNFQzoyMzgyLklRX0ZJTklTSEVEX0lOVi5GWTIwMTIBAAAAGGYMAAIAAAAJNDM2MzkuODU5AQgAAAAFAAAAATEBAAAACjE2NzQzMDUxNzIDAAAAAzE1NgIAAAAEMzA3NQQAAAABMAcAAAAJOS8xOS8yMDE5CAAAAAoxMi8zMS8yMDEyCQAAAAEwvg352HQ91wh4iAgZdT3XCCRDSVEuVFNFOjc3MzEuSVFfT1RIRVJfTElBQl9MVC5GWTIwMDgBAAAAuFYNAAIAAAAEMTI2OAEIAAAABQAAAAExAQAAAAoxMDYxMTk5MjQ5AwAAAAI3OQIAAAAEMTA2MgQAAAABMAcAAAAJOS8xOS8yMDE5CAAAAAkzLzMxLzIwMDgJAAAAATDwNbDcdD3XCCdPiRh1PdcIKENJUS5UU0U6Nzc1Mi5JUV9DVVJSRU5UX1BPUlRfREVCVC5GWTIwMTYBAAAA7DsGAAIAAAAGMTQ2Nzc4AQgAAAAFAAAAATEBAAAACjE3OTc3MjU5ODADAAAAAjc5AgAAAAQxMjk3BAAAAAEwBwAAAAk5LzE5LzIwMTkIAAAACTMvMzEvMjAxNgkAAAABMPfBr9x0PdcI2Gp/GHU91wgZQ0lRLk5ZU0U6WFJYLklRX0dXLkZZMjAxNwEAAACvlAEAAgAAAAQzOTMwAQgAAAAFAAAAATEB</t>
  </si>
  <si>
    <t>AAAACjE5NDcwMjc0OTYDAAAAAzE2MAIAAAAEMTE3MQQAAAABMAcAAAAJOS8xOS8yMDE5CAAAAAoxMi8zMS8yMDE3CQAAAAEw8LxT2nQ91wgQgsQYdT3XCBtDSVEuVFNFOjY3MjQuSVFfRUJJVC5GWTIwMTkBAAAAeyw5AAIAAAAFNzAxMTkBCAAAAAUAAAABMQEAAAAKMTk3MDY1NDM1MQMAAAACNzkCAAAAAzQwMAQAAAABMAcAAAAJOS8xOS8yMDE5CAAAAAkzLzMxLzIwMTkJAAAAATCKutnedD3XCIaw7hd1PdcIH0NJUS5UU0U6NDkwMS5JUV9PUEVSX0lOQy5GWTIwMTgBAAAAHEwGAAIAAAAGMTMwNjc5AQgAAAAFAAAAATEBAAAACjE4OTUxODM2MTUDAAAAAjc5AgAAAAIyMQQAAAABMAcAAAAJOS8xOS8yMDE5CAAAAAkzLzMxLzIwMTgJAAAAATBghynbdD3XCBf8rRh1PdcIJkNJUS5UU0U6NjcyNC5JUV9ERUZfVEFYX0xJQUJfTFQuRlkyMDE5AQAAAHssOQACAAAAAzg5NAEIAAAABQAAAAExAQAAAAoxOTcwNjU0MzUxAwAAAAI3OQIAAAAEMTAyNwQAAAABMAcAAAAJOS8xOS8yMDE5CAAAAAkzLzMxLzIwMTkJAAAAATCKutnedD3XCLJu3Bd1PdcIKENJUS5UU0U6NDkwMS5JUV9UT1RBTF9ERUJUX0VCSVREQS5GWTIwMTkBAAAAHEwGAAIAAAAIMS41NDI1OTkBCAAAAAUAAAABMQEAAAAKMTk3MDIxMjg3MAMAAAACNzkCAAAABDQxOTIEAAAAATAHAAAACTkvMTkvMjAxOQgAAAAJMy8zMS8yMDE5CQAAAAEw44e81XQ9</t>
  </si>
  <si>
    <t>1wjd3acZdT3XCChDSVEuVFNFOjc3NTEuSVFfRklYRURfQVNTRVRfVFVSTlMuRlkyMDExAQAAAJn6AgACAAAACDIuOTczNDQyAQgAAAAFAAAAATEBAAAACjE2NjU5MjA3OTQDAAAAAjc5AgAAAAQ0MDY2BAAAAAEwBwAAAAk5LzE5LzIwMTkIAAAACjEyLzMxLzIwMTEJAAAAATDcrrzVdD3XCDNHexl1PdcIKUNJUS5OQVNEQVFHUzpOVEFQLklRX0NPTU1PTl9ESVZfQ0YuRlkyMDEwAQAAADR9AAADAAAAAACTmNvXdD3XCARXPRl1PdcIGkNJUS5UU0U6Nzc1Mi5JUV9DSVAuRlkyMDE1AQAAAOw7BgADAAAAAAAkmq/cdD3XCGm4VRh1PdcIG0NJUS5UU0U6NjcyNC5JUV9MQU5ELkZZMjAxNAEAAAB7LDkAAgAAAAU1MDI2MwEIAAAABQAAAAExAQAAAAoxNjg3MTQ3OTU4AwAAAAI3OQIAAAAEMzA5OAQAAAABMAcAAAAJOS8xOS8yMDE5CAAAAAkzLzMxLzIwMTQJAAAAATCvHtnedD3XCEjp/Rd1PdcIJENJUS5UU0VDOjIzODIuSVFfQkFTSUNfV0VJR0hULkZZMjAxOAEAAAAYZgwAAgAAAAgzODU0LjUxOQCBNPnYdD3XCMPFDhl1PdcIIkNJUS5UU0U6NzczMS5JUV9DQVNIX0lOVkVTVC5GWTIwMTYBAAAAuFYNAAIAAAAGLTgwODgwAQgAAAAFAAAAATEBAAAACjE3OTkyNDMyNDEDAAAAAjc5AgAAAAQyMDA1BAAAAAEwBwAAAAk5LzE5LzIwMTkIAAAACTMvMzEvMjAxNgkAAAABMNYhuNt0PdcICi6VGHU91wgjQ0lRLk5ZU0U6</t>
  </si>
  <si>
    <t>RFZNVC5JUV9TQUxFX1BQRV9DRi5GWTIwMTMBAAAAIQ8EAAIAAAACOTABCAAAAAUAAAABMQEAAAAKMTc3MTg5NDg2MgMAAAADMTYwAgAAAAQyMDQyBAAAAAEwBwAAAAk5LzE5LzIwMTkIAAAACDIvMS8yMDEzCQAAAAEweHMB2HQ91wj37DEZdT3XCCdDSVEuVFNFOjc3NTEuSVFfTUFSS0VUQ0FQLjIwMTIvMy8zMS5KUFkBAAAAmfoCAAIAAAANNDY5Nzk5MC43NzY4OAEGAAAABQAAAAExAQAAAAoxNTMzMjA5NzI0AwAAAAI3OQIAAAAGMTAwMDU0BAAAAAEwBwAAAAkzLzMxLzIwMTK3Gkn2dD3XCJ9zuSt1PdcIIUNJUS5UU0U6NjcyNC5JUV9FQVJOSU5HX0NPLkZZMjAwOAEAAAB7LDkAAgAAAAUyMTgyMQEIAAAABQAAAAExAQAAAAoxMDU4OTE1MDAwAwAAAAI3OQIAAAABNwQAAAABMAcAAAAJOS8xOS8yMDE5CAAAAAkzLzMxLzIwMDgJAAAAATC1E6DfdD3XCJf/Axh1PdcIIUNJUS5OWVNFOkRWTVQuSVFfQ0hBTkdFX0FSLkZZMjAxNAEAAAAhDwQAAgAAAAIzMgEIAAAABQAAAAExAQAAAAoxNzgwNjk1NzAwAwAAAAMxNjACAAAABDIwMTgEAAAAATAHAAAACTkvMTkvMjAxOQgAAAAJMS8zMS8yMDE0CQAAAAEwY7/b13Q91wiutSkZdT3XCChDSVEuTllTRTpEVk1ULklRX05FVF9JTlRFUkVTVF9FWFAuRlkyMDE1AQAAACEPBAACAAAABC03NjABCAAAAAUAAAABMQEAAAAKMTgzNDI0NTM3NAMAAAADMTYwAgAAAAMzNjgE</t>
  </si>
  <si>
    <t>AAAAATAHAAAACTkvMTkvMjAxOQgAAAAJMS8zMC8yMDE1CQAAAAEwY7/b13Q91wiqfSEZdT3XCCNDSVEuTllTRTpIUFEuSVFfRElMVVRfV0VJR0hULkZZMjAxOAEAAAA4qQEAAgAAAAQxNjM0ADBOGtl0PdcIQ7rhGHU91wgfQ0lRLk5ZU0U6SFBRLklRX0FSX1RVUk5TLkZZMjAxNwEAAAA4qQEAAgAAAAkxMi4yMDgyNTUBCAAAAAUAAAABMQEAAAAKMTkzNDIwMDI3MQMAAAADMTYwAgAAAAQ0MDAxBAAAAAEwBwAAAAk5LzE5LzIwMTkIAAAACjEwLzMxLzIwMTcJAAAAATDwOiHVdD3XCJEEkxl1PdcIIkNJUS5UU0U6NDkwMS5JUV9HQUlOX0lOVkVTVC5GWTIwMDgBAAAAHEwGAAIAAAAELTg2NAEIAAAABQAAAAExAQAAAAoxMDYxMTkyODQ3AwAAAAI3OQIAAAACNjIEAAAAATAHAAAACTkvMTkvMjAxOQgAAAAJMy8zMS8yMDA4CQAAAAEwx2+423Q91wi7X3wYdT3XCCFDSVEuVFNFQzoyMzgyLklRX05JX01BUkdJTi5GWTIwMTMBAAAAGGYMAAIAAAAGMi4xMTQ3AQgAAAAFAAAAATEBAAAACjE3MjgzNjkyNDUDAAAAAzE1NgIAAAAENDA5NAQAAAABMAcAAAAJOS8xOS8yMDE5CAAAAAoxMi8zMS8yMDEzCQAAAAEw8WIh1XQ91wj0K7YZdT3XCCJDSVEuTllTRTpEVk1ULklRX05FVF9DSEFOR0UuRlkyMDE4AQAAACEPBAACAAAABDQ1NDYBCAAAAAUAAAABMQEAAAAKMTk1MTcyMjQzOQMAAAADMTYwAgAAAAQyMDkzBAAAAAEw</t>
  </si>
  <si>
    <t>BwAAAAk5LzE5LzIwMTkIAAAACDIvMi8yMDE4CQAAAAEwbVvc13Q91wgv+CYZdT3XCCxDSVEuVFNFOjQ5MDIuSVFfSU1QVVRfT1BFUl9MRUFTRV9ERVBSLkZZMjAxOQEAAAAxVw0AAwAAAAAAnpxF3nQ91wiwCkYYdT3XCB9DSVEuVFNFOjQ5MDIuSVFfRUJJVF9JTlQuRlkyMDExAQAAADFXDQACAAAACTEyLjc5MDk4NwEIAAAABQAAAAExAQAAAAoxNDU5NTA5ODYxAwAAAAI3OQIAAAAENDE4OQQAAAABMAcAAAAJOS8xOS8yMDE5CAAAAAkzLzMxLzIwMTEJAAAAATD4Bh7WdD3XCAv5gRl1PdcIIkNJUS5OWVNFOlhSWC5JUV9HQUlOX0lOVkVTVC5GWTIwMTQBAAAAr5QBAAMAAAAAAA0gU9p0PdcICKnSGHU91wgfQ0lRLlRTRTo3NzUxLklRX1RSRUFTVVJZLkZZMjAxMgEAAACZ+gIAAgAAAActODExNjczAQgAAAAFAAAAATEBAAAACjE3MjY3NzExMjkDAAAAAjc5AgAAAAQxMjQ4BAAAAAEwBwAAAAk5LzE5LzIwMTkIAAAACjEyLzMxLzIwMTIJAAAAATDUV8jddD3XCCIAIBh1PdcIJUNJUS5OQVNEQVFHUzpOVEFQLklRX0lOVkVOVE9SWS5GWTIwMTQBAAAANH0AAAIAAAAFMTIyLjQBCAAAAAUAAAABMQEAAAAKMTc5NzE5MDgzNAMAAAADMTYwAgAAAAQxMDQzBAAAAAEwBwAAAAk5LzE5LzIwMTkIAAAACTQvMjUvMjAxNAkAAAABMD803Nd0PdcIhe1GGXU91wgmQ0lRLlRTRTo3NzMxLklRX0VGRkVDVF9UQVhfUkFURS5G</t>
  </si>
  <si>
    <t>WTIwMTcBAAAAuFYNAAMAAAACTk0BCAAAAAUAAAABMQEAAAAKMTg0OTAyNjkzNwMAAAACNzkCAAAABDQzNzYEAAAAATAHAAAACTkvMTkvMjAxOQgAAAAJMy8zMS8yMDE3CQAAAAEw1iG423Q91whPWowYdT3XCCNDSVEuVFNFOjc3MzEuSVFfT1RIRVJfRVFVSVRZLkZZMjAxMQEAAAC4Vg0AAgAAAAYtMTYwMjABCAAAAAUAAAABMQEAAAAKMTQ2MjcxMjU3NAMAAAACNzkCAAAABDEwMjgEAAAAATAHAAAACTkvMTkvMjAxOQgAAAAJMy8zMS8yMDExCQAAAAEwEDcl3HQ91wjVTlgYdT3XCCVDSVEuVFNFOjQ5MDIuSVFfTFRfREVCVF9SRVBBSUQuRlkyMDE4AQAAADFXDQACAAAABi0yMzMyNQEIAAAABQAAAAExAQAAAAoxODk0MDg0ODAwAwAAAAI3OQIAAAAEMjAzNgQAAAABMAcAAAAJOS8xOS8yMDE5CAAAAAkzLzMxLzIwMTgJAAAAATCenEXedD3XCMI9NBh1PdcIJkNJUS5UU0U6Nzc1Mi5JUV9DQVNIX0NPTlZFUlNJT04uRlkyMDEwAQAAAOw7BgACAAAACDk2LjQ2ODA0AQgAAAAFAAAAATEBAAAACjE1NTU3ODI2NzgDAAAAAjc5AgAAAAQ0MTg0BAAAAAEwBwAAAAk5LzE5LzIwMTkIAAAACTMvMzEvMjAxMAkAAAABMMT8vNV0PdcIlKWDGXU91wgmQ0lRLlRTRUM6MjM4Mi5JUV9ESUxVVF9FUFNfSU5DTC5GWTIwMTABAAAAGGYMAAIAAAADNC44AQgAAAAFAAAAATEBAAAACjE1MzMxNTE0MzYDAAAAAzE1NgIAAAABOAQA</t>
  </si>
  <si>
    <t>AAABMAcAAAAJOS8xOS8yMDE5CAAAAAoxMi8zMS8yMDEwCQAAAAEwLJj42HQ91wjM8eIYdT3XCCRDSVEuVFNFOjY3MjQuSVFfRUJJVERBLkZZMjAxNC4uLi5KUFkBAAAAeyw5AAIAAAAGMTI0NTEwAQgAAAAFAAAAATEBAAAACjE2ODcxNDc5NTgDAAAAAjc5AgAAAAQ0MDUxBAAAAAEwBwAAAAk5LzE5LzIwMTkIAAAACTMvMzEvMjAxNAkAAAABMMGmmNR0PdcInhWwGXU91wgqQ0lRLlRTRTo3NzUxLklRX0NVUlJFTlRfUE9SVF9MRUFTRVMuRlkyMDA5AQAAAJn6AgADAAAAAADjCsjddD3XCAtNJxh1PdcIJ0NJUS5UU0U6NjcyNC5JUV9ORVRfSU5URVJFU1RfRVhQLkZZMjAxMwEAAAB7LDkAAgAAAAUtMjIzNgEIAAAABQAAAAExAQAAAAoxNjg3MTQ4MjkwAwAAAAI3OQIAAAADMzY4BAAAAAEwBwAAAAk5LzE5LzIwMTkIAAAACTMvMzEvMjAxMwkAAAABMIqvoN90PdcITawFGHU91wglQ0lRLlRTRTo0OTAyLklRX0NBU0hfU1RfSU5WRVNULkZZMjAxMQEAAAAxVw0AAgAAAAYxNzUxNDcBCAAAAAUAAAABMQEAAAAKMTQ1OTUwOTg2MQMAAAACNzkCAAAABDEwMDIEAAAAATAHAAAACTkvMTkvMjAxOQgAAAAJMy8zMS8yMDExCQAAAAEwdTmi3nQ91wjB/xEYdT3XCC5DSVEuVFNFOjQ5MDIuSVFfVE9UQUxfTElBQl9UT1RBTF9BU1NFVFMuRlkyMDEwAQAAADFXDQACAAAABzUxLjQwMDIBCAAAAAUAAAABMQEAAAAKMTM3Nzc1</t>
  </si>
  <si>
    <t>ODYzNQMAAAACNzkCAAAABDQxODgEAAAAATAHAAAACTkvMTkvMjAxOQgAAAAJMy8zMS8yMDEwCQAAAAEwAeAd1nQ91wjGmo4ZdT3XCBtDSVEuVFNFOjQ5MDEuSVFfTEFORC5GWTIwMTABAAAAHEwGAAIAAAAFOTg3ODgBCAAAAAUAAAABMQEAAAAKMTM4Mjc2MzQ3NAMAAAACNzkCAAAABDMwOTgEAAAAATAHAAAACTkvMTkvMjAxOQgAAAAJMy8zMS8yMDEwCQAAAAEwDYhW23Q91whpe2QYdT3XCCxDSVEuTllTRTpIUFEuSVFfSU1QVVRfT1BFUl9MRUFTRV9ERVBSLkZZMjAxMwEAAAA4qQEAAgAAAAc4NjQuNTY4AQgAAAAFAAAAATEBAAAACjE3Njk2ODIxNzMDAAAAAzE2MAIAAAAFMjE2NzMEAAAAATAHAAAACTkvMTkvMjAxOQgAAAAKMTAvMzEvMjAxMwkAAAABML4bHtp0PdcIW8/nGHU91wgZQ0lRLlRTRTo2NDQ4LklRX1JFLkZZMjAxMAEAAACNR3UAAgAAAAYyMTE2NDYBCAAAAAUAAAABMQEAAAAKMTM4OTg1ODAxOAMAAAACNzkCAAAABDEyMjIEAAAAATAHAAAACTkvMTkvMjAxOQgAAAAJMy8zMS8yMDEwCQAAAAEwaov+33Q91wiiwcUXdT3XCCpDSVEuVFNFOjc3NTIuSVFfVE9UQUxfQ09NTU9OX0VRVUlUWS5GWTIwMTABAAAA7DsGAAIAAAAGOTczMzQxAQgAAAAFAAAAATEBAAAACjE1NTU3ODI2NzgDAAAAAjc5AgAAAAQxMDA2BAAAAAEwBwAAAAk5LzE5LzIwMTkIAAAACTMvMzEvMjAxMAkAAAABMBYqztx0PdcI</t>
  </si>
  <si>
    <t>XOQiGHU91wgwQ0lRLk5BU0RBUUdTOk5UQVAuSVFfTUlOT1JJVFlfSU5URVJFU1RfSVMuRlkyMDEyAQAAADR9AAADAAAAAABX5tvXdD3XCC1iThl1PdcIIUNJUS5OWVNFOlhSWC5JUV9OSV9DT01QQU5ZLkZZMjAxNgEAAACvlAEAAgAAAAQtNDYwAQgAAAAFAAAAATEBAAAACjE5NDcwMjc1MTkDAAAAAzE2MAIAAAAFNDE1NzEEAAAAATAHAAAACTkvMTkvMjAxOQgAAAAKMTIvMzEvMjAxNgkAAAABMO6VU9p0PdcI5q7XGHU91wgiQ0lRLlRTRTo0OTAxLklRX0FEVkVSVElTSU5HLkZZMjAxOAEAAAAcTAYAAwAAAAAAYIcp23Q91wh/z5oYdT3XCCZDSVEuVFNFOjc3MzEuSVFfSU5WRU5UT1JZX1RVUk5TLkZZMjAxOQEAAAC4Vg0AAgAAAAcxLjY1Nzg0AQgAAAAFAAAAATEBAAAACjE5NzAwNTE1NTEDAAAAAjc5AgAAAAQ0MDgyBAAAAAEwBwAAAAk5LzE5LzIwMTkIAAAACTMvMzEvMjAxOQkAAAABMCUTvNV0PdcIwA+WGXU91wgZQ0lRLlRTRTo3NzUxLklRX0RPLkZZMjAxMQEAAACZ+gIAAwAAAAAA4jDI3XQ91wgD8E8YdT3XCB5DSVEuTkFTREFRR1M6TlRBUC5JUV9BUC5GWTIwMTIBAAAANH0AAAIAAAAFMjMzLjEBCAAAAAUAAAABMQEAAAAKMTY4MzYwNjY3NgMAAAADMTYwAgAAAAQxMDE4BAAAAAEwBwAAAAk5LzE5LzIwMTkIAAAACTQvMjcvMjAxMgkAAAABMFfm29d0PdcInlFGGXU91wgmQ0lRLlRTRTo0OTAxLklR</t>
  </si>
  <si>
    <t>X0lOVkVTVF9MT0FOU19DRi5GWTIwMTUBAAAAHEwGAAMAAAAAAGE5Kdt0PdcIus+2GHU91wg0Q0lRLlRTRTo3NzUyLklRX1RPVEFMX09VVFNUQU5ESU5HX0ZJTElOR19EQVRFLkZZMjAxNQEAAADsOwYAAgAAAAg3MjQuODk4MwEEAAAABQAAAAE1AQAAAAoxNzQ2MTkzNDk1AgAAAAUyNDE1MwYAAAABMCSar9x0PdcIFPBdGHU91wglQ0lRLk5BU0RBUUdTOk5UQVAuSVFfRElWRVNUX0NGLkZZMjAxOAEAAAA0fQAAAwAAAAAA+z8H13Q91wiStTcZdT3XCCNDSVEuVFNFOjQ5MDIuSVFfVE9UQUxfRVFVSVRZLkZZMjAwNQEAAAAxVw0AAgAAAAYzNDE0NDkBCAAAAAUAAAABMQEAAAAJMzU4ODA0MzA0AwAAAAI3OQIAAAAEMTI3NQQAAAABMAcAAAAJOS8xOS8yMDE5CAAAAAkzLzMxLzIwMDUJAAAAATA3HmXTdD3XCKVouxd1PdcIHkNJUS5UU0U6NDkwMi5JUV9SQVdfSU5WLkZZMjAxOAEAAAAxVw0AAgAAAAUyMzQyNQEIAAAABQAAAAExAQAAAAoxODk0MDg0ODAwAwAAAAI3OQIAAAAEMzE3MQQAAAABMAcAAAAJOS8xOS8yMDE5CAAAAAkzLzMxLzIwMTgJAAAAATCcdEXedD3XCMI9NBh1PdcIJkNJUS5OWVNFOkhQUS5JUV9JTlZFTlRPUllfVFVSTlMuRlkyMDEwAQAAADipAQACAAAACTE1LjE0Mzg3OAEIAAAABQAAAAExAQAAAAoxNTgyMTI5Mzg0AwAAAAMxNjACAAAABDQwODIEAAAAATAHAAAACTkvMTkvMjAxOQgAAAAK</t>
  </si>
  <si>
    <t>MTAvMzEvMjAxMAkAAAABMAjtINV0PdcImO6oGXU91wgpQ0lRLlRTRUM6MjM4Mi5JUV9UT1RBTF9ERUJULkZZMjAxMC4uLi5KUFkBAAAAGGYMAAIAAAANNDQ3ODg4LjY2NzUzMwEIAAAABQAAAAExAQAAAAoxNTMzMTUxNDM2AwAAAAI3OQIAAAAENDE3MwQAAAABMAcAAAAJOS8xOS8yMDE5CAAAAAoxMi8zMS8yMDEwCQAAAAEwZqGa1HQ91wj6+c4ZdT3XCChDSVEuTkFTREFRR1M6TlRBUC5JUV9JTlRFUkVTVF9FWFAuRlkyMDEyAQAAADR9AAACAAAABS03NC43AQgAAAAFAAAAATEBAAAACjE2ODM2MDY2NzYDAAAAAzE2MAIAAAACODIEAAAAATAHAAAACTkvMTkvMjAxOQgAAAAJNC8yNy8yMDEyCQAAAAEwV+bb13Q91wieKkYZdT3XCCdDSVEuTllTRTpEVk1ULklRX0xPQU5TX1JFQ0VJVl9MVC5GWTIwMTUBAAAAIQ8EAAMAAAAAAFfm29d0PdcI1WEyGXU91wgoQ0lRLlRTRTo0OTAyLklRX01JTk9SSVRZX0lOVEVSRVNULkZZMjAxMQEAAAAxVw0AAgAAAAM2ODIBCAAAAAUAAAABMQEAAAAKMTQ1OTUwOTg2MQMAAAACNzkCAAAABDEwNTIEAAAAATAHAAAACTkvMTkvMjAxOQgAAAAJMy8zMS8yMDExCQAAAAEwdTmi3nQ91wi67uYXdT3XCCJDSVEuVFNFOjY0NDguSVFfRUJJVF9NQVJHSU4uRlkyMDE0AQAAAI1HdQACAAAABjcuMDE5OAEIAAAABQAAAAExAQAAAAoxNjkwNjU3NTk0AwAAAAI3OQIAAAAENDA1MwQAAAAB</t>
  </si>
  <si>
    <t>MAcAAAAJOS8xOS8yMDE5CAAAAAkzLzMxLzIwMTQJAAAAATCV+rvWdD3XCIevahl1PdcIKkNJUS5OQVNEQVFHUzpOVEFQLklRX09USEVSX09QRVJfQUNULkZZMjAxNAEAAAA0fQAAAgAAAAMtNDkBCAAAAAUAAAABMQEAAAAKMTc5NzE5MDgzNAMAAAADMTYwAgAAAAQyMDQ3BAAAAAEwBwAAAAk5LzE5LzIwMTkIAAAACTQvMjUvMjAxNAkAAAABMCGkBtd0PdcIFWhTGXU91wgjQ0lRLlRTRTo0OTAxLklRX0VCSVRBX01BUkdJTi5GWTIwMTYBAAAAHEwGAAIAAAAGNy4zNDEzAQgAAAAFAAAAATEBAAAACjE3OTkwODkyMDADAAAAAjc5AgAAAAQ0NDE5BAAAAAEwBwAAAAk5LzE5LzIwMTkIAAAACTMvMzEvMjAxNgkAAAABMO1gvNV0PdcIMtiUGXU91wghQ0lRLlRTRTo3NzMxLklRX1RPVEFMX0RFQlQuRlkyMDExAQAAALhWDQACAAAABTg3NDc0AQgAAAAFAAAAATEBAAAACjE0NjI3MTI1NzQDAAAAAjc5AgAAAAQ0MTczBAAAAAEwBwAAAAk5LzE5LzIwMTkIAAAACTMvMzEvMjAxMQkAAAABMBA3Jdx0PdcIZKJ5GHU91wgnQ0lRLlRTRTo3NzMxLklRX0RBWVNfUEFZQUJMRV9PVVQuRlkyMDEyAQAAALhWDQACAAAACjEwMC44Mjc4NzYBCAAAAAUAAAABMQEAAAAKMTU1NDk1MDgwOQMAAAACNzkCAAAABDQxODMEAAAAATAHAAAACTkvMTkvMjAxOQgAAAAJMy8zMS8yMDEyCQAAAAEwsHG91XQ91wjFmpUZdT3XCC1DSVEuTkFT</t>
  </si>
  <si>
    <t>REFRR1M6TlRBUC5JUV9UT1RBTF9ESVZfUEFJRF9DRi5GWTIwMDcBAAAANH0AAAMAAAAAACmC3Nd0PdcIpn0vGXU91wgfQ0lRLlRTRTo3NzMxLklRX0VCSVRfSU5ULkZZMjAxNQEAAAC4Vg0AAgAAAAkzMC44OTg5MzIBCAAAAAUAAAABMQEAAAAKMTc0NTkxNjUxMAMAAAACNzkCAAAABDQxODkEAAAAATAHAAAACTkvMTkvMjAxOQgAAAAJMy8zMS8yMDE1CQAAAAEwsHG91XQ91wghJpwZdT3XCCxDSVEuTkFTREFRR1M6TlRBUC5JUV9UT1RBTF9SRVYuRlkyMDEwLi4uLkpQWQEAAAA0fQAAAgAAAAozNzAwNDMuMDI1AQgAAAAFAAAAATEBAAAACjE1NTE1MDAyMjgDAAAAAjc5AgAAAAIyOAQAAAABMAcAAAAJOS8xOS8yMDE5CAAAAAk0LzMwLzIwMTAJAAAAATADgJjUdD3XCEW3wxl1PdcIKkNJUS5UU0U6NjcyNC5JUV9JTkNfVEFYX1BBWV9DVVJSRU5ULkZZMjAxNgEAAAB7LDkAAgAAAAQ2ODMwAQgAAAAFAAAAATEBAAAACjE3OTg4MDkxMzMDAAAAAjc5AgAAAAQxMDk0BAAAAAEwBwAAAAk5LzE5LzIwMTkIAAAACTMvMzEvMjAxNgkAAAABMKBs2d50PdcIoJAPGHU91wgvQ0lRLlRTRTo0OTAxLklRX0lNUFVUX09QRVJfTEVBU0VfSU5UX0VYUC5GWTIwMTIBAAAAHEwGAAMAAAAAAETVVtt0PdcIGJi1GHU91wgtQ0lRLk5ZU0U6RFZNVC5JUV9JTVBVVF9PUEVSX0xFQVNFX0RFUFIuRlkyMDEwAQAAACEPBAACAAAACDUy</t>
  </si>
  <si>
    <t>LjgzMTQ0AQgAAAAFAAAAATEBAAAACjE1Mjg2MDQ5NjADAAAAAzE2MAIAAAAFMjE2NzMEAAAAATAHAAAACTkvMTkvMjAxOQgAAAAJMS8yOS8yMDEwCQAAAAEwi/4A2HQ91wjLVigZdT3XCCdDSVEuVFNFOjY3MjQuSVFfTUFSS0VUQ0FQLjIwMDIvMy8zMS5KUFkBAAAAeyw5AAMAAAAAALcaSfZ0PdcI11e8K3U91wgiQ0lRLlRTRTo0OTAyLklRX0dBSU5fSU5WRVNULkZZMjAxNAEAAAAxVw0AAgAAAAIyNgEIAAAABQAAAAExAQAAAAoxOTE1NDAyMzAxAwAAAAI3OQIAAAACNjIEAAAAATAHAAAACTkvMTkvMjAxOQgAAAAJMy8zMS8yMDE0CQAAAAEwX4ei3nQ91wjpkCQYdT3XCBlDSVEuMC5JUV9FUVVJVFlfTUVUSE9ELkZZBQAAAAAAAAAIAAAAFShJbnZhbGlkIFRpbWUgUGVyaW9kKSGkBtd0PdcI2R5tGXU91wggQ0lRLlRTRTo2NDQ4LklRX0NBU0hfT1BFUi5GWTIwMTABAAAAjUd1AAIAAAAFNTAzNDgBCAAAAAUAAAABMQEAAAAKMTM4OTg1ODAxOAMAAAACNzkCAAAABDIwMDYEAAAAATAHAAAACTkvMTkvMjAxOQgAAAAJMy8zMS8yMDEwCQAAAAEwaov+33Q91wiJNb8XdT3XCB5DSVEuVFNFOjY3MjQuSVFfWl9TQ09SRS5GWTIwMTkBAAAAeyw5AAIAAAAIMi45NDgxNzgBCAAAAAUAAAABMQEAAAAKMTk3MDY1NDM1MQMAAAACNzkCAAAABjEwMDEyMwQAAAABMAcAAAAJOS8xOS8yMDE5CAAAAAkzLzMxLzIwMTkJAAAA</t>
  </si>
  <si>
    <t>ATBeuR3WdD3XCP/thRl1PdcIG0NJUS5UU0U6NDkwMi5JUV9DT0dTLkZZMjAwOQEAAAAxVw0AAgAAAAY1MjAyMDYBCAAAAAUAAAABMQEAAAAKMTM3Nzc1ODg4MwMAAAACNzkCAAAAAjM0BAAAAAEwBwAAAAk5LzE5LzIwMTkIAAAACTMvMzEvMjAwOQkAAAABMKrqod50PdcIEyzmF3U91wggQ0lRLlRTRTo3NzUxLklRX0NBU0hfT1BFUi5GWTIwMTYBAAAAmfoCAAIAAAAGNTAwMjgzAQgAAAAFAAAAATEBAAAACjE5NTE0NzYyOTMDAAAAAjc5AgAAAAQyMDA2BAAAAAEwBwAAAAk5LzE5LzIwMTkIAAAACjEyLzMxLzIwMTYJAAAAATDdIz7ddD3XCBLZGBh1PdcIKENJUS5UU0U6NjcyNC5JUV9UT1RBTF9ERUJUX0VCSVREQS5GWTIwMTIBAAAAeyw5AAIAAAAIMy43ODE2MDIBCAAAAAUAAAABMQEAAAAKMTY0MjE4MjgxNwMAAAACNzkCAAAABDQxOTIEAAAAATAHAAAACTkvMTkvMjAxOQgAAAAJMy8zMS8yMDEyCQAAAAEwIWsd1nQ91wgU2I0ZdT3XCCJDSVEuVFNFOjQ5MDIuSVFfQVNTRVRfVFVSTlMuRlkyMDEyAQAAADFXDQACAAAACDAuODc4ODI4AQgAAAAFAAAAATEBAAAACjE1NTMyMzk3OTcDAAAAAjc5AgAAAAQ0MTc3BAAAAAEwBwAAAAk5LzE5LzIwMTkIAAAACTMvMzEvMjAxMgkAAAABMPgGHtZ0PdcIKI9vGXU91wggQ0lRLlRTRTo3NzUxLklRX0lOVkVOVE9SWS5GWTIwMTABAAAAmfoCAAIAAAAGMzg0Nzc3AQgA</t>
  </si>
  <si>
    <t>AAAFAAAAATEBAAAACjE1OTczNDMyNTEDAAAAAjc5AgAAAAQxMDQzBAAAAAEwBwAAAAk5LzE5LzIwMTkIAAAACjEyLzMxLzIwMTAJAAAAATDiMMjddD3XCPXCNRh1PdcIHUNJUS5UU0U6NDkwMS5JUV9FQklUREEuRlkyMDE0AQAAABxMBgACAAAABjI3MjQ0MAEIAAAABQAAAAExAQAAAAoxNjg3MzQzMjQzAwAAAAI3OQIAAAAENDA1MQQAAAABMAcAAAAJOS8xOS8yMDE5CAAAAAkzLzMxLzIwMTQJAAAAATAdS1fbdD3XCHHUdRh1PdcIK0NJUS5UU0U6NjQ0OC5JUV9NSU5PUklUWV9JTlRFUkVTVF9DRi5GWTIwMTQBAAAAjUd1AAMAAAAAAEICvt90PdcIfnPoF3U91wgfQ0lRLlRTRTo3NzUxLklRX1RSRUFTVVJZLkZZMjAxNAEAAACZ+gIAAgAAAAgtMTAxMTQxOAEIAAAABQAAAAExAQAAAAoxODMzOTcxMjc4AwAAAAI3OQIAAAAEMTI0OAQAAAABMAcAAAAJOS8xOS8yMDE5CAAAAAoxMi8zMS8yMDE0CQAAAAEwB/w93XQ91wjCmyAYdT3XCCBDSVEuTllTRTpYUlguSVFfRElWRVNUX0NGLkZZMjAxNgEAAACvlAEAAwAAAAAA7pVT2nQ91whprrsYdT3XCCRDSVEuVFNFOjc3MzEuSVFfQ0FTSF9JTlRFUkVTVC5GWTIwMTQBAAAAuFYNAAIAAAAEMTMyMgEIAAAABQAAAAExAQAAAAoxNjg3MzQzMzI0AwAAAAI3OQIAAAAEMzAyOAQAAAABMAcAAAAJOS8xOS8yMDE5CAAAAAkzLzMxLzIwMTQJAAAAATDr07fbdD3XCM1Dahh1</t>
  </si>
  <si>
    <t>PdcIIkNJUS5OWVNFOlhSWC5JUV9RVUlDS19SQVRJTy5GWTIwMDcBAAAAr5QBAAIAAAAIMS42MDczMDkBCAAAAAUAAAABMQEAAAAKMTMzMjk1NzY5MAMAAAADMTYwAgAAAAQ0MTIxBAAAAAEwBwAAAAk5LzE5LzIwMTkIAAAACjEyLzMxLzIwMDcJAAAAATDjh7zVdD3XCB+mnxl1PdcIJ0NJUS5UU0U6Nzc1MS5JUV9UT1RBTF9SRVYuRlkyMDE2Li4uLkpQWQEAAACZ+gIAAgAAAAczNDAxNDg3AQgAAAAFAAAAATEBAAAACjE5NTE0NzYyOTMDAAAAAjc5AgAAAAIyOAQAAAABMAcAAAAJOS8xOS8yMDE5CAAAAAoxMi8zMS8yMDE2CQAAAAEwA4CY1HQ91widacMZdT3XCChDSVEuTllTRTpIUFEuSVFfR1dfSU5UQU5fQU1PUlRfQ0YuRlkyMDE0AQAAADipAQACAAAAAzEyOQEIAAAABQAAAAExAQAAAAoxODIyODAxNTIwAwAAAAMxNjACAAAABDIxODIEAAAAATAHAAAACTkvMTkvMjAxOQgAAAAKMTAvMzEvMjAxNAkAAAABMKvuGNl0PdcIltD1GHU91wgnQ0lRLlRTRTo2NzI0LklRX0NGT19DVVJSRU5UX0xJQUIuRlkyMDExAQAAAHssOQACAAAACDAuMTAyNzAzAQgAAAAFAAAAATEBAAAACjE0NTk1MDk5MDcDAAAAAjc5AgAAAAQ0MTg1BAAAAAEwBwAAAAk5LzE5LzIwMTkIAAAACTMvMzEvMjAxMQkAAAABMCFrHdZ0PdcIKJWJGXU91wgfQ0lRLk5ZU0U6WFJYLklRX0RBX1NVUFBMLkZZMjAwNwEAAACvlAEAAwAAAAAAVa4p</t>
  </si>
  <si>
    <t>23Q91wirAKUYdT3XCBtDSVEuMC5JUV9MT0FOU19SRUNFSVZfTFQuRlkFAAAAAAAAAAgAAAAVKEludmFsaWQgVGltZSBQZXJpb2QpIaQG13Q91wiHwXIZdT3XCBtDSVEuVFNFOjc3NTEuSVFfTEFORC5GWTIwMTQBAAAAmfoCAAIAAAAGMjg2MzM2AQgAAAAFAAAAATEBAAAACjE4MzM5NzEyNzgDAAAAAjc5AgAAAAQzMDk4BAAAAAEwBwAAAAk5LzE5LzIwMTkIAAAACjEyLzMxLzIwMTQJAAAAATAH/D3ddD3XCM4hMBh1PdcIKENJUS5UU0U6NDkwMS5JUV9FQVJOSU5HX0NPX01BUkdJTi5GWTIwMDgBAAAAHEwGAAIAAAAGNC4yMTE4AQgAAAAFAAAAATEBAAAACjEwNjExOTI4NDcDAAAAAjc5AgAAAAQ0MTgxBAAAAAEwBwAAAAk5LzE5LzIwMTkIAAAACTMvMzEvMjAwOAkAAAABMCUTvNV0PdcIiJWeGXU91wglQ0lRLk5ZU0U6RFZNVC5JUV9JTkNfRVFVSVRZX0NGLkZZMjAxMwEAAAAhDwQAAwAAAAAAeHMB2HQ91whZgy0ZdT3XCCtDSVEuVFNFOjY0NDguSVFfUkVUVVJOX0NPTU1PTl9FUVVJVFkuRlkyMDE0AQAAAI1HdQACAAAABjYuOTI2NQEIAAAABQAAAAExAQAAAAoxNjkwNjU3NTk0AwAAAAI3OQIAAAAFMzMzMjAEAAAAATAHAAAACTkvMTkvMjAxOQgAAAAJMy8zMS8yMDE0CQAAAAEwlfq71nQ91wgaFY0ZdT3XCCNDSVEuTllTRTpIUFEuSVFfVE9UQUxfUkVDRUlWLkZZMjAxNwEAAAA4qQEAAgAAAAQ3MTYyAQgA</t>
  </si>
  <si>
    <t>AAAFAAAAATEBAAAACjE5MzQyMDAyNzEDAAAAAzE2MAIAAAAEMTAwMQQAAAABMAcAAAAJOS8xOS8yMDE5CAAAAAoxMC8zMS8yMDE3CQAAAAEwQwAa2XQ91wgoE+UYdT3XCC1DSVEuVFNFOjc3NTEuSVFfQ0FTSF9DT05WRVJTSU9OLkZZMjAxMS4uLi5KUFkBAAAAmfoCAAIAAAAJNzYuNDk4NTI1AQgAAAAFAAAAATEBAAAACjE2NjU5MjA3OTQDAAAAAjc5AgAAAAQ0MTg0BAAAAAEwBwAAAAk5LzE5LzIwMTkIAAAACjEyLzMxLzIwMTEJAAAAATBmoZrUdD3XCJpY0Bl1PdcIK0NJUS5UU0VDOjIzODIuSVFfT1RIRVJfVU5VU1VBTF9TVVBQTC5GWTIwMTcBAAAAGGYMAAMAAAAAAL4N+dh0PdcI5FAOGXU91wghQ0lRLlRTRTo2NDQ4LklRX1NHQV9NQVJHSU4uRlkyMDE5AQAAAI1HdQACAAAABzMwLjQwMDUBCAAAAAUAAAABMQEAAAAKMTk2OTg2MDI0OAMAAAACNzkCAAAABDQzNzUEAAAAATAHAAAACTkvMTkvMjAxOQgAAAAJMy8zMS8yMDE5CQAAAAEwJ0Qd1nQ91widn00ZdT3XCCdDSVEuTllTRTpYUlguSVFfTkVUX0lOVEVSRVNUX0VYUC5GWTIwMTgBAAAAr5QBAAIAAAADLTk3AQgAAAAFAAAAATEBAAAACjE5NDcwMjc0OTUDAAAAAzE2MAIAAAADMzY4BAAAAAEwBwAAAAk5LzE5LzIwMTkIAAAACjEyLzMxLzIwMTgJAAAAATDwvFPadD3XCCkjvBh1PdcIGUNJUS5UU0U6NDkwMi5JUV9BRC5GWTIwMTcBAAAAMVcNAAMA</t>
  </si>
  <si>
    <t>AAAAALZNRd50PdcI1XosGHU91wgiQ0lRLlRTRTo2NDQ4LklRX09USEVSX0lOVEFOLkZZMjAxMgEAAACNR3UAAgAAAAUxMzUxNwEIAAAABQAAAAExAQAAAAoxNTU0MzM3MjQxAwAAAAI3OQIAAAAEMTA0MAQAAAABMAcAAAAJOS8xOS8yMDE5CAAAAAkzLzMxLzIwMTIJAAAAATBV2f7fdD3XCAgb0Bd1PdcIJUNJUS5UU0U6NzczMS5JUV9MVF9ERUJUX0VRVUlUWS5GWTIwMTYBAAAAuFYNAAIAAAAHMTUuODAzOAEIAAAABQAAAAExAQAAAAoxNzk5MjQzMjQxAwAAAAI3OQIAAAAENDA4NQQAAAABMAcAAAAJOS8xOS8yMDE5CAAAAAkzLzMxLzIwMTYJAAAAATAlE7zVdD3XCIJHnhl1PdcIJkNJUS5UU0U6NzczMS5JUV9QRVJJT0RMRU5HVEhfSVMuRlkyMDEyAQAAALhWDQABAAAAAjEyAPKsJdx0PdcIWM6TGHU91wgjQ0lRLlRTRTo3NzUxLklRX09USEVSX0VRVUlUWS5GWTIwMTABAAAAmfoCAAIAAAAHLTM5MDQ1OQEIAAAABQAAAAExAQAAAAoxNTk3MzQzMjUxAwAAAAI3OQIAAAAEMTAyOAQAAAABMAcAAAAJOS8xOS8yMDE5CAAAAAoxMi8zMS8yMDEwCQAAAAEw4jDI3XQ91whTakcYdT3XCCVDSVEuVFNFOjY0NDguSVFfR1dfSU5UQU5fQU1PUlQuRlkyMDE5AQAAAI1HdQADAAAAAAD6d77fdD3XCOsJwRd1PdcIMkNJUS5OQVNEQVFHUzpOVEFQLklRX09USEVSX0lOVkVTVF9BQ1RfU1VQUEwuRlkyMDEwAQAAADR9AAAC</t>
  </si>
  <si>
    <t>AAAAAzguMgEIAAAABQAAAAExAQAAAAoxNTUxNTAwMjI4AwAAAAMxNjACAAAABDIwNTEEAAAAATAHAAAACTkvMTkvMjAxOQgAAAAJNC8zMC8yMDEwCQAAAAEwk5jb13Q91wgEVz0ZdT3XCBlDSVEuVFNFOjQ5MDIuSVFfQUQuRlkyMDA5AQAAADFXDQACAAAABy00MjYxOTMBCAAAAAUAAAABMQEAAAAKMTM3Nzc1ODg4MwMAAAACNzkCAAAABDEwNzUEAAAAATAHAAAACTkvMTkvMjAxOQgAAAAJMy8zMS8yMDA5CQAAAAEwquqh3nQ91whmMd0XdT3XCCFDSVEuTllTRTpYUlguSVFfRUJJVERBX0lOVC5GWTIwMTEBAAAAr5QBAAIAAAAJMTEuODgyNTkxAQgAAAAFAAAAATEBAAAACjE2NTkzODUwNDkDAAAAAzE2MAIAAAAENDE5MAQAAAABMAcAAAAJOS8xOS8yMDE5CAAAAAoxMi8zMS8yMDExCQAAAAEw3K681XQ91wjHK6gZdT3XCBpDSVEuVFNFQzoyMzgyLklRX0FQLkZZMjAxNAEAAAAYZgwAAgAAAAoxNzUzNzYuMzMyAQgAAAAFAAAAATEBAAAACjE3ODM4NzYxODEDAAAAAzE1NgIAAAAEMTAxOAQAAAABMAcAAAAJOS8xOS8yMDE5CAAAAAoxMi8zMS8yMDE0CQAAAAEwLJj42HQ91whOJAkZdT3XCClDSVEuTkFTREFRR1M6TlRBUC5JUV9DVVJSRU5UX1JBVElPLkZZMjAxMAEAAAA0fQAAAgAAAAgyLjM3NDIwMQEIAAAABQAAAAExAQAAAAoxNTUxNTAwMjI4AwAAAAMxNjACAAAABDQwMzAEAAAAATAHAAAACTkvMTkvMjAx</t>
  </si>
  <si>
    <t>OQgAAAAJNC8zMC8yMDEwCQAAAAEwJguY1HQ91wgokLUZdT3XCCJDSVEuVFNFOjY0NDguSVFfRUJJVF9NQVJHSU4uRlkyMDEyAQAAAI1HdQACAAAABjYuODcyNgEIAAAABQAAAAExAQAAAAoxNTU0MzM3MjQxAwAAAAI3OQIAAAAENDA1MwQAAAABMAcAAAAJOS8xOS8yMDE5CAAAAAkzLzMxLzIwMTIJAAAAATCV+rvWdD3XCErRiBl1PdcIKENJUS5UU0U6NjQ0OC5JUV9UT1RBTF9ERUJUX1JFUEFJRC5GWTIwMTYBAAAAjUd1AAIAAAAGLTEwMjM2AQgAAAAFAAAAATEBAAAACjE3OTg2OTk2NzEDAAAAAjc5AgAAAAQyMTY2BAAAAAEwBwAAAAk5LzE5LzIwMTkIAAAACTMvMzEvMjAxNgkAAAABMBFRvt90PdcIBWnXF3U91wgaQ0lRLlRTRUM6MjM4Mi5JUV9GWC5GWTIwMTcBAAAAGGYMAAIAAAAJLTk4MzIuNTExAQgAAAAFAAAAATEBAAAACjE5NTMxNTQxMTEDAAAAAzE1NgIAAAAEMjE0NAQAAAABMAcAAAAJOS8xOS8yMDE5CAAAAAoxMi8zMS8yMDE3CQAAAAEwgTT52HQ91wgPXAoZdT3XCCNDSVEuTllTRTpEVk1ULklRX1NBTEVfUFBFX0NGLkZZMjAwOAEAAAAhDwQAAwAAAAAAqLAA2HQ91wjTRQsZdT3XCCpDSVEuTllTRTpYUlguSVFfVE9UQUxfRVFVSVRZLkZZMjAxNS4uLi5KUFkBAAAAr5QBAAIAAAAJMTEzNzgxMy4yAQgAAAAFAAAAATEBAAAACjE4NzU5MDYwODgDAAAAAjc5AgAAAAQxMjc1BAAAAAEwBwAAAAk5</t>
  </si>
  <si>
    <t>LzE5LzIwMTkIAAAACjEyLzMxLzIwMTUJAAAAATBweprUdD3XCMe8zxl1PdcILUNJUS5UU0U6NjQ0OC5JUV9DQVNIX0NPTlZFUlNJT04uRlkyMDEyLi4uLkpQWQEAAACNR3UAAgAAAAk5OC43NjgwMjgBCAAAAAUAAAABMQEAAAAKMTU1NDMzNzI0MQMAAAACNzkCAAAABDQxODQEAAAAATAHAAAACTkvMTkvMjAxOQgAAAAJMy8zMS8yMDEyCQAAAAEwZqGa1HQ91wggocsZdT3XCCdDSVEuVFNFOjc3NTEuSVFfTUFSS0VUQ0FQLjIwMTUvMy8zMS5KUFkBAAAAmfoCAAIAAAAONDYzODEwMS42MDEwOTYBBgAAAAUAAAABMQEAAAAKMTcyNjc3NTgzMwMAAAACNzkCAAAABjEwMDA1NAQAAAABMAcAAAAJMy8zMS8yMDE1beAa93Q91wjpFbgrdT3XCCFDSVEuTllTRTpYUlguSVFfQ09NTU9OX1JFUC5GWTIwMTABAAAAr5QBAAMAAAAAAJh7Ptp0PdcIFY25GHU91wgiQ0lRLlRTRTo3NzMxLklRX0RBX1NVUFBMX0NGLkZZMjAxNwEAAAC4Vg0AAgAAAAUzMzk3MgEIAAAABQAAAAExAQAAAAoxODQ5MDI2OTM3AwAAAAI3OQIAAAAEMjE3MQQAAAABMAcAAAAJOS8xOS8yMDE5CAAAAAkzLzMxLzIwMTcJAAAAATDWIbjbdD3XCApJWhh1PdcIL0NJUS5OQVNEQVFHUzpOVEFQLklRX1RPVEFMX0NPTU1PTl9FUVVJVFkuRlkyMDE1AQAAADR9AAACAAAABDM0MTQBCAAAAAUAAAABMQEAAAAKMTg0NzU5MzY2NQMAAAADMTYwAgAAAAQxMDA2</t>
  </si>
  <si>
    <t>BAAAAAEwBwAAAAk5LzE5LzIwMTkIAAAACTQvMjQvMjAxNQkAAAABMBnLBtd0PdcIsuc6GXU91wgjQ0lRLlRTRTo3NzUxLklRX1RPVEFMX0FTU0VUUy5GWTIwMDcBAAAAmfoCAAIAAAAHNDUxMjYyNQEIAAAABQAAAAExAQAAAAoxMzQ2MjYzMjQyAwAAAAI3OQIAAAAEMTAwNwQAAAABMAcAAAAJOS8xOS8yMDE5CAAAAAoxMi8zMS8yMDA3CQAAAAEw9OLH3XQ91whyiy0YdT3XCCZDSVEuTllTRTpIUFEuSVFfT1RIRVJfTFRfQVNTRVRTLkZZMjAxNQEAAAA4qQEAAgAAAAU0NzY3MAEIAAAABQAAAAExAQAAAAoxODY5ODUyMzEzAwAAAAMxNjACAAAABDEwNjAEAAAAATAHAAAACTkvMTkvMjAxOQgAAAAKMTAvMzEvMjAxNQkAAAABMHw9Gdl0PdcIvj7xGHU91wggQ0lRLlRTRTo3NzUxLklRX0JVSUxESU5HUy5GWTIwMTgBAAAAmfoCAAIAAAAHMTYyOTkyNwEIAAAABQAAAAExAQAAAAoxOTUxNDc2MzA3AwAAAAI3OQIAAAAEMzAyMwQAAAABMAcAAAAJOS8xOS8yMDE5CAAAAAoxMi8zMS8yMDE4CQAAAAEw1XA+3XQ91wjrdBkYdT3XCCBDSVEuTllTRTpYUlguSVFfRElWRVNUX0NGLkZZMjAwNwEAAACvlAEAAwAAAAAAStUp23Q91whxkpsYdT3XCChDSVEuVFNFOjQ5MDIuSVFfREVGX1RBWF9BU1NFVFNfTFQuRlkyMDExAQAAADFXDQACAAAABTMwNDA0AQgAAAAFAAAAATEBAAAACjE0NTk1MDk4NjEDAAAAAjc5AgAAAAQx</t>
  </si>
  <si>
    <t>MDI2BAAAAAEwBwAAAAk5LzE5LzIwMTkIAAAACTMvMzEvMjAxMQkAAAABMHU5ot50PdcI6SYSGHU91wgoQ0lRLk5ZU0U6SFBRLklRX0dXX0lOVEFOX0FNT1JUX0NGLkZZMjAwNwEAAAA4qQEAAgAAAAM3ODMBCAAAAAUAAAABMQEAAAAKMTI5MDA2NTI4NwMAAAADMTYwAgAAAAQyMTgyBAAAAAEwBwAAAAk5LzE5LzIwMTkIAAAACjEwLzMxLzIwMDcJAAAAATCzClTadD3XCAcCwRh1PdcIHUNJUS5OWVNFOkRWTVQuSVFfTklfQ0YuRlkyMDEwAQAAACEPBAACAAAABDE0MzMBCAAAAAUAAAABMQEAAAAKMTUyODYwNDk2MAMAAAADMTYwAgAAAAQyMTUwBAAAAAEwBwAAAAk5LzE5LzIwMTkIAAAACTEvMjkvMjAxMAkAAAABMIv+ANh0PdcIhGz9GHU91wgVQ0lRLjAuSVFfQ0hBTkdFX0FQLkZZBQAAAAAAAAAIAAAAFShJbnZhbGlkIFRpbWUgUGVyaW9kKSGkBtd0PdcIXehyGXU91wgmQ0lRLlRTRTo3NzMxLklRX0VGRkVDVF9UQVhfUkFURS5GWTIwMDgBAAAAuFYNAAIAAAAHMzUuMzIwNAEIAAAABQAAAAExAQAAAAoxMDYxMTk5MjQ5AwAAAAI3OQIAAAAENDM3NgQAAAABMAcAAAAJOS8xOS8yMDE5CAAAAAkzLzMxLzIwMDgJAAAAATB3D7DcdD3XCG/7Zxh1PdcIJUNJUS5UU0U6NjcyNC5JUV9HV19JTlRBTl9BTU9SVC5GWTIwMTABAAAAeyw5AAMAAAAAALE6oN90PdcIHSz0F3U91wgfQ0lRLlRTRTo3NzUxLklRX0RBX1NV</t>
  </si>
  <si>
    <t>UFBMLkZZMjAxNgEAAACZ+gIAAwAAAAAA3SM+3XQ91wiWljAYdT3XCCZDSVEuTllTRTpIUFEuSVFfT1RIRVJfTFRfQVNTRVRTLkZZMjAwNwEAAAA4qQEAAgAAAAQzOTA4AQgAAAAFAAAAATEBAAAACjEyOTAwNjUyODcDAAAAAzE2MAIAAAAEMTA2MAQAAAABMAcAAAAJOS8xOS8yMDE5CAAAAAoxMC8zMS8yMDA3CQAAAAEwswpU2nQ91wjoz8sYdT3XCCZDSVEuVFNFOjc3NTEuSVFfTkVUX0RFQlRfSVNTVUVELkZZMjAxMgEAAACZ+gIAAgAAAAUtODE3MwEIAAAABQAAAAExAQAAAAoxNzI2NzcxMTI5AwAAAAI3OQIAAAAEMjAwMwQAAAABMAcAAAAJOS8xOS8yMDE5CAAAAAoxMi8zMS8yMDEyCQAAAAEw1FfI3XQ91wjmhS8YdT3XCChDSVEuTllTRTpYUlguSVFfVE9UQUxfTElBQl9FUVVJVFkuRlkyMDEzAQAAAK+UAQACAAAABTI5MDM2AQgAAAAFAAAAATEBAAAACjE3NzcxOTY0OTcDAAAAAzE2MAIAAAAEMTAxMwQAAAABMAcAAAAJOS8xOS8yMDE5CAAAAAoxMi8zMS8yMDEzCQAAAAEw+8g+2nQ91wgPcacYdT3XCCtDSVEuVFNFOjY0NDguSVFfTUlOT1JJVFlfSU5URVJFU1RfQ0YuRlkyMDEyAQAAAI1HdQADAAAAAABV2f7fdD3XCGlSwxd1PdcIJENJUS5UU0U6Nzc1MS5JUV9FUVVJVFlfTUVUSE9ELkZZMjAxNgEAAACZ+gIAAgAAAAUyMTUxNAEIAAAABQAAAAExAQAAAAoxOTUxNDc2MjkzAwAAAAI3OQIAAAAEMzA2</t>
  </si>
  <si>
    <t>MwQAAAABMAcAAAAJOS8xOS8yMDE5CAAAAAoxMi8zMS8yMDE2CQAAAAEw3SM+3XQ91wi/XiEYdT3XCCZDSVEuTllTRTpIUFEuSVFfRUZGRUNUX1RBWF9SQVRFLkZZMjAwOQEAAAA4qQEAAgAAAAcxOC42NDA0AQgAAAAFAAAAATEBAAAACjE0ODY3Mjk4MzADAAAAAzE2MAIAAAAENDM3NgQAAAABMAcAAAAJOS8xOS8yMDE5CAAAAAoxMC8zMS8yMDA5CQAAAAEw06Yd2nQ91wjvWb0YdT3XCCVDSVEuVFNFOjc3NTIuSVFfTFRfREVCVF9FUVVJVFkuRlkyMDE5AQAAAOw7BgACAAAABzY1LjQwNDMBCAAAAAUAAAABMQEAAAAKMTk2OTk1MDA1MgMAAAACNzkCAAAABDQwODUEAAAAATAHAAAACTkvMTkvMjAxOQgAAAAJMy8zMS8yMDE5CQAAAAEwukq91XQ91whTUpMZdT3XCB5DSVEuVFNFQzoyMzgyLklRX0dBX0VYUC5GWTIwMTMBAAAAGGYMAAIAAAAINzUwNS42ODIBCAAAAAUAAAABMQEAAAAKMTcyODM2OTI0NQMAAAADMTU2AgAAAAUyMTU2MgQAAAABMAcAAAAJOS8xOS8yMDE5CAAAAAoxMi8zMS8yMDEzCQAAAAEwvg352HQ91whLiPoYdT3XCCdDSVEuTkFTREFRR1M6TlRBUC5JUV9PVEhFUl9JTlRBTi5GWTIwMTABAAAANH0AAAIAAAAFMTAxLjEBCAAAAAUAAAABMQEAAAAKMTU1MTUwMDIyOAMAAAADMTYwAgAAAAQxMDQwBAAAAAEwBwAAAAk5LzE5LzIwMTkIAAAACTQvMzAvMjAxMAkAAAABMJOY29d0PdcIvqpJGXU9</t>
  </si>
  <si>
    <t>1wghQ0lRLk5ZU0U6RFZNVC5JUV9UT1RBTF9SRVYuRlkyMDExAQAAACEPBAACAAAABTYxNDk0AQgAAAAFAAAAATEBAAAACjE2MjEyMjgzMDgDAAAAAzE2MAIAAAACMjgEAAAAATAHAAAACTkvMTkvMjAxOQgAAAAJMS8yOC8yMDExCQAAAAEwi/4A2HQ91wjhyfAYdT3XCCJDSVEuVFNFOjQ5MDEuSVFfT1RIRVJfSU5UQU4uRlkyMDE1AQAAABxMBgACAAAABjE0MTMzMQEIAAAABQAAAAExAQAAAAoxNzQ2MDM1OTcxAwAAAAI3OQIAAAAEMTA0MAQAAAABMAcAAAAJOS8xOS8yMDE5CAAAAAkzLzMxLzIwMTUJAAAAATBhOSnbdD3XCFgSnxh1PdcIHkNJUS5OWVNFOkhQUS5JUV9SQVdfSU5WLkZZMjAwOQEAAAA4qQEAAgAAAAQyMDM2AQgAAAAFAAAAATEBAAAACjE0ODY3Mjk4MzADAAAAAzE2MAIAAAAEMzE3MQQAAAABMAcAAAAJOS8xOS8yMDE5CAAAAAoxMC8zMS8yMDA5CQAAAAEw06Yd2nQ91wjAa8wYdT3XCCVDSVEuVFNFOjc3MzEuSVFfUkVUVVJOX0NBUElUQUwuRlkyMDE0AQAAALhWDQACAAAABjYuMjkxMQEIAAAABQAAAAExAQAAAAoxNjg3MzQzMzI0AwAAAAI3OQIAAAAENDM2MwQAAAABMAcAAAAJOS8xOS8yMDE5CAAAAAkzLzMxLzIwMTQJAAAAATCwcb3VdD3XCKt+fBl1PdcIHkNJUS5UU0U6Nzc1MS5JUV9SQVdfSU5WLkZZMjAxMAEAAACZ+gIAAgAAAAUzNTUxNAEIAAAABQAAAAExAQAAAAoxNTk3MzQzMjUx</t>
  </si>
  <si>
    <t>AwAAAAI3OQIAAAAEMzE3MQQAAAABMAcAAAAJOS8xOS8yMDE5CAAAAAoxMi8zMS8yMDEwCQAAAAEw4jDI3XQ91wiv3hYYdT3XCCFDSVEuVFNFOjY3MjQuSVFfTkVUX0NIQU5HRS5GWTIwMTQBAAAAeyw5AAIAAAAFMjY4NjEBCAAAAAUAAAABMQEAAAAKMTY4NzE0Nzk1OAMAAAACNzkCAAAABDIwOTMEAAAAATAHAAAACTkvMTkvMjAxOQgAAAAJMy8zMS8yMDE0CQAAAAEwsEXZ3nQ91wjBGw8YdT3XCCZDSVEuVFNFQzoyMzgyLklRX0JBU0lDX0VQU19JTkNMLkZZMjAxNAEAAAAYZgwAAgAAAAg0Ljg5OTI4NwEIAAAABQAAAAExAQAAAAoxNzgzODc2MTgxAwAAAAMxNTYCAAAAATkEAAAAATAHAAAACTkvMTkvMjAxOQgAAAAKMTIvMzEvMjAxNAkAAAABMCyY+Nh0PdcIJvL+GHU91wgmQ0lRLlRTRTo0OTAyLklRX05FVF9ERUJUX0VCSVREQS5GWTIwMTEBAAAAMVcNAAIAAAAIMC4xNzM4NzIBCAAAAAUAAAABMQEAAAAKMTQ1OTUwOTg2MQMAAAACNzkCAAAABDQxOTMEAAAAATAHAAAACTkvMTkvMjAxOQgAAAAJMy8zMS8yMDExCQAAAAEw+AYe1nQ91whzQXYZdT3XCB1DSVEuTllTRTpIUFEuSVFfQ09NTU9OLkZZMjAwNwEAAAA4qQEAAgAAAAIyNgEIAAAABQAAAAExAQAAAAoxMjkwMDY1Mjg3AwAAAAMxNjACAAAABDExMDMEAAAAATAHAAAACTkvMTkvMjAxOQgAAAAKMTAvMzEvMjAwNwkAAAABMLMKVNp0PdcI3ETFGHU9</t>
  </si>
  <si>
    <t>1wgbQ0lRLlRTRTo3NzMxLklRX05QUEUuRlkyMDE2AQAAALhWDQACAAAABjEyNzY1OQEIAAAABQAAAAExAQAAAAoxNzk5MjQzMjQxAwAAAAI3OQIAAAAEMTAwNAQAAAABMAcAAAAJOS8xOS8yMDE5CAAAAAkzLzMxLzIwMTYJAAAAATBE+7fbdD3XCErUWRh1PdcIJkNJUS5UU0U6NjcyNC5JUV9JTlZFU1RfTE9BTlNfQ0YuRlkyMDA5AQAAAHssOQADAAAAAACxOqDfdD3XCK/u2Bd1PdcIIkNJUS5UU0U6NjcyNC5JUV9EQV9TVVBQTF9DRi5GWTIwMTYBAAAAeyw5AAIAAAAFNDU5MjMBCAAAAAUAAAABMQEAAAAKMTc5ODgwOTEzMwMAAAACNzkCAAAABDIxNzEEAAAAATAHAAAACTkvMTkvMjAxOQgAAAAJMy8zMS8yMDE2CQAAAAEwoGzZ3nQ91wiAn9EXdT3XCChDSVEuTllTRTpIUFEuSVFfTUlOT1JJVFlfSU5URVJFU1QuRlkyMDE2AQAAADipAQADAAAAAACYshnZdD3XCKCz8Rh1PdcIGUNJUS5OWVNFOkhQUS5JUV9OSS5GWTIwMTMBAAAAOKkBAAIAAAAENTExMwEIAAAABQAAAAExAQAAAAoxNzY5NjgyMTczAwAAAAMxNjACAAAAAjE1BAAAAAEwBwAAAAk5LzE5LzIwMTkIAAAACjEwLzMxLzIwMTMJAAAAATC+Gx7adD3XCNnK2xh1PdcII0NJUS5UU0U6NjQ0OC5JUV9GSU5JU0hFRF9JTlYuRlkyMDExAQAAAI1HdQACAAAABTQ5NTAwAQgAAAAFAAAAATEBAAAACjE0NjE2ODAwNzYDAAAAAjc5AgAAAAQzMDc1BAAAAAEw</t>
  </si>
  <si>
    <t>BwAAAAk5LzE5LzIwMTkIAAAACTMvMzEvMjAxMQkAAAABMGWy/t90PdcIzn7BF3U91wgmQ0lRLlRTRTo3NzMxLklRX0xUX0RFQlRfQ0FQSVRBTC5GWTIwMTgBAAAAuFYNAAIAAAAHMTYuNDM4OAEIAAAABQAAAAExAQAAAAoxODk1MzQ4NDM1AwAAAAI3OQIAAAAENDE4NwQAAAABMAcAAAAJOS8xOS8yMDE5CAAAAAkzLzMxLzIwMTgJAAAAATAlE7zVdD3XCExdiBl1PdcIK0NJUS5UU0U6NDkwMS5JUV9SRVRVUk5fQ09NTU9OX0VRVUlUWS5GWTIwMDkBAAAAHEwGAAIAAAAGMC41NzIxAQgAAAAFAAAAATEBAAAACjEzODI3NjM1MTQDAAAAAjc5AgAAAAUzMzMyMAQAAAABMAcAAAAJOS8xOS8yMDE5CAAAAAkzLzMxLzIwMDkJAAAAATD/ObzVdD3XCLQ2lhl1PdcILkNJUS5OQVNEQVFHUzpOVEFQLklRX0lOVkVTVF9TRUNVUklUWV9DRi5GWTIwMTABAAAANH0AAAIAAAAGLTg2MC4zAQgAAAAFAAAAATEBAAAACjE1NTE1MDAyMjgDAAAAAzE2MAIAAAAEMjAyNwQAAAABMAcAAAAJOS8xOS8yMDE5CAAAAAk0LzMwLzIwMTAJAAAAATCTmNvXdD3XCHvtTRl1PdcIH0NJUS5UU0U6Nzc1MS5JUV9FQklUX0lOVC5GWTIwMTYBAAAAmfoCAAIAAAAKMjE1LjcwNzgyMgEIAAAABQAAAAExAQAAAAoxOTUxNDc2MjkzAwAAAAI3OQIAAAAENDE4OQQAAAABMAcAAAAJOS8xOS8yMDE5CAAAAAoxMi8zMS8yMDE2CQAAAAEwztW81XQ91wgh</t>
  </si>
  <si>
    <t>eXcZdT3XCCpDSVEuVFNFOjY0NDguSVFfVE9UQUxfQ09NTU9OX0VRVUlUWS5GWTIwMTQBAAAAjUd1AAIAAAAGMjkxNjk3AQgAAAAFAAAAATEBAAAACjE2OTA2NTc1OTQDAAAAAjc5AgAAAAQxMDA2BAAAAAEwBwAAAAk5LzE5LzIwMTkIAAAACTMvMzEvMjAxNAkAAAABMEICvt90PdcI//4KGHU91wgeQ0lRLlRTRTo3NzUyLklRX1JBV19JTlYuRlkyMDE5AQAAAOw7BgADAAAAAAB3D7DcdD3XCGetZxh1PdcIGUNJUS5UU0U6Nzc1MS5JUV9HVy5GWTIwMTIBAAAAmfoCAAIAAAAGMTMwODQzAQgAAAAFAAAAATEBAAAACjE3MjY3NzExMjkDAAAAAjc5AgAAAAQxMTcxBAAAAAEwBwAAAAk5LzE5LzIwMTkIAAAACjEyLzMxLzIwMTIJAAAAATDUV8jddD3XCCkGSBh1PdcIGUNJUS5OWVNFOkhQUS5JUV9BRS5GWTIwMTEBAAAAOKkBAAIAAAAFMTYwNzMBCAAAAAUAAAABMQEAAAAKMTY1MTQ3MDUxOAMAAAADMTYwAgAAAAQxMDE2BAAAAAEwBwAAAAk5LzE5LzIwMTkIAAAACjEwLzMxLzIwMTEJAAAAATDC9B3adD3XCB5F2hh1PdcIHENJUS5UU0U6Nzc1MS5JUV9EQV9DRi5GWTIwMDkBAAAAmfoCAAIAAAAGMzE1MzkzAQgAAAAFAAAAATEBAAAACjE1MzMyMDMyODkDAAAAAjc5AgAAAAQyMTYwBAAAAAEwBwAAAAk5LzE5LzIwMTkIAAAACjEyLzMxLzIwMDkJAAAAATDjCsjddD3XCIeQFhh1PdcIIkNJUS5UU0U6NjcyNC5JUV9H</t>
  </si>
  <si>
    <t>QUlOX0FTU0VUUy5GWTIwMTQBAAAAeyw5AAIAAAADMzEzAQgAAAAFAAAAATEBAAAACjE2ODcxNDc5NTgDAAAAAjc5AgAAAAI1NgQAAAABMAcAAAAJOS8xOS8yMDE5CAAAAAkzLzMxLzIwMTQJAAAAATCvHtnedD3XCOr0Dhh1PdcIIUNJUS5UU0U6Nzc1Mi5JUV9UT1RBTF9ERUJULkZZMjAxMAEAAADsOwYAAgAAAAY2ODcxODIBCAAAAAUAAAABMQEAAAAKMTU1NTc4MjY3OAMAAAACNzkCAAAABDQxNzMEAAAAATAHAAAACTkvMTkvMjAxOQgAAAAJMy8zMS8yMDEwCQAAAAEwFirO3HQ91whVEUsYdT3XCCVDSVEuVFNFOjY3MjQuSVFfQkFTSUNfRVBTX0VYQ0wuRlkyMDE1AQAAAHssOQACAAAACjMxNy43MzI0NTQBCAAAAAUAAAABMQEAAAAKMTc0NjE5MzY0MAMAAAACNzkCAAAABDMwNjQEAAAAATAHAAAACTkvMTkvMjAxOQgAAAAJMy8zMS8yMDE1CQAAAAEwsEXZ3nQ91wip2PUXdT3XCCVDSVEuVFNFOjc3NTIuSVFfTFRfREVCVF9SRVBBSUQuRlkyMDEwAQAAAOw7BgACAAAABi04NjU2NAEIAAAABQAAAAExAQAAAAoxNTU1NzgyNjc4AwAAAAI3OQIAAAAEMjAzNgQAAAABMAcAAAAJOS8xOS8yMDE5CAAAAAkzLzMxLzIwMTAJAAAAATAWKs7cdD3XCBW4ORh1PdcIIkNJUS5OWVNFOkRWTVQuSVFfTklfQ09NUEFOWS5GWTIwMTIBAAAAIQ8EAAIAAAAEMzQ5MgEIAAAABQAAAAExAQAAAAoxNjIxMjI4NzM3AwAAAAMxNjAC</t>
  </si>
  <si>
    <t>AAAABTQxNTcxBAAAAAEwBwAAAAk5LzE5LzIwMTkIAAAACDIvMy8yMDEyCQAAAAEwfUwB2HQ91wh7Di0ZdT3XCB1DSVEuVFNFOjc3NTEuSVFfQ09NTU9OLkZZMjAxNQEAAACZ+gIAAgAAAAYxNzQ3NjIBCAAAAAUAAAABMQEAAAAKMTg4MDU0ODU5NgMAAAACNzkCAAAABDExMDMEAAAAATAHAAAACTkvMTkvMjAxOQgAAAAKMTIvMzEvMjAxNQkAAAABMAf8Pd10PdcIiW8pGHU91wgZQ0lRLlRTRTo3NzUyLklRX0FQLkZZMjAxMAEAAADsOwYAAgAAAAYyNzMzOTcBCAAAAAUAAAABMQEAAAAKMTU1NTc4MjY3OAMAAAACNzkCAAAABDEwMTgEAAAAATAHAAAACTkvMTkvMjAxOQgAAAAJMy8zMS8yMDEwCQAAAAEw7gLO3HQ91wihhRoYdT3XCChDSVEuTkFTREFRR1M6TlRBUC5JUV9CQVNJQ19XRUlHSFQuRlkyMDExAQAAADR9AAACAAAABTM2MC45AGO/29d0PdcIR2I5GXU91wgeQ0lRLlRTRTo3NzMxLklRX0lOQ19UQVguRlkyMDEyAQAAALhWDQACAAAABTI2ODYyAQgAAAAFAAAAATEBAAAACjE1NTQ5NTA4MDkDAAAAAjc5AgAAAAI3NQQAAAABMAcAAAAJOS8xOS8yMDE5CAAAAAkzLzMxLzIwMTIJAAAAATDyrCXcdD3XCL6QcRh1PdcIJkNJUS5OQVNEQVFHUzpOVEFQLklRX1RPVEFMX0RFQlQuRlkyMDExAQAAADR9AAACAAAABDEyNjUBCAAAAAUAAAABMQEAAAAKMTYyMzE3OTk4OQMAAAADMTYwAgAAAAQ0MTczBAAAAAEw</t>
  </si>
  <si>
    <t>BwAAAAk5LzE5LzIwMTkIAAAACTQvMjkvMjAxMQkAAAABMGO/29d0PdcIcBROGXU91wgnQ0lRLk5ZU0U6RFZNVC5JUV9ORVRfREVCVF9JU1NVRUQuRlkyMDEyAQAAACEPBAACAAAABDMyNTABCAAAAAUAAAABMQEAAAAKMTYyMTIyODczNwMAAAADMTYwAgAAAAQyMDAzBAAAAAEwBwAAAAk5LzE5LzIwMTkIAAAACDIvMy8yMDEyCQAAAAEweHMB2HQ91wgdnxwZdT3XCCVDSVEuVFNFOjc3NTIuSVFfRElMVVRfRVBTX0VYQ0wuRlkyMDE1AQAAAOw7BgACAAAACTk0LjU4MDI3NwEIAAAABQAAAAExAQAAAAoxNzQ2MTkzNDk1AwAAAAI3OQIAAAADMTQyBAAAAAEwBwAAAAk5LzE5LzIwMTkIAAAACTMvMzEvMjAxNQkAAAABMCSar9x0PdcIuoZuGHU91wgiQ0lRLlRTRTo3NzMxLklRX0RBX1NVUFBMX0NGLkZZMjAxMQEAAAC4Vg0AAgAAAAUzNDAzMwEIAAAABQAAAAExAQAAAAoxNDYyNzEyNTc0AwAAAAI3OQIAAAAEMjE3MQQAAAABMAcAAAAJOS8xOS8yMDE5CAAAAAkzLzMxLzIwMTEJAAAAATAQNyXcdD3XCNVOWBh1PdcII0NJUS5UU0U6NjQ0OC5JUV9UT1RBTF9FUVVJVFkuRlkyMDExAQAAAI1HdQACAAAABjIyMDQ2OAEIAAAABQAAAAExAQAAAAoxNDYxNjgwMDc2AwAAAAI3OQIAAAAEMTI3NQQAAAABMAcAAAAJOS8xOS8yMDE5CAAAAAkzLzMxLzIwMTEJAAAAATBlsv7fdD3XCBHNzxd1PdcIK0NJUS5OQVNEQVFHUzpO</t>
  </si>
  <si>
    <t>VEFQLklRX09USEVSX0xUX0FTU0VUUy5GWTIwMDgBAAAANH0AAAIAAAAHMzIyLjkzNQEIAAAABQAAAAExAQAAAAoxMzc0MDgxNTM2AwAAAAMxNjACAAAABDEwNjAEAAAAATAHAAAACTkvMTkvMjAxOQgAAAAJNC8yNS8yMDA4CQAAAAEweiPb13Q91whsNTQZdT3XCC5DSVEuTllTRTpIUFEuSVFfVE9UQUxfREVCVF9FQklUREFfQ0FQRVguRlkyMDEwAQAAADipAQACAAAACDEuNjIzNjIyAQgAAAAFAAAAATEBAAAACjE1ODIxMjkzODQDAAAAAzE2MAIAAAAFMjMzMTMEAAAAATAHAAAACTkvMTkvMjAxOQgAAAAKMTAvMzEvMjAxMAkAAAABMAjtINV0PdcIx6ukGXU91wgoQ0lRLlRTRTo0OTAyLklRX0RFRl9UQVhfQVNTRVRTX0xULkZZMjAxNwEAAAAxVw0AAgAAAAU0ODEyOQEIAAAABQAAAAExAQAAAAoxODQ3OTEyMzMxAwAAAAI3OQIAAAAEMTAyNgQAAAABMAcAAAAJOS8xOS8yMDE5CAAAAAkzLzMxLzIwMTcJAAAAATC2TUXedD3XCORCHRh1PdcIK0NJUS5OQVNEQVFHUzpOVEFQLklRX0lOVkVOVE9SWV9UVVJOUy5GWTIwMTABAAAANH0AAAIAAAAJMTYuMjMyMTgzAQgAAAAFAAAAATEBAAAACjE1NTE1MDAyMjgDAAAAAzE2MAIAAAAENDA4MgQAAAABMAcAAAAJOS8xOS8yMDE5CAAAAAk0LzMwLzIwMTAJAAAAATAmC5jUdD3XCNMxwhl1PdcIJUNJUS5UU0U6NjcyNC5JUV9PVEhFUl9PUEVSX0FDVC5GWTIwMTIBAAAA</t>
  </si>
  <si>
    <t>eyw5AAIAAAAEMTAzOAEIAAAABQAAAAExAQAAAAoxNjQyMTgyODE3AwAAAAI3OQIAAAAEMjA0NwQAAAABMAcAAAAJOS8xOS8yMDE5CAAAAAkzLzMxLzIwMTIJAAAAATCKr6DfdD3XCDb+2Rd1PdcIGUNJUS5UU0U6NjQ0OC5JUV9OSS5GWTIwMTgBAAAAjUd1AAIAAAAFNTAwMjABCAAAAAUAAAABMQEAAAAKMTg5NDk0MDQ2OQMAAAACNzkCAAAAAjE1BAAAAAEwBwAAAAk5LzE5LzIwMTkIAAAACTMvMzEvMjAxOAkAAAABMPp3vt90PdcIZwX7F3U91wggQ0lRLlRTRTo0OTAxLklRX09USEVSX1JFVi5GWTIwMTYBAAAAHEwGAAIAAAAGMzQ1MDIwAQgAAAAFAAAAATEBAAAACjE3OTkwODkyMDADAAAAAjc5AgAAAAMzNTcEAAAAATAHAAAACTkvMTkvMjAxOQgAAAAJMy8zMS8yMDE2CQAAAAEwYTkp23Q91wjC5ZkYdT3XCCZDSVEuVFNFOjY0NDguSVFfU0FMRVNfTUFSS0VUSU5HLkZZMjAxNQEAAACNR3UAAgAAAAU5NTgyMwEIAAAABQAAAAExAQAAAAoxNzQ0OTQ2MTEwAwAAAAI3OQIAAAAFMjE1NjEEAAAAATAHAAAACTkvMTkvMjAxOQgAAAAJMy8zMS8yMDE1CQAAAAEwEyq+33Q91wiI9PkXdT3XCClDSVEuVFNFOjc3MzEuSVFfSU5WRVNUX1NFQ1VSSVRZX0NGLkZZMjAxMgEAAAC4Vg0AAgAAAAQtMzk3AQgAAAAFAAAAATEBAAAACjE1NTQ5NTA4MDkDAAAAAjc5AgAAAAQyMDI3BAAAAAEwBwAAAAk5LzE5LzIwMTkIAAAA</t>
  </si>
  <si>
    <t>CTMvMzEvMjAxMgkAAAABMPKsJdx0PdcIcxd6GHU91wggQ0lRLlRTRTo0OTAyLklRX1RPVEFMX1JFVi5GWTIwMTkBAAAAMVcNAAIAAAAHMTA1OTEyMAEIAAAABQAAAAExAQAAAAoxOTY4OTk3OTYwAwAAAAI3OQIAAAACMjgEAAAAATAHAAAACTkvMTkvMjAxOQgAAAAJMy8zMS8yMDE5CQAAAAEwnpxF3nQ91wg4wzwYdT3XCCZDSVEuVFNFOjQ5MDIuSVFfTkVUX0RFQlRfRUJJVERBLkZZMjAxNwEAAAAxVw0AAgAAAAgwLjg3ODM1MQEIAAAABQAAAAExAQAAAAoxODQ3OTEyMzMxAwAAAAI3OQIAAAAENDE5MwQAAAABMAcAAAAJOS8xOS8yMDE5CAAAAAkzLzMxLzIwMTcJAAAAATDlVB7WdD3XCPZtghl1PdcIJ0NJUS5OWVNFOkRWTVQuSVFfRklMSU5HX0NVUlJFTkNZLkZZMjAxNQEAAAAhDwQAAwAAAANVU0QAV+bb13Q91wh1KioZdT3XCB1DSVEuVFNFOjY0NDguSVFfRUJJVERBLkZZMjAxNwEAAACNR3UAAgAAAAU5MzM1NgEIAAAABQAAAAExAQAAAAoxODQ4MTcxNDg5AwAAAAI3OQIAAAAENDA1MQQAAAABMAcAAAAJOS8xOS8yMDE5CAAAAAkzLzMxLzIwMTcJAAAAATARUb7fdD3XCOY21Bd1PdcIKkNJUS5UU0U6NDkwMi5JUV9DVVJSRU5UX1BPUlRfTEVBU0VTLkZZMjAxMgEAAAAxVw0AAwAAAAAAaWCi3nQ91whzbs4XdT3XCCNDSVEuVFNFOjQ5MDEuSVFfVE9UQUxfRVFVSVRZLkZZMjAxOAEAAAAcTAYAAgAAAAcy</t>
  </si>
  <si>
    <t>Mjk4NzA2AQgAAAAFAAAAATEBAAAACjE4OTUxODM2MTUDAAAAAjc5AgAAAAQxMjc1BAAAAAEwBwAAAAk5LzE5LzIwMTkIAAAACTMvMzEvMjAxOAkAAAABMGCHKdt0PdcI5vufGHU91wggQ0lRLlRTRTo2NDQ4LklRX0RJVl9TSEFSRS5GWTIwMDgBAAAAjUd1AAIAAAACMjIBCAAAAAUAAAABMQEAAAAKMTA1ODkxNDk4MQMAAAACNzkCAAAABDMwNTgEAAAAATAHAAAACTkvMTkvMjAxOQgAAAAJMy8zMS8yMDA4CQAAAAEwzxX+33Q91wiTR9UXdT3XCCxDSVEuTkFTREFRR1M6TlRBUC5JUV9DRk9fQ1VSUkVOVF9MSUFCLkZZMjAxMwEAAAA0fQAAAgAAAAgwLjM2MTkwMQEIAAAABQAAAAExAQAAAAoxNzQyODA2MjQyAwAAAAMxNjACAAAABDQxODUEAAAAATAHAAAACTkvMTkvMjAxOQgAAAAJNC8yNi8yMDEzCQAAAAEw1zGY1HQ91wgJhbkZdT3XCB9DSVEuVFNFOjQ5MDEuSVFfTkVUX0RFQlQuRlkyMDEwAQAAABxMBgACAAAABy0xNzA0MzcBCAAAAAUAAAABMQEAAAAKMTM4Mjc2MzQ3NAMAAAACNzkCAAAABDQzNjQEAAAAATAHAAAACTkvMTkvMjAxOQgAAAAJMy8zMS8yMDEwCQAAAAEwDYhW23Q91wgXz4UYdT3XCCNDSVEuTkFTREFRR1M6TlRBUC5JUV9JTkNfVEFYLkZZMjAxMQEAAAA0fQAAAgAAAAMxMjEBCAAAAAUAAAABMQEAAAAKMTYyMzE3OTk4OQMAAAADMTYwAgAAAAI3NQQAAAABMAcAAAAJOS8xOS8yMDE5CAAA</t>
  </si>
  <si>
    <t>AAk0LzI5LzIwMTEJAAAAATBjv9vXdD3XCEdiORl1PdcINENJUS5OWVNFOkRWTVQuSVFfQ0hBTkdFX09USEVSX05FVF9PUEVSX0FTU0VUUy5GWTIwMTgBAAAAIQ8EAAIAAAAFLTI0NjEBCAAAAAUAAAABMQEAAAAKMTk1MTcyMjQzOQMAAAADMTYwAgAAAAQyMDQ1BAAAAAEwBwAAAAk5LzE5LzIwMTkIAAAACDIvMi8yMDE4CQAAAAEwbVvc13Q91wjaOhYZdT3XCB5DSVEuTllTRTpIUFEuSVFfWl9TQ09SRS5GWTIwMTMBAAAAOKkBAAIAAAAIMi4wMTc5NDMBCAAAAAUAAAABMQEAAAAKMTc2OTY4MjE3MwMAAAADMTYwAgAAAAYxMDAxMjMEAAAAATAHAAAACTkvMTkvMjAxOQgAAAAKMTAvMzEvMjAxMwkAAAABMP8TIdV0PdcIv9KkGXU91wgiQ0lRLk5ZU0U6SFBRLklRX0dBSU5fSU5WRVNULkZZMjAxMQEAAAA4qQEAAwAAAAAAwvQd2nQ91wiMfMYYdT3XCCJDSVEuVFNFOjY3MjQuSVFfTEVWRVJFRF9GQ0YuRlkyMDEyAQAAAHssOQADAAAAAACKr6DfdD3XCKwf4xd1PdcILENJUS5OQVNEQVFHUzpOVEFQLklRX0VCSVREQV9DQVBFWF9JTlQuRlkyMDA5AQAAADR9AAACAAAABzAuOTkzNjkBCAAAAAUAAAABMQEAAAAKMTQ1ODcyNjUzMQMAAAADMTYwAgAAAAQ0MTkxBAAAAAEwBwAAAAk5LzE5LzIwMTkIAAAACTQvMjQvMjAwOQkAAAABMCYLmNR0PdcI3LzIGXU91wgnQ0lRLlRTRTo2NDQ4LklRX0NIQU5HRV9JTlZFTlRP</t>
  </si>
  <si>
    <t>UlkuRlkyMDE1AQAAAI1HdQACAAAABS02NDUxAQgAAAAFAAAAATEBAAAACjE3NDQ5NDYxMTADAAAAAjc5AgAAAAQyMDk5BAAAAAEwBwAAAAk5LzE5LzIwMTkIAAAACTMvMzEvMjAxNQkAAAABMBMqvt90PdcILOjoF3U91wghQ0lRLlRTRTo3NzMxLklRX0NBU0hfRklOQU4uRlkyMDA4AQAAALhWDQACAAAABi0zODY2NAEIAAAABQAAAAExAQAAAAoxMDYxMTk5MjQ5AwAAAAI3OQIAAAAEMjAwNAQAAAABMAcAAAAJOS8xOS8yMDE5CAAAAAkzLzMxLzIwMDgJAAAAATAl6STcdD3XCNVJkhh1PdcILENJUS5OWVNFOlhSWC5JUV9ORVRfREVCVF9FQklUREFfQ0FQRVguRlkyMDA5AQAAAK+UAQACAAAACDQuMDI1NjQxAQgAAAAFAAAAATEBAAAACjE1MjMzOTUwNTgDAAAAAzE2MAIAAAAFMjMzMTQEAAAAATAHAAAACTkvMTkvMjAxOQgAAAAKMTIvMzEvMjAwOQkAAAABMNyuvNV0PdcIbOOlGXU91wghQ0lRLlRTRTo0OTAyLklRX05JX0NPTVBBTlkuRlkyMDE0AQAAADFXDQACAAAABTIxOTM4AQgAAAAFAAAAATEBAAAACjE5MTU0MDIzMDEDAAAAAjc5AgAAAAU0MTU3MQQAAAABMAcAAAAJOS8xOS8yMDE5CAAAAAkzLzMxLzIwMTQJAAAAATBfh6LedD3XCHfHCRh1PdcIJ0NJUS5UU0VDOjIzODIuSVFfSU5WRVNUX0xPQU5TX0NGLkZZMjAxMgEAAAAYZgwAAwAAAAAAvg352HQ91wiNLwUZdT3XCCBDSVEuVFNFOjY3MjQuSVFf</t>
  </si>
  <si>
    <t>RlVMTF9USU1FLkZZMjAwOQEAAAB7LDkAAgAAAAU3MjMyNgCxOqDfdD3XCLjH2Bd1PdcILUNJUS5OQVNEQVFHUzpOVEFQLklRX1RPVEFMX0RFQlQuRlkyMDE1Li4uLkpQWQEAAAA0fQAAAgAAAAkxNzY4NzguNjUBCAAAAAUAAAABMQEAAAAKMTg0NzU5MzY2NQMAAAACNzkCAAAABDQxNzMEAAAAATAHAAAACTkvMTkvMjAxOQgAAAAJNC8yNC8yMDE1CQAAAAEwZqGa1HQ91wj5oNIZdT3XCCJDSVEuTllTRTpEVk1ULklRX0VBUk5JTkdfQ08uRlkyMDE0AQAAACEPBAACAAAABS0xNzA1AQgAAAAFAAAAATEBAAAACjE3ODA2OTU3MDADAAAAAzE2MAIAAAABNwQAAAABMAcAAAAJOS8xOS8yMDE5CAAAAAkxLzMxLzIwMTQJAAAAATCgmgHYdD3XCJAvIRl1PdcIJUNJUS5OWVNFOlhSWC5JUV9PVEhFUl9DTF9TVVBQTC5GWTIwMDgBAAAAr5QBAAIAAAAEMTA3MgEIAAAABQAAAAExAQAAAAoxNDMyODM2Mjg5AwAAAAMxNjACAAAABDEwNTcEAAAAATAHAAAACTkvMTkvMjAxOQgAAAAKMTIvMzEvMjAwOAkAAAABMAdUPtp0PdcI0XazGHU91wgeQ0lRLlRTRTo0OTAyLklRX1dJUF9JTlYuRlkyMDE1AQAAADFXDQACAAAABTEwMzE2AQgAAAAFAAAAATEBAAAACjE3NDUyMTQ0MjUDAAAAAjc5AgAAAAQzMjE5BAAAAAEwBwAAAAk5LzE5LzIwMTkIAAAACTMvMzEvMjAxNQkAAAABMNX/RN50PdcInIs7GHU91wgfQ0lRLk5ZU0U6SFBR</t>
  </si>
  <si>
    <t>LklRX0RBX1NVUFBMLkZZMjAwOAEAAAA4qQEAAwAAAAAA/X4d2nQ91wjJncgYdT3XCCFDSVEuVFNFOjQ5MDIuSVFfRUFSTklOR19DTy5GWTIwMTkBAAAAMVcNAAIAAAAFNDE3MjkBCAAAAAUAAAABMQEAAAAKMTk2ODk5Nzk2MAMAAAACNzkCAAAAATcEAAAAATAHAAAACTkvMTkvMjAxOQgAAAAJMy8zMS8yMDE5CQAAAAEwnpxF3nQ91wjCPTQYdT3XCCJDSVEuVFNFOjY3MjQuSVFfR0FJTl9BU1NFVFMuRlkyMDEyAQAAAHssOQACAAAABS0yMDI0AQgAAAAFAAAAATEBAAAACjE2NDIxODI4MTcDAAAAAjc5AgAAAAI1NgQAAAABMAcAAAAJOS8xOS8yMDE5CAAAAAkzLzMxLzIwMTIJAAAAATDQiKDfdD3XCAAyDhh1PdcIHkNJUS5UU0VDOjIzODIuSVFfRUJJVERBLkZZMjAxNQEAAAAYZgwAAgAAAAkyNTM1Ny44MjkBCAAAAAUAAAABMQEAAAAKMTgzNTkxOTA0NgMAAAADMTU2AgAAAAQ0MDUxBAAAAAEwBwAAAAk5LzE5LzIwMTkIAAAACjEyLzMxLzIwMTUJAAAAATCmv/jYdD3XCO/QERl1PdcIKUNJUS5OWVNFOkhQUS5JUV9ERUJUX0VRVUlWX05FVF9QQk8uRlkyMDExAQAAADipAQACAAAABDQ0MzEBCAAAAAUAAAABMQEAAAAKMTY1MTQ3MDUxOAMAAAADMTYwAgAAAAUyMTY3OQQAAAABMAcAAAAJOS8xOS8yMDE5CAAAAAoxMC8zMS8yMDExCQAAAAEwwvQd2nQ91wiAo8YYdT3XCBtDSVEuVFNFOjY3MjQuSVFfTlBQRS5G</t>
  </si>
  <si>
    <t>WTIwMTMBAAAAeyw5AAIAAAAGMjE3Mzg3AQgAAAAFAAAAATEBAAAACjE2ODcxNDgyOTADAAAAAjc5AgAAAAQxMDA0BAAAAAEwBwAAAAk5LzE5LzIwMTkIAAAACTMvMzEvMjAxMwkAAAABMIqvoN90PdcIAWPEF3U91wglQ0lRLlRTRTo2NzI0LklRX0JBU0lDX0VQU19FWENMLkZZMjAxMwEAAAB7LDkAAgAAAAktMjguMjA0MDEBCAAAAAUAAAABMQEAAAAKMTY4NzE0ODI5MAMAAAACNzkCAAAABDMwNjQEAAAAATAHAAAACTkvMTkvMjAxOQgAAAAJMy8zMS8yMDEzCQAAAAEwiq+g33Q91wjRPPUXdT3XCCFDSVEuTllTRTpEVk1ULklRX0RJVl9TSEFSRS5GWTIwMDgBAAAAIQ8EAAMAAAAAAHeC+dh0PdcI6qLwGHU91wgdQ0lRLlRTRTo3NzUyLklRX0NPTU1PTi5GWTIwMTMBAAAA7DsGAAIAAAAGMTM1MzY0AQgAAAAFAAAAATEBAAAACjE2Mjk3Njc4ODYDAAAAAjc5AgAAAAQxMTAzBAAAAAEwBwAAAAk5LzE5LzIwMTkIAAAACTMvMzEvMjAxMwkAAAABMOFQztx0PdcIpvVUGHU91wgjQ0lRLlRTRTo3NzUyLklRX0dST1NTX01BUkdJTi5GWTIwMTkBAAAA7DsGAAIAAAAHMzguMDkyMgEIAAAABQAAAAExAQAAAAoxOTY5OTUwMDUyAwAAAAI3OQIAAAAENDA3NAQAAAABMAcAAAAJOS8xOS8yMDE5CAAAAAkzLzMxLzIwMTkJAAAAATC6Sr3VdD3XCEGKmxl1PdcIJENJUS5UU0U6NzczMS5JUV9FQklUREEuRlkyMDEzLi4uLkpQ</t>
  </si>
  <si>
    <t>WQEAAAC4Vg0AAgAAAAU4NzIyNwEIAAAABQAAAAExAQAAAAoxNjI1NDU3NTQ5AwAAAAI3OQIAAAAENDA1MQQAAAABMAcAAAAJOS8xOS8yMDE5CAAAAAkzLzMxLzIwMTMJAAAAATCXK5rUdD3XCMruvRl1PdcIIUNJUS5OWVNFOkhQUS5JUV9ORVRfQ0hBTkdFLkZZMjAxMQEAAAA4qQEAAgAAAAUtMjg4NgEIAAAABQAAAAExAQAAAAoxNjUxNDcwNTE4AwAAAAMxNjACAAAABDIwOTMEAAAAATAHAAAACTkvMTkvMjAxOQgAAAAKMTAvMzEvMjAxMQkAAAABMML0Hdp0PdcIjHHRGHU91wgnQ0lRLk5ZU0U6RFZNVC5JUV9ORVRfREVCVF9JU1NVRUQuRlkyMDE0AQAAACEPBAACAAAABDg0NjgBCAAAAAUAAAABMQEAAAAKMTc4MDY5NTcwMAMAAAADMTYwAgAAAAQyMDAzBAAAAAEwBwAAAAk5LzE5LzIwMTkIAAAACTEvMzEvMjAxNAkAAAABMGO/29d0PdcIpDodGXU91wgoQ0lRLlRTRTo0OTAyLklRX0RFRl9UQVhfQVNTRVRTX0xULkZZMjAwOAEAAAAxVw0AAgAAAAUyODYwNAEIAAAABQAAAAExAQAAAAoxMDU4OTE1MDA3AwAAAAI3OQIAAAAEMTAyNgQAAAABMAcAAAAJOS8xOS8yMDE5CAAAAAkzLzMxLzIwMDgJAAAAATCq6qHedD3XCHT+7hd1PdcIGkNJUS5OWVNFOkhQUS5JUV9SRVYuRlkyMDExAQAAADipAQACAAAABjEyNjc5NgEIAAAABQAAAAExAQAAAAoxNjUxNDcwNTE4AwAAAAMxNjACAAAAAzExMgQAAAABMAcAAAAJ</t>
  </si>
  <si>
    <t>OS8xOS8yMDE5CAAAAAoxMC8zMS8yMDExCQAAAAEwwvQd2nQ91wiiStEYdT3XCCdDSVEuVFNFOjc3NTEuSVFfQ0hBTkdFX0lOVkVOVE9SWS5GWTIwMTQBAAAAmfoCAAIAAAAFNTkwMDQBCAAAAAUAAAABMQEAAAAKMTgzMzk3MTI3OAMAAAACNzkCAAAABDIwOTkEAAAAATAHAAAACTkvMTkvMjAxOQgAAAAKMTIvMzEvMjAxNAkAAAABMAf8Pd10PdcIgKc/GHU91wgfQ0lRLlRTRUM6MjM4Mi5JUV9TVF9ERUJULkZZMjAwOAEAAAAYZgwAAgAAAAkzNDAzMy41MTMBCAAAAAUAAAABMQEAAAAKMTM3Mzk5MzU5NQMAAAADMTU2AgAAAAQxMDQ2BAAAAAEwBwAAAAk5LzE5LzIwMTkIAAAACjEyLzMxLzIwMDgJAAAAATC8cfjYdD3XCHm06hh1PdcIG0NJUS5UU0U6NDkwMS5JUV9BUElDLkZZMjAwOAEAAAAcTAYAAgAAAAU2OTMyOQEIAAAABQAAAAExAQAAAAoxMDYxMTkyODQ3AwAAAAI3OQIAAAAEMTA4NAQAAAABMAcAAAAJOS8xOS8yMDE5CAAAAAkzLzMxLzIwMDgJAAAAATDHb7jbdD3XCIvfYxh1PdcIIENJUS5UU0U6NDkwMS5JUV9TVF9JTlZFU1QuRlkyMDE3AQAAABxMBgACAAAABDYwNDQBCAAAAAUAAAABMQEAAAAKMTg1MTM1OTE3NgMAAAACNzkCAAAABDEwNjkEAAAAATAHAAAACTkvMTkvMjAxOQgAAAAJMy8zMS8yMDE3CQAAAAEwamAp23Q91wgdGLIYdT3XCCpDSVEuTllTRTpYUlguSVFfSU5DX1RBWF9QQVlfQ1VS</t>
  </si>
  <si>
    <t>UkVOVC5GWTIwMDkBAAAAr5QBAAMAAAAAAAdUPtp0PdcI3VqvGHU91wgfQ0lRLk5ZU0U6RFZNVC5JUV9MVF9ERUJULkZZMjAxMwEAAAAhDwQAAgAAAAQ0ODg3AQgAAAAFAAAAATEBAAAACjE3NzE4OTQ4NjIDAAAAAzE2MAIAAAAEMTA0OQQAAAABMAcAAAAJOS8xOS8yMDE5CAAAAAgyLzEvMjAxMwkAAAABMHhzAdh0PdcIjgghGXU91wgmQ0lRLlRTRUM6MjM4Mi5JUV9MVF9ERUJUX0VRVUlUWS5GWTIwMTUBAAAAGGYMAAIAAAAHMTQuOTE4NgEIAAAABQAAAAExAQAAAAoxODM1OTE5MDQ2AwAAAAMxNTYCAAAABDQwODUEAAAAATAHAAAACTkvMTkvMjAxOQgAAAAKMTIvMzEvMjAxNQkAAAABMNeJIdV0PdcIioqwGXU91wgnQ0lRLk5BU0RBUUdTOk5UQVAuSVFfQVNTRVRfVFVSTlMuRlkyMDEyAQAAADR9AAACAAAACDAuNjkxMzgzAQgAAAAFAAAAATEBAAAACjE2ODM2MDY2NzYDAAAAAzE2MAIAAAAENDE3NwQAAAABMAcAAAAJOS8xOS8yMDE5CAAAAAk0LzI3LzIwMTIJAAAAATDXMZjUdD3XCC1ptRl1PdcIG0NJUS5UU0U6NDkwMS5JUV9FQklULkZZMjAwOQEAAAAcTAYAAgAAAAUzNzI4NgEIAAAABQAAAAExAQAAAAoxMzgyNzYzNTE0AwAAAAI3OQIAAAADNDAwBAAAAAEwBwAAAAk5LzE5LzIwMTkIAAAACTMvMzEvMjAwOQkAAAABMGFhVtt0PdcIbbOWGHU91wgwQ0lRLlRTRTo3NzUxLklRX1RPVEFMX09VVFNUQU5E</t>
  </si>
  <si>
    <t>SU5HX0JTX0RBVEUuRlkyMDE0AQAAAJn6AgACAAAACzEwOTEuODMxODI3AQQAAAAFAAAAATUBAAAACjE4MzM5NzEyNzgCAAAABTI0MTUyBgAAAAEwB/w93XQ91wjKITcYdT3XCClDSVEuTllTRTpEVk1ULklRX0dXX0lOVEFOX0FNT1JUX0NGLkZZMjAxMwEAAAAhDwQAAgAAAAM2MTMBCAAAAAUAAAABMQEAAAAKMTc3MTg5NDg2MgMAAAADMTYwAgAAAAQyMTgyBAAAAAEwBwAAAAk5LzE5LzIwMTkIAAAACDIvMS8yMDEzCQAAAAEweHMB2HQ91wj/jRQZdT3XCCBDSVEuVFNFOjc3MzEuSVFfTFRfSU5WRVNULkZZMjAxMQEAAAC4Vg0AAgAAAAU2Mjg2MQEIAAAABQAAAAExAQAAAAoxNDYyNzEyNTc0AwAAAAI3OQIAAAAEMTA1NAQAAAABMAcAAAAJOS8xOS8yMDE5CAAAAAkzLzMxLzIwMTEJAAAAATAQNyXcdD3XCOVDcRh1PdcIKUNJUS5UU0VDOjIzODIuSVFfVE9UQUxfRElWX1BBSURfQ0YuRlkyMDExAQAAABhmDAACAAAACi0xNDEzOS41NDMBCAAAAAUAAAABMQEAAAAKMTU5ODkwNTIwMQMAAAADMTU2AgAAAAQyMDIyBAAAAAEwBwAAAAk5LzE5LzIwMTkIAAAACjEyLzMxLzIwMTEJAAAAATCX5vjYdD3XCKyN+Bh1PdcILkNJUS5OWVNFOlhSWC5JUV9UT1RBTF9ERUJUX0VCSVREQV9DQVBFWC5GWTIwMTUBAAAAr5QBAAIAAAAINC43MzU4NDkBCAAAAAUAAAABMQEAAAAKMTg3NTkwNjA4OAMAAAADMTYwAgAAAAUyMzMx</t>
  </si>
  <si>
    <t>MwQAAAABMAcAAAAJOS8xOS8yMDE5CAAAAAoxMi8zMS8yMDE1CQAAAAEwztW81XQ91wj2QaAZdT3XCChDSVEuVFNFOjY0NDguSVFfQ1VSUkVOVF9QT1JUX0RFQlQuRlkyMDE2AQAAAI1HdQACAAAABTEyOTgyAQgAAAAFAAAAATEBAAAACjE3OTg2OTk2NzEDAAAAAjc5AgAAAAQxMjk3BAAAAAEwBwAAAAk5LzE5LzIwMTkIAAAACTMvMzEvMjAxNgkAAAABMBFRvt90PdcIC0LXF3U91wgkQ0lRLk5ZU0U6WFJYLklRX0NVUlJFTkNZX0dBSU4uRlkyMDE0AQAAAK+UAQACAAAAAi02AQgAAAAFAAAAATEBAAAACjE4Mjk1NzEzNzMDAAAAAzE2MAIAAAACMzgEAAAAATAHAAAACTkvMTkvMjAxOQgAAAAKMTIvMzEvMjAxNAkAAAABMA0gU9p0PdcIYZKiGHU91wgnQ0lRLlRTRTo0OTAxLklRX01BUktFVENBUC4yMDEwLzMvMzEuSlBZAQAAABxMBgACAAAADTE1NzMzMTIuNjUzMDgBBgAAAAUAAAABMQEAAAAKMTMyMTg3OTIyOQMAAAACNzkCAAAABjEwMDA1NAQAAAABMAcAAAAJMy8zMS8yMDEwtxpJ9nQ91whDXrordT3XCCFDSVEuVFNFOjQ5MDEuSVFfQ09NTU9OX1JFUC5GWTIwMTABAAAAHEwGAAIAAAADLTIzAQgAAAAFAAAAATEBAAAACjEzODI3NjM0NzQDAAAAAjc5AgAAAAQyMTY0BAAAAAEwBwAAAAk5LzE5LzIwMTkIAAAACTMvMzEvMjAxMAkAAAABMBKvVtt0PdcIU6JkGHU91wggQ0lRLlRTRTo3NzUyLklRX0RJVl9T</t>
  </si>
  <si>
    <t>SEFSRS5GWTIwMTYBAAAA7DsGAAIAAAACMzUBCAAAAAUAAAABMQEAAAAKMTc5NzcyNTk4MAMAAAACNzkCAAAABDMwNTgEAAAAATAHAAAACTkvMTkvMjAxOQgAAAAJMy8zMS8yMDE2CQAAAAEw98Gv3HQ91wjYan8YdT3XCCFDSVEuTllTRTpYUlguSVFfQ0FTSF9FUVVJVi5GWTIwMTMBAAAAr5QBAAIAAAAEMTc2NAEIAAAABQAAAAExAQAAAAoxNzc3MTk2NDk3AwAAAAMxNjACAAAABDEwOTYEAAAAATAHAAAACTkvMTkvMjAxOQgAAAAKMTIvMzEvMjAxMwkAAAABMPvIPtp0PdcIcAe/GHU91wgiQ0lRLlRTRTo2NzI0LklRX0FTU0VUX1RVUk5TLkZZMjAxNAEAAAB7LDkAAgAAAAcxLjIyMDYyAQgAAAAFAAAAATEBAAAACjE2ODcxNDc5NTgDAAAAAjc5AgAAAAQ0MTc3BAAAAAEwBwAAAAk5LzE5LzIwMTkIAAAACTMvMzEvMjAxNAkAAAABMCFrHdZ0PdcIILyJGXU91wgzQ0lRLk5ZU0U6SFBRLklRX0NIQU5HRV9PVEhFUl9ORVRfT1BFUl9BU1NFVFMuRlkyMDA4AQAAADipAQACAAAABC03MzIBCAAAAAUAAAABMQEAAAAKMTQxNjA4MDU2MgMAAAADMTYwAgAAAAQyMDQ1BAAAAAEwBwAAAAk5LzE5LzIwMTkIAAAACjEwLzMxLzIwMDgJAAAAATDTph3adD3XCON2wRh1PdcIJkNJUS5OQVNEQVFHUzpOVEFQLklRX0NBU0hfRVFVSVYuRlkyMDA4AQAAADR9AAACAAAABzkzNi40NzkBCAAAAAUAAAABMQEAAAAKMTM3NDA4MTUz</t>
  </si>
  <si>
    <t>NgMAAAADMTYwAgAAAAQxMDk2BAAAAAEwBwAAAAk5LzE5LzIwMTkIAAAACTQvMjUvMjAwOAkAAAABMCmC3Nd0PdcIBW0nGXU91wggQ0lRLk5ZU0U6WFJYLklRX1JEX0VYUF9GTi5GWTIwMTUBAAAAr5QBAAIAAAADNTExAQgAAAAFAAAAATEBAAAACjE4NzU5MDYwODgDAAAAAzE2MAIAAAAEMzE2OAQAAAABMAcAAAAJOS8xOS8yMDE5CAAAAAoxMi8zMS8yMDE1CQAAAAEw0G5T2nQ91wjoYNcYdT3XCBpDSVEuTllTRTpIUFEuSVFfQ0lQLkZZMjAxMQEAAAA4qQEAAwAAAAAAwvQd2nQ91wgo29UYdT3XCCpDSVEuTkFTREFRR1M6TlRBUC5JUV9PVEhFUl9DTF9TVVBQTC5GWTIwMDgBAAAANH0AAAMAAAAAAHoj29d0PdcITvIaGXU91wgcQ0lRLk5ZU0U6RFZNVC5JUV9FQklULkZZMjAxMQEAAAAhDwQAAgAAAAQzNDkwAQgAAAAFAAAAATEBAAAACjE2MjEyMjgzMDgDAAAAAzE2MAIAAAADNDAwBAAAAAEwBwAAAAk5LzE5LzIwMTkIAAAACTEvMjgvMjAxMQkAAAABMIElAdh0PdcIvJMLGXU91wg0Q0lRLk5BU0RBUUdTOk5UQVAuSVFfSU1QVVRfT1BFUl9MRUFTRV9JTlRfRVhQLkZZMjAxMQEAAAA0fQAAAgAAAAgzNS4xNTE0NgEIAAAABQAAAAExAQAAAAoxNjIzMTc5OTg5AwAAAAMxNjACAAAABTIxNjcyBAAAAAEwBwAAAAk5LzE5LzIwMTkIAAAACTQvMjkvMjAxMQkAAAABMGO/29d0PdcIyJhBGXU91wgtQ0lRLk5ZU0U6</t>
  </si>
  <si>
    <t>WFJYLklRX0NBU0hfQ09OVkVSU0lPTi5GWTIwMTEuLi4uSlBZAQAAAK+UAQACAAAACTIyLjQwOTkwNQEIAAAABQAAAAExAQAAAAoxNjU5Mzg1MDQ5AwAAAAMxNjACAAAABDQxODQEAAAAATAHAAAACTkvMTkvMjAxOQgAAAAKMTIvMzEvMjAxMQkAAAABMGahmtR0PdcIURDOGXU91wgnQ0lRLlRTRUM6MjM4Mi5JUV9JTlZFU1RfTE9BTlNfQ0YuRlkyMDE0AQAAABhmDAADAAAAAACmv/jYdD3XCC/yBRl1PdcIJENJUS5UU0U6Nzc1MS5JUV9NQVJLRVRDQVAuMjAxNS8xMi8zMQEAAACZ+gIAAgAAAAw0MDEzMzc0LjUyMjUBBgAAAAUAAAABMQEAAAAKMTc2NDIwMTczOQMAAAACNzkCAAAABjEwMDA1NAQAAAABMAcAAAAKMTIvMzEvMjAxNShbNfd0PdcI3f29F3U91wgwQ0lRLk5ZU0U6WFJYLklRX1RPVEFMX09VVFNUQU5ESU5HX0JTX0RBVEUuRlkyMDA5AQAAAK+UAQACAAAACTIxNy4zNDUyNQEEAAAABQAAAAE1AQAAAAoxNTIzMzk1MDU4AgAAAAUyNDE1MgYAAAABMAdUPtp0PdcIQ1WqGHU91wgtQ0lRLk5ZU0U6WFJYLklRX0NBU0hfQ09OVkVSU0lPTi5GWTIwMTIuLi4uSlBZAQAAAK+UAQACAAAACTI2LjU0NjcxMgEIAAAABQAAAAExAQAAAAoxNzIwNTc3MTAyAwAAAAMxNjACAAAABDQxODQEAAAAATAHAAAACTkvMTkvMjAxOQgAAAAKMTIvMzEvMjAxMgkAAAABMGahmtR0PdcIvNjMGXU91wgeQ0lRLlRTRTo2NzI0</t>
  </si>
  <si>
    <t>LklRX1JBV19JTlYuRlkyMDEwAQAAAHssOQACAAAABTIxNzEwAQgAAAAFAAAAATEBAAAACjE0MDU2MDcyMDUDAAAAAjc5AgAAAAQzMTcxBAAAAAEwBwAAAAk5LzE5LzIwMTkIAAAACTMvMzEvMjAxMAkAAAABMKBhoN90PdcIJjfiF3U91wglQ0lRLlRTRTo2NDQ4LklRX0NBUElUQUxfTEVBU0VTLkZZMjAxOAEAAACNR3UAAgAAAAQzMTA0AQgAAAAFAAAAATEBAAAACjE4OTQ5NDA0NjkDAAAAAjc5AgAAAAQxMTgzBAAAAAEwBwAAAAk5LzE5LzIwMTkIAAAACTMvMzEvMjAxOAkAAAABMPp3vt90PdcIal4MGHU91wggQ0lRLlRTRTo2NDQ4LklRX0JVSUxESU5HUy5GWTIwMTABAAAAjUd1AAMAAAAAAGqL/t90PdcI+lfBF3U91wgxQ0lRLlRTRTo0OTAxLklRX0NIQU5HRV9ORVRfV09SS0lOR19DQVBJVEFMLkZZMjAxMgEAAAAcTAYAAgAAAAYxMDIyMjIBCAAAAAUAAAABMQEAAAAKMTU1NDk1MDczMwMAAAACNzkCAAAABDQ0MjEEAAAAATAHAAAACTkvMTkvMjAxOQgAAAAJMy8zMS8yMDEyCQAAAAEw+fxW23Q91wg2F2UYdT3XCCRDSVEuVFNFOjc3NTIuSVFfSU1QQUlSTUVOVF9HVy5GWTIwMTYBAAAA7DsGAAMAAAAAAPfBr9x0PdcI2Gp/GHU91wgZQ0lRLlRTRTo2NzI0LklRX1JFLkZZMjAxOAEAAAB7LDkAAgAAAAYzNTgwMDEBCAAAAAUAAAABMQEAAAAKMTk3MDY1NDM0NAMAAAACNzkCAAAABDEyMjIEAAAAATAHAAAA</t>
  </si>
  <si>
    <t>CTkvMTkvMjAxOQgAAAAJMy8zMS8yMDE4CQAAAAEwk5PZ3nQ91whQEPcXdT3XCCpDSVEuTkFTREFRR1M6TlRBUC5JUV9ORVRfUkVOVEFMX0VYUC5GWTIwMTgBAAAANH0AAAMAAAAAAPs/B9d0PdcIXMY/GXU91wggQ0lRLlRTRTo3NzUyLklRX0RJVkVTVF9DRi5GWTIwMDgBAAAA7DsGAAMAAAAAABXbzdx0PdcIIfU4GHU91wglQ0lRLlRTRTo2NzI0LklRX1NUX0RFQlRfUkVQQUlELkZZMjAxMQEAAAB7LDkAAwAAAAAA0Iig33Q91wgAMg4YdT3XCB5DSVEuVFNFOjc3NTIuSVFfV0lQX0lOVi5GWTIwMTkBAAAA7DsGAAIAAAAFODYyNTgBCAAAAAUAAAABMQEAAAAKMTk2OTk1MDA1MgMAAAACNzkCAAAABDMyMTkEAAAAATAHAAAACTkvMTkvMjAxOQgAAAAJMy8zMS8yMDE5CQAAAAEwdw+w3HQ91wj41JEYdT3XCCRDSVEuVFNFOjY0NDguSVFfQ09NTU9OX0RJVl9DRi5GWTIwMDgBAAAAjUd1AAIAAAAFLTY2MzABCAAAAAUAAAABMQEAAAAKMTA1ODkxNDk4MQMAAAACNzkCAAAABDIwNzQEAAAAATAHAAAACTkvMTkvMjAxOQgAAAAJMy8zMS8yMDA4CQAAAAEwzjz+33Q91wjVJcUXdT3XCCpDSVEuTllTRTpYUlguSVFfSU5DX1RBWF9QQVlfQ1VSUkVOVC5GWTIwMTYBAAAAr5QBAAIAAAACNDUBCAAAAAUAAAABMQEAAAAKMTk0NzAyNzUxOQMAAAADMTYwAgAAAAQxMDk0BAAAAAEwBwAAAAk5LzE5LzIwMTkIAAAACjEyLzMx</t>
  </si>
  <si>
    <t>LzIwMTYJAAAAATDulVPadD3XCBUpzxh1PdcIGUNJUS5OWVNFOlhSWC5JUV9OSS5GWTIwMTQBAAAAr5QBAAIAAAAEMTAxMwEIAAAABQAAAAExAQAAAAoxODI5NTcxMzczAwAAAAMxNjACAAAAAjE1BAAAAAEwBwAAAAk5LzE5LzIwMTkIAAAACjEyLzMxLzIwMTQJAAAAATDeR1PadD3XCBwjtRh1PdcIJ0NJUS5UU0U6Nzc1MS5JUV9DSEFOR0VfSU5WRU5UT1JZLkZZMjAxMgEAAACZ+gIAAgAAAAYtMjQ4MDUBCAAAAAUAAAABMQEAAAAKMTcyNjc3MTEyOQMAAAACNzkCAAAABDIwOTkEAAAAATAHAAAACTkvMTkvMjAxOQgAAAAKMTIvMzEvMjAxMgkAAAABMNRXyN10PdcI1OQ+GHU91wgoQ0lRLk5ZU0U6WFJYLklRX1RPVEFMX0RJVl9QQUlEX0NGLkZZMjAxMwEAAACvlAEAAgAAAAQtMjk2AQgAAAAFAAAAATEBAAAACjE3NzcxOTY0OTcDAAAAAzE2MAIAAAAEMjAyMgQAAAABMAcAAAAJOS8xOS8yMDE5CAAAAAoxMi8zMS8yMDEzCQAAAAEw5u8+2nQ91wgQxdYYdT3XCCZDSVEuTllTRTpYUlguSVFfRVhUUkFfQUNDX0lURU1TLkZZMjAxNgEAAACvlAEAAwAAAAAA0G5T2nQ91whih7sYdT3XCCpDSVEuTllTRTpIUFEuSVFfVE9UQUxfQ09NTU9OX0VRVUlUWS5GWTIwMTEBAAAAOKkBAAIAAAAFMzg2MjUBCAAAAAUAAAABMQEAAAAKMTY1MTQ3MDUxOAMAAAADMTYwAgAAAAQxMDA2BAAAAAEwBwAAAAk5LzE5LzIwMTkIAAAA</t>
  </si>
  <si>
    <t>CjEwLzMxLzIwMTEJAAAAATDC9B3adD3XCIxx0Rh1PdcIHENJUS5UU0U6NjcyNC5JUV9FQklUQS5GWTIwMDgBAAAAeyw5AAIAAAAFNTc1NzkBCAAAAAUAAAABMQEAAAAKMTA1ODkxNTAwMAMAAAACNzkCAAAABjEwMDY4OQQAAAABMAcAAAAJOS8xOS8yMDE5CAAAAAkzLzMxLzIwMDgJAAAAATC1E6DfdD3XCGFHxxd1PdcIJ0NJUS5OQVNEQVFHUzpOVEFQLklRX0FTU0VUX1RVUk5TLkZZMjAxNAEAAAA0fQAAAgAAAAgwLjYxODM5NAEIAAAABQAAAAExAQAAAAoxNzk3MTkwODM0AwAAAAMxNjACAAAABDQxNzcEAAAAATAHAAAACTkvMTkvMjAxOQgAAAAJNC8yNS8yMDE0CQAAAAEw1zGY1HQ91wjFCskZdT3XCCxDSVEuVFNFOjQ5MDIuSVFfREVCVF9FUVVJVl9PUEVSX0xFQVNFLkZZMjAxNgEAAAAxVw0AAwAAAAAAuSdF3nQ91wi/Gx0YdT3XCCVDSVEuVFNFOjQ5MDIuSVFfT1RIRVJfQ0FfU1VQUEwuRlkyMDE1AQAAADFXDQACAAAABTE4ODIwAQgAAAAFAAAAATEBAAAACjE3NDUyMTQ0MjUDAAAAAjc5AgAAAAQxMDU1BAAAAAEwBwAAAAk5LzE5LzIwMTkIAAAACTMvMzEvMjAxNQkAAAABMPXYRN50PdcIY/oTGHU91wggQ0lRLlRTRTo0OTAxLklRX0NIQU5HRV9BUi5GWTIwMTQBAAAAHEwGAAIAAAAGLTE4NTc2AQgAAAAFAAAAATEBAAAACjE2ODczNDMyNDMDAAAAAjc5AgAAAAQyMDE4BAAAAAEwBwAAAAk5LzE5LzIw</t>
  </si>
  <si>
    <t>MTkIAAAACTMvMzEvMjAxNAkAAAABMB1LV9t0PdcIWC6xGHU91wgrQ0lRLlRTRTo2NDQ4LklRX01JTk9SSVRZX0lOVEVSRVNUX0lTLkZZMjAxNQEAAACNR3UAAgAAAAMyMDABCAAAAAUAAAABMQEAAAAKMTc0NDk0NjExMAMAAAACNzkCAAAAAjgzBAAAAAEwBwAAAAk5LzE5LzIwMTkIAAAACTMvMzEvMjAxNQkAAAABMBMqvt90PdcIsuLxF3U91wghQ0lRLlRTRTo3NzUxLklRX09USEVSX09QRVIuRlkyMDA5AQAAAJn6AgADAAAAAADjCsjddD3XCNCsPRh1PdcIHENJUS5OWVNFOkRWTVQuSVFfQVBJQy5GWTIwMTABAAAAIQ8EAAMAAAAAAIv+ANh0PdcIN7UbGXU91wgnQ0lRLk5ZU0U6SFBRLklRX1RPVEFMX1JFVi5GWTIwMTEuLi4uSlBZAQAAADipAQACAAAABzk5MjUxMTABCAAAAAUAAAABMQEAAAAKMTY1MTQ3MDUxOAMAAAACNzkCAAAAAjI4BAAAAAEwBwAAAAk5LzE5LzIwMTkIAAAACjEwLzMxLzIwMTEJAAAAATADgJjUdD3XCDUQshl1PdcILkNJUS5UU0U6NDkwMi5JUV9UT1RBTF9ERUJUX0VCSVREQV9DQVBFWC5GWTIwMTYBAAAAMVcNAAIAAAAIMi4xMjc1OTgBCAAAAAUAAAABMQEAAAAKMTc5NzIxODU4NQMAAAACNzkCAAAABTIzMzEzBAAAAAEwBwAAAAk5LzE5LzIwMTkIAAAACTMvMzEvMjAxNgkAAAABMOktHtZ0PdcIwrCGGXU91wgbQ0lRLlRTRTo3NzUyLklRX0NPR1MuRlkyMDE5AQAAAOw7BgACAAAA</t>
  </si>
  <si>
    <t>BzEyNDYzNDUBCAAAAAUAAAABMQEAAAAKMTk2OTk1MDA1MgMAAAACNzkCAAAAAjM0BAAAAAEwBwAAAAk5LzE5LzIwMTkIAAAACTMvMzEvMjAxOQkAAAABMHcPsNx0PdcIOtqIGHU91wgmQ0lRLk5ZU0U6RFZNVC5JUV9PVEhFUl9PUEVSX0FDVC5GWTIwMTUBAAAAIQ8EAAIAAAAELTI3NQEIAAAABQAAAAExAQAAAAoxODM0MjQ1Mzc0AwAAAAMxNjACAAAABDIwNDcEAAAAATAHAAAACTkvMTkvMjAxOQgAAAAJMS8zMC8yMDE1CQAAAAEwV+bb13Q91wiPiB0ZdT3XCCBDSVEuVFNFOjc3MzEuSVFfVE9UQUxfUkVWLkZZMjAwOAEAAAC4Vg0AAgAAAAY5NTU3OTEBCAAAAAUAAAABMQEAAAAKMTA2MTE5OTI0OQMAAAACNzkCAAAAAjI4BAAAAAEwBwAAAAk5LzE5LzIwMTkIAAAACTMvMzEvMjAwOAkAAAABMHcPsNx0PdcINgxwGHU91wgeQ0lRLk5BU0RBUUdTOk5UQVAuSVFfQUUuRlkyMDEwAQAAADR9AAACAAAABTM4MS40AQgAAAAFAAAAATEBAAAACjE1NTE1MDAyMjgDAAAAAzE2MAIAAAAEMTAxNgQAAAABMAcAAAAJOS8xOS8yMDE5CAAAAAk0LzMwLzIwMTAJAAAAATCTmNvXdD3XCBUlQRl1PdcIKkNJUS5OQVNEQVFHUzpOVEFQLklRX0RBWVNfU0FMRVNfT1VULkZZMjAxMwEAAAA0fQAAAgAAAAg0Ni44OTk1OAEIAAAABQAAAAExAQAAAAoxNzQyODA2MjQyAwAAAAMxNjACAAAABDQwNDIEAAAAATAHAAAACTkvMTkvMjAx</t>
  </si>
  <si>
    <t>OQgAAAAJNC8yNi8yMDEzCQAAAAEw1zGY1HQ91wiasb4ZdT3XCCRDSVEuTllTRTpIUFEuSVFfSU1QQUlSTUVOVF9HVy5GWTIwMTABAAAAOKkBAAMAAAAAAO3MHdp0PdcIRdDZGHU91wgqQ0lRLk5BU0RBUUdTOk5UQVAuSVFfRElMVVRfRVBTX0VYQ0wuRlkyMDA5AQAAADR9AAACAAAABDAuMTkBCAAAAAUAAAABMQEAAAAKMTQ1ODcyNjUzMQMAAAADMTYwAgAAAAMxNDIEAAAAATAHAAAACTkvMTkvMjAxOQgAAAAJNC8yNC8yMDA5CQAAAAEwekrb13Q91wjm4ScZdT3XCCRDSVEuVFNFOjY3MjQuSVFfSU1QQUlSTUVOVF9HVy5GWTIwMTMBAAAAeyw5AAMAAAAAAIqvoN90PdcIlHT9F3U91wggQ0lRLlRTRTo3NzUyLklRX0lOVkVOVE9SWS5GWTIwMTkBAAAA7DsGAAIAAAAGMjA3NzQ4AQgAAAAFAAAAATEBAAAACjE5Njk5NTAwNTIDAAAAAjc5AgAAAAQxMDQzBAAAAAEwBwAAAAk5LzE5LzIwMTkIAAAACTMvMzEvMjAxOQkAAAABMHcPsNx0PdcISgGJGHU91wghQ0lRLlRTRTo3NzUxLklRX0lOQ19FUVVJVFkuRlkyMDE4AQAAAJn6AgACAAAABDE0MTQBCAAAAAUAAAABMQEAAAAKMTk1MTQ3NjMwNwMAAAACNzkCAAAAAjQ3BAAAAAEwBwAAAAk5LzE5LzIwMTkIAAAACjEyLzMxLzIwMTgJAAAAATDfST7ddD3XCDCFUhh1PdcILENJUS5OWVNFOkRWTVQuSVFfTUlOT1JJVFlfSU5URVJFU1RfQ0YuRlkyMDE2AQAAACEPBAAD</t>
  </si>
  <si>
    <t>AAAAAABMDdzXdD3XCO53FRl1PdcIG0NJUS5UU0U6NzczMS5JUV9FQklULkZZMjAxNgEAAAC4Vg0AAgAAAAUzNjcwMgEIAAAABQAAAAExAQAAAAoxNzk5MjQzMjQxAwAAAAI3OQIAAAADNDAwBAAAAAEwBwAAAAk5LzE5LzIwMTkIAAAACTMvMzEvMjAxNgkAAAABMET7t9t0PdcIPfByGHU91wgiQ0lRLlRTRTo3NzMxLklRX0dBSU5fQVNTRVRTLkZZMjAxMQEAAAC4Vg0AAgAAAAI0NAEIAAAABQAAAAExAQAAAAoxNDYyNzEyNTc0AwAAAAI3OQIAAAACNTYEAAAAATAHAAAACTkvMTkvMjAxOQgAAAAJMy8zMS8yMDExCQAAAAEwEDcl3HQ91wh4WZMYdT3XCBlDSVEuVFNFOjY3MjQuSVFfQVAuRlkyMDE5AQAAAHssOQACAAAABTc2NDM5AQgAAAAFAAAAATEBAAAACjE5NzA2NTQzNTEDAAAAAjc5AgAAAAQxMDE4BAAAAAEwBwAAAAk5LzE5LzIwMTkIAAAACTMvMzEvMjAxOQkAAAABMIq62d50PdcIGY/lF3U91wgkQ0lRLk5ZU0U6SFBRLklRX0VCSVREQS5GWTIwMTYuLi4uSlBZAQAAADipAQACAAAACTQ0OTE1OC4wOAEIAAAABQAAAAExAQAAAAoxOTM0MjAwMjc3AwAAAAI3OQIAAAAENDA1MQQAAAABMAcAAAAJOS8xOS8yMDE5CAAAAAoxMC8zMS8yMDE2CQAAAAEwdVOa1HQ91whqTcYZdT3XCC5DSVEuVFNFOjQ5MDEuSVFfTUlOT1JJVFlfSU5URVJFU1RfVE9UQUwuRlkyMDEwAQAAABxMBgACAAAABjEyOTcyMgEIAAAA</t>
  </si>
  <si>
    <t>BQAAAAExAQAAAAoxMzgyNzYzNDc0AwAAAAI3OQIAAAAEMTMxMgQAAAABMAcAAAAJOS8xOS8yMDE5CAAAAAkzLzMxLzIwMTAJAAAAATANiFbbdD3XCNb1Wxh1PdcIJENJUS5UU0U6Nzc1MS5JUV9VTkxFVkVSRURfRkNGLkZZMjAxMAEAAACZ+gIAAgAAAAY0NDE0NDUBCAAAAAUAAAABMQEAAAAKMTU5NzM0MzI1MQMAAAACNzkCAAAABDQ0MjMEAAAAATAHAAAACTkvMTkvMjAxOQgAAAAKMTIvMzEvMjAxMAkAAAABMOIwyN10PdcIA/BPGHU91wghQ0lRLlRTRTo0OTAyLklRX1RPVEFMX0RFQlQuRlkyMDA5AQAAADFXDQACAAAABjIzODM2MQEIAAAABQAAAAExAQAAAAoxMzc3NzU4ODgzAwAAAAI3OQIAAAAENDE3MwQAAAABMAcAAAAJOS8xOS8yMDE5CAAAAAkzLzMxLzIwMDkJAAAAATCVEqLedD3XCOmwxBd1PdcIG0NJUS5UU0U6Nzc1MS5JUV9HUFBFLkZZMjAxNQEAAACZ+gIAAgAAAAczNzkwNDU4AQgAAAAFAAAAATEBAAAACjE4ODA1NDg1OTYDAAAAAjc5AgAAAAQxMTY5BAAAAAEwBwAAAAk5LzE5LzIwMTkIAAAACjEyLzMxLzIwMTUJAAAAATAH/D3ddD3XCIlvKRh1PdcIHkNJUS5UU0U6Nzc1MS5JUV9XSVBfSU5WLkZZMjAwNwEAAACZ+gIAAgAAAAYxNzU3MDQBCAAAAAUAAAABMQEAAAAKMTM0NjI2MzI0MgMAAAACNzkCAAAABDMyMTkEAAAAATAHAAAACTkvMTkvMjAxOQgAAAAKMTIvMzEvMjAwNwkAAAABMPTi</t>
  </si>
  <si>
    <t>x910PdcIiXoeGHU91wghQ0lRLlRTRTo2NzI0LklRX0NBU0hfRVFVSVYuRlkyMDE3AQAAAHssOQACAAAABjIyMTc4MgEIAAAABQAAAAExAQAAAAoxODQ5MDI2OTAxAwAAAAI3OQIAAAAEMTA5NgQAAAABMAcAAAAJOS8xOS8yMDE5CAAAAAkzLzMxLzIwMTcJAAAAATCTk9nedD3XCMLt7Rd1PdcIL0NJUS5OQVNEQVFHUzpOVEFQLklRX0lOVEVSRVNUX0lOVkVTVF9JTkMuRlkyMDE2AQAAADR9AAACAAAAAjQ2AQgAAAAFAAAAATEBAAAACjE4OTM3NzE4NzkDAAAAAzE2MAIAAAACNjUEAAAAATAHAAAACTkvMTkvMjAxOQgAAAAJNC8yOS8yMDE2CQAAAAEwLPIG13Q91wiy5zoZdT3XCChDSVEuVFNFOjQ5MDEuSVFfREVGX1RBWF9BU1NFVFNfTFQuRlkyMDA4AQAAABxMBgACAAAABTU0ODg5AQgAAAAFAAAAATEBAAAACjEwNjExOTI4NDcDAAAAAjc5AgAAAAQxMDI2BAAAAAEwBwAAAAk5LzE5LzIwMTkIAAAACTMvMzEvMjAwOAkAAAABMMdvuNt0PdcIpWWWGHU91wghQ0lRLk5ZU0U6SFBRLklRX0NPTU1PTl9SRVAuRlkyMDEyAQAAADipAQACAAAABS0xNjE5AQgAAAAFAAAAATEBAAAACjE3MTIzMzQyNTkDAAAAAzE2MAIAAAAEMjE2NAQAAAABMAcAAAAJOS8xOS8yMDE5CAAAAAoxMC8zMS8yMDEyCQAAAAEwvhse2nQ91wgiiOwYdT3XCClDSVEuVFNFOjQ5MDEuSVFfREFZU19JTlZFTlRPUllfT1VULkZZMjAxMAEAAAAc</t>
  </si>
  <si>
    <t>TAYAAgAAAAg5My4wNDUwNwEIAAAABQAAAAExAQAAAAoxMzgyNzYzNDc0AwAAAAI3OQIAAAAENDAzNQQAAAABMAcAAAAJOS8xOS8yMDE5CAAAAAkzLzMxLzIwMTAJAAAAATD/ObzVdD3XCMlBkhl1PdcII0NJUS5OWVNFOkRWTVQuSVFfR0FJTl9JTlZFU1QuRlkyMDE4AQAAACEPBAACAAAAAjcyAQgAAAAFAAAAATEBAAAACjE5NTE3MjI0MzkDAAAAAzE2MAIAAAACNjIEAAAAATAHAAAACTkvMTkvMjAxOQgAAAAIMi8yLzIwMTgJAAAAATA/NNzXdD3XCDztKhl1PdcIIUNJUS5UU0U6NzczMS5JUV9PVEhFUl9PUEVSLkZZMjAxMwEAAAC4Vg0AAgAAAAQ0MjExAQgAAAAFAAAAATEBAAAACjE2MjU0NTc1NDkDAAAAAjc5AgAAAAMyNjAEAAAAATAHAAAACTkvMTkvMjAxOQgAAAAJMy8zMS8yMDEzCQAAAAEw8qwl3HQ91wii3nEYdT3XCB9DSVEuTllTRTpEVk1ULklRX1dJUF9JTlYuRlkyMDE0AQAAACEPBAACAAAAAzIxMgEIAAAABQAAAAExAQAAAAoxNzgwNjk1NzAwAwAAAAMxNjACAAAABDMyMTkEAAAAATAHAAAACTkvMTkvMjAxOQgAAAAJMS8zMS8yMDE0CQAAAAEwY7/b13Q91whqmSUZdT3XCCVDSVEuVFNFQzoyMzgyLklRX09USEVSX0xJQUJfTFQuRlkyMDA5AQAAABhmDAACAAAABzU0Ni42MTUBCAAAAAUAAAABMQEAAAAKMTQ1NzUyMzQwMwMAAAADMTU2AgAAAAQxMDYyBAAAAAEwBwAAAAk5LzE5LzIwMTkIAAAA</t>
  </si>
  <si>
    <t>CjEyLzMxLzIwMDkJAAAAATAsmPjYdD3XCNLK4hh1PdcIIENJUS5UU0U6Nzc1MS5JUV9ESVZfU0hBUkUuRlkyMDEyAQAAAJn6AgACAAAAAzEyMAEIAAAABQAAAAExAQAAAAoxNzI2NzcxMTI5AwAAAAI3OQIAAAAEMzA1OAQAAAABMAcAAAAJOS8xOS8yMDE5CAAAAAoxMi8zMS8yMDEyCQAAAAEw1FfI3XQ91wjiZFAYdT3XCCVDSVEuVFNFOjc3MzEuSVFfR0FJTl9BU1NFVFNfQ0YuRlkyMDE4AQAAALhWDQACAAAABDEyNzcBCAAAAAUAAAABMQEAAAAKMTg5NTM0ODQzNQMAAAACNzkCAAAABDIwMjYEAAAAATAHAAAACTkvMTkvMjAxOQgAAAAJMy8zMS8yMDE4CQAAAAEwz0i423Q91wgkz4wYdT3XCCtDSVEuTllTRTpYUlguSVFfTUlOT1JJVFlfSU5URVJFU1RfSVMuRlkyMDA5AQAAAK+UAQACAAAAAy0zMQEIAAAABQAAAAExAQAAAAoxNTIzMzk1MDU4AwAAAAMxNjACAAAAAjgzBAAAAAEwBwAAAAk5LzE5LzIwMTkIAAAACjEyLzMxLzIwMDkJAAAAATAHVD7adD3XCNGdsxh1PdcIJkNJUS5UU0U6NDkwMS5JUV9ORVRfREVCVF9JU1NVRUQuRlkyMDEyAQAAABxMBgACAAAABS01NTc1AQgAAAAFAAAAATEBAAAACjE1NTQ5NTA3MzMDAAAAAjc5AgAAAAQyMDAzBAAAAAEwBwAAAAk5LzE5LzIwMTkIAAAACTMvMzEvMjAxMgkAAAABMPn8Vtt0PdcIfK11GHU91wgkQ0lRLk5ZU0U6SFBRLklRX1NBTEVfSU5UQU5fQ0YuRlky</t>
  </si>
  <si>
    <t>MDE3AQAAADipAQADAAAAAAByJhrZdD3XCH6B7hh1PdcIKkNJUS5UU0U6Nzc1Mi5JUV9UT1RBTF9FUVVJVFkuRlkyMDE4Li4uLkpQWQEAAADsOwYAAgAAAAY5ODg3NTUBCAAAAAUAAAABMQEAAAAKMTg5NDk0MDQ1MwMAAAACNzkCAAAABDEyNzUEAAAAATAHAAAACTkvMTkvMjAxOQgAAAAJMy8zMS8yMDE4CQAAAAEwcHqa1HQ91wgRU9IZdT3XCCNDSVEuVFNFQzoyMzgyLklRX1FVSUNLX1JBVElPLkZZMjAwOQEAAAAYZgwAAgAAAAgwLjk5MzU3MgEIAAAABQAAAAExAQAAAAoxNDU3NTIzNDAzAwAAAAMxNTYCAAAABDQxMjEEAAAAATAHAAAACTkvMTkvMjAxOQgAAAAKMTIvMzEvMjAwOQkAAAABMPA6IdV0PdcId/+3GXU91wgpQ0lRLlRTRTo3NzMxLklRX0RBWVNfSU5WRU5UT1JZX09VVC5GWTIwMDkBAAAAuFYNAAIAAAAKMTcyLjE5NjQxNQEIAAAABQAAAAExAQAAAAoxMzgyNTA1MDI0AwAAAAI3OQIAAAAENDAzNQQAAAABMAcAAAAJOS8xOS8yMDE5CAAAAAkzLzMxLzIwMDkJAAAAATC6Sr3VdD3XCFSgjBl1PdcIJENJUS5UU0VDOjIzODIuSVFfSU5URVJFU1RfRVhQLkZZMjAxMAEAAAAYZgwAAgAAAAktMTQ5NS43NjgBCAAAAAUAAAABMQEAAAAKMTUzMzE1MTQzNgMAAAADMTU2AgAAAAI4MgQAAAABMAcAAAAJOS8xOS8yMDE5CAAAAAoxMi8zMS8yMDEwCQAAAAEwLJj42HQ91wgH1fMYdT3XCBxDSVEuVFNFQzoy</t>
  </si>
  <si>
    <t>MzgyLklRX0NPR1MuRlkyMDA4AQAAABhmDAACAAAACjc3NjcwNy45NDcBCAAAAAUAAAABMQEAAAAKMTM3Mzk5MzU5NQMAAAADMTU2AgAAAAIzNAQAAAABMAcAAAAJOS8xOS8yMDE5CAAAAAoxMi8zMS8yMDA4CQAAAAEw+hAb2XQ91wg6OfMYdT3XCCFDSVEuTllTRTpIUFEuSVFfVE9UQUxfREVCVC5GWTIwMTUBAAAAOKkBAAIAAAAEODg3MQEIAAAABQAAAAExAQAAAAoxODY5ODUyMzEzAwAAAAMxNjACAAAABDQxNzMEAAAAATAHAAAACTkvMTkvMjAxOQgAAAAKMTAvMzEvMjAxNQkAAAABMItjGdl0PdcIZ6PNGHU91wgoQ0lRLk5BU0RBUUdTOk5UQVAuSVFfVE9UQUxfUkVDRUlWLkZZMjAxNgEAAAA0fQAAAgAAAAM4MTMBCAAAAAUAAAABMQEAAAAKMTg5Mzc3MTg3OQMAAAADMTYwAgAAAAQxMDAxBAAAAAEwBwAAAAk5LzE5LzIwMTkIAAAACTQvMjkvMjAxNgkAAAABMCzyBtd0PdcIHaVLGXU91wgeQ0lRLlRTRTo0OTAxLklRX0lOQ19UQVguRlkyMDEzAQAAABxMBgACAAAABTQzMTQ1AQgAAAAFAAAAATEBAAAACjE2MjU0NTc2NzcDAAAAAjc5AgAAAAI3NQQAAAABMAcAAAAJOS8xOS8yMDE5CAAAAAkzLzMxLzIwMTMJAAAAATD5/FbbdD3XCIxPnhh1PdcIHkNJUS5UU0U6NjcyNC5JUV9QRU5TSU9OLkZZMjAxMQEAAAB7LDkAAgAAAAUyNjI4OQEIAAAABQAAAAExAQAAAAoxNDU5NTA5OTA3AwAAAAI3OQIAAAAEMTIx</t>
  </si>
  <si>
    <t>MwQAAAABMAcAAAAJOS8xOS8yMDE5CAAAAAkzLzMxLzIwMTEJAAAAATDQiKDfdD3XCOKD4hd1PdcIJUNJUS5UU0U6NjQ0OC5JUV9ESUxVVF9FUFNfRVhDTC5GWTIwMTIBAAAAjUd1AAIAAAAFNzIuODUBCAAAAAUAAAABMQEAAAAKMTU1NDMzNzI0MQMAAAACNzkCAAAAAzE0MgQAAAABMAcAAAAJOS8xOS8yMDE5CAAAAAkzLzMxLzIwMTIJAAAAATBlsv7fdD3XCFgrwxd1PdcIJ0NJUS5UU0U6NDkwMi5JUV9ORVRfSU5URVJFU1RfRVhQLkZZMjAxNAEAAAAxVw0AAgAAAAQtNzMwAQgAAAAFAAAAATEBAAAACjE5MTU0MDIzMDEDAAAAAjc5AgAAAAMzNjgEAAAAATAHAAAACTkvMTkvMjAxOQgAAAAJMy8zMS8yMDE0CQAAAAEwX4ei3nQ91wgv0/AXdT3XCCtDSVEuVFNFQzoyMzgyLklRX0lOQ19UQVhfUEFZX0NVUlJFTlQuRlkyMDEzAQAAABhmDAACAAAACDU3MzguMTE4AQgAAAAFAAAAATEBAAAACjE3MjgzNjkyNDUDAAAAAzE1NgIAAAAEMTA5NAQAAAABMAcAAAAJOS8xOS8yMDE5CAAAAAoxMi8zMS8yMDEzCQAAAAEwvg352HQ91wj0yv4YdT3XCB9DSVEuTllTRTpEVk1ULklRX1pfU0NPUkUuRlkyMDE1AQAAACEPBAACAAAACDAuOTEzMzkxAQgAAAAFAAAAATEBAAAACjE4MzQyNDUzNzQDAAAAAzE2MAIAAAAGMTAwMTIzBAAAAAEwBwAAAAk5LzE5LzIwMTkIAAAACTEvMzAvMjAxNQkAAAABMCzkl9R0PdcIH/StGXU9</t>
  </si>
  <si>
    <t>1wgnQ0lRLlRTRTo3NzMxLklRX0NBU0hfT1BFUi5GWTIwMTkuLi4uSlBZAQAAALhWDQACAAAABTY4OTAxAQgAAAAFAAAAATEBAAAACjE5NzAwNTE1NTEDAAAAAjc5AgAAAAQyMDA2BAAAAAEwBwAAAAk5LzE5LzIwMTkIAAAACTMvMzEvMjAxOQkAAAABMF3ImtR0PdcI0zzTGXU91wgkQ0lRLlRTRTo2NzI0LklRX1VOTEVWRVJFRF9GQ0YuRlkyMDE3AQAAAHssOQACAAAACDk5MDkuNjI1AQgAAAAFAAAAATEBAAAACjE4NDkwMjY5MDEDAAAAAjc5AgAAAAQ0NDIzBAAAAAEwBwAAAAk5LzE5LzIwMTkIAAAACTMvMzEvMjAxNwkAAAABMJOT2d50PdcI7SD/F3U91wgaQ0lRLk5ZU0U6RFZNVC5JUV9GWC5GWTIwMTUBAAAAIQ8EAAIAAAAELTE1MwEIAAAABQAAAAExAQAAAAoxODM0MjQ1Mzc0AwAAAAMxNjACAAAABDIxNDQEAAAAATAHAAAACTkvMTkvMjAxOQgAAAAJMS8zMC8yMDE1CQAAAAEwV+bb13Q91wiJyyEZdT3XCCFDSVEuVFNFOjc3MzEuSVFfSU5DX0VRVUlUWS5GWTIwMTUBAAAAuFYNAAIAAAAEMTQyMAEIAAAABQAAAAExAQAAAAoxNzQ1OTE2NTEwAwAAAAI3OQIAAAACNDcEAAAAATAHAAAACTkvMTkvMjAxOQgAAAAJMy8zMS8yMDE1CQAAAAEw69O323Q91wgV5WEYdT3XCCNDSVEuTllTRTpEVk1ULklRX1FVSUNLX1JBVElPLkZZMjAwNwEAAAAhDwQAAgAAAAgwLjkyNDYyNAEIAAAABQAAAAExAQAAAAk4MTA2</t>
  </si>
  <si>
    <t>NDYxMTcDAAAAAzE2MAIAAAAENDEyMQQAAAABMAcAAAAJOS8xOS8yMDE5CAAAAAgyLzIvMjAwNwkAAAABMNeJIdV0PdcIlNiwGXU91wgmQ0lRLk5ZU0U6RFZNVC5JUV9TVF9ERUJUX1JFUEFJRC5GWTIwMTUBAAAAIQ8EAAMAAAAAAFfm29d0PdcIag4mGXU91wgZQ0lRLk5ZU0U6WFJYLklRX0ZYLkZZMjAxMwEAAACvlAEAAgAAAAItMwEIAAAABQAAAAExAQAAAAoxNzc3MTk2NDk3AwAAAAMxNjACAAAABDIxNDQEAAAAATAHAAAACTkvMTkvMjAxOQgAAAAKMTIvMzEvMjAxMwkAAAABMA0gU9p0PdcIYZKiGHU91wghQ0lRLlRTRTo2NzI0LklRX0NPTU1PTl9SRVAuRlkyMDE0AQAAAHssOQACAAAAAi00AQgAAAAFAAAAATEBAAAACjE2ODcxNDc5NTgDAAAAAjc5AgAAAAQyMTY0BAAAAAEwBwAAAAk5LzE5LzIwMTkIAAAACTMvMzEvMjAxNAkAAAABMLBF2d50PdcIMxD+F3U91wgkQ0lRLlRTRTo2NzI0LklRX0NBU0hfSU5URVJFU1QuRlkyMDE3AQAAAHssOQACAAAAAzk4MQEIAAAABQAAAAExAQAAAAoxODQ5MDI2OTAxAwAAAAI3OQIAAAAEMzAyOAQAAAABMAcAAAAJOS8xOS8yMDE5CAAAAAkzLzMxLzIwMTcJAAAAATCTk9nedD3XCC/z5Bd1PdcIKkNJUS5OQVNEQVFHUzpOVEFQLklRX0JBU0lDX0VQU19FWENMLkZZMjAxNQEAAAA0fQAAAgAAAAgxLjc3MjE1MQEIAAAABQAAAAExAQAAAAoxODQ3NTkzNjY1AwAAAAMx</t>
  </si>
  <si>
    <t>NjACAAAABDMwNjQEAAAAATAHAAAACTkvMTkvMjAxOQgAAAAJNC8yNC8yMDE1CQAAAAEwGcsG13Q91wh4tT4ZdT3XCCpDSVEuVFNFOjc3MzEuSVFfVE9UQUxfQ09NTU9OX0VRVUlUWS5GWTIwMTABAAAAuFYNAAIAAAAGMzcyMDY5AQgAAAAFAAAAATEBAAAACjEzODI1MDUwMDgDAAAAAjc5AgAAAAQxMDA2BAAAAAEwBwAAAAk5LzE5LzIwMTkIAAAACTMvMzEvMjAxMAkAAAABMBwQJdx0PdcI4/RwGHU91wgjQ0lRLk5ZU0U6WFJYLklRX0VCSVRBX01BUkdJTi5GWTIwMTABAAAAr5QBAAIAAAAGOS42NzA0AQgAAAAFAAAAATEBAAAACjE1ODg3MzA4MTADAAAAAzE2MAIAAAAENDQxOQQAAAABMAcAAAAJOS8xOS8yMDE5CAAAAAoxMi8zMS8yMDEwCQAAAAEw3K681XQ91wjUBKgZdT3XCBlDSVEuVFNFOjY3MjQuSVFfQVIuRlkyMDE0AQAAAHssOQACAAAABjE0NDk4MwEIAAAABQAAAAExAQAAAAoxNjg3MTQ3OTU4AwAAAAI3OQIAAAAEMTAyMQQAAAABMAcAAAAJOS8xOS8yMDE5CAAAAAkzLzMxLzIwMTQJAAAAATCvHtnedD3XCIuU4xd1PdcIIENJUS5UU0U6NDkwMS5JUV9CVUlMRElOR1MuRlkyMDA5AQAAABxMBgACAAAABjY2NDk5MQEIAAAABQAAAAExAQAAAAoxMzgyNzYzNTE0AwAAAAI3OQIAAAAEMzAyMwQAAAABMAcAAAAJOS8xOS8yMDE5CAAAAAkzLzMxLzIwMDkJAAAAATBhYVbbdD3XCE6MbBh1PdcIIkNJUS5U</t>
  </si>
  <si>
    <t>U0U6NDkwMS5JUV9BU1NFVF9UVVJOUy5GWTIwMTgBAAAAHEwGAAIAAAAIMC42OTI2NjEBCAAAAAUAAAABMQEAAAAKMTg5NTE4MzYxNQMAAAACNzkCAAAABDQxNzcEAAAAATAHAAAACTkvMTkvMjAxOQgAAAAJMy8zMS8yMDE4CQAAAAEw44e81XQ91wiaoKEZdT3XCChDSVEuTllTRTpIUFEuSVFfREVGX1RBWF9BU1NFVFNfTFQuRlkyMDA4AQAAADipAQACAAAAAzc5MgEIAAAABQAAAAExAQAAAAoxNDE2MDgwNTYyAwAAAAMxNjACAAAABDEwMjYEAAAAATAHAAAACTkvMTkvMjAxOQgAAAAKMTAvMzEvMjAwOAkAAAABMP1+Hdp0PdcI9U/BGHU91wgjQ0lRLlRTRTo3NzMxLklRX1RPVEFMX0FTU0VUUy5GWTIwMDgBAAAAuFYNAAIAAAAGODIwNjIxAQgAAAAFAAAAATEBAAAACjEwNjExOTkyNDkDAAAAAjc5AgAAAAQxMDA3BAAAAAEwBwAAAAk5LzE5LzIwMTkIAAAACTMvMzEvMjAwOAkAAAABMHcPsNx0PdcIjfCAGHU91wgfQ0lRLlRTRTo0OTAyLklRX1RSRUFTVVJZLkZZMjAxMwEAAAAxVw0AAgAAAAUtMTU0OAEIAAAABQAAAAExAQAAAAoxOTE1NDAyMzAwAwAAAAI3OQIAAAAEMTI0OAQAAAABMAcAAAAJOS8xOS8yMDE5CAAAAAkzLzMxLzIwMTMJAAAAATBpYKLedD3XCDYLHBh1PdcIMUNJUS5OQVNEQVFHUzpOVEFQLklRX05FVF9ERUJUX0VCSVREQV9DQVBFWC5GWTIwMTYBAAAANH0AAAMAAAACTk0BCAAAAAUAAAAB</t>
  </si>
  <si>
    <t>MQEAAAAKMTg5Mzc3MTg3OQMAAAADMTYwAgAAAAUyMzMxNAQAAAABMAcAAAAJOS8xOS8yMDE5CAAAAAk0LzI5LzIwMTYJAAAAATAsWZjUdD3XCMgUxRl1PdcIK0NJUS5UU0U6Nzc1Mi5JUV9NSU5PUklUWV9JTlRFUkVTVF9DRi5GWTIwMTkBAAAA7DsGAAMAAAAAAHcPsNx0PdcIQeVvGHU91wglQ0lRLlRTRTo2NDQ4LklRX0xUX0RFQlRfUkVQQUlELkZZMjAwOAEAAACNR3UAAgAAAAYtMjEwODgBCAAAAAUAAAABMQEAAAAKMTA1ODkxNDk4MQMAAAACNzkCAAAABDIwMzYEAAAAATAHAAAACTkvMTkvMjAxOQgAAAAJMy8zMS8yMDA4CQAAAAEwzjz+33Q91whHH8AXdT3XCBtDSVEuTllTRTpEVk1ULklRX1JFVi5GWTIwMTUBAAAAIQ8EAAIAAAAFNTQxNDIBCAAAAAUAAAABMQEAAAAKMTgzNDI0NTM3NAMAAAADMTYwAgAAAAMxMTIEAAAAATAHAAAACTkvMTkvMjAxOQgAAAAJMS8zMC8yMDE1CQAAAAEwY7/b13Q91wikwCUZdT3XCChDSVEuVFNFOjc3NTIuSVFfRklYRURfQVNTRVRfVFVSTlMuRlkyMDE3AQAAAOw7BgACAAAACDcuNDA3MzM2AQgAAAAFAAAAATEBAAAACjE4NDc5NzY5NzkDAAAAAjc5AgAAAAQ0MDY2BAAAAAEwBwAAAAk5LzE5LzIwMTkIAAAACTMvMzEvMjAxNwkAAAABMMgjvdV0PdcIkQSTGXU91wgvQ0lRLlRTRTo2NzI0LklRX0lNUFVUX09QRVJfTEVBU0VfSU5UX0VYUC5GWTIwMDgBAAAAeyw5AAMA</t>
  </si>
  <si>
    <t>AAAAALUToN90PdcI1VLRF3U91wgbQ0lRLlRTRTo3NzUyLklRX0dQUEUuRlkyMDE2AQAAAOw7BgADAAAAAAD3wa/cdD3XCDgzdxh1PdcIIkNJUS5UU0U6NzczMS5JUV9HQUlOX0FTU0VUUy5GWTIwMTcBAAAAuFYNAAIAAAACMzkBCAAAAAUAAAABMQEAAAAKMTg0OTAyNjkzNwMAAAACNzkCAAAAAjU2BAAAAAEwBwAAAAk5LzE5LzIwMTkIAAAACTMvMzEvMjAxNwkAAAABMNYhuNt0PdcICVWVGHU91wgnQ0lRLlRTRTo3NzUyLklRX0RBWVNfUEFZQUJMRV9PVVQuRlkyMDE1AQAAAOw7BgACAAAACTc1LjI2MzM2NQEIAAAABQAAAAExAQAAAAoxNzQ2MTkzNDk1AwAAAAI3OQIAAAAENDE4MwQAAAABMAcAAAAJOS8xOS8yMDE5CAAAAAkzLzMxLzIwMTUJAAAAATDII73VdD3XCLKwfxl1PdcIJENJUS5OWVNFOlhSWC5JUV9TQUxFX0lOVEFOX0NGLkZZMjAxMAEAAACvlAEAAgAAAAQtMTY0AQgAAAAFAAAAATEBAAAACjE1ODg3MzA4MTADAAAAAzE2MAIAAAAEMjAyOQQAAAABMAcAAAAJOS8xOS8yMDE5CAAAAAoxMi8zMS8yMDEwCQAAAAEwmHs+2nQ91whbh6YYdT3XCBtDSVEuVFNFOjY3MjQuSVFfQ09HUy5GWTIwMTIBAAAAeyw5AAIAAAAGNjI5MTUxAQgAAAAFAAAAATEBAAAACjE2NDIxODI4MTcDAAAAAjc5AgAAAAIzNAQAAAABMAcAAAAJOS8xOS8yMDE5CAAAAAkzLzMxLzIwMTIJAAAAATDQiKDfdD3XCEI3BRh1PdcI</t>
  </si>
  <si>
    <t>H0NJUS5UU0U6NjcyNC5JUV9EQV9TVVBQTC5GWTIwMTMBAAAAeyw5AAMAAAAAAIqvoN90PdcIJiXaF3U91wggQ0lRLlRTRTo3NzUyLklRX09USEVSX1JFVi5GWTIwMTIBAAAA7DsGAAIAAAAGMTA2MjUxAQgAAAAFAAAAATEBAAAACjE2Mjk3Njc5MTADAAAAAjc5AgAAAAMzNTcEAAAAATAHAAAACTkvMTkvMjAxOQgAAAAJMy8zMS8yMDEyCQAAAAEwFirO3HQ91wgBBjoYdT3XCDFDSVEuVFNFOjY0NDguSVFfQ0hBTkdFX05FVF9XT1JLSU5HX0NBUElUQUwuRlkyMDE0AQAAAI1HdQACAAAABTE0OTc5AQgAAAAFAAAAATEBAAAACjE2OTA2NTc1OTQDAAAAAjc5AgAAAAQ0NDIxBAAAAAEwBwAAAAk5LzE5LzIwMTkIAAAACTMvMzEvMjAxNAkAAAABMBMqvt90PdcIpbbCF3U91wglQ0lRLk5ZU0U6RFZNVC5JUV9DVVJSRU5DWV9HQUlOLkZZMjAxOAEAAAAhDwQAAgAAAAQtMTEzAQgAAAAFAAAAATEBAAAACjE5NTE3MjI0MzkDAAAAAzE2MAIAAAACMzgEAAAAATAHAAAACTkvMTkvMjAxOQgAAAAIMi8yLzIwMTgJAAAAATA/NNzXdD3XCFeOIhl1PdcIIkNJUS5UU0U6NjQ0OC5JUV9TQUxFX1BQRV9DRi5GWTIwMDgBAAAAjUd1AAIAAAAEMjkwNQEIAAAABQAAAAExAQAAAAoxMDU4OTE0OTgxAwAAAAI3OQIAAAAEMjA0MgQAAAABMAcAAAAJOS8xOS8yMDE5CAAAAAkzLzMxLzIwMDgJAAAAATDOPP7fdD3XCDCxyxd1PdcIH0NJ</t>
  </si>
  <si>
    <t>US5OWVNFOkhQUS5JUV9UT1RBTF9DQS5GWTIwMTcBAAAAOKkBAAIAAAAFMjIzMTgBCAAAAAUAAAABMQEAAAAKMTkzNDIwMDI3MQMAAAADMTYwAgAAAAQxMDA4BAAAAAEwBwAAAAk5LzE5LzIwMTkIAAAACjEwLzMxLzIwMTcJAAAAATBDABrZdD3XCIla7hh1PdcIJUNJUS5UU0U6Nzc1Mi5JUV9QUkVGX0RJVl9PVEhFUi5GWTIwMTEBAAAA7DsGAAMAAAAAABYqztx0PdcIC5ErGHU91wgjQ0lRLk5ZU0U6WFJYLklRX0lOVEVSRVNUX0VYUC5GWTIwMDcBAAAAr5QBAAIAAAAELTI2MwEIAAAABQAAAAExAQAAAAoxMzMyOTU3NjkwAwAAAAMxNjACAAAAAjgyBAAAAAEwBwAAAAk5LzE5LzIwMTkIAAAACjEyLzMxLzIwMDcJAAAAATBVrinbdD3XCHmSqRh1PdcIKkNJUS5UU0U6NjcyNC5JUV9UT1RBTF9DT01NT05fRVFVSVRZLkZZMjAxMQEAAAB7LDkAAgAAAAYyNjkyNjIBCAAAAAUAAAABMQEAAAAKMTQ1OTUwOTkwNwMAAAACNzkCAAAABDEwMDYEAAAAATAHAAAACTkvMTkvMjAxOQgAAAAJMy8zMS8yMDExCQAAAAEw0Iig33Q91whXzOsXdT3XCCNDSVEuVFNFOjc3NTEuSVFfRElMVVRfV0VJR0hULkZZMjAwNwEAAACZ+gIAAgAAAAsxMjkzLjUxNzQzMQCUw0XedD3XCJ+yNBh1PdcIJkNJUS5UU0U6NjQ0OC5JUV9ORVRfREVCVF9JU1NVRUQuRlkyMDEzAQAAAI1HdQACAAAAAjMyAQgAAAAFAAAAATEBAAAACjE2OTA2NTc0</t>
  </si>
  <si>
    <t>OTYDAAAAAjc5AgAAAAQyMDAzBAAAAAEwBwAAAAk5LzE5LzIwMTkIAAAACTMvMzEvMjAxMwkAAAABMIsA/990PdcI1jbNF3U91wgfQ0lRLk5ZU0U6SFBRLklRX1RPVEFMX0NBLkZZMjAwOQEAAAA4qQEAAgAAAAU1MjUzOQEIAAAABQAAAAExAQAAAAoxNDg2NzI5ODMwAwAAAAMxNjACAAAABDEwMDgEAAAAATAHAAAACTkvMTkvMjAxOQgAAAAKMTAvMzEvMjAwOQkAAAABMNOmHdp0PdcIvRLJGHU91wgpQ0lRLk5ZU0U6WFJYLklRX0FTU0VUX1dSSVRFRE9XTl9DRi5GWTIwMTEBAAAAr5QBAAIAAAAELTEzNAEIAAAABQAAAAExAQAAAAoxNjU5Mzg1MDQ5AwAAAAMxNjACAAAABDIwMTkEAAAAATAHAAAACTkvMTkvMjAxOQgAAAAKMTIvMzEvMjAxMQkAAAABMPOhPtp0PdcIJRirGHU91wgiQ0lRLk5ZU0U6WFJYLklRX0FEVkVSVElTSU5HLkZZMjAxMgEAAACvlAEAAwAAAAAA86E+2nQ91wj5PqsYdT3XCCZDSVEuVFNFOjQ5MDIuSVFfQ0FTSF9DT05WRVJTSU9OLkZZMjAxOQEAAAAxVw0AAgAAAAg3Mi4zODk3MgEIAAAABQAAAAExAQAAAAoxOTY4OTk3OTYwAwAAAAI3OQIAAAAENDE4NAQAAAABMAcAAAAJOS8xOS8yMDE5CAAAAAkzLzMxLzIwMTkJAAAAATDlVB7WdD3XCGv9ahl1PdcIIUNJUS5OWVNFOkRWTVQuSVFfUkRfRVhQX0ZOLkZZMjAxNgEAAAAhDwQAAgAAAAQxMDUxAQgAAAAFAAAAATEBAAAACjE4ODA1NDg2</t>
  </si>
  <si>
    <t>MjkDAAAAAzE2MAIAAAAEMzE2OAQAAAABMAcAAAAJOS8xOS8yMDE5CAAAAAkxLzI5LzIwMTYJAAAAATBX5tvXdD3XCH6vHRl1PdcIJ0NJUS5OWVNFOkhQUS5JUV9NQVJLRVRDQVAuMjAwNS8zLzMxLkpQWQEAAAA4qQEAAgAAAA42ODExNTIwLjgwNDEwNgEGAAAABQAAAAExAQAAAAkxMzc2ODQ5NTMDAAAAAjc5AgAAAAYxMDAwNTQEAAAAATAHAAAACTMvMzEvMjAwNbcaSfZ0PdcID5W7K3U91wgoQ0lRLlRTRTo2NDQ4LklRX0VBUk5JTkdfQ09fTUFSR0lOLkZZMjAxMgEAAACNR3UAAgAAAAYzLjkyNTQBCAAAAAUAAAABMQEAAAAKMTU1NDMzNzI0MQMAAAACNzkCAAAABDQxODEEAAAAATAHAAAACTkvMTkvMjAxOQgAAAAJMy8zMS8yMDEyCQAAAAEwlfq71nQ91whSj4QZdT3XCB9DSVEuVFNFOjc3NTIuSVFfQVJfVFVSTlMuRlkyMDEyAQAAAOw7BgACAAAACDIuNjczMTI2AQgAAAAFAAAAATEBAAAACjE2Mjk3Njc5MTADAAAAAjc5AgAAAAQ0MDAxBAAAAAEwBwAAAAk5LzE5LzIwMTkIAAAACTMvMzEvMjAxMgkAAAABMMT8vNV0PdcIze13GXU91wghQ0lRLlRTRTo0OTAxLklRX0NBU0hfRVFVSVYuRlkyMDE4AQAAABxMBgACAAAABjc2ODI0NgEIAAAABQAAAAExAQAAAAoxODk1MTgzNjE1AwAAAAI3OQIAAAAEMTA5NgQAAAABMAcAAAAJOS8xOS8yMDE5CAAAAAkzLzMxLzIwMTgJAAAAATBghynbdD3XCBf8rRh1PdcI</t>
  </si>
  <si>
    <t>I0NJUS5OQVNEQVFHUzpOVEFQLklRX1JBV19JTlYuRlkyMDEzAQAAADR9AAACAAAABDE2LjMBCAAAAAUAAAABMQEAAAAKMTc0MjgwNjI0MgMAAAADMTYwAgAAAAQzMTcxBAAAAAEwBwAAAAk5LzE5LzIwMTkIAAAACTQvMjYvMjAxMwkAAAABMEwN3Nd0PdcIg59GGXU91wgrQ0lRLlRTRUM6MjM4Mi5JUV9JTkNfVEFYX1BBWV9DVVJSRU5ULkZZMjAxNQEAAAAYZgwAAgAAAAg5MDc2LjgzOAEIAAAABQAAAAExAQAAAAoxODM1OTE5MDQ2AwAAAAMxNTYCAAAABDEwOTQEAAAAATAHAAAACTkvMTkvMjAxOQgAAAAKMTIvMzEvMjAxNQkAAAABMKa/+Nh0PdcI+2b/GHU91wgmQ0lRLlRTRTo2NDQ4LklRX0RFRl9UQVhfTElBQl9MVC5GWTIwMTgBAAAAjUd1AAIAAAAEODI1NwEIAAAABQAAAAExAQAAAAoxODk0OTQwNDY5AwAAAAI3OQIAAAAEMTAyNwQAAAABMAcAAAAJOS8xOS8yMDE5CAAAAAkzLzMxLzIwMTgJAAAAATD6d77fdD3XCGcF+xd1PdcILUNJUS5UU0U6NjcyNC5JUV9DQVNIX0NPTlZFUlNJT04uRlkyMDExLi4uLkpQWQEAAAB7LDkAAgAAAAk3My40NTgwNzUBCAAAAAUAAAABMQEAAAAKMTQ1OTUwOTkwNwMAAAACNzkCAAAABDQxODQEAAAAATAHAAAACTkvMTkvMjAxOQgAAAAJMy8zMS8yMDExCQAAAAEwZqGa1HQ91wggocsZdT3XCBlDSVEuVFNFOjQ5MDEuSVFfRlguRlkyMDEzAQAAABxMBgACAAAABTIzNDg2</t>
  </si>
  <si>
    <t>AQgAAAAFAAAAATEBAAAACjE2MjU0NTc2NzcDAAAAAjc5AgAAAAQyMTQ0BAAAAAEwBwAAAAk5LzE5LzIwMTkIAAAACTMvMzEvMjAxMwkAAAABMC8kV9t0PdcIjJFcGHU91wghQ0lRLlRTRTo3NzMxLklRX05JX0NPTVBBTlkuRlkyMDE1AQAAALhWDQACAAAABTE4NDE3AQgAAAAFAAAAATEBAAAACjE3NDU5MTY1MTADAAAAAjc5AgAAAAU0MTU3MQQAAAABMAcAAAAJOS8xOS8yMDE5CAAAAAkzLzMxLzIwMTUJAAAAATDr07fbdD3XCBXlYRh1PdcIJUNJUS5UU0U6NDkwMi5JUV9TUEVDSUFMX0RJVl9DRi5GWTIwMTABAAAAMVcNAAMAAAAAAHU5ot50PdcIAdkRGHU91wggQ0lRLlRTRTo0OTAxLklRX0JVSUxESU5HUy5GWTIwMTYBAAAAHEwGAAMAAAAAAGpgKdt0PdcIujOaGHU91wgkQ0lRLlRTRUM6MjM4Mi5JUV9FQklUQV9NQVJHSU4uRlkyMDE1AQAAABhmDAACAAAABjEuODgzMQEIAAAABQAAAAExAQAAAAoxODM1OTE5MDQ2AwAAAAMxNTYCAAAABDQ0MTkEAAAAATAHAAAACTkvMTkvMjAxOQgAAAAKMTIvMzEvMjAxNQkAAAABMPFiIdV0PdcIc1i0GXU91wggQ0lRLk5BU0RBUUdTOk5UQVAuSVFfQ09HUy5GWTIwMTcBAAAANH0AAAIAAAAEMjEyNwEIAAAABQAAAAExAQAAAAoxOTY4NzI1NjQ3AwAAAAMxNjACAAAAAjM0BAAAAAEwBwAAAAk5LzE5LzIwMTkIAAAACTQvMjgvMjAxNwkAAAABMCzyBtd0PdcItUA3GXU9</t>
  </si>
  <si>
    <t>1wgzQ0lRLlRTRTo3NzUyLklRX0NIQU5HRV9PVEhFUl9ORVRfT1BFUl9BU1NFVFMuRlkyMDE3AQAAAOw7BgACAAAABTI3OTMzAQgAAAAFAAAAATEBAAAACjE4NDc5NzY5NzkDAAAAAjc5AgAAAAQyMDQ1BAAAAAEwBwAAAAk5LzE5LzIwMTkIAAAACTMvMzEvMjAxNwkAAAABMHLor9x0PdcIdklvGHU91wgmQ0lRLlRTRTo0OTAxLklRX05FVF9ERUJUX0VCSVREQS5GWTIwMDkBAAAAHEwGAAIAAAAIMC4wOTIwMTgBCAAAAAUAAAABMQEAAAAKMTM4Mjc2MzUxNAMAAAACNzkCAAAABDQxOTMEAAAAATAHAAAACTkvMTkvMjAxOQgAAAAJMy8zMS8yMDA5CQAAAAEw/zm81XQ91wj1mpwZdT3XCCZDSVEuTllTRTpEVk1ULklRX0xUX0RFQlRfUkVQQUlELkZZMjAxOAEAAAAhDwQAAgAAAAYtMTIyNTgBCAAAAAUAAAABMQEAAAAKMTk1MTcyMjQzOQMAAAADMTYwAgAAAAQyMDM2BAAAAAEwBwAAAAk5LzE5LzIwMTkIAAAACDIvMi8yMDE4CQAAAAEwbVvc13Q91wh2wDMZdT3XCCJDSVEuTllTRTpIUFEuSVFfRUJJVF9NQVJHSU4uRlkyMDEyAQAAADipAQACAAAABjcuNzE3OAEIAAAABQAAAAExAQAAAAoxNzEyMzM0MjU5AwAAAAMxNjACAAAABDQwNTMEAAAAATAHAAAACTkvMTkvMjAxOQgAAAAKMTAvMzEvMjAxMgkAAAABMP8TIdV0PdcIByB0GXU91wgoQ0lRLlRTRTo0OTAxLklRX0VBUk5JTkdfQ09fTUFSR0lOLkZZMjAxMAEA</t>
  </si>
  <si>
    <t>AAAcTAYAAgAAAActMS42Njg5AQgAAAAFAAAAATEBAAAACjEzODI3NjM0NzQDAAAAAjc5AgAAAAQ0MTgxBAAAAAEwBwAAAAk5LzE5LzIwMTkIAAAACTMvMzEvMjAxMAkAAAABMP85vNV0PdcItDaWGXU91wgqQ0lRLlRTRUM6MjM4Mi5JUV9ERUJUX0VRVUlWX05FVF9QQk8uRlkyMDA5AQAAABhmDAADAAAAAAAsmPjYdD3XCAB31hh1PdcIK0NJUS5OWVNFOkRWTVQuSVFfT1RIRVJfVU5VU1VBTF9TVVBQTC5GWTIwMTEBAAAAIQ8EAAMAAAAAAIv+ANh0PdcI3mEkGXU91wgiQ0lRLlRTRTo3NzMxLklRX0dBSU5fQVNTRVRTLkZZMjAwOAEAAAC4Vg0AAgAAAAMxNTABCAAAAAUAAAABMQEAAAAKMTA2MTE5OTI0OQMAAAACNzkCAAAAAjU2BAAAAAEwBwAAAAk5LzE5LzIwMTkIAAAACTMvMzEvMjAwOAkAAAABMHcPsNx0PdcINgxwGHU91wgdQ0lRLk5ZU0U6RFZNVC5JUV9FQklUQS5GWTIwMDkBAAAAIQ8EAAIAAAAEMzU3NQEIAAAABQAAAAExAQAAAAoxNDM2Mzk5MTQwAwAAAAMxNjACAAAABjEwMDY4OQQAAAABMAcAAAAJOS8xOS8yMDE5CAAAAAkxLzMwLzIwMDkJAAAAATCb1wDYdD3XCJe6BBl1PdcIIUNJUS5OWVNFOkRWTVQuSVFfRElWRVNUX0NGLkZZMjAxNwEAAAAhDwQAAgAAAAQ2ODczAQgAAAAFAAAAATEBAAAACjE5NTE3MjE2NzgDAAAAAzE2MAIAAAAEMjA3NwQAAAABMAcAAAAJOS8xOS8yMDE5CAAAAAgyLzMv</t>
  </si>
  <si>
    <t>MjAxNwkAAAABMD803Nd0PdcIY2ciGXU91wgZQ0lRLlRTRTo3NzMxLklRX1JFLkZZMjAxOAEAAAC4Vg0AAgAAAAY0NTc1NjEBCAAAAAUAAAABMQEAAAAKMTg5NTM0ODQzNQMAAAACNzkCAAAABDEyMjIEAAAAATAHAAAACTkvMTkvMjAxOQgAAAAJMy8zMS8yMDE4CQAAAAEwz0i423Q91wgVl1oYdT3XCBtDSVEuTllTRTpEVk1ULklRX1JFVi5GWTIwMTMBAAAAIQ8EAAIAAAAFNTY5NDABCAAAAAUAAAABMQEAAAAKMTc3MTg5NDg2MgMAAAADMTYwAgAAAAMxMTIEAAAAATAHAAAACTkvMTkvMjAxOQgAAAAIMi8xLzIwMTMJAAAAATB4cwHYdD3XCKUkJRl1PdcIHENJUS5UU0U6NDkwMi5JUV9DQVBFWC5GWTIwMTUBAAAAMVcNAAIAAAAGLTM5MDYzAQgAAAAFAAAAATEBAAAACjE3NDUyMTQ0MjUDAAAAAjc5AgAAAAQyMDIxBAAAAAEwBwAAAAk5LzE5LzIwMTkIAAAACTMvMzEvMjAxNQkAAAABMNX/RN50PdcIkbI7GHU91wgqQ0lRLk5BU0RBUUdTOk5UQVAuSVFfU1RfREVCVF9SRVBBSUQuRlkyMDE0AQAAADR9AAADAAAAAAAZywbXdD3XCMmZOhl1PdcIMENJUS5OWVNFOkRWTVQuSVFfT1RIRVJfTk9OX09QRVJfRVhQX1NVUFBMLkZZMjAxMgEAAAAhDwQAAgAAAAItNgEIAAAABQAAAAExAQAAAAoxNjIxMjI4NzM3AwAAAAMxNjACAAAAAjg1BAAAAAEwBwAAAAk5LzE5LzIwMTkIAAAACDIvMy8yMDEyCQAAAAEwfUwB2HQ9</t>
  </si>
  <si>
    <t>1wgPURwZdT3XCCNDSVEuVFNFOjQ5MDEuSVFfRklOSVNIRURfSU5WLkZZMjAwOAEAAAAcTAYAAgAAAAYyNjI0NzcBCAAAAAUAAAABMQEAAAAKMTA2MTE5Mjg0NwMAAAACNzkCAAAABDMwNzUEAAAAATAHAAAACTkvMTkvMjAxOQgAAAAJMy8zMS8yMDA4CQAAAAEwx2+423Q91whPF2wYdT3XCCVDSVEuVFNFOjY3MjQuSVFfR0FJTl9JTlZFU1RfQ0YuRlkyMDE1AQAAAHssOQADAAAAAACwRdnedD3XCC83/hd1PdcIH0NJUS5UU0U6NjQ0OC5JUV9UUkVBU1VSWS5GWTIwMTUBAAAAjUd1AAIAAAAGLTI0MjI0AQgAAAAFAAAAATEBAAAACjE3NDQ5NDYxMTADAAAAAjc5AgAAAAQxMjQ4BAAAAAEwBwAAAAk5LzE5LzIwMTkIAAAACTMvMzEvMjAxNQkAAAABMBMqvt90PdcItUwLGHU91wgsQ0lRLk5ZU0U6SFBRLklRX05FVF9ERUJUX0VCSVREQV9DQVBFWC5GWTIwMTABAAAAOKkBAAIAAAAIMC44MzA4NDMBCAAAAAUAAAABMQEAAAAKMTU4MjEyOTM4NAMAAAADMTYwAgAAAAUyMzMxNAQAAAABMAcAAAAJOS8xOS8yMDE5CAAAAAoxMC8zMS8yMDEwCQAAAAEwCO0g1XQ91whH2KIZdT3XCBpDSVEuVFNFQzoyMzgyLklRX0FSLkZZMjAwNwEAAAAYZgwAAgAAAAoxMjgzMzYuNzY5AQgAAAAFAAAAATEBAAAACjEwNjkxMzE4MzQDAAAAAzE1NgIAAAAEMTAyMQQAAAABMAcAAAAJOS8xOS8yMDE5CAAAAAoxMi8zMS8yMDA3CQAAAAEw</t>
  </si>
  <si>
    <t>EsMa2XQ91whG6/IYdT3XCBlDSVEuVFNFOjc3NTIuSVFfQUQuRlkyMDE4AQAAAOw7BgADAAAAAABy6K/cdD3XCLbZXhh1PdcIIkNJUS5OWVNFOkhQUS5JUV9BU1NFVF9UVVJOUy5GWTIwMDcBAAAAOKkBAAIAAAAIMS4yMjIwMDYBCAAAAAUAAAABMQEAAAAKMTI5MDA2NTI4NwMAAAADMTYwAgAAAAQ0MTc3BAAAAAEwBwAAAAk5LzE5LzIwMTkIAAAACjEwLzMxLzIwMDcJAAAAATDO1bzVdD3XCBfCqhl1PdcIJUNJUS5UU0U6NjQ0OC5JUV9TVF9ERUJUX1JFUEFJRC5GWTIwMTkBAAAAjUd1AAIAAAAFLTEwNDIBCAAAAAUAAAABMQEAAAAKMTk2OTg2MDI0OAMAAAACNzkCAAAABDIwNDQEAAAAATAHAAAACTkvMTkvMjAxOQgAAAAJMy8zMS8yMDE5CQAAAAEwy5++33Q91wg/0wwYdT3XCB9DSVEuTkFTREFRR1M6TlRBUC5JUV9DSVAuRlkyMDA5AQAAADR9AAACAAAABTExNC44AQgAAAAFAAAAATEBAAAACjE0NTg3MjY1MzEDAAAAAzE2MAIAAAAEMzAzMwQAAAABMAcAAAAJOS8xOS8yMDE5CAAAAAk0LzI0LzIwMDkJAAAAATBucdvXdD3XCE9AGxl1PdcILENJUS5OQVNEQVFHUzpOVEFQLklRX05FVF9JTlRFUkVTVF9FWFAuRlkyMDEzAQAAADR9AAACAAAABS00OS41AQgAAAAFAAAAATEBAAAACjE3NDI4MDYyNDIDAAAAAzE2MAIAAAADMzY4BAAAAAEwBwAAAAk5LzE5LzIwMTkIAAAACTQvMjYvMjAxMwkAAAABMFfm29d0</t>
  </si>
  <si>
    <t>PdcIkHhGGXU91wghQ0lRLlRTRTo3NzUxLklRX0VBUk5JTkdfQ08uRlkyMDE4AQAAAJn6AgACAAAABjI2Njc0MgEIAAAABQAAAAExAQAAAAoxOTUxNDc2MzA3AwAAAAI3OQIAAAABNwQAAAABMAcAAAAJOS8xOS8yMDE5CAAAAAoxMi8zMS8yMDE4CQAAAAEw30k+3XQ91whLWTgYdT3XCChDSVEuVFNFOjc3MzEuSVFfREVGX1RBWF9BU1NFVFNfTFQuRlkyMDE2AQAAALhWDQACAAAABDc1OTEBCAAAAAUAAAABMQEAAAAKMTc5OTI0MzI0MQMAAAACNzkCAAAABDEwMjYEAAAAATAHAAAACTkvMTkvMjAxOQgAAAAJMy8zMS8yMDE2CQAAAAEwRPu323Q91wgOB5UYdT3XCCdDSVEuTkFTREFRR1M6TlRBUC5JUV9MRVZFUkVEX0ZDRi5GWTIwMTgBAAAANH0AAAIAAAAGODgwLjc1AQgAAAAFAAAAATEBAAAACjE5Njg3MjU2NDgDAAAAAzE2MAIAAAAENDQyMgQAAAABMAcAAAAJOS8xOS8yMDE5CAAAAAk0LzI3LzIwMTgJAAAAATD7PwfXdD3XCIXcNxl1PdcIJUNJUS5UU0VDOjIzODIuSVFfU0FMRV9JTlRBTl9DRi5GWTIwMTYBAAAAGGYMAAIAAAAHLTE5Ny40NgEIAAAABQAAAAExAQAAAAoxODgwNTI4OTQwAwAAAAMxNTYCAAAABDIwMjkEAAAAATAHAAAACTkvMTkvMjAxOQgAAAAKMTIvMzEvMjAxNgkAAAABMJfm+Nh0PdcIxdv4GHU91wgmQ0lRLk5ZU0U6RFZNVC5JUV9EQVlTX1NBTEVTX09VVC5GWTIwMTgBAAAAIQ8EAAIA</t>
  </si>
  <si>
    <t>AAAJNDguNjc5OTA0AQgAAAAFAAAAATEBAAAACjE5NTE3MjI0MzkDAAAAAzE2MAIAAAAENDA0MgQAAAABMAcAAAAJOS8xOS8yMDE5CAAAAAgyLzIvMjAxOAkAAAABMCzkl9R0PdcIIMKxGXU91wgjQ0lRLlRTRTo3NzMxLklRX0dST1NTX01BUkdJTi5GWTIwMTABAAAAuFYNAAIAAAAHMjkuNjc0MQEIAAAABQAAAAExAQAAAAoxMzgyNTA1MDA4AwAAAAI3OQIAAAAENDA3NAQAAAABMAcAAAAJOS8xOS8yMDE5CAAAAAkzLzMxLzIwMTAJAAAAATC6Sr3VdD3XCAZYkRl1PdcIJUNJUS5UU0U6Nzc1Mi5JUV9PVEhFUl9DTF9TVVBQTC5GWTIwMTYBAAAA7DsGAAIAAAAGMjQ0NzcwAQgAAAAFAAAAATEBAAAACjE3OTc3MjU5ODADAAAAAjc5AgAAAAQxMDU3BAAAAAEwBwAAAAk5LzE5LzIwMTkIAAAACTMvMzEvMjAxNgkAAAABMPfBr9x0PdcIYwZWGHU91wgiQ0lRLlRTRTo2NDQ4LklRX0FTU0VUX1RVUk5TLkZZMjAxMQEAAACNR3UAAgAAAAgxLjM2MTUxMQEIAAAABQAAAAExAQAAAAoxNDYxNjgwMDc2AwAAAAI3OQIAAAAENDE3NwQAAAABMAcAAAAJOS8xOS8yMDE5CAAAAAkzLzMxLzIwMTEJAAAAATCi07vWdD3XCIlMgBl1PdcIIkNJUS5UU0U6Nzc1MS5JUV9RVUlDS19SQVRJTy5GWTIwMTIBAAAAmfoCAAIAAAAIMS41ODk4NzEBCAAAAAUAAAABMQEAAAAKMTcyNjc3MTEyOQMAAAACNzkCAAAABDQxMjEEAAAAATAHAAAA</t>
  </si>
  <si>
    <t>CTkvMTkvMjAxOQgAAAAKMTIvMzEvMjAxMgkAAAABMNyuvNV0PdcI/59+GXU91wgtQ0lRLk5ZU0U6SFBRLklRX09USEVSX0lOVkVTVF9BQ1RfU1VQUEwuRlkyMDE3AQAAADipAQACAAAABC0yMTUBCAAAAAUAAAABMQEAAAAKMTkzNDIwMDI3MQMAAAADMTYwAgAAAAQyMDUxBAAAAAEwBwAAAAk5LzE5LzIwMTkIAAAACjEwLzMxLzIwMTcJAAAAATByJhrZdD3XCH/xxhh1PdcIKENJUS5OQVNEQVFHUzpOVEFQLklRX1RPVEFMX0FTU0VUUy5GWTIwMTABAAAANH0AAAIAAAAGNjQ5NC40AQgAAAAFAAAAATEBAAAACjE1NTE1MDAyMjgDAAAAAzE2MAIAAAAEMTAwNwQAAAABMAcAAAAJOS8xOS8yMDE5CAAAAAk0LzMwLzIwMTAJAAAAATCTmNvXdD3XCHPiURl1PdcINENJUS5UU0U6NDkwMS5JUV9UT1RBTF9PVVRTVEFORElOR19GSUxJTkdfREFURS5GWTIwMTcBAAAAHEwGAAIAAAAJNDM3Ljc3NDE1AQQAAAAFAAAAATUBAAAACjE4NTEzNTkxNzYCAAAABTI0MTUzBgAAAAEwYIcp23Q91wgOyqMYdT3XCCFDSVEuTllTRTpIUFEuSVFfU0dBX01BUkdJTi5GWTIwMTUBAAAAOKkBAAIAAAAGOS4xNjk2AQgAAAAFAAAAATEBAAAACjE4Njk4NTIzMTMDAAAAAzE2MAIAAAAENDM3NQQAAAABMAcAAAAJOS8xOS8yMDE5CAAAAAoxMC8zMS8yMDE1CQAAAAEw/xMh1XQ91wifPKkZdT3XCCFDSVEuVFNFOjQ5MDEuSVFfT1RIRVJfT1BF</t>
  </si>
  <si>
    <t>Ui5GWTIwMTMBAAAAHEwGAAMAAAAAAPn8Vtt0PdcIwCisGHU91wgwQ0lRLlRTRTo0OTAyLklRX1RPVEFMX09VVFNUQU5ESU5HX0JTX0RBVEUuRlkyMDEyAQAAADFXDQACAAAABzUzMC4yODIBBAAAAAUAAAABNQEAAAAKMTU1MzIzOTc5NwIAAAAFMjQxNTIGAAAAATBpYKLedD3XCEChCRh1PdcIIENJUS5UU0U6NzczMS5JUV9NQUNISU5FUlkuRlkyMDA4AQAAALhWDQACAAAABjEzOTk5OAEIAAAABQAAAAExAQAAAAoxMDYxMTk5MjQ5AwAAAAI3OQIAAAAEMzExNAQAAAABMAcAAAAJOS8xOS8yMDE5CAAAAAkzLzMxLzIwMDgJAAAAATAl6STcdD3XCHIXgRh1PdcIG0NJUS5UU0U6NzczMS5JUV9BUElDLkZZMjAxMwEAAAC4Vg0AAgAAAAU4MDcxMQEIAAAABQAAAAExAQAAAAoxNjI1NDU3NTQ5AwAAAAI3OQIAAAAEMTA4NAQAAAABMAcAAAAJOS8xOS8yMDE5CAAAAAkzLzMxLzIwMTMJAAAAATDP0yXcdD3XCBydghh1PdcIHkNJUS5UU0U6NjQ0OC5JUV9XSVBfSU5WLkZZMjAxMQEAAACNR3UAAgAAAAQ4MDY2AQgAAAAFAAAAATEBAAAACjE0NjE2ODAwNzYDAAAAAjc5AgAAAAQzMjE5BAAAAAEwBwAAAAk5LzE5LzIwMTkIAAAACTMvMzEvMjAxMQkAAAABMGWy/t90PdcIbQTDF3U91wgvQ0lRLlRTRTo2NzI0LklRX0lNUFVUX09QRVJfTEVBU0VfSU5UX0VYUC5GWTIwMTEBAAAAeyw5AAMAAAAAANCIoN90PdcI+7H8F3U9</t>
  </si>
  <si>
    <t>1wgpQ0lRLlRTRTo3NzUyLklRX1RPVEFMX0RFQlRfQ0FQSVRBTC5GWTIwMTQBAAAA7DsGAAIAAAAHMzkuODIwNwEIAAAABQAAAAExAQAAAAoxNjg2NjM3OTA5AwAAAAI3OQIAAAAENDE4NgQAAAABMAcAAAAJOS8xOS8yMDE5CAAAAAkzLzMxLzIwMTQJAAAAATDII73VdD3XCB/dbxl1PdcIGkNJUS4wLklRX0xUX0RFQlRfSVNTVUVELkZZBQAAAAAAAAAIAAAAFShJbnZhbGlkIFRpbWUgUGVyaW9kKSGkBtd0PdcI+lFwGXU91wgmQ0lRLlRTRTo0OTAyLklRX0RFRl9UQVhfTElBQl9MVC5GWTIwMDgBAAAAMVcNAAIAAAAENDAxMAEIAAAABQAAAAExAQAAAAoxMDU4OTE1MDA3AwAAAAI3OQIAAAAEMTAyNwQAAAABMAcAAAAJOS8xOS8yMDE5CAAAAAkzLzMxLzIwMDgJAAAAATCq6qHedD3XCMwxABh1PdcIJUNJUS5UU0U6Nzc1Mi5JUV9QUk9WX0JBRF9ERUJUUy5GWTIwMTYBAAAA7DsGAAMAAAAAACSar9x0PdcI9EN/GHU91wgoQ0lRLlRTRUM6MjM4Mi5JUV9ORVRfSU5URVJFU1RfRVhQLkZZMjAxMQEAAAAYZgwAAgAAAAgyNjA0LjAyMQEIAAAABQAAAAExAQAAAAoxNTk4OTA1MjAxAwAAAAMxNTYCAAAAAzM2OAQAAAABMAcAAAAJOS8xOS8yMDE5CAAAAAoxMi8zMS8yMDExCQAAAAEwpr/42HQ91wi9GOMYdT3XCCFDSVEuTllTRTpEVk1ULklRX0RJVkVTVF9DRi5GWTIwMTEBAAAAIQ8EAAMAAAAAAIElAdh0PdcIv2wg</t>
  </si>
  <si>
    <t>GXU91wgoQ0lRLlRTRTo2NzI0LklRX1RPVEFMX0RFQlRfUkVQQUlELkZZMjAwOAEAAAB7LDkAAgAAAActMTE1MjA2AQgAAAAFAAAAATEBAAAACjEwNTg5MTUwMDADAAAAAjc5AgAAAAQyMTY2BAAAAAEwBwAAAAk5LzE5LzIwMTkIAAAACTMvMzEvMjAwOAkAAAABMLUToN90PdcIp6DYF3U91wgpQ0lRLlRTRUM6MjM4Mi5JUV9UT1RBTF9ERUJUX0lTU1VFRC5GWTIwMTgBAAAAGGYMAAIAAAAJNTQ2NTguNzczAQgAAAAFAAAAATEBAAAACjE5NTMxNTQwODUDAAAAAzE1NgIAAAAEMjE2MQQAAAABMAcAAAAJOS8xOS8yMDE5CAAAAAoxMi8zMS8yMDE4CQAAAAEwgTT52HQ91wjnqQoZdT3XCBZDSVEuMC5JUV9TR0FfTUFSR0lOLkZZBQAAAAAAAAAIAAAAFShJbnZhbGlkIFRpbWUgUGVyaW9kKQK9l9R0PdcI6vnHGXU91wggQ0lRLlRTRTo3NzUyLklRX1NHQV9TVVBQTC5GWTIwMTABAAAA7DsGAAIAAAAGNjQzOTM5AQgAAAAFAAAAATEBAAAACjE1NTU3ODI2NzgDAAAAAjc5AgAAAAMxMDIEAAAAATAHAAAACTkvMTkvMjAxOQgAAAAJMy8zMS8yMDEwCQAAAAEw7gLO3HQ91wgnajkYdT3XCCNDSVEuVFNFOjY0NDguSVFfRUJJVEFfTUFSR0lOLkZZMjAxMAEAAACNR3UAAgAAAAY2LjE0NzYBCAAAAAUAAAABMQEAAAAKMTM4OTg1ODAxOAMAAAACNzkCAAAABDQ0MTkEAAAAATAHAAAACTkvMTkvMjAxOQgAAAAJMy8zMS8yMDEw</t>
  </si>
  <si>
    <t>CQAAAAEwotO71nQ91wja0GUZdT3XCCdDSVEuVFNFOjc3NTIuSVFfTkVUX0lOVEVSRVNUX0VYUC5GWTIwMTABAAAA7DsGAAIAAAAFLTQ3NDIBCAAAAAUAAAABMQEAAAAKMTU1NTc4MjY3OAMAAAACNzkCAAAAAzM2OAQAAAABMAcAAAAJOS8xOS8yMDE5CAAAAAkzLzMxLzIwMTAJAAAAATDuAs7cdD3XCCdqORh1PdcIIENJUS5OWVNFOkRWTVQuSVFfREFfU1VQUEwuRlkyMDE4AQAAACEPBAADAAAAAAA/NNzXdD3XCFdLHhl1PdcIKkNJUS5UU0U6NjcyNC5JUV9DVVJSRU5UX1BPUlRfTEVBU0VTLkZZMjAxMQEAAAB7LDkAAwAAAAAA0Iig33Q91wj7oPQXdT3XCCtDSVEuTllTRTpIUFEuSVFfTUlOT1JJVFlfSU5URVJFU1RfQ0YuRlkyMDEyAQAAADipAQADAAAAAAC+Gx7adD3XCKyY0Rh1PdcIIUNJUS5OQVNEQVFHUzpOVEFQLklRX0VCSVRBLkZZMjAxMQEAAAA0fQAAAgAAAAU4MzYuMgEIAAAABQAAAAExAQAAAAoxNjIzMTc5OTg5AwAAAAMxNjACAAAABjEwMDY4OQQAAAABMAcAAAAJOS8xOS8yMDE5CAAAAAk0LzI5LzIwMTEJAAAAATBjv9vXdD3XCPx9PRl1PdcII0NJUS5OWVNFOkhQUS5JUV9UT1RBTF9BU1NFVFMuRlkyMDEyAQAAADipAQACAAAABjEwODc2OAEIAAAABQAAAAExAQAAAAoxNzEyMzM0MjU5AwAAAAMxNjACAAAABDEwMDcEAAAAATAHAAAACTkvMTkvMjAxOQgAAAAKMTAvMzEvMjAxMgkAAAABML4b</t>
  </si>
  <si>
    <t>Htp0PdcI0nzbGHU91wgoQ0lRLlRTRTo3NzUyLklRX1RPVEFMX0RJVl9QQUlEX0NGLkZZMjAxMwEAAADsOwYAAgAAAAYtMTUyMjYBCAAAAAUAAAABMQEAAAAKMTYyOTc2Nzg4NgMAAAACNzkCAAAABDIwMjIEAAAAATAHAAAACTkvMTkvMjAxOQgAAAAJMy8zMS8yMDEzCQAAAAEwz3fO3HQ91wiLG1UYdT3XCCNDSVEuTllTRTpIUFEuSVFfQkFTSUNfV0VJR0hULkZZMjAxOAEAAAA4qQEAAgAAAAQxNjE1ADBOGtl0PdcIBy/3GHU91wgnQ0lRLlRTRTo3NzMxLklRX1RPVEFMX1JFVi5GWTIwMTIuLi4uSlBZAQAAALhWDQACAAAABjkxODY1MQEIAAAABQAAAAExAQAAAAoxNTU0OTUwODA5AwAAAAI3OQIAAAACMjgEAAAAATAHAAAACTkvMTkvMjAxOQgAAAAJMy8zMS8yMDEyCQAAAAEwA4CY1HQ91wjrIMgZdT3XCCdDSVEuTllTRTpEVk1ULklRX0VGRkVDVF9UQVhfUkFURS5GWTIwMTEBAAAAIQ8EAAIAAAAHMjEuMzQzMgEIAAAABQAAAAExAQAAAAoxNjIxMjI4MzA4AwAAAAMxNjACAAAABDQzNzYEAAAAATAHAAAACTkvMTkvMjAxOQgAAAAJMS8yOC8yMDExCQAAAAEwgSUB2HQ91wjTKTEZdT3XCCNDSVEuVFNFOjc3NTIuSVFfRklOSVNIRURfSU5WLkZZMjAxMQEAAADsOwYAAgAAAAU4NTg0MgEIAAAABQAAAAExAQAAAAoxNjI5NzY4MjI1AwAAAAI3OQIAAAAEMzA3NQQAAAABMAcAAAAJOS8xOS8yMDE5CAAAAAkzLzMx</t>
  </si>
  <si>
    <t>LzIwMTEJAAAAATAWKs7cdD3XCAEGOhh1PdcIJkNJUS5OWVNFOlhSWC5JUV9ORVRfREVCVF9FQklUREEuRlkyMDA5AQAAAK+UAQACAAAACDMuNzg4OTg1AQgAAAAFAAAAATEBAAAACjE1MjMzOTUwNTgDAAAAAzE2MAIAAAAENDE5MwQAAAABMAcAAAAJOS8xOS8yMDE5CAAAAAoxMi8zMS8yMDA5CQAAAAEw3K681XQ91wgcJqoZdT3XCC1DSVEuTllTRTpIUFEuSVFfREVGX1RBWF9BU1NFVFNfQ1VSUkVOVC5GWTIwMDcBAAAAOKkBAAIAAAAENDYwOQEIAAAABQAAAAExAQAAAAoxMjkwMDY1Mjg3AwAAAAMxNjACAAAABDExMTcEAAAAATAHAAAACTkvMTkvMjAxOQgAAAAKMTAvMzEvMjAwNwkAAAABMLMKVNp0PdcIiL/YGHU91wglQ0lRLlRTRTo3NzUyLklRX0xUX0RFQlRfUkVQQUlELkZZMjAwOAEAAADsOwYAAgAAAAYtODU3MTYBCAAAAAUAAAABMQEAAAAKMTM4MTIwNTM1NwMAAAACNzkCAAAABDIwMzYEAAAAATAHAAAACTkvMTkvMjAxOQgAAAAJMy8zMS8yMDA4CQAAAAEwFdvN3HQ91wgh9TgYdT3XCCVDSVEuVFNFOjc3MzEuSVFfTFRfREVCVF9SRVBBSUQuRlkyMDEzAQAAALhWDQACAAAABS00NzAwAQgAAAAFAAAAATEBAAAACjE2MjU0NTc1NDkDAAAAAjc5AgAAAAQyMDM2BAAAAAEwBwAAAAk5LzE5LzIwMTkIAAAACTMvMzEvMjAxMwkAAAABMM/TJdx0PdcI6c5pGHU91wgrQ0lRLk5BU0RBUUdTOk5UQVAuSVFf</t>
  </si>
  <si>
    <t>Q0FTSF9DT05WRVJTSU9OLkZZMjAxNgEAAAA0fQAAAgAAAAkyNy4xMTMwNTEBCAAAAAUAAAABMQEAAAAKMTg5Mzc3MTg3OQMAAAADMTYwAgAAAAQ0MTg0BAAAAAEwBwAAAAk5LzE5LzIwMTkIAAAACTQvMjkvMjAxNgkAAAABMCxZmNR0PdcIK7e8GXU91wgkQ0lRLlRTRTo0OTAxLklRX0VCSVREQV9NQVJHSU4uRlkyMDEwAQAAABxMBgACAAAABDEzLjYBCAAAAAUAAAABMQEAAAAKMTM4Mjc2MzQ3NAMAAAACNzkCAAAABDQwNDcEAAAAATAHAAAACTkvMTkvMjAxOQgAAAAJMy8zMS8yMDEwCQAAAAEw/zm81XQ91wgWdJwZdT3XCCFDSVEuVFNFOjQ5MDEuSVFfRUJJVERBX0lOVC5GWTIwMTQBAAAAHEwGAAIAAAAJNjUuMTMwMjg5AQgAAAAFAAAAATEBAAAACjE2ODczNDMyNDMDAAAAAjc5AgAAAAQ0MTkwBAAAAAEwBwAAAAk5LzE5LzIwMTkIAAAACTMvMzEvMjAxNAkAAAABMO1gvNV0PdcIUQqfGXU91wggQ0lRLlRTRUM6MjM4Mi5JUV9FQklUX0lOVC5GWTIwMTQBAAAAGGYMAAIAAAAINC43NDA3NjcBCAAAAAUAAAABMQEAAAAKMTc4Mzg3NjE4MQMAAAADMTU2AgAAAAQ0MTg5BAAAAAEwBwAAAAk5LzE5LzIwMTkIAAAACjEyLzMxLzIwMTQJAAAAATDxYiHVdD3XCAiQrhl1PdcIKUNJUS5UU0U6Nzc1MS5JUV9BU1NFVF9XUklURURPV05fQ0YuRlkyMDEyAQAAAJn6AgADAAAAAADUV8jddD3XCPCFNhh1PdcIJUNJUS5U</t>
  </si>
  <si>
    <t>U0VDOjIzODIuSVFfQ1VSUkVOQ1lfR0FJTi5GWTIwMTYBAAAAGGYMAAIAAAAHOTM3LjY2NQEIAAAABQAAAAExAQAAAAoxODgwNTI4OTQwAwAAAAMxNTYCAAAAAjM4BAAAAAEwBwAAAAk5LzE5LzIwMTkIAAAACjEyLzMxLzIwMTYJAAAAATCX5vjYdD3XCCWYCRl1PdcIIkNJUS5UU0U6Nzc1MS5JUV9HQUlOX0lOVkVTVC5GWTIwMDcBAAAAmfoCAAMAAAAAAJTDRd50PdcIUosmGHU91wglQ0lRLlRTRTo3NzUyLklRX1JFVFVSTl9DQVBJVEFMLkZZMjAxNAEAAADsOwYAAgAAAAY0LjMxOTkBCAAAAAUAAAABMQEAAAAKMTY4NjYzNzkwOQMAAAACNzkCAAAABDQzNjMEAAAAATAHAAAACTkvMTkvMjAxOQgAAAAJMy8zMS8yMDE0CQAAAAEwyCO91XQ91wj0FHgZdT3XCChDSVEuVFNFOjc3MzEuSVFfRklYRURfQVNTRVRfVFVSTlMuRlkyMDE5AQAAALhWDQACAAAABzYuMDM0MjMBCAAAAAUAAAABMQEAAAAKMTk3MDA1MTU1MQMAAAACNzkCAAAABDQwNjYEAAAAATAHAAAACTkvMTkvMjAxOQgAAAAJMy8zMS8yMDE5CQAAAAEwJRO81XQ91wilK5oZdT3XCClDSVEuTllTRTpEVk1ULklRX1RPVEFMX0RJVl9QQUlEX0NGLkZZMjAwNwEAAAAhDwQAAwAAAAAAYVr52HQ91wjZRQQZdT3XCDFDSVEuTkFTREFRR1M6TlRBUC5JUV9ERUJUX0VRVUlWX09QRVJfTEVBU0UuRlkyMDEzAQAAADR9AAACAAAABTUxOS4yAQgAAAAFAAAAATEB</t>
  </si>
  <si>
    <t>AAAACjE3NDI4MDYyNDIDAAAAAzE2MAIAAAAFMjE2NzEEAAAAATAHAAAACTkvMTkvMjAxOQgAAAAJNC8yNi8yMDEzCQAAAAEwTA3c13Q91wjgJDoZdT3XCCVDSVEuVFNFOjc3MzEuSVFfR0FJTl9BU1NFVFNfQ0YuRlkyMDA4AQAAALhWDQACAAAAAzc3MQEIAAAABQAAAAExAQAAAAoxMDYxMTk5MjQ5AwAAAAI3OQIAAAAEMjAyNgQAAAABMAcAAAAJOS8xOS8yMDE5CAAAAAkzLzMxLzIwMDgJAAAAATAl6STcdD3XCBN2iRh1PdcILUNJUS5OQVNEQVFHUzpOVEFQLklRX1RPVEFMX0RFQlRfRUJJVERBLkZZMjAxOAEAAAA0fQAAAgAAAAgxLjc0NzczMQEIAAAABQAAAAExAQAAAAoxOTY4NzI1NjQ4AwAAAAMxNjACAAAABDQxOTIEAAAAATAHAAAACTkvMTkvMjAxOQgAAAAJNC8yNy8yMDE4CQAAAAEwLFmY1HQ91wi1zcIZdT3XCCpDSVEuVFNFOjc3NTIuSVFfT1RIRVJfVU5VU1VBTF9TVVBQTC5GWTIwMTUBAAAA7DsGAAMAAAAAACSar9x0PdcIuoZuGHU91wgdQ0lRLlRTRUM6MjM4Mi5JUV9FQklUQS5GWTIwMTUBAAAAGGYMAAIAAAAJMTg5NjcuODU3AQgAAAAFAAAAATEBAAAACjE4MzU5MTkwNDYDAAAAAzE1NgIAAAAGMTAwNjg5BAAAAAEwBwAAAAk5LzE5LzIwMTkIAAAACjEyLzMxLzIwMTUJAAAAATCmv/jYdD3XCBmZAhl1PdcIKENJUS5UU0U6Nzc1Mi5JUV9UT1RBTF9ERUJUX1JFUEFJRC5GWTIwMTABAAAA7DsG</t>
  </si>
  <si>
    <t>AAIAAAAHLTE5MTgwNQEIAAAABQAAAAExAQAAAAoxNTU1NzgyNjc4AwAAAAI3OQIAAAAEMjE2NgQAAAABMAcAAAAJOS8xOS8yMDE5CAAAAAkzLzMxLzIwMTAJAAAAATAWKs7cdD3XCDiRMhh1PdcIJ0NJUS5UU0U6NDkwMi5JUV9EQVlTX1BBWUFCTEVfT1VULkZZMjAxNgEAAAAxVw0AAgAAAAoxMTYuMDcyODc0AQgAAAAFAAAAATEBAAAACjE3OTcyMTg1ODUDAAAAAjc5AgAAAAQ0MTgzBAAAAAEwBwAAAAk5LzE5LzIwMTkIAAAACTMvMzEvMjAxNgkAAAABMOktHtZ0PdcIMdJ6GXU91wgmQ0lRLlRTRTo0OTAxLklRX0NBU0hfQ09OVkVSU0lPTi5GWTIwMTkBAAAAHEwGAAIAAAAKMTMwLjk4NzkxNQEIAAAABQAAAAExAQAAAAoxOTcwMjEyODcwAwAAAAI3OQIAAAAENDE4NAQAAAABMAcAAAAJOS8xOS8yMDE5CAAAAAkzLzMxLzIwMTkJAAAAATDjh7zVdD3XCFTYqRl1PdcIIUNJUS5OWVNFOlhSWC5JUV9UT1RBTF9ERUJULkZZMjAwOAEAAACvlAEAAgAAAAQ5MDM0AQgAAAAFAAAAATEBAAAACjE0MzI4MzYyODkDAAAAAzE2MAIAAAAENDE3MwQAAAABMAcAAAAJOS8xOS8yMDE5CAAAAAoxMi8zMS8yMDA4CQAAAAEwB1Q+2nQ91wjRdrMYdT3XCC9DSVEuVFNFOjQ5MDIuSVFfT1RIRVJfTk9OX09QRVJfRVhQX1NVUFBMLkZZMjAxMgEAAAAxVw0AAgAAAAUtMjEzMgEIAAAABQAAAAExAQAAAAoxNTUzMjM5Nzk3AwAAAAI3</t>
  </si>
  <si>
    <t>OQIAAAACODUEAAAAATAHAAAACTkvMTkvMjAxOQgAAAAJMy8zMS8yMDEyCQAAAAEwdTmi3nQ91whqaQEYdT3XCCVDSVEuTllTRTpYUlguSVFfU1BFQ0lBTF9ESVZfQ0YuRlkyMDE4AQAAAK+UAQADAAAAAAC141PadD3XCBHszxh1PdcIGkNJUS5OWVNFOkRWTVQuSVFfTkkuRlkyMDA3AQAAACEPBAACAAAABDI1ODMBCAAAAAUAAAABMQEAAAAJODEwNjQ2MTE3AwAAAAMxNjACAAAAAjE1BAAAAAEwBwAAAAk5LzE5LzIwMTkIAAAACDIvMi8yMDA3CQAAAAEwYVr52HQ91wjDSt8YdT3XCB9DSVEuTkFTREFRR1M6TlRBUC5JUV9SRVYuRlkyMDA5AQAAADR9AAACAAAABjM1MzUuMQEIAAAABQAAAAExAQAAAAoxNDU4NzI2NTMxAwAAAAMxNjACAAAAAzExMgQAAAABMAcAAAAJOS8xOS8yMDE5CAAAAAk0LzI0LzIwMDkJAAAAATB6StvXdD3XCBe7Jxl1PdcII0NJUS5UU0U6NzczMS5JUV9GSU5JU0hFRF9JTlYuRlkyMDE1AQAAALhWDQACAAAABTg4MDcyAQgAAAAFAAAAATEBAAAACjE3NDU5MTY1MTADAAAAAjc5AgAAAAQzMDc1BAAAAAEwBwAAAAk5LzE5LzIwMTkIAAAACTMvMzEvMjAxNQkAAAABMET7t9t0PdcIn72LGHU91wgoQ0lRLlRTRTo3NzUyLklRX1RPVEFMX0RFQlRfRUJJVERBLkZZMjAwOQEAAADsOwYAAgAAAAg0LjMwNDA1MQEIAAAABQAAAAExAQAAAAoxNDYwMjkyMDQ5AwAAAAI3OQIAAAAENDE5MgQAAAAB</t>
  </si>
  <si>
    <t>MAcAAAAJOS8xOS8yMDE5CAAAAAkzLzMxLzIwMDkJAAAAATDE/LzVdD3XCH7Bhxl1PdcIKUNJUS5UU0U6Nzc1Mi5JUV9UT1RBTF9ERUJUX0NBUElUQUwuRlkyMDEyAQAAAOw7BgACAAAABzQ1Ljg0MzYBCAAAAAUAAAABMQEAAAAKMTYyOTc2NzkxMAMAAAACNzkCAAAABDQxODYEAAAAATAHAAAACTkvMTkvMjAxOQgAAAAJMy8zMS8yMDEyCQAAAAEwyCO91XQ91wh7K4wZdT3XCCpDSVEuVFNFOjc3NTIuSVFfSU5URVJFU1RfSU5WRVNUX0lOQy5GWTIwMTkBAAAA7DsGAAIAAAAENDEyMwEIAAAABQAAAAExAQAAAAoxOTY5OTUwMDUyAwAAAAI3OQIAAAACNjUEAAAAATAHAAAACTkvMTkvMjAxOQgAAAAJMy8zMS8yMDE5CQAAAAEwdw+w3HQ91whpvm8YdT3XCCVDSVEuTkFTREFRR1M6TlRBUC5JUV9TR0FfU1VQUEwuRlkyMDEwAQAAADR9AAACAAAABjE1MzIuNQEIAAAABQAAAAExAQAAAAoxNTUxNTAwMjI4AwAAAAMxNjACAAAAAzEwMgQAAAABMAcAAAAJOS8xOS8yMDE5CAAAAAk0LzMwLzIwMTAJAAAAATBucdvXdD3XCD+qNBl1PdcIIENJUS5UU0U6Nzc1MS5JUV9UT1RBTF9SRVYuRlkyMDA5AQAAAJn6AgACAAAABzMyMDkyMDEBCAAAAAUAAAABMQEAAAAKMTUzMzIwMzI4OQMAAAACNzkCAAAAAjI4BAAAAAEwBwAAAAk5LzE5LzIwMTkIAAAACjEyLzMxLzIwMDkJAAAAATDjCsjddD3XCMVj0xl1PdcIJkNJUS5UU0VD</t>
  </si>
  <si>
    <t>OjIzODIuSVFfR0FJTl9JTlZFU1RfQ0YuRlkyMDA4AQAAABhmDAACAAAABzU3OC4zNzgBCAAAAAUAAAABMQEAAAAKMTM3Mzk5MzU5NQMAAAADMTU2AgAAAAQyMDkwBAAAAAEwBwAAAAk5LzE5LzIwMTkIAAAACjEyLzMxLzIwMDgJAAAAATC8cfjYdD3XCNtg3hh1PdcIJENJUS5UU0U6Nzc1Mi5JUV9DT01NT05fSVNTVUVELkZZMjAxOQEAAADsOwYAAwAAAAAAdw+w3HQ91whKAYkYdT3XCCxDSVEuVFNFOjY0NDguSVFfTkVUX0RFQlRfRUJJVERBX0NBUEVYLkZZMjAxNgEAAACNR3UAAgAAAAcxLjQwMTg4AQgAAAAFAAAAATEBAAAACjE3OTg2OTk2NzEDAAAAAjc5AgAAAAUyMzMxNAQAAAABMAcAAAAJOS8xOS8yMDE5CAAAAAkzLzMxLzIwMTYJAAAAATCLIbzWdD3XCGXBgBl1PdcIJUNJUS5UU0U6NDkwMS5JUV9HQUlOX0FTU0VUU19DRi5GWTIwMTABAAAAHEwGAAMAAAAAAA2IVtt0PdcIyi2OGHU91wgpQ0lRLk5BU0RBUUdTOk5UQVAuSVFfVU5MRVZFUkVEX0ZDRi5GWTIwMTQBAAAANH0AAAIAAAAHMTAxOS4xNQEIAAAABQAAAAExAQAAAAoxNzk3MTkwODM0AwAAAAMxNjACAAAABDQ0MjMEAAAAATAHAAAACTkvMTkvMjAxOQgAAAAJNC8yNS8yMDE0CQAAAAEwGcsG13Q91wgVaFMZdT3XCCVDSVEuVFNFOjc3MzEuSVFfUFJPVl9CQURfREVCVFMuRlkyMDExAQAAALhWDQACAAAAAjY1AQgAAAAFAAAAATEBAAAACjE0</t>
  </si>
  <si>
    <t>NjI3MTI1NzQDAAAAAjc5AgAAAAI5NQQAAAABMAcAAAAJOS8xOS8yMDE5CAAAAAkzLzMxLzIwMTEJAAAAATAQNyXcdD3XCHeGYBh1PdcIIkNJUS5UU0VDOjIzODIuSVFfQ0FTSF9UQVhFUy5GWTIwMTIBAAAAGGYMAAIAAAAINzIyOC41NTcBCAAAAAUAAAABMQEAAAAKMTY3NDMwNTE3MgMAAAADMTU2AgAAAAQzMDUzBAAAAAEwBwAAAAk5LzE5LzIwMTkIAAAACjEyLzMxLzIwMTIJAAAAATC+DfnYdD3XCI0vBRl1PdcIM0NJUS5UU0U6NjQ0OC5JUV9DSEFOR0VfT1RIRVJfTkVUX09QRVJfQVNTRVRTLkZZMjAxOQEAAACNR3UAAgAAAAUtMTEzNgEIAAAABQAAAAExAQAAAAoxOTY5ODYwMjQ4AwAAAAI3OQIAAAAEMjA0NQQAAAABMAcAAAAJOS8xOS8yMDE5CAAAAAkzLzMxLzIwMTkJAAAAATDLn77fdD3XCFesDBh1PdcIKENJUS5UU0VDOjIzODIuSVFfQ0ZPX0NVUlJFTlRfTElBQi5GWTIwMDcBAAAAGGYMAAIAAAAIMC4xMjI5NDgBCAAAAAUAAAABMQEAAAAKMTA2OTEzMTgzNAMAAAADMTU2AgAAAAQ0MTg1BAAAAAEwBwAAAAk5LzE5LzIwMTkIAAAACjEyLzMxLzIwMDcJAAAAATDwOiHVdD3XCCgbrhl1PdcIIUNJUS5OWVNFOkhQUS5JUV9DQVNIX0ZJTkFOLkZZMjAwNwEAAAA4qQEAAgAAAAUtNTU5OQEIAAAABQAAAAExAQAAAAoxMjkwMDY1Mjg3AwAAAAMxNjACAAAABDIwMDQEAAAAATAHAAAACTkvMTkvMjAxOQgA</t>
  </si>
  <si>
    <t>AAAKMTAvMzEvMjAwNwkAAAABMLMKVNp0PdcI5znQGHU91wghQ0lRLk5ZU0U6SFBRLklRX0NBU0hfRVFVSVYuRlkyMDEzAQAAADipAQACAAAABTEyMTYzAQgAAAAFAAAAATEBAAAACjE3Njk2ODIxNzMDAAAAAzE2MAIAAAAEMTA5NgQAAAABMAcAAAAJOS8xOS8yMDE5CAAAAAoxMC8zMS8yMDEzCQAAAAEwvhse2nQ91whwysYYdT3XCB5DSVEuTkFTREFRR1M6TlRBUC5JUV9HUC5GWTIwMDkBAAAANH0AAAIAAAAGMjExOC42AQgAAAAFAAAAATEBAAAACjE0NTg3MjY1MzEDAAAAAzE2MAIAAAACMTAEAAAAATAHAAAACTkvMTkvMjAxOQgAAAAJNC8yNC8yMDA5CQAAAAEwekrb13Q91wh6GTAZdT3XCBlDSVEuVFNFOjQ5MDEuSVFfRE8uRlkyMDE5AQAAABxMBgADAAAAAABVrinbdD3XCGLgtxh1PdcIL0NJUS5UU0U6NjcyNC5JUV9PVEhFUl9OT05fT1BFUl9FWFBfU1VQUEwuRlkyMDE4AQAAAHssOQACAAAAAy0xNQEIAAAABQAAAAExAQAAAAoxOTcwNjU0MzQ0AwAAAAI3OQIAAAACODUEAAAAATAHAAAACTkvMTkvMjAxOQgAAAAJMy8zMS8yMDE4CQAAAAEwk5PZ3nQ91wjtIP8XdT3XCCVDSVEuVFNFOjY0NDguSVFfREFZU19TQUxFU19PVVQuRlkyMDE0AQAAAI1HdQACAAAABzQ4LjM0MDYBCAAAAAUAAAABMQEAAAAKMTY5MDY1NzU5NAMAAAACNzkCAAAABDQwNDIEAAAAATAHAAAACTkvMTkvMjAxOQgAAAAJMy8zMS8y</t>
  </si>
  <si>
    <t>MDE0CQAAAAEwlfq71nQ91wgaFY0ZdT3XCCJDSVEuVFNFOjQ5MDIuSVFfU0FMRV9QUEVfQ0YuRlkyMDE5AQAAADFXDQACAAAABTIxNTc2AQgAAAAFAAAAATEBAAAACjE5Njg5OTc5NjADAAAAAjc5AgAAAAQyMDQyBAAAAAEwBwAAAAk5LzE5LzIwMTkIAAAACTMvMzEvMjAxOQkAAAABMJTDRd50PdcIsos0GHU91wggQ0lRLlRTRTo2NzI0LklRX0NIQU5HRV9BUi5GWTIwMDgBAAAAeyw5AAIAAAAFMzM1MjABCAAAAAUAAAABMQEAAAAKMTA1ODkxNTAwMAMAAAACNzkCAAAABDIwMTgEAAAAATAHAAAACTkvMTkvMjAxOQgAAAAJMy8zMS8yMDA4CQAAAAEwtROg33Q91whdbscXdT3XCCZDSVEuVFNFQzoyMzgyLklRX1NUX0RFQlRfUkVQQUlELkZZMjAxMAEAAAAYZgwAAwAAAAAApr/42HQ91wh94f0YdT3XCC5DSVEuTkFTREFRR1M6TlRBUC5JUV9DT01NT05fUFJFRl9ESVZfQ0YuRlkyMDE0AQAAADR9AAADAAAAAAAZywbXdD3XCBVoUxl1PdcIH0NJUS5UU0U6NzczMS5JUV9UUkVBU1VSWS5GWTIwMTgBAAAAuFYNAAIAAAAGLTEzMTUyAQgAAAAFAAAAATEBAAAACjE4OTUzNDg0MzUDAAAAAjc5AgAAAAQxMjQ4BAAAAAEwBwAAAAk5LzE5LzIwMTkIAAAACTMvMzEvMjAxOAkAAAABMM9IuNt0PdcI08iVGHU91wgrQ0lRLk5ZU0U6RFZNVC5JUV9JTlRFUkVTVF9JTlZFU1RfSU5DLkZZMjAxNAEAAAAhDwQAAgAAAAI2MgEI</t>
  </si>
  <si>
    <t>AAAABQAAAAExAQAAAAoxNzgwNjk1NzAwAwAAAAMxNjACAAAAAjY1BAAAAAEwBwAAAAk5LzE5LzIwMTkIAAAACTEvMzEvMjAxNAkAAAABMKCaAdh0PdcILbUUGXU91wgmQ0lRLk5ZU0U6SFBRLklRX0NBU0hfQUNRVUlSRV9DRi5GWTIwMDkBAAAAOKkBAAIAAAAELTM5MQEIAAAABQAAAAExAQAAAAoxNDg2NzI5ODMwAwAAAAMxNjACAAAABDIwNTcEAAAAATAHAAAACTkvMTkvMjAxOQgAAAAKMTAvMzEvMjAwOQkAAAABMO3MHdp0PdcITqnZGHU91wgvQ0lRLk5ZU0U6RFZNVC5JUV9UT1RBTF9ERUJUX0VCSVREQV9DQVBFWC5GWTIwMTMBAAAAIQ8EAAIAAAAHMi4zOTc3MwEIAAAABQAAAAExAQAAAAoxNzcxODk0ODYyAwAAAAMxNjACAAAABTIzMzEzBAAAAAEwBwAAAAk5LzE5LzIwMTkIAAAACDIvMS8yMDEzCQAAAAEwzrAh1XQ91wgpELkZdT3XCCVDSVEuVFNFOjY0NDguSVFfU1RfREVCVF9JU1NVRUQuRlkyMDE3AQAAAI1HdQADAAAAAAARUb7fdD3XCGDM8hd1PdcII0NJUS5UU0U6Nzc1MS5JUV9JTlRFUkVTVF9FWFAuRlkyMDEzAQAAAJn6AgACAAAABC01NTABCAAAAAUAAAABMQEAAAAKMTc4Mzg2Mzg2NAMAAAACNzkCAAAAAjgyBAAAAAEwBwAAAAk5LzE5LzIwMTkIAAAACjEyLzMxLzIwMTMJAAAAATDUV8jddD3XCE2hFxh1PdcIKENJUS5UU0U6Nzc1Mi5JUV9UT1RBTF9ERUJUX0lTU1VFRC5GWTIwMDgBAAAA</t>
  </si>
  <si>
    <t>7DsGAAIAAAAFNjcxNjYBCAAAAAUAAAABMQEAAAAKMTM4MTIwNTM1NwMAAAACNzkCAAAABDIxNjEEAAAAATAHAAAACTkvMTkvMjAxOQgAAAAJMy8zMS8yMDA4CQAAAAEwFdvN3HQ91wjT6RkYdT3XCCdDSVEuVFNFOjY3MjQuSVFfVE9UQUxfT1RIRVJfT1BFUi5GWTIwMTkBAAAAeyw5AAIAAAAGMzQyNDkzAQgAAAAFAAAAATEBAAAACjE5NzA2NTQzNTEDAAAAAjc5AgAAAAMzODAEAAAAATAHAAAACTkvMTkvMjAxOQgAAAAJMy8zMS8yMDE5CQAAAAEwirrZ3nQ91whNN/cXdT3XCBlDSVEuVFNFOjQ5MDIuSVFfTkkuRlkyMDA5AQAAADFXDQACAAAABTE1MTc5AQgAAAAFAAAAATEBAAAACjEzNzc3NTg4ODMDAAAAAjc5AgAAAAIxNQQAAAABMAcAAAAJOS8xOS8yMDE5CAAAAAkzLzMxLzIwMDkJAAAAATCq6qHedD3XCGYx3Rd1PdcIJ0NJUS5UU0U6NjcyNC5JUV9NQVJLRVRDQVAuMjAxNy8zLzMxLkpQWQEAAAB7LDkAAgAAAAs4MjYwMzUuNDQ0OAEGAAAABQAAAAExAQAAAAoxODI2MDE2ODM4AwAAAAI3OQIAAAAGMTAwMDU0BAAAAAEwBwAAAAkzLzMxLzIwMTf4QUn2dD3XCEUEtyt1PdcIKUNJUS5UU0U6Nzc1MS5JUV9EQVlTX0lOVkVOVE9SWV9PVVQuRlkyMDE0AQAAAJn6AgACAAAACjEwNS44MjkxOTUBCAAAAAUAAAABMQEAAAAKMTgzMzk3MTI3OAMAAAACNzkCAAAABDQwMzUEAAAAATAHAAAACTkvMTkvMjAxOQgA</t>
  </si>
  <si>
    <t>AAAKMTIvMzEvMjAxNAkAAAABMM7VvNV0PdcIxgmDGXU91wgqQ0lRLlRTRUM6MjM4Mi5JUV9UT1RBTF9ERUJUX0NBUElUQUwuRlkyMDA5AQAAABhmDAACAAAABzM2LjI1OTQBCAAAAAUAAAABMQEAAAAKMTQ1NzUyMzQwMwMAAAADMTU2AgAAAAQ0MTg2BAAAAAEwBwAAAAk5LzE5LzIwMTkIAAAACjEyLzMxLzIwMDkJAAAAATDwOiHVdD3XCOkguhl1PdcIJkNJUS5UU0U6NzczMS5JUV9MT0FOU19SRUNFSVZfTFQuRlkyMDE4AQAAALhWDQADAAAAAADPSLjbdD3XCIJUaxh1PdcIJ0NJUS5UU0U6Nzc1Mi5JUV9UT1RBTF9SRVYuRlkyMDE2Li4uLkpQWQEAAADsOwYAAgAAAAcyMjA5MDI4AQgAAAAFAAAAATEBAAAACjE3OTc3MjU5ODADAAAAAjc5AgAAAAIyOAQAAAABMAcAAAAJOS8xOS8yMDE5CAAAAAkzLzMxLzIwMTYJAAAAATADgJjUdD3XCO2gvRl1PdcIJkNJUS5UU0U6NzczMS5JUV9ORVRfREVCVF9JU1NVRUQuRlkyMDEwAQAAALhWDQACAAAABi0yNDQxMQEIAAAABQAAAAExAQAAAAoxMzgyNTA1MDA4AwAAAAI3OQIAAAAEMjAwMwQAAAABMAcAAAAJOS8xOS8yMDE5CAAAAAkzLzMxLzIwMTAJAAAAATAQNyXcdD3XCHeGYBh1PdcIJENJUS5OWVNFOkRWTVQuSVFfT1RIRVJfRVFVSVRZLkZZMjAwOQEAAAAhDwQAAgAAAAMzMDkBCAAAAAUAAAABMQEAAAAKMTQzNjM5OTE0MAMAAAADMTYwAgAAAAQxMDI4BAAAAAEw</t>
  </si>
  <si>
    <t>BwAAAAk5LzE5LzIwMTkIAAAACTEvMzAvMjAwOQkAAAABMJvXANh0PdcIl7oEGXU91wgeQ0lRLk5ZU0U6WFJYLklRX0lOQ19UQVguRlkyMDEwAQAAAK+UAQACAAAAAzI1NgEIAAAABQAAAAExAQAAAAoxNTg4NzMwODEwAwAAAAMxNjACAAAAAjc1BAAAAAEwBwAAAAk5LzE5LzIwMTkIAAAACjEyLzMxLzIwMTAJAAAAATCYez7adD3XCKuBoRh1PdcIKENJUS5UU0U6NDkwMS5JUV9QUk9WX0JBRF9ERUJUU19DRi5GWTIwMTMBAAAAHEwGAAMAAAAAAC8kV9t0PdcIb+CwGHU91wgkQ0lRLlRTRTo2NzI0LklRX0VRVUlUWV9NRVRIT0QuRlkyMDE0AQAAAHssOQADAAAAAACvHtnedD3XCPcD7Rd1PdcIGUNJUS5UU0U6Nzc1Mi5JUV9ETy5GWTIwMDgBAAAA7DsGAAMAAAAAANVwPt10PdcIIvtSGHU91wgqQ0lRLlRTRUM6MjM4Mi5JUV9BU1NFVF9XUklURURPV05fQ0YuRlkyMDA5AQAAABhmDAACAAAABy0yMy41MDQBCAAAAAUAAAABMQEAAAAKMTQ1NzUyMzQwMwMAAAADMTU2AgAAAAQyMDE5BAAAAAEwBwAAAAk5LzE5LzIwMTkIAAAACjEyLzMxLzIwMDkJAAAAATAsmPjYdD3XCHkp+Rh1PdcIHENJUS5UU0VDOjIzODIuSVFfTlBQRS5GWTIwMTMBAAAAGGYMAAIAAAAJNDgwNDEuNjg5AQgAAAAFAAAAATEBAAAACjE3MjgzNjkyNDUDAAAAAzE1NgIAAAAEMTAwNAQAAAABMAcAAAAJOS8xOS8yMDE5CAAAAAoxMi8zMS8yMDEz</t>
  </si>
  <si>
    <t>CQAAAAEwvg352HQ91wgiNREZdT3XCDJDSVEuTkFTREFRR1M6TlRBUC5JUV9ERUZfVEFYX0FTU0VUU19DVVJSRU5ULkZZMjAxMAEAAAA0fQAAAgAAAAQ2OS42AQgAAAAFAAAAATEBAAAACjE1NTE1MDAyMjgDAAAAAzE2MAIAAAAEMTExNwQAAAABMAcAAAAJOS8xOS8yMDE5CAAAAAk0LzMwLzIwMTAJAAAAATCTmNvXdD3XCBUlQRl1PdcIIENJUS5OQVNEQVFHUzpOVEFQLklRX0xBTkQuRlkyMDExAQAAADR9AAACAAAABTIwNC43AQgAAAAFAAAAATEBAAAACjE2MjMxNzk5ODkDAAAAAzE2MAIAAAAEMzA5OAQAAAABMAcAAAAJOS8xOS8yMDE5CAAAAAk0LzI5LzIwMTEJAAAAATBjv9vXdD3XCFJXUhl1PdcIJUNJUS5UU0U6Nzc1Mi5JUV9CQVNJQ19FUFNfSU5DTC5GWTIwMTABAAAA7DsGAAIAAAAJMzcuMjcwNTQyAQgAAAAFAAAAATEBAAAACjE1NTU3ODI2NzgDAAAAAjc5AgAAAAE5BAAAAAEwBwAAAAk5LzE5LzIwMTkIAAAACTMvMzEvMjAxMAkAAAABMO4Cztx0PdcIt6FBGHU91wgqQ0lRLk5BU0RBUUdTOk5UQVAuSVFfTFRfREVCVF9SRVBBSUQuRlkyMDEwAQAAADR9AAADAAAAAACTmNvXdD3XCFb4NBl1PdcIJ0NJUS5UU0U6Nzc1Mi5JUV9FQklUREFfQ0FQRVhfSU5ULkZZMjAxMAEAAADsOwYAAgAAAAkxMi4yMjE0NzgBCAAAAAUAAAABMQEAAAAKMTU1NTc4MjY3OAMAAAACNzkCAAAABDQxOTEEAAAAATAHAAAA</t>
  </si>
  <si>
    <t>CTkvMTkvMjAxOQgAAAAJMy8zMS8yMDEwCQAAAAEwxPy81XQ91wiffoMZdT3XCBxDSVEuTllTRTpYUlguSVFfRUJJVEEuRlkyMDA3AQAAAK+UAQACAAAABDE3NzMBCAAAAAUAAAABMQEAAAAKMTMzMjk1NzY5MAMAAAADMTYwAgAAAAYxMDA2ODkEAAAAATAHAAAACTkvMTkvMjAxOQgAAAAKMTIvMzEvMjAwNwkAAAABMFWuKdt0PdcI3AGzGHU91wgoQ0lRLlRTRTo2NzI0LklRX1RPVEFMX0xJQUJfRVFVSVRZLkZZMjAxMAEAAAB7LDkAAgAAAAY4NzAwOTABCAAAAAUAAAABMQEAAAAKMTQwNTYwNzIwNQMAAAACNzkCAAAABDEwMTMEAAAAATAHAAAACTkvMTkvMjAxOQgAAAAJMy8zMS8yMDEwCQAAAAEwoGGg33Q91wgNEOIXdT3XCCVDSVEuVFNFOjc3NTEuSVFfU1RfREVCVF9JU1NVRUQuRlkyMDE3AQAAAJn6AgACAAAABDU2MjgBCAAAAAUAAAABMQEAAAAKMTk1MTQ3NjMxMQMAAAACNzkCAAAABDIwNDMEAAAAATAHAAAACTkvMTkvMjAxOQgAAAAKMTIvMzEvMjAxNwkAAAABMN9JPt10PdcIXDIqGHU91wggQ0lRLlRTRTo3NzUxLklRX01BQ0hJTkVSWS5GWTIwMTIBAAAAmfoCAAIAAAAHMTQ0ODIwOAEIAAAABQAAAAExAQAAAAoxNzI2NzcxMTI5AwAAAAI3OQIAAAAEMzExNAQAAAABMAcAAAAJOS8xOS8yMDE5CAAAAAoxMi8zMS8yMDEyCQAAAAEw1FfI3XQ91wi6i1AYdT3XCCFDSVEuVFNFOjQ5MDEuSVFfQ0FTSF9F</t>
  </si>
  <si>
    <t>UVVJVi5GWTIwMDgBAAAAHEwGAAIAAAAGMzMwOTI2AQgAAAAFAAAAATEBAAAACjEwNjExOTI4NDcDAAAAAjc5AgAAAAQxMDk2BAAAAAEwBwAAAAk5LzE5LzIwMTkIAAAACTMvMzEvMjAwOAkAAAABMMdvuNt0PdcILU90GHU91wgiQ0lRLlRTRUM6MjM4Mi5JUV9UT1RBTF9ERUJULkZZMjAxNQEAAAAYZgwAAgAAAAoxNzc1NzYuOTc4AQgAAAAFAAAAATEBAAAACjE4MzU5MTkwNDYDAAAAAzE1NgIAAAAENDE3MwQAAAABMAcAAAAJOS8xOS8yMDE5CAAAAAoxMi8zMS8yMDE1CQAAAAEwpr/42HQ91wjv0BEZdT3XCCtDSVEuTkFTREFRR1M6TlRBUC5JUV9JTlZFTlRPUllfVFVSTlMuRlkyMDE0AQAAADR9AAACAAAACTE4LjM3MzQyNAEIAAAABQAAAAExAQAAAAoxNzk3MTkwODM0AwAAAAMxNjACAAAABDQwODIEAAAAATAHAAAACTkvMTkvMjAxOQgAAAAJNC8yNS8yMDE0CQAAAAEw1zGY1HQ91wjAf8IZdT3XCCVDSVEuVFNFOjc3NTEuSVFfQkFTSUNfRVBTX0VYQ0wuRlkyMDA4AQAAAJn6AgACAAAACTI0Ni4yMTAxNgEIAAAABQAAAAExAQAAAAoxNDM5MTI4MzE5AwAAAAI3OQIAAAAEMzA2NAQAAAABMAcAAAAJOS8xOS8yMDE5CAAAAAoxMi8zMS8yMDA4CQAAAAEw9OLH3XQ91whpp0YYdT3XCCNDSVEuTllTRTpIUFEuSVFfT1RIRVJfRVFVSVRZLkZZMjAxMQEAAAA4qQEAAgAAAAUtMzQ5OAEIAAAABQAAAAExAQAAAAox</t>
  </si>
  <si>
    <t>NjUxNDcwNTE4AwAAAAMxNjACAAAABDEwMjgEAAAAATAHAAAACTkvMTkvMjAxOQgAAAAKMTAvMzEvMjAxMQkAAAABMML0Hdp0PdcIU7TVGHU91wggQ0lRLk5ZU0U6SFBRLklRX0JVSUxESU5HUy5GWTIwMTEBAAAAOKkBAAIAAAAEODYyMAEIAAAABQAAAAExAQAAAAoxNjUxNDcwNTE4AwAAAAMxNjACAAAABDMwMjMEAAAAATAHAAAACTkvMTkvMjAxOQgAAAAKMTAvMzEvMjAxMQkAAAABMML0Hdp0PdcIHkXaGHU91wgeQ0lRLk5BU0RBUUdTOk5UQVAuSVFfQVAuRlkyMDEwAQAAADR9AAACAAAABTE4NC42AQgAAAAFAAAAATEBAAAACjE1NTE1MDAyMjgDAAAAAzE2MAIAAAAEMTAxOAQAAAABMAcAAAAJOS8xOS8yMDE5CAAAAAk0LzMwLzIwMTAJAAAAATCTmNvXdD3XCMeORRl1PdcIGUNJUS5UU0U6NDkwMS5JUV9HUC5GWTIwMTABAAAAHEwGAAIAAAAGODY0ODU4AQgAAAAFAAAAATEBAAAACjEzODI3NjM0NzQDAAAAAjc5AgAAAAIxMAQAAAABMAcAAAAJOS8xOS8yMDE5CAAAAAkzLzMxLzIwMTAJAAAAATANiFbbdD3XCGpUZBh1PdcIIUNJUS5UU0U6NzczMS5JUV9DQVNIX1RBWEVTLkZZMjAxNwEAAAC4Vg0AAgAAAAQ5Mzc3AQgAAAAFAAAAATEBAAAACjE4NDkwMjY5MzcDAAAAAjc5AgAAAAQzMDUzBAAAAAEwBwAAAAk5LzE5LzIwMTkIAAAACTMvMzEvMjAxNwkAAAABMNYhuNt0PdcI0iKEGHU91wgjQ0lRLlRTRTo3</t>
  </si>
  <si>
    <t>NzMxLklRX0RJTFVUX1dFSUdIVC5GWTIwMTIBAAAAuFYNAAIAAAAHMzk2Ljk0MQDyrCXcdD3XCO6Gihh1PdcILkNJUS5UU0U6NjcyNC5JUV9UT1RBTF9ERUJUX0VCSVREQV9DQVBFWC5GWTIwMTMBAAAAeyw5AAIAAAAIMTIuNTM0MTQBCAAAAAUAAAABMQEAAAAKMTY4NzE0ODI5MAMAAAACNzkCAAAABTIzMzEzBAAAAAEwBwAAAAk5LzE5LzIwMTkIAAAACTMvMzEvMjAxMwkAAAABMCFrHdZ0PdcIbPN8GXU91wghQ0lRLlRTRTo3NzUyLklRX0NBU0hfRklOQU4uRlkyMDE3AQAAAOw7BgACAAAABi0xOTkyMQEIAAAABQAAAAExAQAAAAoxODQ3OTc2OTc5AwAAAAI3OQIAAAAEMjAwNAQAAAABMAcAAAAJOS8xOS8yMDE5CAAAAAkzLzMxLzIwMTcJAAAAATBy6K/cdD3XCHZJbxh1PdcIG0NJUS5UU0U6Nzc1Mi5JUV9BUElDLkZZMjAxMQEAAADsOwYAAgAAAAYxODYwODMBCAAAAAUAAAABMQEAAAAKMTYyOTc2ODIyNQMAAAACNzkCAAAABDEwODQEAAAAATAHAAAACTkvMTkvMjAxOQgAAAAJMy8zMS8yMDExCQAAAAEwFirO3HQ91wg2uDIYdT3XCB9DSVEuTllTRTpYUlguSVFfRUJJVF9JTlQuRlkyMDE4AQAAAK+UAQACAAAACDguODAzNTcxAQgAAAAFAAAAATEBAAAACjE5NDcwMjc0OTUDAAAAAzE2MAIAAAAENDE4OQQAAAABMAcAAAAJOS8xOS8yMDE5CAAAAAoxMi8zMS8yMDE4CQAAAAEwztW81XQ91wiH+ZYZdT3XCClD</t>
  </si>
  <si>
    <t>SVEuTllTRTpYUlguSVFfVE9UQUxfREVCVF9DQVBJVEFMLkZZMjAxMQEAAACvlAEAAgAAAAc0MS4wOTU4AQgAAAAFAAAAATEBAAAACjE2NTkzODUwNDkDAAAAAzE2MAIAAAAENDE4NgQAAAABMAcAAAAJOS8xOS8yMDE5CAAAAAoxMi8zMS8yMDExCQAAAAEw3K681XQ91wh0FaIZdT3XCBlDSVEuVFNFOjc3MzEuSVFfR1cuRlkyMDE5AQAAALhWDQACAAAABTI0MDg0AQgAAAAFAAAAATEBAAAACjE5NzAwNTE1NTEDAAAAAjc5AgAAAAQxMTcxBAAAAAEwBwAAAAk5LzE5LzIwMTkIAAAACTMvMzEvMjAxOQkAAAABMM9IuNt0PdcI3ORaGHU91wghQ0lRLlRTRUM6MjM4Mi5JUV9UT1RBTF9SRVYuRlkyMDA5AQAAABhmDAACAAAACjgzOTc5MS4yMjMBCAAAAAUAAAABMQEAAAAKMTQ1NzUyMzQwMwMAAAADMTU2AgAAAAIyOAQAAAABMAcAAAAJOS8xOS8yMDE5CAAAAAoxMi8zMS8yMDA5CQAAAAEwvHH42HQ91wjuSuYYdT3XCCFDSVEuVFNFOjY0NDguSVFfQ0FTSF9UQVhFUy5GWTIwMDgBAAAAjUd1AAIAAAAFMTgwMzcBCAAAAAUAAAABMQEAAAAKMTA1ODkxNDk4MQMAAAACNzkCAAAABDMwNTMEAAAAATAHAAAACTkvMTkvMjAxOQgAAAAJMy8zMS8yMDA4CQAAAAEwzjz+33Q91wjffsgXdT3XCCdDSVEuVFNFQzoyMzgyLklRX0VGRkVDVF9UQVhfUkFURS5GWTIwMTYBAAAAGGYMAAIAAAAHMjQuMjM3OQEIAAAABQAAAAExAQAA</t>
  </si>
  <si>
    <t>AAoxODgwNTI4OTQwAwAAAAMxNTYCAAAABDQzNzYEAAAAATAHAAAACTkvMTkvMjAxOQgAAAAKMTIvMzEvMjAxNgkAAAABMJfm+Nh0PdcIKsAJGXU91wgqQ0lRLlRTRTo2NzI0LklRX09USEVSX1VOVVNVQUxfU1VQUEwuRlkyMDE4AQAAAHssOQADAAAAAACTk9nedD3XCK877hd1PdcIJUNJUS5UU0U6Nzc1MS5JUV9TUEVDSUFMX0RJVl9DRi5GWTIwMDcBAAAAmfoCAAMAAAAAAPTix910PdcIiXoeGHU91wgZQ0lRLlRTRTo3NzMxLklRX0ZYLkZZMjAxNgEAAAC4Vg0AAgAAAAYtMTQ1NzUBCAAAAAUAAAABMQEAAAAKMTc5OTI0MzI0MQMAAAACNzkCAAAABDIxNDQEAAAAATAHAAAACTkvMTkvMjAxOQgAAAAJMy8zMS8yMDE2CQAAAAEw1iG423Q91whuMowYdT3XCDNDSVEuVFNFOjc3NTEuSVFfQ0hBTkdFX09USEVSX05FVF9PUEVSX0FTU0VUUy5GWTIwMTUBAAAAmfoCAAIAAAAGLTIwOTA3AQgAAAAFAAAAATEBAAAACjE4ODA1NDg1OTYDAAAAAjc5AgAAAAQyMDQ1BAAAAAEwBwAAAAk5LzE5LzIwMTkIAAAACjEyLzMxLzIwMTUJAAAAATAH/D3ddD3XCH71Pxh1PdcIJENJUS5OWVNFOkhQUS5JUV9PVEhFUl9MSUFCX0xULkZZMjAxNQEAAAA4qQEAAgAAAAUyNTAzNQEIAAAABQAAAAExAQAAAAoxODY5ODUyMzEzAwAAAAMxNjACAAAABDEwNjIEAAAAATAHAAAACTkvMTkvMjAxOQgAAAAKMTAvMzEvMjAxNQkAAAABMHw9</t>
  </si>
  <si>
    <t>Gdl0PdcItmXxGHU91wgcQ0lRLk5ZU0U6WFJYLklRX0NBUEVYLkZZMjAxMgEAAACvlAEAAgAAAAQtMzg4AQgAAAAFAAAAATEBAAAACjE3MjA1NzcxMDIDAAAAAzE2MAIAAAAEMjAyMQQAAAABMAcAAAAJOS8xOS8yMDE5CAAAAAoxMi8zMS8yMDEyCQAAAAEw+8g+2nQ91wjkT7oYdT3XCCVDSVEuVFNFOjc3NTEuSVFfT1RIRVJfT1BFUl9BQ1QuRlkyMDA5AQAAAJn6AgACAAAABTI0Mjk4AQgAAAAFAAAAATEBAAAACjE1MzMyMDMyODkDAAAAAjc5AgAAAAQyMDQ3BAAAAAEwBwAAAAk5LzE5LzIwMTkIAAAACjEyLzMxLzIwMDkJAAAAATDjCsjddD3XCBB1Lhh1PdcIIUNJUS5UU0U6NjQ0OC5JUV9DQVNIX1RBWEVTLkZZMjAxNgEAAACNR3UAAgAAAAUyNzg3NgEIAAAABQAAAAExAQAAAAoxNzk4Njk5NjcxAwAAAAI3OQIAAAAEMzA1MwQAAAABMAcAAAAJOS8xOS8yMDE5CAAAAAkzLzMxLzIwMTYJAAAAATARUb7fdD3XCICQ+hd1PdcIIENJUS5UU0U6Nzc1MS5JUV9GVUxMX1RJTUUuRlkyMDE4AQAAAJn6AgACAAAABjE5NTA1NgDVcD7ddD3XCFSAMRh1PdcILENJUS5OQVNEQVFHUzpOVEFQLklRX1RPVEFMX09USEVSX09QRVIuRlkyMDA4AQAAADR9AAACAAAABjE2OTkuNAEIAAAABQAAAAExAQAAAAoxMzc0MDgxNTM2AwAAAAMxNjACAAAAAzM4MAQAAAABMAcAAAAJOS8xOS8yMDE5CAAAAAk0LzI1LzIwMDgJAAAAATAp</t>
  </si>
  <si>
    <t>gtzXdD3XCBmJKxl1PdcIIENJUS5UU0U6NzczMS5JUV9DSEFOR0VfQVAuRlkyMDE0AQAAALhWDQACAAAABi0xMzk0MQEIAAAABQAAAAExAQAAAAoxNjg3MzQzMzI0AwAAAAI3OQIAAAAEMjAxNwQAAAABMAcAAAAJOS8xOS8yMDE5CAAAAAkzLzMxLzIwMTQJAAAAATDr07fbdD3XCHU4WRh1PdcIIENJUS5UU0U6NjcyNC5JUV9MVF9JTlZFU1QuRlkyMDE2AQAAAHssOQACAAAABTMwNjU2AQgAAAAFAAAAATEBAAAACjE3OTg4MDkxMzMDAAAAAjc5AgAAAAQxMDU0BAAAAAEwBwAAAAk5LzE5LzIwMTkIAAAACTMvMzEvMjAxNgkAAAABMKBs2d50PdcI1p/tF3U91wgpQ0lRLlRTRUM6MjM4Mi5JUV9FQVJOSU5HX0NPX01BUkdJTi5GWTIwMTEBAAAAGGYMAAIAAAAGMi4xMTc1AQgAAAAFAAAAATEBAAAACjE1OTg5MDUyMDEDAAAAAzE1NgIAAAAENDE4MQQAAAABMAcAAAAJOS8xOS8yMDE5CAAAAAoxMi8zMS8yMDExCQAAAAEw8WIh1XQ91wiQY7AZdT3XCCJDSVEuTllTRTpYUlguSVFfQURWRVJUSVNJTkcuRlkyMDA3AQAAAK+UAQADAAAAAABVrinbdD3XCFlrmxh1PdcIJUNJUS5UU0U6NzczMS5JUV9PVEhFUl9DTF9TVVBQTC5GWTIwMTEBAAAAuFYNAAIAAAAFOTQzNDEBCAAAAAUAAAABMQEAAAAKMTQ2MjcxMjU3NAMAAAACNzkCAAAABDEwNTcEAAAAATAHAAAACTkvMTkvMjAxOQgAAAAJMy8zMS8yMDExCQAAAAEwEDcl</t>
  </si>
  <si>
    <t>3HQ91whkonkYdT3XCB9DSVEuVFNFQzoyMzgyLklRX1BFTlNJT04uRlkyMDE3AQAAABhmDAACAAAABzgxNy4xMzMBCAAAAAUAAAABMQEAAAAKMTk1MzE1NDExMQMAAAADMTU2AgAAAAQxMjEzBAAAAAEwBwAAAAk5LzE5LzIwMTkIAAAACjEyLzMxLzIwMTcJAAAAATC+DfnYdD3XCLvm+xh1PdcIIENJUS5OWVNFOkhQUS5JUV9MVF9JTlZFU1QuRlkyMDEyAQAAADipAQACAAAAAzI3NgEIAAAABQAAAAExAQAAAAoxNzEyMzM0MjU5AwAAAAMxNjACAAAABDEwNTQEAAAAATAHAAAACTkvMTkvMjAxOQgAAAAKMTAvMzEvMjAxMgkAAAABML4bHtp0PdcIpGDCGHU91wghQ0lRLk5ZU0U6RFZNVC5JUV9TVF9JTlZFU1QuRlkyMDE2AQAAACEPBAADAAAAAABX5tvXdD3XCOBsGRl1PdcIKUNJUS5UU0U6NzczMS5JUV9DT01NT05fUFJFRl9ESVZfQ0YuRlkyMDA5AQAAALhWDQADAAAAAAAcECXcdD3XCJ0RYBh1PdcIH0NJUS5UU0U6NjQ0OC5JUV9PUEVSX0lOQy5GWTIwMTcBAAAAjUd1AAIAAAAFNTk1NDUBCAAAAAUAAAABMQEAAAAKMTg0ODE3MTQ4OQMAAAACNzkCAAAAAjIxBAAAAAEwBwAAAAk5LzE5LzIwMTkIAAAACTMvMzEvMjAxNwkAAAABMBFRvt90PdcIB13pF3U91wgoQ0lRLlRTRTo3NzMxLklRX1RPVEFMX0RFQlRfSVNTVUVELkZZMjAxOAEAAAC4Vg0AAwAAAAAAz0i423Q91wiDe2sYdT3XCBxDSVEuVFNFOjQ5MDIu</t>
  </si>
  <si>
    <t>SVFfTklfQ0YuRlkyMDA4AQAAADFXDQACAAAABTY4ODI5AQgAAAAFAAAAATEBAAAACjEwNTg5MTUwMDcDAAAAAjc5AgAAAAQyMTUwBAAAAAEwBwAAAAk5LzE5LzIwMTkIAAAACTMvMzEvMjAwOAkAAAABMKrqod50PdcIlibvF3U91wgwQ0lRLlRTRTo2NzI0LklRX1RPVEFMX09VVFNUQU5ESU5HX0JTX0RBVEUuRlkyMDEzAQAAAHssOQACAAAACjM1Ny43ODQyNTYBBAAAAAUAAAABNQEAAAAKMTY4NzE0ODI5MAIAAAAFMjQxNTIGAAAAATCKr6DfdD3XCKJG4xd1PdcIH0NJUS5UU0U6NDkwMS5JUV9UUkVBU1VSWS5GWTIwMTIBAAAAHEwGAAIAAAAHLTEwMjUzMQEIAAAABQAAAAExAQAAAAoxNTU0OTUwNzMzAwAAAAI3OQIAAAAEMTI0OAQAAAABMAcAAAAJOS8xOS8yMDE5CAAAAAkzLzMxLzIwMTIJAAAAATD5/FbbdD3XCK/anRh1PdcIJkNJUS5OWVNFOkRWTVQuSVFfU1RfREVCVF9JU1NVRUQuRlkyMDA5AQAAACEPBAACAAAAAzEwMAEIAAAABQAAAAExAQAAAAoxNDM2Mzk5MTQwAwAAAAMxNjACAAAABDIwNDMEAAAAATAHAAAACTkvMTkvMjAxOQgAAAAJMS8zMC8yMDA5CQAAAAEwm9cA2HQ91whBSxcZdT3XCC5DSVEuVFNFOjY3MjQuSVFfTUlOT1JJVFlfSU5URVJFU1RfVE9UQUwuRlkyMDExAQAAAHssOQACAAAABDE1NDUBCAAAAAUAAAABMQEAAAAKMTQ1OTUwOTkwNwMAAAACNzkCAAAABDEzMTIEAAAAATAHAAAA</t>
  </si>
  <si>
    <t>CTkvMTkvMjAxOQgAAAAJMy8zMS8yMDExCQAAAAEw0Iig33Q91wjUedEXdT3XCCNDSVEuVFNFOjc3MzEuSVFfQkFTSUNfV0VJR0hULkZZMjAwOAEAAAC4Vg0AAgAAAAczOTkuMzc4AHcPsNx0PdcIMTNwGHU91wgmQ0lRLlRTRTo0OTAxLklRX1BFUklPRExFTkdUSF9JUy5GWTIwMTEBAAAAHEwGAAEAAAACMTIARNVW23Q91wjp2qsYdT3XCCRDSVEuTllTRTpEVk1ULklRX1RPVEFMX0VRVUlUWS5GWTIwMDkBAAAAIQ8EAAIAAAAENDI3MQEIAAAABQAAAAExAQAAAAoxNDM2Mzk5MTQwAwAAAAMxNjACAAAABDEyNzUEAAAAATAHAAAACTkvMTkvMjAxOQgAAAAJMS8zMC8yMDA5CQAAAAEwm9cA2HQ91wi8kwsZdT3XCB5DSVEuVFNFOjc3NTIuSVFfTFRfREVCVC5GWTIwMTMBAAAA7DsGAAIAAAAGNDc3MzI3AQgAAAAFAAAAATEBAAAACjE2Mjk3Njc4ODYDAAAAAjc5AgAAAAQxMDQ5BAAAAAEwBwAAAAk5LzE5LzIwMTkIAAAACTMvMzEvMjAxMwkAAAABMOFQztx0PdcIQrwbGHU91wgbQ0lRLlRTRTo3NzUyLklRX05QUEUuRlkyMDEwAQAAAOw7BgACAAAABjI2MzAyMQEIAAAABQAAAAExAQAAAAoxNTU1NzgyNjc4AwAAAAI3OQIAAAAEMTAwNAQAAAABMAcAAAAJOS8xOS8yMDE5CAAAAAkzLzMxLzIwMTAJAAAAATDuAs7cdD3XCFHpShh1PdcIIkNJUS5OWVNFOkhQUS5JUV9FQklUX01BUkdJTi5GWTIwMDcBAAAAOKkBAAIA</t>
  </si>
  <si>
    <t>AAAGOC40MTgxAQgAAAAFAAAAATEBAAAACjEyOTAwNjUyODcDAAAAAzE2MAIAAAAENDA1MwQAAAABMAcAAAAJOS8xOS8yMDE5CAAAAAoxMC8zMS8yMDA3CQAAAAEwztW81XQ91whyiqIZdT3XCBxDSVEuTllTRTpEVk1ULklRX0FQSUMuRlkyMDA4AQAAACEPBAADAAAAAACosADYdD3XCKbsBxl1PdcIJ0NJUS5UU0U6NDkwMS5JUV9DQVNIX09QRVIuRlkyMDA5Li4uLkpQWQEAAAAcTAYAAgAAAAYyMDk1MDYBCAAAAAUAAAABMQEAAAAKMTM4Mjc2MzUxNAMAAAACNzkCAAAABDIwMDYEAAAAATAHAAAACTkvMTkvMjAxOQgAAAAJMy8zMS8yMDA5CQAAAAEwXcia1HQ91wjXbs8ZdT3XCCxDSVEuTkFTREFRR1M6TlRBUC5JUV9DSEFOR0VfSU5WRU5UT1JZLkZZMjAxNQEAAAA0fQAAAgAAAAMtMjQBCAAAAAUAAAABMQEAAAAKMTg0NzU5MzY2NQMAAAADMTYwAgAAAAQyMDk5BAAAAAEwBwAAAAk5LzE5LzIwMTkIAAAACTQvMjQvMjAxNQkAAAABMBnLBtd0PdcIsuc6GXU91wgtQ0lRLlRTRTo0OTAyLklRX0RFRl9UQVhfQVNTRVRTX0NVUlJFTlQuRlkyMDE5AQAAADFXDQADAAAAAACenEXedD3XCGE9LRh1PdcIIkNJUS5UU0U6NzczMS5JUV9BRFZFUlRJU0lORy5GWTIwMTgBAAAAuFYNAAIAAAAFNDI4MDcBCAAAAAUAAAABMQEAAAAKMTg5NTM0ODQzNQMAAAACNzkCAAAABDMwMTMEAAAAATAHAAAACTkvMTkvMjAxOQgAAAAJ</t>
  </si>
  <si>
    <t>My8zMS8yMDE4CQAAAAEwz0i423Q91whRqIwYdT3XCB5DSVEuTllTRTpIUFEuSVFfTFRfREVCVC5GWTIwMTcBAAAAOKkBAAIAAAAENjc1OQEIAAAABQAAAAExAQAAAAoxOTM0MjAwMjcxAwAAAAMxNjACAAAABDEwNDkEAAAAATAHAAAACTkvMTkvMjAxOQgAAAAKMTAvMzEvMjAxNwkAAAABMEMAGtl0PdcI4AHyGHU91wguQ0lRLlRTRTo3NzMxLklRX1RPVEFMX0xJQUJfVE9UQUxfQVNTRVRTLkZZMjAxMgEAAAC4Vg0AAgAAAAY0OS41OTMBCAAAAAUAAAABMQEAAAAKMTU1NDk1MDgwOQMAAAACNzkCAAAABDQxODgEAAAAATAHAAAACTkvMTkvMjAxOQgAAAAJMy8zMS8yMDEyCQAAAAEwsHG91XQ91wjetpkZdT3XCChDSVEuVFNFOjQ5MDIuSVFfRUFSTklOR19DT19NQVJHSU4uRlkyMDE2AQAAADFXDQACAAAABjMuMTAxNAEIAAAABQAAAAExAQAAAAoxNzk3MjE4NTg1AwAAAAI3OQIAAAAENDE4MQQAAAABMAcAAAAJOS8xOS8yMDE5CAAAAAkzLzMxLzIwMTYJAAAAATDpLR7WdD3XCM6Jhhl1PdcIJUNJUS5OQVNEQVFHUzpOVEFQLklRX1RPVEFMX1JFVi5GWTIwMTQBAAAANH0AAAIAAAAENjMyNQEIAAAABQAAAAExAQAAAAoxNzk3MTkwODM0AwAAAAMxNjACAAAAAjI4BAAAAAEwBwAAAAk5LzE5LzIwMTkIAAAACTQvMjUvMjAxNAkAAAABMEwN3Nd0PdcIa+JKGXU91wgkQ0lRLlRTRTo2NDQ4LklRX0VRVUlUWV9NRVRI</t>
  </si>
  <si>
    <t>T0QuRlkyMDA4AQAAAI1HdQACAAAABTE0OTQ0AQgAAAAFAAAAATEBAAAACjEwNTg5MTQ5ODEDAAAAAjc5AgAAAAQzMDYzBAAAAAEwBwAAAAk5LzE5LzIwMTkIAAAACTMvMzEvMjAwOAkAAAABMM48/t90PdcIaaq/F3U91wgmQ0lRLk5ZU0U6RFZNVC5JUV9EQVlTX1NBTEVTX09VVC5GWTIwMDgBAAAAIQ8EAAIAAAAJMzEuNTA2NzQ4AQgAAAAFAAAAATEBAAAACjEzNDI2MTcwOTQDAAAAAzE2MAIAAAAENDA0MgQAAAABMAcAAAAJOS8xOS8yMDE5CAAAAAgyLzEvMjAwOAkAAAABMNeJIdV0PdcIFcK4GXU91wgbQ0lRLlRTRTo2NDQ4LklRX0VCSVQuRlkyMDE0AQAAAI1HdQACAAAABTQzMzAxAQgAAAAFAAAAATEBAAAACjE2OTA2NTc1OTQDAAAAAjc5AgAAAAM0MDAEAAAAATAHAAAACTkvMTkvMjAxOQgAAAAJMy8zMS8yMDE0CQAAAAEwQgK+33Q91wgm2goYdT3XCDJDSVEuVFNFQzoyMzgyLklRX0NIQU5HRV9ORVRfV09SS0lOR19DQVBJVEFMLkZZMjAwNwEAAAAYZgwAAgAAAAgyNDczLjM0OQEIAAAABQAAAAExAQAAAAoxMDY5MTMxODM0AwAAAAMxNTYCAAAABDQ0MjEEAAAAATAHAAAACTkvMTkvMjAxOQgAAAAKMTIvMzEvMjAwNwkAAAABMPoQG9l0PdcIs43qGHU91wgcQ0lRLlRTRTo0OTAxLklRX0VCSVRBLkZZMjAxNwEAAAAcTAYAAgAAAAYxNzIyODEBCAAAAAUAAAABMQEAAAAKMTg1MTM1OTE3NgMAAAACNzkC</t>
  </si>
  <si>
    <t>AAAABjEwMDY4OQQAAAABMAcAAAAJOS8xOS8yMDE5CAAAAAkzLzMxLzIwMTcJAAAAATBqYCnbdD3XCNO4hhh1PdcIJUNJUS5UU0U6NjcyNC5JUV9HV19JTlRBTl9BTU9SVC5GWTIwMTgBAAAAeyw5AAMAAAAAAJOT2d50PdcIdun2F3U91wglQ0lRLk5ZU0U6WFJYLklRX1BST1ZfQkFEX0RFQlRTLkZZMjAxMgEAAACvlAEAAwAAAAAA86E+2nQ91wggI6cYdT3XCCpDSVEuVFNFQzoyMzgyLklRX0lOVkVTVF9TRUNVUklUWV9DRi5GWTIwMTgBAAAAGGYMAAIAAAAJMTAwMzEuMjYyAQgAAAAFAAAAATEBAAAACjE5NTMxNTQwODUDAAAAAzE1NgIAAAAEMjAyNwQAAAABMAcAAAAJOS8xOS8yMDE5CAAAAAoxMi8zMS8yMDE4CQAAAAEwgTT52HQ91wibCBMZdT3XCCdDSVEuVFNFQzoyMzgyLklRX0FTU0VUX1dSSVRFRE9XTi5GWTIwMDgBAAAAGGYMAAMAAAAAALBJ+Nh0PdcIs43qGHU91wglQ0lRLlRTRTo0OTAyLklRX1BST1ZfQkFEX0RFQlRTLkZZMjAxMgEAAAAxVw0AAgAAAAQxMzcwAQgAAAAFAAAAATEBAAAACjE1NTMyMzk3OTcDAAAAAjc5AgAAAAI5NQQAAAABMAcAAAAJOS8xOS8yMDE5CAAAAAkzLzMxLzIwMTIJAAAAATB1OaLedD3XCEwb3hd1PdcIJUNJUS5OWVNFOlhSWC5JUV9ORVRfUkVOVEFMX0VYUC5GWTIwMTIBAAAAr5QBAAMAAAAAAPOhPtp0PdcIaq60GHU91wgoQ0lRLlRTRTo3NzUyLklRX01JTk9SSVRZ</t>
  </si>
  <si>
    <t>X0lOVEVSRVNULkZZMjAxNwEAAADsOwYAAgAAAAU3NDc3MQEIAAAABQAAAAExAQAAAAoxODQ3OTc2OTc5AwAAAAI3OQIAAAAEMTA1MgQAAAABMAcAAAAJOS8xOS8yMDE5CAAAAAkzLzMxLzIwMTcJAAAAATBy6K/cdD3XCGc+iBh1PdcIIENJUS5OWVNFOlhSWC5JUV9JTlZFTlRPUlkuRlkyMDE4AQAAAK+UAQACAAAAAzgxOAEIAAAABQAAAAExAQAAAAoxOTQ3MDI3NDk1AwAAAAMxNjACAAAABDEwNDMEAAAAATAHAAAACTkvMTkvMjAxOQgAAAAKMTIvMzEvMjAxOAkAAAABMLXjU9p0PdcICVvLGHU91wggQ0lRLlRTRTo0OTAxLklRX1NHQV9TVVBQTC5GWTIwMTcBAAAAHEwGAAIAAAAGNTk4MTMxAQgAAAAFAAAAATEBAAAACjE4NTEzNTkxNzYDAAAAAjc5AgAAAAMxMDIEAAAAATAHAAAACTkvMTkvMjAxOQgAAAAJMy8zMS8yMDE3CQAAAAEwamAp23Q91wjCgagYdT3XCCRDSVEuVFNFOjY0NDguSVFfRVFVSVRZX01FVEhPRC5GWTIwMTYBAAAAjUd1AAMAAAAAABFRvt90PdcIKDbpF3U91wgsQ0lRLk5ZU0U6RFZNVC5JUV9OSV9BVkFJTF9FWENMX01BUkdJTi5GWTIwMDcBAAAAIQ8EAAIAAAAGNC40OTg0AQgAAAAFAAAAATEBAAAACTgxMDY0NjExNwMAAAADMTYwAgAAAAQ0MTgyBAAAAAEwBwAAAAk5LzE5LzIwMTkIAAAACDIvMi8yMDA3CQAAAAEw14kh1XQ91wgHm6MZdT3XCCBDSVEuVFNFOjc3NTEuSVFfT1RIRVJf</t>
  </si>
  <si>
    <t>UkVWLkZZMjAwOQEAAACZ+gIAAwAAAAAA4wrI3XQ91whgTjUYdT3XCCBDSVEuTllTRTpIUFEuSVFfU0dBX1NVUFBMLkZZMjAxNwEAAAA4qQEAAgAAAAQ0Mzc2AQgAAAAFAAAAATEBAAAACjE5MzQyMDAyNzEDAAAAAzE2MAIAAAADMTAyBAAAAAEwBwAAAAk5LzE5LzIwMTkIAAAACjEwLzMxLzIwMTcJAAAAATBR2RnZdD3XCJTa8Rh1PdcIJ0NJUS5UU0VDOjIzODIuSVFfTE9BTlNfUkVDRUlWX0xULkZZMjAxMQEAAAAYZgwAAwAAAAAApr/42HQ91wiixfkYdT3XCCVDSVEuVFNFOjQ5MDIuSVFfTFRfREVCVF9JU1NVRUQuRlkyMDEwAQAAADFXDQACAAAABTE2MDA1AQgAAAAFAAAAATEBAAAACjEzNzc3NTg2MzUDAAAAAjc5AgAAAAQyMDM0BAAAAAEwBwAAAAk5LzE5LzIwMTkIAAAACTMvMzEvMjAxMAkAAAABMHU5ot50PdcIAdkRGHU91wgpQ0lRLk5ZU0U6WFJYLklRX1RPVEFMX0RFQlRfQ0FQSVRBTC5GWTIwMTcBAAAAr5QBAAIAAAAHNTAuMDQ1MwEIAAAABQAAAAExAQAAAAoxOTQ3MDI3NDk2AwAAAAMxNjACAAAABDQxODYEAAAAATAHAAAACTkvMTkvMjAxOQgAAAAKMTIvMzEvMjAxNwkAAAABMM7VvNV0PdcIDpuqGXU91wguQ0lRLlRTRTo3NzUxLklRX01JTk9SSVRZX0lOVEVSRVNUX1RPVEFMLkZZMjAxMAEAAACZ+gIAAgAAAAYxNjM4NTUBCAAAAAUAAAABMQEAAAAKMTU5NzM0MzI1MQMAAAACNzkCAAAABDEz</t>
  </si>
  <si>
    <t>MTIEAAAAATAHAAAACTkvMTkvMjAxOQgAAAAKMTIvMzEvMjAxMAkAAAABMOIwyN10PdcI/sInGHU91wglQ0lRLk5ZU0U6SFBRLklRX1NUX0RFQlRfSVNTVUVELkZZMjAxNQEAAAA4qQEAAgAAAAQ2MDk3AQgAAAAFAAAAATEBAAAACjE4Njk4NTIzMTMDAAAAAzE2MAIAAAAEMjA0MwQAAAABMAcAAAAJOS8xOS8yMDE5CAAAAAoxMC8zMS8yMDE1CQAAAAEwi2MZ2XQ91wgS4OgYdT3XCCRDSVEuVFNFOjc3MzEuSVFfQ09NTU9OX0lTU1VFRC5GWTIwMTkBAAAAuFYNAAMAAAAAAMdvuNt0PdcIBESNGHU91wggQ0lRLlRTRTo0OTAyLklRX0lOVkVOVE9SWS5GWTIwMTQBAAAAMVcNAAIAAAAGMTE1Mjc1AQgAAAAFAAAAATEBAAAACjE5MTU0MDIzMDEDAAAAAjc5AgAAAAQxMDQzBAAAAAEwBwAAAAk5LzE5LzIwMTkIAAAACTMvMzEvMjAxNAkAAAABMOOyRN50PdcIYKsTGHU91wgpQ0lRLk5BU0RBUUdTOk5UQVAuSVFfSU1QQUlSTUVOVF9HVy5GWTIwMTYBAAAANH0AAAMAAAAAACzyBtd0PdcI0gNUGXU91wgkQ0lRLk5ZU0U6SFBRLklRX09USEVSX0xJQUJfTFQuRlkyMDEzAQAAADipAQACAAAABDQxMTEBCAAAAAUAAAABMQEAAAAKMTc2OTY4MjE3MwMAAAADMTYwAgAAAAQxMDYyBAAAAAEwBwAAAAk5LzE5LzIwMTkIAAAACjEwLzMxLzIwMTMJAAAAATCoQh7adD3XCP652hh1PdcIGUNJUS5UU0U6Nzc1MS5JUV9GWC5GWTIw</t>
  </si>
  <si>
    <t>MDcBAAAAmfoCAAIAAAAGLTEzNTY0AQgAAAAFAAAAATEBAAAACjEzNDYyNjMyNDIDAAAAAjc5AgAAAAQyMTQ0BAAAAAEwBwAAAAk5LzE5LzIwMTkIAAAACjEyLzMxLzIwMDcJAAAAATD04sfddD3XCGvZNBh1PdcIH0NJUS5UU0U6Nzc1Mi5JUV9UT1RBTF9DTC5GWTIwMTcBAAAA7DsGAAIAAAAGODA2OTI0AQgAAAAFAAAAATEBAAAACjE4NDc5NzY5NzkDAAAAAjc5AgAAAAQxMDA5BAAAAAEwBwAAAAk5LzE5LzIwMTkIAAAACTMvMzEvMjAxNwkAAAABMHLor9x0PdcIiCJvGHU91wglQ0lRLlRTRTo3NzUxLklRX1BST1ZfQkFEX0RFQlRTLkZZMjAxNAEAAACZ+gIAAwAAAAAA69U93XQ91wiDAFEYdT3XCCJDSVEuTllTRTpEVk1ULklRX0VCSVREQV9JTlQuRlkyMDEwAQAAACEPBAACAAAACDIwLjM4MTI1AQgAAAAFAAAAATEBAAAACjE1Mjg2MDQ5NjADAAAAAzE2MAIAAAAENDE5MAQAAAABMAcAAAAJOS8xOS8yMDE5CAAAAAkxLzI5LzIwMTAJAAAAATDOsCHVdD3XCJx5oRl1PdcIJ0NJUS5UU0U6NDkwMi5JUV9UT1RBTF9PVEhFUl9PUEVSLkZZMjAxNwEAAAAxVw0AAgAAAAY0MDU5OTYBCAAAAAUAAAABMQEAAAAKMTg0NzkxMjMzMQMAAAACNzkCAAAAAzM4MAQAAAABMAcAAAAJOS8xOS8yMDE5CAAAAAkzLzMxLzIwMTcJAAAAATC5J0XedD3XCAVIRRh1PdcIIENJUS5OWVNFOkhQUS5JUV9MVF9JTlZFU1QuRlkyMDE0</t>
  </si>
  <si>
    <t>AQAAADipAQACAAAAAzEwMgEIAAAABQAAAAExAQAAAAoxODIyODAxNTIwAwAAAAMxNjACAAAABDEwNTQEAAAAATAHAAAACTkvMTkvMjAxOQgAAAAKMTAvMzEvMjAxNAkAAAABMJ7IGNl0PdcIhtvjGHU91wguQ0lRLlRTRTo3NzMxLklRX1RPVEFMX0RFQlRfRUJJVERBX0NBUEVYLkZZMjAxNgEAAAC4Vg0AAgAAAAgyLjE0ODcxNAEIAAAABQAAAAExAQAAAAoxNzk5MjQzMjQxAwAAAAI3OQIAAAAFMjMzMTMEAAAAATAHAAAACTkvMTkvMjAxOQgAAAAJMy8zMS8yMDE2CQAAAAEwJRO81XQ91wiCR54ZdT3XCCZDSVEuTkFTREFRR1M6TlRBUC5JUV9UT1RBTF9MSUFCLkZZMjAxMgEAAAA0fQAAAgAAAAY1MjM4LjcBCAAAAAUAAAABMQEAAAAKMTY4MzYwNjY3NgMAAAADMTYwAgAAAAQxMjc2BAAAAAEwBwAAAAk5LzE5LzIwMTkIAAAACTQvMjcvMjAxMgkAAAABMFfm29d0PdcIGKVSGXU91wglQ0lRLk5ZU0U6SFBRLklRX09USEVSX0NBX1NVUFBMLkZZMjAxMQEAAAA4qQEAAgAAAAQzMDUyAQgAAAAFAAAAATEBAAAACjE2NTE0NzA1MTgDAAAAAzE2MAIAAAAEMTA1NQQAAAABMAcAAAAJOS8xOS8yMDE5CAAAAAoxMC8zMS8yMDExCQAAAAEwwvQd2nQ91wiUB80YdT3XCChDSVEuVFNFOjc3NTEuSVFfREVGX1RBWF9BU1NFVFNfTFQuRlkyMDEwAQAAAJn6AgACAAAABjEzNjcyNwEIAAAABQAAAAExAQAAAAoxNTk3MzQzMjUx</t>
  </si>
  <si>
    <t>AwAAAAI3OQIAAAAEMTAyNgQAAAABMAcAAAAJOS8xOS8yMDE5CAAAAAoxMi8zMS8yMDEwCQAAAAEw4jDI3XQ91whePR8YdT3XCBxDSVEuTllTRTpYUlguSVFfTklfQ0YuRlkyMDEyAQAAAK+UAQACAAAABDExOTUBCAAAAAUAAAABMQEAAAAKMTcyMDU3NzEwMgMAAAADMTYwAgAAAAQyMTUwBAAAAAEwBwAAAAk5LzE5LzIwMTkIAAAACjEyLzMxLzIwMTIJAAAAATD7yD7adD3XCI1rsBh1PdcII0NJUS5UU0VDOjIzODIuSVFfU0FMRV9QUEVfQ0YuRlkyMDEyAQAAABhmDAACAAAABzEzNy4wNzUBCAAAAAUAAAABMQEAAAAKMTY3NDMwNTE3MgMAAAADMTU2AgAAAAQyMDQyBAAAAAEwBwAAAAk5LzE5LzIwMTkIAAAACjEyLzMxLzIwMTIJAAAAATC+DfnYdD3XCHiICBl1PdcIKENJUS5OWVNFOlhSWC5JUV9GSVhFRF9BU1NFVF9UVVJOUy5GWTIwMTABAAAAr5QBAAIAAAAJMTQuNTE4NzkxAQgAAAAFAAAAATEBAAAACjE1ODg3MzA4MTADAAAAAzE2MAIAAAAENDA2NgQAAAABMAcAAAAJOS8xOS8yMDE5CAAAAAoxMi8zMS8yMDEwCQAAAAEw3K681XQ91wjaR6wZdT3XCCJDSVEuVFNFOjY0NDguSVFfUVVJQ0tfUkFUSU8uRlkyMDA4AQAAAI1HdQACAAAACDEuMTg0NTUxAQgAAAAFAAAAATEBAAAACjEwNTg5MTQ5ODEDAAAAAjc5AgAAAAQ0MTIxBAAAAAEwBwAAAAk5LzE5LzIwMTkIAAAACTMvMzEvMjAwOAkAAAABMKLTu9Z0</t>
  </si>
  <si>
    <t>PdcI/eddGXU91wglQ0lRLk5ZU0U6WFJYLklRX0NBU0hfU1RfSU5WRVNULkZZMjAxNgEAAACvlAEAAgAAAAQyMjIzAQgAAAAFAAAAATEBAAAACjE5NDcwMjc1MTkDAAAAAzE2MAIAAAAEMTAwMgQAAAABMAcAAAAJOS8xOS8yMDE5CAAAAAoxMi8zMS8yMDE2CQAAAAEw7pVT2nQ91whKGMAYdT3XCDFDSVEuVFNFOjQ5MDEuSVFfQ0hBTkdFX05FVF9XT1JLSU5HX0NBUElUQUwuRlkyMDEwAQAAABxMBgACAAAABi05OTk4NwEIAAAABQAAAAExAQAAAAoxMzgyNzYzNDc0AwAAAAI3OQIAAAAENDQyMQQAAAABMAcAAAAJOS8xOS8yMDE5CAAAAAkzLzMxLzIwMTAJAAAAATASr1bbdD3XCGdJfRh1PdcILkNJUS5UU0U6NzczMS5JUV9NSU5PUklUWV9JTlRFUkVTVF9UT1RBTC5GWTIwMTMBAAAAuFYNAAMAAAAAAM/TJdx0PdcIPj56GHU91wgfQ0lRLlRTRTo3NzUxLklRX0RBX1NVUFBMLkZZMjAxMAEAAACZ+gIAAwAAAAAA4wrI3XQ91wgQdS4YdT3XCClDSVEuVFNFOjY0NDguSVFfREFZU19JTlZFTlRPUllfT1VULkZZMjAxNAEAAACNR3UAAgAAAAg5OS45MTg3NQEIAAAABQAAAAExAQAAAAoxNjkwNjU3NTk0AwAAAAI3OQIAAAAENDAzNQQAAAABMAcAAAAJOS8xOS8yMDE5CAAAAAkzLzMxLzIwMTQJAAAAATCV+rvWdD3XCErRiBl1PdcIJUNJUS5UU0U6NDkwMS5JUV9PVEhFUl9PUEVSX0FDVC5GWTIwMTkBAAAAHEwGAAMA</t>
  </si>
  <si>
    <t>AAAAAFWuKdt0PdcIPtqkGHU91wgnQ0lRLlRTRTo3NzUyLklRX0NBU0hfT1BFUi5GWTIwMTkuLi4uSlBZAQAAAOw7BgACAAAABTgxOTQ3AQgAAAAFAAAAATEBAAAACjE5Njk5NTAwNTIDAAAAAjc5AgAAAAQyMDA2BAAAAAEwBwAAAAk5LzE5LzIwMTkIAAAACTMvMzEvMjAxOQkAAAABMF3ImtR0PdcIFSvEGXU91wgmQ0lRLlRTRTo3NzUyLklRX0RFRl9UQVhfTElBQl9MVC5GWTIwMTQBAAAA7DsGAAIAAAAFMTM5NTMBCAAAAAUAAAABMQEAAAAKMTY4NjYzNzkwOQMAAAACNzkCAAAABDEwMjcEAAAAATAHAAAACTkvMTkvMjAxOQgAAAAJMy8zMS8yMDE0CQAAAAEwz3fO3HQ91wgae10YdT3XCCZDSVEuVFNFOjY3MjQuSVFfUEVSSU9ETEVOR1RIX0lTLkZZMjAxNAEAAAB7LDkAAQAAAAIxMgCwRdnedD3XCPcD7Rd1PdcIJENJUS5OWVNFOkRWTVQuSVFfR1JPU1NfTUFSR0lOLkZZMjAxNAEAAAAhDwQAAgAAAAcxNi44MjQyAQgAAAAFAAAAATEBAAAACjE3ODA2OTU3MDADAAAAAzE2MAIAAAAENDA3NAQAAAABMAcAAAAJOS8xOS8yMDE5CAAAAAkxLzMxLzIwMTQJAAAAATDOsCHVdD3XCMd5rxl1PdcIJkNJUS5OWVNFOkRWTVQuSVFfRElMVVRfRVBTX0VYQ0wuRlkyMDA4AQAAACEPBAACAAAABDEuMzEBCAAAAAUAAAABMQEAAAAKMTM0MjYxNzA5NAMAAAADMTYwAgAAAAMxNDIEAAAAATAHAAAACTkvMTkvMjAxOQgAAAAI</t>
  </si>
  <si>
    <t>Mi8xLzIwMDgJAAAAATB3gvnYdD3XCHUSARl1PdcII0NJUS5OQVNEQVFHUzpOVEFQLklRX1dJUF9JTlYuRlkyMDEzAQAAADR9AAADAAAAAABMDdzXdD3XCOAkOhl1PdcIJUNJUS5UU0U6NjcyNC5JUV9PVEhFUl9DQV9TVVBQTC5GWTIwMTEBAAAAeyw5AAIAAAAFMzg4MjUBCAAAAAUAAAABMQEAAAAKMTQ1OTUwOTkwNwMAAAACNzkCAAAABDEwNTUEAAAAATAHAAAACTkvMTkvMjAxOQgAAAAJMy8zMS8yMDExCQAAAAEw0Iig33Q91whWEAUYdT3XCCtDSVEuTkFTREFRR1M6TlRBUC5JUV9MVF9ERUJUX0NBUElUQUwuRlkyMDA3AQAAADR9AAADAAAAAAAmC5jUdD3XCN+VyBl1PdcIH0NJUS5UU0U6Nzc1Mi5JUV9UUkVBU1VSWS5GWTIwMTQBAAAA7DsGAAIAAAAGLTM3Mjc4AQgAAAAFAAAAATEBAAAACjE2ODY2Mzc5MDkDAAAAAjc5AgAAAAQxMjQ4BAAAAAEwBwAAAAk5LzE5LzIwMTkIAAAACTMvMzEvMjAxNAkAAAABMCSar9x0PdcIhrOPGHU91wglQ0lRLlRTRUM6MjM4Mi5JUV9DQVNIX0lOVEVSRVNULkZZMjAwOAEAAAAYZgwAAgAAAAgyMjgwLjQxMwEIAAAABQAAAAExAQAAAAoxMzczOTkzNTk1AwAAAAMxNTYCAAAABDMwMjgEAAAAATAHAAAACTkvMTkvMjAxOQgAAAAKMTIvMzEvMjAwOAkAAAABMLxx+Nh0PdcIIYfzGHU91wglQ0lRLk5ZU0U6RFZNVC5JUV9DVVJSRU5UX1JBVElPLkZZMjAxNAEAAAAhDwQAAgAA</t>
  </si>
  <si>
    <t>AAgwLjkwMTU4OAEIAAAABQAAAAExAQAAAAoxNzgwNjk1NzAwAwAAAAMxNjACAAAABDQwMzAEAAAAATAHAAAACTkvMTkvMjAxOQgAAAAJMS8zMS8yMDE0CQAAAAEwAr2X1HQ91wirPLcZdT3XCCRDSVEuVFNFOjc3MzEuSVFfSU1QQUlSTUVOVF9HVy5GWTIwMTYBAAAAuFYNAAMAAAAAAET7t9t0PdcI0q2DGHU91wgmQ0lRLlRTRTo3NzMxLklRX0lOVkVTVF9MT0FOU19DRi5GWTIwMDkBAAAAuFYNAAIAAAAELTMyNAEIAAAABQAAAAExAQAAAAoxMzgyNTA1MDI0AwAAAAI3OQIAAAAEMjAzMgQAAAABMAcAAAAJOS8xOS8yMDE5CAAAAAkzLzMxLzIwMDkJAAAAATAcECXcdD3XCEVlgRh1PdcIL0NJUS5UU0U6NjQ0OC5JUV9PVEhFUl9OT05fT1BFUl9FWFBfU1VQUEwuRlkyMDA5AQAAAI1HdQACAAAABS0zNDkzAQgAAAAFAAAAATEBAAAACjEzODk4NTgwODYDAAAAAjc5AgAAAAI4NQQAAAABMAcAAAAJOS8xOS8yMDE5CAAAAAkzLzMxLzIwMDkJAAAAATDOPP7fdD3XCGSV1Rd1PdcIGUNJUS5UU0U6NDkwMS5JUV9SRS5GWTIwMTQBAAAAHEwGAAIAAAAHMjAwNjI4OQEIAAAABQAAAAExAQAAAAoxNjg3MzQzMjQzAwAAAAI3OQIAAAAEMTIyMgQAAAABMAcAAAAJOS8xOS8yMDE5CAAAAAkzLzMxLzIwMTQJAAAAATAdS1fbdD3XCOaRhhh1PdcIKkNJUS5OWVNFOlhSWC5JUV9UT1RBTF9BU1NFVFMuRlkyMDA0Li4uLkpQWQEA</t>
  </si>
  <si>
    <t>AACvlAEAAgAAAAoyNTU1MDg5LjEyAQgAAAAFAAAAATEBAAAACTM0NDcxMzkxMwMAAAACNzkCAAAABDEwMDcEAAAAATAHAAAACTkvMTkvMjAxOQgAAAAKMTIvMzEvMjAwNAkAAAABMJ93ddN0PdcIXMLUGXU91wggQ0lRLk5ZU0U6RFZNVC5JUV9UUkVBU1VSWS5GWTIwMTUBAAAAIQ8EAAMAAAAAAFfm29d0PdcIeuclGXU91wgtQ0lRLlRTRTo3NzMxLklRX0RFRl9UQVhfQVNTRVRTX0NVUlJFTlQuRlkyMDE1AQAAALhWDQACAAAABTM3ODYyAQgAAAAFAAAAATEBAAAACjE3NDU5MTY1MTADAAAAAjc5AgAAAAQxMTE3BAAAAAEwBwAAAAk5LzE5LzIwMTkIAAAACTMvMzEvMjAxNQkAAAABMOvTt9t0PdcILzmDGHU91wgjQ0lRLk5ZU0U6WFJYLklRX0VCSVRBX01BUkdJTi5GWTIwMDgBAAAAr5QBAAIAAAAGOC4xODM3AQgAAAAFAAAAATEBAAAACjE0MzI4MzYyODkDAAAAAzE2MAIAAAAENDQxOQQAAAABMAcAAAAJOS8xOS8yMDE5CAAAAAoxMi8zMS8yMDA4CQAAAAEw44e81XQ91wgfpp8ZdT3XCCBDSVEuTllTRTpIUFEuSVFfUEFSVF9USU1FLkZZMjAxMQEAAAA4qQEAAwAAAAAAwvQd2nQ91wixRL4YdT3XCClDSVEuTllTRTpYUlguSVFfVE9UQUxfREVCVF9DQVBJVEFMLkZZMjAwOAEAAACvlAEAAgAAAAc1OC42OTI4AQgAAAAFAAAAATEBAAAACjE0MzI4MzYyODkDAAAAAzE2MAIAAAAENDE4NgQAAAABMAcAAAAJOS8x</t>
  </si>
  <si>
    <t>OS8yMDE5CAAAAAoxMi8zMS8yMDA4CQAAAAEw44e81XQ91wgQMZ8ZdT3XCDNDSVEuTkFTREFRR1M6TlRBUC5JUV9UT1RBTF9MSUFCX1RPVEFMX0FTU0VUUy5GWTIwMTcBAAAANH0AAAIAAAAHNzAuNzE1MgEIAAAABQAAAAExAQAAAAoxOTY4NzI1NjQ3AwAAAAMxNjACAAAABDQxODgEAAAAATAHAAAACTkvMTkvMjAxOQgAAAAJNC8yOC8yMDE3CQAAAAEwLFmY1HQ91wjC/74ZdT3XCCZDSVEuVFNFOjQ5MDEuSVFfRUZGRUNUX1RBWF9SQVRFLkZZMjAxMwEAAAAcTAYAAgAAAAYzOS4zNTQBCAAAAAUAAAABMQEAAAAKMTYyNTQ1NzY3NwMAAAACNzkCAAAABDQzNzYEAAAAATAHAAAACTkvMTkvMjAxOQgAAAAJMy8zMS8yMDEzCQAAAAEw+fxW23Q91wgF/JgYdT3XCB1DSVEuVFNFOjc3NTEuSVFfUkRfRVhQLkZZMjAxMAEAAACZ+gIAAgAAAAYzMTU4MTcBCAAAAAUAAAABMQEAAAAKMTU5NzM0MzI1MQMAAAACNzkCAAAAAzEwMAQAAAABMAcAAAAJOS8xOS8yMDE5CAAAAAoxMi8zMS8yMDEwCQAAAAEw4wrI3XQ91wg/Q0cYdT3XCCdDSVEuVFNFOjc3MzEuSVFfRUJJVERBX0NBUEVYX0lOVC5GWTIwMTcBAAAAuFYNAAIAAAAINTMuODE2NTkBCAAAAAUAAAABMQEAAAAKMTg0OTAyNjkzNwMAAAACNzkCAAAABDQxOTEEAAAAATAHAAAACTkvMTkvMjAxOQgAAAAJMy8zMS8yMDE3CQAAAAEwJRO81XQ91wjozJEZdT3XCCBDSVEu</t>
  </si>
  <si>
    <t>TkFTREFRR1M6TlRBUC5JUV9OUFBFLkZZMjAwOAEAAAA0fQAAAgAAAAc2OTMuNzkyAQgAAAAFAAAAATEBAAAACjEzNzQwODE1MzYDAAAAAzE2MAIAAAAEMTAwNAQAAAABMAcAAAAJOS8xOS8yMDE5CAAAAAk0LzI1LzIwMDgJAAAAATB6I9vXdD3XCErLGhl1PdcIIkNJUS5UU0U6Nzc1Mi5JUV9FQklUX01BUkdJTi5GWTIwMTgBAAAA7DsGAAIAAAAFMC45MTUBCAAAAAUAAAABMQEAAAAKMTg5NDk0MDQ1MwMAAAACNzkCAAAABDQwNTMEAAAAATAHAAAACTkvMTkvMjAxOQgAAAAJMy8zMS8yMDE4CQAAAAEwukq91XQ91whoR5cZdT3XCCNDSVEuTllTRTpIUFEuSVFfVE9UQUxfQVNTRVRTLkZZMjAwNwEAAAA4qQEAAgAAAAU4ODY5OQEIAAAABQAAAAExAQAAAAoxMjkwMDY1Mjg3AwAAAAMxNjACAAAABDEwMDcEAAAAATAHAAAACTkvMTkvMjAxOQgAAAAKMTAvMzEvMjAwNwkAAAABMLMKVNp0PdcI0XbIGHU91wgkQ0lRLlRTRTo3NzMxLklRX0VRVUlUWV9NRVRIT0QuRlkyMDA4AQAAALhWDQACAAAABDg5OTQBCAAAAAUAAAABMQEAAAAKMTA2MTE5OTI0OQMAAAACNzkCAAAABDMwNjMEAAAAATAHAAAACTkvMTkvMjAxOQgAAAAJMy8zMS8yMDA4CQAAAAEwJekk3HQ91wjUIZIYdT3XCCBDSVEuVFNFQzoyMzgyLklRX1RSRUFTVVJZLkZZMjAxNgEAAAAYZgwAAgAAAAgtMzMzLjA5NAEIAAAABQAAAAExAQAAAAoxODgwNTI4</t>
  </si>
  <si>
    <t>OTQwAwAAAAMxNTYCAAAABDEyNDgEAAAAATAHAAAACTkvMTkvMjAxOQgAAAAKMTIvMzEvMjAxNgkAAAABMJfm+Nh0PdcI47T/GHU91wgZQ0lRLlRTRTo3NzUyLklRX0dQLkZZMjAxMgEAAADsOwYAAgAAAAY3NTcxMDYBCAAAAAUAAAABMQEAAAAKMTYyOTc2NzkxMAMAAAACNzkCAAAAAjEwBAAAAAEwBwAAAAk5LzE5LzIwMTkIAAAACTMvMzEvMjAxMgkAAAABMBYqztx0PdcIyVlUGHU91wgpQ0lRLk5BU0RBUUdTOk5UQVAuSVFfRUJJVERBX01BUkdJTi5GWTIwMTQBAAAANH0AAAIAAAAHMTcuMzc1NAEIAAAABQAAAAExAQAAAAoxNzk3MTkwODM0AwAAAAMxNjACAAAABDQwNDcEAAAAATAHAAAACTkvMTkvMjAxOQgAAAAJNC8yNS8yMDE0CQAAAAEw1zGY1HQ91wjYxsQZdT3XCCtDSVEuTkFTREFRR1M6TlRBUC5JUV9FRkZFQ1RfVEFYX1JBVEUuRlkyMDE2AQAAADR9AAACAAAABzMzLjYyMzEBCAAAAAUAAAABMQEAAAAKMTg5Mzc3MTg3OQMAAAADMTYwAgAAAAQ0Mzc2BAAAAAEwBwAAAAk5LzE5LzIwMTkIAAAACTQvMjkvMjAxNgkAAAABMCzyBtd0PdcIP4lHGXU91wgsQ0lRLk5ZU0U6RFZNVC5JUV9NSU5PUklUWV9JTlRFUkVTVF9DRi5GWTIwMTABAAAAIQ8EAAMAAAAAAIv+ANh0PdcIVYgBGXU91wghQ0lRLlRTRTo3NzUyLklRX0VCSVREQV9JTlQuRlkyMDExAQAAAOw7BgACAAAACTE4LjcxODM1NAEIAAAABQAA</t>
  </si>
  <si>
    <t>AAExAQAAAAoxNjI5NzY4MjI1AwAAAAI3OQIAAAAENDE5MAQAAAABMAcAAAAJOS8xOS8yMDE5CAAAAAkzLzMxLzIwMTEJAAAAATDE/LzVdD3XCMRifxl1PdcIIENJUS5UU0U6NjQ0OC5JUV9QQVJUX1RJTUUuRlkyMDA5AQAAAI1HdQADAAAAAACBZP7fdD3XCF2K0hd1PdcIHkNJUS5UU0U6NzczMS5JUV9QRU5TSU9OLkZZMjAxMwEAAAC4Vg0AAgAAAAQyODc2AQgAAAAFAAAAATEBAAAACjE2MjU0NTc1NDkDAAAAAjc5AgAAAAQxMjEzBAAAAAEwBwAAAAk5LzE5LzIwMTkIAAAACTMvMzEvMjAxMwkAAAABMM/TJdx0PdcI6vuKGHU91wgjQ0lRLlRTRTo3NzUyLklRX09USEVSX0VRVUlUWS5GWTIwMTkBAAAA7DsGAAIAAAAFNzM2NDUBCAAAAAUAAAABMQEAAAAKMTk2OTk1MDA1MgMAAAACNzkCAAAABDEwMjgEAAAAATAHAAAACTkvMTkvMjAxOQgAAAAJMy8zMS8yMDE5CQAAAAEwdw+w3HQ91wg88FYYdT3XCB1DSVEuTllTRTpYUlguSVFfUkRfRVhQLkZZMjAwOAEAAACvlAEAAgAAAAM4ODQBCAAAAAUAAAABMQEAAAAKMTQzMjgzNjI4OQMAAAADMTYwAgAAAAMxMDAEAAAAATAHAAAACTkvMTkvMjAxOQgAAAAKMTIvMzEvMjAwOAkAAAABMB0tPtp0PdcIwcNtGHU91wgmQ0lRLlRTRTo0OTAyLklRX0xUX0RFQlRfQ0FQSVRBTC5GWTIwMTMBAAAAMVcNAAIAAAAHMTkuNjk5NQEIAAAABQAAAAExAQAAAAoxOTE1NDAyMzAw</t>
  </si>
  <si>
    <t>AwAAAAI3OQIAAAAENDE4NwQAAAABMAcAAAAJOS8xOS8yMDE5CAAAAAkzLzMxLzIwMTMJAAAAATD4Bh7WdD3XCLtFZhl1PdcII0NJUS5UU0U6Nzc1MS5JUV9UT1RBTF9FUVVJVFkuRlkyMDA4AQAAAJn6AgACAAAABzI4NTA5ODIBCAAAAAUAAAABMQEAAAAKMTQzOTEyODMxOQMAAAACNzkCAAAABDEyNzUEAAAAATAHAAAACTkvMTkvMjAxOQgAAAAKMTIvMzEvMjAwOAkAAAABMPTix910PdcIesgeGHU91wgbQ0lRLlRTRTo3NzMxLklRX0NPR1MuRlkyMDExAQAAALhWDQACAAAABjU3NTUzNQEIAAAABQAAAAExAQAAAAoxNDYyNzEyNTc0AwAAAAI3OQIAAAACMzQEAAAAATAHAAAACTkvMTkvMjAxOQgAAAAJMy8zMS8yMDExCQAAAAEwEDcl3HQ91wgMOYoYdT3XCCxDSVEuTllTRTpEVk1ULklRX01JTk9SSVRZX0lOVEVSRVNUX0lTLkZZMjAxOAEAAAAhDwQAAgAAAAI3NwEIAAAABQAAAAExAQAAAAoxOTUxNzIyNDM5AwAAAAMxNjACAAAAAjgzBAAAAAEwBwAAAAk5LzE5LzIwMTkIAAAACDIvMi8yMDE4CQAAAAEwPzTc13Q91wg87SoZdT3XCCRDSVEuVFNFOjc3NTEuSVFfVU5MRVZFUkVEX0ZDRi5GWTIwMTQBAAAAmfoCAAIAAAAKMzE5MjgwLjYyNQEIAAAABQAAAAExAQAAAAoxODMzOTcxMjc4AwAAAAI3OQIAAAAENDQyMwQAAAABMAcAAAAJOS8xOS8yMDE5CAAAAAoxMi8zMS8yMDE0CQAAAAEwB/w93XQ91wi+TlEY</t>
  </si>
  <si>
    <t>dT3XCCVDSVEuVFNFOjc3NTEuSVFfT1RIRVJfQ0xfU1VQUEwuRlkyMDEyAQAAAJn6AgACAAAABjE3NTQzMAEIAAAABQAAAAExAQAAAAoxNzI2NzcxMTI5AwAAAAI3OQIAAAAEMTA1NwQAAAABMAcAAAAJOS8xOS8yMDE5CAAAAAoxMi8zMS8yMDEyCQAAAAEw1FfI3XQ91wi9XigYdT3XCCZDSVEuVFNFOjc3NTIuSVFfT1RIRVJfTFRfQVNTRVRTLkZZMjAxMAEAAADsOwYAAgAAAAU0NTc3OAEIAAAABQAAAAExAQAAAAoxNTU1NzgyNjc4AwAAAAI3OQIAAAAEMTA2MAQAAAABMAcAAAAJOS8xOS8yMDE5CAAAAAkzLzMxLzIwMTAJAAAAATDuAs7cdD3XCByRORh1PdcIGUNJUS5OWVNFOkhQUS5JUV9SRS5GWTIwMDkBAAAAOKkBAAIAAAAFMjk5MzYBCAAAAAUAAAABMQEAAAAKMTQ4NjcyOTgzMAMAAAADMTYwAgAAAAQxMjIyBAAAAAEwBwAAAAk5LzE5LzIwMTkIAAAACjEwLzMxLzIwMDkJAAAAATDTph3adD3XCFoY1Rh1PdcIHENJUS5OWVNFOlhSWC5JUV9OSV9DRi5GWTIwMTQBAAAAr5QBAAIAAAAEMTAxMwEIAAAABQAAAAExAQAAAAoxODI5NTcxMzczAwAAAAMxNjACAAAABDIxNTAEAAAAATAHAAAACTkvMTkvMjAxOQgAAAAKMTIvMzEvMjAxNAkAAAABMN5HU9p0PdcIany/GHU91wgjQ0lRLlRTRTo3NzMxLklRX0JBU0lDX1dFSUdIVC5GWTIwMTcBAAAAuFYNAAIAAAAHMzk2LjE5NQDWIbjbdD3XCAlVlRh1PdcIM0NJ</t>
  </si>
  <si>
    <t>US5UU0U6NDkwMS5JUV9DSEFOR0VfT1RIRVJfTkVUX09QRVJfQVNTRVRTLkZZMjAxOAEAAAAcTAYAAgAAAAUzNjY1MQEIAAAABQAAAAExAQAAAAoxODk1MTgzNjE1AwAAAAI3OQIAAAAEMjA0NQQAAAABMAcAAAAJOS8xOS8yMDE5CAAAAAkzLzMxLzIwMTgJAAAAATBghynbdD3XCC0joBh1PdcIKENJUS5UU0U6Nzc1Mi5JUV9QUk9WX0JBRF9ERUJUU19DRi5GWTIwMTgBAAAA7DsGAAMAAAAAAHLor9x0PdcIO8lWGHU91wgiQ0lRLlRTRTo0OTAxLklRX0VCSVRfTUFSR0lOLkZZMjAxNwEAAAAcTAYAAgAAAAY3LjQxODkBCAAAAAUAAAABMQEAAAAKMTg1MTM1OTE3NgMAAAACNzkCAAAABDQwNTMEAAAAATAHAAAACTkvMTkvMjAxOQgAAAAJMy8zMS8yMDE3CQAAAAEw7WC81XQ91wjTD50ZdT3XCCdDSVEuVFNFQzoyMzgyLklRX0ZJTElOR19DVVJSRU5DWS5GWTIwMTYBAAAAGGYMAAMAAAADVFdEAL4N+dh0PdcIGTUDGXU91wgrQ0lRLlRTRUM6MjM4Mi5JUV9JTlRFUkVTVF9JTlZFU1RfSU5DLkZZMjAxMwEAAAAYZgwAAgAAAAc2NDQwLjczAQgAAAAFAAAAATEBAAAACjE3MjgzNjkyNDUDAAAAAzE1NgIAAAACNjUEAAAAATAHAAAACTkvMTkvMjAxOQgAAAAKMTIvMzEvMjAxMwkAAAABML4N+dh0PdcIa/IMGXU91wgmQ0lRLlRTRTo2NzI0LklRX1NBTEVTX01BUktFVElORy5GWTIwMDkBAAAAeyw5AAIAAAAFNjEyODkB</t>
  </si>
  <si>
    <t>CAAAAAUAAAABMQEAAAAKMTQwNTYwOTY0MgMAAAACNzkCAAAABTIxNTYxBAAAAAEwBwAAAAk5LzE5LzIwMTkIAAAACTMvMzEvMjAwOQkAAAABMLE6oN90PdcIHxb8F3U91wgmQ0lRLlRTRTo3NzMxLklRX0lOVkVTVF9MT0FOU19DRi5GWTIwMTYBAAAAuFYNAAIAAAAELTE2MgEIAAAABQAAAAExAQAAAAoxNzk5MjQzMjQxAwAAAAI3OQIAAAAEMjAzMgQAAAABMAcAAAAJOS8xOS8yMDE5CAAAAAkzLzMxLzIwMTYJAAAAATDWIbjbdD3XCO2AYhh1PdcIJ0NJUS5UU0U6NjcyNC5JUV9UT1RBTF9PVEhFUl9PUEVSLkZZMjAwOQEAAAB7LDkAAgAAAAYyOTEwMzEBCAAAAAUAAAABMQEAAAAKMTQwNTYwOTY0MgMAAAACNzkCAAAAAzM4MAQAAAABMAcAAAAJOS8xOS8yMDE5CAAAAAkzLzMxLzIwMDkJAAAAATCxOqDfdD3XCDXe8xd1PdcIJkNJUS5UU0U6NDkwMS5JUV9GSUxJTkdfQ1VSUkVOQ1kuRlkyMDA4AQAAABxMBgADAAAAA0pQWQDHOlbbdD3XCN9ZWxh1PdcIM0NJUS5UU0U6NzczMS5JUV9DSEFOR0VfT1RIRVJfTkVUX09QRVJfQVNTRVRTLkZZMjAxMQEAAAC4Vg0AAgAAAAU1MTA2MwEIAAAABQAAAAExAQAAAAoxNDYyNzEyNTc0AwAAAAI3OQIAAAAEMjA0NQQAAAABMAcAAAAJOS8xOS8yMDE5CAAAAAkzLzMxLzIwMTEJAAAAATAQNyXcdD3XCOVDcRh1PdcIJENJUS5OWVNFOkRWTVQuSVFfR1JPU1NfTUFSR0lOLkZZ</t>
  </si>
  <si>
    <t>MjAxMgEAAAAhDwQAAgAAAAcyMi4zMjkyAQgAAAAFAAAAATEBAAAACjE2MjEyMjg3MzcDAAAAAzE2MAIAAAAENDA3NAQAAAABMAcAAAAJOS8xOS8yMDE5CAAAAAgyLzMvMjAxMgkAAAABMM6wIdV0PdcI3+62GXU91wgbQ0lRLk5ZU0U6WFJYLklRX05QUEUuRlkyMDEzAQAAAK+UAQACAAAABDE0NjYBCAAAAAUAAAABMQEAAAAKMTc3NzE5NjQ5NwMAAAADMTYwAgAAAAQxMDA0BAAAAAEwBwAAAAk5LzE5LzIwMTkIAAAACjEyLzMxLzIwMTMJAAAAATD7yD7adD3XCAmC0hh1PdcIHkNJUS5UU0U6NDkwMS5JUV9TVF9ERUJULkZZMjAxNAEAAAAcTAYAAgAAAAUzOTEzOQEIAAAABQAAAAExAQAAAAoxNjg3MzQzMjQzAwAAAAI3OQIAAAAEMTA0NgQAAAABMAcAAAAJOS8xOS8yMDE5CAAAAAkzLzMxLzIwMTQJAAAAATAdS1fbdD3XCHHUdRh1PdcIH0NJUS5OWVNFOkhQUS5JUV9FQklUX0lOVC5GWTIwMDcBAAAAOKkBAAIAAAAJMTYuNTMyOTU2AQgAAAAFAAAAATEBAAAACjEyOTAwNjUyODcDAAAAAzE2MAIAAAAENDE4OQQAAAABMAcAAAAJOS8xOS8yMDE5CAAAAAoxMC8zMS8yMDA3CQAAAAEwxPy81XQ91wgXwqoZdT3XCCBDSVEuVFNFOjY0NDguSVFfVE9UQUxfUkVWLkZZMjAxNAEAAACNR3UAAgAAAAY2MTY4MzUBCAAAAAUAAAABMQEAAAAKMTY5MDY1NzU5NAMAAAACNzkCAAAAAjI4BAAAAAEwBwAAAAk5LzE5LzIwMTkI</t>
  </si>
  <si>
    <t>AAAACTMvMzEvMjAxNAkAAAABMEICvt90PdcIBbIKGHU91wgpQ0lRLlRTRUM6MjM4Mi5JUV9GSVhFRF9BU1NFVF9UVVJOUy5GWTIwMTUBAAAAGGYMAAIAAAAJMjAuMDcxNTI1AQgAAAAFAAAAATEBAAAACjE4MzU5MTkwNDYDAAAAAzE1NgIAAAAENDA2NgQAAAABMAcAAAAJOS8xOS8yMDE5CAAAAAoxMi8zMS8yMDE1CQAAAAEw8WIh1XQ91whSdLgZdT3XCCNDSVEuVFNFOjc3MzEuSVFfVE9UQUxfQVNTRVRTLkZZMjAxMwEAAAC4Vg0AAgAAAAY4NjUwMTkBCAAAAAUAAAABMQEAAAAKMTYyNTQ1NzU0OQMAAAACNzkCAAAABDEwMDcEAAAAATAHAAAACTkvMTkvMjAxOQgAAAAJMy8zMS8yMDEzCQAAAAEwz9Ml3HQ91whASWEYdT3XCCJDSVEuVFNFOjc3NTIuSVFfU0FMRV9QUEVfQ0YuRlkyMDE1AQAAAOw7BgACAAAABDMwMTgBCAAAAAUAAAABMQEAAAAKMTc0NjE5MzQ5NQMAAAACNzkCAAAABDIwNDIEAAAAATAHAAAACTkvMTkvMjAxOQgAAAAJMy8zMS8yMDE1CQAAAAEwJJqv3HQ91wigyYcYdT3XCB9DSVEuTllTRTpIUFEuSVFfVE9UQUxfQ0wuRlkyMDA5AQAAADipAQACAAAABTQzMDAzAQgAAAAFAAAAATEBAAAACjE0ODY3Mjk4MzADAAAAAzE2MAIAAAAEMTAwOQQAAAABMAcAAAAJOS8xOS8yMDE5CAAAAAoxMC8zMS8yMDA5CQAAAAEw06Yd2nQ91wjBrtAYdT3XCCxDSVEuVFNFOjQ5MDIuSVFfTkVUX0RFQlRfRUJJ</t>
  </si>
  <si>
    <t>VERBX0NBUEVYLkZZMjAwOAEAAAAxVw0AAgAAAAgwLjg1MjEwNwEIAAAABQAAAAExAQAAAAoxMDU4OTE1MDA3AwAAAAI3OQIAAAAFMjMzMTQEAAAAATAHAAAACTkvMTkvMjAxOQgAAAAJMy8zMS8yMDA4CQAAAAEwAeAd1nQ91wgW0oEZdT3XCCBDSVEuTllTRTpIUFEuSVFfQ0hBTkdFX0FSLkZZMjAxNgEAAAA4qQEAAgAAAAM1NjUBCAAAAAUAAAABMQEAAAAKMTkzNDIwMDI3NwMAAAADMTYwAgAAAAQyMDE4BAAAAAEwBwAAAAk5LzE5LzIwMTkIAAAACjEwLzMxLzIwMTYJAAAAATBR2RnZdD3XCGejzRh1PdcIIUNJUS5UU0U6NjcyNC5JUV9DT01NT05fUkVQLkZZMjAxMAEAAAB7LDkAAgAAAAMtMjcBCAAAAAUAAAABMQEAAAAKMTQwNTYwNzIwNQMAAAACNzkCAAAABDIxNjQEAAAAATAHAAAACTkvMTkvMjAxOQgAAAAJMy8zMS8yMDEwCQAAAAEwoGGg33Q91wjlivwXdT3XCCZDSVEuVFNFOjc3NTEuSVFfUEVSSU9ETEVOR1RIX0lTLkZZMjAxNAEAAACZ+gIAAQAAAAIxMgAH/D3ddD3XCOvCIBh1PdcIL0NJUS5OWVNFOlhSWC5JUV9JTVBVVF9PUEVSX0xFQVNFX0lOVF9FWFAuRlkyMDA3AQAAAK+UAQACAAAACTc4LjA5NjMwNAEIAAAABQAAAAExAQAAAAoxMzMyOTU3NjkwAwAAAAMxNjACAAAABTIxNjcyBAAAAAEwBwAAAAk5LzE5LzIwMTkIAAAACjEyLzMxLzIwMDcJAAAAATBVrinbdD3XCD5VuBh1PdcILkNJUS5U</t>
  </si>
  <si>
    <t>U0U6Nzc1Mi5JUV9PVEhFUl9GSU5BTkNFX0FDVF9TVVBQTC5GWTIwMTQBAAAA7DsGAAIAAAAELTY2MgEIAAAABQAAAAExAQAAAAoxNjg2NjM3OTA5AwAAAAI3OQIAAAAEMjA1MAQAAAABMAcAAAAJOS8xOS8yMDE5CAAAAAkzLzMxLzIwMTQJAAAAATAkmq/cdD3XCGZqVRh1PdcILUNJUS5OWVNFOkRWTVQuSVFfTkVUX0RFQlRfRUJJVERBX0NBUEVYLkZZMjAxOAEAAAAhDwQAAgAAAAg3LjIxNzY4OQEIAAAABQAAAAExAQAAAAoxOTUxNzIyNDM5AwAAAAMxNjACAAAABTIzMzE0BAAAAAEwBwAAAAk5LzE5LzIwMTkIAAAACDIvMi8yMDE4CQAAAAEwJguY1HQ91whFGrwZdT3XCB5DSVEuVFNFOjY3MjQuSVFfU1RfREVCVC5GWTIwMDgBAAAAeyw5AAIAAAAFMjUyODMBCAAAAAUAAAABMQEAAAAKMTA1ODkxNTAwMAMAAAACNzkCAAAABDEwNDYEAAAAATAHAAAACTkvMTkvMjAxOQgAAAAJMy8zMS8yMDA4CQAAAAEwtROg33Q91wg+t/MXdT3XCCNDSVEuVFNFQzoyMzgyLklRX09USEVSX0lOVEFOLkZZMjAxMwEAAAAYZgwAAgAAAAczNTcuNzMyAQgAAAAFAAAAATEBAAAACjE3MjgzNjkyNDUDAAAAAzE1NgIAAAAEMTA0MAQAAAABMAcAAAAJOS8xOS8yMDE5CAAAAAoxMi8zMS8yMDEzCQAAAAEwvg352HQ91wghpP4YdT3XCClDSVEuVFNFOjQ5MDEuSVFfVE9UQUxfREVCVF9DQVBJVEFMLkZZMjAxMQEAAAAcTAYAAgAAAAY5</t>
  </si>
  <si>
    <t>LjI5NDUBCAAAAAUAAAABMQEAAAAKMTQ2MTY4MDIyOQMAAAACNzkCAAAABDQxODYEAAAAATAHAAAACTkvMTkvMjAxOQgAAAAJMy8zMS8yMDExCQAAAAEw/zm81XQ91wjAg14ZdT3XCC9DSVEuVFNFQzoyMzgyLklRX1RPVEFMX0RFQlRfRUJJVERBX0NBUEVYLkZZMjAxMwEAAAAYZgwAAgAAAAkxMS4wNDM0NTcBCAAAAAUAAAABMQEAAAAKMTcyODM2OTI0NQMAAAADMTU2AgAAAAUyMzMxMwQAAAABMAcAAAAJOS8xOS8yMDE5CAAAAAoxMi8zMS8yMDEzCQAAAAEw8WIh1XQ91wgxTbgZdT3XCC1DSVEuTkFTREFRR1M6TlRBUC5JUV9UT1RBTF9ERUJULkZZMjAxNi4uLi5KUFkBAAAANH0AAAIAAAAIMjUxOTUyLjMBCAAAAAUAAAABMQEAAAAKMTg5Mzc3MTg3OQMAAAACNzkCAAAABDQxNzMEAAAAATAHAAAACTkvMTkvMjAxOQgAAAAJNC8yOS8yMDE2CQAAAAEwZqGa1HQ91whSadEZdT3XCB5DSVEuTkFTREFRR1M6TlRBUC5JUV9SRS5GWTIwMDkBAAAANH0AAAIAAAAGMTYwMC41AQgAAAAFAAAAATEBAAAACjE0NTg3MjY1MzEDAAAAAzE2MAIAAAAEMTIyMgQAAAABMAcAAAAJOS8xOS8yMDE5CAAAAAk0LzI0LzIwMDkJAAAAATBucdvXdD3XCMf9Kxl1PdcIIENJUS5UU0U6NDkwMS5JUV9MVF9JTlZFU1QuRlkyMDE0AQAAABxMBgACAAAABjMzNDUyOAEIAAAABQAAAAExAQAAAAoxNjg3MzQzMjQzAwAAAAI3OQIAAAAEMTA1</t>
  </si>
  <si>
    <t>NAQAAAABMAcAAAAJOS8xOS8yMDE5CAAAAAkzLzMxLzIwMTQJAAAAATAdS1fbdD3XCHydnhh1PdcIJENJUS5UU0VDOjIzODIuSVFfRElMVVRfV0VJR0hULkZZMjAxNwEAAAAYZgwAAgAAAAgzODgyLjM1NgC+DfnYdD3XCAsOChl1PdcILkNJUS5UU0U6NjcyNC5JUV9UT1RBTF9MSUFCX1RPVEFMX0FTU0VUUy5GWTIwMDgBAAAAeyw5AAIAAAAHNTguNjE0NwEIAAAABQAAAAExAQAAAAoxMDU4OTE1MDAwAwAAAAI3OQIAAAAENDE4OAQAAAABMAcAAAAJOS8xOS8yMDE5CAAAAAkzLzMxLzIwMDgJAAAAATAnRB3WdD3XCHnMfBl1PdcIIUNJUS5UU0U6Nzc1Mi5JUV9JTkNfRVFVSVRZLkZZMjAxNQEAAADsOwYAAgAAAAMtNTABCAAAAAUAAAABMQEAAAAKMTc0NjE5MzQ5NQMAAAACNzkCAAAAAjQ3BAAAAAEwBwAAAAk5LzE5LzIwMTkIAAAACTMvMzEvMjAxNQkAAAABMCSar9x0PdcINMldGHU91wgrQ0lRLlRTRTo3NzUyLklRX01JTk9SSVRZX0lOVEVSRVNUX0lTLkZZMjAxNQEAAADsOwYAAgAAAAUtNTEzNwEIAAAABQAAAAExAQAAAAoxNzQ2MTkzNDk1AwAAAAI3OQIAAAACODMEAAAAATAHAAAACTkvMTkvMjAxOQgAAAAJMy8zMS8yMDE1CQAAAAEwJJqv3HQ91wh9kVUYdT3XCChDSVEuTllTRTpYUlguSVFfVE9UQUxfREVCVF9FQklUREEuRlkyMDEyAQAAAK+UAQACAAAACDMuMTI1NTUyAQgAAAAFAAAAATEBAAAACjE3</t>
  </si>
  <si>
    <t>MjA1NzcxMDIDAAAAAzE2MAIAAAAENDE5MgQAAAABMAcAAAAJOS8xOS8yMDE5CAAAAAoxMi8zMS8yMDEyCQAAAAEw3K681XQ91wgH9J8ZdT3XCBlDSVEuVFNFOjc3MzEuSVFfR1cuRlkyMDA5AQAAALhWDQACAAAAAzE1NgEIAAAABQAAAAExAQAAAAoxMzgyNTA1MDI0AwAAAAI3OQIAAAAEMTE3MQQAAAABMAcAAAAJOS8xOS8yMDE5CAAAAAkzLzMxLzIwMDkJAAAAATAcECXcdD3XCO6LVxh1PdcIIUNJUS5UU0U6Nzc1MS5JUV9DQVNIX1RBWEVTLkZZMjAxNQEAAACZ+gIAAgAAAAYxMTc2NDMBCAAAAAUAAAABMQEAAAAKMTg4MDU0ODU5NgMAAAACNzkCAAAABDMwNTMEAAAAATAHAAAACTkvMTkvMjAxOQgAAAAKMTIvMzEvMjAxNQkAAAABMN0jPt10PdcIfMNRGHU91wgtQ0lRLlRTRUM6MjM4Mi5JUV9ORVRfREVCVF9FQklUREFfQ0FQRVguRlkyMDEzAQAAABhmDAADAAAAAk5NAQgAAAAFAAAAATEBAAAACjE3MjgzNjkyNDUDAAAAAzE1NgIAAAAFMjMzMTQEAAAAATAHAAAACTkvMTkvMjAxOQgAAAAKMTIvMzEvMjAxMwkAAAABMPFiIdV0PdcI6VK2GXU91wgnQ0lRLlRTRTo0OTAxLklRX1RPVEFMX09USEVSX09QRVIuRlkyMDEzAQAAABxMBgACAAAABjczNzMyMQEIAAAABQAAAAExAQAAAAoxNjI1NDU3Njc3AwAAAAI3OQIAAAADMzgwBAAAAAEwBwAAAAk5LzE5LzIwMTkIAAAACTMvMzEvMjAxMwkAAAABMPn8Vtt0</t>
  </si>
  <si>
    <t>PdcI905tGHU91wgbQ0lRLlRTRTo3NzUxLklRX05QUEUuRlkyMDExAQAAAJn6AgACAAAABzExOTA4MzYBCAAAAAUAAAABMQEAAAAKMTY2NTkyMDc5NAMAAAACNzkCAAAABDEwMDQEAAAAATAHAAAACTkvMTkvMjAxOQgAAAAKMTIvMzEvMjAxMQkAAAABMOIwyN10PdcIQLhHGHU91wglQ0lRLlRTRTo2NzI0LklRX0xUX0RFQlRfRVFVSVRZLkZZMjAxNgEAAAB7LDkAAgAAAAcxNi45ODE1AQgAAAAFAAAAATEBAAAACjE3OTg4MDkxMzMDAAAAAjc5AgAAAAQ0MDg1BAAAAAEwBwAAAAk5LzE5LzIwMTkIAAAACTMvMzEvMjAxNgkAAAABMCeSHdZ0PdcIAseFGXU91wgfQ0lRLk5ZU0U6SFBRLklRX0VCVF9FWENMLkZZMjAxOAEAAAA4qQEAAgAAAAQzNDAxAQgAAAAFAAAAATEBAAAACjE5MzQyMDAzMDgDAAAAAzE2MAIAAAABNAQAAAABMAcAAAAJOS8xOS8yMDE5CAAAAAoxMC8zMS8yMDE4CQAAAAEwME4a2XQ91wjiyukYdT3XCCtDSVEuVFNFOjc3MzEuSVFfUkVUVVJOX0NPTU1PTl9FUVVJVFkuRlkyMDE5AQAAALhWDQACAAAABzExLjE4OTYBCAAAAAUAAAABMQEAAAAKMTk3MDA1MTU1MQMAAAACNzkCAAAABTMzMzIwBAAAAAEwBwAAAAk5LzE5LzIwMTkIAAAACTMvMzEvMjAxOQkAAAABMCUTvNV0PdcIQG6eGXU91wgqQ0lRLlRTRTo3NzUyLklRX0lOQ19UQVhfUEFZX0NVUlJFTlQuRlkyMDE5AQAAAOw7BgACAAAABTE1</t>
  </si>
  <si>
    <t>NDU1AQgAAAAFAAAAATEBAAAACjE5Njk5NTAwNTIDAAAAAjc5AgAAAAQxMDk0BAAAAAEwBwAAAAk5LzE5LzIwMTkIAAAACTMvMzEvMjAxOQkAAAABMHcPsNx0PdcI1K2RGHU91wgZQ0lRLjAuSVFfRUJJVERBX01BUkdJTi5GWQUAAAAAAAAACAAAABUoSW52YWxpZCBUaW1lIFBlcmlvZCkCvZfUdD3XCIn0yRl1PdcIGkNJUS5OWVNFOkRWTVQuSVFfR1AuRlkyMDE1AQAAACEPBAACAAAABDg5MjEBCAAAAAUAAAABMQEAAAAKMTgzNDI0NTM3NAMAAAADMTYwAgAAAAIxMAQAAAABMAcAAAAJOS8xOS8yMDE5CAAAAAkxLzMwLzIwMTUJAAAAATBjv9vXdD3XCEL4LRl1PdcIJkNJUS5UU0U6Nzc1MS5JUV9JTlZFU1RfTE9BTlNfQ0YuRlkyMDEzAQAAAJn6AgADAAAAAADr1T3ddD3XCIMAURh1PdcIGUNJUS5OWVNFOlhSWC5JUV9SRS5GWTIwMTgBAAAAr5QBAAIAAAAENTA3MgEIAAAABQAAAAExAQAAAAoxOTQ3MDI3NDk1AwAAAAMxNjACAAAABDEyMjIEAAAAATAHAAAACTkvMTkvMjAxOQgAAAAKMTIvMzEvMjAxOAkAAAABMLXjU9p0PdcIA9DEGHU91wgfQ0lRLlRTRUM6MjM4Mi5JUV9JTkNfVEFYLkZZMjAwNwEAAAAYZgwAAgAAAAg0NTY5LjA2MgEIAAAABQAAAAExAQAAAAoxMDY5MTMxODM0AwAAAAMxNTYCAAAAAjc1BAAAAAEwBwAAAAk5LzE5LzIwMTkIAAAACjEyLzMxLzIwMDcJAAAAATASwxrZdD3XCACv5Rh1PdcI</t>
  </si>
  <si>
    <t>IENJUS5UU0U6Nzc1Mi5JUV9DQVNIX09QRVIuRlkyMDE0AQAAAOw7BgACAAAABjE0Njg5NAEIAAAABQAAAAExAQAAAAoxNjg2NjM3OTA5AwAAAAI3OQIAAAAEMjAwNgQAAAABMAcAAAAJOS8xOS8yMDE5CAAAAAkzLzMxLzIwMTQJAAAAATAkmq/cdD3XCKdUhxh1PdcIGUNJUS5UU0U6Nzc1MS5JUV9BUC5GWTIwMTgBAAAAmfoCAAIAAAAGMzUyNDg5AQgAAAAFAAAAATEBAAAACjE5NTE0NzYzMDcDAAAAAjc5AgAAAAQxMDE4BAAAAAEwBwAAAAk5LzE5LzIwMTkIAAAACjEyLzMxLzIwMTgJAAAAATDfST7ddD3XCEGAOBh1PdcIIENJUS5OWVNFOlhSWC5JUV9UT1RBTF9SRVYuRlkyMDE1AQAAAK+UAQACAAAABTExNDY1AQgAAAAFAAAAATEBAAAACjE4NzU5MDYwODgDAAAAAzE2MAIAAAACMjgEAAAAATAHAAAACTkvMTkvMjAxOQgAAAAKMTIvMzEvMjAxNQkAAAABMN5HU9p0PdcIZ6O/GHU91wggQ0lRLlRTRTo3NzMxLklRX0lOVkVOVE9SWS5GWTIwMDkBAAAAuFYNAAIAAAAGMjY1MjEzAQgAAAAFAAAAATEBAAAACjEzODI1MDUwMjQDAAAAAjc5AgAAAAQxMDQzBAAAAAEwBwAAAAk5LzE5LzIwMTkIAAAACTMvMzEvMjAwOQkAAAABMBwQJdx0PdcIBZ2JGHU91wgkQ0lRLk5BU0RBUUdTOk5UQVAuSVFfQlZfU0hBUkUuRlkyMDA4AQAAADR9AAACAAAABzQuOTc4MDEBCAAAAAUAAAABMQEAAAAKMTM3NDA4MTUzNgMAAAAD</t>
  </si>
  <si>
    <t>MTYwAgAAAAQ0MDIwBAAAAAEwBwAAAAk5LzE5LzIwMTkIAAAACTQvMjUvMjAwOAkAAAABMHoj29d0PdcIEjUfGXU91wgjQ0lRLk5ZU0U6WFJYLklRX0RJTFVUX1dFSUdIVC5GWTIwMTMBAAAAr5QBAAIAAAAJMzE4LjM4MTc1APvIPtp0PdcID3GnGHU91wghQ0lRLlRTRTo0OTAxLklRX0VBUk5JTkdfQ08uRlkyMDE2AQAAABxMBgACAAAABjEzMzQ5NQEIAAAABQAAAAExAQAAAAoxNzk5MDg5MjAwAwAAAAI3OQIAAAABNwQAAAABMAcAAAAJOS8xOS8yMDE5CAAAAAkzLzMxLzIwMTYJAAAAATBqYCnbdD3XCMEzqBh1PdcIG0NJUS5UU0U6NDkwMi5JUV9MQU5ELkZZMjAxNgEAAAAxVw0AAwAAAAAAuSdF3nQ91wjVWU0YdT3XCCBDSVEuTllTRTpIUFEuSVFfT1RIRVJfUkVWLkZZMjAxNgEAAAA4qQEAAwAAAAAAd4sZ2XQ91wh09+AYdT3XCB9DSVEuVFNFOjc3MzEuSVFfTkVUX0RFQlQuRlkyMDE5AQAAALhWDQACAAAABy0yODIwNjMBCAAAAAUAAAABMQEAAAAKMTk3MDA1MTU1MQMAAAACNzkCAAAABDQzNjQEAAAAATAHAAAACTkvMTkvMjAxOQgAAAAJMy8zMS8yMDE5CQAAAAEwx2+423Q91wihkWMYdT3XCBpDSVEuVFNFOjY0NDguSVFfQ0lQLkZZMjAxMQEAAACNR3UAAwAAAAAAZbL+33Q91wjSNsYXdT3XCCdDSVEuTkFTREFRR1M6TlRBUC5JUV9HQUlOX0lOVkVTVC5GWTIwMTYBAAAANH0AAAMAAAAAACzyBtd0PdcI</t>
  </si>
  <si>
    <t>BJpPGXU91wgkQ0lRLlRTRTo2NzI0LklRX0VCSVREQS5GWTIwMTAuLi4uSlBZAQAAAHssOQACAAAABTY1NjIzAQgAAAAFAAAAATEBAAAACjE0MDU2MDcyMDUDAAAAAjc5AgAAAAQ0MDUxBAAAAAEwBwAAAAk5LzE5LzIwMTkIAAAACTMvMzEvMjAxMAkAAAABMMGmmNR0PdcI0UfIGXU91wglQ0lRLlRTRTo2NDQ4LklRX0dBSU5fSU5WRVNUX0NGLkZZMjAxMgEAAACNR3UAAgAAAAItNgEIAAAABQAAAAExAQAAAAoxNTU0MzM3MjQxAwAAAAI3OQIAAAAEMjA5MAQAAAABMAcAAAAJOS8xOS8yMDE5CAAAAAkzLzMxLzIwMTIJAAAAATBV2f7fdD3XCB/01hd1PdcIJkNJUS5UU0U6Nzc1Mi5JUV9JTlZFTlRPUllfVFVSTlMuRlkyMDEwAQAAAOw7BgACAAAACDYuNjE5NzQ3AQgAAAAFAAAAATEBAAAACjE1NTU3ODI2NzgDAAAAAjc5AgAAAAQ0MDgyBAAAAAEwBwAAAAk5LzE5LzIwMTkIAAAACTMvMzEvMjAxMAkAAAABMMT8vNV0PdcIxGJ/GXU91wggQ0lRLlRTRTo2NDQ4LklRX1RPVEFMX1JFVi5GWTIwMTIBAAAAjUd1AAIAAAAGNDk3MzkwAQgAAAAFAAAAATEBAAAACjE1NTQzMzcyNDEDAAAAAjc5AgAAAAIyOAQAAAABMAcAAAAJOS8xOS8yMDE5CAAAAAkzLzMxLzIwMTIJAAAAATBlsv7fdD3XCCH0zxd1PdcIIUNJUS5UU0VDOjIzODIuSVFfRElWX1NIQVJFLkZZMjAxNAEAAAAYZgwAAgAAAAE0AQgAAAAFAAAAATEBAAAA</t>
  </si>
  <si>
    <t>CjE3ODM4NzYxODEDAAAAAzE1NgIAAAAEMzA1OAQAAAABMAcAAAAJOS8xOS8yMDE5CAAAAAoxMi8zMS8yMDE0CQAAAAEwLJj42HQ91wi7ZuMYdT3XCCNDSVEuTllTRTpEVk1ULklRX0VCSVRfTUFSR0lOLkZZMjAxNgEAAAAhDwQAAgAAAActMC45NTg1AQgAAAAFAAAAATEBAAAACjE4ODA1NDg2MjkDAAAAAzE2MAIAAAAENDA1MwQAAAABMAcAAAAJOS8xOS8yMDE5CAAAAAkxLzI5LzIwMTYJAAAAATAs5JfUdD3XCMd5rxl1PdcILUNJUS5OQVNEQVFHUzpOVEFQLklRX1RPVEFMX0RFQlRfSVNTVUVELkZZMjAwOAEAAAA0fQAAAgAAAAUzMTguNwEIAAAABQAAAAExAQAAAAoxMzc0MDgxNTM2AwAAAAMxNjACAAAABDIxNjEEAAAAATAHAAAACTkvMTkvMjAxOQgAAAAJNC8yNS8yMDA4CQAAAAEwekrb13Q91wgReCMZdT3XCCRDSVEuVFNFOjQ5MDIuSVFfQ09NTU9OX0lTU1VFRC5GWTIwMTMBAAAAMVcNAAIAAAABMQEIAAAABQAAAAExAQAAAAoxOTE1NDAyMzAwAwAAAAI3OQIAAAAEMjE2OQQAAAABMAcAAAAJOS8xOS8yMDE5CAAAAAkzLzMxLzIwMTMJAAAAATBfh6LedD3XCC/T8Bd1PdcIL0NJUS5UU0VDOjIzODIuSVFfVE9UQUxfTElBQl9UT1RBTF9BU1NFVFMuRlkyMDExAQAAABhmDAACAAAABzgxLjU1MzEBCAAAAAUAAAABMQEAAAAKMTU5ODkwNTIwMQMAAAADMTU2AgAAAAQ0MTg4BAAAAAEwBwAAAAk5LzE5LzIw</t>
  </si>
  <si>
    <t>MTkIAAAACjEyLzMxLzIwMTEJAAAAATDxYiHVdD3XCBlppxl1PdcIKENJUS5OQVNEQVFHUzpOVEFQLklRX09USEVSX0VRVUlUWS5GWTIwMDcBAAAANH0AAAIAAAAFNS41MDIBCAAAAAUAAAABMQEAAAAKMTA0MzI4NzY2OQMAAAADMTYwAgAAAAQxMDI4BAAAAAEwBwAAAAk5LzE5LzIwMTkIAAAACTQvMjcvMjAwNwkAAAABMCmC3Nd0PdcIVaQaGXU91wgcQ0lRLk5ZU0U6RFZNVC5JUV9BUElDLkZZMjAxOAEAAAAhDwQAAwAAAAAAbVvc13Q91wg8mR4ZdT3XCCJDSVEuVFNFOjY3MjQuSVFfR0FJTl9JTlZFU1QuRlkyMDA5AQAAAHssOQADAAAAAACxOqDfdD3XCA0F9Bd1PdcIKUNJUS5UU0U6Nzc1Mi5JUV9ERUJUX0VRVUlWX05FVF9QQk8uRlkyMDA4AQAAAOw7BgACAAAABTk2OTc5AQgAAAAFAAAAATEBAAAACjEzODEyMDUzNTcDAAAAAjc5AgAAAAUyMTY3OQQAAAABMAcAAAAJOS8xOS8yMDE5CAAAAAkzLzMxLzIwMDgJAAAAATAV283cdD3XCDLOKhh1PdcIIUNJUS5OWVNFOlhSWC5JUV9FQVJOSU5HX0NPLkZZMjAxNQEAAACvlAEAAgAAAAM4NDABCAAAAAUAAAABMQEAAAAKMTg3NTkwNjA4OAMAAAADMTYwAgAAAAE3BAAAAAEwBwAAAAk5LzE5LzIwMTkIAAAACjEyLzMxLzIwMTUJAAAAATDeR1PadD3XCHY5uxh1PdcILkNJUS5UU0U6Nzc1Mi5JUV9PVEhFUl9GSU5BTkNFX0FDVF9TVVBQTC5GWTIwMTIBAAAA7DsG</t>
  </si>
  <si>
    <t>AAIAAAAELTU4NgEIAAAABQAAAAExAQAAAAoxNjI5NzY3OTEwAwAAAAI3OQIAAAAEMjA1MAQAAAABMAcAAAAJOS8xOS8yMDE5CAAAAAkzLzMxLzIwMTIJAAAAATDhUM7cdD3XCA3TSxh1PdcII0NJUS5OWVNFOlhSWC5JUV9CQVNJQ19XRUlHSFQuRlkyMDExAQAAAK+UAQACAAAABzM0Ny4wMjQA86E+2nQ91wjT9q8YdT3XCClDSVEuTllTRTpYUlguSVFfREVCVF9FUVVJVl9ORVRfUEJPLkZZMjAwOQEAAACvlAEAAgAAAAQxNjMzAQgAAAAFAAAAATEBAAAACjE1MjMzOTUwNTgDAAAAAzE2MAIAAAAFMjE2NzkEAAAAATAHAAAACTkvMTkvMjAxOQgAAAAKMTIvMzEvMjAwOQkAAAABMAdUPtp0PdcIpsSzGHU91wgxQ0lRLk5ZU0U6SFBRLklRX0NIQU5HRV9ORVRfV09SS0lOR19DQVBJVEFMLkZZMjAxMwEAAAA4qQEAAgAAAAQtNTUzAQgAAAAFAAAAATEBAAAACjE3Njk2ODIxNzMDAAAAAzE2MAIAAAAENDQyMQQAAAABMAcAAAAJOS8xOS8yMDE5CAAAAAoxMC8zMS8yMDEzCQAAAAEwqEIe2nQ91wg8HugYdT3XCCpDSVEuTkFTREFRR1M6TlRBUC5JUV9QUkVGX0RJVl9PVEhFUi5GWTIwMTcBAAAANH0AAAMAAAAAAAQZB9d0PdcI9+dPGXU91wgoQ0lRLlRTRTo0OTAyLklRX0ZJWEVEX0FTU0VUX1RVUk5TLkZZMjAxNAEAAAAxVw0AAgAAAAg1LjM0MzEyNQEIAAAABQAAAAExAQAAAAoxOTE1NDAyMzAxAwAAAAI3OQIAAAAE</t>
  </si>
  <si>
    <t>NDA2NgQAAAABMAcAAAAJOS8xOS8yMDE5CAAAAAkzLzMxLzIwMTQJAAAAATD4Bh7WdD3XCPNhhhl1PdcIJENJUS5UU0U6NjcyNC5JUV9JTkNfRVFVSVRZX0NGLkZZMjAxOQEAAAB7LDkAAgAAAAMtOTkBCAAAAAUAAAABMQEAAAAKMTk3MDY1NDM1MQMAAAACNzkCAAAABDIwODYEAAAAATAHAAAACTkvMTkvMjAxOQgAAAAJMy8zMS8yMDE5CQAAAAEwirrZ3nQ91wiSldwXdT3XCC5DSVEuTkFTREFRR1M6TlRBUC5JUV9UT1RBTF9ERUJUX0NBUElUQUwuRlkyMDA5AQAAADR9AAACAAAABzM3LjE1MTcBCAAAAAUAAAABMQEAAAAKMTQ1ODcyNjUzMQMAAAADMTYwAgAAAAQ0MTg2BAAAAAEwBwAAAAk5LzE5LzIwMTkIAAAACTQvMjQvMjAwOQkAAAABMCYLmNR0PdcI5HnEGXU91wgbQ0lRLlRTRTo3NzUxLklRX0FQSUMuRlkyMDE2AQAAAJn6AgACAAAABjQwMTM4NQEIAAAABQAAAAExAQAAAAoxOTUxNDc2MjkzAwAAAAI3OQIAAAAEMTA4NAQAAAABMAcAAAAJOS8xOS8yMDE5CAAAAAoxMi8zMS8yMDE2CQAAAAEw3SM+3XQ91widvTAYdT3XCCVDSVEuTllTRTpEVk1ULklRX0NBU0hfSU5URVJFU1QuRlkyMDEzAQAAACEPBAACAAAAAzI3OQEIAAAABQAAAAExAQAAAAoxNzcxODk0ODYyAwAAAAMxNjACAAAABDMwMjgEAAAAATAHAAAACTkvMTkvMjAxOQgAAAAIMi8xLzIwMTMJAAAAATCgmgHYdD3XCPfsMRl1PdcIIENJUS5O</t>
  </si>
  <si>
    <t>WVNFOkhQUS5JUV9ESVZFU1RfQ0YuRlkyMDE2AQAAADipAQACAAAAAzQ3NQEIAAAABQAAAAExAQAAAAoxOTM0MjAwMjc3AwAAAAMxNjACAAAABDIwNzcEAAAAATAHAAAACTkvMTkvMjAxOQgAAAAKMTAvMzEvMjAxNgkAAAABMFHZGdl0PdcIY0XhGHU91wgoQ0lRLlRTRTo3NzUxLklRX1RPVEFMX0xJQUJfRVFVSVRZLkZZMjAxNQEAAACZ+gIAAgAAAAc0NDI3NzczAQgAAAAFAAAAATEBAAAACjE4ODA1NDg1OTYDAAAAAjc5AgAAAAQxMDEzBAAAAAEwBwAAAAk5LzE5LzIwMTkIAAAACjEyLzMxLzIwMTUJAAAAATAH/D3ddD3XCKKWNxh1PdcIKENJUS5OWVNFOkRWTVQuSVFfRUJJVERBX0NBUEVYX0lOVC5GWTIwMDcBAAAAIQ8EAAIAAAAJNTguNzc3Nzc3AQgAAAAFAAAAATEBAAAACTgxMDY0NjExNwMAAAADMTYwAgAAAAQ0MTkxBAAAAAEwBwAAAAk5LzE5LzIwMTkIAAAACDIvMi8yMDA3CQAAAAEw14kh1XQ91wjIx7YZdT3XCCRDSVEuTllTRTpIUFEuSVFfSU1QQUlSTUVOVF9HVy5GWTIwMTgBAAAAOKkBAAMAAAAAADBOGtl0PdcIQHfdGHU91wgZQ0lRLlRTRTo0OTAxLklRX0FSLkZZMjAxMwEAAAAcTAYAAgAAAAY1ODEyNjIBCAAAAAUAAAABMQEAAAAKMTYyNTQ1NzY3NwMAAAACNzkCAAAABDEwMjEEAAAAATAHAAAACTkvMTkvMjAxOQgAAAAJMy8zMS8yMDEzCQAAAAEwLyRX23Q91wiMkVwYdT3XCCVDSVEuTllT</t>
  </si>
  <si>
    <t>RTpIUFEuSVFfR0FJTl9BU1NFVFNfQ0YuRlkyMDA4AQAAADipAQADAAAAAADTph3adD3XCN4zvRh1PdcIJ0NJUS5OWVNFOkRWTVQuSVFfSU5WRU5UT1JZX1RVUk5TLkZZMjAxNQEAAAAhDwQAAgAAAAgyNi4yNjgzNwEIAAAABQAAAAExAQAAAAoxODM0MjQ1Mzc0AwAAAAMxNjACAAAABDQwODIEAAAAATAHAAAACTkvMTkvMjAxOQgAAAAJMS8zMC8yMDE1CQAAAAEwLOSX1HQ91whBG7UZdT3XCCZDSVEuVFNFOjY3MjQuSVFfQ0FTSF9DT05WRVJTSU9OLkZZMjAxNAEAAAB7LDkAAgAAAAkxMDkuMzczNzEBCAAAAAUAAAABMQEAAAAKMTY4NzE0Nzk1OAMAAAACNzkCAAAABDQxODQEAAAAATAHAAAACTkvMTkvMjAxOQgAAAAJMy8zMS8yMDE0CQAAAAEwJ5Id1nQ91whXXYEZdT3XCBpDSVEuVFNFQzoyMzgyLklRX0dXLkZZMjAxMQEAAAAYZgwAAwAAAAAApr/42HQ91whedusYdT3XCCZDSVEuVFNFOjc3MzEuSVFfRklMSU5HX0NVUlJFTkNZLkZZMjAxNwEAAAC4Vg0AAwAAAANKUFkA1iG423Q91wjLw3sYdT3XCC5DSVEuTkFTREFRR1M6TlRBUC5JUV9UT1RBTF9ERUJUX0NBUElUQUwuRlkyMDE3AQAAADR9AAACAAAABDQzLjMBCAAAAAUAAAABMQEAAAAKMTk2ODcyNTY0NwMAAAADMTYwAgAAAAQ0MTg2BAAAAAEwBwAAAAk5LzE5LzIwMTkIAAAACTQvMjgvMjAxNwkAAAABMCxZmNR0PdcIyzvFGXU91wgtQ0lRLlRTRTo3</t>
  </si>
  <si>
    <t>NzUyLklRX09USEVSX0lOVkVTVF9BQ1RfU1VQUEwuRlkyMDEwAQAAAOw7BgACAAAABS02NjE0AQgAAAAFAAAAATEBAAAACjE1NTU3ODI2NzgDAAAAAjc5AgAAAAQyMDUxBAAAAAEwBwAAAAk5LzE5LzIwMTkIAAAACTMvMzEvMjAxMAkAAAABMBYqztx0PdcIVRFLGHU91wgnQ0lRLlRTRTo3NzUyLklRX0NIQU5HRV9JTlZFTlRPUlkuRlkyMDE3AQAAAOw7BgACAAAABDExNzYBCAAAAAUAAAABMQEAAAAKMTg0Nzk3Njk3OQMAAAACNzkCAAAABDIwOTkEAAAAATAHAAAACTkvMTkvMjAxOQgAAAAJMy8zMS8yMDE3CQAAAAEwcuiv3HQ91wgz65AYdT3XCChDSVEuVFNFOjQ5MDEuSVFfTUlOT1JJVFlfSU5URVJFU1QuRlkyMDE4AQAAABxMBgACAAAABjIxOTU3MgEIAAAABQAAAAExAQAAAAoxODk1MTgzNjE1AwAAAAI3OQIAAAAEMTA1MgQAAAABMAcAAAAJOS8xOS8yMDE5CAAAAAkzLzMxLzIwMTgJAAAAATBghynbdD3XCLz2qBh1PdcIJkNJUS5UU0VDOjIzODIuSVFfUkVUVVJOX0NBUElUQUwuRlkyMDA4AQAAABhmDAACAAAABjcuODY0OQEIAAAABQAAAAExAQAAAAoxMzczOTkzNTk1AwAAAAMxNTYCAAAABDQzNjMEAAAAATAHAAAACTkvMTkvMjAxOQgAAAAKMTIvMzEvMjAwOAkAAAABMPA6IdV0PdcI7vm5GXU91wglQ0lRLlRTRTo3NzMxLklRX1NQRUNJQUxfRElWX0NGLkZZMjAxOQEAAAC4Vg0AAwAAAAAAx2+423Q9</t>
  </si>
  <si>
    <t>1wiSPpYYdT3XCCVDSVEuTllTRTpIUFEuSVFfR0FJTl9BU1NFVFNfQ0YuRlkyMDE2AQAAADipAQADAAAAAABR2RnZdD3XCGNF4Rh1PdcIHENJUS5UU0U6NzczMS5JUV9OSV9DRi5GWTIwMTEBAAAAuFYNAAIAAAAFNDY1MDUBCAAAAAUAAAABMQEAAAAKMTQ2MjcxMjU3NAMAAAACNzkCAAAABDIxNTAEAAAAATAHAAAACTkvMTkvMjAxOQgAAAAJMy8zMS8yMDExCQAAAAEwEDcl3HQ91wjHaXEYdT3XCCJDSVEuVFNFOjc3NTEuSVFfR0FJTl9BU1NFVFMuRlkyMDE2AQAAAJn6AgADAAAAAADdIz7ddD3XCH71Pxh1PdcIKUNJUS5OQVNEQVFHUzpOVEFQLklRX0lOQ19FUVVJVFlfQ0YuRlkyMDE2AQAAADR9AAADAAAAAAAs8gbXdD3XCDJtQxl1PdcIJUNJUS5UU0U6NjQ0OC5JUV9DQVNIX1NUX0lOVkVTVC5GWTIwMTgBAAAAjUd1AAIAAAAGMTIxMzg0AQgAAAAFAAAAATEBAAAACjE4OTQ5NDA0NjkDAAAAAjc5AgAAAAQxMDAyBAAAAAEwBwAAAAk5LzE5LzIwMTkIAAAACTMvMzEvMjAxOAkAAAABMPp3vt90PdcI8qrpF3U91wgdQ0lRLk5ZU0U6WFJYLklRX0NPTU1PTi5GWTIwMDcBAAAAr5QBAAIAAAADOTIwAQgAAAAFAAAAATEBAAAACjEzMzI5NTc2OTADAAAAAzE2MAIAAAAEMTEwMwQAAAABMAcAAAAJOS8xOS8yMDE5CAAAAAoxMi8zMS8yMDA3CQAAAAEwVa4p23Q91wjOKLMYdT3XCCVDSVEuVFNFOjQ5MDEuSVFfQ0FQ</t>
  </si>
  <si>
    <t>SVRBTF9MRUFTRVMuRlkyMDE4AQAAABxMBgADAAAAAABghynbdD3XCAkjrhh1PdcIKkNJUS5UU0U6Nzc1MS5JUV9JTkNfVEFYX1BBWV9DVVJSRU5ULkZZMjAxNgEAAACZ+gIAAgAAAAUzMDUxNAEIAAAABQAAAAExAQAAAAoxOTUxNDc2MjkzAwAAAAI3OQIAAAAEMTA5NAQAAAABMAcAAAAJOS8xOS8yMDE5CAAAAAoxMi8zMS8yMDE2CQAAAAEw3SM+3XQ91whTHEAYdT3XCDNDSVEuVFNFOjQ5MDIuSVFfQ0hBTkdFX09USEVSX05FVF9PUEVSX0FTU0VUUy5GWTIwMTUBAAAAMVcNAAIAAAAGLTEwMzQwAQgAAAAFAAAAATEBAAAACjE3NDUyMTQ0MjUDAAAAAjc5AgAAAAQyMDQ1BAAAAAEwBwAAAAk5LzE5LzIwMTkIAAAACTMvMzEvMjAxNQkAAAABMNX/RN50PdcI+80cGHU91wgjQ0lRLk5ZU0U6WFJYLklRX09USEVSX0VRVUlUWS5GWTIwMTUBAAAAr5QBAAIAAAAFLTQ2NDIBCAAAAAUAAAABMQEAAAAKMTg3NTkwNjA4OAMAAAADMTYwAgAAAAQxMDI4BAAAAAEwBwAAAAk5LzE5LzIwMTkIAAAACjEyLzMxLzIwMTUJAAAAATDQblPadD3XCD/mwxh1PdcIIUNJUS5OWVNFOkRWTVQuSVFfRElWX1NIQVJFLkZZMjAxNgEAAAAhDwQAAwAAAAAAV+bb13Q91wgIbC4ZdT3XCBlDSVEuVFNFOjQ5MDEuSVFfTkkuRlkyMDE2AQAAABxMBgACAAAABjExNjQwMgEIAAAABQAAAAExAQAAAAoxNzk5MDg5MjAwAwAAAAI3OQIAAAACMTUE</t>
  </si>
  <si>
    <t>AAAAATAHAAAACTkvMTkvMjAxOQgAAAAJMy8zMS8yMDE2CQAAAAEwamAp23Q91wgpfKMYdT3XCCVDSVEuTllTRTpEVk1ULklRX0VRVUlUWV9NRVRIT0QuRlkyMDE1AQAAACEPBAADAAAAAABX5tvXdD3XCHrnJRl1PdcIHUNJUS5OWVNFOkhQUS5JUV9SRF9FWFAuRlkyMDA4AQAAADipAQACAAAABDM1NDMBCAAAAAUAAAABMQEAAAAKMTQxNjA4MDU2MgMAAAADMTYwAgAAAAMxMDAEAAAAATAHAAAACTkvMTkvMjAxOQgAAAAKMTAvMzEvMjAwOAkAAAABMP1+Hdp0PdcIhqPUGHU91wgfQ0lRLlRTRTo0OTAyLklRX1RPVEFMX0NBLkZZMjAwOAEAAAAxVw0AAgAAAAY1NTcxMTABCAAAAAUAAAABMQEAAAAKMTA1ODkxNTAwNwMAAAACNzkCAAAABDEwMDgEAAAAATAHAAAACTkvMTkvMjAxOQgAAAAJMy8zMS8yMDA4CQAAAAEwquqh3nQ91wjFY9MZdT3XCC1DSVEuTkFTREFRR1M6TlRBUC5JUV9UT1RBTF9ERUJUX0lTU1VFRC5GWTIwMTcBAAAANH0AAAIAAAADNDk5AQgAAAAFAAAAATEBAAAACjE5Njg3MjU2NDcDAAAAAzE2MAIAAAAEMjE2MQQAAAABMAcAAAAJOS8xOS8yMDE5CAAAAAk0LzI4LzIwMTcJAAAAATAEGQfXdD3XCJyONxl1PdcIIkNJUS5OWVNFOlhSWC5JUV9PVEhFUl9JTlRBTi5GWTIwMTIBAAAAr5QBAAIAAAAENDA2MAEIAAAABQAAAAExAQAAAAoxNzIwNTc3MTAyAwAAAAMxNjACAAAABDEwNDAEAAAAATAH</t>
  </si>
  <si>
    <t>AAAACTkvMTkvMjAxOQgAAAAKMTIvMzEvMjAxMgkAAAABMPOhPtp0PdcIRESiGHU91wgoQ0lRLlRTRTo3NzUxLklRX1RPVEFMX0RFQlRfRVFVSVRZLkZZMjAxMwEAAACZ+gIAAgAAAAYwLjA4OTUBCAAAAAUAAAABMQEAAAAKMTc4Mzg2Mzg2NAMAAAACNzkCAAAABDQwMzQEAAAAATAHAAAACTkvMTkvMjAxOQgAAAAKMTIvMzEvMjAxMwkAAAABMNyuvNV0PdcI6cZ+GXU91wggQ0lRLlRTRTo3NzUyLklRX1BBUlRfVElNRS5GWTIwMTkBAAAA7DsGAAMAAAAAAHcPsNx0PdcIx0N4GHU91wghQ0lRLlRTRUM6MjM4Mi5JUV9DSEFOR0VfQVIuRlkyMDA4AQAAABhmDAACAAAACTM0ODkyLjU0NQEIAAAABQAAAAExAQAAAAoxMzczOTkzNTk1AwAAAAMxNTYCAAAABDIwMTgEAAAAATAHAAAACTkvMTkvMjAxOQgAAAAKMTIvMzEvMjAwOAkAAAABMLxx+Nh0PdcIA1DWGHU91wgZQ0lRLlRTRTo2NDQ4LklRX0dXLkZZMjAxNQEAAACNR3UAAgAAAAQzODM2AQgAAAAFAAAAATEBAAAACjE3NDQ5NDYxMTADAAAAAjc5AgAAAAQxMTcxBAAAAAEwBwAAAAk5LzE5LzIwMTkIAAAACTMvMzEvMjAxNQkAAAABMBMqvt90PdcIzwryF3U91wgoQ0lRLlRTRUM6MjM4Mi5JUV9NQVJLRVRDQVAuMjAxNS8zLzMxLkpQWQEAAAAYZgwAAgAAAA4xMTE3NjM2Ljk5MTY4NgEGAAAABQAAAAExAQAAAAoxNzI4MzcxOTc0AwAAAAI3OQIAAAAGMTAwMDU0</t>
  </si>
  <si>
    <t>BAAAAAEwBwAAAAkzLzMxLzIwMTVzCBv3dD3XCNY8uCt1PdcIIENJUS5OWVNFOlhSWC5JUV9OSV9NQVJHSU4uRlkyMDA4AQAAAK+UAQACAAAABjEuMzA2MgEIAAAABQAAAAExAQAAAAoxNDMyODM2Mjg5AwAAAAMxNjACAAAABDQwOTQEAAAAATAHAAAACTkvMTkvMjAxOQgAAAAKMTIvMzEvMjAwOAkAAAABMOOHvNV0PdcISv+pGXU91wgnQ0lRLlRTRTo3NzMxLklRX1RPVEFMX09USEVSX09QRVIuRlkyMDE2AQAAALhWDQACAAAABjI4MDkxNgEIAAAABQAAAAExAQAAAAoxNzk5MjQzMjQxAwAAAAI3OQIAAAADMzgwBAAAAAEwBwAAAAk5LzE5LzIwMTkIAAAACTMvMzEvMjAxNgkAAAABMET7t9t0PdcI/wB7GHU91wgtQ0lRLlRTRTo3NzUyLklRX0NBU0hfQ09OVkVSU0lPTi5GWTIwMTEuLi4uSlBZAQAAAOw7BgACAAAACTEwMy40MDA4NQEIAAAABQAAAAExAQAAAAoxNjI5NzY4MjI1AwAAAAI3OQIAAAAENDE4NAQAAAABMAcAAAAJOS8xOS8yMDE5CAAAAAkzLzMxLzIwMTEJAAAAATBmoZrUdD3XCM+xzBl1PdcIKUNJUS5UU0U6NjcyNC5JUV9EQVlTX0lOVkVOVE9SWV9PVVQuRlkyMDE1AQAAAHssOQACAAAACjEwNi44MDQ0NzUBCAAAAAUAAAABMQEAAAAKMTc0NjE5MzY0MAMAAAACNzkCAAAABDQwMzUEAAAAATAHAAAACTkvMTkvMjAxOQgAAAAJMy8zMS8yMDE1CQAAAAEwJ5Id1nQ91whXXYEZdT3XCBtDSVEuVFNF</t>
  </si>
  <si>
    <t>OjY3MjQuSVFfQVBJQy5GWTIwMDkBAAAAeyw5AAIAAAAFNzk1MDABCAAAAAUAAAABMQEAAAAKMTQwNTYwOTY0MgMAAAACNzkCAAAABDEwODQEAAAAATAHAAAACTkvMTkvMjAxOQgAAAAJMy8zMS8yMDA5CQAAAAEwsTqg33Q91wi4x9gXdT3XCCtDSVEuTkFTREFRR1M6TlRBUC5JUV9JTlZFU1RfTE9BTlNfQ0YuRlkyMDE0AQAAADR9AAADAAAAAAAZywbXdD3XCHnRQhl1PdcIHkNJUS5OQVNEQVFHUzpOVEFQLklRX0FSLkZZMjAxMgEAAAA0fQAAAgAAAAU4MzAuOQEIAAAABQAAAAExAQAAAAoxNjgzNjA2Njc2AwAAAAMxNjACAAAABDEwMjEEAAAAATAHAAAACTkvMTkvMjAxOQgAAAAJNC8yNy8yMDEyCQAAAAEwV+bb13Q91wgrlDUZdT3XCCxDSVEuTllTRTpYUlguSVFfREVCVF9FUVVJVl9PUEVSX0xFQVNFLkZZMjAxOAEAAACvlAEAAgAAAAQxMTc2AQgAAAAFAAAAATEBAAAACjE5NDcwMjc0OTUDAAAAAzE2MAIAAAAFMjE2NzEEAAAAATAHAAAACTkvMTkvMjAxOQgAAAAKMTIvMzEvMjAxOAkAAAABMLXjU9p0PdcIBcXPGHU91wguQ0lRLlRTRTo0OTAxLklRX01JTk9SSVRZX0lOVEVSRVNUX1RPVEFMLkZZMjAxNgEAAAAcTAYAAgAAAAYyMTcxNzEBCAAAAAUAAAABMQEAAAAKMTc5OTA4OTIwMAMAAAACNzkCAAAABDEzMTIEAAAAATAHAAAACTkvMTkvMjAxOQgAAAAJMy8zMS8yMDE2CQAAAAEwamAp23Q91wh6uFwY</t>
  </si>
  <si>
    <t>dT3XCB5DSVEuTkFTREFRR1M6TlRBUC5JUV9SRS5GWTIwMTIBAAAANH0AAAIAAAAGMjgwNS4zAQgAAAAFAAAAATEBAAAACjE2ODM2MDY2NzYDAAAAAzE2MAIAAAAEMTIyMgQAAAABMAcAAAAJOS8xOS8yMDE5CAAAAAk0LzI3LzIwMTIJAAAAATBX5tvXdD3XCOvLPRl1PdcIJUNJUS5OQVNEQVFHUzpOVEFQLklRX0JVSUxESU5HUy5GWTIwMDcBAAAANH0AAAIAAAAGMjIzLjcyAQgAAAAFAAAAATEBAAAACjEwNDMyODc2NjkDAAAAAzE2MAIAAAAEMzAyMwQAAAABMAcAAAAJOS8xOS8yMDE5CAAAAAk0LzI3LzIwMDcJAAAAATApgtzXdD3XCDoDIxl1PdcIDkNJUS4wLklRX0FSLkZZBQAAAAAAAAAIAAAAFShJbnZhbGlkIFRpbWUgUGVyaW9kKSGkBtd0PdcI3ctuGXU91wgnQ0lRLk5BU0RBUUdTOk5UQVAuSVFfQ0FTSF9JTlZFU1QuRlkyMDExAQAAADR9AAACAAAABi03NzcuMgEIAAAABQAAAAExAQAAAAoxNjIzMTc5OTg5AwAAAAMxNjACAAAABDIwMDUEAAAAATAHAAAACTkvMTkvMjAxOQgAAAAJNC8yOS8yMDExCQAAAAEwY7/b13Q91wiGH0oZdT3XCCVDSVEuTkFTREFRR1M6TlRBUC5JUV9NQUNISU5FUlkuRlkyMDE4AQAAADR9AAACAAAAAzgzMgEIAAAABQAAAAExAQAAAAoxOTY4NzI1NjQ4AwAAAAMxNjACAAAABDMxMTQEAAAAATAHAAAACTkvMTkvMjAxOQgAAAAJNC8yNy8yMDE4CQAAAAEw+z8H13Q91wiK7VQZ</t>
  </si>
  <si>
    <t>dT3XCChDSVEuVFNFOjc3MzEuSVFfUFJPVl9CQURfREVCVFNfQ0YuRlkyMDEyAQAAALhWDQADAAAAAADyrCXcdD3XCKecWBh1PdcIIENJUS5UU0U6NzczMS5JUV9ESVZfU0hBUkUuRlkyMDEzAQAAALhWDQACAAAAAjMxAQgAAAAFAAAAATEBAAAACjE2MjU0NTc1NDkDAAAAAjc5AgAAAAQzMDU4BAAAAAEwBwAAAAk5LzE5LzIwMTkIAAAACTMvMzEvMjAxMwkAAAABMM/TJdx0PdcIQElhGHU91wgpQ0lRLlRTRTo0OTAxLklRX0FTU0VUX1dSSVRFRE9XTl9DRi5GWTIwMTQBAAAAHEwGAAMAAAAAAB1LV9t0PdcI+r6nGHU91wgmQ0lRLlRTRTo2NDQ4LklRX09USEVSX0xUX0FTU0VUUy5GWTIwMTgBAAAAjUd1AAIAAAABNgEIAAAABQAAAAExAQAAAAoxODk0OTQwNDY5AwAAAAI3OQIAAAAEMTA2MAQAAAABMAcAAAAJOS8xOS8yMDE5CAAAAAkzLzMxLzIwMTgJAAAAATD6d77fdD3XCHex4Bd1PdcIIkNJUS5UU0U6Nzc1Mi5JUV9DQVNIX0lOVkVTVC5GWTIwMTMBAAAA7DsGAAIAAAAHLTEwNjQ2NwEIAAAABQAAAAExAQAAAAoxNjI5NzY3ODg2AwAAAAI3OQIAAAAEMjAwNQQAAAABMAcAAAAJOS8xOS8yMDE5CAAAAAkzLzMxLzIwMTMJAAAAATDhUM7cdD3XCNARbhh1PdcIJENJUS5OWVNFOlhSWC5JUV9VTkxFVkVSRURfRkNGLkZZMjAwNwEAAACvlAEAAgAAAAgxNTgxLjM3NQEIAAAABQAAAAExAQAAAAoxMzMyOTU3Njkw</t>
  </si>
  <si>
    <t>AwAAAAMxNjACAAAABDQ0MjMEAAAAATAHAAAACTkvMTkvMjAxOQgAAAAKMTIvMzEvMjAwNwkAAAABMB0tPtp0PdcIJaO4GHU91wgfQ0lRLlRTRTo2NzI0LklRX0JWX1NIQVJFLkZZMjAxNwEAAAB7LDkAAgAAAAsxMzk3LjM5ODMyNgEIAAAABQAAAAExAQAAAAoxODQ5MDI2OTAxAwAAAAI3OQIAAAAENDAyMAQAAAABMAcAAAAJOS8xOS8yMDE5CAAAAAkzLzMxLzIwMTcJAAAAATCTk9nedD3XCLPR2xd1PdcIJ0NJUS5UU0U6Nzc1Mi5JUV9DSEFOR0VfSU5WRU5UT1JZLkZZMjAxMQEAAADsOwYAAgAAAAYtMTI1MTUBCAAAAAUAAAABMQEAAAAKMTYyOTc2ODIyNQMAAAACNzkCAAAABDIwOTkEAAAAATAHAAAACTkvMTkvMjAxOQgAAAAJMy8zMS8yMDExCQAAAAEwFirO3HQ91wi5PUIYdT3XCCBDSVEuTllTRTpYUlguSVFfUEFSVF9USU1FLkZZMjAxMAEAAACvlAEAAwAAAAAAmHs+2nQ91wiOObQYdT3XCA9DSVEuMC5JUV9FQlQuRlkFAAAAAAAAAAgAAAAVKEludmFsaWQgVGltZSBQZXJpb2QpIaQG13Q91wh7fW4ZdT3XCBlDSVEuVFNFOjc3NTIuSVFfQVAuRlkyMDA4AQAAAOw7BgACAAAABjM2MDU2OQEIAAAABQAAAAExAQAAAAoxMzgxMjA1MzU3AwAAAAI3OQIAAAAEMTAxOAQAAAABMAcAAAAJOS8xOS8yMDE5CAAAAAkzLzMxLzIwMDgJAAAAATDVcD7ddD3XCMTCGRh1PdcIIkNJUS5OQVNEQVFHUzpOVEFQLklRX0VC</t>
  </si>
  <si>
    <t>SVREQS5GWTIwMTUBAAAANH0AAAIAAAADOTYwAQgAAAAFAAAAATEBAAAACjE4NDc1OTM2NjUDAAAAAzE2MAIAAAAENDA1MQQAAAABMAcAAAAJOS8xOS8yMDE5CAAAAAk0LzI0LzIwMTUJAAAAATAZywbXdD3XCB1MTxl1PdcIGkNJUS5UU0U6NjQ0OC5JUV9DSVAuRlkyMDA4AQAAAI1HdQADAAAAAADOPP7fdD3XCDI80hd1PdcIKENJUS5UU0U6NDkwMS5JUV9DVVJSRU5UX1BPUlRfREVCVC5GWTIwMTQBAAAAHEwGAAIAAAAENTU5MgEIAAAABQAAAAExAQAAAAoxNjg3MzQzMjQzAwAAAAI3OQIAAAAEMTI5NwQAAAABMAcAAAAJOS8xOS8yMDE5CAAAAAkzLzMxLzIwMTQJAAAAATAdS1fbdD3XCNQzthh1PdcIJUNJUS5UU0U6NzczMS5JUV9EQVlTX1NBTEVTX09VVC5GWTIwMTIBAAAAuFYNAAIAAAAINDkuNTE3OTcBCAAAAAUAAAABMQEAAAAKMTU1NDk1MDgwOQMAAAACNzkCAAAABDQwNDIEAAAAATAHAAAACTkvMTkvMjAxOQgAAAAJMy8zMS8yMDEyCQAAAAEwsHG91XQ91wjetpkZdT3XCCtDSVEuTkFTREFRR1M6TlRBUC5JUV9MVF9ERUJUX0NBUElUQUwuRlkyMDEyAQAAADR9AAACAAAABjEuMTI2MgEIAAAABQAAAAExAQAAAAoxNjgzNjA2Njc2AwAAAAMxNjACAAAABDQxODcEAAAAATAHAAAACTkvMTkvMjAxOQgAAAAJNC8yNy8yMDEyCQAAAAEw1zGY1HQ91wghocQZdT3XCCFDSVEuVFNFOjY0NDguSVFfVE9UQUxf</t>
  </si>
  <si>
    <t>TElBQi5GWTIwMTQBAAAAjUd1AAIAAAAGMTYxNjYzAQgAAAAFAAAAATEBAAAACjE2OTA2NTc1OTQDAAAAAjc5AgAAAAQxMjc2BAAAAAEwBwAAAAk5LzE5LzIwMTkIAAAACTMvMzEvMjAxNAkAAAABMEICvt90PdcIC0LXF3U91wglQ0lRLlRTRTo2NDQ4LklRX0xUX0RFQlRfSVNTVUVELkZZMjAxNgEAAACNR3UAAgAAAAYxNTA4NTcBCAAAAAUAAAABMQEAAAAKMTc5ODY5OTY3MQMAAAACNzkCAAAABDIwMzQEAAAAATAHAAAACTkvMTkvMjAxOQgAAAAJMy8zMS8yMDE2CQAAAAEwEVG+33Q91wiSwQsYdT3XCCNDSVEuVFNFOjc3NTIuSVFfVE9UQUxfUkVDRUlWLkZZMjAxNQEAAADsOwYAAgAAAAY1NTM1MzQBCAAAAAUAAAABMQEAAAAKMTc0NjE5MzQ5NQMAAAACNzkCAAAABDEwMDEEAAAAATAHAAAACTkvMTkvMjAxOQgAAAAJMy8zMS8yMDE1CQAAAAEwJJqv3HQ91whxAZAYdT3XCCBDSVEuTllTRTpYUlguSVFfRlVMTF9USU1FLkZZMjAxMwEAAACvlAEAAgAAAAYxNDMxMDAA5u8+2nQ91wgm7NYYdT3XCC1DSVEuTkFTREFRR1M6TlRBUC5JUV9UT1RBTF9ERUJUX0lTU1VFRC5GWTIwMTEBAAAANH0AAAMAAAAAAGO/29d0PdcIGW01GXU91wgoQ0lRLlRTRTo2NDQ4LklRX1RPVEFMX0RFQlQuRlkyMDE3Li4uLkpQWQEAAACNR3UAAgAAAAYxNDE4NjMBCAAAAAUAAAABMQEAAAAKMTg0ODE3MTQ4OQMAAAACNzkCAAAABDQx</t>
  </si>
  <si>
    <t>NzMEAAAAATAHAAAACTkvMTkvMjAxOQgAAAAJMy8zMS8yMDE3CQAAAAEwcHqa1HQ91whvQtEZdT3XCBxDSVEuTllTRTpIUFEuSVFfTklfQ0YuRlkyMDEyAQAAADipAQACAAAABi0xMjY1MAEIAAAABQAAAAExAQAAAAoxNzEyMzM0MjU5AwAAAAMxNjACAAAABDIxNTAEAAAAATAHAAAACTkvMTkvMjAxOQgAAAAKMTAvMzEvMjAxMgkAAAABML4bHtp0PdcInIfCGHU91wglQ0lRLlRTRTo3NzMxLklRX1NUX0RFQlRfSVNTVUVELkZZMjAxMgEAAAC4Vg0AAwAAAAAA8qwl3HQ91whzF3oYdT3XCCVDSVEuVFNFOjY3MjQuSVFfT1RIRVJfQ0xfU1VQUEwuRlkyMDE3AQAAAHssOQACAAAABjEyNjI5MwEIAAAABQAAAAExAQAAAAoxODQ5MDI2OTAxAwAAAAI3OQIAAAAEMTA1NwQAAAABMAcAAAAJOS8xOS8yMDE5CAAAAAkzLzMxLzIwMTcJAAAAATCTk9nedD3XCICf0Rd1PdcIJENJUS5UU0U6NDkwMS5JUV9VTkxFVkVSRURfRkNGLkZZMjAxNAEAAAAcTAYAAgAAAAoxNTcwMDguMTI1AQgAAAAFAAAAATEBAAAACjE2ODczNDMyNDMDAAAAAjc5AgAAAAQ0NDIzBAAAAAEwBwAAAAk5LzE5LzIwMTkIAAAACTMvMzEvMjAxNAkAAAABMGE5Kdt0PdcI0IG2GHU91wghQ0lRLlRTRTo3NzMxLklRX0NBU0hfRVFVSVYuRlkyMDE4AQAAALhWDQACAAAABjM4ODQzOAEIAAAABQAAAAExAQAAAAoxODk1MzQ4NDM1AwAAAAI3OQIAAAAEMTA5</t>
  </si>
  <si>
    <t>NgQAAAABMAcAAAAJOS8xOS8yMDE5CAAAAAkzLzMxLzIwMTgJAAAAATDPSLjbdD3XCBKMcxh1PdcIK0NJUS5UU0U6NDkwMS5JUV9NSU5PUklUWV9JTlRFUkVTVF9DRi5GWTIwMTUBAAAAHEwGAAMAAAAAAGE5Kdt0PdcIkxKtGHU91wghQ0lRLlRTRTo0OTAxLklRX0NBU0hfRVFVSVYuRlkyMDEwAQAAABxMBgACAAAABjQwNjE3NwEIAAAABQAAAAExAQAAAAoxMzgyNzYzNDc0AwAAAAI3OQIAAAAEMTA5NgQAAAABMAcAAAAJOS8xOS8yMDE5CAAAAAkzLzMxLzIwMTAJAAAAATANiFbbdD3XCKURdRh1PdcIJUNJUS5OQVNEQVFHUzpOVEFQLklRX0RJVl9TSEFSRS5GWTIwMDgBAAAANH0AAAMAAAAAACmC3Nd0PdcIj8svGXU91wgpQ0lRLlRTRTo3NzUyLklRX0RFQlRfRVFVSVZfTkVUX1BCTy5GWTIwMTEBAAAA7DsGAAIAAAAGMTQwNzc0AQgAAAAFAAAAATEBAAAACjE2Mjk3NjgyMjUDAAAAAjc5AgAAAAUyMTY3OQQAAAABMAcAAAAJOS8xOS8yMDE5CAAAAAkzLzMxLzIwMTEJAAAAATAWKs7cdD3XCEFfSxh1PdcIL0NJUS5OWVNFOkRWTVQuSVFfTUlOT1JJVFlfSU5URVJFU1RfVE9UQUwuRlkyMDEyAQAAACEPBAADAAAAAAB9TAHYdD3XCFtcGBl1PdcII0NJUS5UU0VDOjIzODIuSVFfQVNTRVRfVFVSTlMuRlkyMDEzAQAAABhmDAACAAAACDEuNTY3NDUzAQgAAAAFAAAAATEBAAAACjE3MjgzNjkyNDUDAAAAAzE1NgIA</t>
  </si>
  <si>
    <t>AAAENDE3NwQAAAABMAcAAAAJOS8xOS8yMDE5CAAAAAoxMi8zMS8yMDEzCQAAAAEw8WIh1XQ91wiceaEZdT3XCBpDSVEuVFNFQzoyMzgyLklRX0dQLkZZMjAwOQEAAAAYZgwAAgAAAAk0NTcwMy4xNjEBCAAAAAUAAAABMQEAAAAKMTQ1NzUyMzQwMwMAAAADMTU2AgAAAAIxMAQAAAABMAcAAAAJOS8xOS8yMDE5CAAAAAoxMi8zMS8yMDA5CQAAAAEwvHH42HQ91wjbYN4YdT3XCCFDSVEuVFNFOjQ5MDEuSVFfQ0FTSF9UQVhFUy5GWTIwMDkBAAAAHEwGAAIAAAAFNzAyNjQBCAAAAAUAAAABMQEAAAAKMTM4Mjc2MzUxNAMAAAACNzkCAAAABDMwNTMEAAAAATAHAAAACTkvMTkvMjAxOQgAAAAJMy8zMS8yMDA5CQAAAAEwYWFW23Q91whRgYUYdT3XCCpDSVEuVFNFOjQ5MDIuSVFfT1RIRVJfVU5VU1VBTF9TVVBQTC5GWTIwMTcBAAAAMVcNAAMAAAAAALZNRd50PdcI5EIdGHU91wgkQ0lRLlRTRTo0OTAxLklRX0NPTU1PTl9JU1NVRUQuRlkyMDE3AQAAABxMBgADAAAAAABghynbdD3XCI+Bmhh1PdcIK0NJUS5OQVNEQVFHUzpOVEFQLklRX05FVF9ERUJUX0lTU1VFRC5GWTIwMTMBAAAANH0AAAIAAAAFOTg3LjMBCAAAAAUAAAABMQEAAAAKMTc0MjgwNjI0MgMAAAADMTYwAgAAAAQyMDAzBAAAAAEwBwAAAAk5LzE5LzIwMTkIAAAACTQvMjYvMjAxMwkAAAABMEwN3Nd0PdcIBkFTGXU91wgkQ0lRLlRTRTo3NzUyLklRX0VC</t>
  </si>
  <si>
    <t>SVREQV9NQVJHSU4uRlkyMDEwAQAAAOw7BgACAAAABjguMjk3NAEIAAAABQAAAAExAQAAAAoxNTU1NzgyNjc4AwAAAAI3OQIAAAAENDA0NwQAAAABMAcAAAAJOS8xOS8yMDE5CAAAAAkzLzMxLzIwMTAJAAAAATDE/LzVdD3XCJ9+gxl1PdcIJUNJUS5UU0U6NDkwMi5JUV9TUEVDSUFMX0RJVl9DRi5GWTIwMTgBAAAAMVcNAAMAAAAAAJ6cRd50PdcIzt4dGHU91wgZQ0lRLk5ZU0U6SFBRLklRX0FQLkZZMjAxNgEAAAA4qQEAAgAAAAUxMTEwMwEIAAAABQAAAAExAQAAAAoxOTM0MjAwMjc3AwAAAAMxNjACAAAABDEwMTgEAAAAATAHAAAACTkvMTkvMjAxOQgAAAAKMTAvMzEvMjAxNgkAAAABMJiyGdl0PdcIoLPxGHU91wghQ0lRLlRTRTo2NDQ4LklRX09USEVSX09QRVIuRlkyMDE1AQAAAI1HdQACAAAABDMwNTQBCAAAAAUAAAABMQEAAAAKMTc0NDk0NjExMAMAAAACNzkCAAAAAzI2MAQAAAABMAcAAAAJOS8xOS8yMDE5CAAAAAkzLzMxLzIwMTUJAAAAATATKr7fdD3XCL8lCxh1PdcIKENJUS5UU0U6NjQ0OC5JUV9UT1RBTF9MSUFCX0VRVUlUWS5GWTIwMTMBAAAAjUd1AAIAAAAGNDIxNDk1AQgAAAAFAAAAATEBAAAACjE2OTA2NTc0OTYDAAAAAjc5AgAAAAQxMDEzBAAAAAEwBwAAAAk5LzE5LzIwMTkIAAAACTMvMzEvMjAxMwkAAAABMIsA/990PdcICunTF3U91wguQ0lRLlRTRTo0OTAyLklRX01JTk9SSVRZX0lO</t>
  </si>
  <si>
    <t>VEVSRVNUX1RPVEFMLkZZMjAxMgEAAAAxVw0AAgAAAAM2MzUBCAAAAAUAAAABMQEAAAAKMTU1MzIzOTc5NwMAAAACNzkCAAAABDEzMTIEAAAAATAHAAAACTkvMTkvMjAxOQgAAAAJMy8zMS8yMDEyCQAAAAEwaWCi3nQ91wjLCvkXdT3XCCVDSVEuTllTRTpIUFEuSVFfT1RIRVJfT1BFUl9BQ1QuRlkyMDA5AQAAADipAQACAAAAAzQwMQEIAAAABQAAAAExAQAAAAoxNDg2NzI5ODMwAwAAAAMxNjACAAAABDIwNDcEAAAAATAHAAAACTkvMTkvMjAxOQgAAAAKMTAvMzEvMjAwOQkAAAABMO3MHdp0PdcIkmDJGHU91wgjQ0lRLlRTRUM6MjM4Mi5JUV9MRVZFUkVEX0ZDRi5GWTIwMDcBAAAAGGYMAAIAAAAHMTgyOC4yOAEIAAAABQAAAAExAQAAAAoxMDY5MTMxODM0AwAAAAMxNTYCAAAABDQ0MjIEAAAAATAHAAAACTkvMTkvMjAxOQgAAAAKMTIvMzEvMjAwNwkAAAABMPoQG9l0PdcIPhLzGHU91wgkQ0lRLk5ZU0U6WFJYLklRX0NBU0hfSU5URVJFU1QuRlkyMDExAQAAAK+UAQACAAAAAzUzOAEIAAAABQAAAAExAQAAAAoxNjU5Mzg1MDQ5AwAAAAMxNjACAAAABDMwMjgEAAAAATAHAAAACTkvMTkvMjAxOQgAAAAKMTIvMzEvMjAxMQkAAAABMPOhPtp0PdcI+T6rGHU91wgfQ0lRLk5ZU0U6WFJYLklRX0VCVF9FWENMLkZZMjAxMQEAAACvlAEAAgAAAAQxNjk2AQgAAAAFAAAAATEBAAAACjE2NTkzODUwNDkDAAAAAzE2MAIA</t>
  </si>
  <si>
    <t>AAABNAQAAAABMAcAAAAJOS8xOS8yMDE5CAAAAAoxMi8zMS8yMDExCQAAAAEwmHs+2nQ91wgqs2UYdT3XCCpDSVEuVFNFOjc3MzEuSVFfVE9UQUxfRVFVSVRZLkZZMjAxNC4uLi5KUFkBAAAAuFYNAAIAAAAGNTQ2ODEyAQgAAAAFAAAAATEBAAAACjE2ODczNDMzMjQDAAAAAjc5AgAAAAQxMjc1BAAAAAEwBwAAAAk5LzE5LzIwMTkIAAAACTMvMzEvMjAxNAkAAAABMHB6mtR0PdcIszzMGXU91wgoQ0lRLlRTRTo3NzMxLklRX1BST1ZfQkFEX0RFQlRTX0NGLkZZMjAxNAEAAAC4Vg0AAwAAAAAA69O323Q91whsX1kYdT3XCCpDSVEuVFNFOjc3NTIuSVFfQ1VSUkVOVF9QT1JUX0xFQVNFUy5GWTIwMTEBAAAA7DsGAAMAAAAAABYqztx0PdcIQV9LGHU91wgjQ0lRLlRTRTo2NDQ4LklRX0dST1NTX01BUkdJTi5GWTIwMTIBAAAAjUd1AAIAAAAHNDMuNTY3NgEIAAAABQAAAAExAQAAAAoxNTU0MzM3MjQxAwAAAAI3OQIAAAAENDA3NAQAAAABMAcAAAAJOS8xOS8yMDE5CAAAAAkzLzMxLzIwMTIJAAAAATCV+rvWdD3XCO/bYRl1PdcIKUNJUS5UU0U6NDkwMS5JUV9BU1NFVF9XUklURURPV05fQ0YuRlkyMDEyAQAAABxMBgADAAAAAAD5/FbbdD3XCJRqXBh1PdcIJENJUS5OWVNFOkRWTVQuSVFfRElMVVRfV0VJR0hULkZZMjAxMgEAAAAhDwQAAgAAAAQxODUzAH1MAdh0PdcIIVExGXU91wglQ0lRLk5BU0RBUUdTOk5UQVAu</t>
  </si>
  <si>
    <t>SVFfU0dBX1NVUFBMLkZZMjAxNAEAAAA0fQAAAgAAAAQyMTc5AQgAAAAFAAAAATEBAAAACjE3OTcxOTA4MzQDAAAAAzE2MAIAAAADMTAyBAAAAAEwBwAAAAk5LzE5LzIwMTkIAAAACTQvMjUvMjAxNAkAAAABMEwN3Nd0PdcIITA2GXU91wgtQ0lRLlRTRUM6MjM4Mi5JUV9JTVBVVF9PUEVSX0xFQVNFX0RFUFIuRlkyMDEzAQAAABhmDAADAAAAAAC+DfnYdD3XCE/9ARl1PdcILENJUS5OWVNFOkRWTVQuSVFfUkVUVVJOX0NPTU1PTl9FUVVJVFkuRlkyMDE3AQAAACEPBAACAAAACC00MS45MTk5AQgAAAAFAAAAATEBAAAACjE5NTE3MjE2NzgDAAAAAzE2MAIAAAAFMzMzMjAEAAAAATAHAAAACTkvMTkvMjAxOQgAAAAIMi8zLzIwMTcJAAAAATAs5JfUdD3XCDZCtRl1PdcIIUNJUS5OWVNFOkRWTVQuSVFfQlVJTERJTkdTLkZZMjAxMAEAAAAhDwQAAwAAAAAAi/4A2HQ91wg+3DAZdT3XCChDSVEuTllTRTpIUFEuSVFfVE9UQUxfREVCVF9FUVVJVFkuRlkyMDE1AQAAADipAQACAAAABzMxLjUxMjIBCAAAAAUAAAABMQEAAAAKMTg2OTg1MjMxMwMAAAADMTYwAgAAAAQ0MDM0BAAAAAEwBwAAAAk5LzE5LzIwMTkIAAAACjEwLzMxLzIwMTUJAAAAATD/EyHVdD3XCKf5pBl1PdcIKUNJUS5UU0U6NDkwMi5JUV9DT01NT05fUFJFRl9ESVZfQ0YuRlkyMDEwAQAAADFXDQADAAAAAAB1OaLedD3XCEDN3Rd1PdcIJENJUS5UU0U6</t>
  </si>
  <si>
    <t>NDkwMS5JUV9DQVNIX0lOVEVSRVNULkZZMjAxNwEAAAAcTAYAAwAAAAAAYIcp23Q91wiPgZoYdT3XCCFDSVEuVFNFOjQ5MDIuSVFfQ09NTU9OX1JFUC5GWTIwMDgBAAAAMVcNAAIAAAAELTI4OQEIAAAABQAAAAExAQAAAAoxMDU4OTE1MDA3AwAAAAI3OQIAAAAEMjE2NAQAAAABMAcAAAAJOS8xOS8yMDE5CAAAAAkzLzMxLzIwMDgJAAAAATCq6qHedD3XCMBYABh1PdcIJkNJUS5OQVNEQVFHUzpOVEFQLklRX0NBU0hfVEFYRVMuRlkyMDEwAQAAADR9AAACAAAABDIyLjgBCAAAAAUAAAABMQEAAAAKMTU1MTUwMDIyOAMAAAADMTYwAgAAAAQzMDUzBAAAAAEwBwAAAAk5LzE5LzIwMTkIAAAACTQvMzAvMjAxMAkAAAABMJOY29d0PdcI0nFBGXU91wgZQ0lRLk5ZU0U6WFJYLklRX0RPLkZZMjAxMgEAAACvlAEAAgAAAAI0MwEIAAAABQAAAAExAQAAAAoxNzIwNTc3MTAyAwAAAAMxNjACAAAAAjQwBAAAAAEwBwAAAAk5LzE5LzIwMTkIAAAACjEyLzMxLzIwMTIJAAAAATDzoT7adD3XCAoCuhh1PdcIJkNJUS5OWVNFOkRWTVQuSVFfTFRfREVCVF9JU1NVRUQuRlkyMDEwAQAAACEPBAACAAAABDIwNTgBCAAAAAUAAAABMQEAAAAKMTUyODYwNDk2MAMAAAADMTYwAgAAAAQyMDM0BAAAAAEwBwAAAAk5LzE5LzIwMTkIAAAACTEvMjkvMjAxMAkAAAABMIv+ANh0PdcI3TokGXU91wgmQ0lRLlRTRTo2NzI0LklRX0xPQU5TX1JF</t>
  </si>
  <si>
    <t>Q0VJVl9MVC5GWTIwMTIBAAAAeyw5AAIAAAACMzYBCAAAAAUAAAABMQEAAAAKMTY0MjE4MjgxNwMAAAACNzkCAAAABDEwNTAEAAAAATAHAAAACTkvMTkvMjAxOQgAAAAJMy8zMS8yMDEyCQAAAAEw0Iig33Q91wg3XgUYdT3XCCVDSVEuVFNFOjc3NTEuSVFfRElMVVRfRVBTX0VYQ0wuRlkyMDA3AQAAAJn6AgACAAAACjM3Ny41MjU2NDMBCAAAAAUAAAABMQEAAAAKMTM0NjI2MzI0MgMAAAACNzkCAAAAAzE0MgQAAAABMAcAAAAJOS8xOS8yMDE5CAAAAAoxMi8zMS8yMDA3CQAAAAEwlMNF3nQ91wgMET0YdT3XCCtDSVEuVFNFOjc3NTIuSVFfUkVUVVJOX0NPTU1PTl9FUVVJVFkuRlkyMDE2AQAAAOw7BgACAAAABjUuODI1NgEIAAAABQAAAAExAQAAAAoxNzk3NzI1OTgwAwAAAAI3OQIAAAAFMzMzMjAEAAAAATAHAAAACTkvMTkvMjAxOQgAAAAJMy8zMS8yMDE2CQAAAAEwyCO91XQ91wiq138ZdT3XCCNDSVEuVFNFOjQ5MDIuSVFfVE9UQUxfRVFVSVRZLkZZMjAxNwEAAAAxVw0AAgAAAAY1MzQxNDkBCAAAAAUAAAABMQEAAAAKMTg0NzkxMjMzMQMAAAACNzkCAAAABDEyNzUEAAAAATAHAAAACTkvMTkvMjAxOQgAAAAJMy8zMS8yMDE3CQAAAAEwtk1F3nQ91wjOaR0YdT3XCCZDSVEuVFNFQzoyMzgyLklRX1NUX0RFQlRfUkVQQUlELkZZMjAxNgEAAAAYZgwAAgAAAAotMTM5ODEuODk3AQgAAAAFAAAAATEBAAAACjE4</t>
  </si>
  <si>
    <t>ODA1Mjg5NDADAAAAAzE1NgIAAAAEMjA0NAQAAAABMAcAAAAJOS8xOS8yMDE5CAAAAAoxMi8zMS8yMDE2CQAAAAEwvg352HQ91wjA2/8YdT3XCChDSVEuVFNFOjc3NTIuSVFfQ1VSUkVOVF9QT1JUX0RFQlQuRlkyMDE0AQAAAOw7BgACAAAABjE3NTc4OQEIAAAABQAAAAExAQAAAAoxNjg2NjM3OTA5AwAAAAI3OQIAAAAEMTI5NwQAAAABMAcAAAAJOS8xOS8yMDE5CAAAAAkzLzMxLzIwMTQJAAAAATDPd87cdD3XCADPfhh1PdcIJENJUS5UU0U6Nzc1MS5JUV9DQVNIX0lOVEVSRVNULkZZMjAxNgEAAACZ+gIAAgAAAAM3MzgBCAAAAAUAAAABMQEAAAAKMTk1MTQ3NjI5MwMAAAACNzkCAAAABDMwMjgEAAAAATAHAAAACTkvMTkvMjAxOQgAAAAKMTIvMzEvMjAxNgkAAAABMN0jPt10PdcIbuQ3GHU91wgmQ0lRLk5BU0RBUUdTOk5UQVAuSVFfU0dBX01BUkdJTi5GWTIwMTQBAAAANH0AAAIAAAAHMzQuNDUwNQEIAAAABQAAAAExAQAAAAoxNzk3MTkwODM0AwAAAAMxNjACAAAABDQzNzUEAAAAATAHAAAACTkvMTkvMjAxOQgAAAAJNC8yNS8yMDE0CQAAAAEw1zGY1HQ91whED8cZdT3XCCRDSVEuTkFTREFRR1M6TlRBUC5JUV9UT1RBTF9DQS5GWTIwMTIBAAAANH0AAAIAAAAGNjgyNi41AQgAAAAFAAAAATEBAAAACjE2ODM2MDY2NzYDAAAAAzE2MAIAAAAEMTAwOAQAAAABMAcAAAAJOS8xOS8yMDE5CAAAAAk0LzI3LzIw</t>
  </si>
  <si>
    <t>MTIJAAAAATBX5tvXdD3XCBilUhl1PdcIG0NJUS5UU0U6NjcyNC5JUV9MQU5ELkZZMjAxNgEAAAB7LDkAAwAAAAAAoGzZ3nQ91wgOrP4XdT3XCCRDSVEuVFNFOjc3NTEuSVFfTUFSS0VUQ0FQLjIwMDMvMTIvMzEBAAAAmfoCAAIAAAAONDM4MDAzNS44MDg5MTYBBgAAAAUAAAABMQEAAAAGMTU4OTQ3AwAAAAI3OQIAAAAGMTAwMDU0BAAAAAEwBwAAAAoxMi8zMS8yMDAzNTQ193Q91wg6trsXdT3XCCVDSVEuVFNFOjY3MjQuSVFfR0FJTl9BU1NFVFNfQ0YuRlkyMDE5AQAAAHssOQACAAAABS0zMjIxAQgAAAAFAAAAATEBAAAACjE5NzA2NTQzNTEDAAAAAjc5AgAAAAQyMDI2BAAAAAEwBwAAAAk5LzE5LzIwMTkIAAAACTMvMzEvMjAxOQkAAAABMIq62d50PdcIg/QHGHU91wgeQ0lRLk5ZU0U6WFJYLklRX1JBV19JTlYuRlkyMDE0AQAAAK+UAQACAAAAAjk4AQgAAAAFAAAAATEBAAAACjE4Mjk1NzEzNzMDAAAAAzE2MAIAAAAEMzE3MQQAAAABMAcAAAAJOS8xOS8yMDE5CAAAAAoxMi8zMS8yMDE0CQAAAAEw3kdT2nQ91wix67oYdT3XCCVDSVEuTllTRTpYUlguSVFfRElMVVRfRVBTX0lOQ0wuRlkyMDE1AQAAAK+UAQACAAAACDEuNTc5OTU0AQgAAAAFAAAAATEBAAAACjE4NzU5MDYwODgDAAAAAzE2MAIAAAABOAQAAAABMAcAAAAJOS8xOS8yMDE5CAAAAAoxMi8zMS8yMDE1CQAAAAEw0G5T2nQ91wh2ObsYdT3XCCRD</t>
  </si>
  <si>
    <t>SVEuTkFTREFRR1M6TlRBUC5JUV9FQlRfRVhDTC5GWTIwMTUBAAAANH0AAAIAAAADNzEzAQgAAAAFAAAAATEBAAAACjE4NDc1OTM2NjUDAAAAAzE2MAIAAAABNAQAAAABMAcAAAAJOS8xOS8yMDE5CAAAAAk0LzI0LzIwMTUJAAAAATAZywbXdD3XCB1MTxl1PdcIIUNJUS5UU0VDOjIzODIuSVFfTklfTUFSR0lOLkZZMjAxNQEAAAAYZgwAAgAAAAYxLjc2OTgBCAAAAAUAAAABMQEAAAAKMTgzNTkxOTA0NgMAAAADMTU2AgAAAAQ0MDk0BAAAAAEwBwAAAAk5LzE5LzIwMTkIAAAACjEyLzMxLzIwMTUJAAAAATDxYiHVdD3XCAiQrhl1PdcIJUNJUS5UU0U6NjQ0OC5JUV9MVF9ERUJUX0VRVUlUWS5GWTIwMTYBAAAAjUd1AAIAAAAHNDAuODg2MwEIAAAABQAAAAExAQAAAAoxNzk4Njk5NjcxAwAAAAI3OQIAAAAENDA4NQQAAAABMAcAAAAJOS8xOS8yMDE5CAAAAAkzLzMxLzIwMTYJAAAAATCLIbzWdD3XCD/dhBl1PdcIIENJUS5OWVNFOlhSWC5JUV9ESVZFU1RfQ0YuRlkyMDEyAQAAAK+UAQADAAAAAAD7yD7adD3XCHNrohh1PdcIKUNJUS5OWVNFOkRWTVQuSVFfUFJPVl9CQURfREVCVFNfQ0YuRlkyMDEzAQAAACEPBAACAAAAAzI1OAEIAAAABQAAAAExAQAAAAoxNzcxODk0ODYyAwAAAAMxNjACAAAABDIxMTEEAAAAATAHAAAACTkvMTkvMjAxOQgAAAAIMi8xLzIwMTMJAAAAATB4cwHYdD3XCKVnKRl1PdcIH0NJUS5U</t>
  </si>
  <si>
    <t>U0U6NzczMS5JUV9ORVRfREVCVC5GWTIwMDkBAAAAuFYNAAIAAAAFMzQ1ODgBCAAAAAUAAAABMQEAAAAKMTM4MjUwNTAyNAMAAAACNzkCAAAABDQzNjQEAAAAATAHAAAACTkvMTkvMjAxOQgAAAAJMy8zMS8yMDA5CQAAAAEwHBAl3HQ91wi26l8YdT3XCCdDSVEuTllTRTpIUFEuSVFfQ0ZPX0NVUlJFTlRfTElBQi5GWTIwMDkBAAAAOKkBAAIAAAAIMC4zMTExMTcBCAAAAAUAAAABMQEAAAAKMTQ4NjcyOTgzMAMAAAADMTYwAgAAAAQ0MTg1BAAAAAEwBwAAAAk5LzE5LzIwMTkIAAAACjEwLzMxLzIwMDkJAAAAATAI7SDVdD3XCDSmphl1PdcIJkNJUS5OWVNFOkRWTVQuSVFfREFZU19TQUxFU19PVVQuRlkyMDEwAQAAACEPBAACAAAACTM2LjM1NzA0OAEIAAAABQAAAAExAQAAAAoxNTI4NjA0OTYwAwAAAAMxNjACAAAABDQwNDIEAAAAATAHAAAACTkvMTkvMjAxOQgAAAAJMS8yOS8yMDEwCQAAAAEwzrAh1XQ91whITbEZdT3XCB9DSVEuTllTRTpYUlguSVFfVFJFQVNVUlkuRlkyMDA3AQAAAK+UAQACAAAAAy0zMQEIAAAABQAAAAExAQAAAAoxMzMyOTU3NjkwAwAAAAMxNjACAAAABDEyNDgEAAAAATAHAAAACTkvMTkvMjAxOQgAAAAKMTIvMzEvMjAwNwkAAAABMFWuKdt0PdcI476gGHU91wgqQ0lRLk5BU0RBUUdTOk5UQVAuSVFfT1RIRVJfQ0FfU1VQUEwuRlkyMDE3AQAAADR9AAACAAAAAzM3NgEIAAAABQAAAAEx</t>
  </si>
  <si>
    <t>AQAAAAoxOTY4NzI1NjQ3AwAAAAMxNjACAAAABDEwNTUEAAAAATAHAAAACTkvMTkvMjAxOQgAAAAJNC8yOC8yMDE3CQAAAAEwBBkH13Q91wgz10cZdT3XCCVDSVEuVFNFOjY0NDguSVFfTFRfREVCVF9FUVVJVFkuRlkyMDA4AQAAAI1HdQACAAAABjkuMzcxNAEIAAAABQAAAAExAQAAAAoxMDU4OTE0OTgxAwAAAAI3OQIAAAAENDA4NQQAAAABMAcAAAAJOS8xOS8yMDE5CAAAAAkzLzMxLzIwMDgJAAAAATCi07vWdD3XCP3nXRl1PdcIJUNJUS5UU0U6NDkwMi5JUV9DQVNIX1NUX0lOVkVTVC5GWTIwMTcBAAAAMVcNAAIAAAAFOTI2MjgBCAAAAAUAAAABMQEAAAAKMTg0NzkxMjMzMQMAAAACNzkCAAAABDEwMDIEAAAAATAHAAAACTkvMTkvMjAxOQgAAAAJMy8zMS8yMDE3CQAAAAEwtk1F3nQ91wjkQh0YdT3XCCVDSVEuVFNFOjc3NTIuSVFfQkFTSUNfRVBTX0lOQ0wuRlkyMDE0AQAAAOw7BgACAAAACjEwMC40NDEyNTIBCAAAAAUAAAABMQEAAAAKMTY4NjYzNzkwOQMAAAACNzkCAAAAATkEAAAAATAHAAAACTkvMTkvMjAxOQgAAAAJMy8zMS8yMDE0CQAAAAEwz3fO3HQ91wiGs48YdT3XCCRDSVEuTkFTREFRR1M6TlRBUC5JUV9UUkVBU1VSWS5GWTIwMTIBAAAANH0AAAIAAAAHLTI5MjcuNAEIAAAABQAAAAExAQAAAAoxNjgzNjA2Njc2AwAAAAMxNjACAAAABDEyNDgEAAAAATAHAAAACTkvMTkvMjAxOQgAAAAJNC8y</t>
  </si>
  <si>
    <t>Ny8yMDEyCQAAAAEwV+bb13Q91wgE1zkZdT3XCClDSVEuVFNFOjQ5MDEuSVFfREVCVF9FUVVJVl9ORVRfUEJPLkZZMjAxMAEAAAAcTAYAAgAAAAU3Nzk2OQEIAAAABQAAAAExAQAAAAoxMzgyNzYzNDc0AwAAAAI3OQIAAAAFMjE2NzkEAAAAATAHAAAACTkvMTkvMjAxOQgAAAAJMy8zMS8yMDEwCQAAAAEwDYhW23Q91whnSX0YdT3XCCJDSVEuVFNFOjc3NTEuSVFfQVNTRVRfVFVSTlMuRlkyMDE2AQAAAJn6AgACAAAACDAuNzExMTM5AQgAAAAFAAAAATEBAAAACjE5NTE0NzYyOTMDAAAAAjc5AgAAAAQ0MTc3BAAAAAEwBwAAAAk5LzE5LzIwMTkIAAAACjEyLzMxLzIwMTYJAAAAATDO1bzVdD3XCCF5dxl1PdcII0NJUS5UU0U6NjQ0OC5JUV9UT1RBTF9BU1NFVFMuRlkyMDEyAQAAAI1HdQACAAAABjM3MDkwNgEIAAAABQAAAAExAQAAAAoxNTU0MzM3MjQxAwAAAAI3OQIAAAAEMTAwNwQAAAABMAcAAAAJOS8xOS8yMDE5CAAAAAkzLzMxLzIwMTIJAAAAATBV2f7fdD3XCA7N1hd1PdcIJUNJUS5UU0U6NDkwMi5JUV9PVEhFUl9PUEVSX0FDVC5GWTIwMTQBAAAAMVcNAAIAAAAGLTEyMjU3AQgAAAAFAAAAATEBAAAACjE5MTU0MDIzMDEDAAAAAjc5AgAAAAQyMDQ3BAAAAAEwBwAAAAk5LzE5LzIwMTkIAAAACTMvMzEvMjAxNAkAAAABMPXYRN50PdcIJu8JGHU91wguQ0lRLlRTRTo3NzUxLklRX01JTk9SSVRZX0lOVEVS</t>
  </si>
  <si>
    <t>RVNUX1RPVEFMLkZZMjAwOAEAAACZ+gIAAgAAAAYxOTExOTABCAAAAAUAAAABMQEAAAAKMTQzOTEyODMxOQMAAAACNzkCAAAABDEzMTIEAAAAATAHAAAACTkvMTkvMjAxOQgAAAAKMTIvMzEvMjAwOAkAAAABMPTix910PdcIRCcnGHU91wgmQ0lRLlRTRTo2NDQ4LklRX0FTU0VUX1dSSVRFRE9XTi5GWTIwMTYBAAAAjUd1AAIAAAAFLTMzNjcBCAAAAAUAAAABMQEAAAAKMTc5ODY5OTY3MQMAAAACNzkCAAAAAjMyBAAAAAEwBwAAAAk5LzE5LzIwMTkIAAAACTMvMzEvMjAxNgkAAAABMBMqvt90PdcIzDHyF3U91wgkQ0lRLlRTRTo0OTAxLklRX09USEVSX0xJQUJfTFQuRlkyMDEzAQAAABxMBgACAAAABTUzMjE1AQgAAAAFAAAAATEBAAAACjE2MjU0NTc2NzcDAAAAAjc5AgAAAAQxMDYyBAAAAAEwBwAAAAk5LzE5LzIwMTkIAAAACTMvMzEvMjAxMwkAAAABMC8kV9t0PdcIjJFcGHU91wghQ0lRLlRTRTo3NzUyLklRX0VBUk5JTkdfQ08uRlkyMDE5AQAAAOw7BgACAAAABTU1Mzc3AQgAAAAFAAAAATEBAAAACjE5Njk5NTAwNTIDAAAAAjc5AgAAAAE3BAAAAAEwBwAAAAk5LzE5LzIwMTkIAAAACTMvMzEvMjAxOQkAAAABMHcPsNx0PdcIOtqIGHU91wgZQ0lRLlRTRTo3NzUxLklRX0RPLkZZMjAxMwEAAACZ+gIAAwAAAAAAyX7I3XQ91wjLslAYdT3XCCBDSVEuTllTRTpYUlguSVFfQ0hBTkdFX0FQLkZZMjAxOAEAAACv</t>
  </si>
  <si>
    <t>lAEAAgAAAAMtMTgBCAAAAAUAAAABMQEAAAAKMTk0NzAyNzQ5NQMAAAADMTYwAgAAAAQyMDE3BAAAAAEwBwAAAAk5LzE5LzIwMTkIAAAACjEyLzMxLzIwMTgJAAAAATC141PadD3XCPL2xBh1PdcIK0NJUS5OWVNFOkRWTVQuSVFfSU5DX1RBWF9QQVlfQ1VSUkVOVC5GWTIwMTMBAAAAIQ8EAAIAAAADODA3AQgAAAAFAAAAATEBAAAACjE3NzE4OTQ4NjIDAAAAAzE2MAIAAAAEMTA5NAQAAAABMAcAAAAJOS8xOS8yMDE5CAAAAAgyLzEvMjAxMwkAAAABMHhzAdh0PdcIPGcUGXU91wggQ0lRLlRTRTo3NzUyLklRX1NHQV9TVVBQTC5GWTIwMTgBAAAA7DsGAAIAAAAGNzM3ODI0AQgAAAAFAAAAATEBAAAACjE4OTQ5NDA0NTMDAAAAAjc5AgAAAAMxMDIEAAAAATAHAAAACTkvMTkvMjAxOQgAAAAJMy8zMS8yMDE4CQAAAAEwcuiv3HQ91whRjIgYdT3XCC9DSVEuTkFTREFRR1M6TlRBUC5JUV9JTkNfVEFYX1BBWV9DVVJSRU5ULkZZMjAxNQEAAAA0fQAAAwAAAAAAGcsG13Q91wjIwDoZdT3XCChDSVEuTllTRTpIUFEuSVFfRUFSTklOR19DT19NQVJHSU4uRlkyMDA4AQAAADipAQACAAAABjcuMDM2NwEIAAAABQAAAAExAQAAAAoxNDE2MDgwNTYyAwAAAAMxNjACAAAABDQxODEEAAAAATAHAAAACTkvMTkvMjAxOQgAAAAKMTAvMzEvMjAwOAkAAAABMMT8vNV0PdcIeuOsGXU91wglQ0lRLk5ZU0U6SFBRLklRX05FVF9SRU5U</t>
  </si>
  <si>
    <t>QUxfRVhQLkZZMjAxNwEAAAA4qQEAAwAAAAAAQwAa2XQ91wj+udoYdT3XCC9DSVEuTllTRTpEVk1ULklRX1RPVEFMX0xJQUJfVE9UQUxfQVNTRVRTLkZZMjAxNgEAAAAhDwQAAgAAAAY5Ni43NTEBCAAAAAUAAAABMQEAAAAKMTg4MDU0ODYyOQMAAAADMTYwAgAAAAQ0MTg4BAAAAAEwBwAAAAk5LzE5LzIwMTkIAAAACTEvMjkvMjAxNgkAAAABMCzkl9R0PdcIHF65GXU91wglQ0lRLlRTRTo0OTAxLklRX0xUX0RFQlRfRVFVSVRZLkZZMjAwOAEAAAAcTAYAAgAAAAUxMi40OQEIAAAABQAAAAExAQAAAAoxMDYxMTkyODQ3AwAAAAI3OQIAAAAENDA4NQQAAAABMAcAAAAJOS8xOS8yMDE5CAAAAAkzLzMxLzIwMDgJAAAAATD/ObzVdD3XCEBunhl1PdcIKENJUS5UU0U6NDkwMi5JUV9NSU5PUklUWV9JTlRFUkVTVC5GWTIwMTcBAAAAMVcNAAIAAAAEOTgxOAEIAAAABQAAAAExAQAAAAoxODQ3OTEyMzMxAwAAAAI3OQIAAAAEMTA1MgQAAAABMAcAAAAJOS8xOS8yMDE5CAAAAAkzLzMxLzIwMTcJAAAAATC2TUXedD3XCObIMxh1PdcIIkNJUS5UU0U6NjQ0OC5JUV9FQklUX01BUkdJTi5GWTIwMTYBAAAAjUd1AAIAAAAGNi4zMzg0AQgAAAAFAAAAATEBAAAACjE3OTg2OTk2NzEDAAAAAjc5AgAAAAQ0MDUzBAAAAAEwBwAAAAk5LzE5LzIwMTkIAAAACTMvMzEvMjAxNgkAAAABMIshvNZ0PdcIdfmIGXU91wgjQ0lRLlRTRTo0</t>
  </si>
  <si>
    <t>OTAxLklRX0VCSVRBX01BUkdJTi5GWTIwMTQBAAAAHEwGAAIAAAAGNS4zMTI0AQgAAAAFAAAAATEBAAAACjE2ODczNDMyNDMDAAAAAjc5AgAAAAQ0NDE5BAAAAAEwBwAAAAk5LzE5LzIwMTkIAAAACTMvMzEvMjAxNAkAAAABMO1gvNV0PdcIcceaGXU91wghQ0lRLlRTRTo3NzMxLklRX1RPVEFMX0RFQlQuRlkyMDEzAQAAALhWDQACAAAABTg1MzQ3AQgAAAAFAAAAATEBAAAACjE2MjU0NTc1NDkDAAAAAjc5AgAAAAQ0MTczBAAAAAEwBwAAAAk5LzE5LzIwMTkIAAAACTMvMzEvMjAxMwkAAAABMM/TJdx0PdcIUWV6GHU91wgvQ0lRLk5BU0RBUUdTOk5UQVAuSVFfSU5DX1RBWF9QQVlfQ1VSUkVOVC5GWTIwMDcBAAAANH0AAAIAAAAGNTMuMzcxAQgAAAAFAAAAATEBAAAACjEwNDMyODc2NjkDAAAAAzE2MAIAAAAEMTA5NAQAAAABMAcAAAAJOS8xOS8yMDE5CAAAAAk0LzI3LzIwMDcJAAAAATApgtzXdD3XCLphFhl1PdcIG0NJUS5UU0U6Nzc1MS5JUV9DT0dTLkZZMjAxMAEAAACZ+gIAAgAAAAcxOTIzODEzAQgAAAAFAAAAATEBAAAACjE1OTczNDMyNTEDAAAAAjc5AgAAAAIzNAQAAAABMAcAAAAJOS8xOS8yMDE5CAAAAAoxMi8zMS8yMDEwCQAAAAEw4wrI3XQ91wg4nDUYdT3XCB9DSVEuVFNFQzoyMzgyLklRX0xUX0RFQlQuRlkyMDE1AQAAABhmDAACAAAACDIwODk4Ljk2AQgAAAAFAAAAATEBAAAACjE4MzU5MTkw</t>
  </si>
  <si>
    <t>NDYDAAAAAzE1NgIAAAAEMTA0OQQAAAABMAcAAAAJOS8xOS8yMDE5CAAAAAoxMi8zMS8yMDE1CQAAAAEwpr/42HQ91wg6cgkZdT3XCB9DSVEuVFNFOjc3MzEuSVFfRUJJVF9JTlQuRlkyMDEzAQAAALhWDQACAAAACTM5LjIzMjMwNwEIAAAABQAAAAExAQAAAAoxNjI1NDU3NTQ5AwAAAAI3OQIAAAAENDE4OQQAAAABMAcAAAAJOS8xOS8yMDE5CAAAAAkzLzMxLzIwMTMJAAAAATCwcb3VdD3XCPU7eBl1PdcIJUNJUS5UU0U6NjQ0OC5JUV9DQVBJVEFMX0xFQVNFUy5GWTIwMDkBAAAAjUd1AAIAAAABNAEIAAAABQAAAAExAQAAAAoxMzg5ODU4MDg2AwAAAAI3OQIAAAAEMTE4MwQAAAABMAcAAAAJOS8xOS8yMDE5CAAAAAkzLzMxLzIwMDkJAAAAATCBZP7fdD3XCN7MwRd1PdcIKENJUS5UU0U6NDkwMS5JUV9NSU5PUklUWV9JTlRFUkVTVC5GWTIwMDgBAAAAHEwGAAIAAAAGMTI4OTkyAQgAAAAFAAAAATEBAAAACjEwNjExOTI4NDcDAAAAAjc5AgAAAAQxMDUyBAAAAAEwBwAAAAk5LzE5LzIwMTkIAAAACTMvMzEvMjAwOAkAAAABMMdvuNt0PdcITxdsGHU91wgoQ0lRLk5ZU0U6WFJYLklRX0ZJWEVEX0FTU0VUX1RVUk5TLkZZMjAwOAEAAACvlAEAAgAAAAkxMS43MTUyMzYBCAAAAAUAAAABMQEAAAAKMTQzMjgzNjI4OQMAAAADMTYwAgAAAAQ0MDY2BAAAAAEwBwAAAAk5LzE5LzIwMTkIAAAACjEyLzMxLzIwMDgJAAAA</t>
  </si>
  <si>
    <t>ATDjh7zVdD3XCPPzmBl1PdcIJkNJUS5OQVNEQVFHUzpOVEFQLklRX0lOQ19FUVVJVFkuRlkyMDE0AQAAADR9AAADAAAAAABMDdzXdD3XCOYZUxl1PdcIMUNJUS5UU0U6NDkwMS5JUV9DSEFOR0VfTkVUX1dPUktJTkdfQ0FQSVRBTC5GWTIwMDgBAAAAHEwGAAIAAAAFNDg1ODMBCAAAAAUAAAABMQEAAAAKMTA2MTE5Mjg0NwMAAAACNzkCAAAABDQ0MjEEAAAAATAHAAAACTkvMTkvMjAxOQgAAAAJMy8zMS8yMDA4CQAAAAEwxzpW23Q91wiRrXwYdT3XCCJDSVEuVFNFOjQ5MDIuSVFfR0FJTl9JTlZFU1QuRlkyMDE2AQAAADFXDQACAAAAAi02AQgAAAAFAAAAATEBAAAACjE3OTcyMTg1ODUDAAAAAjc5AgAAAAI2MgQAAAABMAcAAAAJOS8xOS8yMDE5CAAAAAkzLzMxLzIwMTYJAAAAATDV/0TedD3XCIUsJRh1PdcIHkNJUS5OWVNFOlhSWC5JUV9SQVdfSU5WLkZZMjAwNwEAAACvlAEAAgAAAAMxMzYBCAAAAAUAAAABMQEAAAAKMTMzMjk1NzY5MAMAAAADMTYwAgAAAAQzMTcxBAAAAAEwBwAAAAk5LzE5LzIwMTkIAAAACjEyLzMxLzIwMDcJAAAAATBK1SnbdD3XCHGSmxh1PdcIL0NJUS5OQVNEQVFHUzpOVEFQLklRX1RPVEFMX0NPTU1PTl9FUVVJVFkuRlkyMDExAQAAADR9AAACAAAABjM3MzAuMgEIAAAABQAAAAExAQAAAAoxNjIzMTc5OTg5AwAAAAMxNjACAAAABDEwMDYEAAAAATAHAAAACTkvMTkvMjAxOQgAAAAJ</t>
  </si>
  <si>
    <t>NC8yOS8yMDExCQAAAAEwY7/b13Q91wg+iTkZdT3XCBlDSVEuVFNFOjY3MjQuSVFfUkUuRlkyMDA5AQAAAHssOQACAAAABjIwODUyNAEIAAAABQAAAAExAQAAAAoxNDA1NjA5NjQyAwAAAAI3OQIAAAAEMTIyMgQAAAABMAcAAAAJOS8xOS8yMDE5CAAAAAkzLzMxLzIwMDkJAAAAATCxOqDfdD3XCF1uxxd1PdcIJUNJUS5OWVNFOlhSWC5JUV9SRVRVUk5fQ0FQSVRBTC5GWTIwMTgBAAAAr5QBAAIAAAAGNS43MzA2AQgAAAAFAAAAATEBAAAACjE5NDcwMjc0OTUDAAAAAzE2MAIAAAAENDM2MwQAAAABMAcAAAAJOS8xOS8yMDE5CAAAAAoxMi8zMS8yMDE4CQAAAAEwztW81XQ91whyiqIZdT3XCCRDSVEuVFNFQzoyMzgyLklRX09USEVSX0VRVUlUWS5GWTIwMTMBAAAAGGYMAAIAAAAJLTc3ODEuMDQ4AQgAAAAFAAAAATEBAAAACjE3MjgzNjkyNDUDAAAAAzE1NgIAAAAEMTAyOAQAAAABMAcAAAAJOS8xOS8yMDE5CAAAAAoxMi8zMS8yMDEzCQAAAAEwvg352HQ91wg6JAIZdT3XCCVDSVEuVFNFOjc3NTEuSVFfR1dfSU5UQU5fQU1PUlQuRlkyMDE4AQAAAJn6AgADAAAAAADfST7ddD3XCFwyKhh1PdcIH0NJUS5UU0U6Nzc1Mi5JUV9FQklUX0lOVC5GWTIwMTkBAAAA7DsGAAIAAAAJMTEuMjQ1MzA1AQgAAAAFAAAAATEBAAAACjE5Njk5NTAwNTIDAAAAAjc5AgAAAAQ0MTg5BAAAAAEwBwAAAAk5LzE5LzIwMTkIAAAACTMv</t>
  </si>
  <si>
    <t>MzEvMjAxOQkAAAABMLpKvdV0PdcIQYqbGXU91wggQ0lRLlRTRTo3NzUxLklRX0NBU0hfT1BFUi5GWTIwMTQBAAAAmfoCAAIAAAAGNTgzOTI3AQgAAAAFAAAAATEBAAAACjE4MzM5NzEyNzgDAAAAAjc5AgAAAAQyMDA2BAAAAAEwBwAAAAk5LzE5LzIwMTkIAAAACjEyLzMxLzIwMTQJAAAAATAH/D3ddD3XCDc9GBh1PdcIL0NJUS5UU0VDOjIzODIuSVFfVE9UQUxfTElBQl9UT1RBTF9BU1NFVFMuRlkyMDA5AQAAABhmDAACAAAABzY5Ljc5MTIBCAAAAAUAAAABMQEAAAAKMTQ1NzUyMzQwMwMAAAADMTU2AgAAAAQ0MTg4BAAAAAEwBwAAAAk5LzE5LzIwMTkIAAAACjEyLzMxLzIwMDkJAAAAATDwOiHVdD3XCJfjsxl1PdcIH0NJUS5OWVNFOlhSWC5JUV9UUkVBU1VSWS5GWTIwMTgBAAAAr5QBAAIAAAADLTU1AQgAAAAFAAAAATEBAAAACjE5NDcwMjc0OTUDAAAAAzE2MAIAAAAEMTI0OAQAAAABMAcAAAAJOS8xOS8yMDE5CAAAAAoxMi8zMS8yMDE4CQAAAAEwteNT2nQ91wgbtMAYdT3XCDFDSVEuVFNFOjc3NTIuSVFfQ0hBTkdFX05FVF9XT1JLSU5HX0NBUElUQUwuRlkyMDEyAQAAAOw7BgACAAAABTU3MjIxAQgAAAAFAAAAATEBAAAACjE2Mjk3Njc5MTADAAAAAjc5AgAAAAQ0NDIxBAAAAAEwBwAAAAk5LzE5LzIwMTkIAAAACTMvMzEvMjAxMgkAAAABMOFQztx0PdcIyywsGHU91wgnQ0lRLlRTRTo2NzI0LklRX05F</t>
  </si>
  <si>
    <t>VF9JTlRFUkVTVF9FWFAuRlkyMDA5AQAAAHssOQACAAAABS0xNDkzAQgAAAAFAAAAATEBAAAACjE0MDU2MDk2NDIDAAAAAjc5AgAAAAMzNjgEAAAAATAHAAAACTkvMTkvMjAxOQgAAAAJMy8zMS8yMDA5CQAAAAEwsTqg33Q91wiLJgQYdT3XCCtDSVEuVFNFOjY0NDguSVFfTUlOT1JJVFlfSU5URVJFU1RfQ0YuRlkyMDE2AQAAAI1HdQADAAAAAAARUb7fdD3XCCg26Rd1PdcIG0NJUS5OWVNFOkhQUS5JUV9OUFBFLkZZMjAwNwEAAAA4qQEAAgAAAAQ3Nzk4AQgAAAAFAAAAATEBAAAACjEyOTAwNjUyODcDAAAAAzE2MAIAAAAEMTAwNAQAAAABMAcAAAAJOS8xOS8yMDE5CAAAAAoxMC8zMS8yMDA3CQAAAAEwswpU2nQ91wiJfNQYdT3XCCVDSVEuTllTRTpIUFEuSVFfQ0FTSF9TVF9JTlZFU1QuRlkyMDA5AQAAADipAQACAAAABTEzMzM0AQgAAAAFAAAAATEBAAAACjE0ODY3Mjk4MzADAAAAAzE2MAIAAAAEMTAwMgQAAAABMAcAAAAJOS8xOS8yMDE5CAAAAAoxMC8zMS8yMDA5CQAAAAEw06Yd2nQ91wjBrtAYdT3XCB1DSVEuTllTRTpIUFEuSVFfUkRfRVhQLkZZMjAxOAEAAAA4qQEAAgAAAAQxNDA0AQgAAAAFAAAAATEBAAAACjE5MzQyMDAzMDgDAAAAAzE2MAIAAAADMTAwBAAAAAEwBwAAAAk5LzE5LzIwMTkIAAAACjEwLzMxLzIwMTgJAAAAATAwThrZdD3XCANQ1hh1PdcIIENJUS5UU0U6Nzc1MS5JUV9DSEFOR0Vf</t>
  </si>
  <si>
    <t>QVAuRlkyMDA3AQAAAJn6AgACAAAABTIxMTM2AQgAAAAFAAAAATEBAAAACjEzNDYyNjMyNDIDAAAAAjc5AgAAAAQyMDE3BAAAAAEwBwAAAAk5LzE5LzIwMTkIAAAACjEyLzMxLzIwMDcJAAAAATD04sfddD3XCEOARhh1PdcIK0NJUS5UU0U6Nzc1MS5JUV9OSV9BVkFJTF9FWENMX01BUkdJTi5GWTIwMTcBAAAAmfoCAAIAAAAGNS45Mjk0AQgAAAAFAAAAATEBAAAACjE5NTE0NzYzMTEDAAAAAjc5AgAAAAQ0MTgyBAAAAAEwBwAAAAk5LzE5LzIwMTkIAAAACjEyLzMxLzIwMTcJAAAAATDO1bzVdD3XCHPSjxl1PdcIIUNJUS5UU0U6NjcyNC5JUV9FQVJOSU5HX0NPLkZZMjAxOQEAAAB7LDkAAgAAAAU1NDA0NAEIAAAABQAAAAExAQAAAAoxOTcwNjU0MzUxAwAAAAI3OQIAAAABNwQAAAABMAcAAAAJOS8xOS8yMDE5CAAAAAkzLzMxLzIwMTkJAAAAATCKutnedD3XCCFo5Rd1PdcIH0NJUS5OWVNFOlhSWC5JUV9EQV9TVVBQTC5GWTIwMDkBAAAAr5QBAAMAAAAAAAdUPtp0PdcISOulGHU91wgnQ0lRLlRTRTo2NzI0LklRX0NGT19DVVJSRU5UX0xJQUIuRlkyMDEzAQAAAHssOQACAAAACDAuMTMxNTk5AQgAAAAFAAAAATEBAAAACjE2ODcxNDgyOTADAAAAAjc5AgAAAAQ0MTg1BAAAAAEwBwAAAAk5LzE5LzIwMTkIAAAACTMvMzEvMjAxMwkAAAABMCFrHdZ0PdcIJQk9GXU91wgZQ0lRLlRTRTo3NzUxLklRX0FELkZZMjAx</t>
  </si>
  <si>
    <t>OAEAAACZ+gIAAgAAAAgtMjY3MTkyMgEIAAAABQAAAAExAQAAAAoxOTUxNDc2MzA3AwAAAAI3OQIAAAAEMTA3NQQAAAABMAcAAAAJOS8xOS8yMDE5CAAAAAoxMi8zMS8yMDE4CQAAAAEw30k+3XQ91wiAWTEYdT3XCCZDSVEuVFNFOjY3MjQuSVFfTFRfREVCVF9DQVBJVEFMLkZZMjAxNQEAAAB7LDkAAgAAAAcxNi4xNTk0AQgAAAAFAAAAATEBAAAACjE3NDYxOTM2NDADAAAAAjc5AgAAAAQ0MTg3BAAAAAEwBwAAAAk5LzE5LzIwMTkIAAAACTMvMzEvMjAxNQkAAAABMCeSHdZ0PdcIILyJGXU91wglQ0lRLlRTRTo3NzUxLklRX1BSRUZfRElWX09USEVSLkZZMjAwOQEAAACZ+gIAAwAAAAAA4wrI3XQ91wgk9UYYdT3XCCVDSVEuVFNFOjY3MjQuSVFfQkFTSUNfRVBTX0lOQ0wuRlkyMDEyAQAAAHssOQACAAAACDEzLjExMjAyAQgAAAAFAAAAATEBAAAACjE2NDIxODI4MTcDAAAAAjc5AgAAAAE5BAAAAAEwBwAAAAk5LzE5LzIwMTkIAAAACTMvMzEvMjAxMgkAAAABMNCIoN90PdcINxrsF3U91wglQ0lRLk5ZU0U6RFZNVC5JUV9JTkNfRVFVSVRZX0NGLkZZMjAxNQEAAAAhDwQAAwAAAAAAV+bb13Q91wgVRS4ZdT3XCCtDSVEuVFNFOjY0NDguSVFfUkVUVVJOX0NPTU1PTl9FUVVJVFkuRlkyMDEyAQAAAI1HdQACAAAABjguNjQxNgEIAAAABQAAAAExAQAAAAoxNTU0MzM3MjQxAwAAAAI3OQIAAAAFMzMzMjAEAAAAATAH</t>
  </si>
  <si>
    <t>AAAACTkvMTkvMjAxOQgAAAAJMy8zMS8yMDEyCQAAAAEwlfq71nQ91wjO92UZdT3XCCpDSVEuTllTRTpIUFEuSVFfVE9UQUxfRVFVSVRZLkZZMjAwOS4uLi5KUFkBAAAAOKkBAAIAAAAKMzY4NzMwNy42MgEIAAAABQAAAAExAQAAAAoxNDg2NzI5ODMwAwAAAAI3OQIAAAAEMTI3NQQAAAABMAcAAAAJOS8xOS8yMDE5CAAAAAoxMC8zMS8yMDA5CQAAAAEwcHqa1HQ91wgJrM4ZdT3XCCJDSVEuVFNFOjY3MjQuSVFfREFfU1VQUExfQ0YuRlkyMDEyAQAAAHssOQACAAAABTM3NjUxAQgAAAAFAAAAATEBAAAACjE2NDIxODI4MTcDAAAAAjc5AgAAAAQyMTcxBAAAAAEwBwAAAAk5LzE5LzIwMTkIAAAACTMvMzEvMjAxMgkAAAABMIqvoN90PdcIae7KF3U91wglQ0lRLlRTRTo3NzMxLklRX0xUX0RFQlRfRVFVSVRZLkZZMjAxOAEAAAC4Vg0AAgAAAAcyMC4xMTY2AQgAAAAFAAAAATEBAAAACjE4OTUzNDg0MzUDAAAAAjc5AgAAAAQ0MDg1BAAAAAEwBwAAAAk5LzE5LzIwMTkIAAAACTMvMzEvMjAxOAkAAAABMCUTvNV0PdcIyeiVGXU91wgpQ0lRLk5ZU0U6RFZNVC5JUV9UT1RBTF9ERUJUX0VCSVREQS5GWTIwMTcBAAAAIQ8EAAIAAAAJMTUuNzY5NDc2AQgAAAAFAAAAATEBAAAACjE5NTE3MjE2NzgDAAAAAzE2MAIAAAAENDE5MgQAAAABMAcAAAAJOS8xOS8yMDE5CAAAAAgyLzMvMjAxNwkAAAABMCzkl9R0PdcIH/StGXU9</t>
  </si>
  <si>
    <t>1wglQ0lRLk5ZU0U6SFBRLklRX09USEVSX0NMX1NVUFBMLkZZMjAxMAEAAAA4qQEAAgAAAAQzMzc1AQgAAAAFAAAAATEBAAAACjE1ODIxMjkzODQDAAAAAzE2MAIAAAAEMTA1NwQAAAABMAcAAAAJOS8xOS8yMDE5CAAAAAoxMC8zMS8yMDEwCQAAAAEw7cwd2nQ91wihLsYYdT3XCCtDSVEuTllTRTpEVk1ULklRX0lOQ19UQVhfUEFZX0NVUlJFTlQuRlkyMDE1AQAAACEPBAACAAAABDEyMzgBCAAAAAUAAAABMQEAAAAKMTgzNDI0NTM3NAMAAAADMTYwAgAAAAQxMDk0BAAAAAEwBwAAAAk5LzE5LzIwMTkIAAAACTEvMzAvMjAxNQkAAAABMFfm29d0PdcIBCoVGXU91wglQ0lRLlRTRTo2NDQ4LklRX0dXX0lOVEFOX0FNT1JULkZZMjAxNwEAAACNR3UAAwAAAAAAEVG+33Q91wjmNtQXdT3XCCJDSVEuVFNFOjc3MzEuSVFfTEVWRVJFRF9GQ0YuRlkyMDEyAQAAALhWDQACAAAACC0yMjYzOC41AQgAAAAFAAAAATEBAAAACjE1NTQ5NTA4MDkDAAAAAjc5AgAAAAQ0NDIyBAAAAAEwBwAAAAk5LzE5LzIwMTkIAAAACTMvMzEvMjAxMgkAAAABMPKsJdx0PdcI5tSKGHU91wgoQ0lRLlRTRTo3NzUyLklRX1RPVEFMX0RFQlQuRlkyMDEzLi4uLkpQWQEAAADsOwYAAgAAAAY3MDUwMTkBCAAAAAUAAAABMQEAAAAKMTYyOTc2Nzg4NgMAAAACNzkCAAAABDQxNzMEAAAAATAHAAAACTkvMTkvMjAxOQgAAAAJMy8zMS8yMDEzCQAAAAEw</t>
  </si>
  <si>
    <t>cHqa1HQ91wjNY8wZdT3XCCVDSVEuVFNFOjQ5MDEuSVFfT1RIRVJfQ0FfU1VQUEwuRlkyMDE2AQAAABxMBgACAAAABTY2Nzc1AQgAAAAFAAAAATEBAAAACjE3OTkwODkyMDADAAAAAjc5AgAAAAQxMDU1BAAAAAEwBwAAAAk5LzE5LzIwMTkIAAAACTMvMzEvMjAxNgkAAAABMGpgKdt0PdcIugyaGHU91wgaQ0lRLlRTRUM6MjM4Mi5JUV9GWC5GWTIwMTUBAAAAGGYMAAIAAAAHMjk0OC45OAEIAAAABQAAAAExAQAAAAoxODM1OTE5MDQ2AwAAAAMxNTYCAAAABDIxNDQEAAAAATAHAAAACTkvMTkvMjAxOQgAAAAKMTIvMzEvMjAxNQkAAAABMJfm+Nh0PdcIJZgJGXU91wgWQ0lRLjAuSVFfVE9UQUxfTElBQi5GWQUAAAAAAAAACAAAABUoSW52YWxpZCBUaW1lIFBlcmlvZCkhpAbXdD3XCEs2cxl1PdcILkNJUS5UU0U6NzczMS5JUV9NSU5PUklUWV9JTlRFUkVTVF9UT1RBTC5GWTIwMDgBAAAAuFYNAAMAAAAAACXpJNx0PdcIBD5XGHU91wgoQ0lRLlRTRTo0OTAxLklRX1RPVEFMX0RFQlRfRVFVSVRZLkZZMjAwOQEAAAAcTAYAAgAAAAcxNy4yMTUzAQgAAAAFAAAAATEBAAAACjEzODI3NjM1MTQDAAAAAjc5AgAAAAQ0MDM0BAAAAAEwBwAAAAk5LzE5LzIwMTkIAAAACTMvMzEvMjAwOQkAAAABMP85vNV0PdcIiJWeGXU91wgbQ0lRLjAuSVFfQVNTRVRfV1JJVEVET1dOLkZZBQAAAAAAAAAIAAAAFShJbnZhbGlkIFRpbWUg</t>
  </si>
  <si>
    <t>UGVyaW9kKSGkBtd0PdcIh8FyGXU91wggQ0lRLlRTRTo2NzI0LklRX0RJVkVTVF9DRi5GWTIwMDkBAAAAeyw5AAIAAAACLTgBCAAAAAUAAAABMQEAAAAKMTQwNTYwOTY0MgMAAAACNzkCAAAABDIwNzcEAAAAATAHAAAACTkvMTkvMjAxOQgAAAAJMy8zMS8yMDA5CQAAAAEwsTqg33Q91wh4dAQYdT3XCCpDSVEuVFNFQzoyMzgyLklRX0RBWVNfSU5WRU5UT1JZX09VVC5GWTIwMDgBAAAAGGYMAAIAAAAJMjkuODAwMDg2AQgAAAAFAAAAATEBAAAACjEzNzM5OTM1OTUDAAAAAzE1NgIAAAAENDAzNQQAAAABMAcAAAAJOS8xOS8yMDE5CAAAAAoxMi8zMS8yMDA4CQAAAAEw8Doh1XQ91wgJ3rUZdT3XCCBDSVEuTllTRTpEVk1ULklRX0VCSVRfSU5ULkZZMjAxMAEAAAAhDwQAAgAAAAgxNS4wNTYyNQEIAAAABQAAAAExAQAAAAoxNTI4NjA0OTYwAwAAAAMxNjACAAAABDQxODkEAAAAATAHAAAACTkvMTkvMjAxOQgAAAAJMS8yOS8yMDEwCQAAAAEwzrAh1XQ91wjMK68ZdT3XCCdDSVEuTllTRTpEVk1ULklRX0VYVFJBX0FDQ19JVEVNUy5GWTIwMTQBAAAAIQ8EAAMAAAAAAKCaAdh0PdcI6hMyGXU91wgiQ0lRLlRTRTo3NzMxLklRX0RBX1NVUFBMX0NGLkZZMjAxNQEAAAC4Vg0AAgAAAAUzODQ1OAEIAAAABQAAAAExAQAAAAoxNzQ1OTE2NTEwAwAAAAI3OQIAAAAEMjE3MQQAAAABMAcAAAAJOS8xOS8yMDE5CAAAAAkzLzMx</t>
  </si>
  <si>
    <t>LzIwMTUJAAAAATBE+7fbdD3XCFetWRh1PdcIL0NJUS5OQVNEQVFHUzpOVEFQLklRX1RPVEFMX0NPTU1PTl9FUVVJVFkuRlkyMDE3AQAAADR9AAACAAAABDI3ODABCAAAAAUAAAABMQEAAAAKMTk2ODcyNTY0NwMAAAADMTYwAgAAAAQxMDA2BAAAAAEwBwAAAAk5LzE5LzIwMTkIAAAACTQvMjgvMjAxNwkAAAABMAQZB9d0PdcIq4M7GXU91wggQ0lRLk5ZU0U6SFBRLklRX0xUX0lOVkVTVC5GWTIwMTABAAAAOKkBAAIAAAAEMTM0MgEIAAAABQAAAAExAQAAAAoxNTgyMTI5Mzg0AwAAAAMxNjACAAAABDEwNTQEAAAAATAHAAAACTkvMTkvMjAxOQgAAAAKMTAvMzEvMjAxMAkAAAABMO3MHdp0PdcIy+vBGHU91wgwQ0lRLk5ZU0U6SFBRLklRX1RPVEFMX09VVFNUQU5ESU5HX0JTX0RBVEUuRlkyMDEzAQAAADipAQACAAAACDE5MDcuODgzAQQAAAAFAAAAATUBAAAACjE3Njk2ODIxNzMCAAAABTI0MTUyBgAAAAEwqEIe2nQ91wjKDeAYdT3XCCZDSVEuTllTRTpIUFEuSVFfT1RIRVJfTFRfQVNTRVRTLkZZMjAxNwEAAAA4qQEAAgAAAAQyNjg5AQgAAAAFAAAAATEBAAAACjE5MzQyMDAyNzEDAAAAAzE2MAIAAAAEMTA2MAQAAAABMAcAAAAJOS8xOS8yMDE5CAAAAAoxMC8zMS8yMDE3CQAAAAEwQwAa2XQ91wiRKPIYdT3XCCJDSVEuVFNFOjc3NTIuSVFfQURWRVJUSVNJTkcuRlkyMDE0AQAAAOw7BgACAAAABTExODA0AQgA</t>
  </si>
  <si>
    <t>AAAFAAAAATEBAAAACjE2ODY2Mzc5MDkDAAAAAjc5AgAAAAQzMDEzBAAAAAEwBwAAAAk5LzE5LzIwMTkIAAAACTMvMzEvMjAxNAkAAAABMM93ztx0PdcIsS2HGHU91wgbQ0lRLlRTRTo0OTAyLklRX0dQUEUuRlkyMDE4AQAAADFXDQADAAAAAACcdEXedD3XCH3vJRh1PdcIJENJUS5UU0U6NjQ0OC5JUV9PVEhFUl9MSUFCX0xULkZZMjAxNAEAAACNR3UAAgAAAAQ3MjUxAQgAAAAFAAAAATEBAAAACjE2OTA2NTc1OTQDAAAAAjc5AgAAAAQxMDYyBAAAAAEwBwAAAAk5LzE5LzIwMTkIAAAACTMvMzEvMjAxNAkAAAABMEICvt90PdcI8yvfF3U91wgmQ0lRLlRTRTo0OTAxLklRX0ZJTElOR19DVVJSRU5DWS5GWTIwMTABAAAAHEwGAAMAAAADSlBZABKvVtt0PdcIrBxcGHU91wgoQ0lRLlRTRTo0OTAyLklRX0RFRl9UQVhfQVNTRVRTX0xULkZZMjAxMwEAAAAxVw0AAgAAAAUzMzAwMAEIAAAABQAAAAExAQAAAAoxOTE1NDAyMzAwAwAAAAI3OQIAAAAEMTAyNgQAAAABMAcAAAAJOS8xOS8yMDE5CAAAAAkzLzMxLzIwMTMJAAAAATBpYKLedD3XCFLjGxh1PdcII0NJUS5UU0U6NDkwMS5JUV9CQVNJQ19XRUlHSFQuRlkyMDE4AQAAABxMBgACAAAACjQzNi4wOTc5OTQAYIcp23Q91wgX/K0YdT3XCCZDSVEuVFNFOjc3MzEuSVFfU0FMRVNfTUFSS0VUSU5HLkZZMjAxMAEAAAC4Vg0AAgAAAAU2ODYxOQEIAAAABQAAAAExAQAA</t>
  </si>
  <si>
    <t>AAoxMzgyNTA1MDA4AwAAAAI3OQIAAAAFMjE1NjEEAAAAATAHAAAACTkvMTkvMjAxOQgAAAAJMy8zMS8yMDEwCQAAAAEwHBAl3HQ91whDjIEYdT3XCC9DSVEuTllTRTpIUFEuSVFfSU1QVVRfT1BFUl9MRUFTRV9JTlRfRVhQLkZZMjAwOQEAAAA4qQEAAgAAAAoyOTkuODc0OTEyAQgAAAAFAAAAATEBAAAACjE0ODY3Mjk4MzADAAAAAzE2MAIAAAAFMjE2NzIEAAAAATAHAAAACTkvMTkvMjAxOQgAAAAKMTAvMzEvMjAwOQkAAAABMNOmHdp0PdcIojnJGHU91wgfQ0lRLlRTRTo3NzUxLklRX0RBX1NVUFBMLkZZMjAxNAEAAACZ+gIAAwAAAAAA69U93XQ91wjg0y8YdT3XCCJDSVEuVFNFOjc3NTEuSVFfREFfU1VQUExfQ0YuRlkyMDE0AQAAAJn6AgACAAAABjIxMzczOQEIAAAABQAAAAExAQAAAAoxODMzOTcxMjc4AwAAAAI3OQIAAAAEMjE3MQQAAAABMAcAAAAJOS8xOS8yMDE5CAAAAAoxMi8zMS8yMDE0CQAAAAEwB/w93XQ91wgMyUgYdT3XCCRDSVEuVFNFOjc3NTEuSVFfRVFVSVRZX01FVEhPRC5GWTIwMTgBAAAAmfoCAAIAAAAFMjEzMTIBCAAAAAUAAAABMQEAAAAKMTk1MTQ3NjMwNwMAAAACNzkCAAAABDMwNjMEAAAAATAHAAAACTkvMTkvMjAxOQgAAAAKMTIvMzEvMjAxOAkAAAABMNVwPt10PdcIk/ohGHU91wgeQ0lRLlRTRUM6MjM4Mi5JUV9HQV9FWFAuRlkyMDE1AQAAABhmDAACAAAABzg5NjcuMzcBCAAA</t>
  </si>
  <si>
    <t>AAUAAAABMQEAAAAKMTgzNTkxOTA0NgMAAAADMTU2AgAAAAUyMTU2MgQAAAABMAcAAAAJOS8xOS8yMDE5CAAAAAoxMi8zMS8yMDE1CQAAAAEwpr/42HQ91wgsJPsYdT3XCCFDSVEuTllTRTpEVk1ULklRX1RPVEFMX1JFVi5GWTIwMTMBAAAAIQ8EAAIAAAAFNTY5NDABCAAAAAUAAAABMQEAAAAKMTc3MTg5NDg2MgMAAAADMTYwAgAAAAIyOAQAAAABMAcAAAAJOS8xOS8yMDE5CAAAAAgyLzEvMjAxMwkAAAABMHhzAdh0PdcITkAUGXU91wgmQ0lRLlRTRTo2NzI0LklRX1BFUklPRExFTkdUSF9JUy5GWTIwMTABAAAAeyw5AAEAAAACMTIAoGGg33Q91whofusXdT3XCBtDSVEuVFNFOjY0NDguSVFfQ09HUy5GWTIwMTABAAAAjUd1AAIAAAAGMjQ3MTg1AQgAAAAFAAAAATEBAAAACjEzODk4NTgwMTgDAAAAAjc5AgAAAAIzNAQAAAABMAcAAAAJOS8xOS8yMDE5CAAAAAkzLzMxLzIwMTAJAAAAATCBZP7fdD3XCB4mzBd1PdcIIkNJUS5UU0U6NDkwMS5JUV9PVEhFUl9JTlRBTi5GWTIwMTcBAAAAHEwGAAIAAAAGMTM4Mjc1AQgAAAAFAAAAATEBAAAACjE4NTEzNTkxNzYDAAAAAjc5AgAAAAQxMDQwBAAAAAEwBwAAAAk5LzE5LzIwMTkIAAAACTMvMzEvMjAxNwkAAAABMGpgKdt0PdcIN66fGHU91wghQ0lRLlRTRTo3NzUxLklRX05JX0NPTVBBTlkuRlkyMDEwAQAAAJn6AgACAAAABjI1MjcwMwEIAAAABQAAAAExAQAAAAox</t>
  </si>
  <si>
    <t>NTk3MzQzMjUxAwAAAAI3OQIAAAAFNDE1NzEEAAAAATAHAAAACTkvMTkvMjAxOQgAAAAKMTIvMzEvMjAxMAkAAAABMOIwyN10PdcIEMlPGHU91wgnQ0lRLk5BU0RBUUdTOk5UQVAuSVFfQ0FTSF9JTlZFU1QuRlkyMDA5AQAAADR9AAACAAAABy0xMDAzLjMBCAAAAAUAAAABMQEAAAAKMTQ1ODcyNjUzMQMAAAADMTYwAgAAAAQyMDA1BAAAAAEwBwAAAAk5LzE5LzIwMTkIAAAACTQvMjQvMjAwOQkAAAABMG5x29d0PdcIgCQXGXU91wgqQ0lRLk5BU0RBUUdTOk5UQVAuSVFfTFRfREVCVF9FUVVJVFkuRlkyMDE4AQAAADR9AAACAAAABzY3LjcwNjUBCAAAAAUAAAABMQEAAAAKMTk2ODcyNTY0OAMAAAADMTYwAgAAAAQ0MDg1BAAAAAEwBwAAAAk5LzE5LzIwMTkIAAAACTQvMjcvMjAxOAkAAAABMCxZmNR0PdcIria/GXU91wgkQ0lRLlRTRTo3NzMxLklRX0lNUEFJUk1FTlRfR1cuRlkyMDEwAQAAALhWDQADAAAAAAAcECXcdD3XCEOMgRh1PdcIJ0NJUS5OWVNFOkRWTVQuSVFfRklMSU5HX0NVUlJFTkNZLkZZMjAxMQEAAAAhDwQAAwAAAANVU0QAgSUB2HQ91wjAyygZdT3XCCZDSVEuVFNFOjQ5MDIuSVFfTkVUX0RFQlRfRUJJVERBLkZZMjAxMwEAAAAxVw0AAgAAAAcwLjE2OTA4AQgAAAAFAAAAATEBAAAACjE5MTU0MDIzMDADAAAAAjc5AgAAAAQ0MTkzBAAAAAEwBwAAAAk5LzE5LzIwMTkIAAAACTMvMzEvMjAxMwkA</t>
  </si>
  <si>
    <t>AAABMPgGHtZ0PdcIHSCCGXU91wgmQ0lRLlRTRTo0OTAxLklRX09USEVSX0xUX0FTU0VUUy5GWTIwMTkBAAAAHEwGAAMAAAAAAFWuKdt0PdcImESpGHU91wgqQ0lRLlRTRTo0OTAxLklRX1RPVEFMX0NPTU1PTl9FUVVJVFkuRlkyMDEyAQAAABxMBgACAAAABzE3MjE3NjkBCAAAAAUAAAABMQEAAAAKMTU1NDk1MDczMwMAAAACNzkCAAAABDEwMDYEAAAAATAHAAAACTkvMTkvMjAxOQgAAAAJMy8zMS8yMDEyCQAAAAEw+fxW23Q91wjAKKwYdT3XCC9DSVEuTllTRTpIUFEuSVFfT1RIRVJfTk9OX09QRVJfRVhQX1NVUFBMLkZZMjAxMgEAAAA4qQEAAgAAAAQtNjg3AQgAAAAFAAAAATEBAAAACjE3MTIzMzQyNTkDAAAAAzE2MAIAAAACODUEAAAAATAHAAAACTkvMTkvMjAxOQgAAAAKMTAvMzEvMjAxMgkAAAABMML0Hdp0PdcIHjnsGHU91wgiQ0lRLlRTRTo2NzI0LklRX0RBX1NVUFBMX0NGLkZZMjAxNAEAAAB7LDkAAgAAAAUzODcyNQEIAAAABQAAAAExAQAAAAoxNjg3MTQ3OTU4AwAAAAI3OQIAAAAEMjE3MQQAAAABMAcAAAAJOS8xOS8yMDE5CAAAAAkzLzMxLzIwMTQJAAAAATCvHtnedD3XCIUgzhd1PdcIIUNJUS5OWVNFOlhSWC5JUV9ORVRfQ0hBTkdFLkZZMjAxNAEAAACvlAEAAgAAAAQtMzczAQgAAAAFAAAAATEBAAAACjE4Mjk1NzEzNzMDAAAAAzE2MAIAAAAEMjA5MwQAAAABMAcAAAAJOS8xOS8yMDE5CAAA</t>
  </si>
  <si>
    <t>AAoxMi8zMS8yMDE0CQAAAAEw3kdT2nQ91whXjc4YdT3XCChDSVEuTllTRTpIUFEuSVFfTUlOT1JJVFlfSU5URVJFU1QuRlkyMDE0AQAAADipAQACAAAAAzM5NgEIAAAABQAAAAExAQAAAAoxODIyODAxNTIwAwAAAAMxNjACAAAABDEwNTIEAAAAATAHAAAACTkvMTkvMjAxOQgAAAAKMTAvMzEvMjAxNAkAAAABMKvuGNl0PdcI0fDwGHU91wgfQ0lRLk5ZU0U6WFJYLklRX0JWX1NIQVJFLkZZMjAwNwEAAACvlAEAAgAAAAkzNy40NTQwNTcBCAAAAAUAAAABMQEAAAAKMTMzMjk1NzY5MAMAAAADMTYwAgAAAAQ0MDIwBAAAAAEwBwAAAAk5LzE5LzIwMTkIAAAACjEyLzMxLzIwMDcJAAAAATBK1SnbdD3XCHBPpRh1PdcII0NJUS5UU0U6NjQ0OC5JUV9GSU5JU0hFRF9JTlYuRlkyMDEzAQAAAI1HdQACAAAABTU3NDgyAQgAAAAFAAAAATEBAAAACjE2OTA2NTc0OTYDAAAAAjc5AgAAAAQzMDc1BAAAAAEwBwAAAAk5LzE5LzIwMTkIAAAACTMvMzEvMjAxMwkAAAABMIsA/990PdcI9d3eF3U91wgpQ0lRLk5ZU0U6RFZNVC5JUV9UT1RBTF9ERUJULkZZMjAxNi4uLi5KUFkBAAAAIQ8EAAIAAAAKMTY1MTEyMy4wMwEIAAAABQAAAAExAQAAAAoxODgwNTQ4NjI5AwAAAAI3OQIAAAAENDE3MwQAAAABMAcAAAAJOS8xOS8yMDE5CAAAAAkxLzI5LzIwMTYJAAAAATBmoZrUdD3XCPHH0hl1PdcIJUNJUS5OWVNFOkhQUS5JUV9ESUxV</t>
  </si>
  <si>
    <t>VF9FUFNfSU5DTC5GWTIwMDcBAAAAOKkBAAIAAAAIMi42NzcwOTgBCAAAAAUAAAABMQEAAAAKMTI5MDA2NTI4NwMAAAADMTYwAgAAAAE4BAAAAAEwBwAAAAk5LzE5LzIwMTkIAAAACjEwLzMxLzIwMDcJAAAAATCzClTadD3XCBC/vBh1PdcIJENJUS5OWVNFOlhSWC5JUV9NQVJLRVRDQVAuMjAwOS8xMi8zMQEAAACvlAEAAgAAAAs3MzU0LjQxMDg1NgEGAAAABQAAAAExAQAAAAoxMjE4Njg2OTQxAwAAAAMxNjACAAAABjEwMDA1NAQAAAABMAcAAAAKMTIvMzEvMjAwOTU0Nfd0PdcIrhm7F3U91wgqQ0lRLlRTRTo2NDQ4LklRX1RPVEFMX0NPTU1PTl9FUVVJVFkuRlkyMDEyAQAAAI1HdQACAAAABjIzMTQyMQEIAAAABQAAAAExAQAAAAoxNTU0MzM3MjQxAwAAAAI3OQIAAAAEMTAwNgQAAAABMAcAAAAJOS8xOS8yMDE5CAAAAAkzLzMxLzIwMTIJAAAAATBV2f7fdD3XCMdC0Bd1PdcIGUNJUS5OWVNFOkhQUS5JUV9BRS5GWTIwMTMBAAAAOKkBAAIAAAAFMTUxMTUBCAAAAAUAAAABMQEAAAAKMTc2OTY4MjE3MwMAAAADMTYwAgAAAAQxMDE2BAAAAAEwBwAAAAk5LzE5LzIwMTkIAAAACjEwLzMxLzIwMTMJAAAAATCoQh7adD3XCNnK2xh1PdcIKkNJUS5UU0U6Nzc1MS5JUV9PVEhFUl9VTlVTVUFMX1NVUFBMLkZZMjAxMAEAAACZ+gIAAwAAAAAA4jDI3XQ91whePR8YdT3XCBpDSVEuTllTRTpYUlguSVFfRUJULkZZMjAx</t>
  </si>
  <si>
    <t>NQEAAACvlAEAAgAAAAQxMDMzAQgAAAAFAAAAATEBAAAACjE4NzU5MDYwODgDAAAAAzE2MAIAAAADMTM5BAAAAAEwBwAAAAk5LzE5LzIwMTkIAAAACjEyLzMxLzIwMTUJAAAAATDeR1PadD3XCAyYpxh1PdcILkNJUS5UU0U6NjcyNC5JUV9UT1RBTF9MSUFCX1RPVEFMX0FTU0VUUy5GWTIwMTABAAAAeyw5AAIAAAAHNjcuNDkwMgEIAAAABQAAAAExAQAAAAoxNDA1NjA3MjA1AwAAAAI3OQIAAAAENDE4OAQAAAABMAcAAAAJOS8xOS8yMDE5CAAAAAkzLzMxLzIwMTAJAAAAATAhax3WdD3XCBGxjRl1PdcIJENJUS5UU0U6NjQ0OC5JUV9VTkxFVkVSRURfRkNGLkZZMjAxNAEAAACNR3UAAgAAAAg2OTY3LjEyNQEIAAAABQAAAAExAQAAAAoxNjkwNjU3NTk0AwAAAAI3OQIAAAAENDQyMwQAAAABMAcAAAAJOS8xOS8yMDE5CAAAAAkzLzMxLzIwMTQJAAAAATATKr7fdD3XCDOgwxd1PdcIJENJUS5UU0U6NjcyNC5JUV9DVVJSRU5DWV9HQUlOLkZZMjAxNQEAAAB7LDkAAgAAAAUtMjAyOAEIAAAABQAAAAExAQAAAAoxNzQ2MTkzNjQwAwAAAAI3OQIAAAACMzgEAAAAATAHAAAACTkvMTkvMjAxOQgAAAAJMy8zMS8yMDE1CQAAAAEwsEXZ3nQ91wiBu+MXdT3XCCFDSVEuVFNFOjY3MjQuSVFfQ0FTSF9GSU5BTi5GWTIwMTYBAAAAeyw5AAIAAAAGLTY3MTcxAQgAAAAFAAAAATEBAAAACjE3OTg4MDkxMzMDAAAAAjc5AgAAAAQy</t>
  </si>
  <si>
    <t>MDA0BAAAAAEwBwAAAAk5LzE5LzIwMTkIAAAACTMvMzEvMjAxNgkAAAABMKBs2d50PdcIAcftF3U91wgiQ0lRLlRTRTo2NzI0LklRX0dBSU5fQVNTRVRTLkZZMjAxNgEAAAB7LDkAAgAAAAQ2OTc4AQgAAAAFAAAAATEBAAAACjE3OTg4MDkxMzMDAAAAAjc5AgAAAAI1NgQAAAABMAcAAAAJOS8xOS8yMDE5CAAAAAkzLzMxLzIwMTYJAAAAATCgbNnedD3XCKCQDxh1PdcIJENJUS5UU0U6NzczMS5JUV9DVVJSRU5DWV9HQUlOLkZZMjAwOQEAAAC4Vg0AAgAAAAQxMDcwAQgAAAAFAAAAATEBAAAACjEzODI1MDUwMjQDAAAAAjc5AgAAAAIzOAQAAAABMAcAAAAJOS8xOS8yMDE5CAAAAAkzLzMxLzIwMDkJAAAAATAl6STcdD3XCAWdiRh1PdcIJUNJUS5UU0U6NjcyNC5JUV9CQVNJQ19FUFNfRVhDTC5GWTIwMTcBAAAAeyw5AAIAAAAKMTM4LjQ2OTgxNQEIAAAABQAAAAExAQAAAAoxODQ5MDI2OTAxAwAAAAI3OQIAAAAEMzA2NAQAAAABMAcAAAAJOS8xOS8yMDE5CAAAAAkzLzMxLzIwMTcJAAAAATCgbNnedD3XCHOb9hd1PdcIHENJUS5UU0U6Nzc1MS5JUV9DQVBFWC5GWTIwMDcBAAAAmfoCAAIAAAAHLTQ3NDI4NQEIAAAABQAAAAExAQAAAAoxMzQ2MjYzMjQyAwAAAAI3OQIAAAAEMjAyMQQAAAABMAcAAAAJOS8xOS8yMDE5CAAAAAoxMi8zMS8yMDA3CQAAAAEw9OLH3XQ91wiJeh4YdT3XCBxDSVEuVFNFOjY0NDguSVFf</t>
  </si>
  <si>
    <t>RUJJVEEuRlkyMDE0AQAAAI1HdQACAAAABTQ0ODM5AQgAAAAFAAAAATEBAAAACjE2OTA2NTc1OTQDAAAAAjc5AgAAAAYxMDA2ODkEAAAAATAHAAAACTkvMTkvMjAxOQgAAAAJMy8zMS8yMDE0CQAAAAEwQgK+33Q91wjEXc0XdT3XCCJDSVEuVFNFOjc3NTIuSVFfT1RIRVJfSU5UQU4uRlkyMDExAQAAAOw7BgACAAAABjEzMDA2MwEIAAAABQAAAAExAQAAAAoxNjI5NzY4MjI1AwAAAAI3OQIAAAAEMTA0MAQAAAABMAcAAAAJOS8xOS8yMDE5CAAAAAkzLzMxLzIwMTEJAAAAATAWKs7cdD3XCNEWQhh1PdcIJUNJUS5UU0U6NjQ0OC5JUV9QUkVGX0RJVl9PVEhFUi5GWTIwMTIBAAAAjUd1AAMAAAAAAGWy/t90PdcI0jbGF3U91wgeQ0lRLlRTRUM6MjM4Mi5JUV9FQklUREEuRlkyMDA3AQAAABhmDAACAAAACDI0MDMxLjkzAQgAAAAFAAAAATEBAAAACjEwNjkxMzE4MzQDAAAAAzE1NgIAAAAENDA1MQQAAAABMAcAAAAJOS8xOS8yMDE5CAAAAAoxMi8zMS8yMDA3CQAAAAEwEsMa2XQ91wjz4NoYdT3XCCJDSVEuTkFTREFRR1M6TlRBUC5JUV9DT01NT04uRlkyMDEyAQAAADR9AAACAAAAAzAuNQEIAAAABQAAAAExAQAAAAoxNjgzNjA2Njc2AwAAAAMxNjACAAAABDExMDMEAAAAATAHAAAACTkvMTkvMjAxOQgAAAAJNC8yNy8yMDEyCQAAAAEwV+bb13Q91wgtYk4ZdT3XCCJDSVEuVFNFOjc3NTIuSVFfTEVWRVJFRF9GQ0Yu</t>
  </si>
  <si>
    <t>RlkyMDA5AQAAAOw7BgACAAAACi0xNzc3OC4xMjUBCAAAAAUAAAABMQEAAAAKMTQ2MDI5MjA0OQMAAAACNzkCAAAABDQ0MjIEAAAAATAHAAAACTkvMTkvMjAxOQgAAAAJMy8zMS8yMDA5CQAAAAEw7gLO3HQ91wioXhoYdT3XCCFDSVEuVFNFOjc3NTIuSVFfVE9UQUxfTElBQi5GWTIwMTEBAAAA7DsGAAIAAAAHMTI3NzQzNAEIAAAABQAAAAExAQAAAAoxNjI5NzY4MjI1AwAAAAI3OQIAAAAEMTI3NgQAAAABMAcAAAAJOS8xOS8yMDE5CAAAAAkzLzMxLzIwMTEJAAAAATAWKs7cdD3XCMMyVBh1PdcIJUNJUS5UU0U6NDkwMS5JUV9ESUxVVF9FUFNfRVhDTC5GWTIwMTABAAAAHEwGAAIAAAAKLTc4LjY3NDU4NAEIAAAABQAAAAExAQAAAAoxMzgyNzYzNDc0AwAAAAI3OQIAAAADMTQyBAAAAAEwBwAAAAk5LzE5LzIwMTkIAAAACTMvMzEvMjAxMAkAAAABMA2IVtt0PdcIXAGXGHU91wgmQ0lRLk5ZU0U6SFBRLklRX0VGRkVDVF9UQVhfUkFURS5GWTIwMTMBAAAAOKkBAAIAAAAHMjEuNDU5MgEIAAAABQAAAAExAQAAAAoxNzY5NjgyMTczAwAAAAMxNjACAAAABDQzNzYEAAAAATAHAAAACTkvMTkvMjAxOQgAAAAKMTAvMzEvMjAxMwkAAAABML4bHtp0PdcIyg3gGHU91wgnQ0lRLlRTRTo3NzUxLklRX0NIQU5HRV9JTlZFTlRPUlkuRlkyMDA3AQAAAJn6AgACAAAABi0yNjY0MwEIAAAABQAAAAExAQAAAAoxMzQ2MjYzMjQy</t>
  </si>
  <si>
    <t>AwAAAAI3OQIAAAAEMjA5OQQAAAABMAcAAAAJOS8xOS8yMDE5CAAAAAoxMi8zMS8yMDA3CQAAAAEw9OLH3XQ91wiWUx4YdT3XCBlDSVEuTllTRTpYUlguSVFfR1cuRlkyMDA5AQAAAK+UAQACAAAABDM0MjIBCAAAAAUAAAABMQEAAAAKMTUyMzM5NTA1OAMAAAADMTYwAgAAAAQxMTcxBAAAAAEwBwAAAAk5LzE5LzIwMTkIAAAACjEyLzMxLzIwMDkJAAAAATAHVD7adD3XCKbEsxh1PdcIKUNJUS5OWVNFOkRWTVQuSVFfTUlOT1JJVFlfSU5URVJFU1QuRlkyMDA4AQAAACEPBAADAAAAAACosADYdD3XCNNFCxl1PdcIJUNJUS5UU0U6NjcyNC5JUV9PVEhFUl9PUEVSX0FDVC5GWTIwMTQBAAAAeyw5AAIAAAAGLTI5MTY5AQgAAAAFAAAAATEBAAAACjE2ODcxNDc5NTgDAAAAAjc5AgAAAAQyMDQ3BAAAAAEwBwAAAAk5LzE5LzIwMTkIAAAACTMvMzEvMjAxNAkAAAABMLBF2d50PdcIq+jaF3U91wgnQ0lRLk5ZU0U6WFJYLklRX0NGT19DVVJSRU5UX0xJQUIuRlkyMDE4AQAAAK+UAQACAAAACDAuMzUwNjYxAQgAAAAFAAAAATEBAAAACjE5NDcwMjc0OTUDAAAAAzE2MAIAAAAENDE4NQQAAAABMAcAAAAJOS8xOS8yMDE5CAAAAAoxMi8zMS8yMDE4CQAAAAEwztW81XQ91whyiqIZdT3XCCtDSVEuTllTRTpYUlguSVFfTklfQVZBSUxfRVhDTF9NQVJHSU4uRlkyMDExAQAAAK+UAQACAAAABjUuNzA3NwEIAAAABQAAAAExAQAA</t>
  </si>
  <si>
    <t>AAoxNjU5Mzg1MDQ5AwAAAAMxNjACAAAABDQxODIEAAAAATAHAAAACTkvMTkvMjAxOQgAAAAKMTIvMzEvMjAxMQkAAAABMNyuvNV0PdcIm26sGXU91wgcQ0lRLlRTRTo0OTAxLklRX0NBUEVYLkZZMjAwOAEAAAAcTAYAAgAAAActMTY2MTM2AQgAAAAFAAAAATEBAAAACjEwNjExOTI4NDcDAAAAAjc5AgAAAAQyMDIxBAAAAAEwBwAAAAk5LzE5LzIwMTkIAAAACTMvMzEvMjAwOAkAAAABMMc6Vtt0PdcIA3Z0GHU91wgfQ0lRLlRTRTo2NzI0LklRX0VCSVRfSU5ULkZZMjAxMgEAAAB7LDkAAgAAAAg2Ljg5MjUyNwEIAAAABQAAAAExAQAAAAoxNjQyMTgyODE3AwAAAAI3OQIAAAAENDE4OQQAAAABMAcAAAAJOS8xOS8yMDE5CAAAAAkzLzMxLzIwMTIJAAAAATAhax3WdD3XCGv9ahl1PdcIKkNJUS5UU0U6NjQ0OC5JUV9JTkNfVEFYX1BBWV9DVVJSRU5ULkZZMjAxOQEAAACNR3UAAgAAAAQ4MDcxAQgAAAAFAAAAATEBAAAACjE5Njk4NjAyNDgDAAAAAjc5AgAAAAQxMDk0BAAAAAEwBwAAAAk5LzE5LzIwMTkIAAAACTMvMzEvMjAxOQkAAAABMMufvt90PdcI0h/qF3U91wguQ0lRLk5ZU0U6WFJYLklRX1RPVEFMX0xJQUJfVE9UQUxfQVNTRVRTLkZZMjAwOAEAAACvlAEAAgAAAAc3MS42NzU1AQgAAAAFAAAAATEBAAAACjE0MzI4MzYyODkDAAAAAzE2MAIAAAAENDE4OAQAAAABMAcAAAAJOS8xOS8yMDE5CAAAAAoxMi8z</t>
  </si>
  <si>
    <t>MS8yMDA4CQAAAAEw44e81XQ91wjUBKgZdT3XCCVDSVEuVFNFOjc3NTIuSVFfT1RIRVJfQ0FfU1VQUEwuRlkyMDE2AQAAAOw7BgACAAAABjMzMzM3OQEIAAAABQAAAAExAQAAAAoxNzk3NzI1OTgwAwAAAAI3OQIAAAAEMTA1NQQAAAABMAcAAAAJOS8xOS8yMDE5CAAAAAkzLzMxLzIwMTYJAAAAATD3wa/cdD3XCH7whxh1PdcIIkNJUS5UU0U6NDkwMi5JUV9BRFZFUlRJU0lORy5GWTIwMTgBAAAAMVcNAAMAAAAAAJx0Rd50PdcI3+8zGHU91wgkQ0lRLlRTRTo0OTAyLklRX0NPTU1PTl9ESVZfQ0YuRlkyMDEyAQAAADFXDQADAAAAAABpYKLedD3XCLJNQxh1PdcIHENJUS5UU0VDOjIzODIuSVFfRUJJVC5GWTIwMDgBAAAAGGYMAAIAAAAJMTg0NjYuNDcxAQgAAAAFAAAAATEBAAAACjEzNzM5OTM1OTUDAAAAAzE1NgIAAAADNDAwBAAAAAEwBwAAAAk5LzE5LzIwMTkIAAAACjEyLzMxLzIwMDgJAAAAATCwSfjYdD3XCOWj9xh1PdcIK0NJUS5UU0VDOjIzODIuSVFfVE9UQUxfQ09NTU9OX0VRVUlUWS5GWTIwMTgBAAAAGGYMAAIAAAAKMTM0ODk2LjY4NgEIAAAABQAAAAExAQAAAAoxOTUzMTU0MDg1AwAAAAMxNTYCAAAABDEwMDYEAAAAATAHAAAACTkvMTkvMjAxOQgAAAAKMTIvMzEvMjAxOAkAAAABMIE0+dh0PdcIw8UOGXU91wghQ0lRLk5ZU0U6WFJYLklRX0NBU0hfRVFVSVYuRlkyMDE3AQAAAK+UAQACAAAABDEy</t>
  </si>
  <si>
    <t>OTMBCAAAAAUAAAABMQEAAAAKMTk0NzAyNzQ5NgMAAAADMTYwAgAAAAQxMDk2BAAAAAEwBwAAAAk5LzE5LzIwMTkIAAAACjEyLzMxLzIwMTcJAAAAATDwvFPadD3XCEc/wBh1PdcIJ0NJUS5OWVNFOkRWTVQuSVFfRklMSU5HX0NVUlJFTkNZLkZZMjAxNwEAAAAhDwQAAwAAAANVU0QAPzTc13Q91whOxioZdT3XCCFDSVEuVFNFOjY0NDguSVFfQ0FTSF9GSU5BTi5GWTIwMTUBAAAAjUd1AAIAAAAGLTE4NDUxAQgAAAAFAAAAATEBAAAACjE3NDQ5NDYxMTADAAAAAjc5AgAAAAQyMDA0BAAAAAEwBwAAAAk5LzE5LzIwMTkIAAAACTMvMzEvMjAxNQkAAAABMBMqvt90PdcIpHMLGHU91wgjQ0lRLlRTRTo0OTAxLklRX1RPVEFMX0VRVUlUWS5GWTIwMTYBAAAAHEwGAAIAAAAHMjIzMTk5NwEIAAAABQAAAAExAQAAAAoxNzk5MDg5MjAwAwAAAAI3OQIAAAAEMTI3NQQAAAABMAcAAAAJOS8xOS8yMDE5CAAAAAkzLzMxLzIwMTYJAAAAATBqYCnbdD3XCFZgnxh1PdcIIENJUS5UU0U6NzczMS5JUV9CVUlMRElOR1MuRlkyMDE4AQAAALhWDQADAAAAAADPSLjbdD3XCCTPjBh1PdcILENJUS5OQVNEQVFHUzpOVEFQLklRX0NGT19DVVJSRU5UX0xJQUIuRlkyMDExAQAAADR9AAACAAAACDAuMzk5MTYzAQgAAAAFAAAAATEBAAAACjE2MjMxNzk5ODkDAAAAAzE2MAIAAAAENDE4NQQAAAABMAcAAAAJOS8xOS8yMDE5CAAAAAk0LzI5</t>
  </si>
  <si>
    <t>LzIwMTEJAAAAATDXMZjUdD3XCNfjyBl1PdcIIUNJUS5UU0VDOjIzODIuSVFfRlVMTF9USU1FLkZZMjAxOAEAAAAYZgwAAwAAAAAAgTT52HQ91wjeKQcZdT3XCC9DSVEuVFNFOjc3NTIuSVFfSU1QVVRfT1BFUl9MRUFTRV9JTlRfRVhQLkZZMjAxNwEAAADsOwYAAgAAAAoyMzk1Ljk0NTkyAQgAAAAFAAAAATEBAAAACjE4NDc5NzY5NzkDAAAAAjc5AgAAAAUyMTY3MgQAAAABMAcAAAAJOS8xOS8yMDE5CAAAAAkzLzMxLzIwMTcJAAAAATD3wa/cdD3XCAqMXhh1PdcIIUNJUS5UU0U6NzczMS5JUV9FQklUREFfSU5ULkZZMjAxOAEAAAC4Vg0AAgAAAAk2Ny4xNjExMTEBCAAAAAUAAAABMQEAAAAKMTg5NTM0ODQzNQMAAAACNzkCAAAABDQxOTAEAAAAATAHAAAACTkvMTkvMjAxOQgAAAAJMy8zMS8yMDE4CQAAAAEwJRO81XQ91wiCR54ZdT3XCCJDSVEuVFNFOjY3MjQuSVFfQ0FTSF9JTlZFU1QuRlkyMDEwAQAAAHssOQACAAAABi00MzIwMwEIAAAABQAAAAExAQAAAAoxNDA1NjA3MjA1AwAAAAI3OQIAAAAEMjAwNQQAAAABMAcAAAAJOS8xOS8yMDE5CAAAAAkzLzMxLzIwMTAJAAAAATCgYaDfdD3XCGh+6xd1PdcIJkNJUS5UU0U6NjcyNC5JUV9BU1NFVF9XUklURURPV04uRlkyMDA4AQAAAHssOQACAAAABi0xMjc1NQEIAAAABQAAAAExAQAAAAoxMDU4OTE1MDAwAwAAAAI3OQIAAAACMzIEAAAAATAHAAAACTkvMTkv</t>
  </si>
  <si>
    <t>MjAxOQgAAAAJMy8zMS8yMDA4CQAAAAEwtROg33Q91whKkPMXdT3XCB9DSVEuVFNFQzoyMzgyLklRX1JBV19JTlYuRlkyMDE4AQAAABhmDAACAAAACTYwOTA0LjkzNAEIAAAABQAAAAExAQAAAAoxOTUzMTU0MDg1AwAAAAMxNTYCAAAABDMxNzEEAAAAATAHAAAACTkvMTkvMjAxOQgAAAAKMTIvMzEvMjAxOAkAAAABMIE0+dh0PdcIz1v8GHU91wgaQ0lRLk5ZU0U6WFJYLklRX0VCVC5GWTIwMTMBAAAAr5QBAAIAAAAEMTQxMgEIAAAABQAAAAExAQAAAAoxNzc3MTk2NDk3AwAAAAMxNjACAAAAAzEzOQQAAAABMAcAAAAJOS8xOS8yMDE5CAAAAAoxMi8zMS8yMDEzCQAAAAEw+8g+2nQ91wiNkrAYdT3XCCJDSVEuTllTRTpEVk1ULklRX05JX0NPTVBBTlkuRlkyMDA4AQAAACEPBAACAAAABDI5NDcBCAAAAAUAAAABMQEAAAAKMTM0MjYxNzA5NAMAAAADMTYwAgAAAAU0MTU3MQQAAAABMAcAAAAJOS8xOS8yMDE5CAAAAAgyLzEvMjAwOAkAAAABMHeC+dh0PdcISOzrGHU91wgtQ0lRLk5ZU0U6SFBRLklRX0NBU0hfQ09OVkVSU0lPTi5GWTIwMTYuLi4uSlBZAQAAADipAQACAAAACi0yNC4wMDYzMDYBCAAAAAUAAAABMQEAAAAKMTkzNDIwMDI3NwMAAAADMTYwAgAAAAQ0MTg0BAAAAAEwBwAAAAk5LzE5LzIwMTkIAAAACjEwLzMxLzIwMTYJAAAAATBmoZrUdD3XCCChyxl1PdcIJENJUS5OWVNFOkhQUS5JUV9FQklUREEu</t>
  </si>
  <si>
    <t>RlkyMDEzLi4uLkpQWQEAAAA4qQEAAgAAAAoxMjUzMzM1LjU4AQgAAAAFAAAAATEBAAAACjE3Njk2ODIxNzMDAAAAAjc5AgAAAAQ0MDUxBAAAAAEwBwAAAAk5LzE5LzIwMTkIAAAACjEwLzMxLzIwMTMJAAAAATB1U5rUdD3XCD4QwBl1PdcIJUNJUS5UU0U6NDkwMS5JUV9ESUxVVF9FUFNfSU5DTC5GWTIwMTcBAAAAHEwGAAIAAAAGMjk1LjIyAQgAAAAFAAAAATEBAAAACjE4NTEzNTkxNzYDAAAAAjc5AgAAAAE4BAAAAAEwBwAAAAk5LzE5LzIwMTkIAAAACTMvMzEvMjAxNwkAAAABMGpgKdt0PdcIulqaGHU91wgsQ0lRLlRTRTo0OTAxLklRX05FVF9ERUJUX0VCSVREQV9DQVBFWC5GWTIwMDgBAAAAHEwGAAIAAAAIMC4wOTAxMTgBCAAAAAUAAAABMQEAAAAKMTA2MTE5Mjg0NwMAAAACNzkCAAAABTIzMzE0BAAAAAEwBwAAAAk5LzE5LzIwMTkIAAAACTMvMzEvMjAwOAkAAAABMP85vNV0PdcIFnScGXU91wguQ0lRLlRTRTo3NzUxLklRX01JTk9SSVRZX0lOVEVSRVNUX1RPVEFMLkZZMjAxOAEAAACZ+gIAAgAAAAYxOTAzMTEBCAAAAAUAAAABMQEAAAAKMTk1MTQ3NjMwNwMAAAACNzkCAAAABDEzMTIEAAAAATAHAAAACTkvMTkvMjAxOQgAAAAKMTIvMzEvMjAxOAkAAAABMNVwPt10PdcIclkqGHU91wghQ0lRLlRTRTo0OTAyLklRX0VBUk5JTkdfQ08uRlkyMDE3AQAAADFXDQACAAAABTMxNDg2AQgAAAAFAAAAATEB</t>
  </si>
  <si>
    <t>AAAACjE4NDc5MTIzMzEDAAAAAjc5AgAAAAE3BAAAAAEwBwAAAAk5LzE5LzIwMTkIAAAACTMvMzEvMjAxNwkAAAABMLZNRd50PdcI+aEzGHU91wgoQ0lRLk5ZU0U6WFJYLklRX0dXX0lOVEFOX0FNT1JUX0NGLkZZMjAxNQEAAACvlAEAAgAAAAI2MAEIAAAABQAAAAExAQAAAAoxODc1OTA2MDg4AwAAAAMxNjACAAAABDIxODIEAAAAATAHAAAACTkvMTkvMjAxOQgAAAAKMTIvMzEvMjAxNQkAAAABMNBuU9p0PdcIXMq/GHU91wglQ0lRLlRTRTo3NzUxLklRX0xUX0RFQlRfUkVQQUlELkZZMjAxMAEAAACZ+gIAAgAAAAUtNTczOQEIAAAABQAAAAExAQAAAAoxNTk3MzQzMjUxAwAAAAI3OQIAAAAEMjAzNgQAAAABMAcAAAAJOS8xOS8yMDE5CAAAAAoxMi8zMS8yMDEwCQAAAAEw4jDI3XQ91wiv3hYYdT3XCCJDSVEuVFNFQzoyMzgyLklRX0NBU0hfRVFVSVYuRlkyMDE3AQAAABhmDAACAAAACjE5ODc2My4zNjQBCAAAAAUAAAABMQEAAAAKMTk1MzE1NDExMQMAAAADMTU2AgAAAAQxMDk2BAAAAAEwBwAAAAk5LzE5LzIwMTkIAAAACjEyLzMxLzIwMTcJAAAAATC+DfnYdD3XCNACABl1PdcILUNJUS5OWVNFOkRWTVQuSVFfREVCVF9FUVVJVl9PUEVSX0xFQVNFLkZZMjAwOAEAAAAhDwQAAgAAAAM5NDQBCAAAAAUAAAABMQEAAAAKMTM0MjYxNzA5NAMAAAADMTYwAgAAAAUyMTY3MQQAAAABMAcAAAAJOS8xOS8yMDE5CAAA</t>
  </si>
  <si>
    <t>AAgyLzEvMjAwOAkAAAABMKiwANh0PdcIh4gPGXU91wgrQ0lRLlRTRTo3NzMxLklRX05JX0FWQUlMX0VYQ0xfTUFSR0lOLkZZMjAxNwEAAAC4Vg0AAgAAAAYwLjUyOTQBCAAAAAUAAAABMQEAAAAKMTg0OTAyNjkzNwMAAAACNzkCAAAABDQxODIEAAAAATAHAAAACTkvMTkvMjAxOQgAAAAJMy8zMS8yMDE3CQAAAAEwJRO81XQ91wjJ6JUZdT3XCCVDSVEuVFNFOjY0NDguSVFfUkVUVVJOX0NBUElUQUwuRlkyMDEwAQAAAI1HdQACAAAABjcuMDM2NgEIAAAABQAAAAExAQAAAAoxMzg5ODU4MDE4AwAAAAI3OQIAAAAENDM2MwQAAAABMAcAAAAJOS8xOS8yMDE5CAAAAAkzLzMxLzIwMTAJAAAAATCi07vWdD3XCP1GdBl1PdcIKENJUS5UU0U6NDkwMi5JUV9DVVJSRU5UX1BPUlRfREVCVC5GWTIwMTgBAAAAMVcNAAIAAAAEMzU3OQEIAAAABQAAAAExAQAAAAoxODk0MDg0ODAwAwAAAAI3OQIAAAAEMTI5NwQAAAABMAcAAAAJOS8xOS8yMDE5CAAAAAkzLzMxLzIwMTgJAAAAATCcdEXedD3XCJzvLBh1PdcIKENJUS5UU0VDOjIzODIuSVFfQ0FTSF9PUEVSLkZZMjAxNi4uLi5KUFkBAAAAGGYMAAIAAAANMTY5MzA1LjM2OTUzNQEIAAAABQAAAAExAQAAAAoxODgwNTI4OTQwAwAAAAI3OQIAAAAEMjAwNgQAAAABMAcAAAAJOS8xOS8yMDE5CAAAAAoxMi8zMS8yMDE2CQAAAAEwXcia1HQ91wjCJs0ZdT3XCCBDSVEuVFNFOjc3</t>
  </si>
  <si>
    <t>NTEuSVFfQlVJTERJTkdTLkZZMjAwOQEAAACZ+gIAAgAAAAcxMjk5MTU0AQgAAAAFAAAAATEBAAAACjE1MzMyMDMyODkDAAAAAjc5AgAAAAQzMDIzBAAAAAEwBwAAAAk5LzE5LzIwMTkIAAAACjEyLzMxLzIwMDkJAAAAATDjCsjddD3XCEF1NRh1PdcIKkNJUS5OQVNEQVFHUzpOVEFQLklRX0RJTFVUX0VQU19JTkNMLkZZMjAxOAEAAAA0fQAAAgAAAAQwLjQyAQgAAAAFAAAAATEBAAAACjE5Njg3MjU2NDgDAAAAAzE2MAIAAAABOAQAAAABMAcAAAAJOS8xOS8yMDE5CAAAAAk0LzI3LzIwMTgJAAAAATAEGQfXdD3XCA8lSBl1PdcIGkNJUS5OWVNFOkRWTVQuSVFfQUUuRlkyMDEyAQAAACEPBAACAAAABDE2MDQBCAAAAAUAAAABMQEAAAAKMTYyMTIyODczNwMAAAADMTYwAgAAAAQxMDE2BAAAAAEwBwAAAAk5LzE5LzIwMTkIAAAACDIvMy8yMDEyCQAAAAEwfUwB2HQ91wj6dxwZdT3XCCdDSVEuVFNFOjc3NTEuSVFfQ0hBTkdFX0lOVkVOVE9SWS5GWTIwMTYBAAAAmfoCAAIAAAAENjE1NgEIAAAABQAAAAExAQAAAAoxOTUxNDc2MjkzAwAAAAI3OQIAAAAEMjA5OQQAAAABMAcAAAAJOS8xOS8yMDE5CAAAAAoxMi8zMS8yMDE2CQAAAAEw3SM+3XQ91whLQ0AYdT3XCCFDSVEuTllTRTpEVk1ULklRX1NUX0lOVkVTVC5GWTIwMDcBAAAAIQ8EAAIAAAADNzUyAQgAAAAFAAAAATEBAAAACTgxMDY0NjExNwMAAAADMTYwAgAA</t>
  </si>
  <si>
    <t>AAQxMDY5BAAAAAEwBwAAAAk5LzE5LzIwMTkIAAAACDIvMi8yMDA3CQAAAAEwYVr52HQ91wiOLxMZdT3XCCVDSVEuVFNFOjY0NDguSVFfU1RfREVCVF9JU1NVRUQuRlkyMDA5AQAAAI1HdQADAAAAAACBZP7fdD3XCK6axRd1PdcIHkNJUS5UU0U6Nzc1MS5JUV9TVF9ERUJULkZZMjAxMAEAAACZ+gIAAgAAAAQ3MjAwAQgAAAAFAAAAATEBAAAACjE1OTczNDMyNTEDAAAAAjc5AgAAAAQxMDQ2BAAAAAEwBwAAAAk5LzE5LzIwMTkIAAAACjEyLzMxLzIwMTAJAAAAATDiMMjddD3XCP7CJxh1PdcIJUNJUS5UU0U6NjcyNC5JUV9MVF9ERUJUX0VRVUlUWS5GWTIwMTABAAAAeyw5AAIAAAAGNzguODgxAQgAAAAFAAAAATEBAAAACjE0MDU2MDcyMDUDAAAAAjc5AgAAAAQ0MDg1BAAAAAEwBwAAAAk5LzE5LzIwMTkIAAAACTMvMzEvMjAxMAkAAAABMCFrHdZ0PdcIk3N5GXU91wgoQ0lRLk5ZU0U6SFBRLklRX0NVUlJFTlRfUE9SVF9ERUJULkZZMjAwOAEAAAA4qQEAAgAAAAQyNjc0AQgAAAAFAAAAATEBAAAACjE0MTYwODA1NjIDAAAAAzE2MAIAAAAEMTI5NwQAAAABMAcAAAAJOS8xOS8yMDE5CAAAAAoxMC8zMS8yMDA4CQAAAAEw/X4d2nQ91whkNNkYdT3XCCBDSVEuVFNFOjQ5MDEuSVFfU1RfSU5WRVNULkZZMjAxOQEAAAAcTAYAAwAAAAAAVa4p23Q91wjvs7IYdT3XCCpDSVEuTllTRTpYUlguSVFfSU5DX1RBWF9QQVlf</t>
  </si>
  <si>
    <t>Q1VSUkVOVC5GWTIwMDcBAAAAr5QBAAIAAAACODQBCAAAAAUAAAABMQEAAAAKMTMzMjk1NzY5MAMAAAADMTYwAgAAAAQxMDk0BAAAAAEwBwAAAAk5LzE5LzIwMTkIAAAACjEyLzMxLzIwMDcJAAAAATBVrinbdD3XCPS+rhh1PdcIJUNJUS5UU0VDOjIzODIuSVFfQ1VSUkVOVF9SQVRJTy5GWTIwMTEBAAAAGGYMAAIAAAAIMS4xNzkwNTIBCAAAAAUAAAABMQEAAAAKMTU5ODkwNTIwMQMAAAADMTU2AgAAAAQ0MDMwBAAAAAEwBwAAAAk5LzE5LzIwMTkIAAAACjEyLzMxLzIwMTEJAAAAATDxYiHVdD3XCMJSoRl1PdcIH0NJUS5OWVNFOkRWTVQuSVFfTFRfREVCVC5GWTIwMTEBAAAAIQ8EAAIAAAAENDMxOAEIAAAABQAAAAExAQAAAAoxNjIxMjI4MzA4AwAAAAMxNjACAAAABDEwNDkEAAAAATAHAAAACTkvMTkvMjAxOQgAAAAJMS8yOC8yMDExCQAAAAEwgSUB2HQ91wjKRSAZdT3XCCJDSVEuVFNFOjQ5MDEuSVFfR0FJTl9JTlZFU1QuRlkyMDE5AQAAABxMBgACAAAABC0yNDQBCAAAAAUAAAABMQEAAAAKMTk3MDIxMjg3MAMAAAACNzkCAAAAAjYyBAAAAAEwBwAAAAk5LzE5LzIwMTkIAAAACTMvMzEvMjAxOQkAAAABMFWuKdt0PdcIb/t1GHU91wglQ0lRLk5ZU0U6SFBRLklRX0RBWVNfU0FMRVNfT1VULkZZMjAxNwEAAAA4qQEAAgAAAAkyOS44OTc1MTUBCAAAAAUAAAABMQEAAAAKMTkzNDIwMDI3MQMAAAADMTYwAgAA</t>
  </si>
  <si>
    <t>AAQ0MDQyBAAAAAEwBwAAAAk5LzE5LzIwMTkIAAAACjEwLzMxLzIwMTcJAAAAATDwOiHVdD3XCJ8gpRl1PdcIGkNJUS4wLklRX1NUX0RFQlRfUkVQQUlELkZZBQAAAAAAAAAIAAAAFShJbnZhbGlkIFRpbWUgUGVyaW9kKSGkBtd0PdcIgFZuGXU91wgmQ0lRLlRTRUM6MjM4Mi5JUV9MVF9ERUJUX0VRVUlUWS5GWTIwMTcBAAAAGGYMAAMAAAAAANeJIdV0PdcIUnS4GXU91wgiQ0lRLk5ZU0U6RFZNVC5JUV9ORVRfQ0hBTkdFLkZZMjAwOQEAAAAhDwQAAgAAAAM1ODgBCAAAAAUAAAABMQEAAAAKMTQzNjM5OTE0MAMAAAADMTYwAgAAAAQyMDkzBAAAAAEwBwAAAAk5LzE5LzIwMTkIAAAACTEvMzAvMjAwOQkAAAABMJvXANh0PdcIVYgBGXU91wgeQ0lRLk5BU0RBUUdTOk5UQVAuSVFfR1cuRlkyMDEyAQAAADR9AAACAAAABTkwNS4yAQgAAAAFAAAAATEBAAAACjE2ODM2MDY2NzYDAAAAAzE2MAIAAAAEMTE3MQQAAAABMAcAAAAJOS8xOS8yMDE5CAAAAAk0LzI3LzIwMTIJAAAAATBX5tvXdD3XCGuJThl1PdcIMENJUS5UU0U6Nzc1MS5JUV9UT1RBTF9PVVRTVEFORElOR19CU19EQVRFLkZZMjAxNgEAAACZ+gIAAgAAAAsxMDkyLjA2ODE1NAEEAAAABQAAAAE1AQAAAAoxOTUxNDc2MjkzAgAAAAUyNDE1MgYAAAABMN0jPt10PdcIbuQ3GHU91wgpQ0lRLk5ZU0U6RFZNVC5JUV9HV19JTlRBTl9BTU9SVF9DRi5GWTIwMTUB</t>
  </si>
  <si>
    <t>AAAAIQ8EAAIAAAAEMjA4NAEIAAAABQAAAAExAQAAAAoxODM0MjQ1Mzc0AwAAAAMxNjACAAAABDIxODIEAAAAATAHAAAACTkvMTkvMjAxOQgAAAAJMS8zMC8yMDE1CQAAAAEwV+bb13Q91wgEKhUZdT3XCCFDSVEuVFNFQzoyMzgyLklRX0NIQU5HRV9BUi5GWTIwMTABAAAAGGYMAAIAAAAKLTM2NTIyLjA5NQEIAAAABQAAAAExAQAAAAoxNTMzMTUxNDM2AwAAAAMxNTYCAAAABDIwMTgEAAAAATAHAAAACTkvMTkvMjAxOQgAAAAKMTIvMzEvMjAxMAkAAAABMKa/+Nh0PdcIZUsQGXU91wgZQ0lRLlRTRTo3NzMxLklRX0FSLkZZMjAxOAEAAAC4Vg0AAgAAAAYxMDQ1MjYBCAAAAAUAAAABMQEAAAAKMTg5NTM0ODQzNQMAAAACNzkCAAAABDEwMjEEAAAAATAHAAAACTkvMTkvMjAxOQgAAAAJMy8zMS8yMDE4CQAAAAEwz0i423Q91whRqIwYdT3XCChDSVEuVFNFOjc3NTIuSVFfVE9UQUxfTElBQl9FUVVJVFkuRlkyMDEzAQAAAOw7BgACAAAABzIzNjA2OTcBCAAAAAUAAAABMQEAAAAKMTYyOTc2Nzg4NgMAAAACNzkCAAAABDEwMTMEAAAAATAHAAAACTkvMTkvMjAxOQgAAAAJMy8zMS8yMDEzCQAAAAEw4VDO3HQ91wh5/0IYdT3XCCJDSVEuVFNFOjc3MzEuSVFfT1RIRVJfSU5UQU4uRlkyMDE4AQAAALhWDQACAAAABTM4MzIwAQgAAAAFAAAAATEBAAAACjE4OTUzNDg0MzUDAAAAAjc5AgAAAAQxMDQwBAAAAAEwBwAAAAk5</t>
  </si>
  <si>
    <t>LzE5LzIwMTkIAAAACTMvMzEvMjAxOAkAAAABMM9IuNt0PdcIJbJzGHU91wguQ0lRLk5ZU0U6WFJYLklRX1RPVEFMX0RFQlRfRUJJVERBX0NBUEVYLkZZMjAxNwEAAACvlAEAAgAAAAg0LjI5MzM4NQEIAAAABQAAAAExAQAAAAoxOTQ3MDI3NDk2AwAAAAMxNjACAAAABTIzMzEzBAAAAAEwBwAAAAk5LzE5LzIwMTkIAAAACjEyLzMxLzIwMTcJAAAAATDO1bzVdD3XCLV5qBl1PdcINkNJUS5OQVNEQVFHUzpOVEFQLklRX0NIQU5HRV9ORVRfV09SS0lOR19DQVBJVEFMLkZZMjAxMwEAAAA0fQAAAgAAAAYtMjE3LjcBCAAAAAUAAAABMQEAAAAKMTc0MjgwNjI0MgMAAAADMTYwAgAAAAQ0NDIxBAAAAAEwBwAAAAk5LzE5LzIwMTkIAAAACTQvMjYvMjAxMwkAAAABMEwN3Nd0PdcIyUA+GXU91wgoQ0lRLlRTRTo2NDQ4LklRX0NVUlJFTlRfUE9SVF9ERUJULkZZMjAxNAEAAACNR3UAAgAAAAQxMDQzAQgAAAAFAAAAATEBAAAACjE2OTA2NTc1OTQDAAAAAjc5AgAAAAQxMjk3BAAAAAEwBwAAAAk5LzE5LzIwMTkIAAAACTMvMzEvMjAxNAkAAAABMEICvt90PdcIILfQF3U91wgkQ0lRLk5ZU0U6WFJYLklRX0NVUlJFTkNZX0dBSU4uRlkyMDE2AQAAAK+UAQACAAAAAy0xMwEIAAAABQAAAAExAQAAAAoxOTQ3MDI3NTE5AwAAAAMxNjACAAAAAjM4BAAAAAEwBwAAAAk5LzE5LzIwMTkIAAAACjEyLzMxLzIwMTYJAAAAATDQblPa</t>
  </si>
  <si>
    <t>dD3XCDS/yhh1PdcILUNJUS5UU0U6NzczMS5JUV9PVEhFUl9JTlZFU1RfQUNUX1NVUFBMLkZZMjAxNQEAAAC4Vg0AAgAAAAUtODg4NAEIAAAABQAAAAExAQAAAAoxNzQ1OTE2NTEwAwAAAAI3OQIAAAAEMjA1MQQAAAABMAcAAAAJOS8xOS8yMDE5CAAAAAkzLzMxLzIwMTUJAAAAATBE+7fbdD3XCP8Aexh1PdcIJ0NJUS5OWVNFOkhQUS5JUV9ORVRfSU5URVJFU1RfRVhQLkZZMjAxMgEAAAA4qQEAAgAAAAQtMzU5AQgAAAAFAAAAATEBAAAACjE3MTIzMzQyNTkDAAAAAzE2MAIAAAADMzY4BAAAAAEwBwAAAAk5LzE5LzIwMTkIAAAACjEwLzMxLzIwMTIJAAAAATDC9B3adD3XCLSY3xh1PdcIIENJUS5UU0U6Nzc1Mi5JUV9ESVZfU0hBUkUuRlkyMDE4AQAAAOw7BgACAAAAAjE1AQgAAAAFAAAAATEBAAAACjE4OTQ5NDA0NTMDAAAAAjc5AgAAAAQzMDU4BAAAAAEwBwAAAAk5LzE5LzIwMTkIAAAACTMvMzEvMjAxOAkAAAABMHLor9x0PdcIxi2AGHU91wgeQ0lRLk5ZU0U6SFBRLklRX1pfU0NPUkUuRlkyMDA5AQAAADipAQACAAAACDIuNTE0NzYyAQgAAAAFAAAAATEBAAAACjE0ODY3Mjk4MzADAAAAAzE2MAIAAAAGMTAwMTIzBAAAAAEwBwAAAAk5LzE5LzIwMTkIAAAACjEwLzMxLzIwMDkJAAAAATAI7SDVdD3XCDWFpBl1PdcIIUNJUS5OWVNFOlhSWC5JUV9DQVNIX0VRVUlWLkZZMjAxMQEAAACvlAEAAgAAAAM5MDIB</t>
  </si>
  <si>
    <t>CAAAAAUAAAABMQEAAAAKMTY1OTM4NTA0OQMAAAADMTYwAgAAAAQxMDk2BAAAAAEwBwAAAAk5LzE5LzIwMTkIAAAACjEyLzMxLzIwMTEJAAAAATDzoT7adD3XCNP2rxh1PdcIKENJUS5UU0U6Nzc1Mi5JUV9HV19JTlRBTl9BTU9SVF9DRi5GWTIwMTgBAAAA7DsGAAMAAAAAAHLor9x0PdcIab5vGHU91wgmQ0lRLlRTRTo3NzMxLklRX0lOVkVOVE9SWV9UVVJOUy5GWTIwMDkBAAAAuFYNAAIAAAAIMi4xMTk2NzEBCAAAAAUAAAABMQEAAAAKMTM4MjUwNTAyNAMAAAACNzkCAAAABDQwODIEAAAAATAHAAAACTkvMTkvMjAxOQgAAAAJMy8zMS8yMDA5CQAAAAEwukq91XQ91wi9q50ZdT3XCCxDSVEuTkFTREFRR1M6TlRBUC5JUV9FQklUREFfQ0FQRVhfSU5ULkZZMjAxMwEAAAA0fQAAAgAAAAg1LjY1MTAzNQEIAAAABQAAAAExAQAAAAoxNzQyODA2MjQyAwAAAAMxNjACAAAABDQxOTEEAAAAATAHAAAACTkvMTkvMjAxOQgAAAAJNC8yNi8yMDEzCQAAAAEw1zGY1HQ91wjFCskZdT3XCCRDSVEuVFNFOjQ5MDEuSVFfRUJJVERBLkZZMjAxMC4uLi5KUFkBAAAAHEwGAAIAAAAGMjk2NzEyAQgAAAAFAAAAATEBAAAACjEzODI3NjM0NzQDAAAAAjc5AgAAAAQ0MDUxBAAAAAEwBwAAAAk5LzE5LzIwMTkIAAAACTMvMzEvMjAxMAkAAAABMJcrmtR0PdcIApbBGXU91wglQ0lRLk5ZU0U6RFZNVC5JUV9VTkxFVkVSRURfRkNGLkZZ</t>
  </si>
  <si>
    <t>MjAwNwEAAAAhDwQAAgAAAAcyNDYzLjc1AQgAAAAFAAAAATEBAAAACTgxMDY0NjExNwMAAAADMTYwAgAAAAQ0NDIzBAAAAAEwBwAAAAk5LzE5LzIwMTkIAAAACDIvMi8yMDA3CQAAAAEwYVr52HQ91wiqngcZdT3XCCBDSVEuVFNFQzoyMzgyLklRX0VCVF9FWENMLkZZMjAwOAEAAAAYZgwAAgAAAAkyNzYwOC41MTcBCAAAAAUAAAABMQEAAAAKMTM3Mzk5MzU5NQMAAAADMTU2AgAAAAE0BAAAAAEwBwAAAAk5LzE5LzIwMTkIAAAACjEyLzMxLzIwMDgJAAAAATD6EBvZdD3XCLON6hh1PdcIJ0NJUS5OWVNFOkRWTVQuSVFfQ0FTSF9BQ1FVSVJFX0NGLkZZMjAxMgEAAAAhDwQAAgAAAAUtMjU2MgEIAAAABQAAAAExAQAAAAoxNjIxMjI4NzM3AwAAAAMxNjACAAAABDIwNTcEAAAAATAHAAAACTkvMTkvMjAxOQgAAAAIMi8zLzIwMTIJAAAAATB9TAHYdD3XCPp3HBl1PdcIK0NJUS5UU0U6NjcyNC5JUV9NSU5PUklUWV9JTlRFUkVTVF9DRi5GWTIwMTEBAAAAeyw5AAMAAAAAANCIoN90PdcIIgsOGHU91wglQ0lRLlRTRTo2NzI0LklRX0RJTFVUX0VQU19JTkNMLkZZMjAxMgEAAAB7LDkAAgAAAAgxMy4xMTIwMgEIAAAABQAAAAExAQAAAAoxNjQyMTgyODE3AwAAAAI3OQIAAAABOAQAAAABMAcAAAAJOS8xOS8yMDE5CAAAAAkzLzMxLzIwMTIJAAAAATDQiKDfdD3XCDdeBRh1PdcIIkNJUS5UU0U6NjcyNC5JUV9BU1NFVF9U</t>
  </si>
  <si>
    <t>VVJOUy5GWTIwMTYBAAAAeyw5AAIAAAAIMS4xMjE4NjEBCAAAAAUAAAABMQEAAAAKMTc5ODgwOTEzMwMAAAACNzkCAAAABDQxNzcEAAAAATAHAAAACTkvMTkvMjAxOQgAAAAJMy8zMS8yMDE2CQAAAAEwJ5Id1nQ91wjEHmYZdT3XCCBDSVEuTllTRTpYUlguSVFfUkRfRVhQX0ZOLkZZMjAxNwEAAACvlAEAAgAAAAM0MjQBCAAAAAUAAAABMQEAAAAKMTk0NzAyNzQ5NgMAAAADMTYwAgAAAAQzMTY4BAAAAAEwBwAAAAk5LzE5LzIwMTkIAAAACjEyLzMxLzIwMTcJAAAAATDwvFPadD3XCMP81xh1PdcII0NJUS5OWVNFOkRWTVQuSVFfRUJJVF9NQVJHSU4uRlkyMDEwAQAAACEPBAACAAAABjQuNTUzNwEIAAAABQAAAAExAQAAAAoxNTI4NjA0OTYwAwAAAAMxNjACAAAABDQwNTMEAAAAATAHAAAACTkvMTkvMjAxOQgAAAAJMS8yOS8yMDEwCQAAAAEwzrAh1XQ91wjIx7YZdT3XCCtDSVEuVFNFOjQ5MDEuSVFfUkVUVVJOX0NPTU1PTl9FUVVJVFkuRlkyMDE2AQAAABxMBgACAAAABjUuNTI5MwEIAAAABQAAAAExAQAAAAoxNzk5MDg5MjAwAwAAAAI3OQIAAAAFMzMzMjAEAAAAATAHAAAACTkvMTkvMjAxOQgAAAAJMy8zMS8yMDE2CQAAAAEw7WC81XQ91whn7poZdT3XCChDSVEuVFNFQzoyMzgyLklRX0RBWVNfUEFZQUJMRV9PVVQuRlkyMDA4AQAAABhmDAACAAAACTY4LjE4OTgyNgEIAAAABQAAAAExAQAAAAoxMzczOTkz</t>
  </si>
  <si>
    <t>NTk1AwAAAAMxNTYCAAAABDQxODMEAAAAATAHAAAACTkvMTkvMjAxOQgAAAAKMTIvMzEvMjAwOAkAAAABMPA6IdV0PdcIl+OzGXU91wgoQ0lRLk5ZU0U6RFZNVC5JUV9EQVlTX1BBWUFCTEVfT1VULkZZMjAwOQEAAAAhDwQAAgAAAAg3Mi41MzI0NgEIAAAABQAAAAExAQAAAAoxNDM2Mzk5MTQwAwAAAAMxNjACAAAABDQxODMEAAAAATAHAAAACTkvMTkvMjAxOQgAAAAJMS8zMC8yMDA5CQAAAAEwzrAh1XQ91whwJrEZdT3XCBxDSVEuVFNFOjc3NTIuSVFfTklfQ0YuRlkyMDE5AQAAAOw7BgACAAAABTU1Mzc3AQgAAAAFAAAAATEBAAAACjE5Njk5NTAwNTIDAAAAAjc5AgAAAAQyMTUwBAAAAAEwBwAAAAk5LzE5LzIwMTkIAAAACTMvMzEvMjAxOQkAAAABMHcPsNx0PdcIQeVvGHU91wgcQ0lRLk5ZU0U6RFZNVC5JUV9FQklULkZZMjAxMwEAAAAhDwQAAgAAAAQzMTU4AQgAAAAFAAAAATEBAAAACjE3NzE4OTQ4NjIDAAAAAzE2MAIAAAADNDAwBAAAAAEwBwAAAAk5LzE5LzIwMTkIAAAACDIvMS8yMDEzCQAAAAEweHMB2HQ91wg8ZxQZdT3XCClDSVEuVFNFOjc3MzEuSVFfSU5WRVNUX1NFQ1VSSVRZX0NGLkZZMjAwOAEAAAC4Vg0AAgAAAAUtOTkxMAEIAAAABQAAAAExAQAAAAoxMDYxMTk5MjQ5AwAAAAI3OQIAAAAEMjAyNwQAAAABMAcAAAAJOS8xOS8yMDE5CAAAAAkzLzMxLzIwMDgJAAAAATAl6STcdD3XCKO4eBh1</t>
  </si>
  <si>
    <t>PdcIJUNJUS5UU0U6NjQ0OC5JUV9CQVNJQ19FUFNfSU5DTC5GWTIwMTkBAAAAjUd1AAIAAAAKMjA3LjUzOTA4MQEIAAAABQAAAAExAQAAAAoxOTY5ODYwMjQ4AwAAAAI3OQIAAAABOQQAAAABMAcAAAAJOS8xOS8yMDE5CAAAAAkzLzMxLzIwMTkJAAAAATD6d77fdD3XCFesDBh1PdcIKENJUS5OWVNFOkhQUS5JUV9UT1RBTF9ERUJUX0lTU1VFRC5GWTIwMTgBAAAAOKkBAAIAAAAEMTQ1NQEIAAAABQAAAAExAQAAAAoxOTM0MjAwMzA4AwAAAAMxNjACAAAABDIxNjEEAAAAATAHAAAACTkvMTkvMjAxOQgAAAAKMTAvMzEvMjAxOAkAAAABMB6cGtl0PdcIYsTyGHU91wggQ0lRLlRTRTo3NzUyLklRX05JX01BUkdJTi5GWTIwMTYBAAAA7DsGAAIAAAAGMi44NTA4AQgAAAAFAAAAATEBAAAACjE3OTc3MjU5ODADAAAAAjc5AgAAAAQ0MDk0BAAAAAEwBwAAAAk5LzE5LzIwMTkIAAAACTMvMzEvMjAxNgkAAAABMMgjvdV0PdcIh/ODGXU91wgmQ0lRLk5ZU0U6SFBRLklRX0xPQU5TX1JFQ0VJVl9MVC5GWTIwMTMBAAAAOKkBAAMAAAAAAL4bHtp0PdcIyg3gGHU91wghQ0lRLlRTRTo2NzI0LklRX0NBU0hfRVFVSVYuRlkyMDEzAQAAAHssOQACAAAABjEwNjY3OAEIAAAABQAAAAExAQAAAAoxNjg3MTQ4MjkwAwAAAAI3OQIAAAAEMTA5NgQAAAABMAcAAAAJOS8xOS8yMDE5CAAAAAkzLzMxLzIwMTMJAAAAATCKr6DfdD3XCB+P</t>
  </si>
  <si>
    <t>7Bd1PdcIH0NJUS5UU0U6NDkwMS5JUV9BUl9UVVJOUy5GWTIwMTEBAAAAHEwGAAIAAAAIMy43NzAwNjYBCAAAAAUAAAABMQEAAAAKMTQ2MTY4MDIyOQMAAAACNzkCAAAABDQwMDEEAAAAATAHAAAACTkvMTkvMjAxOQgAAAAJMy8zMS8yMDExCQAAAAEw/zm81XQ91wgeWJgZdT3XCBtDSVEuVFNFOjc3MzEuSVFfR1BQRS5GWTIwMTkBAAAAuFYNAAMAAAAAAM9IuNt0PdcI3ORaGHU91wglQ0lRLlRTRTo3NzMxLklRX0xUX0RFQlRfRVFVSVRZLkZZMjAwOAEAAAC4Vg0AAgAAAAcxNS4zMTYzAQgAAAAFAAAAATEBAAAACjEwNjExOTkyNDkDAAAAAjc5AgAAAAQ0MDg1BAAAAAEwBwAAAAk5LzE5LzIwMTkIAAAACTMvMzEvMjAwOAkAAAABMLpKvdV0PdcIvaudGXU91wgtQ0lRLk5BU0RBUUdTOk5UQVAuSVFfVE9UQUxfRElWX1BBSURfQ0YuRlkyMDE4AQAAADR9AAACAAAABC0yMTQBCAAAAAUAAAABMQEAAAAKMTk2ODcyNTY0OAMAAAADMTYwAgAAAAQyMDIyBAAAAAEwBwAAAAk5LzE5LzIwMTkIAAAACTQvMjcvMjAxOAkAAAABMPs/B9d0PdcIyINQGXU91wgmQ0lRLk5BU0RBUUdTOk5UQVAuSVFfRUJJVERBX0lOVC5GWTIwMTgBAAAANH0AAAIAAAAJMTcuNzc0MTkzAQgAAAAFAAAAATEBAAAACjE5Njg3MjU2NDgDAAAAAzE2MAIAAAAENDE5MAQAAAABMAcAAAAJOS8xOS8yMDE5CAAAAAk0LzI3LzIwMTgJAAAAATAsWZjU</t>
  </si>
  <si>
    <t>dD3XCAtexxl1PdcIIENJUS5OWVNFOkhQUS5JUV9DQVNIX09QRVIuRlkyMDE0AQAAADipAQACAAAABTEyMzMzAQgAAAAFAAAAATEBAAAACjE4MjI4MDE1MjADAAAAAzE2MAIAAAAEMjAwNgQAAAABMAcAAAAJOS8xOS8yMDE5CAAAAAoxMC8zMS8yMDE0CQAAAAEwq+4Y2XQ91wiYguAYdT3XCC1DSVEuTllTRTpYUlguSVFfQ0FTSF9DT05WRVJTSU9OLkZZMjAxNC4uLi5KUFkBAAAAr5QBAAIAAAAINTMuNjYwODQBCAAAAAUAAAABMQEAAAAKMTgyOTU3MTM3MwMAAAADMTYwAgAAAAQ0MTg0BAAAAAEwBwAAAAk5LzE5LzIwMTkIAAAACjEyLzMxLzIwMTQJAAAAATBmoZrUdD3XCDa30Rl1PdcIKENJUS5UU0U6Nzc1MS5JUV9ERUZfVEFYX0FTU0VUU19MVC5GWTIwMTMBAAAAmfoCAAIAAAAGMTAzNTM5AQgAAAAFAAAAATEBAAAACjE3ODM4NjM4NjQDAAAAAjc5AgAAAAQxMDI2BAAAAAEwBwAAAAk5LzE5LzIwMTkIAAAACjEyLzMxLzIwMTMJAAAAATDr1T3ddD3XCL0yPxh1PdcIIUNJUS5UU0U6NzczMS5JUV9FQVJOSU5HX0NPLkZZMjAxMQEAAAC4Vg0AAgAAAAUyNzMxMgEIAAAABQAAAAExAQAAAAoxNDYyNzEyNTc0AwAAAAI3OQIAAAABNwQAAAABMAcAAAAJOS8xOS8yMDE5CAAAAAkzLzMxLzIwMTEJAAAAATAQNyXcdD3XCAw5ihh1PdcIKENJUS5OWVNFOkhQUS5JUV9UT1RBTF9ESVZfUEFJRF9DRi5GWTIwMTABAAAA</t>
  </si>
  <si>
    <t>OKkBAAIAAAAELTc3MQEIAAAABQAAAAExAQAAAAoxNTgyMTI5Mzg0AwAAAAMxNjACAAAABDIwMjIEAAAAATAHAAAACTkvMTkvMjAxOQgAAAAKMTAvMzEvMjAxMAkAAAABMO3MHdp0PdcIPY3VGHU91wgiQ0lRLlRTRTo2NDQ4LklRX0FEVkVSVElTSU5HLkZZMjAxMgEAAACNR3UAAgAAAAU0OTY0NwEIAAAABQAAAAExAQAAAAoxNTU0MzM3MjQxAwAAAAI3OQIAAAAEMzAxMwQAAAABMAcAAAAJOS8xOS8yMDE5CAAAAAkzLzMxLzIwMTIJAAAAATBV2f7fdD3XCF3Rvxd1PdcIKENJUS5UU0U6Nzc1MS5JUV9DVVJSRU5UX1BPUlRfREVCVC5GWTIwMTUBAAAAmfoCAAIAAAADNjYyAQgAAAAFAAAAATEBAAAACjE4ODA1NDg1OTYDAAAAAjc5AgAAAAQxMjk3BAAAAAEwBwAAAAk5LzE5LzIwMTkIAAAACjEyLzMxLzIwMTUJAAAAATAH/D3ddD3XCLZvMBh1PdcILUNJUS5UU0U6Nzc1Mi5JUV9PVEhFUl9JTlZFU1RfQUNUX1NVUFBMLkZZMjAxNAEAAADsOwYAAgAAAAYtMjQ5NjMBCAAAAAUAAAABMQEAAAAKMTY4NjYzNzkwOQMAAAACNzkCAAAABDIwNTEEAAAAATAHAAAACTkvMTkvMjAxOQgAAAAJMy8zMS8yMDE0CQAAAAEwJJqv3HQ91whmalUYdT3XCCpDSVEuTllTRTpYUlguSVFfSU5DX1RBWF9QQVlfQ1VSUkVOVC5GWTIwMTQBAAAAr5QBAAIAAAACNTgBCAAAAAUAAAABMQEAAAAKMTgyOTU3MTM3MwMAAAADMTYwAgAAAAQx</t>
  </si>
  <si>
    <t>MDk0BAAAAAEwBwAAAAk5LzE5LzIwMTkIAAAACjEyLzMxLzIwMTQJAAAAATDeR1PadD3XCGBmzhh1PdcII0NJUS5OQVNEQVFHUzpOVEFQLklRX0xUX0RFQlQuRlkyMDA5AQAAADR9AAACAAAABjEwNTQuNwEIAAAABQAAAAExAQAAAAoxNDU4NzI2NTMxAwAAAAMxNjACAAAABDEwNDkEAAAAATAHAAAACTkvMTkvMjAxOQgAAAAJNC8yNC8yMDA5CQAAAAEwbnHb13Q91wj5nSMZdT3XCCdDSVEuTllTRTpEVk1ULklRX1NBTEVTX01BUktFVElORy5GWTIwMDkBAAAAIQ8EAAIAAAADODExAQgAAAAFAAAAATEBAAAACjE0MzYzOTkxNDADAAAAAzE2MAIAAAAFMjE1NjEEAAAAATAHAAAACTkvMTkvMjAxOQgAAAAJMS8zMC8yMDA5CQAAAAEwm9cA2HQ91wibEwgZdT3XCCtDSVEuTllTRTpYUlguSVFfUkVUVVJOX0NPTU1PTl9FUVVJVFkuRlkyMDE2AQAAAK+UAQACAAAABjguNjc3MwEIAAAABQAAAAExAQAAAAoxOTQ3MDI3NTE5AwAAAAMxNjACAAAABTMzMzIwBAAAAAEwBwAAAAk5LzE5LzIwMTkIAAAACjEyLzMxLzIwMTYJAAAAATDO1bzVdD3XCNdSqBl1PdcII0NJUS5OWVNFOkhQUS5JUV9FQklUQV9NQVJHSU4uRlkyMDEyAQAAADipAQACAAAABjkuMjAwMQEIAAAABQAAAAExAQAAAAoxNzEyMzM0MjU5AwAAAAMxNjACAAAABDQ0MTkEAAAAATAHAAAACTkvMTkvMjAxOQgAAAAKMTAvMzEvMjAxMgkAAAABMP8TIdV0PdcI</t>
  </si>
  <si>
    <t>07agGXU91wgkQ0lRLlRTRUM6MjM4Mi5JUV9UT1RBTF9BU1NFVFMuRlkyMDExAQAAABhmDAACAAAACjY3MDkwOC43MjIBCAAAAAUAAAABMQEAAAAKMTU5ODkwNTIwMQMAAAADMTU2AgAAAAQxMDA3BAAAAAEwBwAAAAk5LzE5LzIwMTkIAAAACjEyLzMxLzIwMTEJAAAAATCmv/jYdD3XCAwu8Bh1PdcIJkNJUS5OWVNFOlhSWC5JUV9FWFRSQV9BQ0NfSVRFTVMuRlkyMDE0AQAAAK+UAQADAAAAAAANIFPadD3XCLHruhh1PdcIJkNJUS5UU0U6NDkwMi5JUV9MT0FOU19SRUNFSVZfTFQuRlkyMDE4AQAAADFXDQADAAAAAACcdEXedD3XCPAKFRh1PdcIJkNJUS5UU0U6Nzc1MS5JUV9ERUZfVEFYX0xJQUJfTFQuRlkyMDA5AQAAAJn6AgACAAAABTM2Mjc4AQgAAAAFAAAAATEBAAAACjE1MzMyMDMyODkDAAAAAjc5AgAAAAQxMDI3BAAAAAEwBwAAAAk5LzE5LzIwMTkIAAAACjEyLzMxLzIwMDkJAAAAATDjCsjddD3XCCJ7Txh1PdcIKENJUS5UU0U6Nzc1Mi5JUV9UT1RBTF9ERUJULkZZMjAxOS4uLi5KUFkBAAAA7DsGAAIAAAAGOTMzNDE5AQgAAAAFAAAAATEBAAAACjE5Njk5NTAwNTIDAAAAAjc5AgAAAAQ0MTczBAAAAAEwBwAAAAk5LzE5LzIwMTkIAAAACTMvMzEvMjAxOQkAAAABMHB6mtR0PdcI+bzBGXU91wgeQ0lRLlRTRTo0OTAxLklRX1dJUF9JTlYuRlkyMDEyAQAAABxMBgACAAAABTY5OTU3AQgAAAAFAAAAATEB</t>
  </si>
  <si>
    <t>AAAACjE1NTQ5NTA3MzMDAAAAAjc5AgAAAAQzMjE5BAAAAAEwBwAAAAk5LzE5LzIwMTkIAAAACTMvMzEvMjAxMgkAAAABMPn8Vtt0PdcIwCisGHU91wgaQ0lRLk5ZU0U6RFZNVC5JUV9BUi5GWTIwMTABAAAAIQ8EAAIAAAAENTgzNwEIAAAABQAAAAExAQAAAAoxNTI4NjA0OTYwAwAAAAMxNjACAAAABDEwMjEEAAAAATAHAAAACTkvMTkvMjAxOQgAAAAJMS8yOS8yMDEwCQAAAAEwi/4A2HQ91whJtTAZdT3XCCtDSVEuVFNFOjY0NDguSVFfTUlOT1JJVFlfSU5URVJFU1RfSVMuRlkyMDE3AQAAAI1HdQACAAAABC0xOTgBCAAAAAUAAAABMQEAAAAKMTg0ODE3MTQ4OQMAAAACNzkCAAAAAjgzBAAAAAEwBwAAAAk5LzE5LzIwMTkIAAAACTMvMzEvMjAxNwkAAAABMBFRvt90PdcIiabyF3U91wgiQ0lRLlRTRTo2NDQ4LklRX0dBSU5fQVNTRVRTLkZZMjAwOAEAAACNR3UAAgAAAAQtMjAwAQgAAAAFAAAAATEBAAAACjEwNTg5MTQ5ODEDAAAAAjc5AgAAAAI1NgQAAAABMAcAAAAJOS8xOS8yMDE5CAAAAAkzLzMxLzIwMDgJAAAAATDPFf7fdD3XCHiVzhd1PdcIJUNJUS5OQVNEQVFHUzpOVEFQLklRX0RJVl9TSEFSRS5GWTIwMTABAAAANH0AAAMAAAAAAJOY29d0PdcIc+JRGXU91wghQ0lRLlRTRTo3NzUxLklRX1RPVEFMX0xJQUIuRlkyMDA5AQAAAJn6AgACAAAABjk2ODE1NwEIAAAABQAAAAExAQAAAAoxNTMzMjAzMjg5</t>
  </si>
  <si>
    <t>AwAAAAI3OQIAAAAEMTI3NgQAAAABMAcAAAAJOS8xOS8yMDE5CAAAAAoxMi8zMS8yMDA5CQAAAAEw4wrI3XQ91wg2Ti4YdT3XCB1DSVEuVFNFQzoyMzgyLklRX0NBUEVYLkZZMjAwNwEAAAAYZgwAAgAAAAotMTA4MDUuMTk5AQgAAAAFAAAAATEBAAAACjEwNjkxMzE4MzQDAAAAAzE1NgIAAAAEMjAyMQQAAAABMAcAAAAJOS8xOS8yMDE5CAAAAAoxMi8zMS8yMDA3CQAAAAEwCuoa2XQ91wj/1eUYdT3XCCVDSVEuVFNFOjQ5MDIuSVFfUkVUVVJOX0NBUElUQUwuRlkyMDE3AQAAADFXDQACAAAABjQuODA2MwEIAAAABQAAAAExAQAAAAoxODQ3OTEyMzMxAwAAAAI3OQIAAAAENDM2MwQAAAABMAcAAAAJOS8xOS8yMDE5CAAAAAkzLzMxLzIwMTcJAAAAATDpLR7WdD3XCNU1Xhl1PdcIH0NJUS5UU0U6Nzc1Mi5JUV9FQlRfRVhDTC5GWTIwMTABAAAA7DsGAAIAAAAFNTk2MTABCAAAAAUAAAABMQEAAAAKMTU1NTc4MjY3OAMAAAACNzkCAAAAATQEAAAAATAHAAAACTkvMTkvMjAxOQgAAAAJMy8zMS8yMDEwCQAAAAEw7gLO3HQ91whR6UoYdT3XCCpDSVEuVFNFOjQ5MDEuSVFfSU5URVJFU1RfSU5WRVNUX0lOQy5GWTIwMTYBAAAAHEwGAAIAAAAENjIwNgEIAAAABQAAAAExAQAAAAoxNzk5MDg5MjAwAwAAAAI3OQIAAAACNjUEAAAAATAHAAAACTkvMTkvMjAxOQgAAAAJMy8zMS8yMDE2CQAAAAEwamAp23Q91whkOZ8YdT3X</t>
  </si>
  <si>
    <t>CCBDSVEuVFNFOjc3NTIuSVFfQ0hBTkdFX0FQLkZZMjAxMQEAAADsOwYAAgAAAAYtMTE4NTABCAAAAAUAAAABMQEAAAAKMTYyOTc2ODIyNQMAAAACNzkCAAAABDIwMTcEAAAAATAHAAAACTkvMTkvMjAxOQgAAAAJMy8zMS8yMDExCQAAAAEwFirO3HQ91wjn3isYdT3XCCVDSVEuVFNFOjY0NDguSVFfR0FJTl9JTlZFU1RfQ0YuRlkyMDEwAQAAAI1HdQACAAAAAzMzMwEIAAAABQAAAAExAQAAAAoxMzg5ODU4MDE4AwAAAAI3OQIAAAAEMjA5MAQAAAABMAcAAAAJOS8xOS8yMDE5CAAAAAkzLzMxLzIwMTAJAAAAATBqi/7fdD3XCFEx1hd1PdcIK0NJUS5OQVNEQVFHUzpOVEFQLklRX0ZJTElOR19DVVJSRU5DWS5GWTIwMDcBAAAANH0AAAMAAAADVVNEACmC3Nd0PdcIGYkrGXU91wgoQ0lRLlRTRTo0OTAyLklRX1BST1ZfQkFEX0RFQlRTX0NGLkZZMjAxNAEAAAAxVw0AAwAAAAAA9dhE3nQ91wgnEUQYdT3XCCdDSVEuVFNFOjc3NTEuSVFfTUFSS0VUQ0FQLjIwMDIvMy8zMS5KUFkBAAAAmfoCAAIAAAAONDEzNTEwNC4wNDM0OTcBBgAAAAUAAAABMQEAAAAGMTYxMzMxAwAAAAI3OQIAAAAGMTAwMDU0BAAAAAEwBwAAAAkzLzMxLzIwMDJmLxv3dD3XCK5/vCt1PdcIJ0NJUS5UU0U6NzczMS5JUV9DRk9fQ1VSUkVOVF9MSUFCLkZZMjAxOAEAAAC4Vg0AAgAAAAgwLjMyMDkyMwEIAAAABQAAAAExAQAAAAoxODk1MzQ4NDM1</t>
  </si>
  <si>
    <t>AwAAAAI3OQIAAAAENDE4NQQAAAABMAcAAAAJOS8xOS8yMDE5CAAAAAkzLzMxLzIwMTgJAAAAATAlE7zVdD3XCHkahBl1PdcIG0NJUS5UU0U6NDkwMS5JUV9HUFBFLkZZMjAxOAEAAAAcTAYAAwAAAAAAYIcp23Q91wgHZrIYdT3XCBtDSVEuVFNFOjc3NTEuSVFfR1BQRS5GWTIwMTcBAAAAmfoCAAIAAAAHMzc2NDY3NQEIAAAABQAAAAExAQAAAAoxOTUxNDc2MzExAwAAAAI3OQIAAAAEMTE2OQQAAAABMAcAAAAJOS8xOS8yMDE5CAAAAAoxMi8zMS8yMDE3CQAAAAEw30k+3XQ91whiCyoYdT3XCCFDSVEuVFNFOjY3MjQuSVFfQ0FTSF9FUVVJVi5GWTIwMTUBAAAAeyw5AAIAAAAGMjQ1MzMwAQgAAAAFAAAAATEBAAAACjE3NDYxOTM2NDADAAAAAjc5AgAAAAQxMDk2BAAAAAEwBwAAAAk5LzE5LzIwMTkIAAAACTMvMzEvMjAxNQkAAAABMLBF2d50PdcI7CrtF3U91wgvQ0lRLk5BU0RBUUdTOk5UQVAuSVFfSU5URVJFU1RfSU5WRVNUX0lOQy5GWTIwMTQBAAAANH0AAAIAAAACMzUBCAAAAAUAAAABMQEAAAAKMTc5NzE5MDgzNAMAAAADMTYwAgAAAAI2NQQAAAABMAcAAAAJOS8xOS8yMDE5CAAAAAk0LzI1LzIwMTQJAAAAATBMDdzXdD3XCL9LOhl1PdcIJkNJUS5UU0U6Nzc1MS5JUV9GSUxJTkdfQ1VSUkVOQ1kuRlkyMDA4AQAAAJn6AgADAAAAA0pQWQDjCsjddD3XCEQnJxh1PdcIG0NJUS5UU0U6NzczMS5JUV9MQU5E</t>
  </si>
  <si>
    <t>LkZZMjAxNQEAAAC4Vg0AAwAAAAAARPu323Q91wjoX4MYdT3XCCZDSVEuVFNFOjQ5MDEuSVFfQ0FTSF9BQ1FVSVJFX0NGLkZZMjAxMAEAAAAcTAYAAgAAAAQtMzU4AQgAAAAFAAAAATEBAAAACjEzODI3NjM0NzQDAAAAAjc5AgAAAAQyMDU3BAAAAAEwBwAAAAk5LzE5LzIwMTkIAAAACTMvMzEvMjAxMAkAAAABMBKvVtt0PdcIaXtkGHU91wggQ0lRLlRTRTo3NzUyLklRX0xUX0lOVkVTVC5GWTIwMTcBAAAA7DsGAAIAAAAGNzc2OTUyAQgAAAAFAAAAATEBAAAACjE4NDc5NzY5NzkDAAAAAjc5AgAAAAQxMDU0BAAAAAEwBwAAAAk5LzE5LzIwMTkIAAAACTMvMzEvMjAxNwkAAAABMPfBr9x0PdcIdklvGHU91wgpQ0lRLlRTRTo0OTAxLklRX0lOVkVTVF9TRUNVUklUWV9DRi5GWTIwMTABAAAAHEwGAAIAAAAFLTg1NDQBCAAAAAUAAAABMQEAAAAKMTM4Mjc2MzQ3NAMAAAACNzkCAAAABDIwMjcEAAAAATAHAAAACTkvMTkvMjAxOQgAAAAJMy8zMS8yMDEwCQAAAAEwEq9W23Q91whnSX0YdT3XCCBDSVEuVFNFQzoyMzgyLklRX0FSX1RVUk5TLkZZMjAxMgEAAAAYZgwAAgAAAAg1LjM3NzU3MgEIAAAABQAAAAExAQAAAAoxNjc0MzA1MTcyAwAAAAMxNTYCAAAABDQwMDEEAAAAATAHAAAACTkvMTkvMjAxOQgAAAAKMTIvMzEvMjAxMgkAAAABMPFiIdV0PdcInHmhGXU91wgqQ0lRLlRTRTo0OTAxLklRX0NVUlJFTlRfUE9S</t>
  </si>
  <si>
    <t>VF9MRUFTRVMuRlkyMDE1AQAAABxMBgADAAAAAABhOSnbdD3XCHq4XBh1PdcIIENJUS5UU0U6Nzc1MS5JUV9DSEFOR0VfQVIuRlkyMDE3AQAAAJn6AgACAAAABDM1NjMBCAAAAAUAAAABMQEAAAAKMTk1MTQ3NjMxMQMAAAACNzkCAAAABDIwMTgEAAAAATAHAAAACTkvMTkvMjAxOQgAAAAKMTIvMzEvMjAxNwkAAAABMN9JPt10PdcIXDIqGHU91wghQ0lRLlRTRTo3NzMxLklRX09USEVSX09QRVIuRlkyMDExAQAAALhWDQACAAAABDQ4MzMBCAAAAAUAAAABMQEAAAAKMTQ2MjcxMjU3NAMAAAACNzkCAAAAAzI2MAQAAAABMAcAAAAJOS8xOS8yMDE5CAAAAAkzLzMxLzIwMTEJAAAAATAQNyXcdD3XCO0ccRh1PdcIG0NJUS5UU0U6NDkwMS5JUV9BUElDLkZZMjAxMQEAAAAcTAYAAgAAAAU3Mzk1NgEIAAAABQAAAAExAQAAAAoxNDYxNjgwMjI5AwAAAAI3OQIAAAAEMTA4NAQAAAABMAcAAAAJOS8xOS8yMDE5CAAAAAkzLzMxLzIwMTEJAAAAATASr1bbdD3XCBIdhhh1PdcIIkNJUS5UU0U6NDkwMi5JUV9HQUlOX0FTU0VUUy5GWTIwMTQBAAAAMVcNAAIAAAAGLTE4MTIxAQgAAAAFAAAAATEBAAAACjE5MTU0MDIzMDEDAAAAAjc5AgAAAAI1NgQAAAABMAcAAAAJOS8xOS8yMDE5CAAAAAkzLzMxLzIwMTQJAAAAATBfh6LedD3XCPsxHBh1PdcIJkNJUS5OWVNFOkhQUS5JUV9DQVNIX0FDUVVJUkVfQ0YuRlkyMDE4AQAAADip</t>
  </si>
  <si>
    <t>AQACAAAABS0xMDM2AQgAAAAFAAAAATEBAAAACjE5MzQyMDAzMDgDAAAAAzE2MAIAAAAEMjA1NwQAAAABMAcAAAAJOS8xOS8yMDE5CAAAAAoxMC8zMS8yMDE4CQAAAAEwHpwa2XQ91whpz+4YdT3XCCJDSVEuTllTRTpIUFEuSVFfQVNTRVRfVFVSTlMuRlkyMDE1AQAAADipAQACAAAACDAuNDg5OTE4AQgAAAAFAAAAATEBAAAACjE4Njk4NTIzMTMDAAAAAzE2MAIAAAAENDE3NwQAAAABMAcAAAAJOS8xOS8yMDE5CAAAAAoxMC8zMS8yMDE1CQAAAAEw/xMh1XQ91wjqXasZdT3XCB5DSVEuVFNFOjQ5MDEuSVFfSU5DX1RBWC5GWTIwMTEBAAAAHEwGAAIAAAAFNDgwMjMBCAAAAAUAAAABMQEAAAAKMTQ2MTY4MDIyOQMAAAACNzkCAAAAAjc1BAAAAAEwBwAAAAk5LzE5LzIwMTkIAAAACTMvMzEvMjAxMQkAAAABMBKvVtt0PdcIeE+XGHU91wgcQ0lRLlRTRTo3NzUyLklRX0VCSVRBLkZZMjAxOQEAAADsOwYAAgAAAAU2NzA2NwEIAAAABQAAAAExAQAAAAoxOTY5OTUwMDUyAwAAAAI3OQIAAAAGMTAwNjg5BAAAAAEwBwAAAAk5LzE5LzIwMTkIAAAACTMvMzEvMjAxOQkAAAABMHcPsNx0PdcIO8lWGHU91wgfQ0lRLlRTRUM6MjM4Mi5JUV9XSVBfSU5WLkZZMjAxNAEAAAAYZgwAAgAAAAg4MjQyLjQxNgEIAAAABQAAAAExAQAAAAoxNzgzODc2MTgxAwAAAAMxNTYCAAAABDMyMTkEAAAAATAHAAAACTkvMTkvMjAxOQgAAAAK</t>
  </si>
  <si>
    <t>MTIvMzEvMjAxNAkAAAABMCyY+Nh0PdcIII4NGXU91wgiQ0lRLlRTRUM6MjM4Mi5JUV9TR0FfTUFSR0lOLkZZMjAxMAEAAAAYZgwAAgAAAAYxLjIyMjYBCAAAAAUAAAABMQEAAAAKMTUzMzE1MTQzNgMAAAADMTU2AgAAAAQ0Mzc1BAAAAAEwBwAAAAk5LzE5LzIwMTkIAAAACjEyLzMxLzIwMTAJAAAAATDwOiHVdD3XCNGrqxl1PdcIIUNJUS5UU0U6NjcyNC5JUV9UT1RBTF9MSUFCLkZZMjAxMQEAAAB7LDkAAgAAAAY1Mjc0MjIBCAAAAAUAAAABMQEAAAAKMTQ1OTUwOTkwNwMAAAACNzkCAAAABDEyNzYEAAAAATAHAAAACTkvMTkvMjAxOQgAAAAJMy8zMS8yMDExCQAAAAEw0Iig33Q91wjp2PwXdT3XCCtDSVEuVFNFQzoyMzgyLklRX0lOQ19UQVhfUEFZX0NVUlJFTlQuRlkyMDExAQAAABhmDAACAAAACDg3MjYuMjc5AQgAAAAFAAAAATEBAAAACjE1OTg5MDUyMDEDAAAAAzE1NgIAAAAEMTA5NAQAAAABMAcAAAAJOS8xOS8yMDE5CAAAAAoxMi8zMS8yMDExCQAAAAEwpr/42HQ91whGB/4YdT3XCCdDSVEuVFNFQzoyMzgyLklRX09USEVSX0xUX0FTU0VUUy5GWTIwMTYBAAAAGGYMAAIAAAAGMTkyMC43AQgAAAAFAAAAATEBAAAACjE4ODA1Mjg5NDADAAAAAzE1NgIAAAAEMTA2MAQAAAABMAcAAAAJOS8xOS8yMDE5CAAAAAoxMi8zMS8yMDE2CQAAAAEwl+b42HQ91wgEmfsYdT3XCB9DSVEuTllTRTpEVk1ULklRX1pf</t>
  </si>
  <si>
    <t>U0NPUkUuRlkyMDE3AQAAACEPBAACAAAABzAuMzM0MzEBCAAAAAUAAAABMQEAAAAKMTk1MTcyMTY3OAMAAAADMTYwAgAAAAYxMDAxMjMEAAAAATAHAAAACTkvMTkvMjAxOQgAAAAIMi8zLzIwMTcJAAAAATAs5JfUdD3XCC1ptRl1PdcIJENJUS5UU0U6NjcyNC5JUV9VTkxFVkVSRURfRkNGLkZZMjAxOQEAAAB7LDkAAgAAAAotMzgzMzUuNjI1AQgAAAAFAAAAATEBAAAACjE5NzA2NTQzNTEDAAAAAjc5AgAAAAQ0NDIzBAAAAAEwBwAAAAk5LzE5LzIwMTkIAAAACTMvMzEvMjAxOQkAAAABMIDh2d50PdcI6uP/F3U91wgZQ0lRLlRTRTo0OTAxLklRX0ZYLkZZMjAxNwEAAAAcTAYAAgAAAAUtODQwOQEIAAAABQAAAAExAQAAAAoxODUxMzU5MTc2AwAAAAI3OQIAAAAEMjE0NAQAAAABMAcAAAAJOS8xOS8yMDE5CAAAAAkzLzMxLzIwMTcJAAAAATBghynbdD3XCKnPqBh1PdcILUNJUS5OWVNFOlhSWC5JUV9PVEhFUl9JTlZFU1RfQUNUX1NVUFBMLkZZMjAxOAEAAACvlAEAAgAAAAEyAQgAAAAFAAAAATEBAAAACjE5NDcwMjc0OTUDAAAAAzE2MAIAAAAEMjA1MQQAAAABMAcAAAAJOS8xOS8yMDE5CAAAAAoxMi8zMS8yMDE4CQAAAAEwteNT2nQ91wjy9sQYdT3XCCNDSVEuTllTRTpEVk1ULklRX1FVSUNLX1JBVElPLkZZMjAwOQEAAAAhDwQAAgAAAAgxLjA0NTQ5NAEIAAAABQAAAAExAQAAAAoxNDM2Mzk5MTQwAwAAAAMx</t>
  </si>
  <si>
    <t>NjACAAAABDQxMjEEAAAAATAHAAAACTkvMTkvMjAxOQgAAAAJMS8zMC8yMDA5CQAAAAEwzrAh1XQ91wgVwrgZdT3XCCdDSVEuTllTRTpYUlguSVFfQ0FTSF9PUEVSLkZZMjAxNC4uLi5KUFkBAAAAr5QBAAIAAAAKMjQ3MTU3LjcxNQEIAAAABQAAAAExAQAAAAoxODI5NTcxMzczAwAAAAI3OQIAAAAEMjAwNgQAAAABMAcAAAAJOS8xOS8yMDE5CAAAAAoxMi8zMS8yMDE0CQAAAAEwXcia1HQ91wi5/8wZdT3XCCNDSVEuTllTRTpIUFEuSVFfRklOSVNIRURfSU5WLkZZMjAxMgEAAAA4qQEAAgAAAAQ0MDk0AQgAAAAFAAAAATEBAAAACjE3MTIzMzQyNTkDAAAAAzE2MAIAAAAEMzA3NQQAAAABMAcAAAAJOS8xOS8yMDE5CAAAAAoxMC8zMS8yMDEyCQAAAAEwvhse2nQ91wglk9oYdT3XCCFDSVEuVFNFOjY3MjQuSVFfQ09NTU9OX1JFUC5GWTIwMTYBAAAAeyw5AAIAAAACLTYBCAAAAAUAAAABMQEAAAAKMTc5ODgwOTEzMwMAAAACNzkCAAAABDIxNjQEAAAAATAHAAAACTkvMTkvMjAxOQgAAAAJMy8zMS8yMDE2CQAAAAEwoGzZ3nQ91wgOrP4XdT3XCChDSVEuVFNFOjQ5MDEuSVFfVE9UQUxfTElBQl9FUVVJVFkuRlkyMDA5AQAAABxMBgACAAAABzI4OTY2MzcBCAAAAAUAAAABMQEAAAAKMTM4Mjc2MzUxNAMAAAACNzkCAAAABDEwMTMEAAAAATAHAAAACTkvMTkvMjAxOQgAAAAJMy8zMS8yMDA5CQAAAAEwYWFW23Q91wg7</t>
  </si>
  <si>
    <t>ZWwYdT3XCCZDSVEuVFNFOjY0NDguSVFfQ0FTSF9DT05WRVJTSU9OLkZZMjAxMQEAAACNR3UAAgAAAAg5My4wMTI5NQEIAAAABQAAAAExAQAAAAoxNDYxNjgwMDc2AwAAAAI3OQIAAAAENDE4NAQAAAABMAcAAAAJOS8xOS8yMDE5CAAAAAkzLzMxLzIwMTEJAAAAATCV+rvWdD3XCEarcxl1PdcIJENJUS5UU0U6NjcyNC5JUV9DQVNIX0lOVEVSRVNULkZZMjAxOQEAAAB7LDkAAgAAAAQxMTY0AQgAAAAFAAAAATEBAAAACjE5NzA2NTQzNTEDAAAAAjc5AgAAAAQzMDI4BAAAAAEwBwAAAAk5LzE5LzIwMTkIAAAACTMvMzEvMjAxOQkAAAABMIq62d50PdcIF7flF3U91wgqQ0lRLk5BU0RBUUdTOk5UQVAuSVFfRElMVVRfRVBTX0VYQ0wuRlkyMDE0AQAAADR9AAACAAAABDEuODMBCAAAAAUAAAABMQEAAAAKMTc5NzE5MDgzNAMAAAADMTYwAgAAAAMxNDIEAAAAATAHAAAACTkvMTkvMjAxOQgAAAAJNC8yNS8yMDE0CQAAAAEwTA3c13Q91wjQcjoZdT3XCDFDSVEuVFNFOjY3MjQuSVFfQ0hBTkdFX05FVF9XT1JLSU5HX0NBUElUQUwuRlkyMDE1AQAAAHssOQACAAAABi00MDE2NgEIAAAABQAAAAExAQAAAAoxNzQ2MTkzNjQwAwAAAAI3OQIAAAAENDQyMQQAAAABMAcAAAAJOS8xOS8yMDE5CAAAAAkzLzMxLzIwMTUJAAAAATCwRdnedD3XCKAm9hd1PdcIJUNJUS5UU0U6NjcyNC5JUV9MVF9ERUJUX0lTU1VFRC5GWTIwMTkB</t>
  </si>
  <si>
    <t>AAAAeyw5AAMAAAAAAIq62d50PdcIf9fuF3U91wgZQ0lRLlRTRTo2NzI0LklRX0FSLkZZMjAxNgEAAAB7LDkAAgAAAAYxNTE2NjABCAAAAAUAAAABMQEAAAAKMTc5ODgwOTEzMwMAAAACNzkCAAAABDEwMjEEAAAAATAHAAAACTkvMTkvMjAxOQgAAAAJMy8zMS8yMDE2CQAAAAEwoGzZ3nQ91whcV+QXdT3XCC1DSVEuTkFTREFRR1M6TlRBUC5JUV9DVVJSRU5UX1BPUlRfREVCVC5GWTIwMTQBAAAANH0AAAMAAAAAACGkBtd0PdcIBkFTGXU91wguQ0lRLlRTRUM6MjM4Mi5JUV9DQVNIX0NPTlZFUlNJT04uRlkyMDE5Li4uLkpQWQEAAAAYZgwAAwAAAAAAZqGa1HQ91wjSx8sZdT3XCDFDSVEuTkFTREFRR1M6TlRBUC5JUV9ORVRfREVCVF9FQklUREFfQ0FQRVguRlkyMDE4AQAAADR9AAADAAAAAk5NAQgAAAAFAAAAATEBAAAACjE5Njg3MjU2NDgDAAAAAzE2MAIAAAAFMjMzMTQEAAAAATAHAAAACTkvMTkvMjAxOQgAAAAJNC8yNy8yMDE4CQAAAAEwA4CY1HQ91wgf3rwZdT3XCB9DSVEuVFNFOjc3MzEuSVFfVE9UQUxfQ0wuRlkyMDE1AQAAALhWDQACAAAABjI4NzI2NQEIAAAABQAAAAExAQAAAAoxNzQ1OTE2NTEwAwAAAAI3OQIAAAAEMTAwOQQAAAABMAcAAAAJOS8xOS8yMDE5CAAAAAkzLzMxLzIwMTUJAAAAATDr07fbdD3XCG2ichh1PdcIH0NJUS5UU0U6NjQ0OC5JUV9UT1RBTF9DTC5GWTIwMTQBAAAAjUd1AAIA</t>
  </si>
  <si>
    <t>AAAGMTE2Nzk4AQgAAAAFAAAAATEBAAAACjE2OTA2NTc1OTQDAAAAAjc5AgAAAAQxMDA5BAAAAAEwBwAAAAk5LzE5LzIwMTkIAAAACTMvMzEvMjAxNAkAAAABMEICvt90PdcIfnPoF3U91wgeQ0lRLlRTRTo3NzUyLklRX1JBV19JTlYuRlkyMDA5AQAAAOw7BgADAAAAAADuAs7cdD3XCLo3Ghh1PdcIJ0NJUS5OWVNFOkRWTVQuSVFfUEVSSU9ETEVOR1RIX0lTLkZZMjAxOAEAAAAhDwQAAQAAAAIxMgBtW9zXdD3XCNo6Fhl1PdcIKENJUS5UU0U6Nzc1Mi5JUV9GSVhFRF9BU1NFVF9UVVJOUy5GWTIwMTkBAAAA7DsGAAIAAAAIOC4wNDgyMTEBCAAAAAUAAAABMQEAAAAKMTk2OTk1MDA1MgMAAAACNzkCAAAABDQwNjYEAAAAATAHAAAACTkvMTkvMjAxOQgAAAAJMy8zMS8yMDE5CQAAAAEwukq91XQ91wjTaJkZdT3XCBtDSVEuTllTRTpEVk1ULklRX1JFVi5GWTIwMTcBAAAAIQ8EAAIAAAAFNjIxNjQBCAAAAAUAAAABMQEAAAAKMTk1MTcyMTY3OAMAAAADMTYwAgAAAAMxMTIEAAAAATAHAAAACTkvMTkvMjAxOQgAAAAIMi8zLzIwMTcJAAAAATBMDdzXdD3XCFBcJhl1PdcIG0NJUS5UU0U6Nzc1Mi5JUV9HUFBFLkZZMjAxNAEAAADsOwYAAwAAAAAAz3fO3HQ91whvl3YYdT3XCChDSVEuVFNFOjc3NTIuSVFfTUFSS0VUQ0FQLjIwMTkvMDMvMzEuSlBZAQAAAOw7BgACAAAADTgzODY2OC44NDIwMjQBBgAAAAUAAAABMQEA</t>
  </si>
  <si>
    <t>AAAKMTk0NDg4NjM4MAMAAAACNzkCAAAABjEwMDA1NAQAAAABMAcAAAAJMy8zMS8yMDE5cwgb93Q91wiEQbYrdT3XCCpDSVEuTkFTREFRR1M6TlRBUC5JUV9EQVlTX1NBTEVTX09VVC5GWTIwMDkBAAAANH0AAAIAAAAINTIuOTU2NTQBCAAAAAUAAAABMQEAAAAKMTQ1ODcyNjUzMQMAAAADMTYwAgAAAAQ0MDQyBAAAAAEwBwAAAAk5LzE5LzIwMTkIAAAACTQvMjQvMjAwOQkAAAABMCYLmNR0PdcItmO+GXU91wgjQ0lRLk5ZU0U6RFZNVC5JUV9PVEhFUl9JTlRBTi5GWTIwMTIBAAAAIQ8EAAIAAAAEMTg1NwEIAAAABQAAAAExAQAAAAoxNjIxMjI4NzM3AwAAAAMxNjACAAAABDEwNDAEAAAAATAHAAAACTkvMTkvMjAxOQgAAAAIMi8zLzIwMTIJAAAAATB9TAHYdD3XCKj9JBl1PdcIGkNJUS4wLklRX0JBU0lDX0VQU19JTkNMLkZZBQAAAAAAAAAIAAAAFShJbnZhbGlkIFRpbWUgUGVyaW9kKSGkBtd0PdcISzZzGXU91wggQ0lRLk5ZU0U6WFJYLklRX0NBU0hfT1BFUi5GWTIwMDgBAAAAr5QBAAIAAAADOTM5AQgAAAAFAAAAATEBAAAACjE0MzI4MzYyODkDAAAAAzE2MAIAAAAEMjAwNgQAAAABMAcAAAAJOS8xOS8yMDE5CAAAAAoxMi8zMS8yMDA4CQAAAAEwB1Q+2nQ91wh4B6oYdT3XCBlDSVEuVFNFOjc3NTEuSVFfQVIuRlkyMDEzAQAAAJn6AgACAAAABjY5OTc2NgEIAAAABQAAAAExAQAAAAoxNzgzODYzODY0AwAA</t>
  </si>
  <si>
    <t>AAI3OQIAAAAEMTAyMQQAAAABMAcAAAAJOS8xOS8yMDE5CAAAAAoxMi8zMS8yMDEzCQAAAAEwyX7I3XQ91wjprDYYdT3XCCdDSVEuVFNFQzoyMzgyLklRX1BFUklPRExFTkdUSF9JUy5GWTIwMTMBAAAAGGYMAAEAAAACMTIAgTT52HQ91wg+QA0ZdT3XCCVDSVEuVFNFOjc3NTIuSVFfUFJFRl9ESVZfT1RIRVIuRlkyMDE3AQAAAOw7BgADAAAAAAD3wa/cdD3XCD2Bdxh1PdcIK0NJUS5OWVNFOlhSWC5JUV9NSU5PUklUWV9JTlRFUkVTVF9JUy5GWTIwMTQBAAAAr5QBAAIAAAADLTIzAQgAAAAFAAAAATEBAAAACjE4Mjk1NzEzNzMDAAAAAzE2MAIAAAACODMEAAAAATAHAAAACTkvMTkvMjAxOQgAAAAKMTIvMzEvMjAxNAkAAAABMN5HU9p0PdcICKnSGHU91wgjQ0lRLk5ZU0U6SFBRLklRX0VCSVRBX01BUkdJTi5GWTIwMDkBAAAAOKkBAAIAAAAHMTAuOTk1OAEIAAAABQAAAAExAQAAAAoxNDg2NzI5ODMwAwAAAAMxNjACAAAABDQ0MTkEAAAAATAHAAAACTkvMTkvMjAxOQgAAAAKMTAvMzEvMjAwOQkAAAABMAjtINV0PdcIdAqtGXU91wgpQ0lRLlRTRTo3NzMxLklRX0RBWVNfSU5WRU5UT1JZX09VVC5GWTIwMTMBAAAAuFYNAAIAAAAKMTQ2LjQ1MDA0NQEIAAAABQAAAAExAQAAAAoxNjI1NDU3NTQ5AwAAAAI3OQIAAAAENDAzNQQAAAABMAcAAAAJOS8xOS8yMDE5CAAAAAkzLzMxLzIwMTMJAAAAATCwcb3VdD3XCBy8</t>
  </si>
  <si>
    <t>kBl1PdcII0NJUS5UU0U6Nzc1MS5JUV9ESUxVVF9XRUlHSFQuRlkyMDA5AQAAAJn6AgACAAAACzEyMzQuNDgxODM2AOMKyN10PdcIYE41GHU91wgmQ0lRLlRTRTo2NDQ4LklRX05FVF9ERUJUX0lTU1VFRC5GWTIwMTEBAAAAjUd1AAIAAAAFLTI1MzYBCAAAAAUAAAABMQEAAAAKMTQ2MTY4MDA3NgMAAAACNzkCAAAABDIwMDMEAAAAATAHAAAACTkvMTkvMjAxOQgAAAAJMy8zMS8yMDExCQAAAAEwZbL+33Q91wgyptYXdT3XCCRDSVEuTkFTREFRR1M6TlRBUC5JUV9PUEVSX0lOQy5GWTIwMTQBAAAANH0AAAIAAAADODIyAQgAAAAFAAAAATEBAAAACjE3OTcxOTA4MzQDAAAAAzE2MAIAAAACMjEEAAAAATAHAAAACTkvMTkvMjAxOQgAAAAJNC8yNS8yMDE0CQAAAAEwTA3c13Q91whfu0oZdT3XCClDSVEuTllTRTpYUlguSVFfQVNTRVRfV1JJVEVET1dOX0NGLkZZMjAxNwEAAACvlAEAAgAAAAMtMjMBCAAAAAUAAAABMQEAAAAKMTk0NzAyNzQ5NgMAAAADMTYwAgAAAAQyMDE5BAAAAAEwBwAAAAk5LzE5LzIwMTkIAAAACjEyLzMxLzIwMTcJAAAAATDwvFPadD3XCCkjvBh1PdcIJUNJUS5OWVNFOlhSWC5JUV9TVF9ERUJUX0lTU1VFRC5GWTIwMDcBAAAAr5QBAAMAAAAAAErVKdt0PdcIziizGHU91wghQ0lRLk5ZU0U6RFZNVC5JUV9SRF9FWFBfRk4uRlkyMDE4AQAAACEPBAACAAAABDQ0NjYBCAAAAAUAAAABMQEAAAAK</t>
  </si>
  <si>
    <t>MTk1MTcyMjQzOQMAAAADMTYwAgAAAAQzMTY4BAAAAAEwBwAAAAk5LzE5LzIwMTkIAAAACDIvMi8yMDE4CQAAAAEwPzTc13Q91whNch4ZdT3XCBlDSVEuTllTRTpYUlguSVFfQUQuRlkyMDA3AQAAAK+UAQACAAAABS0yOTIyAQgAAAAFAAAAATEBAAAACjEzMzI5NTc2OTADAAAAAzE2MAIAAAAEMTA3NQQAAAABMAcAAAAJOS8xOS8yMDE5CAAAAAoxMi8zMS8yMDA3CQAAAAEwVa4p23Q91whwT6UYdT3XCCBDSVEuVFNFOjY0NDguSVFfTklfTUFSR0lOLkZZMjAxNQEAAACNR3UAAgAAAAY3LjYzMDkBCAAAAAUAAAABMQEAAAAKMTc0NDk0NjExMAMAAAACNzkCAAAABDQwOTQEAAAAATAHAAAACTkvMTkvMjAxOQgAAAAJMy8zMS8yMDE1CQAAAAEwlfq71nQ91wh1+YgZdT3XCCNDSVEuVFNFOjY3MjQuSVFfSU5URVJFU1RfRVhQLkZZMjAxOQEAAAB7LDkAAgAAAAUtMTA4MQEIAAAABQAAAAExAQAAAAoxOTcwNjU0MzUxAwAAAAI3OQIAAAACODIEAAAAATAHAAAACTkvMTkvMjAxOQgAAAAJMy8zMS8yMDE5CQAAAAEwirrZ3nQ91wghaOUXdT3XCCVDSVEuVFNFOjc3NTIuSVFfR0FJTl9JTlZFU1RfQ0YuRlkyMDA4AQAAAOw7BgACAAAAAzE0MgEIAAAABQAAAAExAQAAAAoxMzgxMjA1MzU3AwAAAAI3OQIAAAAEMjA5MAQAAAABMAcAAAAJOS8xOS8yMDE5CAAAAAkzLzMxLzIwMDgJAAAAATAV283cdD3XCHrOMRh1PdcIIUNJ</t>
  </si>
  <si>
    <t>US5OWVNFOkhQUS5JUV9DQVNIX1RBWEVTLkZZMjAwOQEAAAA4qQEAAgAAAAM2NDMBCAAAAAUAAAABMQEAAAAKMTQ4NjcyOTgzMAMAAAADMTYwAgAAAAQzMDUzBAAAAAEwBwAAAAk5LzE5LzIwMTkIAAAACjEwLzMxLzIwMDkJAAAAATDtzB3adD3XCE6p2Rh1PdcIKENJUS5UU0U6Nzc1Mi5JUV9DVVJSRU5UX1BPUlRfREVCVC5GWTIwMTABAAAA7DsGAAIAAAAFOTQwODIBCAAAAAUAAAABMQEAAAAKMTU1NTc4MjY3OAMAAAACNzkCAAAABDEyOTcEAAAAATAHAAAACTkvMTkvMjAxOQgAAAAJMy8zMS8yMDEwCQAAAAEw7gLO3HQ91whGajIYdT3XCCNDSVEuVFNFOjY3MjQuSVFfRUJJVEFfTUFSR0lOLkZZMjAxNQEAAAB7LDkAAgAAAAcxMi4xNzU3AQgAAAAFAAAAATEBAAAACjE3NDYxOTM2NDADAAAAAjc5AgAAAAQ0NDE5BAAAAAEwBwAAAAk5LzE5LzIwMTkIAAAACTMvMzEvMjAxNQkAAAABMCeSHdZ0PdcIfsF5GXU91wgmQ0lRLk5ZU0U6WFJYLklRX0NBU0hfQUNRVUlSRV9DRi5GWTIwMTUBAAAAr5QBAAIAAAADLTEzAQgAAAAFAAAAATEBAAAACjE4NzU5MDYwODgDAAAAAzE2MAIAAAAEMjA1NwQAAAABMAcAAAAJOS8xOS8yMDE5CAAAAAoxMi8zMS8yMDE1CQAAAAEw0G5T2nQ91wjfh9cYdT3XCB1DSVEuVFNFOjQ5MDEuSVFfUkRfRVhQLkZZMjAxNQEAAAAcTAYAAgAAAAYxNjAyODEBCAAAAAUAAAABMQEAAAAKMTc0</t>
  </si>
  <si>
    <t>NjAzNTk3MQMAAAACNzkCAAAAAzEwMAQAAAABMAcAAAAJOS8xOS8yMDE5CAAAAAkzLzMxLzIwMTUJAAAAATBhOSnbdD3XCEjrlxh1PdcIIENJUS5UU0U6NDkwMS5JUV9CVUlMRElOR1MuRlkyMDE0AQAAABxMBgADAAAAAAAdS1fbdD3XCOpwmRh1PdcIJENJUS5UU0VDOjIzODIuSVFfRUJJVEFfTUFSR0lOLkZZMjAxNwEAAAAYZgwAAgAAAAYxLjgwMzEBCAAAAAUAAAABMQEAAAAKMTk1MzE1NDExMQMAAAADMTU2AgAAAAQ0NDE5BAAAAAEwBwAAAAk5LzE5LzIwMTkIAAAACjEyLzMxLzIwMTcJAAAAATDXiSHVdD3XCJx5oRl1PdcIMUNJUS5UU0U6NDkwMi5JUV9DSEFOR0VfTkVUX1dPUktJTkdfQ0FQSVRBTC5GWTIwMTABAAAAMVcNAAIAAAAGLTI2MTE5AQgAAAAFAAAAATEBAAAACjEzNzc3NTg2MzUDAAAAAjc5AgAAAAQ0NDIxBAAAAAEwBwAAAAk5LzE5LzIwMTkIAAAACTMvMzEvMjAxMAkAAAABMHU5ot50PdcIY+7RF3U91wgzQ0lRLlRTRTo3NzUyLklRX0NIQU5HRV9PVEhFUl9ORVRfT1BFUl9BU1NFVFMuRlkyMDE5AQAAAOw7BgACAAAABS0xMjQ2AQgAAAAFAAAAATEBAAAACjE5Njk5NTAwNTIDAAAAAjc5AgAAAAQyMDQ1BAAAAAEwBwAAAAk5LzE5LzIwMTkIAAAACTMvMzEvMjAxOQkAAAABMHcPsNx0PdcINgxwGHU91wgmQ0lRLk5ZU0U6RFZNVC5JUV9MVF9ERUJUX1JFUEFJRC5GWTIwMTYBAAAAIQ8EAAIA</t>
  </si>
  <si>
    <t>AAAFLTU5NTABCAAAAAUAAAABMQEAAAAKMTg4MDU0ODYyOQMAAAADMTYwAgAAAAQyMDM2BAAAAAEwBwAAAAk5LzE5LzIwMTkIAAAACTEvMjkvMjAxNgkAAAABMEwN3Nd0PdcIo/0yGXU91wgqQ0lRLk5BU0RBUUdTOk5UQVAuSVFfRElMVVRfRVBTX0VYQ0wuRlkyMDEyAQAAADR9AAACAAAABDEuNTgBCAAAAAUAAAABMQEAAAAKMTY4MzYwNjY3NgMAAAADMTYwAgAAAAMxNDIEAAAAATAHAAAACTkvMTkvMjAxOQgAAAAJNC8yNy8yMDEyCQAAAAEwV+bb13Q91wgFsDkZdT3XCB9DSVEuVFNFOjQ5MDEuSVFfVE9UQUxfQ0wuRlkyMDE2AQAAABxMBgACAAAABjYwNjgwOAEIAAAABQAAAAExAQAAAAoxNzk5MDg5MjAwAwAAAAI3OQIAAAAEMTAwOQQAAAABMAcAAAAJOS8xOS8yMDE5CAAAAAkzLzMxLzIwMTYJAAAAATBqYCnbdD3XCFZgnxh1PdcIHUNJUS5UU0U6Nzc1MS5JUV9HQV9FWFAuRlkyMDE2AQAAAJn6AgADAAAAAADdIz7ddD3XCKO9Nxh1PdcIJUNJUS5OWVNFOlhSWC5JUV9PVEhFUl9PUEVSX0FDVC5GWTIwMTABAAAAr5QBAAIAAAAELTE3NwEIAAAABQAAAAExAQAAAAoxNTg4NzMwODEwAwAAAAMxNjACAAAABDIwNDcEAAAAATAHAAAACTkvMTkvMjAxOQgAAAAKMTIvMzEvMjAxMAkAAAABMJh7Ptp0PdcIW4emGHU91wgaQ0lRLk5ZU0U6RFZNVC5JUV9ETy5GWTIwMTcBAAAAIQ8EAAIAAAAEMTkxNgEIAAAABQAA</t>
  </si>
  <si>
    <t>AAExAQAAAAoxOTUxNzIxNjc4AwAAAAMxNjACAAAAAjQwBAAAAAEwBwAAAAk5LzE5LzIwMTkIAAAACDIvMy8yMDE3CQAAAAEwTA3c13Q91wjZui4ZdT3XCCtDSVEuTllTRTpEVk1ULklRX09USEVSX1VOVVNVQUxfU1VQUEwuRlkyMDEzAQAAACEPBAADAAAAAAB4cwHYdD3XCKUkJRl1PdcIIkNJUS5UU0U6NjQ0OC5JUV9DQVNIX0lOVkVTVC5GWTIwMTEBAAAAjUd1AAIAAAAGLTIwMDQzAQgAAAAFAAAAATEBAAAACjE0NjE2ODAwNzYDAAAAAjc5AgAAAAQyMDA1BAAAAAEwBwAAAAk5LzE5LzIwMTkIAAAACTMvMzEvMjAxMQkAAAABMGWy/t90PdcIIfTPF3U91wgkQ0lRLk5ZU0U6WFJYLklRX0VCSVREQV9NQVJHSU4uRlkyMDE3AQAAAK+UAQACAAAABzEzLjU0MTEBCAAAAAUAAAABMQEAAAAKMTk0NzAyNzQ5NgMAAAADMTYwAgAAAAQ0MDQ3BAAAAAEwBwAAAAk5LzE5LzIwMTkIAAAACjEyLzMxLzIwMTcJAAAAATDO1bzVdD3XCPPzmBl1PdcIJUNJUS5OQVNEQVFHUzpOVEFQLklRX0lOVkVOVE9SWS5GWTIwMTABAAAANH0AAAIAAAAFMTEyLjkBCAAAAAUAAAABMQEAAAAKMTU1MTUwMDIyOAMAAAADMTYwAgAAAAQxMDQzBAAAAAEwBwAAAAk5LzE5LzIwMTkIAAAACTQvMzAvMjAxMAkAAAABMJOY29d0PdcIx45FGXU91wghQ0lRLk5ZU0U6RFZNVC5JUV9ESVZFU1RfQ0YuRlkyMDE1AQAAACEPBAACAAAAAjEwAQgAAAAF</t>
  </si>
  <si>
    <t>AAAAATEBAAAACjE4MzQyNDUzNzQDAAAAAzE2MAIAAAAEMjA3NwQAAAABMAcAAAAJOS8xOS8yMDE5CAAAAAkxLzMwLzIwMTUJAAAAATBX5tvXdD3XCInLIRl1PdcIKkNJUS5UU0U6NDkwMS5JUV9UT1RBTF9FUVVJVFkuRlkyMDE1Li4uLkpQWQEAAAAcTAYAAgAAAAcyNDE4MTc3AQgAAAAFAAAAATEBAAAACjE3NDYwMzU5NzEDAAAAAjc5AgAAAAQxMjc1BAAAAAEwBwAAAAk5LzE5LzIwMTkIAAAACTMvMzEvMjAxNQkAAAABMHB6mtR0PdcIZxvRGXU91wgqQ0lRLlRTRTo2NDQ4LklRX1RPVEFMX0VRVUlUWS5GWTIwMTIuLi4uSlBZAQAAAI1HdQACAAAABjIzMTQyNAEIAAAABQAAAAExAQAAAAoxNTU0MzM3MjQxAwAAAAI3OQIAAAAEMTI3NQQAAAABMAcAAAAJOS8xOS8yMDE5CAAAAAkzLzMxLzIwMTIJAAAAATB1U5rUdD3XCAYFyxl1PdcIIUNJUS5OWVNFOkhQUS5JUV9OSV9DT01QQU5ZLkZZMjAwOAEAAAA4qQEAAgAAAAQ4MzI5AQgAAAAFAAAAATEBAAAACjE0MTYwODA1NjIDAAAAAzE2MAIAAAAFNDE1NzEEAAAAATAHAAAACTkvMTkvMjAxOQgAAAAKMTAvMzEvMjAwOAkAAAABMP1+Hdp0PdcIcg3ZGHU91wgnQ0lRLk5BU0RBUUdTOk5UQVAuSVFfU0FMRV9QUEVfQ0YuRlkyMDEzAQAAADR9AAADAAAAAABMDdzXdD3XCPIHNhl1PdcILENJUS5UU0U6Nzc1MS5JUV9JTVBVVF9PUEVSX0xFQVNFX0RFUFIuRlkyMDEz</t>
  </si>
  <si>
    <t>AQAAAJn6AgACAAAADS0xMzcwNi4yMDE3MTIBCAAAAAUAAAABMQEAAAAKMTc4Mzg2Mzg2NAMAAAACNzkCAAAABTIxNjczBAAAAAEwBwAAAAk5LzE5LzIwMTkIAAAACjEyLzMxLzIwMTMJAAAAATDJfsjddD3XCNarKBh1PdcIJ0NJUS5UU0VDOjIzODIuSVFfTkVUX0RFQlRfSVNTVUVELkZZMjAxMwEAAAAYZgwAAgAAAAotMTMwMTkuODQ4AQgAAAAFAAAAATEBAAAACjE3MjgzNjkyNDUDAAAAAzE1NgIAAAAEMjAwMwQAAAABMAcAAAAJOS8xOS8yMDE5CAAAAAoxMi8zMS8yMDEzCQAAAAEwgTT52HQ91wj+VPAYdT3XCBxDSVEuVFNFOjQ5MDIuSVFfQ0FQRVguRlkyMDE3AQAAADFXDQACAAAABi0zMjczMQEIAAAABQAAAAExAQAAAAoxODQ3OTEyMzMxAwAAAAI3OQIAAAAEMjAyMQQAAAABMAcAAAAJOS8xOS8yMDE5CAAAAAkzLzMxLzIwMTcJAAAAATC2TUXedD3XCCxOPBh1PdcIJUNJUS5OWVNFOkhQUS5JUV9HV19JTlRBTl9BTU9SVC5GWTIwMTYBAAAAOKkBAAIAAAACMTYBCAAAAAUAAAABMQEAAAAKMTkzNDIwMDI3NwMAAAADMTYwAgAAAAIzMQQAAAABMAcAAAAJOS8xOS8yMDE5CAAAAAoxMC8zMS8yMDE2CQAAAAEwd4sZ2XQ91wgS4OgYdT3XCCxDSVEuVFNFOjc3NTIuSVFfTkVUX0RFQlRfRUJJVERBX0NBUEVYLkZZMjAxMQEAAADsOwYAAgAAAAg1LjAwODk5NAEIAAAABQAAAAExAQAAAAoxNjI5NzY4MjI1AwAA</t>
  </si>
  <si>
    <t>AAI3OQIAAAAFMjMzMTQEAAAAATAHAAAACTkvMTkvMjAxOQgAAAAJMy8zMS8yMDExCQAAAAEwxPy81XQ91wh7K4wZdT3XCCpDSVEuVFNFOjc3NTEuSVFfVE9UQUxfQ09NTU9OX0VRVUlUWS5GWTIwMDgBAAAAmfoCAAIAAAAHMjY1OTc5MgEIAAAABQAAAAExAQAAAAoxNDM5MTI4MzE5AwAAAAI3OQIAAAAEMTAwNgQAAAABMAcAAAAJOS8xOS8yMDE5CAAAAAoxMi8zMS8yMDA4CQAAAAEw9OLH3XQ91wgShj0YdT3XCCZDSVEuVFNFOjY0NDguSVFfRUZGRUNUX1RBWF9SQVRFLkZZMjAxMgEAAACNR3UAAgAAAAc0Mi43NTM2AQgAAAAFAAAAATEBAAAACjE1NTQzMzcyNDEDAAAAAjc5AgAAAAQ0Mzc2BAAAAAEwBwAAAAk5LzE5LzIwMTkIAAAACTMvMzEvMjAxMgkAAAABMGWy/t90PdcIrOjMF3U91wg5Q0lRLk5BU0RBUUdTOk5UQVAuSVFfVE9UQUxfT1VUU1RBTkRJTkdfRklMSU5HX0RBVEUuRlkyMDEwAQAAADR9AAACAAAACjM1Mi41NDE4NjcBBAAAAAUAAAABNQEAAAAKMTU1MTUwMDIyOAIAAAAFMjQxNTMGAAAAATCTmNvXdD3XCHPiURl1PdcIG0NJUS5OWVNFOlhSWC5JUV9HUFBFLkZZMjAxNQEAAACvlAEAAgAAAAQzMjQ5AQgAAAAFAAAAATEBAAAACjE4NzU5MDYwODgDAAAAAzE2MAIAAAAEMTE2OQQAAAABMAcAAAAJOS8xOS8yMDE5CAAAAAoxMi8zMS8yMDE1CQAAAAEw0G5T2nQ91wg/5sMYdT3XCCVDSVEuVFNF</t>
  </si>
  <si>
    <t>OjY0NDguSVFfT1RIRVJfQ0xfU1VQUEwuRlkyMDEyAQAAAI1HdQACAAAABTI2NTEyAQgAAAAFAAAAATEBAAAACjE1NTQzMzcyNDEDAAAAAjc5AgAAAAQxMDU3BAAAAAEwBwAAAAk5LzE5LzIwMTkIAAAACTMvMzEvMjAxMgkAAAABMFXZ/t90PdcIqF3GF3U91wglQ0lRLlRTRTo2NzI0LklRX0dBSU5fSU5WRVNUX0NGLkZZMjAxMwEAAAB7LDkAAgAAAAItNQEIAAAABQAAAAExAQAAAAoxNjg3MTQ4MjkwAwAAAAI3OQIAAAAEMjA5MAQAAAABMAcAAAAJOS8xOS8yMDE5CAAAAAkzLzMxLzIwMTMJAAAAATCKr6DfdD3XCIub/Rd1PdcIH0NJUS5UU0U6NjQ0OC5JUV9UUkVBU1VSWS5GWTIwMTcBAAAAjUd1AAIAAAAGLTI0MjMwAQgAAAAFAAAAATEBAAAACjE4NDgxNzE0ODkDAAAAAjc5AgAAAAQxMjQ4BAAAAAEwBwAAAAk5LzE5LzIwMTkIAAAACTMvMzEvMjAxNwkAAAABMBFRvt90PdcIgRAMGHU91wghQ0lRLk5BU0RBUUdTOk5UQVAuSVFfREFfQ0YuRlkyMDEzAQAAADR9AAACAAAAAzIxMgEIAAAABQAAAAExAQAAAAoxNzQyODA2MjQyAwAAAAMxNjACAAAABDIxNjAEAAAAATAHAAAACTkvMTkvMjAxOQgAAAAJNC8yNi8yMDEzCQAAAAEwTA3c13Q91wjyBzYZdT3XCCRDSVEuTllTRTpIUFEuSVFfQ1VSUkVOVF9SQVRJTy5GWTIwMDgBAAAAOKkBAAIAAAAIMC45NzcxMjQBCAAAAAUAAAABMQEAAAAKMTQxNjA4MDU2MgMA</t>
  </si>
  <si>
    <t>AAADMTYwAgAAAAQ0MDMwBAAAAAEwBwAAAAk5LzE5LzIwMTkIAAAACjEwLzMxLzIwMDgJAAAAATDE/LzVdD3XCOKJeBl1PdcIJkNJUS5UU0U6Nzc1MS5JUV9MT0FOU19SRUNFSVZfTFQuRlkyMDE1AQAAAJn6AgADAAAAAAAH/D3ddD3XCDVkGBh1PdcIJkNJUS5UU0VDOjIzODIuSVFfU1BFQ0lBTF9ESVZfQ0YuRlkyMDA4AQAAABhmDAADAAAAAAC8cfjYdD3XCN8X+Bh1PdcIK0NJUS5OWVNFOlhSWC5JUV9NSU5PUklUWV9JTlRFUkVTVF9JUy5GWTIwMTIBAAAAr5QBAAIAAAADLTI4AQgAAAAFAAAAATEBAAAACjE3MjA1NzcxMDIDAAAAAzE2MAIAAAACODMEAAAAATAHAAAACTkvMTkvMjAxOQgAAAAKMTIvMzEvMjAxMgkAAAABMPOhPtp0PdcIEWCYGHU91wgkQ0lRLlRTRTo2NzI0LklRX01BUktFVENBUC4yMDE3LzAzLzMxAQAAAHssOQACAAAACzgyNjAzNS40NDQ4AQYAAAAFAAAAATEBAAAACjE4MjYwMTY4MzgDAAAAAjc5AgAAAAYxMDAwNTQEAAAAATAHAAAACTMvMzEvMjAxNzU0Nfd0PdcIpWi7F3U91wgfQ0lRLlRTRTo0OTAyLklRX09QRVJfSU5DLkZZMjAxMAEAAAAxVw0AAgAAAAU0Mzk4OQEIAAAABQAAAAExAQAAAAoxMzc3NzU4NjM1AwAAAAI3OQIAAAACMjEEAAAAATAHAAAACTkvMTkvMjAxOQgAAAAJMy8zMS8yMDEwCQAAAAEwlRKi3nQ91wgHshEYdT3XCBxDSVEuVFNFOjY3MjQuSVFfREFfQ0YuRlky</t>
  </si>
  <si>
    <t>MDE1AQAAAHssOQACAAAABTQ0OTA3AQgAAAAFAAAAATEBAAAACjE3NDYxOTM2NDADAAAAAjc5AgAAAAQyMTYwBAAAAAEwBwAAAAk5LzE5LzIwMTkIAAAACTMvMzEvMjAxNQkAAAABMLBF2d50PdcId+LjF3U91wgoQ0lRLlRTRTo2NDQ4LklRX1BST1ZfQkFEX0RFQlRTX0NGLkZZMjAxOQEAAACNR3UAAwAAAAAAy5++33Q91wiz0s0XdT3XCCZDSVEuVFNFOjc3NTIuSVFfSU5WRVNUX0xPQU5TX0NGLkZZMjAxNgEAAADsOwYAAwAAAAAA98Gv3HQ91wgNZV4YdT3XCCBDSVEuVFNFOjc3NTEuSVFfU0dBX1NVUFBMLkZZMjAxNwEAAACZ+gIAAgAAAAcxMjkxNzkyAQgAAAAFAAAAATEBAAAACjE5NTE0NzYzMTEDAAAAAjc5AgAAAAMxMDIEAAAAATAHAAAACTkvMTkvMjAxOQgAAAAKMTIvMzEvMjAxNwkAAAABMN0jPt10PdcIWAs4GHU91wgkQ0lRLlRTRTo3NzUyLklRX0lNUEFJUk1FTlRfR1cuRlkyMDA4AQAAAOw7BgADAAAAAADVcD7ddD3XCFKnMRh1PdcIK0NJUS5OQVNEQVFHUzpOVEFQLklRX0RFRl9UQVhfTElBQl9MVC5GWTIwMTMBAAAANH0AAAMAAAAAAEwN3Nd0PdcILfNSGXU91wgoQ0lRLlRTRTo3NzUxLklRX1RPVEFMX0RFQlRfRVFVSVRZLkZZMjAxMAEAAACZ+gIAAgAAAAYwLjQwMzIBCAAAAAUAAAABMQEAAAAKMTU5NzM0MzI1MQMAAAACNzkCAAAABDQwMzQEAAAAATAHAAAACTkvMTkvMjAxOQgAAAAKMTIv</t>
  </si>
  <si>
    <t>MzEvMjAxMAkAAAABMNyuvNV0PdcIRSB7GXU91wgjQ0lRLlRTRTo3NzUyLklRX0lOVEVSRVNUX0VYUC5GWTIwMTkBAAAA7DsGAAIAAAAFLTU5NjQBCAAAAAUAAAABMQEAAAAKMTk2OTk1MDA1MgMAAAACNzkCAAAAAjgyBAAAAAEwBwAAAAk5LzE5LzIwMTkIAAAACTMvMzEvMjAxOQkAAAABMHcPsNx0PdcIOtqIGHU91wgqQ0lRLlRTRTo2NzI0LklRX0lOQ19UQVhfUEFZX0NVUlJFTlQuRlkyMDEwAQAAAHssOQACAAAABTEwMDI0AQgAAAAFAAAAATEBAAAACjE0MDU2MDcyMDUDAAAAAjc5AgAAAAQxMDk0BAAAAAEwBwAAAAk5LzE5LzIwMTkIAAAACTMvMzEvMjAxMAkAAAABMKBhoN90PdcI+ZUNGHU91wglQ0lRLlRTRUM6MjM4Mi5JUV9TQUxFX0lOVEFOX0NGLkZZMjAxOAEAAAAYZgwAAgAAAAgtNDY0LjEyMgEIAAAABQAAAAExAQAAAAoxOTUzMTU0MDg1AwAAAAMxNTYCAAAABDIwMjkEAAAAATAHAAAACTkvMTkvMjAxOQgAAAAKMTIvMzEvMjAxOAkAAAABMIE0+dh0PdcIc+C+GHU91wgtQ0lRLk5ZU0U6RFZNVC5JUV9JTVBVVF9PUEVSX0xFQVNFX0RFUFIuRlkyMDE0AQAAACEPBAACAAAACjEyMy45Njc4NzIBCAAAAAUAAAABMQEAAAAKMTc4MDY5NTcwMAMAAAADMTYwAgAAAAUyMTY3MwQAAAABMAcAAAAJOS8xOS8yMDE5CAAAAAkxLzMxLzIwMTQJAAAAATBjv9vXdD3XCJaOKRl1PdcIKUNJUS5OQVNEQVFHUzpO</t>
  </si>
  <si>
    <t>VEFQLklRX0NPTU1PTl9JU1NVRUQuRlkyMDE3AQAAADR9AAACAAAAAzE0MAEIAAAABQAAAAExAQAAAAoxOTY4NzI1NjQ3AwAAAAMxNjACAAAABDIxNjkEAAAAATAHAAAACTkvMTkvMjAxOQgAAAAJNC8yOC8yMDE3CQAAAAEwBBkH13Q91wicjjcZdT3XCCVDSVEuTllTRTpEVk1ULklRX0VCSVREQS5GWTIwMTYuLi4uSlBZAQAAACEPBAACAAAACTI4ODc3My45MgEIAAAABQAAAAExAQAAAAoxODgwNTQ4NjI5AwAAAAI3OQIAAAAENDA1MQQAAAABMAcAAAAJOS8xOS8yMDE5CAAAAAkxLzI5LzIwMTYJAAAAATB1U5rUdD3XCJZMzRl1PdcIJUNJUS5UU0U6Nzc1Mi5JUV9PVEhFUl9DTF9TVVBQTC5GWTIwMTQBAAAA7DsGAAIAAAAGMjYyMjc0AQgAAAAFAAAAATEBAAAACjE2ODY2Mzc5MDkDAAAAAjc5AgAAAAQxMDU3BAAAAAEwBwAAAAk5LzE5LzIwMTkIAAAACTMvMzEvMjAxNAkAAAABMM93ztx0PdcId0JVGHU91wgmQ0lRLlRTRTo3NzMxLklRX1NBTEVTX01BUktFVElORy5GWTIwMDgBAAAAuFYNAAIAAAAFODE4MjABCAAAAAUAAAABMQEAAAAKMTA2MTE5OTI0OQMAAAACNzkCAAAABTIxNTYxBAAAAAEwBwAAAAk5LzE5LzIwMTkIAAAACTMvMzEvMjAwOAkAAAABMHcPsNx0PdcIjfCAGHU91wgaQ0lRLk5ZU0U6RFZNVC5JUV9ETy5GWTIwMDcBAAAAIQ8EAAMAAAAAAGFa+dh0PdcIpgH5GHU91wgtQ0lRLlRTRUM6MjM4</t>
  </si>
  <si>
    <t>Mi5JUV9ERUJUX0VRVUlWX09QRVJfTEVBU0UuRlkyMDA4AQAAABhmDAADAAAAAAC8cfjYdD3XCPjw9xh1PdcIJkNJUS5UU0U6NDkwMi5JUV9MT0FOU19SRUNFSVZfTFQuRlkyMDA4AQAAADFXDQACAAAAAzQzMAEIAAAABQAAAAExAQAAAAoxMDU4OTE1MDA3AwAAAAI3OQIAAAAEMTA1MAQAAAABMAcAAAAJOS8xOS8yMDE5CAAAAAkzLzMxLzIwMDgJAAAAATCq6qHedD3XCHcbCBh1PdcIGENJUS4wLklRX0JBU0lDX1dFSUdIVC5GWQUAAAAAAAAACAAAABUoSW52YWxpZCBUaW1lIFBlcmlvZCkhpAbXdD3XCPcqcBl1PdcINENJUS5UU0U6NDkwMS5JUV9UT1RBTF9PVVRTVEFORElOR19GSUxJTkdfREFURS5GWTIwMTUBAAAAHEwGAAIAAAAKNDc1LjE5NjIwNAEEAAAABQAAAAE1AQAAAAoxNzQ2MDM1OTcxAgAAAAUyNDE1MwYAAAABMGE5Kdt0PdcIPi6jGHU91wggQ0lRLlRTRTo2NDQ4LklRX0NBU0hfT1BFUi5GWTIwMTQBAAAAjUd1AAIAAAAFNTUwMTkBCAAAAAUAAAABMQEAAAAKMTY5MDY1NzU5NAMAAAACNzkCAAAABDIwMDYEAAAAATAHAAAACTkvMTkvMjAxOQgAAAAJMy8zMS8yMDE0CQAAAAEwQgK+33Q91wi2Ut8XdT3XCC1DSVEuTkFTREFRR1M6TlRBUC5JUV9UT1RBTF9ERUJUX1JFUEFJRC5GWTIwMTcBAAAANH0AAAIAAAAELTg1MAEIAAAABQAAAAExAQAAAAoxOTY4NzI1NjQ3AwAAAAMxNjACAAAABDIxNjYE</t>
  </si>
  <si>
    <t>AAAAATAHAAAACTkvMTkvMjAxOQgAAAAJNC8yOC8yMDE3CQAAAAEwBBkH13Q91wgC4kMZdT3XCBtDSVEuVFNFOjc3MzEuSVFfQVBJQy5GWTIwMTEBAAAAuFYNAAIAAAAFODA3MTEBCAAAAAUAAAABMQEAAAAKMTQ2MjcxMjU3NAMAAAACNzkCAAAABDEwODQEAAAAATAHAAAACTkvMTkvMjAxOQgAAAAJMy8zMS8yMDExCQAAAAEwEDcl3HQ91wgcAYIYdT3XCCVDSVEuTkFTREFRR1M6TlRBUC5JUV9DSEFOR0VfQVIuRlkyMDA5AQAAADR9AAACAAAABTEyOC43AQgAAAAFAAAAATEBAAAACjE0NTg3MjY1MzEDAAAAAzE2MAIAAAAEMjAxOAQAAAABMAcAAAAJOS8xOS8yMDE5CAAAAAk0LzI0LzIwMDkJAAAAATBucdvXdD3XCIAkFxl1PdcIHUNJUS4wLklRX0NVUlJFTlRfUE9SVF9ERUJULkZZBQAAAAAAAAAIAAAAFShJbnZhbGlkIFRpbWUgUGVyaW9kKSGkBtd0PdcIPF1zGXU91wgpQ0lRLlRTRTo3NzUyLklRX1RPVEFMX0RFQlRfQ0FQSVRBTC5GWTIwMTYBAAAA7DsGAAIAAAAHNDIuNjI3OQEIAAAABQAAAAExAQAAAAoxNzk3NzI1OTgwAwAAAAI3OQIAAAAENDE4NgQAAAABMAcAAAAJOS8xOS8yMDE5CAAAAAkzLzMxLzIwMTYJAAAAATDII73VdD3XCCjjkBl1PdcIIENJUS5UU0U6NzczMS5JUV9QQVJUX1RJTUUuRlkyMDE0AQAAALhWDQADAAAAAADr07fbdD3XCGxfWRh1PdcIH0NJUS5UU0U6NDkwMi5JUV9CVl9TSEFS</t>
  </si>
  <si>
    <t>RS5GWTIwMTQBAAAAMVcNAAIAAAAKOTMwLjgxMDU4NgEIAAAABQAAAAExAQAAAAoxOTE1NDAyMzAxAwAAAAI3OQIAAAAENDAyMAQAAAABMAcAAAAJOS8xOS8yMDE5CAAAAAkzLzMxLzIwMTQJAAAAATDjskTedD3XCOm9TBh1PdcIKENJUS5OWVNFOkRWTVQuSVFfVE9UQUxfT1RIRVJfT1BFUi5GWTIwMTEBAAAAIQ8EAAIAAAAENzk2MwEIAAAABQAAAAExAQAAAAoxNjIxMjI4MzA4AwAAAAMxNjACAAAAAzM4MAQAAAABMAcAAAAJOS8xOS8yMDE5CAAAAAkxLzI4LzIwMTEJAAAAATCL/gDYdD3XCFiZFxl1PdcIH0NJUS5UU0U6Nzc1MS5JUV9UUkVBU1VSWS5GWTIwMTABAAAAmfoCAAIAAAAHLTU2MjExMwEIAAAABQAAAAExAQAAAAoxNTk3MzQzMjUxAwAAAAI3OQIAAAAEMTI0OAQAAAABMAcAAAAJOS8xOS8yMDE5CAAAAAoxMi8zMS8yMDEwCQAAAAEw4jDI3XQ91wgcZB8YdT3XCDBDSVEuTllTRTpEVk1ULklRX09USEVSX05PTl9PUEVSX0VYUF9TVVBQTC5GWTIwMDgBAAAAIQ8EAAIAAAADLTQ4AQgAAAAFAAAAATEBAAAACjEzNDI2MTcwOTQDAAAAAzE2MAIAAAACODUEAAAAATAHAAAACTkvMTkvMjAxOQgAAAAIMi8xLzIwMDgJAAAAATB3gvnYdD3XCKqeBxl1PdcIKUNJUS5OWVNFOkhQUS5JUV9EQVlTX0lOVkVOVE9SWV9PVVQuRlkyMDA5AQAAADipAQACAAAACTI5LjMyNzM4NQEIAAAABQAAAAExAQAAAAoxNDg2</t>
  </si>
  <si>
    <t>NzI5ODMwAwAAAAMxNjACAAAABDQwMzUEAAAAATAHAAAACTkvMTkvMjAxOQgAAAAKMTAvMzEvMjAwOQkAAAABMAjtINV0PdcIR9iiGXU91wgnQ0lRLlRTRUM6MjM4Mi5JUV9ORVRfREVCVF9JU1NVRUQuRlkyMDE1AQAAABhmDAACAAAACi00OTQxMi40NjMBCAAAAAUAAAABMQEAAAAKMTgzNTkxOTA0NgMAAAADMTU2AgAAAAQyMDAzBAAAAAEwBwAAAAk5LzE5LzIwMTkIAAAACjEyLzMxLzIwMTUJAAAAATCX5vjYdD3XCPNw9Bh1PdcIJkNJUS5UU0VDOjIzODIuSVFfRElMVVRfRVBTX0lOQ0wuRlkyMDEyAQAAABhmDAACAAAABDUuOTMBCAAAAAUAAAABMQEAAAAKMTY3NDMwNTE3MgMAAAADMTU2AgAAAAE4BAAAAAEwBwAAAAk5LzE5LzIwMTkIAAAACjEyLzMxLzIwMTIJAAAAATCX5vjYdD3XCGthCBl1PdcIL0NJUS5UU0U6Nzc1MS5JUV9PVEhFUl9OT05fT1BFUl9FWFBfU1VQUEwuRlkyMDA4AQAAAJn6AgACAAAABS0yMjczAQgAAAAFAAAAATEBAAAACjE0MzkxMjgzMTkDAAAAAjc5AgAAAAI4NQQAAAABMAcAAAAJOS8xOS8yMDE5CAAAAAoxMi8zMS8yMDA4CQAAAAEw9OLH3XQ91whW2S0YdT3XCCRDSVEuTkFTREFRR1M6TlRBUC5JUV9UUkVBU1VSWS5GWTIwMTABAAAANH0AAAIAAAAHLTI5MjcuNAEIAAAABQAAAAExAQAAAAoxNTUxNTAwMjI4AwAAAAMxNjACAAAABDEyNDgEAAAAATAHAAAACTkvMTkvMjAxOQgA</t>
  </si>
  <si>
    <t>AAAJNC8zMC8yMDEwCQAAAAEwk5jb13Q91whDFDkZdT3XCDVDSVEuTkFTREFRR1M6TlRBUC5JUV9UT1RBTF9PVVRTVEFORElOR19CU19EQVRFLkZZMjAxNAEAAAA0fQAAAgAAAAUzMjQuNQEEAAAABQAAAAE1AQAAAAoxNzk3MTkwODM0AgAAAAUyNDE1MgYAAAABMCGkBtd0PdcIhe1GGXU91wgfQ0lRLlRTRTo3NzMxLklRX09QRVJfSU5DLkZZMjAwOQEAAAC4Vg0AAgAAAAU0ODE4NgEIAAAABQAAAAExAQAAAAoxMzgyNTA1MDI0AwAAAAI3OQIAAAACMjEEAAAAATAHAAAACTkvMTkvMjAxOQgAAAAJMy8zMS8yMDA5CQAAAAEwJekk3HQ91wjVSZIYdT3XCCxDSVEuTkFTREFRR1M6TlRBUC5JUV9DQVNIX09QRVIuRlkyMDE5Li4uLkpQWQEAAAA0fQAAAgAAAAoxNDk2NjIuMzA1AQgAAAAFAAAAATEBAAAACjE5Njg3MjU2NDkDAAAAAjc5AgAAAAQyMDA2BAAAAAEwBwAAAAk5LzE5LzIwMTkIAAAACTQvMjYvMjAxOQkAAAABMF3ImtR0PdcIvxXMGXU91wgoQ0lRLlRTRTo3NzUyLklRX1RPVEFMX0RJVl9QQUlEX0NGLkZZMjAxMQEAAADsOwYAAgAAAAYtMjM5NDMBCAAAAAUAAAABMQEAAAAKMTYyOTc2ODIyNQMAAAACNzkCAAAABDIwMjIEAAAAATAHAAAACTkvMTkvMjAxOQgAAAAJMy8zMS8yMDExCQAAAAEwFirO3HQ91wg3hksYdT3XCC9DSVEuVFNFOjc3NTEuSVFfT1RIRVJfTk9OX09QRVJfRVhQX1NVUFBMLkZZMjAx</t>
  </si>
  <si>
    <t>NgEAAACZ+gIAAgAAAAUxMTQ3OAEIAAAABQAAAAExAQAAAAoxOTUxNDc2MjkzAwAAAAI3OQIAAAACODUEAAAAATAHAAAACTkvMTkvMjAxOQgAAAAKMTIvMzEvMjAxNgkAAAABMN0jPt10PdcIlpYwGHU91wgjQ0lRLlRTRTo2NDQ4LklRX0JBU0lDX1dFSUdIVC5GWTIwMTEBAAAAjUd1AAIAAAAHMjY3LjY0NABqi/7fdD3XCPbiwBd1PdcIJkNJUS5OWVNFOkRWTVQuSVFfTFRfREVCVF9FUVVJVFkuRlkyMDA4AQAAACEPBAACAAAABjkuNjkyMQEIAAAABQAAAAExAQAAAAoxMzQyNjE3MDk0AwAAAAMxNjACAAAABDQwODUEAAAAATAHAAAACTkvMTkvMjAxOQgAAAAIMi8xLzIwMDgJAAAAATDXiSHVdD3XCJEEkxl1PdcIJkNJUS5UU0U6NDkwMS5JUV9TQUxFU19NQVJLRVRJTkcuRlkyMDEwAQAAABxMBgACAAAABTE5NTYwAQgAAAAFAAAAATEBAAAACjEzODI3NjM0NzQDAAAAAjc5AgAAAAUyMTU2MQQAAAABMAcAAAAJOS8xOS8yMDE5CAAAAAkzLzMxLzIwMTAJAAAAATANiFbbdD3XCBfPhRh1PdcIG0NJUS5UU0U6NzczMS5JUV9FQklULkZZMjAwOAEAAAC4Vg0AAgAAAAYxMjk3MjABCAAAAAUAAAABMQEAAAAKMTA2MTE5OTI0OQMAAAACNzkCAAAAAzQwMAQAAAABMAcAAAAJOS8xOS8yMDE5CAAAAAkzLzMxLzIwMDgJAAAAATB3D7DcdD3XCDEzcBh1PdcII0NJUS5UU0U6Nzc1Mi5JUV9GSU5JU0hFRF9JTlYuRlkyMDEz</t>
  </si>
  <si>
    <t>AQAAAOw7BgACAAAABjEwMTU2OAEIAAAABQAAAAExAQAAAAoxNjI5NzY3ODg2AwAAAAI3OQIAAAAEMzA3NQQAAAABMAcAAAAJOS8xOS8yMDE5CAAAAAkzLzMxLzIwMTMJAAAAATDhUM7cdD3XCPp6Mxh1PdcIIUNJUS5UU0U6Nzc1MS5JUV9UT1RBTF9ERUJULkZZMjAxMwEAAACZ+gIAAgAAAAQyNzQ3AQgAAAAFAAAAATEBAAAACjE3ODM4NjM4NjQDAAAAAjc5AgAAAAQ0MTczBAAAAAEwBwAAAAk5LzE5LzIwMTkIAAAACjEyLzMxLzIwMTMJAAAAATDr1T3ddD3XCBdUSBh1PdcIIENJUS5OWVNFOkhQUS5JUV9ESVZFU1RfQ0YuRlkyMDA4AQAAADipAQADAAAAAADTph3adD3XCN4zvRh1PdcII0NJUS5OWVNFOkRWTVQuSVFfR0FJTl9BU1NFVFMuRlkyMDExAQAAACEPBAADAAAAAACL/gDYdD3XCFWIARl1PdcILkNJUS5OWVNFOkRWTVQuSVFfREVGX1RBWF9BU1NFVFNfQ1VSUkVOVC5GWTIwMTIBAAAAIQ8EAAIAAAADNjgyAQgAAAAFAAAAATEBAAAACjE2MjEyMjg3MzcDAAAAAzE2MAIAAAAEMTExNwQAAAABMAcAAAAJOS8xOS8yMDE5CAAAAAgyLzMvMjAxMgkAAAABMH1MAdh0PdcID1EcGXU91wglQ0lRLk5ZU0U6SFBRLklRX0JBU0lDX0VQU19JTkNMLkZZMjAxNwEAAAA4qQEAAgAAAAgxLjQ5NjQ0NQEIAAAABQAAAAExAQAAAAoxOTM0MjAwMjcxAwAAAAMxNjACAAAAATkEAAAAATAHAAAACTkvMTkvMjAxOQgAAAAK</t>
  </si>
  <si>
    <t>MTAvMzEvMjAxNwkAAAABMEMAGtl0PdcISbn2GHU91wglQ0lRLlRTRTo3NzMxLklRX0JBU0lDX0VQU19FWENMLkZZMjAwOAEAAAC4Vg0AAgAAAAoxODkuMDAxMzk3AQgAAAAFAAAAATEBAAAACjEwNjExOTkyNDkDAAAAAjc5AgAAAAQzMDY0BAAAAAEwBwAAAAk5LzE5LzIwMTkIAAAACTMvMzEvMjAwOAkAAAABMHcPsNx0PdcIspF4GHU91wgpQ0lRLlRTRTo0OTAyLklRX0lOVkVTVF9TRUNVUklUWV9DRi5GWTIwMTcBAAAAMVcNAAIAAAADLTY3AQgAAAAFAAAAATEBAAAACjE4NDc5MTIzMzEDAAAAAjc5AgAAAAQyMDI3BAAAAAEwBwAAAAk5LzE5LzIwMTkIAAAACTMvMzEvMjAxNwkAAAABMLZNRd50PdcInZZFGHU91wgmQ0lRLlRTRUM6MjM4Mi5JUV9EQVlTX1NBTEVTX09VVC5GWTIwMDgBAAAAGGYMAAIAAAAJNTEuNTk2MTE4AQgAAAAFAAAAATEBAAAACjEzNzM5OTM1OTUDAAAAAzE1NgIAAAAENDA0MgQAAAABMAcAAAAJOS8xOS8yMDE5CAAAAAoxMi8zMS8yMDA4CQAAAAEw8Doh1XQ91wh3/7cZdT3XCB9DSVEuTllTRTpIUFEuSVFfVFJFQVNVUlkuRlkyMDE0AQAAADipAQADAAAAAACr7hjZdD3XCIbb4xh1PdcIHENJUS5OWVNFOlhSWC5JUV9DQVBFWC5GWTIwMDcBAAAAr5QBAAIAAAAELTIzNgEIAAAABQAAAAExAQAAAAoxMzMyOTU3NjkwAwAAAAMxNjACAAAABDIwMjEEAAAAATAHAAAACTkvMTkvMjAxOQgA</t>
  </si>
  <si>
    <t>AAAKMTIvMzEvMjAwNwkAAAABMErVKdt0PdcI9L6uGHU91wglQ0lRLlRTRTo0OTAxLklRX1NUX0RFQlRfUkVQQUlELkZZMjAxNAEAAAAcTAYAAwAAAAAAYTkp23Q91whsxJ4YdT3XCB9DSVEuTllTRTpIUFEuSVFfQlZfU0hBUkUuRlkyMDEyAQAAADipAQACAAAACTExLjQzMDM4OAEIAAAABQAAAAExAQAAAAoxNzEyMzM0MjU5AwAAAAMxNjACAAAABDQwMjAEAAAAATAHAAAACTkvMTkvMjAxOQgAAAAKMTAvMzEvMjAxMgkAAAABML4bHtp0PdcIIojsGHU91wglQ0lRLlRTRTo3NzMxLklRX0xUX0RFQlRfUkVQQUlELkZZMjAxMQEAAAC4Vg0AAgAAAAYtNDM0MzABCAAAAAUAAAABMQEAAAAKMTQ2MjcxMjU3NAMAAAACNzkCAAAABDIwMzYEAAAAATAHAAAACTkvMTkvMjAxOQgAAAAJMy8zMS8yMDExCQAAAAEw8qwl3HQ91wglM2kYdT3XCCZDSVEuVFNFOjY3MjQuSVFfRVhUUkFfQUNDX0lURU1TLkZZMjAxOAEAAAB7LDkAAwAAAAAAk5PZ3nQ91wgv8+QXdT3XCCtDSVEuTkFTREFRR1M6TlRBUC5JUV9DQVNIX0NPTlZFUlNJT04uRlkyMDE0AQAAADR9AAACAAAACTI4Ljg4MTk0NAEIAAAABQAAAAExAQAAAAoxNzk3MTkwODM0AwAAAAMxNjACAAAABDQxODQEAAAAATAHAAAACTkvMTkvMjAxOQgAAAAJNC8yNS8yMDE0CQAAAAEw1zGY1HQ91wjYxsQZdT3XCCdDSVEuVFNFOjQ5MDEuSVFfQ0ZPX0NVUlJFTlRfTElBQi5G</t>
  </si>
  <si>
    <t>WTIwMTMBAAAAHEwGAAIAAAAIMC4zNjk3NDkBCAAAAAUAAAABMQEAAAAKMTYyNTQ1NzY3NwMAAAACNzkCAAAABDQxODUEAAAAATAHAAAACTkvMTkvMjAxOQgAAAAJMy8zMS8yMDEzCQAAAAEw7WC81XQ91wg4f5gZdT3XCClDSVEuTkFTREFRR1M6TlRBUC5JUV9DVVJSRU5UX1JBVElPLkZZMjAxNAEAAAA0fQAAAgAAAAcyLjQwMTU4AQgAAAAFAAAAATEBAAAACjE3OTcxOTA4MzQDAAAAAzE2MAIAAAAENDAzMAQAAAABMAcAAAAJOS8xOS8yMDE5CAAAAAk0LzI1LzIwMTQJAAAAATDXMZjUdD3XCBisuRl1PdcIIUNJUS5UU0U6NDkwMS5JUV9FQklUREFfSU5ULkZZMjAxNgEAAAAcTAYAAgAAAAk2OS44MzIyNjYBCAAAAAUAAAABMQEAAAAKMTc5OTA4OTIwMAMAAAACNzkCAAAABDQxOTAEAAAAATAHAAAACTkvMTkvMjAxOQgAAAAJMy8zMS8yMDE2CQAAAAEw7WC81XQ91wiPq5YZdT3XCCdDSVEuVFNFOjY0NDguSVFfQ0ZPX0NVUlJFTlRfTElBQi5GWTIwMDkBAAAAjUd1AAIAAAAIMC4yMDUwNDgBCAAAAAUAAAABMQEAAAAKMTM4OTg1ODA4NgMAAAACNzkCAAAABDQxODUEAAAAATAHAAAACTkvMTkvMjAxOQgAAAAJMy8zMS8yMDA5CQAAAAEwotO71nQ91wiUiGoZdT3XCCVDSVEuVFNFQzoyMzgyLklRX0NVUlJFTkNZX0dBSU4uRlkyMDE4AQAAABhmDAACAAAACDQ5MzEuNDA1AQgAAAAFAAAAATEBAAAACjE5NTMxNTQw</t>
  </si>
  <si>
    <t>ODUDAAAAAzE1NgIAAAACMzgEAAAAATAHAAAACTkvMTkvMjAxOQgAAAAKMTIvMzEvMjAxOAkAAAABMIE0+dh0PdcID1wKGXU91wgjQ0lRLlRTRTo0OTAyLklRX0VCSVRBX01BUkdJTi5GWTIwMDgBAAAAMVcNAAIAAAAGMTEuODMxAQgAAAAFAAAAATEBAAAACjEwNTg5MTUwMDcDAAAAAjc5AgAAAAQ0NDE5BAAAAAEwBwAAAAk5LzE5LzIwMTkIAAAACTMvMzEvMjAwOAkAAAABMAHgHdZ0PdcI3EyOGXU91wgrQ0lRLlRTRUM6MjM4Mi5JUV9UT1RBTF9FUVVJVFkuRlkyMDExLi4uLkpQWQEAAAAYZgwAAgAAAA0zMTQzNzkuMTI1NDM5AQgAAAAFAAAAATEBAAAACjE1OTg5MDUyMDEDAAAAAjc5AgAAAAQxMjc1BAAAAAEwBwAAAAk5LzE5LzIwMTkIAAAACjEyLzMxLzIwMTEJAAAAATBweprUdD3XCAN60hl1PdcIHUNJUS5OWVNFOlhSWC5JUV9HQV9FWFAuRlkyMDEyAQAAAK+UAQADAAAAAADzoT7adD3XCOQXnRh1PdcIIUNJUS5UU0U6Nzc1Mi5JUV9ORVRfQ0hBTkdFLkZZMjAxMwEAAADsOwYAAgAAAAYtMzkxNTkBCAAAAAUAAAABMQEAAAAKMTYyOTc2Nzg4NgMAAAACNzkCAAAABDIwOTMEAAAAATAHAAAACTkvMTkvMjAxOQgAAAAJMy8zMS8yMDEzCQAAAAEwz3fO3HQ91wiPjI8YdT3XCCBDSVEuTllTRTpIUFEuSVFfUkRfRVhQX0ZOLkZZMjAwOQEAAAA4qQEAAgAAAAQyODE5AQgAAAAFAAAAATEBAAAACjE0ODY3Mjk4</t>
  </si>
  <si>
    <t>MzADAAAAAzE2MAIAAAAEMzE2OAQAAAABMAcAAAAJOS8xOS8yMDE5CAAAAAoxMC8zMS8yMDA5CQAAAAEw06Yd2nQ91whVgtkYdT3XCCVDSVEuVFNFOjQ5MDIuSVFfQ0FQSVRBTF9MRUFTRVMuRlkyMDE5AQAAADFXDQACAAAABDMzMjABCAAAAAUAAAABMQEAAAAKMTk2ODk5Nzk2MAMAAAACNzkCAAAABDExODMEAAAAATAHAAAACTkvMTkvMjAxOQgAAAAJMy8zMS8yMDE5CQAAAAEwnpxF3nQ91wg06jwYdT3XCDNDSVEuVFNFOjY3MjQuSVFfQ0hBTkdFX09USEVSX05FVF9PUEVSX0FTU0VUUy5GWTIwMDgBAAAAeyw5AAIAAAAGLTI2NzY1AQgAAAAFAAAAATEBAAAACjEwNTg5MTUwMDADAAAAAjc5AgAAAAQyMDQ1BAAAAAEwBwAAAAk5LzE5LzIwMTkIAAAACTMvMzEvMjAwOAkAAAABMLUToN90PdcIspTqF3U91wghQ0lRLlRTRUM6MjM4Mi5JUV9DQVNIX09QRVIuRlkyMDA4AQAAABhmDAACAAAACTQyNTQ0LjQxOQEIAAAABQAAAAExAQAAAAoxMzczOTkzNTk1AwAAAAMxNTYCAAAABDIwMDYEAAAAATAHAAAACTkvMTkvMjAxOQgAAAAKMTIvMzEvMjAwOAkAAAABMLxx+Nh0PdcIE33iGHU91wgbQ0lRLk5ZU0U6SFBRLklRX0VCSVQuRlkyMDExAQAAADipAQACAAAABTExMzg5AQgAAAAFAAAAATEBAAAACjE2NTE0NzA1MTgDAAAAAzE2MAIAAAADNDAwBAAAAAEwBwAAAAk5LzE5LzIwMTkIAAAACjEwLzMxLzIwMTEJAAAA</t>
  </si>
  <si>
    <t>ATDC9B3adD3XCNE5whh1PdcIJUNJUS5OWVNFOkhQUS5JUV9MVF9ERUJUX0lTU1VFRC5GWTIwMTIBAAAAOKkBAAIAAAAENTE1NAEIAAAABQAAAAExAQAAAAoxNzEyMzM0MjU5AwAAAAMxNjACAAAABDIwMzQEAAAAATAHAAAACTkvMTkvMjAxOQgAAAAKMTAvMzEvMjAxMgkAAAABML4bHtp0PdcIsTP1GHU91wgrQ0lRLlRTRUM6MjM4Mi5JUV9UT1RBTF9FUVVJVFkuRlkyMDEyLi4uLkpQWQEAAAAYZgwAAgAAAA0zNzk3MjEuMDQwODY4AQgAAAAFAAAAATEBAAAACjE2NzQzMDUxNzIDAAAAAjc5AgAAAAQxMjc1BAAAAAEwBwAAAAk5LzE5LzIwMTkIAAAACjEyLzMxLzIwMTIJAAAAATBweprUdD3XCAmszhl1PdcIH0NJUS5UU0U6Nzc1Mi5JUV9PUEVSX0lOQy5GWTIwMTkBAAAA7DsGAAIAAAAFNjcwNjcBCAAAAAUAAAABMQEAAAAKMTk2OTk1MDA1MgMAAAACNzkCAAAAAjIxBAAAAAEwBwAAAAk5LzE5LzIwMTkIAAAACTMvMzEvMjAxOQkAAAABMHcPsNx0PdcI+4WRGHU91wgxQ0lRLk5BU0RBUUdTOk5UQVAuSVFfREVCVF9FUVVJVl9PUEVSX0xFQVNFLkZZMjAxMQEAAAA0fQAAAgAAAAM1NDgBCAAAAAUAAAABMQEAAAAKMTYyMzE3OTk4OQMAAAADMTYwAgAAAAUyMTY3MQQAAAABMAcAAAAJOS8xOS8yMDE5CAAAAAk0LzI5LzIwMTEJAAAAATBjv9vXdD3XCD6JORl1PdcIJENJUS5UU0U6NDkwMi5JUV9VTkxFVkVSRURf</t>
  </si>
  <si>
    <t>RkNGLkZZMjAxMAEAAAAxVw0AAgAAAAk4NDY1Mi4xMjUBCAAAAAUAAAABMQEAAAAKMTM3Nzc1ODYzNQMAAAACNzkCAAAABDQ0MjMEAAAAATAHAAAACTkvMTkvMjAxOQgAAAAJMy8zMS8yMDEwCQAAAAEwdTmi3nQ91whXpt0XdT3XCCBDSVEuTllTRTpEVk1ULklRX0VCSVRfSU5ULkZZMjAxNAEAAAAhDwQAAwAAAAJOTQEIAAAABQAAAAExAQAAAAoxNzgwNjk1NzAwAwAAAAMxNjACAAAABDQxODkEAAAAATAHAAAACTkvMTkvMjAxOQgAAAAJMS8zMS8yMDE0CQAAAAEwLOSX1HQ91wjTUq8ZdT3XCCpDSVEuVFNFOjc3NTIuSVFfT1RIRVJfVU5VU1VBTF9TVVBQTC5GWTIwMTcBAAAA7DsGAAMAAAAAAPfBr9x0PdcIiCJvGHU91wgeQ0lRLk5ZU0U6SFBRLklRX1JBV19JTlYuRlkyMDEyAQAAADipAQACAAAABDIyMjMBCAAAAAUAAAABMQEAAAAKMTcxMjMzNDI1OQMAAAADMTYwAgAAAAQzMTcxBAAAAAEwBwAAAAk5LzE5LzIwMTkIAAAACjEwLzMxLzIwMTIJAAAAATC+Gx7adD3XCMbm3xh1PdcIIENJUS5UU0U6NzczMS5JUV9UT1RBTF9SRVYuRlkyMDE5AQAAALhWDQACAAAABjcwODY2MAEIAAAABQAAAAExAQAAAAoxOTcwMDUxNTUxAwAAAAI3OQIAAAACMjgEAAAAATAHAAAACTkvMTkvMjAxOQgAAAAJMy8zMS8yMDE5CQAAAAEwz0i423Q91wil8JUYdT3XCDNDSVEuTkFTREFRR1M6TlRBUC5JUV9NSU5PUklUWV9JTlRF</t>
  </si>
  <si>
    <t>UkVTVF9UT1RBTC5GWTIwMTYBAAAANH0AAAMAAAAAACzyBtd0PdcIYyo/GXU91wggQ0lRLlRTRTo2NDQ4LklRX0NBU0hfT1BFUi5GWTIwMTIBAAAAjUd1AAIAAAAFMzkzMjcBCAAAAAUAAAABMQEAAAAKMTU1NDMzNzI0MQMAAAACNzkCAAAABDIwMDYEAAAAATAHAAAACTkvMTkvMjAxOQgAAAAJMy8zMS8yMDEyCQAAAAEwVdn+33Q91wj24sAXdT3XCCVDSVEuTllTRTpYUlguSVFfU1BFQ0lBTF9ESVZfQ0YuRlkyMDE2AQAAAK+UAQADAAAAAADulVPadD3XCCRQzxh1PdcIH0NJUS5OQVNEQVFHUzpOVEFQLklRX1JFVi5GWTIwMDcBAAAANH0AAAIAAAAIMjgwNC4yODIBCAAAAAUAAAABMQEAAAAKMTA0MzI4NzY2OQMAAAADMTYwAgAAAAMxMTIEAAAAATAHAAAACTkvMTkvMjAxOQgAAAAJNC8yNy8yMDA3CQAAAAEwbVvc13Q91wgZHycZdT3XCCtDSVEuTllTRTpIUFEuSVFfUkVUVVJOX0NPTU1PTl9FUVVJVFkuRlkyMDEyAQAAADipAQACAAAACC00MS40MzM5AQgAAAAFAAAAATEBAAAACjE3MTIzMzQyNTkDAAAAAzE2MAIAAAAFMzMzMjAEAAAAATAHAAAACTkvMTkvMjAxOQgAAAAKMTAvMzEvMjAxMgkAAAABMP8TIdV0PdcIaxWpGXU91wgmQ0lRLlRTRUM6MjM4Mi5JUV9CQVNJQ19FUFNfRVhDTC5GWTIwMTgBAAAAGGYMAAIAAAAIMy45MjIyOTMBCAAAAAUAAAABMQEAAAAKMTk1MzE1NDA4NQMAAAADMTU2AgAAAAQz</t>
  </si>
  <si>
    <t>MDY0BAAAAAEwBwAAAAk5LzE5LzIwMTkIAAAACjEyLzMxLzIwMTgJAAAAATCBNPnYdD3XCKe6Ehl1PdcII0NJUS5UU0U6NzczMS5JUV9GSU5JU0hFRF9JTlYuRlkyMDE3AQAAALhWDQACAAAABjExMTgyMAEIAAAABQAAAAExAQAAAAoxODQ5MDI2OTM3AwAAAAI3OQIAAAAEMzA3NQQAAAABMAcAAAAJOS8xOS8yMDE5CAAAAAkzLzMxLzIwMTcJAAAAATDWIbjbdD3XCESBjBh1PdcIH0NJUS5OWVNFOkRWTVQuSVFfSU5DX1RBWC5GWTIwMTgBAAAAIQ8EAAIAAAAFLTE4NDMBCAAAAAUAAAABMQEAAAAKMTk1MTcyMjQzOQMAAAADMTYwAgAAAAI3NQQAAAABMAcAAAAJOS8xOS8yMDE5CAAAAAgyLzIvMjAxOAkAAAABMD803Nd0PdcIG9EmGXU91wgnQ0lRLlRTRTo3NzMxLklRX1RPVEFMX09USEVSX09QRVIuRlkyMDA4AQAAALhWDQACAAAABjI2OTA3MQEIAAAABQAAAAExAQAAAAoxMDYxMTk5MjQ5AwAAAAI3OQIAAAADMzgwBAAAAAEwBwAAAAk5LzE5LzIwMTkIAAAACTMvMzEvMjAwOAkAAAABMHcPsNx0PdcIvWp4GHU91wggQ0lRLlRTRTo3NzUxLklRX1RPVEFMX1JFVi5GWTIwMDcBAAAAmfoCAAIAAAAHNDQ4MTM0NgEIAAAABQAAAAExAQAAAAoxMzQ2MjYzMjQyAwAAAAI3OQIAAAACMjgEAAAAATAHAAAACTkvMTkvMjAxOQgAAAAKMTIvMzEvMjAwNwkAAAABMJTDRd50PdcIpyweGHU91wgqQ0lRLlRTRTo2NDQ4LklR</t>
  </si>
  <si>
    <t>X0lOVEVSRVNUX0lOVkVTVF9JTkMuRlkyMDEwAQAAAI1HdQACAAAABDExMjEBCAAAAAUAAAABMQEAAAAKMTM4OTg1ODAxOAMAAAACNzkCAAAAAjY1BAAAAAEwBwAAAAk5LzE5LzIwMTkIAAAACTMvMzEvMjAxMAkAAAABMIFk/t90PdcIyvLBF3U91wgqQ0lRLk5ZU0U6WFJYLklRX0lOVEVSRVNUX0lOVkVTVF9JTkMuRlkyMDA3AQAAAK+UAQACAAAAAjU1AQgAAAAFAAAAATEBAAAACjEzMzI5NTc2OTADAAAAAzE2MAIAAAACNjUEAAAAATAHAAAACTkvMTkvMjAxOQgAAAAKMTIvMzEvMjAwNwkAAAABMFWuKdt0PdcI85egGHU91wgiQ0lRLlRTRUM6MjM4Mi5JUV9UT1RBTF9ERUJULkZZMjAwNwEAAAAYZgwAAgAAAAk0NjU2MC41MTQBCAAAAAUAAAABMQEAAAAKMTA2OTEzMTgzNAMAAAADMTU2AgAAAAQ0MTczBAAAAAEwBwAAAAk5LzE5LzIwMTkIAAAACjEyLzMxLzIwMDcJAAAAATAK6hrZdD3XCANQ1hh1PdcIOENJUS5OQVNEQVFHUzpOVEFQLklRX0NIQU5HRV9PVEhFUl9ORVRfT1BFUl9BU1NFVFMuRlkyMDEwAQAAADR9AAACAAAABDYzLjEBCAAAAAUAAAABMQEAAAAKMTU1MTUwMDIyOAMAAAADMTYwAgAAAAQyMDQ1BAAAAAEwBwAAAAk5LzE5LzIwMTkIAAAACTQvMzAvMjAxMAkAAAABMJOY29d0PdcITzs5GXU91wgoQ0lRLlRTRTo0OTAxLklRX1RPVEFMX0RJVl9QQUlEX0NGLkZZMjAxNAEAAAAcTAYAAgAAAAYt</t>
  </si>
  <si>
    <t>MTkyNzUBCAAAAAUAAAABMQEAAAAKMTY4NzM0MzI0MwMAAAACNzkCAAAABDIwMjIEAAAAATAHAAAACTkvMTkvMjAxOQgAAAAJMy8zMS8yMDE0CQAAAAEwHUtX23Q91whYLrEYdT3XCCBDSVEuVFNFOjc3NTIuSVFfVE9UQUxfUkVWLkZZMjAxNAEAAADsOwYAAgAAAAcyMTk1Njk2AQgAAAAFAAAAATEBAAAACjE2ODY2Mzc5MDkDAAAAAjc5AgAAAAIyOAQAAAABMAcAAAAJOS8xOS8yMDE5CAAAAAkzLzMxLzIwMTQJAAAAATDPd87cdD3XCNARbhh1PdcIJUNJUS5UU0U6NzczMS5JUV9QUk9WX0JBRF9ERUJUUy5GWTIwMTMBAAAAuFYNAAIAAAAELTQ2MQEIAAAABQAAAAExAQAAAAoxNjI1NDU3NTQ5AwAAAAI3OQIAAAACOTUEAAAAATAHAAAACTkvMTkvMjAxOQgAAAAJMy8zMS8yMDEzCQAAAAEw8qwl3HQ91whjImEYdT3XCBpDSVEuVFNFOjc3MzEuSVFfQ0lQLkZZMjAxOAEAAAC4Vg0AAwAAAAAAz0i423Q91wjY6nsYdT3XCCRDSVEuVFNFOjc3NTIuSVFfQ1VSUkVOQ1lfR0FJTi5GWTIwMTYBAAAA7DsGAAIAAAAFLTUwMjUBCAAAAAUAAAABMQEAAAAKMTc5NzcyNTk4MAMAAAACNzkCAAAAAjM4BAAAAAEwBwAAAAk5LzE5LzIwMTkIAAAACTMvMzEvMjAxNgkAAAABMCSar9x0PdcIzZxmGHU91wgeQ0lRLlRTRTo3NzUxLklRX1JBV19JTlYuRlkyMDE0AQAAAJn6AgACAAAABTIwMDg4AQgAAAAFAAAAATEBAAAACjE4MzM5</t>
  </si>
  <si>
    <t>NzEyNzgDAAAAAjc5AgAAAAQzMTcxBAAAAAEwBwAAAAk5LzE5LzIwMTkIAAAACjEyLzMxLzIwMTQJAAAAATAH/D3ddD3XCHkVGBh1PdcIJENJUS5OWVNFOkhQUS5JUV9DVVJSRU5UX1JBVElPLkZZMjAxMwEAAAA4qQEAAgAAAAcxLjEwNjM5AQgAAAAFAAAAATEBAAAACjE3Njk2ODIxNzMDAAAAAzE2MAIAAAAENDAzMAQAAAABMAcAAAAJOS8xOS8yMDE5CAAAAAoxMC8zMS8yMDEzCQAAAAEw/xMh1XQ91wj8NqsZdT3XCCBDSVEuVFNFQzoyMzgyLklRX1RPVEFMX0NMLkZZMjAxMQEAAAAYZgwAAgAAAAo1MTQxMzcuNjA4AQgAAAAFAAAAATEBAAAACjE1OTg5MDUyMDEDAAAAAzE1NgIAAAAEMTAwOQQAAAABMAcAAAAJOS8xOS8yMDE5CAAAAAoxMi8zMS8yMDExCQAAAAEwpr/42HQ91wiaVgwZdT3XCCZDSVEuTkFTREFRR1M6TlRBUC5JUV9PVEhFUl9PUEVSLkZZMjAxNwEAAAA0fQAAAwAAAAAALPIG13Q91wgwzEsZdT3XCB5DSVEuTkFTREFRR1M6TlRBUC5JUV9HUC5GWTIwMDcBAAAANH0AAAIAAAAGMTcwNC41AQgAAAAFAAAAATEBAAAACjEwNDMyODc2NjkDAAAAAzE2MAIAAAACMTAEAAAAATAHAAAACTkvMTkvMjAxOQgAAAAJNC8yNy8yMDA3CQAAAAEwbVvc13Q91wjJVi8ZdT3XCCRDSVEuTllTRTpYUlguSVFfTUFSS0VUQ0FQLjIwMDIvMTIvMzEBAAAAr5QBAAIAAAALNTg3Ny42MjgzNTIBBgAAAAUAAAABMQEA</t>
  </si>
  <si>
    <t>AAAHMzQyMTAwNwMAAAADMTYwAgAAAAYxMDAwNTQEAAAAATAHAAAACjEyLzMxLzIwMDI1NDX3dD3XCMhLvhd1PdcIM0NJUS5OQVNEQVFHUzpOVEFQLklRX09USEVSX0ZJTkFOQ0VfQUNUX1NVUFBMLkZZMjAxNAEAAAA0fQAAAgAAAAI0MwEIAAAABQAAAAExAQAAAAoxNzk3MTkwODM0AwAAAAMxNjACAAAABDIwNTAEAAAAATAHAAAACTkvMTkvMjAxOQgAAAAJNC8yNS8yMDE0CQAAAAEwGcsG13Q91wiyjj4ZdT3XCCNDSVEuTllTRTpEVk1ULklRX0dBSU5fSU5WRVNULkZZMjAwOAEAAAAhDwQAAgAAAAIxNAEIAAAABQAAAAExAQAAAAoxMzQyNjE3MDk0AwAAAAMxNjACAAAAAjYyBAAAAAEwBwAAAAk5LzE5LzIwMTkIAAAACDIvMS8yMDA4CQAAAAEwd4L52HQ91wh8fRMZdT3XCCJDSVEuVFNFOjY3MjQuSVFfREFfU1VQUExfQ0YuRlkyMDEwAQAAAHssOQACAAAABTQ3Mzk1AQgAAAAFAAAAATEBAAAACjE0MDU2MDcyMDUDAAAAAjc5AgAAAAQyMTcxBAAAAAEwBwAAAAk5LzE5LzIwMTkIAAAACTMvMzEvMjAxMAkAAAABMKBhoN90PdcIXW7HF3U91wgdQ0lRLlRTRTo2NzI0LklRX1JEX0VYUC5GWTIwMTcBAAAAeyw5AAIAAAAFNTI3MzUBCAAAAAUAAAABMQEAAAAKMTg0OTAyNjkwMQMAAAACNzkCAAAAAzEwMAQAAAABMAcAAAAJOS8xOS8yMDE5CAAAAAkzLzMxLzIwMTcJAAAAATCgbNnedD3XCIB09hd1PdcIHENJUS5O</t>
  </si>
  <si>
    <t>WVNFOlhSWC5JUV9DQVBFWC5GWTIwMTYBAAAAr5QBAAIAAAAELTEzOAEIAAAABQAAAAExAQAAAAoxOTQ3MDI3NTE5AwAAAAMxNjACAAAABDIwMjEEAAAAATAHAAAACTkvMTkvMjAxOQgAAAAKMTIvMzEvMjAxNgkAAAABMO6VU9p0PdcIFSnPGHU91wgoQ0lRLk5ZU0U6SFBRLklRX01JTk9SSVRZX0lOVEVSRVNULkZZMjAxMAEAAAA4qQEAAgAAAAMzMzIBCAAAAAUAAAABMQEAAAAKMTU4MjEyOTM4NAMAAAADMTYwAgAAAAQxMDUyBAAAAAEwBwAAAAk5LzE5LzIwMTkIAAAACjEwLzMxLzIwMTAJAAAAATDtzB3adD3XCKDgzBh1PdcII0NJUS5UU0U6NDkwMS5JUV9JTlRFUkVTVF9FWFAuRlkyMDA5AQAAABxMBgACAAAABS03MDM3AQgAAAAFAAAAATEBAAAACjEzODI3NjM1MTQDAAAAAjc5AgAAAAI4MgQAAAABMAcAAAAJOS8xOS8yMDE5CAAAAAkzLzMxLzIwMDkJAAAAATDHOlbbdD3XCOiRjRh1PdcIJUNJUS5UU0U6NjcyNC5JUV9ESUxVVF9FUFNfRVhDTC5GWTIwMDkBAAAAeyw5AAIAAAALLTI4My40NjI2MDIBCAAAAAUAAAABMQEAAAAKMTQwNTYwOTY0MgMAAAACNzkCAAAAAzE0MgQAAAABMAcAAAAJOS8xOS8yMDE5CAAAAAkzLzMxLzIwMDkJAAAAATCxOqDfdD3XCBBIDRh1PdcIJENJUS5OWVNFOlhSWC5JUV9FQklUREEuRlkyMDEyLi4uLkpQWQEAAACvlAEAAgAAAAkyMzQ5MjAuNDIBCAAAAAUAAAABMQEAAAAK</t>
  </si>
  <si>
    <t>MTcyMDU3NzEwMgMAAAACNzkCAAAABDQwNTEEAAAAATAHAAAACTkvMTkvMjAxOQgAAAAKMTIvMzEvMjAxMgkAAAABMJcrmtR0PdcI0UfIGXU91wgjQ0lRLlRTRTo2NDQ4LklRX0JBU0lDX1dFSUdIVC5GWTIwMTcBAAAAjUd1AAIAAAAJMjU5LjYzNTU1ABFRvt90PdcIB13pF3U91wglQ0lRLlRTRTo3NzMxLklRX1NUX0RFQlRfUkVQQUlELkZZMjAxMAEAAAC4Vg0AAgAAAAYtMjUzMzUBCAAAAAUAAAABMQEAAAAKMTM4MjUwNTAwOAMAAAACNzkCAAAABDIwNDQEAAAAATAHAAAACTkvMTkvMjAxOQgAAAAJMy8zMS8yMDEwCQAAAAEwEDcl3HQ91wiMMpMYdT3XCC5DSVEuTllTRTpEVk1ULklRX0RFRl9UQVhfQVNTRVRTX0NVUlJFTlQuRlkyMDE0AQAAACEPBAADAAAAAABjv9vXdD3XCL8THRl1PdcIKkNJUS5UU0U6NjQ0OC5JUV9UT1RBTF9DT01NT05fRVFVSVRZLkZZMjAxMAEAAACNR3UAAgAAAAYyMTI1MDkBCAAAAAUAAAABMQEAAAAKMTM4OTg1ODAxOAMAAAACNzkCAAAABDEwMDYEAAAAATAHAAAACTkvMTkvMjAxOQgAAAAJMy8zMS8yMDEwCQAAAAEwaov+33Q91wgmf88XdT3XCChDSVEuTkFTREFRR1M6TlRBUC5JUV9UT1RBTF9FUVVJVFkuRlkyMDEyAQAAADR9AAACAAAABjQyOTMuNgEIAAAABQAAAAExAQAAAAoxNjgzNjA2Njc2AwAAAAMxNjACAAAABDEyNzUEAAAAATAHAAAACTkvMTkvMjAxOQgAAAAJNC8y</t>
  </si>
  <si>
    <t>Ny8yMDEyCQAAAAEwV+bb13Q91wgE1zkZdT3XCCJDSVEuTllTRTpEVk1ULklRX1RPVEFMX0RFQlQuRlkyMDExAQAAACEPBAACAAAABDU5OTcBCAAAAAUAAAABMQEAAAAKMTYyMTIyODMwOAMAAAADMTYwAgAAAAQ0MTczBAAAAAEwBwAAAAk5LzE5LzIwMTkIAAAACTEvMjgvMjAxMQkAAAABMIElAdh0PdcItqQoGXU91wgiQ0lRLlRTRTo3NzUyLklRX0FTU0VUX1RVUk5TLkZZMjAxNgEAAADsOwYAAgAAAAcwLjgwMjMxAQgAAAAFAAAAATEBAAAACjE3OTc3MjU5ODADAAAAAjc5AgAAAAQ0MTc3BAAAAAEwBwAAAAk5LzE5LzIwMTkIAAAACTMvMzEvMjAxNgkAAAABMMgjvdV0PdcIWktrGXU91wgqQ0lRLlRTRTo3NzUxLklRX09USEVSX1VOVVNVQUxfU1VQUEwuRlkyMDE2AQAAAJn6AgADAAAAAADdIz7ddD3XCM83IRh1PdcIJ0NJUS5UU0U6Nzc1MS5JUV9FQklUREFfQ0FQRVhfSU5ULkZZMjAxMwEAAACZ+gIAAgAAAAo2ODkuNTkwOTA5AQgAAAAFAAAAATEBAAAACjE3ODM4NjM4NjQDAAAAAjc5AgAAAAQ0MTkxBAAAAAEwBwAAAAk5LzE5LzIwMTkIAAAACjEyLzMxLzIwMTMJAAAAATDcrrzVdD3XCMYJgxl1PdcIKUNJUS5OQVNEQVFHUzpOVEFQLklRX0NPTU1PTl9ESVZfQ0YuRlkyMDExAQAAADR9AAADAAAAAABjv9vXdD3XCGQ7Thl1PdcIKUNJUS5UU0U6Nzc1MS5JUV9EQVlTX0lOVkVOVE9SWV9PVVQuRlkyMDE2</t>
  </si>
  <si>
    <t>AQAAAJn6AgACAAAACjExMi40Mzg0OTQBCAAAAAUAAAABMQEAAAAKMTk1MTQ3NjI5MwMAAAACNzkCAAAABDQwMzUEAAAAATAHAAAACTkvMTkvMjAxOQgAAAAKMTIvMzEvMjAxNgkAAAABMM7VvNV0PdcIIXl3GXU91wgaQ0lRLk5ZU0U6WFJYLklRX1JFVi5GWTIwMDgBAAAAr5QBAAIAAAAFMTY4MTABCAAAAAUAAAABMQEAAAAKMTQzMjgzNjI4OQMAAAADMTYwAgAAAAMxMTIEAAAAATAHAAAACTkvMTkvMjAxOQgAAAAKMTIvMzEvMjAwOAkAAAABMB0tPtp0PdcI++WuGHU91wgeQ0lRLlRTRTo3NzUxLklRX1NUX0RFQlQuRlkyMDA4AQAAAJn6AgACAAAAAzIyMAEIAAAABQAAAAExAQAAAAoxNDM5MTI4MzE5AwAAAAI3OQIAAAAEMTA0NgQAAAABMAcAAAAJOS8xOS8yMDE5CAAAAAoxMi8zMS8yMDA4CQAAAAEw9OLH3XQ91wg3ACcYdT3XCCJDSVEuVFNFOjc3NTIuSVFfQVNTRVRfVFVSTlMuRlkyMDA4AQAAAOw7BgACAAAACDAuOTk2MDA3AQgAAAAFAAAAATEBAAAACjEzODEyMDUzNTcDAAAAAjc5AgAAAAQ0MTc3BAAAAAEwBwAAAAk5LzE5LzIwMTkIAAAACTMvMzEvMjAwOAkAAAABMMT8vNV0PdcIz1BiGXU91wgnQ0lRLk5ZU0U6RFZNVC5JUV9DQVNIX0NPTlZFUlNJT04uRlkyMDA5AQAAACEPBAACAAAACi0zMy4yMzM1NjQBCAAAAAUAAAABMQEAAAAKMTQzNjM5OTE0MAMAAAADMTYwAgAAAAQ0MTg0BAAAAAEwBwAA</t>
  </si>
  <si>
    <t>AAk5LzE5LzIwMTkIAAAACTEvMzAvMjAwOQkAAAABMM6wIdV0PdcI6QSvGXU91wgkQ0lRLk5ZU0U6RFZNVC5JUV9PVEhFUl9FUVVJVFkuRlkyMDA3AQAAACEPBAACAAAAAy0yOAEIAAAABQAAAAExAQAAAAk4MTA2NDYxMTcDAAAAAzE2MAIAAAAEMTAyOAQAAAABMAcAAAAJOS8xOS8yMDE5CAAAAAgyLzIvMjAwNwkAAAABMGFa+dh0PdcI1R4EGXU91wgkQ0lRLk5ZU0U6WFJYLklRX01BUktFVENBUC4yMDEzLzEyLzMxAQAAAK+UAQACAAAADDE0ODk1LjAzNjc4OAEGAAAABQAAAAExAQAAAAoxNjQzMDU4MTQ3AwAAAAMxNjACAAAABjEwMDA1NAQAAAABMAcAAAAKMTIvMzEvMjAxM4WCL+ptPdcIpNjTGXU91wgaQ0lRLlRTRTo0OTAyLklRX0VCVC5GWTIwMDkBAAAAMVcNAAIAAAAFMzMyMjQBCAAAAAUAAAABMQEAAAAKMTM3Nzc1ODg4MwMAAAACNzkCAAAAAzEzOQQAAAABMAcAAAAJOS8xOS8yMDE5CAAAAAkzLzMxLzIwMDkJAAAAATCq6qHedD3XCIJpCBh1PdcIJENJUS5UU0U6Nzc1Mi5JUV9PVEhFUl9MSUFCX0xULkZZMjAxNQEAAADsOwYAAgAAAAU4NjI1OAEIAAAABQAAAAExAQAAAAoxNzQ2MTkzNDk1AwAAAAI3OQIAAAAEMTA2MgQAAAABMAcAAAAJOS8xOS8yMDE5CAAAAAkzLzMxLzIwMTUJAAAAATAkmq/cdD3XCOhOZhh1PdcIJUNJUS5UU0U6NDkwMS5JUV9MVF9ERUJUX0lTU1VFRC5GWTIwMTUBAAAAHEwG</t>
  </si>
  <si>
    <t>AAIAAAAENDUzMAEIAAAABQAAAAExAQAAAAoxNzQ2MDM1OTcxAwAAAAI3OQIAAAAEMjAzNAQAAAABMAcAAAAJOS8xOS8yMDE5CAAAAAkzLzMxLzIwMTUJAAAAATBhOSnbdD3XCFgSnxh1PdcIJkNJUS5UU0U6NDkwMS5JUV9ERUZfVEFYX0xJQUJfTFQuRlkyMDA4AQAAABxMBgACAAAABTQ0OTM2AQgAAAAFAAAAATEBAAAACjEwNjExOTI4NDcDAAAAAjc5AgAAAAQxMDI3BAAAAAEwBwAAAAk5LzE5LzIwMTkIAAAACTMvMzEvMjAwOAkAAAABMMdvuNt0PdcIi99jGHU91wgmQ0lRLlRTRTo0OTAyLklRX0ZJTElOR19DVVJSRU5DWS5GWTIwMTUBAAAAMVcNAAMAAAADSlBZANX/RN50PdcIhSwlGHU91wgmQ0lRLlRTRUM6MjM4Mi5JUV9TVF9ERUJUX0lTU1VFRC5GWTIwMTABAAAAGGYMAAIAAAAJNzIxMDcuMDQ2AQgAAAAFAAAAATEBAAAACjE1MzMxNTE0MzYDAAAAAzE1NgIAAAAEMjA0MwQAAAABMAcAAAAJOS8xOS8yMDE5CAAAAAoxMi8zMS8yMDEwCQAAAAEwpr/42HQ91whlSxAZdT3XCCZDSVEuVFNFOjY3MjQuSVFfT1RIRVJfTFRfQVNTRVRTLkZZMjAwOAEAAAB7LDkAAgAAAAUxMjM4NQEIAAAABQAAAAExAQAAAAoxMDU4OTE1MDAwAwAAAAI3OQIAAAAEMTA2MAQAAAABMAcAAAAJOS8xOS8yMDE5CAAAAAkzLzMxLzIwMDgJAAAAATC1E6DfdD3XCFhN4Rd1PdcII0NJUS5UU0VDOjIzODIuSVFfR0FJTl9JTlZFU1Qu</t>
  </si>
  <si>
    <t>RlkyMDA5AQAAABhmDAACAAAABzgwMC42OTkBCAAAAAUAAAABMQEAAAAKMTQ1NzUyMzQwMwMAAAADMTU2AgAAAAI2MgQAAAABMAcAAAAJOS8xOS8yMDE5CAAAAAoxMi8zMS8yMDA5CQAAAAEwvHH42HQ91wh0AesYdT3XCBxDSVEuVFNFQzoyMzgyLklRX0VCSVQuRlkyMDExAQAAABhmDAACAAAACTE1ODg0Ljc5OQEIAAAABQAAAAExAQAAAAoxNTk4OTA1MjAxAwAAAAMxNTYCAAAAAzQwMAQAAAABMAcAAAAJOS8xOS8yMDE5CAAAAAoxMi8zMS8yMDExCQAAAAEwpr/42HQ91whGB/4YdT3XCB5DSVEuVFNFOjY0NDguSVFfUkFXX0lOVi5GWTIwMTkBAAAAjUd1AAIAAAAFMzM0ODgBCAAAAAUAAAABMQEAAAAKMTk2OTg2MDI0OAMAAAACNzkCAAAABDMxNzEEAAAAATAHAAAACTkvMTkvMjAxOQgAAAAJMy8zMS8yMDE5CQAAAAEwy5++33Q91wizsQMYdT3XCCVDSVEuVFNFOjY0NDguSVFfTFRfREVCVF9SRVBBSUQuRlkyMDE4AQAAAI1HdQACAAAABi0yMDI5OQEIAAAABQAAAAExAQAAAAoxODk0OTQwNDY5AwAAAAI3OQIAAAAEMjAzNgQAAAABMAcAAAAJOS8xOS8yMDE5CAAAAAkzLzMxLzIwMTgJAAAAATD6d77fdD3XCGjY4Bd1PdcIJUNJUS5UU0U6NDkwMS5JUV9ESUxVVF9FUFNfRVhDTC5GWTIwMTQBAAAAHEwGAAIAAAAKMTQ4LjQ4Njc0NgEIAAAABQAAAAExAQAAAAoxNjg3MzQzMjQzAwAAAAI3OQIAAAADMTQyBAAA</t>
  </si>
  <si>
    <t>AAEwBwAAAAk5LzE5LzIwMTkIAAAACTMvMzEvMjAxNAkAAAABMB1LV9t0PdcIfJ2eGHU91wglQ0lRLlRTRTo0OTAyLklRX05FVF9SRU5UQUxfRVhQLkZZMjAxMAEAAAAxVw0AAwAAAAAAlRKi3nQ91wjGR/gXdT3XCCxDSVEuVFNFOjc3NTIuSVFfREVCVF9FUVVJVl9PUEVSX0xFQVNFLkZZMjAxOQEAAADsOwYAAgAAAAYyNDczMDQBCAAAAAUAAAABMQEAAAAKMTk2OTk1MDA1MgMAAAACNzkCAAAABTIxNjcxBAAAAAEwBwAAAAk5LzE5LzIwMTkIAAAACTMvMzEvMjAxOQkAAAABMHcPsNx0PdcI+NSRGHU91wgcQ0lRLk5ZU0U6RFZNVC5JUV9DT0dTLkZZMjAxNgEAAAAhDwQAAgAAAAU0MjUxNwEIAAAABQAAAAExAQAAAAoxODgwNTQ4NjI5AwAAAAMxNjACAAAAAjM0BAAAAAEwBwAAAAk5LzE5LzIwMTkIAAAACTEvMjkvMjAxNgkAAAABMFfm29d0PdcIicshGXU91wgqQ0lRLlRTRTo3NzUyLklRX1RPVEFMX0NPTU1PTl9FUVVJVFkuRlkyMDE5AQAAAOw7BgACAAAABjkzMjU3NwEIAAAABQAAAAExAQAAAAoxOTY5OTUwMDUyAwAAAAI3OQIAAAAEMTAwNgQAAAABMAcAAAAJOS8xOS8yMDE5CAAAAAkzLzMxLzIwMTkJAAAAATB3D7DcdD3XCNStkRh1PdcIJ0NJUS5UU0U6NDkwMS5JUV9FQklUREFfQ0FQRVhfSU5ULkZZMjAxOAEAAAAcTAYAAgAAAAk0Mi43MzA0MTUBCAAAAAUAAAABMQEAAAAKMTg5NTE4MzYxNQMAAAAC</t>
  </si>
  <si>
    <t>NzkCAAAABDQxOTEEAAAAATAHAAAACTkvMTkvMjAxOQgAAAAJMy8zMS8yMDE4CQAAAAEw44e81XQ91wgQMZ8ZdT3XCClDSVEuVFNFQzoyMzgyLklRX1RPVEFMX0RFQlRfRVFVSVRZLkZZMjAxNwEAAAAYZgwAAgAAAAcxNzkuODQ1AQgAAAAFAAAAATEBAAAACjE5NTMxNTQxMTEDAAAAAzE1NgIAAAAENDAzNAQAAAABMAcAAAAJOS8xOS8yMDE5CAAAAAoxMi8zMS8yMDE3CQAAAAEw14kh1XQ91wiYR6UZdT3XCCBDSVEuVFNFOjc3NTIuSVFfU1RfSU5WRVNULkZZMjAwOAEAAADsOwYAAgAAAAQxNTMxAQgAAAAFAAAAATEBAAAACjEzODEyMDUzNTcDAAAAAjc5AgAAAAQxMDY5BAAAAAEwBwAAAAk5LzE5LzIwMTkIAAAACTMvMzEvMjAwOAkAAAABMNVwPt10PdcIkE5KGHU91wgoQ0lRLk5ZU0U6RFZNVC5JUV9NQVJLRVRDQVAuMjAxNS8zLzMxLkpQWQEAAAAhDwQAAwAAAAAAtxpJ9nQ91wjpFbgrdT3XCChDSVEuVFNFOjQ5MDEuSVFfVE9UQUxfREVCVC5GWTIwMDkuLi4uSlBZAQAAABxMBgACAAAABjMyMjMwOQEIAAAABQAAAAExAQAAAAoxMzgyNzYzNTE0AwAAAAI3OQIAAAAENDE3MwQAAAABMAcAAAAJOS8xOS8yMDE5CAAAAAkzLzMxLzIwMDkJAAAAATBweprUdD3XCAHTzhl1PdcIHkNJUS5OWVNFOkhQUS5JUV9JTkNfVEFYLkZZMjAxNAEAAAA4qQEAAgAAAAM5MzkBCAAAAAUAAAABMQEAAAAKMTgyMjgwMTUyMAMA</t>
  </si>
  <si>
    <t>AAADMTYwAgAAAAI3NQQAAAABMAcAAAAJOS8xOS8yMDE5CAAAAAoxMC8zMS8yMDE0CQAAAAEwnsgY2XQ91wh5qfUYdT3XCCFDSVEuVFNFOjc3NTIuSVFfQ0FTSF9GSU5BTi5GWTIwMTEBAAAA7DsGAAIAAAAGLTkyOTYzAQgAAAAFAAAAATEBAAAACjE2Mjk3NjgyMjUDAAAAAjc5AgAAAAQyMDA0BAAAAAEwBwAAAAk5LzE5LzIwMTkIAAAACTMvMzEvMjAxMQkAAAABMBYqztx0PdcINFkjGHU91wgkQ0lRLlRTRTo0OTAxLklRX1NBTEVfSU5UQU5fQ0YuRlkyMDA4AQAAABxMBgACAAAABi0yMDcxNAEIAAAABQAAAAExAQAAAAoxMDYxMTkyODQ3AwAAAAI3OQIAAAAEMjAyOQQAAAABMAcAAAAJOS8xOS8yMDE5CAAAAAkzLzMxLzIwMDgJAAAAATDHOlbbdD3XCHAzhRh1PdcIH0NJUS5OWVNFOlhSWC5JUV9FQklUX0lOVC5GWTIwMTYBAAAAr5QBAAIAAAAINS42NzQwMzMBCAAAAAUAAAABMQEAAAAKMTk0NzAyNzUxOQMAAAADMTYwAgAAAAQ0MTg5BAAAAAEwBwAAAAk5LzE5LzIwMTkIAAAACjEyLzMxLzIwMTYJAAAAATDO1bzVdD3XCFNYphl1PdcIIkNJUS5OWVNFOkRWTVQuSVFfT1RIRVJfT1BFUi5GWTIwMDcBAAAAIQ8EAAMAAAAAAGFa+dh0PdcIuewOGXU91wggQ0lRLlRTRTo0OTAyLklRX0xUX0lOVkVTVC5GWTIwMTgBAAAAMVcNAAIAAAAFNTkwNTABCAAAAAUAAAABMQEAAAAKMTg5NDA4NDgwMAMAAAACNzkCAAAA</t>
  </si>
  <si>
    <t>BDEwNTQEAAAAATAHAAAACTkvMTkvMjAxOQgAAAAJMy8zMS8yMDE4CQAAAAEwnHRF3nQ91whWdTwYdT3XCCtDSVEuVFNFOjQ5MDEuSVFfTUlOT1JJVFlfSU5URVJFU1RfSVMuRlkyMDEyAQAAABxMBgACAAAABi0xMzIyNwEIAAAABQAAAAExAQAAAAoxNTU0OTUwNzMzAwAAAAI3OQIAAAACODMEAAAAATAHAAAACTkvMTkvMjAxOQgAAAAJMy8zMS8yMDEyCQAAAAEwRNVW23Q91whD8GQYdT3XCB9DSVEuMC5JUV9PVEhFUl9VTlVTVUFMX1NVUFBMLkZZBQAAAAAAAAAIAAAAFShJbnZhbGlkIFRpbWUgUGVyaW9kKSGkBtd0PdcI5PdsGXU91wgaQ0lRLlRTRUM6MjM4Mi5JUV9OSS5GWTIwMTIBAAAAGGYMAAIAAAAJMjMwNTYuNTQxAQgAAAAFAAAAATEBAAAACjE2NzQzMDUxNzIDAAAAAzE1NgIAAAACMTUEAAAAATAHAAAACTkvMTkvMjAxOQgAAAAKMTIvMzEvMjAxMgkAAAABMJfm+Nh0PdcInwgFGXU91wggQ0lRLlRTRUM6MjM4Mi5JUV9PUEVSX0lOQy5GWTIwMTcBAAAAGGYMAAIAAAAJMTc2MDUuOTY1AQgAAAAFAAAAATEBAAAACjE5NTMxNTQxMTEDAAAAAzE1NgIAAAACMjEEAAAAATAHAAAACTkvMTkvMjAxOQgAAAAKMTIvMzEvMjAxNwkAAAABML4N+dh0PdcI0AIAGXU91wgkQ0lRLk5ZU0U6SFBRLklRX09USEVSX0xJQUJfTFQuRlkyMDE3AQAAADipAQACAAAABDI4MjABCAAAAAUAAAABMQEAAAAKMTkzNDIwMDI3</t>
  </si>
  <si>
    <t>MQMAAAADMTYwAgAAAAQxMDYyBAAAAAEwBwAAAAk5LzE5LzIwMTkIAAAACjEwLzMxLzIwMTcJAAAAATByJhrZdD3XCJEo8hh1PdcIH0NJUS5UU0U6NDkwMS5JUV9ORVRfREVCVC5GWTIwMTQBAAAAHEwGAAIAAAAHLTI2MTUwNwEIAAAABQAAAAExAQAAAAoxNjg3MzQzMjQzAwAAAAI3OQIAAAAENDM2NAQAAAABMAcAAAAJOS8xOS8yMDE5CAAAAAkzLzMxLzIwMTQJAAAAATAdS1fbdD3XCM1athh1PdcIJUNJUS5OWVNFOkhQUS5JUV9CQVNJQ19FUFNfRVhDTC5GWTIwMTMBAAAAOKkBAAIAAAAIMi42NDM3NDMBCAAAAAUAAAABMQEAAAAKMTc2OTY4MjE3MwMAAAADMTYwAgAAAAQzMDY0BAAAAAEwBwAAAAk5LzE5LzIwMTkIAAAACjEwLzMxLzIwMTMJAAAAATC+Gx7adD3XCFvP5xh1PdcIIUNJUS5UU0U6NzczMS5JUV9TR0FfTUFSR0lOLkZZMjAxMAEAAAC4Vg0AAgAAAAcyMy42NDk3AQgAAAAFAAAAATEBAAAACjEzODI1MDUwMDgDAAAAAjc5AgAAAAQ0Mzc1BAAAAAEwBwAAAAk5LzE5LzIwMTkIAAAACTMvMzEvMjAxMAkAAAABMLpKvdV0PdcIwdKdGXU91wglQ0lRLlRTRTo3NzUxLklRX09USEVSX09QRVJfQUNULkZZMjAwNwEAAACZ+gIAAgAAAAYtMTkyMjMBCAAAAAUAAAABMQEAAAAKMTM0NjI2MzI0MgMAAAACNzkCAAAABDIwNDcEAAAAATAHAAAACTkvMTkvMjAxOQgAAAAKMTIvMzEvMjAwNwkAAAABMPTix910</t>
  </si>
  <si>
    <t>PdcIg7ItGHU91wgmQ0lRLlRTRTo2NDQ4LklRX05FVF9ERUJUX0VCSVREQS5GWTIwMTQBAAAAjUd1AAMAAAACTk0BCAAAAAUAAAABMQEAAAAKMTY5MDY1NzU5NAMAAAACNzkCAAAABDQxOTMEAAAAATAHAAAACTkvMTkvMjAxOQgAAAAJMy8zMS8yMDE0CQAAAAEwlfq71nQ91wjv22EZdT3XCChDSVEuTllTRTpYUlguSVFfTUlOT1JJVFlfSU5URVJFU1QuRlkyMDE3AQAAAK+UAQACAAAAAjM3AQgAAAAFAAAAATEBAAAACjE5NDcwMjc0OTYDAAAAAzE2MAIAAAAEMTA1MgQAAAABMAcAAAAJOS8xOS8yMDE5CAAAAAoxMi8zMS8yMDE3CQAAAAEw8LxT2nQ91wg+/LsYdT3XCCVDSVEuVFNFOjc3MzEuSVFfTFRfREVCVF9FUVVJVFkuRlkyMDEwAQAAALhWDQACAAAABzExLjA0NzkBCAAAAAUAAAABMQEAAAAKMTM4MjUwNTAwOAMAAAACNzkCAAAABDQwODUEAAAAATAHAAAACTkvMTkvMjAxOQgAAAAJMy8zMS8yMDEwCQAAAAEwukq91XQ91wjoc5UZdT3XCCBDSVEuVFNFOjc3NTEuSVFfRlVMTF9USU1FLkZZMjAxNgEAAACZ+gIAAgAAAAYxOTc2NzMA3SM+3XQ91widvTAYdT3XCCBDSVEuVFNFOjc3MzEuSVFfQ0hBTkdFX0FQLkZZMjAxNgEAAAC4Vg0AAgAAAAQzNTU0AQgAAAAFAAAAATEBAAAACjE3OTkyNDMyNDEDAAAAAjc5AgAAAAQyMDE3BAAAAAEwBwAAAAk5LzE5LzIwMTkIAAAACTMvMzEvMjAxNgkAAAABMNYhuNt0</t>
  </si>
  <si>
    <t>PdcIQvtZGHU91wgpQ0lRLlRTRTo2NzI0LklRX0NPTU1PTl9QUkVGX0RJVl9DRi5GWTIwMDgBAAAAeyw5AAMAAAAAALUToN90PdcIp6DYF3U91wgiQ0lRLlRTRTo2NzI0LklRX0NBU0hfSU5WRVNULkZZMjAxNAEAAAB7LDkAAgAAAAYtMzk1MTkBCAAAAAUAAAABMQEAAAAKMTY4NzE0Nzk1OAMAAAACNzkCAAAABDIwMDUEAAAAATAHAAAACTkvMTkvMjAxOQgAAAAJMy8zMS8yMDE0CQAAAAEwsEXZ3nQ91wj3A+0XdT3XCCRDSVEuVFNFOjY0NDguSVFfRUJJVERBLkZZMjAwOS4uLi5KUFkBAAAAjUd1AAIAAAAFNDQzNTABCAAAAAUAAAABMQEAAAAKMTM4OTg1ODA4NgMAAAACNzkCAAAABDQwNTEEAAAAATAHAAAACTkvMTkvMjAxOQgAAAAJMy8zMS8yMDA5CQAAAAEwA4CY1HQ91wg+EMAZdT3XCCRDSVEuVFNFOjY3MjQuSVFfTUFSS0VUQ0FQLjIwMDUvMDMvMzEBAAAAeyw5AAIAAAAMNzgxNTMxLjA3NjE2AQYAAAAFAAAAATEBAAAACTExODYxMTMwNwMAAAACNzkCAAAABjEwMDA1NAQAAAABMAcAAAAJMy8zMS8yMDA1KFs193Q91whVO70XdT3XCBlDSVEuVFNFOjQ5MDEuSVFfQVIuRlkyMDA5AQAAABxMBgACAAAABjQ3MjUxNwEIAAAABQAAAAExAQAAAAoxMzgyNzYzNTE0AwAAAAI3OQIAAAAEMTAyMQQAAAABMAcAAAAJOS8xOS8yMDE5CAAAAAkzLzMxLzIwMDkJAAAAATBhYVbbdD3XCEA+bBh1PdcIJUNJUS5UU0U6</t>
  </si>
  <si>
    <t>NzczMS5JUV9PVEhFUl9DTF9TVVBQTC5GWTIwMTcBAAAAuFYNAAIAAAAGMjAxMDE2AQgAAAAFAAAAATEBAAAACjE4NDkwMjY5MzcDAAAAAjc5AgAAAAQxMDU3BAAAAAEwBwAAAAk5LzE5LzIwMTkIAAAACTMvMzEvMjAxNwkAAAABMNYhuNt0PdcI4Zx7GHU91wgnQ0lRLlRTRTo0OTAyLklRX1RPVEFMX09USEVSX09QRVIuRlkyMDEzAQAAADFXDQACAAAABjMzNDkyNgEIAAAABQAAAAExAQAAAAoxOTE1NDAyMzAwAwAAAAI3OQIAAAADMzgwBAAAAAEwBwAAAAk5LzE5LzIwMTkIAAAACTMvMzEvMjAxMwkAAAABMGlgot50PdcIsk1DGHU91wgyQ0lRLk5BU0RBUUdTOk5UQVAuSVFfT1RIRVJfSU5WRVNUX0FDVF9TVVBQTC5GWTIwMTYBAAAANH0AAAIAAAABMwEIAAAABQAAAAExAQAAAAoxODkzNzcxODc5AwAAAAMxNjACAAAABDIwNTEEAAAAATAHAAAACTkvMTkvMjAxOQgAAAAJNC8yOS8yMDE2CQAAAAEwLPIG13Q91wh9UT8ZdT3XCCFDSVEuTllTRTpEVk1ULklRX1NUX0lOVkVTVC5GWTIwMTQBAAAAIQ8EAAMAAAAAAGO/29d0PdcIMNEYGXU91wgnQ0lRLlRTRTo3NzUxLklRX0VCSVREQV9DQVBFWF9JTlQuRlkyMDE1AQAAAJn6AgACAAAACjY0My4xMzE4NDkBCAAAAAUAAAABMQEAAAAKMTg4MDU0ODU5NgMAAAACNzkCAAAABDQxOTEEAAAAATAHAAAACTkvMTkvMjAxOQgAAAAKMTIvMzEvMjAxNQkAAAABMM7VvNV0</t>
  </si>
  <si>
    <t>PdcIJVJ3GXU91wghQ0lRLk5ZU0U6RFZNVC5JUV9QQVJUX1RJTUUuRlkyMDA4AQAAACEPBAADAAAAAACosADYdD3XCMNsBBl1PdcIIkNJUS5OWVNFOkhQUS5JUV9DQVNIX0lOVkVTVC5GWTIwMTIBAAAAOKkBAAIAAAAFLTM0NTMBCAAAAAUAAAABMQEAAAAKMTcxMjMzNDI1OQMAAAADMTYwAgAAAAQyMDA1BAAAAAEwBwAAAAk5LzE5LzIwMTkIAAAACjEwLzMxLzIwMTIJAAAAATC+Gx7adD3XCIBVzRh1PdcIIUNJUS5UU0U6NDkwMi5JUV9DQVNIX0ZJTkFOLkZZMjAxOAEAAAAxVw0AAgAAAAYxMjY2MzgBCAAAAAUAAAABMQEAAAAKMTg5NDA4NDgwMAMAAAACNzkCAAAABDIwMDQEAAAAATAHAAAACTkvMTkvMjAxOQgAAAAJMy8zMS8yMDE4CQAAAAEwnpxF3nQ91whMnDwYdT3XCCNDSVEuTllTRTpEVk1ULklRX1NBTEVfUFBFX0NGLkZZMjAxMAEAAAAhDwQAAgAAAAIxNgEIAAAABQAAAAExAQAAAAoxNTI4NjA0OTYwAwAAAAMxNjACAAAABDIwNDIEAAAAATAHAAAACTkvMTkvMjAxOQgAAAAJMS8yOS8yMDEwCQAAAAEwi/4A2HQ91wjTHiAZdT3XCCpDSVEuTllTRTpIUFEuSVFfVE9UQUxfRVFVSVRZLkZZMjAxOS4uLi5KUFkBAAAAOKkBAAMAAAAAAHB6mtR0PdcICazOGXU91wggQ0lRLlRTRTo3NzUxLklRX1BBUlRfVElNRS5GWTIwMTMBAAAAmfoCAAMAAAAAAOvVPd10PdcI+XlIGHU91wglQ0lRLlRTRTo3NzUyLklR</t>
  </si>
  <si>
    <t>X0NBU0hfU1RfSU5WRVNULkZZMjAxOQEAAADsOwYAAgAAAAYyNDAxNjkBCAAAAAUAAAABMQEAAAAKMTk2OTk1MDA1MgMAAAACNzkCAAAABDEwMDIEAAAAATAHAAAACTkvMTkvMjAxOQgAAAAJMy8zMS8yMDE5CQAAAAEwdw+w3HQ91whB5W8YdT3XCBxDSVEuTllTRTpYUlguSVFfREFfQ0YuRlkyMDE3AQAAAK+UAQACAAAAAzQ1NAEIAAAABQAAAAExAQAAAAoxOTQ3MDI3NDk2AwAAAAMxNjACAAAABDIxNjAEAAAAATAHAAAACTkvMTkvMjAxOQgAAAAKMTIvMzEvMjAxNwkAAAABMPC8U9p0PdcIPvy7GHU91wgpQ0lRLk5ZU0U6RFZNVC5JUV9UT1RBTF9ERUJUX1JFUEFJRC5GWTIwMDcBAAAAIQ8EAAIAAAADLTYzAQgAAAAFAAAAATEBAAAACTgxMDY0NjExNwMAAAADMTYwAgAAAAQyMTY2BAAAAAEwBwAAAAk5LzE5LzIwMTkIAAAACDIvMi8yMDA3CQAAAAEwYVr52HQ91wiqngcZdT3XCDBDSVEuVFNFOjY3MjQuSVFfVE9UQUxfT1VUU1RBTkRJTkdfQlNfREFURS5GWTIwMTEBAAAAeyw5AAIAAAAHMzk5LjU4NgEEAAAABQAAAAE1AQAAAAoxNDU5NTA5OTA3AgAAAAUyNDE1MgYAAAABMNCIoN90PdcI4oPiF3U91wgpQ0lRLlRTRTo2NDQ4LklRX1RPVEFMX0RFQlRfQ0FQSVRBTC5GWTIwMTIBAAAAjUd1AAIAAAAGNy45NDIyAQgAAAAFAAAAATEBAAAACjE1NTQzMzcyNDEDAAAAAjc5AgAAAAQ0MTg2BAAAAAEwBwAAAAk5</t>
  </si>
  <si>
    <t>LzE5LzIwMTkIAAAACTMvMzEvMjAxMgkAAAABMJX6u9Z0PdcIStGIGXU91wggQ0lRLlRTRTo3NzUxLklRX0lOVkVOVE9SWS5GWTIwMTEBAAAAmfoCAAIAAAAGNDc2NzA0AQgAAAAFAAAAATEBAAAACjE2NjU5MjA3OTQDAAAAAjc5AgAAAAQxMDQzBAAAAAEwBwAAAAk5LzE5LzIwMTkIAAAACjEyLzMxLzIwMTEJAAAAATDiMMjddD3XCGUFFxh1PdcIJkNJUS5UU0U6NDkwMS5JUV9ORVRfREVCVF9FQklUREEuRlkyMDE5AQAAABxMBgADAAAAAk5NAQgAAAAFAAAAATEBAAAACjE5NzAyMTI4NzADAAAAAjc5AgAAAAQ0MTkzBAAAAAEwBwAAAAk5LzE5LzIwMTkIAAAACTMvMzEvMjAxOQkAAAABMOOHvNV0PdcIZ5SlGXU91wgmQ0lRLlRTRTo0OTAyLklRX0NBU0hfQUNRVUlSRV9DRi5GWTIwMTcBAAAAMVcNAAIAAAAGLTI1NDUzAQgAAAAFAAAAATEBAAAACjE4NDc5MTIzMzEDAAAAAjc5AgAAAAQyMDU3BAAAAAEwBwAAAAk5LzE5LzIwMTkIAAAACTMvMzEvMjAxNwkAAAABMLZNRd50PdcIrqEsGHU91wgeQ0lRLlRTRTo3NzUyLklRX0xUX0RFQlQuRlkyMDExAQAAAOw7BgACAAAABjQ4MjIxMwEIAAAABQAAAAExAQAAAAoxNjI5NzY4MjI1AwAAAAI3OQIAAAAEMTA0OQQAAAABMAcAAAAJOS8xOS8yMDE5CAAAAAkzLzMxLzIwMTEJAAAAATAWKs7cdD3XCJbTGhh1PdcIHkNJUS5UU0U6NjQ0OC5JUV9MVF9ERUJULkZZMjAx</t>
  </si>
  <si>
    <t>OQEAAACNR3UAAgAAAAU3NzIzMgEIAAAABQAAAAExAQAAAAoxOTY5ODYwMjQ4AwAAAAI3OQIAAAAEMTA0OQQAAAABMAcAAAAJOS8xOS8yMDE5CAAAAAkzLzMxLzIwMTkJAAAAATDLn77fdD3XCLOxAxh1PdcIJENJUS5UU0U6NzczMS5JUV9PVEhFUl9MSUFCX0xULkZZMjAxOAEAAAC4Vg0AAgAAAAQ3Njk2AQgAAAAFAAAAATEBAAAACjE4OTUzNDg0MzUDAAAAAjc5AgAAAAQxMDYyBAAAAAEwBwAAAAk5LzE5LzIwMTkIAAAACTMvMzEvMjAxOAkAAAABMM9IuNt0PdcIJM+MGHU91wgnQ0lRLk5ZU0U6RFZNVC5JUV9ORVRfREVCVF9JU1NVRUQuRlkyMDEwAQAAACEPBAACAAAABDIwMTIBCAAAAAUAAAABMQEAAAAKMTUyODYwNDk2MAMAAAADMTYwAgAAAAQyMDAzBAAAAAEwBwAAAAk5LzE5LzIwMTkIAAAACTEvMjkvMjAxMAkAAAABMIv+ANh0PdcIQNwbGXU91wgbQ0lRLlRTRTo2NzI0LklRX0VCSVQuRlkyMDA5AQAAAHssOQACAAAABS0xNTg3AQgAAAAFAAAAATEBAAAACjE0MDU2MDk2NDIDAAAAAjc5AgAAAAM0MDAEAAAAATAHAAAACTkvMTkvMjAxOQgAAAAJMy8zMS8yMDA5CQAAAAEwsTqg33Q91wimu+oXdT3XCCZDSVEuVFNFOjY3MjQuSVFfREVGX1RBWF9MSUFCX0xULkZZMjAwOQEAAAB7LDkAAgAAAAQ1ODE4AQgAAAAFAAAAATEBAAAACjE0MDU2MDk2NDIDAAAAAjc5AgAAAAQxMDI3BAAAAAEwBwAAAAk5LzE5</t>
  </si>
  <si>
    <t>LzIwMTkIAAAACTMvMzEvMjAwOQkAAAABMLE6oN90PdcIuMfYF3U91wgkQ0lRLlRTRTo0OTAyLklRX0NBU0hfSU5URVJFU1QuRlkyMDA5AQAAADFXDQACAAAABDQ1OTQBCAAAAAUAAAABMQEAAAAKMTM3Nzc1ODg4MwMAAAACNzkCAAAABDMwMjgEAAAAATAHAAAACTkvMTkvMjAxOQgAAAAJMy8zMS8yMDA5CQAAAAEwlRKi3nQ91wjpUuYXdT3XCB5DSVEuVFNFOjQ5MDIuSVFfWl9TQ09SRS5GWTIwMTQBAAAAMVcNAAIAAAAIMi40NzE4MjkBCAAAAAUAAAABMQEAAAAKMTkxNTQwMjMwMQMAAAACNzkCAAAABjEwMDEyMwQAAAABMAcAAAAJOS8xOS8yMDE5CAAAAAkzLzMxLzIwMTQJAAAAATDpLR7WdD3XCKzBjhl1PdcIGUNJUS5UU0U6Nzc1Mi5JUV9ETy5GWTIwMTIBAAAA7DsGAAMAAAAAABYqztx0PdcIyVlUGHU91wgiQ0lRLlRTRTo3NzMxLklRX0FEVkVSVElTSU5HLkZZMjAxNgEAAAC4Vg0AAgAAAAU2MTA1NwEIAAAABQAAAAExAQAAAAoxNzk5MjQzMjQxAwAAAAI3OQIAAAAEMzAxMwQAAAABMAcAAAAJOS8xOS8yMDE5CAAAAAkzLzMxLzIwMTYJAAAAATBE+7fbdD3XCFsMjBh1PdcIG0NJUS5UU0U6NDkwMS5JUV9MQU5ELkZZMjAxMwEAAAAcTAYAAwAAAAAALyRX23Q91wjfDLYYdT3XCB5DSVEuTllTRTpIUFEuSVFfTFRfREVCVC5GWTIwMTUBAAAAOKkBAAIAAAAENjY3NwEIAAAABQAAAAExAQAAAAoxODY5ODUy</t>
  </si>
  <si>
    <t>MzEzAwAAAAMxNjACAAAABDEwNDkEAAAAATAHAAAACTkvMTkvMjAxOQgAAAAKMTAvMzEvMjAxNQkAAAABMHw9Gdl0PdcItmXxGHU91wggQ0lRLk5ZU0U6RFZNVC5JUV9UUkVBU1VSWS5GWTIwMTEBAAAAIQ8EAAIAAAAGLTI4NzA0AQgAAAAFAAAAATEBAAAACjE2MjEyMjgzMDgDAAAAAzE2MAIAAAAEMTI0OAQAAAABMAcAAAAJOS8xOS8yMDE5CAAAAAkxLzI4LzIwMTEJAAAAATCBJQHYdD3XCMOHJBl1PdcIHkNJUS5OQVNEQVFHUzpOVEFQLklRX0FFLkZZMjAwOAEAAAA0fQAAAgAAAAYzNTcuMjYBCAAAAAUAAAABMQEAAAAKMTM3NDA4MTUzNgMAAAADMTYwAgAAAAQxMDE2BAAAAAEwBwAAAAk5LzE5LzIwMTkIAAAACTQvMjUvMjAwOAkAAAABMHoj29d0PdcIEjUfGXU91wghQ0lRLlRTRTo3NzMxLklRX0NPTU1PTl9SRVAuRlkyMDEwAQAAALhWDQACAAAAAy00NQEIAAAABQAAAAExAQAAAAoxMzgyNTA1MDA4AwAAAAI3OQIAAAAEMjE2NAQAAAABMAcAAAAJOS8xOS8yMDE5CAAAAAkzLzMxLzIwMTAJAAAAATAQNyXcdD3XCI5fYBh1PdcIG0NJUS5UU0U6NjQ0OC5JUV9FQklULkZZMjAxNgEAAACNR3UAAgAAAAU0NzI3OAEIAAAABQAAAAExAQAAAAoxNzk4Njk5NjcxAwAAAAI3OQIAAAADNDAwBAAAAAEwBwAAAAk5LzE5LzIwMTkIAAAACTMvMzEvMjAxNgkAAAABMBMqvt90PdcIn5oLGHU91wgcQ0lRLlRTRTo0OTAx</t>
  </si>
  <si>
    <t>LklRX0VCSVRBLkZZMjAxNQEAAAAcTAYAAgAAAAYxNjQ0MTUBCAAAAAUAAAABMQEAAAAKMTc0NjAzNTk3MQMAAAACNzkCAAAABjEwMDY4OQQAAAABMAcAAAAJOS8xOS8yMDE5CAAAAAkzLzMxLzIwMTUJAAAAATBhOSnbdD3XCFAMfhh1PdcIJUNJUS5UU0U6NzczMS5JUV9PVEhFUl9PUEVSX0FDVC5GWTIwMTABAAAAuFYNAAIAAAAELTcwNgEIAAAABQAAAAExAQAAAAoxMzgyNTA1MDA4AwAAAAI3OQIAAAAEMjA0NwQAAAABMAcAAAAJOS8xOS8yMDE5CAAAAAkzLzMxLzIwMTAJAAAAATAQNyXcdD3XCDOzgRh1PdcIJUNJUS5UU0U6NjcyNC5JUV9HV19JTlRBTl9BTU9SVC5GWTIwMTYBAAAAeyw5AAMAAAAAAKBs2d50PdcIi032F3U91wgoQ0lRLlRTRTo3NzMxLklRX0dXX0lOVEFOX0FNT1JUX0NGLkZZMjAxOAEAAAC4Vg0AAwAAAAAAz0i423Q91wga2XMYdT3XCChDSVEuVFNFOjc3NTIuSVFfTUlOT1JJVFlfSU5URVJFU1QuRlkyMDE1AQAAAOw7BgACAAAABTcwMTQ1AQgAAAAFAAAAATEBAAAACjE3NDYxOTM0OTUDAAAAAjc5AgAAAAQxMDUyBAAAAAEwBwAAAAk5LzE5LzIwMTkIAAAACTMvMzEvMjAxNQkAAAABMCSar9x0PdcIjqKHGHU91wggQ0lRLlRTRTo0OTAxLklRX1NHQV9TVVBQTC5GWTIwMTkBAAAAHEwGAAIAAAAGNjMxNTU3AQgAAAAFAAAAATEBAAAACjE5NzAyMTI4NzADAAAAAjc5AgAAAAMxMDIEAAAA</t>
  </si>
  <si>
    <t>ATAHAAAACTkvMTkvMjAxOQgAAAAJMy8zMS8yMDE5CQAAAAEwYIcp23Q91wiYRKkYdT3XCCNDSVEuVFNFOjc3NTEuSVFfT1RIRVJfRVFVSVRZLkZZMjAxMQEAAACZ+gIAAgAAAActNDgxNzczAQgAAAAFAAAAATEBAAAACjE2NjU5MjA3OTQDAAAAAjc5AgAAAAQxMDI4BAAAAAEwBwAAAAk5LzE5LzIwMTkIAAAACjEyLzMxLzIwMTEJAAAAATDiMMjddD3XCOoQKBh1PdcIHUNJUS5UU0U6Nzc1Mi5JUV9HQV9FWFAuRlkyMDEyAQAAAOw7BgADAAAAAADhUM7cdD3XCH4hGxh1PdcIJUNJUS5UU0U6Nzc1Mi5JUV9EQVlTX1NBTEVTX09VVC5GWTIwMTMBAAAA7DsGAAIAAAAKMTQ0LjQ1MTMwNQEIAAAABQAAAAExAQAAAAoxNjI5NzY3ODg2AwAAAAI3OQIAAAAENDA0MgQAAAABMAcAAAAJOS8xOS8yMDE5CAAAAAkzLzMxLzIwMTMJAAAAATDII73VdD3XCKMwfBl1PdcIIENJUS5UU0VDOjIzODIuSVFfVFJFQVNVUlkuRlkyMDEyAQAAABhmDAACAAAACC0zMzMuMDk0AQgAAAAFAAAAATEBAAAACjE2NzQzMDUxNzIDAAAAAzE1NgIAAAAEMTI0OAQAAAABMAcAAAAJOS8xOS8yMDE5CAAAAAoxMi8zMS8yMDEyCQAAAAEwl+b42HQ91whNVv4YdT3XCClDSVEuTkFTREFRR1M6TlRBUC5JUV9TQUxFX0lOVEFOX0NGLkZZMjAxNwEAAAA0fQAAAwAAAAAABBkH13Q91wgC4kMZdT3XCBxDSVEuVFNFOjc3NTIuSVFfQ0FQRVguRlkyMDE4</t>
  </si>
  <si>
    <t>AQAAAOw7BgACAAAABi03MjI4NQEIAAAABQAAAAExAQAAAAoxODk0OTQwNDUzAwAAAAI3OQIAAAAEMjAyMQQAAAABMAcAAAAJOS8xOS8yMDE5CAAAAAkzLzMxLzIwMTgJAAAAATBy6K/cdD3XCF6Xbxh1PdcIJENJUS5UU0U6NDkwMS5JUV9DT01NT05fRElWX0NGLkZZMjAxMwEAAAAcTAYAAwAAAAAALyRX23Q91whv4LAYdT3XCCBDSVEuVFNFOjc3MzEuSVFfQ0hBTkdFX0FQLkZZMjAwOQEAAAC4Vg0AAgAAAAYtNTY4ODQBCAAAAAUAAAABMQEAAAAKMTM4MjUwNTAyNAMAAAACNzkCAAAABDIwMTcEAAAAATAHAAAACTkvMTkvMjAxOQgAAAAJMy8zMS8yMDA5CQAAAAEwHBAl3HQ91wioBnkYdT3XCCBDSVEuVFNFOjQ5MDIuSVFfSU5WRU5UT1JZLkZZMjAxNgEAAAAxVw0AAgAAAAYxMjEzNjEBCAAAAAUAAAABMQEAAAAKMTc5NzIxODU4NQMAAAACNzkCAAAABDEwNDMEAAAAATAHAAAACTkvMTkvMjAxOQgAAAAJMy8zMS8yMDE2CQAAAAEwuSdF3nQ91wgnSBQYdT3XCB9DSVEuVFNFOjQ5MDEuSVFfTkVUX0RFQlQuRlkyMDEyAQAAABxMBgACAAAABi00ODU5OAEIAAAABQAAAAExAQAAAAoxNTU0OTUwNzMzAwAAAAI3OQIAAAAENDM2NAQAAAABMAcAAAAJOS8xOS8yMDE5CAAAAAkzLzMxLzIwMTIJAAAAATD5/FbbdD3XCPi+tRh1PdcIGUNJUS5UU0U6Nzc1MS5JUV9GWC5GWTIwMDkBAAAAmfoCAAIAAAAFMTcyMjYBCAAA</t>
  </si>
  <si>
    <t>AAUAAAABMQEAAAAKMTUzMzIwMzI4OQMAAAACNzkCAAAABDIxNDQEAAAAATAHAAAACTkvMTkvMjAxOQgAAAAKMTIvMzEvMjAwOQkAAAABMOMKyN10PdcIOJw1GHU91wgfQ0lRLk5ZU0U6WFJYLklRX1RPVEFMX0NMLkZZMjAxNAEAAACvlAEAAgAAAAQ2MDc2AQgAAAAFAAAAATEBAAAACjE4Mjk1NzEzNzMDAAAAAzE2MAIAAAAEMTAwOQQAAAABMAcAAAAJOS8xOS8yMDE5CAAAAAoxMi8zMS8yMDE0CQAAAAEw3kdT2nQ91whoVb8YdT3XCCZDSVEuVFNFOjY0NDguSVFfQ0FTSF9BQ1FVSVJFX0NGLkZZMjAwOAEAAACNR3UAAwAAAAAAzjz+33Q91whAV8gXdT3XCCJDSVEuVFNFOjQ5MDEuSVFfQURWRVJUSVNJTkcuRlkyMDA4AQAAABxMBgACAAAABTI3NDkyAQgAAAAFAAAAATEBAAAACjEwNjExOTI4NDcDAAAAAjc5AgAAAAQzMDEzBAAAAAEwBwAAAAk5LzE5LzIwMTkIAAAACTMvMzEvMjAwOAkAAAABMMdvuNt0PdcI+2qNGHU91wgsQ0lRLk5ZU0U6WFJYLklRX0lNUFVUX09QRVJfTEVBU0VfREVQUi5GWTIwMTgBAAAAr5QBAAIAAAAKMTIyLjQ4ODYzMgEIAAAABQAAAAExAQAAAAoxOTQ3MDI3NDk1AwAAAAMxNjACAAAABTIxNjczBAAAAAEwBwAAAAk5LzE5LzIwMTkIAAAACjEyLzMxLzIwMTgJAAAAATC141PadD3XCMcH1Bh1PdcIG0NJUS4wLklRX0lOVkVTVF9MT0FOU19DRi5GWQUAAAAAAAAACAAAABUoSW52YWxp</t>
  </si>
  <si>
    <t>ZCBUaW1lIFBlcmlvZCkhpAbXdD3XCC9AaBl1PdcIHkNJUS5UU0U6NzczMS5JUV9MVF9ERUJULkZZMjAxOAEAAAC4Vg0AAgAAAAYxMTMxMzkBCAAAAAUAAAABMQEAAAAKMTg5NTM0ODQzNQMAAAACNzkCAAAABDEwNDkEAAAAATAHAAAACTkvMTkvMjAxOQgAAAAJMy8zMS8yMDE4CQAAAAEwz0i423Q91wgkz4wYdT3XCCZDSVEuTkFTREFRR1M6TlRBUC5JUV9OSV9DT01QQU5ZLkZZMjAwOQEAAAA0fQAAAgAAAAQ2NC42AQgAAAAFAAAAATEBAAAACjE0NTg3MjY1MzEDAAAAAzE2MAIAAAAFNDE1NzEEAAAAATAHAAAACTkvMTkvMjAxOQgAAAAJNC8yNC8yMDA5CQAAAAEwekrb13Q91wgBgx8ZdT3XCBlDSVEuTllTRTpYUlguSVFfTkkuRlkyMDA3AQAAAK+UAQACAAAABDExMzUBCAAAAAUAAAABMQEAAAAKMTMzMjk1NzY5MAMAAAADMTYwAgAAAAIxNQQAAAABMAcAAAAJOS8xOS8yMDE5CAAAAAoxMi8zMS8yMDA3CQAAAAEwVa4p23Q91whwT6UYdT3XCCdDSVEuVFNFOjQ5MDIuSVFfVE9UQUxfT1RIRVJfT1BFUi5GWTIwMTUBAAAAMVcNAAIAAAAGNDEzOTkwAQgAAAAFAAAAATEBAAAACjE3NDUyMTQ0MjUDAAAAAjc5AgAAAAMzODAEAAAAATAHAAAACTkvMTkvMjAxOQgAAAAJMy8zMS8yMDE1CQAAAAEw9dhE3nQ91wgZXkQYdT3XCCVDSVEuVFNFOjc3NTEuSVFfU1RfREVCVF9SRVBBSUQuRlkyMDEwAQAAAJn6AgACAAAA</t>
  </si>
  <si>
    <t>Bi03NDkzMwEIAAAABQAAAAExAQAAAAoxNTk3MzQzMjUxAwAAAAI3OQIAAAAEMjA0NAQAAAABMAcAAAAJOS8xOS8yMDE5CAAAAAoxMi8zMS8yMDEwCQAAAAEw4jDI3XQ91wgcZB8YdT3XCC5DSVEuVFNFOjc3MzEuSVFfVE9UQUxfREVCVF9FQklUREFfQ0FQRVguRlkyMDE4AQAAALhWDQACAAAACDEuODY5MDg5AQgAAAAFAAAAATEBAAAACjE4OTUzNDg0MzUDAAAAAjc5AgAAAAUyMzMxMwQAAAABMAcAAAAJOS8xOS8yMDE5CAAAAAkzLzMxLzIwMTgJAAAAATAlE7zVdD3XCMnolRl1PdcIIUNJUS5UU0U6NzczMS5JUV9UT1RBTF9MSUFCLkZZMjAxNQEAAAC4Vg0AAgAAAAY0MDA3NDYBCAAAAAUAAAABMQEAAAAKMTc0NTkxNjUxMAMAAAACNzkCAAAABDEyNzYEAAAAATAHAAAACTkvMTkvMjAxOQgAAAAJMy8zMS8yMDE1CQAAAAEwRPu323Q91wgsDGIYdT3XCCdDSVEuTllTRTpYUlguSVFfVE9UQUxfT1RIRVJfT1BFUi5GWTIwMDkBAAAAr5QBAAIAAAAENTA0OQEIAAAABQAAAAExAQAAAAoxNTIzMzk1MDU4AwAAAAMxNjACAAAAAzM4MAQAAAABMAcAAAAJOS8xOS8yMDE5CAAAAAoxMi8zMS8yMDA5CQAAAAEwB1Q+2nQ91wjRnbMYdT3XCCZDSVEuTllTRTpEVk1ULklRX1NUX0RFQlRfSVNTVUVELkZZMjAxMwEAAAAhDwQAAwAAAAAAoJoB2HQ91whEqhgZdT3XCCBDSVEuVFNFOjQ5MDIuSVFfTUFDSElORVJZLkZZMjAx</t>
  </si>
  <si>
    <t>OQEAAAAxVw0AAwAAAAAAnpxF3nQ91wh5kU4YdT3XCC1DSVEuVFNFQzoyMzgyLklRX05FVF9ERUJUX0VCSVREQV9DQVBFWC5GWTIwMDgBAAAAGGYMAAMAAAACTk0BCAAAAAUAAAABMQEAAAAKMTM3Mzk5MzU5NQMAAAADMTU2AgAAAAUyMzMxNAQAAAABMAcAAAAJOS8xOS8yMDE5CAAAAAoxMi8zMS8yMDA4CQAAAAEw8Doh1XQ91wju+bkZdT3XCC9DSVEuTllTRTpYUlguSVFfT1RIRVJfTk9OX09QRVJfRVhQX1NVUFBMLkZZMjAxOAEAAACvlAEAAgAAAAItOAEIAAAABQAAAAExAQAAAAoxOTQ3MDI3NDk1AwAAAAMxNjACAAAAAjg1BAAAAAEwBwAAAAk5LzE5LzIwMTkIAAAACjEyLzMxLzIwMTgJAAAAATDwvFPadD3XCPcByBh1PdcIJkNJUS5UU0U6NDkwMi5JUV9DQVNIX0FDUVVJUkVfQ0YuRlkyMDA4AQAAADFXDQACAAAABS03Njg3AQgAAAAFAAAAATEBAAAACjEwNTg5MTUwMDcDAAAAAjc5AgAAAAQyMDU3BAAAAAEwBwAAAAk5LzE5LzIwMTkIAAAACTMvMzEvMjAwOAkAAAABMKrqod50PdcIzDEAGHU91wgaQ0lRLlRTRTo3NzUxLklRX0VCVC5GWTIwMDkBAAAAmfoCAAIAAAAGMjE5MzU1AQgAAAAFAAAAATEBAAAACjE1MzMyMDMyODkDAAAAAjc5AgAAAAMxMzkEAAAAATAHAAAACTkvMTkvMjAxOQgAAAAKMTIvMzEvMjAwOQkAAAABMOMKyN10PdcIYE41GHU91wghQ0lRLk5ZU0U6RFZNVC5JUV9MVF9JTlZFU1Qu</t>
  </si>
  <si>
    <t>RlkyMDE3AQAAACEPBAACAAAABDM4MDUBCAAAAAUAAAABMQEAAAAKMTk1MTcyMTY3OAMAAAADMTYwAgAAAAQxMDU0BAAAAAEwBwAAAAk5LzE5LzIwMTkIAAAACDIvMy8yMDE3CQAAAAEwTA3c13Q91whKgyYZdT3XCC5DSVEuVFNFOjc3MzEuSVFfTUlOT1JJVFlfSU5URVJFU1RfVE9UQUwuRlkyMDExAQAAALhWDQADAAAAAAAQNyXcdD3XCGSieRh1PdcIHENJUS5UU0U6NjcyNC5JUV9FQklUQS5GWTIwMTMBAAAAeyw5AAIAAAAFMjIxMjcBCAAAAAUAAAABMQEAAAAKMTY4NzE0ODI5MAMAAAACNzkCAAAABjEwMDY4OQQAAAABMAcAAAAJOS8xOS8yMDE5CAAAAAkzLzMxLzIwMTMJAAAAATCKr6DfdD3XCNE89Rd1PdcIJkNJUS5OWVNFOlhSWC5JUV9BU1NFVF9XUklURURPV04uRlkyMDE0AQAAAK+UAQADAAAAAAANIFPadD3XCHxxwxh1PdcIHkNJUS5UU0U6NjQ0OC5JUV9JTkNfVEFYLkZZMjAxMgEAAACNR3UAAgAAAAUxNDU4MgEIAAAABQAAAAExAQAAAAoxNTU0MzM3MjQxAwAAAAI3OQIAAAACNzUEAAAAATAHAAAACTkvMTkvMjAxOQgAAAAJMy8zMS8yMDEyCQAAAAEwZbL+33Q91wgh9M8XdT3XCCJDSVEuVFNFOjQ5MDEuSVFfRUJJVF9NQVJHSU4uRlkyMDEzAQAAABxMBgACAAAABjQuOTI3NQEIAAAABQAAAAExAQAAAAoxNjI1NDU3Njc3AwAAAAI3OQIAAAAENDA1MwQAAAABMAcAAAAJOS8xOS8yMDE5CAAAAAkz</t>
  </si>
  <si>
    <t>LzMxLzIwMTMJAAAAATDtYLzVdD3XCO3BnBl1PdcIJUNJUS5UU0U6NDkwMS5JUV9PVEhFUl9PUEVSX0FDVC5GWTIwMTcBAAAAHEwGAAMAAAAAAGCHKdt0PdcIEfGjGHU91wgnQ0lRLlRTRUM6MjM4Mi5JUV9GSUxJTkdfQ1VSUkVOQ1kuRlkyMDEyAQAAABhmDAADAAAAA1RXRAC+DfnYdD3XCE/9ARl1PdcIJkNJUS5UU0U6NDkwMi5JUV9JTlZFU1RfTE9BTlNfQ0YuRlkyMDEzAQAAADFXDQACAAAABC0yMDUBCAAAAAUAAAABMQEAAAAKMTkxNTQwMjMwMAMAAAACNzkCAAAABDIwMzIEAAAAATAHAAAACTkvMTkvMjAxOQgAAAAJMy8zMS8yMDEzCQAAAAEwaWCi3nQ91wjHQcIXdT3XCCJDSVEuVFNFOjQ5MDIuSVFfT1RIRVJfSU5UQU4uRlkyMDA5AQAAADFXDQACAAAABTMwMjQ4AQgAAAAFAAAAATEBAAAACjEzNzc3NTg4ODMDAAAAAjc5AgAAAAQxMDQwBAAAAAEwBwAAAAk5LzE5LzIwMTkIAAAACTMvMzEvMjAwOQkAAAABMJUSot50PdcIDZvvF3U91wgmQ0lRLlRTRTo3NzUyLklRX0RFRl9UQVhfTElBQl9MVC5GWTIwMTYBAAAA7DsGAAIAAAAENDU5OAEIAAAABQAAAAExAQAAAAoxNzk3NzI1OTgwAwAAAAI3OQIAAAAEMTAyNwQAAAABMAcAAAAJOS8xOS8yMDE5CAAAAAkzLzMxLzIwMTYJAAAAATD3wa/cdD3XCBY+Xhh1PdcIJ0NJUS5UU0U6NDkwMS5JUV9DSEFOR0VfSU5WRU5UT1JZLkZZMjAxNAEAAAAcTAYAAgAA</t>
  </si>
  <si>
    <t>AAU1OTcyNgEIAAAABQAAAAExAQAAAAoxNjg3MzQzMjQzAwAAAAI3OQIAAAAEMjA5OQQAAAABMAcAAAAJOS8xOS8yMDE5CAAAAAkzLzMxLzIwMTQJAAAAATAdS1fbdD3XCIjrrBh1PdcIJENJUS5OWVNFOkRWTVQuSVFfR1JPU1NfTUFSR0lOLkZZMjAxNgEAAAAhDwQAAgAAAAcxNi40ODc1AQgAAAAFAAAAATEBAAAACjE4ODA1NDg2MjkDAAAAAzE2MAIAAAAENDA3NAQAAAABMAcAAAAJOS8xOS8yMDE5CAAAAAkxLzI5LzIwMTYJAAAAATAs5JfUdD3XCKBjtxl1PdcIGUNJUS5UU0U6NDkwMS5JUV9BUC5GWTIwMDkBAAAAHEwGAAIAAAAGMjIxNTQ0AQgAAAAFAAAAATEBAAAACjEzODI3NjM1MTQDAAAAAjc5AgAAAAQxMDE4BAAAAAEwBwAAAAk5LzE5LzIwMTkIAAAACTMvMzEvMjAwOQkAAAABMGFhVtt0PdcI6riNGHU91wgZQ0lRLlRTRTo2NzI0LklRX0dXLkZZMjAxMgEAAAB7LDkAAgAAAAQxNzU4AQgAAAAFAAAAATEBAAAACjE2NDIxODI4MTcDAAAAAjc5AgAAAAQxMTcxBAAAAAEwBwAAAAk5LzE5LzIwMTkIAAAACTMvMzEvMjAxMgkAAAABMNCIoN90PdcI1HnRF3U91wgfQ0lRLlRTRTo3NzUyLklRX1RSRUFTVVJZLkZZMjAxNgEAAADsOwYAAgAAAAYtMzczMTIBCAAAAAUAAAABMQEAAAAKMTc5NzcyNTk4MAMAAAACNzkCAAAABDEyNDgEAAAAATAHAAAACTkvMTkvMjAxOQgAAAAJMy8zMS8yMDE2CQAAAAEw98Gv</t>
  </si>
  <si>
    <t>3HQ91whKdZAYdT3XCCVDSVEuTllTRTpEVk1ULklRX0NVUlJFTlRfUkFUSU8uRlkyMDEyAQAAACEPBAACAAAACDEuMzM4NDg0AQgAAAAFAAAAATEBAAAACjE2MjEyMjg3MzcDAAAAAzE2MAIAAAAENDAzMAQAAAABMAcAAAAJOS8xOS8yMDE5CAAAAAgyLzMvMjAxMgkAAAABMM6wIdV0PdcI01KvGXU91wggQ0lRLlRTRTo0OTAxLklRX0NIQU5HRV9BUC5GWTIwMTMBAAAAHEwGAAIAAAAFLTY2NzcBCAAAAAUAAAABMQEAAAAKMTYyNTQ1NzY3NwMAAAACNzkCAAAABDIwMTcEAAAAATAHAAAACTkvMTkvMjAxOQgAAAAJMy8zMS8yMDEzCQAAAAEwLyRX23Q91whv4LAYdT3XCCFDSVEuTllTRTpYUlguSVFfSU5DX0VRVUlUWS5GWTIwMDgBAAAAr5QBAAIAAAADMTEzAQgAAAAFAAAAATEBAAAACjE0MzI4MzYyODkDAAAAAzE2MAIAAAACNDcEAAAAATAHAAAACTkvMTkvMjAxOQgAAAAKMTIvMzEvMjAwOAkAAAABMB0tPtp0PdcIj8SlGHU91wgoQ0lRLlRTRTo3NzMxLklRX1RPVEFMX0RFQlRfSVNTVUVELkZZMjAwOQEAAAC4Vg0AAgAAAAUzOTEzMgEIAAAABQAAAAExAQAAAAoxMzgyNTA1MDI0AwAAAAI3OQIAAAAEMjE2MQQAAAABMAcAAAAJOS8xOS8yMDE5CAAAAAkzLzMxLzIwMDkJAAAAATAcECXcdD3XCBDEiRh1PdcIHENJUS5UU0U6NDkwMi5JUV9OSV9DRi5GWTIwMTIBAAAAMVcNAAIAAAAFMzI4MTUBCAAAAAUAAAAB</t>
  </si>
  <si>
    <t>MQEAAAAKMTU1MzIzOTc5NwMAAAACNzkCAAAABDIxNTAEAAAAATAHAAAACTkvMTkvMjAxOQgAAAAJMy8zMS8yMDEyCQAAAAEwaWCi3nQ91wjlq/AXdT3XCB5DSVEuVFNFOjQ5MDIuSVFfWl9TQ09SRS5GWTIwMTIBAAAAMVcNAAIAAAAIMi4yMTAxNjcBCAAAAAUAAAABMQEAAAAKMTU1MzIzOTc5NwMAAAACNzkCAAAABjEwMDEyMwQAAAABMAcAAAAJOS8xOS8yMDE5CAAAAAkzLzMxLzIwMTIJAAAAATD4Bh7WdD3XCFTdfRl1PdcIIENJUS5UU0U6NDkwMS5JUV9OSV9NQVJHSU4uRlkyMDA5AQAAABxMBgACAAAABjAuNDMyMwEIAAAABQAAAAExAQAAAAoxMzgyNzYzNTE0AwAAAAI3OQIAAAAENDA5NAQAAAABMAcAAAAJOS8xOS8yMDE5CAAAAAkzLzMxLzIwMDkJAAAAATD/ObzVdD3XCB5YmBl1PdcIGkNJUS5OWVNFOkRWTVQuSVFfQUQuRlkyMDE1AQAAACEPBAACAAAABC03MjYBCAAAAAUAAAABMQEAAAAKMTgzNDI0NTM3NAMAAAADMTYwAgAAAAQxMDc1BAAAAAEwBwAAAAk5LzE5LzIwMTkIAAAACTEvMzAvMjAxNQkAAAABMFfm29d0PdcILx8uGXU91wglQ0lRLlRTRTo0OTAyLklRX1BST1ZfQkFEX0RFQlRTLkZZMjAwOAEAAAAxVw0AAgAAAAQxMzA5AQgAAAAFAAAAATEBAAAACjEwNTg5MTUwMDcDAAAAAjc5AgAAAAI5NQQAAAABMAcAAAAJOS8xOS8yMDE5CAAAAAkzLzMxLzIwMDgJAAAAATCA4dnedD3XCIW83Bd1</t>
  </si>
  <si>
    <t>PdcIIUNJUS5OWVNFOkhQUS5JUV9FQVJOSU5HX0NPLkZZMjAxNwEAAAA4qQEAAgAAAAQyNTI2AQgAAAAFAAAAATEBAAAACjE5MzQyMDAyNzEDAAAAAzE2MAIAAAABNwQAAAABMAcAAAAJOS8xOS8yMDE5CAAAAAoxMC8zMS8yMDE3CQAAAAEwQwAa2XQ91whKbOEYdT3XCCpDSVEuTllTRTpEVk1ULklRX0lOVkVTVF9TRUNVUklUWV9DRi5GWTIwMTQBAAAAIQ8EAAIAAAAEMjU0NAEIAAAABQAAAAExAQAAAAoxNzgwNjk1NzAwAwAAAAMxNjACAAAABDIwMjcEAAAAATAHAAAACTkvMTkvMjAxOQgAAAAJMS8zMS8yMDE0CQAAAAEwY7/b13Q91wiI3CkZdT3XCCBDSVEuTllTRTpEVk1ULklRX1RSRUFTVVJZLkZZMjAxNwEAAAAhDwQAAgAAAAQtNzUyAQgAAAAFAAAAATEBAAAACjE5NTE3MjE2NzgDAAAAAzE2MAIAAAAEMTI0OAQAAAABMAcAAAAJOS8xOS8yMDE5CAAAAAgyLzMvMjAxNwkAAAABMD803Nd0PdcIO6omGXU91wgdQ0lRLlRTRTo3NzUxLklRX0VCSVREQS5GWTIwMTABAAAAmfoCAAIAAAAGNjYzNzQ1AQgAAAAFAAAAATEBAAAACjE1OTczNDMyNTEDAAAAAjc5AgAAAAQ0MDUxBAAAAAEwBwAAAAk5LzE5LzIwMTkIAAAACjEyLzMxLzIwMTAJAAAAATDiMMjddD3XCCmcJxh1PdcIKUNJUS5UU0U6Nzc1Mi5JUV9JTlZFU1RfU0VDVVJJVFlfQ0YuRlkyMDE0AQAAAOw7BgACAAAABDk0OTABCAAAAAUAAAABMQEAAAAK</t>
  </si>
  <si>
    <t>MTY4NjYzNzkwOQMAAAACNzkCAAAABDIwMjcEAAAAATAHAAAACTkvMTkvMjAxOQgAAAAJMy8zMS8yMDE0CQAAAAEwJJqv3HQ91wjQvXYYdT3XCCBDSVEuVFNFOjQ5MDEuSVFfQ0hBTkdFX0FSLkZZMjAxMAEAAAAcTAYAAgAAAAYtMjIyOTkBCAAAAAUAAAABMQEAAAAKMTM4Mjc2MzQ3NAMAAAACNzkCAAAABDIwMTgEAAAAATAHAAAACTkvMTkvMjAxOQgAAAAJMy8zMS8yMDEwCQAAAAEwDYhW23Q91whnSX0YdT3XCCRDSVEuVFNFOjc3NTEuSVFfSU1QQUlSTUVOVF9HVy5GWTIwMDkBAAAAmfoCAAMAAAAAAOMKyN10PdcIDicuGHU91wgZQ0lRLlRTRTo3NzUxLklRX05JLkZZMjAxNQEAAACZ+gIAAgAAAAYyMjAyMDkBCAAAAAUAAAABMQEAAAAKMTg4MDU0ODU5NgMAAAACNzkCAAAAAjE1BAAAAAEwBwAAAAk5LzE5LzIwMTkIAAAACjEyLzMxLzIwMTUJAAAAATAH/D3ddD3XCJd1URh1PdcILkNJUS5OQVNEQVFHUzpOVEFQLklRX0RFQlRfRVFVSVZfTkVUX1BCTy5GWTIwMTQBAAAANH0AAAIAAAACMjcBCAAAAAUAAAABMQEAAAAKMTc5NzE5MDgzNAMAAAADMTYwAgAAAAUyMTY3OQQAAAABMAcAAAAJOS8xOS8yMDE5CAAAAAk0LzI1LzIwMTQJAAAAATAhpAbXdD3XCCYlTxl1PdcIJ0NJUS5UU0U6NzczMS5JUV9FQklUREFfQ0FQRVhfSU5ULkZZMjAxOQEAAAC4Vg0AAgAAAAk2MC40NzkyMDcBCAAAAAUAAAABMQEAAAAK</t>
  </si>
  <si>
    <t>MTk3MDA1MTU1MQMAAAACNzkCAAAABDQxOTEEAAAAATAHAAAACTkvMTkvMjAxOQgAAAAJMy8zMS8yMDE5CQAAAAEwJRO81XQ91wg5MZgZdT3XCCZDSVEuVFNFQzoyMzgyLklRX09USEVSX0NMX1NVUFBMLkZZMjAxMQEAAAAYZgwAAgAAAAkyNjQ2OC4wMzkBCAAAAAUAAAABMQEAAAAKMTU5ODkwNTIwMQMAAAADMTU2AgAAAAQxMDU3BAAAAAEwBwAAAAk5LzE5LzIwMTkIAAAACjEyLzMxLzIwMTEJAAAAATCmv/jYdD3XCEOZEBl1PdcII0NJUS5OWVNFOkhQUS5JUV9CQVNJQ19XRUlHSFQuRlkyMDA4AQAAADipAQACAAAABDI0ODMA/X4d2nQ91wjaYNAYdT3XCCVDSVEuVFNFOjc3NTEuSVFfUFJFRl9ESVZfT1RIRVIuRlkyMDE3AQAAAJn6AgADAAAAAADfST7ddD3XCL+LSRh1PdcIKENJUS5UU0U6Nzc1Mi5JUV9UT1RBTF9ERUJUX0VCSVREQS5GWTIwMTcBAAAA7DsGAAIAAAAINS45OTcxNzQBCAAAAAUAAAABMQEAAAAKMTg0Nzk3Njk3OQMAAAACNzkCAAAABDQxOTIEAAAAATAHAAAACTkvMTkvMjAxOQgAAAAJMy8zMS8yMDE3CQAAAAEwukq91XQ91wizhJ0ZdT3XCCVDSVEuTllTRTpYUlguSVFfUFJPVl9CQURfREVCVFMuRlkyMDA4AQAAAK+UAQADAAAAAAAdLT7adD3XCJadpRh1PdcILENJUS5OQVNEQVFHUzpOVEFQLklRX1RPVEFMX09USEVSX09QRVIuRlkyMDE3AQAAADR9AAACAAAABDI3MDEBCAAAAAUAAAAB</t>
  </si>
  <si>
    <t>MQEAAAAKMTk2ODcyNTY0NwMAAAADMTYwAgAAAAMzODAEAAAAATAHAAAACTkvMTkvMjAxOQgAAAAJNC8yOC8yMDE3CQAAAAEwLPIG13Q91wh9UT8ZdT3XCCFDSVEuTkFTREFRR1M6TlRBUC5JUV9DQVBFWC5GWTIwMTgBAAAANH0AAAIAAAAELTE0NQEIAAAABQAAAAExAQAAAAoxOTY4NzI1NjQ4AwAAAAMxNjACAAAABDIwMjEEAAAAATAHAAAACTkvMTkvMjAxOQgAAAAJNC8yNy8yMDE4CQAAAAEw+z8H13Q91wjmZ0wZdT3XCCFDSVEuVFNFOjc3NTIuSVFfVE9UQUxfREVCVC5GWTIwMTEBAAAA7DsGAAIAAAAGNjMyNTU5AQgAAAAFAAAAATEBAAAACjE2Mjk3NjgyMjUDAAAAAjc5AgAAAAQ0MTczBAAAAAEwBwAAAAk5LzE5LzIwMTkIAAAACTMvMzEvMjAxMQkAAAABMBYqztx0PdcI8LcrGHU91wgjQ0lRLk5ZU0U6WFJYLklRX1RPVEFMX0VRVUlUWS5GWTIwMTEBAAAAr5QBAAIAAAAFMTIzNzQBCAAAAAUAAAABMQEAAAAKMTY1OTM4NTA0OQMAAAADMTYwAgAAAAQxMjc1BAAAAAEwBwAAAAk5LzE5LzIwMTkIAAAACjEyLzMxLzIwMTEJAAAAATDzoT7adD3XCIr2oRh1PdcIK0NJUS5UU0U6NDkwMi5JUV9OSV9BVkFJTF9FWENMX01BUkdJTi5GWTIwMTQBAAAAMVcNAAIAAAAGMi4zMTYzAQgAAAAFAAAAATEBAAAACjE5MTU0MDIzMDEDAAAAAjc5AgAAAAQ0MTgyBAAAAAEwBwAAAAk5LzE5LzIwMTkIAAAACTMvMzEvMjAx</t>
  </si>
  <si>
    <t>NAkAAAABMPgGHtZ0PdcIrMGOGXU91wgrQ0lRLk5BU0RBUUdTOk5UQVAuSVFfRUZGRUNUX1RBWF9SQVRFLkZZMjAxOAEAAAA0fQAAAgAAAAc5MC4zMjUyAQgAAAAFAAAAATEBAAAACjE5Njg3MjU2NDgDAAAAAzE2MAIAAAAENDM3NgQAAAABMAcAAAAJOS8xOS8yMDE5CAAAAAk0LzI3LzIwMTgJAAAAATAEGQfXdD3XCA8lSBl1PdcIKkNJUS5OWVNFOkRWTVQuSVFfQ09NTU9OX1BSRUZfRElWX0NGLkZZMjAxMgEAAAAhDwQAAwAAAAAAeHMB2HQ91wh5NS0ZdT3XCCtDSVEuVFNFOjc3NTIuSVFfTUlOT1JJVFlfSU5URVJFU1RfSVMuRlkyMDExAQAAAOw7BgACAAAABS0zMTA3AQgAAAAFAAAAATEBAAAACjE2Mjk3NjgyMjUDAAAAAjc5AgAAAAI4MwQAAAABMAcAAAAJOS8xOS8yMDE5CAAAAAkzLzMxLzIwMTEJAAAAATAWKs7cdD3XCE44Sxh1PdcIK0NJUS5OWVNFOkhQUS5JUV9NSU5PUklUWV9JTlRFUkVTVF9JUy5GWTIwMTQBAAAAOKkBAAMAAAAAAJ7IGNl0PdcI/rnaGHU91wgtQ0lRLlRTRUM6MjM4Mi5JUV9ORVRfREVCVF9FQklUREFfQ0FQRVguRlkyMDE3AQAAABhmDAADAAAAAk5NAQgAAAAFAAAAATEBAAAACjE5NTMxNTQxMTEDAAAAAzE1NgIAAAAFMjMzMTQEAAAAATAHAAAACTkvMTkvMjAxOQgAAAAKMTIvMzEvMjAxNwkAAAABMNeJIdV0PdcI3qC2GXU91wgmQ0lRLk5ZU0U6RFZNVC5JUV9ORVRfUkVOVEFM</t>
  </si>
  <si>
    <t>X0VYUC5GWTIwMTIBAAAAIQ8EAAMAAAAAAH1MAdh0PdcIPzUYGXU91wgeQ0lRLlRTRTo0OTAyLklRX0xUX0RFQlQuRlkyMDA5AQAAADFXDQACAAAABjEyMzI1OQEIAAAABQAAAAExAQAAAAoxMzc3NzU4ODgzAwAAAAI3OQIAAAAEMTA0OQQAAAABMAcAAAAJOS8xOS8yMDE5CAAAAAkzLzMxLzIwMDkJAAAAATCVEqLedD3XCIJpCBh1PdcIJkNJUS5UU0VDOjIzODIuSVFfUFJFRl9ESVZfT1RIRVIuRlkyMDEyAQAAABhmDAADAAAAAACX5vjYdD3XCFuvARl1PdcIJENJUS5OWVNFOkRWTVQuSVFfVE9UQUxfUkVDRUlWLkZZMjAxNwEAAAAhDwQAAgAAAAQ5OTIwAQgAAAAFAAAAATEBAAAACjE5NTE3MjE2NzgDAAAAAzE2MAIAAAAEMTAwMQQAAAABMAcAAAAJOS8xOS8yMDE5CAAAAAgyLzMvMjAxNwkAAAABMEwN3Nd0PdcI5Z4VGXU91wgxQ0lRLlRTRTo3NzUxLklRX0NIQU5HRV9ORVRfV09SS0lOR19DQVBJVEFMLkZZMjAxMwEAAACZ+gIAAgAAAAU1NzQyNAEIAAAABQAAAAExAQAAAAoxNzgzODYzODY0AwAAAAI3OQIAAAAENDQyMQQAAAABMAcAAAAJOS8xOS8yMDE5CAAAAAoxMi8zMS8yMDEzCQAAAAEw69U93XQ91wii0igYdT3XCCZDSVEuVFNFOjQ5MDIuSVFfTFRfREVCVF9DQVBJVEFMLkZZMjAxMQEAAAAxVw0AAgAAAAYxOC45NzIBCAAAAAUAAAABMQEAAAAKMTQ1OTUwOTg2MQMAAAACNzkCAAAABDQxODcEAAAA</t>
  </si>
  <si>
    <t>ATAHAAAACTkvMTkvMjAxOQgAAAAJMy8zMS8yMDExCQAAAAEw+AYe1nQ91wj9fooZdT3XCCZDSVEuTllTRTpYUlguSVFfQVNTRVRfV1JJVEVET1dOLkZZMjAwNwEAAACvlAEAAwAAAAAAVa4p23Q91wh231wYdT3XCCNDSVEuVFNFOjQ5MDIuSVFfT1RIRVJfRVFVSVRZLkZZMjAxOAEAAAAxVw0AAgAAAAUxMzk3NgEIAAAABQAAAAExAQAAAAoxODk0MDg0ODAwAwAAAAI3OQIAAAAEMTAyOAQAAAABMAcAAAAJOS8xOS8yMDE5CAAAAAkzLzMxLzIwMTgJAAAAATCcdEXedD3XCG8WJhh1PdcIK0NJUS5OQVNEQVFHUzpOVEFQLklRX1NBTEVTX01BUktFVElORy5GWTIwMTIBAAAANH0AAAIAAAAEMTg2NAEIAAAABQAAAAExAQAAAAoxNjgzNjA2Njc2AwAAAAMxNjACAAAABTIxNTYxBAAAAAEwBwAAAAk5LzE5LzIwMTkIAAAACTQvMjcvMjAxMgkAAAABMFfm29d0PdcIRH5SGXU91wgjQ0lRLlRTRTo3NzMxLklRX0JBU0lDX1dFSUdIVC5GWTIwMTkBAAAAuFYNAAIAAAAHMzk2LjIzNQDPSLjbdD3XCLAXlhh1PdcIJ0NJUS5UU0U6Nzc1Mi5JUV9UT1RBTF9SRVYuRlkyMDE1Li4uLkpQWQEAAADsOwYAAgAAAAcyMjMxOTQyAQgAAAAFAAAAATEBAAAACjE3NDYxOTM0OTUDAAAAAjc5AgAAAAIyOAQAAAABMAcAAAAJOS8xOS8yMDE5CAAAAAkzLzMxLzIwMTUJAAAAATADgJjUdD3XCHeQwxl1PdcII0NJUS5OQVNEQVFHUzpOVEFQ</t>
  </si>
  <si>
    <t>LklRX1dJUF9JTlYuRlkyMDA5AQAAADR9AAACAAAAAzAuMQEIAAAABQAAAAExAQAAAAoxNDU4NzI2NTMxAwAAAAMxNjACAAAABDMyMTkEAAAAATAHAAAACTkvMTkvMjAxOQgAAAAJNC8yNC8yMDA5CQAAAAEwbnHb13Q91wiAJBcZdT3XCCJDSVEuVFNFOjQ5MDEuSVFfRUJJVF9NQVJHSU4uRlkyMDE1AQAAABxMBgACAAAABjYuNjc0MwEIAAAABQAAAAExAQAAAAoxNzQ2MDM1OTcxAwAAAAI3OQIAAAAENDA1MwQAAAABMAcAAAAJOS8xOS8yMDE5CAAAAAkzLzMxLzIwMTUJAAAAATDtYLzVdD3XCH+lfBl1PdcIJUNJUS5UU0U6Nzc1Mi5JUV9PVEhFUl9PUEVSX0FDVC5GWTIwMTEBAAAA7DsGAAIAAAAFMTQxOTMBCAAAAAUAAAABMQEAAAAKMTYyOTc2ODIyNQMAAAACNzkCAAAABDIwNDcEAAAAATAHAAAACTkvMTkvMjAxOQgAAAAJMy8zMS8yMDExCQAAAAEwFirO3HQ91wjJWVQYdT3XCCZDSVEuVFNFOjc3MzEuSVFfSU5WRVNUX0xPQU5TX0NGLkZZMjAxNAEAAAC4Vg0AAgAAAAIyMwEIAAAABQAAAAExAQAAAAoxNjg3MzQzMzI0AwAAAAI3OQIAAAAEMjAzMgQAAAABMAcAAAAJOS8xOS8yMDE5CAAAAAkzLzMxLzIwMTQJAAAAATDr07fbdD3XCEW+YRh1PdcIGkNJUS5OWVNFOkRWTVQuSVFfR1AuRlkyMDA3AQAAACEPBAACAAAABDk1MTYBCAAAAAUAAAABMQEAAAAJODEwNjQ2MTE3AwAAAAMxNjACAAAAAjEwBAAAAAEw</t>
  </si>
  <si>
    <t>BwAAAAk5LzE5LzIwMTkIAAAACDIvMi8yMDA3CQAAAAEwYVr52HQ91whI7OsYdT3XCB9DSVEuTllTRTpIUFEuSVFfRUJJVF9JTlQuRlkyMDE3AQAAADipAQACAAAACTEyLjk4MDU4MgEIAAAABQAAAAExAQAAAAoxOTM0MjAwMjcxAwAAAAMxNjACAAAABDQxODkEAAAAATAHAAAACTkvMTkvMjAxOQgAAAAKMTAvMzEvMjAxNwkAAAABMPA6IdV0PdcIQU2jGXU91wggQ0lRLlRTRUM6MjM4Mi5JUV9ORVRfREVCVC5GWTIwMTcBAAAAGGYMAAIAAAAJLTE4OTMuMjQ3AQgAAAAFAAAAATEBAAAACjE5NTMxNTQxMTEDAAAAAzE1NgIAAAAENDM2NAQAAAABMAcAAAAJOS8xOS8yMDE5CAAAAAoxMi8zMS8yMDE3CQAAAAEwvg352HQ91wj22wYZdT3XCCdDSVEuTllTRTpYUlguSVFfQ0hBTkdFX0lOVkVOVE9SWS5GWTIwMDcBAAAAr5QBAAIAAAADLTQzAQgAAAAFAAAAATEBAAAACjEzMzI5NTc2OTADAAAAAzE2MAIAAAAEMjA5OQQAAAABMAcAAAAJOS8xOS8yMDE5CAAAAAoxMi8zMS8yMDA3CQAAAAEwStUp23Q91wj75a4YdT3XCChDSVEuTllTRTpYUlguSVFfVE9UQUxfREVCVF9JU1NVRUQuRlkyMDA3AQAAAK+UAQACAAAABDE4MTQBCAAAAAUAAAABMQEAAAAKMTMzMjk1NzY5MAMAAAADMTYwAgAAAAQyMTYxBAAAAAEwBwAAAAk5LzE5LzIwMTkIAAAACjEyLzMxLzIwMDcJAAAAATAdLT7adD3XCILgqRh1PdcIJUNJUS5UU0U6</t>
  </si>
  <si>
    <t>NDkwMi5JUV9TVF9ERUJUX0lTU1VFRC5GWTIwMTgBAAAAMVcNAAMAAAAAAJx0Rd50PdcIbxYmGHU91wgkQ0lRLlRTRUM6MjM4Mi5JUV9JTlRFUkVTVF9FWFAuRlkyMDE0AQAAABhmDAACAAAACS0yOTUzLjgzNwEIAAAABQAAAAExAQAAAAoxNzgzODc2MTgxAwAAAAMxNTYCAAAAAjgyBAAAAAEwBwAAAAk5LzE5LzIwMTkIAAAACjEyLzMxLzIwMTQJAAAAATCBNPnYdD3XCGL9CBl1PdcIKENJUS5OWVNFOkRWTVQuSVFfQ0FTSF9PUEVSLkZZMjAxMC4uLi5KUFkBAAAAIQ8EAAIAAAAJMzUyODQ4LjUxAQgAAAAFAAAAATEBAAAACjE1Mjg2MDQ5NjADAAAAAjc5AgAAAAQyMDA2BAAAAAEwBwAAAAk5LzE5LzIwMTkIAAAACTEvMjkvMjAxMAkAAAABMF3ImtR0PdcIvxXMGXU91wggQ0lRLlRTRTo2NDQ4LklRX1RPVEFMX1JFVi5GWTIwMTYBAAAAjUd1AAIAAAAGNzQ1ODg4AQgAAAAFAAAAATEBAAAACjE3OTg2OTk2NzEDAAAAAjc5AgAAAAIyOAQAAAABMAcAAAAJOS8xOS8yMDE5CAAAAAkzLzMxLzIwMTYJAAAAATATKr7fdD3XCKRzCxh1PdcIKUNJUS5UU0VDOjIzODIuSVFfRklYRURfQVNTRVRfVFVSTlMuRlkyMDE3AQAAABhmDAACAAAACDIzLjMwMTkxAQgAAAAFAAAAATEBAAAACjE5NTMxNTQxMTEDAAAAAzE1NgIAAAAENDA2NgQAAAABMAcAAAAJOS8xOS8yMDE5CAAAAAoxMi8zMS8yMDE3CQAAAAEw14kh1XQ91wh0</t>
  </si>
  <si>
    <t>sbAZdT3XCCRDSVEuVFNFOjc3NTIuSVFfQ09NTU9OX0lTU1VFRC5GWTIwMDkBAAAA7DsGAAMAAAAAAO4Cztx0PdcIJ2o5GHU91wgoQ0lRLlRTRTo2NDQ4LklRX0dXX0lOVEFOX0FNT1JUX0NGLkZZMjAxMgEAAACNR3UAAgAAAAQxNjg3AQgAAAAFAAAAATEBAAAACjE1NTQzMzcyNDEDAAAAAjc5AgAAAAQyMTgyBAAAAAEwBwAAAAk5LzE5LzIwMTkIAAAACTMvMzEvMjAxMgkAAAABMFXZ/t90PdcIx0LQF3U91wglQ0lRLk5ZU0U6WFJYLklRX09USEVSX09QRVJfQUNULkZZMjAwOAEAAACvlAEAAgAAAAQtNDExAQgAAAAFAAAAATEBAAAACjE0MzI4MzYyODkDAAAAAzE2MAIAAAAEMjA0NwQAAAABMAcAAAAJOS8xOS8yMDE5CAAAAAoxMi8zMS8yMDA4CQAAAAEwB1Q+2nQ91whI66UYdT3XCC5DSVEuTllTRTpYUlguSVFfT1RIRVJfRklOQU5DRV9BQ1RfU1VQUEwuRlkyMDA4AQAAAK+UAQACAAAAAy01MAEIAAAABQAAAAExAQAAAAoxNDMyODM2Mjg5AwAAAAMxNjACAAAABDIwNTAEAAAAATAHAAAACTkvMTkvMjAxOQgAAAAKMTIvMzEvMjAwOAkAAAABMAdUPtp0PdcI0Z2zGHU91wgnQ0lRLlRTRUM6MjM4Mi5JUV9ORVRfREVCVF9FQklUREEuRlkyMDE4AQAAABhmDAACAAAACDAuNDIzNTc2AQgAAAAFAAAAATEBAAAACjE5NTMxNTQwODUDAAAAAzE1NgIAAAAENDE5MwQAAAABMAcAAAAJOS8xOS8yMDE5CAAAAAoxMi8z</t>
  </si>
  <si>
    <t>MS8yMDE4CQAAAAEw14kh1XQ91wjeoLYZdT3XCBpDSVEuTllTRTpEVk1ULklRX0FSLkZZMjAxMgEAAAAhDwQAAgAAAAQ2NDc2AQgAAAAFAAAAATEBAAAACjE2MjEyMjg3MzcDAAAAAzE2MAIAAAAEMTAyMQQAAAABMAcAAAAJOS8xOS8yMDE5CAAAAAgyLzMvMjAxMgkAAAABMH1MAdh0PdcIGXgxGXU91wggQ0lRLk5ZU0U6SFBRLklRX0NIQU5HRV9BUi5GWTIwMTQBAAAAOKkBAAIAAAAEMjAxNwEIAAAABQAAAAExAQAAAAoxODIyODAxNTIwAwAAAAMxNjACAAAABDIwMTgEAAAAATAHAAAACTkvMTkvMjAxOQgAAAAKMTAvMzEvMjAxNAkAAAABMKvuGNl0PdcIakrKGHU91wgfQ0lRLlRTRTo3NzUyLklRX0JWX1NIQVJFLkZZMjAxNgEAAADsOwYAAgAAAAsxNDg2Ljg2Njk4NQEIAAAABQAAAAExAQAAAAoxNzk3NzI1OTgwAwAAAAI3OQIAAAAENDAyMAQAAAABMAcAAAAJOS8xOS8yMDE5CAAAAAkzLzMxLzIwMTYJAAAAATD3wa/cdD3XCBY+Xhh1PdcIKkNJUS5UU0U6Nzc1Mi5JUV9UT1RBTF9FUVVJVFkuRlkyMDEwLi4uLkpQWQEAAADsOwYAAgAAAAcxMDIzODc0AQgAAAAFAAAAATEBAAAACjE1NTU3ODI2NzgDAAAAAjc5AgAAAAQxMjc1BAAAAAEwBwAAAAk5LzE5LzIwMTkIAAAACTMvMzEvMjAxMAkAAAABMHB6mtR0PdcIlkzNGXU91wgvQ0lRLk5ZU0U6WFJYLklRX0lNUFVUX09QRVJfTEVBU0VfSU5UX0VYUC5GWTIw</t>
  </si>
  <si>
    <t>MDkBAAAAr5QBAAIAAAAJNTkuNDk0MDA4AQgAAAAFAAAAATEBAAAACjE1MjMzOTUwNTgDAAAAAzE2MAIAAAAFMjE2NzIEAAAAATAHAAAACTkvMTkvMjAxOQgAAAAKMTIvMzEvMjAwOQkAAAABMAdUPtp0PdcIERi5GHU91wg0Q0lRLlRTRTo3NzUxLklRX1RPVEFMX09VVFNUQU5ESU5HX0ZJTElOR19EQVRFLkZZMjAwOQEAAACZ+gIAAgAAAAsxMjM0LjQ3NTQ2MwEEAAAABQAAAAE1AQAAAAoxNTMzMjAzMjg5AgAAAAUyNDE1MwYAAAABMOMKyN10PdcINk4uGHU91wglQ0lRLk5BU0RBUUdTOk5UQVAuSVFfTFRfSU5WRVNULkZZMjAwOQEAAAA0fQAAAgAAAAUxMjIuMQEIAAAABQAAAAExAQAAAAoxNDU4NzI2NTMxAwAAAAMxNjACAAAABDEwNTQEAAAAATAHAAAACTkvMTkvMjAxOQgAAAAJNC8yNC8yMDA5CQAAAAEwekrb13Q91wgXuycZdT3XCCRDSVEuVFNFOjQ5MDIuSVFfRVFVSVRZX01FVEhPRC5GWTIwMTUBAAAAMVcNAAIAAAADNTI0AQgAAAAFAAAAATEBAAAACjE3NDUyMTQ0MjUDAAAAAjc5AgAAAAQzMDYzBAAAAAEwBwAAAAk5LzE5LzIwMTkIAAAACTMvMzEvMjAxNQkAAAABMNX/RN50PdcIKqccGHU91wgjQ0lRLlRTRUM6MjM4Mi5JUV9PVEhFUl9JTlRBTi5GWTIwMTEBAAAAGGYMAAIAAAAIMTcyNC4xNzgBCAAAAAUAAAABMQEAAAAKMTU5ODkwNTIwMQMAAAADMTU2AgAAAAQxMDQwBAAAAAEwBwAAAAk5LzE5</t>
  </si>
  <si>
    <t>LzIwMTkIAAAACjEyLzMxLzIwMTEJAAAAATCmv/jYdD3XCEYH/hh1PdcIHkNJUS5OWVNFOlhSWC5JUV9aX1NDT1JFLkZZMjAwOQEAAACvlAEAAgAAAAgxLjU4MDM1MgEIAAAABQAAAAExAQAAAAoxNTIzMzk1MDU4AwAAAAMxNjACAAAABjEwMDEyMwQAAAABMAcAAAAJOS8xOS8yMDE5CAAAAAoxMi8zMS8yMDA5CQAAAAEw3K681XQ91wgf3W8ZdT3XCBpDSVEuVFNFQzoyMzgyLklRX1JFLkZZMjAxNQEAAAAYZgwAAgAAAAk4NDgzMC4zNTgBCAAAAAUAAAABMQEAAAAKMTgzNTkxOTA0NgMAAAADMTU2AgAAAAQxMjIyBAAAAAEwBwAAAAk5LzE5LzIwMTkIAAAACjEyLzMxLzIwMTUJAAAAATCmv/jYdD3XCO/QERl1PdcIIkNJUS5UU0VDOjIzODIuSVFfSU5DX0VRVUlUWS5GWTIwMTgBAAAAGGYMAAIAAAAHLTUxLjA4MQEIAAAABQAAAAExAQAAAAoxOTUzMTU0MDg1AwAAAAMxNTYCAAAAAjQ3BAAAAAEwBwAAAAk5LzE5LzIwMTkIAAAACjEyLzMxLzIwMTgJAAAAATCBNPnYdD3XCMNK3xh1PdcIJUNJUS5OWVNFOkhQUS5JUV9TVF9ERUJUX1JFUEFJRC5GWTIwMTYBAAAAOKkBAAMAAAAAAFHZGdl0PdcIOuzkGHU91wgkQ0lRLk5ZU0U6RFZNVC5JUV9UT1RBTF9SRUNFSVYuRlkyMDA3AQAAACEPBAACAAAABDQ2MjIBCAAAAAUAAAABMQEAAAAJODEwNjQ2MTE3AwAAAAMxNjACAAAABDEwMDEEAAAAATAHAAAACTkvMTkvMjAx</t>
  </si>
  <si>
    <t>OQgAAAAIMi8yLzIwMDcJAAAAATBhWvnYdD3XCLueABl1PdcIHkNJUS5OQVNEQVFHUzpOVEFQLklRX1JFLkZZMjAwNwEAAAA0fQAAAgAAAAgxMjI2LjE2NQEIAAAABQAAAAExAQAAAAoxMDQzMjg3NjY5AwAAAAMxNjACAAAABDEyMjIEAAAAATAHAAAACTkvMTkvMjAxOQgAAAAJNC8yNy8yMDA3CQAAAAEwKYLc13Q91wgcYisZdT3XCCdDSVEuTllTRTpEVk1ULklRX0lOVkVOVE9SWV9UVVJOUy5GWTIwMTEBAAAAIQ8EAAIAAAAINDIuNTUxODcBCAAAAAUAAAABMQEAAAAKMTYyMTIyODMwOAMAAAADMTYwAgAAAAQ0MDgyBAAAAAEwBwAAAAk5LzE5LzIwMTkIAAAACTEvMjgvMjAxMQkAAAABMM6wIdV0PdcIR/S0GXU91wgdQ0lRLlRTRTo3NzMxLklRX0NPTU1PTi5GWTIwMTEBAAAAuFYNAAIAAAAFNjU0NzUBCAAAAAUAAAABMQEAAAAKMTQ2MjcxMjU3NAMAAAACNzkCAAAABDExMDMEAAAAATAHAAAACTkvMTkvMjAxOQgAAAAJMy8zMS8yMDExCQAAAAEwEDcl3HQ91wjVTlgYdT3XCB1DSVEuTllTRTpYUlguSVFfUkRfRVhQLkZZMjAxMgEAAACvlAEAAgAAAAM2NTUBCAAAAAUAAAABMQEAAAAKMTcyMDU3NzEwMgMAAAADMTYwAgAAAAMxMDAEAAAAATAHAAAACTkvMTkvMjAxOQgAAAAKMTIvMzEvMjAxMgkAAAABMPOhPtp0PdcIE4F+GHU91wgpQ0lRLk5ZU0U6SFBRLklRX0RFQlRfRVFVSVZfTkVUX1BCTy5GWTIwMTAB</t>
  </si>
  <si>
    <t>AAAAOKkBAAIAAAAENDgwNAEIAAAABQAAAAExAQAAAAoxNTgyMTI5Mzg0AwAAAAMxNjACAAAABTIxNjc5BAAAAAEwBwAAAAk5LzE5LzIwMTkIAAAACjEwLzMxLzIwMTAJAAAAATDtzB3adD3XCE9m1Rh1PdcIHENJUS4wLklRX0RBWVNfUEFZQUJMRV9PVVQuRlkFAAAAAAAAAAgAAAAVKEludmFsaWQgVGltZSBQZXJpb2QpAr2X1HQ91wjp0scZdT3XCCRDSVEuVFNFQzoyMzgyLklRX0RJTFVUX1dFSUdIVC5GWTIwMTUBAAAAGGYMAAIAAAAIMzg5OS4xNjQApr/42HQ91whiSwkZdT3XCCVDSVEuVFNFOjQ5MDIuSVFfRElMVVRfRVBTX0lOQ0wuRlkyMDE4AQAAADFXDQACAAAABTY0Ljk2AQgAAAAFAAAAATEBAAAACjE4OTQwODQ4MDADAAAAAjc5AgAAAAE4BAAAAAEwBwAAAAk5LzE5LzIwMTkIAAAACTMvMzEvMjAxOAkAAAABMJx0Rd50PdcI8AoVGHU91wghQ0lRLlRTRTo3NzUxLklRX0NBU0hfVEFYRVMuRlkyMDE3AQAAAJn6AgACAAAABTcxNDczAQgAAAAFAAAAATEBAAAACjE5NTE0NzYzMTEDAAAAAjc5AgAAAAQzMDUzBAAAAAEwBwAAAAk5LzE5LzIwMTkIAAAACjEyLzMxLzIwMTcJAAAAATDfST7ddD3XCDCFUhh1PdcIJUNJUS5OQVNEQVFHUzpOVEFQLklRX05JX01BUkdJTi5GWTIwMDgBAAAANH0AAAIAAAAGOS4zNzU3AQgAAAAFAAAAATEBAAAACjEzNzQwODE1MzYDAAAAAzE2MAIAAAAENDA5NAQAAAABMAcA</t>
  </si>
  <si>
    <t>AAAJOS8xOS8yMDE5CAAAAAk0LzI1LzIwMDgJAAAAATAmC5jUdD3XCAtSxBl1PdcILENJUS5OWVNFOkhQUS5JUV9ORVRfREVCVF9FQklUREFfQ0FQRVguRlkyMDA4AQAAADipAQACAAAABzAuNjc5NDEBCAAAAAUAAAABMQEAAAAKMTQxNjA4MDU2MgMAAAADMTYwAgAAAAUyMzMxNAQAAAABMAcAAAAJOS8xOS8yMDE5CAAAAAoxMC8zMS8yMDA4CQAAAAEwCO0g1XQ91wgG6aoZdT3XCC1DSVEuVFNFQzoyMzgyLklRX05FVF9ERUJUX0VCSVREQV9DQVBFWC5GWTIwMTEBAAAAGGYMAAIAAAAIMC4yMTA4OTUBCAAAAAUAAAABMQEAAAAKMTU5ODkwNTIwMQMAAAADMTU2AgAAAAUyMzMxNAQAAAABMAcAAAAJOS8xOS8yMDE5CAAAAAoxMi8zMS8yMDExCQAAAAEw8WIh1XQ91wgUaa4ZdT3XCClDSVEuVFNFQzoyMzgyLklRX01JTk9SSVRZX0lOVEVSRVNULkZZMjAwOAEAAAAYZgwAAgAAAAg2NTU5LjA0MgEIAAAABQAAAAExAQAAAAoxMzczOTkzNTk1AwAAAAMxNTYCAAAABDEwNTIEAAAAATAHAAAACTkvMTkvMjAxOQgAAAAKMTIvMzEvMjAwOAkAAAABMLxx+Nh0PdcILGDzGHU91wgfQ0lRLlRTRUM6MjM4Mi5JUV9JTkNfVEFYLkZZMjAxNwEAAAAYZgwAAgAAAAc1NTgxLjMzAQgAAAAFAAAAATEBAAAACjE5NTMxNTQxMTEDAAAAAzE1NgIAAAACNzUEAAAAATAHAAAACTkvMTkvMjAxOQgAAAAKMTIvMzEvMjAxNwkAAAABML4N</t>
  </si>
  <si>
    <t>+dh0PdcIwNv/GHU91wgoQ0lRLlRTRUM6MjM4Mi5JUV9DQVNIX09QRVIuRlkyMDE1Li4uLkpQWQEAAAAYZgwAAgAAAAstMTI5LjczNTgwNgEIAAAABQAAAAExAQAAAAoxODM1OTE5MDQ2AwAAAAI3OQIAAAAEMjAwNgQAAAABMAcAAAAJOS8xOS8yMDE5CAAAAAoxMi8zMS8yMDE1CQAAAAEwXcia1HQ91wghXs4ZdT3XCBpDSVEuTllTRTpIUFEuSVFfUkVWLkZZMjAxMAEAAAA4qQEAAgAAAAYxMjU2MTUBCAAAAAUAAAABMQEAAAAKMTU4MjEyOTM4NAMAAAADMTYwAgAAAAMxMTIEAAAAATAHAAAACTkvMTkvMjAxOQgAAAAKMTAvMzEvMjAxMAkAAAABMO3MHdp0PdcIy+vBGHU91wgkQ0lRLk5ZU0U6WFJYLklRX1NBTEVfSU5UQU5fQ0YuRlkyMDE2AQAAAK+UAQADAAAAAADulVPadD3XCMP81xh1PdcIGUNJUS5UU0U6NDkwMi5JUV9HUC5GWTIwMDkBAAAAMVcNAAIAAAAGNDI3NjM3AQgAAAAFAAAAATEBAAAACjEzNzc3NTg4ODMDAAAAAjc5AgAAAAIxMAQAAAABMAcAAAAJOS8xOS8yMDE5CAAAAAkzLzMxLzIwMDkJAAAAATCq6qHedD3XCHUK3Rd1PdcII0NJUS5UU0U6Nzc1MS5JUV9HUk9TU19NQVJHSU4uRlkyMDE4AQAAAJn6AgACAAAABzQ2LjQ0NjkBCAAAAAUAAAABMQEAAAAKMTk1MTQ3NjMwNwMAAAACNzkCAAAABDQwNzQEAAAAATAHAAAACTkvMTkvMjAxOQgAAAAKMTIvMzEvMjAxOAkAAAABMM7VvNV0PdcIwleD</t>
  </si>
  <si>
    <t>GXU91wgjQ0lRLlRTRTo3NzUyLklRX0VCSVRBX01BUkdJTi5GWTIwMTgBAAAA7DsGAAIAAAAFMC45MTUBCAAAAAUAAAABMQEAAAAKMTg5NDk0MDQ1MwMAAAACNzkCAAAABDQ0MTkEAAAAATAHAAAACTkvMTkvMjAxOQgAAAAJMy8zMS8yMDE4CQAAAAEwukq91XQ91wj+QZkZdT3XCChDSVEuVFNFOjQ5MDIuSVFfVE9UQUxfREVCVC5GWTIwMDkuLi4uSlBZAQAAADFXDQACAAAABjIzODM2MQEIAAAABQAAAAExAQAAAAoxMzc3NzU4ODgzAwAAAAI3OQIAAAAENDE3MwQAAAABMAcAAAAJOS8xOS8yMDE5CAAAAAkzLzMxLzIwMDkJAAAAATBweprUdD3XCG9C0Rl1PdcIKkNJUS5UU0U6Nzc1MS5JUV9JTkNfVEFYX1BBWV9DVVJSRU5ULkZZMjAxMgEAAACZ+gIAAgAAAAU2MDA1NwEIAAAABQAAAAExAQAAAAoxNzI2NzcxMTI5AwAAAAI3OQIAAAAEMTA5NAQAAAABMAcAAAAJOS8xOS8yMDE5CAAAAAoxMi8zMS8yMDEyCQAAAAEw1FfI3XQ91wjU5D4YdT3XCB5DSVEuTllTRTpIUFEuSVFfV0lQX0lOVi5GWTIwMTEBAAAAOKkBAAMAAAAAAML0Hdp0PdcIjHHRGHU91wgiQ0lRLlRTRUM6MjM4Mi5JUV9DQVNIX0ZJTkFOLkZZMjAxMgEAAAAYZgwAAgAAAAstMTA4MTQ1LjY5NwEIAAAABQAAAAExAQAAAAoxNjc0MzA1MTcyAwAAAAMxNTYCAAAABDIwMDQEAAAAATAHAAAACTkvMTkvMjAxOQgAAAAKMTIvMzEvMjAxMgkAAAABML4N</t>
  </si>
  <si>
    <t>+dh0PdcIPn3+GHU91wgfQ0lRLlRTRUM6MjM4Mi5JUV9JTkNfVEFYLkZZMjAwOQEAAAAYZgwAAgAAAAg1MDc0LjE2NQEIAAAABQAAAAExAQAAAAoxNDU3NTIzNDAzAwAAAAMxNTYCAAAAAjc1BAAAAAEwBwAAAAk5LzE5LzIwMTkIAAAACjEyLzMxLzIwMDkJAAAAATC8cfjYdD3XCO5K5hh1PdcIIkNJUS5OWVNFOkRWTVQuSVFfQ09NTU9OX1JFUC5GWTIwMTgBAAAAIQ8EAAIAAAAFLTExMTQBCAAAAAUAAAABMQEAAAAKMTk1MTcyMjQzOQMAAAADMTYwAgAAAAQyMTY0BAAAAAEwBwAAAAk5LzE5LzIwMTkIAAAACDIvMi8yMDE4CQAAAAEwbVvc13Q91wg8mR4ZdT3XCCBDSVEuVFNFOjY0NDguSVFfQlVJTERJTkdTLkZZMjAxOAEAAACNR3UAAwAAAAAA+ne+33Q91wh3seAXdT3XCDVDSVEuTllTRTpEVk1ULklRX1RPVEFMX09VVFNUQU5ESU5HX0ZJTElOR19EQVRFLkZZMjAxNAEAAAAhDwQAAgAAAAM0MDIBBAAAAAUAAAABNQEAAAAKMTc4MDY5NTcwMAIAAAAFMjQxNTMGAAAAATBjv9vXdD3XCFTRLRl1PdcIJUNJUS5UU0U6NDkwMi5JUV9PVEhFUl9DTF9TVVBQTC5GWTIwMDkBAAAAMVcNAAIAAAAFMzMzNDUBCAAAAAUAAAABMQEAAAAKMTM3Nzc1ODg4MwMAAAACNzkCAAAABDEwNTcEAAAAATAHAAAACTkvMTkvMjAxOQgAAAAJMy8zMS8yMDA5CQAAAAEwlRKi3nQ91wjQK9gXdT3XCCBDSVEuVFNFOjc3NTIuSVFfQ0FT</t>
  </si>
  <si>
    <t>SF9PUEVSLkZZMjAxNgEAAADsOwYAAgAAAAU5OTg1OAEIAAAABQAAAAExAQAAAAoxNzk3NzI1OTgwAwAAAAI3OQIAAAAEMjAwNgQAAAABMAcAAAAJOS8xOS8yMDE5CAAAAAkzLzMxLzIwMTYJAAAAATD3wa/cdD3XCHMXiBh1PdcIJENJUS5OWVNFOlhSWC5JUV9FQklUREEuRlkyMDE1Li4uLkpQWQEAAACvlAEAAgAAAAgxOTQ4NDQuMgEIAAAABQAAAAExAQAAAAoxODc1OTA2MDg4AwAAAAI3OQIAAAAENDA1MQQAAAABMAcAAAAJOS8xOS8yMDE5CAAAAAoxMi8zMS8yMDE1CQAAAAEwlyua1HQ91wjK7r0ZdT3XCCRDSVEuVFNFOjc3NTIuSVFfSU1QQUlSTUVOVF9HVy5GWTIwMTABAAAA7DsGAAMAAAAAAO4Cztx0PdcIRmoyGHU91wgjQ0lRLk5ZU0U6RFZNVC5JUV9BRFZFUlRJU0lORy5GWTIwMDkBAAAAIQ8EAAIAAAADODExAQgAAAAFAAAAATEBAAAACjE0MzYzOTkxNDADAAAAAzE2MAIAAAAEMzAxMwQAAAABMAcAAAAJOS8xOS8yMDE5CAAAAAkxLzMwLzIwMDkJAAAAATCb1wDYdD3XCNhsCxl1PdcII0NJUS5OWVNFOlhSWC5JUV9ESUxVVF9XRUlHSFQuRlkyMDExAQAAAK+UAQACAAAACDM2MC45NDM1APOhPtp0PdcIJ6OcGHU91wgbQ0lRLlRTRTo0OTAyLklRX0xBTkQuRlkyMDE4AQAAADFXDQADAAAAAACcdEXedD3XCIQcThh1PdcIIENJUS5OWVNFOkhQUS5JUV9PVEhFUl9SRVYuRlkyMDE0AQAAADipAQADAAAA</t>
  </si>
  <si>
    <t>AACoQh7adD3XCKhb4Bh1PdcIKENJUS5UU0U6Nzc1MS5JUV9UT1RBTF9ERUJUX0lTU1VFRC5GWTIwMTcBAAAAmfoCAAIAAAAENzE5OAEIAAAABQAAAAExAQAAAAoxOTUxNDc2MzExAwAAAAI3OQIAAAAEMjE2MQQAAAABMAcAAAAJOS8xOS8yMDE5CAAAAAoxMi8zMS8yMDE3CQAAAAEw30k+3XQ91wgEJxkYdT3XCC9DSVEuVFNFOjc3NTIuSVFfT1RIRVJfTk9OX09QRVJfRVhQX1NVUFBMLkZZMjAxMQEAAADsOwYAAgAAAAQtNjI2AQgAAAAFAAAAATEBAAAACjE2Mjk3NjgyMjUDAAAAAjc5AgAAAAI4NQQAAAABMAcAAAAJOS8xOS8yMDE5CAAAAAkzLzMxLzIwMTEJAAAAATAWKs7cdD3XCDiRMhh1PdcIHENJUS5OWVNFOkhQUS5JUV9EQV9DRi5GWTIwMTQBAAAAOKkBAAIAAAADNDczAQgAAAAFAAAAATEBAAAACjE4MjI4MDE1MjADAAAAAzE2MAIAAAAEMjE2MAQAAAABMAcAAAAJOS8xOS8yMDE5CAAAAAoxMC8zMS8yMDE0CQAAAAEwq+4Y2XQ91wjGF/EYdT3XCChDSVEuTkFTREFRR1M6TlRBUC5JUV9HUk9TU19NQVJHSU4uRlkyMDEwAQAAADR9AAACAAAABzY0LjA3ODkBCAAAAAUAAAABMQEAAAAKMTU1MTUwMDIyOAMAAAADMTYwAgAAAAQ0MDc0BAAAAAEwBwAAAAk5LzE5LzIwMTkIAAAACTQvMzAvMjAxMAkAAAABMCYLmNR0PdcI1+PIGXU91wgnQ0lRLk5BU0RBUUdTOk5UQVAuSVFfR0FJTl9JTlZFU1QuRlkyMDE0</t>
  </si>
  <si>
    <t>AQAAADR9AAACAAAAATcBCAAAAAUAAAABMQEAAAAKMTc5NzE5MDgzNAMAAAADMTYwAgAAAAI2MgQAAAABMAcAAAAJOS8xOS8yMDE5CAAAAAk0LzI1LzIwMTQJAAAAATBMDdzXdD3XCDP+Thl1PdcIH0NJUS5UU0U6Nzc1MS5JUV9CVl9TSEFSRS5GWTIwMTYBAAAAmfoCAAIAAAALMjU0OC40OTM4NzMBCAAAAAUAAAABMQEAAAAKMTk1MTQ3NjI5MwMAAAACNzkCAAAABDQwMjAEAAAAATAHAAAACTkvMTkvMjAxOQgAAAAKMTIvMzEvMjAxNgkAAAABMN0jPt10PdcInb0wGHU91wgrQ0lRLk5BU0RBUUdTOk5UQVAuSVFfT1RIRVJfTFRfQVNTRVRTLkZZMjAxOAEAAAA0fQAAAgAAAAMxMjUBCAAAAAUAAAABMQEAAAAKMTk2ODcyNTY0OAMAAAADMTYwAgAAAAQxMDYwBAAAAAEwBwAAAAk5LzE5LzIwMTkIAAAACTQvMjcvMjAxOAkAAAABMPs/B9d0PdcIkrU3GXU91wgfQ0lRLlRTRTo2NDQ4LklRX05FVF9ERUJULkZZMjAxMgEAAACNR3UAAgAAAAYtNDA0NTEBCAAAAAUAAAABMQEAAAAKMTU1NDMzNzI0MQMAAAACNzkCAAAABDQzNjQEAAAAATAHAAAACTkvMTkvMjAxOQgAAAAJMy8zMS8yMDEyCQAAAAEwVdn+33Q91wgOzdYXdT3XCCxDSVEuVFNFOjc3MzEuSVFfREVCVF9FUVVJVl9PUEVSX0xFQVNFLkZZMjAxNAEAAAC4Vg0AAwAAAAAAz9Ml3HQ91whgVHIYdT3XCB5DSVEuTkFTREFRR1M6TlRBUC5JUV9BUi5GWTIwMTYB</t>
  </si>
  <si>
    <t>AAAANH0AAAIAAAADODEzAQgAAAAFAAAAATEBAAAACjE4OTM3NzE4NzkDAAAAAzE2MAIAAAAEMTAyMQQAAAABMAcAAAAJOS8xOS8yMDE5CAAAAAk0LzI5LzIwMTYJAAAAATAs8gbXdD3XCMnyNhl1PdcILUNJUS5UU0U6NDkwMS5JUV9PVEhFUl9JTlZFU1RfQUNUX1NVUFBMLkZZMjAwOQEAAAAcTAYAAgAAAAYtMTM2NjcBCAAAAAUAAAABMQEAAAAKMTM4Mjc2MzUxNAMAAAACNzkCAAAABDIwNTEEAAAAATAHAAAACTkvMTkvMjAxOQgAAAAJMy8zMS8yMDA5CQAAAAEwYWFW23Q91wh8+3wYdT3XCBpDSVEuVFNFOjc3NTIuSVFfUkVWLkZZMjAxMQEAAADsOwYAAgAAAAcxODM2NjgyAQgAAAAFAAAAATEBAAAACjE2Mjk3NjgyMjUDAAAAAjc5AgAAAAMxMTIEAAAAATAHAAAACTkvMTkvMjAxOQgAAAAJMy8zMS8yMDExCQAAAAEwFirO3HQ91whLCyMYdT3XCCdDSVEuVFNFOjY3MjQuSVFfQ0hBTkdFX0lOVkVOVE9SWS5GWTIwMTkBAAAAeyw5AAIAAAAGLTI0OTE1AQgAAAAFAAAAATEBAAAACjE5NzA2NTQzNTEDAAAAAjc5AgAAAAQyMDk5BAAAAAEwBwAAAAk5LzE5LzIwMTkIAAAACTMvMzEvMjAxOQkAAAABMIq62d50PdcIf9fuF3U91wglQ0lRLlRTRTo2NDQ4LklRX09USEVSX09QRVJfQUNULkZZMjAxNgEAAACNR3UAAgAAAAYtMjc3NjIBCAAAAAUAAAABMQEAAAAKMTc5ODY5OTY3MQMAAAACNzkCAAAABDIwNDcEAAAA</t>
  </si>
  <si>
    <t>ATAHAAAACTkvMTkvMjAxOQgAAAAJMy8zMS8yMDE2CQAAAAEwEVG+33Q91wiGecoXdT3XCBxDSVEuTllTRTpEVk1ULklRX0FQSUMuRlkyMDE2AQAAACEPBAADAAAAAABMDdzXdD3XCGzWHRl1PdcIHkNJUS5OQVNEQVFHUzpOVEFQLklRX1JFLkZZMjAxNgEAAAA0fQAAAwAAAAAALPIG13Q91whjKj8ZdT3XCCVDSVEuVFNFOjQ5MDIuSVFfQkFTSUNfRVBTX0lOQ0wuRlkyMDE0AQAAADFXDQACAAAACTQxLjM4MjMyNgEIAAAABQAAAAExAQAAAAoxOTE1NDAyMzAxAwAAAAI3OQIAAAABOQQAAAABMAcAAAAJOS8xOS8yMDE5CAAAAAkzLzMxLzIwMTQJAAAAATBfh6LedD3XCNQ9Oxh1PdcIL0NJUS5OWVNFOkRWTVQuSVFfT1RIRVJfRklOQU5DRV9BQ1RfU1VQUEwuRlkyMDE0AQAAACEPBAACAAAABC02MjUBCAAAAAUAAAABMQEAAAAKMTc4MDY5NTcwMAMAAAADMTYwAgAAAAQyMDUwBAAAAAEwBwAAAAk5LzE5LzIwMTkIAAAACTEvMzEvMjAxNAkAAAABMGO/29d0PdcI6B4ZGXU91wgjQ0lRLk5ZU0U6WFJYLklRX0JBU0lDX1dFSUdIVC5GWTIwMTMBAAAAr5QBAAIAAAAIMzA2LjM3MTUA+8g+2nQ91whwB78YdT3XCCVDSVEuVFNFOjc3MzEuSVFfRElMVVRfRVBTX0VYQ0wuRlkyMDEzAQAAALhWDQACAAAABjEwNi45MgEIAAAABQAAAAExAQAAAAoxNjI1NDU3NTQ5AwAAAAI3OQIAAAADMTQyBAAAAAEwBwAAAAk5LzE5LzIw</t>
  </si>
  <si>
    <t>MTkIAAAACTMvMzEvMjAxMwkAAAABMM/TJdx0PdcIot5xGHU91wgoQ0lRLlRTRTo0OTAyLklRX0ZJWEVEX0FTU0VUX1RVUk5TLkZZMjAxNgEAAAAxVw0AAgAAAAg1LjU5MjY0NwEIAAAABQAAAAExAQAAAAoxNzk3MjE4NTg1AwAAAAI3OQIAAAAENDA2NgQAAAABMAcAAAAJOS8xOS8yMDE5CAAAAAkzLzMxLzIwMTYJAAAAATDpLR7WdD3XCA6rehl1PdcIHUNJUS5UU0U6NjcyNC5JUV9DT01NT04uRlkyMDE2AQAAAHssOQACAAAABTUzMjA0AQgAAAAFAAAAATEBAAAACjE3OTg4MDkxMzMDAAAAAjc5AgAAAAQxMTAzBAAAAAEwBwAAAAk5LzE5LzIwMTkIAAAACTMvMzEvMjAxNgkAAAABMKBs2d50PdcI+InEF3U91wgmQ0lRLk5ZU0U6RFZNVC5JUV9PVEhFUl9DQV9TVVBQTC5GWTIwMTEBAAAAIQ8EAAIAAAAEMjI4NwEIAAAABQAAAAExAQAAAAoxNjIxMjI4MzA4AwAAAAMxNjACAAAABDEwNTUEAAAAATAHAAAACTkvMTkvMjAxOQgAAAAJMS8yOC8yMDExCQAAAAEwgSUB2HQ91wjKRSAZdT3XCC5DSVEuTkFTREFRR1M6TlRBUC5JUV9UT1RBTF9ERUJUX0NBUElUQUwuRlkyMDA3AQAAADR9AAACAAAABjQuMTAzNAEIAAAABQAAAAExAQAAAAoxMDQzMjg3NjY5AwAAAAMxNjACAAAABDQxODYEAAAAATAHAAAACTkvMTkvMjAxOQgAAAAJNC8yNy8yMDA3CQAAAAEwJguY1HQ91whFGrwZdT3XCDRDSVEuVFNFOjQ5MDIuSVFf</t>
  </si>
  <si>
    <t>VE9UQUxfT1VUU1RBTkRJTkdfRklMSU5HX0RBVEUuRlkyMDE5AQAAADFXDQACAAAACjQ5NC42NTUzNTMBBAAAAAUAAAABNQEAAAAKMTk2ODk5Nzk2MAIAAAAFMjQxNTMGAAAAATCenEXedD3XCI9qThh1PdcILENJUS5UU0U6NDkwMi5JUV9ORVRfREVCVF9FQklUREFfQ0FQRVguRlkyMDEyAQAAADFXDQADAAAAAk5NAQgAAAAFAAAAATEBAAAACjE1NTMyMzk3OTcDAAAAAjc5AgAAAAUyMzMxNAQAAAABMAcAAAAJOS8xOS8yMDE5CAAAAAkzLzMxLzIwMTIJAAAAATD4Bh7WdD3XCB0gghl1PdcIKENJUS5UU0U6Nzc1MS5JUV9UT1RBTF9MSUFCX0VRVUlUWS5GWTIwMTcBAAAAmfoCAAIAAAAHNTE5ODI5MQEIAAAABQAAAAExAQAAAAoxOTUxNDc2MzExAwAAAAI3OQIAAAAEMTAxMwQAAAABMAcAAAAJOS8xOS8yMDE5CAAAAAoxMi8zMS8yMDE3CQAAAAEw30k+3XQ91whtMjgYdT3XCBlDSVEuVFNFOjQ5MDEuSVFfQVIuRlkyMDExAQAAABxMBgACAAAABjUwMjE3NwEIAAAABQAAAAExAQAAAAoxNDYxNjgwMjI5AwAAAAI3OQIAAAAEMTAyMQQAAAABMAcAAAAJOS8xOS8yMDE5CAAAAAkzLzMxLzIwMTEJAAAAATASr1bbdD3XCA4BbRh1PdcIIUNJUS5UU0U6NDkwMi5JUV9DQVNIX1RBWEVTLkZZMjAxNgEAAAAxVw0AAgAAAAUxNjk0MgEIAAAABQAAAAExAQAAAAoxNzk3MjE4NTg1AwAAAAI3OQIAAAAEMzA1MwQAAAABMAcA</t>
  </si>
  <si>
    <t>AAAJOS8xOS8yMDE5CAAAAAkzLzMxLzIwMTYJAAAAATC5J0XedD3XCKOATRh1PdcIJ0NJUS5OWVNFOkRWTVQuSVFfSU5WRU5UT1JZX1RVUk5TLkZZMjAxNwEAAAAhDwQAAgAAAAkyMy4yNjE5NjcBCAAAAAUAAAABMQEAAAAKMTk1MTcyMTY3OAMAAAADMTYwAgAAAAQ0MDgyBAAAAAEwBwAAAAk5LzE5LzIwMTkIAAAACDIvMy8yMDE3CQAAAAEwLOSX1HQ91whVsakZdT3XCCBDSVEuVFNFOjY0NDguSVFfSU5WRU5UT1JZLkZZMjAxMgEAAACNR3UAAgAAAAU3NjQ4MwEIAAAABQAAAAExAQAAAAoxNTU0MzM3MjQxAwAAAAI3OQIAAAAEMTA0MwQAAAABMAcAAAAJOS8xOS8yMDE5CAAAAAkzLzMxLzIwMTIJAAAAATBV2f7fdD3XCKzozBd1PdcIJUNJUS5UU0U6NzczMS5JUV9PVEhFUl9DQV9TVVBQTC5GWTIwMTMBAAAAuFYNAAIAAAAFMjE1NjYBCAAAAAUAAAABMQEAAAAKMTYyNTQ1NzU0OQMAAAACNzkCAAAABDEwNTUEAAAAATAHAAAACTkvMTkvMjAxOQgAAAAJMy8zMS8yMDEzCQAAAAEwz9Ml3HQ91wgXqGkYdT3XCCdDSVEuVFNFOjc3NTIuSVFfQ0hBTkdFX0lOVkVOVE9SWS5GWTIwMTUBAAAA7DsGAAIAAAAGLTE4NTYyAQgAAAAFAAAAATEBAAAACjE3NDYxOTM0OTUDAAAAAjc5AgAAAAQyMDk5BAAAAAEwBwAAAAk5LzE5LzIwMTkIAAAACTMvMzEvMjAxNQkAAAABMCSar9x0PdcIaCiQGHU91wglQ0lRLlRTRTo3NzMx</t>
  </si>
  <si>
    <t>LklRX1NQRUNJQUxfRElWX0NGLkZZMjAxNwEAAAC4Vg0AAwAAAAAA1iG423Q91wgTfJUYdT3XCCVDSVEuTllTRTpIUFEuSVFfR0FJTl9BU1NFVFNfQ0YuRlkyMDE0AQAAADipAQADAAAAAACr7hjZdD3XCJiC4Bh1PdcIIUNJUS5UU0U6NzczMS5JUV9DQVNIX0ZJTkFOLkZZMjAxOAEAAAC4Vg0AAgAAAAYtMTk5NzABCAAAAAUAAAABMQEAAAAKMTg5NTM0ODQzNQMAAAACNzkCAAAABDIwMDQEAAAAATAHAAAACTkvMTkvMjAxOQgAAAAJMy8zMS8yMDE4CQAAAAEwz0i423Q91wil8JUYdT3XCCJDSVEuVFNFOjc3NTEuSVFfR0FJTl9BU1NFVFMuRlkyMDE0AQAAAJn6AgADAAAAAADr1T3ddD3XCM9ZPxh1PdcIKUNJUS5OQVNEQVFHUzpOVEFQLklRX0lOQ19FUVVJVFlfQ0YuRlkyMDE0AQAAADR9AAADAAAAAAAhpAbXdD3XCHnRQhl1PdcIJUNJUS5UU0U6NDkwMi5JUV9PVEhFUl9DTF9TVVBQTC5GWTIwMTYBAAAAMVcNAAIAAAAFNDY0MDQBCAAAAAUAAAABMQEAAAAKMTc5NzIxODU4NQMAAAACNzkCAAAABDEwNTcEAAAAATAHAAAACTkvMTkvMjAxOQgAAAAJMy8zMS8yMDE2CQAAAAEwuSdF3nQ91wji+kQYdT3XCB1DSVEuTllTRTpYUlguSVFfQ09NTU9OLkZZMjAwOQEAAACvlAEAAgAAAAM4NzEBCAAAAAUAAAABMQEAAAAKMTUyMzM5NTA1OAMAAAADMTYwAgAAAAQxMTAzBAAAAAEwBwAAAAk5LzE5LzIwMTkIAAAACjEy</t>
  </si>
  <si>
    <t>LzMxLzIwMDkJAAAAATAHVD7adD3XCKbEsxh1PdcIKUNJUS5OQVNEQVFHUzpOVEFQLklRX0NBU0hfSU5URVJFU1QuRlkyMDE3AQAAADR9AAACAAAAAjQ0AQgAAAAFAAAAATEBAAAACjE5Njg3MjU2NDcDAAAAAzE2MAIAAAAEMzAyOAQAAAABMAcAAAAJOS8xOS8yMDE5CAAAAAk0LzI4LzIwMTcJAAAAATAEGQfXdD3XCJhmNxl1PdcILUNJUS5OWVNFOkRWTVQuSVFfREVCVF9FUVVJVl9PUEVSX0xFQVNFLkZZMjAxNgEAAAAhDwQAAgAAAAM3MjgBCAAAAAUAAAABMQEAAAAKMTg4MDU0ODYyOQMAAAADMTYwAgAAAAUyMTY3MQQAAAABMAcAAAAJOS8xOS8yMDE5CAAAAAkxLzI5LzIwMTYJAAAAATBMDdzXdD3XCFBcJhl1PdcIG0NJUS5UU0U6NjQ0OC5JUV9BUElDLkZZMjAwOAEAAACNR3UAAgAAAAUxNjEzNAEIAAAABQAAAAExAQAAAAoxMDU4OTE0OTgxAwAAAAI3OQIAAAAEMTA4NAQAAAABMAcAAAAJOS8xOS8yMDE5CAAAAAkzLzMxLzIwMDgJAAAAATDOPP7fdD3XCEBXyBd1PdcIG0NJUS5OWVNFOkRWTVQuSVFfRUJULkZZMjAxMgEAAAAhDwQAAgAAAAQ0MjQwAQgAAAAFAAAAATEBAAAACjE2MjEyMjg3MzcDAAAAAzE2MAIAAAADMTM5BAAAAAEwBwAAAAk5LzE5LzIwMTkIAAAACDIvMy8yMDEyCQAAAAEwfUwB2HQ91wghUTEZdT3XCCFDSVEuTllTRTpEVk1ULklRX0RJVl9TSEFSRS5GWTIwMTgBAAAAIQ8EAAMAAAAA</t>
  </si>
  <si>
    <t>AD803Nd0PdcItC8vGXU91wglQ0lRLk5ZU0U6SFBRLklRX1BSRUZfRElWX09USEVSLkZZMjAxNAEAAAA4qQEAAwAAAAAAnsgY2XQ91wg8HugYdT3XCCFDSVEuVFNFQzoyMzgyLklRX0NBU0hfT1BFUi5GWTIwMTABAAAAGGYMAAIAAAAIMTU3MS40MjgBCAAAAAUAAAABMQEAAAAKMTUzMzE1MTQzNgMAAAADMTU2AgAAAAQyMDA2BAAAAAEwBwAAAAk5LzE5LzIwMTkIAAAACjEyLzMxLzIwMTAJAAAAATCmv/jYdD3XCJZ3+Rh1PdcIK0NJUS5OQVNEQVFHUzpOVEFQLklRX0VYVFJBX0FDQ19JVEVNUy5GWTIwMTEBAAAANH0AAAMAAAAAAGO/29d0PdcIrtxFGXU91wgbQ0lRLlRTRTo0OTAxLklRX05QUEUuRlkyMDEyAQAAABxMBgACAAAABjU1MzkxNgEIAAAABQAAAAExAQAAAAoxNTU0OTUwNzMzAwAAAAI3OQIAAAAEMTAwNAQAAAABMAcAAAAJOS8xOS8yMDE5CAAAAAkzLzMxLzIwMTIJAAAAATBE1VbbdD3XCAgobRh1PdcIKkNJUS5UU0U6NDkwMS5JUV9PVEhFUl9VTlVTVUFMX1NVUFBMLkZZMjAxOQEAAAAcTAYAAwAAAAAAVa4p23Q91wgCSq4YdT3XCCVDSVEuVFNFOjY3MjQuSVFfQ0FQSVRBTF9MRUFTRVMuRlkyMDE4AQAAAHssOQACAAAAAzM2MQEIAAAABQAAAAExAQAAAAoxOTcwNjU0MzQ0AwAAAAI3OQIAAAAEMTE4MwQAAAABMAcAAAAJOS8xOS8yMDE5CAAAAAkzLzMxLzIwMTgJAAAAATCTk9nedD3XCKNSEBh1</t>
  </si>
  <si>
    <t>PdcILUNJUS5OQVNEQVFHUzpOVEFQLklRX1RPVEFMX0RFQlRfSVNTVUVELkZZMjAxNQEAAAA0fQAAAgAAAAM0OTUBCAAAAAUAAAABMQEAAAAKMTg0NzU5MzY2NQMAAAADMTYwAgAAAAQyMTYxBAAAAAEwBwAAAAk5LzE5LzIwMTkIAAAACTQvMjQvMjAxNQkAAAABMBnLBtd0PdcIn8s2GXU91wglQ0lRLlRTRTo3NzMxLklRX0dBSU5fQVNTRVRTX0NGLkZZMjAxMAEAAAC4Vg0AAgAAAAM0OTUBCAAAAAUAAAABMQEAAAAKMTM4MjUwNTAwOAMAAAACNzkCAAAABDIwMjYEAAAAATAHAAAACTkvMTkvMjAxOQgAAAAJMy8zMS8yMDEwCQAAAAEwEDcl3HQ91wjmEYoYdT3XCChDSVEuVFNFOjY3MjQuSVFfRklYRURfQVNTRVRfVFVSTlMuRlkyMDEyAQAAAHssOQACAAAACDQuMTE1MjIxAQgAAAAFAAAAATEBAAAACjE2NDIxODI4MTcDAAAAAjc5AgAAAAQ0MDY2BAAAAAEwBwAAAAk5LzE5LzIwMTkIAAAACTMvMzEvMjAxMgkAAAABMCFrHdZ0PdcIbpp5GXU91wggQ0lRLk5ZU0U6SFBRLklRX0ZVTExfVElNRS5GWTIwMDcBAAAAOKkBAAIAAAAGMTcyMDAwALMKVNp0PdcIlebYGHU91wgZQ0lRLlRTRTo2NDQ4LklRX0dXLkZZMjAxNwEAAACNR3UAAgAAAAU5NTU5NAEIAAAABQAAAAExAQAAAAoxODQ4MTcxNDg5AwAAAAI3OQIAAAAEMTE3MQQAAAABMAcAAAAJOS8xOS8yMDE5CAAAAAkzLzMxLzIwMTcJAAAAATARUb7fdD3XCImm</t>
  </si>
  <si>
    <t>8hd1PdcIMENJUS5UU0U6NDkwMi5JUV9UT1RBTF9PVVRTVEFORElOR19CU19EQVRFLkZZMjAwOQEAAAAxVw0AAgAAAAc1MzAuMjkzAQQAAAAFAAAAATUBAAAACjEzNzc3NTg4ODMCAAAABTI0MTUyBgAAAAEwlRKi3nQ91wjpUuYXdT3XCChDSVEuVFNFOjc3NTIuSVFfVE9UQUxfREVCVF9SRVBBSUQuRlkyMDA4AQAAAOw7BgACAAAABy0xMDAzMTQBCAAAAAUAAAABMQEAAAAKMTM4MTIwNTM1NwMAAAACNzkCAAAABDIxNjYEAAAAATAHAAAACTkvMTkvMjAxOQgAAAAJMy8zMS8yMDA4CQAAAAEwFdvN3HQ91whe9TEYdT3XCCxDSVEuTkFTREFRR1M6TlRBUC5JUV9NQVJLRVRDQVAuMjAxNC8zLzMxLkpQWQEAAAA0fQAAAgAAAA0xMjU4NDY2LjU0MTExAQYAAAAFAAAAATEBAAAACjE2NjA0NjUzNTgDAAAAAjc5AgAAAAYxMDAwNTQEAAAAATAHAAAACTMvMzEvMjAxNG3gGvd0PdcI2oq4K3U91wggQ0lRLlRTRTo3NzMxLklRX01BQ0hJTkVSWS5GWTIwMTMBAAAAuFYNAAMAAAAAAM/TJdx0PdcIQElhGHU91wgbQ0lRLlRTRTo3NzMxLklRX0FQSUMuRlkyMDA4AQAAALhWDQACAAAABTc5OTExAQgAAAAFAAAAATEBAAAACjEwNjExOTkyNDkDAAAAAjc5AgAAAAQxMDg0BAAAAAEwBwAAAAk5LzE5LzIwMTkIAAAACTMvMzEvMjAwOAkAAAABMPA1sNx0PdcIvJxfGHU91wgbQ0lRLlRTRTo0OTAyLklRX0dQUEUuRlkyMDA5AQAA</t>
  </si>
  <si>
    <t>ADFXDQACAAAABjY1NDA1MwEIAAAABQAAAAExAQAAAAoxMzc3NzU4ODgzAwAAAAI3OQIAAAAEMTE2OQQAAAABMAcAAAAJOS8xOS8yMDE5CAAAAAkzLzMxLzIwMDkJAAAAATCq6qHedD3XCB369xd1PdcILkNJUS5UU0U6Nzc1Mi5JUV9UT1RBTF9MSUFCX1RPVEFMX0FTU0VUUy5GWTIwMTYBAAAA7DsGAAIAAAAHNTguNjYwOAEIAAAABQAAAAExAQAAAAoxNzk3NzI1OTgwAwAAAAI3OQIAAAAENDE4OAQAAAABMAcAAAAJOS8xOS8yMDE5CAAAAAkzLzMxLzIwMTYJAAAAATDII73VdD3XCP5BmRl1PdcIKUNJUS5UU0U6Nzc1Mi5JUV9ERUJUX0VRVUlWX05FVF9QQk8uRlkyMDE1AQAAAOw7BgACAAAABjE0NDgyNgEIAAAABQAAAAExAQAAAAoxNzQ2MTkzNDk1AwAAAAI3OQIAAAAFMjE2NzkEAAAAATAHAAAACTkvMTkvMjAxOQgAAAAJMy8zMS8yMDE1CQAAAAEwJJqv3HQ91whpuFUYdT3XCB5DSVEuVFNFOjc3MzEuSVFfUkFXX0lOVi5GWTIwMTQBAAAAuFYNAAIAAAAFMjgzMzYBCAAAAAUAAAABMQEAAAAKMTY4NzM0MzMyNAMAAAACNzkCAAAABDMxNzEEAAAAATAHAAAACTkvMTkvMjAxOQgAAAAJMy8zMS8yMDE0CQAAAAEwz9Ml3HQ91wjXSYsYdT3XCCJDSVEuVFNFOjQ5MDIuSVFfT1RIRVJfSU5UQU4uRlkyMDE5AQAAADFXDQACAAAABjExMTE3MgEIAAAABQAAAAExAQAAAAoxOTY4OTk3OTYwAwAAAAI3OQIAAAAEMTA0</t>
  </si>
  <si>
    <t>MAQAAAABMAcAAAAJOS8xOS8yMDE5CAAAAAkzLzMxLzIwMTkJAAAAATCenEXedD3XCDjDPBh1PdcIK0NJUS5OQVNEQVFHUzpOVEFQLklRX0lOVkVTVF9MT0FOU19DRi5GWTIwMTYBAAAANH0AAAMAAAAAACzyBtd0PdcIMm1DGXU91wglQ0lRLlRTRTo2NzI0LklRX1BST1ZfQkFEX0RFQlRTLkZZMjAxNAEAAAB7LDkAAgAAAAM0MDcBCAAAAAUAAAABMQEAAAAKMTY4NzE0Nzk1OAMAAAACNzkCAAAAAjk1BAAAAAEwBwAAAAk5LzE5LzIwMTkIAAAACTMvMzEvMjAxNAkAAAABMH/WoN90PdcIJpvaF3U91wglQ0lRLk5ZU0U6RFZNVC5JUV9DQVNIX0lOVEVSRVNULkZZMjAwOQEAAAAhDwQAAgAAAAI3NAEIAAAABQAAAAExAQAAAAoxNDM2Mzk5MTQwAwAAAAMxNjACAAAABDMwMjgEAAAAATAHAAAACTkvMTkvMjAxOQgAAAAJMS8zMC8yMDA5CQAAAAEwm9cA2HQ91wh1jjAZdT3XCChDSVEuVFNFOjY0NDguSVFfVE9UQUxfTElBQl9FUVVJVFkuRlkyMDE3AQAAAI1HdQACAAAABjY3NDEwNwEIAAAABQAAAAExAQAAAAoxODQ4MTcxNDg5AwAAAAI3OQIAAAAEMTAxMwQAAAABMAcAAAAJOS8xOS8yMDE5CAAAAAkzLzMxLzIwMTcJAAAAATARUb7fdD3XCNwVAxh1PdcIJUNJUS5UU0U6NzczMS5JUV9CQVNJQ19FUFNfSU5DTC5GWTIwMTYBAAAAuFYNAAIAAAAJNTUuOTgyNTgzAQgAAAAFAAAAATEBAAAACjE3OTkyNDMyNDEDAAAA</t>
  </si>
  <si>
    <t>Ajc5AgAAAAE5BAAAAAEwBwAAAAk5LzE5LzIwMTkIAAAACTMvMzEvMjAxNgkAAAABMET7t9t0PdcIDgeVGHU91wgmQ0lRLk5ZU0U6WFJYLklRX0xPQU5TX1JFQ0VJVl9MVC5GWTIwMDkBAAAAr5QBAAMAAAAAAAdUPtp0PdcIQ1WqGHU91wgoQ0lRLk5ZU0U6WFJYLklRX1RPVEFMX0RFQlRfRVFVSVRZLkZZMjAxMwEAAACvlAEAAgAAAAc2Mi44MjExAQgAAAAFAAAAATEBAAAACjE3NzcxOTY0OTcDAAAAAzE2MAIAAAAENDAzNAQAAAABMAcAAAAJOS8xOS8yMDE5CAAAAAoxMi8zMS8yMDEzCQAAAAEw3K681XQ91wibbqwZdT3XCB9DSVEuVFNFOjQ5MDEuSVFfVE9UQUxfQ0EuRlkyMDExAQAAABxMBgACAAAABzEzMTA4NDMBCAAAAAUAAAABMQEAAAAKMTQ2MTY4MDIyOQMAAAACNzkCAAAABDEwMDgEAAAAATAHAAAACTkvMTkvMjAxOQgAAAAJMy8zMS8yMDExCQAAAAEwEq9W23Q91whcyWQYdT3XCCdDSVEuTllTRTpIUFEuSVFfQ0ZPX0NVUlJFTlRfTElBQi5GWTIwMTIBAAAAOKkBAAIAAAAIMC4yMjY1MjQBCAAAAAUAAAABMQEAAAAKMTcxMjMzNDI1OQMAAAADMTYwAgAAAAQ0MTg1BAAAAAEwBwAAAAk5LzE5LzIwMTkIAAAACjEwLzMxLzIwMTIJAAAAATD/EyHVdD3XCBsQqxl1PdcIL0NJUS5OWVNFOkRWTVQuSVFfT1RIRVJfRklOQU5DRV9BQ1RfU1VQUEwuRlkyMDEyAQAAACEPBAACAAAAATQBCAAAAAUAAAABMQEA</t>
  </si>
  <si>
    <t>AAAKMTYyMTIyODczNwMAAAADMTYwAgAAAAQyMDUwBAAAAAEwBwAAAAk5LzE5LzIwMTkIAAAACDIvMy8yMDEyCQAAAAEweHMB2HQ91whbXBgZdT3XCCZDSVEuVFNFOjY0NDguSVFfSU5WRVNUX0xPQU5TX0NGLkZZMjAxNQEAAACNR3UAAwAAAAAAEyq+33Q91wi33NAXdT3XCCdDSVEuTllTRTpEVk1ULklRX0lOVkVOVE9SWV9UVVJOUy5GWTIwMDgBAAAAIQ8EAAIAAAAJNTMuNzYzMDQzAQgAAAAFAAAAATEBAAAACjEzNDI2MTcwOTQDAAAAAzE2MAIAAAAENDA4MgQAAAABMAcAAAAJOS8xOS8yMDE5CAAAAAgyLzEvMjAwOAkAAAABMNeJIdV0PdcIYf+wGXU91wgmQ0lRLlRTRTo3NzUxLklRX1NBTEVTX01BUktFVElORy5GWTIwMTUBAAAAmfoCAAIAAAAFODA5MDcBCAAAAAUAAAABMQEAAAAKMTg4MDU0ODU5NgMAAAACNzkCAAAABTIxNTYxBAAAAAEwBwAAAAk5LzE5LzIwMTkIAAAACjEyLzMxLzIwMTUJAAAAATAH/D3ddD3XCKpIMBh1PdcIH0NJUS5OWVNFOlhSWC5JUV9FQlRfRVhDTC5GWTIwMTUBAAAAr5QBAAIAAAADOTk0AQgAAAAFAAAAATEBAAAACjE4NzU5MDYwODgDAAAAAzE2MAIAAAABNAQAAAABMAcAAAAJOS8xOS8yMDE5CAAAAAoxMi8zMS8yMDE1CQAAAAEw3kdT2nQ91wj69tIYdT3XCCpDSVEuTllTRTpYUlguSVFfVE9UQUxfQ09NTU9OX0VRVUlUWS5GWTIwMDkBAAAAr5QBAAIAAAAENzA1MAEIAAAA</t>
  </si>
  <si>
    <t>BQAAAAExAQAAAAoxNTIzMzk1MDU4AwAAAAMxNjACAAAABDEwMDYEAAAAATAHAAAACTkvMTkvMjAxOQgAAAAKMTIvMzEvMjAwOQkAAAABMAdUPtp0PdcI3VqvGHU91wgmQ0lRLk5ZU0U6WFJYLklRX0xPQU5TX1JFQ0VJVl9MVC5GWTIwMTcBAAAAr5QBAAMAAAAAAPC8U9p0PdcIPvy7GHU91wgaQ0lRLlRTRTo3NzUxLklRX1JFVi5GWTIwMDkBAAAAmfoCAAIAAAAHMzIwOTIwMQEIAAAABQAAAAExAQAAAAoxNTMzMjAzMjg5AwAAAAI3OQIAAAADMTEyBAAAAAEwBwAAAAk5LzE5LzIwMTkIAAAACjEyLzMxLzIwMDkJAAAAATDjCsjddD3XCNCsPRh1PdcIKUNJUS5UU0U6NDkwMS5JUV9BU1NFVF9XUklURURPV05fQ0YuRlkyMDE2AQAAABxMBgADAAAAAABqYCnbdD3XCMKBqBh1PdcIIkNJUS5UU0U6Nzc1Mi5JUV9DQVNIX0lOVkVTVC5GWTIwMTUBAAAA7DsGAAIAAAAHLTE0MzQ1NwEIAAAABQAAAAExAQAAAAoxNzQ2MTkzNDk1AwAAAAI3OQIAAAAEMjAwNQQAAAABMAcAAAAJOS8xOS8yMDE5CAAAAAkzLzMxLzIwMTUJAAAAATAkmq/cdD3XCJytbhh1PdcIJENJUS5UU0U6NzczMS5JUV9FUVVJVFlfTUVUSE9ELkZZMjAxNgEAAAC4Vg0AAwAAAAAARPu323Q91wgKLpUYdT3XCB9DSVEuVFNFOjY3MjQuSVFfQlZfU0hBUkUuRlkyMDE5AQAAAHssOQACAAAACzE1MzMuNTcxOTYxAQgAAAAFAAAAATEBAAAACjE5NzA2NTQz</t>
  </si>
  <si>
    <t>NTEDAAAAAjc5AgAAAAQ0MDIwBAAAAAEwBwAAAAk5LzE5LzIwMTkIAAAACTMvMzEvMjAxOQkAAAABMIq62d50PdcIkpXcF3U91wggQ0lRLlRTRTo2NzI0LklRX0NIQU5HRV9BUi5GWTIwMTABAAAAeyw5AAIAAAAFLTgzNzMBCAAAAAUAAAABMQEAAAAKMTQwNTYwNzIwNQMAAAACNzkCAAAABDIwMTgEAAAAATAHAAAACTkvMTkvMjAxOQgAAAAJMy8zMS8yMDEwCQAAAAEwoGGg33Q91wh5x8oXdT3XCCBDSVEuVFNFOjQ5MDEuSVFfUEFSVF9USU1FLkZZMjAxMgEAAAAcTAYAAwAAAAAA+fxW23Q91wj3Tm0YdT3XCCFDSVEuVFNFOjc3NTIuSVFfT1RIRVJfT1BFUi5GWTIwMTIBAAAA7DsGAAMAAAAAABYqztx0PdcIo2NCGHU91wgeQ0lRLk5BU0RBUUdTOk5UQVAuSVFfRlguRlkyMDE1AQAAADR9AAACAAAAAy01OQEIAAAABQAAAAExAQAAAAoxODQ3NTkzNjY1AwAAAAMxNjACAAAABDIxNDQEAAAAATAHAAAACTkvMTkvMjAxOQgAAAAJNC8yNC8yMDE1CQAAAAEwGcsG13Q91whNYkcZdT3XCBlDSVEuVFNFOjY3MjQuSVFfQUUuRlkyMDA4AQAAAHssOQACAAAABTIwNDM5AQgAAAAFAAAAATEBAAAACjEwNTg5MTUwMDADAAAAAjc5AgAAAAQxMDE2BAAAAAEwBwAAAAk5LzE5LzIwMTkIAAAACTMvMzEvMjAwOAkAAAABMLUToN90PdcIVcj7F3U91wghQ0lRLlRTRTo0OTAyLklRX0NBU0hfRVFVSVYuRlkyMDE4AQAAADFXDQAC</t>
  </si>
  <si>
    <t>AAAABjE0OTkxMwEIAAAABQAAAAExAQAAAAoxODk0MDg0ODAwAwAAAAI3OQIAAAAEMTA5NgQAAAABMAcAAAAJOS8xOS8yMDE5CAAAAAkzLzMxLzIwMTgJAAAAATCcdEXedD3XCNWQHRh1PdcIIENJUS5UU0U6NjcyNC5JUV9QQVJUX1RJTUUuRlkyMDExAQAAAHssOQADAAAAAADQiKDfdD3XCJGr1Bd1PdcIIkNJUS5UU0U6NjQ0OC5JUV9RVUlDS19SQVRJTy5GWTIwMTgBAAAAjUd1AAIAAAAIMS40NzAxMTYBCAAAAAUAAAABMQEAAAAKMTg5NDk0MDQ2OQMAAAACNzkCAAAABDQxMjEEAAAAATAHAAAACTkvMTkvMjAxOQgAAAAJMy8zMS8yMDE4CQAAAAEwJ0Qd1nQ91wivJXkZdT3XCBxDSVEuVFNFOjY0NDguSVFfTklfQ0YuRlkyMDE2AQAAAI1HdQACAAAABTQ5MzQ2AQgAAAAFAAAAATEBAAAACjE3OTg2OTk2NzEDAAAAAjc5AgAAAAQyMTUwBAAAAAEwBwAAAAk5LzE5LzIwMTkIAAAACTMvMzEvMjAxNgkAAAABMBFRvt90PdcIKDbpF3U91wgmQ0lRLlRTRTo0OTAyLklRX0VYVFJBX0FDQ19JVEVNUy5GWTIwMDgBAAAAMVcNAAMAAAAAAIDh2d50PdcIF7flF3U91wgwQ0lRLlRTRTo2NDQ4LklRX1RPVEFMX09VVFNUQU5ESU5HX0JTX0RBVEUuRlkyMDE3AQAAAI1HdQACAAAACjI1OS42NDYwNzEBBAAAAAUAAAABNQEAAAAKMTg0ODE3MTQ4OQIAAAAFMjQxNTIGAAAAATARUb7fdD3XCJZj4Bd1PdcINUNJUS5OQVNEQVFH</t>
  </si>
  <si>
    <t>UzpOVEFQLklRX1RPVEFMX09VVFNUQU5ESU5HX0JTX0RBVEUuRlkyMDEwAQAAADR9AAACAAAABTM0Ny4zAQQAAAAFAAAAATUBAAAACjE1NTE1MDAyMjgCAAAABTI0MTUyBgAAAAEwk5jb13Q91wjHjkUZdT3XCDFDSVEuTllTRTpEVk1ULklRX1RPVEFMX09VVFNUQU5ESU5HX0JTX0RBVEUuRlkyMDE1AQAAACEPBAACAAAAAzQwNQEEAAAABQAAAAE1AQAAAAoxODM0MjQ1Mzc0AgAAAAUyNDE1MgYAAAABMFfm29d0PdcIz4gyGXU91wgnQ0lRLlRTRTo3NzUxLklRX0NBU0hfT1BFUi5GWTIwMTAuLi4uSlBZAQAAAJn6AgACAAAABjc0NDQxMwEIAAAABQAAAAExAQAAAAoxNTk3MzQzMjUxAwAAAAI3OQIAAAAEMjAwNgQAAAABMAcAAAAJOS8xOS8yMDE5CAAAAAoxMi8zMS8yMDEwCQAAAAEwXcia1HQ91wi5/8wZdT3XCB5DSVEuVFNFOjY0NDguSVFfU1RfREVCVC5GWTIwMTkBAAAAjUd1AAIAAAADMTIyAQgAAAAFAAAAATEBAAAACjE5Njk4NjAyNDgDAAAAAjc5AgAAAAQxMDQ2BAAAAAEwBwAAAAk5LzE5LzIwMTkIAAAACTMvMzEvMjAxOQkAAAABMMufvt90PdcI7xrCF3U91wgqQ0lRLlRTRTo0OTAyLklRX1RPVEFMX0VRVUlUWS5GWTIwMTcuLi4uSlBZAQAAADFXDQACAAAABjUzNDE0OQEIAAAABQAAAAExAQAAAAoxODQ3OTEyMzMxAwAAAAI3OQIAAAAEMTI3NQQAAAABMAcAAAAJOS8xOS8yMDE5CAAAAAkzLzMxLzIw</t>
  </si>
  <si>
    <t>MTcJAAAAATB1U5rUdD3XCC2Fzhl1PdcIKUNJUS5OQVNEQVFHUzpOVEFQLklRX0NBU0hfSU5URVJFU1QuRlkyMDExAQAAADR9AAACAAAABDIyLjcBCAAAAAUAAAABMQEAAAAKMTYyMzE3OTk4OQMAAAADMTYwAgAAAAQzMDI4BAAAAAEwBwAAAAk5LzE5LzIwMTkIAAAACTQvMjkvMjAxMQkAAAABMGO/29d0PdcIQkY1GXU91wgmQ0lRLlRTRTo2NzI0LklRX0NBU0hfQUNRVUlSRV9DRi5GWTIwMTABAAAAeyw5AAIAAAAGLTEzNDA1AQgAAAAFAAAAATEBAAAACjE0MDU2MDcyMDUDAAAAAjc5AgAAAAQyMDU3BAAAAAEwBwAAAAk5LzE5LzIwMTkIAAAACTMvMzEvMjAxMAkAAAABMKBhoN90PdcI5Yr8F3U91wgfQ0lRLk5ZU0U6RFZNVC5JUV9QRU5TSU9OLkZZMjAxMgEAAAAhDwQAAwAAAAAAfUwB2HQ91wi0kyAZdT3XCB5DSVEuVFNFOjY3MjQuSVFfUEVOU0lPTi5GWTIwMTABAAAAeyw5AAIAAAAFMjAwMDgBCAAAAAUAAAABMQEAAAAKMTQwNTYwNzIwNQMAAAACNzkCAAAABDEyMTMEAAAAATAHAAAACTkvMTkvMjAxOQgAAAAJMy8zMS8yMDEwCQAAAAEwoGGg33Q91whlwgQYdT3XCChDSVEuVFNFOjQ5MDEuSVFfQ1VSUkVOVF9QT1JUX0RFQlQuRlkyMDE2AQAAABxMBgACAAAABDY4NjIBCAAAAAUAAAABMQEAAAAKMTc5OTA4OTIwMAMAAAACNzkCAAAABDEyOTcEAAAAATAHAAAACTkvMTkvMjAxOQgAAAAJMy8zMS8yMDE2</t>
  </si>
  <si>
    <t>CQAAAAEwamAp23Q91wif9rYYdT3XCCBDSVEuVFNFOjQ5MDIuSVFfTklfTUFSR0lOLkZZMjAxMgEAAAAxVw0AAgAAAAYyLjY1OTcBCAAAAAUAAAABMQEAAAAKMTU1MzIzOTc5NwMAAAACNzkCAAAABDQwOTQEAAAAATAHAAAACTkvMTkvMjAxOQgAAAAJMy8zMS8yMDEyCQAAAAEw+AYe1nQ91wgL+YEZdT3XCClDSVEuTllTRTpYUlguSVFfQ09NTU9OX1BSRUZfRElWX0NGLkZZMjAxNAEAAACvlAEAAwAAAAAA3kdT2nQ91wgAOtcYdT3XCC5DSVEuVFNFOjc3NTIuSVFfVE9UQUxfREVCVF9FQklUREFfQ0FQRVguRlkyMDA4AQAAAOw7BgACAAAACDEuOTc2ODkyAQgAAAAFAAAAATEBAAAACjEzODEyMDUzNTcDAAAAAjc5AgAAAAUyMzMxMwQAAAABMAcAAAAJOS8xOS8yMDE5CAAAAAkzLzMxLzIwMDgJAAAAATDE/LzVdD3XCH7Bhxl1PdcIIUNJUS5UU0U6NjQ0OC5JUV9UT1RBTF9MSUFCLkZZMjAxNgEAAACNR3UAAgAAAAYzMjgwODkBCAAAAAUAAAABMQEAAAAKMTc5ODY5OTY3MQMAAAACNzkCAAAABDEyNzYEAAAAATAHAAAACTkvMTkvMjAxOQgAAAAJMy8zMS8yMDE2CQAAAAEwEVG+33Q91wgyx8MXdT3XCCRDSVEuTllTRTpYUlguSVFfSU5DX0VRVUlUWV9DRi5GWTIwMTABAAAAr5QBAAIAAAADLTM3AQgAAAAFAAAAATEBAAAACjE1ODg3MzA4MTADAAAAAzE2MAIAAAAEMjA4NgQAAAABMAcAAAAJOS8xOS8yMDE5CAAA</t>
  </si>
  <si>
    <t>AAoxMi8zMS8yMDEwCQAAAAEwmHs+2nQ91wgVjbkYdT3XCCxDSVEuTkFTREFRR1M6TlRBUC5JUV9EQVlTX1BBWUFCTEVfT1VULkZZMjAxNAEAAAA0fQAAAgAAAAkzOC42MDI5MjgBCAAAAAUAAAABMQEAAAAKMTc5NzE5MDgzNAMAAAADMTYwAgAAAAQ0MTgzBAAAAAEwBwAAAAk5LzE5LzIwMTkIAAAACTQvMjUvMjAxNAkAAAABMNcxmNR0PdcIRA/HGXU91wgwQ0lRLlRTRTo3NzUyLklRX1RPVEFMX09VVFNUQU5ESU5HX0JTX0RBVEUuRlkyMDE5AQAAAOw7BgACAAAACjcyNC44NjI2NDgBBAAAAAUAAAABNQEAAAAKMTk2OTk1MDA1MgIAAAAFMjQxNTIGAAAAATB3D7DcdD3XCEoBiRh1PdcIKUNJUS5UU0U6NDkwMi5JUV9EQVlTX0lOVkVOVE9SWV9PVVQuRlkyMDE1AQAAADFXDQACAAAACTgzLjk3MDgwNQEIAAAABQAAAAExAQAAAAoxNzQ1MjE0NDI1AwAAAAI3OQIAAAAENDAzNQQAAAABMAcAAAAJOS8xOS8yMDE5CAAAAAkzLzMxLzIwMTUJAAAAATDpLR7WdD3XCP1Gghl1PdcIHENJUS5UU0U6NDkwMS5JUV9OSV9DRi5GWTIwMTIBAAAAHEwGAAIAAAAFNTY5ODUBCAAAAAUAAAABMQEAAAAKMTU1NDk1MDczMwMAAAACNzkCAAAABDIxNTAEAAAAATAHAAAACTkvMTkvMjAxOQgAAAAJMy8zMS8yMDEyCQAAAAEw+fxW23Q91wiPAJ4YdT3XCCNDSVEuVFNFOjc3NTIuSVFfVE9UQUxfUkVDRUlWLkZZMjAxNwEAAADsOwYA</t>
  </si>
  <si>
    <t>AgAAAAY1NjYzMTUBCAAAAAUAAAABMQEAAAAKMTg0Nzk3Njk3OQMAAAACNzkCAAAABDEwMDEEAAAAATAHAAAACTkvMTkvMjAxOQgAAAAJMy8zMS8yMDE3CQAAAAEw98Gv3HQ91whJxJAYdT3XCCBDSVEuTllTRTpYUlguSVFfRlVMTF9USU1FLkZZMjAxNQEAAACvlAEAAgAAAAYxNDM2MDAA0G5T2nQ91wjfh9cYdT3XCCFDSVEuVFNFOjQ5MDEuSVFfRUJJVERBX0lOVC5GWTIwMTABAAAAHEwGAAIAAAAJNjQuODI2NzQyAQgAAAAFAAAAATEBAAAACjEzODI3NjM0NzQDAAAAAjc5AgAAAAQ0MTkwBAAAAAEwBwAAAAk5LzE5LzIwMTkIAAAACTMvMzEvMjAxMAkAAAABMP85vNV0PdcIM7yeGXU91wgfQ0lRLlRTRTo2NzI0LklRX0FSX1RVUk5TLkZZMjAwOQEAAAB7LDkAAgAAAAg3LjExNTk2MwEIAAAABQAAAAExAQAAAAoxNDA1NjA5NjQyAwAAAAI3OQIAAAAENDAwMQQAAAABMAcAAAAJOS8xOS8yMDE5CAAAAAkzLzMxLzIwMDkJAAAAATAnRB3WdD3XCDJuiRl1PdcIJUNJUS5UU0U6NjcyNC5JUV9PVEhFUl9DTF9TVVBQTC5GWTIwMTUBAAAAeyw5AAIAAAAGMTMxNjAwAQgAAAAFAAAAATEBAAAACjE3NDYxOTM2NDADAAAAAjc5AgAAAAQxMDU3BAAAAAEwBwAAAAk5LzE5LzIwMTkIAAAACTMvMzEvMjAxNQkAAAABMLBF2d50PdcIhSDOF3U91wglQ0lRLlRTRTo3NzUyLklRX0RJTFVUX0VQU19JTkNMLkZZMjAwOAEAAADs</t>
  </si>
  <si>
    <t>OwYAAgAAAAoxNDIuMTU0MDY3AQgAAAAFAAAAATEBAAAACjEzODEyMDUzNTcDAAAAAjc5AgAAAAE4BAAAAAEwBwAAAAk5LzE5LzIwMTkIAAAACTMvMzEvMjAwOAkAAAABMNVwPt10PdcIxMIZGHU91wgfQ0lRLlRTRTo2NzI0LklRX09QRVJfSU5DLkZZMjAxNAEAAAB7LDkAAgAAAAU4NDk2OQEIAAAABQAAAAExAQAAAAoxNjg3MTQ3OTU4AwAAAAI3OQIAAAACMjEEAAAAATAHAAAACTkvMTkvMjAxOQgAAAAJMy8zMS8yMDE0CQAAAAEwf9ag33Q91wilzQ4YdT3XCClDSVEuVFNFOjc3NTIuSVFfREVCVF9FUVVJVl9ORVRfUEJPLkZZMjAxMwEAAADsOwYAAgAAAAYxNjMwMTkBCAAAAAUAAAABMQEAAAAKMTYyOTc2Nzg4NgMAAAACNzkCAAAABTIxNjc5BAAAAAEwBwAAAAk5LzE5LzIwMTkIAAAACTMvMzEvMjAxMwkAAAABMOFQztx0PdcIpvVUGHU91wgpQ0lRLk5ZU0U6RFZNVC5JUV9QUk9WX0JBRF9ERUJUU19DRi5GWTIwMTcBAAAAIQ8EAAIAAAADMTIwAQgAAAAFAAAAATEBAAAACjE5NTE3MjE2NzgDAAAAAzE2MAIAAAAEMjExMQQAAAABMAcAAAAJOS8xOS8yMDE5CAAAAAgyLzMvMjAxNwkAAAABMD803Nd0PdcITsYqGXU91wgjQ0lRLlRTRUM6MjM4Mi5JUV9MRVZFUkVEX0ZDRi5GWTIwMTcBAAAAGGYMAAIAAAANLTI0OTU4Ljg5MTg3NQEIAAAABQAAAAExAQAAAAoxOTUzMTU0MTExAwAAAAMxNTYCAAAABDQ0MjIE</t>
  </si>
  <si>
    <t>AAAAATAHAAAACTkvMTkvMjAxOQgAAAAKMTIvMzEvMjAxNwkAAAABMIE0+dh0PdcID1wKGXU91wglQ0lRLlRTRTo0OTAyLklRX1NQRUNJQUxfRElWX0NGLkZZMjAxNgEAAAAxVw0AAwAAAAAAuSdF3nQ91wjkQh0YdT3XCCFDSVEuTllTRTpYUlguSVFfT1RIRVJfT1BFUi5GWTIwMDkBAAAAr5QBAAMAAAAAAAdUPtp0PdcImTOhGHU91wgZQ0lRLk5ZU0U6SFBRLklRX0FQLkZZMjAxNAEAAAA4qQEAAgAAAAUxNTkwMwEIAAAABQAAAAExAQAAAAoxODIyODAxNTIwAwAAAAMxNjACAAAABDEwMTgEAAAAATAHAAAACTkvMTkvMjAxOQgAAAAKMTAvMzEvMjAxNAkAAAABMJ7IGNl0PdcI0fDwGHU91wggQ0lRLk5ZU0U6SFBRLklRX0NIQU5HRV9BUC5GWTIwMDkBAAAAOKkBAAIAAAAELTE1MwEIAAAABQAAAAExAQAAAAoxNDg2NzI5ODMwAwAAAAMxNjACAAAABDIwMTcEAAAAATAHAAAACTkvMTkvMjAxOQgAAAAKMTAvMzEvMjAwOQkAAAABMO3MHdp0PdcIVD/VGHU91wghQ0lRLlRTRTo3NzUxLklRX0VCSVREQV9JTlQuRlkyMDA3AQAAAJn6AgACAAAACjc0Ni42ODA0ODkBCAAAAAUAAAABMQEAAAAKMTM0NjI2MzI0MgMAAAACNzkCAAAABDQxOTAEAAAAATAHAAAACTkvMTkvMjAxOQgAAAAKMTIvMzEvMjAwNwkAAAABMNl7HtZ0PdcIAPl6GXU91wgiQ0lRLlRTRUM6MjM4Mi5JUV9DQVNIX1RBWEVTLkZZMjAwNwEAAAAYZgwA</t>
  </si>
  <si>
    <t>AgAAAAYzNjUyLjkBCAAAAAUAAAABMQEAAAAKMTA2OTEzMTgzNAMAAAADMTU2AgAAAAQzMDUzBAAAAAEwBwAAAAk5LzE5LzIwMTkIAAAACjEyLzMxLzIwMDcJAAAAATD6EBvZdD3XCB0T3hh1PdcIJUNJUS5UU0U6NjcyNC5JUV9MVF9ERUJUX1JFUEFJRC5GWTIwMTgBAAAAeyw5AAIAAAAGLTYwMTA2AQgAAAAFAAAAATEBAAAACjE5NzA2NTQzNDQDAAAAAjc5AgAAAAQyMDM2BAAAAAEwBwAAAAk5LzE5LzIwMTkIAAAACTMvMzEvMjAxOAkAAAABMIq62d50PdcIK0HlF3U91wgfQ0lRLlRTRTo0OTAyLklRX0RBX1NVUFBMLkZZMjAxNQEAAAAxVw0AAwAAAAAA9dhE3nQ91wiOiucXdT3XCCRDSVEuTllTRTpYUlguSVFfQ0FTSF9JTlRFUkVTVC5GWTIwMTMBAAAAr5QBAAIAAAADNDM1AQgAAAAFAAAAATEBAAAACjE3NzcxOTY0OTcDAAAAAzE2MAIAAAAEMzAyOAQAAAABMAcAAAAJOS8xOS8yMDE5CAAAAAoxMi8zMS8yMDEzCQAAAAEwDSBT2nQ91wjAxLoYdT3XCB9DSVEuTllTRTpYUlguSVFfRUJUX0VYQ0wuRlkyMDEzAQAAAK+UAQACAAAABDE0MjkBCAAAAAUAAAABMQEAAAAKMTc3NzE5NjQ5NwMAAAADMTYwAgAAAAE0BAAAAAEwBwAAAAk5LzE5LzIwMTkIAAAACjEyLzMxLzIwMTMJAAAAATD7yD7adD3XCB9b0hh1PdcIJUNJUS5OWVNFOkRWTVQuSVFfSU1QQUlSTUVOVF9HVy5GWTIwMDcBAAAAIQ8EAAMAAAAAAGFa</t>
  </si>
  <si>
    <t>+dh0PdcI11AHGXU91wglQ0lRLk5ZU0U6WFJYLklRX09USEVSX09QRVJfQUNULkZZMjAxOAEAAACvlAEAAgAAAAMyNTEBCAAAAAUAAAABMQEAAAAKMTk0NzAyNzQ5NQMAAAADMTYwAgAAAAQyMDQ3BAAAAAEwBwAAAAk5LzE5LzIwMTkIAAAACjEyLzMxLzIwMTgJAAAAATC141PadD3XCJSY2Bh1PdcILkNJUS5UU0VDOjIzODIuSVFfREVGX1RBWF9BU1NFVFNfQ1VSUkVOVC5GWTIwMTcBAAAAGGYMAAMAAAAAAL4N+dh0PdcIu2bjGHU91wgiQ0lRLlRTRUM6MjM4Mi5JUV9PVEhFUl9PUEVSLkZZMjAxNAEAAAAYZgwAAgAAAAUwLjU2MgEIAAAABQAAAAExAQAAAAoxNzgzODc2MTgxAwAAAAMxNTYCAAAAAzI2MAQAAAABMAcAAAAJOS8xOS8yMDE5CAAAAAoxMi8zMS8yMDE0CQAAAAEwgTT52HQ91wgm8v4YdT3XCB9DSVEuVFNFOjY3MjQuSVFfVE9UQUxfQ0wuRlkyMDExAQAAAHssOQACAAAABjMxNTQyMgEIAAAABQAAAAExAQAAAAoxNDU5NTA5OTA3AwAAAAI3OQIAAAAEMTAwOQQAAAABMAcAAAAJOS8xOS8yMDE5CAAAAAkzLzMxLzIwMTEJAAAAATDQiKDfdD3XCCILDhh1PdcIJUNJUS5OQVNEQVFHUzpOVEFQLklRX1NHQV9TVVBQTC5GWTIwMTYBAAAANH0AAAIAAAAEMjA5OQEIAAAABQAAAAExAQAAAAoxODkzNzcxODc5AwAAAAMxNjACAAAAAzEwMgQAAAABMAcAAAAJOS8xOS8yMDE5CAAAAAk0LzI5LzIwMTYJAAAA</t>
  </si>
  <si>
    <t>ATAs8gbXdD3XCJ/LNhl1PdcIK0NJUS5OWVNFOkRWTVQuSVFfSU5URVJFU1RfSU5WRVNUX0lOQy5GWTIwMDcBAAAAIQ8EAAIAAAADMzY4AQgAAAAFAAAAATEBAAAACTgxMDY0NjExNwMAAAADMTYwAgAAAAI2NQQAAAABMAcAAAAJOS8xOS8yMDE5CAAAAAgyLzIvMjAwNwkAAAABMGFa+dh0PdcIuewOGXU91wgsQ0lRLlRTRTo2NDQ4LklRX05FVF9ERUJUX0VCSVREQV9DQVBFWC5GWTIwMTABAAAAjUd1AAMAAAACTk0BCAAAAAUAAAABMQEAAAAKMTM4OTg1ODAxOAMAAAACNzkCAAAABTIzMzE0BAAAAAEwBwAAAAk5LzE5LzIwMTkIAAAACTMvMzEvMjAxMAkAAAABMKLTu9Z0PdcI9G10GXU91wgeQ0lRLk5BU0RBUUdTOk5UQVAuSVFfRE8uRlkyMDEyAQAAADR9AAADAAAAAABX5tvXdD3XCMrnQRl1PdcILENJUS5OWVNFOkRWTVQuSVFfUkVUVVJOX0NPTU1PTl9FUVVJVFkuRlkyMDE1AQAAACEPBAACAAAACC0zMi4wMzIzAQgAAAAFAAAAATEBAAAACjE4MzQyNDUzNzQDAAAAAzE2MAIAAAAFMzMzMjAEAAAAATAHAAAACTkvMTkvMjAxOQgAAAAJMS8zMC8yMDE1CQAAAAEwLOSX1HQ91whvbqUZdT3XCCVDSVEuVFNFOjQ5MDEuSVFfR0FJTl9BU1NFVFNfQ0YuRlkyMDE0AQAAABxMBgACAAAABS0xMDQxAQgAAAAFAAAAATEBAAAACjE2ODczNDMyNDMDAAAAAjc5AgAAAAQyMDI2BAAAAAEwBwAAAAk5LzE5LzIwMTkIAAAA</t>
  </si>
  <si>
    <t>CTMvMzEvMjAxNAkAAAABMB1LV9t0PdcI6nCZGHU91wgZQ0lRLlRTRTo2NDQ4LklRX0FSLkZZMjAxMQEAAACNR3UAAgAAAAU2MjE4NgEIAAAABQAAAAExAQAAAAoxNDYxNjgwMDc2AwAAAAI3OQIAAAAEMTAyMQQAAAABMAcAAAAJOS8xOS8yMDE5CAAAAAkzLzMxLzIwMTEJAAAAATBlsv7fdD3XCPKazBd1PdcIIkNJUS5OQVNEQVFHUzpOVEFQLklRX0dBX0VYUC5GWTIwMDgBAAAANH0AAAIAAAAFMTcxLjUBCAAAAAUAAAABMQEAAAAKMTM3NDA4MTUzNgMAAAADMTYwAgAAAAUyMTU2MgQAAAABMAcAAAAJOS8xOS8yMDE5CAAAAAk0LzI1LzIwMDgJAAAAATApgtzXdD3XCCkqIxl1PdcIJENJUS5UU0U6NDkwMS5JUV9DQVNIX0lOVEVSRVNULkZZMjAxNQEAAAAcTAYAAwAAAAAAYTkp23Q91wjC5ZkYdT3XCCVDSVEuVFNFOjY0NDguSVFfQ0FTSF9TVF9JTlZFU1QuRlkyMDA5AQAAAI1HdQACAAAABTQ2ODM1AQgAAAAFAAAAATEBAAAACjEzODk4NTgwODYDAAAAAjc5AgAAAAQxMDAyBAAAAAEwBwAAAAk5LzE5LzIwMTkIAAAACTMvMzEvMjAwOQkAAAABMM48/t90PdcIWuPOF3U91wgwQ0lRLlRTRTo3NzMxLklRX1RPVEFMX09VVFNUQU5ESU5HX0JTX0RBVEUuRlkyMDE2AQAAALhWDQACAAAACjM5Ni4xOTExNTQBBAAAAAUAAAABNQEAAAAKMTc5OTI0MzI0MQIAAAAFMjQxNTIGAAAAATBE+7fbdD3XCKm4ahh1PdcIKENJ</t>
  </si>
  <si>
    <t>US5UU0U6Nzc1Mi5JUV9QUk9WX0JBRF9ERUJUU19DRi5GWTIwMDgBAAAA7DsGAAMAAAAAABXbzdx0PdcIZnVKGHU91wgmQ0lRLlRTRUM6MjM4Mi5JUV9TVF9ERUJUX1JFUEFJRC5GWTIwMTQBAAAAGGYMAAIAAAAJLTM1NTI2Ljg4AQgAAAAFAAAAATEBAAAACjE3ODM4NzYxODEDAAAAAzE1NgIAAAAEMjA0NAQAAAABMAcAAAAJOS8xOS8yMDE5CAAAAAoxMi8zMS8yMDE0CQAAAAEwpr/42HQ91wghQP8YdT3XCCJDSVEuVFNFOjQ5MDEuSVFfTEVWRVJFRF9GQ0YuRlkyMDEwAQAAABxMBgACAAAACDI2MzI1MS41AQgAAAAFAAAAATEBAAAACjEzODI3NjM0NzQDAAAAAjc5AgAAAAQ0NDIyBAAAAAEwBwAAAAk5LzE5LzIwMTkIAAAACTMvMzEvMjAxMAkAAAABMBKvVtt0PdcIyi2OGHU91wgsQ0lRLk5ZU0U6SFBRLklRX05FVF9ERUJUX0VCSVREQV9DQVBFWC5GWTIwMTgBAAAAOKkBAAIAAAAIMC4wMzA4NzIBCAAAAAUAAAABMQEAAAAKMTkzNDIwMDMwOAMAAAADMTYwAgAAAAUyMzMxNAQAAAABMAcAAAAJOS8xOS8yMDE5CAAAAAoxMC8zMS8yMDE4CQAAAAEw8Doh1XQ91wifIKUZdT3XCCRDSVEuVFNFOjc3NTEuSVFfQ0FTSF9JTlRFUkVTVC5GWTIwMTQBAAAAmfoCAAIAAAADNDYyAQgAAAAFAAAAATEBAAAACjE4MzM5NzEyNzgDAAAAAjc5AgAAAAQzMDI4BAAAAAEwBwAAAAk5LzE5LzIwMTkIAAAACjEyLzMxLzIwMTQJ</t>
  </si>
  <si>
    <t>AAAAATAH/D3ddD3XCMZINxh1PdcIKENJUS5OWVNFOkRWTVQuSVFfTkVUX0lOVEVSRVNUX0VYUC5GWTIwMDcBAAAAIQ8EAAIAAAADMzIzAQgAAAAFAAAAATEBAAAACTgxMDY0NjExNwMAAAADMTYwAgAAAAMzNjgEAAAAATAHAAAACTkvMTkvMjAxOQgAAAAIMi8yLzIwMDcJAAAAATBhWvnYdD3XCOepChl1PdcIIkNJUS5UU0U6Nzc1MS5JUV9HQUlOX0lOVkVTVC5GWTIwMTABAAAAmfoCAAMAAAAAAOIwyN10PdcIP0NHGHU91wgiQ0lRLlRTRTo3NzMxLklRX0NBU0hfSU5WRVNULkZZMjAxMgEAAAC4Vg0AAgAAAAYtNDkxNDQBCAAAAAUAAAABMQEAAAAKMTU1NDk1MDgwOQMAAAACNzkCAAAABDIwMDUEAAAAATAHAAAACTkvMTkvMjAxOQgAAAAJMy8zMS8yMDEyCQAAAAEw8qwl3HQ91whYzpMYdT3XCCxDSVEuTkFTREFRR1M6TlRBUC5JUV9EQVlTX1BBWUFCTEVfT1VULkZZMjAxMgEAAAA0fQAAAgAAAAkzMi45NTc2NTIBCAAAAAUAAAABMQEAAAAKMTY4MzYwNjY3NgMAAAADMTYwAgAAAAQ0MTgzBAAAAAEwBwAAAAk5LzE5LzIwMTkIAAAACTQvMjcvMjAxMgkAAAABMNcxmNR0PdcIqIq+GXU91wgpQ0lRLk5ZU0U6RFZNVC5JUV9FQVJOSU5HX0NPX01BUkdJTi5GWTIwMTcBAAAAIQ8EAAIAAAAHLTQuOTQ0OQEIAAAABQAAAAExAQAAAAoxOTUxNzIxNjc4AwAAAAMxNjACAAAABDQxODEEAAAAATAHAAAACTkvMTkvMjAx</t>
  </si>
  <si>
    <t>OQgAAAAIMi8zLzIwMTcJAAAAATAs5JfUdD3XCBxeuRl1PdcIJUNJUS5UU0U6NjcyNC5JUV9HQUlOX0FTU0VUU19DRi5GWTIwMTcBAAAAeyw5AAIAAAADMzM1AQgAAAAFAAAAATEBAAAACjE4NDkwMjY5MDEDAAAAAjc5AgAAAAQyMDI2BAAAAAEwBwAAAAk5LzE5LzIwMTkIAAAACTMvMzEvMjAxNwkAAAABMJOT2d50PdcIwTEHGHU91wgiQ0lRLk5ZU0U6RFZNVC5JUV9TR0FfTUFSR0lOLkZZMjAxMwEAAAAhDwQAAgAAAAcxNC4wNjc0AQgAAAAFAAAAATEBAAAACjE3NzE4OTQ4NjIDAAAAAzE2MAIAAAAENDM3NQQAAAABMAcAAAAJOS8xOS8yMDE5CAAAAAgyLzEvMjAxMwkAAAABMM6wIdV0PdcISE2xGXU91wgoQ0lRLlRTRTo2NDQ4LklRX1RPVEFMX0RJVl9QQUlEX0NGLkZZMjAxMAEAAACNR3UAAgAAAAUtNTM3NQEIAAAABQAAAAExAQAAAAoxMzg5ODU4MDE4AwAAAAI3OQIAAAAEMjAyMgQAAAABMAcAAAAJOS8xOS8yMDE5CAAAAAkzLzMxLzIwMTAJAAAAATBqi/7fdD3XCDT/0hd1PdcIHkNJUS5OWVNFOlhSWC5JUV9SQVdfSU5WLkZZMjAxNgEAAACvlAEAAgAAAAI4MQEIAAAABQAAAAExAQAAAAoxOTQ3MDI3NTE5AwAAAAMxNjACAAAABDMxNzEEAAAAATAHAAAACTkvMTkvMjAxOQgAAAAKMTIvMzEvMjAxNgkAAAABMO6VU9p0PdcIaa67GHU91wgbQ0lRLlRTRTo0OTAyLklRX0VCSVQuRlkyMDE0AQAAADFXDQAC</t>
  </si>
  <si>
    <t>AAAABTU4MTQ0AQgAAAAFAAAAATEBAAAACjE5MTU0MDIzMDEDAAAAAjc5AgAAAAM0MDAEAAAAATAHAAAACTkvMTkvMjAxOQgAAAAJMy8zMS8yMDE0CQAAAAEw47JE3nQ91wj7MRwYdT3XCDRDSVEuTkFTREFRR1M6TlRBUC5JUV9PVEhFUl9OT05fT1BFUl9FWFBfU1VQUEwuRlkyMDA5AQAAADR9AAACAAAAAzEuNAEIAAAABQAAAAExAQAAAAoxNDU4NzI2NTMxAwAAAAMxNjACAAAAAjg1BAAAAAEwBwAAAAk5LzE5LzIwMTkIAAAACTQvMjQvMjAwOQkAAAABMHpK29d0PdcIehkwGXU91wghQ0lRLlRTRUM6MjM4Mi5JUV9OSV9NQVJHSU4uRlkyMDE3AQAAABhmDAACAAAABjEuNDA2OQEIAAAABQAAAAExAQAAAAoxOTUzMTU0MTExAwAAAAMxNTYCAAAABDQwOTQEAAAAATAHAAAACTkvMTkvMjAxOQgAAAAKMTIvMzEvMjAxNwkAAAABMNeJIdV0PdcI33m2GXU91wgoQ0lRLlRTRTo0OTAxLklRX0VBUk5JTkdfQ09fTUFSR0lOLkZZMjAxMQEAAAAcTAYAAgAAAAYzLjI4NDYBCAAAAAUAAAABMQEAAAAKMTQ2MTY4MDIyOQMAAAACNzkCAAAABDQxODEEAAAAATAHAAAACTkvMTkvMjAxOQgAAAAJMy8zMS8yMDExCQAAAAEw/zm81XQ91wg4Y5QZdT3XCClDSVEuTllTRTpEVk1ULklRX1BST1ZfQkFEX0RFQlRTX0NGLkZZMjAxMQEAAAAhDwQAAgAAAAMzODIBCAAAAAUAAAABMQEAAAAKMTYyMTIyODMwOAMAAAADMTYwAgAAAAQy</t>
  </si>
  <si>
    <t>MTExBAAAAAEwBwAAAAk5LzE5LzIwMTkIAAAACTEvMjgvMjAxMQkAAAABMIElAdh0PdcIwMsoGXU91wgbQ0lRLlRTRTo3NzUxLklRX0VCSVQuRlkyMDE4AQAAAJn6AgACAAAABjM1OTYzNgEIAAAABQAAAAExAQAAAAoxOTUxNDc2MzA3AwAAAAI3OQIAAAADNDAwBAAAAAEwBwAAAAk5LzE5LzIwMTkIAAAACjEyLzMxLzIwMTgJAAAAATDfST7ddD3XCA+4QBh1PdcIKkNJUS5OQVNEQVFHUzpOVEFQLklRX0dXX0lOVEFOX0FNT1JULkZZMjAxMAEAAAA0fQAAAwAAAAAAbnHb13Q91wgG7SMZdT3XCCVDSVEuVFNFOjc3MzEuSVFfT1RIRVJfT1BFUl9BQ1QuRlkyMDA4AQAAALhWDQACAAAABS0xNDMzAQgAAAAFAAAAATEBAAAACjEwNjExOTkyNDkDAAAAAjc5AgAAAAQyMDQ3BAAAAAEwBwAAAAk5LzE5LzIwMTkIAAAACTMvMzEvMjAwOAkAAAABMCXpJNx0PdcIjfCAGHU91wglQ0lRLlRTRTo0OTAyLklRX0NBU0hfU1RfSU5WRVNULkZZMjAxNQEAAAAxVw0AAgAAAAYxNzc0OTYBCAAAAAUAAAABMQEAAAAKMTc0NTIxNDQyNQMAAAACNzkCAAAABDEwMDIEAAAAATAHAAAACTkvMTkvMjAxOQgAAAAJMy8zMS8yMDE1CQAAAAEw9dhE3nQ91wgqpxwYdT3XCCFDSVEuVFNFOjQ5MDIuSVFfVE9UQUxfTElBQi5GWTIwMTgBAAAAMVcNAAIAAAAGNjY4MzE5AQgAAAAFAAAAATEBAAAACjE4OTQwODQ4MDADAAAAAjc5AgAAAAQxMjc2</t>
  </si>
  <si>
    <t>BAAAAAEwBwAAAAk5LzE5LzIwMTkIAAAACTMvMzEvMjAxOAkAAAABMJx0Rd50PdcInO8sGHU91wggQ0lRLlRTRTo0OTAxLklRX0RJVkVTVF9DRi5GWTIwMTEBAAAAHEwGAAMAAAAAAETVVtt0PdcIVJd9GHU91wgkQ0lRLlRTRTo3NzMxLklRX0NVUlJFTlRfUkFUSU8uRlkyMDEyAQAAALhWDQACAAAABzEuNzgyMDQBCAAAAAUAAAABMQEAAAAKMTU1NDk1MDgwOQMAAAACNzkCAAAABDQwMzAEAAAAATAHAAAACTkvMTkvMjAxOQgAAAAJMy8zMS8yMDEyCQAAAAEwsHG91XQ91wj7fpEZdT3XCBtDSVEuTllTRTpIUFEuSVFfTEFORC5GWTIwMDkBAAAAOKkBAAIAAAADNTEzAQgAAAAFAAAAATEBAAAACjE0ODY3Mjk4MzADAAAAAzE2MAIAAAAEMzA5OAQAAAABMAcAAAAJOS8xOS8yMDE5CAAAAAoxMC8zMS8yMDA5CQAAAAEw06Yd2nQ91whOqdkYdT3XCCVDSVEuVFNFOjY3MjQuSVFfQkFTSUNfRVBTX0lOQ0wuRlkyMDE2AQAAAHssOQACAAAACjEyNy45MzUxNTQBCAAAAAUAAAABMQEAAAAKMTc5ODgwOTEzMwMAAAACNzkCAAAAATkEAAAAATAHAAAACTkvMTkvMjAxOQgAAAAJMy8zMS8yMDE2CQAAAAEwoGzZ3nQ91wjdeO0XdT3XCBpDSVEuVFNFOjQ5MDIuSVFfUkVWLkZZMjAxMQEAAAAxVw0AAgAAAAY3Nzc5NTMBCAAAAAUAAAABMQEAAAAKMTQ1OTUwOTg2MQMAAAACNzkCAAAAAzExMgQAAAABMAcAAAAJOS8xOS8yMDE5</t>
  </si>
  <si>
    <t>CAAAAAkzLzMxLzIwMTEJAAAAATB1OaLedD3XCMH/ERh1PdcIK0NJUS5UU0U6NzczMS5JUV9NSU5PUklUWV9JTlRFUkVTVF9JUy5GWTIwMTEBAAAAuFYNAAMAAAAAABA3Jdx0PdcIxydYGHU91wgqQ0lRLlRTRTo0OTAxLklRX1RPVEFMX0VRVUlUWS5GWTIwMTYuLi4uSlBZAQAAABxMBgACAAAABzIyMzE5OTcBCAAAAAUAAAABMQEAAAAKMTc5OTA4OTIwMAMAAAACNzkCAAAABDEyNzUEAAAAATAHAAAACTkvMTkvMjAxOQgAAAAJMy8zMS8yMDE2CQAAAAEwcHqa1HQ91wjHvM8ZdT3XCBpDSVEuVFNFOjc3NTEuSVFfUkVWLkZZMjAxMgEAAACZ+gIAAgAAAAczNDc5Nzg4AQgAAAAFAAAAATEBAAAACjE3MjY3NzExMjkDAAAAAjc5AgAAAAMxMTIEAAAAATAHAAAACTkvMTkvMjAxOQgAAAAKMTIvMzEvMjAxMgkAAAABMNRXyN10PdcIWtkfGHU91wgiQ0lRLlRTRTo3NzUxLklRX0FTU0VUX1RVUk5TLkZZMjAxNAEAAACZ+gIAAgAAAAgwLjg1NjUxMQEIAAAABQAAAAExAQAAAAoxODMzOTcxMjc4AwAAAAI3OQIAAAAENDE3NwQAAAABMAcAAAAJOS8xOS8yMDE5CAAAAAoxMi8zMS8yMDE0CQAAAAEwztW81XQ91wjGCYMZdT3XCCpDSVEuVFNFOjY0NDguSVFfVE9UQUxfRVFVSVRZLkZZMjAxMS4uLi5KUFkBAAAAjUd1AAIAAAAGMjIwNDY4AQgAAAAFAAAAATEBAAAACjE0NjE2ODAwNzYDAAAAAjc5AgAAAAQxMjc1BAAAAAEw</t>
  </si>
  <si>
    <t>BwAAAAk5LzE5LzIwMTkIAAAACTMvMzEvMjAxMQkAAAABMHVTmtR0PdcILYXOGXU91wgtQ0lRLk5BU0RBUUdTOk5UQVAuSVFfRklYRURfQVNTRVRfVFVSTlMuRlkyMDA4AQAAADR9AAACAAAACDUuMDkyMzYzAQgAAAAFAAAAATEBAAAACjEzNzQwODE1MzYDAAAAAzE2MAIAAAAENDA2NgQAAAABMAcAAAAJOS8xOS8yMDE5CAAAAAk0LzI1LzIwMDgJAAAAATAmC5jUdD3XCLZjvhl1PdcIIUNJUS5UU0U6NDkwMS5JUV9UT1RBTF9ERUJULkZZMjAxMAEAAAAcTAYAAgAAAAYyOTcxMDIBCAAAAAUAAAABMQEAAAAKMTM4Mjc2MzQ3NAMAAAACNzkCAAAABDQxNzMEAAAAATAHAAAACTkvMTkvMjAxOQgAAAAJMy8zMS8yMDEwCQAAAAEwDYhW23Q91wjAzlsYdT3XCBlDSVEuVFNFOjc3NTIuSVFfQUUuRlkyMDE5AQAAAOw7BgADAAAAAAB3D7DcdD3XCKeigBh1PdcIIUNJUS5UU0U6Nzc1Mi5JUV9DQVNIX0VRVUlWLkZZMjAxNwEAAADsOwYAAgAAAAYxMzUwOTEBCAAAAAUAAAABMQEAAAAKMTg0Nzk3Njk3OQMAAAACNzkCAAAABDEwOTYEAAAAATAHAAAACTkvMTkvMjAxOQgAAAAJMy8zMS8yMDE3CQAAAAEw98Gv3HQ91whJxJAYdT3XCCZDSVEuVFNFOjY0NDguSVFfQVNTRVRfV1JJVEVET1dOLkZZMjAxOAEAAACNR3UAAgAAAAUtNzk5OQEIAAAABQAAAAExAQAAAAoxODk0OTQwNDY5AwAAAAI3OQIAAAACMzIEAAAAATAHAAAA</t>
  </si>
  <si>
    <t>CTkvMTkvMjAxOQgAAAAJMy8zMS8yMDE4CQAAAAEw+ne+33Q91wh59PIXdT3XCCRDSVEuVFNFOjQ5MDEuSVFfT1RIRVJfTElBQl9MVC5GWTIwMTEBAAAAHEwGAAIAAAAFNDE5NTABCAAAAAUAAAABMQEAAAAKMTQ2MTY4MDIyOQMAAAACNzkCAAAABDEwNjIEAAAAATAHAAAACTkvMTkvMjAxOQgAAAAJMy8zMS8yMDExCQAAAAEwEq9W23Q91wgOAW0YdT3XCCZDSVEuTllTRTpYUlguSVFfRklMSU5HX0NVUlJFTkNZLkZZMjAwOAEAAACvlAEAAwAAAANVU0QAB1Q+2nQ91wjRnbMYdT3XCCRDSVEuVFNFOjc3NTEuSVFfSU5DX0VRVUlUWV9DRi5GWTIwMTABAAAAmfoCAAIAAAAGLTEwNDcxAQgAAAAFAAAAATEBAAAACjE1OTczNDMyNTEDAAAAAjc5AgAAAAQyMDg2BAAAAAEwBwAAAAk5LzE5LzIwMTkIAAAACjEyLzMxLzIwMTAJAAAAATDiMMjddD3XCBbDLhh1PdcIK0NJUS5OWVNFOkRWTVQuSVFfSU5DX1RBWF9QQVlfQ1VSUkVOVC5GWTIwMTEBAAAAIQ8EAAIAAAADNTI5AQgAAAAFAAAAATEBAAAACjE2MjEyMjgzMDgDAAAAAzE2MAIAAAAEMTA5NAQAAAABMAcAAAAJOS8xOS8yMDE5CAAAAAkxLzI4LzIwMTEJAAAAATCBJQHYdD3XCIRs/Rh1PdcILkNJUS5UU0U6NDkwMS5JUV9UT1RBTF9ERUJUX0VCSVREQV9DQVBFWC5GWTIwMTMBAAAAHEwGAAIAAAAIMi4yMTYxNzkBCAAAAAUAAAABMQEAAAAKMTYyNTQ1NzY3NwMA</t>
  </si>
  <si>
    <t>AAACNzkCAAAABTIzMzEzBAAAAAEwBwAAAAk5LzE5LzIwMTkIAAAACTMvMzEvMjAxMwkAAAABMO1gvNV0PdcIV6CaGXU91wgcQ0lRLjAuSVFfVE9UQUxfT1RIRVJfT1BFUi5GWQUAAAAAAAAACAAAABUoSW52YWxpZCBUaW1lIFBlcmlvZClQfAbXdD3XCHt9bhl1PdcIJUNJUS5UU0U6NDkwMS5JUV9HQUlOX0FTU0VUU19DRi5GWTIwMTIBAAAAHEwGAAIAAAADMTU4AQgAAAAFAAAAATEBAAAACjE1NTQ5NTA3MzMDAAAAAjc5AgAAAAQyMDI2BAAAAAEwBwAAAAk5LzE5LzIwMTkIAAAACTMvMzEvMjAxMgkAAAABMPn8Vtt0PdcIENWYGHU91wggQ0lRLlRTRTo3NzUyLklRX1NHQV9TVVBQTC5GWTIwMTYBAAAA7DsGAAIAAAAGNzYyMjY4AQgAAAAFAAAAATEBAAAACjE3OTc3MjU5ODADAAAAAjc5AgAAAAMxMDIEAAAAATAHAAAACTkvMTkvMjAxOQgAAAAJMy8zMS8yMDE2CQAAAAEwJJqv3HQ91wigyYcYdT3XCC9DSVEuTkFTREFRR1M6TlRBUC5JUV9JTkNfVEFYX1BBWV9DVVJSRU5ULkZZMjAxNwEAAAA0fQAAAwAAAAAABBkH13Q91wiZXDsZdT3XCCpDSVEuVFNFOjQ5MDIuSVFfSU5URVJFU1RfSU5WRVNUX0lOQy5GWTIwMTQBAAAAMVcNAAIAAAAEMjEyMgEIAAAABQAAAAExAQAAAAoxOTE1NDAyMzAxAwAAAAI3OQIAAAACNjUEAAAAATAHAAAACTkvMTkvMjAxOQgAAAAJMy8zMS8yMDE0CQAAAAEwX4ei3nQ91wjUFjsY</t>
  </si>
  <si>
    <t>dT3XCB5DSVEuVFNFOjQ5MDIuSVFfUkFXX0lOVi5GWTIwMTQBAAAAMVcNAAIAAAAFMTc4NTgBCAAAAAUAAAABMQEAAAAKMTkxNTQwMjMwMQMAAAACNzkCAAAABDMxNzEEAAAAATAHAAAACTkvMTkvMjAxOQgAAAAJMy8zMS8yMDE0CQAAAAEw47JE3nQ91wghkN4XdT3XCC9DSVEuTllTRTpEVk1ULklRX1RPVEFMX0xJQUJfVE9UQUxfQVNTRVRTLkZZMjAxNAEAAAAhDwQAAgAAAAc5Mi4xNTI5AQgAAAAFAAAAATEBAAAACjE3ODA2OTU3MDADAAAAAzE2MAIAAAAENDE4OAQAAAABMAcAAAAJOS8xOS8yMDE5CAAAAAkxLzMxLzIwMTQJAAAAATAs5JfUdD3XCEF0sRl1PdcIIkNJUS5UU0U6NjQ0OC5JUV9FQklUX01BUkdJTi5GWTIwMTgBAAAAjUd1AAIAAAAHMTAuODA4NwEIAAAABQAAAAExAQAAAAoxODk0OTQwNDY5AwAAAAI3OQIAAAAENDA1MwQAAAABMAcAAAAJOS8xOS8yMDE5CAAAAAkzLzMxLzIwMTgJAAAAATAnRB3WdD3XCEarcxl1PdcIIkNJUS5OWVNFOkRWTVQuSVFfSU5DX0VRVUlUWS5GWTIwMTcBAAAAIQ8EAAMAAAAAAEwN3Nd0PdcIgP0dGXU91wgaQ0lRLlRTRUM6MjM4Mi5JUV9BUi5GWTIwMTABAAAAGGYMAAIAAAAKMTgxNTIwLjI3NgEIAAAABQAAAAExAQAAAAoxNTMzMTUxNDM2AwAAAAMxNTYCAAAABDEwMjEEAAAAATAHAAAACTkvMTkvMjAxOQgAAAAKMTIvMzEvMjAxMAkAAAABMCyY+Nh0PdcIbVD5</t>
  </si>
  <si>
    <t>GHU91wglQ0lRLlRTRTo2NDQ4LklRX1NUX0RFQlRfUkVQQUlELkZZMjAxMAEAAACNR3UAAgAAAAYtMjY5MTYBCAAAAAUAAAABMQEAAAAKMTM4OTg1ODAxOAMAAAACNzkCAAAABDIwNDQEAAAAATAHAAAACTkvMTkvMjAxOQgAAAAJMy8zMS8yMDEwCQAAAAEwaov+33Q91wjK8sEXdT3XCCpDSVEuVFNFOjY0NDguSVFfQ1VSUkVOVF9QT1JUX0xFQVNFUy5GWTIwMDgBAAAAjUd1AAMAAAAAAM48/t90PdcIMjzSF3U91wgkQ0lRLlRTRTo3NzUxLklRX0NVUlJFTlRfUkFUSU8uRlkyMDE0AQAAAJn6AgACAAAACDIuNTk2MDM1AQgAAAAFAAAAATEBAAAACjE4MzM5NzEyNzgDAAAAAjc5AgAAAAQ0MDMwBAAAAAEwBwAAAAk5LzE5LzIwMTkIAAAACjEyLzMxLzIwMTQJAAAAATDO1bzVdD3XCCVSdxl1PdcIJkNJUS5UU0VDOjIzODIuSVFfQ0FQSVRBTF9MRUFTRVMuRlkyMDExAQAAABhmDAADAAAAAACmv/jYdD3XCEkv/hh1PdcIH0NJUS5UU0U6NzczMS5JUV9FQklUX0lOVC5GWTIwMTEBAAAAuFYNAAIAAAAJNTcuMTk4OTQxAQgAAAAFAAAAATEBAAAACjE0NjI3MTI1NzQDAAAAAjc5AgAAAAQ0MTg5BAAAAAEwBwAAAAk5LzE5LzIwMTkIAAAACTMvMzEvMjAxMQkAAAABMLBxvdV0PdcIJ9ibGXU91wgsQ0lRLlRTRTo0OTAxLklRX0lNUFVUX09QRVJfTEVBU0VfREVQUi5GWTIwMTgBAAAAHEwGAAMAAAAAAGCHKdt0PdcIB2ay</t>
  </si>
  <si>
    <t>GHU91wgqQ0lRLk5ZU0U6RFZNVC5JUV9EQVlTX0lOVkVOVE9SWV9PVVQuRlkyMDE2AQAAACEPBAACAAAACTE0LjA0ODk0NAEIAAAABQAAAAExAQAAAAoxODgwNTQ4NjI5AwAAAAMxNjACAAAABDQwMzUEAAAAATAHAAAACTkvMTkvMjAxOQgAAAAJMS8yOS8yMDE2CQAAAAEwLOSX1HQ91wirPLcZdT3XCCdDSVEuVFNFOjQ5MDEuSVFfVE9UQUxfUkVWLkZZMjAxOC4uLi5KUFkBAAAAHEwGAAIAAAAHMjQzMzM2NQEIAAAABQAAAAExAQAAAAoxODk1MTgzNjE1AwAAAAI3OQIAAAACMjgEAAAAATAHAAAACTkvMTkvMjAxOQgAAAAJMy8zMS8yMDE4CQAAAAEwA4CY1HQ91wjtoL0ZdT3XCCRDSVEuVFNFOjQ5MDEuSVFfRUJJVERBX01BUkdJTi5GWTIwMDgBAAAAHEwGAAIAAAAHMTUuMjQ4MwEIAAAABQAAAAExAQAAAAoxMDYxMTkyODQ3AwAAAAI3OQIAAAAENDA0NwQAAAABMAcAAAAJOS8xOS8yMDE5CAAAAAkzLzMxLzIwMDgJAAAAATAlE7zVdD3XCJX+fxl1PdcIJkNJUS5OQVNEQVFHUzpOVEFQLklRX0lOQ19FUVVJVFkuRlkyMDE2AQAAADR9AAADAAAAAAAs8gbXdD3XCNIDVBl1PdcIJENJUS5UU0U6NDkwMi5JUV9VTkxFVkVSRURfRkNGLkZZMjAxMgEAAAAxVw0AAgAAAAg1NjY2MC4yNQEIAAAABQAAAAExAQAAAAoxNTUzMjM5Nzk3AwAAAAI3OQIAAAAENDQyMwQAAAABMAcAAAAJOS8xOS8yMDE5CAAAAAkzLzMxLzIw</t>
  </si>
  <si>
    <t>MTIJAAAAATBpYKLedD3XCMsK+Rd1PdcIJUNJUS5UU0U6Nzc1MS5JUV9SRVRVUk5fQ0FQSVRBTC5GWTIwMTYBAAAAmfoCAAIAAAAGNC4yMTA5AQgAAAAFAAAAATEBAAAACjE5NTE0NzYyOTMDAAAAAjc5AgAAAAQ0MzYzBAAAAAEwBwAAAAk5LzE5LzIwMTkIAAAACjEyLzMxLzIwMTYJAAAAATDO1bzVdD3XCGv9ahl1PdcIHkNJUS5OWVNFOlhSWC5JUV9SQVdfSU5WLkZZMjAwOQEAAACvlAEAAgAAAAI4NQEIAAAABQAAAAExAQAAAAoxNTIzMzk1MDU4AwAAAAMxNjACAAAABDMxNzEEAAAAATAHAAAACTkvMTkvMjAxOQgAAAAKMTIvMzEvMjAwOQkAAAABMAdUPtp0PdcIIi6cGHU91wgvQ0lRLk5BU0RBUUdTOk5UQVAuSVFfVE9UQUxfQ09NTU9OX0VRVUlUWS5GWTIwMTMBAAAANH0AAAIAAAAGNDcxNy41AQgAAAAFAAAAATEBAAAACjE3NDI4MDYyNDIDAAAAAzE2MAIAAAAEMTAwNgQAAAABMAcAAAAJOS8xOS8yMDE5CAAAAAk0LzI2LzIwMTMJAAAAATBMDdzXdD3XCOAkOhl1PdcIJENJUS5UU0VDOjIzODIuSVFfT1RIRVJfRVFVSVRZLkZZMjAxMQEAAAAYZgwAAgAAAAktMzUwMC43NjgBCAAAAAUAAAABMQEAAAAKMTU5ODkwNTIwMQMAAAADMTU2AgAAAAQxMDI4BAAAAAEwBwAAAAk5LzE5LzIwMTkIAAAACjEyLzMxLzIwMTEJAAAAATCmv/jYdD3XCCo/xxh1PdcII0NJUS5UU0U6NzczMS5JUV9UT1RBTF9FUVVJVFku</t>
  </si>
  <si>
    <t>RlkyMDE4AQAAALhWDQACAAAABjU3MzU0MQEIAAAABQAAAAExAQAAAAoxODk1MzQ4NDM1AwAAAAI3OQIAAAAEMTI3NQQAAAABMAcAAAAJOS8xOS8yMDE5CAAAAAkzLzMxLzIwMTgJAAAAATDPSLjbdD3XCNPIlRh1PdcIJENJUS5UU0U6NDkwMS5JUV9FQklUREFfTUFSR0lOLkZZMjAxNgEAAAAcTAYAAgAAAAcxMi40MjAyAQgAAAAFAAAAATEBAAAACjE3OTkwODkyMDADAAAAAjc5AgAAAAQ0MDQ3BAAAAAEwBwAAAAk5LzE5LzIwMTkIAAAACTMvMzEvMjAxNgkAAAABMO1gvNV0PdcITF2IGXU91wgkQ0lRLlRTRUM6MjM4Mi5JUV9GSU5JU0hFRF9JTlYuRlkyMDA3AQAAABhmDAACAAAACTMwMTY4LjM2NwEIAAAABQAAAAExAQAAAAoxMDY5MTMxODM0AwAAAAMxNTYCAAAABDMwNzUEAAAAATAHAAAACTkvMTkvMjAxOQgAAAAKMTIvMzEvMjAwNwkAAAABMArqGtl0PdcIIS/iGHU91wgmQ0lRLlRTRTo2NDQ4LklRX0ZJTElOR19DVVJSRU5DWS5GWTIwMTQBAAAAjUd1AAMAAAADSlBZABMqvt90PdcIsuLxF3U91wgpQ0lRLlRTRTo2NzI0LklRX0FTU0VUX1dSSVRFRE9XTl9DRi5GWTIwMDkBAAAAeyw5AAIAAAAFNzYyNDQBCAAAAAUAAAABMQEAAAAKMTQwNTYwOTY0MgMAAAACNzkCAAAABDIwMTkEAAAAATAHAAAACTkvMTkvMjAxOQgAAAAJMy8zMS8yMDA5CQAAAAEwsTqg33Q91wgqwuEXdT3XCBtDSVEuVFNFOjQ5MDIu</t>
  </si>
  <si>
    <t>SVFfRUJJVC5GWTIwMTIBAAAAMVcNAAIAAAAFNDAzNDYBCAAAAAUAAAABMQEAAAAKMTU1MzIzOTc5NwMAAAACNzkCAAAAAzQwMAQAAAABMAcAAAAJOS8xOS8yMDE5CAAAAAkzLzMxLzIwMTIJAAAAATB1OaLedD3XCOxNEhh1PdcIGkNJUS5UU0VDOjIzODIuSVFfR1AuRlkyMDE4AQAAABhmDAACAAAACTQzODczLjI5NQEIAAAABQAAAAExAQAAAAoxOTUzMTU0MDg1AwAAAAMxNTYCAAAAAjEwBAAAAAEwBwAAAAk5LzE5LzIwMTkIAAAACjEyLzMxLzIwMTgJAAAAATCBNPnYdD3XCPbbBhl1PdcIH0NJUS5OWVNFOlhSWC5JUV9PUEVSX0lOQy5GWTIwMTABAAAAr5QBAAIAAAAEMTc2NAEIAAAABQAAAAExAQAAAAoxNTg4NzMwODEwAwAAAAMxNjACAAAAAjIxBAAAAAEwBwAAAAk5LzE5LzIwMTkIAAAACjEyLzMxLzIwMTAJAAAAATCYez7adD3XCKuBoRh1PdcIHUNJUS5UU0U6NjcyNC5JUV9HQV9FWFAuRlkyMDEyAQAAAHssOQADAAAAAADQiKDfdD3XCEI3BRh1PdcIKENJUS5UU0U6Nzc1MS5JUV9GSVhFRF9BU1NFVF9UVVJOUy5GWTIwMDkBAAAAmfoCAAIAAAAHMi40NDMyNwEIAAAABQAAAAExAQAAAAoxNTMzMjAzMjg5AwAAAAI3OQIAAAAENDA2NgQAAAABMAcAAAAJOS8xOS8yMDE5CAAAAAoxMi8zMS8yMDA5CQAAAAEw2Xse1nQ91wjB14YZdT3XCCtDSVEuVFNFOjY0NDguSVFfTUlOT1JJVFlfSU5URVJFU1RfQ0Yu</t>
  </si>
  <si>
    <t>RlkyMDE4AQAAAI1HdQADAAAAAAD6d77fdD3XCOvR6Rd1PdcIKENJUS5UU0VDOjIzODIuSVFfTUFSS0VUQ0FQLjIwMTMvMy8zMS5KUFkBAAAAGGYMAAIAAAANODA1ODk2LjkwMTkwOAEGAAAABQAAAAExAQAAAAoxNTg1OTUxOTQzAwAAAAI3OQIAAAAGMTAwMDU0BAAAAAEwBwAAAAkzLzMxLzIwMTNt4Br3dD3XCKD/uCt1PdcIIENJUS5UU0U6NjQ0OC5JUV9MVF9JTlZFU1QuRlkyMDE3AQAAAI1HdQACAAAABTQ0NDA4AQgAAAAFAAAAATEBAAAACjE4NDgxNzE0ODkDAAAAAjc5AgAAAAQxMDU0BAAAAAEwBwAAAAk5LzE5LzIwMTkIAAAACTMvMzEvMjAxNwkAAAABMBFRvt90PdcIbOkLGHU91wgnQ0lRLlRTRTo3NzUyLklRX0NBU0hfT1BFUi5GWTIwMTAuLi4uSlBZAQAAAOw7BgACAAAABjE4NzI4MAEIAAAABQAAAAExAQAAAAoxNTU1NzgyNjc4AwAAAAI3OQIAAAAEMjAwNgQAAAABMAcAAAAJOS8xOS8yMDE5CAAAAAkzLzMxLzIwMTAJAAAAATBdyJrUdD3XCNgV0xl1PdcIKkNJUS5UU0U6NDkwMS5JUV9PVEhFUl9VTlVTVUFMX1NVUFBMLkZZMjAwOQEAAAAcTAYAAwAAAAAAxzpW23Q91wgGnXQYdT3XCB1DSVEuTllTRTpIUFEuSVFfUkRfRVhQLkZZMjAxNgEAAAA4qQEAAgAAAAQxMjA5AQgAAAAFAAAAATEBAAAACjE5MzQyMDAyNzcDAAAAAzE2MAIAAAADMTAwBAAAAAEwBwAAAAk5LzE5LzIwMTkIAAAACjEwLzMx</t>
  </si>
  <si>
    <t>LzIwMTYJAAAAATB3ixnZdD3XCFIO0hh1PdcIJ0NJUS5UU0U6NjcyNC5JUV9ORVRfSU5URVJFU1RfRVhQLkZZMjAxNQEAAAB7LDkAAgAAAAM4NzgBCAAAAAUAAAABMQEAAAAKMTc0NjE5MzY0MAMAAAACNzkCAAAAAzM2OAQAAAABMAcAAAAJOS8xOS8yMDE5CAAAAAkzLzMxLzIwMTUJAAAAATCwRdnedD3XCDdIBhh1PdcIKENJUS5UU0U6Nzc1Mi5JUV9UT1RBTF9ERUJUX1JFUEFJRC5GWTIwMTgBAAAA7DsGAAIAAAAHLTE4MTA1NwEIAAAABQAAAAExAQAAAAoxODk0OTQwNDUzAwAAAAI3OQIAAAAEMjE2NgQAAAABMAcAAAAJOS8xOS8yMDE5CAAAAAkzLzMxLzIwMTgJAAAAATBy6K/cdD3XCLtUgBh1PdcIKENJUS5OQVNEQVFHUzpOVEFQLklRX0RJTFVUX1dFSUdIVC5GWTIwMTABAAAANH0AAAIAAAAFMzUzLjIAk5jb13Q91wgp0TQZdT3XCCJDSVEuVFNFOjY0NDguSVFfR0FJTl9BU1NFVFMuRlkyMDEyAQAAAI1HdQACAAAAAzI3MgEIAAAABQAAAAExAQAAAAoxNTU0MzM3MjQxAwAAAAI3OQIAAAACNTYEAAAAATAHAAAACTkvMTkvMjAxOQgAAAAJMy8zMS8yMDEyCQAAAAEwZbL+33Q91wgIG9AXdT3XCCVDSVEuTllTRTpEVk1ULklRX0lOQ19FUVVJVFlfQ0YuRlkyMDE3AQAAACEPBAADAAAAAAA/NNzXdD3XCMnhLhl1PdcIGkNJUS5OWVNFOkRWTVQuSVFfR1cuRlkyMDA3AQAAACEPBAACAAAAAzExMAEIAAAABQAA</t>
  </si>
  <si>
    <t>AAExAQAAAAk4MTA2NDYxMTcDAAAAAzE2MAIAAAAEMTE3MQQAAAABMAcAAAAJOS8xOS8yMDE5CAAAAAgyLzIvMjAwNwkAAAABMGFa+dh0PdcI1R4EGXU91wgbQ0lRLlRTRTo2NzI0LklRX0FQSUMuRlkyMDE3AQAAAHssOQACAAAABTg0MzIxAQgAAAAFAAAAATEBAAAACjE4NDkwMjY5MDEDAAAAAjc5AgAAAAQxMDg0BAAAAAEwBwAAAAk5LzE5LzIwMTkIAAAACTMvMzEvMjAxNwkAAAABMJOT2d50PdcIs9HbF3U91wgkQ0lRLk5BU0RBUUdTOk5UQVAuSVFfRUJJVF9JTlQuRlkyMDA4AQAAADR9AAACAAAABTM5LjI1AQgAAAAFAAAAATEBAAAACjEzNzQwODE1MzYDAAAAAzE2MAIAAAAENDE4OQQAAAABMAcAAAAJOS8xOS8yMDE5CAAAAAk0LzI1LzIwMDgJAAAAATAmC5jUdD3XCAmFuRl1PdcIIUNJUS5UU0VDOjIzODIuSVFfQ0hBTkdFX0FQLkZZMjAxNAEAAAAYZgwAAgAAAAotMzA2MDYuNTc2AQgAAAAFAAAAATEBAAAACjE3ODM4NzYxODEDAAAAAzE1NgIAAAAEMjAxNwQAAAABMAcAAAAJOS8xOS8yMDE5CAAAAAoxMi8zMS8yMDE0CQAAAAEwpr/42HQ91wgZmQIZdT3XCChDSVEuVFNFQzoyMzgyLklRX01BUktFVENBUC4yMDA5LzMvMzEuSlBZAQAAABhmDAACAAAADTQ1MTQwNS4xNDYxNjEBBgAAAAUAAAABMQEAAAAKMTQ4Njg1NDk4NAMAAAACNzkCAAAABjEwMDA1NAQAAAABMAcAAAAJMy8zMS8yMDA5txpJ9nQ9</t>
  </si>
  <si>
    <t>1wgurLordT3XCCJDSVEuVFNFOjc3NTEuSVFfQURWRVJUSVNJTkcuRlkyMDE0AQAAAJn6AgACAAAABTc5NzY1AQgAAAAFAAAAATEBAAAACjE4MzM5NzEyNzgDAAAAAjc5AgAAAAQzMDEzBAAAAAEwBwAAAAk5LzE5LzIwMTkIAAAACjEyLzMxLzIwMTQJAAAAATDr1T3ddD3XCHkVGBh1PdcIIkNJUS5UU0U6NjQ0OC5JUV9PVEhFUl9JTlRBTi5GWTIwMTYBAAAAjUd1AAIAAAAFNTcyMDkBCAAAAAUAAAABMQEAAAAKMTc5ODY5OTY3MQMAAAACNzkCAAAABDEwNDAEAAAAATAHAAAACTkvMTkvMjAxOQgAAAAJMy8zMS8yMDE2CQAAAAEwEVG+33Q91wifmgsYdT3XCB1DSVEuVFNFOjc3MzEuSVFfRUJJVERBLkZZMjAxMQEAAAC4Vg0AAgAAAAU4ODA4NgEIAAAABQAAAAExAQAAAAoxNDYyNzEyNTc0AwAAAAI3OQIAAAAENDA1MQQAAAABMAcAAAAJOS8xOS8yMDE5CAAAAAkzLzMxLzIwMTEJAAAAATAQNyXcdD3XCHB7eRh1PdcIMUNJUS5UU0U6NzczMS5JUV9DSEFOR0VfTkVUX1dPUktJTkdfQ0FQSVRBTC5GWTIwMDgBAAAAuFYNAAIAAAAGLTIxODI0AQgAAAAFAAAAATEBAAAACjEwNjExOTkyNDkDAAAAAjc5AgAAAAQ0NDIxBAAAAAEwBwAAAAk5LzE5LzIwMTkIAAAACTMvMzEvMjAwOAkAAAABMCXpJNx0PdcIo7h4GHU91wghQ0lRLk5ZU0U6SFBRLklRX09USEVSX09QRVIuRlkyMDA3AQAAADipAQADAAAAAAC141PadD3X</t>
  </si>
  <si>
    <t>CBHszxh1PdcIKUNJUS5OWVNFOkRWTVQuSVFfVE9UQUxfREVCVF9FQklUREEuRlkyMDE1AQAAACEPBAACAAAABzUuMjIxMzIBCAAAAAUAAAABMQEAAAAKMTgzNDI0NTM3NAMAAAADMTYwAgAAAAQ0MTkyBAAAAAEwBwAAAAk5LzE5LzIwMTkIAAAACTEvMzAvMjAxNQkAAAABMCzkl9R0PdcIQRu1GXU91wgbQ0lRLlRTRTo2NzI0LklRX0dQUEUuRlkyMDE5AQAAAHssOQACAAAABzEyMzY0NzcBCAAAAAUAAAABMQEAAAAKMTk3MDY1NDM1MQMAAAACNzkCAAAABDExNjkEAAAAATAHAAAACTkvMTkvMjAxOQgAAAAJMy8zMS8yMDE5CQAAAAEwirrZ3nQ91wg+XvcXdT3XCCFDSVEuVFNFOjY3MjQuSVFfQ0FTSF9UQVhFUy5GWTIwMTYBAAAAeyw5AAIAAAAFMjA3MTUBCAAAAAUAAAABMQEAAAAKMTc5ODgwOTEzMwMAAAACNzkCAAAABDMwNTMEAAAAATAHAAAACTkvMTkvMjAxOQgAAAAJMy8zMS8yMDE2CQAAAAEwoGzZ3nQ91wgF0/4XdT3XCDVDSVEuVFNFQzoyMzgyLklRX1RPVEFMX09VVFNUQU5ESU5HX0ZJTElOR19EQVRFLkZZMjAwOQEAAAAYZgwAAgAAAAgzNzcwLjM5MgEEAAAABQAAAAE1AQAAAAoxNDU3NTIzNDAzAgAAAAUyNDE1MwYAAAABMCyY+Nh0PdcIKbnvGHU91wgnQ0lRLlRTRTo2NzI0LklRX0RBWVNfUEFZQUJMRV9PVVQuRlkyMDE0AQAAAHssOQACAAAACDMzLjg3NTY1AQgAAAAFAAAAATEBAAAACjE2ODcx</t>
  </si>
  <si>
    <t>NDc5NTgDAAAAAjc5AgAAAAQ0MTgzBAAAAAEwBwAAAAk5LzE5LzIwMTkIAAAACTMvMzEvMjAxNAkAAAABMCeSHdZ0PdcIFnmFGXU91wgnQ0lRLlRTRTo3NzUxLklRX1RPVEFMX1JFVi5GWTIwMTEuLi4uSlBZAQAAAJn6AgACAAAABzM1NTc0MzMBCAAAAAUAAAABMQEAAAAKMTY2NTkyMDc5NAMAAAACNzkCAAAAAjI4BAAAAAEwBwAAAAk5LzE5LzIwMTkIAAAACjEyLzMxLzIwMTEJAAAAATADgJjUdD3XCJ/XxRl1PdcIJENJUS5UU0U6Nzc1MS5JUV9FQklUREEuRlkyMDE5Li4uLkpQWQEAAACZ+gIAAwAAAAAAlyua1HQ91wgClsEZdT3XCChDSVEuTkFTREFRR1M6TlRBUC5JUV9FQklUQV9NQVJHSU4uRlkyMDE2AQAAADR9AAACAAAABjcuNTU0OQEIAAAABQAAAAExAQAAAAoxODkzNzcxODc5AwAAAAMxNjACAAAABDQ0MTkEAAAAATAHAAAACTkvMTkvMjAxOQgAAAAJNC8yOS8yMDE2CQAAAAEwLFmY1HQ91whVsakZdT3XCChDSVEuVFNFQzoyMzgyLklRX0VCSVREQV9DQVBFWF9JTlQuRlkyMDEwAQAAABhmDAACAAAACDcuMzA0NTA0AQgAAAAFAAAAATEBAAAACjE1MzMxNTE0MzYDAAAAAzE1NgIAAAAENDE5MQQAAAABMAcAAAAJOS8xOS8yMDE5CAAAAAoxMi8zMS8yMDEwCQAAAAEw8WIh1XQ91wjpILoZdT3XCClDSVEuTkFTREFRR1M6TlRBUC5JUV9JTVBBSVJNRU5UX0dXLkZZMjAxMAEAAAA0fQAAAwAAAAAAbnHb</t>
  </si>
  <si>
    <t>13Q91wh5u1EZdT3XCB9DSVEuVFNFOjY3MjQuSVFfQlZfU0hBUkUuRlkyMDA5AQAAAHssOQACAAAACjc3MC41ODA3MTYBCAAAAAUAAAABMQEAAAAKMTQwNTYwOTY0MgMAAAACNzkCAAAABDQwMjAEAAAAATAHAAAACTkvMTkvMjAxOQgAAAAJMy8zMS8yMDA5CQAAAAEwsTqg33Q91wi4x9gXdT3XCCVDSVEuVFNFOjc3NTIuSVFfQkFTSUNfRVBTX0VYQ0wuRlkyMDA5AQAAAOw7BgACAAAACDkuMDIwMjc3AQgAAAAFAAAAATEBAAAACjE0NjAyOTIwNDkDAAAAAjc5AgAAAAQzMDY0BAAAAAEwBwAAAAk5LzE5LzIwMTkIAAAACTMvMzEvMjAwOQkAAAABMO4Cztx0PdcIR5xKGHU91wgfQ0lRLlRTRTo3NzMxLklRX1RSRUFTVVJZLkZZMjAxMAEAAAC4Vg0AAgAAAAYtMTMzNTMBCAAAAAUAAAABMQEAAAAKMTM4MjUwNTAwOAMAAAACNzkCAAAABDEyNDgEAAAAATAHAAAACTkvMTkvMjAxOQgAAAAJMy8zMS8yMDEwCQAAAAEwHBAl3HQ91wiPC5MYdT3XCCFDSVEuVFNFOjY3MjQuSVFfT1RIRVJfT1BFUi5GWTIwMTUBAAAAeyw5AAIAAAAGLTMwOTkzAQgAAAAFAAAAATEBAAAACjE3NDYxOTM2NDADAAAAAjc5AgAAAAMyNjAEAAAAATAHAAAACTkvMTkvMjAxOQgAAAAJMy8zMS8yMDE1CQAAAAEwsEXZ3nQ91wjBGw8YdT3XCB9DSVEuVFNFOjQ5MDIuSVFfVE9UQUxfQ0EuRlkyMDE4AQAAADFXDQACAAAABjU4MTY3NgEIAAAABQAA</t>
  </si>
  <si>
    <t>AAExAQAAAAoxODk0MDg0ODAwAwAAAAI3OQIAAAAEMTAwOAQAAAABMAcAAAAJOS8xOS8yMDE5CAAAAAkzLzMxLzIwMTgJAAAAATCcdEXedD3XCJzvLBh1PdcIHkNJUS5UU0U6NjQ0OC5JUV9QRU5TSU9OLkZZMjAxOQEAAACNR3UAAgAAAAUxNzU4NQEIAAAABQAAAAExAQAAAAoxOTY5ODYwMjQ4AwAAAAI3OQIAAAAEMTIxMwQAAAABMAcAAAAJOS8xOS8yMDE5CAAAAAkzLzMxLzIwMTkJAAAAATDLn77fdD3XCGP/4Bd1PdcIIUNJUS5UU0U6NDkwMi5JUV9JTkNfRVFVSVRZLkZZMjAxMgEAAAAxVw0AAgAAAAI2NwEIAAAABQAAAAExAQAAAAoxNTUzMjM5Nzk3AwAAAAI3OQIAAAACNDcEAAAAATAHAAAACTkvMTkvMjAxOQgAAAAJMy8zMS8yMDEyCQAAAAEwdTmi3nQ91whMG94XdT3XCBlDSVEuVFNFOjc3MzEuSVFfQUQuRlkyMDE1AQAAALhWDQADAAAAAADr07fbdD3XCOhfgxh1PdcIG0NJUS5OWVNFOkhQUS5JUV9HUFBFLkZZMjAxNAEAAAA4qQEAAgAAAAUyNjI1MgEIAAAABQAAAAExAQAAAAoxODIyODAxNTIwAwAAAAMxNjACAAAABDExNjkEAAAAATAHAAAACTkvMTkvMjAxOQgAAAAKMTAvMzEvMjAxNAkAAAABMJ7IGNl0PdcIakrKGHU91wgaQ0lRLlRTRTo2NDQ4LklRX0VCVC5GWTIwMDkBAAAAjUd1AAIAAAAFMjM2MTMBCAAAAAUAAAABMQEAAAAKMTM4OTg1ODA4NgMAAAACNzkCAAAAAzEzOQQAAAABMAcAAAAJ</t>
  </si>
  <si>
    <t>OS8xOS8yMDE5CAAAAAkzLzMxLzIwMDkJAAAAATDOPP7fdD3XCBDYyxd1PdcIMUNJUS5UU0U6Nzc1Mi5JUV9DSEFOR0VfTkVUX1dPUktJTkdfQ0FQSVRBTC5GWTIwMDgBAAAA7DsGAAIAAAAFMTA1MzQBCAAAAAUAAAABMQEAAAAKMTM4MTIwNTM1NwMAAAACNzkCAAAABDQ0MjEEAAAAATAHAAAACTkvMTkvMjAxOQgAAAAJMy8zMS8yMDA4CQAAAAEwFdvN3HQ91wgyzioYdT3XCDBDSVEuTllTRTpIUFEuSVFfVE9UQUxfT1VUU1RBTkRJTkdfQlNfREFURS5GWTIwMTEBAAAAOKkBAAIAAAAIMTk5MC41MDYBBAAAAAUAAAABNQEAAAAKMTY1MTQ3MDUxOAIAAAAFMjQxNTIGAAAAATDC9B3adD3XCNJx3xh1PdcIJUNJUS5UU0U6Nzc1MS5JUV9TVF9ERUJUX1JFUEFJRC5GWTIwMTIBAAAAmfoCAAIAAAAFLTUwNTUBCAAAAAUAAAABMQEAAAAKMTcyNjc3MTEyOQMAAAACNzkCAAAABDIwNDQEAAAAATAHAAAACTkvMTkvMjAxOQgAAAAKMTIvMzEvMjAxMgkAAAABMNRXyN10PdcIGScgGHU91wglQ0lRLlRTRTo2NzI0LklRX0NBU0hfU1RfSU5WRVNULkZZMjAxMAEAAAB7LDkAAgAAAAYyNDQ2MjgBCAAAAAUAAAABMQEAAAAKMTQwNTYwNzIwNQMAAAACNzkCAAAABDEwMDIEAAAAATAHAAAACTkvMTkvMjAxOQgAAAAJMy8zMS8yMDEwCQAAAAEwoGGg33Q91wiMMesXdT3XCCFDSVEuVFNFOjQ5MDEuSVFfTkVUX0NIQU5HRS5GWTIw</t>
  </si>
  <si>
    <t>MDgBAAAAHEwGAAIAAAAGLTUzNzkzAQgAAAAFAAAAATEBAAAACjEwNjExOTI4NDcDAAAAAjc5AgAAAAQyMDkzBAAAAAEwBwAAAAk5LzE5LzIwMTkIAAAACTMvMzEvMjAwOAkAAAABMMc6Vtt0PdcIBp10GHU91wgZQ0lRLlRTRTo3NzUxLklRX1JFLkZZMjAxMgEAAACZ+gIAAgAAAAczMjAwNjM5AQgAAAAFAAAAATEBAAAACjE3MjY3NzExMjkDAAAAAjc5AgAAAAQxMjIyBAAAAAEwBwAAAAk5LzE5LzIwMTkIAAAACjEyLzMxLzIwMTIJAAAAATDUV8jddD3XCL1eKBh1PdcIIENJUS5OWVNFOlhSWC5JUV9TR0FfU1VQUEwuRlkyMDEzAQAAAK+UAQACAAAABDQwNzMBCAAAAAUAAAABMQEAAAAKMTc3NzE5NjQ5NwMAAAADMTYwAgAAAAMxMDIEAAAAATAHAAAACTkvMTkvMjAxOQgAAAAKMTIvMzEvMjAxMwkAAAABMPvIPtp0PdcIH/y0GHU91wgmQ0lRLlRTRTo0OTAxLklRX0NBU0hfQ09OVkVSU0lPTi5GWTIwMTABAAAAHEwGAAIAAAAJMTAzLjU0NDY2AQgAAAAFAAAAATEBAAAACjEzODI3NjM0NzQDAAAAAjc5AgAAAAQ0MTg0BAAAAAEwBwAAAAk5LzE5LzIwMTkIAAAACTMvMzEvMjAxMAkAAAABMP85vNV0PdcI9ZqcGXU91wgtQ0lRLk5BU0RBUUdTOk5UQVAuSVFfTUlOT1JJVFlfSU5URVJFU1QuRlkyMDE1AQAAADR9AAADAAAAAAAZywbXdD3XCN6kNhl1PdcIIkNJUS5OWVNFOlhSWC5JUV9RVUlDS19SQVRJTy5GWTIw</t>
  </si>
  <si>
    <t>MTIBAAAAr5QBAAIAAAAIMS4wNTc2OTgBCAAAAAUAAAABMQEAAAAKMTcyMDU3NzEwMgMAAAADMTYwAgAAAAQ0MTIxBAAAAAEwBwAAAAk5LzE5LzIwMTkIAAAACjEyLzMxLzIwMTIJAAAAATDcrrzVdD3XCJturBl1PdcIJkNJUS5UU0U6Nzc1Mi5JUV9MT0FOU19SRUNFSVZfTFQuRlkyMDEwAQAAAOw7BgADAAAAAADuAs7cdD3XCKGFGhh1PdcIJUNJUS5OWVNFOlhSWC5JUV9MVF9ERUJUX0VRVUlUWS5GWTIwMDcBAAAAr5QBAAIAAAAHODcuMjc0MQEIAAAABQAAAAExAQAAAAoxMzMyOTU3NjkwAwAAAAMxNjACAAAABDQwODUEAAAAATAHAAAACTkvMTkvMjAxOQgAAAAKMTIvMzEvMjAwNwkAAAABMOOHvNV0PdcIH6afGXU91wgdQ0lRLlRTRTo0OTAyLklRX0dBX0VYUC5GWTIwMTQBAAAAMVcNAAMAAAAAAOOyRN50PdcIYKsTGHU91wghQ0lRLlRTRTo3NzMxLklRX05FVF9DSEFOR0UuRlkyMDE5AQAAALhWDQACAAAABTIyNjE3AQgAAAAFAAAAATEBAAAACjE5NzAwNTE1NTEDAAAAAjc5AgAAAAQyMDkzBAAAAAEwBwAAAAk5LzE5LzIwMTkIAAAACTMvMzEvMjAxOQkAAAABMMdvuNt0PdcIkj6WGHU91wgdQ0lRLlRTRTo0OTAxLklRX0VCSVREQS5GWTIwMTIBAAAAHEwGAAIAAAAGMjYwNzIzAQgAAAAFAAAAATEBAAAACjE1NTQ5NTA3MzMDAAAAAjc5AgAAAAQ0MDUxBAAAAAEwBwAAAAk5LzE5LzIwMTkIAAAACTMvMzEv</t>
  </si>
  <si>
    <t>MjAxMgkAAAABMETVVtt0PdcIvaKOGHU91wgiQ0lRLlRTRTo3NzUxLklRX0RBX1NVUFBMX0NGLkZZMjAxNgEAAACZ+gIAAgAAAAYxOTkxMzMBCAAAAAUAAAABMQEAAAAKMTk1MTQ3NjI5MwMAAAACNzkCAAAABDIxNzEEAAAAATAHAAAACTkvMTkvMjAxOQgAAAAKMTIvMzEvMjAxNgkAAAABMN0jPt10PdcI0GRJGHU91wgeQ0lRLlRTRUM6MjM4Mi5JUV9HQV9FWFAuRlkyMDE3AQAAABhmDAACAAAACDgzOTYuNzYzAQgAAAAFAAAAATEBAAAACjE5NTMxNTQxMTEDAAAAAzE1NgIAAAAFMjE1NjIEAAAAATAHAAAACTkvMTkvMjAxOQgAAAAKMTIvMzEvMjAxNwkAAAABML4N+dh0PdcIu+b7GHU91wglQ0lRLlRTRTo3NzUyLklRX0xUX0RFQlRfRVFVSVRZLkZZMjAxNQEAAADsOwYAAgAAAAc0OS4yNTE0AQgAAAAFAAAAATEBAAAACjE3NDYxOTM0OTUDAAAAAjc5AgAAAAQ0MDg1BAAAAAEwBwAAAAk5LzE5LzIwMTkIAAAACTMvMzEvMjAxNQkAAAABMMgjvdV0PdcIYZWQGXU91wgvQ0lRLk5BU0RBUUdTOk5UQVAuSVFfQ1VSUkVOVF9QT1JUX0xFQVNFUy5GWTIwMTIBAAAANH0AAAMAAAAAAFfm29d0PdcILWJOGXU91wgqQ0lRLlRTRUM6MjM4Mi5JUV9DT01NT05fUFJFRl9ESVZfQ0YuRlkyMDE0AQAAABhmDAADAAAAAACmv/jYdD3XCAB31hh1PdcIIENJUS5OWVNFOkhQUS5JUV9UT1RBTF9SRVYuRlkyMDA3AQAAADipAQAC</t>
  </si>
  <si>
    <t>AAAABjEwNDI4NgEIAAAABQAAAAExAQAAAAoxMjkwMDY1Mjg3AwAAAAMxNjACAAAAAjI4BAAAAAEwBwAAAAk5LzE5LzIwMTkIAAAACjEwLzMxLzIwMDcJAAAAATC141PadD3XCBrbwBh1PdcIJkNJUS5UU0U6Nzc1Mi5JUV9ERUZfVEFYX0xJQUJfTFQuRlkyMDEwAQAAAOw7BgACAAAABTE5MjMwAQgAAAAFAAAAATEBAAAACjE1NTU3ODI2NzgDAAAAAjc5AgAAAAQxMDI3BAAAAAEwBwAAAAk5LzE5LzIwMTkIAAAACTMvMzEvMjAxMAkAAAABMO4Cztx0PdcI3ORTGHU91wgiQ0lRLlRTRTo0OTAxLklRX09USEVSX0lOVEFOLkZZMjAxMQEAAAAcTAYAAgAAAAU5NjUzOAEIAAAABQAAAAExAQAAAAoxNDYxNjgwMjI5AwAAAAI3OQIAAAAEMTA0MAQAAAABMAcAAAAJOS8xOS8yMDE5CAAAAAkzLzMxLzIwMTEJAAAAATASr1bbdD3XCGd2lxh1PdcIJ0NJUS5OWVNFOlhSWC5JUV9NQVJLRVRDQVAuMjAxMC8zLzMxLkpQWQEAAACvlAEAAgAAAA4xMjM5MjI5LjE2ODE5NwEGAAAABQAAAAExAQAAAAoxMzMyOTY5OTk1AwAAAAI3OQIAAAAGMTAwMDU0BAAAAAEwBwAAAAkzLzMxLzIwMTD4QUn2dD3XCGyEuit1PdcIKENJUS5UU0U6Nzc1MS5JUV9HV19JTlRBTl9BTU9SVF9DRi5GWTIwMDgBAAAAmfoCAAIAAAAFMzY3MTUBCAAAAAUAAAABMQEAAAAKMTQzOTEyODMxOQMAAAACNzkCAAAABDIxODIEAAAAATAHAAAACTkvMTkvMjAx</t>
  </si>
  <si>
    <t>OQgAAAAKMTIvMzEvMjAwOAkAAAABMOMKyN10PdcI0Kw9GHU91wgfQ0lRLk5ZU0U6SFBRLklRX05FVF9ERUJULkZZMjAxMQEAAAA4qQEAAgAAAAUyMjYzMgEIAAAABQAAAAExAQAAAAoxNjUxNDcwNTE4AwAAAAMxNjACAAAABDQzNjQEAAAAATAHAAAACTkvMTkvMjAxOQgAAAAKMTAvMzEvMjAxMQkAAAABMML0Hdp0PdcIHjnsGHU91wgoQ0lRLlRTRTo2NzI0LklRX1RPVEFMX0xJQUJfRVFVSVRZLkZZMjAxNgEAAAB7LDkAAgAAAAY5NDEzNDABCAAAAAUAAAABMQEAAAAKMTc5ODgwOTEzMwMAAAACNzkCAAAABDEwMTMEAAAAATAHAAAACTkvMTkvMjAxOQgAAAAJMy8zMS8yMDE2CQAAAAEwoGzZ3nQ91whcV+QXdT3XCCZDSVEuVFNFOjQ5MDEuSVFfT1RIRVJfTFRfQVNTRVRTLkZZMjAxNwEAAAAcTAYAAwAAAAAAamAp23Q91wi1qKgYdT3XCCdDSVEuTllTRTpEVk1ULklRX0ZJTElOR19DVVJSRU5DWS5GWTIwMTMBAAAAIQ8EAAMAAAADVVNEAKCaAdh0PdcIlo4pGXU91wgoQ0lRLlRTRTo2NzI0LklRX1RPVEFMX0RFQlRfRVFVSVRZLkZZMjAxOAEAAAB7LDkAAgAAAAczMi4zMzYxAQgAAAAFAAAAATEBAAAACjE5NzA2NTQzNDQDAAAAAjc5AgAAAAQ0MDM0BAAAAAEwBwAAAAk5LzE5LzIwMTkIAAAACTMvMzEvMjAxOAkAAAABMF65HdZ0PdcISmh9GXU91wgzQ0lRLlRTRTo2NDQ4LklRX0NIQU5HRV9PVEhFUl9ORVRf</t>
  </si>
  <si>
    <t>T1BFUl9BU1NFVFMuRlkyMDEwAQAAAI1HdQACAAAABS05NTkzAQgAAAAFAAAAATEBAAAACjEzODk4NTgwMTgDAAAAAjc5AgAAAAQyMDQ1BAAAAAEwBwAAAAk5LzE5LzIwMTkIAAAACTMvMzEvMjAxMAkAAAABMGqL/t90PdcIaaq/F3U91wgmQ0lRLlRTRTo2NDQ4LklRX09USEVSX0xUX0FTU0VUUy5GWTIwMDgBAAAAjUd1AAIAAAAFMTY1ODABCAAAAAUAAAABMQEAAAAKMTA1ODkxNDk4MQMAAAACNzkCAAAABDEwNjAEAAAAATAHAAAACTkvMTkvMjAxOQgAAAAJMy8zMS8yMDA4CQAAAAEwzxX+33Q91wid574XdT3XCCdDSVEuVFNFOjY3MjQuSVFfQ0ZPX0NVUlJFTlRfTElBQi5GWTIwMDkBAAAAeyw5AAIAAAAIMC4xNTU5MDMBCAAAAAUAAAABMQEAAAAKMTQwNTYwOTY0MgMAAAACNzkCAAAABDQxODUEAAAAATAHAAAACTkvMTkvMjAxOQgAAAAJMy8zMS8yMDA5CQAAAAEwJ0Qd1nQ91wge0nMZdT3XCCpDSVEuVFNFOjQ5MDIuSVFfT1RIRVJfVU5VU1VBTF9TVVBQTC5GWTIwMDkBAAAAMVcNAAIAAAAFLTEwMjgBCAAAAAUAAAABMQEAAAAKMTM3Nzc1ODg4MwMAAAACNzkCAAAAAjg3BAAAAAEwBwAAAAk5LzE5LzIwMTkIAAAACTMvMzEvMjAwOQkAAAABMKrqod50PdcIJGQRGHU91wgnQ0lRLk5ZU0U6RFZNVC5JUV9ORVRfREVCVF9FQklUREEuRlkyMDE2AQAAACEPBAACAAAACDMuMDY1ODU1AQgAAAAFAAAAATEBAAAA</t>
  </si>
  <si>
    <t>CjE4ODA1NDg2MjkDAAAAAzE2MAIAAAAENDE5MwQAAAABMAcAAAAJOS8xOS8yMDE5CAAAAAkxLzI5LzIwMTYJAAAAATAs5JfUdD3XCL6grxl1PdcIGUNJUS5UU0U6NDkwMi5JUV9BRC5GWTIwMTEBAAAAMVcNAAMAAAAAAHU5ot50PdcIQM3dF3U91wggQ0lRLlRTRUM6MjM4Mi5JUV9UT1RBTF9DQS5GWTIwMTIBAAAAGGYMAAIAAAAKNTAxMzUxLjM1OAEIAAAABQAAAAExAQAAAAoxNjc0MzA1MTcyAwAAAAMxNTYCAAAABDEwMDgEAAAAATAHAAAACTkvMTkvMjAxOQgAAAAKMTIvMzEvMjAxMgkAAAABMJfm+Nh0PdcIYJ7rGHU91wglQ0lRLlRTRTo0OTAyLklRX0RJTFVUX0VQU19FWENMLkZZMjAxOAEAAAAxVw0AAgAAAAU2NC45NgEIAAAABQAAAAExAQAAAAoxODk0MDg0ODAwAwAAAAI3OQIAAAADMTQyBAAAAAEwBwAAAAk5LzE5LzIwMTkIAAAACTMvMzEvMjAxOAkAAAABMJx0Rd50PdcIVnU8GHU91wggQ0lRLk5BU0RBUUdTOk5UQVAuSVFfR1BQRS5GWTIwMTgBAAAANH0AAAIAAAAEMjAwNAEIAAAABQAAAAExAQAAAAoxOTY4NzI1NjQ4AwAAAAMxNjACAAAABDExNjkEAAAAATAHAAAACTkvMTkvMjAxOQgAAAAJNC8yNy8yMDE4CQAAAAEw+z8H13Q91wjQXFAZdT3XCChDSVEuVFNFOjQ5MDIuSVFfVE9UQUxfREVCVF9JU1NVRUQuRlkyMDExAQAAADFXDQACAAAABTMwOTg5AQgAAAAFAAAAATEBAAAACjE0NTk1MDk4</t>
  </si>
  <si>
    <t>NjEDAAAAAjc5AgAAAAQyMTYxBAAAAAEwBwAAAAk5LzE5LzIwMTkIAAAACTMvMzEvMjAxMQkAAAABMHU5ot50PdcIyxXnF3U91wghQ0lRLlRTRTo2NDQ4LklRX0NBU0hfRVFVSVYuRlkyMDE4AQAAAI1HdQACAAAABjEyMTM4NAEIAAAABQAAAAExAQAAAAoxODk0OTQwNDY5AwAAAAI3OQIAAAAEMTA5NgQAAAABMAcAAAAJOS8xOS8yMDE5CAAAAAkzLzMxLzIwMTgJAAAAATD6d77fdD3XCGpeDBh1PdcIJUNJUS5OWVNFOkhQUS5JUV9ESUxVVF9FUFNfSU5DTC5GWTIwMDkBAAAAOKkBAAIAAAAEMy4xNAEIAAAABQAAAAExAQAAAAoxNDg2NzI5ODMwAwAAAAMxNjACAAAAATgEAAAAATAHAAAACTkvMTkvMjAxOQgAAAAKMTAvMzEvMjAwOQkAAAABMNOmHdp0PdcI71m9GHU91wgnQ0lRLk5ZU0U6RFZNVC5JUV9QRVJJT0RMRU5HVEhfSVMuRlkyMDA5AQAAACEPBAABAAAAAjEyAJvXANh0PdcIBu0jGXU91wgkQ0lRLlRTRTo3NzUyLklRX0VCSVREQS5GWTIwMTcuLi4uSlBZAQAAAOw7BgACAAAABjE0MzM1OAEIAAAABQAAAAExAQAAAAoxODQ3OTc2OTc5AwAAAAI3OQIAAAAENDA1MQQAAAABMAcAAAAJOS8xOS8yMDE5CAAAAAkzLzMxLzIwMTcJAAAAATCXK5rUdD3XCB/dwxl1PdcIJkNJUS5UU0U6NjQ0OC5JUV9QRVJJT0RMRU5HVEhfSVMuRlkyMDE2AQAAAI1HdQABAAAAAjEyABFRvt90PdcIKDbpF3U91wglQ0lRLlRT</t>
  </si>
  <si>
    <t>RTo3NzMxLklRX1BSRUZfRElWX09USEVSLkZZMjAxOQEAAAC4Vg0AAwAAAAAAz0i423Q91wi7EXwYdT3XCBpDSVEuTllTRTpYUlguSVFfRUJULkZZMjAxNwEAAACvlAEAAgAAAAM2ODUBCAAAAAUAAAABMQEAAAAKMTk0NzAyNzQ5NgMAAAADMTYwAgAAAAMxMzkEAAAAATAHAAAACTkvMTkvMjAxOQgAAAAKMTIvMzEvMjAxNwkAAAABMO6VU9p0PdcIIw3LGHU91wgjQ0lRLlRTRUM6MjM4Mi5JUV9BRFZFUlRJU0lORy5GWTIwMTYBAAAAGGYMAAMAAAAAAJfm+Nh0PdcIBJn7GHU91wgkQ0lRLlRTRTo2NDQ4LklRX1VOTEVWRVJFRF9GQ0YuRlkyMDE2AQAAAI1HdQACAAAABzgxNTQuNzUBCAAAAAUAAAABMQEAAAAKMTc5ODY5OTY3MQMAAAACNzkCAAAABDQ0MjMEAAAAATAHAAAACTkvMTkvMjAxOQgAAAAJMy8zMS8yMDE2CQAAAAEwEVG+33Q91wicUsoXdT3XCCNDSVEuTkFTREFRR1M6TlRBUC5JUV9JTkNfVEFYLkZZMjAwOAEAAAA0fQAAAgAAAAI3MwEIAAAABQAAAAExAQAAAAoxMzc0MDgxNTM2AwAAAAMxNjACAAAAAjc1BAAAAAEwBwAAAAk5LzE5LzIwMTkIAAAACTQvMjUvMjAwOAkAAAABMCmC3Nd0PdcIBW0nGXU91wgkQ0lRLlRTRTo2NzI0LklRX0NVUlJFTkNZX0dBSU4uRlkyMDE3AQAAAHssOQACAAAAAzk1NwEIAAAABQAAAAExAQAAAAoxODQ5MDI2OTAxAwAAAAI3OQIAAAACMzgEAAAAATAHAAAACTkvMTkv</t>
  </si>
  <si>
    <t>MjAxOQgAAAAJMy8zMS8yMDE3CQAAAAEwoGzZ3nQ91wiLpeQXdT3XCCZDSVEuTllTRTpIUFEuSVFfTkVUX0RFQlRfRUJJVERBLkZZMjAxOAEAAAA4qQEAAgAAAAYwLjAyNzQBCAAAAAUAAAABMQEAAAAKMTkzNDIwMDMwOAMAAAADMTYwAgAAAAQ0MTkzBAAAAAEwBwAAAAk5LzE5LzIwMTkIAAAACjEwLzMxLzIwMTgJAAAAATDwOiHVdD3XCDK3tRl1PdcIIUNJUS5UU0U6NDkwMi5JUV9TR0FfTUFSR0lOLkZZMjAxMgEAAAAxVw0AAgAAAAcyOS41NzczAQgAAAAFAAAAATEBAAAACjE1NTMyMzk3OTcDAAAAAjc5AgAAAAQ0Mzc1BAAAAAEwBwAAAAk5LzE5LzIwMTkIAAAACTMvMzEvMjAxMgkAAAABMPgGHtZ0PdcIhF16GXU91wgiQ0lRLlRTRUM6MjM4Mi5JUV9DQVNIX0VRVUlWLkZZMjAxMwEAAAAYZgwAAgAAAAoyMDc0NDguMjY5AQgAAAAFAAAAATEBAAAACjE3MjgzNjkyNDUDAAAAAzE1NgIAAAAEMTA5NgQAAAABMAcAAAAJOS8xOS8yMDE5CAAAAAoxMi8zMS8yMDEzCQAAAAEwvg352HQ91wj0yv4YdT3XCCVDSVEuVFNFOjY3MjQuSVFfQkFTSUNfRVBTX0VYQ0wuRlkyMDE5AQAAAHssOQACAAAACjE1Mi40ODQ3MjUBCAAAAAUAAAABMQEAAAAKMTk3MDY1NDM1MQMAAAACNzkCAAAABDMwNjQEAAAAATAHAAAACTkvMTkvMjAxOQgAAAAJMy8zMS8yMDE5CQAAAAEwirrZ3nQ91whNN/cXdT3XCB9DSVEuMC5JUV9JTlRF</t>
  </si>
  <si>
    <t>UkVTVF9JTlZFU1RfSU5DLkZZBQAAAAAAAAAIAAAAFShJbnZhbGlkIFRpbWUgUGVyaW9kKVB8Btd0PdcIlQhuGXU91wglQ0lRLlRTRTo0OTAxLklRX1NUX0RFQlRfSVNTVUVELkZZMjAxNQEAAAAcTAYAAwAAAAAAYTkp23Q91wh6uFwYdT3XCClDSVEuVFNFOjQ5MDIuSVFfVE9UQUxfREVCVF9DQVBJVEFMLkZZMjAxNQEAAAAxVw0AAgAAAAcyMy41NjYzAQgAAAAFAAAAATEBAAAACjE3NDUyMTQ0MjUDAAAAAjc5AgAAAAQ0MTg2BAAAAAEwBwAAAAk5LzE5LzIwMTkIAAAACTMvMzEvMjAxNQkAAAABMOktHtZ0PdcIhmh2GXU91wgnQ0lRLk5ZU0U6WFJYLklRX0VCSVREQV9DQVBFWF9JTlQuRlkyMDA4AQAAAK+UAQACAAAACDYuODMyMDYxAQgAAAAFAAAAATEBAAAACjE0MzI4MzYyODkDAAAAAzE2MAIAAAAENDE5MQQAAAABMAcAAAAJOS8xOS8yMDE5CAAAAAoxMi8zMS8yMDA4CQAAAAEw44e81XQ91wiGx6EZdT3XCCFDSVEuTllTRTpEVk1ULklRX0lOVkVOVE9SWS5GWTIwMDgBAAAAIQ8EAAIAAAAEMTE4MAEIAAAABQAAAAExAQAAAAoxMzQyNjE3MDk0AwAAAAMxNjACAAAABDEwNDMEAAAAATAHAAAACTkvMTkvMjAxOQgAAAAIMi8xLzIwMDgJAAAAATCosADYdD3XCNMeCxl1PdcIIENJUS5OWVNFOlhSWC5JUV9TVF9JTlZFU1QuRlkyMDEzAQAAAK+UAQADAAAAAAD7yD7adD3XCB9b0hh1PdcIJkNJUS5UU0VDOjIz</t>
  </si>
  <si>
    <t>ODIuSVFfT1RIRVJfQ0FfU1VQUEwuRlkyMDA4AQAAABhmDAACAAAACDE3NDkuMjQ0AQgAAAAFAAAAATEBAAAACjEzNzM5OTM1OTUDAAAAAzE1NgIAAAAEMTA1NQQAAAABMAcAAAAJOS8xOS8yMDE5CAAAAAoxMi8zMS8yMDA4CQAAAAEwvHH42HQ91wgTfeIYdT3XCBxDSVEuVFNFOjY0NDguSVFfRUJJVEEuRlkyMDE2AQAAAI1HdQACAAAABTU0MDU5AQgAAAAFAAAAATEBAAAACjE3OTg2OTk2NzEDAAAAAjc5AgAAAAYxMDA2ODkEAAAAATAHAAAACTkvMTkvMjAxOQgAAAAJMy8zMS8yMDE2CQAAAAEwEyq+33Q91wjwD9QXdT3XCCxDSVEuVFNFQzoyMzgyLklRX1JFVFVSTl9DT01NT05fRVFVSVRZLkZZMjAxMwEAAAAYZgwAAgAAAAcxNS4yODc5AQgAAAAFAAAAATEBAAAACjE3MjgzNjkyNDUDAAAAAzE1NgIAAAAFMzMzMjAEAAAAATAHAAAACTkvMTkvMjAxOQgAAAAKMTIvMzEvMjAxMwkAAAABMPFiIdV0PdcIgjG0GXU91wgbQ0lRLk5ZU0U6WFJYLklRX0xBTkQuRlkyMDE0AQAAAK+UAQACAAAAAjQyAQgAAAAFAAAAATEBAAAACjE4Mjk1NzEzNzMDAAAAAzE2MAIAAAAEMzA5OAQAAAABMAcAAAAJOS8xOS8yMDE5CAAAAAoxMi8zMS8yMDE0CQAAAAEw3kdT2nQ91wgcI7UYdT3XCCZDSVEuTllTRTpEVk1ULklRX1NQRUNJQUxfRElWX0NGLkZZMjAxNgEAAAAhDwQAAwAAAAAATA3c13Q91whQXCYZdT3XCCFDSVEuVFNF</t>
  </si>
  <si>
    <t>Ojc3MzEuSVFfQ0FTSF9FUVVJVi5GWTIwMDgBAAAAuFYNAAIAAAAGMTEyOTU3AQgAAAAFAAAAATEBAAAACjEwNjExOTkyNDkDAAAAAjc5AgAAAAQxMDk2BAAAAAEwBwAAAAk5LzE5LzIwMTkIAAAACTMvMzEvMjAwOAkAAAABMHcPsNx0PdcIMTNwGHU91wgmQ0lRLlRTRUM6MjM4Mi5JUV9PVEhFUl9DQV9TVVBQTC5GWTIwMTYBAAAAGGYMAAIAAAAIMzQwNy45MjQBCAAAAAUAAAABMQEAAAAKMTg4MDUyODk0MAMAAAADMTU2AgAAAAQxMDU1BAAAAAEwBwAAAAk5LzE5LzIwMTkIAAAACjEyLzMxLzIwMTYJAAAAATCX5vjYdD3XCASZ+xh1PdcIHENJUS5UU0U6NjQ0OC5JUV9FQklUQS5GWTIwMDgBAAAAjUd1AAIAAAAFNTQxODIBCAAAAAUAAAABMQEAAAAKMTA1ODkxNDk4MQMAAAACNzkCAAAABjEwMDY4OQQAAAABMAcAAAAJOS8xOS8yMDE5CAAAAAkzLzMxLzIwMDgJAAAAATDPFf7fdD3XCDsV0hd1PdcIJUNJUS5UU0U6NjQ0OC5JUV9QUk9WX0JBRF9ERUJUUy5GWTIwMDgBAAAAjUd1AAIAAAADLTU0AQgAAAAFAAAAATEBAAAACjEwNTg5MTQ5ODEDAAAAAjc5AgAAAAI5NQQAAAABMAcAAAAJOS8xOS8yMDE5CAAAAAkzLzMxLzIwMDgJAAAAATDPFf7fdD3XCJNH1Rd1PdcIHENJUS5OWVNFOlhSWC5JUV9OSV9DRi5GWTIwMTABAAAAr5QBAAIAAAADNjA2AQgAAAAFAAAAATEBAAAACjE1ODg3MzA4MTADAAAAAzE2MAIA</t>
  </si>
  <si>
    <t>AAAEMjE1MAQAAAABMAcAAAAJOS8xOS8yMDE5CAAAAAoxMi8zMS8yMDEwCQAAAAEwmHs+2nQ91wjKz68YdT3XCCVDSVEuVFNFOjY3MjQuSVFfT1RIRVJfT1BFUl9BQ1QuRlkyMDE2AQAAAHssOQACAAAABi0yMTgxMgEIAAAABQAAAAExAQAAAAoxNzk4ODA5MTMzAwAAAAI3OQIAAAAEMjA0NwQAAAABMAcAAAAJOS8xOS8yMDE5CAAAAAkzLzMxLzIwMTYJAAAAATCgbNnedD3XCJer2xd1PdcIIUNJUS5UU0U6NDkwMS5JUV9DQVNIX1RBWEVTLkZZMjAxOQEAAAAcTAYAAwAAAAAAVa4p23Q91wg+VbgYdT3XCCBDSVEuVFNFOjQ5MDEuSVFfT1RIRVJfUkVWLkZZMjAxMgEAAAAcTAYAAgAAAAYzMzQzODYBCAAAAAUAAAABMQEAAAAKMTU1NDk1MDczMwMAAAACNzkCAAAAAzM1NwQAAAABMAcAAAAJOS8xOS8yMDE5CAAAAAkzLzMxLzIwMTIJAAAAATBE1VbbdD3XCB2umBh1PdcII0NJUS5UU0U6NDkwMi5JUV9GSU5JU0hFRF9JTlYuRlkyMDEyAQAAADFXDQACAAAABTcxMjExAQgAAAAFAAAAATEBAAAACjE1NTMyMzk3OTcDAAAAAjc5AgAAAAQzMDc1BAAAAAEwBwAAAAk5LzE5LzIwMTkIAAAACTMvMzEvMjAxMgkAAAABMGlgot50PdcIQKEJGHU91wgqQ0lRLlRTRTo2NDQ4LklRX0lOQ19UQVhfUEFZX0NVUlJFTlQuRlkyMDE3AQAAAI1HdQACAAAABDY0NjEBCAAAAAUAAAABMQEAAAAKMTg0ODE3MTQ4OQMAAAACNzkCAAAA</t>
  </si>
  <si>
    <t>BDEwOTQEAAAAATAHAAAACTkvMTkvMjAxOQgAAAAJMy8zMS8yMDE3CQAAAAEwEVG+33Q91wgChOkXdT3XCC9DSVEuTkFTREFRR1M6TlRBUC5JUV9UT1RBTF9FUVVJVFkuRlkyMDE4Li4uLkpQWQEAAAA0fQAAAgAAAAkyNDgyNDMuMzIBCAAAAAUAAAABMQEAAAAKMTk2ODcyNTY0OAMAAAACNzkCAAAABDEyNzUEAAAAATAHAAAACTkvMTkvMjAxOQgAAAAJNC8yNy8yMDE4CQAAAAEwcHqa1HQ91whvQtEZdT3XCCVDSVEuVFNFOjc3NTIuSVFfT1RIRVJfQ0FfU1VQUEwuRlkyMDE0AQAAAOw7BgACAAAABjI3ODc0MgEIAAAABQAAAAExAQAAAAoxNjg2NjM3OTA5AwAAAAI3OQIAAAAEMTA1NQQAAAABMAcAAAAJOS8xOS8yMDE5CAAAAAkzLzMxLzIwMTQJAAAAATDPd87cdD3XCKdUhxh1PdcINkNJUS5OQVNEQVFHUzpOVEFQLklRX0NIQU5HRV9ORVRfV09SS0lOR19DQVBJVEFMLkZZMjAxNwEAAAA0fQAAAgAAAAMxODEBCAAAAAUAAAABMQEAAAAKMTk2ODcyNTY0NwMAAAADMTYwAgAAAAQ0NDIxBAAAAAEwBwAAAAk5LzE5LzIwMTkIAAAACTQvMjgvMjAxNwkAAAABMAQZB9d0PdcIYp8/GXU91wgoQ0lRLk5ZU0U6RFZNVC5JUV9DRk9fQ1VSUkVOVF9MSUFCLkZZMjAxNgEAAAAhDwQAAgAAAAcwLjA4NTQyAQgAAAAFAAAAATEBAAAACjE4ODA1NDg2MjkDAAAAAzE2MAIAAAAENDE4NQQAAAABMAcAAAAJOS8xOS8yMDE5CAAA</t>
  </si>
  <si>
    <t>AAkxLzI5LzIwMTYJAAAAATAs5JfUdD3XCIp/uxl1PdcIHENJUS5UU0VDOjIzODIuSVFfTEFORC5GWTIwMTUBAAAAGGYMAAIAAAAIMzIyNC45NTIBCAAAAAUAAAABMQEAAAAKMTgzNTkxOTA0NgMAAAADMTU2AgAAAAQzMDk4BAAAAAEwBwAAAAk5LzE5LzIwMTkIAAAACjEyLzMxLzIwMTUJAAAAATCmv/jYdD3XCMXb+Bh1PdcIIkNJUS5UU0U6NDkwMi5JUV9BRFZFUlRJU0lORy5GWTIwMTYBAAAAMVcNAAMAAAAAANX/RN50PdcION4BGHU91wgmQ0lRLlRTRTo2NDQ4LklRX1NBTEVTX01BUktFVElORy5GWTIwMTkBAAAAjUd1AAIAAAAFMzM5NjcBCAAAAAUAAAABMQEAAAAKMTk2OTg2MDI0OAMAAAACNzkCAAAABTIxNTYxBAAAAAEwBwAAAAk5LzE5LzIwMTkIAAAACTMvMzEvMjAxOQkAAAABMPp3vt90PdcIeVP7F3U91wgmQ0lRLk5ZU0U6SFBRLklRX1NBTEVTX01BUktFVElORy5GWTIwMTcBAAAAOKkBAAMAAAAAAEMAGtl0PdcIsDTuGHU91wgjQ0lRLlRTRTo2NDQ4LklRX0RJTFVUX1dFSUdIVC5GWTIwMTQBAAAAjUd1AAIAAAAGMjY2LjcyAEICvt90PdcI8yvfF3U91wgkQ0lRLlRTRTo3NzUyLklRX0NBU0hfSU5URVJFU1QuRlkyMDE2AQAAAOw7BgACAAAABDY5MTYBCAAAAAUAAAABMQEAAAAKMTc5NzcyNTk4MAMAAAACNzkCAAAABDMwMjgEAAAAATAHAAAACTkvMTkvMjAxOQgAAAAJMy8zMS8yMDE2CQAAAAEw</t>
  </si>
  <si>
    <t>98Gv3HQ91wjDw2YYdT3XCBtDSVEuVFNFOjQ5MDEuSVFfRUJJVC5GWTIwMTIBAAAAHEwGAAIAAAAGMTEyOTQ4AQgAAAAFAAAAATEBAAAACjE1NTQ5NTA3MzMDAAAAAjc5AgAAAAM0MDAEAAAAATAHAAAACTkvMTkvMjAxOQgAAAAJMy8zMS8yMDEyCQAAAAEwRNVW23Q91wjGAawYdT3XCBpDSVEuTllTRTpYUlguSVFfQ0lQLkZZMjAxMAEAAACvlAEAAgAAAAI2NwEIAAAABQAAAAExAQAAAAoxNTg4NzMwODEwAwAAAAMxNjACAAAABDMwMzMEAAAAATAHAAAACTkvMTkvMjAxOQgAAAAKMTIvMzEvMjAxMAkAAAABMJh7Ptp0PdcIbAZdGHU91wgrQ0lRLlRTRUM6MjM4Mi5JUV9UT1RBTF9DT01NT05fRVFVSVRZLkZZMjAxNgEAAAAYZgwAAgAAAAoxMzI4NTMuNDM0AQgAAAAFAAAAATEBAAAACjE4ODA1Mjg5NDADAAAAAzE1NgIAAAAEMTAwNgQAAAABMAcAAAAJOS8xOS8yMDE5CAAAAAoxMi8zMS8yMDE2CQAAAAEwl+b42HQ91wjqKQ4ZdT3XCBtDSVEuVFNFOjc3NTIuSVFfQVBJQy5GWTIwMTABAAAA7DsGAAIAAAAGMTg2MDgzAQgAAAAFAAAAATEBAAAACjE1NTU3ODI2NzgDAAAAAjc5AgAAAAQxMDg0BAAAAAEwBwAAAAk5LzE5LzIwMTkIAAAACTMvMzEvMjAxMAkAAAABMO4Cztx0PdcI3ORTGHU91wgkQ0lRLlRTRTo2NzI0LklRX0VCSVREQV9NQVJHSU4uRlkyMDA4AQAAAHssOQACAAAABzEwLjE0ODYBCAAAAAUAAAAB</t>
  </si>
  <si>
    <t>MQEAAAAKMTA1ODkxNTAwMAMAAAACNzkCAAAABDQwNDcEAAAAATAHAAAACTkvMTkvMjAxOQgAAAAJMy8zMS8yMDA4CQAAAAEwJ0Qd1nQ91wja4nQZdT3XCCFDSVEuTllTRTpYUlguSVFfQ0FTSF9FUVVJVi5GWTIwMTUBAAAAr5QBAAIAAAAEMTIyOAEIAAAABQAAAAExAQAAAAoxODc1OTA2MDg4AwAAAAMxNjACAAAABDEwOTYEAAAAATAHAAAACTkvMTkvMjAxOQgAAAAKMTIvMzEvMjAxNQkAAAABMNBuU9p0PdcIZ6O/GHU91wgdQ0lRLlRTRTo0OTAyLklRX1JEX0VYUC5GWTIwMTUBAAAAMVcNAAMAAAAAAPXYRN50PdcITTdEGHU91wghQ0lRLk5ZU0U6RFZNVC5JUV9UT1RBTF9SRVYuRlkyMDA5AQAAACEPBAACAAAABTYxMTAxAQgAAAAFAAAAATEBAAAACjE0MzYzOTkxNDADAAAAAzE2MAIAAAACMjgEAAAAATAHAAAACTkvMTkvMjAxOQgAAAAJMS8zMC8yMDA5CQAAAAEwm9cA2HQ91wh1OgEZdT3XCCFDSVEuVFNFOjc3NTEuSVFfQ0FTSF9GSU5BTi5GWTIwMTgBAAAAmfoCAAIAAAAHLTM1NDgzMAEIAAAABQAAAAExAQAAAAoxOTUxNDc2MzA3AwAAAAI3OQIAAAAEMjAwNAQAAAABMAcAAAAJOS8xOS8yMDE5CAAAAAoxMi8zMS8yMDE4CQAAAAEw1XA+3XQ91wiNISIYdT3XCChDSVEuTllTRTpEVk1ULklRX01BUktFVENBUC4yMDEzLzMvMzEuSlBZAQAAACEPBAADAAAAAABmLxv3dD3XCJgmuSt1PdcILENJUS5OQVNE</t>
  </si>
  <si>
    <t>QVFHUzpOVEFQLklRX0NGT19DVVJSRU5UX0xJQUIuRlkyMDE3AQAAADR9AAACAAAACDAuMjM5MjA0AQgAAAAFAAAAATEBAAAACjE5Njg3MjU2NDcDAAAAAzE2MAIAAAAENDE4NQQAAAABMAcAAAAJOS8xOS8yMDE5CAAAAAk0LzI4LzIwMTcJAAAAATAsWZjUdD3XCCRewBl1PdcIJUNJUS5OWVNFOlhSWC5JUV9TUEVDSUFMX0RJVl9DRi5GWTIwMDgBAAAAr5QBAAMAAAAAAAdUPtp0PdcIywyhGHU91wglQ0lRLlRTRTo2NDQ4LklRX0dXX0lOVEFOX0FNT1JULkZZMjAwOAEAAACNR3UAAgAAAAM1MTkBCAAAAAUAAAABMQEAAAAKMTA1ODkxNDk4MQMAAAACNzkCAAAAAjMxBAAAAAEwBwAAAAk5LzE5LzIwMTkIAAAACTMvMzEvMjAwOAkAAAABMM8V/t90PdcI49fEF3U91wgZQ0lRLk5ZU0U6SFBRLklRX0FFLkZZMjAwOQEAAAA4qQEAAgAAAAUxNTc2NQEIAAAABQAAAAExAQAAAAoxNDg2NzI5ODMwAwAAAAMxNjACAAAABDEwMTYEAAAAATAHAAAACTkvMTkvMjAxOQgAAAAKMTAvMzEvMjAwOQkAAAABMNOmHdp0PdcIVYLZGHU91wglQ0lRLlRTRTo3NzMxLklRX09USEVSX09QRVJfQUNULkZZMjAxOAEAAAC4Vg0AAgAAAAYtMjc0NzEBCAAAAAUAAAABMQEAAAAKMTg5NTM0ODQzNQMAAAACNzkCAAAABDIwNDcEAAAAATAHAAAACTkvMTkvMjAxOQgAAAAJMy8zMS8yMDE4CQAAAAEwz0i423Q91wiZcIQYdT3XCC9DSVEuVFNF</t>
  </si>
  <si>
    <t>Ojc3NTIuSVFfSU1QVVRfT1BFUl9MRUFTRV9JTlRfRVhQLkZZMjAxOQEAAADsOwYAAgAAAAoxNjI0Ljc4NzI4AQgAAAAFAAAAATEBAAAACjE5Njk5NTAwNTIDAAAAAjc5AgAAAAUyMTY3MgQAAAABMAcAAAAJOS8xOS8yMDE5CAAAAAkzLzMxLzIwMTkJAAAAATB3D7DcdD3XCL0nXxh1PdcIHENJUS5UU0U6Nzc1MS5JUV9EQV9DRi5GWTIwMTEBAAAAmfoCAAIAAAAGMjYxMzQzAQgAAAAFAAAAATEBAAAACjE2NjU5MjA3OTQDAAAAAjc5AgAAAAQyMTYwBAAAAAEwBwAAAAk5LzE5LzIwMTkIAAAACjEyLzMxLzIwMTEJAAAAATDUV8jddD3XCFosFxh1PdcILENJUS5UU0U6NDkwMS5JUV9ERUJUX0VRVUlWX09QRVJfTEVBU0UuRlkyMDE1AQAAABxMBgADAAAAAABhOSnbdD3XCFgSnxh1PdcIKENJUS5OWVNFOlhSWC5JUV9UT1RBTF9ERUJUX0VCSVREQS5GWTIwMDkBAAAAr5QBAAIAAAAINi4xMzk4NTEBCAAAAAUAAAABMQEAAAAKMTUyMzM5NTA1OAMAAAADMTYwAgAAAAQ0MTkyBAAAAAEwBwAAAAk5LzE5LzIwMTkIAAAACjEyLzMxLzIwMDkJAAAAATDcrrzVdD3XCNpHrBl1PdcIJkNJUS5UU0U6Nzc1MS5JUV9QRVJJT0RMRU5HVEhfSVMuRlkyMDEwAQAAAJn6AgABAAAAAjEyAOIwyN10PdcIRIsfGHU91wglQ0lRLlRTRTo3NzUxLklRX0RJTFVUX0VQU19FWENMLkZZMjAxMgEAAACZ+gIAAgAAAAoxOTEuMzM4NDg2AQgA</t>
  </si>
  <si>
    <t>AAAFAAAAATEBAAAACjE3MjY3NzExMjkDAAAAAjc5AgAAAAMxNDIEAAAAATAHAAAACTkvMTkvMjAxOQgAAAAKMTIvMzEvMjAxMgkAAAABMNRXyN10PdcIWtkfGHU91wgoQ0lRLlRTRTo3NzMxLklRX0VBUk5JTkdfQ09fTUFSR0lOLkZZMjAxOQEAAAC4Vg0AAgAAAAY5LjM5NzUBCAAAAAUAAAABMQEAAAAKMTk3MDA1MTU1MQMAAAACNzkCAAAABDQxODEEAAAAATAHAAAACTkvMTkvMjAxOQgAAAAJMy8zMS8yMDE5CQAAAAEwJRO81XQ91whgFZQZdT3XCCVDSVEuVFNFOjQ5MDEuSVFfRElMVVRfRVBTX0lOQ0wuRlkyMDE1AQAAABxMBgACAAAACTIzMC4xNDIxNQEIAAAABQAAAAExAQAAAAoxNzQ2MDM1OTcxAwAAAAI3OQIAAAABOAQAAAABMAcAAAAJOS8xOS8yMDE5CAAAAAkzLzMxLzIwMTUJAAAAATBhOSnbdD3XCP29mRh1PdcIHkNJUS5OWVNFOkRWTVQuSVFfR0FfRVhQLkZZMjAxMgEAAAAhDwQAAwAAAAAAfUwB2HQ91wi0kyAZdT3XCCZDSVEuVFNFOjc3MzEuSVFfTkVUX0RFQlRfRUJJVERBLkZZMjAxOQEAAAC4Vg0AAwAAAAJOTQEIAAAABQAAAAExAQAAAAoxOTcwMDUxNTUxAwAAAAI3OQIAAAAENDE5MwQAAAABMAcAAAAJOS8xOS8yMDE5CAAAAAkzLzMxLzIwMTkJAAAAATAlE7zVdD3XCBT+VRl1PdcIKENJUS5OWVNFOkRWTVQuSVFfTUFSS0VUQ0FQLjIwMDkvMy8zMS5KUFkBAAAAIQ8EAAMAAAAAAPhBSfZ0</t>
  </si>
  <si>
    <t>PdcILqy6K3U91wgoQ0lRLlRTRUM6MjM4Mi5JUV9NQVJLRVRDQVAuMjAwNS8zLzMxLkpQWQEAAAAYZgwAAgAAAA01NDk4ODAuNDg4ODAxAQYAAAAFAAAAATEBAAAACTIwODU2Nzg0OQMAAAACNzkCAAAABjEwMDA1NAQAAAABMAcAAAAJMy8zMS8yMDA1beAa93Q91wgTvbsrdT3XCChDSVEuTllTRTpYUlguSVFfR1dfSU5UQU5fQU1PUlRfQ0YuRlkyMDE3AQAAAK+UAQACAAAAAjUzAQgAAAAFAAAAATEBAAAACjE5NDcwMjc0OTYDAAAAAzE2MAIAAAAEMjE4MgQAAAABMAcAAAAJOS8xOS8yMDE5CAAAAAoxMi8zMS8yMDE3CQAAAAEw8LxT2nQ91wgyZsAYdT3XCCJDSVEuTllTRTpIUFEuSVFfTEVWRVJFRF9GQ0YuRlkyMDEyAQAAADipAQACAAAACDkyODQuMzc1AQgAAAAFAAAAATEBAAAACjE3MTIzMzQyNTkDAAAAAzE2MAIAAAAENDQyMgQAAAABMAcAAAAJOS8xOS8yMDE5CAAAAAoxMC8zMS8yMDEyCQAAAAEwvhse2nQ91wjG5t8YdT3XCCJDSVEuVFNFQzoyMzgyLklRX0NBU0hfRVFVSVYuRlkyMDE1AQAAABhmDAACAAAACjEzMjczOC42ODcBCAAAAAUAAAABMQEAAAAKMTgzNTkxOTA0NgMAAAADMTU2AgAAAAQxMDk2BAAAAAEwBwAAAAk5LzE5LzIwMTkIAAAACjEyLzMxLzIwMTUJAAAAATCmv/jYdD3XCPtm/xh1PdcIK0NJUS5UU0U6NzczMS5JUV9OSV9BVkFJTF9FWENMX01BUkdJTi5GWTIwMTUBAAAAuFYNAAIA</t>
  </si>
  <si>
    <t>AAAGMi4xNDA4AQgAAAAFAAAAATEBAAAACjE3NDU5MTY1MTADAAAAAjc5AgAAAAQ0MTgyBAAAAAEwBwAAAAk5LzE5LzIwMTkIAAAACTMvMzEvMjAxNQkAAAABMLBxvdV0PdcIhiCeGXU91wgiQ0lRLk5ZU0U6RFZNVC5JUV9OSV9DT01QQU5ZLkZZMjAxNAEAAAAhDwQAAgAAAAUtMTcwNQEIAAAABQAAAAExAQAAAAoxNzgwNjk1NzAwAwAAAAMxNjACAAAABTQxNTcxBAAAAAEwBwAAAAk5LzE5LzIwMTkIAAAACTEvMzEvMjAxNAkAAAABMKCaAdh0PdcIaqotGXU91wggQ0lRLlRTRTo0OTAyLklRX0ZVTExfVElNRS5GWTIwMTIBAAAAMVcNAAIAAAAFMzgyMDYAaWCi3nQ91whEkAEYdT3XCCpDSVEuTkFTREFRR1M6TlRBUC5JUV9ORVRfUkVOVEFMX0VYUC5GWTIwMTIBAAAANH0AAAMAAAAAAFfm29d0PdcI68s9GXU91wgmQ0lRLlRTRTo3NzMxLklRX05FVF9ERUJUX0lTU1VFRC5GWTIwMTMBAAAAuFYNAAIAAAADLTkxAQgAAAAFAAAAATEBAAAACjE2MjU0NTc1NDkDAAAAAjc5AgAAAAQyMDAzBAAAAAEwBwAAAAk5LzE5LzIwMTkIAAAACTMvMzEvMjAxMwkAAAABMM/TJdx0PdcIE8SCGHU91wgiQ0lRLlRTRTo3NzUyLklRX0xFVkVSRURfRkNGLkZZMjAxMwEAAADsOwYAAgAAAAgtNzAxNC4yNQEIAAAABQAAAAExAQAAAAoxNjI5NzY3ODg2AwAAAAI3OQIAAAAENDQyMgQAAAABMAcAAAAJOS8xOS8yMDE5CAAAAAkzLzMx</t>
  </si>
  <si>
    <t>LzIwMTMJAAAAATDPd87cdD3XCKb1VBh1PdcIIENJUS5UU0U6NzczMS5JUV9JTlZFTlRPUlkuRlkyMDEyAQAAALhWDQACAAAABjI2MzAzMwEIAAAABQAAAAExAQAAAAoxNTU0OTUwODA5AwAAAAI3OQIAAAAEMTA0MwQAAAABMAcAAAAJOS8xOS8yMDE5CAAAAAkzLzMxLzIwMTIJAAAAATDyrCXcdD3XCApaaRh1PdcILkNJUS5UU0U6NjcyNC5JUV9NSU5PUklUWV9JTlRFUkVTVF9UT1RBTC5GWTIwMTABAAAAeyw5AAIAAAAEMTU2OAEIAAAABQAAAAExAQAAAAoxNDA1NjA3MjA1AwAAAAI3OQIAAAAEMTMxMgQAAAABMAcAAAAJOS8xOS8yMDE5CAAAAAkzLzMxLzIwMTAJAAAAATCgYaDfdD3XCJt59Bd1PdcIJkNJUS5UU0U6NDkwMS5JUV9QRVJJT0RMRU5HVEhfSVMuRlkyMDEwAQAAABxMBgABAAAAAjEyABKvVtt0PdcIeE+XGHU91wgnQ0lRLlRTRTo3NzUxLklRX0NIQU5HRV9JTlZFTlRPUlkuRlkyMDE4AQAAAJn6AgACAAAABi02MTc1NQEIAAAABQAAAAExAQAAAAoxOTUxNDc2MzA3AwAAAAI3OQIAAAAEMjA5OQQAAAABMAcAAAAJOS8xOS8yMDE5CAAAAAoxMi8zMS8yMDE4CQAAAAEw1XA+3XQ91wgg30AYdT3XCChDSVEuVFNFOjc3NTEuSVFfVE9UQUxfRElWX1BBSURfQ0YuRlkyMDE4AQAAAJn6AgACAAAACy0xNjcwMjQuMDYyAQgAAAAFAAAAATEBAAAACjE5NTE0NzYzMDcDAAAAAjc5AgAAAAQyMDIyBAAAAAEw</t>
  </si>
  <si>
    <t>BwAAAAk5LzE5LzIwMTkIAAAACjEyLzMxLzIwMTgJAAAAATDVcD7ddD3XCJUnShh1PdcIJENJUS5UU0U6NDkwMi5JUV9JTkNfRVFVSVRZX0NGLkZZMjAxMgEAAAAxVw0AAwAAAAAAaWCi3nQ91whEkAEYdT3XCCBDSVEuVFNFOjc3MzEuSVFfU0dBX1NVUFBMLkZZMjAxNQEAAAC4Vg0AAgAAAAYyMTIzNDMBCAAAAAUAAAABMQEAAAAKMTc0NTkxNjUxMAMAAAACNzkCAAAAAzEwMgQAAAABMAcAAAAJOS8xOS8yMDE5CAAAAAkzLzMxLzIwMTUJAAAAATDr07fbdD3XCM1Dahh1PdcIK0NJUS5UU0U6Nzc1MS5JUV9SRVRVUk5fQ09NTU9OX0VRVUlUWS5GWTIwMTUBAAAAmfoCAAIAAAAGNy40MDg3AQgAAAAFAAAAATEBAAAACjE4ODA1NDg1OTYDAAAAAjc5AgAAAAUzMzMyMAQAAAABMAcAAAAJOS8xOS8yMDE5CAAAAAoxMi8zMS8yMDE1CQAAAAEwztW81XQ91wjg7X4ZdT3XCCVDSVEuVFNFOjc3MzEuSVFfTkVUX1JFTlRBTF9FWFAuRlkyMDE0AQAAALhWDQADAAAAAADP0yXcdD3XCHU4WRh1PdcIIENJUS5OWVNFOkRWTVQuSVFfRUJUX0VYQ0wuRlkyMDEwAQAAACEPBAACAAAABDIyNTkBCAAAAAUAAAABMQEAAAAKMTUyODYwNDk2MAMAAAADMTYwAgAAAAE0BAAAAAEwBwAAAAk5LzE5LzIwMTkIAAAACTEvMjkvMjAxMAkAAAABMIv+ANh0PdcIaHIXGXU91wgnQ0lRLk5ZU0U6SFBRLklRX1RPVEFMX1JFVi5GWTIwMTQuLi4u</t>
  </si>
  <si>
    <t>SlBZAQAAADipAQACAAAACjYzNTAwMTAuNTkBCAAAAAUAAAABMQEAAAAKMTgyMjgwMTUyMAMAAAACNzkCAAAAAjI4BAAAAAEwBwAAAAk5LzE5LzIwMTkIAAAACjEwLzMxLzIwMTQJAAAAATADgJjUdD3XCPZuwRl1PdcIJUNJUS5OWVNFOkhQUS5JUV9EQVlTX1NBTEVTX09VVC5GWTIwMTUBAAAAOKkBAAIAAAAINjYuMTYyMDkBCAAAAAUAAAABMQEAAAAKMTg2OTg1MjMxMwMAAAADMTYwAgAAAAQ0MDQyBAAAAAEwBwAAAAk5LzE5LzIwMTkIAAAACjEwLzMxLzIwMTUJAAAAATD/EyHVdD3XCFp/rRl1PdcIIkNJUS5OWVNFOlhSWC5JUV9BU1NFVF9UVVJOUy5GWTIwMTUBAAAAr5QBAAIAAAAIMC40MzEwMjMBCAAAAAUAAAABMQEAAAAKMTg3NTkwNjA4OAMAAAADMTYwAgAAAAQ0MTc3BAAAAAEwBwAAAAk5LzE5LzIwMTkIAAAACjEyLzMxLzIwMTUJAAAAATDO1bzVdD3XCA6bqhl1PdcIIkNJUS5UU0U6NDkwMS5JUV9HQUlOX0lOVkVTVC5GWTIwMTcBAAAAHEwGAAIAAAAFMjI1MTMBCAAAAAUAAAABMQEAAAAKMTg1MTM1OTE3NgMAAAACNzkCAAAAAjYyBAAAAAEwBwAAAAk5LzE5LzIwMTkIAAAACTMvMzEvMjAxNwkAAAABMGpgKdt0PdcI5ZxtGHU91wgiQ0lRLk5ZU0U6RFZNVC5JUV9ORVRfQ0hBTkdFLkZZMjAwNwEAAAAhDwQAAgAAAAQyNDkyAQgAAAAFAAAAATEBAAAACTgxMDY0NjExNwMAAAADMTYwAgAAAAQyMDkz</t>
  </si>
  <si>
    <t>BAAAAAEwBwAAAAk5LzE5LzIwMTkIAAAACDIvMi8yMDA3CQAAAAEwYVr52HQ91wiJ7AAZdT3XCCZDSVEuVFNFQzoyMzgyLklRX09USEVSX09QRVJfQUNULkZZMjAwNwEAAAAYZgwAAgAAAAg0NzY3LjM2NAEIAAAABQAAAAExAQAAAAoxMDY5MTMxODM0AwAAAAMxNTYCAAAABDIwNDcEAAAAATAHAAAACTkvMTkvMjAxOQgAAAAKMTIvMzEvMjAwNwkAAAABMArqGtl0PdcIVB3vGHU91wgqQ0lRLlRTRTo0OTAyLklRX0lOQ19UQVhfUEFZX0NVUlJFTlQuRlkyMDE2AQAAADFXDQACAAAABDMzMTcBCAAAAAUAAAABMQEAAAAKMTc5NzIxODU4NQMAAAACNzkCAAAABDEwOTQEAAAAATAHAAAACTkvMTkvMjAxOQgAAAAJMy8zMS8yMDE2CQAAAAEwuSdF3nQ91wgL9RwYdT3XCB5DSVEuVFNFOjc3NTIuSVFfU1RfREVCVC5GWTIwMTMBAAAA7DsGAAIAAAAFNjUyMTkBCAAAAAUAAAABMQEAAAAKMTYyOTc2Nzg4NgMAAAACNzkCAAAABDEwNDYEAAAAATAHAAAACTkvMTkvMjAxOQgAAAAJMy8zMS8yMDEzCQAAAAEw4VDO3HQ91wjGUywYdT3XCCFDSVEuVFNFQzoyMzgyLklRX0RJVl9TSEFSRS5GWTIwMDcBAAAAGGYMAAMAAAAAABLDGtl0PdcIZvbuGHU91wgpQ0lRLk5ZU0U6RFZNVC5JUV9HV19JTlRBTl9BTU9SVF9DRi5GWTIwMTcBAAAAIQ8EAAIAAAAEMzY4MQEIAAAABQAAAAExAQAAAAoxOTUxNzIxNjc4AwAAAAMxNjACAAAA</t>
  </si>
  <si>
    <t>BDIxODIEAAAAATAHAAAACTkvMTkvMjAxOQgAAAAIMi8zLzIwMTcJAAAAATA/NNzXdD3XCM7sFRl1PdcIKENJUS5UU0U6Nzc1Mi5JUV9UT1RBTF9MSUFCX0VRVUlUWS5GWTIwMTEBAAAA7DsGAAIAAAAHMjI1NTU2NAEIAAAABQAAAAExAQAAAAoxNjI5NzY4MjI1AwAAAAI3OQIAAAAEMTAxMwQAAAABMAcAAAAJOS8xOS8yMDE5CAAAAAkzLzMxLzIwMTEJAAAAATAWKs7cdD3XCJbTGhh1PdcIKkNJUS5OWVNFOkhQUS5JUV9PVEhFUl9VTlVTVUFMX1NVUFBMLkZZMjAxMQEAAAA4qQEAAwAAAAAAwvQd2nQ91wiiStEYdT3XCDZDSVEuTkFTREFRR1M6TlRBUC5JUV9DSEFOR0VfTkVUX1dPUktJTkdfQ0FQSVRBTC5GWTIwMTEBAAAANH0AAAIAAAACNjYBCAAAAAUAAAABMQEAAAAKMTYyMzE3OTk4OQMAAAADMTYwAgAAAAQ0NDIxBAAAAAEwBwAAAAk5LzE5LzIwMTkIAAAACTQvMjkvMjAxMQkAAAABMGO/29d0PdcI96Q9GXU91wgmQ0lRLk5ZU0U6SFBRLklRX0ZJTElOR19DVVJSRU5DWS5GWTIwMTEBAAAAOKkBAAMAAAADVVNEAML0Hdp0PdcIsUS+GHU91wgvQ0lRLlRTRTo0OTAxLklRX09USEVSX05PTl9PUEVSX0VYUF9TVVBQTC5GWTIwMDkBAAAAHEwGAAIAAAAFLTIyMjgBCAAAAAUAAAABMQEAAAAKMTM4Mjc2MzUxNAMAAAACNzkCAAAAAjg1BAAAAAEwBwAAAAk5LzE5LzIwMTkIAAAACTMvMzEvMjAwOQkAAAABMMc6</t>
  </si>
  <si>
    <t>Vtt0PdcIVlqFGHU91wglQ0lRLk5BU0RBUUdTOk5UQVAuSVFfQ0FTSF9PUEVSLkZZMjAxMgEAAAA0fQAAAgAAAAYxNDYyLjYBCAAAAAUAAAABMQEAAAAKMTY4MzYwNjY3NgMAAAADMTYwAgAAAAQyMDA2BAAAAAEwBwAAAAk5LzE5LzIwMTkIAAAACTQvMjcvMjAxMgkAAAABMFfm29d0PdcIK5Q1GXU91wgoQ0lRLlRTRTo2NzI0LklRX0RFRl9UQVhfQVNTRVRTX0xULkZZMjAwOAEAAAB7LDkAAgAAAAQ1MTMyAQgAAAAFAAAAATEBAAAACjEwNTg5MTUwMDADAAAAAjc5AgAAAAQxMDI2BAAAAAEwBwAAAAk5LzE5LzIwMTkIAAAACTMvMzEvMjAwOAkAAAABMLUToN90PdcIvm3qF3U91wgyQ0lRLlRTRUM6MjM4Mi5JUV9DSEFOR0VfTkVUX1dPUktJTkdfQ0FQSVRBTC5GWTIwMTABAAAAGGYMAAIAAAAJMjE5MTUuODgzAQgAAAAFAAAAATEBAAAACjE1MzMxNTE0MzYDAAAAAzE1NgIAAAAENDQyMQQAAAABMAcAAAAJOS8xOS8yMDE5CAAAAAoxMi8zMS8yMDEwCQAAAAEwpr/42HQ91whrchAZdT3XCCBDSVEuVFNFOjc3NTIuSVFfQ0hBTkdFX0FQLkZZMjAxNQEAAADsOwYAAgAAAAYtMTExNzcBCAAAAAUAAAABMQEAAAAKMTc0NjE5MzQ5NQMAAAACNzkCAAAABDIwMTcEAAAAATAHAAAACTkvMTkvMjAxOQgAAAAJMy8zMS8yMDE1CQAAAAEwJJqv3HQ91whEDHcYdT3XCCNDSVEuVFNFOjY0NDguSVFfSU5URVJFU1RfRVhQLkZZ</t>
  </si>
  <si>
    <t>MjAxMgEAAACNR3UAAgAAAAQtNjE1AQgAAAAFAAAAATEBAAAACjE1NTQzMzcyNDEDAAAAAjc5AgAAAAI4MgQAAAABMAcAAAAJOS8xOS8yMDE5CAAAAAkzLzMxLzIwMTIJAAAAATBlsv7fdD3XCKzozBd1PdcIHUNJUS5UU0U6NjcyNC5JUV9FQklUREEuRlkyMDEyAQAAAHssOQACAAAABTYzMTUxAQgAAAAFAAAAATEBAAAACjE2NDIxODI4MTcDAAAAAjc5AgAAAAQ0MDUxBAAAAAEwBwAAAAk5LzE5LzIwMTkIAAAACTMvMzEvMjAxMgkAAAABMNCIoN90PdcI6e70F3U91wglQ0lRLlRTRTo0OTAyLklRX0JBU0lDX0VQU19FWENMLkZZMjAxOQEAAAAxVw0AAgAAAAk4NC4zMjU0MzYBCAAAAAUAAAABMQEAAAAKMTk2ODk5Nzk2MAMAAAACNzkCAAAABDMwNjQEAAAAATAHAAAACTkvMTkvMjAxOQgAAAAJMy8zMS8yMDE5CQAAAAEwnpxF3nQ91wiwCkYYdT3XCCxDSVEuTkFTREFRR1M6TlRBUC5JUV9FQklUREFfQ0FQRVhfSU5ULkZZMjAxMQEAAAA0fQAAAgAAAAg5LjUzMjI3OQEIAAAABQAAAAExAQAAAAoxNjIzMTc5OTg5AwAAAAMxNjACAAAABDQxOTEEAAAAATAHAAAACTkvMTkvMjAxOQgAAAAJNC8yOS8yMDExCQAAAAEw1zGY1HQ91wiaoKEZdT3XCC5DSVEuTllTRTpYUlguSVFfVE9UQUxfTElBQl9UT1RBTF9BU1NFVFMuRlkyMDEyAQAAAK+UAQACAAAABzU5Ljk3NjYBCAAAAAUAAAABMQEAAAAKMTcyMDU3NzEwMgMA</t>
  </si>
  <si>
    <t>AAADMTYwAgAAAAQ0MTg4BAAAAAEwBwAAAAk5LzE5LzIwMTkIAAAACjEyLzMxLzIwMTIJAAAAATDcrrzVdD3XCMcrqBl1PdcIK0NJUS5UU0U6NjcyNC5JUV9NSU5PUklUWV9JTlRFUkVTVF9DRi5GWTIwMTMBAAAAeyw5AAMAAAAAAIqvoN90PdcIpc0OGHU91wgrQ0lRLlRTRTo0OTAxLklRX1JFVFVSTl9DT01NT05fRVFVSVRZLkZZMjAxOAEAAAAcTAYAAgAAAAY2LjgyNTMBCAAAAAUAAAABMQEAAAAKMTg5NTE4MzYxNQMAAAACNzkCAAAABTMzMzIwBAAAAAEwBwAAAAk5LzE5LzIwMTkIAAAACTMvMzEvMjAxOAkAAAABMOOHvNV0PdcIxbaSGXU91wglQ0lRLlRTRUM6MjM4Mi5JUV9VTkxFVkVSRURfRkNGLkZZMjAxMAEAAAAYZgwAAgAAAAwtMTcxMjEuNjY1NzUBCAAAAAUAAAABMQEAAAAKMTUzMzE1MTQzNgMAAAADMTU2AgAAAAQ0NDIzBAAAAAEwBwAAAAk5LzE5LzIwMTkIAAAACjEyLzMxLzIwMTAJAAAAATCmv/jYdD3XCLdm+Bh1PdcIIENJUS5UU0U6Nzc1Mi5JUV9SRF9FWFBfRk4uRlkyMDExAQAAAOw7BgACAAAABjExMDU1MwEIAAAABQAAAAExAQAAAAoxNjI5NzY4MjI1AwAAAAI3OQIAAAAEMzE2OAQAAAABMAcAAAAJOS8xOS8yMDE5CAAAAAkzLzMxLzIwMTEJAAAAATAWKs7cdD3XCDa4Mhh1PdcIIENJUS5UU0U6Nzc1Mi5JUV9OSV9NQVJHSU4uRlkyMDE4AQAAAOw7BgACAAAABy02LjU2MDcBCAAAAAUA</t>
  </si>
  <si>
    <t>AAABMQEAAAAKMTg5NDk0MDQ1MwMAAAACNzkCAAAABDQwOTQEAAAAATAHAAAACTkvMTkvMjAxOQgAAAAJMy8zMS8yMDE4CQAAAAEwukq91XQ91wiq138ZdT3XCCFDSVEuTllTRTpIUFEuSVFfQ09NTU9OX1JFUC5GWTIwMDkBAAAAOKkBAAIAAAAFLTUxNDABCAAAAAUAAAABMQEAAAAKMTQ4NjcyOTgzMAMAAAADMTYwAgAAAAQyMTY0BAAAAAEwBwAAAAk5LzE5LzIwMTkIAAAACjEwLzMxLzIwMDkJAAAAATDtzB3adD3XCE6p2Rh1PdcIKUNJUS5UU0VDOjIzODIuSVFfVE9UQUxfREVCVF9JU1NVRUQuRlkyMDA5AQAAABhmDAACAAAACTI5ODI2LjcwMQEIAAAABQAAAAExAQAAAAoxNDU3NTIzNDAzAwAAAAMxNTYCAAAABDIxNjEEAAAAATAHAAAACTkvMTkvMjAxOQgAAAAKMTIvMzEvMjAwOQkAAAABMCyY+Nh0PdcIeSn5GHU91wgkQ0lRLlRTRTo3NzUxLklRX0NPTU1PTl9JU1NVRUQuRlkyMDA3AQAAAJn6AgADAAAAAAD04sfddD3XCLnNFRh1PdcII0NJUS5UU0U6Nzc1MS5JUV9FQklUQV9NQVJHSU4uRlkyMDE3AQAAAJn6AgACAAAABzEwLjcyNDQBCAAAAAUAAAABMQEAAAAKMTk1MTQ3NjMxMQMAAAACNzkCAAAABDQ0MTkEAAAAATAHAAAACTkvMTkvMjAxOQgAAAAKMTIvMzEvMjAxNwkAAAABMM7VvNV0PdcI3hR/GXU91wgqQ0lRLk5BU0RBUUdTOk5UQVAuSVFfT1RIRVJfT1BFUl9BQ1QuRlkyMDA5AQAAADR9AAAC</t>
  </si>
  <si>
    <t>AAAABS02Ni44AQgAAAAFAAAAATEBAAAACjE0NTg3MjY1MzEDAAAAAzE2MAIAAAAEMjA0NwQAAAABMAcAAAAJOS8xOS8yMDE5CAAAAAk0LzI0LzIwMDkJAAAAATBucdvXdD3XCFBnGxl1PdcII0NJUS5UU0U6NjcyNC5JUV9ESUxVVF9XRUlHSFQuRlkyMDEyAQAAAHssOQACAAAABjM4My43NwDQiKDfdD3XCMXR4hd1PdcIHENJUS5UU0U6NzczMS5JUV9DQVBFWC5GWTIwMTQBAAAAuFYNAAIAAAAGLTMyNjgwAQgAAAAFAAAAATEBAAAACjE2ODczNDMzMjQDAAAAAjc5AgAAAAQyMDIxBAAAAAEwBwAAAAk5LzE5LzIwMTkIAAAACTMvMzEvMjAxNAkAAAABMOvTt9t0PdcIYHtyGHU91wgnQ0lRLk5ZU0U6WFJYLklRX0VCSVREQV9DQVBFWF9JTlQuRlkyMDExAQAAAK+UAQACAAAACDEwLjUxNDE3AQgAAAAFAAAAATEBAAAACjE2NTkzODUwNDkDAAAAAzE2MAIAAAAENDE5MQQAAAABMAcAAAAJOS8xOS8yMDE5CAAAAAoxMi8zMS8yMDExCQAAAAEw3K681XQ91whfCqYZdT3XCC9DSVEuTllTRTpYUlguSVFfT1RIRVJfTk9OX09QRVJfRVhQX1NVUFBMLkZZMjAxMAEAAACvlAEAAgAAAAMtMjIBCAAAAAUAAAABMQEAAAAKMTU4ODczMDgxMAMAAAADMTYwAgAAAAI4NQQAAAABMAcAAAAJOS8xOS8yMDE5CAAAAAoxMi8zMS8yMDEwCQAAAAEwmHs+2nQ91wgIP7kYdT3XCCBDSVEuTllTRTpIUFEuSVFfQ0FTSF9PUEVSLkZZMjAx</t>
  </si>
  <si>
    <t>NgEAAAA4qQEAAgAAAAQzMjUyAQgAAAAFAAAAATEBAAAACjE5MzQyMDAyNzcDAAAAAzE2MAIAAAAEMjAwNgQAAAABMAcAAAAJOS8xOS8yMDE5CAAAAAoxMC8zMS8yMDE2CQAAAAEwUdkZ2XQ91whjReEYdT3XCChDSVEuVFNFOjY3MjQuSVFfVE9UQUxfREVCVF9JU1NVRUQuRlkyMDExAQAAAHssOQACAAAABTMwMDkyAQgAAAAFAAAAATEBAAAACjE0NTk1MDk5MDcDAAAAAjc5AgAAAAQyMTYxBAAAAAEwBwAAAAk5LzE5LzIwMTkIAAAACTMvMzEvMjAxMQkAAAABMNCIoN90PdcI0KriF3U91wgoQ0lRLlRTRTo3NzUxLklRX0RFRl9UQVhfQVNTRVRTX0xULkZZMjAxMQEAAACZ+gIAAgAAAAYxMzA1ODIBCAAAAAUAAAABMQEAAAAKMTY2NTkyMDc5NAMAAAACNzkCAAAABDEwMjYEAAAAATAHAAAACTkvMTkvMjAxOQgAAAAKMTIvMzEvMjAxMQkAAAABMOIwyN10PdcIupY+GHU91wgmQ0lRLlRTRTo2NzI0LklRX0NBU0hfQ09OVkVSU0lPTi5GWTIwMTABAAAAeyw5AAIAAAAINTUuMjkzODUBCAAAAAUAAAABMQEAAAAKMTQwNTYwNzIwNQMAAAACNzkCAAAABDQxODQEAAAAATAHAAAACTkvMTkvMjAxOQgAAAAJMy8zMS8yMDEwCQAAAAEwIWsd1nQ91whOD4EZdT3XCB5DSVEuTkFTREFRR1M6TlRBUC5JUV9BRC5GWTIwMTIBAAAANH0AAAIAAAAGLTYwMS44AQgAAAAFAAAAATEBAAAACjE2ODM2MDY2NzYDAAAAAzE2MAIAAAAE</t>
  </si>
  <si>
    <t>MTA3NQQAAAABMAcAAAAJOS8xOS8yMDE5CAAAAAk0LzI3LzIwMTIJAAAAATBX5tvXdD3XCOgOQhl1PdcIKUNJUS5UU0U6Nzc1MS5JUV9UT1RBTF9ERUJUX0NBUElUQUwuRlkyMDEyAQAAAJn6AgACAAAABjAuMTQ0NAEIAAAABQAAAAExAQAAAAoxNzI2NzcxMTI5AwAAAAI3OQIAAAAENDE4NgQAAAABMAcAAAAJOS8xOS8yMDE5CAAAAAoxMi8zMS8yMDEyCQAAAAEw3K681XQ91wjU4oIZdT3XCChDSVEuVFNFOjc3NTEuSVFfQ1VSUkVOVF9QT1JUX0RFQlQuRlkyMDE3AQAAAJn6AgACAAAABDU5MzABCAAAAAUAAAABMQEAAAAKMTk1MTQ3NjMxMQMAAAACNzkCAAAABDEyOTcEAAAAATAHAAAACTkvMTkvMjAxOQgAAAAKMTIvMzEvMjAxNwkAAAABMN9JPt10PdcIdAsxGHU91wgqQ0lRLlRTRTo3NzMxLklRX0lOVEVSRVNUX0lOVkVTVF9JTkMuRlkyMDEyAQAAALhWDQACAAAABDIwNzEBCAAAAAUAAAABMQEAAAAKMTU1NDk1MDgwOQMAAAACNzkCAAAAAjY1BAAAAAEwBwAAAAk5LzE5LzIwMTkIAAAACTMvMzEvMjAxMgkAAAABMPKsJdx0PdcIYKeTGHU91wgpQ0lRLk5ZU0U6SFBRLklRX0FTU0VUX1dSSVRFRE9XTl9DRi5GWTIwMDkBAAAAOKkBAAIAAAADODYxAQgAAAAFAAAAATEBAAAACjE0ODY3Mjk4MzADAAAAAzE2MAIAAAAEMjAxOQQAAAABMAcAAAAJOS8xOS8yMDE5CAAAAAoxMC8zMS8yMDA5CQAAAAEw7cwd2nQ9</t>
  </si>
  <si>
    <t>1wjPgb0YdT3XCC1DSVEuVFNFOjc3NTIuSVFfT1RIRVJfSU5WRVNUX0FDVF9TVVBQTC5GWTIwMTYBAAAA7DsGAAIAAAAGLTE0NjcxAQgAAAAFAAAAATEBAAAACjE3OTc3MjU5ODADAAAAAjc5AgAAAAQyMDUxBAAAAAEwBwAAAAk5LzE5LzIwMTkIAAAACTMvMzEvMjAxNgkAAAABMPfBr9x0PdcIYwZWGHU91wggQ0lRLlRTRTo3NzUyLklRX0JVSUxESU5HUy5GWTIwMTkBAAAA7DsGAAMAAAAAAHcPsNx0PdcIZ61nGHU91wgiQ0lRLk5ZU0U6RFZNVC5JUV9UT1RBTF9MSUFCLkZZMjAxMgEAAAAhDwQAAgAAAAUzNTYxNgEIAAAABQAAAAExAQAAAAoxNjIxMjI4NzM3AwAAAAMxNjACAAAABDEyNzYEAAAAATAHAAAACTkvMTkvMjAxOQgAAAAIMi8zLzIwMTIJAAAAATB9TAHYdD3XCHk1LRl1PdcIKENJUS5OQVNEQVFHUzpOVEFQLklRX1RPVEFMX1JFQ0VJVi5GWTIwMDcBAAAANH0AAAIAAAAHNTQ4LjI0OQEIAAAABQAAAAExAQAAAAoxMDQzMjg3NjY5AwAAAAMxNjACAAAABDEwMDEEAAAAATAHAAAACTkvMTkvMjAxOQgAAAAJNC8yNy8yMDA3CQAAAAEwbVvc13Q91wi6YRYZdT3XCCBDSVEuVFNFOjc3NTEuSVFfRlVMTF9USU1FLkZZMjAwOAEAAACZ+gIAAgAAAAYxNjY5ODAA4wrI3XQ91whNAC4YdT3XCCFDSVEuVFNFQzoyMzgyLklRX1BBUlRfVElNRS5GWTIwMTIBAAAAGGYMAAMAAAAAAL4N+dh0PdcIadYBGXU91wgn</t>
  </si>
  <si>
    <t>Q0lRLk5ZU0U6RFZNVC5JUV9TQUxFU19NQVJLRVRJTkcuRlkyMDA3AQAAACEPBAACAAAAAzgzNgEIAAAABQAAAAExAQAAAAk4MTA2NDYxMTcDAAAAAzE2MAIAAAAFMjE1NjEEAAAAATAHAAAACTkvMTkvMjAxOQgAAAAIMi8yLzIwMDcJAAAAATBhWvnYdD3XCNdQBxl1PdcIK0NJUS5OWVNFOlhSWC5JUV9SRVRVUk5fQ09NTU9OX0VRVUlUWS5GWTIwMTQBAAAAr5QBAAIAAAAGOC43NDc0AQgAAAAFAAAAATEBAAAACjE4Mjk1NzEzNzMDAAAAAzE2MAIAAAAFMzMzMjAEAAAAATAHAAAACTkvMTkvMjAxOQgAAAAKMTIvMzEvMjAxNAkAAAABMNyuvNV0PdcIAxugGXU91wgjQ0lRLk5ZU0U6WFJYLklRX0lOVEVSRVNUX0VYUC5GWTIwMTcBAAAAr5QBAAIAAAAELTExOQEIAAAABQAAAAExAQAAAAoxOTQ3MDI3NDk2AwAAAAMxNjACAAAAAjgyBAAAAAEwBwAAAAk5LzE5LzIwMTkIAAAACjEyLzMxLzIwMTcJAAAAATDulVPadD3XCEbVuxh1PdcIKUNJUS5OWVNFOkhQUS5JUV9BU1NFVF9XUklURURPV05fQ0YuRlkyMDE3AQAAADipAQACAAAAAzM2MgEIAAAABQAAAAExAQAAAAoxOTM0MjAwMjcxAwAAAAMxNjACAAAABDIwMTkEAAAAATAHAAAACTkvMTkvMjAxOQgAAAAKMTAvMzEvMjAxNwkAAAABMHImGtl0PdcIH5PhGHU91wgfQ0lRLlRTRTo2NzI0LklRX05FVF9ERUJULkZZMjAxMwEAAAB7LDkAAgAAAAU5NDQzNgEIAAAA</t>
  </si>
  <si>
    <t>BQAAAAExAQAAAAoxNjg3MTQ4MjkwAwAAAAI3OQIAAAAENDM2NAQAAAABMAcAAAAJOS8xOS8yMDE5CAAAAAkzLzMxLzIwMTMJAAAAATCKr6DfdD3XCIub/Rd1PdcIK0NJUS5UU0U6NDkwMS5JUV9OSV9BVkFJTF9FWENMX01BUkdJTi5GWTIwMTEBAAAAHEwGAAIAAAAGMi44Nzk5AQgAAAAFAAAAATEBAAAACjE0NjE2ODAyMjkDAAAAAjc5AgAAAAQ0MTgyBAAAAAEwBwAAAAk5LzE5LzIwMTkIAAAACTMvMzEvMjAxMQkAAAABMP85vNV0PdcIM7yeGXU91wgkQ0lRLk5ZU0U6WFJYLklRX0lOQ19FUVVJVFlfQ0YuRlkyMDA4AQAAAK+UAQACAAAAAy01MwEIAAAABQAAAAExAQAAAAoxNDMyODM2Mjg5AwAAAAMxNjACAAAABDIwODYEAAAAATAHAAAACTkvMTkvMjAxOQgAAAAKMTIvMzEvMjAwOAkAAAABMAdUPtp0PdcIPsq4GHU91wgxQ0lRLk5ZU0U6WFJYLklRX0NIQU5HRV9ORVRfV09SS0lOR19DQVBJVEFMLkZZMjAxMgEAAACvlAEAAgAAAAMtMTUBCAAAAAUAAAABMQEAAAAKMTcyMDU3NzEwMgMAAAADMTYwAgAAAAQ0NDIxBAAAAAEwBwAAAAk5LzE5LzIwMTkIAAAACjEyLzMxLzIwMTIJAAAAATD7yD7adD3XCI2SsBh1PdcIJ0NJUS5OWVNFOlhSWC5JUV9DSEFOR0VfSU5WRU5UT1JZLkZZMjAxMAEAAACvlAEAAgAAAAQtMTUxAQgAAAAFAAAAATEBAAAACjE1ODg3MzA4MTADAAAAAzE2MAIAAAAEMjA5OQQAAAABMAcA</t>
  </si>
  <si>
    <t>AAAJOS8xOS8yMDE5CAAAAAoxMi8zMS8yMDEwCQAAAAEwmHs+2nQ91wisqKEYdT3XCBlDSVEuTllTRTpYUlguSVFfQVIuRlkyMDEyAQAAAK+UAQACAAAABDI5ODIBCAAAAAUAAAABMQEAAAAKMTcyMDU3NzEwMgMAAAADMTYwAgAAAAQxMDIxBAAAAAEwBwAAAAk5LzE5LzIwMTkIAAAACjEyLzMxLzIwMTIJAAAAATDzoT7adD3XCPdlqxh1PdcIG0NJUS5UU0U6NDkwMi5JUV9OUFBFLkZZMjAxMQEAAAAxVw0AAgAAAAYxOTA3MDEBCAAAAAUAAAABMQEAAAAKMTQ1OTUwOTg2MQMAAAACNzkCAAAABDEwMDQEAAAAATAHAAAACTkvMTkvMjAxOQgAAAAJMy8zMS8yMDExCQAAAAEwdTmi3nQ91wjGINUXdT3XCBpDSVEuVFNFOjY3MjQuSVFfQ0lQLkZZMjAwOAEAAAB7LDkAAgAAAAQ1NTQxAQgAAAAFAAAAATEBAAAACjEwNTg5MTUwMDADAAAAAjc5AgAAAAQzMDMzBAAAAAEwBwAAAAk5LzE5LzIwMTkIAAAACTMvMzEvMjAwOAkAAAABMLUToN90PdcI6wnBF3U91wgkQ0lRLlRTRTo2NDQ4LklRX0NBU0hfSU5URVJFU1QuRlkyMDEwAQAAAI1HdQACAAAAAzc5MQEIAAAABQAAAAExAQAAAAoxMzg5ODU4MDE4AwAAAAI3OQIAAAAEMzAyOAQAAAABMAcAAAAJOS8xOS8yMDE5CAAAAAkzLzMxLzIwMTAJAAAAATBqi/7fdD3XCAJ0zBd1PdcIJUNJUS5UU0U6NDkwMS5JUV9MVF9ERUJUX1JFUEFJRC5GWTIwMTcBAAAAHEwGAAIAAAAF</t>
  </si>
  <si>
    <t>LTY3NzcBCAAAAAUAAAABMQEAAAAKMTg1MTM1OTE3NgMAAAACNzkCAAAABDIwMzYEAAAAATAHAAAACTkvMTkvMjAxOQgAAAAJMy8zMS8yMDE3CQAAAAEwYIcp23Q91wipz6gYdT3XCBxDSVEuVFNFOjY0NDguSVFfQ0FQRVguRlkyMDA4AQAAAI1HdQACAAAABi0yMjMwNAEIAAAABQAAAAExAQAAAAoxMDU4OTE0OTgxAwAAAAI3OQIAAAAEMjAyMQQAAAABMAcAAAAJOS8xOS8yMDE5CAAAAAkzLzMxLzIwMDgJAAAAATDOPP7fdD3XCFrjzhd1PdcIHUNJUS5UU0U6Nzc1MS5JUV9FQklUREEuRlkyMDEzAQAAAJn6AgACAAAABjYxMjQ1MAEIAAAABQAAAAExAQAAAAoxNzgzODYzODY0AwAAAAI3OQIAAAAENDA1MQQAAAABMAcAAAAJOS8xOS8yMDE5CAAAAAoxMi8zMS8yMDEzCQAAAAEwyX7I3XQ91wgXVEgYdT3XCB1DSVEuVFNFOjQ5MDEuSVFfR0FfRVhQLkZZMjAxMQEAAAAcTAYAAwAAAAAAEq9W23Q91wi8VI4YdT3XCCFDSVEuVFNFQzoyMzgyLklRX0NBU0hfT1BFUi5GWTIwMTIBAAAAGGYMAAIAAAAJMzU1OTIuMDQyAQgAAAAFAAAAATEBAAAACjE2NzQzMDUxNzIDAAAAAzE1NgIAAAAEMjAwNgQAAAABMAcAAAAJOS8xOS8yMDE5CAAAAAoxMi8zMS8yMDEyCQAAAAEwvg352HQ91whuOvoYdT3XCB1DSVEuVFNFQzoyMzgyLklRX0NBUEVYLkZZMjAwOQEAAAAYZgwAAgAAAAktNTQ2NS4xMDUBCAAAAAUAAAABMQEAAAAK</t>
  </si>
  <si>
    <t>MTQ1NzUyMzQwMwMAAAADMTU2AgAAAAQyMDIxBAAAAAEwBwAAAAk5LzE5LzIwMTkIAAAACjEyLzMxLzIwMDkJAAAAATAsmPjYdD3XCH6T/Rh1PdcIJUNJUS5UU0U6NDkwMi5JUV9SRVRVUk5fQ0FQSVRBTC5GWTIwMTUBAAAAMVcNAAIAAAAGNi44MzA5AQgAAAAFAAAAATEBAAAACjE3NDUyMTQ0MjUDAAAAAjc5AgAAAAQ0MzYzBAAAAAEwBwAAAAk5LzE5LzIwMTkIAAAACTMvMzEvMjAxNQkAAAABMOktHtZ0PdcI5qWKGXU91wglQ0lRLlRTRTo2NzI0LklRX0RJTFVUX0VQU19JTkNMLkZZMjAwOAEAAAB7LDkAAgAAAAg0OC42MTY4NAEIAAAABQAAAAExAQAAAAoxMDU4OTE1MDAwAwAAAAI3OQIAAAABOAQAAAABMAcAAAAJOS8xOS8yMDE5CAAAAAkzLzMxLzIwMDgJAAAAATC1E6DfdD3XCJf/Axh1PdcII0NJUS5UU0U6NDkwMS5JUV9UT1RBTF9FUVVJVFkuRlkyMDA5AQAAABxMBgACAAAABzE4NzIyMjEBCAAAAAUAAAABMQEAAAAKMTM4Mjc2MzUxNAMAAAACNzkCAAAABDEyNzUEAAAAATAHAAAACTkvMTkvMjAxOQgAAAAJMy8zMS8yMDA5CQAAAAEwYWFW23Q91wjXwnQYdT3XCCtDSVEuTkFTREFRR1M6TlRBUC5JUV9GSUxJTkdfQ1VSUkVOQ1kuRlkyMDE3AQAAADR9AAADAAAAA1VTRAAEGQfXdD3XCNBcUBl1PdcIKkNJUS5UU0U6NDkwMS5JUV9JTlRFUkVTVF9JTlZFU1RfSU5DLkZZMjAxNAEAAAAcTAYAAgAAAAQ2</t>
  </si>
  <si>
    <t>MjE5AQgAAAAFAAAAATEBAAAACjE2ODczNDMyNDMDAAAAAjc5AgAAAAI2NQQAAAABMAcAAAAJOS8xOS8yMDE5CAAAAAkzLzMxLzIwMTQJAAAAATAvJFfbdD3XCGZ2nhh1PdcILUNJUS5UU0U6NjcyNC5JUV9ERUZfVEFYX0FTU0VUU19DVVJSRU5ULkZZMjAxNgEAAAB7LDkAAwAAAAAAoGzZ3nQ91wgWhf4XdT3XCCBDSVEuVFNFOjc3NTIuSVFfQ0hBTkdFX0FQLkZZMjAxMwEAAADsOwYAAgAAAAM3ODEBCAAAAAUAAAABMQEAAAAKMTYyOTc2Nzg4NgMAAAACNzkCAAAABDIwMTcEAAAAATAHAAAACTkvMTkvMjAxOQgAAAAJMy8zMS8yMDEzCQAAAAEw4VDO3HQ91whtcHYYdT3XCCNDSVEuVFNFOjY0NDguSVFfSU5URVJFU1RfRVhQLkZZMjAxNAEAAACNR3UAAgAAAAQtMjc3AQgAAAAFAAAAATEBAAAACjE2OTA2NTc1OTQDAAAAAjc5AgAAAAI4MgQAAAABMAcAAAAJOS8xOS8yMDE5CAAAAAkzLzMxLzIwMTQJAAAAATBCAr7fdD3XCF3Rvxd1PdcIJ0NJUS5UU0U6NzczMS5JUV9UT1RBTF9PVEhFUl9PUEVSLkZZMjAxMAEAAAC4Vg0AAgAAAAYyNDY5NDQBCAAAAAUAAAABMQEAAAAKMTM4MjUwNTAwOAMAAAACNzkCAAAAAzM4MAQAAAABMAcAAAAJOS8xOS8yMDE5CAAAAAkzLzMxLzIwMTAJAAAAATAcECXcdD3XCKQteRh1PdcIIENJUS5UU0U6NDkwMS5JUV9ESVZfU0hBUkUuRlkyMDE0AQAAABxMBgACAAAAAjQwAQgAAAAF</t>
  </si>
  <si>
    <t>AAAAATEBAAAACjE2ODczNDMyNDMDAAAAAjc5AgAAAAQzMDU4BAAAAAEwBwAAAAk5LzE5LzIwMTkIAAAACTMvMzEvMjAxNAkAAAABMB1LV9t0PdcI1DO2GHU91wgiQ0lRLlRTRUM6MjM4Mi5JUV9FQVJOSU5HX0NPLkZZMjAxNgEAAAAYZgwAAgAAAAkxNTQxMC40MzQBCAAAAAUAAAABMQEAAAAKMTg4MDUyODk0MAMAAAADMTU2AgAAAAE3BAAAAAEwBwAAAAk5LzE5LzIwMTkIAAAACjEyLzMxLzIwMTYJAAAAATCX5vjYdD3XCCrACRl1PdcIIUNJUS5UU0U6NjcyNC5JUV9OSV9DT01QQU5ZLkZZMjAxMgEAAAB7LDkAAgAAAAQ1MjE3AQgAAAAFAAAAATEBAAAACjE2NDIxODI4MTcDAAAAAjc5AgAAAAU0MTU3MQQAAAABMAcAAAAJOS8xOS8yMDE5CAAAAAkzLzMxLzIwMTIJAAAAATDQiKDfdD3XCDbX2Rd1PdcIIkNJUS5UU0U6NzczMS5JUV9PVEhFUl9JTlRBTi5GWTIwMDkBAAAAuFYNAAIAAAAFMjUyMjIBCAAAAAUAAAABMQEAAAAKMTM4MjUwNTAyNAMAAAACNzkCAAAABDEwNDAEAAAAATAHAAAACTkvMTkvMjAxOQgAAAAJMy8zMS8yMDA5CQAAAAEwHBAl3HQ91willpIYdT3XCBZDSVEuMC5JUV9NQVJLRVRDQVAuI05BBQAAAAAAAAAIAAAADihJbnZhbGlkIERhdGUpIaQG13Q91wiLJXIZdT3XCBxDSVEuVFNFOjc3MzEuSVFfREFfQ0YuRlkyMDA4AQAAALhWDQACAAAABTI1NTQ3AQgAAAAFAAAAATEBAAAACjEwNjEx</t>
  </si>
  <si>
    <t>OTkyNDkDAAAAAjc5AgAAAAQyMTYwBAAAAAEwBwAAAAk5LzE5LzIwMTkIAAAACTMvMzEvMjAwOAkAAAABMCXpJNx0PdcIZSJoGHU91wghQ0lRLlRTRTo3NzUxLklRX0lOQ19FUVVJVFkuRlkyMDE0AQAAAJn6AgACAAAAAzQ3OAEIAAAABQAAAAExAQAAAAoxODMzOTcxMjc4AwAAAAI3OQIAAAACNDcEAAAAATAHAAAACTkvMTkvMjAxOQgAAAAKMTIvMzEvMjAxNAkAAAABMOvVPd10PdcIgwBRGHU91wgiQ0lRLlRTRTo3NzUyLklRX1FVSUNLX1JBVElPLkZZMjAxNAEAAADsOwYAAgAAAAcwLjgyOTQ4AQgAAAAFAAAAATEBAAAACjE2ODY2Mzc5MDkDAAAAAjc5AgAAAAQ0MTIxBAAAAAEwBwAAAAk5LzE5LzIwMTkIAAAACTMvMzEvMjAxNAkAAAABMMgjvdV0PdcImFd8GXU91wghQ0lRLlRTRTo0OTAyLklRX0VCSVREQV9JTlQuRlkyMDE3AQAAADFXDQACAAAACTM3LjEzMDI2NgEIAAAABQAAAAExAQAAAAoxODQ3OTEyMzMxAwAAAAI3OQIAAAAENDE5MAQAAAABMAcAAAAJOS8xOS8yMDE5CAAAAAkzLzMxLzIwMTcJAAAAATDpLR7WdD3XCMUPjxl1PdcIJENJUS5UU0U6NjQ0OC5JUV9DT01NT05fSVNTVUVELkZZMjAxNQEAAACNR3UAAwAAAAAAEyq+33Q91wiwx98XdT3XCClDSVEuVFNFQzoyMzgyLklRX1BST1ZfQkFEX0RFQlRTX0NGLkZZMjAxNQEAAAAYZgwAAgAAAAcxMTYuMjczAQgAAAAFAAAAATEBAAAACjE4MzU5</t>
  </si>
  <si>
    <t>MTkwNDYDAAAAAzE1NgIAAAAEMjExMQQAAAABMAcAAAAJOS8xOS8yMDE5CAAAAAoxMi8zMS8yMDE1CQAAAAEwpr/42HQ91wjm9xEZdT3XCCFDSVEuVFNFOjc3NTIuSVFfRUJJVERBX0lOVC5GWTIwMTABAAAA7DsGAAIAAAAJMjAuMzY1Mzk2AQgAAAAFAAAAATEBAAAACjE1NTU3ODI2NzgDAAAAAjc5AgAAAAQ0MTkwBAAAAAEwBwAAAAk5LzE5LzIwMTkIAAAACTMvMzEvMjAxMAkAAAABMMT8vNV0PdcIbOiHGXU91wgZQ0lRLlRTRTo2NzI0LklRX0FFLkZZMjAxMwEAAAB7LDkAAgAAAAUxMzAzNQEIAAAABQAAAAExAQAAAAoxNjg3MTQ4MjkwAwAAAAI3OQIAAAAEMTAxNgQAAAABMAcAAAAJOS8xOS8yMDE5CAAAAAkzLzMxLzIwMTMJAAAAATCKr6DfdD3XCHdz2hd1PdcIJkNJUS5UU0U6NzczMS5JUV9PVEhFUl9MVF9BU1NFVFMuRlkyMDEzAQAAALhWDQACAAAAATEBCAAAAAUAAAABMQEAAAAKMTYyNTQ1NzU0OQMAAAACNzkCAAAABDEwNjAEAAAAATAHAAAACTkvMTkvMjAxOQgAAAAJMy8zMS8yMDEzCQAAAAEwz9Ml3HQ91wgXqGkYdT3XCBlDSVEuVFNFOjQ5MDIuSVFfUkUuRlkyMDE4AQAAADFXDQACAAAABjI5ODM2NgEIAAAABQAAAAExAQAAAAoxODk0MDg0ODAwAwAAAAI3OQIAAAAEMTIyMgQAAAABMAcAAAAJOS8xOS8yMDE5CAAAAAkzLzMxLzIwMTgJAAAAATCcdEXedD3XCKu9RRh1PdcILUNJUS5OWVNFOkRW</t>
  </si>
  <si>
    <t>TVQuSVFfTkVUX0RFQlRfRUJJVERBX0NBUEVYLkZZMjAxMAEAAAAhDwQAAwAAAAJOTQEIAAAABQAAAAExAQAAAAoxNTI4NjA0OTYwAwAAAAMxNjACAAAABTIzMzE0BAAAAAEwBwAAAAk5LzE5LzIwMTkIAAAACTEvMjkvMjAxMAkAAAABMM6wIdV0PdcI7auyGXU91wgmQ0lRLlRTRTo3NzUxLklRX0xUX0RFQlRfQ0FQSVRBTC5GWTIwMTQBAAAAmfoCAAIAAAAGMC4wMzY1AQgAAAAFAAAAATEBAAAACjE4MzM5NzEyNzgDAAAAAjc5AgAAAAQ0MTg3BAAAAAEwBwAAAAk5LzE5LzIwMTkIAAAACjEyLzMxLzIwMTQJAAAAATDO1bzVdD3XCJuPixl1PdcIHkNJUS5UU0U6NjcyNC5JUV9MVF9ERUJULkZZMjAwOQEAAAB7LDkAAgAAAAYyODUzMjIBCAAAAAUAAAABMQEAAAAKMTQwNTYwOTY0MgMAAAACNzkCAAAABDEwNDkEAAAAATAHAAAACTkvMTkvMjAxOQgAAAAJMy8zMS8yMDA5CQAAAAEwsTqg33Q91wh4dAQYdT3XCBxDSVEuVFNFOjc3MzEuSVFfQ0FQRVguRlkyMDEyAQAAALhWDQACAAAABi0zNTc3MwEIAAAABQAAAAExAQAAAAoxNTU0OTUwODA5AwAAAAI3OQIAAAAEMjAyMQQAAAABMAcAAAAJOS8xOS8yMDE5CAAAAAkzLzMxLzIwMTIJAAAAATDyrCXcdD3XCKm3cRh1PdcIIkNJUS5OQVNEQVFHUzpOVEFQLklRX0dBX0VYUC5GWTIwMTABAAAANH0AAAIAAAAFMjM4LjgBCAAAAAUAAAABMQEAAAAKMTU1MTUwMDIyOAMA</t>
  </si>
  <si>
    <t>AAADMTYwAgAAAAUyMTU2MgQAAAABMAcAAAAJOS8xOS8yMDE5CAAAAAk0LzMwLzIwMTAJAAAAATCTmNvXdD3XCMeORRl1PdcIG0NJUS5UU0U6NjcyNC5JUV9DT0dTLkZZMjAxOAEAAAB7LDkAAgAAAAY3MDEyNjgBCAAAAAUAAAABMQEAAAAKMTk3MDY1NDM0NAMAAAACNzkCAAAAAjM0BAAAAAEwBwAAAAk5LzE5LzIwMTkIAAAACTMvMzEvMjAxOAkAAAABMJOT2d50PdcIqVgHGHU91wggQ0lRLlRTRTo3NzUyLklRX0xUX0lOVkVTVC5GWTIwMTUBAAAA7DsGAAIAAAAGNzA0NjAzAQgAAAAFAAAAATEBAAAACjE3NDYxOTM0OTUDAAAAAjc5AgAAAAQxMDU0BAAAAAEwBwAAAAk5LzE5LzIwMTkIAAAACTMvMzEvMjAxNQkAAAABMCSar9x0PdcIuoZuGHU91wgoQ0lRLlRTRTo3NzUyLklRX0VBUk5JTkdfQ09fTUFSR0lOLkZZMjAwOAEAAADsOwYAAgAAAAY1LjA2ODQBCAAAAAUAAAABMQEAAAAKMTM4MTIwNTM1NwMAAAACNzkCAAAABDQxODEEAAAAATAHAAAACTkvMTkvMjAxOQgAAAAJMy8zMS8yMDA4CQAAAAEwxPy81XQ91wiJmocZdT3XCBlDSVEuVFNFOjQ5MDEuSVFfRE8uRlkyMDA4AQAAABxMBgADAAAAAADHb7jbdD3XCKGRYxh1PdcIKkNJUS5OQVNEQVFHUzpOVEFQLklRX1JFVFVSTl9DQVBJVEFMLkZZMjAxNQEAAAA0fQAAAgAAAAY5LjI0ODEBCAAAAAUAAAABMQEAAAAKMTg0NzU5MzY2NQMAAAADMTYwAgAAAAQ0</t>
  </si>
  <si>
    <t>MzYzBAAAAAEwBwAAAAk5LzE5LzIwMTkIAAAACTQvMjQvMjAxNQkAAAABMCxZmNR0PdcI4DHJGXU91wgiQ0lRLlRTRUM6MjM4Mi5JUV9OSV9DT01QQU5ZLkZZMjAxNAEAAAAYZgwAAgAAAAgxOTIzNi4wMgEIAAAABQAAAAExAQAAAAoxNzgzODc2MTgxAwAAAAMxNTYCAAAABTQxNTcxBAAAAAEwBwAAAAk5LzE5LzIwMTkIAAAACjEyLzMxLzIwMTQJAAAAATCBNPnYdD3XCNYj3xh1PdcIIENJUS5UU0U6Nzc1MS5JUV9ESVZfU0hBUkUuRlkyMDE2AQAAAJn6AgACAAAAAzE1MAEIAAAABQAAAAExAQAAAAoxOTUxNDc2MjkzAwAAAAI3OQIAAAAEMzA1OAQAAAABMAcAAAAJOS8xOS8yMDE5CAAAAAoxMi8zMS8yMDE2CQAAAAEw3SM+3XQ91wh8w1EYdT3XCCdDSVEuVFNFOjc3NTEuSVFfQ0FTSF9PUEVSLkZZMjAxMy4uLi5KUFkBAAAAmfoCAAIAAAAGNTA3NjQyAQgAAAAFAAAAATEBAAAACjE3ODM4NjM4NjQDAAAAAjc5AgAAAAQyMDA2BAAAAAEwBwAAAAk5LzE5LzIwMTkIAAAACjEyLzMxLzIwMTMJAAAAATBdyJrUdD3XCIWm0Bl1PdcIJkNJUS5UU0U6NDkwMi5JUV9PVEhFUl9MVF9BU1NFVFMuRlkyMDE1AQAAADFXDQACAAAAATMBCAAAAAUAAAABMQEAAAAKMTc0NTIxNDQyNQMAAAACNzkCAAAABDEwNjAEAAAAATAHAAAACTkvMTkvMjAxOQgAAAAJMy8zMS8yMDE1CQAAAAEw9dhE3nQ91whj+hMYdT3XCCJDSVEuVFNF</t>
  </si>
  <si>
    <t>OjQ5MDIuSVFfR0FJTl9BU1NFVFMuRlkyMDE2AQAAADFXDQACAAAAAzc3OAEIAAAABQAAAAExAQAAAAoxNzk3MjE4NTg1AwAAAAI3OQIAAAACNTYEAAAAATAHAAAACTkvMTkvMjAxOQgAAAAJMy8zMS8yMDE2CQAAAAEw1f9E3nQ91wj7zRwYdT3XCCBDSVEuVFNFOjY0NDguSVFfTUFDSElORVJZLkZZMjAxMgEAAACNR3UAAwAAAAAAVdn+33Q91wgf9NYXdT3XCDNDSVEuVFNFOjc3MzEuSVFfQ0hBTkdFX09USEVSX05FVF9PUEVSX0FTU0VUUy5GWTIwMTABAAAAuFYNAAIAAAAEOTcyMgEIAAAABQAAAAExAQAAAAoxMzgyNTA1MDA4AwAAAAI3OQIAAAAEMjA0NQQAAAABMAcAAAAJOS8xOS8yMDE5CAAAAAkzLzMxLzIwMTAJAAAAATAQNyXcdD3XCIwykxh1PdcIHENJUS5UU0U6NjcyNC5JUV9OSV9DRi5GWTIwMTYBAAAAeyw5AAIAAAAFNDYwNjcBCAAAAAUAAAABMQEAAAAKMTc5ODgwOTEzMwMAAAACNzkCAAAABDIxNTAEAAAAATAHAAAACTkvMTkvMjAxOQgAAAAJMy8zMS8yMDE2CQAAAAEwoGzZ3nQ91wjWn+0XdT3XCCJDSVEuTllTRTpIUFEuSVFfQVNTRVRfVFVSTlMuRlkyMDE3AQAAADipAQACAAAACDEuNjgxOTM4AQgAAAAFAAAAATEBAAAACjE5MzQyMDAyNzEDAAAAAzE2MAIAAAAENDE3NwQAAAABMAcAAAAJOS8xOS8yMDE5CAAAAAoxMC8zMS8yMDE3CQAAAAEw8Doh1XQ91whBTaMZdT3XCB5DSVEuVFNFOjQ5</t>
  </si>
  <si>
    <t>MDEuSVFfSU5DX1RBWC5GWTIwMTcBAAAAHEwGAAIAAAAFNDQxMjIBCAAAAAUAAAABMQEAAAAKMTg1MTM1OTE3NgMAAAACNzkCAAAAAjc1BAAAAAEwBwAAAAk5LzE5LzIwMTkIAAAACTMvMzEvMjAxNwkAAAABMGpgKdt0PdcIO4efGHU91wgjQ0lRLlRTRTo3NzUxLklRX0dST1NTX01BUkdJTi5GWTIwMTABAAAAmfoCAAIAAAAHNDguMTAxOAEIAAAABQAAAAExAQAAAAoxNTk3MzQzMjUxAwAAAAI3OQIAAAAENDA3NAQAAAABMAcAAAAJOS8xOS8yMDE5CAAAAAoxMi8zMS8yMDEwCQAAAAEw3K681XQ91wgAvIIZdT3XCCNDSVEuTllTRTpEVk1ULklRX0RBX1NVUFBMX0NGLkZZMjAwNwEAAAAhDwQAAgAAAAM0NzEBCAAAAAUAAAABMQEAAAAJODEwNjQ2MTE3AwAAAAMxNjACAAAABDIxNzEEAAAAATAHAAAACTkvMTkvMjAxOQgAAAAIMi8yLzIwMDcJAAAAATBhWvnYdD3XCNUeBBl1PdcILkNJUS5OQVNEQVFHUzpOVEFQLklRX0FTU0VUX1dSSVRFRE9XTl9DRi5GWTIwMTcBAAAANH0AAAMAAAAAAAQZB9d0PdcImGY3GXU91wgnQ0lRLlRTRTo2NDQ4LklRX0NBU0hfT1BFUi5GWTIwMTMuLi4uSlBZAQAAAI1HdQACAAAABTMyNzM0AQgAAAAFAAAAATEBAAAACjE2OTA2NTc0OTYDAAAAAjc5AgAAAAQyMDA2BAAAAAEwBwAAAAk5LzE5LzIwMTkIAAAACTMvMzEvMjAxMwkAAAABMGahmtR0PdcIBEjPGXU91wghQ0lRLlRTRTo2</t>
  </si>
  <si>
    <t>NzI0LklRX1RPVEFMX0xJQUIuRlkyMDEzAQAAAHssOQACAAAABjUxOTc0MQEIAAAABQAAAAExAQAAAAoxNjg3MTQ4MjkwAwAAAAI3OQIAAAAEMTI3NgQAAAABMAcAAAAJOS8xOS8yMDE5CAAAAAkzLzMxLzIwMTMJAAAAATCKr6DfdD3XCIub/Rd1PdcIJ0NJUS5UU0VDOjIzODIuSVFfT1RIRVJfTFRfQVNTRVRTLkZZMjAxOAEAAAAYZgwAAgAAAAgyMDQxLjQ2MQEIAAAABQAAAAExAQAAAAoxOTUzMTU0MDg1AwAAAAMxNTYCAAAABDEwNjAEAAAAATAHAAAACTkvMTkvMjAxOQgAAAAKMTIvMzEvMjAxOAkAAAABMIE0+dh0PdcIz1v8GHU91wgkQ0lRLk5ZU0U6RFZNVC5JUV9JTlRFUkVTVF9FWFAuRlkyMDE3AQAAACEPBAACAAAABS0xNzUxAQgAAAAFAAAAATEBAAAACjE5NTE3MjE2NzgDAAAAAzE2MAIAAAACODIEAAAAATAHAAAACTkvMTkvMjAxOQgAAAAIMi8zLzIwMTcJAAAAATBMDdzXdD3XCKP9Mhl1PdcIGUNJUS5UU0U6NDkwMS5JUV9GWC5GWTIwMTkBAAAAHEwGAAIAAAAELTczNQEIAAAABQAAAAExAQAAAAoxOTcwMjEyODcwAwAAAAI3OQIAAAAEMjE0NAQAAAABMAcAAAAJOS8xOS8yMDE5CAAAAAkzLzMxLzIwMTkJAAAAATBVrinbdD3XCHmSqRh1PdcIKENJUS5OWVNFOlhSWC5JUV9NQVJLRVRDQVAuMjAxOS8wMy8zMS5KUFkBAAAAr5QBAAIAAAANODA5NzU5LjUzNjY1MgEGAAAABQAAAAExAQAAAAoxOTQ3</t>
  </si>
  <si>
    <t>MDI5NjQ2AwAAAAI3OQIAAAAGMTAwMDU0BAAAAAEwBwAAAAkzLzMxLzIwMTlmLxv3dD3XCIRBtit1PdcIKUNJUS5OWVNFOkRWTVQuSVFfREVGX1RBWF9BU1NFVFNfTFQuRlkyMDEyAQAAACEPBAADAAAAAAB9TAHYdD3XCGoZFBl1PdcIKENJUS5UU0U6NjcyNC5JUV9ERUZfVEFYX0FTU0VUU19MVC5GWTIwMTcBAAAAeyw5AAIAAAAFNDY0MzMBCAAAAAUAAAABMQEAAAAKMTg0OTAyNjkwMQMAAAACNzkCAAAABDEwMjYEAAAAATAHAAAACTkvMTkvMjAxOQgAAAAJMy8zMS8yMDE3CQAAAAEwk5PZ3nQ91wiiBRAYdT3XCCVDSVEuVFNFOjc3MzEuSVFfUkVUVVJOX0NBUElUQUwuRlkyMDA5AQAAALhWDQACAAAABjYuMjUwMgEIAAAABQAAAAExAQAAAAoxMzgyNTA1MDI0AwAAAAI3OQIAAAAENDM2MwQAAAABMAcAAAAJOS8xOS8yMDE5CAAAAAkzLzMxLzIwMDkJAAAAATC6Sr3VdD3XCF9ulxl1PdcIH0NJUS5UU0U6Nzc1MS5JUV9FQlRfRVhDTC5GWTIwMTABAAAAmfoCAAIAAAAGMzkyODYzAQgAAAAFAAAAATEBAAAACjE1OTczNDMyNTEDAAAAAjc5AgAAAAE0BAAAAAEwBwAAAAk5LzE5LzIwMTkIAAAACjEyLzMxLzIwMTAJAAAAATDiMMjddD3XCOV0Jxh1PdcIJkNJUS5UU0U6NjQ0OC5JUV9DQVNIX0NPTlZFUlNJT04uRlkyMDEzAQAAAI1HdQACAAAACTExMC40NDI0MwEIAAAABQAAAAExAQAAAAoxNjkwNjU3NDk2AwAA</t>
  </si>
  <si>
    <t>AAI3OQIAAAAENDE4NAQAAAABMAcAAAAJOS8xOS8yMDE5CAAAAAkzLzMxLzIwMTMJAAAAATCV+rvWdD3XCErRiBl1PdcIKkNJUS5OQVNEQVFHUzpOVEFQLklRX0RJTFVUX0VQU19FWENMLkZZMjAxNgEAAAA0fQAAAgAAAAQwLjc3AQgAAAAFAAAAATEBAAAACjE4OTM3NzE4NzkDAAAAAzE2MAIAAAADMTQyBAAAAAEwBwAAAAk5LzE5LzIwMTkIAAAACTQvMjkvMjAxNgkAAAABMCzyBtd0PdcIwA47GXU91wgmQ0lRLlRTRTo0OTAxLklRX0lOVkVOVE9SWV9UVVJOUy5GWTIwMTABAAAAHEwGAAIAAAAIMy45MjI4MjkBCAAAAAUAAAABMQEAAAAKMTM4Mjc2MzQ3NAMAAAACNzkCAAAABDQwODIEAAAAATAHAAAACTkvMTkvMjAxOQgAAAAJMy8zMS8yMDEwCQAAAAEw/zm81XQ91wh2eZoZdT3XCClDSVEuTllTRTpEVk1ULklRX0ZJWEVEX0FTU0VUX1RVUk5TLkZZMjAxNQEAAAAhDwQAAgAAAAkxOS41NTY0MzgBCAAAAAUAAAABMQEAAAAKMTgzNDI0NTM3NAMAAAADMTYwAgAAAAQ0MDY2BAAAAAEwBwAAAAk5LzE5LzIwMTkIAAAACTEvMzAvMjAxNQkAAAABMCzkl9R0PdcIHje5GXU91wgtQ0lRLk5BU0RBUUdTOk5UQVAuSVFfQ1VSUkVOVF9QT1JUX0RFQlQuRlkyMDE2AQAAADR9AAADAAAAAAAs8gbXdD3XCNUqVBl1PdcIJkNJUS5UU0U6NjcyNC5JUV9PVEhFUl9MVF9BU1NFVFMuRlkyMDEyAQAAAHssOQACAAAABDkwMDQB</t>
  </si>
  <si>
    <t>CAAAAAUAAAABMQEAAAAKMTY0MjE4MjgxNwMAAAACNzkCAAAABDEwNjAEAAAAATAHAAAACTkvMTkvMjAxOQgAAAAJMy8zMS8yMDEyCQAAAAEw0Iig33Q91wjF0eIXdT3XCCFDSVEuTllTRTpYUlguSVFfTklfQ09NUEFOWS5GWTIwMDgBAAAAr5QBAAIAAAADMjY1AQgAAAAFAAAAATEBAAAACjE0MzI4MzYyODkDAAAAAzE2MAIAAAAFNDE1NzEEAAAAATAHAAAACTkvMTkvMjAxOQgAAAAKMTIvMzEvMjAwOAkAAAABMB0tPtp0PdcIlp2lGHU91wgfQ0lRLlRTRTo0OTAyLklRX1RPVEFMX0NMLkZZMjAxNwEAAAAxVw0AAgAAAAYyNTAyNDYBCAAAAAUAAAABMQEAAAAKMTg0NzkxMjMzMQMAAAACNzkCAAAABDEwMDkEAAAAATAHAAAACTkvMTkvMjAxOQgAAAAJMy8zMS8yMDE3CQAAAAEwtk1F3nQ91wjkQh0YdT3XCCFDSVEuTllTRTpIUFEuSVFfRUFSTklOR19DTy5GWTIwMDkBAAAAOKkBAAIAAAAENzY2MAEIAAAABQAAAAExAQAAAAoxNDg2NzI5ODMwAwAAAAMxNjACAAAAATcEAAAAATAHAAAACTkvMTkvMjAxOQgAAAAKMTAvMzEvMjAwOQkAAAABMNOmHdp0PdcI71m9GHU91wgfQ0lRLlRTRTo3NzMxLklRX1RPVEFMX0NMLkZZMjAxNwEAAAC4Vg0AAgAAAAYzNDE5MTgBCAAAAAUAAAABMQEAAAAKMTg0OTAyNjkzNwMAAAACNzkCAAAABDEwMDkEAAAAATAHAAAACTkvMTkvMjAxOQgAAAAJMy8zMS8yMDE3CQAAAAEw1iG4</t>
  </si>
  <si>
    <t>23Q91wgkPnMYdT3XCC1DSVEuTkFTREFRR1M6TlRBUC5JUV9GSVhFRF9BU1NFVF9UVVJOUy5GWTIwMTABAAAANH0AAAIAAAAHNS4xMTgwMQEIAAAABQAAAAExAQAAAAoxNTUxNTAwMjI4AwAAAAMxNjACAAAABDQwNjYEAAAAATAHAAAACTkvMTkvMjAxOQgAAAAJNC8zMC8yMDEwCQAAAAEwJguY1HQ91wg6wsYZdT3XCChDSVEuTllTRTpIUFEuSVFfVE9UQUxfREVCVF9JU1NVRUQuRlkyMDA3AQAAADipAQACAAAABDU5NjkBCAAAAAUAAAABMQEAAAAKMTI5MDA2NTI4NwMAAAADMTYwAgAAAAQyMTYxBAAAAAEwBwAAAAk5LzE5LzIwMTkIAAAACjEwLzMxLzIwMDcJAAAAATCzClTadD3XCPvlvBh1PdcIKENJUS5UU0U6NzczMS5JUV9UT1RBTF9ERUJUX1JFUEFJRC5GWTIwMTABAAAAuFYNAAIAAAAGLTQ1NTM0AQgAAAAFAAAAATEBAAAACjEzODI1MDUwMDgDAAAAAjc5AgAAAAQyMTY2BAAAAAEwBwAAAAk5LzE5LzIwMTkIAAAACTMvMzEvMjAxMAkAAAABMBA3Jdx0PdcIJtqBGHU91wgfQ0lRLlRTRTo2NDQ4LklRX1RPVEFMX0NMLkZZMjAxNgEAAACNR3UAAgAAAAYxMzg1MTcBCAAAAAUAAAABMQEAAAAKMTc5ODY5OTY3MQMAAAACNzkCAAAABDEwMDkEAAAAATAHAAAACTkvMTkvMjAxOQgAAAAJMy8zMS8yMDE2CQAAAAEwEVG+33Q91wgbD+kXdT3XCChDSVEuVFNFOjY0NDguSVFfVE9UQUxfREVCVF9FQklUREEuRlky</t>
  </si>
  <si>
    <t>MDA5AQAAAI1HdQACAAAACDAuNjg1NjU5AQgAAAAFAAAAATEBAAAACjEzODk4NTgwODYDAAAAAjc5AgAAAAQ0MTkyBAAAAAEwBwAAAAk5LzE5LzIwMTkIAAAACTMvMzEvMjAwOQkAAAABMKLTu9Z0PdcIbWiEGXU91wgmQ0lRLk5ZU0U6WFJYLklRX09USEVSX0xUX0FTU0VUUy5GWTIwMTABAAAAr5QBAAIAAAADOTc0AQgAAAAFAAAAATEBAAAACjE1ODg3MzA4MTADAAAAAzE2MAIAAAAEMTA2MAQAAAABMAcAAAAJOS8xOS8yMDE5CAAAAAoxMi8zMS8yMDEwCQAAAAEwmHs+2nQ91wgkyqoYdT3XCB5DSVEuVFNFOjc3NTIuSVFfSU5DX1RBWC5GWTIwMTgBAAAA7DsGAAIAAAAENTQ1NwEIAAAABQAAAAExAQAAAAoxODk0OTQwNDUzAwAAAAI3OQIAAAACNzUEAAAAATAHAAAACTkvMTkvMjAxOQgAAAAJMy8zMS8yMDE4CQAAAAEwcuiv3HQ91wiCcG8YdT3XCBlDSVEuVFNFOjY0NDguSVFfQVIuRlkyMDA4AQAAAI1HdQACAAAABTY5OTYxAQgAAAAFAAAAATEBAAAACjEwNTg5MTQ5ODEDAAAAAjc5AgAAAAQxMDIxBAAAAAEwBwAAAAk5LzE5LzIwMTkIAAAACTMvMzEvMjAwOAkAAAABMM8V/t90PdcI4DDBF3U91wgsQ0lRLlRTRTo3NzUyLklRX05FVF9ERUJUX0VCSVREQV9DQVBFWC5GWTIwMTUBAAAA7DsGAAIAAAAINC40MTYxMjgBCAAAAAUAAAABMQEAAAAKMTc0NjE5MzQ5NQMAAAACNzkCAAAABTIzMzE0BAAAAAEwBwAA</t>
  </si>
  <si>
    <t>AAk5LzE5LzIwMTkIAAAACTMvMzEvMjAxNQkAAAABMMgjvdV0PdcIY3mMGXU91wggQ0lRLlRTRTo2NzI0LklRX05JX01BUkdJTi5GWTIwMTEBAAAAeyw5AAIAAAAGMS4wNTE1AQgAAAAFAAAAATEBAAAACjE0NTk1MDk5MDcDAAAAAjc5AgAAAAQ0MDk0BAAAAAEwBwAAAAk5LzE5LzIwMTkIAAAACTMvMzEvMjAxMQkAAAABMCFrHdZ0PdcIKJWJGXU91wgmQ0lRLlRTRTo3NzUxLklRX0xUX0RFQlRfQ0FQSVRBTC5GWTIwMTIBAAAAmfoCAAIAAAAGMC4wNzY3AQgAAAAFAAAAATEBAAAACjE3MjY3NzExMjkDAAAAAjc5AgAAAAQ0MTg3BAAAAAEwBwAAAAk5LzE5LzIwMTkIAAAACjEyLzMxLzIwMTIJAAAAATDcrrzVdD3XCCP5cxl1PdcIJkNJUS5UU0U6NjQ0OC5JUV9FRkZFQ1RfVEFYX1JBVEUuRlkyMDE2AQAAAI1HdQACAAAABzM2LjI3NTIBCAAAAAUAAAABMQEAAAAKMTc5ODY5OTY3MQMAAAACNzkCAAAABDQzNzYEAAAAATAHAAAACTkvMTkvMjAxOQgAAAAJMy8zMS8yMDE2CQAAAAEwEyq+33Q91wgNoQIYdT3XCCNDSVEuVFNFOjc3NTIuSVFfQkFTSUNfV0VJR0hULkZZMjAxMQEAAADsOwYAAgAAAAo3MjUuNTU0NDc3ABYqztx0PdcI0RZCGHU91wgtQ0lRLk5ZU0U6SFBRLklRX0NBU0hfQ09OVkVSU0lPTi5GWTIwMTUuLi4uSlBZAQAAADipAQACAAAACC03LjY4NzYzAQgAAAAFAAAAATEBAAAACjE4Njk4NTIzMTMD</t>
  </si>
  <si>
    <t>AAAAAzE2MAIAAAAENDE4NAQAAAABMAcAAAAJOS8xOS8yMDE5CAAAAAoxMC8zMS8yMDE1CQAAAAEwZqGa1HQ91wi82MwZdT3XCB1DSVEuVFNFOjc3NTEuSVFfQ09NTU9OLkZZMjAwOAEAAACZ+gIAAgAAAAYxNzQ3NjIBCAAAAAUAAAABMQEAAAAKMTQzOTEyODMxOQMAAAACNzkCAAAABDExMDMEAAAAATAHAAAACTkvMTkvMjAxOQgAAAAKMTIvMzEvMjAwOAkAAAABMPTix910PdcIQ85GGHU91wgrQ0lRLlRTRTo3NzMxLklRX1JFVFVSTl9DT01NT05fRVFVSVRZLkZZMjAxMAEAAAC4Vg0AAgAAAActMy4zNTg4AQgAAAAFAAAAATEBAAAACjEzODI1MDUwMDgDAAAAAjc5AgAAAAUzMzMyMAQAAAABMAcAAAAJOS8xOS8yMDE5CAAAAAkzLzMxLzIwMTAJAAAAATC6Sr3VdD3XCI95kxl1PdcIJ0NJUS5UU0VDOjIzODIuSVFfUEVSSU9ETEVOR1RIX0lTLkZZMjAxMQEAAAAYZgwAAQAAAAIxMgCX5vjYdD3XCK99DBl1PdcIJENJUS5OWVNFOkRWTVQuSVFfVE9UQUxfQVNTRVRTLkZZMjAxNQEAAAAhDwQAAgAAAAU0ODE5MgEIAAAABQAAAAExAQAAAAoxODM0MjQ1Mzc0AwAAAAMxNjACAAAABDEwMDcEAAAAATAHAAAACTkvMTkvMjAxOQgAAAAJMS8zMC8yMDE1CQAAAAEwV+bb13Q91wiSYR0ZdT3XCCFDSVEuVFNFOjY0NDguSVFfTkVUX0NIQU5HRS5GWTIwMTkBAAAAjUd1AAIAAAAEOTc2NwEIAAAABQAAAAExAQAAAAoxOTY5</t>
  </si>
  <si>
    <t>ODYwMjQ4AwAAAAI3OQIAAAAEMjA5MwQAAAABMAcAAAAJOS8xOS8yMDE5CAAAAAkzLzMxLzIwMTkJAAAAATDLn77fdD3XCNBG6hd1PdcIJUNJUS5UU0U6Nzc1Mi5JUV9QUkVGX0RJVl9PVEhFUi5GWTIwMTUBAAAA7DsGAAMAAAAAACSar9x0PdcITuV2GHU91wgqQ0lRLk5BU0RBUUdTOk5UQVAuSVFfU1BFQ0lBTF9ESVZfQ0YuRlkyMDE0AQAAADR9AAADAAAAAAAZywbXdD3XCEgJSxl1PdcIK0NJUS5OWVNFOlhSWC5JUV9NSU5PUklUWV9JTlRFUkVTVF9JUy5GWTIwMTYBAAAAr5QBAAIAAAADLTExAQgAAAAFAAAAATEBAAAACjE5NDcwMjc1MTkDAAAAAzE2MAIAAAACODMEAAAAATAHAAAACTkvMTkvMjAxOQgAAAAKMTIvMzEvMjAxNgkAAAABMO6VU9p0PdcI2ETTGHU91wghQ0lRLk5ZU0U6RFZNVC5JUV9CVUlMRElOR1MuRlkyMDE2AQAAACEPBAADAAAAAABMDdzXdD3XCKP9Mhl1PdcIKUNJUS5UU0U6NzczMS5JUV9EQVlTX0lOVkVOVE9SWV9PVVQuRlkyMDExAQAAALhWDQACAAAACjE0MC41OTk4MjUBCAAAAAUAAAABMQEAAAAKMTQ2MjcxMjU3NAMAAAACNzkCAAAABDQwMzUEAAAAATAHAAAACTkvMTkvMjAxOQgAAAAJMy8zMS8yMDExCQAAAAEwsHG91XQ91wgn2JsZdT3XCCRDSVEuVFNFOjY0NDguSVFfSU5DX0VRVUlUWV9DRi5GWTIwMTEBAAAAjUd1AAIAAAAELTQyNAEIAAAABQAAAAExAQAAAAoxNDYxNjgw</t>
  </si>
  <si>
    <t>MDc2AwAAAAI3OQIAAAAEMjA4NgQAAAABMAcAAAAJOS8xOS8yMDE5CAAAAAkzLzMxLzIwMTEJAAAAATBlsv7fdD3XCEN/1hd1PdcIGkNJUS5UU0U6NDkwMS5JUV9FQlQuRlkyMDE0AQAAABxMBgACAAAABjE0NDQ0NwEIAAAABQAAAAExAQAAAAoxNjg3MzQzMjQzAwAAAAI3OQIAAAADMTM5BAAAAAEwBwAAAAk5LzE5LzIwMTkIAAAACTMvMzEvMjAxNAkAAAABMC8kV9t0PdcI7kmZGHU91wglQ0lRLlRTRTo0OTAxLklRX0dBSU5fSU5WRVNUX0NGLkZZMjAxOAEAAAAcTAYAAgAAAAYtNTEyMjIBCAAAAAUAAAABMQEAAAAKMTg5NTE4MzYxNQMAAAACNzkCAAAABDIwOTAEAAAAATAHAAAACTkvMTkvMjAxOQgAAAAJMy8zMS8yMDE4CQAAAAEwYIcp23Q91whmubcYdT3XCClDSVEuVFNFOjQ5MDIuSVFfQ09NTU9OX1BSRUZfRElWX0NGLkZZMjAxNgEAAAAxVw0AAgAAAAYtMTI0NDcBCAAAAAUAAAABMQEAAAAKMTc5NzIxODU4NQMAAAACNzkCAAAABDIwNzIEAAAAATAHAAAACTkvMTkvMjAxOQgAAAAJMy8zMS8yMDE2CQAAAAEwuSdF3nQ91wj4OwoYdT3XCCBDSVEuTllTRTpYUlguSVFfQ0hBTkdFX0FSLkZZMjAwOQEAAACvlAEAAgAAAAM0NjcBCAAAAAUAAAABMQEAAAAKMTUyMzM5NTA1OAMAAAADMTYwAgAAAAQyMDE4BAAAAAEwBwAAAAk5LzE5LzIwMTkIAAAACjEyLzMxLzIwMDkJAAAAATAHVD7adD3XCLDrsxh1PdcI</t>
  </si>
  <si>
    <t>G0NJUS5UU0U6Nzc1Mi5JUV9MQU5ELkZZMjAxMgEAAADsOwYAAgAAAAU0NTg5MwEIAAAABQAAAAExAQAAAAoxNjI5NzY3OTEwAwAAAAI3OQIAAAAEMzA5OAQAAAABMAcAAAAJOS8xOS8yMDE5CAAAAAkzLzMxLzIwMTIJAAAAATDhUM7cdD3XCLynVBh1PdcIJENJUS5OQVNEQVFHUzpOVEFQLklRX09QRVJfSU5DLkZZMjAxNgEAAAA0fQAAAgAAAAM0MTMBCAAAAAUAAAABMQEAAAAKMTg5Mzc3MTg3OQMAAAADMTYwAgAAAAIyMQQAAAABMAcAAAAJOS8xOS8yMDE5CAAAAAk0LzI5LzIwMTYJAAAAATAs8gbXdD3XCCl+Sxl1PdcIKENJUS5UU0U6NDkwMS5JUV9NSU5PUklUWV9JTlRFUkVTVC5GWTIwMTABAAAAHEwGAAIAAAAGMTI5NzIyAQgAAAAFAAAAATEBAAAACjEzODI3NjM0NzQDAAAAAjc5AgAAAAQxMDUyBAAAAAEwBwAAAAk5LzE5LzIwMTkIAAAACTMvMzEvMjAxMAkAAAABMA2IVtt0PdcIFtpsGHU91wghQ0lRLlRTRTo2NDQ4LklRX05JX0NPTVBBTlkuRlkyMDEwAQAAAI1HdQACAAAABTE5NTU2AQgAAAAFAAAAATEBAAAACjEzODk4NTgwMTgDAAAAAjc5AgAAAAU0MTU3MQQAAAABMAcAAAAJOS8xOS8yMDE5CAAAAAkzLzMxLzIwMTAJAAAAATCBZP7fdD3XCFMJ1hd1PdcIKUNJUS5OWVNFOlhSWC5JUV9BU1NFVF9XUklURURPV05fQ0YuRlkyMDE1AQAAAK+UAQACAAAAAy01MgEIAAAABQAAAAExAQAAAAoxODc1</t>
  </si>
  <si>
    <t>OTA2MDg4AwAAAAMxNjACAAAABDIwMTkEAAAAATAHAAAACTkvMTkvMjAxOQgAAAAKMTIvMzEvMjAxNQkAAAABMNBuU9p0PdcIdmC7GHU91wgtQ0lRLk5ZU0U6SFBRLklRX0RFRl9UQVhfQVNTRVRTX0NVUlJFTlQuRlkyMDE3AQAAADipAQADAAAAAABDABrZdD3XCGcp3Rh1PdcIJkNJUS5UU0U6Nzc1Mi5JUV9JTlZFU1RfTE9BTlNfQ0YuRlkyMDEyAQAAAOw7BgADAAAAAADhUM7cdD3XCLynVBh1PdcIIkNJUS5UU0U6NzczMS5JUV9RVUlDS19SQVRJTy5GWTIwMTUBAAAAuFYNAAIAAAAIMS4zNTcyNjkBCAAAAAUAAAABMQEAAAAKMTc0NTkxNjUxMAMAAAACNzkCAAAABDQxMjEEAAAAATAHAAAACTkvMTkvMjAxOQgAAAAJMy8zMS8yMDE1CQAAAAEwsHG91XQ91whcx5MZdT3XCCBDSVEuVFNFOjc3NTEuSVFfU0dBX1NVUFBMLkZZMjAxMwEAAACZ+gIAAgAAAAcxMTU0ODIwAQgAAAAFAAAAATEBAAAACjE3ODM4NjM4NjQDAAAAAjc5AgAAAAMxMDIEAAAAATAHAAAACTkvMTkvMjAxOQgAAAAKMTIvMzEvMjAxMwkAAAABMNRXyN10PdcI6aw2GHU91wggQ0lRLk5ZU0U6WFJYLklRX01BQ0hJTkVSWS5GWTIwMTYBAAAAr5QBAAIAAAAEMTg4MgEIAAAABQAAAAExAQAAAAoxOTQ3MDI3NTE5AwAAAAMxNjACAAAABDMxMTQEAAAAATAHAAAACTkvMTkvMjAxOQgAAAAKMTIvMzEvMjAxNgkAAAABMO6VU9p0PdcIxdXXGHU91wge</t>
  </si>
  <si>
    <t>Q0lRLk5ZU0U6SFBRLklRX1dJUF9JTlYuRlkyMDA4AQAAADipAQADAAAAAADTph3adD3XCMyH0Bh1PdcIGUNJUS5OWVNFOlhSWC5JUV9BRC5GWTIwMDkBAAAAr5QBAAIAAAAFLTMwNjkBCAAAAAUAAAABMQEAAAAKMTUyMzM5NTA1OAMAAAADMTYwAgAAAAQxMDc1BAAAAAEwBwAAAAk5LzE5LzIwMTkIAAAACjEyLzMxLzIwMDkJAAAAATAHVD7adD3XCIY5phh1PdcILkNJUS5OWVNFOkhQUS5JUV9PVEhFUl9GSU5BTkNFX0FDVF9TVVBQTC5GWTIwMTEBAAAAOKkBAAIAAAADMTYzAQgAAAAFAAAAATEBAAAACjE2NTE0NzA1MTgDAAAAAzE2MAIAAAAEMjA1MAQAAAABMAcAAAAJOS8xOS8yMDE5CAAAAAoxMC8zMS8yMDExCQAAAAEwwvQd2nQ91wiAVc0YdT3XCClDSVEuVFNFQzoyMzgyLklRX0NVUlJFTlRfUE9SVF9ERUJULkZZMjAwOQEAAAAYZgwAAgAAAAgxNjY1LjMzMgEIAAAABQAAAAExAQAAAAoxNDU3NTIzNDAzAwAAAAMxNTYCAAAABDEyOTcEAAAAATAHAAAACTkvMTkvMjAxOQgAAAAKMTIvMzEvMjAwOQkAAAABMCyY+Nh0PdcIKbnvGHU91wghQ0lRLk5ZU0U6RFZNVC5JUV9GVUxMX1RJTUUuRlkyMDA5AQAAACEPBAACAAAABTc2NTAwAJvXANh0PdcIwyQsGXU91wgjQ0lRLlRTRTo2NzI0LklRX0VCSVRBX01BUkdJTi5GWTIwMTcBAAAAeyw5AAIAAAAGNi41MDg3AQgAAAAFAAAAATEBAAAACjE4NDkwMjY5MDED</t>
  </si>
  <si>
    <t>AAAAAjc5AgAAAAQ0NDE5BAAAAAEwBwAAAAk5LzE5LzIwMTkIAAAACTMvMzEvMjAxNwkAAAABMCeSHdZ0PdcIAseFGXU91wgmQ0lRLk5ZU0U6WFJYLklRX0NBU0hfQUNRVUlSRV9DRi5GWTIwMTcBAAAAr5QBAAIAAAADLTg3AQgAAAAFAAAAATEBAAAACjE5NDcwMjc0OTYDAAAAAzE2MAIAAAAEMjA1NwQAAAABMAcAAAAJOS8xOS8yMDE5CAAAAAoxMi8zMS8yMDE3CQAAAAEw8LxT2nQ91wiqStgYdT3XCCVDSVEuVFNFOjc3NTIuSVFfTFRfREVCVF9JU1NVRUQuRlkyMDEwAQAAAOw7BgACAAAABjEwMTk2NQEIAAAABQAAAAExAQAAAAoxNTU1NzgyNjc4AwAAAAI3OQIAAAAEMjAzNAQAAAABMAcAAAAJOS8xOS8yMDE5CAAAAAkzLzMxLzIwMTAJAAAAATAWKs7cdD3XCEsLIxh1PdcIHUNJUS5UU0U6NDkwMS5JUV9SRF9FWFAuRlkyMDE3AQAAABxMBgACAAAABjE2MDIzMgEIAAAABQAAAAExAQAAAAoxODUxMzU5MTc2AwAAAAI3OQIAAAADMTAwBAAAAAEwBwAAAAk5LzE5LzIwMTkIAAAACTMvMzEvMjAxNwkAAAABMGpgKdt0PdcIerhcGHU91wgbQ0lRLlRTRTo3NzUyLklRX0NPR1MuRlkyMDA4AQAAAOw7BgACAAAABzEyOTIyNjIBCAAAAAUAAAABMQEAAAAKMTM4MTIwNTM1NwMAAAACNzkCAAAAAjM0BAAAAAEwBwAAAAk5LzE5LzIwMTkIAAAACTMvMzEvMjAwOAkAAAABMNVwPt10PdcI4psZGHU91wgkQ0lRLlRTRTo0</t>
  </si>
  <si>
    <t>OTAyLklRX0NPTU1PTl9ESVZfQ0YuRlkyMDA5AQAAADFXDQACAAAABS05Mjc5AQgAAAAFAAAAATEBAAAACjEzNzc3NTg4ODMDAAAAAjc5AgAAAAQyMDc0BAAAAAEwBwAAAAk5LzE5LzIwMTkIAAAACTMvMzEvMjAwOQkAAAABMJUSot50PdcI0CvYF3U91wgZQ0lRLlRTRTo3NzMxLklRX0RPLkZZMjAxMwEAAAC4Vg0AAwAAAAAAz9Ml3HQ91wj6dYIYdT3XCClDSVEuTllTRTpEVk1ULklRX1RPVEFMX0RFQlRfRVFVSVRZLkZZMjAwOQEAAAAhDwQAAgAAAAc0Ny4wODQ5AQgAAAAFAAAAATEBAAAACjE0MzYzOTkxNDADAAAAAzE2MAIAAAAENDAzNAQAAAABMAcAAAAJOS8xOS8yMDE5CAAAAAkxLzMwLzIwMDkJAAAAATDOsCHVdD3XCPCPpxl1PdcILENJUS5UU0U6NjQ0OC5JUV9ERUJUX0VRVUlWX09QRVJfTEVBU0UuRlkyMDEwAQAAAI1HdQADAAAAAABqi/7fdD3XCDRYzxd1PdcIJkNJUS5OWVNFOkRWTVQuSVFfTFRfREVCVF9SRVBBSUQuRlkyMDE0AQAAACEPBAACAAAABS02NzMzAQgAAAAFAAAAATEBAAAACjE3ODA2OTU3MDADAAAAAzE2MAIAAAAEMjAzNgQAAAABMAcAAAAJOS8xOS8yMDE5CAAAAAkxLzMxLzIwMTQJAAAAATBjv9vXdD3XCAA7Mhl1PdcIIUNJUS5UU0U6NDkwMS5JUV9PVEhFUl9PUEVSLkZZMjAxOQEAAAAcTAYAAwAAAAAAYIcp23Q91wgJI64YdT3XCCBDSVEuVFNFQzoyMzgyLklRX05FVF9ERUJU</t>
  </si>
  <si>
    <t>LkZZMjAwOQEAAAAYZgwAAgAAAAotNDE0OTMuODAyAQgAAAAFAAAAATEBAAAACjE0NTc1MjM0MDMDAAAAAzE1NgIAAAAENDM2NAQAAAABMAcAAAAJOS8xOS8yMDE5CAAAAAoxMi8zMS8yMDA5CQAAAAEwLJj42HQ91wjyrt4YdT3XCB1DSVEuVFNFOjc3NTEuSVFfR0FfRVhQLkZZMjAxNAEAAACZ+gIAAwAAAAAA69U93XQ91wjKITcYdT3XCB9DSVEuTkFTREFRR1M6TlRBUC5JUV9FQlQuRlkyMDExAQAAADR9AAACAAAABTc5NC4xAQgAAAAFAAAAATEBAAAACjE2MjMxNzk5ODkDAAAAAzE2MAIAAAADMTM5BAAAAAEwBwAAAAk5LzE5LzIwMTkIAAAACTQvMjkvMjAxMQkAAAABMGO/29d0PdcIrtxFGXU91wgaQ0lRLk5ZU0U6RFZNVC5JUV9ETy5GWTIwMTUBAAAAIQ8EAAIAAAAELTExMwEIAAAABQAAAAExAQAAAAoxODM0MjQ1Mzc0AwAAAAMxNjACAAAAAjQwBAAAAAEwBwAAAAk5LzE5LzIwMTkIAAAACTEvMzAvMjAxNQkAAAABMGO/29d0PdcILx8uGXU91wgrQ0lRLk5BU0RBUUdTOk5UQVAuSVFfUEVSSU9ETEVOR1RIX0lTLkZZMjAxMwEAAAA0fQAAAQAAAAIxMgBMDdzXdD3XCGviShl1PdcIKENJUS5OQVNEQVFHUzpOVEFQLklRX0RJTFVUX1dFSUdIVC5GWTIwMDgBAAAANH0AAAIAAAAFMzYxLjEAKYLc13Q91whjDjQZdT3XCCVDSVEuVFNFOjc3NTEuSVFfQ0FQSVRBTF9MRUFTRVMuRlkyMDE3AQAAAJn6AgADAAAA</t>
  </si>
  <si>
    <t>AADfST7ddD3XCKisIRh1PdcIKENJUS5OWVNFOkhQUS5JUV9UT1RBTF9ERUJULkZZMjAxMC4uLi5KUFkBAAAAOKkBAAIAAAALMTgwMjA3Ni42NzUBCAAAAAUAAAABMQEAAAAKMTU4MjEyOTM4NAMAAAACNzkCAAAABDQxNzMEAAAAATAHAAAACTkvMTkvMjAxOQgAAAAKMTAvMzEvMjAxMAkAAAABMHB6mtR0PdcI+aDSGXU91wggQ0lRLk5ZU0U6RFZNVC5JUV9BUl9UVVJOUy5GWTIwMTUBAAAAIQ8EAAIAAAAIOC43OTY0MjUBCAAAAAUAAAABMQEAAAAKMTgzNDI0NTM3NAMAAAADMTYwAgAAAAQ0MDAxBAAAAAEwBwAAAAk5LzE5LzIwMTkIAAAACTEvMzAvMjAxNQkAAAABMCzkl9R0PdcIqzy3GXU91wgsQ0lRLk5ZU0U6WFJYLklRX05FVF9ERUJUX0VCSVREQV9DQVBFWC5GWTIwMTcBAAAAr5QBAAIAAAAIMy4yODcxNTkBCAAAAAUAAAABMQEAAAAKMTk0NzAyNzQ5NgMAAAADMTYwAgAAAAUyMzMxNAQAAAABMAcAAAAJOS8xOS8yMDE5CAAAAAoxMi8zMS8yMDE3CQAAAAEwztW81XQ91whBf6YZdT3XCCNDSVEuVFNFOjY0NDguSVFfT1RIRVJfRVFVSVRZLkZZMjAxNAEAAACNR3UAAgAAAAQxNzIzAQgAAAAFAAAAATEBAAAACjE2OTA2NTc1OTQDAAAAAjc5AgAAAAQxMDI4BAAAAAEwBwAAAAk5LzE5LzIwMTkIAAAACTMvMzEvMjAxNAkAAAABMEICvt90PdcI6aTBF3U91wgnQ0lRLk5BU0RBUUdTOk5UQVAuSVFfU0FMRV9Q</t>
  </si>
  <si>
    <t>UEVfQ0YuRlkyMDExAQAAADR9AAADAAAAAABjv9vXdD3XCEJGNRl1PdcIKkNJUS5OQVNEQVFHUzpOVEFQLklRX0dXX0lOVEFOX0FNT1JULkZZMjAxNAEAAAA0fQAAAwAAAAAATA3c13Q91wjJQD4ZdT3XCB9DSVEuVFNFQzoyMzgyLklRX1JBV19JTlYuRlkyMDA4AQAAABhmDAACAAAACTMxMTAzLjc5OQEIAAAABQAAAAExAQAAAAoxMzczOTkzNTk1AwAAAAMxNTYCAAAABDMxNzEEAAAAATAHAAAACTkvMTkvMjAxOQgAAAAKMTIvMzEvMjAwOAkAAAABMLxx+Nh0PdcIE33iGHU91wgnQ0lRLlRTRUM6MjM4Mi5JUV9ORVRfREVCVF9JU1NVRUQuRlkyMDExAQAAABhmDAACAAAACjEyNTA2NS4xNjkBCAAAAAUAAAABMQEAAAAKMTU5ODkwNTIwMQMAAAADMTU2AgAAAAQyMDAzBAAAAAEwBwAAAAk5LzE5LzIwMTkIAAAACjEyLzMxLzIwMTEJAAAAATCX5vjYdD3XCKvm5hh1PdcIIkNJUS5UU0U6NzczMS5JUV9BU1NFVF9UVVJOUy5GWTIwMTQBAAAAuFYNAAIAAAAIMS4wODA3NzkBCAAAAAUAAAABMQEAAAAKMTY4NzM0MzMyNAMAAAACNzkCAAAABDQxNzcEAAAAATAHAAAACTkvMTkvMjAxOQgAAAAJMy8zMS8yMDE0CQAAAAEwsHG91XQ91wj4pZEZdT3XCCVDSVEuTllTRTpIUFEuSVFfR1dfSU5UQU5fQU1PUlQuRlkyMDE0AQAAADipAQACAAAAAzEyOQEIAAAABQAAAAExAQAAAAoxODIyODAxNTIwAwAAAAMxNjACAAAAAjMx</t>
  </si>
  <si>
    <t>BAAAAAEwBwAAAAk5LzE5LzIwMTkIAAAACjEwLzMxLzIwMTQJAAAAATCpoRjZdD3XCDwe6Bh1PdcIKENJUS5UU0U6NjQ0OC5JUV9UT1RBTF9ERUJUX1JFUEFJRC5GWTIwMDgBAAAAjUd1AAIAAAAGLTIxMDg4AQgAAAAFAAAAATEBAAAACjEwNTg5MTQ5ODEDAAAAAjc5AgAAAAQyMTY2BAAAAAEwBwAAAAk5LzE5LzIwMTkIAAAACTMvMzEvMjAwOAkAAAABMM48/t90PdcIZJXVF3U91wgqQ0lRLlRTRTo3NzMxLklRX1RPVEFMX0VRVUlUWS5GWTIwMTEuLi4uSlBZAQAAALhWDQACAAAABjM4OTIyMAEIAAAABQAAAAExAQAAAAoxNDYyNzEyNTc0AwAAAAI3OQIAAAAEMTI3NQQAAAABMAcAAAAJOS8xOS8yMDE5CAAAAAkzLzMxLzIwMTEJAAAAATBweprUdD3XCBFT0hl1PdcIJUNJUS5UU0U6NDkwMi5JUV9PVEhFUl9PUEVSX0FDVC5GWTIwMTABAAAAMVcNAAIAAAAFMTc2NzgBCAAAAAUAAAABMQEAAAAKMTM3Nzc1ODYzNQMAAAACNzkCAAAABDIwNDcEAAAAATAHAAAACTkvMTkvMjAxOQgAAAAJMy8zMS8yMDEwCQAAAAEwlRKi3nQ91whXpt0XdT3XCC5DSVEuVFNFOjc3MzEuSVFfT1RIRVJfRklOQU5DRV9BQ1RfU1VQUEwuRlkyMDEzAQAAALhWDQACAAAABS0yMjY2AQgAAAAFAAAAATEBAAAACjE2MjU0NTc1NDkDAAAAAjc5AgAAAAQyMDUwBAAAAAEwBwAAAAk5LzE5LzIwMTkIAAAACTMvMzEvMjAxMwkAAAABMM/TJdx0</t>
  </si>
  <si>
    <t>PdcIUWV6GHU91wgnQ0lRLlRTRTo0OTAxLklRX01BUktFVENBUC4yMDE2LzMvMzEuSlBZAQAAABxMBgACAAAADjIwMDUwODUuOTcyNTg2AQYAAAAFAAAAATEBAAAACjE3NzY1NzM1NzQDAAAAAjc5AgAAAAYxMDAwNTQEAAAAATAHAAAACTMvMzEvMjAxNnMIG/d0PdcIrXm3K3U91wgtQ0lRLk5ZU0U6SFBRLklRX0NBU0hfQ09OVkVSU0lPTi5GWTIwMDkuLi4uSlBZAQAAADipAQACAAAACTE5LjMwMzAyNQEIAAAABQAAAAExAQAAAAoxNDg2NzI5ODMwAwAAAAMxNjACAAAABDQxODQEAAAAATAHAAAACTkvMTkvMjAxOQgAAAAKMTAvMzEvMjAwOQkAAAABMGahmtR0PdcI7SDPGXU91wgqQ0lRLlRTRTo3NzMxLklRX1RPVEFMX0VRVUlUWS5GWTIwMTIuLi4uSlBZAQAAALhWDQACAAAABjQzMzYxNgEIAAAABQAAAAExAQAAAAoxNTU0OTUwODA5AwAAAAI3OQIAAAAEMTI3NQQAAAABMAcAAAAJOS8xOS8yMDE5CAAAAAkzLzMxLzIwMTIJAAAAATBweprUdD3XCGcb0Rl1PdcII0NJUS5OWVNFOkRWTVQuSVFfR0FJTl9BU1NFVFMuRlkyMDE1AQAAACEPBAADAAAAAABjv9vXdD3XCCDcFBl1PdcIH0NJUS5OWVNFOkhQUS5JUV9UT1RBTF9DQS5GWTIwMTEBAAAAOKkBAAIAAAAFNTEwMjEBCAAAAAUAAAABMQEAAAAKMTY1MTQ3MDUxOAMAAAADMTYwAgAAAAQxMDA4BAAAAAEwBwAAAAk5LzE5LzIwMTkIAAAACjEwLzMxLzIwMTEJ</t>
  </si>
  <si>
    <t>AAAAATDC9B3adD3XCHXVyRh1PdcIKkNJUS5OQVNEQVFHUzpOVEFQLklRX0RJTFVUX0VQU19JTkNMLkZZMjAwOAEAAAA0fQAAAgAAAAQwLjg2AQgAAAAFAAAAATEBAAAACjEzNzQwODE1MzYDAAAAAzE2MAIAAAABOAQAAAABMAcAAAAJOS8xOS8yMDE5CAAAAAk0LzI1LzIwMDgJAAAAATApgtzXdD3XCBxRIxl1PdcIJENJUS5UU0U6Nzc1MS5JUV9JTkNfRVFVSVRZX0NGLkZZMjAxNAEAAACZ+gIAAgAAAAQtNDc4AQgAAAAFAAAAATEBAAAACjE4MzM5NzEyNzgDAAAAAjc5AgAAAAQyMDg2BAAAAAEwBwAAAAk5LzE5LzIwMTkIAAAACjEyLzMxLzIwMTQJAAAAATAH/D3ddD3XCM4hMBh1PdcIJENJUS5OWVNFOlhSWC5JUV9DVVJSRU5UX1JBVElPLkZZMjAxMQEAAACvlAEAAgAAAAgxLjIzOTkzMQEIAAAABQAAAAExAQAAAAoxNjU5Mzg1MDQ5AwAAAAMxNjACAAAABDQwMzAEAAAAATAHAAAACTkvMTkvMjAxOQgAAAAKMTIvMzEvMjAxMQkAAAABMNyuvNV0PdcIdBWiGXU91wgaQ0lRLlRTRUM6MjM4Mi5JUV9BRC5GWTIwMTUBAAAAGGYMAAIAAAAJLTM5Mzc1LjEzAQgAAAAFAAAAATEBAAAACjE4MzU5MTkwNDYDAAAAAzE1NgIAAAAEMTA3NQQAAAABMAcAAAAJOS8xOS8yMDE5CAAAAAoxMi8zMS8yMDE1CQAAAAEwpr/42HQ91wi7ZuMYdT3XCB5DSVEuVFNFOjc3NTIuSVFfV0lQX0lOVi5GWTIwMTIBAAAA7DsGAAIAAAAF</t>
  </si>
  <si>
    <t>OTM4NDQBCAAAAAUAAAABMQEAAAAKMTYyOTc2NzkxMAMAAAACNzkCAAAABDMyMTkEAAAAATAHAAAACTkvMTkvMjAxOQgAAAAJMy8zMS8yMDEyCQAAAAEw4VDO3HQ91wgnpyMYdT3XCCZDSVEuVFNFOjc3NTIuSVFfSU5WRVNUX0xPQU5TX0NGLkZZMjAxNAEAAADsOwYAAwAAAAAAJJqv3HQ91wgjoV0YdT3XCChDSVEuTkFTREFRR1M6TlRBUC5JUV9UT1RBTF9FUVVJVFkuRlkyMDA5AQAAADR9AAACAAAABjE3ODQuMgEIAAAABQAAAAExAQAAAAoxNDU4NzI2NTMxAwAAAAMxNjACAAAABDEyNzUEAAAAATAHAAAACTkvMTkvMjAxOQgAAAAJNC8yNC8yMDA5CQAAAAEwbnHb13Q91wjm4ScZdT3XCClDSVEuTkFTREFRR1M6TlRBUC5JUV9DT01NT05fSVNTVUVELkZZMjAwNwEAAAA0fQAAAgAAAAcyMTUuNDUzAQgAAAAFAAAAATEBAAAACjEwNDMyODc2NjkDAAAAAzE2MAIAAAAEMjE2OQQAAAABMAcAAAAJOS8xOS8yMDE5CAAAAAk0LzI3LzIwMDcJAAAAATApgtzXdD3XCGMONBl1PdcIK0NJUS5OQVNEQVFHUzpOVEFQLklRX0RFRl9UQVhfTElBQl9MVC5GWTIwMTEBAAAANH0AAAMAAAAAAGO/29d0PdcIUldSGXU91wgkQ0lRLk5ZU0U6RFZNVC5JUV9JTlRFUkVTVF9FWFAuRlkyMDA4AQAAACEPBAACAAAAAy00NQEIAAAABQAAAAExAQAAAAoxMzQyNjE3MDk0AwAAAAMxNjACAAAAAjgyBAAAAAEwBwAAAAk5LzE5LzIwMTkI</t>
  </si>
  <si>
    <t>AAAACDIvMS8yMDA4CQAAAAEwd4L52HQ91wjn9woZdT3XCCdDSVEuTkFTREFRR1M6TlRBUC5JUV9MRVZFUkVEX0ZDRi5GWTIwMTQBAAAANH0AAAIAAAAGOTk2LjY1AQgAAAAFAAAAATEBAAAACjE3OTcxOTA4MzQDAAAAAzE2MAIAAAAENDQyMgQAAAABMAcAAAAJOS8xOS8yMDE5CAAAAAk0LzI1LzIwMTQJAAAAATAZywbXdD3XCOd9Nhl1PdcIJ0NJUS5UU0U6NDkwMS5JUV9DQVNIX09QRVIuRlkyMDE4Li4uLkpQWQEAAAAcTAYAAgAAAAYyNjExNTIBCAAAAAUAAAABMQEAAAAKMTg5NTE4MzYxNQMAAAACNzkCAAAABDIwMDYEAAAAATAHAAAACTkvMTkvMjAxOQgAAAAJMy8zMS8yMDE4CQAAAAEwXcia1HQ91wiFptAZdT3XCCFDSVEuTllTRTpEVk1ULklRX1NHQV9TVVBQTC5GWTIwMTgBAAAAIQ8EAAIAAAAFMTg1MjMBCAAAAAUAAAABMQEAAAAKMTk1MTcyMjQzOQMAAAADMTYwAgAAAAMxMDIEAAAAATAHAAAACTkvMTkvMjAxOQgAAAAIMi8yLzIwMTgJAAAAATA/NNzXdD3XCJtLMxl1PdcIKkNJUS5OWVNFOlhSWC5JUV9DVVJSRU5UX1BPUlRfTEVBU0VTLkZZMjAxMAEAAACvlAEAAwAAAAAAmHs+2nQ91wgaWn4YdT3XCC1DSVEuTllTRTpEVk1ULklRX0lNUFVUX09QRVJfTEVBU0VfREVQUi5GWTIwMTYBAAAAIQ8EAAIAAAAINTUuMzY4MDQBCAAAAAUAAAABMQEAAAAKMTg4MDU0ODYyOQMAAAADMTYwAgAAAAUyMTY3</t>
  </si>
  <si>
    <t>MwQAAAABMAcAAAAJOS8xOS8yMDE5CAAAAAkxLzI5LzIwMTYJAAAAATBX5tvXdD3XCGlRKhl1PdcIKUNJUS5OQVNEQVFHUzpOVEFQLklRX0NPTU1PTl9JU1NVRUQuRlkyMDE1AQAAADR9AAACAAAAAzE1NwEIAAAABQAAAAExAQAAAAoxODQ3NTkzNjY1AwAAAAMxNjACAAAABDIxNjkEAAAAATAHAAAACTkvMTkvMjAxOQgAAAAJNC8yNC8yMDE1CQAAAAEwGcsG13Q91wifyzYZdT3XCBtDSVEuVFNFOjQ5MDIuSVFfQVBJQy5GWTIwMTUBAAAAMVcNAAIAAAAGMjAzMzk1AQgAAAAFAAAAATEBAAAACjE3NDUyMTQ0MjUDAAAAAjc5AgAAAAQxMDg0BAAAAAEwBwAAAAk5LzE5LzIwMTkIAAAACTMvMzEvMjAxNQkAAAABMNX/RN50PdcIJu8JGHU91wgiQ0lRLlRTRTo3NzUxLklRX0xFVkVSRURfRkNGLkZZMjAxNgEAAACZ+gIAAgAAAAoyODg5NDcuMTI1AQgAAAAFAAAAATEBAAAACjE5NTE0NzYyOTMDAAAAAjc5AgAAAAQ0NDIyBAAAAAEwBwAAAAk5LzE5LzIwMTkIAAAACjEyLzMxLzIwMTYJAAAAATDdIz7ddD3XCCkAGRh1PdcIJENJUS5OWVNFOlhSWC5JUV9JTkNfRVFVSVRZX0NGLkZZMjAxOAEAAACvlAEAAgAAAAItNwEIAAAABQAAAAExAQAAAAoxOTQ3MDI3NDk1AwAAAAMxNjACAAAABDIwODYEAAAAATAHAAAACTkvMTkvMjAxOQgAAAAKMTIvMzEvMjAxOAkAAAABMLXjU9p0PdcI/E/IGHU91wghQ0lRLk5ZU0U6SFBR</t>
  </si>
  <si>
    <t>LklRX1RPVEFMX0xJQUIuRlkyMDExAQAAADipAQACAAAABTkwNTEzAQgAAAAFAAAAATEBAAAACjE2NTE0NzA1MTgDAAAAAzE2MAIAAAAEMTI3NgQAAAABMAcAAAAJOS8xOS8yMDE5CAAAAAoxMC8zMS8yMDExCQAAAAEwwvQd2nQ91whRE+wYdT3XCC9DSVEuVFNFOjQ5MDIuSVFfT1RIRVJfTk9OX09QRVJfRVhQX1NVUFBMLkZZMjAxOAEAAAAxVw0AAgAAAAMyMTIBCAAAAAUAAAABMQEAAAAKMTg5NDA4NDgwMAMAAAACNzkCAAAAAjg1BAAAAAEwBwAAAAk5LzE5LzIwMTkIAAAACTMvMzEvMjAxOAkAAAABMJx0Rd50PdcIWfVNGHU91wggQ0lRLlRTRTo2NDQ4LklRX0NBU0hfT1BFUi5GWTIwMTYBAAAAjUd1AAIAAAAFNDkyNDEBCAAAAAUAAAABMQEAAAAKMTc5ODY5OTY3MQMAAAACNzkCAAAABDIwMDYEAAAAATAHAAAACTkvMTkvMjAxOQgAAAAJMy8zMS8yMDE2CQAAAAEwEVG+33Q91wiSFOAXdT3XCCJDSVEuVFNFOjc3NTEuSVFfTEVWRVJFRF9GQ0YuRlkyMDA4AQAAAJn6AgACAAAACjE5NTgxMS42MjUBCAAAAAUAAAABMQEAAAAKMTQzOTEyODMxOQMAAAACNzkCAAAABDQ0MjIEAAAAATAHAAAACTkvMTkvMjAxOQgAAAAKMTIvMzEvMjAwOAkAAAABMOMKyN10PdcIlkIWGHU91wgoQ0lRLlRTRTo3NzUxLklRX0dXX0lOVEFOX0FNT1JUX0NGLkZZMjAxMAEAAACZ+gIAAgAAAAU0Mzg2NgEIAAAABQAAAAExAQAAAAox</t>
  </si>
  <si>
    <t>NTk3MzQzMjUxAwAAAAI3OQIAAAAEMjE4MgQAAAABMAcAAAAJOS8xOS8yMDE5CAAAAAoxMi8zMS8yMDEwCQAAAAEw4jDI3XQ91wj8SD4YdT3XCC1DSVEuTkFTREFRR1M6TlRBUC5JUV9UT1RBTF9ERUJUX1JFUEFJRC5GWTIwMTUBAAAANH0AAAMAAAAAABnLBtd0PdcIPR9DGXU91wgmQ0lRLlRTRTo3NzUyLklRX0NBU0hfQ09OVkVSU0lPTi5GWTIwMDkBAAAA7DsGAAIAAAAJODguMTcxMjI1AQgAAAAFAAAAATEBAAAACjE0NjAyOTIwNDkDAAAAAjc5AgAAAAQ0MTg0BAAAAAEwBwAAAAk5LzE5LzIwMTkIAAAACTMvMzEvMjAwOQkAAAABMMT8vNV0PdcIbt2LGXU91wgjQ0lRLlRTRUM6MjM4Mi5JUV9DQVNIX0lOVkVTVC5GWTIwMDkBAAAAGGYMAAIAAAAKLTE0NTcxLjEyOQEIAAAABQAAAAExAQAAAAoxNDU3NTIzNDAzAwAAAAMxNTYCAAAABDIwMDUEAAAAATAHAAAACTkvMTkvMjAxOQgAAAAKMTIvMzEvMjAwOQkAAAABMCyY+Nh0PdcInboLGXU91wggQ0lRLlRTRTo3NzMxLklRX1BBUlRfVElNRS5GWTIwMTYBAAAAuFYNAAMAAAAAAET7t9t0PdcIQvtZGHU91wgfQ0lRLlRTRTo0OTAyLklRX0JWX1NIQVJFLkZZMjAxNgEAAAAxVw0AAgAAAAsxMDM3Ljk2Mjg0OQEIAAAABQAAAAExAQAAAAoxNzk3MjE4NTg1AwAAAAI3OQIAAAAENDAyMAQAAAABMAcAAAAJOS8xOS8yMDE5CAAAAAkzLzMxLzIwMTYJAAAAATC5J0Xe</t>
  </si>
  <si>
    <t>dD3XCKOATRh1PdcILkNJUS5UU0U6NDkwMi5JUV9UT1RBTF9MSUFCX1RPVEFMX0FTU0VUUy5GWTIwMDkBAAAAMVcNAAIAAAAHNTQuODczOAEIAAAABQAAAAExAQAAAAoxMzc3NzU4ODgzAwAAAAI3OQIAAAAENDE4OAQAAAABMAcAAAAJOS8xOS8yMDE5CAAAAAkzLzMxLzIwMDkJAAAAATAB4B3WdD3XCF42ehl1PdcIIENJUS5UU0U6Nzc1Mi5JUV9SRF9FWFBfRk4uRlkyMDA5AQAAAOw7BgACAAAABjEyNDQwNgEIAAAABQAAAAExAQAAAAoxNDYwMjkyMDQ5AwAAAAI3OQIAAAAEMzE2OAQAAAABMAcAAAAJOS8xOS8yMDE5CAAAAAkzLzMxLzIwMDkJAAAAATDuAs7cdD3XCF71MRh1PdcIKENJUS5OWVNFOkRWTVQuSVFfVE9UQUxfT1RIRVJfT1BFUi5GWTIwMTcBAAAAIQ8EAAIAAAAFMTU2MjABCAAAAAUAAAABMQEAAAAKMTk1MTcyMTY3OAMAAAADMTYwAgAAAAMzODAEAAAAATAHAAAACTkvMTkvMjAxOQgAAAAIMi8zLzIwMTcJAAAAATBMDdzXdD3XCJ26GRl1PdcIKUNJUS5UU0U6Nzc1Mi5JUV9DT01NT05fUFJFRl9ESVZfQ0YuRlkyMDExAQAAAOw7BgADAAAAAAAWKs7cdD3XCMlZVBh1PdcIJ0NJUS5UU0U6Nzc1MS5JUV9EQVlTX1BBWUFCTEVfT1VULkZZMjAxNgEAAACZ+gIAAgAAAAg2Ni41NjgwOAEIAAAABQAAAAExAQAAAAoxOTUxNDc2MjkzAwAAAAI3OQIAAAAENDE4MwQAAAABMAcAAAAJOS8xOS8yMDE5CAAA</t>
  </si>
  <si>
    <t>AAoxMi8zMS8yMDE2CQAAAAEwztW81XQ91wiH+Y8ZdT3XCChDSVEuVFNFOjc3NTEuSVFfUFJPVl9CQURfREVCVFNfQ0YuRlkyMDA5AQAAAJn6AgADAAAAAADjCsjddD3XCEIcRxh1PdcIG0NJUS5UU0U6NzczMS5JUV9HUFBFLkZZMjAwOAEAAAC4Vg0AAgAAAAYzMzE5NTUBCAAAAAUAAAABMQEAAAAKMTA2MTE5OTI0OQMAAAACNzkCAAAABDExNjkEAAAAATAHAAAACTkvMTkvMjAxOQgAAAAJMy8zMS8yMDA4CQAAAAEwdw+w3HQ91wiykXgYdT3XCC1DSVEuVFNFOjY3MjQuSVFfQ0FTSF9DT05WRVJTSU9OLkZZMjAxNS4uLi5KUFkBAAAAeyw5AAIAAAAJMTA1Ljg3NjI4AQgAAAAFAAAAATEBAAAACjE3NDYxOTM2NDADAAAAAjc5AgAAAAQ0MTg0BAAAAAEwBwAAAAk5LzE5LzIwMTkIAAAACTMvMzEvMjAxNQkAAAABMGahmtR0PdcIaejNGXU91wgkQ0lRLk5ZU0U6SFBRLklRX0NVUlJFTlRfUkFUSU8uRlkyMDE3AQAAADipAQACAAAACDAuOTk1ODA1AQgAAAAFAAAAATEBAAAACjE5MzQyMDAyNzEDAAAAAzE2MAIAAAAENDAzMAQAAAABMAcAAAAJOS8xOS8yMDE5CAAAAAoxMC8zMS8yMDE3CQAAAAEw8Doh1XQ91wjVhKsZdT3XCCNDSVEuVFNFOjY3MjQuSVFfRklOSVNIRURfSU5WLkZZMjAxNAEAAAB7LDkAAgAAAAYxMTQzNjkBCAAAAAUAAAABMQEAAAAKMTY4NzE0Nzk1OAMAAAACNzkCAAAABDMwNzUEAAAAATAHAAAA</t>
  </si>
  <si>
    <t>CTkvMTkvMjAxOQgAAAAJMy8zMS8yMDE0CQAAAAEwrx7Z3nQ91wgyIQYYdT3XCCRDSVEuTkFTREFRR1M6TlRBUC5JUV9ORVRfREVCVC5GWTIwMDkBAAAANH0AAAIAAAAHLTE1NDkuNgEIAAAABQAAAAExAQAAAAoxNDU4NzI2NTMxAwAAAAMxNjACAAAABDQzNjQEAAAAATAHAAAACTkvMTkvMjAxOQgAAAAJNC8yNC8yMDA5CQAAAAEwbnHb13Q91wgNqh8ZdT3XCCNDSVEuVFNFOjY0NDguSVFfQkFTSUNfV0VJR0hULkZZMjAxMwEAAACNR3UAAgAAAAcyNjcuNDczAFXZ/t90PdcIHv/nF3U91wglQ0lRLk5ZU0U6SFBRLklRX1NQRUNJQUxfRElWX0NGLkZZMjAxNwEAAAA4qQEAAwAAAAAAciYa2XQ91wgtOuUYdT3XCCBDSVEuVFNFOjQ5MDEuSVFfTUFDSElORVJZLkZZMjAxMAEAAAAcTAYAAgAAAAcxNTcxNzkwAQgAAAAFAAAAATEBAAAACjEzODI3NjM0NzQDAAAAAjc5AgAAAAQzMTE0BAAAAAEwBwAAAAk5LzE5LzIwMTkIAAAACTMvMzEvMjAxMAkAAAABMA2IVtt0PdcIF8+FGHU91wghQ0lRLlRTRTo3NzUxLklRX1RPVEFMX0RFQlQuRlkyMDExAQAAAJn6AgACAAAABTExNzExAQgAAAAFAAAAATEBAAAACjE2NjU5MjA3OTQDAAAAAjc5AgAAAAQ0MTczBAAAAAEwBwAAAAk5LzE5LzIwMTkIAAAACjEyLzMxLzIwMTEJAAAAATDiMMjddD3XCEC4Rxh1PdcIJUNJUS5OWVNFOkhQUS5JUV9CQVNJQ19FUFNfSU5DTC5GWTIw</t>
  </si>
  <si>
    <t>MTUBAAAAOKkBAAIAAAAIMi41MTA0NzQBCAAAAAUAAAABMQEAAAAKMTg2OTg1MjMxMwMAAAADMTYwAgAAAAE5BAAAAAEwBwAAAAk5LzE5LzIwMTkIAAAACjEwLzMxLzIwMTUJAAAAATB8PRnZdD3XCG0e9hh1PdcIKUNJUS5UU0U6NjcyNC5JUV9UT1RBTF9ERUJUX0NBUElUQUwuRlkyMDE0AQAAAHssOQACAAAABzM4LjUyODYBCAAAAAUAAAABMQEAAAAKMTY4NzE0Nzk1OAMAAAACNzkCAAAABDQxODYEAAAAATAHAAAACTkvMTkvMjAxOQgAAAAJMy8zMS8yMDE0CQAAAAEwJ5Id1nQ91wh71moZdT3XCCBDSVEuVFNFOjc3NTEuSVFfU0dBX1NVUFBMLkZZMjAwOAEAAACZ+gIAAgAAAAcxMDU2NzQ1AQgAAAAFAAAAATEBAAAACjE0MzkxMjgzMTkDAAAAAjc5AgAAAAMxMDIEAAAAATAHAAAACTkvMTkvMjAxOQgAAAAKMTIvMzEvMjAwOAkAAAABMPTix910PdcIsPQVGHU91wgpQ0lRLlRTRTo0OTAyLklRX0lOVkVTVF9TRUNVUklUWV9DRi5GWTIwMTkBAAAAMVcNAAIAAAAEMjA4NAEIAAAABQAAAAExAQAAAAoxOTY4OTk3OTYwAwAAAAI3OQIAAAAEMjAyNwQAAAABMAcAAAAJOS8xOS8yMDE5CAAAAAkzLzMxLzIwMTkJAAAAATCUw0XedD3XCIsyRhh1PdcIKENJUS5OQVNEQVFHUzpOVEFQLklRX1RPVEFMX0VRVUlUWS5GWTIwMTYBAAAANH0AAAIAAAAEMjg4MQEIAAAABQAAAAExAQAAAAoxODkzNzcxODc5AwAAAAMxNjAC</t>
  </si>
  <si>
    <t>AAAABDEyNzUEAAAAATAHAAAACTkvMTkvMjAxOQgAAAAJNC8yOS8yMDE2CQAAAAEwLPIG13Q91wjADjsZdT3XCB9DSVEuTllTRTpIUFEuSVFfVFJFQVNVUlkuRlkyMDE2AQAAADipAQADAAAAAACYshnZdD3XCHef5Bh1PdcIHkNJUS5OWVNFOlhSWC5JUV9QRU5TSU9OLkZZMjAwNwEAAACvlAEAAgAAAAQyNTExAQgAAAAFAAAAATEBAAAACjEzMzI5NTc2OTADAAAAAzE2MAIAAAAEMTIxMwQAAAABMAcAAAAJOS8xOS8yMDE5CAAAAAoxMi8zMS8yMDA3CQAAAAEwVa4p23Q91wh1uakYdT3XCClDSVEuTllTRTpEVk1ULklRX0NVUlJFTlRfUE9SVF9ERUJULkZZMjAxOAEAAAAhDwQAAgAAAAQ0NTQ2AQgAAAAFAAAAATEBAAAACjE5NTE3MjI0MzkDAAAAAzE2MAIAAAAEMTI5NwQAAAABMAcAAAAJOS8xOS8yMDE5CAAAAAgyLzIvMjAxOAkAAAABMG1b3Nd0PdcItC8vGXU91wggQ0lRLlRTRTo3NzUxLklRX05JX01BUkdJTi5GWTIwMTABAAAAmfoCAAIAAAAGNi42NTI1AQgAAAAFAAAAATEBAAAACjE1OTczNDMyNTEDAAAAAjc5AgAAAAQ0MDk0BAAAAAEwBwAAAAk5LzE5LzIwMTkIAAAACjEyLzMxLzIwMTAJAAAAATDcrrzVdD3XCLRBixl1PdcIIUNJUS5UU0U6NjQ0OC5JUV9FQklUREFfSU5ULkZZMjAwOAEAAACNR3UAAgAAAAoxMDUuMjQ2NTU2AQgAAAAFAAAAATEBAAAACjEwNTg5MTQ5ODEDAAAAAjc5AgAAAAQ0MTkw</t>
  </si>
  <si>
    <t>BAAAAAEwBwAAAAk5LzE5LzIwMTkIAAAACTMvMzEvMjAwOAkAAAABMKLTu9Z0PdcI4ol4GXU91wgmQ0lRLlRTRTo3NzUyLklRX1BFUklPRExFTkdUSF9JUy5GWTIwMTgBAAAA7DsGAAEAAAACMTIAdw+w3HQ91wgnX5EYdT3XCCVDSVEuVFNFOjQ5MDEuSVFfU1RfREVCVF9SRVBBSUQuRlkyMDE2AQAAABxMBgADAAAAAABqYCnbdD3XCFZgnxh1PdcIJ0NJUS5UU0U6NDkwMS5JUV9DRk9fQ1VSUkVOVF9MSUFCLkZZMjAxMQEAAAAcTAYAAgAAAAgwLjMzOTkyOAEIAAAABQAAAAExAQAAAAoxNDYxNjgwMjI5AwAAAAI3OQIAAAAENDE4NQQAAAABMAcAAAAJOS8xOS8yMDE5CAAAAAkzLzMxLzIwMTEJAAAAATD/ObzVdD3XCMlBkhl1PdcIJkNJUS5UU0U6NzczMS5JUV9ERUZfVEFYX0xJQUJfTFQuRlkyMDE2AQAAALhWDQACAAAABDg5NTEBCAAAAAUAAAABMQEAAAAKMTc5OTI0MzI0MQMAAAACNzkCAAAABDEwMjcEAAAAATAHAAAACTkvMTkvMjAxOQgAAAAJMy8zMS8yMDE2CQAAAAEwRPu323Q91wj0WWIYdT3XCCVDSVEuTllTRTpIUFEuSVFfQ0FQSVRBTF9MRUFTRVMuRlkyMDA4AQAAADipAQADAAAAAAD9fh3adD3XCNpg0Bh1PdcII0NJUS5UU0U6NjcyNC5JUV9JTlRFUkVTVF9FWFAuRlkyMDA4AQAAAHssOQACAAAABS02NDA2AQgAAAAFAAAAATEBAAAACjEwNTg5MTUwMDADAAAAAjc5AgAAAAI4MgQAAAABMAcAAAAJ</t>
  </si>
  <si>
    <t>OS8xOS8yMDE5CAAAAAkzLzMxLzIwMDgJAAAAATC1E6DfdD3XCKTYAxh1PdcIJUNJUS5UU0U6NzczMS5JUV9TUEVDSUFMX0RJVl9DRi5GWTIwMDkBAAAAuFYNAAMAAAAAABwQJdx0PdcIpb2SGHU91wgZQ0lRLk5ZU0U6WFJYLklRX0FSLkZZMjAwNwEAAACvlAEAAgAAAAQyNDU3AQgAAAAFAAAAATEBAAAACjEzMzI5NTc2OTADAAAAAzE2MAIAAAAEMTAyMQQAAAABMAcAAAAJOS8xOS8yMDE5CAAAAAoxMi8zMS8yMDA3CQAAAAEwVa4p23Q91whZa5sYdT3XCCBDSVEuVFNFQzoyMzgyLklRX0VCSVRfSU5ULkZZMjAxOAEAAAAYZgwAAgAAAAgyLjIyNjk4NgEIAAAABQAAAAExAQAAAAoxOTUzMTU0MDg1AwAAAAMxNTYCAAAABDQxODkEAAAAATAHAAAACTkvMTkvMjAxOQgAAAAKMTIvMzEvMjAxOAkAAAABMNeJIdV0PdcI9N2uGXU91wgZQ0lRLlRTRTo2NzI0LklRX0RPLkZZMjAxOAEAAAB7LDkAAwAAAAAAk5PZ3nQ91wjtIP8XdT3XCBtDSVEuTllTRTpIUFEuSVFfRUJJVC5GWTIwMTMBAAAAOKkBAAIAAAAEODE0MwEIAAAABQAAAAExAQAAAAoxNzY5NjgyMTczAwAAAAMxNjACAAAAAzQwMAQAAAABMAcAAAAJOS8xOS8yMDE5CAAAAAoxMC8zMS8yMDEzCQAAAAEwvhse2nQ91wglk9oYdT3XCBxDSVEuTllTRTpYUlguSVFfRUJJVEEuRlkyMDE0AQAAAK+UAQACAAAABDE0NDYBCAAAAAUAAAABMQEAAAAKMTgyOTU3MTM3</t>
  </si>
  <si>
    <t>MwMAAAADMTYwAgAAAAYxMDA2ODkEAAAAATAHAAAACTkvMTkvMjAxOQgAAAAKMTIvMzEvMjAxNAkAAAABMN5HU9p0PdcIFtDSGHU91wglQ0lRLlRTRTo3NzMxLklRX0dXX0lOVEFOX0FNT1JULkZZMjAxOQEAAAC4Vg0AAwAAAAAAz0i423Q91wi7EXwYdT3XCCNDSVEuVFNFOjc3MzEuSVFfRUJJVEFfTUFSR0lOLkZZMjAxNQEAAAC4Vg0AAgAAAAU1LjA2MQEIAAAABQAAAAExAQAAAAoxNzQ1OTE2NTEwAwAAAAI3OQIAAAAENDQxOQQAAAABMAcAAAAJOS8xOS8yMDE5CAAAAAkzLzMxLzIwMTUJAAAAATCwcb3VdD3XCMWalRl1PdcIIUNJUS5UU0U6Nzc1MS5JUV9UT1RBTF9MSUFCLkZZMjAxNgEAAACZ+gIAAgAAAAcyMTQzOTA3AQgAAAAFAAAAATEBAAAACjE5NTE0NzYyOTMDAAAAAjc5AgAAAAQxMjc2BAAAAAEwBwAAAAk5LzE5LzIwMTkIAAAACjEyLzMxLzIwMTYJAAAAATDdIz7ddD3XCHHqURh1PdcILUNJUS5OQVNEQVFHUzpOVEFQLklRX1RPVEFMX0RFQlRfRUJJVERBLkZZMjAxNAEAAAA0fQAAAgAAAAgwLjkwMDkwOQEIAAAABQAAAAExAQAAAAoxNzk3MTkwODM0AwAAAAMxNjACAAAABDQxOTIEAAAAATAHAAAACTkvMTkvMjAxOQgAAAAJNC8yNS8yMDE0CQAAAAEw1zGY1HQ91wjAf8IZdT3XCChDSVEuVFNFOjc3MzEuSVFfVE9UQUxfREVCVF9FQklUREEuRlkyMDE3AQAAALhWDQACAAAACDEuNTM3ODExAQgA</t>
  </si>
  <si>
    <t>AAAFAAAAATEBAAAACjE4NDkwMjY5MzcDAAAAAjc5AgAAAAQ0MTkyBAAAAAEwBwAAAAk5LzE5LzIwMTkIAAAACTMvMzEvMjAxNwkAAAABMCUTvNV0PdcIgkeeGXU91wgcQ0lRLlRTRTo0OTAxLklRX0NBUEVYLkZZMjAxMAEAAAAcTAYAAgAAAAYtNzY4NDgBCAAAAAUAAAABMQEAAAAKMTM4Mjc2MzQ3NAMAAAACNzkCAAAABDIwMjEEAAAAATAHAAAACTkvMTkvMjAxOQgAAAAJMy8zMS8yMDEwCQAAAAEwEq9W23Q91wilEXUYdT3XCCZDSVEuVFNFOjY3MjQuSVFfRklMSU5HX0NVUlJFTkNZLkZZMjAxNQEAAAB7LDkAAwAAAANKUFkAsEXZ3nQ91wjR0tQXdT3XCChDSVEuVFNFOjc3MzEuSVFfVE9UQUxfTElBQl9FUVVJVFkuRlkyMDA5AQAAALhWDQACAAAABjc0OTgwNQEIAAAABQAAAAExAQAAAAoxMzgyNTA1MDI0AwAAAAI3OQIAAAAEMTAxMwQAAAABMAcAAAAJOS8xOS8yMDE5CAAAAAkzLzMxLzIwMDkJAAAAATAcECXcdD3XCGBJaBh1PdcIJkNJUS5UU0U6NzczMS5JUV9DQVNIX0FDUVVJUkVfQ0YuRlkyMDA5AQAAALhWDQADAAAAAAAcECXcdD3XCEVlgRh1PdcIJkNJUS5UU0U6Nzc1MS5JUV9FWFRSQV9BQ0NfSVRFTVMuRlkyMDA4AQAAAJn6AgADAAAAAAD04sfddD3XCLD0FRh1PdcIKENJUS5UU0U6NDkwMi5JUV9UT1RBTF9ERUJUX0VRVUlUWS5GWTIwMDgBAAAAMVcNAAIAAAAHNTQuNTI3NQEIAAAABQAAAAEx</t>
  </si>
  <si>
    <t>AQAAAAoxMDU4OTE1MDA3AwAAAAI3OQIAAAAENDAzNAQAAAABMAcAAAAJOS8xOS8yMDE5CAAAAAkzLzMxLzIwMDgJAAAAATAB4B3WdD3XCNxMjhl1PdcIKENJUS5UU0VDOjIzODIuSVFfTkVUX0lOVEVSRVNUX0VYUC5GWTIwMDkBAAAAGGYMAAIAAAAILTE3Mi43MjMBCAAAAAUAAAABMQEAAAAKMTQ1NzUyMzQwMwMAAAADMTU2AgAAAAMzNjgEAAAAATAHAAAACTkvMTkvMjAxOQgAAAAKMTIvMzEvMjAwOQkAAAABMLxx+Nh0PdcIIYfzGHU91wgrQ0lRLlRTRTo0OTAyLklRX1JFVFVSTl9DT01NT05fRVFVSVRZLkZZMjAxNAEAAAAxVw0AAgAAAAY0LjYyNjcBCAAAAAUAAAABMQEAAAAKMTkxNTQwMjMwMQMAAAACNzkCAAAABTMzMzIwBAAAAAEwBwAAAAk5LzE5LzIwMTkIAAAACTMvMzEvMjAxNAkAAAABMPgGHtZ0PdcIrMGOGXU91wgfQ0lRLlRTRUM6MjM4Mi5JUV9aX1NDT1JFLkZZMjAxMgEAAAAYZgwAAgAAAAgyLjY4NjkzMQEIAAAABQAAAAExAQAAAAoxNjc0MzA1MTcyAwAAAAMxNTYCAAAABjEwMDEyMwQAAAABMAcAAAAJOS8xOS8yMDE5CAAAAAoxMi8zMS8yMDEyCQAAAAEw8WIh1XQ91whtJrgZdT3XCCVDSVEuVFNFOjc3NTIuSVFfR0FJTl9BU1NFVFNfQ0YuRlkyMDE4AQAAAOw7BgACAAAABjE3NTk2NwEIAAAABQAAAAExAQAAAAoxODk0OTQwNDUzAwAAAAI3OQIAAAAEMjAyNgQAAAABMAcAAAAJOS8xOS8y</t>
  </si>
  <si>
    <t>MDE5CAAAAAkzLzMxLzIwMTgJAAAAATBy6K/cdD3XCD2ziBh1PdcIH0NJUS5UU0U6Nzc1Mi5JUV9EQV9TVVBQTC5GWTIwMTIBAAAA7DsGAAMAAAAAABYqztx0PdcIyVlUGHU91wgbQ0lRLlRTRTo3NzUyLklRX0FQSUMuRlkyMDA4AQAAAOw7BgACAAAABjE4NjQ0OAEIAAAABQAAAAExAQAAAAoxMzgxMjA1MzU3AwAAAAI3OQIAAAAEMTA4NAQAAAABMAcAAAAJOS8xOS8yMDE5CAAAAAkzLzMxLzIwMDgJAAAAATAV283cdD3XCCIiUxh1PdcIJkNJUS5UU0VDOjIzODIuSVFfRElMVVRfRVBTX0lOQ0wuRlkyMDA4AQAAABhmDAACAAAABDUuMjYBCAAAAAUAAAABMQEAAAAKMTM3Mzk5MzU5NQMAAAADMTU2AgAAAAE4BAAAAAEwBwAAAAk5LzE5LzIwMTkIAAAACjEyLzMxLzIwMDgJAAAAATCwSfjYdD3XCDo58xh1PdcIIkNJUS5UU0U6NDkwMi5JUV9DQVNIX0lOVkVTVC5GWTIwMDgBAAAAMVcNAAIAAAAGLTc2ODE1AQgAAAAFAAAAATEBAAAACjEwNTg5MTUwMDcDAAAAAjc5AgAAAAQyMDA1BAAAAAEwBwAAAAk5LzE5LzIwMTkIAAAACTMvMzEvMjAwOAkAAAABMKrqod50PdcIaEzvF3U91wglQ0lRLlRTRTo2NDQ4LklRX0xUX0RFQlRfRVFVSVRZLkZZMjAxMAEAAACNR3UAAgAAAAY4LjUxNTgBCAAAAAUAAAABMQEAAAAKMTM4OTg1ODAxOAMAAAACNzkCAAAABDQwODUEAAAAATAHAAAACTkvMTkvMjAxOQgAAAAJMy8zMS8y</t>
  </si>
  <si>
    <t>MDEwCQAAAAEwotO71nQ91wjKsHgZdT3XCCdDSVEuTllTRTpYUlguSVFfTUFSS0VUQ0FQLjIwMTUvMy8zMS5KUFkBAAAAr5QBAAIAAAAOMTcxNDg2OS4wMjU4NTgBBgAAAAUAAAABMQEAAAAKMTcyMDU4NDE0OAMAAAACNzkCAAAABjEwMDA1NAQAAAABMAcAAAAJMy8zMS8yMDE1txpJ9nQ91wjw7rcrdT3XCB9DSVEuTllTRTpYUlguSVFfQlZfU0hBUkUuRlkyMDEyAQAAAK+UAQACAAAACTM3LjY1NzM0MQEIAAAABQAAAAExAQAAAAoxNzIwNTc3MTAyAwAAAAMxNjACAAAABDQwMjAEAAAAATAHAAAACTkvMTkvMjAxOQgAAAAKMTIvMzEvMjAxMgkAAAABMPvIPtp0PdcI5ii6GHU91wgqQ0lRLk5BU0RBUUdTOk5UQVAuSVFfR0FJTl9JTlZFU1RfQ0YuRlkyMDE1AQAAADR9AAADAAAAAAAZywbXdD3XCD0fQxl1PdcIJENJUS5UU0U6NjcyNC5JUV9DT01NT05fRElWX0NGLkZZMjAxNQEAAAB7LDkAAwAAAAAAsEXZ3nQ91wiFIM4XdT3XCCpDSVEuTllTRTpYUlguSVFfSU5URVJFU1RfSU5WRVNUX0lOQy5GWTIwMDkBAAAAr5QBAAIAAAACMjEBCAAAAAUAAAABMQEAAAAKMTUyMzM5NTA1OAMAAAADMTYwAgAAAAI2NQQAAAABMAcAAAAJOS8xOS8yMDE5CAAAAAoxMi8zMS8yMDA5CQAAAAEwB1Q+2nQ91wiZM6EYdT3XCCBDSVEuVFNFOjc3NTIuSVFfVE9UQUxfUkVWLkZZMjAxNgEAAADsOwYAAgAAAAcyMjA5MDI4AQgAAAAF</t>
  </si>
  <si>
    <t>AAAAATEBAAAACjE3OTc3MjU5ODADAAAAAjc5AgAAAAIyOAQAAAABMAcAAAAJOS8xOS8yMDE5CAAAAAkzLzMxLzIwMTYJAAAAATAkmq/cdD3XCI/Ubhh1PdcIJ0NJUS5UU0VDOjIzODIuSVFfRVhUUkFfQUNDX0lURU1TLkZZMjAwOQEAAAAYZgwAAwAAAAAAvHH42HQ91wgUrvMYdT3XCCNDSVEuVFNFOjY3MjQuSVFfVE9UQUxfUkVDRUlWLkZZMjAxMQEAAAB7LDkAAgAAAAYxMzg1NjEBCAAAAAUAAAABMQEAAAAKMTQ1OTUwOTkwNwMAAAACNzkCAAAABDEwMDEEAAAAATAHAAAACTkvMTkvMjAxOQgAAAAJMy8zMS8yMDExCQAAAAEw0Iig33Q91whXzOsXdT3XCCRDSVEuVFNFOjc3NTIuSVFfQ1VSUkVOQ1lfR0FJTi5GWTIwMTgBAAAA7DsGAAIAAAAFLTU0NDQBCAAAAAUAAAABMQEAAAAKMTg5NDk0MDQ1MwMAAAACNzkCAAAAAjM4BAAAAAEwBwAAAAk5LzE5LzIwMTkIAAAACTMvMzEvMjAxOAkAAAABMHLor9x0PdcIoThnGHU91wgmQ0lRLlRTRTo3NzUxLklRX0ZJTElOR19DVVJSRU5DWS5GWTIwMTgBAAAAmfoCAAMAAAADSlBZANVwPt10PdcIMKcqGHU91wgpQ0lRLlRTRTo0OTAxLklRX0RFQlRfRVFVSVZfTkVUX1BCTy5GWTIwMTgBAAAAHEwGAAIAAAAFMjg2MjIBCAAAAAUAAAABMQEAAAAKMTg5NTE4MzYxNQMAAAACNzkCAAAABTIxNjc5BAAAAAEwBwAAAAk5LzE5LzIwMTkIAAAACTMvMzEvMjAxOAkAAAABMGCH</t>
  </si>
  <si>
    <t>Kdt0PdcI+4yyGHU91wgkQ0lRLk5ZU0U6SFBRLklRX0NVUlJFTlRfUkFUSU8uRlkyMDExAQAAADipAQACAAAACDEuMDExNDc4AQgAAAAFAAAAATEBAAAACjE2NTE0NzA1MTgDAAAAAzE2MAIAAAAENDAzMAQAAAABMAcAAAAJOS8xOS8yMDE5CAAAAAoxMC8zMS8yMDExCQAAAAEw/xMh1XQ91wgy/6IZdT3XCCZDSVEuTllTRTpYUlguSVFfTkVUX0RFQlRfSVNTVUVELkZZMjAxMwEAAACvlAEAAgAAAAQtNDM0AQgAAAAFAAAAATEBAAAACjE3NzcxOTY0OTcDAAAAAzE2MAIAAAAEMjAwMwQAAAABMAcAAAAJOS8xOS8yMDE5CAAAAAoxMi8zMS8yMDEzCQAAAAEwDSBT2nQ91wgm7NYYdT3XCCBDSVEuVFNFQzoyMzgyLklRX1RPVEFMX0NMLkZZMjAxMwEAAAAYZgwAAgAAAAozOTI3MDkuMDY4AQgAAAAFAAAAATEBAAAACjE3MjgzNjkyNDUDAAAAAzE1NgIAAAAEMTAwOQQAAAABMAcAAAAJOS8xOS8yMDE5CAAAAAoxMi8zMS8yMDEzCQAAAAEwvg352HQ91whsGQ0ZdT3XCB9DSVEuVFNFOjc3NTIuSVFfTkVUX0RFQlQuRlkyMDE1AQAAAOw7BgACAAAABjY1MTkzMQEIAAAABQAAAAExAQAAAAoxNzQ2MTkzNDk1AwAAAAI3OQIAAAAENDM2NAQAAAABMAcAAAAJOS8xOS8yMDE5CAAAAAkzLzMxLzIwMTUJAAAAATAkmq/cdD3XCBTwXRh1PdcIJUNJUS5UU0U6Nzc1Mi5JUV9TUEVDSUFMX0RJVl9DRi5GWTIwMTgBAAAA7DsGAAMA</t>
  </si>
  <si>
    <t>AAAAAHLor9x0PdcIab5vGHU91wglQ0lRLk5BU0RBUUdTOk5UQVAuSVFfTFRfSU5WRVNULkZZMjAxMwEAAAA0fQAAAgAAAAI0MgEIAAAABQAAAAExAQAAAAoxNzQyODA2MjQyAwAAAAMxNjACAAAABDEwNTQEAAAAATAHAAAACTkvMTkvMjAxOQgAAAAJNC8yNi8yMDEzCQAAAAEwTA3c13Q91wiHlEoZdT3XCB5DSVEuTllTRTpYUlguSVFfU1RfREVCVC5GWTIwMTQBAAAAr5QBAAIAAAADMTUxAQgAAAAFAAAAATEBAAAACjE4Mjk1NzEzNzMDAAAAAzE2MAIAAAAEMTA0NgQAAAABMAcAAAAJOS8xOS8yMDE5CAAAAAoxMi8zMS8yMDE0CQAAAAEw3kdT2nQ91whQmMMYdT3XCBxDSVEuTllTRTpYUlguSVFfQ0FQRVguRlkyMDE4AQAAAK+UAQACAAAAAy05MAEIAAAABQAAAAExAQAAAAoxOTQ3MDI3NDk1AwAAAAMxNjACAAAABDIwMjEEAAAAATAHAAAACTkvMTkvMjAxOQgAAAAKMTIvMzEvMjAxOAkAAAABMLXjU9p0PdcIEezPGHU91wglQ0lRLlRTRTo2NDQ4LklRX0RBWVNfU0FMRVNfT1VULkZZMjAxOAEAAACNR3UAAgAAAAk1MS4zODA2ODUBCAAAAAUAAAABMQEAAAAKMTg5NDk0MDQ2OQMAAAACNzkCAAAABDQwNDIEAAAAATAHAAAACTkvMTkvMjAxOQgAAAAJMy8zMS8yMDE4CQAAAAEwJ0Qd1nQ91wggY40ZdT3XCDNDSVEuTkFTREFRR1M6TlRBUC5JUV9UT1RBTF9ERUJUX0VCSVREQV9DQVBFWC5GWTIwMTcBAAAANH0A</t>
  </si>
  <si>
    <t>AAIAAAAHMy4wOTkyNwEIAAAABQAAAAExAQAAAAoxOTY4NzI1NjQ3AwAAAAMxNjACAAAABTIzMzEzBAAAAAEwBwAAAAk5LzE5LzIwMTkIAAAACTQvMjgvMjAxNwkAAAABMCxZmNR0PdcItc3CGXU91wguQ0lRLk5BU0RBUUdTOk5UQVAuSVFfQ09NTU9OX1BSRUZfRElWX0NGLkZZMjAxOAEAAAA0fQAAAwAAAAAA+z8H13Q91wiK7VQZdT3XCB9DSVEuVFNFOjc3MzEuSVFfRUJUX0VYQ0wuRlkyMDE4AQAAALhWDQACAAAABTY2MTM2AQgAAAAFAAAAATEBAAAACjE4OTUzNDg0MzUDAAAAAjc5AgAAAAE0BAAAAAEwBwAAAAk5LzE5LzIwMTkIAAAACTMvMzEvMjAxOAkAAAABMM9IuNt0PdcIKHBaGHU91wgbQ0lRLk5ZU0U6WFJYLklRX0NPR1MuRlkyMDE1AQAAAK+UAQACAAAABDY3NzUBCAAAAAUAAAABMQEAAAAKMTg3NTkwNjA4OAMAAAADMTYwAgAAAAIzNAQAAAABMAcAAAAJOS8xOS8yMDE5CAAAAAoxMi8zMS8yMDE1CQAAAAEw3kdT2nQ91wh2ObsYdT3XCCVDSVEuVFNFOjc3NTEuSVFfTFRfREVCVF9SRVBBSUQuRlkyMDA4AQAAAJn6AgACAAAABi0xNTM5NwEIAAAABQAAAAExAQAAAAoxNDM5MTI4MzE5AwAAAAI3OQIAAAAEMjAzNgQAAAABMAcAAAAJOS8xOS8yMDE5CAAAAAoxMi8zMS8yMDA4CQAAAAEw4wrI3XQ91wiWQhYYdT3XCB5DSVEuTllTRTpYUlguSVFfTFRfREVCVC5GWTIwMTcBAAAAr5QBAAIAAAAENTIz</t>
  </si>
  <si>
    <t>NQEIAAAABQAAAAExAQAAAAoxOTQ3MDI3NDk2AwAAAAMxNjACAAAABDEwNDkEAAAAATAHAAAACTkvMTkvMjAxOQgAAAAKMTIvMzEvMjAxNwkAAAABMPC8U9p0PdcIFDTLGHU91wgdQ0lRLlRTRTo2NDQ4LklRX1JEX0VYUC5GWTIwMTgBAAAAjUd1AAMAAAAAAPp3vt90PdcI5jbUF3U91wggQ0lRLlRTRTo3NzMxLklRX0NIQU5HRV9BUC5GWTIwMTIBAAAAuFYNAAIAAAAGLTE1NTMwAQgAAAAFAAAAATEBAAAACjE1NTQ5NTA4MDkDAAAAAjc5AgAAAAQyMDE3BAAAAAEwBwAAAAk5LzE5LzIwMTkIAAAACTMvMzEvMjAxMgkAAAABMPKsJdx0PdcIp5xYGHU91wgmQ0lRLlRTRTo3NzMxLklRX0xUX0RFQlRfQ0FQSVRBTC5GWTIwMTABAAAAuFYNAAIAAAAGOC42NjM4AQgAAAAFAAAAATEBAAAACjEzODI1MDUwMDgDAAAAAjc5AgAAAAQ0MTg3BAAAAAEwBwAAAAk5LzE5LzIwMTkIAAAACTMvMzEvMjAxMAkAAAABMLpKvdV0PdcIlf5/GXU91wgpQ0lRLlRTRTo2NzI0LklRX1RPVEFMX0RFQlRfQ0FQSVRBTC5GWTIwMTIBAAAAeyw5AAIAAAAHNDkuMDQyMgEIAAAABQAAAAExAQAAAAoxNjQyMTgyODE3AwAAAAI3OQIAAAAENDE4NgQAAAABMAcAAAAJOS8xOS8yMDE5CAAAAAkzLzMxLzIwMTIJAAAAATAhax3WdD3XCCiViRl1PdcILUNJUS5UU0U6NDkwMi5JUV9DQVNIX0NPTlZFUlNJT04uRlkyMDEzLi4uLkpQWQEAAAAxVw0A</t>
  </si>
  <si>
    <t>AgAAAAoxMDYuODg4NDI1AQgAAAAFAAAAATEBAAAACjE5MTU0MDIzMDADAAAAAjc5AgAAAAQ0MTg0BAAAAAEwBwAAAAk5LzE5LzIwMTkIAAAACTMvMzEvMjAxMwkAAAABMGahmtR0PdcI7SDPGXU91wgiQ0lRLk5ZU0U6RFZNVC5JUV9DQVNIX1RBWEVTLkZZMjAxNgEAAAAhDwQAAgAAAAMyNjQBCAAAAAUAAAABMQEAAAAKMTg4MDU0ODYyOQMAAAADMTYwAgAAAAQzMDUzBAAAAAEwBwAAAAk5LzE5LzIwMTkIAAAACTEvMjkvMjAxNgkAAAABMEwN3Nd0PdcIgP0dGXU91wgqQ0lRLlRTRTo3NzUxLklRX09USEVSX1VOVVNVQUxfU1VQUEwuRlkyMDE0AQAAAJn6AgADAAAAAADr1T3ddD3XCMKbIBh1PdcILENJUS5UU0VDOjIzODIuSVFfTklfQVZBSUxfRVhDTF9NQVJHSU4uRlkyMDEzAQAAABhmDAACAAAABjIuMTE0NwEIAAAABQAAAAExAQAAAAoxNzI4MzY5MjQ1AwAAAAMxNTYCAAAABDQxODIEAAAAATAHAAAACTkvMTkvMjAxOQgAAAAKMTIvMzEvMjAxMwkAAAABMPFiIdV0PdcIgjG0GXU91wgnQ0lRLlRTRTo3NzUxLklRX0VCSVREQV9DQVBFWF9JTlQuRlkyMDExAQAAAJn6AgACAAAACjQwNi4xNTg5MDYBCAAAAAUAAAABMQEAAAAKMTY2NTkyMDc5NAMAAAACNzkCAAAABDQxOTEEAAAAATAHAAAACTkvMTkvMjAxOQgAAAAKMTIvMzEvMjAxMQkAAAABMNyuvNV0PdcIMSt3GXU91wgjQ0lRLlRTRUM6MjM4Mi5JUV9R</t>
  </si>
  <si>
    <t>VUlDS19SQVRJTy5GWTIwMTQBAAAAGGYMAAIAAAAHMC45ODU3NQEIAAAABQAAAAExAQAAAAoxNzgzODc2MTgxAwAAAAMxNTYCAAAABDQxMjEEAAAAATAHAAAACTkvMTkvMjAxOQgAAAAKMTIvMzEvMjAxNAkAAAABMPFiIdV0PdcIgjG0GXU91wgeQ0lRLlRTRTo2NzI0LklRX1dJUF9JTlYuRlkyMDExAQAAAHssOQACAAAABTM3MTMzAQgAAAAFAAAAATEBAAAACjE0NTk1MDk5MDcDAAAAAjc5AgAAAAQzMjE5BAAAAAEwBwAAAAk5LzE5LzIwMTkIAAAACTMvMzEvMjAxMQkAAAABMNCIoN90PdcIV8zrF3U91wgjQ0lRLlRTRTo3NzUyLklRX0lOVEVSRVNUX0VYUC5GWTIwMDgBAAAA7DsGAAIAAAAFLTQ4MzUBCAAAAAUAAAABMQEAAAAKMTM4MTIwNTM1NwMAAAACNzkCAAAAAjgyBAAAAAEwBwAAAAk5LzE5LzIwMTkIAAAACTMvMzEvMjAwOAkAAAABMNVwPt10PdcIxMIZGHU91wgiQ0lRLk5BU0RBUUdTOk5UQVAuSVFfQ09NTU9OLkZZMjAwNwEAAAA0fQAAAgAAAAUwLjQyMgEIAAAABQAAAAExAQAAAAoxMDQzMjg3NjY5AwAAAAMxNjACAAAABDExMDMEAAAAATAHAAAACTkvMTkvMjAxOQgAAAAJNC8yNy8yMDA3CQAAAAEwKYLc13Q91whVpBoZdT3XCCJDSVEuVFNFOjY0NDguSVFfRUJJVF9NQVJHSU4uRlkyMDEwAQAAAI1HdQACAAAABjUuOTg4OQEIAAAABQAAAAExAQAAAAoxMzg5ODU4MDE4AwAAAAI3OQIAAAAENDA1</t>
  </si>
  <si>
    <t>MwQAAAABMAcAAAAJOS8xOS8yMDE5CAAAAAkzLzMxLzIwMTAJAAAAATCi07vWdD3XCPm0YRl1PdcIJkNJUS5OWVNFOlhSWC5JUV9ORVRfREVCVF9FQklUREEuRlkyMDExAQAAAK+UAQACAAAACDIuNjM0MDcxAQgAAAAFAAAAATEBAAAACjE2NTkzODUwNDkDAAAAAzE2MAIAAAAENDE5MwQAAAABMAcAAAAJOS8xOS8yMDE5CAAAAAoxMi8zMS8yMDExCQAAAAEw3K681XQ91wh0FaIZdT3XCB5DSVEuVFNFOjQ5MDEuSVFfTFRfREVCVC5GWTIwMTQBAAAAHEwGAAIAAAAGMzE0OTY4AQgAAAAFAAAAATEBAAAACjE2ODczNDMyNDMDAAAAAjc5AgAAAAQxMDQ5BAAAAAEwBwAAAAk5LzE5LzIwMTkIAAAACTMvMzEvMjAxNAkAAAABMB1LV9t0PdcI6nCZGHU91wgZQ0lRLlRTRTo0OTAyLklRX0dQLkZZMjAxOAEAAAAxVw0AAgAAAAY0ODk4MDMBCAAAAAUAAAABMQEAAAAKMTg5NDA4NDgwMAMAAAACNzkCAAAAAjEwBAAAAAEwBwAAAAk5LzE5LzIwMTkIAAAACTMvMzEvMjAxOAkAAAABMJx0Rd50PdcIZs5NGHU91wgZQ0lRLlRTRTo3NzUyLklRX0FQLkZZMjAxOAEAAADsOwYAAgAAAAYzMDA3MjQBCAAAAAUAAAABMQEAAAAKMTg5NDk0MDQ1MwMAAAACNzkCAAAABDEwMTgEAAAAATAHAAAACTkvMTkvMjAxOQgAAAAJMy8zMS8yMDE4CQAAAAEwcuiv3HQ91wiWX2cYdT3XCB1DSVEuVFNFOjc3MzEuSVFfR0FfRVhQLkZZMjAxMwEA</t>
  </si>
  <si>
    <t>AAC4Vg0AAwAAAAAAz9Ml3HQ91wjm1IoYdT3XCCRDSVEuVFNFOjc3NTIuSVFfT1RIRVJfTElBQl9MVC5GWTIwMTcBAAAA7DsGAAIAAAAFNzQ4NDgBCAAAAAUAAAABMQEAAAAKMTg0Nzk3Njk3OQMAAAACNzkCAAAABDEwNjIEAAAAATAHAAAACTkvMTkvMjAxOQgAAAAJMy8zMS8yMDE3CQAAAAEwcuiv3HQ91wjV6mYYdT3XCCVDSVEuVFNFOjQ5MDEuSVFfTFRfREVCVF9JU1NVRUQuRlkyMDE3AQAAABxMBgACAAAABjIyNjQ5NQEIAAAABQAAAAExAQAAAAoxODUxMzU5MTc2AwAAAAI3OQIAAAAEMjAzNAQAAAABMAcAAAAJOS8xOS8yMDE5CAAAAAkzLzMxLzIwMTcJAAAAATBghynbdD3XCCHVnxh1PdcIJkNJUS5OWVNFOlhSWC5JUV9TQUxFU19NQVJLRVRJTkcuRlkyMDEyAQAAAK+UAQADAAAAAADzoT7adD3XCCAjpxh1PdcIKENJUS5UU0U6NDkwMS5JUV9UT1RBTF9MSUFCX0VRVUlUWS5GWTIwMTkBAAAAHEwGAAIAAAAHMzQxNDY5MgEIAAAABQAAAAExAQAAAAoxOTcwMjEyODcwAwAAAAI3OQIAAAAEMTAxMwQAAAABMAcAAAAJOS8xOS8yMDE5CAAAAAkzLzMxLzIwMTkJAAAAATBVrinbdD3XCIFrqRh1PdcIIUNJUS5UU0VDOjIzODIuSVFfU1RfSU5WRVNULkZZMjAxOAEAAAAYZgwAAgAAAAkzMDQwNi43MjkBCAAAAAUAAAABMQEAAAAKMTk1MzE1NDA4NQMAAAADMTU2AgAAAAQxMDY5BAAAAAEwBwAAAAk5LzE5LzIw</t>
  </si>
  <si>
    <t>MTkIAAAACjEyLzMxLzIwMTgJAAAAATCBNPnYdD3XCPapAxl1PdcIJkNJUS5UU0U6NDkwMi5JUV9GSUxJTkdfQ1VSUkVOQ1kuRlkyMDE3AQAAADFXDQADAAAAA0pQWQC2TUXedD3XCI7IJRh1PdcIJkNJUS5UU0U6NDkwMi5JUV9DQVNIX0FDUVVJUkVfQ0YuRlkyMDEzAQAAADFXDQACAAAABi0yMzExNgEIAAAABQAAAAExAQAAAAoxOTE1NDAyMzAwAwAAAAI3OQIAAAAEMjA1NwQAAAABMAcAAAAJOS8xOS8yMDE5CAAAAAkzLzMxLzIwMTMJAAAAATBpYKLedD3XCHfHCRh1PdcIIUNJUS5UU0U6Nzc1Mi5JUV9OSV9DT01QQU5ZLkZZMjAwOAEAAADsOwYAAgAAAAYxMTI1MjABCAAAAAUAAAABMQEAAAAKMTM4MTIwNTM1NwMAAAACNzkCAAAABTQxNTcxBAAAAAEwBwAAAAk5LzE5LzIwMTkIAAAACTMvMzEvMjAwOAkAAAABMNVwPt10PdcIUqcxGHU91wgiQ0lRLk5ZU0U6RFZNVC5JUV9DT01NT05fUkVQLkZZMjAwOQEAAAAhDwQAAgAAAAUtMjg2NwEIAAAABQAAAAExAQAAAAoxNDM2Mzk5MTQwAwAAAAMxNjACAAAABDIxNjQEAAAAATAHAAAACTkvMTkvMjAxOQgAAAAJMS8zMC8yMDA5CQAAAAEwm9cA2HQ91wiASywZdT3XCCZDSVEuVFNFQzoyMzgyLklRX1BST1ZfQkFEX0RFQlRTLkZZMjAxMQEAAAAYZgwAAwAAAAAApr/42HQ91wgTB/AYdT3XCCVDSVEuVFNFOjc3NTEuSVFfTkVUX1JFTlRBTF9FWFAuRlkyMDE2AQAA</t>
  </si>
  <si>
    <t>AJn6AgADAAAAAADdIz7ddD3XCHe9KRh1PdcIJUNJUS5UU0U6NjcyNC5JUV9MVF9ERUJUX0lTU1VFRC5GWTIwMDkBAAAAeyw5AAIAAAAFOTAwMDABCAAAAAUAAAABMQEAAAAKMTQwNTYwOTY0MgMAAAACNzkCAAAABDIwMzQEAAAAATAHAAAACTkvMTkvMjAxOQgAAAAJMy8zMS8yMDA5CQAAAAEwsTqg33Q91wiiCusXdT3XCCJDSVEuVFNFOjQ5MDIuSVFfR0FJTl9JTlZFU1QuRlkyMDEwAQAAADFXDQACAAAABC0xNTEBCAAAAAUAAAABMQEAAAAKMTM3Nzc1ODYzNQMAAAACNzkCAAAAAjYyBAAAAAEwBwAAAAk5LzE5LzIwMTkIAAAACTMvMzEvMjAxMAkAAAABMJUSot50PdcIc27OF3U91wgsQ0lRLlRTRTo3NzUyLklRX0lNUFVUX09QRVJfTEVBU0VfREVQUi5GWTIwMTcBAAAA7DsGAAIAAAALMzE1NjQuMDU0MDgBCAAAAAUAAAABMQEAAAAKMTg0Nzk3Njk3OQMAAAACNzkCAAAABTIxNjczBAAAAAEwBwAAAAk5LzE5LzIwMTkIAAAACTMvMzEvMjAxNwkAAAABMPfBr9x0PdcIai1WGHU91wglQ0lRLlRTRTo3NzUxLklRX0RBWVNfU0FMRVNfT1VULkZZMjAwNwEAAACZ+gIAAgAAAAg2OS4zMDMyOAEIAAAABQAAAAExAQAAAAoxMzQ2MjYzMjQyAwAAAAI3OQIAAAAENDA0MgQAAAABMAcAAAAJOS8xOS8yMDE5CAAAAAoxMi8zMS8yMDA3CQAAAAEw5VQe1nQ91wgWUn4ZdT3XCBxDSVEuVFNFQzoyMzgyLklRX0VCSVQuRlky</t>
  </si>
  <si>
    <t>MDEzAQAAABhmDAACAAAACTEzMDU5LjY3NAEIAAAABQAAAAExAQAAAAoxNzI4MzY5MjQ1AwAAAAMxNTYCAAAAAzQwMAQAAAABMAcAAAAJOS8xOS8yMDE5CAAAAAoxMi8zMS8yMDEzCQAAAAEwvg352HQ91wghpP4YdT3XCBtDSVEuVFNFOjQ5MDIuSVFfTEFORC5GWTIwMDkBAAAAMVcNAAIAAAAFMzUwMzMBCAAAAAUAAAABMQEAAAAKMTM3Nzc1ODg4MwMAAAACNzkCAAAABDMwOTgEAAAAATAHAAAACTkvMTkvMjAxOQgAAAAJMy8zMS8yMDA5CQAAAAEwlRKi3nQ91wh+WN0XdT3XCCVDSVEuVFNFOjQ5MDEuSVFfRElMVVRfRVBTX0VYQ0wuRlkyMDE2AQAAABxMBgACAAAACjI1MC4wMjgwNTMBCAAAAAUAAAABMQEAAAAKMTc5OTA4OTIwMAMAAAACNzkCAAAAAzE0MgQAAAABMAcAAAAJOS8xOS8yMDE5CAAAAAkzLzMxLzIwMTYJAAAAATBqYCnbdD3XCGQ5nxh1PdcIJENJUS5UU0U6NjcyNC5JUV9FQklUREFfTUFSR0lOLkZZMjAxMQEAAAB7LDkAAgAAAAY3LjYxMTMBCAAAAAUAAAABMQEAAAAKMTQ1OTUwOTkwNwMAAAACNzkCAAAABDQwNDcEAAAAATAHAAAACTkvMTkvMjAxOQgAAAAJMy8zMS8yMDExCQAAAAEwIWsd1nQ91wg/Z28ZdT3XCCVDSVEuVFNFOjc3NTEuSVFfRElMVVRfRVBTX0lOQ0wuRlkyMDEyAQAAAJn6AgACAAAACjE5MS4zMzg0ODYBCAAAAAUAAAABMQEAAAAKMTcyNjc3MTEyOQMAAAACNzkCAAAAATgE</t>
  </si>
  <si>
    <t>AAAAATAHAAAACTkvMTkvMjAxOQgAAAAKMTIvMzEvMjAxMgkAAAABMNRXyN10PdcIAF82GHU91wgZQ0lRLlRTRTo2NDQ4LklRX1JFLkZZMjAxMwEAAACNR3UAAgAAAAYyNTU2MzkBCAAAAAUAAAABMQEAAAAKMTY5MDY1NzQ5NgMAAAACNzkCAAAABDEyMjIEAAAAATAHAAAACTkvMTkvMjAxOQgAAAAJMy8zMS8yMDEzCQAAAAEwiwD/33Q91wi4K8oXdT3XCCNDSVEuVFNFOjQ5MDEuSVFfT1RIRVJfRVFVSVRZLkZZMjAwOAEAAAAcTAYAAgAAAAYtNjMxNzEBCAAAAAUAAAABMQEAAAAKMTA2MTE5Mjg0NwMAAAACNzkCAAAABDEwMjgEAAAAATAHAAAACTkvMTkvMjAxOQgAAAAJMy8zMS8yMDA4CQAAAAEwx2+423Q91wiZhnwYdT3XCCpDSVEuVFNFOjc3NTIuSVFfVE9UQUxfQ09NTU9OX0VRVUlUWS5GWTIwMTcBAAAA7DsGAAIAAAAHMTA0MjEwNgEIAAAABQAAAAExAQAAAAoxODQ3OTc2OTc5AwAAAAI3OQIAAAAEMTAwNgQAAAABMAcAAAAJOS8xOS8yMDE5CAAAAAkzLzMxLzIwMTcJAAAAATBy6K/cdD3XCEnEkBh1PdcIH0NJUS5OWVNFOlhSWC5JUV9UUkVBU1VSWS5GWTIwMTABAAAAr5QBAAMAAAAAAJh7Ptp0PdcIyqivGHU91wgfQ0lRLlRTRTo2NzI0LklRX1RPVEFMX0NBLkZZMjAxMgEAAAB7LDkAAgAAAAY0ODcxOTABCAAAAAUAAAABMQEAAAAKMTY0MjE4MjgxNwMAAAACNzkCAAAABDEwMDgEAAAAATAHAAAACTkv</t>
  </si>
  <si>
    <t>MTkvMjAxOQgAAAAJMy8zMS8yMDEyCQAAAAEw0Iig33Q91wg2/tkXdT3XCCVDSVEuVFNFOjY3MjQuSVFfR1dfSU5UQU5fQU1PUlQuRlkyMDEyAQAAAHssOQADAAAAAADQiKDfdD3XCOnu9Bd1PdcIHkNJUS5UU0U6NzczMS5JUV9TVF9ERUJULkZZMjAxMgEAAAC4Vg0AAgAAAAUxODM1MAEIAAAABQAAAAExAQAAAAoxNTU0OTUwODA5AwAAAAI3OQIAAAAEMTA0NgQAAAABMAcAAAAJOS8xOS8yMDE5CAAAAAkzLzMxLzIwMTIJAAAAATDyrCXcdD3XCKecWBh1PdcIK0NJUS5UU0U6NjQ0OC5JUV9NSU5PUklUWV9JTlRFUkVTVF9DRi5GWTIwMTABAAAAjUd1AAMAAAAAAGqL/t90PdcIsZm+F3U91wgsQ0lRLlRTRUM6MjM4Mi5JUV9NSU5PUklUWV9JTlRFUkVTVF9DRi5GWTIwMTEBAAAAGGYMAAMAAAAAAJfm+Nh0PdcImlYMGXU91wghQ0lRLlRTRTo3NzUyLklRX0VBUk5JTkdfQ08uRlkyMDEwAQAAAOw7BgACAAAABTI5MDIzAQgAAAAFAAAAATEBAAAACjE1NTU3ODI2NzgDAAAAAjc5AgAAAAE3BAAAAAEwBwAAAAk5LzE5LzIwMTkIAAAACTMvMzEvMjAxMAkAAAABMO4Cztx0PdcIqF4aGHU91wgeQ0lRLk5ZU0U6SFBRLklRX0lOQ19UQVguRlkyMDE2AQAAADipAQACAAAABDEwOTUBCAAAAAUAAAABMQEAAAAKMTkzNDIwMDI3NwMAAAADMTYwAgAAAAI3NQQAAAABMAcAAAAJOS8xOS8yMDE5CAAAAAoxMC8zMS8yMDE2CQAA</t>
  </si>
  <si>
    <t>AAEwd4sZ2XQ91whma/YYdT3XCCFDSVEuVFNFOjc3NTIuSVFfQ0FTSF9GSU5BTi5GWTIwMTMBAAAA7DsGAAIAAAAGLTY0MzIxAQgAAAAFAAAAATEBAAAACjE2Mjk3Njc4ODYDAAAAAjc5AgAAAAQyMDA0BAAAAAEwBwAAAAk5LzE5LzIwMTkIAAAACTMvMzEvMjAxMwkAAAABMM93ztx0PdcI0BFuGHU91wgwQ0lRLlRTRUM6MjM4Mi5JUV9PVEhFUl9OT05fT1BFUl9FWFBfU1VQUEwuRlkyMDExAQAAABhmDAACAAAACDM0MjkuMDQ2AQgAAAAFAAAAATEBAAAACjE1OTg5MDUyMDEDAAAAAzE1NgIAAAACODUEAAAAATAHAAAACTkvMTkvMjAxOQgAAAAKMTIvMzEvMjAxMQkAAAABMKa/+Nh0PdcIvb/mGHU91wgeQ0lRLk5ZU0U6WFJYLklRX0xUX0RFQlQuRlkyMDA3AQAAAK+UAQACAAAABDc1ODUBCAAAAAUAAAABMQEAAAAKMTMzMjk1NzY5MAMAAAADMTYwAgAAAAQxMDQ5BAAAAAEwBwAAAAk5LzE5LzIwMTkIAAAACjEyLzMxLzIwMDcJAAAAATBVrinbdD3XCFlrmxh1PdcIMENJUS5OWVNFOlhSWC5JUV9UT1RBTF9PVVRTVEFORElOR19CU19EQVRFLkZZMjAxNwEAAACvlAEAAgAAAAcyNTQuNjEzAQQAAAAFAAAAATUBAAAACjE5NDcwMjc0OTYCAAAABTI0MTUyBgAAAAEw8LxT2nQ91wg+/LsYdT3XCB9DSVEuTllTRTpEVk1ULklRX0lOQ19UQVguRlkyMDA5AQAAACEPBAACAAAAAzg0NgEIAAAABQAAAAExAQAAAAoxNDM2</t>
  </si>
  <si>
    <t>Mzk5MTQwAwAAAAMxNjACAAAAAjc1BAAAAAEwBwAAAAk5LzE5LzIwMTkIAAAACTEvMzAvMjAwOQkAAAABMJvXANh0PdcISmEBGXU91wggQ0lRLlRTRTo0OTAyLklRX0xUX0lOVkVTVC5GWTIwMTYBAAAAMVcNAAIAAAAFNTUzODgBCAAAAAUAAAABMQEAAAAKMTc5NzIxODU4NQMAAAACNzkCAAAABDEwNTQEAAAAATAHAAAACTkvMTkvMjAxOQgAAAAJMy8zMS8yMDE2CQAAAAEwuSdF3nQ91who2TsYdT3XCChDSVEuTllTRTpYUlguSVFfTUlOT1JJVFlfSU5URVJFU1QuRlkyMDA3AQAAAK+UAQACAAAAAzEwMwEIAAAABQAAAAExAQAAAAoxMzMyOTU3NjkwAwAAAAMxNjACAAAABDEwNTIEAAAAATAHAAAACTkvMTkvMjAxOQgAAAAKMTIvMzEvMjAwNwkAAAABMFWuKdt0PdcIdbmpGHU91wgpQ0lRLlRTRTo3NzMxLklRX1RPVEFMX0RFQlRfQ0FQSVRBTC5GWTIwMDkBAAAAuFYNAAIAAAAHMjMuMjY1NgEIAAAABQAAAAExAQAAAAoxMzgyNTA1MDI0AwAAAAI3OQIAAAAENDE4NgQAAAABMAcAAAAJOS8xOS8yMDE5CAAAAAkzLzMxLzIwMDkJAAAAATC6Sr3VdD3XCBuxmxl1PdcIKkNJUS5UU0U6NjcyNC5JUV9PVEhFUl9VTlVTVUFMX1NVUFBMLkZZMjAxNAEAAAB7LDkAAgAAAAQtMzE1AQgAAAAFAAAAATEBAAAACjE2ODcxNDc5NTgDAAAAAjc5AgAAAAI4NwQAAAABMAcAAAAJOS8xOS8yMDE5CAAAAAkzLzMxLzIwMTQJAAAA</t>
  </si>
  <si>
    <t>ATCvHtnedD3XCCzd7Bd1PdcIJ0NJUS5UU0VDOjIzODIuSVFfQVNTRVRfV1JJVEVET1dOLkZZMjAxMQEAAAAYZgwAAwAAAAAApr/42HQ91whrchAZdT3XCCBDSVEuVFNFOjY0NDguSVFfRElWRVNUX0NGLkZZMjAwOAEAAACNR3UAAgAAAAMxMjMBCAAAAAUAAAABMQEAAAAKMTA1ODkxNDk4MQMAAAACNzkCAAAABDIwNzcEAAAAATAHAAAACTkvMTkvMjAxOQgAAAAJMy8zMS8yMDA4CQAAAAEwzjz+33Q91wihDr8XdT3XCB9DSVEuVFNFOjQ5MDEuSVFfTkVUX0RFQlQuRlkyMDE2AQAAABxMBgACAAAABy0yNjMyMTYBCAAAAAUAAAABMQEAAAAKMTc5OTA4OTIwMAMAAAACNzkCAAAABDQzNjQEAAAAATAHAAAACTkvMTkvMjAxOQgAAAAJMy8zMS8yMDE2CQAAAAEwamAp23Q91wilHbcYdT3XCCVDSVEuVFNFOjc3MzEuSVFfUFJPVl9CQURfREVCVFMuRlkyMDA5AQAAALhWDQACAAAABDQ4NjgBCAAAAAUAAAABMQEAAAAKMTM4MjUwNTAyNAMAAAACNzkCAAAAAjk1BAAAAAEwBwAAAAk5LzE5LzIwMTkIAAAACTMvMzEvMjAwOQkAAAABMCXpJNx0PdcIscNfGHU91wgqQ0lRLlRTRTo0OTAxLklRX1RPVEFMX0VRVUlUWS5GWTIwMTMuLi4uSlBZAQAAABxMBgACAAAABzIwMDA2OTcBCAAAAAUAAAABMQEAAAAKMTYyNTQ1NzY3NwMAAAACNzkCAAAABDEyNzUEAAAAATAHAAAACTkvMTkvMjAxOQgAAAAJMy8zMS8yMDEzCQAAAAEw</t>
  </si>
  <si>
    <t>cHqa1HQ91wizPMwZdT3XCChDSVEuTllTRTpYUlguSVFfTUlOT1JJVFlfSU5URVJFU1QuRlkyMDE1AQAAAK+UAQACAAAAAjQzAQgAAAAFAAAAATEBAAAACjE4NzU5MDYwODgDAAAAAzE2MAIAAAAEMTA1MgQAAAABMAcAAAAJOS8xOS8yMDE5CAAAAAoxMi8zMS8yMDE1CQAAAAEw0G5T2nQ91wh2YLsYdT3XCCVDSVEuTllTRTpYUlguSVFfU1RfREVCVF9JU1NVRUQuRlkyMDEyAQAAAK+UAQADAAAAAAD7yD7adD3XCORPuhh1PdcIIkNJUS5UU0U6NjcyNC5JUV9DQVNIX0lOVkVTVC5GWTIwMTYBAAAAeyw5AAIAAAAGLTUxNTU4AQgAAAAFAAAAATEBAAAACjE3OTg4MDkxMzMDAAAAAjc5AgAAAAQyMDA1BAAAAAEwBwAAAAk5LzE5LzIwMTkIAAAACTMvMzEvMjAxNgkAAAABMKBs2d50PdcIAcftF3U91wglQ0lRLlRTRTo3NzMxLklRX09USEVSX0NMX1NVUFBMLkZZMjAxNQEAAAC4Vg0AAgAAAAU4MDQzOAEIAAAABQAAAAExAQAAAAoxNzQ1OTE2NTEwAwAAAAI3OQIAAAAEMTA1NwQAAAABMAcAAAAJOS8xOS8yMDE5CAAAAAkzLzMxLzIwMTUJAAAAATDr07fbdD3XCBLaehh1PdcIJ0NJUS5UU0U6NDkwMi5JUV9UT1RBTF9PVEhFUl9PUEVSLkZZMjAxMQEAAAAxVw0AAgAAAAYzMTQ1NTgBCAAAAAUAAAABMQEAAAAKMTQ1OTUwOTg2MQMAAAACNzkCAAAAAzM4MAQAAAABMAcAAAAJOS8xOS8yMDE5CAAAAAkzLzMxLzIwMTEJ</t>
  </si>
  <si>
    <t>AAAAATB1OaLedD3XCOuV+Bd1PdcIJkNJUS5UU0VDOjIzODIuSVFfRElMVVRfRVBTX0VYQ0wuRlkyMDEyAQAAABhmDAACAAAABDUuOTMBCAAAAAUAAAABMQEAAAAKMTY3NDMwNTE3MgMAAAADMTU2AgAAAAMxNDIEAAAAATAHAAAACTkvMTkvMjAxOQgAAAAKMTIvMzEvMjAxMgkAAAABMJfm+Nh0PdcITVb+GHU91wgyQ0lRLk5BU0RBUUdTOk5UQVAuSVFfT1RIRVJfSU5WRVNUX0FDVF9TVVBQTC5GWTIwMTQBAAAANH0AAAIAAAABNwEIAAAABQAAAAExAQAAAAoxNzk3MTkwODM0AwAAAAMxNjACAAAABDIwNTEEAAAAATAHAAAACTkvMTkvMjAxOQgAAAAJNC8yNS8yMDE0CQAAAAEwGcsG13Q91wiyjj4ZdT3XCCFDSVEuTllTRTpEVk1ULklRX1NUX0lOVkVTVC5GWTIwMTIBAAAAIQ8EAAIAAAADOTY2AQgAAAAFAAAAATEBAAAACjE2MjEyMjg3MzcDAAAAAzE2MAIAAAAEMTA2OQQAAAABMAcAAAAJOS8xOS8yMDE5CAAAAAgyLzMvMjAxMgkAAAABMH1MAdh0PdcIPzUYGXU91wguQ0lRLlRTRTo3NzUyLklRX01JTk9SSVRZX0lOVEVSRVNUX1RPVEFMLkZZMjAxMwEAAADsOwYAAgAAAAU2MDY2MgEIAAAABQAAAAExAQAAAAoxNjI5NzY3ODg2AwAAAAI3OQIAAAAEMTMxMgQAAAABMAcAAAAJOS8xOS8yMDE5CAAAAAkzLzMxLzIwMTMJAAAAATDhUM7cdD3XCGpJdhh1PdcIIENJUS5UU0VDOjIzODIuSVFfREFfU1VQUEwuRlky</t>
  </si>
  <si>
    <t>MDA5AQAAABhmDAADAAAAAAC8cfjYdD3XCNtg3hh1PdcIIENJUS5UU0U6Nzc1MS5JUV9QQVJUX1RJTUUuRlkyMDExAQAAAJn6AgADAAAAAADUV8jddD3XCDffRxh1PdcIJUNJUS5UU0U6Nzc1Mi5JUV9DQVNIX1NUX0lOVkVTVC5GWTIwMTcBAAAA7DsGAAIAAAAGMTM1MDkxAQgAAAAFAAAAATEBAAAACjE4NDc5NzY5NzkDAAAAAjc5AgAAAAQxMDAyBAAAAAEwBwAAAAk5LzE5LzIwMTkIAAAACTMvMzEvMjAxNwkAAAABMPfBr9x0PdcIiCJvGHU91wgcQ0lRLk5ZU0U6WFJYLklRX0RBX0NGLkZZMjAxNQEAAACvlAEAAgAAAAM0OTcBCAAAAAUAAAABMQEAAAAKMTg3NTkwNjA4OAMAAAADMTYwAgAAAAQyMTYwBAAAAAEwBwAAAAk5LzE5LzIwMTkIAAAACjEyLzMxLzIwMTUJAAAAATDQblPadD3XCHZguxh1PdcIKUNJUS5OWVNFOkRWTVQuSVFfVE9UQUxfREVCVF9SRVBBSUQuRlkyMDA5AQAAACEPBAACAAAABC0yMzcBCAAAAAUAAAABMQEAAAAKMTQzNjM5OTE0MAMAAAADMTYwAgAAAAQyMTY2BAAAAAEwBwAAAAk5LzE5LzIwMTkIAAAACTEvMzAvMjAwOQkAAAABMJvXANh0PdcIUGcbGXU91wglQ0lRLlRTRTo0OTAxLklRX09USEVSX09QRVJfQUNULkZZMjAxMwEAAAAcTAYAAwAAAAAALyRX23Q91wjJyY4YdT3XCB5DSVEuVFNFOjc3MzEuSVFfSU5DX1RBWC5GWTIwMTABAAAAuFYNAAIAAAAFLTUwNTcBCAAAAAUAAAAB</t>
  </si>
  <si>
    <t>MQEAAAAKMTM4MjUwNTAwOAMAAAACNzkCAAAAAjc1BAAAAAEwBwAAAAk5LzE5LzIwMTkIAAAACTMvMzEvMjAxMAkAAAABMBwQJdx0PdcIA89wGHU91wgsQ0lRLlRTRTo2NzI0LklRX0RFQlRfRVFVSVZfT1BFUl9MRUFTRS5GWTIwMDkBAAAAeyw5AAMAAAAAALE6oN90PdcIJuPqF3U91wghQ0lRLk5ZU0U6WFJYLklRX1RPVEFMX0xJQUIuRlkyMDE1AQAAAK+UAQACAAAABTE2MDc1AQgAAAAFAAAAATEBAAAACjE4NzU5MDYwODgDAAAAAzE2MAIAAAAEMTI3NgQAAAABMAcAAAAJOS8xOS8yMDE5CAAAAAoxMi8zMS8yMDE1CQAAAAEw0G5T2nQ91wi8BocYdT3XCCBDSVEuVFNFOjc3NTEuSVFfSU5WRU5UT1JZLkZZMjAxNwEAAACZ+gIAAgAAAAY1NzAwMzMBCAAAAAUAAAABMQEAAAAKMTk1MTQ3NjMxMQMAAAACNzkCAAAABDEwNDMEAAAAATAHAAAACTkvMTkvMjAxOQgAAAAKMTIvMzEvMjAxNwkAAAABMN9JPt10PdcIBCcZGHU91wgrQ0lRLlRTRTo2NzI0LklRX1JFVFVSTl9DT01NT05fRVFVSVRZLkZZMjAxNQEAAAB7LDkAAgAAAAcyNi45NDg1AQgAAAAFAAAAATEBAAAACjE3NDYxOTM2NDADAAAAAjc5AgAAAAUzMzMyMAQAAAABMAcAAAAJOS8xOS8yMDE5CAAAAAkzLzMxLzIwMTUJAAAAATAnkh3WdD3XCBKghRl1PdcIG0NJUS5UU0U6NjQ0OC5JUV9BUElDLkZZMjAxOQEAAACNR3UAAgAAAAUxNzU3NwEIAAAABQAA</t>
  </si>
  <si>
    <t>AAExAQAAAAoxOTY5ODYwMjQ4AwAAAAI3OQIAAAAEMTA4NAQAAAABMAcAAAAJOS8xOS8yMDE5CAAAAAkzLzMxLzIwMTkJAAAAATDLn77fdD3XCNVS0Rd1PdcIJENJUS5OWVNFOkhQUS5JUV9DQVNIX0lOVEVSRVNULkZZMjAxMQEAAAA4qQEAAgAAAAM0NTEBCAAAAAUAAAABMQEAAAAKMTY1MTQ3MDUxOAMAAAADMTYwAgAAAAQzMDI4BAAAAAEwBwAAAAk5LzE5LzIwMTkIAAAACjEwLzMxLzIwMTEJAAAAATDC9B3adD3XCLSY3xh1PdcIHUNJUS5OWVNFOkRWTVQuSVFfTklfQ0YuRlkyMDA4AQAAACEPBAACAAAABDI5NDcBCAAAAAUAAAABMQEAAAAKMTM0MjYxNzA5NAMAAAADMTYwAgAAAAQyMTUwBAAAAAEwBwAAAAk5LzE5LzIwMTkIAAAACDIvMS8yMDA4CQAAAAEwqLAA2HQ91wh1OgEZdT3XCCNDSVEuVFNFOjc3NTIuSVFfVE9UQUxfQVNTRVRTLkZZMjAxNQEAAADsOwYAAgAAAAcyNzMwMjA3AQgAAAAFAAAAATEBAAAACjE3NDYxOTM0OTUDAAAAAjc5AgAAAAQxMDA3BAAAAAEwBwAAAAk5LzE5LzIwMTkIAAAACTMvMzEvMjAxNQkAAAABMCSar9x0PdcINMldGHU91wgiQ0lRLlRTRTo3NzMxLklRX0FEVkVSVElTSU5HLkZZMjAxNAEAAAC4Vg0AAgAAAAU3MzIzMgEIAAAABQAAAAExAQAAAAoxNjg3MzQzMzI0AwAAAAI3OQIAAAAEMzAxMwQAAAABMAcAAAAJOS8xOS8yMDE5CAAAAAkzLzMxLzIwMTQJAAAAATDP0yXc</t>
  </si>
  <si>
    <t>dD3XCNdJixh1PdcIG0NJUS5UU0U6NDkwMS5JUV9MQU5ELkZZMjAxMQEAAAAcTAYAAwAAAAAARNVW23Q91wgKSrUYdT3XCCRDSVEuVFNFOjc3NTEuSVFfSU1QQUlSTUVOVF9HVy5GWTIwMTIBAAAAmfoCAAMAAAAAANRXyN10PdcI4mRQGHU91wgmQ0lRLlRTRTo3NzUyLklRX1NBTEVTX01BUktFVElORy5GWTIwMTYBAAAA7DsGAAIAAAAFMzg3NjEBCAAAAAUAAAABMQEAAAAKMTc5NzcyNTk4MAMAAAACNzkCAAAABTIxNTYxBAAAAAEwBwAAAAk5LzE5LzIwMTkIAAAACTMvMzEvMjAxNgkAAAABMPfBr9x0PdcI2Gp/GHU91wgeQ0lRLlRTRTo3NzUxLklRX0lOQ19UQVguRlkyMDE1AQAAAJn6AgACAAAABjExNjEwNQEIAAAABQAAAAExAQAAAAoxODgwNTQ4NTk2AwAAAAI3OQIAAAACNzUEAAAAATAHAAAACTkvMTkvMjAxOQgAAAAKMTIvMzEvMjAxNQkAAAABMAf8Pd10PdcIrukgGHU91wglQ0lRLlRTRTo2NzI0LklRX0NBU0hfU1RfSU5WRVNULkZZMjAxOAEAAAB7LDkAAgAAAAYyMzExOTEBCAAAAAUAAAABMQEAAAAKMTk3MDY1NDM0NAMAAAACNzkCAAAABDEwMDIEAAAAATAHAAAACTkvMTkvMjAxOQgAAAAJMy8zMS8yMDE4CQAAAAEwk5PZ3nQ91wivO+4XdT3XCCRDSVEuTllTRTpEVk1ULklRX0dST1NTX01BUkdJTi5GWTIwMDcBAAAAIQ8EAAIAAAAHMTYuNTcyNgEIAAAABQAAAAExAQAAAAk4MTA2NDYxMTcDAAAA</t>
  </si>
  <si>
    <t>AzE2MAIAAAAENDA3NAQAAAABMAcAAAAJOS8xOS8yMDE5CAAAAAgyLzIvMjAwNwkAAAABMNeJIdV0PdcItLy6GXU91wgnQ0lRLk5BU0RBUUdTOk5UQVAuSVFfT1RIRVJfSU5UQU4uRlkyMDA4AQAAADR9AAACAAAABjkwLjA3NQEIAAAABQAAAAExAQAAAAoxMzc0MDgxNTM2AwAAAAMxNjACAAAABDEwNDAEAAAAATAHAAAACTkvMTkvMjAxOQgAAAAJNC8yNS8yMDA4CQAAAAEweiPb13Q91wgTlCcZdT3XCCBDSVEuTllTRTpEVk1ULklRX1RSRUFTVVJZLkZZMjAxMwEAAAAhDwQAAgAAAAYtMzIxNDUBCAAAAAUAAAABMQEAAAAKMTc3MTg5NDg2MgMAAAADMTYwAgAAAAQxMjQ4BAAAAAEwBwAAAAk5LzE5LzIwMTkIAAAACDIvMS8yMDEzCQAAAAEweHMB2HQ91wiZSyUZdT3XCCNDSVEuVFNFOjc3NTEuSVFfQkFTSUNfV0VJR0hULkZZMjAxMwEAAACZ+gIAAgAAAAsxMTQ3LjkzMzgzNQDJfsjddD3XCBJOIBh1PdcIIkNJUS5UU0VDOjIzODIuSVFfQ09NTU9OX1JFUC5GWTIwMTQBAAAAGGYMAAMAAAAAAKa/+Nh0PdcIL/IFGXU91wgrQ0lRLk5BU0RBUUdTOk5UQVAuSVFfSU5WRU5UT1JZX1RVUk5TLkZZMjAxMgEAAAA0fQAAAgAAAAkxOC42NjUxODUBCAAAAAUAAAABMQEAAAAKMTY4MzYwNjY3NgMAAAADMTYwAgAAAAQ0MDgyBAAAAAEwBwAAAAk5LzE5LzIwMTkIAAAACTQvMjcvMjAxMgkAAAABMNcxmNR0PdcIuG6zGXU9</t>
  </si>
  <si>
    <t>1wgqQ0lRLlRTRTo3NzUxLklRX0lOVEVSRVNUX0lOVkVTVF9JTkMuRlkyMDE2AQAAAJn6AgACAAAABDQ3NjIBCAAAAAUAAAABMQEAAAAKMTk1MTQ3NjI5MwMAAAACNzkCAAAAAjY1BAAAAAEwBwAAAAk5LzE5LzIwMTkIAAAACjEyLzMxLzIwMTYJAAAAATDdIz7ddD3XCM83IRh1PdcIJUNJUS5OQVNEQVFHUzpOVEFQLklRX1RPVEFMX1JFVi5GWTIwMTgBAAAANH0AAAIAAAAENTkxOQEIAAAABQAAAAExAQAAAAoxOTY4NzI1NjQ4AwAAAAMxNjACAAAAAjI4BAAAAAEwBwAAAAk5LzE5LzIwMTkIAAAACTQvMjcvMjAxOAkAAAABMAQZB9d0PdcI8EBMGXU91wgkQ0lRLlRTRTo3NzUxLklRX0NPTU1PTl9ESVZfQ0YuRlkyMDEzAQAAAJn6AgACAAAABy0xNTU2MjcBCAAAAAUAAAABMQEAAAAKMTc4Mzg2Mzg2NAMAAAACNzkCAAAABDIwNzQEAAAAATAHAAAACTkvMTkvMjAxOQgAAAAKMTIvMzEvMjAxMwkAAAABMOvVPd10PdcI+XlIGHU91wglQ0lRLlRTRTo2NzI0LklRX0dXX0lOVEFOX0FNT1JULkZZMjAxNAEAAAB7LDkAAwAAAAAAf9ag33Q91wi8ivUXdT3XCCFDSVEuVFNFQzoyMzgyLklRX0JVSUxESU5HUy5GWTIwMTIBAAAAGGYMAAIAAAAJMjc3ODUuMjA4AQgAAAAFAAAAATEBAAAACjE2NzQzMDUxNzIDAAAAAzE1NgIAAAAEMzAyMwQAAAABMAcAAAAJOS8xOS8yMDE5CAAAAAoxMi8zMS8yMDEyCQAAAAEwvg352HQ9</t>
  </si>
  <si>
    <t>1whuE/oYdT3XCB5DSVEuVFNFOjY0NDguSVFfV0lQX0lOVi5GWTIwMTQBAAAAjUd1AAIAAAAFMTAyODcBCAAAAAUAAAABMQEAAAAKMTY5MDY1NzU5NAMAAAACNzkCAAAABDMyMTkEAAAAATAHAAAACTkvMTkvMjAxOQgAAAAJMy8zMS8yMDE0CQAAAAEwQgK+33Q91wj//goYdT3XCCpDSVEuTllTRTpYUlguSVFfVE9UQUxfQVNTRVRTLkZZMjAxNi4uLi5KUFkBAAAAr5QBAAIAAAAKMjEwNzQ1NC4yNQEIAAAABQAAAAExAQAAAAoxOTQ3MDI3NTE5AwAAAAI3OQIAAAAEMTAwNwQAAAABMAcAAAAJOS8xOS8yMDE5CAAAAAoxMi8zMS8yMDE2CQAAAAEwdVOa1HQ91wh96dQZdT3XCCBDSVEuTllTRTpYUlguSVFfSU5WRU5UT1JZLkZZMjAxNAEAAACvlAEAAgAAAAM5MzQBCAAAAAUAAAABMQEAAAAKMTgyOTU3MTM3MwMAAAADMTYwAgAAAAQxMDQzBAAAAAEwBwAAAAk5LzE5LzIwMTkIAAAACjEyLzMxLzIwMTQJAAAAATDeR1PadD3XCAyYpxh1PdcII0NJUS5UU0U6Nzc1MS5JUV9PVEhFUl9FUVVJVFkuRlkyMDEzAQAAAJn6AgACAAAABi04MDY0NgEIAAAABQAAAAExAQAAAAoxNzgzODYzODY0AwAAAAI3OQIAAAAEMTAyOAQAAAABMAcAAAAJOS8xOS8yMDE5CAAAAAoxMi8zMS8yMDEzCQAAAAEw69U93XQ91wii0igYdT3XCB1DSVEuVFNFOjc3NTIuSVFfR0FfRVhQLkZZMjAxNAEAAADsOwYAAwAAAAAAz3fO3HQ91wgD2mUY</t>
  </si>
  <si>
    <t>dT3XCCFDSVEuVFNFOjc3NTEuSVFfTklfQ09NUEFOWS5GWTIwMTYBAAAAmfoCAAIAAAAGMTYxOTcwAQgAAAAFAAAAATEBAAAACjE5NTE0NzYyOTMDAAAAAjc5AgAAAAU0MTU3MQQAAAABMAcAAAAJOS8xOS8yMDE5CAAAAAoxMi8zMS8yMDE2CQAAAAEw3SM+3XQ91wh8w1EYdT3XCCVDSVEuVFNFOjc3NTIuSVFfREFZU19TQUxFU19PVVQuRlkyMDExAQAAAOw7BgACAAAACTEzMS42OTEyNwEIAAAABQAAAAExAQAAAAoxNjI5NzY4MjI1AwAAAAI3OQIAAAAENDA0MgQAAAABMAcAAAAJOS8xOS8yMDE5CAAAAAkzLzMxLzIwMTEJAAAAATDE/LzVdD3XCH7Bhxl1PdcIKUNJUS5OQVNEQVFHUzpOVEFQLklRX1NBTEVfSU5UQU5fQ0YuRlkyMDE1AQAAADR9AAADAAAAAAAZywbXdD3XCD0fQxl1PdcIGUNJUS5UU0U6NzczMS5JUV9OSS5GWTIwMDkBAAAAuFYNAAIAAAAFMjgwNTUBCAAAAAUAAAABMQEAAAAKMTM4MjUwNTAyNAMAAAACNzkCAAAAAjE1BAAAAAEwBwAAAAk5LzE5LzIwMTkIAAAACTMvMzEvMjAwOQkAAAABMCXpJNx0PdcIZz6BGHU91wgoQ0lRLlRTRTo3NzUyLklRX0RFRl9UQVhfQVNTRVRTX0xULkZZMjAxMgEAAADsOwYAAgAAAAU1MzM0MwEIAAAABQAAAAExAQAAAAoxNjI5NzY3OTEwAwAAAAI3OQIAAAAEMTAyNgQAAAABMAcAAAAJOS8xOS8yMDE5CAAAAAkzLzMxLzIwMTIJAAAAATDhUM7cdD3XCJKKQhh1</t>
  </si>
  <si>
    <t>PdcIKENJUS5UU0U6NjcyNC5JUV9UT1RBTF9ERUJUX1JFUEFJRC5GWTIwMTQBAAAAeyw5AAIAAAAGLTc1Mzc5AQgAAAAFAAAAATEBAAAACjE2ODcxNDc5NTgDAAAAAjc5AgAAAAQyMTY2BAAAAAEwBwAAAAk5LzE5LzIwMTkIAAAACTMvMzEvMjAxNAkAAAABMLBF2d50PdcIq+jaF3U91wgeQ0lRLlRTRTo2NzI0LklRX0lOQ19UQVguRlkyMDEyAQAAAHssOQACAAAABTEwNDA0AQgAAAAFAAAAATEBAAAACjE2NDIxODI4MTcDAAAAAjc5AgAAAAI3NQQAAAABMAcAAAAJOS8xOS8yMDE5CAAAAAkzLzMxLzIwMTIJAAAAATDQiKDfdD3XCAAyDhh1PdcIKUNJUS5OWVNFOkhQUS5JUV9EQVlTX0lOVkVOVE9SWV9PVVQuRlkyMDE3AQAAADipAQACAAAACDQ0LjEyMzM5AQgAAAAFAAAAATEBAAAACjE5MzQyMDAyNzEDAAAAAzE2MAIAAAAENDAzNQQAAAABMAcAAAAJOS8xOS8yMDE5CAAAAAoxMC8zMS8yMDE3CQAAAAEw8Doh1XQ91whBTaMZdT3XCB9DSVEuTllTRTpYUlguSVFfVE9UQUxfQ0wuRlkyMDE2AQAAAK+UAQACAAAABDQ2NTQBCAAAAAUAAAABMQEAAAAKMTk0NzAyNzUxOQMAAAADMTYwAgAAAAQxMDA5BAAAAAEwBwAAAAk5LzE5LzIwMTkIAAAACjEyLzMxLzIwMTYJAAAAATDulVPadD3XCEoYwBh1PdcIJUNJUS5UU0VDOjIzODIuSVFfVU5MRVZFUkVEX0ZDRi5GWTIwMTQBAAAAGGYMAAIAAAAMLTU4OTEuNTY4NjI1</t>
  </si>
  <si>
    <t>AQgAAAAFAAAAATEBAAAACjE3ODM4NzYxODEDAAAAAzE1NgIAAAAENDQyMwQAAAABMAcAAAAJOS8xOS8yMDE5CAAAAAoxMi8zMS8yMDE0CQAAAAEwpr/42HQ91wjWI98YdT3XCClDSVEuVFNFOjc3MzEuSVFfQ09NTU9OX1BSRUZfRElWX0NGLkZZMjAxMQEAAAC4Vg0AAgAAAAUtMzU3MwEIAAAABQAAAAExAQAAAAoxNDYyNzEyNTc0AwAAAAI3OQIAAAAEMjA3MgQAAAABMAcAAAAJOS8xOS8yMDE5CAAAAAkzLzMxLzIwMTEJAAAAATDyrCXcdD3XCGqtYBh1PdcIHkNJUS5UU0U6NzczMS5JUV9MVF9ERUJULkZZMjAxNgEAAAC4Vg0AAgAAAAU4NDIwMAEIAAAABQAAAAExAQAAAAoxNzk5MjQzMjQxAwAAAAI3OQIAAAAEMTA0OQQAAAABMAcAAAAJOS8xOS8yMDE5CAAAAAkzLzMxLzIwMTYJAAAAATBE+7fbdD3XCFsMjBh1PdcII0NJUS5UU0U6Nzc1Mi5JUV9PVEhFUl9FUVVJVFkuRlkyMDEzAQAAAOw7BgACAAAABy0xNDYwODgBCAAAAAUAAAABMQEAAAAKMTYyOTc2Nzg4NgMAAAACNzkCAAAABDEwMjgEAAAAATAHAAAACTkvMTkvMjAxOQgAAAAJMy8zMS8yMDEzCQAAAAEw4VDO3HQ91wim9VQYdT3XCCZDSVEuTkFTREFRR1M6TlRBUC5JUV9OSV9DT01QQU5ZLkZZMjAwNwEAAAA0fQAAAgAAAAcyOTcuNzM1AQgAAAAFAAAAATEBAAAACjEwNDMyODc2NjkDAAAAAzE2MAIAAAAFNDE1NzEEAAAAATAHAAAACTkvMTkvMjAx</t>
  </si>
  <si>
    <t>OQgAAAAJNC8yNy8yMDA3CQAAAAEwbVvc13Q91whVwB4ZdT3XCBdDSVEuMC5JUV9TQUxFX1BQRV9DRi5GWQUAAAAAAAAACAAAABUoSW52YWxpZCBUaW1lIFBlcmlvZCkhpAbXdD3XCF3ochl1PdcIJENJUS5UU0U6NDkwMS5JUV9FQklUREEuRlkyMDE4Li4uLkpQWQEAAAAcTAYAAgAAAAYyNTgzMjEBCAAAAAUAAAABMQEAAAAKMTg5NTE4MzYxNQMAAAACNzkCAAAABDQwNTEEAAAAATAHAAAACTkvMTkvMjAxOQgAAAAJMy8zMS8yMDE4CQAAAAEwlyua1HQ91whqTcYZdT3XCCdDSVEuVFNFOjQ5MDEuSVFfREFZU19QQVlBQkxFX09VVC5GWTIwMTIBAAAAHEwGAAIAAAAJNjIuMjI5NTE2AQgAAAAFAAAAATEBAAAACjE1NTQ5NTA3MzMDAAAAAjc5AgAAAAQ0MTgzBAAAAAEwBwAAAAk5LzE5LzIwMTkIAAAACTMvMzEvMjAxMgkAAAABMP85vNV0PdcIrV2WGXU91wghQ0lRLlRTRTo3NzMxLklRX1RPVEFMX0xJQUIuRlkyMDE3AQAAALhWDQACAAAABjQ4MDIwMQEIAAAABQAAAAExAQAAAAoxODQ5MDI2OTM3AwAAAAI3OQIAAAAEMTI3NgQAAAABMAcAAAAJOS8xOS8yMDE5CAAAAAkzLzMxLzIwMTcJAAAAATDWIbjbdD3XCMTOYhh1PdcIL0NJUS5OQVNEQVFHUzpOVEFQLklRX09USEVSX1VOVVNVQUxfU1VQUEwuRlkyMDE3AQAAADR9AAADAAAAAAAEGQfXdD3XCDDMSxl1PdcIHkNJUS5UU0U6NjcyNC5JUV9SQVdfSU5WLkZZ</t>
  </si>
  <si>
    <t>MjAxOAEAAAB7LDkAAgAAAAUyNTE1OQEIAAAABQAAAAExAQAAAAoxOTcwNjU0MzQ0AwAAAAI3OQIAAAAEMzE3MQQAAAABMAcAAAAJOS8xOS8yMDE5CAAAAAkzLzMxLzIwMTgJAAAAATCKutnedD3XCCMa5Rd1PdcIJkNJUS5OWVNFOkRWTVQuSVFfU1RfREVCVF9JU1NVRUQuRlkyMDExAQAAACEPBAADAAAAAACBJQHYdD3XCD4OGBl1PdcIIUNJUS5OWVNFOkRWTVQuSVFfTFRfSU5WRVNULkZZMjAxNQEAAAAhDwQAAgAAAAI5NQEIAAAABQAAAAExAQAAAAoxODM0MjQ1Mzc0AwAAAAMxNjACAAAABDEwNTQEAAAAATAHAAAACTkvMTkvMjAxOQgAAAAJMS8zMC8yMDE1CQAAAAEwV+bb13Q91wikwCUZdT3XCChDSVEuTllTRTpIUFEuSVFfVE9UQUxfRElWX1BBSURfQ0YuRlkyMDE0AQAAADipAQACAAAABS0xMTg0AQgAAAAFAAAAATEBAAAACjE4MjI4MDE1MjADAAAAAzE2MAIAAAAEMjAyMgQAAAABMAcAAAAJOS8xOS8yMDE5CAAAAAoxMC8zMS8yMDE0CQAAAAEwihUZ2XQ91wgQJO0YdT3XCChDSVEuTkFTREFRR1M6TlRBUC5JUV9GSU5JU0hFRF9JTlYuRlkyMDE3AQAAADR9AAACAAAAAzEzNQEIAAAABQAAAAExAQAAAAoxOTY4NzI1NjQ3AwAAAAMxNjACAAAABDMwNzUEAAAAATAHAAAACTkvMTkvMjAxOQgAAAAJNC8yOC8yMDE3CQAAAAEwBBkH13Q91wiYZjcZdT3XCCZDSVEuTllTRTpYUlguSVFfQVNTRVRfV1JJVEVE</t>
  </si>
  <si>
    <t>T1dOLkZZMjAxNgEAAACvlAEAAwAAAAAA0G5T2nQ91wguDcQYdT3XCCtDSVEuTkFTREFRR1M6TlRBUC5JUV9ORVRfREVCVF9FQklUREEuRlkyMDEwAQAAADR9AAADAAAAAk5NAQgAAAAFAAAAATEBAAAACjE1NTE1MDAyMjgDAAAAAzE2MAIAAAAENDE5MwQAAAABMAcAAAAJOS8xOS8yMDE5CAAAAAk0LzMwLzIwMTAJAAAAATDXMZjUdD3XCN1dnRl1PdcIJUNJUS5UU0VDOjIzODIuSVFfU0FMRV9JTlRBTl9DRi5GWTIwMDkBAAAAGGYMAAIAAAAILTM5NC4yNjcBCAAAAAUAAAABMQEAAAAKMTQ1NzUyMzQwMwMAAAADMTU2AgAAAAQyMDI5BAAAAAEwBwAAAAk5LzE5LzIwMTkIAAAACjEyLzMxLzIwMDkJAAAAATAsmPjYdD3XCPKu3hh1PdcIHUNJUS5OWVNFOkRWTVQuSVFfTklfQ0YuRlkyMDE3AQAAACEPBAACAAAABS0xMTY3AQgAAAAFAAAAATEBAAAACjE5NTE3MjE2NzgDAAAAAzE2MAIAAAAEMjE1MAQAAAABMAcAAAAJOS8xOS8yMDE5CAAAAAgyLzMvMjAxNwkAAAABMD803Nd0PdcIO6omGXU91wglQ0lRLlRTRTo0OTAxLklRX09USEVSX09QRVJfQUNULkZZMjAxNQEAAAAcTAYAAwAAAAAAYTkp23Q91wg+LqMYdT3XCCZDSVEuVFNFOjQ5MDIuSVFfSU5WRVNUX0xPQU5TX0NGLkZZMjAxMQEAAAAxVw0AAgAAAAQtMjM1AQgAAAAFAAAAATEBAAAACjE0NTk1MDk4NjEDAAAAAjc5AgAAAAQyMDMyBAAAAAEwBwAAAAk5</t>
  </si>
  <si>
    <t>LzE5LzIwMTkIAAAACTMvMzEvMjAxMQkAAAABMHU5ot50PdcIKvTdF3U91wgmQ0lRLlRTRTo3NzMxLklRX1NBTEVTX01BUktFVElORy5GWTIwMTkBAAAAuFYNAAIAAAAFMzAwNDkBCAAAAAUAAAABMQEAAAAKMTk3MDA1MTU1MQMAAAACNzkCAAAABTIxNTYxBAAAAAEwBwAAAAk5LzE5LzIwMTkIAAAACTMvMzEvMjAxOQkAAAABMM9IuNt0PdcIt0NjGHU91wgrQ0lRLlRTRTo3NzUxLklRX01JTk9SSVRZX0lOVEVSRVNUX0NGLkZZMjAwOAEAAACZ+gIAAwAAAAAA4wrI3XQ91wh6yB4YdT3XCCRDSVEuVFNFOjY0NDguSVFfTUFSS0VUQ0FQLjIwMDIvMDMvMzEBAAAAjUd1AAIAAAANMTQ3OTI1LjEyODQ0MgEGAAAABQAAAAExAQAAAAoxMjUxMjQ0NTY0AwAAAAI3OQIAAAAGMTAwMDU0BAAAAAEwBwAAAAkzLzMxLzIwMDIoWzX3dD3XCPkIuhd1PdcIKENJUS5OWVNFOlhSWC5JUV9UT1RBTF9MSUFCX0VRVUlUWS5GWTIwMTABAAAAr5QBAAIAAAAFMzA2MDABCAAAAAUAAAABMQEAAAAKMTU4ODczMDgxMAMAAAADMTYwAgAAAAQxMDEzBAAAAAEwBwAAAAk5LzE5LzIwMTkIAAAACjEyLzMxLzIwMTAJAAAAATCYez7adD3XCCTKqhh1PdcIJ0NJUS5UU0U6NDkwMS5JUV9DSEFOR0VfSU5WRU5UT1JZLkZZMjAxNgEAAAAcTAYAAgAAAAQ1Nzg0AQgAAAAFAAAAATEBAAAACjE3OTkwODkyMDADAAAAAjc5AgAAAAQyMDk5BAAAAAEw</t>
  </si>
  <si>
    <t>BwAAAAk5LzE5LzIwMTkIAAAACTMvMzEvMjAxNgkAAAABMGpgKdt0PdcIMoetGHU91wgkQ0lRLk5ZU0U6RFZNVC5JUV9HUk9TU19NQVJHSU4uRlkyMDE4AQAAACEPBAACAAAABzI2LjA3MTYBCAAAAAUAAAABMQEAAAAKMTk1MTcyMjQzOQMAAAADMTYwAgAAAAQ0MDc0BAAAAAEwBwAAAAk5LzE5LzIwMTkIAAAACDIvMi8yMDE4CQAAAAEwLOSX1HQ91wi+oK8ZdT3XCCJDSVEuTllTRTpIUFEuSVFfT1RIRVJfSU5UQU4uRlkyMDE4AQAAADipAQACAAAAAzQ1MwEIAAAABQAAAAExAQAAAAoxOTM0MjAwMzA4AwAAAAMxNjACAAAABDEwNDAEAAAAATAHAAAACTkvMTkvMjAxOQgAAAAKMTAvMzEvMjAxOAkAAAABMCx1Gtl0PdcIBy/3GHU91wgbQ0lRLlRTRTo0OTAxLklRX0VCSVQuRlkyMDEwAQAAABxMBgACAAAABjEwMTYyOQEIAAAABQAAAAExAQAAAAoxMzgyNzYzNDc0AwAAAAI3OQIAAAADNDAwBAAAAAEwBwAAAAk5LzE5LzIwMTkIAAAACTMvMzEvMjAxMAkAAAABMA2IVtt0PdcIq+p0GHU91wghQ0lRLk5ZU0U6WFJYLklRX1NHQV9NQVJHSU4uRlkyMDA3AQAAAK+UAQACAAAABjI1LjAyOQEIAAAABQAAAAExAQAAAAoxMzMyOTU3NjkwAwAAAAMxNjACAAAABDQzNzUEAAAAATAHAAAACTkvMTkvMjAxOQgAAAAKMTIvMzEvMjAwNwkAAAABMOOHvNV0PdcI3d2nGXU91wggQ0lRLlRTRTo0OTAxLklRX0NIQU5HRV9BUC5G</t>
  </si>
  <si>
    <t>WTIwMTEBAAAAHEwGAAIAAAAFMjU0NzkBCAAAAAUAAAABMQEAAAAKMTQ2MTY4MDIyOQMAAAACNzkCAAAABDIwMTcEAAAAATAHAAAACTkvMTkvMjAxOQgAAAAJMy8zMS8yMDExCQAAAAEwRNVW23Q91whD8GQYdT3XCC5DSVEuTllTRTpIUFEuSVFfVE9UQUxfREVCVF9FQklUREFfQ0FQRVguRlkyMDE0AQAAADipAQACAAAACTE4LjYxMjE2NwEIAAAABQAAAAExAQAAAAoxODIyODAxNTIwAwAAAAMxNjACAAAABTIzMzEzBAAAAAEwBwAAAAk5LzE5LzIwMTkIAAAACjEwLzMxLzIwMTQJAAAAATD/EyHVdD3XCL/SpBl1PdcIJkNJUS5OWVNFOkRWTVQuSVFfUFJPVl9CQURfREVCVFMuRlkyMDE1AQAAACEPBAADAAAAAABjv9vXdD3XCJJhHRl1PdcIJ0NJUS5UU0U6NDkwMi5JUV9EQVlTX1BBWUFCTEVfT1VULkZZMjAxMQEAAAAxVw0AAgAAAAk4MC43ODg3MzUBCAAAAAUAAAABMQEAAAAKMTQ1OTUwOTg2MQMAAAACNzkCAAAABDQxODMEAAAAATAHAAAACTkvMTkvMjAxOQgAAAAJMy8zMS8yMDExCQAAAAEw+AYe1nQ91whU3X0ZdT3XCCpDSVEuTllTRTpEVk1ULklRX0lOVkVTVF9TRUNVUklUWV9DRi5GWTIwMTYBAAAAIQ8EAAIAAAADLTIwAQgAAAAFAAAAATEBAAAACjE4ODA1NDg2MjkDAAAAAzE2MAIAAAAEMjAyNwQAAAABMAcAAAAJOS8xOS8yMDE5CAAAAAkxLzI5LzIwMTYJAAAAATBMDdzXdD3XCEF4Khl1PdcIKUNJ</t>
  </si>
  <si>
    <t>US5UU0U6Nzc1Mi5JUV9JTlZFU1RfU0VDVVJJVFlfQ0YuRlkyMDE2AQAAAOw7BgACAAAABDIyODIBCAAAAAUAAAABMQEAAAAKMTc5NzcyNTk4MAMAAAACNzkCAAAABDIwMjcEAAAAATAHAAAACTkvMTkvMjAxOQgAAAAJMy8zMS8yMDE2CQAAAAEw98Gv3HQ91wgzWncYdT3XCCBDSVEuVFNFOjY0NDguSVFfRlVMTF9USU1FLkZZMjAxNwEAAACNR3UAAgAAAAUzNjkyOQARUb7fdD3XCBnuwxd1PdcIJENJUS5UU0U6Nzc1Mi5JUV9FUVVJVFlfTUVUSE9ELkZZMjAxNgEAAADsOwYAAgAAAAM5MzUBCAAAAAUAAAABMQEAAAAKMTc5NzcyNTk4MAMAAAACNzkCAAAABDMwNjMEAAAAATAHAAAACTkvMTkvMjAxOQgAAAAJMy8zMS8yMDE2CQAAAAEw98Gv3HQ91whKdZAYdT3XCB5DSVEuTllTRTpEVk1ULklRX0NPTU1PTi5GWTIwMDcBAAAAIQ8EAAIAAAAFMTAxMDcBCAAAAAUAAAABMQEAAAAJODEwNjQ2MTE3AwAAAAMxNjACAAAABDExMDMEAAAAATAHAAAACTkvMTkvMjAxOQgAAAAIMi8yLzIwMDcJAAAAATBhWvnYdD3XCOH3Axl1PdcIGUNJUS5UU0U6Nzc1MS5JUV9OSS5GWTIwMTMBAAAAmfoCAAIAAAAGMjMwNDgzAQgAAAAFAAAAATEBAAAACjE3ODM4NjM4NjQDAAAAAjc5AgAAAAIxNQQAAAABMAcAAAAJOS8xOS8yMDE5CAAAAAoxMi8zMS8yMDEzCQAAAAEwyX7I3XQ91wjLslAYdT3XCCRDSVEuVFNFOjY0NDguSVFfQ1VS</t>
  </si>
  <si>
    <t>UkVOQ1lfR0FJTi5GWTIwMDkBAAAAjUd1AAIAAAAENzk4MAEIAAAABQAAAAExAQAAAAoxMzg5ODU4MDg2AwAAAAI3OQIAAAACMzgEAAAAATAHAAAACTkvMTkvMjAxOQgAAAAJMy8zMS8yMDA5CQAAAAEwzjz+33Q91wjgMMEXdT3XCCZDSVEuVFNFOjQ5MDEuSVFfRVhUUkFfQUNDX0lURU1TLkZZMjAxNQEAAAAcTAYAAwAAAAAAYTkp23Q91wju5acYdT3XCCBDSVEuVFNFOjY0NDguSVFfRlVMTF9USU1FLkZZMjAwOQEAAACNR3UAAgAAAAUyMjY2OACBZP7fdD3XCHe81Rd1PdcIKENJUS5OWVNFOlhSWC5JUV9UT1RBTF9ERUJUX1JFUEFJRC5GWTIwMTUBAAAAr5QBAAIAAAAFLTE0NDkBCAAAAAUAAAABMQEAAAAKMTg3NTkwNjA4OAMAAAADMTYwAgAAAAQyMTY2BAAAAAEwBwAAAAk5LzE5LzIwMTkIAAAACjEyLzMxLzIwMTUJAAAAATDQblPadD3XCMWMnRh1PdcIJkNJUS5OWVNFOkRWTVQuSVFfQkFTSUNfRVBTX0lOQ0wuRlkyMDA4AQAAACEPBAACAAAACDEuMzI1Njg2AQgAAAAFAAAAATEBAAAACjEzNDI2MTcwOTQDAAAAAzE2MAIAAAABOQQAAAABMAcAAAAJOS8xOS8yMDE5CAAAAAgyLzEvMjAwOAkAAAABMHeC+dh0PdcIdRIBGXU91wgoQ0lRLlRTRTo3NzUyLklRX1RPVEFMX0RFQlRfRUJJVERBLkZZMjAxNQEAAADsOwYAAgAAAAgzLjUzNTY3MgEIAAAABQAAAAExAQAAAAoxNzQ2MTkzNDk1AwAAAAI3OQIAAAAE</t>
  </si>
  <si>
    <t>NDE5MgQAAAABMAcAAAAJOS8xOS8yMDE5CAAAAAkzLzMxLzIwMTUJAAAAATDII73VdD3XCJhXfBl1PdcIJkNJUS5OWVNFOkRWTVQuSVFfR0FJTl9JTlZFU1RfQ0YuRlkyMDE4AQAAACEPBAADAAAAAABtW9zXdD3XCMlWLxl1PdcIJkNJUS5UU0U6NjQ0OC5JUV9FWFRSQV9BQ0NfSVRFTVMuRlkyMDEyAQAAAI1HdQADAAAAAABlsv7fdD3XCLGZvhd1PdcIIUNJUS5OQVNEQVFHUzpOVEFQLklRX0NBUEVYLkZZMjAxNgEAAAA0fQAAAgAAAAQtMTYwAQgAAAAFAAAAATEBAAAACjE4OTM3NzE4NzkDAAAAAzE2MAIAAAAEMjAyMQQAAAABMAcAAAAJOS8xOS8yMDE5CAAAAAk0LzI5LzIwMTYJAAAAATAs8gbXdD3XCDDMSxl1PdcII0NJUS5OWVNFOlhSWC5JUV9UT1RBTF9FUVVJVFkuRlkyMDEzAQAAAK+UAQACAAAABTEyNzY4AQgAAAAFAAAAATEBAAAACjE3NzcxOTY0OTcDAAAAAzE2MAIAAAAEMTI3NQQAAAABMAcAAAAJOS8xOS8yMDE5CAAAAAoxMi8zMS8yMDEzCQAAAAEw+8g+2nQ91wik2NMZdT3XCCFDSVEuVFNFOjc3NTIuSVFfVE9UQUxfREVCVC5GWTIwMTMBAAAA7DsGAAIAAAAGNzA1MDE5AQgAAAAFAAAAATEBAAAACjE2Mjk3Njc4ODYDAAAAAjc5AgAAAAQ0MTczBAAAAAEwBwAAAAk5LzE5LzIwMTkIAAAACTMvMzEvMjAxMwkAAAABMOFQztx0PdcIbXB2GHU91wghQ0lRLk5ZU0U6SFBRLklRX0NBU0hfRVFVSVYu</t>
  </si>
  <si>
    <t>RlkyMDE0AQAAADipAQACAAAABTE1MTMzAQgAAAAFAAAAATEBAAAACjE4MjI4MDE1MjADAAAAAzE2MAIAAAAEMTA5NgQAAAABMAcAAAAJOS8xOS8yMDE5CAAAAAoxMC8zMS8yMDE0CQAAAAEwnsgY2XQ91wiW0PUYdT3XCCVDSVEuVFNFOjc3MzEuSVFfQkFTSUNfRVBTX0VYQ0wuRlkyMDE4AQAAALhWDQACAAAACTg3Ljc2MDg3NgEIAAAABQAAAAExAQAAAAoxODk1MzQ4NDM1AwAAAAI3OQIAAAAEMzA2NAQAAAABMAcAAAAJOS8xOS8yMDE5CAAAAAkzLzMxLzIwMTgJAAAAATDPSLjbdD3XCMvDexh1PdcIJUNJUS5UU0U6Nzc1Mi5JUV9MVF9ERUJUX1JFUEFJRC5GWTIwMTcBAAAA7DsGAAIAAAAHLTMwOTQ1MgEIAAAABQAAAAExAQAAAAoxODQ3OTc2OTc5AwAAAAI3OQIAAAAEMjAzNgQAAAABMAcAAAAJOS8xOS8yMDE5CAAAAAkzLzMxLzIwMTcJAAAAATBy6K/cdD3XCKkRZxh1PdcIGUNJUS5UU0U6NDkwMS5JUV9BRC5GWTIwMDkBAAAAHEwGAAIAAAAILTE3ODE0ODgBCAAAAAUAAAABMQEAAAAKMTM4Mjc2MzUxNAMAAAACNzkCAAAABDEwNzUEAAAAATAHAAAACTkvMTkvMjAxOQgAAAAJMy8zMS8yMDA5CQAAAAEwYWFW23Q91whRgYUYdT3XCB9DSVEuTllTRTpIUFEuSVFfQlZfU0hBUkUuRlkyMDA3AQAAADipAQACAAAACTE0LjkzNDIxMwEIAAAABQAAAAExAQAAAAoxMjkwMDY1Mjg3AwAAAAMxNjACAAAABDQwMjAE</t>
  </si>
  <si>
    <t>AAAAATAHAAAACTkvMTkvMjAxOQgAAAAKMTAvMzEvMjAwNwkAAAABMLMKVNp0PdcIlebYGHU91wgrQ0lRLk5ZU0U6SFBRLklRX01JTk9SSVRZX0lOVEVSRVNUX0lTLkZZMjAxNgEAAAA4qQEAAwAAAAAAd4sZ2XQ91wigkr4YdT3XCB9DSVEuTllTRTpIUFEuSVFfREFfU1VQUEwuRlkyMDEwAQAAADipAQADAAAAAADtzB3adD3XCJJgyRh1PdcIJkNJUS5OWVNFOkRWTVQuSVFfTkVUX1JFTlRBTF9FWFAuRlkyMDE0AQAAACEPBAADAAAAAACgmgHYdD3XCDDRGBl1PdcIIENJUS5UU0U6Nzc1MS5JUV9ESVZfU0hBUkUuRlkyMDA3AQAAAJn6AgACAAAAAzExMAEIAAAABQAAAAExAQAAAAoxMzQ2MjYzMjQyAwAAAAI3OQIAAAAEMzA1OAQAAAABMAcAAAAJOS8xOS8yMDE5CAAAAAoxMi8zMS8yMDA3CQAAAAEwlMNF3nQ91whyiy0YdT3XCDFDSVEuVFNFOjc3NTEuSVFfQ0hBTkdFX05FVF9XT1JLSU5HX0NBUElUQUwuRlkyMDExAQAAAJn6AgACAAAABTY1NzYyAQgAAAAFAAAAATEBAAAACjE2NjU5MjA3OTQDAAAAAjc5AgAAAAQ0NDIxBAAAAAEwBwAAAAk5LzE5LzIwMTkIAAAACjEyLzMxLzIwMTEJAAAAATDUV8jddD3XCNs3KBh1PdcIIENJUS5UU0U6NzczMS5JUV9OSV9NQVJHSU4uRlkyMDA5AQAAALhWDQACAAAABTMuMTg5AQgAAAAFAAAAATEBAAAACjEzODI1MDUwMjQDAAAAAjc5AgAAAAQ0MDk0BAAAAAEwBwAAAAk5</t>
  </si>
  <si>
    <t>LzE5LzIwMTkIAAAACTMvMzEvMjAwOQkAAAABMLpKvdV0PdcIX26XGXU91wgkQ0lRLlRTRTo3NzUxLklRX1VOTEVWRVJFRF9GQ0YuRlkyMDE4AQAAAJn6AgACAAAACDE4NjQxMC41AQgAAAAFAAAAATEBAAAACjE5NTE0NzYzMDcDAAAAAjc5AgAAAAQ0NDIzBAAAAAEwBwAAAAk5LzE5LzIwMTkIAAAACjEyLzMxLzIwMTgJAAAAATDVcD7ddD3XCCL7Uhh1PdcII0NJUS5UU0U6NDkwMi5JUV9PVEhFUl9FUVVJVFkuRlkyMDE2AQAAADFXDQACAAAABTI0MjE1AQgAAAAFAAAAATEBAAAACjE3OTcyMTg1ODUDAAAAAjc5AgAAAAQxMDI4BAAAAAEwBwAAAAk5LzE5LzIwMTkIAAAACTMvMzEvMjAxNgkAAAABMLknRd50PdcIwVMlGHU91wgmQ0lRLk5ZU0U6WFJYLklRX0FTU0VUX1dSSVRFRE9XTi5GWTIwMDkBAAAAr5QBAAMAAAAAAAdUPtp0PdcIGYxlGHU91wgiQ0lRLlRTRTo0OTAxLklRX0xFVkVSRURfRkNGLkZZMjAwOAEAAAAcTAYAAgAAAAkxMTYyOTYuMjUBCAAAAAUAAAABMQEAAAAKMTA2MTE5Mjg0NwMAAAACNzkCAAAABDQ0MjIEAAAAATAHAAAACTkvMTkvMjAxOQgAAAAJMy8zMS8yMDA4CQAAAAEwxzpW23Q91wjokY0YdT3XCB1DSVEuVFNFOjQ5MDIuSVFfRUJJVERBLkZZMjAxOAEAAAAxVw0AAgAAAAYxMDE5NjcBCAAAAAUAAAABMQEAAAAKMTg5NDA4NDgwMAMAAAACNzkCAAAABDQwNTEEAAAAATAHAAAACTkv</t>
  </si>
  <si>
    <t>MTkvMjAxOQgAAAAJMy8zMS8yMDE4CQAAAAEwnHRF3nQ91wirvUUYdT3XCChDSVEuVFNFOjQ5MDIuSVFfREVGX1RBWF9BU1NFVFNfTFQuRlkyMDEwAQAAADFXDQACAAAABTM1MzA0AQgAAAAFAAAAATEBAAAACjEzNzc3NTg2MzUDAAAAAjc5AgAAAAQxMDI2BAAAAAEwBwAAAAk5LzE5LzIwMTkIAAAACTMvMzEvMjAxMAkAAAABMJUSot50PdcIjBDwF3U91wglQ0lRLlRTRTo2NDQ4LklRX1JFVFVSTl9DQVBJVEFMLkZZMjAxOAEAAACNR3UAAgAAAAY5LjI4ODcBCAAAAAUAAAABMQEAAAAKMTg5NDk0MDQ2OQMAAAACNzkCAAAABDQzNjMEAAAAATAHAAAACTkvMTkvMjAxOQgAAAAJMy8zMS8yMDE4CQAAAAEwJ0Qd1nQ91wja4nQZdT3XCChDSVEuTllTRTpYUlguSVFfVE9UQUxfREVCVF9JU1NVRUQuRlkyMDE3AQAAAK+UAQACAAAABDEwMTABCAAAAAUAAAABMQEAAAAKMTk0NzAyNzQ5NgMAAAADMTYwAgAAAAQyMTYxBAAAAAEwBwAAAAk5LzE5LzIwMTkIAAAACjEyLzMxLzIwMTcJAAAAATDwvFPadD3XCCkjvBh1PdcIH0NJUS5UU0U6Nzc1MS5JUV9UT1RBTF9DTC5GWTIwMDkBAAAAmfoCAAIAAAAGNzgzNjkwAQgAAAAFAAAAATEBAAAACjE1MzMyMDMyODkDAAAAAjc5AgAAAAQxMDA5BAAAAAEwBwAAAAk5LzE5LzIwMTkIAAAACjEyLzMxLzIwMDkJAAAAATDjCsjddD3XCA7UPRh1PdcIJUNJUS5UU0U6NjcyNC5JUV9P</t>
  </si>
  <si>
    <t>VEhFUl9DQV9TVVBQTC5GWTIwMDkBAAAAeyw5AAIAAAAFNTE3NzUBCAAAAAUAAAABMQEAAAAKMTQwNTYwOTY0MgMAAAACNzkCAAAABDEwNTUEAAAAATAHAAAACTkvMTkvMjAxOQgAAAAJMy8zMS8yMDA5CQAAAAEwsTqg33Q91wiiTQQYdT3XCCZDSVEuTllTRTpIUFEuSVFfQ0FTSF9DT05WRVJTSU9OLkZZMjAxMwEAAAA4qQEAAgAAAAkyMC42NzE3NzUBCAAAAAUAAAABMQEAAAAKMTc2OTY4MjE3MwMAAAADMTYwAgAAAAQ0MTg0BAAAAAEwBwAAAAk5LzE5LzIwMTkIAAAACjEwLzMxLzIwMTMJAAAAATD/EyHVdD3XCJTdkhl1PdcIHUNJUS5OWVNFOkRWTVQuSVFfTklfQ0YuRlkyMDExAQAAACEPBAACAAAABDI2MzUBCAAAAAUAAAABMQEAAAAKMTYyMTIyODMwOAMAAAADMTYwAgAAAAQyMTUwBAAAAAEwBwAAAAk5LzE5LzIwMTkIAAAACTEvMjgvMjAxMQkAAAABMIElAdh0PdcIwK8kGXU91wglQ0lRLlRTRTo3NzUyLklRX09USEVSX09QRVJfQUNULkZZMjAxMwEAAADsOwYAAgAAAAYtMTAyMTEBCAAAAAUAAAABMQEAAAAKMTYyOTc2Nzg4NgMAAAACNzkCAAAABDIwNDcEAAAAATAHAAAACTkvMTkvMjAxOQgAAAAJMy8zMS8yMDEzCQAAAAEw4VDO3HQ91whZVF0YdT3XCB9DSVEuTllTRTpIUFEuSVFfRUJJVF9JTlQuRlkyMDE1AQAAADipAQACAAAACDIzLjUxNDk3AQgAAAAFAAAAATEBAAAACjE4Njk4NTIzMTMDAAAA</t>
  </si>
  <si>
    <t>AzE2MAIAAAAENDE4OQQAAAABMAcAAAAJOS8xOS8yMDE5CAAAAAoxMC8zMS8yMDE1CQAAAAEw/xMh1XQ91wjqXasZdT3XCC9DSVEuVFNFOjY0NDguSVFfSU1QVVRfT1BFUl9MRUFTRV9JTlRfRVhQLkZZMjAwOAEAAACNR3UAAwAAAAAAzxX+33Q91wiTR9UXdT3XCCBDSVEuVFNFOjQ5MDEuSVFfTklfTUFSR0lOLkZZMjAxMwEAAAAcTAYAAgAAAAYyLjMxMTcBCAAAAAUAAAABMQEAAAAKMTYyNTQ1NzY3NwMAAAACNzkCAAAABDQwOTQEAAAAATAHAAAACTkvMTkvMjAxOQgAAAAJMy8zMS8yMDEzCQAAAAEw7WC81XQ91wg4f5gZdT3XCBtDSVEuTllTRTpYUlguSVFfRUJJVC5GWTIwMTUBAAAAr5QBAAIAAAAEMTEyNAEIAAAABQAAAAExAQAAAAoxODc1OTA2MDg4AwAAAAMxNjACAAAAAzQwMAQAAAABMAcAAAAJOS8xOS8yMDE5CAAAAAoxMi8zMS8yMDE1CQAAAAEw0G5T2nQ91whno78YdT3XCCNDSVEuTllTRTpIUFEuSVFfRklOSVNIRURfSU5WLkZZMjAwNwEAAAA4qQEAAgAAAAQ1NDA0AQgAAAAFAAAAATEBAAAACjEyOTAwNjUyODcDAAAAAzE2MAIAAAAEMzA3NQQAAAABMAcAAAAJOS8xOS8yMDE5CAAAAAoxMC8zMS8yMDA3CQAAAAEwswpU2nQ91wj75bwYdT3XCCdDSVEuTkFTREFRR1M6TlRBUC5JUV9PVEhFUl9JTlRBTi5GWTIwMTEBAAAANH0AAAIAAAAFMTQxLjMBCAAAAAUAAAABMQEAAAAKMTYyMzE3OTk4OQMA</t>
  </si>
  <si>
    <t>AAADMTYwAgAAAAQxMDQwBAAAAAEwBwAAAAk5LzE5LzIwMTkIAAAACTQvMjkvMjAxMQkAAAABMGO/29d0PdcIR2I5GXU91wgoQ0lRLlRTRTo0OTAyLklRX1RPVEFMX0RFQlRfRUJJVERBLkZZMjAxNwEAAAAxVw0AAgAAAAcxLjc1NDI5AQgAAAAFAAAAATEBAAAACjE4NDc5MTIzMzEDAAAAAjc5AgAAAAQ0MTkyBAAAAAEwBwAAAAk5LzE5LzIwMTkIAAAACTMvMzEvMjAxNwkAAAABMOVUHtZ0PdcIwrCGGXU91wgnQ0lRLlRTRTo3NzUxLklRX0NIQU5HRV9JTlZFTlRPUlkuRlkyMDEwAQAAAJn6AgACAAAABi0xNzUzMgEIAAAABQAAAAExAQAAAAoxNTk3MzQzMjUxAwAAAAI3OQIAAAAEMjA5OQQAAAABMAcAAAAJOS8xOS8yMDE5CAAAAAoxMi8zMS8yMDEwCQAAAAEw4jDI3XQ91wj8SD4YdT3XCChDSVEuTllTRTpYUlguSVFfVE9UQUxfREVCVF9JU1NVRUQuRlkyMDA5AQAAAK+UAQACAAAAAzg2NgEIAAAABQAAAAExAQAAAAoxNTIzMzk1MDU4AwAAAAMxNjACAAAABDIxNjEEAAAAATAHAAAACTkvMTkvMjAxOQgAAAAKMTIvMzEvMjAwOQkAAAABMJh7Ptp0PdcINnyqGHU91wghQ0lRLk5ZU0U6WFJYLklRX1RPVEFMX0RFQlQuRlkyMDE1AQAAAK+UAQACAAAABDcyNzkBCAAAAAUAAAABMQEAAAAKMTg3NTkwNjA4OAMAAAADMTYwAgAAAAQ0MTczBAAAAAEwBwAAAAk5LzE5LzIwMTkIAAAACjEyLzMxLzIwMTUJAAAAATDQ</t>
  </si>
  <si>
    <t>blPadD3XCO4d0xh1PdcIGUNJUS5UU0U6NzczMS5JUV9BRS5GWTIwMTkBAAAAuFYNAAMAAAAAAM9IuNt0PdcIhL6EGHU91wgiQ0lRLlRTRTo0OTAxLklRX0NBU0hfSU5WRVNULkZZMjAwOAEAAAAcTAYAAgAAAActMjU5NzE1AQgAAAAFAAAAATEBAAAACjEwNjExOTI4NDcDAAAAAjc5AgAAAAQyMDA1BAAAAAEwBwAAAAk5LzE5LzIwMTkIAAAACTMvMzEvMjAwOAkAAAABMMc6Vtt0PdcIiIyWGHU91wggQ0lRLk5ZU0U6RFZNVC5JUV9FQlRfRVhDTC5GWTIwMTgBAAAAIQ8EAAIAAAAFLTQ2NTgBCAAAAAUAAAABMQEAAAAKMTk1MTcyMjQzOQMAAAADMTYwAgAAAAE0BAAAAAEwBwAAAAk5LzE5LzIwMTkIAAAACDIvMi8yMDE4CQAAAAEwPzTc13Q91wiECBoZdT3XCDFDSVEuVFNFOjQ5MDIuSVFfQ0hBTkdFX05FVF9XT1JLSU5HX0NBUElUQUwuRlkyMDA4AQAAADFXDQACAAAABS02MDY1AQgAAAAFAAAAATEBAAAACjEwNTg5MTUwMDcDAAAAAjc5AgAAAAQ0NDIxBAAAAAEwBwAAAAk5LzE5LzIwMTkIAAAACTMvMzEvMjAwOAkAAAABMKrqod50PdcIikfOF3U91wggQ0lRLlRTRTo2NDQ4LklRX1RPVEFMX1JFVi5GWTIwMTgBAAAAjUd1AAIAAAAGNzEyOTk3AQgAAAAFAAAAATEBAAAACjE4OTQ5NDA0NjkDAAAAAjc5AgAAAAIyOAQAAAABMAcAAAAJOS8xOS8yMDE5CAAAAAkzLzMxLzIwMTgJAAAAATD6d77fdD3XCFU3DBh1</t>
  </si>
  <si>
    <t>PdcIJENJUS5UU0U6NDkwMi5JUV9DT01NT05fSVNTVUVELkZZMjAxOQEAAAAxVw0AAwAAAAAAlMNF3nQ91wiyizQYdT3XCBpDSVEuVFNFOjc3NTIuSVFfUkVWLkZZMjAxNQEAAADsOwYAAgAAAAcyMTQwMTI0AQgAAAAFAAAAATEBAAAACjE3NDYxOTM0OTUDAAAAAjc5AgAAAAMxMTIEAAAAATAHAAAACTkvMTkvMjAxOQgAAAAJMy8zMS8yMDE1CQAAAAEwJJqv3HQ91wisX24YdT3XCClDSVEuTkFTREFRR1M6TlRBUC5JUV9VTkxFVkVSRURfRkNGLkZZMjAwOQEAAAA0fQAAAgAAAAg1MDUuMjUzNQEIAAAABQAAAAExAQAAAAoxNDU4NzI2NTMxAwAAAAMxNjACAAAABDQ0MjMEAAAAATAHAAAACTkvMTkvMjAxOQgAAAAJNC8yNC8yMDA5CQAAAAEwbnHb13Q91whQZxsZdT3XCB9DSVEuVFNFOjc3NTIuSVFfQlZfU0hBUkUuRlkyMDE4AQAAAOw7BgACAAAACzEyNTQuNzk0OTU1AQgAAAAFAAAAATEBAAAACjE4OTQ5NDA0NTMDAAAAAjc5AgAAAAQ0MDIwBAAAAAEwBwAAAAk5LzE5LzIwMTkIAAAACTMvMzEvMjAxOAkAAAABMHLor9x0PdcICQFfGHU91wgkQ0lRLlRTRTo0OTAyLklRX01BUktFVENBUC4yMDA3LzAzLzMxAQAAADFXDQACAAAADTgyMTY2MS42OTU1MzIBBgAAAAUAAAABMQEAAAAJNDM0OTMxNDI4AwAAAAI3OQIAAAAGMTAwMDU0BAAAAAEwBwAAAAkzLzMxLzIwMDcoWzX3dD3XCAWJvRd1PdcINENJUS5OWVNF</t>
  </si>
  <si>
    <t>OkhQUS5JUV9UT1RBTF9PVVRTVEFORElOR19GSUxJTkdfREFURS5GWTIwMTABAAAAOKkBAAIAAAAKMjE5MC40MjU2MQEEAAAABQAAAAE1AQAAAAoxNTgyMTI5Mzg0AgAAAAUyNDE1MwYAAAABMO3MHdp0PdcIM/fZGHU91wggQ0lRLk5ZU0U6SFBRLklRX1BBUlRfVElNRS5GWTIwMDkBAAAAOKkBAAMAAAAAANOmHdp0PdcIWhjVGHU91wgaQ0lRLlRTRUM6MjM4Mi5JUV9SRS5GWTIwMTcBAAAAGGYMAAIAAAAJODYwNDMuNzc3AQgAAAAFAAAAATEBAAAACjE5NTMxNTQxMTEDAAAAAzE1NgIAAAAEMTIyMgQAAAABMAcAAAAJOS8xOS8yMDE5CAAAAAoxMi8zMS8yMDE3CQAAAAEwvg352HQ91wi7kxIZdT3XCCNDSVEuTllTRTpIUFEuSVFfR1JPU1NfTUFSR0lOLkZZMjAxOAEAAAA4qQEAAgAAAAcxOC4yNDYzAQgAAAAFAAAAATEBAAAACjE5MzQyMDAzMDgDAAAAAzE2MAIAAAAENDA3NAQAAAABMAcAAAAJOS8xOS8yMDE5CAAAAAoxMC8zMS8yMDE4CQAAAAEw8Doh1XQ91wh7Y6kZdT3XCChDSVEuVFNFOjc3NTIuSVFfR1dfSU5UQU5fQU1PUlRfQ0YuRlkyMDEwAQAAAOw7BgACAAAABTI4NjEzAQgAAAAFAAAAATEBAAAACjE1NTU3ODI2NzgDAAAAAjc5AgAAAAQyMTgyBAAAAAEwBwAAAAk5LzE5LzIwMTkIAAAACTMvMzEvMjAxMAkAAAABMBYqztx0PdcISwsjGHU91wglQ0lRLk5ZU0U6SFBRLklRX1NUX0RFQlRfUkVQQUlE</t>
  </si>
  <si>
    <t>LkZZMjAxNAEAAAA4qQEAAwAAAAAAihUZ2XQ91wh4AuQYdT3XCCFDSVEuVFNFOjQ5MDIuSVFfQ0FTSF9UQVhFUy5GWTIwMTIBAAAAMVcNAAIAAAAENjE5MgEIAAAABQAAAAExAQAAAAoxNTUzMjM5Nzk3AwAAAAI3OQIAAAAEMzA1MwQAAAABMAcAAAAJOS8xOS8yMDE5CAAAAAkzLzMxLzIwMTIJAAAAATBpYKLedD3XCBciTBh1PdcIJ0NJUS5OWVNFOkRWTVQuSVFfSU5WRU5UT1JZX1RVUk5TLkZZMjAxMwEAAAAhDwQAAgAAAAkzMi4wOTY5MTMBCAAAAAUAAAABMQEAAAAKMTc3MTg5NDg2MgMAAAADMTYwAgAAAAQ0MDgyBAAAAAEwBwAAAAk5LzE5LzIwMTkIAAAACDIvMS8yMDEzCQAAAAEwzrAh1XQ91wjwj6cZdT3XCCJDSVEuVFNFOjY3MjQuSVFfQVNTRVRfVFVSTlMuRlkyMDEwAQAAAHssOQACAAAACDEuMTAyNTQ1AQgAAAAFAAAAATEBAAAACjE0MDU2MDcyMDUDAAAAAjc5AgAAAAQ0MTc3BAAAAAEwBwAAAAk5LzE5LzIwMTkIAAAACTMvMzEvMjAxMAkAAAABMCFrHdZ0PdcIKJWJGXU91wggQ0lRLlRTRTo3NzUxLklRX1JEX0VYUF9GTi5GWTIwMTMBAAAAmfoCAAIAAAAGMzA2MzI0AQgAAAAFAAAAATEBAAAACjE3ODM4NjM4NjQDAAAAAjc5AgAAAAQzMTY4BAAAAAEwBwAAAAk5LzE5LzIwMTkIAAAACjEyLzMxLzIwMTMJAAAAATDJfsjddD3XCMuyUBh1PdcILUNJUS5OQVNEQVFHUzpOVEFQLklRX1RPVEFMX0xJ</t>
  </si>
  <si>
    <t>QUJfRVFVSVRZLkZZMjAxMAEAAAA0fQAAAgAAAAY2NDk0LjQBCAAAAAUAAAABMQEAAAAKMTU1MTUwMDIyOAMAAAADMTYwAgAAAAQxMDEzBAAAAAEwBwAAAAk5LzE5LzIwMTkIAAAACTQvMzAvMjAxMAkAAAABMJOY29d0PdcIVvg0GXU91wggQ0lRLk5ZU0U6WFJYLklRX0JVSUxESU5HUy5GWTIwMTEBAAAAr5QBAAIAAAAEMTEyMQEIAAAABQAAAAExAQAAAAoxNjU5Mzg1MDQ5AwAAAAMxNjACAAAABDMwMjMEAAAAATAHAAAACTkvMTkvMjAxOQgAAAAKMTIvMzEvMjAxMQkAAAABMPOhPtp0PdcI+8mcGHU91wgoQ0lRLlRTRTo0OTAyLklRX0dXX0lOVEFOX0FNT1JUX0NGLkZZMjAxMgEAAAAxVw0AAgAAAAQ4ODA0AQgAAAAFAAAAATEBAAAACjE1NTMyMzk3OTcDAAAAAjc5AgAAAAQyMTgyBAAAAAEwBwAAAAk5LzE5LzIwMTkIAAAACTMvMzEvMjAxMgkAAAABMGlgot50PdcIwJoSGHU91wgmQ0lRLk5ZU0U6RFZNVC5JUV9DQVBJVEFMX0xFQVNFUy5GWTIwMTcBAAAAIQ8EAAMAAAAAAEwN3Nd0PdcI0sUVGXU91wgbQ0lRLlRTRTo2NDQ4LklRX05QUEUuRlkyMDE0AQAAAI1HdQACAAAABjEwMDQyMgEIAAAABQAAAAExAQAAAAoxNjkwNjU3NTk0AwAAAAI3OQIAAAAEMTAwNAQAAAABMAcAAAAJOS8xOS8yMDE5CAAAAAkzLzMxLzIwMTQJAAAAATBCAr7fdD3XCJ2V8Rd1PdcII0NJUS5UU0U6Nzc1MS5JUV9ESUxVVF9XRUlH</t>
  </si>
  <si>
    <t>SFQuRlkyMDEyAQAAAJn6AgACAAAACzExNzMuNjY4NDA5ANRXyN10PdcITlMXGHU91wgdQ0lRLlRTRTo0OTAxLklRX0NPTU1PTi5GWTIwMTQBAAAAHEwGAAIAAAAFNDAzNjMBCAAAAAUAAAABMQEAAAAKMTY4NzM0MzI0MwMAAAACNzkCAAAABDExMDMEAAAAATAHAAAACTkvMTkvMjAxOQgAAAAJMy8zMS8yMDE0CQAAAAEwHUtX23Q91whYLrEYdT3XCClDSVEuVFNFOjQ5MDEuSVFfREFZU19JTlZFTlRPUllfT1VULkZZMjAwOAEAAAAcTAYAAgAAAAk4Ny42MTIzNDgBCAAAAAUAAAABMQEAAAAKMTA2MTE5Mjg0NwMAAAACNzkCAAAABDQwMzUEAAAAATAHAAAACTkvMTkvMjAxOQgAAAAJMy8zMS8yMDA4CQAAAAEw/zm81XQ91wg5MZgZdT3XCB9DSVEuVFNFOjQ5MDIuSVFfQVJfVFVSTlMuRlkyMDE0AQAAADFXDQACAAAACDQuMjc4NDg1AQgAAAAFAAAAATEBAAAACjE5MTU0MDIzMDEDAAAAAjc5AgAAAAQ0MDAxBAAAAAEwBwAAAAk5LzE5LzIwMTkIAAAACTMvMzEvMjAxNAkAAAABMPgGHtZ0PdcIHSCCGXU91wgaQ0lRLk5ZU0U6WFJYLklRX1JFVi5GWTIwMTgBAAAAr5QBAAIAAAAEOTU2MgEIAAAABQAAAAExAQAAAAoxOTQ3MDI3NDk1AwAAAAMxNjACAAAAAzExMgQAAAABMAcAAAAJOS8xOS8yMDE5CAAAAAoxMi8zMS8yMDE4CQAAAAEw8LxT2nQ91whBjcAYdT3XCCZDSVEuVFNFOjc3NTIuSVFfRUZGRUNUX1RBWF9S</t>
  </si>
  <si>
    <t>QVRFLkZZMjAxOAEAAADsOwYAAwAAAAJOTQEIAAAABQAAAAExAQAAAAoxODk0OTQwNDUzAwAAAAI3OQIAAAAENDM3NgQAAAABMAcAAAAJOS8xOS8yMDE5CAAAAAkzLzMxLzIwMTgJAAAAATBy6K/cdD3XCKE4Zxh1PdcIHENJUS5UU0U6NDkwMi5JUV9EQV9DRi5GWTIwMTUBAAAAMVcNAAIAAAAFNDc5MDUBCAAAAAUAAAABMQEAAAAKMTc0NTIxNDQyNQMAAAACNzkCAAAABDIxNjAEAAAAATAHAAAACTkvMTkvMjAxOQgAAAAJMy8zMS8yMDE1CQAAAAEw1f9E3nQ91wg43gEYdT3XCDVDSVEuTllTRTpEVk1ULklRX1RPVEFMX09VVFNUQU5ESU5HX0ZJTElOR19EQVRFLkZZMjAxNgEAAAAhDwQAAgAAAAo0MDQuOTg4MTg1AQQAAAAFAAAAATUBAAAACjE4ODA1NDg2MjkCAAAABTI0MTUzBgAAAAEwTA3c13Q91wj4ky4ZdT3XCB1DSVEuVFNFOjc3NTIuSVFfUkRfRVhQLkZZMjAxOQEAAADsOwYAAwAAAAAAdw+w3HQ91wg7yVYYdT3XCBxDSVEuVFNFOjc3MzEuSVFfTklfQ0YuRlkyMDA4AQAAALhWDQACAAAABTc1NDgzAQgAAAAFAAAAATEBAAAACjEwNjExOTkyNDkDAAAAAjc5AgAAAAQyMTUwBAAAAAEwBwAAAAk5LzE5LzIwMTkIAAAACTMvMzEvMjAwOAkAAAABMCXpJNx0PdcI1UmSGHU91wggQ0lRLlRTRTo3NzUyLklRX0NBU0hfT1BFUi5GWTIwMTgBAAAA7DsGAAIAAAAGMTEwMjg4AQgAAAAFAAAAATEBAAAACjE4OTQ5</t>
  </si>
  <si>
    <t>NDA0NTMDAAAAAjc5AgAAAAQyMDA2BAAAAAEwBwAAAAk5LzE5LzIwMTkIAAAACTMvMzEvMjAxOAkAAAABMHLor9x0PdcIPbOIGHU91wgmQ0lRLk5ZU0U6RFZNVC5JUV9QUkVGX0RJVl9PVEhFUi5GWTIwMTIBAAAAIQ8EAAMAAAAAAH1MAdh0PdcIPzUYGXU91wgjQ0lRLk5ZU0U6RFZNVC5JUV9BRFZFUlRJU0lORy5GWTIwMDcBAAAAIQ8EAAIAAAADODM2AQgAAAAFAAAAATEBAAAACTgxMDY0NjExNwMAAAADMTYwAgAAAAQzMDEzBAAAAAEwBwAAAAk5LzE5LzIwMTkIAAAACDIvMi8yMDA3CQAAAAEwYVr52HQ91wjb0AoZdT3XCCBDSVEuVFNFOjc3MzEuSVFfT1RIRVJfUkVWLkZZMjAxOAEAAAC4Vg0AAwAAAAAA1iG423Q91whEgYwYdT3XCCRDSVEuTkFTREFRR1M6TlRBUC5JUV9PUEVSX0lOQy5GWTIwMTABAAAANH0AAAIAAAADNDUxAQgAAAAFAAAAATEBAAAACjE1NTE1MDAyMjgDAAAAAzE2MAIAAAACMjEEAAAAATAHAAAACTkvMTkvMjAxOQgAAAAJNC8zMC8yMDEwCQAAAAEwbnHb13Q91wjDJCwZdT3XCChDSVEuVFNFOjc3NTEuSVFfVE9UQUxfREVCVF9JU1NVRUQuRlkyMDE1AQAAAJn6AgACAAAAAzcxNwEIAAAABQAAAAExAQAAAAoxODgwNTQ4NTk2AwAAAAI3OQIAAAAEMjE2MQQAAAABMAcAAAAJOS8xOS8yMDE5CAAAAAoxMi8zMS8yMDE1CQAAAAEw3SM+3XQ91wgkixgYdT3XCCFDSVEuVFNFOjY0NDguSVFf</t>
  </si>
  <si>
    <t>TklfQ09NUEFOWS5GWTIwMTQBAAAAjUd1AAIAAAAFMTk4NzYBCAAAAAUAAAABMQEAAAAKMTY5MDY1NzU5NAMAAAACNzkCAAAABTQxNTcxBAAAAAEwBwAAAAk5LzE5LzIwMTkIAAAACTMvMzEvMjAxNAkAAAABMEICvt90PdcIQ23AF3U91wgkQ0lRLlRTRUM6MjM4Mi5JUV9UT1RBTF9FUVVJVFkuRlkyMDEyAQAAABhmDAACAAAACjEyNzYzNy41NDYBCAAAAAUAAAABMQEAAAAKMTY3NDMwNTE3MgMAAAADMTU2AgAAAAQxMjc1BAAAAAEwBwAAAAk5LzE5LzIwMTkIAAAACjEyLzMxLzIwMTIJAAAAATCX5vjYdD3XCD59/hh1PdcIKkNJUS5OQVNEQVFHUzpOVEFQLklRX0xUX0RFQlRfSVNTVUVELkZZMjAxNwEAAAA0fQAAAwAAAAAABBkH13Q91wirgzsZdT3XCCVDSVEuVFNFOjY3MjQuSVFfREFZU19TQUxFU19PVVQuRlkyMDE2AQAAAHssOQACAAAACTUzLjQ1ODY5MgEIAAAABQAAAAExAQAAAAoxNzk4ODA5MTMzAwAAAAI3OQIAAAAENDA0MgQAAAABMAcAAAAJOS8xOS8yMDE5CAAAAAkzLzMxLzIwMTYJAAAAATAnkh3WdD3XCHRBfRl1PdcIGkNJUS5UU0VDOjIzODIuSVFfQUUuRlkyMDA4AQAAABhmDAACAAAACDk3NTMuODk3AQgAAAAFAAAAATEBAAAACjEzNzM5OTM1OTUDAAAAAzE1NgIAAAAEMTAxNgQAAAABMAcAAAAJOS8xOS8yMDE5CAAAAAoxMi8zMS8yMDA4CQAAAAEwvHH42HQ91whBa+8YdT3XCB9DSVEuVFNF</t>
  </si>
  <si>
    <t>Ojc3NTEuSVFfQlZfU0hBUkUuRlkyMDE0AQAAAJn6AgACAAAACzI3MjcuNjk0ODAyAQgAAAAFAAAAATEBAAAACjE4MzM5NzEyNzgDAAAAAjc5AgAAAAQ0MDIwBAAAAAEwBwAAAAk5LzE5LzIwMTkIAAAACjEyLzMxLzIwMTQJAAAAATAH/D3ddD3XCM4hMBh1PdcIJkNJUS5UU0U6NDkwMi5JUV9MT0FOU19SRUNFSVZfTFQuRlkyMDEwAQAAADFXDQACAAAAAzE2NAEIAAAABQAAAAExAQAAAAoxMzc3NzU4NjM1AwAAAAI3OQIAAAAEMTA1MAQAAAABMAcAAAAJOS8xOS8yMDE5CAAAAAkzLzMxLzIwMTAJAAAAATCVEqLedD3XCFK3CBh1PdcIG0NJUS5OWVNFOlhSWC5JUV9OUFBFLkZZMjAxNQEAAACvlAEAAgAAAAM3MTcBCAAAAAUAAAABMQEAAAAKMTg3NTkwNjA4OAMAAAADMTYwAgAAAAQxMDA0BAAAAAEwBwAAAAk5LzE5LzIwMTkIAAAACjEyLzMxLzIwMTUJAAAAATDQblPadD3XCO4d0xh1PdcIKkNJUS5OQVNEQVFHUzpOVEFQLklRX0JBU0lDX0VQU19JTkNMLkZZMjAxMQEAAAA0fQAAAgAAAAgxLjg2NTA1OQEIAAAABQAAAAExAQAAAAoxNjIzMTc5OTg5AwAAAAMxNjACAAAAATkEAAAAATAHAAAACTkvMTkvMjAxOQgAAAAJNC8yOS8yMDExCQAAAAEwY7/b13Q91wib0UkZdT3XCBpDSVEuTllTRTpEVk1ULklRX0FSLkZZMjAwOAEAAAAhDwQAAgAAAAQ1OTYxAQgAAAAFAAAAATEBAAAACjEzNDI2MTcwOTQDAAAAAzE2</t>
  </si>
  <si>
    <t>MAIAAAAEMTAyMQQAAAABMAcAAAAJOS8xOS8yMDE5CAAAAAgyLzEvMjAwOAkAAAABMKiwANh0PdcIvvf8GHU91wgfQ0lRLlRTRTo3NzMxLklRX0JWX1NIQVJFLkZZMjAwOQEAAAC4Vg0AAgAAAAo5NTYuMzA3NDIyAQgAAAAFAAAAATEBAAAACjEzODI1MDUwMjQDAAAAAjc5AgAAAAQ0MDIwBAAAAAEwBwAAAAk5LzE5LzIwMTkIAAAACTMvMzEvMjAwOQkAAAABMBwQJdx0PdcIRWWBGHU91wgoQ0lRLk5ZU0U6SFBRLklRX1BST1ZfQkFEX0RFQlRTX0NGLkZZMjAwNwEAAAA4qQEAAgAAAAI0NwEIAAAABQAAAAExAQAAAAoxMjkwMDY1Mjg3AwAAAAMxNjACAAAABDIxMTEEAAAAATAHAAAACTkvMTkvMjAxOQgAAAAKMTAvMzEvMjAwNwkAAAABMLMKVNp0PdcIiXzUGHU91wgsQ0lRLlRTRTo3NzMxLklRX0RFQlRfRVFVSVZfT1BFUl9MRUFTRS5GWTIwMTYBAAAAuFYNAAMAAAAAAET7t9t0PdcIMRdzGHU91wgmQ0lRLlRTRTo0OTAyLklRX0lOVkVOVE9SWV9UVVJOUy5GWTIwMTIBAAAAMVcNAAIAAAAINC4wMTg2NjMBCAAAAAUAAAABMQEAAAAKMTU1MzIzOTc5NwMAAAACNzkCAAAABDQwODIEAAAAATAHAAAACTkvMTkvMjAxOQgAAAAJMy8zMS8yMDEyCQAAAAEw+AYe1nQ91wjGmo4ZdT3XCB5DSVEuTkFTREFRR1M6TlRBUC5JUV9BUi5GWTIwMTQBAAAANH0AAAIAAAAFODU1LjkBCAAAAAUAAAABMQEAAAAKMTc5NzE5MDgz</t>
  </si>
  <si>
    <t>NAMAAAADMTYwAgAAAAQxMDIxBAAAAAEwBwAAAAk5LzE5LzIwMTkIAAAACTQvMjUvMjAxNAkAAAABMD803Nd0PdcI8FY2GXU91wgsQ0lRLlRTRTo0OTAyLklRX0RFQlRfRVFVSVZfT1BFUl9MRUFTRS5GWTIwMTABAAAAMVcNAAMAAAAAAJUSot50PdcIAdkRGHU91wgaQ0lRLlRTRTo3NzUyLklRX1JFVi5GWTIwMTMBAAAA7DsGAAIAAAAHMTgwOTY5MgEIAAAABQAAAAExAQAAAAoxNjI5NzY3ODg2AwAAAAI3OQIAAAADMTEyBAAAAAEwBwAAAAk5LzE5LzIwMTkIAAAACTMvMzEvMjAxMwkAAAABMOFQztx0PdcIGs4jGHU91wgkQ0lRLk5ZU0U6SFBRLklRX0VCSVREQV9NQVJHSU4uRlkyMDA4AQAAADipAQACAAAABzExLjk4NDIBCAAAAAUAAAABMQEAAAAKMTQxNjA4MDU2MgMAAAADMTYwAgAAAAQ0MDQ3BAAAAAEwBwAAAAk5LzE5LzIwMTkIAAAACjEwLzMxLzIwMDgJAAAAATDE/LzVdD3XCEmxohl1PdcIJUNJUS5UU0U6Nzc1MS5JUV9MVF9ERUJUX0VRVUlUWS5GWTIwMTcBAAAAmfoCAAIAAAAHMTUuOTMwNQEIAAAABQAAAAExAQAAAAoxOTUxNDc2MzExAwAAAAI3OQIAAAAENDA4NQQAAAABMAcAAAAJOS8xOS8yMDE5CAAAAAoxMi8zMS8yMDE3CQAAAAEwztW81XQ91wj1u3sZdT3XCCRDSVEuVFNFOjQ5MDEuSVFfU0FMRV9JTlRBTl9DRi5GWTIwMTgBAAAAHEwGAAIAAAAGLTE4NTQxAQgAAAAFAAAAATEBAAAACjE4</t>
  </si>
  <si>
    <t>OTUxODM2MTUDAAAAAjc5AgAAAAQyMDI5BAAAAAEwBwAAAAk5LzE5LzIwMTkIAAAACTMvMzEvMjAxOAkAAAABMGCHKdt0PdcIYuC3GHU91wgkQ0lRLlRTRTo2NDQ4LklRX0VCSVREQV9NQVJHSU4uRlkyMDE1AQAAAI1HdQACAAAABzEyLjMxMDUBCAAAAAUAAAABMQEAAAAKMTc0NDk0NjExMAMAAAACNzkCAAAABDQwNDcEAAAAATAHAAAACTkvMTkvMjAxOQgAAAAJMy8zMS8yMDE1CQAAAAEwlfq71nQ91wh71moZdT3XCCJDSVEuTllTRTpEVk1ULklRX09USEVSX09QRVIuRlkyMDEyAQAAACEPBAADAAAAAAB9TAHYdD3XCLyTCxl1PdcIHENJUS5OWVNFOkRWTVQuSVFfQVBJQy5GWTIwMTQBAAAAIQ8EAAMAAAAAAGO/29d0PdcIvxMdGXU91wglQ0lRLlRTRTo2NDQ4LklRX09USEVSX09QRVJfQUNULkZZMjAxOAEAAACNR3UAAgAAAAYtMTgzOTIBCAAAAAUAAAABMQEAAAAKMTg5NDk0MDQ2OQMAAAACNzkCAAAABDIwNDcEAAAAATAHAAAACTkvMTkvMjAxOQgAAAAJMy8zMS8yMDE4CQAAAAEw+ne+33Q91wisK9EXdT3XCCVDSVEuVFNFOjc3MzEuSVFfQkFTSUNfRVBTX0lOQ0wuRlkyMDEyAQAAALhWDQACAAAACjE0OS41NzA0OTMBCAAAAAUAAAABMQEAAAAKMTU1NDk1MDgwOQMAAAACNzkCAAAAATkEAAAAATAHAAAACTkvMTkvMjAxOQgAAAAJMy8zMS8yMDEyCQAAAAEw8qwl3HQ91whgp5MYdT3XCCZDSVEuVFNFOjQ5</t>
  </si>
  <si>
    <t>MDIuSVFfQVNTRVRfV1JJVEVET1dOLkZZMjAxNwEAAAAxVw0AAwAAAAAAtk1F3nQ91wgXoSUYdT3XCCZDSVEuTkFTREFRR1M6TlRBUC5JUV9FQVJOSU5HX0NPLkZZMjAxMQEAAAA0fQAAAgAAAAU2NzMuMQEIAAAABQAAAAExAQAAAAoxNjIzMTc5OTg5AwAAAAMxNjACAAAAATcEAAAAATAHAAAACTkvMTkvMjAxOQgAAAAJNC8yOS8yMDExCQAAAAEwY7/b13Q91whGHzUZdT3XCCBDSVEuVFNFOjQ5MDIuSVFfRElWX1NIQVJFLkZZMjAxMwEAAAAxVw0AAgAAAAIxNQEIAAAABQAAAAExAQAAAAoxOTE1NDAyMzAwAwAAAAI3OQIAAAAEMzA1OAQAAAABMAcAAAAJOS8xOS8yMDE5CAAAAAkzLzMxLzIwMTMJAAAAATBpYKLedD3XCP9ITBh1PdcIJUNJUS5UU0U6NDkwMi5JUV9CQVNJQ19FUFNfSU5DTC5GWTIwMTIBAAAAMVcNAAIAAAAJMzguNTE3Mzg5AQgAAAAFAAAAATEBAAAACjE1NTMyMzk3OTcDAAAAAjc5AgAAAAE5BAAAAAEwBwAAAAk5LzE5LzIwMTkIAAAACTMvMzEvMjAxMgkAAAABMHU5ot50PdcI5avwF3U91wgvQ0lRLk5ZU0U6RFZNVC5JUV9PVEhFUl9GSU5BTkNFX0FDVF9TVVBQTC5GWTIwMTYBAAAAIQ8EAAIAAAACLTQBCAAAAAUAAAABMQEAAAAKMTg4MDU0ODYyOQMAAAADMTYwAgAAAAQyMDUwBAAAAAEwBwAAAAk5LzE5LzIwMTkIAAAACTEvMjkvMjAxNgkAAAABMEwN3Nd0PdcInboZGXU91wgkQ0lRLlRT</t>
  </si>
  <si>
    <t>RTo0OTAxLklRX0lNUEFJUk1FTlRfR1cuRlkyMDE1AQAAABxMBgADAAAAAABhOSnbdD3XCEQHoxh1PdcIJENJUS5UU0U6NjQ0OC5JUV9JTVBBSVJNRU5UX0dXLkZZMjAxMgEAAACNR3UAAwAAAAAAZbL+33Q91wgyptYXdT3XCCVDSVEuTkFTREFRR1M6TlRBUC5JUV9UT1RBTF9SRVYuRlkyMDA4AQAAADR9AAACAAAABjMzMDMuMgEIAAAABQAAAAExAQAAAAoxMzc0MDgxNTM2AwAAAAMxNjACAAAAAjI4BAAAAAEwBwAAAAk5LzE5LzIwMTkIAAAACTQvMjUvMjAwOAkAAAABMCmC3Nd0PdcIBW0nGXU91wgdQ0lRLlRTRTo2NzI0LklRX0NPTU1PTi5GWTIwMTgBAAAAeyw5AAIAAAAFNTMyMDQBCAAAAAUAAAABMQEAAAAKMTk3MDY1NDM0NAMAAAACNzkCAAAABDExMDMEAAAAATAHAAAACTkvMTkvMjAxOQgAAAAJMy8zMS8yMDE4CQAAAAEwk5PZ3nQ91whHvMcXdT3XCCVDSVEuTkFTREFRR1M6TlRBUC5JUV9NQUNISU5FUlkuRlkyMDEyAQAAADR9AAACAAAABTcwOS44AQgAAAAFAAAAATEBAAAACjE2ODM2MDY2NzYDAAAAAzE2MAIAAAAEMzExNAQAAAABMAcAAAAJOS8xOS8yMDE5CAAAAAk0LzI3LzIwMTIJAAAAATBX5tvXdD3XCCbMUhl1PdcIG0NJUS5UU0U6NzczMS5JUV9HUFBFLkZZMjAxMAEAAAC4Vg0AAgAAAAYzNzMxMDIBCAAAAAUAAAABMQEAAAAKMTM4MjUwNTAwOAMAAAACNzkCAAAABDExNjkEAAAAATAHAAAA</t>
  </si>
  <si>
    <t>CTkvMTkvMjAxOQgAAAAJMy8zMS8yMDEwCQAAAAEwHBAl3HQ91wikLXkYdT3XCCRDSVEuTllTRTpIUFEuSVFfSU1QQUlSTUVOVF9HVy5GWTIwMTQBAAAAOKkBAAMAAAAAAJ7IGNl0PdcInhjcGHU91wgZQ0lRLlRTRTo0OTAyLklRX0ZYLkZZMjAxOAEAAAAxVw0AAgAAAAQtOTgwAQgAAAAFAAAAATEBAAAACjE4OTQwODQ4MDADAAAAAjc5AgAAAAQyMTQ0BAAAAAEwBwAAAAk5LzE5LzIwMTkIAAAACTMvMzEvMjAxOAkAAAABMJ6cRd50PdcIwj00GHU91wghQ0lRLlRTRTo0OTAyLklRX0NBU0hfVEFYRVMuRlkyMDE0AQAAADFXDQACAAAABTEzNzkzAQgAAAAFAAAAATEBAAAACjE5MTU0MDIzMDEDAAAAAjc5AgAAAAQzMDUzBAAAAAEwBwAAAAk5LzE5LzIwMTkIAAAACTMvMzEvMjAxNAkAAAABMPXYRN50PdcI6b1MGHU91wgkQ0lRLk5BU0RBUUdTOk5UQVAuSVFfRUJJVF9JTlQuRlkyMDEyAQAAADR9AAACAAAACTEwLjEyNDQ5NwEIAAAABQAAAAExAQAAAAoxNjgzNjA2Njc2AwAAAAMxNjACAAAABDQxODkEAAAAATAHAAAACTkvMTkvMjAxOQgAAAAJNC8yNy8yMDEyCQAAAAEw1zGY1HQ91wj7waMZdT3XCCRDSVEuVFNFOjY3MjQuSVFfT1RIRVJfTElBQl9MVC5GWTIwMTcBAAAAeyw5AAIAAAAFMTEzMjIBCAAAAAUAAAABMQEAAAAKMTg0OTAyNjkwMQMAAAACNzkCAAAABDEwNjIEAAAAATAHAAAACTkvMTkvMjAxOQgA</t>
  </si>
  <si>
    <t>AAAJMy8zMS8yMDE3CQAAAAEwk5PZ3nQ91wjBMQcYdT3XCCVDSVEuVFNFOjc3MzEuSVFfT1RIRVJfQ0FfU1VQUEwuRlkyMDExAQAAALhWDQACAAAABTE1MTIwAQgAAAAFAAAAATEBAAAACjE0NjI3MTI1NzQDAAAAAjc5AgAAAAQxMDU1BAAAAAEwBwAAAAk5LzE5LzIwMTkIAAAACTMvMzEvMjAxMQkAAAABMBA3Jdx0PdcI8QtpGHU91wgxQ0lRLlRTRTo3NzMxLklRX0NIQU5HRV9ORVRfV09SS0lOR19DQVBJVEFMLkZZMjAxOQEAAAC4Vg0AAgAAAAUzMDE3NgEIAAAABQAAAAExAQAAAAoxOTcwMDUxNTUxAwAAAAI3OQIAAAAENDQyMQQAAAABMAcAAAAJOS8xOS8yMDE5CAAAAAkzLzMxLzIwMTkJAAAAATDHb7jbdD3XCAwMWxh1PdcIIUNJUS5UU0VDOjIzODIuSVFfRlVMTF9USU1FLkZZMjAwOAEAAAAYZgwAAgAAAAU2MDkwMAC8cfjYdD3XCDSS7xh1PdcIJUNJUS5OWVNFOkhQUS5JUV9HV19JTlRBTl9BTU9SVC5GWTIwMTABAAAAOKkBAAIAAAAEMTQ4NAEIAAAABQAAAAExAQAAAAoxNTgyMTI5Mzg0AwAAAAMxNjACAAAAAjMxBAAAAAEwBwAAAAk5LzE5LzIwMTkIAAAACjEwLzMxLzIwMTAJAAAAATDtzB3adD3XCKYHxhh1PdcIKENJUS5OWVNFOkhQUS5JUV9UT1RBTF9ERUJUX1JFUEFJRC5GWTIwMTYBAAAAOKkBAAIAAAAFLTIxODgBCAAAAAUAAAABMQEAAAAKMTkzNDIwMDI3NwMAAAADMTYwAgAAAAQyMTY2BAAA</t>
  </si>
  <si>
    <t>AAEwBwAAAAk5LzE5LzIwMTkIAAAACjEwLzMxLzIwMTYJAAAAATBR2RnZdD3XCGgC3Rh1PdcIJUNJUS5UU0U6NDkwMi5JUV9PVEhFUl9DTF9TVVBQTC5GWTIwMTQBAAAAMVcNAAIAAAAFNjg3NDMBCAAAAAUAAAABMQEAAAAKMTkxNTQwMjMwMQMAAAACNzkCAAAABDEwNTcEAAAAATAHAAAACTkvMTkvMjAxOQgAAAAJMy8zMS8yMDE0CQAAAAEw47JE3nQ91wgnEUQYdT3XCCZDSVEuVFNFOjQ5MDEuSVFfQ0FTSF9BQ1FVSVJFX0NGLkZZMjAxOAEAAAAcTAYAAwAAAAAAYIcp23Q91wjvPqQYdT3XCClDSVEuTkFTREFRR1M6TlRBUC5JUV9DQVNIX0lOVEVSRVNULkZZMjAxNQEAAAA0fQAAAgAAAAIzMwEIAAAABQAAAAExAQAAAAoxODQ3NTkzNjY1AwAAAAMxNjACAAAABDMwMjgEAAAAATAHAAAACTkvMTkvMjAxOQgAAAAJNC8yNC8yMDE1CQAAAAEwLPIG13Q91wifyzYZdT3XCB5DSVEuVFNFOjY0NDguSVFfTFRfREVCVC5GWTIwMDkBAAAAjUd1AAIAAAAFMjA1MDABCAAAAAUAAAABMQEAAAAKMTM4OTg1ODA4NgMAAAACNzkCAAAABDEwNDkEAAAAATAHAAAACTkvMTkvMjAxOQgAAAAJMy8zMS8yMDA5CQAAAAEwgWT+33Q91wgl/8sXdT3XCC1DSVEuTllTRTpEVk1ULklRX0RFQlRfRVFVSVZfT1BFUl9MRUFTRS5GWTIwMTgBAAAAIQ8EAAIAAAAENDU2OAEIAAAABQAAAAExAQAAAAoxOTUxNzIyNDM5AwAAAAMxNjACAAAA</t>
  </si>
  <si>
    <t>BTIxNjcxBAAAAAEwBwAAAAk5LzE5LzIwMTkIAAAACDIvMi8yMDE4CQAAAAEwbVvc13Q91wgv+CYZdT3XCBlDSVEuVFNFOjQ5MDIuSVFfRE8uRlkyMDE1AQAAADFXDQADAAAAAAD12ETedD3XCG0VChh1PdcIJENJUS5UU0U6Nzc1MS5JUV9FQklUREFfTUFSR0lOLkZZMjAwOQEAAACZ+gIAAgAAAAcxNy4wNzA4AQgAAAAFAAAAATEBAAAACjE1MzMyMDMyODkDAAAAAjc5AgAAAAQ0MDQ3BAAAAAEwBwAAAAk5LzE5LzIwMTkIAAAACjEyLzMxLzIwMDkJAAAAATDZex7WdD3XCAC8ghl1PdcIIUNJUS5UU0U6NjQ0OC5JUV9UT1RBTF9MSUFCLkZZMjAxMgEAAACNR3UAAgAAAAYxMzk0ODIBCAAAAAUAAAABMQEAAAAKMTU1NDMzNzI0MQMAAAACNzkCAAAABDEyNzYEAAAAATAHAAAACTkvMTkvMjAxOQgAAAAJMy8zMS8yMDEyCQAAAAEwVdn+33Q91wgOzdYXdT3XCBtDSVEuVFNFOjc3NTIuSVFfRUJJVC5GWTIwMTcBAAAA7DsGAAIAAAAFMzY0NjgBCAAAAAUAAAABMQEAAAAKMTg0Nzk3Njk3OQMAAAACNzkCAAAAAzQwMAQAAAABMAcAAAAJOS8xOS8yMDE5CAAAAAkzLzMxLzIwMTcJAAAAATD3wa/cdD3XCEnEkBh1PdcIJkNJUS5UU0U6Nzc1Mi5JUV9JTlZFU1RfTE9BTlNfQ0YuRlkyMDEwAQAAAOw7BgADAAAAAAAWKs7cdD3XCNzkUxh1PdcIKUNJUS5UU0U6NjQ0OC5JUV9ERUJUX0VRVUlWX05FVF9QQk8uRlkyMDEyAQAA</t>
  </si>
  <si>
    <t>AI1HdQACAAAABDg2NTUBCAAAAAUAAAABMQEAAAAKMTU1NDMzNzI0MQMAAAACNzkCAAAABTIxNjc5BAAAAAEwBwAAAAk5LzE5LzIwMTkIAAAACTMvMzEvMjAxMgkAAAABMFXZ/t90PdcIAMLTF3U91wgkQ0lRLlRTRTo0OTAxLklRX0NVUlJFTkNZX0dBSU4uRlkyMDEyAQAAABxMBgACAAAABS01NjE2AQgAAAAFAAAAATEBAAAACjE1NTQ5NTA3MzMDAAAAAjc5AgAAAAIzOAQAAAABMAcAAAAJOS8xOS8yMDE5CAAAAAkzLzMxLzIwMTIJAAAAATBE1VbbdD3XCFSXfRh1PdcIH0NJUS5OQVNEQVFHUzpOVEFQLklRX1JFVi5GWTIwMTcBAAAANH0AAAIAAAAENTQ5MQEIAAAABQAAAAExAQAAAAoxOTY4NzI1NjQ3AwAAAAMxNjACAAAAAzExMgQAAAABMAcAAAAJOS8xOS8yMDE5CAAAAAk0LzI4LzIwMTcJAAAAATAs8gbXdD3XCDDMSxl1PdcILkNJUS5UU0U6Nzc1Mi5JUV9UT1RBTF9MSUFCX1RPVEFMX0FTU0VUUy5GWTIwMTQBAAAA7DsGAAIAAAAHNTcuNzY3NQEIAAAABQAAAAExAQAAAAoxNjg2NjM3OTA5AwAAAAI3OQIAAAAENDE4OAQAAAABMAcAAAAJOS8xOS8yMDE5CAAAAAkzLzMxLzIwMTQJAAAAATDII73VdD3XCDRtkBl1PdcIKUNJUS5UU0U6Nzc1Mi5JUV9ERUJUX0VRVUlWX05FVF9QQk8uRlkyMDE3AQAAAOw7BgACAAAABjEyMDM5NQEIAAAABQAAAAExAQAAAAoxODQ3OTc2OTc5AwAAAAI3OQIAAAAFMjE2NzkE</t>
  </si>
  <si>
    <t>AAAAATAHAAAACTkvMTkvMjAxOQgAAAAJMy8zMS8yMDE3CQAAAAEwcuiv3HQ91wg/VFYYdT3XCB5DSVEuVFNFOjc3MzEuSVFfUkFXX0lOVi5GWTIwMTYBAAAAuFYNAAIAAAAFMjY2NjcBCAAAAAUAAAABMQEAAAAKMTc5OTI0MzI0MQMAAAACNzkCAAAABDMxNzEEAAAAATAHAAAACTkvMTkvMjAxOQgAAAAJMy8zMS8yMDE2CQAAAAEwRPu323Q91whuMowYdT3XCCJDSVEuVFNFOjQ5MDIuSVFfT1RIRVJfSU5UQU4uRlkyMDE3AQAAADFXDQACAAAABTY4Nzg1AQgAAAAFAAAAATEBAAAACjE4NDc5MTIzMzEDAAAAAjc5AgAAAAQxMDQwBAAAAAEwBwAAAAk5LzE5LzIwMTkIAAAACTMvMzEvMjAxNwkAAAABMLZNRd50PdcIcSc8GHU91wglQ0lRLlRTRTo0OTAyLklRX1NQRUNJQUxfRElWX0NGLkZZMjAxMgEAAAAxVw0AAwAAAAAAaWCi3nQ91whCvBsYdT3XCCVDSVEuVFNFOjY3MjQuSVFfUFJPVl9CQURfREVCVFMuRlkyMDE2AQAAAHssOQADAAAAAACgbNnedD3XCMtd2xd1PdcIHkNJUS5OWVNFOlhSWC5JUV9aX1NDT1JFLkZZMjAxNgEAAACvlAEAAgAAAAgxLjc3NTU0NwEIAAAABQAAAAExAQAAAAoxOTQ3MDI3NTE5AwAAAAMxNjACAAAABjEwMDEyMwQAAAABMAcAAAAJOS8xOS8yMDE5CAAAAAoxMi8zMS8yMDE2CQAAAAEwztW81XQ91wi1eagZdT3XCCVDSVEuVFNFOjc3MzEuSVFfQkFTSUNfRVBTX0lOQ0wuRlkyMDE0</t>
  </si>
  <si>
    <t>AQAAALhWDQACAAAACTExOC4wNTQ2MQEIAAAABQAAAAExAQAAAAoxNjg3MzQzMzI0AwAAAAI3OQIAAAABOQQAAAABMAcAAAAJOS8xOS8yMDE5CAAAAAkzLzMxLzIwMTQJAAAAATDP0yXcdD3XCBlElBh1PdcILENJUS5UU0U6NjQ0OC5JUV9ERUJUX0VRVUlWX09QRVJfTEVBU0UuRlkyMDEyAQAAAI1HdQADAAAAAABV2f7fdD3XCMdC0Bd1PdcIKUNJUS5OQVNEQVFHUzpOVEFQLklRX0NVUlJFTkNZX0dBSU4uRlkyMDEzAQAAADR9AAACAAAAATQBCAAAAAUAAAABMQEAAAAKMTc0MjgwNjI0MgMAAAADMTYwAgAAAAIzOAQAAAABMAcAAAAJOS8xOS8yMDE5CAAAAAk0LzI2LzIwMTMJAAAAATBX5tvXdD3XCBLiNRl1PdcIKENJUS5OWVNFOlhSWC5JUV9UT1RBTF9ERUJUX0VRVUlUWS5GWTIwMTEBAAAAr5QBAAIAAAAHNjkuNzY3MgEIAAAABQAAAAExAQAAAAoxNjU5Mzg1MDQ5AwAAAAMxNjACAAAABDQwMzQEAAAAATAHAAAACTkvMTkvMjAxOQgAAAAKMTIvMzEvMjAxMQkAAAABMNyuvNV0PdcI+8GjGXU91wgkQ0lRLlRTRTo2NzI0LklRX01BUktFVENBUC4yMDA0LzAzLzMxAQAAAHssOQACAAAACzgyNDczMS4yODY0AQYAAAAFAAAAATEBAAAACTExMjI5NjMxMwMAAAACNzkCAAAABjEwMDA1NAQAAAABMAcAAAAJMy8zMS8yMDA0NTQ193Q91whuA7wXdT3XCCZDSVEuTllTRTpYUlguSVFfTE9BTlNfUkVDRUlWX0xULkZZ</t>
  </si>
  <si>
    <t>MjAwNwEAAACvlAEAAwAAAAAAVa4p23Q91wh1uakYdT3XCCFDSVEuTllTRTpYUlguSVFfRUFSTklOR19DTy5GWTIwMTMBAAAAr5QBAAIAAAAEMTE1OQEIAAAABQAAAAExAQAAAAoxNzc3MTk2NDk3AwAAAAMxNjACAAAAATcEAAAAATAHAAAACTkvMTkvMjAxOQgAAAAKMTIvMzEvMjAxMwkAAAABMPvIPtp0PdcIH/y0GHU91wggQ0lRLlRTRTo0OTAyLklRX1NHQV9TVVBQTC5GWTIwMDgBAAAAMVcNAAIAAAAGMzE1MjE5AQgAAAAFAAAAATEBAAAACjEwNTg5MTUwMDcDAAAAAjc5AgAAAAMxMDIEAAAAATAHAAAACTkvMTkvMjAxOQgAAAAJMy8zMS8yMDA4CQAAAAEwgOHZ3nQ91wgXt+UXdT3XCCpDSVEuTkFTREFRR1M6TlRBUC5JUV9TVF9ERUJUX0lTU1VFRC5GWTIwMTQBAAAANH0AAAMAAAAAABnLBtd0PdcIHUxPGXU91wgfQ0lRLlRTRTo0OTAyLklRX0RBX1NVUFBMLkZZMjAxMQEAAAAxVw0AAgAAAAUxNDczNwEIAAAABQAAAAExAQAAAAoxNDU5NTA5ODYxAwAAAAI3OQIAAAACNDEEAAAAATAHAAAACTkvMTkvMjAxOQgAAAAJMy8zMS8yMDExCQAAAAEwdTmi3nQ91whAzd0XdT3XCCZDSVEuVFNFOjc3NTEuSVFfU0FMRVNfTUFSS0VUSU5HLkZZMjAxNwEAAACZ+gIAAgAAAAU2MTIwNwEIAAAABQAAAAExAQAAAAoxOTUxNDc2MzExAwAAAAI3OQIAAAAFMjE1NjEEAAAAATAHAAAACTkvMTkvMjAxOQgAAAAKMTIvMzEv</t>
  </si>
  <si>
    <t>MjAxNwkAAAABMN9JPt10PdcIfOQwGHU91wgoQ0lRLlRTRTo0OTAxLklRX1RPVEFMX0RFQlRfUkVQQUlELkZZMjAxOAEAAAAcTAYAAgAAAActMTcyNTg3AQgAAAAFAAAAATEBAAAACjE4OTUxODM2MTUDAAAAAjc5AgAAAAQyMTY2BAAAAAEwBwAAAAk5LzE5LzIwMTkIAAAACTMvMzEvMjAxOAkAAAABMGCHKdt0PdcIYuC3GHU91wgfQ0lRLk5ZU0U6WFJYLklRX0VCVF9FWENMLkZZMjAxNwEAAACvlAEAAgAAAAM5MTUBCAAAAAUAAAABMQEAAAAKMTk0NzAyNzQ5NgMAAAADMTYwAgAAAAE0BAAAAAEwBwAAAAk5LzE5LzIwMTkIAAAACjEyLzMxLzIwMTcJAAAAATDulVPadD3XCMGS0xh1PdcIKkNJUS5OWVNFOlhSWC5JUV9UT1RBTF9DT01NT05fRVFVSVRZLkZZMjAwNwEAAACvlAEAAgAAAAQ4NTg4AQgAAAAFAAAAATEBAAAACjEzMzI5NTc2OTADAAAAAzE2MAIAAAAEMTAwNgQAAAABMAcAAAAJOS8xOS8yMDE5CAAAAAoxMi8zMS8yMDA3CQAAAAEwVa4p23Q91wj0vq4YdT3XCC5DSVEuVFNFQzoyMzgyLklRX0RFRl9UQVhfQVNTRVRTX0NVUlJFTlQuRlkyMDEzAQAAABhmDAADAAAAAAC+DfnYdD3XCCo/xxh1PdcIJUNJUS5OWVNFOkRWTVQuSVFfQ0FTSF9JTlRFUkVTVC5GWTIwMTUBAAAAIQ8EAAIAAAADNzI0AQgAAAAFAAAAATEBAAAACjE4MzQyNDUzNzQDAAAAAzE2MAIAAAAEMzAyOAQAAAABMAcAAAAJOS8xOS8y</t>
  </si>
  <si>
    <t>MDE5CAAAAAkxLzMwLzIwMTUJAAAAATBX5tvXdD3XCMGvMhl1PdcIIENJUS5UU0U6Nzc1Mi5JUV9GVUxMX1RJTUUuRlkyMDE5AQAAAOw7BgACAAAABTkyNjYzAHcPsNx0PdcIp6KAGHU91wglQ0lRLlRTRTo3NzUxLklRX0dBSU5fQVNTRVRTX0NGLkZZMjAxNgEAAACZ+gIAAgAAAAQ1MjAzAQgAAAAFAAAAATEBAAAACjE5NTE0NzYyOTMDAAAAAjc5AgAAAAQyMDI2BAAAAAEwBwAAAAk5LzE5LzIwMTkIAAAACjEyLzMxLzIwMTYJAAAAATDdIz7ddD3XCBLZGBh1PdcII0NJUS5UU0U6NzczMS5JUV9JTlRFUkVTVF9FWFAuRlkyMDE5AQAAALhWDQACAAAABS0xNTE1AQgAAAAFAAAAATEBAAAACjE5NzAwNTE1NTEDAAAAAjc5AgAAAAI4MgQAAAABMAcAAAAJOS8xOS8yMDE5CAAAAAkzLzMxLzIwMTkJAAAAATDPSLjbdD3XCBT2jBh1PdcIGkNJUS5UU0U6Nzc1MS5JUV9SRVYuRlkyMDA3AQAAAJn6AgACAAAABzQ0ODEzNDYBCAAAAAUAAAABMQEAAAAKMTM0NjI2MzI0MgMAAAACNzkCAAAAAzExMgQAAAABMAcAAAAJOS8xOS8yMDE5CAAAAAoxMi8zMS8yMDA3CQAAAAEwlMNF3nQ91wgMET0YdT3XCCxDSVEuTllTRTpIUFEuSVFfSU1QVVRfT1BFUl9MRUFTRV9ERVBSLkZZMjAwOQEAAAA4qQEAAgAAAAo3NTkuMTI1MDg4AQgAAAAFAAAAATEBAAAACjE0ODY3Mjk4MzADAAAAAzE2MAIAAAAFMjE2NzMEAAAAATAHAAAACTkv</t>
  </si>
  <si>
    <t>MTkvMjAxOQgAAAAKMTAvMzEvMjAwOQkAAAABMNOmHdp0PdcIvODFGHU91wgjQ0lRLk5ZU0U6WFJYLklRX0JBU0lDX1dFSUdIVC5GWTIwMDkBAAAAr5QBAAIAAAAJMjE3LjQ5NDc1AAdUPtp0PdcI5jOvGHU91wgkQ0lRLlRTRTo3NzMxLklRX0VRVUlUWV9NRVRIT0QuRlkyMDE0AQAAALhWDQADAAAAAADP0yXcdD3XCA5rlBh1PdcILENJUS5OWVNFOkhQUS5JUV9ERUJUX0VRVUlWX09QRVJfTEVBU0UuRlkyMDExAQAAADipAQACAAAABDc2OTYBCAAAAAUAAAABMQEAAAAKMTY1MTQ3MDUxOAMAAAADMTYwAgAAAAUyMTY3MQQAAAABMAcAAAAJOS8xOS8yMDE5CAAAAAoxMC8zMS8yMDExCQAAAAEwwvQd2nQ91wikYMIYdT3XCCdDSVEuVFNFQzoyMzgyLklRX0NBU0hfQ09OVkVSU0lPTi5GWTIwMTEBAAAAGGYMAAIAAAAJMjkuMzI5NTc1AQgAAAAFAAAAATEBAAAACjE1OTg5MDUyMDEDAAAAAzE1NgIAAAAENDE4NAQAAAABMAcAAAAJOS8xOS8yMDE5CAAAAAoxMi8zMS8yMDExCQAAAAEw8WIh1XQ91wj0K7YZdT3XCB5DSVEuTkFTREFRR1M6TlRBUC5JUV9GWC5GWTIwMTcBAAAANH0AAAIAAAADLTExAQgAAAAFAAAAATEBAAAACjE5Njg3MjU2NDcDAAAAAzE2MAIAAAAEMjE0NAQAAAABMAcAAAAJOS8xOS8yMDE5CAAAAAk0LzI4LzIwMTcJAAAAATAEGQfXdD3XCA8lSBl1PdcIKkNJUS5UU0U6NzczMS5JUV9PVEhFUl9V</t>
  </si>
  <si>
    <t>TlVTVUFMX1NVUFBMLkZZMjAxMwEAAAC4Vg0AAgAAAAQ4ODYzAQgAAAAFAAAAATEBAAAACjE2MjU0NTc1NDkDAAAAAjc5AgAAAAI4NwQAAAABMAcAAAAJOS8xOS8yMDE5CAAAAAkzLzMxLzIwMTMJAAAAATDP0yXcdD3XCKLecRh1PdcIMENJUS5UU0U6NjQ0OC5JUV9UT1RBTF9PVVRTVEFORElOR19CU19EQVRFLkZZMjAxNQEAAACNR3UAAgAAAAcyNTkuNjMyAQQAAAAFAAAAATUBAAAACjE3NDQ5NDYxMTACAAAABTI0MTUyBgAAAAEwEyq+33Q91wiwx98XdT3XCDRDSVEuVFNFOjc3NTIuSVFfVE9UQUxfT1VUU1RBTkRJTkdfRklMSU5HX0RBVEUuRlkyMDA4AQAAAOw7BgACAAAACTcyMC45NTEyNQEEAAAABQAAAAE1AQAAAAoxMzgxMjA1MzU3AgAAAAUyNDE1MwYAAAABMBXbzdx0PdcIes4xGHU91wgkQ0lRLk5ZU0U6RFZNVC5JUV9CQVNJQ19XRUlHSFQuRlkyMDExAQAAACEPBAACAAAABDE5NDQAi/4A2HQ91wiWOggZdT3XCCBDSVEuTllTRTpYUlguSVFfT1RIRVJfUkVWLkZZMjAxNAEAAACvlAEAAgAAAAMzODcBCAAAAAUAAAABMQEAAAAKMTgyOTU3MTM3MwMAAAADMTYwAgAAAAMzNTcEAAAAATAHAAAACTkvMTkvMjAxOQgAAAAKMTIvMzEvMjAxNAkAAAABMA0gU9p0PdcIwMS6GHU91wgbQ0lRLlRTRTo3NzMxLklRX0NPR1MuRlkyMDE2AQAAALhWDQACAAAABjUwNTI5NwEIAAAABQAAAAExAQAAAAoxNzk5MjQz</t>
  </si>
  <si>
    <t>MjQxAwAAAAI3OQIAAAACMzQEAAAAATAHAAAACTkvMTkvMjAxOQgAAAAJMy8zMS8yMDE2CQAAAAEwRPu323Q91wjVkWoYdT3XCB5DSVEuVFNFOjY0NDguSVFfU1RfREVCVC5GWTIwMTcBAAAAjUd1AAIAAAADNDAyAQgAAAAFAAAAATEBAAAACjE4NDgxNzE0ODkDAAAAAjc5AgAAAAQxMDQ2BAAAAAEwBwAAAAk5LzE5LzIwMTkIAAAACTMvMzEvMjAxNwkAAAABMBFRvt90PdcI5jbUF3U91wggQ0lRLlRTRTo2NDQ4LklRX1BBUlRfVElNRS5GWTIwMTUBAAAAjUd1AAMAAAAAABMqvt90PdcI8A/UF3U91wghQ0lRLlRTRTo0OTAyLklRX1NHQV9NQVJHSU4uRlkyMDA4AQAAADFXDQACAAAABzI5LjQxNjYBCAAAAAUAAAABMQEAAAAKMTA1ODkxNTAwNwMAAAACNzkCAAAABDQzNzUEAAAAATAHAAAACTkvMTkvMjAxOQgAAAAJMy8zMS8yMDA4CQAAAAEwXrkd1nQ91wheNnoZdT3XCCJDSVEuVFNFOjc3MzEuSVFfQ0FTSF9JTlZFU1QuRlkyMDA5AQAAALhWDQACAAAABi00NDUxOAEIAAAABQAAAAExAQAAAAoxMzgyNTA1MDI0AwAAAAI3OQIAAAAEMjAwNQQAAAABMAcAAAAJOS8xOS8yMDE5CAAAAAkzLzMxLzIwMDkJAAAAATAcECXcdD3XCCuocBh1PdcIKENJUS5UU0U6NDkwMS5JUV9DVVJSRU5UX1BPUlRfREVCVC5GWTIwMTgBAAAAHEwGAAIAAAAFMjg1NjMBCAAAAAUAAAABMQEAAAAKMTg5NTE4MzYxNQMAAAACNzkCAAAA</t>
  </si>
  <si>
    <t>BDEyOTcEAAAAATAHAAAACTkvMTkvMjAxOQgAAAAJMy8zMS8yMDE4CQAAAAEwYIcp23Q91whmubcYdT3XCCRDSVEuVFNFOjc3NTEuSVFfT1RIRVJfTElBQl9MVC5GWTIwMTABAAAAmfoCAAIAAAAFMjc2NzUBCAAAAAUAAAABMQEAAAAKMTU5NzM0MzI1MQMAAAACNzkCAAAABDEwNjIEAAAAATAHAAAACTkvMTkvMjAxOQgAAAAKMTIvMzEvMjAxMAkAAAABMOIwyN10PdcIcLcWGHU91wgZQ0lRLlRTRTo0OTAxLklRX0FQLkZZMjAxOQEAAAAcTAYAAgAAAAYyMTI1OTgBCAAAAAUAAAABMQEAAAAKMTk3MDIxMjg3MAMAAAACNzkCAAAABDEwMTgEAAAAATAHAAAACTkvMTkvMjAxOQgAAAAJMy8zMS8yMDE5CQAAAAEwVa4p23Q91whkHZsYdT3XCCZDSVEuVFNFOjQ5MDIuSVFfTkVUX0RFQlRfSVNTVUVELkZZMjAxMQEAAAAxVw0AAgAAAAUtMzEyNwEIAAAABQAAAAExAQAAAAoxNDU5NTA5ODYxAwAAAAI3OQIAAAAEMjAwMwQAAAABMAcAAAAJOS8xOS8yMDE5CAAAAAkzLzMxLzIwMTEJAAAAATB1OaLedD3XCEwb3hd1PdcIIENJUS5UU0U6NzczMS5JUV9OSV9NQVJHSU4uRlkyMDE5AQAAALhWDQACAAAABjkuMzg1NwEIAAAABQAAAAExAQAAAAoxOTcwMDUxNTUxAwAAAAI3OQIAAAAENDA5NAQAAAABMAcAAAAJOS8xOS8yMDE5CAAAAAkzLzMxLzIwMTkJAAAAATAlE7zVdD3XCAH0kRl1PdcIJ0NJUS5UU0U6Nzc1MS5JUV9U</t>
  </si>
  <si>
    <t>T1RBTF9SRVYuRlkyMDA5Li4uLkpQWQEAAACZ+gIAAgAAAAczMjA5MjAxAQgAAAAFAAAAATEBAAAACjE1MzMyMDMyODkDAAAAAjc5AgAAAAIyOAQAAAABMAcAAAAJOS8xOS8yMDE5CAAAAAoxMi8zMS8yMDA5CQAAAAEwA4CY1HQ91wiEG8oZdT3XCCdDSVEuVFNFOjY0NDguSVFfTUFSS0VUQ0FQLjIwMTAvMy8zMS5KUFkBAAAAjUd1AAIAAAAJMzAyNDU4LjA2AQYAAAAFAAAAATEBAAAACjEzMjIxMzI0NDIDAAAAAjc5AgAAAAYxMDAwNTQEAAAAATAHAAAACTMvMzEvMjAxMHMIG/d0PdcIbIS6K3U91wgcQ0lRLk5ZU0U6RFZNVC5JUV9MQU5ELkZZMjAxMgEAAAAhDwQAAgAAAAQxODQzAQgAAAAFAAAAATEBAAAACjE2MjEyMjg3MzcDAAAAAzE2MAIAAAAEMzA5OAQAAAABMAcAAAAJOS8xOS8yMDE5CAAAAAgyLzMvMjAxMgkAAAABMH1MAdh0PdcI+nccGXU91wglQ0lRLlRTRTo0OTAxLklRX1NUX0RFQlRfUkVQQUlELkZZMjAxMAEAAAAcTAYAAgAAAAYtMjY0ODUBCAAAAAUAAAABMQEAAAAKMTM4Mjc2MzQ3NAMAAAACNzkCAAAABDIwNDQEAAAAATAHAAAACTkvMTkvMjAxOQgAAAAJMy8zMS8yMDEwCQAAAAEwEq9W23Q91whRKJcYdT3XCBlDSVEuTllTRTpIUFEuSVFfUkUuRlkyMDE1AQAAADipAQACAAAABTMyMDg5AQgAAAAFAAAAATEBAAAACjE4Njk4NTIzMTMDAAAAAzE2MAIAAAAEMTIyMgQAAAABMAcAAAAJOS8x</t>
  </si>
  <si>
    <t>OS8yMDE5CAAAAAoxMC8zMS8yMDE1CQAAAAEwfD0Z2XQ91whqSsoYdT3XCCxDSVEuTkFTREFRR1M6TlRBUC5JUV9EQVlTX1BBWUFCTEVfT1VULkZZMjAxNgEAAAA0fQAAAgAAAAk0Ni45NjQxNDgBCAAAAAUAAAABMQEAAAAKMTg5Mzc3MTg3OQMAAAADMTYwAgAAAAQ0MTgzBAAAAAEwBwAAAAk5LzE5LzIwMTkIAAAACTQvMjkvMjAxNgkAAAABMCxZmNR0PdcIwdi+GXU91wgeQ0lRLlRTRTo3NzMxLklRX1JBV19JTlYuRlkyMDA5AQAAALhWDQACAAAABTI4MTEwAQgAAAAFAAAAATEBAAAACjEzODI1MDUwMjQDAAAAAjc5AgAAAAQzMTcxBAAAAAEwBwAAAAk5LzE5LzIwMTkIAAAACTMvMzEvMjAwOQkAAAABMBwQJdx0PdcIYEloGHU91wgwQ0lRLlRTRTo3NzUyLklRX1RPVEFMX09VVFNUQU5ESU5HX0JTX0RBVEUuRlkyMDE3AQAAAOw7BgACAAAACTcyNC44ODE2MQEEAAAABQAAAAE1AQAAAAoxODQ3OTc2OTc5AgAAAAUyNDE1MgYAAAABMHLor9x0PdcIVGWIGHU91wggQ0lRLk5ZU0U6WFJYLklRX0ZVTExfVElNRS5GWTIwMTcBAAAAr5QBAAIAAAAFMzUzMDAA8LxT2nQ91wiqStgYdT3XCCdDSVEuTkFTREFRR1M6TlRBUC5JUV9EQV9TVVBQTF9DRi5GWTIwMDkBAAAANH0AAAIAAAAFMTA4LjUBCAAAAAUAAAABMQEAAAAKMTQ1ODcyNjUzMQMAAAADMTYwAgAAAAQyMTcxBAAAAAEwBwAAAAk5LzE5LzIwMTkIAAAACTQv</t>
  </si>
  <si>
    <t>MjQvMjAwOQkAAAABMG5x29d0PdcIT0AbGXU91wgeQ0lRLk5ZU0U6WFJYLklRX1JBV19JTlYuRlkyMDEyAQAAAK+UAQACAAAAAzEwNgEIAAAABQAAAAExAQAAAAoxNzIwNTc3MTAyAwAAAAMxNjACAAAABDMxNzEEAAAAATAHAAAACTkvMTkvMjAxOQgAAAAKMTIvMzEvMjAxMgkAAAABMPvIPtp0PdcI92WrGHU91wgmQ0lRLlRTRTo2NzI0LklRX09USEVSX0xUX0FTU0VUUy5GWTIwMTABAAAAeyw5AAIAAAAEOTc4MwEIAAAABQAAAAExAQAAAAoxNDA1NjA3MjA1AwAAAAI3OQIAAAAEMTA2MAQAAAABMAcAAAAJOS8xOS8yMDE5CAAAAAkzLzMxLzIwMTAJAAAAATCgYaDfdD3XCA0Q4hd1PdcIJUNJUS5UU0U6NjcyNC5JUV9PVEhFUl9DTF9TVVBQTC5GWTIwMTMBAAAAeyw5AAIAAAAGMTIwNDM5AQgAAAAFAAAAATEBAAAACjE2ODcxNDgyOTADAAAAAjc5AgAAAAQxMDU3BAAAAAEwBwAAAAk5LzE5LzIwMTkIAAAACTMvMzEvMjAxMwkAAAABMIqvoN90PdcIae7KF3U91wgjQ0lRLlRTRTo3NzMxLklRX0dST1NTX01BUkdJTi5GWTIwMDkBAAAAuFYNAAIAAAAHMzYuMTU2NgEIAAAABQAAAAExAQAAAAoxMzgyNTA1MDI0AwAAAAI3OQIAAAAENDA3NAQAAAABMAcAAAAJOS8xOS8yMDE5CAAAAAkzLzMxLzIwMDkJAAAAATC6Sr3VdD3XCIfzgxl1PdcIJUNJUS5OWVNFOkhQUS5JUV9QUk9WX0JBRF9ERUJUUy5GWTIwMDcBAAAA</t>
  </si>
  <si>
    <t>OKkBAAMAAAAAALXjU9p0PdcI/E/IGHU91wggQ0lRLk5ZU0U6WFJYLklRX0RJVl9TSEFSRS5GWTIwMTIBAAAAr5QBAAIAAAAEMC42OAEIAAAABQAAAAExAQAAAAoxNzIwNTc3MTAyAwAAAAMxNjACAAAABDMwNTgEAAAAATAHAAAACTkvMTkvMjAxOQgAAAAKMTIvMzEvMjAxMgkAAAABMPOhPtp0PdcIICOnGHU91wgnQ0lRLlRTRTo3NzUxLklRX0NBU0hfT1BFUi5GWTIwMTYuLi4uSlBZAQAAAJn6AgACAAAABjUwMDI4MwEIAAAABQAAAAExAQAAAAoxOTUxNDc2MjkzAwAAAAI3OQIAAAAEMjAwNgQAAAABMAcAAAAJOS8xOS8yMDE5CAAAAAoxMi8zMS8yMDE2CQAAAAEwXcia1HQ91wgyN8AZdT3XCClDSVEuTllTRTpEVk1ULklRX1BST1ZfQkFEX0RFQlRTX0NGLkZZMjAxNQEAAAAhDwQAAgAAAAMyMTYBCAAAAAUAAAABMQEAAAAKMTgzNDI0NTM3NAMAAAADMTYwAgAAAAQyMTExBAAAAAEwBwAAAAk5LzE5LzIwMTkIAAAACTEvMzAvMjAxNQkAAAABMFfm29d0PdcIdSoqGXU91wgjQ0lRLlRTRUM6MjM4Mi5JUV9MRVZFUkVEX0ZDRi5GWTIwMTUBAAAAGGYMAAIAAAANLTEyNzI1LjEwODEyNQEIAAAABQAAAAExAQAAAAoxODM1OTE5MDQ2AwAAAAMxNTYCAAAABDQ0MjIEAAAAATAHAAAACTkvMTkvMjAxOQgAAAAKMTIvMzEvMjAxNQkAAAABMJfm+Nh0PdcIJZgJGXU91wgtQ0lRLk5BU0RBUUdTOk5UQVAuSVFfR1dfSU5U</t>
  </si>
  <si>
    <t>QU5fQU1PUlRfQ0YuRlkyMDEzAQAAADR9AAACAAAABDI5LjkBCAAAAAUAAAABMQEAAAAKMTc0MjgwNjI0MgMAAAADMTYwAgAAAAQyMTgyBAAAAAEwBwAAAAk5LzE5LzIwMTkIAAAACTQvMjYvMjAxMwkAAAABMEwN3Nd0PdcI4CQ6GXU91wghQ0lRLlRTRTo2NzI0LklRX0VCSVREQV9JTlQuRlkyMDE4AQAAAHssOQACAAAACTk1LjExNTg0OAEIAAAABQAAAAExAQAAAAoxOTcwNjU0MzQ0AwAAAAI3OQIAAAAENDE5MAQAAAABMAcAAAAJOS8xOS8yMDE5CAAAAAkzLzMxLzIwMTgJAAAAATBeuR3WdD3XCP/thRl1PdcIJUNJUS5UU0U6NDkwMi5JUV9TUEVDSUFMX0RJVl9DRi5GWTIwMTQBAAAAMVcNAAIAAAAMLTEzMjYuMjg1NzE0AQgAAAAFAAAAATEBAAAACjE5MTU0MDIzMDEDAAAAAjc5AgAAAAQyMDQxBAAAAAEwBwAAAAk5LzE5LzIwMTkIAAAACTMvMzEvMjAxNAkAAAABMPXYRN50PdcID4AcGHU91wgoQ0lRLlRTRTo2NzI0LklRX0ZJWEVEX0FTU0VUX1RVUk5TLkZZMjAwOAEAAAB7LDkAAgAAAAgzLjczMjExNwEIAAAABQAAAAExAQAAAAoxMDU4OTE1MDAwAwAAAAI3OQIAAAAENDA2NgQAAAABMAcAAAAJOS8xOS8yMDE5CAAAAAkzLzMxLzIwMDgJAAAAATAnRB3WdD3XCKNMeRl1PdcIJUNJUS5UU0U6NDkwMS5JUV9QUkVGX0RJVl9PVEhFUi5GWTIwMTUBAAAAHEwGAAMAAAAAAGE5Kdt0PdcIelWxGHU91wgrQ0lR</t>
  </si>
  <si>
    <t>LlRTRTo3NzMxLklRX01JTk9SSVRZX0lOVEVSRVNUX0lTLkZZMjAxNQEAAAC4Vg0AAgAAAAMtNTMBCAAAAAUAAAABMQEAAAAKMTc0NTkxNjUxMAMAAAACNzkCAAAAAjgzBAAAAAEwBwAAAAk5LzE5LzIwMTkIAAAACTMvMzEvMjAxNQkAAAABMOvTt9t0PdcIaYZZGHU91wghQ0lRLlRTRTo3NzUxLklRX0VCSVREQV9JTlQuRlkyMDA5AQAAAJn6AgACAAAACzE2MzAuNDcwMjM4AQgAAAAFAAAAATEBAAAACjE1MzMyMDMyODkDAAAAAjc5AgAAAAQ0MTkwBAAAAAEwBwAAAAk5LzE5LzIwMTkIAAAACjEyLzMxLzIwMDkJAAAAATDcrrzVdD3XCMD+hhl1PdcIGkNJUS5UU0U6Nzc1MS5JUV9SRVYuRlkyMDE2AQAAAJn6AgACAAAABzM0MDE0ODcBCAAAAAUAAAABMQEAAAAKMTk1MTQ3NjI5MwMAAAACNzkCAAAAAzExMgQAAAABMAcAAAAJOS8xOS8yMDE5CAAAAAoxMi8zMS8yMDE2CQAAAAEw3SM+3XQ91wjSECEYdT3XCB9DSVEuVFNFOjQ5MDIuSVFfRUJJVF9JTlQuRlkyMDA4AQAAADFXDQACAAAACTI2Ljc4NzY4MQEIAAAABQAAAAExAQAAAAoxMDU4OTE1MDA3AwAAAAI3OQIAAAAENDE4OQQAAAABMAcAAAAJOS8xOS8yMDE5CAAAAAkzLzMxLzIwMDgJAAAAATAB4B3WdD3XCCP5cxl1PdcIJUNJUS5UU0U6NjcyNC5JUV9MVF9ERUJUX1JFUEFJRC5GWTIwMTYBAAAAeyw5AAIAAAAGLTQwMDg2AQgAAAAFAAAAATEBAAAACjE3</t>
  </si>
  <si>
    <t>OTg4MDkxMzMDAAAAAjc5AgAAAAQyMDM2BAAAAAEwBwAAAAk5LzE5LzIwMTkIAAAACTMvMzEvMjAxNgkAAAABMKBs2d50PdcIXFfkF3U91wgrQ0lRLlRTRTo3NzUxLklRX05JX0FWQUlMX0VYQ0xfTUFSR0lOLkZZMjAwNwEAAACZ+gIAAgAAAAcxMC44OTY5AQgAAAAFAAAAATEBAAAACjEzNDYyNjMyNDIDAAAAAjc5AgAAAAQ0MTgyBAAAAAEwBwAAAAk5LzE5LzIwMTkIAAAACjEyLzMxLzIwMDcJAAAAATDlVB7WdD3XCBZSfhl1PdcIIkNJUS5UU0U6NzczMS5JUV9HQUlOX0FTU0VUUy5GWTIwMTABAAAAuFYNAAIAAAACNzgBCAAAAAUAAAABMQEAAAAKMTM4MjUwNTAwOAMAAAACNzkCAAAAAjU2BAAAAAEwBwAAAAk5LzE5LzIwMTkIAAAACTMvMzEvMjAxMAkAAAABMBwQJdx0PdcIK6hwGHU91wgfQ0lRLlRTRTo0OTAyLklRX0RBX1NVUFBMLkZZMjAxNwEAAAAxVw0AAwAAAAAAuSdF3nQ91wjVeiwYdT3XCCFDSVEuVFNFOjc3NTIuSVFfQ0FTSF9FUVVJVi5GWTIwMTMBAAAA7DsGAAIAAAAGMTE3MDUxAQgAAAAFAAAAATEBAAAACjE2Mjk3Njc4ODYDAAAAAjc5AgAAAAQxMDk2BAAAAAEwBwAAAAk5LzE5LzIwMTkIAAAACTMvMzEvMjAxMwkAAAABMOFQztx0PdcIef9CGHU91wguQ0lRLlRTRUM6MjM4Mi5JUV9ERUZfVEFYX0FTU0VUU19DVVJSRU5ULkZZMjAxNQEAAAAYZgwAAwAAAAAApr/42HQ91wjWI98YdT3XCB9D</t>
  </si>
  <si>
    <t>SVEuVFNFOjc3NTIuSVFfQlZfU0hBUkUuRlkyMDA4AQAAAOw7BgACAAAACzE0OTguMjkyNzA3AQgAAAAFAAAAATEBAAAACjEzODEyMDUzNTcDAAAAAjc5AgAAAAQ0MDIwBAAAAAEwBwAAAAk5LzE5LzIwMTkIAAAACTMvMzEvMjAwOAkAAAABMBXbzdx0PdcIIiJTGHU91wgnQ0lRLlRTRTo3NzUyLklRX0NGT19DVVJSRU5UX0xJQUIuRlkyMDA4AQAAAOw7BgACAAAABzAuMjcyMzEBCAAAAAUAAAABMQEAAAAKMTM4MTIwNTM1NwMAAAACNzkCAAAABDQxODUEAAAAATAHAAAACTkvMTkvMjAxOQgAAAAJMy8zMS8yMDA4CQAAAAEwxPy81XQ91wiffoMZdT3XCCZDSVEuVFNFOjQ5MDIuSVFfRVhUUkFfQUNDX0lURU1TLkZZMjAxMgEAAAAxVw0AAwAAAAAAdTmi3nQ91wjLFecXdT3XCCRDSVEuVFNFOjc3NTIuSVFfQ1VSUkVOVF9SQVRJTy5GWTIwMTMBAAAA7DsGAAIAAAAIMS42MDgwNDEBCAAAAAUAAAABMQEAAAAKMTYyOTc2Nzg4NgMAAAACNzkCAAAABDQwMzAEAAAAATAHAAAACTkvMTkvMjAxOQgAAAAJMy8zMS8yMDEzCQAAAAEwyCO91XQ91wiMzIMZdT3XCCxDSVEuTllTRTpIUFEuSVFfREVCVF9FUVVJVl9PUEVSX0xFQVNFLkZZMjAxNwEAAAA4qQEAAgAAAAQxNjAwAQgAAAAFAAAAATEBAAAACjE5MzQyMDAyNzEDAAAAAzE2MAIAAAAFMjE2NzEEAAAAATAHAAAACTkvMTkvMjAxOQgAAAAKMTAvMzEvMjAxNwkAAAAB</t>
  </si>
  <si>
    <t>MHImGtl0PdcIKBPlGHU91wggQ0lRLlRTRTo0OTAxLklRX1RPVEFMX1JFVi5GWTIwMTkBAAAAHEwGAAIAAAAHMjQzMTQ4OQEIAAAABQAAAAExAQAAAAoxOTcwMjEyODcwAwAAAAI3OQIAAAACMjgEAAAAATAHAAAACTkvMTkvMjAxOQgAAAAJMy8zMS8yMDE5CQAAAAEwYIcp23Q91wgtI6AYdT3XCCdDSVEuVFNFQzoyMzgyLklRX0NBU0hfQ09OVkVSU0lPTi5GWTIwMTcBAAAAGGYMAAIAAAAINDYuNDY1MjMBCAAAAAUAAAABMQEAAAAKMTk1MzE1NDExMQMAAAADMTU2AgAAAAQ0MTg0BAAAAAEwBwAAAAk5LzE5LzIwMTkIAAAACjEyLzMxLzIwMTcJAAAAATDXiSHVdD3XCPTdrhl1PdcIHkNJUS5OWVNFOkhQUS5JUV9TVF9ERUJULkZZMjAxOAEAAAA4qQEAAgAAAAM4OTgBCAAAAAUAAAABMQEAAAAKMTkzNDIwMDMwOAMAAAADMTYwAgAAAAQxMDQ2BAAAAAEwBwAAAAk5LzE5LzIwMTkIAAAACjEwLzMxLzIwMTgJAAAAATAsdRrZdD3XCOLK6Rh1PdcIIENJUS5UU0U6NDkwMi5JUV9ESVZFU1RfQ0YuRlkyMDE4AQAAADFXDQADAAAAAACcdEXedD3XCMI9NBh1PdcIIUNJUS5UU0U6NjQ0OC5JUV9DT01NT05fUkVQLkZZMjAxNQEAAACNR3UAAgAAAAYtMTAxNzQBCAAAAAUAAAABMQEAAAAKMTc0NDk0NjExMAMAAAACNzkCAAAABDIxNjQEAAAAATAHAAAACTkvMTkvMjAxOQgAAAAJMy8zMS8yMDE1CQAAAAEwEyq+33Q91wgL</t>
  </si>
  <si>
    <t>QtcXdT3XCCxDSVEuTllTRTpIUFEuSVFfTkVUX0RFQlRfRUJJVERBX0NBUEVYLkZZMjAxNgEAAAA4qQEAAgAAAAgwLjEzNjc1NAEIAAAABQAAAAExAQAAAAoxOTM0MjAwMjc3AwAAAAMxNjACAAAABTIzMzE0BAAAAAEwBwAAAAk5LzE5LzIwMTkIAAAACjEwLzMxLzIwMTYJAAAAATDwOiHVdD3XCNWEqxl1PdcIHkNJUS5UU0VDOjIzODIuSVFfQ09NTU9OLkZZMjAxMQEAAAAYZgwAAgAAAAkzODQxMC41OTQBCAAAAAUAAAABMQEAAAAKMTU5ODkwNTIwMQMAAAADMTU2AgAAAAQxMTAzBAAAAAEwBwAAAAk5LzE5LzIwMTkIAAAACjEyLzMxLzIwMTEJAAAAATCmv/jYdD3XCGCe6xh1PdcIJkNJUS5OQVNEQVFHUzpOVEFQLklRX0lOQ19FUVVJVFkuRlkyMDEyAQAAADR9AAADAAAAAABX5tvXdD3XCER+Uhl1PdcIJUNJUS5UU0U6NDkwMS5JUV9MVF9ERUJUX0VRVUlUWS5GWTIwMTMBAAAAHEwGAAIAAAAGMTUuODc0AQgAAAAFAAAAATEBAAAACjE2MjU0NTc2NzcDAAAAAjc5AgAAAAQ0MDg1BAAAAAEwBwAAAAk5LzE5LzIwMTkIAAAACTMvMzEvMjAxMwkAAAABMO1gvNV0PdcIV6CaGXU91wgoQ0lRLlRTRTo2NzI0LklRX1RPVEFMX0RFQlRfRUJJVERBLkZZMjAwOQEAAAB7LDkAAgAAAAg0LjU3MTYxNgEIAAAABQAAAAExAQAAAAoxNDA1NjA5NjQyAwAAAAI3OQIAAAAENDE5MgQAAAABMAcAAAAJOS8xOS8yMDE5CAAAAAkz</t>
  </si>
  <si>
    <t>LzMxLzIwMDkJAAAAATAnRB3WdD3XCCMrhRl1PdcIIENJUS5OWVNFOlhSWC5JUV9UT1RBTF9SRVYuRlkyMDEyAQAAAK+UAQACAAAABTIwNDIxAQgAAAAFAAAAATEBAAAACjE3MjA1NzcxMDIDAAAAAzE2MAIAAAACMjgEAAAAATAHAAAACTkvMTkvMjAxOQgAAAAKMTIvMzEvMjAxMgkAAAABMPOhPtp0PdcIcR2iGHU91wgpQ0lRLk5ZU0U6RFZNVC5JUV9FQVJOSU5HX0NPX01BUkdJTi5GWTIwMTUBAAAAIQ8EAAIAAAAHLTIuMDQ2NAEIAAAABQAAAAExAQAAAAoxODM0MjQ1Mzc0AwAAAAMxNjACAAAABDQxODEEAAAAATAHAAAACTkvMTkvMjAxOQgAAAAJMS8zMC8yMDE1CQAAAAEwLOSX1HQ91wg8m7EZdT3XCCRDSVEuTkFTREFRR1M6TlRBUC5JUV9EQV9TVVBQTC5GWTIwMDgBAAAANH0AAAMAAAAAACmC3Nd0PdcILQ4fGXU91wgiQ0lRLk5ZU0U6RFZNVC5JUV9TR0FfTUFSR0lOLkZZMjAxMQEAAAAhDwQAAgAAAAcxMS44NzQzAQgAAAAFAAAAATEBAAAACjE2MjEyMjgzMDgDAAAAAzE2MAIAAAAENDM3NQQAAAABMAcAAAAJOS8xOS8yMDE5CAAAAAkxLzI4LzIwMTEJAAAAATDOsCHVdD3XCBjpuBl1PdcINENJUS5OQVNEQVFHUzpOVEFQLklRX09USEVSX05PTl9PUEVSX0VYUF9TVVBQTC5GWTIwMDcBAAAANH0AAAMAAAAAAG1b3Nd0PdcIpn0vGXU91wgkQ0lRLlRTRTo0OTAxLklRX1VOTEVWRVJFRF9GQ0YuRlkyMDEy</t>
  </si>
  <si>
    <t>AQAAABxMBgACAAAABy01NjI2LjUBCAAAAAUAAAABMQEAAAAKMTU1NDk1MDczMwMAAAACNzkCAAAABDQ0MjMEAAAAATAHAAAACTkvMTkvMjAxOQgAAAAJMy8zMS8yMDEyCQAAAAEw+fxW23Q91wj4vrUYdT3XCCpDSVEuVFNFOjc3MzEuSVFfVE9UQUxfQ09NTU9OX0VRVUlUWS5GWTIwMTEBAAAAuFYNAAIAAAAGMzg5MjIwAQgAAAAFAAAAATEBAAAACjE0NjI3MTI1NzQDAAAAAjc5AgAAAAQxMDA2BAAAAAEwBwAAAAk5LzE5LzIwMTkIAAAACTMvMzEvMjAxMQkAAAABMBA3Jdx0PdcIa4CTGHU91wguQ0lRLk5ZU0U6WFJYLklRX09USEVSX0ZJTkFOQ0VfQUNUX1NVUFBMLkZZMjAxOAEAAACvlAEAAgAAAAMtMjUBCAAAAAUAAAABMQEAAAAKMTk0NzAyNzQ5NQMAAAADMTYwAgAAAAQyMDUwBAAAAAEwBwAAAAk5LzE5LzIwMTkIAAAACjEyLzMxLzIwMTgJAAAAATC141PadD3XCPL2xBh1PdcIKENJUS5UU0U6NzczMS5JUV9ERUZfVEFYX0FTU0VUU19MVC5GWTIwMTABAAAAuFYNAAIAAAAFMTg4NzQBCAAAAAUAAAABMQEAAAAKMTM4MjUwNTAwOAMAAAACNzkCAAAABDEwMjYEAAAAATAHAAAACTkvMTkvMjAxOQgAAAAJMy8zMS8yMDEwCQAAAAEwHBAl3HQ91wiP5JIYdT3XCCFDSVEuTllTRTpYUlguSVFfT1RIRVJfT1BFUi5GWTIwMTMBAAAAr5QBAAMAAAAAAPvIPtp0PdcIp/HNGHU91wgqQ0lRLlRTRTo2NzI0LklRX0lO</t>
  </si>
  <si>
    <t>VEVSRVNUX0lOVkVTVF9JTkMuRlkyMDEzAQAAAHssOQACAAAAAzgwNQEIAAAABQAAAAExAQAAAAoxNjg3MTQ4MjkwAwAAAAI3OQIAAAACNjUEAAAAATAHAAAACTkvMTkvMjAxOQgAAAAJMy8zMS8yMDEzCQAAAAEwiq+g33Q91wjofw4YdT3XCCFDSVEuVFNFOjQ5MDEuSVFfU0dBX01BUkdJTi5GWTIwMTgBAAAAHEwGAAIAAAAHMjcuNjU3MgEIAAAABQAAAAExAQAAAAoxODk1MTgzNjE1AwAAAAI3OQIAAAAENDM3NQQAAAABMAcAAAAJOS8xOS8yMDE5CAAAAAkzLzMxLzIwMTgJAAAAATDjh7zVdD3XCBAxnxl1PdcIKENJUS5UU0U6NDkwMS5JUV9FQVJOSU5HX0NPX01BUkdJTi5GWTIwMTMBAAAAHEwGAAIAAAAGMy4wMjI4AQgAAAAFAAAAATEBAAAACjE2MjU0NTc2NzcDAAAAAjc5AgAAAAQ0MTgxBAAAAAEwBwAAAAk5LzE5LzIwMTkIAAAACTMvMzEvMjAxMwkAAAABMO1gvNV0PdcIcceaGXU91wglQ0lRLk5ZU0U6SFBRLklRX09USEVSX09QRVJfQUNULkZZMjAxMQEAAAA4qQEAAgAAAAMxMjABCAAAAAUAAAABMQEAAAAKMTY1MTQ3MDUxOAMAAAADMTYwAgAAAAQyMDQ3BAAAAAEwBwAAAAk5LzE5LzIwMTkIAAAACjEwLzMxLzIwMTEJAAAAATDC9B3adD3XCB457Bh1PdcIG0NJUS5UU0U6Nzc1MS5JUV9FQklULkZZMjAxNgEAAACZ+gIAAgAAAAYyMjg4NjYBCAAAAAUAAAABMQEAAAAKMTk1MTQ3NjI5MwMAAAACNzkC</t>
  </si>
  <si>
    <t>AAAAAzQwMAQAAAABMAcAAAAJOS8xOS8yMDE5CAAAAAoxMi8zMS8yMDE2CQAAAAEw3SM+3XQ91whTHEAYdT3XCBlDSVEuVFNFOjc3NTEuSVFfQUQuRlkyMDEyAQAAAJn6AgACAAAACC0yMTU5NDUzAQgAAAAFAAAAATEBAAAACjE3MjY3NzExMjkDAAAAAjc5AgAAAAQxMDc1BAAAAAEwBwAAAAk5LzE5LzIwMTkIAAAACjEyLzMxLzIwMTIJAAAAATDUV8jddD3XCO5eLxh1PdcIHkNJUS5UU0U6NjcyNC5JUV9TVF9ERUJULkZZMjAxNQEAAAB7LDkAAgAAAAUzNTM4MAEIAAAABQAAAAExAQAAAAoxNzQ2MTkzNjQwAwAAAAI3OQIAAAAEMTA0NgQAAAABMAcAAAAJOS8xOS8yMDE5CAAAAAkzLzMxLzIwMTUJAAAAATCwRdnedD3XCGnuyhd1PdcIIENJUS5UU0U6NDkwMS5JUV9ESVZFU1RfQ0YuRlkyMDEzAQAAABxMBgADAAAAAAAvJFfbdD3XCOt1bRh1PdcIIkNJUS5UU0U6NjcyNC5JUV9BRFZFUlRJU0lORy5GWTIwMTIBAAAAeyw5AAIAAAAFMzcyNzMBCAAAAAUAAAABMQEAAAAKMTY0MjE4MjgxNwMAAAACNzkCAAAABDMwMTMEAAAAATAHAAAACTkvMTkvMjAxOQgAAAAJMy8zMS8yMDEyCQAAAAEw0Iig33Q91wjF0eIXdT3XCCVDSVEuVFNFOjY3MjQuSVFfQkFTSUNfRVBTX0lOQ0wuRlkyMDE0AQAAAHssOQACAAAACjIzMy45MzU3NDgBCAAAAAUAAAABMQEAAAAKMTY4NzE0Nzk1OAMAAAACNzkCAAAAATkEAAAAATAHAAAA</t>
  </si>
  <si>
    <t>CTkvMTkvMjAxOQgAAAAJMy8zMS8yMDE0CQAAAAEwrx7Z3nQ91wgs3ewXdT3XCCVDSVEuVFNFOjc3NTIuSVFfQkFTSUNfRVBTX0lOQ0wuRlkyMDE4AQAAAOw7BgACAAAACy0xODYuNzUxNjgzAQgAAAAFAAAAATEBAAAACjE4OTQ5NDA0NTMDAAAAAjc5AgAAAAE5BAAAAAEwBwAAAAk5LzE5LzIwMTkIAAAACTMvMzEvMjAxOAkAAAABMHLor9x0PdcIGhGRGHU91wgrQ0lRLlRTRTo3NzMxLklRX01JTk9SSVRZX0lOVEVSRVNUX0lTLkZZMjAxMwEAAAC4Vg0AAwAAAAAAz9Ml3HQ91wi7w1gYdT3XCCVDSVEuVFNFOjc3NTIuSVFfRElMVVRfRVBTX0lOQ0wuRlkyMDE5AQAAAOw7BgACAAAACTY4LjMyNDI1OAEIAAAABQAAAAExAQAAAAoxOTY5OTUwMDUyAwAAAAI3OQIAAAABOAQAAAABMAcAAAAJOS8xOS8yMDE5CAAAAAkzLzMxLzIwMTkJAAAAATB3D7DcdD3XCDraiBh1PdcILkNJUS5OWVNFOlhSWC5JUV9UT1RBTF9ERUJUX0VCSVREQV9DQVBFWC5GWTIwMDgBAAAAr5QBAAIAAAAINS4wNDY5MjcBCAAAAAUAAAABMQEAAAAKMTQzMjgzNjI4OQMAAAADMTYwAgAAAAUyMzMxMwQAAAABMAcAAAAJOS8xOS8yMDE5CAAAAAoxMi8zMS8yMDA4CQAAAAEw44e81XQ91wjZIKwZdT3XCC1DSVEuVFNFOjc3NTEuSVFfREVGX1RBWF9BU1NFVFNfQ1VSUkVOVC5GWTIwMDgBAAAAmfoCAAIAAAAFOTY2MTMBCAAAAAUAAAABMQEAAAAK</t>
  </si>
  <si>
    <t>MTQzOTEyODMxOQMAAAACNzkCAAAABDExMTcEAAAAATAHAAAACTkvMTkvMjAxOQgAAAAKMTIvMzEvMjAwOAkAAAABMPTix910PdcIVtktGHU91wgwQ0lRLk5BU0RBUUdTOk5UQVAuSVFfTUlOT1JJVFlfSU5URVJFU1RfQ0YuRlkyMDEyAQAAADR9AAADAAAAAABX5tvXdD3XCATXORl1PdcIIUNJUS5UU0U6Nzc1Mi5JUV9DQVNIX0VRVUlWLkZZMjAxNQEAAADsOwYAAgAAAAYxMzg2NDkBCAAAAAUAAAABMQEAAAAKMTc0NjE5MzQ5NQMAAAACNzkCAAAABDEwOTYEAAAAATAHAAAACTkvMTkvMjAxOQgAAAAJMy8zMS8yMDE1CQAAAAEwJJqv3HQ91whxAZAYdT3XCCFDSVEuVFNFOjQ5MDEuSVFfTklfQ09NUEFOWS5GWTIwMTgBAAAAHEwGAAIAAAAGMTQ0MjQ0AQgAAAAFAAAAATEBAAAACjE4OTUxODM2MTUDAAAAAjc5AgAAAAU0MTU3MQQAAAABMAcAAAAJOS8xOS8yMDE5CAAAAAkzLzMxLzIwMTgJAAAAATBghynbdD3XCGa5txh1PdcIKENJUS5UU0U6NjQ0OC5JUV9UT1RBTF9ERUJULkZZMjAxMy4uLi5KUFkBAAAAjUd1AAIAAAAFMjI2NzUBCAAAAAUAAAABMQEAAAAKMTY5MDY1NzQ5NgMAAAACNzkCAAAABDQxNzMEAAAAATAHAAAACTkvMTkvMjAxOQgAAAAJMy8zMS8yMDEzCQAAAAEwcHqa1HQ91wgJrM4ZdT3XCCVDSVEuVFNFOjc3NTIuSVFfUFJPVl9CQURfREVCVFMuRlkyMDEwAQAAAOw7BgADAAAAAADuAs7cdD3X</t>
  </si>
  <si>
    <t>CEpDMhh1PdcIKkNJUS5UU0U6NjQ0OC5JUV9JTlRFUkVTVF9JTlZFU1RfSU5DLkZZMjAxMgEAAACNR3UAAgAAAAQxMTc0AQgAAAAFAAAAATEBAAAACjE1NTQzMzcyNDEDAAAAAjc5AgAAAAI2NQQAAAABMAcAAAAJOS8xOS8yMDE5CAAAAAkzLzMxLzIwMTIJAAAAATBlsv7fdD3XCFgrwxd1PdcIIUNJUS5OWVNFOkRWTVQuSVFfT1RIRVJfUkVWLkZZMjAwOAEAAAAhDwQAAwAAAAAAYVr52HQ91wiG0PwYdT3XCC5DSVEuVFNFOjQ5MDEuSVFfVE9UQUxfREVCVF9FQklUREFfQ0FQRVguRlkyMDExAQAAABxMBgACAAAACDAuOTYxMjU3AQgAAAAFAAAAATEBAAAACjE0NjE2ODAyMjkDAAAAAjc5AgAAAAUyMzMxMwQAAAABMAcAAAAJOS8xOS8yMDE5CAAAAAkzLzMxLzIwMTEJAAAAATD/ObzVdD3XCDhjlBl1PdcIKUNJUS5OQVNEQVFHUzpOVEFQLklRX0VCSVREQS5GWTIwMTguLi4uSlBZAQAAADR9AAACAAAACTEyMDE5NS4xNAEIAAAABQAAAAExAQAAAAoxOTY4NzI1NjQ4AwAAAAI3OQIAAAAENDA1MQQAAAABMAcAAAAJOS8xOS8yMDE5CAAAAAk0LzI3LzIwMTgJAAAAATB1U5rUdD3XCHD00Bl1PdcIJkNJUS5UU0U6NDkwMS5JUV9MVF9ERUJUX0NBUElUQUwuRlkyMDE4AQAAABxMBgACAAAABzE0Ljk4NDMBCAAAAAUAAAABMQEAAAAKMTg5NTE4MzYxNQMAAAACNzkCAAAABDQxODcEAAAAATAHAAAACTkvMTkvMjAxOQgA</t>
  </si>
  <si>
    <t>AAAJMy8zMS8yMDE4CQAAAAEw44e81XQ91whnlKUZdT3XCDlDSVEuTkFTREFRR1M6TlRBUC5JUV9UT1RBTF9PVVRTVEFORElOR19GSUxJTkdfREFURS5GWTIwMDcBAAAANH0AAAIAAAAKMzYzLjQ3OTkyNAEEAAAABQAAAAE1AQAAAAoxMDQzMjg3NjY5AgAAAAUyNDE1MwYAAAABMCmC3Nd0PdcIK+ceGXU91wggQ0lRLlRTRTo0OTAxLklRX0lOVkVOVE9SWS5GWTIwMTcBAAAAHEwGAAIAAAAGMzM5MjQyAQgAAAAFAAAAATEBAAAACjE4NTEzNTkxNzYDAAAAAjc5AgAAAAQxMDQzBAAAAAEwBwAAAAk5LzE5LzIwMTkIAAAACTMvMzEvMjAxNwkAAAABMGpgKdt0PdcIulqaGHU91wgqQ0lRLlRTRTo0OTAyLklRX0lOVEVSRVNUX0lOVkVTVF9JTkMuRlkyMDE2AQAAADFXDQACAAAABDE5MTkBCAAAAAUAAAABMQEAAAAKMTc5NzIxODU4NQMAAAACNzkCAAAAAjY1BAAAAAEwBwAAAAk5LzE5LzIwMTkIAAAACTMvMzEvMjAxNgkAAAABMNX/RN50PdcIkbI7GHU91wgeQ0lRLlRTRTo3NzUyLklRX1pfU0NPUkUuRlkyMDEyAQAAAOw7BgACAAAACDEuODIxNDM4AQgAAAAFAAAAATEBAAAACjE2Mjk3Njc5MTADAAAAAjc5AgAAAAYxMDAxMjMEAAAAATAHAAAACTkvMTkvMjAxOQgAAAAJMy8zMS8yMDEyCQAAAAEwyCO91XQ91wiviX8ZdT3XCB5DSVEuVFNFOjc3NTIuSVFfUEVOU0lPTi5GWTIwMTIBAAAA7DsGAAIAAAAGMTY0NzU3</t>
  </si>
  <si>
    <t>AQgAAAAFAAAAATEBAAAACjE2Mjk3Njc5MTADAAAAAjc5AgAAAAQxMjEzBAAAAAEwBwAAAAk5LzE5LzIwMTkIAAAACTMvMzEvMjAxMgkAAAABMOFQztx0PdcIfiEbGHU91wgnQ0lRLlRTRTo3NzUyLklRX05FVF9JTlRFUkVTVF9FWFAuRlkyMDE0AQAAAOw7BgACAAAABS00ODY1AQgAAAAFAAAAATEBAAAACjE2ODY2Mzc5MDkDAAAAAjc5AgAAAAMzNjgEAAAAATAHAAAACTkvMTkvMjAxOQgAAAAJMy8zMS8yMDE0CQAAAAEwz3fO3HQ91wixLYcYdT3XCCVDSVEuVFNFOjQ5MDIuSVFfUFJFRl9ESVZfT1RIRVIuRlkyMDEyAQAAADFXDQADAAAAAAB1OaLedD3XCLjj+Bd1PdcIHENJUS5OWVNFOkRWTVQuSVFfTlBQRS5GWTIwMTUBAAAAIQ8EAAIAAAAEMjYzMAEIAAAABQAAAAExAQAAAAoxODM0MjQ1Mzc0AwAAAAMxNjACAAAABDEwMDQEAAAAATAHAAAACTkvMTkvMjAxOQgAAAAJMS8zMC8yMDE1CQAAAAEwV+bb13Q91wiI3CkZdT3XCCRDSVEuVFNFOjc3NTEuSVFfQ1VSUkVOVF9SQVRJTy5GWTIwMTYBAAAAmfoCAAIAAAAIMi4xMzUyNTkBCAAAAAUAAAABMQEAAAAKMTk1MTQ3NjI5MwMAAAACNzkCAAAABDQwMzAEAAAAATAHAAAACTkvMTkvMjAxOQgAAAAKMTIvMzEvMjAxNgkAAAABMM7VvNV0PdcIuTCDGXU91wghQ0lRLlRTRTo3NzMxLklRX1NHQV9NQVJHSU4uRlkyMDE0AQAAALhWDQACAAAABzIxLjE3NDcBCAAA</t>
  </si>
  <si>
    <t>AAUAAAABMQEAAAAKMTY4NzM0MzMyNAMAAAACNzkCAAAABDQzNzUEAAAAATAHAAAACTkvMTkvMjAxOQgAAAAJMy8zMS8yMDE0CQAAAAEwsHG91XQ91wia+Z0ZdT3XCCZDSVEuVFNFOjQ5MDEuSVFfU0FMRVNfTUFSS0VUSU5HLkZZMjAxOAEAAAAcTAYAAwAAAAAAYIcp23Q91wiKkrcYdT3XCCNDSVEuVFNFOjc3NTEuSVFfVE9UQUxfQVNTRVRTLkZZMjAxNgEAAACZ+gIAAgAAAAc1MTM4NTI5AQgAAAAFAAAAATEBAAAACjE5NTE0NzYyOTMDAAAAAjc5AgAAAAQxMDA3BAAAAAEwBwAAAAk5LzE5LzIwMTkIAAAACjEyLzMxLzIwMTYJAAAAATDdIz7ddD3XCHHqURh1PdcIHENJUS5OWVNFOkRWTVQuSVFfTlBQRS5GWTIwMDcBAAAAIQ8EAAIAAAAEMjQwOQEIAAAABQAAAAExAQAAAAk4MTA2NDYxMTcDAAAAAzE2MAIAAAAEMTAwNAQAAAABMAcAAAAJOS8xOS8yMDE5CAAAAAgyLzIvMjAwNwkAAAABMGFa+dh0PdcIji8TGXU91wgqQ0lRLlRTRUM6MjM4Mi5JUV9UT1RBTF9ERUJUX0NBUElUQUwuRlkyMDEwAQAAABhmDAACAAAABzU3LjQ2ODUBCAAAAAUAAAABMQEAAAAKMTUzMzE1MTQzNgMAAAADMTU2AgAAAAQ0MTg2BAAAAAEwBwAAAAk5LzE5LzIwMTkIAAAACjEyLzMxLzIwMTAJAAAAATDxYiHVdD3XCBUFthl1PdcIG0NJUS5UU0U6NjcyNC5JUV9FQklULkZZMjAxMgEAAAB7LDkAAgAAAAUyNDYyNwEIAAAABQAAAAEx</t>
  </si>
  <si>
    <t>AQAAAAoxNjQyMTgyODE3AwAAAAI3OQIAAAADNDAwBAAAAAEwBwAAAAk5LzE5LzIwMTkIAAAACTMvMzEvMjAxMgkAAAABMNCIoN90PdcIADIOGHU91wgfQ0lRLlRTRTo0OTAxLklRX09QRVJfSU5DLkZZMjAxMwEAAAAcTAYAAgAAAAYxMDgzODQBCAAAAAUAAAABMQEAAAAKMTYyNTQ1NzY3NwMAAAACNzkCAAAAAjIxBAAAAAEwBwAAAAk5LzE5LzIwMTkIAAAACTMvMzEvMjAxMwkAAAABMPn8Vtt0PdcIliieGHU91wglQ0lRLk5ZU0U6WFJYLklRX0xUX0RFQlRfRVFVSVRZLkZZMjAxMgEAAACvlAEAAgAAAAc2MS45OTExAQgAAAAFAAAAATEBAAAACjE3MjA1NzcxMDIDAAAAAzE2MAIAAAAENDA4NQQAAAABMAcAAAAJOS8xOS8yMDE5CAAAAAoxMi8zMS8yMDEyCQAAAAEw3K681XQ91wibbqwZdT3XCCFDSVEuTllTRTpEVk1ULklRX1NUX0lOVkVTVC5GWTIwMTABAAAAIQ8EAAIAAAADMzczAQgAAAAFAAAAATEBAAAACjE1Mjg2MDQ5NjADAAAAAzE2MAIAAAAEMTA2OQQAAAABMAcAAAAJOS8xOS8yMDE5CAAAAAkxLzI5LzIwMTAJAAAAATCL/gDYdD3XCGhyFxl1PdcIKENJUS5UU0U6NDkwMS5JUV9UT1RBTF9ERUJUX0VCSVREQS5GWTIwMTIBAAAAHEwGAAIAAAAIMC43NjI3NjMBCAAAAAUAAAABMQEAAAAKMTU1NDk1MDczMwMAAAACNzkCAAAABDQxOTIEAAAAATAHAAAACTkvMTkvMjAxOQgAAAAJMy8zMS8yMDEyCQAA</t>
  </si>
  <si>
    <t>AAEw/zm81XQ91wgnipQZdT3XCCRDSVEuVFNFOjQ5MDEuSVFfRUJJVERBX01BUkdJTi5GWTIwMTQBAAAAHEwGAAIAAAAHMTEuMjY2NwEIAAAABQAAAAExAQAAAAoxNjg3MzQzMjQzAwAAAAI3OQIAAAAENDA0NwQAAAABMAcAAAAJOS8xOS8yMDE5CAAAAAkzLzMxLzIwMTQJAAAAATDtYLzVdD3XCODonBl1PdcIJENJUS5UU0U6NDkwMi5JUV9DQVNIX0lOVEVSRVNULkZZMjAxMgEAAAAxVw0AAgAAAAQyNDE0AQgAAAAFAAAAATEBAAAACjE1NTMyMzk3OTcDAAAAAjc5AgAAAAQzMDI4BAAAAAEwBwAAAAk5LzE5LzIwMTkIAAAACTMvMzEvMjAxMgkAAAABMGlgot50PdcImjYTGHU91wggQ0lRLk5ZU0U6WFJYLklRX1NHQV9TVVBQTC5GWTIwMTcBAAAAr5QBAAIAAAAEMjcxNAEIAAAABQAAAAExAQAAAAoxOTQ3MDI3NDk2AwAAAAMxNjACAAAAAzEwMgQAAAABMAcAAAAJOS8xOS8yMDE5CAAAAAoxMi8zMS8yMDE3CQAAAAEw7pVT2nQ91wgjDcsYdT3XCCRDSVEuVFNFQzoyMzgyLklRX0ZJTklTSEVEX0lOVi5GWTIwMDkBAAAAGGYMAAIAAAAJMjE5MjEuOTM5AQgAAAAFAAAAATEBAAAACjE0NTc1MjM0MDMDAAAAAzE1NgIAAAAEMzA3NQQAAAABMAcAAAAJOS8xOS8yMDE5CAAAAAoxMi8zMS8yMDA5CQAAAAEwLJj42HQ91wh5KfkYdT3XCCZDSVEuVFNFOjY0NDguSVFfRklMSU5HX0NVUlJFTkNZLkZZMjAxNgEAAACNR3UA</t>
  </si>
  <si>
    <t>AwAAAANKUFkAEVG+33Q91wiYf/IXdT3XCCdDSVEuVFNFQzoyMzgyLklRX1NBTEVTX01BUktFVElORy5GWTIwMDcBAAAAGGYMAAIAAAAJMTA1OTkuOTcxAQgAAAAFAAAAATEBAAAACjEwNjkxMzE4MzQDAAAAAzE1NgIAAAAFMjE1NjEEAAAAATAHAAAACTkvMTkvMjAxOQgAAAAKMTIvMzEvMjAwNwkAAAABMBLDGtl0PdcIZvbuGHU91wgtQ0lRLk5BU0RBUUdTOk5UQVAuSVFfTUlOT1JJVFlfSU5URVJFU1QuRlkyMDExAQAAADR9AAADAAAAAABjv9vXdD3XCEJGNRl1PdcIIENJUS5UU0U6NjcyNC5JUV9ESVZFU1RfQ0YuRlkyMDEyAQAAAHssOQACAAAABDY0OTABCAAAAAUAAAABMQEAAAAKMTY0MjE4MjgxNwMAAAACNzkCAAAABDIwNzcEAAAAATAHAAAACTkvMTkvMjAxOQgAAAAJMy8zMS8yMDEyCQAAAAEwiq+g33Q91wi6+OIXdT3XCClDSVEuVFNFOjY0NDguSVFfQ09NTU9OX1BSRUZfRElWX0NGLkZZMjAxNAEAAACNR3UAAwAAAAAAEyq+33Q91wgUG9cXdT3XCCJDSVEuTllTRTpIUFEuSVFfUVVJQ0tfUkFUSU8uRlkyMDE4AQAAADipAQACAAAACDAuNTUyMzA1AQgAAAAFAAAAATEBAAAACjE5MzQyMDAzMDgDAAAAAzE2MAIAAAAENDEyMQQAAAABMAcAAAAJOS8xOS8yMDE5CAAAAAoxMC8zMS8yMDE4CQAAAAEw8Doh1XQ91wihvLMZdT3XCCxDSVEuVFNFOjc3NTEuSVFfREVCVF9FUVVJVl9PUEVSX0xFQVNFLkZZ</t>
  </si>
  <si>
    <t>MjAxMwEAAACZ+gIAAgAAAAYzNTY0OTYBCAAAAAUAAAABMQEAAAAKMTc4Mzg2Mzg2NAMAAAACNzkCAAAABTIxNjcxBAAAAAEwBwAAAAk5LzE5LzIwMTkIAAAACjEyLzMxLzIwMTMJAAAAATDr1T3ddD3XCBJOIBh1PdcIIkNJUS5UU0U6Nzc1MS5JUV9EQV9TVVBQTF9DRi5GWTIwMTIBAAAAmfoCAAIAAAAGMjExOTczAQgAAAAFAAAAATEBAAAACjE3MjY3NzExMjkDAAAAAjc5AgAAAAQyMTcxBAAAAAEwBwAAAAk5LzE5LzIwMTkIAAAACjEyLzMxLzIwMTIJAAAAATDUV8jddD3XCCUtSBh1PdcIKENJUS5UU0U6Nzc1MS5JUV9GSVhFRF9BU1NFVF9UVVJOUy5GWTIwMDcBAAAAmfoCAAIAAAAIMy40MDY0MDcBCAAAAAUAAAABMQEAAAAKMTM0NjI2MzI0MgMAAAACNzkCAAAABDQwNjYEAAAAATAHAAAACTkvMTkvMjAxOQgAAAAKMTIvMzEvMjAwNwkAAAABMOVUHtZ0PdcIAPl6GXU91wgoQ0lRLlRTRTo3NzUxLklRX0dXX0lOVEFOX0FNT1JUX0NGLkZZMjAxMwEAAACZ+gIAAgAAAAU1MjAxNQEIAAAABQAAAAExAQAAAAoxNzgzODYzODY0AwAAAAI3OQIAAAAEMjE4MgQAAAABMAcAAAAJOS8xOS8yMDE5CAAAAAoxMi8zMS8yMDEzCQAAAAEw69U93XQ91wgAdSAYdT3XCCdDSVEuVFNFOjc3NTIuSVFfRUJJVERBX0NBUEVYX0lOVC5GWTIwMDkBAAAA7DsGAAIAAAAJMTQuMzkyOTcyAQgAAAAFAAAAATEBAAAACjE0NjAyOTIw</t>
  </si>
  <si>
    <t>NDkDAAAAAjc5AgAAAAQ0MTkxBAAAAAEwBwAAAAk5LzE5LzIwMTkIAAAACTMvMzEvMjAwOQkAAAABMMT8vNV0PdcIbt2LGXU91wggQ0lRLlRTRTo2NDQ4LklRX0xUX0lOVkVTVC5GWTIwMTUBAAAAjUd1AAIAAAAFNTczNTQBCAAAAAUAAAABMQEAAAAKMTc0NDk0NjExMAMAAAACNzkCAAAABDEwNTQEAAAAATAHAAAACTkvMTkvMjAxOQgAAAAJMy8zMS8yMDE1CQAAAAEwEyq+33Q91wi1TAsYdT3XCCtDSVEuTllTRTpEVk1ULklRX09USEVSX1VOVVNVQUxfU1VQUEwuRlkyMDEwAQAAACEPBAADAAAAAACL/gDYdD3XCHnWDxl1PdcIHUNJUS5OWVNFOkhQUS5JUV9SRF9FWFAuRlkyMDE0AQAAADipAQACAAAABDEyOTgBCAAAAAUAAAABMQEAAAAKMTgyMjgwMTUyMAMAAAADMTYwAgAAAAMxMDAEAAAAATAHAAAACTkvMTkvMjAxOQgAAAAKMTAvMzEvMjAxNAkAAAABMKhCHtp0PdcIeHzNGHU91wghQ0lRLlRTRTo2NzI0LklRX1NHQV9NQVJHSU4uRlkyMDEwAQAAAHssOQACAAAABzIxLjE1MDMBCAAAAAUAAAABMQEAAAAKMTQwNTYwNzIwNQMAAAACNzkCAAAABDQzNzUEAAAAATAHAAAACTkvMTkvMjAxOQgAAAAJMy8zMS8yMDEwCQAAAAEwJ0Qd1nQ91wglUoUZdT3XCCZDSVEuVFNFOjY3MjQuSVFfTFRfREVCVF9DQVBJVEFMLkZZMjAxOQEAAAB7LDkAAgAAAAcxNy42NTk4AQgAAAAFAAAAATEBAAAACjE5NzA2NTQzNTED</t>
  </si>
  <si>
    <t>AAAAAjc5AgAAAAQ0MTg3BAAAAAEwBwAAAAk5LzE5LzIwMTkIAAAACTMvMzEvMjAxOQkAAAABMF65HdZ0PdcIHDGKGXU91wgqQ0lRLk5BU0RBUUdTOk5UQVAuSVFfUFJFRl9ESVZfT1RIRVIuRlkyMDA4AQAAADR9AAADAAAAAAApgtzXdD3XCErLGhl1PdcIIENJUS5OWVNFOlhSWC5JUV9OSV9NQVJHSU4uRlkyMDE0AQAAAK+UAQACAAAABjcuOTg5NQEIAAAABQAAAAExAQAAAAoxODI5NTcxMzczAwAAAAMxNjACAAAABDQwOTQEAAAAATAHAAAACTkvMTkvMjAxOQgAAAAKMTIvMzEvMjAxNAkAAAABMNyuvNV0PdcISzuiGXU91wgaQ0lRLk5ZU0U6RFZNVC5JUV9HVy5GWTIwMDkBAAAAIQ8EAAIAAAAEMTczNwEIAAAABQAAAAExAQAAAAoxNDM2Mzk5MTQwAwAAAAMxNjACAAAABDExNzEEAAAAATAHAAAACTkvMTkvMjAxOQgAAAAJMS8zMC8yMDA5CQAAAAEwm9cA2HQ91wiXugQZdT3XCCZDSVEuVFNFOjQ5MDEuSVFfT1RIRVJfTFRfQVNTRVRTLkZZMjAxMwEAAAAcTAYAAwAAAAAALyRX23Q91wiMkVwYdT3XCCxDSVEuVFNFOjQ5MDIuSVFfSU1QVVRfT1BFUl9MRUFTRV9ERVBSLkZZMjAwOQEAAAAxVw0AAwAAAAAAquqh3nQ91wgd+vcXdT3XCBtDSVEuVFNFOjY3MjQuSVFfQVBJQy5GWTIwMTUBAAAAeyw5AAIAAAAFODQzMjEBCAAAAAUAAAABMQEAAAAKMTc0NjE5MzY0MAMAAAACNzkCAAAABDEwODQEAAAAATAHAAAA</t>
  </si>
  <si>
    <t>CTkvMTkvMjAxOQgAAAAJMy8zMS8yMDE1CQAAAAEwsEXZ3nQ91wjbD9sXdT3XCCNDSVEuVFNFOjY0NDguSVFfVE9UQUxfQVNTRVRTLkZZMjAxNAEAAACNR3UAAgAAAAY0Njk5NzMBCAAAAAUAAAABMQEAAAAKMTY5MDY1NzU5NAMAAAACNzkCAAAABDEwMDcEAAAAATAHAAAACTkvMTkvMjAxOQgAAAAJMy8zMS8yMDE0CQAAAAEwQgK+33Q91wi4K8oXdT3XCCdDSVEuVFNFOjc3MzEuSVFfTkVUX0lOVEVSRVNUX0VYUC5GWTIwMDgBAAAAuFYNAAIAAAAEMTQ2OQEIAAAABQAAAAExAQAAAAoxMDYxMTk5MjQ5AwAAAAI3OQIAAAADMzY4BAAAAAEwBwAAAAk5LzE5LzIwMTkIAAAACTMvMzEvMjAwOAkAAAABMHcPsNx0PdcIKyiJGHU91wgiQ0lRLlRTRTo3NzUxLklRX0FEVkVSVElTSU5HLkZZMjAxNgEAAACZ+gIAAgAAAAU1ODcwNwEIAAAABQAAAAExAQAAAAoxOTUxNDc2MjkzAwAAAAI3OQIAAAAEMzAxMwQAAAABMAcAAAAJOS8xOS8yMDE5CAAAAAoxMi8zMS8yMDE2CQAAAAEw3SM+3XQ91wgjshgYdT3XCBxDSVEuVFNFQzoyMzgyLklRX0FQSUMuRlkyMDEzAQAAABhmDAACAAAACDE0MDE4LjcxAQgAAAAFAAAAATEBAAAACjE3MjgzNjkyNDUDAAAAAzE1NgIAAAAEMTA4NAQAAAABMAcAAAAJOS8xOS8yMDE5CAAAAAoxMi8zMS8yMDEzCQAAAAEwvg352HQ91whexesYdT3XCBlDSVEuVFNFOjc3NTEuSVFfRlguRlkyMDEy</t>
  </si>
  <si>
    <t>AQAAAJn6AgACAAAABTQxODUzAQgAAAAFAAAAATEBAAAACjE3MjY3NzExMjkDAAAAAjc5AgAAAAQyMTQ0BAAAAAEwBwAAAAk5LzE5LzIwMTkIAAAACjEyLzMxLzIwMTIJAAAAATDUV8jddD3XCE2hFxh1PdcIIkNJUS5UU0U6NjQ0OC5JUV9PVEhFUl9JTlRBTi5GWTIwMTQBAAAAjUd1AAMAAAAAAEICvt90PdcI//4KGHU91wgdQ0lRLlRTRTo3NzMxLklRX0VCSVREQS5GWTIwMTMBAAAAuFYNAAIAAAAFODcyMjcBCAAAAAUAAAABMQEAAAAKMTYyNTQ1NzU0OQMAAAACNzkCAAAABDQwNTEEAAAAATAHAAAACTkvMTkvMjAxOQgAAAAJMy8zMS8yMDEzCQAAAAEwz9Ml3HQ91whzF3oYdT3XCCZDSVEuVFNFOjY3MjQuSVFfTkVUX0RFQlRfRUJJVERBLkZZMjAxNAEAAAB7LDkAAgAAAAgwLjEzNTUwNwEIAAAABQAAAAExAQAAAAoxNjg3MTQ3OTU4AwAAAAI3OQIAAAAENDE5MwQAAAABMAcAAAAJOS8xOS8yMDE5CAAAAAkzLzMxLzIwMTQJAAAAATAnkh3WdD3XCCiPbxl1PdcIKUNJUS5OWVNFOkRWTVQuSVFfVE9UQUxfREVCVF9FQklUREEuRlkyMDEzAQAAACEPBAACAAAACDIuMTExODA4AQgAAAAFAAAAATEBAAAACjE3NzE4OTQ4NjIDAAAAAzE2MAIAAAAENDE5MgQAAAABMAcAAAAJOS8xOS8yMDE5CAAAAAgyLzEvMjAxMwkAAAABMM6wIdV0PdcI0NKrGXU91wgbQ0lRLlRTRTo2NzI0LklRX0dQUEUuRlkyMDE3AQAAAHss</t>
  </si>
  <si>
    <t>OQADAAAAAACTk9nedD3XCHOb9hd1PdcIJENJUS5OQVNEQVFHUzpOVEFQLklRX1RSRUFTVVJZLkZZMjAwNwEAAAA0fQAAAgAAAAktMTYyMy42OTEBCAAAAAUAAAABMQEAAAAKMTA0MzI4NzY2OQMAAAADMTYwAgAAAAQxMjQ4BAAAAAEwBwAAAAk5LzE5LzIwMTkIAAAACTQvMjcvMjAwNwkAAAABMCmC3Nd0PdcICUYnGXU91wgiQ0lRLlRTRTo0OTAxLklRX0FEVkVSVElTSU5HLkZZMjAxMwEAAAAcTAYAAwAAAAAA+fxW23Q91whFvn0YdT3XCCFDSVEuVFNFOjY3MjQuSVFfQ0FTSF9UQVhFUy5GWTIwMTQBAAAAeyw5AAIAAAAFMTA3OTkBCAAAAAUAAAABMQEAAAAKMTY4NzE0Nzk1OAMAAAACNzkCAAAABDMwNTMEAAAAATAHAAAACTkvMTkvMjAxOQgAAAAJMy8zMS8yMDE0CQAAAAEwsEXZ3nQ91wgzEP4XdT3XCCZDSVEuVFNFOjQ5MDIuSVFfTkVUX0RFQlRfRUJJVERBLkZZMjAwOAEAAAAxVw0AAgAAAAgwLjU2NTUxMwEIAAAABQAAAAExAQAAAAoxMDU4OTE1MDA3AwAAAAI3OQIAAAAENDE5MwQAAAABMAcAAAAJOS8xOS8yMDE5CAAAAAkzLzMxLzIwMDgJAAAAATAB4B3WdD3XCBwxihl1PdcIIENJUS5OWVNFOlhSWC5JUV9JTlZFTlRPUlkuRlkyMDEwAQAAAK+UAQACAAAAAzk5MQEIAAAABQAAAAExAQAAAAoxNTg4NzMwODEwAwAAAAMxNjACAAAABDEwNDMEAAAAATAHAAAACTkvMTkvMjAxOQgAAAAKMTIvMzEvMjAx</t>
  </si>
  <si>
    <t>MAkAAAABMJh7Ptp0PdcIGFWcGHU91wg4Q0lRLk5BU0RBUUdTOk5UQVAuSVFfQ0hBTkdFX09USEVSX05FVF9PUEVSX0FTU0VUUy5GWTIwMTYBAAAANH0AAAIAAAADMTczAQgAAAAFAAAAATEBAAAACjE4OTM3NzE4NzkDAAAAAzE2MAIAAAAEMjA0NQQAAAABMAcAAAAJOS8xOS8yMDE5CAAAAAk0LzI5LzIwMTYJAAAAATAs8gbXdD3XCJw1Oxl1PdcII0NJUS5UU0U6Nzc1MS5JUV9UT1RBTF9FUVVJVFkuRlkyMDE2AQAAAJn6AgACAAAABzI5OTQ2MjIBCAAAAAUAAAABMQEAAAAKMTk1MTQ3NjI5MwMAAAACNzkCAAAABDEyNzUEAAAAATAHAAAACTkvMTkvMjAxOQgAAAAKMTIvMzEvMjAxNgkAAAABMN0jPt10PdcIv14hGHU91wglQ0lRLk5ZU0U6SFBRLklRX05FVF9SRU5UQUxfRVhQLkZZMjAxMQEAAAA4qQEAAwAAAAAAwvQd2nQ91whTtNUYdT3XCCZDSVEuVFNFOjY0NDguSVFfTE9BTlNfUkVDRUlWX0xULkZZMjAxOAEAAACNR3UAAwAAAAAA+ne+33Q91wjJYwMYdT3XCCVDSVEuTllTRTpYUlguSVFfQ0FQSVRBTF9MRUFTRVMuRlkyMDA4AQAAAK+UAQADAAAAAAAHVD7adD3XCNbloBh1PdcIJUNJUS5UU0U6NDkwMi5JUV9QUkVGX0RJVl9PVEhFUi5GWTIwMTQBAAAAMVcNAAMAAAAAAF+Hot50PdcIOOlDGHU91wgoQ0lRLk5BU0RBUUdTOk5UQVAuSVFfRUJJVEFfTUFSR0lOLkZZMjAxNAEAAAA0fQAAAgAAAAcxMy4w</t>
  </si>
  <si>
    <t>Mjc2AQgAAAAFAAAAATEBAAAACjE3OTcxOTA4MzQDAAAAAzE2MAIAAAAENDQxOQQAAAABMAcAAAAJOS8xOS8yMDE5CAAAAAk0LzI1LzIwMTQJAAAAATDXMZjUdD3XCMB/whl1PdcIJ0NJUS5UU0U6NzczMS5JUV9NQVJLRVRDQVAuMjAwNi8zLzMxLkpQWQEAAAC4Vg0AAgAAAAw3Nzk0NTkuMzU3OTgBBgAAAAUAAAABMQEAAAAJMjA5MzIxMDk5AwAAAAI3OQIAAAAGMTAwMDU0BAAAAAEwBwAAAAkzLzMxLzIwMDa3Gkn2dD3XCBZuuyt1PdcIG0NJUS5UU0U6NDkwMS5JUV9HUFBFLkZZMjAwOQEAAAAcTAYAAgAAAAcyNDc5NDk0AQgAAAAFAAAAATEBAAAACjEzODI3NjM1MTQDAAAAAjc5AgAAAAQxMTY5BAAAAAEwBwAAAAk5LzE5LzIwMTkIAAAACTMvMzEvMjAwOQkAAAABMGFhVtt0PdcI04BbGHU91wgiQ0lRLlRTRTo0OTAxLklRX1NBTEVfUFBFX0NGLkZZMjAxNwEAAAAcTAYAAwAAAAAAYIcp23Q91wiPgZoYdT3XCBxDSVEuTllTRTpYUlguSVFfQ0FQRVguRlkyMDEwAQAAAK+UAQACAAAABC0zNTUBCAAAAAUAAAABMQEAAAAKMTU4ODczMDgxMAMAAAADMTYwAgAAAAQyMDIxBAAAAAEwBwAAAAk5LzE5LzIwMTkIAAAACjEyLzMxLzIwMTAJAAAAATCYez7adD3XCJnPoRh1PdcILkNJUS5OQVNEQVFHUzpOVEFQLklRX0NPTU1PTl9QUkVGX0RJVl9DRi5GWTIwMTABAAAANH0AAAMAAAAAAJOY29d0PdcIUTBSGXU91wgu</t>
  </si>
  <si>
    <t>Q0lRLk5ZU0U6SFBRLklRX1RPVEFMX0xJQUJfVE9UQUxfQVNTRVRTLkZZMjAwOQEAAAA4qQEAAgAAAAc2NC40OTA5AQgAAAAFAAAAATEBAAAACjE0ODY3Mjk4MzADAAAAAzE2MAIAAAAENDE4OAQAAAABMAcAAAAJOS8xOS8yMDE5CAAAAAoxMC8zMS8yMDA5CQAAAAEwCO0g1XQ91wg1haQZdT3XCChDSVEuVFNFOjc3NTIuSVFfRUFSTklOR19DT19NQVJHSU4uRlkyMDE5AQAAAOw7BgACAAAABjIuNzUwNgEIAAAABQAAAAExAQAAAAoxOTY5OTUwMDUyAwAAAAI3OQIAAAAENDE4MQQAAAABMAcAAAAJOS8xOS8yMDE5CAAAAAkzLzMxLzIwMTkJAAAAATC6Sr3VdD3XCIgrkxl1PdcILENJUS5OQVNEQVFHUzpOVEFQLklRX01BUktFVENBUC4yMDA3LzMvMzEuSlBZAQAAADR9AAACAAAADjE1ODY5MDEuNDAwMjA3AQYAAAAFAAAAATEBAAAACTM1NTQ5MzA5MwMAAAACNzkCAAAABjEwMDA1NAQAAAABMAcAAAAJMy8zMS8yMDA3cwgb93Q91wgLSLsrdT3XCCVDSVEuTkFTREFRR1M6TlRBUC5JUV9DSEFOR0VfQVAuRlkyMDEwAQAAADR9AAACAAAABDQyLjcBCAAAAAUAAAABMQEAAAAKMTU1MTUwMDIyOAMAAAADMTYwAgAAAAQyMDE3BAAAAAEwBwAAAAk5LzE5LzIwMTkIAAAACTQvMzAvMjAxMAkAAAABMJOY29d0PdcIBFc9GXU91wglQ0lRLlRTRTo3NzMxLklRX1NUX0RFQlRfUkVQQUlELkZZMjAxOAEAAAC4Vg0AAgAAAAUt</t>
  </si>
  <si>
    <t>MTQwMAEIAAAABQAAAAExAQAAAAoxODk1MzQ4NDM1AwAAAAI3OQIAAAAEMjA0NAQAAAABMAcAAAAJOS8xOS8yMDE5CAAAAAkzLzMxLzIwMTgJAAAAATDPSLjbdD3XCKXwlRh1PdcIH0NJUS5UU0U6NjQ0OC5JUV9CVl9TSEFSRS5GWTIwMTUBAAAAjUd1AAIAAAALMTM1MS4wNTQ1NjkBCAAAAAUAAAABMQEAAAAKMTc0NDk0NjExMAMAAAACNzkCAAAABDQwMjAEAAAAATAHAAAACTkvMTkvMjAxOQgAAAAJMy8zMS8yMDE1CQAAAAEwEyq+33Q91wicUsoXdT3XCBlDSVEuVFNFOjc3MzEuSVFfQUQuRlkyMDE3AQAAALhWDQADAAAAAADWIbjbdD3XCMT7gxh1PdcIJ0NJUS5OWVNFOkRWTVQuSVFfRVhUUkFfQUNDX0lURU1TLkZZMjAxOAEAAAAhDwQAAwAAAAAAPzTc13Q91wipcjMZdT3XCCVDSVEuVFNFOjc3NTEuSVFfU1RfREVCVF9SRVBBSUQuRlkyMDE0AQAAAJn6AgACAAAAAy01NAEIAAAABQAAAAExAQAAAAoxODMzOTcxMjc4AwAAAAI3OQIAAAAEMjA0NAQAAAABMAcAAAAJOS8xOS8yMDE5CAAAAAoxMi8zMS8yMDE0CQAAAAEwB/w93XQ91wjrwiAYdT3XCCdDSVEuTllTRTpIUFEuSVFfTUFSS0VUQ0FQLjIwMTUvMy8zMS5KUFkBAAAAOKkBAAIAAAANNjc5NTY0OS4yNTE5NAEGAAAABQAAAAExAQAAAAoxNzIyOTgxMjcyAwAAAAI3OQIAAAAGMTAwMDU0BAAAAAEwBwAAAAkzLzMxLzIwMTX4QUn2dD3XCOkVuCt1PdcI</t>
  </si>
  <si>
    <t>JkNJUS5UU0U6NzczMS5JUV9ORVRfREVCVF9JU1NVRUQuRlkyMDA4AQAAALhWDQACAAAABi0yODUxMgEIAAAABQAAAAExAQAAAAoxMDYxMTk5MjQ5AwAAAAI3OQIAAAAEMjAwMwQAAAABMAcAAAAJOS8xOS8yMDE5CAAAAAkzLzMxLzIwMDgJAAAAATAl6STcdD3XCLHDXxh1PdcIIkNJUS5UU0U6Nzc1Mi5JUV9BRFZFUlRJU0lORy5GWTIwMTgBAAAA7DsGAAIAAAAENjk0OAEIAAAABQAAAAExAQAAAAoxODk0OTQwNDUzAwAAAAI3OQIAAAAEMzAxMwQAAAABMAcAAAAJOS8xOS8yMDE5CAAAAAkzLzMxLzIwMTgJAAAAATBy6K/cdD3XCFGMiBh1PdcIIkNJUS5OQVNEQVFHUzpOVEFQLklRX0VCSVREQS5GWTIwMDkBAAAANH0AAAIAAAAFMzUyLjYBCAAAAAUAAAABMQEAAAAKMTQ1ODcyNjUzMQMAAAADMTYwAgAAAAQ0MDUxBAAAAAEwBwAAAAk5LzE5LzIwMTkIAAAACTQvMjQvMjAwOQkAAAABMHpK29d0PdcI/9YrGXU91wgjQ0lRLlRTRTo2NzI0LklRX0dST1NTX01BUkdJTi5GWTIwMDgBAAAAeyw5AAIAAAAHMjcuMzM2MwEIAAAABQAAAAExAQAAAAoxMDU4OTE1MDAwAwAAAAI3OQIAAAAENDA3NAQAAAABMAcAAAAJOS8xOS8yMDE5CAAAAAkzLzMxLzIwMDgJAAAAATAnRB3WdD3XCB7Scxl1PdcIK0NJUS5OQVNEQVFHUzpOVEFQLklRX0FTU0VUX1dSSVRFRE9XTi5GWTIwMTUBAAAANH0AAAMAAAAAABnLBtd0PdcIHUxP</t>
  </si>
  <si>
    <t>GXU91wggQ0lRLk5ZU0U6WFJYLklRX1NHQV9TVVBQTC5GWTIwMTEBAAAAr5QBAAIAAAAENDQyMQEIAAAABQAAAAExAQAAAAoxNjU5Mzg1MDQ5AwAAAAMxNjACAAAAAzEwMgQAAAABMAcAAAAJOS8xOS8yMDE5CAAAAAoxMi8zMS8yMDExCQAAAAEwmHs+2nQ91wgno5wYdT3XCC1DSVEuTkFTREFRR1M6TlRBUC5JUV9NSU5PUklUWV9JTlRFUkVTVC5GWTIwMTcBAAAANH0AAAMAAAAAAAQZB9d0PdcImGY3GXU91wgfQ0lRLlRTRTo3NzUxLklRX0RBX1NVUFBMLkZZMjAxOAEAAACZ+gIAAwAAAAAA30k+3XQ91wiAWTEYdT3XCB1DSVEuVFNFOjQ5MDIuSVFfR0FfRVhQLkZZMjAxNgEAAAAxVw0AAwAAAAAAuSdF3nQ91wgnSBQYdT3XCCpDSVEuVFNFQzoyMzgyLklRX0NPTU1PTl9QUkVGX0RJVl9DRi5GWTIwMTYBAAAAGGYMAAMAAAAAAL4N+dh0PdcIw0rfGHU91wggQ0lRLk5ZU0U6SFBRLklRX1RPVEFMX1JFVi5GWTIwMDkBAAAAOKkBAAIAAAAGMTE0NTUyAQgAAAAFAAAAATEBAAAACjE0ODY3Mjk4MzADAAAAAzE2MAIAAAACMjgEAAAAATAHAAAACTkvMTkvMjAxOQgAAAAKMTAvMzEvMjAwOQkAAAABMNOmHdp0PdcI43bBGHU91wgbQ0lRLlRTRUM6MjM4Mi5JUV9DSVAuRlkyMDEwAQAAABhmDAACAAAACDExMTIuNDExAQgAAAAFAAAAATEBAAAACjE1MzMxNTE0MzYDAAAAAzE1NgIAAAAEMzAzMwQAAAABMAcAAAAJOS8x</t>
  </si>
  <si>
    <t>OS8yMDE5CAAAAAoxMi8zMS8yMDEwCQAAAAEwpr/42HQ91whlSxAZdT3XCChDSVEuTllTRTpYUlguSVFfVE9UQUxfTElBQl9FUVVJVFkuRlkyMDE2AQAAAK+UAQACAAAABTE4MDUxAQgAAAAFAAAAATEBAAAACjE5NDcwMjc1MTkDAAAAAzE2MAIAAAAEMTAxMwQAAAABMAcAAAAJOS8xOS8yMDE5CAAAAAoxMi8zMS8yMDE2CQAAAAEw7pVT2nQ91whprrsYdT3XCCpDSVEuTllTRTpYUlguSVFfVE9UQUxfQ09NTU9OX0VRVUlUWS5GWTIwMTIBAAAAr5QBAAIAAAAFMTE1MjEBCAAAAAUAAAABMQEAAAAKMTcyMDU3NzEwMgMAAAADMTYwAgAAAAQxMDA2BAAAAAEwBwAAAAk5LzE5LzIwMTkIAAAACjEyLzMxLzIwMTIJAAAAATD7yD7adD3XCEREohh1PdcIG0NJUS5UU0U6NDkwMS5JUV9FQklULkZZMjAxNgEAAAAcTAYAAgAAAAYxODA2MjYBCAAAAAUAAAABMQEAAAAKMTc5OTA4OTIwMAMAAAACNzkCAAAAAzQwMAQAAAABMAcAAAAJOS8xOS8yMDE5CAAAAAkzLzMxLzIwMTYJAAAAATBqYCnbdD3XCD5grRh1PdcIJUNJUS5UU0U6NDkwMi5JUV9MVF9ERUJUX1JFUEFJRC5GWTIwMTcBAAAAMVcNAAIAAAAGLTI3ODI5AQgAAAAFAAAAATEBAAAACjE4NDc5MTIzMzEDAAAAAjc5AgAAAAQyMDM2BAAAAAEwBwAAAAk5LzE5LzIwMTkIAAAACTMvMzEvMjAxNwkAAAABMLZNRd50PdcICuQUGHU91wgtQ0lRLlRTRUM6MjM4Mi5JUV9E</t>
  </si>
  <si>
    <t>RUJUX0VRVUlWX09QRVJfTEVBU0UuRlkyMDE4AQAAABhmDAADAAAAAACBNPnYdD3XCMPFDhl1PdcIFUNJUS4wLklRX1RPVEFMX1JFVi5GWQUAAAAAAAAACAAAABUoSW52YWxpZCBUaW1lIFBlcmlvZClQfAbXdD3XCLEUcRl1PdcIKENJUS5UU0U6NjcyNC5JUV9UT1RBTF9MSUFCX0VRVUlUWS5GWTIwMTQBAAAAeyw5AAIAAAAGODY1ODcyAQgAAAAFAAAAATEBAAAACjE2ODcxNDc5NTgDAAAAAjc5AgAAAAQxMDEzBAAAAAEwBwAAAAk5LzE5LzIwMTkIAAAACTMvMzEvMjAxNAkAAAABMK8e2d50PdcIi5TjF3U91wglQ0lRLlRTRTo0OTAxLklRX1JFVFVSTl9DQVBJVEFMLkZZMjAxOAEAAAAcTAYAAgAAAAYyLjkyNzUBCAAAAAUAAAABMQEAAAAKMTg5NTE4MzYxNQMAAAACNzkCAAAABDQzNjMEAAAAATAHAAAACTkvMTkvMjAxOQgAAAAJMy8zMS8yMDE4CQAAAAEw44e81XQ91whnlKUZdT3XCCFDSVEuVFNFOjY3MjQuSVFfTkVUX0NIQU5HRS5GWTIwMTEBAAAAeyw5AAIAAAAGLTQyODEzAQgAAAAFAAAAATEBAAAACjE0NTk1MDk5MDcDAAAAAjc5AgAAAAQyMDkzBAAAAAEwBwAAAAk5LzE5LzIwMTkIAAAACTMvMzEvMjAxMQkAAAABMNCIoN90PdcIUPPrF3U91wgmQ0lRLk5ZU0U6WFJYLklRX0ZJTElOR19DVVJSRU5DWS5GWTIwMTEBAAAAr5QBAAMAAAADVVNEAPOhPtp0PdcIakl2GHU91wgqQ0lRLk5BU0RBUUdTOk5U</t>
  </si>
  <si>
    <t>QVAuSVFfQkFTSUNfRVBTX0VYQ0wuRlkyMDA4AQAAADR9AAACAAAABzAuODgwNTgBCAAAAAUAAAABMQEAAAAKMTM3NDA4MTUzNgMAAAADMTYwAgAAAAQzMDY0BAAAAAEwBwAAAAk5LzE5LzIwMTkIAAAACTQvMjUvMjAwOAkAAAABMCmC3Nd0PdcIGYkrGXU91wgoQ0lRLlRTRTo3NzMxLklRX1RPVEFMX0RFQlRfUkVQQUlELkZZMjAwOAEAAAC4Vg0AAgAAAAYtMjkwMTMBCAAAAAUAAAABMQEAAAAKMTA2MTE5OTI0OQMAAAACNzkCAAAABDIxNjYEAAAAATAHAAAACTkvMTkvMjAxOQgAAAAJMy8zMS8yMDA4CQAAAAEwJekk3HQ91whyF4EYdT3XCCRDSVEuVFNFOjQ5MDEuSVFfQ1VSUkVOVF9SQVRJTy5GWTIwMTIBAAAAHEwGAAIAAAAIMS45MDkzNzgBCAAAAAUAAAABMQEAAAAKMTU1NDk1MDczMwMAAAACNzkCAAAABDQwMzAEAAAAATAHAAAACTkvMTkvMjAxOQgAAAAJMy8zMS8yMDEyCQAAAAEw/zm81XQ91wiVaJIZdT3XCCVDSVEuVFNFOjQ5MDIuSVFfTkVUX1JFTlRBTF9FWFAuRlkyMDE4AQAAADFXDQADAAAAAACcdEXedD3XCKu9RRh1PdcIKkNJUS5OWVNFOkhQUS5JUV9JTkNfVEFYX1BBWV9DVVJSRU5ULkZZMjAxMwEAAAA4qQEAAgAAAAQxMjAzAQgAAAAFAAAAATEBAAAACjE3Njk2ODIxNzMDAAAAAzE2MAIAAAAEMTA5NAQAAAABMAcAAAAJOS8xOS8yMDE5CAAAAAoxMC8zMS8yMDEzCQAAAAEwqEIe2nQ91whb</t>
  </si>
  <si>
    <t>I8oYdT3XCCdDSVEuTllTRTpEVk1ULklRX05FVF9ERUJUX0VCSVREQS5GWTIwMTgBAAAAIQ8EAAIAAAAINS42NTYyNzQBCAAAAAUAAAABMQEAAAAKMTk1MTcyMjQzOQMAAAADMTYwAgAAAAQ0MTkzBAAAAAEwBwAAAAk5LzE5LzIwMTkIAAAACDIvMi8yMDE4CQAAAAEwJguY1HQ91wgg6bEZdT3XCCdDSVEuVFNFOjQ5MDEuSVFfTkVUX0lOVEVSRVNUX0VYUC5GWTIwMDkBAAAAHEwGAAIAAAAEMjk3NQEIAAAABQAAAAExAQAAAAoxMzgyNzYzNTE0AwAAAAI3OQIAAAADMzY4BAAAAAEwBwAAAAk5LzE5LzIwMTkIAAAACTMvMzEvMjAwOQkAAAABMMc6Vtt0PdcIQD5sGHU91wggQ0lRLlRTRUM6MjM4Mi5JUV9UT1RBTF9DQS5GWTIwMTQBAAAAGGYMAAIAAAAKNTQxMDY4LjAyMwEIAAAABQAAAAExAQAAAAoxNzgzODc2MTgxAwAAAAMxNTYCAAAABDEwMDgEAAAAATAHAAAACTkvMTkvMjAxOQgAAAAKMTIvMzEvMjAxNAkAAAABMCyY+Nh0PdcIDHzwGHU91wglQ0lRLlRTRTo0OTAyLklRX0RJTFVUX0VQU19FWENMLkZZMjAxNgEAAAAxVw0AAgAAAAU2NC4yMQEIAAAABQAAAAExAQAAAAoxNzk3MjE4NTg1AwAAAAI3OQIAAAADMTQyBAAAAAEwBwAAAAk5LzE5LzIwMTkIAAAACTMvMzEvMjAxNgkAAAABMNX/RN50PdcIaNk7GHU91wgxQ0lRLk5BU0RBUUdTOk5UQVAuSVFfTkVUX0RFQlRfRUJJVERBX0NBUEVYLkZZMjAwOQEA</t>
  </si>
  <si>
    <t>AAA0fQAAAwAAAAJOTQEIAAAABQAAAAExAQAAAAoxNDU4NzI2NTMxAwAAAAMxNjACAAAABTIzMzE0BAAAAAEwBwAAAAk5LzE5LzIwMTkIAAAACTQvMjQvMjAwOQkAAAABMCYLmNR0PdcIKBuuGXU91wghQ0lRLlRTRTo2NDQ4LklRX09USEVSX09QRVIuRlkyMDA5AQAAAI1HdQADAAAAAADOPP7fdD3XCFrjzhd1PdcIKENJUS5UU0U6NDkwMi5JUV9UT1RBTF9ERUJUX0lTU1VFRC5GWTIwMTMBAAAAMVcNAAIAAAAFMzcyMDUBCAAAAAUAAAABMQEAAAAKMTkxNTQwMjMwMAMAAAACNzkCAAAABDIxNjEEAAAAATAHAAAACTkvMTkvMjAxOQgAAAAJMy8zMS8yMDEzCQAAAAEwaWCi3nQ91wjXad4XdT3XCCNDSVEuTllTRTpYUlguSVFfVE9UQUxfUkVDRUlWLkZZMjAxOAEAAACvlAEAAgAAAAQxMjkwAQgAAAAFAAAAATEBAAAACjE5NDcwMjc0OTUDAAAAAzE2MAIAAAAEMTAwMQQAAAABMAcAAAAJOS8xOS8yMDE5CAAAAAoxMi8zMS8yMDE4CQAAAAEwteNT2nQ91wgFxc8YdT3XCChDSVEuVFNFOjc3NTEuSVFfTUlOT1JJVFlfSU5URVJFU1QuRlkyMDEyAQAAAJn6AgACAAAABjE1NjI3NgEIAAAABQAAAAExAQAAAAoxNzI2NzcxMTI5AwAAAAI3OQIAAAAEMTA1MgQAAAABMAcAAAAJOS8xOS8yMDE5CAAAAAoxMi8zMS8yMDEyCQAAAAEw1FfI3XQ91wjwhTYYdT3XCCZDSVEuVFNFQzoyMzgyLklRX1BSRUZfRElWX09USEVSLkZZ</t>
  </si>
  <si>
    <t>MjAwOQEAAAAYZgwAAwAAAAAAvHH42HQ91wgcCNsYdT3XCCZDSVEuVFNFOjY0NDguSVFfUEVSSU9ETEVOR1RIX0lTLkZZMjAxNAEAAACNR3UAAQAAAAIxMgATKr7fdD3XCDya6Bd1PdcIJ0NJUS5OWVNFOkRWTVQuSVFfUEVSSU9ETEVOR1RIX0lTLkZZMjAwNwEAAAAhDwQAAQAAAAIxMgBhWvnYdD3XCL46Dxl1PdcIJENJUS5UU0U6Nzc1Mi5JUV9FQklUREEuRlkyMDA5Li4uLkpQWQEAAADsOwYAAgAAAAYxODEzMzEBCAAAAAUAAAABMQEAAAAKMTQ2MDI5MjA0OQMAAAACNzkCAAAABDQwNTEEAAAAATAHAAAACTkvMTkvMjAxOQgAAAAJMy8zMS8yMDA5CQAAAAEwlyua1HQ91wg+EMAZdT3XCCNDSVEuVFNFQzoyMzgyLklRX0FEVkVSVElTSU5HLkZZMjAxNAEAAAAYZgwAAwAAAAAALJj42HQ91whC1voYdT3XCCRDSVEuVFNFOjY0NDguSVFfVU5MRVZFUkVEX0ZDRi5GWTIwMTgBAAAAjUd1AAIAAAAINDE2ODcuMjUBCAAAAAUAAAABMQEAAAAKMTg5NDk0MDQ2OQMAAAACNzkCAAAABDQ0MjMEAAAAATAHAAAACTkvMTkvMjAxOQgAAAAJMy8zMS8yMDE4CQAAAAEw+ne+33Q91wisK9EXdT3XCCBDSVEuVFNFOjQ5MDIuSVFfU1RfSU5WRVNULkZZMjAxMAEAAAAxVw0AAgAAAAU3OTM4NwEIAAAABQAAAAExAQAAAAoxMzc3NzU4NjM1AwAAAAI3OQIAAAAEMTA2OQQAAAABMAcAAAAJOS8xOS8yMDE5CAAAAAkzLzMxLzIwMTAJ</t>
  </si>
  <si>
    <t>AAAAATCVEqLedD3XCMZH+Bd1PdcIJUNJUS5UU0U6Nzc1Mi5JUV9CQVNJQ19FUFNfRVhDTC5GWTIwMTQBAAAA7DsGAAIAAAAKMTAwLjQ0MTI1MgEIAAAABQAAAAExAQAAAAoxNjg2NjM3OTA5AwAAAAI3OQIAAAAEMzA2NAQAAAABMAcAAAAJOS8xOS8yMDE5CAAAAAkzLzMxLzIwMTQJAAAAATDPd87cdD3XCG+Xdhh1PdcIKENJUS5UU0U6NjQ0OC5JUV9UT1RBTF9ERUJUX0VCSVREQS5GWTIwMTgBAAAAjUd1AAIAAAAIMS4wODgyNjcBCAAAAAUAAAABMQEAAAAKMTg5NDk0MDQ2OQMAAAACNzkCAAAABDQxOTIEAAAAATAHAAAACTkvMTkvMjAxOQgAAAAJMy8zMS8yMDE4CQAAAAEwJ0Qd1nQ91wg/Z28ZdT3XCCRDSVEuVFNFOjY3MjQuSVFfQ1VSUkVOQ1lfR0FJTi5GWTIwMTkBAAAAeyw5AAIAAAAELTM0MwEIAAAABQAAAAExAQAAAAoxOTcwNjU0MzUxAwAAAAI3OQIAAAACMzgEAAAAATAHAAAACTkvMTkvMjAxOQgAAAAJMy8zMS8yMDE5CQAAAAEwirrZ3nQ91wghaOUXdT3XCCVDSVEuTkFTREFRR1M6TlRBUC5JUV9OSV9NQVJHSU4uRlkyMDEwAQAAADR9AAACAAAABzEwLjE4NDYBCAAAAAUAAAABMQEAAAAKMTU1MTUwMDIyOAMAAAADMTYwAgAAAAQ0MDk0BAAAAAEwBwAAAAk5LzE5LzIwMTkIAAAACTQvMzAvMjAxMAkAAAABMCYLmNR0PdcIu0G8GXU91wggQ0lRLlRTRTo2NDQ4LklRX0NIQU5HRV9BUi5GWTIwMTIB</t>
  </si>
  <si>
    <t>AAAAjUd1AAIAAAAFLTMxNDkBCAAAAAUAAAABMQEAAAAKMTU1NDMzNzI0MQMAAAACNzkCAAAABDIwMTgEAAAAATAHAAAACTkvMTkvMjAxOQgAAAAJMy8zMS8yMDEyCQAAAAEwVdn+33Q91wgAwtMXdT3XCB5DSVEuMC5JUV9BU1NFVF9XUklURURPV05fQ0YuRlkFAAAAAAAAAAgAAAAVKEludmFsaWQgVGltZSBQZXJpb2QpIaQG13Q91wj6qWwZdT3XCCFDSVEuVFNFOjY3MjQuSVFfQ0FTSF9GSU5BTi5GWTIwMTIBAAAAeyw5AAIAAAAGLTU3NDA2AQgAAAAFAAAAATEBAAAACjE2NDIxODI4MTcDAAAAAjc5AgAAAAQyMDA0BAAAAAEwBwAAAAk5LzE5LzIwMTkIAAAACTMvMzEvMjAxMgkAAAABMIqvoN90PdcIMkHsF3U91wgtQ0lRLk5BU0RBUUdTOk5UQVAuSVFfTUFSS0VUQ0FQLjIwMTkvMDMvMzEuSlBZAQAAADR9AAACAAAADjE4OTc2NDYuNzc0NDE5AQYAAAAFAAAAATEBAAAACjE5NDYwMjIyMDEDAAAAAjc5AgAAAAYxMDAwNTQEAAAAATAHAAAACTMvMzEvMjAxOW3gGvd0PdcIbRu2K3U91wgoQ0lRLlRTRTo0OTAxLklRX1RPVEFMX0RFQlRfRVFVSVRZLkZZMjAxNAEAAAAcTAYAAgAAAAcxNi42NTY4AQgAAAAFAAAAATEBAAAACjE2ODczNDMyNDMDAAAAAjc5AgAAAAQ0MDM0BAAAAAEwBwAAAAk5LzE5LzIwMTkIAAAACTMvMzEvMjAxNAkAAAABMO1gvNV0PdcIcceaGXU91wgjQ0lRLk5ZU0U6RFZNVC5JUV9MRVZF</t>
  </si>
  <si>
    <t>UkVEX0ZDRi5GWTIwMDkBAAAAIQ8EAAIAAAAHMTUyLjg3NQEIAAAABQAAAAExAQAAAAoxNDM2Mzk5MTQwAwAAAAMxNjACAAAABDQ0MjIEAAAAATAHAAAACTkvMTkvMjAxOQgAAAAJMS8zMC8yMDA5CQAAAAEwm9cA2HQ91wjr0B8ZdT3XCCZDSVEuVFNFOjQ5MDIuSVFfTkVUX0RFQlRfSVNTVUVELkZZMjAwOQEAAAAxVw0AAgAAAAUxNDk1NgEIAAAABQAAAAExAQAAAAoxMzc3NzU4ODgzAwAAAAI3OQIAAAAEMjAwMwQAAAABMAcAAAAJOS8xOS8yMDE5CAAAAAkzLzMxLzIwMDkJAAAAATCVEqLedD3XCH5Y3Rd1PdcIJkNJUS5UU0VDOjIzODIuSVFfR0FJTl9BU1NFVFNfQ0YuRlkyMDE1AQAAABhmDAACAAAABzgxNy40NDIBCAAAAAUAAAABMQEAAAAKMTgzNTkxOTA0NgMAAAADMTU2AgAAAAQyMDI2BAAAAAEwBwAAAAk5LzE5LzIwMTkIAAAACjEyLzMxLzIwMTUJAAAAATCmv/jYdD3XCCWYCRl1PdcIGkNJUS5OWVNFOkhQUS5JUV9SRVYuRlkyMDA4AQAAADipAQACAAAABjExNzk5NAEIAAAABQAAAAExAQAAAAoxNDE2MDgwNTYyAwAAAAMxNjACAAAAAzExMgQAAAABMAcAAAAJOS8xOS8yMDE5CAAAAAoxMC8zMS8yMDA4CQAAAAEw/X4d2nQ91wgAKcEYdT3XCCVDSVEuVFNFOjQ5MDEuSVFfU1RfREVCVF9JU1NVRUQuRlkyMDE3AQAAABxMBgADAAAAAABghynbdD3XCB9lZRh1PdcIKUNJUS5UU0U6NDkwMi5JUV9UT1RB</t>
  </si>
  <si>
    <t>TF9ERUJUX0NBUElUQUwuRlkyMDE3AQAAADFXDQACAAAABzI1Ljc3NzUBCAAAAAUAAAABMQEAAAAKMTg0NzkxMjMzMQMAAAACNzkCAAAABDQxODYEAAAAATAHAAAACTkvMTkvMjAxOQgAAAAJMy8zMS8yMDE3CQAAAAEw6S0e1nQ91wj2bYIZdT3XCCZDSVEuVFNFOjc3MzEuSVFfTkVUX0RFQlRfSVNTVUVELkZZMjAxNwEAAAC4Vg0AAgAAAAUyNTg3NwEIAAAABQAAAAExAQAAAAoxODQ5MDI2OTM3AwAAAAI3OQIAAAAEMjAwMwQAAAABMAcAAAAJOS8xOS8yMDE5CAAAAAkzLzMxLzIwMTcJAAAAATDWIbjbdD3XCNIihBh1PdcIIENJUS5OWVNFOlhSWC5JUV9TVF9JTlZFU1QuRlkyMDExAQAAAK+UAQADAAAAAADzoT7adD3XCJxljxh1PdcIJ0NJUS5UU0U6NjQ0OC5JUV9FQklUREFfQ0FQRVhfSU5ULkZZMjAwOQEAAACNR3UAAgAAAAgyNy4xMjIyNgEIAAAABQAAAAExAQAAAAoxMzg5ODU4MDg2AwAAAAI3OQIAAAAENDE5MQQAAAABMAcAAAAJOS8xOS8yMDE5CAAAAAkzLzMxLzIwMDkJAAAAATCi07vWdD3XCEiEiBl1PdcIGkNJUS4wLklRX0dBSU5fQVNTRVRTX0NGLkZZBQAAAAAAAAAIAAAAFShJbnZhbGlkIFRpbWUgUGVyaW9kKSGkBtd0PdcID7VoGXU91wgqQ0lRLk5BU0RBUUdTOk5UQVAuSVFfR0FJTl9BU1NFVFNfQ0YuRlkyMDExAQAAADR9AAADAAAAAABjv9vXdD3XCMcDRhl1PdcIKENJUS5UU0U6Nzc1MS5J</t>
  </si>
  <si>
    <t>UV9UT1RBTF9ERUJUX1JFUEFJRC5GWTIwMTEBAAAAmfoCAAIAAAAFLTQ2NzABCAAAAAUAAAABMQEAAAAKMTY2NTkyMDc5NAMAAAACNzkCAAAABDIxNjYEAAAAATAHAAAACTkvMTkvMjAxOQgAAAAKMTIvMzEvMjAxMQkAAAABMNRXyN10PdcIBBEvGHU91wgsQ0lRLlRTRUM6MjM4Mi5JUV9SRVRVUk5fQ09NTU9OX0VRVUlUWS5GWTIwMTEBAAAAGGYMAAIAAAAHMjAuMjI2MgEIAAAABQAAAAExAQAAAAoxNTk4OTA1MjAxAwAAAAMxNTYCAAAABTMzMzIwBAAAAAEwBwAAAAk5LzE5LzIwMTkIAAAACjEyLzMxLzIwMTEJAAAAATDxYiHVdD3XCNGrqxl1PdcILUNJUS5OQVNEQVFHUzpOVEFQLklRX01JTk9SSVRZX0lOVEVSRVNULkZZMjAwOAEAAAA0fQAAAwAAAAAAeiPb13Q91wgcUSMZdT3XCBtDSVEuTllTRTpYUlguSVFfTEFORC5GWTIwMTYBAAAAr5QBAAIAAAACMjABCAAAAAUAAAABMQEAAAAKMTk0NzAyNzUxOQMAAAADMTYwAgAAAAQzMDk4BAAAAAEwBwAAAAk5LzE5LzIwMTkIAAAACjEyLzMxLzIwMTYJAAAAATDulVPadD3XCB1mxxh1PdcILENJUS5OWVNFOkRWTVQuSVFfTUlOT1JJVFlfSU5URVJFU1RfSVMuRlkyMDEwAQAAACEPBAADAAAAAACL/gDYdD3XCMtWKBl1PdcIJkNJUS5OWVNFOkRWTVQuSVFfU1BFQ0lBTF9ESVZfQ0YuRlkyMDE0AQAAACEPBAADAAAAAABjv9vXdD3XCKTAJRl1PdcIJkNJUS5UU0VD</t>
  </si>
  <si>
    <t>OjIzODIuSVFfT1RIRVJfQ0FfU1VQUEwuRlkyMDE0AQAAABhmDAACAAAACDQ2MjkuOTU4AQgAAAAFAAAAATEBAAAACjE3ODM4NzYxODEDAAAAAzE1NgIAAAAEMTA1NQQAAAABMAcAAAAJOS8xOS8yMDE5CAAAAAoxMi8zMS8yMDE0CQAAAAEwLJj42HQ91wgV/foYdT3XCCBDSVEuVFNFOjc3NTIuSVFfRElWRVNUX0NGLkZZMjAxNQEAAADsOwYAAwAAAAAAJJqv3HQ91wjVdWYYdT3XCCBDSVEuVFNFOjc3MzEuSVFfTFRfSU5WRVNULkZZMjAwOAEAAAC4Vg0AAgAAAAU2ODM5MwEIAAAABQAAAAExAQAAAAoxMDYxMTk5MjQ5AwAAAAI3OQIAAAAEMTA1NAQAAAABMAcAAAAJOS8xOS8yMDE5CAAAAAkzLzMxLzIwMDgJAAAAATB3D7DcdD3XCNQhkhh1PdcIGUNJUS5OWVNFOkhQUS5JUV9HVy5GWTIwMTQBAAAAOKkBAAIAAAAFMzA5OTUBCAAAAAUAAAABMQEAAAAKMTgyMjgwMTUyMAMAAAADMTYwAgAAAAQxMTcxBAAAAAEwBwAAAAk5LzE5LzIwMTkIAAAACjEwLzMxLzIwMTQJAAAAATCeyBjZdD3XCHh8zRh1PdcIJUNJUS5OWVNFOkhQUS5JUV9DQVNIX1NUX0lOVkVTVC5GWTIwMTgBAAAAOKkBAAIAAAAENTg3NwEIAAAABQAAAAExAQAAAAoxOTM0MjAwMzA4AwAAAAMxNjACAAAABDEwMDIEAAAAATAHAAAACTkvMTkvMjAxOQgAAAAKMTAvMzEvMjAxOAkAAAABMCx1Gtl0PdcILTrlGHU91wgnQ0lRLlRTRTo0OTAyLklRX1RP</t>
  </si>
  <si>
    <t>VEFMX1JFVi5GWTIwMTAuLi4uSlBZAQAAADFXDQACAAAABjgwNDQ2NQEIAAAABQAAAAExAQAAAAoxMzc3NzU4NjM1AwAAAAI3OQIAAAACMjgEAAAAATAHAAAACTkvMTkvMjAxOQgAAAAJMy8zMS8yMDEwCQAAAAEwA4CY1HQ91wjtoL0ZdT3XCBtDSVEuVFNFOjY3MjQuSVFfTEFORC5GWTIwMTMBAAAAeyw5AAIAAAAFNTE4NzgBCAAAAAUAAAABMQEAAAAKMTY4NzE0ODI5MAMAAAACNzkCAAAABDMwOTgEAAAAATAHAAAACTkvMTkvMjAxOQgAAAAJMy8zMS8yMDEzCQAAAAEwiq+g33Q91wh3c9oXdT3XCCRDSVEuVFNFQzoyMzgyLklRX0JBU0lDX1dFSUdIVC5GWTIwMTEBAAAAGGYMAAIAAAAIMzgzMC4wMDkApr/42HQ91whGB/4YdT3XCCNDSVEuTllTRTpEVk1ULklRX1NBTEVfUFBFX0NGLkZZMjAxOAEAAAAhDwQAAwAAAAAAbVvc13Q91whTtSIZdT3XCCFDSVEuTllTRTpIUFEuSVFfTkVUX0NIQU5HRS5GWTIwMDgBAAAAOKkBAAIAAAAFLTExNDABCAAAAAUAAAABMQEAAAAKMTQxNjA4MDU2MgMAAAADMTYwAgAAAAQyMDkzBAAAAAEwBwAAAAk5LzE5LzIwMTkIAAAACjEwLzMxLzIwMDgJAAAAATDTph3adD3XCMyH0Bh1PdcIJ0NJUS5OWVNFOkhQUS5JUV9NQVJLRVRDQVAuMjAxMS8zLzMxLkpQWQEAAAA4qQEAAgAAAA43MzQ2NTAwLjY1ODQ5NQEGAAAABQAAAAExAQAAAAoxNDM1NTcxMTY5AwAAAAI3OQIAAAAGMTAw</t>
  </si>
  <si>
    <t>MDU0BAAAAAEwBwAAAAkzLzMxLzIwMTFmLxv3dD3XCGsPuit1PdcIIUNJUS5UU0U6NDkwMi5JUV9DQVNIX0ZJTkFOLkZZMjAxMAEAAAAxVw0AAgAAAAYtNDM4MDMBCAAAAAUAAAABMQEAAAAKMTM3Nzc1ODYzNQMAAAACNzkCAAAABDIwMDQEAAAAATAHAAAACTkvMTkvMjAxOQgAAAAJMy8zMS8yMDEwCQAAAAEwdTmi3nQ91wj9NvAXdT3XCCZDSVEuVFNFQzoyMzgyLklRX1NUX0RFQlRfSVNTVUVELkZZMjAwNwEAAAAYZgwAAwAAAAAACuoa2XQ91wizjeoYdT3XCB9DSVEuVFNFOjY3MjQuSVFfRUJJVF9JTlQuRlkyMDE2AQAAAHssOQACAAAACTY0LjI0MzM2NgEIAAAABQAAAAExAQAAAAoxNzk4ODA5MTMzAwAAAAI3OQIAAAAENDE4OQQAAAABMAcAAAAJOS8xOS8yMDE5CAAAAAkzLzMxLzIwMTYJAAAAATAnkh3WdD3XCCiPbxl1PdcIKENJUS5UU0U6NjcyNC5JUV9UT1RBTF9ERUJUX0VCSVREQS5GWTIwMTkBAAAAeyw5AAIAAAAIMS4xNzU4MjQBCAAAAAUAAAABMQEAAAAKMTk3MDY1NDM1MQMAAAACNzkCAAAABDQxOTIEAAAAATAHAAAACTkvMTkvMjAxOQgAAAAJMy8zMS8yMDE5CQAAAAEwXrkd1nQ91whAD3oZdT3XCCBDSVEuVFNFOjc3MzEuSVFfRlVMTF9USU1FLkZZMjAxNgEAAAC4Vg0AAgAAAAUyNTcyOQBE+7fbdD3XCO2AYhh1PdcIJUNJUS5OWVNFOlhSWC5JUV9HQUlOX0FTU0VUU19DRi5GWTIwMTIBAAAA</t>
  </si>
  <si>
    <t>r5QBAAIAAAABMgEIAAAABQAAAAExAQAAAAoxNzIwNTc3MTAyAwAAAAMxNjACAAAABDIwMjYEAAAAATAHAAAACTkvMTkvMjAxOQgAAAAKMTIvMzEvMjAxMgkAAAABMPvIPtp0PdcIG0qnGHU91wgcQ0lRLlRTRTo0OTAyLklRX0VCSVRBLkZZMjAxMQEAAAAxVw0AAgAAAAU0ODQyNAEIAAAABQAAAAExAQAAAAoxNDU5NTA5ODYxAwAAAAI3OQIAAAAGMTAwNjg5BAAAAAEwBwAAAAk5LzE5LzIwMTkIAAAACTMvMzEvMjAxMQkAAAABMHU5ot50PdcI65X4F3U91wgoQ0lRLk5ZU0U6RFZNVC5JUV9DRk9fQ1VSUkVOVF9MSUFCLkZZMjAxOAEAAAAhDwQAAgAAAAgwLjE0OTI4MwEIAAAABQAAAAExAQAAAAoxOTUxNzIyNDM5AwAAAAMxNjACAAAABDQxODUEAAAAATAHAAAACTkvMTkvMjAxOQgAAAAIMi8yLzIwMTgJAAAAATAs5JfUdD3XCL1Hsxl1PdcINkNJUS5OQVNEQVFHUzpOVEFQLklRX0NIQU5HRV9ORVRfV09SS0lOR19DQVBJVEFMLkZZMjAxNQEAAAA0fQAAAgAAAAUtMzguNAEIAAAABQAAAAExAQAAAAoxODQ3NTkzNjY1AwAAAAMxNjACAAAABDQ0MjEEAAAAATAHAAAACTkvMTkvMjAxOQgAAAAJNC8yNC8yMDE1CQAAAAEwLPIG13Q91wil3D4ZdT3XCCJDSVEuVFNFOjQ5MDIuSVFfQURWRVJUSVNJTkcuRlkyMDE0AQAAADFXDQADAAAAAADjskTedD3XCC/T8Bd1PdcIHENJUS5UU0VDOjIzODIuSVFfTEFORC5GWTIw</t>
  </si>
  <si>
    <t>MTcBAAAAGGYMAAIAAAAIMzE1MS41NjcBCAAAAAUAAAABMQEAAAAKMTk1MzE1NDExMQMAAAADMTU2AgAAAAQzMDk4BAAAAAEwBwAAAAk5LzE5LzIwMTkIAAAACjEyLzMxLzIwMTcJAAAAATC+DfnYdD3XCB9b0hh1PdcIIUNJUS5UU0VDOjIzODIuSVFfTFRfSU5WRVNULkZZMjAxMgEAAAAYZgwAAgAAAAc2MTcwLjY4AQgAAAAFAAAAATEBAAAACjE2NzQzMDUxNzIDAAAAAzE1NgIAAAAEMTA1NAQAAAABMAcAAAAJOS8xOS8yMDE5CAAAAAoxMi8zMS8yMDEyCQAAAAEwl+b42HQ91whNVv4YdT3XCCNDSVEuTkFTREFRR1M6TlRBUC5JUV9aX1NDT1JFLkZZMjAwNwEAAAA0fQAAAgAAAAg2LjYzNjI0OQEIAAAABQAAAAExAQAAAAoxMDQzMjg3NjY5AwAAAAMxNjACAAAABjEwMDEyMwQAAAABMAcAAAAJOS8xOS8yMDE5CAAAAAk0LzI3LzIwMDcJAAAAATAmC5jUdD3XCEh0xhl1PdcIJ0NJUS5OQVNEQVFHUzpOVEFQLklRX0FTU0VUX1RVUk5TLkZZMjAwOQEAAAA0fQAAAgAAAAgwLjc0Nzc0MgEIAAAABQAAAAExAQAAAAoxNDU4NzI2NTMxAwAAAAMxNjACAAAABDQxNzcEAAAAATAHAAAACTkvMTkvMjAxOQgAAAAJNC8yNC8yMDA5CQAAAAEwJguY1HQ91wi7QbwZdT3XCCRDSVEuVFNFOjc3NTIuSVFfQ0FTSF9JTlRFUkVTVC5GWTIwMTgBAAAA7DsGAAIAAAAENTAyNQEIAAAABQAAAAExAQAAAAoxODk0OTQwNDUzAwAAAAI3</t>
  </si>
  <si>
    <t>OQIAAAAEMzAyOAQAAAABMAcAAAAJOS8xOS8yMDE5CAAAAAkzLzMxLzIwMTgJAAAAATBy6K/cdD3XCIyGZxh1PdcIJENJUS5OWVNFOkhQUS5JUV9DVVJSRU5DWV9HQUlOLkZZMjAxNgEAAAA4qQEAAgAAAAMtMzQBCAAAAAUAAAABMQEAAAAKMTkzNDIwMDI3NwMAAAADMTYwAgAAAAIzOAQAAAABMAcAAAAJOS8xOS8yMDE5CAAAAAoxMC8zMS8yMDE2CQAAAAEwd4sZ2XQ91wiojPEYdT3XCC9DSVEuTllTRTpIUFEuSVFfSU1QVVRfT1BFUl9MRUFTRV9JTlRfRVhQLkZZMjAxMQEAAAA4qQEAAgAAAAg2Mi42MDY5NgEIAAAABQAAAAExAQAAAAoxNjUxNDcwNTE4AwAAAAMxNjACAAAABTIxNjcyBAAAAAEwBwAAAAk5LzE5LzIwMTkIAAAACjEwLzMxLzIwMTEJAAAAATDC9B3adD3XCHXVyRh1PdcIJUNJUS5UU0U6NjcyNC5JUV9TVF9ERUJUX0lTU1VFRC5GWTIwMTgBAAAAeyw5AAIAAAAFMTE1OTABCAAAAAUAAAABMQEAAAAKMTk3MDY1NDM0NAMAAAACNzkCAAAABDIwNDMEAAAAATAHAAAACTkvMTkvMjAxOQgAAAAJMy8zMS8yMDE4CQAAAAEwirrZ3nQ91wj4icQXdT3XCCNDSVEuVFNFOjc3NTIuSVFfVE9UQUxfRVFVSVRZLkZZMjAxOAEAAADsOwYAAgAAAAY5ODg3NTUBCAAAAAUAAAABMQEAAAAKMTg5NDk0MDQ1MwMAAAACNzkCAAAABDEyNzUEAAAAATAHAAAACTkvMTkvMjAxOQgAAAAJMy8zMS8yMDE4CQAAAAEwcuiv</t>
  </si>
  <si>
    <t>3HQ91wgnX5EYdT3XCCdDSVEuVFNFOjQ5MDEuSVFfQ0FTSF9PUEVSLkZZMjAxMS4uLi5KUFkBAAAAHEwGAAIAAAAGMTk5MzU0AQgAAAAFAAAAATEBAAAACjE0NjE2ODAyMjkDAAAAAjc5AgAAAAQyMDA2BAAAAAEwBwAAAAk5LzE5LzIwMTkIAAAACTMvMzEvMjAxMQkAAAABMF3ImtR0PdcIwibNGXU91wghQ0lRLk5ZU0U6SFBRLklRX05JX0NPTVBBTlkuRlkyMDEwAQAAADipAQACAAAABDg3NjEBCAAAAAUAAAABMQEAAAAKMTU4MjEyOTM4NAMAAAADMTYwAgAAAAU0MTU3MQQAAAABMAcAAAAJOS8xOS8yMDE5CAAAAAoxMC8zMS8yMDEwCQAAAAEw7cwd2nQ91whF0NkYdT3XCCVDSVEuTkFTREFRR1M6TlRBUC5JUV9UT1RBTF9SRVYuRlkyMDEwAQAAADR9AAACAAAABjM5MzEuNAEIAAAABQAAAAExAQAAAAoxNTUxNTAwMjI4AwAAAAMxNjACAAAAAjI4BAAAAAEwBwAAAAk5LzE5LzIwMTkIAAAACTQvMzAvMjAxMAkAAAABMG5x29d0PdcIQUsXGXU91wgbQ0lRLlRTRTo3NzMxLklRX05QUEUuRlkyMDEzAQAAALhWDQACAAAABjE2MTYwNQEIAAAABQAAAAExAQAAAAoxNjI1NDU3NTQ5AwAAAAI3OQIAAAAEMTAwNAQAAAABMAcAAAAJOS8xOS8yMDE5CAAAAAkzLzMxLzIwMTMJAAAAATDP0yXcdD3XCD4+ehh1PdcIHENJUS5UU0U6Nzc1MS5JUV9EQV9DRi5GWTIwMTMBAAAAmfoCAAIAAAAGMjc1MTczAQgAAAAFAAAAATEB</t>
  </si>
  <si>
    <t>AAAACjE3ODM4NjM4NjQDAAAAAjc5AgAAAAQyMTYwBAAAAAEwBwAAAAk5LzE5LzIwMTkIAAAACjEyLzMxLzIwMTMJAAAAATDr1T3ddD3XCE3IFxh1PdcIJ0NJUS5OWVNFOlhSWC5JUV9ORVRfSU5URVJFU1RfRVhQLkZZMjAxMwEAAACvlAEAAgAAAAQtMjI5AQgAAAAFAAAAATEBAAAACjE3NzcxOTY0OTcDAAAAAzE2MAIAAAADMzY4BAAAAAEwBwAAAAk5LzE5LzIwMTkIAAAACjEyLzMxLzIwMTMJAAAAATD7yD7adD3XCIItXRh1PdcIKENJUS5OWVNFOlhSWC5JUV9UT1RBTF9ERUJUX0VCSVREQS5GWTIwMDcBAAAAr5QBAAIAAAAIMy41MTk5NjUBCAAAAAUAAAABMQEAAAAKMTMzMjk1NzY5MAMAAAADMTYwAgAAAAQ0MTkyBAAAAAEwBwAAAAk5LzE5LzIwMTkIAAAACjEyLzMxLzIwMDcJAAAAATDjh7zVdD3XCJTdkhl1PdcIJENJUS5UU0U6NDkwMi5JUV9NQVJLRVRDQVAuMjAxNS8wMy8zMQEAAAAxVw0AAgAAAA02MTI3NDcuNjA4MjUzAQYAAAAFAAAAATEBAAAACjE3MTgwNDI5NjUDAAAAAjc5AgAAAAYxMDAwNTQEAAAAATAHAAAACTMvMzEvMjAxNShbNfd0PdcI86+9F3U91wguQ0lRLk5BU0RBUUdTOk5UQVAuSVFfREFZU19JTlZFTlRPUllfT1VULkZZMjAwOQEAAAA0fQAAAgAAAAkxNi44NzI4NTYBCAAAAAUAAAABMQEAAAAKMTQ1ODcyNjUzMQMAAAADMTYwAgAAAAQ0MDM1BAAAAAEwBwAAAAk5LzE5LzIwMTkI</t>
  </si>
  <si>
    <t>AAAACTQvMjQvMjAwOQkAAAABMCYLmNR0PdcIu0G8GXU91wgqQ0lRLk5BU0RBUUdTOk5UQVAuSVFfQ0FQSVRBTF9MRUFTRVMuRlkyMDA3AQAAADR9AAADAAAAAAApgtzXdD3XCLphFhl1PdcIKUNJUS5UU0VDOjIzODIuSVFfREVGX1RBWF9BU1NFVFNfTFQuRlkyMDExAQAAABhmDAACAAAABjg4LjQxOAEIAAAABQAAAAExAQAAAAoxNTk4OTA1MjAxAwAAAAMxNTYCAAAABDEwMjYEAAAAATAHAAAACTkvMTkvMjAxOQgAAAAKMTIvMzEvMjAxMQkAAAABMKa/+Nh0PdcImlYMGXU91wglQ0lRLlRTRTo3NzUyLklRX0JBU0lDX0VQU19FWENMLkZZMjAxMgEAAADsOwYAAgAAAAotNjEuNDIxMTIyAQgAAAAFAAAAATEBAAAACjE2Mjk3Njc5MTADAAAAAjc5AgAAAAQzMDY0BAAAAAEwBwAAAAk5LzE5LzIwMTkIAAAACTMvMzEvMjAxMgkAAAABMOFQztx0PdcIzQUsGHU91wgnQ0lRLk5ZU0U6WFJYLklRX0VCSVREQV9DQVBFWF9JTlQuRlkyMDE1AQAAAK+UAQACAAAABzcuMTE1NzQBCAAAAAUAAAABMQEAAAAKMTg3NTkwNjA4OAMAAAADMTYwAgAAAAQ0MTkxBAAAAAEwBwAAAAk5LzE5LzIwMTkIAAAACjEyLzMxLzIwMTUJAAAAATDO1bzVdD3XCGoxphl1PdcILENJUS5UU0U6NDkwMS5JUV9ERUJUX0VRVUlWX09QRVJfTEVBU0UuRlkyMDA5AQAAABxMBgACAAAABjUwOTk4NAEIAAAABQAAAAExAQAAAAoxMzgyNzYzNTE0AwAA</t>
  </si>
  <si>
    <t>AAI3OQIAAAAFMjE2NzEEAAAAATAHAAAACTkvMTkvMjAxOQgAAAAJMy8zMS8yMDA5CQAAAAEwYWFW23Q91who2pYYdT3XCC5DSVEuVFNFOjc3NTEuSVFfTUlOT1JJVFlfSU5URVJFU1RfVE9UQUwuRlkyMDE0AQAAAJn6AgACAAAABjE2MjU3NAEIAAAABQAAAAExAQAAAAoxODMzOTcxMjc4AwAAAAI3OQIAAAAEMTMxMgQAAAABMAcAAAAJOS8xOS8yMDE5CAAAAAoxMi8zMS8yMDE0CQAAAAEwB/w93XQ91wigISkYdT3XCC1DSVEuVFNFOjY0NDguSVFfT1RIRVJfSU5WRVNUX0FDVF9TVVBQTC5GWTIwMTEBAAAAjUd1AAIAAAAFLTE1ODABCAAAAAUAAAABMQEAAAAKMTQ2MTY4MDA3NgMAAAACNzkCAAAABDIwNTEEAAAAATAHAAAACTkvMTkvMjAxOQgAAAAJMy8zMS8yMDExCQAAAAEwZbL+33Q91wgqTdMXdT3XCChDSVEuTllTRTpYUlguSVFfR1dfSU5UQU5fQU1PUlRfQ0YuRlkyMDExAQAAAK+UAQACAAAAAzM5OAEIAAAABQAAAAExAQAAAAoxNjU5Mzg1MDQ5AwAAAAMxNjACAAAABDIxODIEAAAAATAHAAAACTkvMTkvMjAxOQgAAAAKMTIvMzEvMjAxMQkAAAABMPOhPtp0PdcI0B2wGHU91wgoQ0lRLlRTRTo0OTAxLklRX1RPVEFMX0RFQlRfRVFVSVRZLkZZMjAxMgEAAAAcTAYAAgAAAAcxMC43MTIxAQgAAAAFAAAAATEBAAAACjE1NTQ5NTA3MzMDAAAAAjc5AgAAAAQ0MDM0BAAAAAEwBwAAAAk5LzE5LzIwMTkIAAAA</t>
  </si>
  <si>
    <t>CTMvMzEvMjAxMgkAAAABMP85vNV0PdcIJ4qUGXU91wgeQ0lRLlRTRUM6MjM4Mi5JUV9DT01NT04uRlkyMDA5AQAAABhmDAACAAAACTM3ODE5Ljc2MQEIAAAABQAAAAExAQAAAAoxNDU3NTIzNDAzAwAAAAMxNTYCAAAABDExMDMEAAAAATAHAAAACTkvMTkvMjAxOQgAAAAKMTIvMzEvMjAwOQkAAAABMCyY+Nh0PdcILTTSGHU91wgaQ0lRLlRTRUM6MjM4Mi5JUV9BUC5GWTIwMTMBAAAAGGYMAAIAAAAKMTkxMjgyLjcyOAEIAAAABQAAAAExAQAAAAoxNzI4MzY5MjQ1AwAAAAMxNTYCAAAABDEwMTgEAAAAATAHAAAACTkvMTkvMjAxOQgAAAAKMTIvMzEvMjAxMwkAAAABML4N+dh0PdcIfq76GHU91wgsQ0lRLlRTRTo2NzI0LklRX0lNUFVUX09QRVJfTEVBU0VfREVQUi5GWTIwMTABAAAAeyw5AAMAAAAAAKBhoN90PdcIXW7HF3U91wgoQ0lRLlRTRTo3NzUxLklRX0VBUk5JTkdfQ09fTUFSR0lOLkZZMjAxMwEAAACZ+gIAAgAAAAY2LjQxODkBCAAAAAUAAAABMQEAAAAKMTc4Mzg2Mzg2NAMAAAACNzkCAAAABDQxODEEAAAAATAHAAAACTkvMTkvMjAxOQgAAAAKMTIvMzEvMjAxMwkAAAABMNyuvNV0PdcICm57GXU91wgmQ0lRLlRTRTo3NzMxLklRX05FVF9ERUJUX0lTU1VFRC5GWTIwMTEBAAAAuFYNAAIAAAAGLTEzNDE3AQgAAAAFAAAAATEBAAAACjE0NjI3MTI1NzQDAAAAAjc5AgAAAAQyMDAzBAAAAAEwBwAAAAk5</t>
  </si>
  <si>
    <t>LzE5LzIwMTkIAAAACTMvMzEvMjAxMQkAAAABMPKsJdx0PdcIDCiCGHU91wgmQ0lRLk5ZU0U6WFJYLklRX0VYVFJBX0FDQ19JVEVNUy5GWTIwMDcBAAAAr5QBAAMAAAAAAFWuKdt0PdcIWWubGHU91wglQ0lRLlRTRTo3NzUxLklRX1BST1ZfQkFEX0RFQlRTLkZZMjAxMAEAAACZ+gIAAwAAAAAA4wrI3XQ91wgYok8YdT3XCB5DSVEuTllTRTpYUlguSVFfSU5DX1RBWC5GWTIwMTEBAAAAr5QBAAIAAAADMzc3AQgAAAAFAAAAATEBAAAACjE2NTkzODUwNDkDAAAAAzE2MAIAAAACNzUEAAAAATAHAAAACTkvMTkvMjAxOQgAAAAKMTIvMzEvMjAxMQkAAAABMPOhPtp0PdcI0/avGHU91wgrQ0lRLk5ZU0U6RFZNVC5JUV9UT1RBTF9DT01NT05fRVFVSVRZLkZZMjAxOAEAAAAhDwQAAgAAAAUxMTcxOQEIAAAABQAAAAExAQAAAAoxOTUxNzIyNDM5AwAAAAMxNjACAAAABDEwMDYEAAAAATAHAAAACTkvMTkvMjAxOQgAAAAIMi8yLzIwMTgJAAAAATBtW9zXdD3XCC/4Jhl1PdcIIkNJUS5UU0U6Nzc1Mi5JUV9PVEhFUl9JTlRBTi5GWTIwMTcBAAAA7DsGAAIAAAAGMTIyMTU2AQgAAAAFAAAAATEBAAAACjE4NDc5NzY5NzkDAAAAAjc5AgAAAAQxMDQwBAAAAAEwBwAAAAk5LzE5LzIwMTkIAAAACTMvMzEvMjAxNwkAAAABMPfBr9x0PdcIScSQGHU91wghQ0lRLk5ZU0U6RFZNVC5JUV9DSEFOR0VfQVIuRlkyMDA5AQAAACEPBAAC</t>
  </si>
  <si>
    <t>AAAAAzQ4MAEIAAAABQAAAAExAQAAAAoxNDM2Mzk5MTQwAwAAAAMxNjACAAAABDIwMTgEAAAAATAHAAAACTkvMTkvMjAxOQgAAAAJMS8zMC8yMDA5CQAAAAEwm9cA2HQ91whBSxcZdT3XCCVDSVEuVFNFQzoyMzgyLklRX0VCSVREQS5GWTIwMTMuLi4uSlBZAQAAABhmDAACAAAADDY4Nzc3LjQxMzAzNQEIAAAABQAAAAExAQAAAAoxNzI4MzY5MjQ1AwAAAAI3OQIAAAAENDA1MQQAAAABMAcAAAAJOS8xOS8yMDE5CAAAAAoxMi8zMS8yMDEzCQAAAAEwdVOa1HQ91wh/kMoZdT3XCCpDSVEuTllTRTpYUlguSVFfT1RIRVJfVU5VU1VBTF9TVVBQTC5GWTIwMTEBAAAAr5QBAAIAAAACNzQBCAAAAAUAAAABMQEAAAAKMTY1OTM4NTA0OQMAAAADMTYwAgAAAAI4NwQAAAABMAcAAAAJOS8xOS8yMDE5CAAAAAoxMi8zMS8yMDExCQAAAAEw86E+2nQ91wiZz6EYdT3XCCVDSVEuVFNFOjc3MzEuSVFfTkVUX1JFTlRBTF9FWFAuRlkyMDE2AQAAALhWDQADAAAAAABE+7fbdD3XCErUWRh1PdcIGkNJUS5UU0VDOjIzODIuSVFfQUUuRlkyMDExAQAAABhmDAACAAAACTEyMzMyLjU1NgEIAAAABQAAAAExAQAAAAoxNTk4OTA1MjAxAwAAAAMxNTYCAAAABDEwMTYEAAAAATAHAAAACTkvMTkvMjAxOQgAAAAKMTIvMzEvMjAxMQkAAAABMKa/+Nh0PdcIrI34GHU91wgbQ0lRLjAuSVFfT1RIRVJfTFRfQVNTRVRTLkZZBQAAAAAAAAAIAAAA</t>
  </si>
  <si>
    <t>FShJbnZhbGlkIFRpbWUgUGVyaW9kKSGkBtd0PdcID7VoGXU91wgiQ0lRLk5ZU0U6WFJYLklRX0FTU0VUX1RVUk5TLkZZMjAxNwEAAACvlAEAAgAAAAgwLjYwMzg3NgEIAAAABQAAAAExAQAAAAoxOTQ3MDI3NDk2AwAAAAMxNjACAAAABDQxNzcEAAAAATAHAAAACTkvMTkvMjAxOQgAAAAKMTIvMzEvMjAxNwkAAAABMM7VvNV0PdcIcoqiGXU91wgiQ0lRLlRTRTo0OTAxLklRX0dBSU5fSU5WRVNULkZZMjAxNQEAAAAcTAYAAgAAAAQtNzAzAQgAAAAFAAAAATEBAAAACjE3NDYwMzU5NzEDAAAAAjc5AgAAAAI2MgQAAAABMAcAAAAJOS8xOS8yMDE5CAAAAAkzLzMxLzIwMTUJAAAAATBhOSnbdD3XCDQ+ZRh1PdcIKkNJUS5OWVNFOlhSWC5JUV9DVVJSRU5UX1BPUlRfTEVBU0VTLkZZMjAwOAEAAACvlAEAAwAAAAAAB1Q+2nQ91whZInYYdT3XCB9DSVEuVFNFOjc3MzEuSVFfQlZfU0hBUkUuRlkyMDEyAQAAALhWDQACAAAACzEwOTMuNTA5Nzk0AQgAAAAFAAAAATEBAAAACjE1NTQ5NTA4MDkDAAAAAjc5AgAAAAQ0MDIwBAAAAAEwBwAAAAk5LzE5LzIwMTkIAAAACTMvMzEvMjAxMgkAAAABMPKsJdx0PdcIVPtgGHU91wgeQ0lRLlRTRTo3NzUyLklRX1NUX0RFQlQuRlkyMDExAQAAAOw7BgACAAAABTM5MDk1AQgAAAAFAAAAATEBAAAACjE2Mjk3NjgyMjUDAAAAAjc5AgAAAAQxMDQ2BAAAAAEwBwAAAAk5LzE5LzIwMTkI</t>
  </si>
  <si>
    <t>AAAACTMvMzEvMjAxMQkAAAABMBYqztx0PdcI8LcrGHU91wgjQ0lRLlRTRTo3NzUxLklRX1RPVEFMX1JFQ0VJVi5GWTIwMDgBAAAAmfoCAAIAAAAGNjU1MDMwAQgAAAAFAAAAATEBAAAACjE0MzkxMjgzMTkDAAAAAjc5AgAAAAQxMDAxBAAAAAEwBwAAAAk5LzE5LzIwMTkIAAAACjEyLzMxLzIwMDgJAAAAATD04sfddD3XCBKGPRh1PdcINUNJUS5OWVNFOkRWTVQuSVFfVE9UQUxfT1VUU1RBTkRJTkdfRklMSU5HX0RBVEUuRlkyMDEwAQAAACEPBAACAAAACzE5NTcuNzI1OTE1AQQAAAAFAAAAATUBAAAACjE1Mjg2MDQ5NjACAAAABTI0MTUzBgAAAAEwi/4A2HQ91wjaciwZdT3XCCRDSVEuVFNFOjY0NDguSVFfT1RIRVJfTElBQl9MVC5GWTIwMTMBAAAAjUd1AAIAAAAENzA2MQEIAAAABQAAAAExAQAAAAoxNjkwNjU3NDk2AwAAAAI3OQIAAAAEMTA2MgQAAAABMAcAAAAJOS8xOS8yMDE5CAAAAAkzLzMxLzIwMTMJAAAAATCLAP/fdD3XCIOqxhd1PdcIKkNJUS5OQVNEQVFHUzpOVEFQLklRX09USEVSX0NBX1NVUFBMLkZZMjAwOQEAAAA0fQAAAwAAAAAAekrb13Q91wgFxiMZdT3XCCVDSVEuVFNFOjQ5MDEuSVFfT1RIRVJfQ0xfU1VQUEwuRlkyMDA5AQAAABxMBgACAAAABTYwNjI2AQgAAAAFAAAAATEBAAAACjEzODI3NjM1MTQDAAAAAjc5AgAAAAQxMDU3BAAAAAEwBwAAAAk5LzE5LzIwMTkIAAAACTMvMzEvMjAw</t>
  </si>
  <si>
    <t>OQkAAAABMGFhVtt0PdcIjNR8GHU91wgjQ0lRLk5ZU0U6SFBRLklRX09USEVSX0VRVUlUWS5GWTIwMTABAAAAOKkBAAIAAAAFLTM4MzcBCAAAAAUAAAABMQEAAAAKMTU4MjEyOTM4NAMAAAADMTYwAgAAAAQxMDI4BAAAAAEwBwAAAAk5LzE5LzIwMTkIAAAACjEwLzMxLzIwMTAJAAAAATDtzB3adD3XCE9m1Rh1PdcIJUNJUS5OWVNFOlhSWC5JUV9PVEhFUl9DQV9TVVBQTC5GWTIwMTMBAAAAr5QBAAIAAAADMjk0AQgAAAAFAAAAATEBAAAACjE3NzcxOTY0OTcDAAAAAzE2MAIAAAAEMTA1NQQAAAABMAcAAAAJOS8xOS8yMDE5CAAAAAoxMi8zMS8yMDEzCQAAAAEw+8g+2nQ91wgPcacYdT3XCCpDSVEuTllTRTpIUFEuSVFfT1RIRVJfVU5VU1VBTF9TVVBQTC5GWTIwMTMBAAAAOKkBAAMAAAAAAL4bHtp0PdcIsVr1GHU91wgkQ0lRLlRTRTo3NzUyLklRX0lOQ19FUVVJVFlfQ0YuRlkyMDA5AQAAAOw7BgACAAAAAzExNwEIAAAABQAAAAExAQAAAAoxNDYwMjkyMDQ5AwAAAAI3OQIAAAAEMjA4NgQAAAABMAcAAAAJOS8xOS8yMDE5CAAAAAkzLzMxLzIwMDkJAAAAATDuAs7cdD3XCEpDMhh1PdcII0NJUS5UU0U6NDkwMi5JUV9JTlRFUkVTVF9FWFAuRlkyMDE3AQAAADFXDQACAAAABS0yODQ4AQgAAAAFAAAAATEBAAAACjE4NDc5MTIzMzEDAAAAAjc5AgAAAAI4MgQAAAABMAcAAAAJOS8xOS8yMDE5CAAAAAkzLzMxLzIw</t>
  </si>
  <si>
    <t>MTcJAAAAATC5J0XedD3XCPmhMxh1PdcIKENJUS5UU0U6NjcyNC5JUV9UT1RBTF9ERUJUX0VRVUlUWS5GWTIwMDkBAAAAeyw5AAIAAAAIMTEwLjIxNzQBCAAAAAUAAAABMQEAAAAKMTQwNTYwOTY0MgMAAAACNzkCAAAABDQwMzQEAAAAATAHAAAACTkvMTkvMjAxOQgAAAAJMy8zMS8yMDA5CQAAAAEwJ0Qd1nQ91wgjK4UZdT3XCB9DSVEuTllTRTpEVk1ULklRX1pfU0NPUkUuRlkyMDA3AQAAACEPBAACAAAACDMuNTcwMjQ5AQgAAAAFAAAAATEBAAAACTgxMDY0NjExNwMAAAADMTYwAgAAAAYxMDAxMjMEAAAAATAHAAAACTkvMTkvMjAxOQgAAAAIMi8yLzIwMDcJAAAAATDXiSHVdD3XCFWxqRl1PdcILUNJUS5UU0U6NjcyNC5JUV9ERUZfVEFYX0FTU0VUU19DVVJSRU5ULkZZMjAxMgEAAAB7LDkAAgAAAAUxMjY3OAEIAAAABQAAAAExAQAAAAoxNjQyMTgyODE3AwAAAAI3OQIAAAAEMTExNwQAAAABMAcAAAAJOS8xOS8yMDE5CAAAAAkzLzMxLzIwMTIJAAAAATDQiKDfdD3XCJkl/Rd1PdcIK0NJUS5OWVNFOlhSWC5JUV9OSV9BVkFJTF9FWENMX01BUkdJTi5GWTIwMDkBAAAAr5QBAAIAAAAGMy4xOTUyAQgAAAAFAAAAATEBAAAACjE1MjMzOTUwNTgDAAAAAzE2MAIAAAAENDE4MgQAAAABMAcAAAAJOS8xOS8yMDE5CAAAAAoxMi8zMS8yMDA5CQAAAAEw44e81XQ91wjz85gZdT3XCCpDSVEuTllTRTpYUlguSVFfVE9U</t>
  </si>
  <si>
    <t>QUxfQVNTRVRTLkZZMjAxNS4uLi5KUFkBAAAAr5QBAAIAAAAJMzA3MDAyOC4yAQgAAAAFAAAAATEBAAAACjE4NzU5MDYwODgDAAAAAjc5AgAAAAQxMDA3BAAAAAEwBwAAAAk5LzE5LzIwMTkIAAAACjEyLzMxLzIwMTUJAAAAATB1U5rUdD3XCGeb1Bl1PdcIKUNJUS5OWVNFOlhSWC5JUV9UT1RBTF9ERUJUX0NBUElUQUwuRlkyMDEwAQAAAK+UAQACAAAABzQyLjUzMTUBCAAAAAUAAAABMQEAAAAKMTU4ODczMDgxMAMAAAADMTYwAgAAAAQ0MTg2BAAAAAEwBwAAAAk5LzE5LzIwMTkIAAAACjEyLzMxLzIwMTAJAAAAATDcrrzVdD3XCGzjpRl1PdcIKENJUS5OWVNFOkhQUS5JUV9UT1RBTF9MSUFCX0VRVUlUWS5GWTIwMTcBAAAAOKkBAAIAAAAFMzI5MTMBCAAAAAUAAAABMQEAAAAKMTkzNDIwMDI3MQMAAAADMTYwAgAAAAQxMDEzBAAAAAEwBwAAAAk5LzE5LzIwMTkIAAAACjEwLzMxLzIwMTcJAAAAATByJhrZdD3XCJEo8hh1PdcIKkNJUS5OQVNEQVFHUzpOVEFQLklRX0NBUElUQUxfTEVBU0VTLkZZMjAxNwEAAAA0fQAAAwAAAAAABBkH13Q91wirgzsZdT3XCCZDSVEuVFNFOjc3NTEuSVFfQVNTRVRfV1JJVEVET1dOLkZZMjAxMwEAAACZ+gIAAwAAAAAAyX7I3XQ91wglLUgYdT3XCCFDSVEuVFNFQzoyMzgyLklRX09USEVSX1JFVi5GWTIwMDkBAAAAGGYMAAMAAAAAALxx+Nh0PdcIIYfzGHU91wgmQ0lRLlRTRTo0</t>
  </si>
  <si>
    <t>OTAxLklRX0lOVkVTVF9MT0FOU19DRi5GWTIwMDgBAAAAHEwGAAMAAAAAAMc6Vtt0PdcIi99jGHU91wgfQ0lRLk5ZU0U6SFBRLklRX0RBX1NVUFBMLkZZMjAxMgEAAAA4qQEAAwAAAAAAwvQd2nQ91wgTYewYdT3XCCBDSVEuVFNFOjc3NTIuSVFfUkRfRVhQX0ZOLkZZMjAxMwEAAADsOwYAAgAAAAYxMTIwMDYBCAAAAAUAAAABMQEAAAAKMTYyOTc2Nzg4NgMAAAACNzkCAAAABDMxNjgEAAAAATAHAAAACTkvMTkvMjAxOQgAAAAJMy8zMS8yMDEzCQAAAAEw4VDO3HQ91wjmUzMYdT3XCChDSVEuVFNFOjQ5MDIuSVFfVE9UQUxfRElWX1BBSURfQ0YuRlkyMDEyAQAAADFXDQACAAAABS03OTQ1AQgAAAAFAAAAATEBAAAACjE1NTMyMzk3OTcDAAAAAjc5AgAAAAQyMDIyBAAAAAEwBwAAAAk5LzE5LzIwMTkIAAAACTMvMzEvMjAxMgkAAAABMGlgot50PdcI/xskGHU91wgjQ0lRLlRTRTo3NzUxLklRX0VCSVRBX01BUkdJTi5GWTIwMTUBAAAAmfoCAAIAAAAHMTAuNjUxMgEIAAAABQAAAAExAQAAAAoxODgwNTQ4NTk2AwAAAAI3OQIAAAAENDQxOQQAAAABMAcAAAAJOS8xOS8yMDE5CAAAAAoxMi8zMS8yMDE1CQAAAAEwztW81XQ91wh+q48ZdT3XCClDSVEuVFNFQzoyMzgyLklRX0VBUk5JTkdfQ09fTUFSR0lOLkZZMjAxMAEAAAAYZgwAAgAAAAYxLjcxODcBCAAAAAUAAAABMQEAAAAKMTUzMzE1MTQzNgMAAAADMTU2AgAA</t>
  </si>
  <si>
    <t>AAQ0MTgxBAAAAAEwBwAAAAk5LzE5LzIwMTkIAAAACjEyLzMxLzIwMTAJAAAAATDxYiHVdD3XCG4KtBl1PdcIJUNJUS5UU0U6NjQ0OC5JUV9PVEhFUl9DQV9TVVBQTC5GWTIwMDkBAAAAjUd1AAIAAAAFMTY4NDUBCAAAAAUAAAABMQEAAAAKMTM4OTg1ODA4NgMAAAACNzkCAAAABDEwNTUEAAAAATAHAAAACTkvMTkvMjAxOQgAAAAJMy8zMS8yMDA5CQAAAAEwzjz+33Q91wgQ2MsXdT3XCCpDSVEuTkFTREFRR1M6TlRBUC5JUV9PVEhFUl9PUEVSX0FDVC5GWTIwMDcBAAAANH0AAAIAAAAILTE0NC45NTYBCAAAAAUAAAABMQEAAAAKMTA0MzI4NzY2OQMAAAADMTYwAgAAAAQyMDQ3BAAAAAEwBwAAAAk5LzE5LzIwMTkIAAAACTQvMjcvMjAwNwkAAAABMCmC3Nd0PdcIK+ceGXU91wglQ0lRLlRTRTo2NDQ4LklRX0dXX0lOVEFOX0FNT1JULkZZMjAxMgEAAACNR3UAAgAAAAQxNjg3AQgAAAAFAAAAATEBAAAACjE1NTQzMzcyNDEDAAAAAjc5AgAAAAIzMQQAAAABMAcAAAAJOS8xOS8yMDE5CAAAAAkzLzMxLzIwMTIJAAAAATBlsv7fdD3XCNI2xhd1PdcIIENJUS5UU0U6NDkwMi5JUV9GVUxMX1RJTUUuRlkyMDA4AQAAADFXDQACAAAABTMxNzE3AKrqod50PdcIzDEAGHU91wgfQ0lRLlRTRTo3NzUxLklRX0VCSVRfSU5ULkZZMjAxMQEAAACZ+gIAAgAAAAozODIuNjYyOTU1AQgAAAAFAAAAATEBAAAACjE2NjU5MjA3OTQD</t>
  </si>
  <si>
    <t>AAAAAjc5AgAAAAQ0MTg5BAAAAAEwBwAAAAk5LzE5LzIwMTkIAAAACjEyLzMxLzIwMTEJAAAAATDcrrzVdD3XCNkpYhl1PdcIHENJUS5UU0U6NzczMS5JUV9DQVBFWC5GWTIwMTYBAAAAuFYNAAIAAAAGLTIxOTU3AQgAAAAFAAAAATEBAAAACjE3OTkyNDMyNDEDAAAAAjc5AgAAAAQyMDIxBAAAAAEwBwAAAAk5LzE5LzIwMTkIAAAACTMvMzEvMjAxNgkAAAABMNYhuNt0PdcIMRdzGHU91wgnQ0lRLlRTRTo3NzUxLklRX1RPVEFMX1JFVi5GWTIwMTIuLi4uSlBZAQAAAJn6AgACAAAABzM0Nzk3ODgBCAAAAAUAAAABMQEAAAAKMTcyNjc3MTEyOQMAAAACNzkCAAAAAjI4BAAAAAEwBwAAAAk5LzE5LzIwMTkIAAAACjEyLzMxLzIwMTIJAAAAATADgJjUdD3XCJnCvxl1PdcIJ0NJUS5OWVNFOlhSWC5JUV9FQklUREFfQ0FQRVhfSU5ULkZZMjAxMwEAAACvlAEAAgAAAAU5LjA3NQEIAAAABQAAAAExAQAAAAoxNzc3MTk2NDk3AwAAAAMxNjACAAAABDQxOTEEAAAAATAHAAAACTkvMTkvMjAxOQgAAAAKMTIvMzEvMjAxMwkAAAABMNyuvNV0PdcIxzadGXU91wgmQ0lRLk5ZU0U6RFZNVC5JUV9MVF9ERUJUX0VRVUlUWS5GWTIwMTABAAAAIQ8EAAIAAAAHNjAuNTc0MwEIAAAABQAAAAExAQAAAAoxNTI4NjA0OTYwAwAAAAMxNjACAAAABDQwODUEAAAAATAHAAAACTkvMTkvMjAxOQgAAAAJMS8yOS8yMDEwCQAAAAEwzrAh1XQ9</t>
  </si>
  <si>
    <t>1whxzbQZdT3XCC1DSVEuTkFTREFRR1M6TlRBUC5JUV9UT1RBTF9ESVZfUEFJRF9DRi5GWTIwMTQBAAAANH0AAAIAAAAELTIwMgEIAAAABQAAAAExAQAAAAoxNzk3MTkwODM0AwAAAAMxNjACAAAABDIwMjIEAAAAATAHAAAACTkvMTkvMjAxOQgAAAAJNC8yNS8yMDE0CQAAAAEwTA3c13Q91wgdTE8ZdT3XCCBDSVEuTllTRTpIUFEuSVFfRElWRVNUX0NGLkZZMjAxMAEAAAA4qQEAAgAAAAMxMjUBCAAAAAUAAAABMQEAAAAKMTU4MjEyOTM4NAMAAAADMTYwAgAAAAQyMDc3BAAAAAEwBwAAAAk5LzE5LzIwMTkIAAAACjEwLzMxLzIwMTAJAAAAATDtzB3adD3XCLTPvRh1PdcIKENJUS5UU0U6NjcyNC5JUV9UT1RBTF9ERUJUX0lTU1VFRC5GWTIwMTMBAAAAeyw5AAIAAAAFOTY5NjIBCAAAAAUAAAABMQEAAAAKMTY4NzE0ODI5MAMAAAACNzkCAAAABDIxNjEEAAAAATAHAAAACTkvMTkvMjAxOQgAAAAJMy8zMS8yMDEzCQAAAAEwiq+g33Q91wiWbeMXdT3XCCZDSVEuVFNFOjc3NTEuSVFfTFRfREVCVF9DQVBJVEFMLkZZMjAwNwEAAACZ+gIAAgAAAAYwLjI3MzYBCAAAAAUAAAABMQEAAAAKMTM0NjI2MzI0MgMAAAACNzkCAAAABDQxODcEAAAAATAHAAAACTkvMTkvMjAxOQgAAAAKMTIvMzEvMjAwNwkAAAABMNl7HtZ0PdcI5pSCGXU91wghQ0lRLlRTRTo0OTAyLklRX0NBU0hfVEFYRVMuRlkyMDEwAQAAADFXDQACAAAA</t>
  </si>
  <si>
    <t>BDE1NzIBCAAAAAUAAAABMQEAAAAKMTM3Nzc1ODYzNQMAAAACNzkCAAAABDMwNTMEAAAAATAHAAAACTkvMTkvMjAxOQgAAAAJMy8zMS8yMDEwCQAAAAEwdTmi3nQ91whp9AAYdT3XCChDSVEuVFNFOjc3NTEuSVFfQ1VSUkVOVF9QT1JUX0RFQlQuRlkyMDExAQAAAJn6AgACAAAABDM3MDIBCAAAAAUAAAABMQEAAAAKMTY2NTkyMDc5NAMAAAACNzkCAAAABDEyOTcEAAAAATAHAAAACTkvMTkvMjAxOQgAAAAKMTIvMzEvMjAxMQkAAAABMOIwyN10PdcIBBEvGHU91wgxQ0lRLlRTRTo0OTAxLklRX0NIQU5HRV9ORVRfV09SS0lOR19DQVBJVEFMLkZZMjAxNwEAAAAcTAYAAgAAAAUxMDc4MwEIAAAABQAAAAExAQAAAAoxODUxMzU5MTc2AwAAAAI3OQIAAAAENDQyMQQAAAABMAcAAAAJOS8xOS8yMDE5CAAAAAkzLzMxLzIwMTcJAAAAATBghynbdD3XCG/7dRh1PdcIG0NJUS5UU0U6NjcyNC5JUV9OUFBFLkZZMjAxNgEAAAB7LDkAAgAAAAYyNDQ0NjMBCAAAAAUAAAABMQEAAAAKMTc5ODgwOTEzMwMAAAACNzkCAAAABDEwMDQEAAAAATAHAAAACTkvMTkvMjAxOQgAAAAJMy8zMS8yMDE2CQAAAAEwoGzZ3nQ91wiLTfYXdT3XCClDSVEuTllTRTpIUFEuSVFfQVNTRVRfV1JJVEVET1dOX0NGLkZZMjAwNwEAAAA4qQEAAgAAAAM1NzcBCAAAAAUAAAABMQEAAAAKMTI5MDA2NTI4NwMAAAADMTYwAgAAAAQyMDE5BAAAAAEwBwAA</t>
  </si>
  <si>
    <t>AAk5LzE5LzIwMTkIAAAACjEwLzMxLzIwMDcJAAAAATCzClTadD3XCBC/vBh1PdcILUNJUS5UU0U6Nzc1Mi5JUV9PVEhFUl9JTlZFU1RfQUNUX1NVUFBMLkZZMjAxOAEAAADsOwYAAgAAAAUtNjM3NQEIAAAABQAAAAExAQAAAAoxODk0OTQwNDUzAwAAAAI3OQIAAAAEMjA1MQQAAAABMAcAAAAJOS8xOS8yMDE5CAAAAAkzLzMxLzIwMTgJAAAAATBy6K/cdD3XCAKiVhh1PdcIKENJUS5OQVNEQVFHUzpOVEFQLklRX0JBU0lDX1dFSUdIVC5GWTIwMTYBAAAANH0AAAIAAAADMjk0ACzyBtd0PdcIHaVLGXU91wgmQ0lRLlRTRTo0OTAyLklRX09USEVSX0xUX0FTU0VUUy5GWTIwMTEBAAAAMVcNAAIAAAABMQEIAAAABQAAAAExAQAAAAoxNDU5NTA5ODYxAwAAAAI3OQIAAAAEMTA2MAQAAAABMAcAAAAJOS8xOS8yMDE5CAAAAAkzLzMxLzIwMTEJAAAAATB1OaLedD3XCIosCRh1PdcIJENJUS5UU0U6Nzc1MS5JUV9PVEhFUl9MSUFCX0xULkZZMjAwOAEAAACZ+gIAAgAAAAUyNjY3MAEIAAAABQAAAAExAQAAAAoxNDM5MTI4MzE5AwAAAAI3OQIAAAAEMTA2MgQAAAABMAcAAAAJOS8xOS8yMDE5CAAAAAoxMi8zMS8yMDA4CQAAAAEw9OLH3XQ91wi6GxYYdT3XCCNDSVEuTllTRTpYUlguSVFfSU5URVJFU1RfRVhQLkZZMjAxNQEAAACvlAEAAgAAAAQtMjE2AQgAAAAFAAAAATEBAAAACjE4NzU5MDYwODgDAAAAAzE2MAIAAAAC</t>
  </si>
  <si>
    <t>ODIEAAAAATAHAAAACTkvMTkvMjAxOQgAAAAKMTIvMzEvMjAxNQkAAAABMN5HU9p0PdcIexK7GHU91wgbQ0lRLlRTRTo2NzI0LklRX05QUEUuRlkyMDA4AQAAAHssOQACAAAABjM0MzI2MQEIAAAABQAAAAExAQAAAAoxMDU4OTE1MDAwAwAAAAI3OQIAAAAEMTAwNAQAAAABMAcAAAAJOS8xOS8yMDE5CAAAAAkzLzMxLzIwMDgJAAAAATC1E6DfdD3XCD638xd1PdcIKUNJUS5OWVNFOkhQUS5JUV9BU1NFVF9XUklURURPV05fQ0YuRlkyMDE1AQAAADipAQACAAAABDEwMTcBCAAAAAUAAAABMQEAAAAKMTg2OTg1MjMxMwMAAAADMTYwAgAAAAQyMDE5BAAAAAEwBwAAAAk5LzE5LzIwMTkIAAAACjEwLzMxLzIwMTUJAAAAATCLYxnZdD3XCIrQ4Bh1PdcIIENJUS5UU0U6Nzc1MS5JUV9DQVNIX09QRVIuRlkyMDA5AQAAAJn6AgACAAAABjYxMTIzNQEIAAAABQAAAAExAQAAAAoxNTMzMjAzMjg5AwAAAAI3OQIAAAAEMjAwNgQAAAABMAcAAAAJOS8xOS8yMDE5CAAAAAoxMi8zMS8yMDA5CQAAAAEw4wrI3XQ91wg4nDUYdT3XCCZDSVEuVFNFOjc3NTIuSVFfT1RIRVJfTFRfQVNTRVRTLkZZMjAxNAEAAADsOwYAAwAAAAAAz3fO3HQ91winVIcYdT3XCCZDSVEuVFNFOjc3NTIuSVFfUEVSSU9ETEVOR1RIX0lTLkZZMjAwOQEAAADsOwYAAQAAAAIxMgDuAs7cdD3XCH+9Ihh1PdcIH0NJUS5UU0U6NjcyNC5JUV9ORVRfREVCVC5G</t>
  </si>
  <si>
    <t>WTIwMTEBAAAAeyw5AAIAAAAFNjg5MDYBCAAAAAUAAAABMQEAAAAKMTQ1OTUwOTkwNwMAAAACNzkCAAAABDQzNjQEAAAAATAHAAAACTkvMTkvMjAxOQgAAAAJMy8zMS8yMDExCQAAAAEw0Iig33Q91wjp2PwXdT3XCCNDSVEuVFNFOjc3NTIuSVFfR1JPU1NfTUFSR0lOLkZZMjAwOQEAAADsOwYAAgAAAAc0MC44OTUxAQgAAAAFAAAAATEBAAAACjE0NjAyOTIwNDkDAAAAAjc5AgAAAAQ0MDc0BAAAAAEwBwAAAAk5LzE5LzIwMTkIAAAACTMvMzEvMjAwOQkAAAABMMT8vNV0PdcIB8d3GXU91wgbQ0lRLlRTRTo0OTAyLklRX05QUEUuRlkyMDEzAQAAADFXDQACAAAABjE3OTkwMQEIAAAABQAAAAExAQAAAAoxOTE1NDAyMzAwAwAAAAI3OQIAAAAEMTAwNAQAAAABMAcAAAAJOS8xOS8yMDE5CAAAAAkzLzMxLzIwMTMJAAAAATBpYKLedD3XCPZCJBh1PdcIIENJUS5UU0U6Nzc1MS5JUV9CVUlMRElOR1MuRlkyMDExAQAAAJn6AgACAAAABzEzNjcxODcBCAAAAAUAAAABMQEAAAAKMTY2NTkyMDc5NAMAAAACNzkCAAAABDMwMjMEAAAAATAHAAAACTkvMTkvMjAxOQgAAAAKMTIvMzEvMjAxMQkAAAABMNRXyN10PdcI9zc2GHU91wgjQ0lRLlRTRTo0OTAyLklRX0VCSVRBX01BUkdJTi5GWTIwMTkBAAAAMVcNAAIAAAAGNC42OTUzAQgAAAAFAAAAATEBAAAACjE5Njg5OTc5NjADAAAAAjc5AgAAAAQ0NDE5BAAAAAEwBwAAAAk5</t>
  </si>
  <si>
    <t>LzE5LzIwMTkIAAAACTMvMzEvMjAxOQkAAAABMOVUHtZ0PdcIMdJ6GXU91wglQ0lRLlRTRTo0OTAxLklRX0xUX0RFQlRfUkVQQUlELkZZMjAxOQEAAAAcTAYAAgAAAAYtMjU5NDcBCAAAAAUAAAABMQEAAAAKMTk3MDIxMjg3MAMAAAACNzkCAAAABDIwMzYEAAAAATAHAAAACTkvMTkvMjAxOQgAAAAJMy8zMS8yMDE5CQAAAAEwVa4p23Q91wiBa6kYdT3XCB1DSVEuVFNFOjc3NTEuSVFfRUJJVERBLkZZMjAxMQEAAACZ+gIAAgAAAAY2Mzk0MTQBCAAAAAUAAAABMQEAAAAKMTY2NTkyMDc5NAMAAAACNzkCAAAABDQwNTEEAAAAATAHAAAACTkvMTkvMjAxOQgAAAAKMTIvMzEvMjAxMQkAAAABMOIwyN10PdcIQLhHGHU91wgoQ0lRLlRTRTo3NzMxLklRX1RPVEFMX0RJVl9QQUlEX0NGLkZZMjAxNQEAAAC4Vg0AAgAAAAYtMTI2ODUBCAAAAAUAAAABMQEAAAAKMTc0NTkxNjUxMAMAAAACNzkCAAAABDIwMjIEAAAAATAHAAAACTkvMTkvMjAxOQgAAAAJMy8zMS8yMDE1CQAAAAEwRPu323Q91wgvOYMYdT3XCClDSVEuTkFTREFRR1M6TlRBUC5JUV9PVEhFUl9MSUFCX0xULkZZMjAxMAEAAAA0fQAAAgAAAAUxNjcuMQEIAAAABQAAAAExAQAAAAoxNTUxNTAwMjI4AwAAAAMxNjACAAAABDEwNjIEAAAAATAHAAAACTkvMTkvMjAxOQgAAAAJNC8zMC8yMDEwCQAAAAEwk5jb13Q91whW+DQZdT3XCCZDSVEuTkFTREFRR1M6TlRB</t>
  </si>
  <si>
    <t>UC5JUV9ORVRfQ0hBTkdFLkZZMjAxMAEAAAA0fQAAAgAAAAUyMTAuOAEIAAAABQAAAAExAQAAAAoxNTUxNTAwMjI4AwAAAAMxNjACAAAABDIwOTMEAAAAATAHAAAACTkvMTkvMjAxOQgAAAAJNC8zMC8yMDEwCQAAAAEwk5jb13Q91wib0UkZdT3XCCNDSVEuVFNFOjQ5MDIuSVFfVE9UQUxfUkVDRUlWLkZZMjAwOQEAAAAxVw0AAgAAAAYxOTcyMTUBCAAAAAUAAAABMQEAAAAKMTM3Nzc1ODg4MwMAAAACNzkCAAAABDEwMDEEAAAAATAHAAAACTkvMTkvMjAxOQgAAAAJMy8zMS8yMDA5CQAAAAEwquqh3nQ91wgNm+8XdT3XCBxDSVEuVFNFQzoyMzgyLklRX0dQUEUuRlkyMDA3AQAAABhmDAACAAAACTQ1MjEyLjQxOAEIAAAABQAAAAExAQAAAAoxMDY5MTMxODM0AwAAAAMxNTYCAAAABDExNjkEAAAAATAHAAAACTkvMTkvMjAxOQgAAAAKMTIvMzEvMjAwNwkAAAABMBLDGtl0PdcI1WbqGHU91wgzQ0lRLk5ZU0U6SFBRLklRX0NIQU5HRV9PVEhFUl9ORVRfT1BFUl9BU1NFVFMuRlkyMDEyAQAAADipAQACAAAABS0zNjE0AQgAAAAFAAAAATEBAAAACjE3MTIzMzQyNTkDAAAAAzE2MAIAAAAEMjA0NQQAAAABMAcAAAAJOS8xOS8yMDE5CAAAAAoxMC8zMS8yMDEyCQAAAAEwvhse2nQ91wich8IYdT3XCCtDSVEuTkFTREFRR1M6TlRBUC5JUV9GSUxJTkdfQ1VSUkVOQ1kuRlkyMDE1AQAAADR9AAADAAAAA1VTRAAs8gbXdD3X</t>
  </si>
  <si>
    <t>CASaTxl1PdcII0NJUS5OWVNFOkRWTVQuSVFfQ0FTSF9JTlZFU1QuRlkyMDA5AQAAACEPBAACAAAAAzE3NwEIAAAABQAAAAExAQAAAAoxNDM2Mzk5MTQwAwAAAAMxNjACAAAABDIwMDUEAAAAATAHAAAACTkvMTkvMjAxOQgAAAAJMS8zMC8yMDA5CQAAAAEwm9cA2HQ91wgG7SMZdT3XCC1DSVEuVFNFOjY3MjQuSVFfREVGX1RBWF9BU1NFVFNfQ1VSUkVOVC5GWTIwMTQBAAAAeyw5AAIAAAAFMzg5NTEBCAAAAAUAAAABMQEAAAAKMTY4NzE0Nzk1OAMAAAACNzkCAAAABDExMTcEAAAAATAHAAAACTkvMTkvMjAxOQgAAAAJMy8zMS8yMDE0CQAAAAEwrx7Z3nQ91whI6f0XdT3XCC1DSVEuVFNFOjY0NDguSVFfQ0FTSF9DT05WRVJTSU9OLkZZMjAxNi4uLi5KUFkBAAAAjUd1AAIAAAAKMTI0Ljg1MjQ4MgEIAAAABQAAAAExAQAAAAoxNzk4Njk5NjcxAwAAAAI3OQIAAAAENDE4NAQAAAABMAcAAAAJOS8xOS8yMDE5CAAAAAkzLzMxLzIwMTYJAAAAATBmoZrUdD3XCGnozRl1PdcIJ0NJUS5UU0VDOjIzODIuSVFfTE9BTlNfUkVDRUlWX0xULkZZMjAxMAEAAAAYZgwAAwAAAAAALJj42HQ91wjM8eIYdT3XCCBDSVEuTllTRTpIUFEuSVFfU1RfSU5WRVNULkZZMjAxMgEAAAA4qQEAAwAAAAAAvhse2nQ91wgo29UYdT3XCCJDSVEuVFNFOjY3MjQuSVFfR0FJTl9JTlZFU1QuRlkyMDEwAQAAAHssOQACAAAAAzM5NAEIAAAABQAA</t>
  </si>
  <si>
    <t>AAExAQAAAAoxNDA1NjA3MjA1AwAAAAI3OQIAAAACNjIEAAAAATAHAAAACTkvMTkvMjAxOQgAAAAJMy8zMS8yMDEwCQAAAAEwoGGg33Q91wighNQXdT3XCCJDSVEuVFNFQzoyMzgyLklRX0VBUk5JTkdfQ08uRlkyMDE0AQAAABhmDAACAAAACDE5MjM2LjAyAQgAAAAFAAAAATEBAAAACjE3ODM4NzYxODEDAAAAAzE1NgIAAAABNwQAAAABMAcAAAAJOS8xOS8yMDE5CAAAAAoxMi8zMS8yMDE0CQAAAAEwgTT52HQ91whi/QgZdT3XCB9DSVEuVFNFOjY0NDguSVFfTkVUX0RFQlQuRlkyMDEwAQAAAI1HdQACAAAABi0xOTA4NwEIAAAABQAAAAExAQAAAAoxMzg5ODU4MDE4AwAAAAI3OQIAAAAENDM2NAQAAAABMAcAAAAJOS8xOS8yMDE5CAAAAAkzLzMxLzIwMTAJAAAAATBqi/7fdD3XCFEx1hd1PdcIJUNJUS5OQVNEQVFHUzpOVEFQLklRX1NUX0lOVkVTVC5GWTIwMTUBAAAANH0AAAIAAAAEMzQwNwEIAAAABQAAAAExAQAAAAoxODQ3NTkzNjY1AwAAAAMxNjACAAAABDEwNjkEAAAAATAHAAAACTkvMTkvMjAxOQgAAAAJNC8yNC8yMDE1CQAAAAEwGcsG13Q91wgyc08ZdT3XCCJDSVEuVFNFOjc3NTIuSVFfUVVJQ0tfUkFUSU8uRlkyMDE2AQAAAOw7BgACAAAACDAuOTA4MTA4AQgAAAAFAAAAATEBAAAACjE3OTc3MjU5ODADAAAAAjc5AgAAAAQ0MTIxBAAAAAEwBwAAAAk5LzE5LzIwMTkIAAAACTMvMzEvMjAxNgkAAAAB</t>
  </si>
  <si>
    <t>MMgjvdV0PdcIbTaIGXU91wgpQ0lRLk5ZU0U6RFZNVC5JUV9GSVhFRF9BU1NFVF9UVVJOUy5GWTIwMDcBAAAAIQ8EAAIAAAAJMjYuMDg4MTQxAQgAAAAFAAAAATEBAAAACTgxMDY0NjExNwMAAAADMTYwAgAAAAQ0MDY2BAAAAAEwBwAAAAk5LzE5LzIwMTkIAAAACDIvMi8yMDA3CQAAAAEw14kh1XQ91whOm7gZdT3XCChDSVEuVFNFOjY3MjQuSVFfTUlOT1JJVFlfSU5URVJFU1QuRlkyMDEzAQAAAHssOQACAAAABDIwNjEBCAAAAAUAAAABMQEAAAAKMTY4NzE0ODI5MAMAAAACNzkCAAAABDEwNTIEAAAAATAHAAAACTkvMTkvMjAxOQgAAAAJMy8zMS8yMDEzCQAAAAEwiq+g33Q91wiiRuMXdT3XCB9DSVEuVFNFOjQ5MDEuSVFfQVJfVFVSTlMuRlkyMDA5AQAAABxMBgACAAAACDQuNTUyODI2AQgAAAAFAAAAATEBAAAACjEzODI3NjM1MTQDAAAAAjc5AgAAAAQ0MDAxBAAAAAEwBwAAAAk5LzE5LzIwMTkIAAAACTMvMzEvMjAwOQkAAAABMP85vNV0PdcIoxqSGXU91wg0Q0lRLk5ZU0U6RFZNVC5JUV9DSEFOR0VfT1RIRVJfTkVUX09QRVJfQVNTRVRTLkZZMjAxMQEAAAAhDwQAAgAAAAM0NzIBCAAAAAUAAAABMQEAAAAKMTYyMTIyODMwOAMAAAADMTYwAgAAAAQyMDQ1BAAAAAEwBwAAAAk5LzE5LzIwMTkIAAAACTEvMjgvMjAxMQkAAAABMIElAdh0PdcIw4ckGXU91wghQ0lRLlRTRTo0OTAyLklRX0VCSVREQV9JTlQu</t>
  </si>
  <si>
    <t>RlkyMDE1AQAAADFXDQACAAAACTUxLjU1OTg2NgEIAAAABQAAAAExAQAAAAoxNzQ1MjE0NDI1AwAAAAI3OQIAAAAENDE5MAQAAAABMAcAAAAJOS8xOS8yMDE5CAAAAAkzLzMxLzIwMTUJAAAAATDpLR7WdD3XCCIEfhl1PdcIJENJUS5UU0U6NjQ0OC5JUV9DT01NT05fSVNTVUVELkZZMjAxNwEAAACNR3UAAwAAAAAA+ne+33Q91wiWY+AXdT3XCB9DSVEuVFNFOjc3NTIuSVFfQlZfU0hBUkUuRlkyMDEwAQAAAOw7BgACAAAACzEzNDEuNDQ1MTQ0AQgAAAAFAAAAATEBAAAACjE1NTU3ODI2NzgDAAAAAjc5AgAAAAQ0MDIwBAAAAAEwBwAAAAk5LzE5LzIwMTkIAAAACTMvMzEvMjAxMAkAAAABMBYqztx0PdcI3ORTGHU91wgsQ0lRLk5ZU0U6RFZNVC5JUV9NSU5PUklUWV9JTlRFUkVTVF9DRi5GWTIwMTMBAAAAIQ8EAAMAAAAAAHhzAdh0PdcImUslGXU91wgiQ0lRLk5ZU0U6SFBRLklRX0dBSU5fSU5WRVNULkZZMjAxOAEAAAA4qQEAAwAAAAAAME4a2XQ91wigkr4YdT3XCCVDSVEuVFNFOjQ5MDEuSVFfUFJPVl9CQURfREVCVFMuRlkyMDE4AQAAABxMBgADAAAAAABghynbdD3XCIqStxh1PdcIK0NJUS5UU0U6NjcyNC5JUV9NSU5PUklUWV9JTlRFUkVTVF9DRi5GWTIwMDkBAAAAeyw5AAMAAAAAALE6oN90PdcIAW8NGHU91wgmQ0lRLlRTRTo3NzUxLklRX0xUX0RFQlRfQ0FQSVRBTC5GWTIwMTYBAAAAmfoCAAIAAAAH</t>
  </si>
  <si>
    <t>MTYuOTQzNwEIAAAABQAAAAExAQAAAAoxOTUxNDc2MjkzAwAAAAI3OQIAAAAENDE4NwQAAAABMAcAAAAJOS8xOS8yMDE5CAAAAAoxMi8zMS8yMDE2CQAAAAEwztW81XQ91wha7TgZdT3XCChDSVEuTllTRTpYUlguSVFfVE9UQUxfREVCVC5GWTIwMTYuLi4uSlBZAQAAAK+UAQACAAAABjczNzM5MwEIAAAABQAAAAExAQAAAAoxOTQ3MDI3NTE5AwAAAAI3OQIAAAAENDE3MwQAAAABMAcAAAAJOS8xOS8yMDE5CAAAAAoxMi8zMS8yMDE2CQAAAAEwcHqa1HQ91whSadEZdT3XCCZDSVEuTllTRTpYUlguSVFfUEVSSU9ETEVOR1RIX0lTLkZZMjAxOAEAAACvlAEAAQAAAAIxMgC141PadD3XCBrbwBh1PdcIG0NJUS5UU0VDOjIzODIuSVFfUkVWLkZZMjAwOQEAAAAYZgwAAgAAAAo4Mzk3OTEuMjIzAQgAAAAFAAAAATEBAAAACjE0NTc1MjM0MDMDAAAAAzE1NgIAAAADMTEyBAAAAAEwBwAAAAk5LzE5LzIwMTkIAAAACjEyLzMxLzIwMDkJAAAAATC8cfjYdD3XCN8X+Bh1PdcIH0NJUS5UU0U6NDkwMS5JUV9BUl9UVVJOUy5GWTIwMTcBAAAAHEwGAAIAAAAIMy4xMTQxMTUBCAAAAAUAAAABMQEAAAAKMTg1MTM1OTE3NgMAAAACNzkCAAAABDQwMDEEAAAAATAHAAAACTkvMTkvMjAxOQgAAAAJMy8zMS8yMDE3CQAAAAEw7WC81XQ91wjFtpIZdT3XCBlDSVEuVFNFOjY3MjQuSVFfR1AuRlkyMDEwAQAAAHssOQACAAAABjI1OTQ2</t>
  </si>
  <si>
    <t>OQEIAAAABQAAAAExAQAAAAoxNDA1NjA3MjA1AwAAAAI3OQIAAAACMTAEAAAAATAHAAAACTkvMTkvMjAxOQgAAAAJMy8zMS8yMDEwCQAAAAEwsTqg33Q91wgYPfwXdT3XCB9DSVEuVFNFOjY0NDguSVFfQVJfVFVSTlMuRlkyMDE0AQAAAI1HdQACAAAACDcuNTUwNTU0AQgAAAAFAAAAATEBAAAACjE2OTA2NTc1OTQDAAAAAjc5AgAAAAQ0MDAxBAAAAAEwBwAAAAk5LzE5LzIwMTkIAAAACTMvMzEvMjAxNAkAAAABMJX6u9Z0PdcIeHOAGXU91wgnQ0lRLlRTRTo2NzI0LklRX01BUktFVENBUC4yMDE4LzMvMzEuSlBZAQAAAHssOQACAAAADDY2NjA2NC41NjYyNQEGAAAABQAAAAExAQAAAAoxODczMDUxMjIwAwAAAAI3OQIAAAAGMTAwMDU0BAAAAAEwBwAAAAkzLzMxLzIwMTht4Br3dD3XCHVotit1PdcIKkNJUS5OQVNEQVFHUzpOVEFQLklRX1JFVFVSTl9DQVBJVEFMLkZZMjAxNwEAAAA0fQAAAgAAAAY4LjE3MTQBCAAAAAUAAAABMQEAAAAKMTk2ODcyNTY0NwMAAAADMTYwAgAAAAQ0MzYzBAAAAAEwBwAAAAk5LzE5LzIwMTkIAAAACTQvMjgvMjAxNwkAAAABMCxZmNR0PdcIG4XAGXU91wgeQ0lRLlRTRUM6MjM4Mi5JUV9SRF9FWFAuRlkyMDE2AQAAABhmDAACAAAACTExMjA1LjQ2OAEIAAAABQAAAAExAQAAAAoxODgwNTI4OTQwAwAAAAMxNTYCAAAAAzEwMAQAAAABMAcAAAAJOS8xOS8yMDE5CAAAAAoxMi8zMS8y</t>
  </si>
  <si>
    <t>MDE2CQAAAAEwl+b42HQ91wjm9xEZdT3XCCJDSVEuVFNFQzoyMzgyLklRX05JX0NPTVBBTlkuRlkyMDE2AQAAABhmDAACAAAACTE1NDEwLjQzNAEIAAAABQAAAAExAQAAAAoxODgwNTI4OTQwAwAAAAMxNTYCAAAABTQxNTcxBAAAAAEwBwAAAAk5LzE5LzIwMTkIAAAACjEyLzMxLzIwMTYJAAAAATCX5vjYdD3XCLtm4xh1PdcIKUNJUS5UU0VDOjIzODIuSVFfVE9UQUxfTElBQl9FUVVJVFkuRlkyMDEzAQAAABhmDAACAAAACjU1ODA4NS4yMzkBCAAAAAUAAAABMQEAAAAKMTcyODM2OTI0NQMAAAADMTU2AgAAAAQxMDEzBAAAAAEwBwAAAAk5LzE5LzIwMTkIAAAACjEyLzMxLzIwMTMJAAAAATC+DfnYdD3XCGjWCBl1PdcIH0NJUS5UU0U6Nzc1MS5JUV9PUEVSX0lOQy5GWTIwMDgBAAAAmfoCAAIAAAAGNTA3MjM4AQgAAAAFAAAAATEBAAAACjE0MzkxMjgzMTkDAAAAAjc5AgAAAAIyMQQAAAABMAcAAAAJOS8xOS8yMDE5CAAAAAoxMi8zMS8yMDA4CQAAAAEw9OLH3XQ91wgYXz0YdT3XCBpDSVEuVFNFOjY0NDguSVFfRUJULkZZMjAxOAEAAACNR3UAAgAAAAU2OTY2NwEIAAAABQAAAAExAQAAAAoxODk0OTQwNDY5AwAAAAI3OQIAAAADMTM5BAAAAAEwBwAAAAk5LzE5LzIwMTkIAAAACTMvMzEvMjAxOAkAAAABMPp3vt90PdcIYorgF3U91wgmQ0lRLlRTRTo0OTAyLklRX09USEVSX0xUX0FTU0VUUy5GWTIwMTcBAAAA</t>
  </si>
  <si>
    <t>MVcNAAIAAAABNAEIAAAABQAAAAExAQAAAAoxODQ3OTEyMzMxAwAAAAI3OQIAAAAEMTA2MAQAAAABMAcAAAAJOS8xOS8yMDE5CAAAAAkzLzMxLzIwMTcJAAAAATC2TUXedD3XCAa9FBh1PdcIIkNJUS5OWVNFOlhSWC5JUV9DQVNIX0lOVkVTVC5GWTIwMTcBAAAAr5QBAAIAAAADMTY1AQgAAAAFAAAAATEBAAAACjE5NDcwMjc0OTYDAAAAAzE2MAIAAAAEMjAwNQQAAAABMAcAAAAJOS8xOS8yMDE5CAAAAAoxMi8zMS8yMDE3CQAAAAEw8LxT2nQ91wjgnc8YdT3XCCBDSVEuVFNFOjY3MjQuSVFfQ0FTSF9PUEVSLkZZMjAxMgEAAAB7LDkAAgAAAAUyNjY3OAEIAAAABQAAAAExAQAAAAoxNjQyMTgyODE3AwAAAAI3OQIAAAAEMjAwNgQAAAABMAcAAAAJOS8xOS8yMDE5CAAAAAkzLzMxLzIwMTIJAAAAATCKr6DfdD3XCLr44hd1PdcIHENJUS5UU0U6NjcyNC5JUV9OSV9DRi5GWTIwMTQBAAAAeyw5AAIAAAAFODM2OTgBCAAAAAUAAAABMQEAAAAKMTY4NzE0Nzk1OAMAAAACNzkCAAAABDIxNTAEAAAAATAHAAAACTkvMTkvMjAxOQgAAAAJMy8zMS8yMDE0CQAAAAEwrx7Z3nQ91wj3A+0XdT3XCBpDSVEuTllTRTpIUFEuSVFfUkVWLkZZMjAxOAEAAAA4qQEAAgAAAAU1ODQ3MgEIAAAABQAAAAExAQAAAAoxOTM0MjAwMzA4AwAAAAMxNjACAAAAAzExMgQAAAABMAcAAAAJOS8xOS8yMDE5CAAAAAoxMC8zMS8yMDE4CQAAAAEw</t>
  </si>
  <si>
    <t>ME4a2XQ91wgtOuUYdT3XCChDSVEuTllTRTpYUlguSVFfVE9UQUxfRElWX1BBSURfQ0YuRlkyMDE4AQAAAK+UAQACAAAABC0yNjkBCAAAAAUAAAABMQEAAAAKMTk0NzAyNzQ5NQMAAAADMTYwAgAAAAQyMDIyBAAAAAEwBwAAAAk5LzE5LzIwMTkIAAAACjEyLzMxLzIwMTgJAAAAATC141PadD3XCJNV1Bh1PdcILENJUS5UU0VDOjIzODIuSVFfTklfQVZBSUxfRVhDTF9NQVJHSU4uRlkyMDA5AQAAABhmDAACAAAABjIuNjU2OQEIAAAABQAAAAExAQAAAAoxNDU3NTIzNDAzAwAAAAMxNTYCAAAABDQxODIEAAAAATAHAAAACTkvMTkvMjAxOQgAAAAKMTIvMzEvMjAwOQkAAAABMPA6IdV0PdcIl+OzGXU91wgfQ0lRLlRTRUM6MjM4Mi5JUV9XSVBfSU5WLkZZMjAxOAEAAAAYZgwAAgAAAAc2MTMuNjgzAQgAAAAFAAAAATEBAAAACjE5NTMxNTQwODUDAAAAAzE1NgIAAAAEMzIxOQQAAAABMAcAAAAJOS8xOS8yMDE5CAAAAAoxMi8zMS8yMDE4CQAAAAEwgTT52HQ91wi57A4ZdT3XCBxDSVEuVFNFOjc3NTIuSVFfRUJJVEEuRlkyMDE1AQAAAOw7BgACAAAABjExNTc2NQEIAAAABQAAAAExAQAAAAoxNzQ2MTkzNDk1AwAAAAI3OQIAAAAGMTAwNjg5BAAAAAEwBwAAAAk5LzE5LzIwMTkIAAAACTMvMzEvMjAxNQkAAAABMCSar9x0PdcIfZFVGHU91wgqQ0lRLlRTRTo2NDQ4LklRX1RPVEFMX0VRVUlUWS5GWTIwMTYuLi4uSlBZ</t>
  </si>
  <si>
    <t>AQAAAI1HdQACAAAABjMzOTcyMgEIAAAABQAAAAExAQAAAAoxNzk4Njk5NjcxAwAAAAI3OQIAAAAEMTI3NQQAAAABMAcAAAAJOS8xOS8yMDE5CAAAAAkzLzMxLzIwMTYJAAAAATB1U5rUdD3XCJZMzRl1PdcIGUNJUS5UU0U6Nzc1Mi5JUV9OSS5GWTIwMTkBAAAA7DsGAAIAAAAFNDk1MjYBCAAAAAUAAAABMQEAAAAKMTk2OTk1MDA1MgMAAAACNzkCAAAAAjE1BAAAAAEwBwAAAAk5LzE5LzIwMTkIAAAACTMvMzEvMjAxOQkAAAABMHcPsNx0PdcI2HuAGHU91wglQ0lRLk5ZU0U6WFJYLklRX0RJTFVUX0VQU19JTkNMLkZZMjAwNwEAAACvlAEAAgAAAAg0Ljc2ODM5NQEIAAAABQAAAAExAQAAAAoxMzMyOTU3NjkwAwAAAAMxNjACAAAAATgEAAAAATAHAAAACTkvMTkvMjAxOQgAAAAKMTIvMzEvMjAwNwkAAAABMFWuKdt0PdcIeZKpGHU91wgpQ0lRLlRTRTo3NzUxLklRX0RBWVNfSU5WRU5UT1JZX09VVC5GWTIwMDkBAAAAmfoCAAIAAAAJOTAuMTQ5NTI1AQgAAAAFAAAAATEBAAAACjE1MzMyMDMyODkDAAAAAjc5AgAAAAQ0MDM1BAAAAAEwBwAAAAk5LzE5LzIwMTkIAAAACjEyLzMxLzIwMDkJAAAAATDZex7WdD3XCNwaixl1PdcIJENJUS5OQVNEQVFHUzpOVEFQLklRX0RBX1NVUFBMLkZZMjAxMAEAAAA0fQAAAwAAAAAAbnHb13Q91wjmCCgZdT3XCB5DSVEuVFNFOjY3MjQuSVFfUEVOU0lPTi5GWTIwMTYBAAAAeyw5</t>
  </si>
  <si>
    <t>AAIAAAAFNTQ4NDUBCAAAAAUAAAABMQEAAAAKMTc5ODgwOTEzMwMAAAACNzkCAAAABDEyMTMEAAAAATAHAAAACTkvMTkvMjAxOQgAAAAJMy8zMS8yMDE2CQAAAAEwoGzZ3nQ91wj44wYYdT3XCChDSVEuVFNFOjY3MjQuSVFfVE9UQUxfREVCVC5GWTIwMTguLi4uSlBZAQAAAHssOQACAAAABjE2NjU2NQEIAAAABQAAAAExAQAAAAoxOTcwNjU0MzQ0AwAAAAI3OQIAAAAENDE3MwQAAAABMAcAAAAJOS8xOS8yMDE5CAAAAAkzLzMxLzIwMTgJAAAAATBweprUdD3XCM1jzBl1PdcIJUNJUS5OWVNFOlhSWC5JUV9ESUxVVF9FUFNfRVhDTC5GWTIwMDgBAAAAr5QBAAIAAAAIMS4wMzg5OTUBCAAAAAUAAAABMQEAAAAKMTQzMjgzNjI4OQMAAAADMTYwAgAAAAMxNDIEAAAAATAHAAAACTkvMTkvMjAxOQgAAAAKMTIvMzEvMjAwOAkAAAABMB0tPtp0PdcI++WuGHU91wgsQ0lRLlRTRUM6MjM4Mi5JUV9NSU5PUklUWV9JTlRFUkVTVF9JUy5GWTIwMTYBAAAAGGYMAAIAAAAHLTI3Mi4yNwEIAAAABQAAAAExAQAAAAoxODgwNTI4OTQwAwAAAAMxNTYCAAAAAjgzBAAAAAEwBwAAAAk5LzE5LzIwMTkIAAAACjEyLzMxLzIwMTYJAAAAATCX5vjYdD3XCMMeEhl1PdcIKENJUS5UU0U6NzczMS5JUV9ERUZfVEFYX0FTU0VUU19MVC5GWTIwMDgBAAAAuFYNAAIAAAAENDQwNQEIAAAABQAAAAExAQAAAAoxMDYxMTk5MjQ5AwAAAAI3OQIA</t>
  </si>
  <si>
    <t>AAAEMTAyNgQAAAABMAcAAAAJOS8xOS8yMDE5CAAAAAkzLzMxLzIwMDgJAAAAATB3D7DcdD3XCNQhkhh1PdcIKENJUS5UU0U6NjcyNC5JUV9ERUZfVEFYX0FTU0VUU19MVC5GWTIwMTkBAAAAeyw5AAIAAAAFNDE2OTYBCAAAAAUAAAABMQEAAAAKMTk3MDY1NDM1MQMAAAACNzkCAAAABDEwMjYEAAAAATAHAAAACTkvMTkvMjAxOQgAAAAJMy8zMS8yMDE5CQAAAAEwirrZ3nQ91whSoRAYdT3XCCNDSVEuVFNFOjY3MjQuSVFfQkFTSUNfV0VJR0hULkZZMjAxMQEAAAB7LDkAAgAAAAczOTkuNTg4ANCIoN90PdcIYaXrF3U91wgjQ0lRLlRTRTo2NDQ4LklRX0lOVEVSRVNUX0VYUC5GWTIwMDkBAAAAjUd1AAIAAAAELTg2NwEIAAAABQAAAAExAQAAAAoxMzg5ODU4MDg2AwAAAAI3OQIAAAACODIEAAAAATAHAAAACTkvMTkvMjAxOQgAAAAJMy8zMS8yMDA5CQAAAAEwzjz+33Q91whHH8AXdT3XCB1DSVEuVFNFOjc3NTEuSVFfUkRfRVhQLkZZMjAxMQEAAACZ+gIAAgAAAAYzMDc4MDABCAAAAAUAAAABMQEAAAAKMTY2NTkyMDc5NAMAAAACNzkCAAAAAzEwMAQAAAABMAcAAAAJOS8xOS8yMDE5CAAAAAoxMi8zMS8yMDExCQAAAAEw4jDI3XQ91wj36ScYdT3XCCBDSVEuTllTRTpIUFEuSVFfQ0hBTkdFX0FQLkZZMjAxMgEAAAA4qQEAAgAAAAUtMTQxNAEIAAAABQAAAAExAQAAAAoxNzEyMzM0MjU5AwAAAAMxNjACAAAABDIw</t>
  </si>
  <si>
    <t>MTcEAAAAATAHAAAACTkvMTkvMjAxOQgAAAAKMTAvMzEvMjAxMgkAAAABML4bHtp0PdcIZqjnGHU91wgZQ0lRLlRTRTo3NzMxLklRX0FQLkZZMjAxMwEAAAC4Vg0AAgAAAAYxMjQ2NzYBCAAAAAUAAAABMQEAAAAKMTYyNTQ1NzU0OQMAAAACNzkCAAAABDEwMTgEAAAAATAHAAAACTkvMTkvMjAxOQgAAAAJMy8zMS8yMDEzCQAAAAEwz9Ml3HQ91wjq+4oYdT3XCB9DSVEuTllTRTpYUlguSVFfTkVUX0RFQlQuRlkyMDEzAQAAAK+UAQACAAAABDYyNTcBCAAAAAUAAAABMQEAAAAKMTc3NzE5NjQ5NwMAAAADMTYwAgAAAAQ0MzY0BAAAAAEwBwAAAAk5LzE5LzIwMTkIAAAACjEyLzMxLzIwMTMJAAAAATDm7z7adD3XCOaMqxh1PdcIIUNJUS5UU0U6NjcyNC5JUV9OSV9DT01QQU5ZLkZZMjAwOAEAAAB7LDkAAgAAAAUyMTgyMQEIAAAABQAAAAExAQAAAAoxMDU4OTE1MDAwAwAAAAI3OQIAAAAFNDE1NzEEAAAAATAHAAAACTkvMTkvMjAxOQgAAAAJMy8zMS8yMDA4CQAAAAEwtROg33Q91wgDkNcXdT3XCBpDSVEuVFNFOjY3MjQuSVFfQ0lQLkZZMjAxMgEAAAB7LDkAAgAAAAQ1NzAwAQgAAAAFAAAAATEBAAAACjE2NDIxODI4MTcDAAAAAjc5AgAAAAQzMDMzBAAAAAEwBwAAAAk5LzE5LzIwMTkIAAAACTMvMzEvMjAxMgkAAAABMIqvoN90PdcIU5XHF3U91wglQ0lRLlRTRTo0OTAyLklRX0dXX0lOVEFOX0FNT1JULkZZMjAx</t>
  </si>
  <si>
    <t>MgEAAAAxVw0AAwAAAAAAdTmi3nQ91wi44/gXdT3XCCtDSVEuTkFTREFRR1M6TlRBUC5JUV9QRVJJT0RMRU5HVEhfSVMuRlkyMDE3AQAAADR9AAABAAAAAjEyAAQZB9d0PdcI+xlMGXU91wgfQ0lRLlRTRTo0OTAyLklRX1RPVEFMX0NMLkZZMjAxOQEAAAAxVw0AAgAAAAYyNzEzNzQBCAAAAAUAAAABMQEAAAAKMTk2ODk5Nzk2MAMAAAACNzkCAAAABDEwMDkEAAAAATAHAAAACTkvMTkvMjAxOQgAAAAJMy8zMS8yMDE5CQAAAAEwnpxF3nQ91wh7BR4YdT3XCCFDSVEuVFNFOjY3MjQuSVFfSU5DX0VRVUlUWS5GWTIwMTkBAAAAeyw5AAIAAAACOTkBCAAAAAUAAAABMQEAAAAKMTk3MDY1NDM1MQMAAAACNzkCAAAAAjQ3BAAAAAEwBwAAAAk5LzE5LzIwMTkIAAAACTMvMzEvMjAxOQkAAAABMIq62d50PdcI45T/F3U91wgmQ0lRLlRTRTo3NzUyLklRX0lOVkVOVE9SWV9UVVJOUy5GWTIwMTQBAAAA7DsGAAIAAAAINi43ODk5NDYBCAAAAAUAAAABMQEAAAAKMTY4NjYzNzkwOQMAAAACNzkCAAAABDQwODIEAAAAATAHAAAACTkvMTkvMjAxOQgAAAAJMy8zMS8yMDE0CQAAAAEwyCO91XQ91wiysH8ZdT3XCCxDSVEuTllTRTpYUlguSVFfTkVUX0RFQlRfRUJJVERBX0NBUEVYLkZZMjAxMwEAAACvlAEAAgAAAAgyLjg3MjgxOQEIAAAABQAAAAExAQAAAAoxNzc3MTk2NDk3AwAAAAMxNjACAAAABTIzMzE0BAAAAAEwBwAAAAk5</t>
  </si>
  <si>
    <t>LzE5LzIwMTkIAAAACjEyLzMxLzIwMTMJAAAAATDcrrzVdD3XCF8Kphl1PdcIH0NJUS5UU0U6NzczMS5JUV9UT1RBTF9DTC5GWTIwMTkBAAAAuFYNAAIAAAAGMzgzNTY0AQgAAAAFAAAAATEBAAAACjE5NzAwNTE1NTEDAAAAAjc5AgAAAAQxMDA5BAAAAAEwBwAAAAk5LzE5LzIwMTkIAAAACTMvMzEvMjAxOQkAAAABMMdvuNt0PdcIHQF0GHU91wgoQ0lRLk5ZU0U6SFBRLklRX1RPVEFMX0RFQlRfSVNTVUVELkZZMjAwOQEAAAA4qQEAAgAAAAQ2ODAwAQgAAAAFAAAAATEBAAAACjE0ODY3Mjk4MzADAAAAAzE2MAIAAAAEMjE2MQQAAAABMAcAAAAJOS8xOS8yMDE5CAAAAAoxMC8zMS8yMDA5CQAAAAEw7cwd2nQ91wjOqL0YdT3XCCBDSVEuTllTRTpEVk1ULklRX05FVF9ERUJULkZZMjAxMgEAAAAhDwQAAgAAAAUtNTU2NAEIAAAABQAAAAExAQAAAAoxNjIxMjI4NzM3AwAAAAMxNjACAAAABDQzNjQEAAAAATAHAAAACTkvMTkvMjAxOQgAAAAIMi8zLzIwMTIJAAAAATB9TAHYdD3XCHk1LRl1PdcIKENJUS5UU0U6Nzc1MS5JUV9NSU5PUklUWV9JTlRFUkVTVC5GWTIwMDcBAAAAmfoCAAIAAAAGMjIyODcwAQgAAAAFAAAAATEBAAAACjEzNDYyNjMyNDIDAAAAAjc5AgAAAAQxMDUyBAAAAAEwBwAAAAk5LzE5LzIwMTkIAAAACjEyLzMxLzIwMDcJAAAAATD04sfddD3XCLnNFRh1PdcIHUNJUS5UU0U6NzczMS5JUV9DT01N</t>
  </si>
  <si>
    <t>T04uRlkyMDEwAQAAALhWDQACAAAABTY1NDc1AQgAAAAFAAAAATEBAAAACjEzODI1MDUwMDgDAAAAAjc5AgAAAAQxMTAzBAAAAAEwBwAAAAk5LzE5LzIwMTkIAAAACTMvMzEvMjAxMAkAAAABMBwQJdx0PdcIpC15GHU91wgiQ0lRLlRTRTo3NzMxLklRX0VCSVRfTUFSR0lOLkZZMjAwOAEAAAC4Vg0AAgAAAAYxMy41NzIBCAAAAAUAAAABMQEAAAAKMTA2MTE5OTI0OQMAAAACNzkCAAAABDQwNTMEAAAAATAHAAAACTkvMTkvMjAxOQgAAAAJMy8zMS8yMDA4CQAAAAEwukq91XQ91wgaMZEZdT3XCCNDSVEuTkFTREFRR1M6TlRBUC5JUV9JTkNfVEFYLkZZMjAxOAEAAAA0fQAAAgAAAAQxMDgzAQgAAAAFAAAAATEBAAAACjE5Njg3MjU2NDgDAAAAAzE2MAIAAAACNzUEAAAAATAHAAAACTkvMTkvMjAxOQgAAAAJNC8yNy8yMDE4CQAAAAEwBBkH13Q91wjwQEwZdT3XCCVDSVEuVFNFOjc3NTIuSVFfUFJPVl9CQURfREVCVFMuRlkyMDA4AQAAAOw7BgADAAAAAADVcD7ddD3XCFSAMRh1PdcIIENJUS5UU0U6NjcyNC5JUV9OSV9NQVJHSU4uRlkyMDEzAQAAAHssOQACAAAABy0xLjE4NTMBCAAAAAUAAAABMQEAAAAKMTY4NzE0ODI5MAMAAAACNzkCAAAABDQwOTQEAAAAATAHAAAACTkvMTkvMjAxOQgAAAAJMy8zMS8yMDEzCQAAAAEwIWsd1nQ91wge0nMZdT3XCCZDSVEuVFNFOjY0NDguSVFfRUZGRUNUX1RBWF9SQVRFLkZZ</t>
  </si>
  <si>
    <t>MjAxNAEAAACNR3UAAgAAAAc0MC43MTY0AQgAAAAFAAAAATEBAAAACjE2OTA2NTc1OTQDAAAAAjc5AgAAAAQ0Mzc2BAAAAAEwBwAAAAk5LzE5LzIwMTkIAAAACTMvMzEvMjAxNAkAAAABMEICvt90PdcIJQUCGHU91wgjQ0lRLlRTRTo3NzUyLklRX0JBU0lDX1dFSUdIVC5GWTIwMTMBAAAA7DsGAAIAAAAKNzI1LjA2MjgwMgDhUM7cdD3XCIrYQhh1PdcIJ0NJUS5OWVNFOkRWTVQuSVFfTE9BTlNfUkVDRUlWX0xULkZZMjAwOQEAAAAhDwQAAwAAAAAAm9cA2HQ91wiPRf0YdT3XCCZDSVEuVFNFQzoyMzgyLklRX1NQRUNJQUxfRElWX0NGLkZZMjAxMwEAAAAYZgwAAwAAAAAAgTT52HQ91wgm8v4YdT3XCCFDSVEuVFNFOjQ5MDIuSVFfTklfQ09NUEFOWS5GWTIwMTMBAAAAMVcNAAIAAAAFMTUxNTQBCAAAAAUAAAABMQEAAAAKMTkxNTQwMjMwMAMAAAACNzkCAAAABTQxNTcxBAAAAAEwBwAAAAk5LzE5LzIwMTkIAAAACTMvMzEvMjAxMwkAAAABMGlgot50PdcIFyJMGHU91wgrQ0lRLlRTRTo3NzMxLklRX01JTk9SSVRZX0lOVEVSRVNUX0NGLkZZMjAxOQEAAAC4Vg0AAwAAAAAAx2+423Q91wgeKHQYdT3XCCFDSVEuVFNFOjQ5MDIuSVFfT1RIRVJfT1BFUi5GWTIwMDkBAAAAMVcNAAMAAAAAAKrqod50PdcIDT0RGHU91wgkQ0lRLk5ZU0U6RFZNVC5JUV9UT1RBTF9BU1NFVFMuRlkyMDE3AQAAACEPBAACAAAABjExODIw</t>
  </si>
  <si>
    <t>NgEIAAAABQAAAAExAQAAAAoxOTUxNzIxNjc4AwAAAAMxNjACAAAABDEwMDcEAAAAATAHAAAACTkvMTkvMjAxOQgAAAAIMi8zLzIwMTcJAAAAATBMDdzXdD3XCF0kHhl1PdcIKkNJUS5OQVNEQVFHUzpOVEFQLklRX1BST1ZfQkFEX0RFQlRTLkZZMjAwOQEAAAA0fQAAAwAAAAAAekrb13Q91wgLXB8ZdT3XCCpDSVEuTkFTREFRR1M6TlRBUC5JUV9TUEVDSUFMX0RJVl9DRi5GWTIwMTYBAAAANH0AAAMAAAAAACzyBtd0PdcIMMxLGXU91wgnQ0lRLk5ZU0U6RFZNVC5JUV9TQUxFU19NQVJLRVRJTkcuRlkyMDE4AQAAACEPBAACAAAABDEwNDUBCAAAAAUAAAABMQEAAAAKMTk1MTcyMjQzOQMAAAADMTYwAgAAAAUyMTU2MQQAAAABMAcAAAAJOS8xOS8yMDE5CAAAAAgyLzIvMjAxOAkAAAABMD803Nd0PdcItC8vGXU91wg1Q0lRLk5BU0RBUUdTOk5UQVAuSVFfVE9UQUxfT1VUU1RBTkRJTkdfQlNfREFURS5GWTIwMDcBAAAANH0AAAIAAAAHMzY2Ljc2NQEEAAAABQAAAAE1AQAAAAoxMDQzMjg3NjY5AgAAAAUyNDE1MgYAAAABMCmC3Nd0PdcIaeczGXU91wgkQ0lRLlRTRTo3NzUyLklRX0lNUEFJUk1FTlRfR1cuRlkyMDExAQAAAOw7BgADAAAAAAAWKs7cdD3XCOYLVBh1PdcIJUNJUS5UU0U6NjQ0OC5JUV9QUk9WX0JBRF9ERUJUUy5GWTIwMTgBAAAAjUd1AAMAAAAAAPp3vt90PdcIA5DXF3U91wgeQ0lRLlRTRTo3NzUy</t>
  </si>
  <si>
    <t>LklRX1dJUF9JTlYuRlkyMDE2AQAAAOw7BgACAAAABTkyMDMwAQgAAAAFAAAAATEBAAAACjE3OTc3MjU5ODADAAAAAjc5AgAAAAQzMjE5BAAAAAEwBwAAAAk5LzE5LzIwMTkIAAAACTMvMzEvMjAxNgkAAAABMPfBr9x0PdcIgPtuGHU91wgdQ0lRLlRTRTo3NzUyLklRX0NPTU1PTi5GWTIwMTgBAAAA7DsGAAIAAAAGMTM1MzY0AQgAAAAFAAAAATEBAAAACjE4OTQ5NDA0NTMDAAAAAjc5AgAAAAQxMTAzBAAAAAEwBwAAAAk5LzE5LzIwMTkIAAAACTMvMzEvMjAxOAkAAAABMHLor9x0PdcI4PV3GHU91wgtQ0lRLk5ZU0U6SFBRLklRX0RFRl9UQVhfQVNTRVRTX0NVUlJFTlQuRlkyMDE1AQAAADipAQACAAAABDEwNDcBCAAAAAUAAAABMQEAAAAKMTg2OTg1MjMxMwMAAAADMTYwAgAAAAQxMTE3BAAAAAEwBwAAAAk5LzE5LzIwMTkIAAAACjEwLzMxLzIwMTUJAAAAATB8PRnZdD3XCIZm3Bh1PdcIKENJUS5UU0U6NjQ0OC5JUV9QUk9WX0JBRF9ERUJUU19DRi5GWTIwMTMBAAAAjUd1AAMAAAAAAIsA/990PdcIoQTKF3U91wglQ0lRLlRTRTo3NzUxLklRX09USEVSX0NBX1NVUFBMLkZZMjAxNAEAAACZ+gIAAgAAAAMyNjUBCAAAAAUAAAABMQEAAAAKMTgzMzk3MTI3OAMAAAACNzkCAAAABDEwNTUEAAAAATAHAAAACTkvMTkvMjAxOQgAAAAKMTIvMzEvMjAxNAkAAAABMOvVPd10PdcIeRUYGHU91wgmQ0lRLk5ZU0U6RFZN</t>
  </si>
  <si>
    <t>VC5JUV9MVF9ERUJUX0lTU1VFRC5GWTIwMTgBAAAAIQ8EAAIAAAAFMTQ0MTUBCAAAAAUAAAABMQEAAAAKMTk1MTcyMjQzOQMAAAADMTYwAgAAAAQyMDM0BAAAAAEwBwAAAAk5LzE5LzIwMTkIAAAACDIvMi8yMDE4CQAAAAEwbVvc13Q91wgv+CYZdT3XCBlDSVEuVFNFOjc3MzEuSVFfR1AuRlkyMDEyAQAAALhWDQACAAAABjM1MTY1MQEIAAAABQAAAAExAQAAAAoxNTU0OTUwODA5AwAAAAI3OQIAAAACMTAEAAAAATAHAAAACTkvMTkvMjAxOQgAAAAJMy8zMS8yMDEyCQAAAAEw8qwl3HQ91wiA1GAYdT3XCBpDSVEuMC5JUV9PVEhFUl9PUEVSX0FDVC5GWQUAAAAAAAAACAAAABUoSW52YWxpZCBUaW1lIFBlcmlvZCkhpAbXdD3XCDxdcxl1PdcIJUNJUS5OWVNFOkhQUS5JUV9CQVNJQ19FUFNfSU5DTC5GWTIwMDcBAAAAOKkBAAIAAAAIMi43NjE5NzcBCAAAAAUAAAABMQEAAAAKMTI5MDA2NTI4NwMAAAADMTYwAgAAAAE5BAAAAAEwBwAAAAk5LzE5LzIwMTkIAAAACjEwLzMxLzIwMDcJAAAAATCzClTadD3XCBHszxh1PdcIJENJUS5UU0U6Nzc1Mi5JUV9DT01NT05fRElWX0NGLkZZMjAxNQEAAADsOwYAAwAAAAAAJJqv3HQ91whEDHcYdT3XCB5DSVEuTllTRTpYUlguSVFfUEVOU0lPTi5GWTIwMTUBAAAAr5QBAAIAAAAEMzE0NAEIAAAABQAAAAExAQAAAAoxODc1OTA2MDg4AwAAAAMxNjACAAAABDEyMTMEAAAAATAH</t>
  </si>
  <si>
    <t>AAAACTkvMTkvMjAxOQgAAAAKMTIvMzEvMjAxNQkAAAABMNBuU9p0PdcIdjm7GHU91wgbQ0lRLlRTRTo0OTAyLklRX0NPR1MuRlkyMDE1AQAAADFXDQACAAAABjUxMzA4NAEIAAAABQAAAAExAQAAAAoxNzQ1MjE0NDI1AwAAAAI3OQIAAAACMzQEAAAAATAHAAAACTkvMTkvMjAxOQgAAAAJMy8zMS8yMDE1CQAAAAEw9dhE3nQ91wghkN4XdT3XCB9DSVEuVFNFOjc3NTIuSVFfVE9UQUxfQ0EuRlkyMDA5AQAAAOw7BgACAAAABzEyMTE4NjYBCAAAAAUAAAABMQEAAAAKMTQ2MDI5MjA0OQMAAAACNzkCAAAABDEwMDgEAAAAATAHAAAACTkvMTkvMjAxOQgAAAAJMy8zMS8yMDA5CQAAAAEw7gLO3HQ91wj6b1MYdT3XCCxDSVEuVFNFOjY0NDguSVFfSU1QVVRfT1BFUl9MRUFTRV9ERVBSLkZZMjAxNQEAAACNR3UAAwAAAAAAEyq+33Q91wjPCvIXdT3XCC5DSVEuTllTRTpIUFEuSVFfT1RIRVJfRklOQU5DRV9BQ1RfU1VQUEwuRlkyMDEzAQAAADipAQACAAAAATIBCAAAAAUAAAABMQEAAAAKMTc2OTY4MjE3MwMAAAADMTYwAgAAAAQyMDUwBAAAAAEwBwAAAAk5LzE5LzIwMTkIAAAACjEwLzMxLzIwMTMJAAAAATCoQh7adD3XCHDKxhh1PdcIKUNJUS5UU0U6NDkwMS5JUV9DT01NT05fUFJFRl9ESVZfQ0YuRlkyMDA5AQAAABxMBgADAAAAAABhYVbbdD3XCHgtZBh1PdcIH0NJUS5OWVNFOkRWTVQuSVFfTFRfREVCVC5GWTIw</t>
  </si>
  <si>
    <t>MTQBAAAAIQ8EAAIAAAAFMTQzNTIBCAAAAAUAAAABMQEAAAAKMTc4MDY5NTcwMAMAAAADMTYwAgAAAAQxMDQ5BAAAAAEwBwAAAAk5LzE5LzIwMTkIAAAACTEvMzEvMjAxNAkAAAABMGO/29d0PdcIADsyGXU91wgkQ0lRLlRTRTo3NzMxLklRX0NBU0hfSU5URVJFU1QuRlkyMDA4AQAAALhWDQACAAAABDE0OTcBCAAAAAUAAAABMQEAAAAKMTA2MTE5OTI0OQMAAAACNzkCAAAABDMwMjgEAAAAATAHAAAACTkvMTkvMjAxOQgAAAAJMy8zMS8yMDA4CQAAAAEwJekk3HQ91whlImgYdT3XCBxDSVEuVFNFQzoyMzgyLklRX0NPR1MuRlkyMDEyAQAAABhmDAACAAAACjk4MDYyNy4wNzEBCAAAAAUAAAABMQEAAAAKMTY3NDMwNTE3MgMAAAADMTU2AgAAAAIzNAQAAAABMAcAAAAJOS8xOS8yMDE5CAAAAAoxMi8zMS8yMDEyCQAAAAEwl+b42HQ91wiWOggZdT3XCBlDSVEuVFNFOjc3MzEuSVFfRE8uRlkyMDExAQAAALhWDQADAAAAAAAQNyXcdD3XCCbagRh1PdcIJUNJUS5UU0U6Nzc1Mi5JUV9TVF9ERUJUX0lTU1VFRC5GWTIwMTgBAAAA7DsGAAMAAAAAAHLor9x0PdcIzxx4GHU91wgZQ0lRLk5ZU0U6SFBRLklRX0dQLkZZMjAxMQEAAAA4qQEAAgAAAAUyOTgyNwEIAAAABQAAAAExAQAAAAoxNjUxNDcwNTE4AwAAAAMxNjACAAAAAjEwBAAAAAEwBwAAAAk5LzE5LzIwMTkIAAAACjEwLzMxLzIwMTEJAAAAATDC9B3adD3XCCce</t>
  </si>
  <si>
    <t>2hh1PdcIIkNJUS5UU0U6Nzc1MS5JUV9HQUlOX0lOVkVTVC5GWTIwMTQBAAAAmfoCAAIAAAAEMjUwOQEIAAAABQAAAAExAQAAAAoxODMzOTcxMjc4AwAAAAI3OQIAAAACNjIEAAAAATAHAAAACTkvMTkvMjAxOQgAAAAKMTIvMzEvMjAxNAkAAAABMOvVPd10PdcIAaJIGHU91wghQ0lRLk5ZU0U6SFBRLklRX1RPVEFMX0xJQUIuRlkyMDE1AQAAADipAQACAAAABTc4NzMxAQgAAAAFAAAAATEBAAAACjE4Njk4NTIzMTMDAAAAAzE2MAIAAAAEMTI3NgQAAAABMAcAAAAJOS8xOS8yMDE5CAAAAAoxMC8zMS8yMDE1CQAAAAEwfD0Z2XQ91wjdce0YdT3XCBlDSVEuTllTRTpYUlguSVFfRlguRlkyMDE4AQAAAK+UAQACAAAAAy0zMAEIAAAABQAAAAExAQAAAAoxOTQ3MDI3NDk1AwAAAAMxNjACAAAABDIxNDQEAAAAATAHAAAACTkvMTkvMjAxOQgAAAAKMTIvMzEvMjAxOAkAAAABMLXjU9p0PdcIGXG8GHU91wgmQ0lRLlRTRUM6MjM4Mi5JUV9DQVNIX1NUX0lOVkVTVC5GWTIwMTMBAAAAGGYMAAIAAAAKMjI1ODE1LjAyMgEIAAAABQAAAAExAQAAAAoxNzI4MzY5MjQ1AwAAAAMxNTYCAAAABDEwMDIEAAAAATAHAAAACTkvMTkvMjAxOQgAAAAKMTIvMzEvMjAxMwkAAAABML4N+dh0PdcIbBkNGXU91wglQ0lRLlRTRTo2NzI0LklRX0NBUElUQUxfTEVBU0VTLkZZMjAxMAEAAAB7LDkAAgAAAAQxNTMzAQgAAAAFAAAAATEBAAAA</t>
  </si>
  <si>
    <t>CjE0MDU2MDcyMDUDAAAAAjc5AgAAAAQxMTgzBAAAAAEwBwAAAAk5LzE5LzIwMTkIAAAACTMvMzEvMjAxMAkAAAABMKBhoN90PdcI8rwNGHU91wgpQ0lRLk5ZU0U6RFZNVC5JUV9HV19JTlRBTl9BTU9SVF9DRi5GWTIwMDkBAAAAIQ8EAAIAAAADMTAzAQgAAAAFAAAAATEBAAAACjE0MzYzOTkxNDADAAAAAzE2MAIAAAAEMjE4MgQAAAABMAcAAAAJOS8xOS8yMDE5CAAAAAkxLzMwLzIwMDkJAAAAATCb1wDYdD3XCJY6CBl1PdcIKUNJUS5OWVNFOkRWTVQuSVFfREVGX1RBWF9BU1NFVFNfTFQuRlkyMDA4AQAAACEPBAACAAAAAzQ4NQEIAAAABQAAAAExAQAAAAoxMzQyNjE3MDk0AwAAAAMxNjACAAAABDEwMjYEAAAAATAHAAAACTkvMTkvMjAxOQgAAAAIMi8xLzIwMDgJAAAAATCosADYdD3XCHUSARl1PdcIIkNJUS5UU0VDOjIzODIuSVFfRUJJVERBX0lOVC5GWTIwMTIBAAAAGGYMAAIAAAAIMi43NzQwOTUBCAAAAAUAAAABMQEAAAAKMTY3NDMwNTE3MgMAAAADMTU2AgAAAAQ0MTkwBAAAAAEwBwAAAAk5LzE5LzIwMTkIAAAACjEyLzMxLzIwMTIJAAAAATDxYiHVdD3XCG4KtBl1PdcIKkNJUS5OQVNEQVFHUzpOVEFQLklRX1BSRUZfRElWX09USEVSLkZZMjAxMAEAAAA0fQAAAwAAAAAAbnHb13Q91wglCT0ZdT3XCCVDSVEuVFNFOjc3NTEuSVFfQ0FQSVRBTF9MRUFTRVMuRlkyMDE1AQAAAJn6AgADAAAAAAAH/D3d</t>
  </si>
  <si>
    <t>dD3XCNIQIRh1PdcIGUNJUS5UU0U6Nzc1MS5JUV9HUC5GWTIwMDgBAAAAmfoCAAIAAAAHMTkzODAwOAEIAAAABQAAAAExAQAAAAoxNDM5MTI4MzE5AwAAAAI3OQIAAAACMTAEAAAAATAHAAAACTkvMTkvMjAxOQgAAAAKMTIvMzEvMjAwOAkAAAABMPTix910PdcIVtktGHU91wgaQ0lRLlRTRTo2NzI0LklRX1JFVi5GWTIwMDkBAAAAeyw5AAIAAAAHMTEyMjQ5NwEIAAAABQAAAAExAQAAAAoxNDA1NjA5NjQyAwAAAAI3OQIAAAADMTEyBAAAAAEwBwAAAAk5LzE5LzIwMTkIAAAACTMvMzEvMjAwOQkAAAABMLE6oN90PdcIFCENGHU91wggQ0lRLk5ZU0U6RFZNVC5JUV9BUl9UVVJOUy5GWTIwMTcBAAAAIQ8EAAIAAAAIOC42OTAwMTEBCAAAAAUAAAABMQEAAAAKMTk1MTcyMTY3OAMAAAADMTYwAgAAAAQ0MDAxBAAAAAEwBwAAAAk5LzE5LzIwMTkIAAAACDIvMy8yMDE3CQAAAAEwLOSX1HQ91wi+oK8ZdT3XCCxDSVEuTllTRTpYUlguSVFfTkVUX0RFQlRfRUJJVERBX0NBUEVYLkZZMjAxNQEAAACvlAEAAgAAAAczLjkzNjg5AQgAAAAFAAAAATEBAAAACjE4NzU5MDYwODgDAAAAAzE2MAIAAAAFMjMzMTQEAAAAATAHAAAACTkvMTkvMjAxOQgAAAAKMTIvMzEvMjAxNQkAAAABMM7VvNV0PdcIGlifGXU91wgrQ0lRLk5BU0RBUUdTOk5UQVAuSVFfSU5WRVNUX0xPQU5TX0NGLkZZMjAxMAEAAAA0fQAAAwAAAAAAk5jb13Q9</t>
  </si>
  <si>
    <t>1wjvS0EZdT3XCBpDSVEuVFNFQzoyMzgyLklRX0RPLkZZMjAxOAEAAAAYZgwAAwAAAAAAgTT52HQ91wisAgcZdT3XCCpDSVEuTkFTREFRR1M6TlRBUC5JUV9HV19JTlRBTl9BTU9SVC5GWTIwMTYBAAAANH0AAAMAAAAAACzyBtd0PdcIlwM/GXU91wguQ0lRLlRTRTo0OTAxLklRX1RPVEFMX0RFQlRfRUJJVERBX0NBUEVYLkZZMjAwOAEAAAAcTAYAAgAAAAgxLjM4MDg0NQEIAAAABQAAAAExAQAAAAoxMDYxMTkyODQ3AwAAAAI3OQIAAAAFMjMzMTMEAAAAATAHAAAACTkvMTkvMjAxOQgAAAAJMy8zMS8yMDA4CQAAAAEw/zm81XQ91wiIlZ4ZdT3XCCJDSVEuVFNFOjc3MzEuSVFfQVNTRVRfVFVSTlMuRlkyMDE2AQAAALhWDQACAAAACDAuODU3NzUxAQgAAAAFAAAAATEBAAAACjE3OTkyNDMyNDEDAAAAAjc5AgAAAAQ0MTc3BAAAAAEwBwAAAAk5LzE5LzIwMTkIAAAACTMvMzEvMjAxNgkAAAABMCUTvNV0PdcIP+OXGXU91wggQ0lRLlRTRTo3NzUxLklRX1NUX0lOVkVTVC5GWTIwMDcBAAAAmfoCAAIAAAAFMjA0OTkBCAAAAAUAAAABMQEAAAAKMTM0NjI2MzI0MgMAAAACNzkCAAAABDEwNjkEAAAAATAHAAAACTkvMTkvMjAxOQgAAAAKMTIvMzEvMjAwNwkAAAABMPTix910PdcIfllGGHU91wgbQ0lRLlRTRTo2NzI0LklRX0NPR1MuRlkyMDA5AQAAAHssOQACAAAABjgzMzA1MwEIAAAABQAAAAExAQAAAAoxNDA1NjA5</t>
  </si>
  <si>
    <t>NjQyAwAAAAI3OQIAAAACMzQEAAAAATAHAAAACTkvMTkvMjAxOQgAAAAJMy8zMS8yMDA5CQAAAAEwsTqg33Q91wg2m+EXdT3XCCpDSVEuTkFTREFRR1M6TlRBUC5JUV9TVF9ERUJUX1JFUEFJRC5GWTIwMTEBAAAANH0AAAMAAAAAAGO/29d0PdcIhh9KGXU91wgZQ0lRLlRTRTo2NzI0LklRX0FQLkZZMjAxNgEAAAB7LDkAAgAAAAYxMzA2MjQBCAAAAAUAAAABMQEAAAAKMTc5ODgwOTEzMwMAAAACNzkCAAAABDEwMTgEAAAAATAHAAAACTkvMTkvMjAxOQgAAAAJMy8zMS8yMDE2CQAAAAEwoGzZ3nQ91wj44wYYdT3XCCZDSVEuVFNFQzoyMzgyLklRX0RBWVNfU0FMRVNfT1VULkZZMjAxMwEAAAAYZgwAAgAAAAg3Ny4yMzc2NQEIAAAABQAAAAExAQAAAAoxNzI4MzY5MjQ1AwAAAAMxNTYCAAAABDQwNDIEAAAAATAHAAAACTkvMTkvMjAxOQgAAAAKMTIvMzEvMjAxMwkAAAABMPFiIdV0PdcIgjG0GXU91wgmQ0lRLk5ZU0U6WFJYLklRX05FVF9ERUJUX0lTU1VFRC5GWTIwMDgBAAAAr5QBAAIAAAADNjk5AQgAAAAFAAAAATEBAAAACjE0MzI4MzYyODkDAAAAAzE2MAIAAAAEMjAwMwQAAAABMAcAAAAJOS8xOS8yMDE5CAAAAAoxMi8zMS8yMDA4CQAAAAEwB1Q+2nQ91wgS8bgYdT3XCCFDSVEuTkFTREFRR1M6TlRBUC5JUV9OSV9DRi5GWTIwMTcBAAAANH0AAAIAAAADNDgxAQgAAAAFAAAAATEBAAAACjE5Njg3MjU2NDcD</t>
  </si>
  <si>
    <t>AAAAAzE2MAIAAAAEMjE1MAQAAAABMAcAAAAJOS8xOS8yMDE5CAAAAAk0LzI4LzIwMTcJAAAAATAEGQfXdD3XCAvzSxl1PdcIJENJUS5OWVNFOlhSWC5JUV9DVVJSRU5UX1JBVElPLkZZMjAxNwEAAACvlAEAAgAAAAgxLjkwODA2MgEIAAAABQAAAAExAQAAAAoxOTQ3MDI3NDk2AwAAAAMxNjACAAAABDQwMzAEAAAAATAHAAAACTkvMTkvMjAxOQgAAAAKMTIvMzEvMjAxNwkAAAABMM7VvNV0PdcIDpuqGXU91wgqQ0lRLlRTRUM6MjM4Mi5JUV9EQVlTX0lOVkVOVE9SWV9PVVQuRlkyMDE2AQAAABhmDAACAAAACTUyLjgwNzU3OAEIAAAABQAAAAExAQAAAAoxODgwNTI4OTQwAwAAAAMxNTYCAAAABDQwMzUEAAAAATAHAAAACTkvMTkvMjAxOQgAAAAKMTIvMzEvMjAxNgkAAAABMNeJIdV0PdcI33m2GXU91wggQ0lRLlRTRTo2NzI0LklRX0NIQU5HRV9BUi5GWTIwMTYBAAAAeyw5AAIAAAAFMTA2NjEBCAAAAAUAAAABMQEAAAAKMTc5ODgwOTEzMwMAAAACNzkCAAAABDIwMTgEAAAAATAHAAAACTkvMTkvMjAxOQgAAAAJMy8zMS8yMDE2CQAAAAEwoGzZ3nQ91wjR0tQXdT3XCCpDSVEuVFNFOjY3MjQuSVFfVE9UQUxfQ09NTU9OX0VRVUlUWS5GWTIwMTYBAAAAeyw5AAIAAAAGNDY3ODE4AQgAAAAFAAAAATEBAAAACjE3OTg4MDkxMzMDAAAAAjc5AgAAAAQxMDA2BAAAAAEwBwAAAAk5LzE5LzIwMTkIAAAACTMvMzEvMjAx</t>
  </si>
  <si>
    <t>NgkAAAABMKBs2d50PdcIlLcPGHU91wgfQ0lRLlRTRUM6MjM4Mi5JUV9TVF9ERUJULkZZMjAxNQEAAAAYZgwAAgAAAAoxNDg0NzAuNDQ3AQgAAAAFAAAAATEBAAAACjE4MzU5MTkwNDYDAAAAAzE1NgIAAAAEMTA0NgQAAAABMAcAAAAJOS8xOS8yMDE5CAAAAAoxMi8zMS8yMDE1CQAAAAEwpr/42HQ91wjv0BEZdT3XCCFDSVEuTllTRTpIUFEuSVFfQ0FTSF9UQVhFUy5GWTIwMTEBAAAAOKkBAAIAAAAEMTEzNAEIAAAABQAAAAExAQAAAAoxNjUxNDcwNTE4AwAAAAMxNjACAAAABDMwNTMEAAAAATAHAAAACTkvMTkvMjAxOQgAAAAKMTAvMzEvMjAxMQkAAAABMML0Hdp0PdcI21XbGHU91wgoQ0lRLk5BU0RBUUdTOk5UQVAuSVFfVE9UQUxfRVFVSVRZLkZZMjAwNwEAAAA0fQAAAgAAAAgxOTg5LjAyMQEIAAAABQAAAAExAQAAAAoxMDQzMjg3NjY5AwAAAAMxNjACAAAABDEyNzUEAAAAATAHAAAACTkvMTkvMjAxOQgAAAAJNC8yNy8yMDA3CQAAAAEwKYLc13Q91wgJRicZdT3XCCtDSVEuTkFTREFRR1M6TlRBUC5JUV9ORVRfREVCVF9FQklUREEuRlkyMDA4AQAAADR9AAADAAAAAk5NAQgAAAAFAAAAATEBAAAACjEzNzQwODE1MzYDAAAAAzE2MAIAAAAENDE5MwQAAAABMAcAAAAJOS8xOS8yMDE5CAAAAAk0LzI1LzIwMDgJAAAAATAmC5jUdD3XCNy8yBl1PdcIGkNJUS5UU0U6NjQ0OC5JUV9DSVAuRlkyMDEwAQAAAI1H</t>
  </si>
  <si>
    <t>dQADAAAAAABqi/7fdD3XCDT/0hd1PdcILkNJUS5UU0U6NzczMS5JUV9UT1RBTF9ERUJUX0VCSVREQV9DQVBFWC5GWTIwMDkBAAAAuFYNAAIAAAAIMi4yOTY3MzgBCAAAAAUAAAABMQEAAAAKMTM4MjUwNTAyNAMAAAACNzkCAAAABTIzMzEzBAAAAAEwBwAAAAk5LzE5LzIwMTkIAAAACTMvMzEvMjAwOQkAAAABMLpKvdV0PdcIxY+ZGXU91wgoQ0lRLk5BU0RBUUdTOk5UQVAuSVFfR1JPU1NfTUFSR0lOLkZZMjAxMwEAAAA0fQAAAgAAAAc1OS4zOTQ1AQgAAAAFAAAAATEBAAAACjE3NDI4MDYyNDIDAAAAAzE2MAIAAAAENDA3NAQAAAABMAcAAAAJOS8xOS8yMDE5CAAAAAk0LzI2LzIwMTMJAAAAATDXMZjUdD3XCEeQvBl1PdcIJENJUS5OWVNFOkhQUS5JUV9TQUxFX0lOVEFOX0NGLkZZMjAxOAEAAAA4qQEAAwAAAAAAHpwa2XQ91wg6nt0YdT3XCCBDSVEuTllTRTpYUlguSVFfQ0hBTkdFX0FSLkZZMjAxMwEAAACvlAEAAgAAAAMtOTQBCAAAAAUAAAABMQEAAAAKMTc3NzE5NjQ5NwMAAAADMTYwAgAAAAQyMDE4BAAAAAEwBwAAAAk5LzE5LzIwMTkIAAAACjEyLzMxLzIwMTMJAAAAATDm7z7adD3XCGJKwxh1PdcII0NJUS5UU0U6NzczMS5JUV9UT1RBTF9SRUNFSVYuRlkyMDExAQAAALhWDQACAAAABjExNTcxMgEIAAAABQAAAAExAQAAAAoxNDYyNzEyNTc0AwAAAAI3OQIAAAAEMTAwMQQAAAABMAcAAAAJOS8xOS8y</t>
  </si>
  <si>
    <t>MDE5CAAAAAkzLzMxLzIwMTEJAAAAATAQNyXcdD3XCHhZkxh1PdcIJENJUS5UU0U6Nzc1MS5JUV9PVEhFUl9MSUFCX0xULkZZMjAxOAEAAACZ+gIAAgAAAAUzNjgxMQEIAAAABQAAAAExAQAAAAoxOTUxNDc2MzA3AwAAAAI3OQIAAAAEMTA2MgQAAAABMAcAAAAJOS8xOS8yMDE5CAAAAAoxMi8zMS8yMDE4CQAAAAEw30k+3XQ91wjrdBkYdT3XCCZDSVEuVFNFOjY3MjQuSVFfRklMSU5HX0NVUlJFTkNZLkZZMjAxMQEAAAB7LDkAAwAAAANKUFkA0Iig33Q91wiT+c0XdT3XCC9DSVEuVFNFOjQ5MDEuSVFfT1RIRVJfTk9OX09QRVJfRVhQX1NVUFBMLkZZMjAxNgEAAAAcTAYAAgAAAAUtMzMxMgEIAAAABQAAAAExAQAAAAoxNzk5MDg5MjAwAwAAAAI3OQIAAAACODUEAAAAATAHAAAACTkvMTkvMjAxOQgAAAAJMy8zMS8yMDE2CQAAAAEwamAp23Q91wgNVaMYdT3XCBlDSVEuTllTRTpIUFEuSVFfR1AuRlkyMDE3AQAAADipAQACAAAABDk1NzgBCAAAAAUAAAABMQEAAAAKMTkzNDIwMDI3MQMAAAADMTYwAgAAAAIxMAQAAAABMAcAAAAJOS8xOS8yMDE5CAAAAAoxMC8zMS8yMDE3CQAAAAEwUdkZ2XQ91whoAt0YdT3XCCdDSVEuVFNFOjc3MzEuSVFfQ0FTSF9PUEVSLkZZMjAxMC4uLi5KUFkBAAAAuFYNAAIAAAAGMTAzNDk3AQgAAAAFAAAAATEBAAAACjEzODI1MDUwMDgDAAAAAjc5AgAAAAQyMDA2BAAAAAEwBwAAAAk5</t>
  </si>
  <si>
    <t>LzE5LzIwMTkIAAAACTMvMzEvMjAxMAkAAAABMF3ImtR0PdcILd7RGXU91wgmQ0lRLk5ZU0U6RFZNVC5JUV9TVF9ERUJUX1JFUEFJRC5GWTIwMTIBAAAAIQ8EAAMAAAAAAHhzAdh0PdcITkAUGXU91wghQ0lRLk5ZU0U6SFBRLklRX1RPVEFMX0xJQUIuRlkyMDEzAQAAADipAQACAAAABTc4MDIwAQgAAAAFAAAAATEBAAAACjE3Njk2ODIxNzMDAAAAAzE2MAIAAAAEMTI3NgQAAAABMAcAAAAJOS8xOS8yMDE5CAAAAAoxMC8zMS8yMDEzCQAAAAEwqEIe2nQ91wjn1ewYdT3XCCZDSVEuTllTRTpYUlguSVFfSU5WRVNUX0xPQU5TX0NGLkZZMjAwOAEAAACvlAEAAwAAAAAAB1Q+2nQ91wgS8bgYdT3XCCJDSVEuVFNFOjY0NDguSVFfQ0FTSF9JTlZFU1QuRlkyMDA5AQAAAI1HdQACAAAABi0yNjIxNwEIAAAABQAAAAExAQAAAAoxMzg5ODU4MDg2AwAAAAI3OQIAAAAEMjAwNQQAAAABMAcAAAAJOS8xOS8yMDE5CAAAAAkzLzMxLzIwMDkJAAAAATCBZP7fdD3XCDsxzxd1PdcIJkNJUS5UU0VDOjIzODIuSVFfQ0FTSF9TVF9JTlZFU1QuRlkyMDE1AQAAABhmDAACAAAACjE4MTg1Ni41MDUBCAAAAAUAAAABMQEAAAAKMTgzNTkxOTA0NgMAAAADMTU2AgAAAAQxMDAyBAAAAAEwBwAAAAk5LzE5LzIwMTkIAAAACjEyLzMxLzIwMTUJAAAAATCmv/jYdD3XCBu1DRl1PdcILENJUS5UU0U6Nzc1MS5JUV9ORVRfREVCVF9FQklUREFf</t>
  </si>
  <si>
    <t>Q0FQRVguRlkyMDA5AQAAAJn6AgADAAAAAk5NAQgAAAAFAAAAATEBAAAACjE1MzMyMDMyODkDAAAAAjc5AgAAAAUyMzMxNAQAAAABMAcAAAAJOS8xOS8yMDE5CAAAAAoxMi8zMS8yMDA5CQAAAAEw3K681XQ91wg0BHcZdT3XCBlDSVEuTllTRTpIUFEuSVFfRlguRlkyMDEyAQAAADipAQADAAAAAAC+Gx7adD3XCMbm3xh1PdcIJENJUS5UU0U6NDkwMS5JUV9VTkxFVkVSRURfRkNGLkZZMjAxMAEAAAAcTAYAAgAAAAoyNjYxMTIuMTI1AQgAAAAFAAAAATEBAAAACjEzODI3NjM0NzQDAAAAAjc5AgAAAAQ0NDIzBAAAAAEwBwAAAAk5LzE5LzIwMTkIAAAACTMvMzEvMjAxMAkAAAABMBKvVtt0PdcIAPaFGHU91wgoQ0lRLlRTRTo3NzMxLklRX01JTk9SSVRZX0lOVEVSRVNULkZZMjAwOQEAAAC4Vg0AAwAAAAAAHBAl3HQ91wgQxIkYdT3XCClDSVEuTllTRTpEVk1ULklRX1RPVEFMX0RFQlRfRVFVSVRZLkZZMjAxMwEAAAAhDwQAAgAAAAc4NC44OTg2AQgAAAAFAAAAATEBAAAACjE3NzE4OTQ4NjIDAAAAAzE2MAIAAAAENDAzNAQAAAABMAcAAAAJOS8xOS8yMDE5CAAAAAgyLzEvMjAxMwkAAAABMM6wIdV0PdcIVbGpGXU91wgoQ0lRLk5ZU0U6RFZNVC5JUV9UT1RBTF9PVEhFUl9PUEVSLkZZMjAxNQEAAAAhDwQAAgAAAAQ5MTg3AQgAAAAFAAAAATEBAAAACjE4MzQyNDUzNzQDAAAAAzE2MAIAAAADMzgwBAAAAAEwBwAA</t>
  </si>
  <si>
    <t>AAk5LzE5LzIwMTkIAAAACTEvMzAvMjAxNQkAAAABMGO/29d0PdcI6B4ZGXU91wgdQ0lRLlRTRUM6MjM4Mi5JUV9OSV9DRi5GWTIwMTIBAAAAGGYMAAIAAAAJMjMwNTYuNTQxAQgAAAAFAAAAATEBAAAACjE2NzQzMDUxNzIDAAAAAzE1NgIAAAAEMjE1MAQAAAABMAcAAAAJOS8xOS8yMDE5CAAAAAoxMi8zMS8yMDEyCQAAAAEwvg352HQ91wg+ff4YdT3XCCpDSVEuTkFTREFRR1M6TlRBUC5JUV9EQVlTX1NBTEVTX09VVC5GWTIwMTgBAAAANH0AAAIAAAAJNTQuNjcwNjE2AQgAAAAFAAAAATEBAAAACjE5Njg3MjU2NDgDAAAAAzE2MAIAAAAENDA0MgQAAAABMAcAAAAJOS8xOS8yMDE5CAAAAAk0LzI3LzIwMTgJAAAAATAsWZjUdD3XCCDpsRl1PdcIGkNJUS5UU0U6NzczMS5JUV9DSVAuRlkyMDEyAQAAALhWDQADAAAAAADyrCXcdD3XCHMXehh1PdcIKENJUS5UU0U6NzczMS5JUV9NSU5PUklUWV9JTlRFUkVTVC5GWTIwMTcBAAAAuFYNAAIAAAADNjI2AQgAAAAFAAAAATEBAAAACjE4NDkwMjY5MzcDAAAAAjc5AgAAAAQxMDUyBAAAAAEwBwAAAAk5LzE5LzIwMTkIAAAACTMvMzEvMjAxNwkAAAABMNYhuNt0PdcIT1qMGHU91wgrQ0lRLlRTRTo3NzUyLklRX05JX0FWQUlMX0VYQ0xfTUFSR0lOLkZZMjAxOAEAAADsOwYAAgAAAActNi41NjA3AQgAAAAFAAAAATEBAAAACjE4OTQ5NDA0NTMDAAAAAjc5AgAAAAQ0MTgy</t>
  </si>
  <si>
    <t>BAAAAAEwBwAAAAk5LzE5LzIwMTkIAAAACTMvMzEvMjAxOAkAAAABMLpKvdV0PdcIiCuTGXU91wgiQ0lRLk5ZU0U6RFZNVC5JUV9DQVNIX0ZJTkFOLkZZMjAxMQEAAAAhDwQAAgAAAAM0NzcBCAAAAAUAAAABMQEAAAAKMTYyMTIyODMwOAMAAAADMTYwAgAAAAQyMDA0BAAAAAEwBwAAAAk5LzE5LzIwMTkIAAAACTEvMjgvMjAxMQkAAAABMIElAdh0PdcIwK8kGXU91wgnQ0lRLlRTRTo3NzUxLklRX0RBWVNfUEFZQUJMRV9PVVQuRlkyMDE4AQAAAJn6AgACAAAACTYyLjAxMTY3NQEIAAAABQAAAAExAQAAAAoxOTUxNDc2MzA3AwAAAAI3OQIAAAAENDE4MwQAAAABMAcAAAAJOS8xOS8yMDE5CAAAAAoxMi8zMS8yMDE4CQAAAAEwztW81XQ91wjLO38ZdT3XCCZDSVEuTllTRTpYUlguSVFfTkVUX0RFQlRfSVNTVUVELkZZMjAxNwEAAACvlAEAAgAAAAQtODIyAQgAAAAFAAAAATEBAAAACjE5NDcwMjc0OTYDAAAAAzE2MAIAAAAEMjAwMwQAAAABMAcAAAAJOS8xOS8yMDE5CAAAAAoxMi8zMS8yMDE3CQAAAAEw8LxT2nQ91wiqStgYdT3XCCNDSVEuVFNFOjY3MjQuSVFfRklOSVNIRURfSU5WLkZZMjAxNgEAAAB7LDkAAgAAAAYxMjIwMTMBCAAAAAUAAAABMQEAAAAKMTc5ODgwOTEzMwMAAAACNzkCAAAABDMwNzUEAAAAATAHAAAACTkvMTkvMjAxOQgAAAAJMy8zMS8yMDE2CQAAAAEwoGzZ3nQ91wj44wYYdT3XCChDSVEu</t>
  </si>
  <si>
    <t>VFNFOjc3NTIuSVFfVE9UQUxfREVCVF9FUVVJVFkuRlkyMDE4AQAAAOw7BgACAAAABjg5LjE5MwEIAAAABQAAAAExAQAAAAoxODk0OTQwNDUzAwAAAAI3OQIAAAAENDAzNAQAAAABMAcAAAAJOS8xOS8yMDE5CAAAAAkzLzMxLzIwMTgJAAAAATC6Sr3VdD3XCP5BmRl1PdcII0NJUS5UU0U6NjQ0OC5JUV9UT1RBTF9BU1NFVFMuRlkyMDEwAQAAAI1HdQACAAAABjM2NTk5MAEIAAAABQAAAAExAQAAAAoxMzg5ODU4MDE4AwAAAAI3OQIAAAAEMTAwNwQAAAABMAcAAAAJOS8xOS8yMDE5CAAAAAkzLzMxLzIwMTAJAAAAATBqi/7fdD3XCFMJ1hd1PdcIIkNJUS5UU0U6NzczMS5JUV9HQUlOX0FTU0VUUy5GWTIwMTgBAAAAuFYNAAIAAAADMTE5AQgAAAAFAAAAATEBAAAACjE4OTUzNDg0MzUDAAAAAjc5AgAAAAI1NgQAAAABMAcAAAAJOS8xOS8yMDE5CAAAAAkzLzMxLzIwMTgJAAAAATDPSLjbdD3XCBKMcxh1PdcIM0NJUS5OQVNEQVFHUzpOVEFQLklRX1RPVEFMX0RFQlRfRUJJVERBX0NBUEVYLkZZMjAxMwEAAAA0fQAAAgAAAAg0LjM0NjU4NAEIAAAABQAAAAExAQAAAAoxNzQyODA2MjQyAwAAAAMxNjACAAAABTIzMzEzBAAAAAEwBwAAAAk5LzE5LzIwMTkIAAAACTQvMjYvMjAxMwkAAAABMNcxmNR0PdcIwH/CGXU91wgbQ0lRLlRTRTo3NzUxLklRX0dQUEUuRlkyMDEyAQAAAJn6AgACAAAABzM0MTk4MTcBCAAAAAUA</t>
  </si>
  <si>
    <t>AAABMQEAAAAKMTcyNjc3MTEyOQMAAAACNzkCAAAABDExNjkEAAAAATAHAAAACTkvMTkvMjAxOQgAAAAKMTIvMzEvMjAxMgkAAAABMNRXyN10PdcIKQZIGHU91wggQ0lRLlRTRTo0OTAyLklRX0NIQU5HRV9BUi5GWTIwMTcBAAAAMVcNAAIAAAAEMTgwNgEIAAAABQAAAAExAQAAAAoxODQ3OTEyMzMxAwAAAAI3OQIAAAAEMjAxOAQAAAABMAcAAAAJOS8xOS8yMDE5CAAAAAkzLzMxLzIwMTcJAAAAATC2TUXedD3XCJ2WRRh1PdcIIENJUS5UU0U6Nzc1Mi5JUV9PVEhFUl9SRVYuRlkyMDE5AQAAAOw7BgADAAAAAAB3D7DcdD3XCIyGZxh1PdcIJkNJUS5UU0U6NjcyNC5JUV9DQVNIX0FDUVVJUkVfQ0YuRlkyMDExAQAAAHssOQADAAAAAADQiKDfdD3XCLew2Rd1PdcIIENJUS5UU0VDOjIzODIuSVFfT1BFUl9JTkMuRlkyMDA3AQAAABhmDAACAAAACTE5NDAyLjEwMgEIAAAABQAAAAExAQAAAAoxMDY5MTMxODM0AwAAAAMxNTYCAAAAAjIxBAAAAAEwBwAAAAk5LzE5LzIwMTkIAAAACjEyLzMxLzIwMDcJAAAAATAenBrZdD3XCCiI5Rh1PdcIKENJUS5OQVNEQVFHUzpOVEFQLklRX1RPVEFMX0VRVUlUWS5GWTIwMTQBAAAANH0AAAIAAAAGMzc4Ni41AQgAAAAFAAAAATEBAAAACjE3OTcxOTA4MzQDAAAAAzE2MAIAAAAEMTI3NQQAAAABMAcAAAAJOS8xOS8yMDE5CAAAAAk0LzI1LzIwMTQJAAAAATAhpAbXdD3XCNByOhl1</t>
  </si>
  <si>
    <t>PdcIG0NJUS5UU0U6Nzc1MS5JUV9DT0dTLkZZMjAwOAEAAACZ+gIAAgAAAAcyMTU2MTUzAQgAAAAFAAAAATEBAAAACjE0MzkxMjgzMTkDAAAAAjc5AgAAAAIzNAQAAAABMAcAAAAJOS8xOS8yMDE5CAAAAAoxMi8zMS8yMDA4CQAAAAEw9OLH3XQ91whNADUYdT3XCCBDSVEuVFNFOjY0NDguSVFfU0dBX1NVUFBMLkZZMjAwOAEAAACNR3UAAgAAAAYxNzI5MTMBCAAAAAUAAAABMQEAAAAKMTA1ODkxNDk4MQMAAAACNzkCAAAAAzEwMgQAAAABMAcAAAAJOS8xOS8yMDE5CAAAAAkzLzMxLzIwMDgJAAAAATDPFf7fdD3XCJ3nvhd1PdcIHENJUS5UU0U6Nzc1Mi5JUV9EQV9DRi5GWTIwMDgBAAAA7DsGAAIAAAAFOTU3ODgBCAAAAAUAAAABMQEAAAAKMTM4MTIwNTM1NwMAAAACNzkCAAAABDIxNjAEAAAAATAHAAAACTkvMTkvMjAxOQgAAAAJMy8zMS8yMDA4CQAAAAEwFdvN3HQ91wjT6RkYdT3XCB5DSVEuVFNFOjY3MjQuSVFfV0lQX0lOVi5GWTIwMTUBAAAAeyw5AAIAAAAFNTQzNjABCAAAAAUAAAABMQEAAAAKMTc0NjE5MzY0MAMAAAACNzkCAAAABDMyMTkEAAAAATAHAAAACTkvMTkvMjAxOQgAAAAJMy8zMS8yMDE1CQAAAAEwsEXZ3nQ91wjiUe0XdT3XCBxDSVEuVFNFOjY3MjQuSVFfREFfQ0YuRlkyMDEzAQAAAHssOQACAAAABTQwMTkxAQgAAAAFAAAAATEBAAAACjE2ODcxNDgyOTADAAAAAjc5AgAAAAQyMTYwBAAA</t>
  </si>
  <si>
    <t>AAEwBwAAAAk5LzE5LzIwMTkIAAAACTMvMzEvMjAxMwkAAAABMIqvoN90PdcIokbjF3U91wglQ0lRLlRTRTo3NzUxLklRX1NUX0RFQlRfUkVQQUlELkZZMjAwNwEAAACZ+gIAAgAAAAQtMzU4AQgAAAAFAAAAATEBAAAACjEzNDYyNjMyNDIDAAAAAjc5AgAAAAQyMDQ0BAAAAAEwBwAAAAk5LzE5LzIwMTkIAAAACjEyLzMxLzIwMDcJAAAAATD04sfddD3XCBhfPRh1PdcIJkNJUS5UU0U6NzczMS5JUV9ERUZfVEFYX0xJQUJfTFQuRlkyMDE4AQAAALhWDQACAAAABDM5NzgBCAAAAAUAAAABMQEAAAAKMTg5NTM0ODQzNQMAAAACNzkCAAAABDEwMjcEAAAAATAHAAAACTkvMTkvMjAxOQgAAAAJMy8zMS8yMDE4CQAAAAEwz0i423Q91wjFHGMYdT3XCCZDSVEuTkFTREFRR1M6TlRBUC5JUV9DQVNIX1RBWEVTLkZZMjAxNAEAAAA0fQAAAgAAAAI1OAEIAAAABQAAAAExAQAAAAoxNzk3MTkwODM0AwAAAAMxNjACAAAABDMwNTMEAAAAATAHAAAACTkvMTkvMjAxOQgAAAAJNC8yNS8yMDE0CQAAAAEwGcsG13Q91wh50UIZdT3XCBlDSVEuTllTRTpYUlguSVFfQVIuRlkyMDA5AQAAAK+UAQACAAAABDE3MDIBCAAAAAUAAAABMQEAAAAKMTUyMzM5NTA1OAMAAAADMTYwAgAAAAQxMDIxBAAAAAEwBwAAAAk5LzE5LzIwMTkIAAAACjEyLzMxLzIwMDkJAAAAATAHVD7adD3XCCsHnBh1PdcIGkNJUS5UU0VDOjIzODIuSVFfQVIuRlky</t>
  </si>
  <si>
    <t>MDEyAQAAABhmDAACAAAACjE5MzU3OS44NjkBCAAAAAUAAAABMQEAAAAKMTY3NDMwNTE3MgMAAAADMTU2AgAAAAQxMDIxBAAAAAEwBwAAAAk5LzE5LzIwMTkIAAAACjEyLzMxLzIwMTIJAAAAATCX5vjYdD3XCG4T+hh1PdcIJkNJUS5OWVNFOkhQUS5JUV9BU1NFVF9XUklURURPV04uRlkyMDE3AQAAADipAQADAAAAAABDABrZdD3XCGejzRh1PdcIGUNJUS5UU0U6NjcyNC5JUV9ETy5GWTIwMTYBAAAAeyw5AAIAAAADLTQyAQgAAAAFAAAAATEBAAAACjE3OTg4MDkxMzMDAAAAAjc5AgAAAAI0MAQAAAABMAcAAAAJOS8xOS8yMDE5CAAAAAkzLzMxLzIwMTYJAAAAATCgbNnedD3XCChe/hd1PdcIJkNJUS5UU0U6Nzc1MS5JUV9ORVRfREVCVF9FQklUREEuRlkyMDEzAQAAAJn6AgADAAAAAk5NAQgAAAAFAAAAATEBAAAACjE3ODM4NjM4NjQDAAAAAjc5AgAAAAQ0MTkzBAAAAAEwBwAAAAk5LzE5LzIwMTkIAAAACjEyLzMxLzIwMTMJAAAAATDcrrzVdD3XCK5sZhl1PdcIJkNJUS5UU0U6NDkwMS5JUV9ORVRfREVCVF9JU1NVRUQuRlkyMDE5AQAAABxMBgACAAAABTY1OTY1AQgAAAAFAAAAATEBAAAACjE5NzAyMTI4NzADAAAAAjc5AgAAAAQyMDAzBAAAAAEwBwAAAAk5LzE5LzIwMTkIAAAACTMvMzEvMjAxOQkAAAABMFWuKdt0PdcISC64GHU91wgZQ0lRLk5ZU0U6SFBRLklRX0dQLkZZMjAwOAEAAAA4qQEAAgAAAAUy</t>
  </si>
  <si>
    <t>ODY2NQEIAAAABQAAAAExAQAAAAoxNDE2MDgwNTYyAwAAAAMxNjACAAAAAjEwBAAAAAEwBwAAAAk5LzE5LzIwMTkIAAAACjEwLzMxLzIwMDgJAAAAATD9fh3adD3XCL7EyBh1PdcIHENJUS5OWVNFOlhSWC5JUV9FQklUQS5GWTIwMTYBAAAAr5QBAAIAAAAEMTA4NQEIAAAABQAAAAExAQAAAAoxOTQ3MDI3NTE5AwAAAAMxNjACAAAABjEwMDY4OQQAAAABMAcAAAAJOS8xOS8yMDE5CAAAAAoxMi8zMS8yMDE2CQAAAAEw7pVT2nQ91wjfa9MYdT3XCCFDSVEuVFNFOjQ5MDEuSVFfQ0FTSF9FUVVJVi5GWTIwMTMBAAAAHEwGAAIAAAAGNDQ1Mzk0AQgAAAAFAAAAATEBAAAACjE2MjU0NTc2NzcDAAAAAjc5AgAAAAQxMDk2BAAAAAEwBwAAAAk5LzE5LzIwMTkIAAAACTMvMzEvMjAxMwkAAAABMC8kV9t0PdcIjE+eGHU91wghQ0lRLlRTRTo3NzUxLklRX1RPVEFMX0xJQUIuRlkyMDE0AQAAAJn6AgACAAAABzEzMTk4NjABCAAAAAUAAAABMQEAAAAKMTgzMzk3MTI3OAMAAAACNzkCAAAABDEyNzYEAAAAATAHAAAACTkvMTkvMjAxOQgAAAAKMTIvMzEvMjAxNAkAAAABMAf8Pd10PdcIrSdRGHU91wgjQ0lRLlRTRTo3NzMxLklRX0VCSVRBX01BUkdJTi5GWTIwMTcBAAAAuFYNAAIAAAAGNy43NDU5AQgAAAAFAAAAATEBAAAACjE4NDkwMjY5MzcDAAAAAjc5AgAAAAQ0NDE5BAAAAAEwBwAAAAk5LzE5LzIwMTkIAAAACTMvMzEv</t>
  </si>
  <si>
    <t>MjAxNwkAAAABMCUTvNV0PdcIgkeeGXU91wgjQ0lRLk5BU0RBUUdTOk5UQVAuSVFfUkFXX0lOVi5GWTIwMTgBAAAANH0AAAIAAAACMTIBCAAAAAUAAAABMQEAAAAKMTk2ODcyNTY0OAMAAAADMTYwAgAAAAQzMTcxBAAAAAEwBwAAAAk5LzE5LzIwMTkIAAAACTQvMjcvMjAxOAkAAAABMPs/B9d0PdcIkrU3GXU91wggQ0lRLk5ZU0U6RFZNVC5JUV9FQklUX0lOVC5GWTIwMTgBAAAAIQ8EAAMAAAACTk0BCAAAAAUAAAABMQEAAAAKMTk1MTcyMjQzOQMAAAADMTYwAgAAAAQ0MTg5BAAAAAEwBwAAAAk5LzE5LzIwMTkIAAAACDIvMi8yMDE4CQAAAAEwLOSX1HQ91whvbqUZdT3XCCpDSVEuVFNFQzoyMzgyLklRX1RPVEFMX0RFQlRfQ0FQSVRBTC5GWTIwMTIBAAAAGGYMAAIAAAAHNjEuMTU0OQEIAAAABQAAAAExAQAAAAoxNjc0MzA1MTcyAwAAAAMxNTYCAAAABDQxODYEAAAAATAHAAAACTkvMTkvMjAxOQgAAAAKMTIvMzEvMjAxMgkAAAABMPFiIdV0PdcIFGmuGXU91wgoQ0lRLlRTRTo3NzMxLklRX1RPVEFMX0RFQlRfRUJJVERBLkZZMjAxNQEAAAC4Vg0AAgAAAAgxLjQxMDcwNwEIAAAABQAAAAExAQAAAAoxNzQ1OTE2NTEwAwAAAAI3OQIAAAAENDE5MgQAAAABMAcAAAAJOS8xOS8yMDE5CAAAAAkzLzMxLzIwMTUJAAAAATCwcb3VdD3XCNPBlRl1PdcIJkNJUS5UU0U6NjcyNC5JUV9GSUxJTkdfQ1VSUkVOQ1kuRlky</t>
  </si>
  <si>
    <t>MDE3AQAAAHssOQADAAAAA0pQWQCTk9nedD3XCPkE2Bd1PdcIIkNJUS5UU0VDOjIzODIuSVFfTkVUX0NIQU5HRS5GWTIwMTMBAAAAGGYMAAIAAAAJMTk5MzkuNDE5AQgAAAAFAAAAATEBAAAACjE3MjgzNjkyNDUDAAAAAzE1NgIAAAAEMjA5MwQAAAABMAcAAAAJOS8xOS8yMDE5CAAAAAoxMi8zMS8yMDEzCQAAAAEwgTT52HQ91wgm8v4YdT3XCCdDSVEuVFNFOjY3MjQuSVFfVE9UQUxfUkVWLkZZMjAxNy4uLi5KUFkBAAAAeyw5AAIAAAAHMTAyNDg1NgEIAAAABQAAAAExAQAAAAoxODQ5MDI2OTAxAwAAAAI3OQIAAAACMjgEAAAAATAHAAAACTkvMTkvMjAxOQgAAAAJMy8zMS8yMDE3CQAAAAEwA4CY1HQ91wiEG8oZdT3XCC5DSVEuVFNFQzoyMzgyLklRX09USEVSX0lOVkVTVF9BQ1RfU1VQUEwuRlkyMDExAQAAABhmDAACAAAACC01NDAuMzc5AQgAAAAFAAAAATEBAAAACjE1OTg5MDUyMDEDAAAAAzE1NgIAAAAEMjA1MQQAAAABMAcAAAAJOS8xOS8yMDE5CAAAAAoxMi8zMS8yMDExCQAAAAEwl+b42HQ91whDmRAZdT3XCCtDSVEuTllTRTpIUFEuSVFfUkVUVVJOX0NPTU1PTl9FUVVJVFkuRlkyMDE2AQAAADipAQACAAAABzIyLjMyOTIBCAAAAAUAAAABMQEAAAAKMTkzNDIwMDI3NwMAAAADMTYwAgAAAAUzMzMyMAQAAAABMAcAAAAJOS8xOS8yMDE5CAAAAAoxMC8zMS8yMDE2CQAAAAEw/xMh1XQ91wifPKkZdT3X</t>
  </si>
  <si>
    <t>CBxDSVEuVFNFOjc3MzEuSVFfREFfQ0YuRlkyMDEzAQAAALhWDQACAAAABTM2MjI1AQgAAAAFAAAAATEBAAAACjE2MjU0NTc1NDkDAAAAAjc5AgAAAAQyMTYwBAAAAAEwBwAAAAk5LzE5LzIwMTkIAAAACTMvMzEvMjAxMwkAAAABMM/TJdx0PdcI6vuKGHU91wglQ0lRLlRTRTo3NzUyLklRX0dBSU5fQVNTRVRTX0NGLkZZMjAxNgEAAADsOwYAAwAAAAAA98Gv3HQ91whzF4gYdT3XCB9DSVEuVFNFOjc3NTIuSVFfREFfU1VQUEwuRlkyMDE0AQAAAOw7BgACAAAABTM3MTEyAQgAAAAFAAAAATEBAAAACjE2ODY2Mzc5MDkDAAAAAjc5AgAAAAI0MQQAAAABMAcAAAAJOS8xOS8yMDE5CAAAAAkzLzMxLzIwMTQJAAAAATDPd87cdD3XCFlUXRh1PdcIHUNJUS5UU0U6NDkwMi5JUV9HQV9FWFAuRlkyMDEwAQAAADFXDQADAAAAAACVEqLedD3XCFK3CBh1PdcIH0NJUS5OWVNFOlhSWC5JUV9FQklUX0lOVC5GWTIwMDcBAAAAr5QBAAIAAAAINi41NjY1MzkBCAAAAAUAAAABMQEAAAAKMTMzMjk1NzY5MAMAAAADMTYwAgAAAAQ0MTg5BAAAAAEwBwAAAAk5LzE5LzIwMTkIAAAACjEyLzMxLzIwMDcJAAAAATDjh7zVdD3XCEr/qRl1PdcIGUNJUS5UU0U6NDkwMi5JUV9HVy5GWTIwMTABAAAAMVcNAAIAAAAFNzE5MzYBCAAAAAUAAAABMQEAAAAKMTM3Nzc1ODYzNQMAAAACNzkCAAAABDExNzEEAAAAATAHAAAACTkvMTkvMjAxOQgA</t>
  </si>
  <si>
    <t>AAAJMy8zMS8yMDEwCQAAAAEwlRKi3nQ91whA48cXdT3XCCRDSVEuVFNFOjY3MjQuSVFfQ09NTU9OX0RJVl9DRi5GWTIwMTcBAAAAeyw5AAMAAAAAAJOT2d50PdcIgJ/RF3U91wgbQ0lRLlRTRUM6MjM4Mi5JUV9DSVAuRlkyMDE0AQAAABhmDAADAAAAAAAsmPjYdD3XCASDERl1PdcII0NJUS5UU0U6NjcyNC5JUV9UT1RBTF9SRUNFSVYuRlkyMDEzAQAAAHssOQACAAAABjEzMDg5MAEIAAAABQAAAAExAQAAAAoxNjg3MTQ4MjkwAwAAAAI3OQIAAAAEMTAwMQQAAAABMAcAAAAJOS8xOS8yMDE5CAAAAAkzLzMxLzIwMTMJAAAAATCKr6DfdD3XCC5o7Bd1PdcIGkNJUS5UU0VDOjIzODIuSVFfTkkuRlkyMDA5AQAAABhmDAACAAAACTIyMzEyLjk1MgEIAAAABQAAAAExAQAAAAoxNDU3NTIzNDAzAwAAAAMxNTYCAAAAAjE1BAAAAAEwBwAAAAk5LzE5LzIwMTkIAAAACjEyLzMxLzIwMDkJAAAAATC8cfjYdD3XCAuI3hh1PdcIJUNJUS5OWVNFOkhQUS5JUV9ESUxVVF9FUFNfSU5DTC5GWTIwMTIBAAAAOKkBAAIAAAAFLTYuNDEBCAAAAAUAAAABMQEAAAAKMTcxMjMzNDI1OQMAAAADMTYwAgAAAAE4BAAAAAEwBwAAAAk5LzE5LzIwMTkIAAAACjEwLzMxLzIwMTIJAAAAATDC9B3adD3XCGb8yRh1PdcILENJUS5UU0U6NjQ0OC5JUV9ORVRfREVCVF9FQklUREFfQ0FQRVguRlkyMDExAQAAAI1HdQADAAAAAk5NAQgAAAAFAAAA</t>
  </si>
  <si>
    <t>ATEBAAAACjE0NjE2ODAwNzYDAAAAAjc5AgAAAAUyMzMxNAQAAAABMAcAAAAJOS8xOS8yMDE5CAAAAAkzLzMxLzIwMTEJAAAAATCV+rvWdD3XCErRiBl1PdcIJkNJUS5UU0U6Nzc1MS5JUV9GSUxJTkdfQ1VSUkVOQ1kuRlkyMDE2AQAAAJn6AgADAAAAA0pQWQDdIz7ddD3XCG/kKRh1PdcIHkNJUS5UU0U6Nzc1MS5JUV9SQVdfSU5WLkZZMjAxOAEAAACZ+gIAAgAAAAU1MjQ1OAEIAAAABQAAAAExAQAAAAoxOTUxNDc2MzA3AwAAAAI3OQIAAAAEMzE3MQQAAAABMAcAAAAJOS8xOS8yMDE5CAAAAAoxMi8zMS8yMDE4CQAAAAEw1XA+3XQ91wjimxkYdT3XCCZDSVEuTllTRTpYUlguSVFfTkVUX0RFQlRfSVNTVUVELkZZMjAxMQEAAACvlAEAAgAAAAQtNjIxAQgAAAAFAAAAATEBAAAACjE2NTkzODUwNDkDAAAAAzE2MAIAAAAEMjAwMwQAAAABMAcAAAAJOS8xOS8yMDE5CAAAAAoxMi8zMS8yMDExCQAAAAEw86E+2nQ91wgU/KYYdT3XCB9DSVEuVFNFOjc3NTIuSVFfTkVUX0RFQlQuRlkyMDEzAQAAAOw7BgACAAAABjU4NDY4OAEIAAAABQAAAAExAQAAAAoxNjI5NzY3ODg2AwAAAAI3OQIAAAAENDM2NAQAAAABMAcAAAAJOS8xOS8yMDE5CAAAAAkzLzMxLzIwMTMJAAAAATDhUM7cdD3XCIItXRh1PdcIJ0NJUS5UU0VDOjIzODIuSVFfQVNTRVRfV1JJVEVET1dOLkZZMjAxNQEAAAAYZgwAAwAAAAAApr/42HQ91wgiqhEZ</t>
  </si>
  <si>
    <t>dT3XCC5DSVEuTllTRTpEVk1ULklRX09USEVSX0lOVkVTVF9BQ1RfU1VQUEwuRlkyMDE1AQAAACEPBAADAAAAAABX5tvXdD3XCHsDKhl1PdcIM0NJUS5OQVNEQVFHUzpOVEFQLklRX09USEVSX0ZJTkFOQ0VfQUNUX1NVUFBMLkZZMjAxOAEAAAA0fQAAAgAAAAItNgEIAAAABQAAAAExAQAAAAoxOTY4NzI1NjQ4AwAAAAMxNjACAAAABDIwNTAEAAAAATAHAAAACTkvMTkvMjAxOQgAAAAJNC8yNy8yMDE4CQAAAAEw+z8H13Q91whr7T8ZdT3XCCdDSVEuTllTRTpIUFEuSVFfTUFSS0VUQ0FQLjIwMTIvMy8zMS5KUFkBAAAAOKkBAAIAAAAOMzg4MzE2NS43ODA2ODYBBgAAAAUAAAABMQEAAAAKMTUyNzk2Njg4MgMAAAACNzkCAAAABjEwMDA1NAQAAAABMAcAAAAJMy8zMS8yMDEytxpJ9nQ91wifc7krdT3XCC1DSVEuTkFTREFRR1M6TlRBUC5JUV9UT1RBTF9MSUFCX0VRVUlUWS5GWTIwMDgBAAAANH0AAAIAAAAINDA3MC45ODgBCAAAAAUAAAABMQEAAAAKMTM3NDA4MTUzNgMAAAADMTYwAgAAAAQxMDEzBAAAAAEwBwAAAAk5LzE5LzIwMTkIAAAACTQvMjUvMjAwOAkAAAABMHoj29d0PdcIbDU0GXU91wgzQ0lRLk5BU0RBUUdTOk5UQVAuSVFfVE9UQUxfREVCVF9FQklUREFfQ0FQRVguRlkyMDE1AQAAADR9AAACAAAACDEuODk0MjY3AQgAAAAFAAAAATEBAAAACjE4NDc1OTM2NjUDAAAAAzE2MAIAAAAFMjMzMTMEAAAA</t>
  </si>
  <si>
    <t>ATAHAAAACTkvMTkvMjAxOQgAAAAJNC8yNC8yMDE1CQAAAAEwLFmY1HQ91wiCzbsZdT3XCBpDSVEuVFNFOjQ5MDIuSVFfQ0lQLkZZMjAwOAEAAAAxVw0AAgAAAAQ1MjAxAQgAAAAFAAAAATEBAAAACjEwNTg5MTUwMDcDAAAAAjc5AgAAAAQzMDMzBAAAAAEwBwAAAAk5LzE5LzIwMTkIAAAACTMvMzEvMjAwOAkAAAABMKrqod50PdcIqfnUF3U91wgwQ0lRLlRTRTo0OTAxLklRX1RPVEFMX09VVFNUQU5ESU5HX0JTX0RBVEUuRlkyMDExAQAAABxMBgACAAAACjQ4MS42ODYzODUBBAAAAAUAAAABNQEAAAAKMTQ2MTY4MDIyOQIAAAAFMjQxNTIGAAAAATBE1VbbdD3XCBIdhhh1PdcIHkNJUS5OWVNFOlhSWC5JUV9MVF9ERUJULkZZMjAxNQEAAACvlAEAAgAAAAQ2MzE3AQgAAAAFAAAAATEBAAAACjE4NzU5MDYwODgDAAAAAzE2MAIAAAAEMTA0OQQAAAABMAcAAAAJOS8xOS8yMDE5CAAAAAoxMi8zMS8yMDE1CQAAAAEw0G5T2nQ91whVuaIYdT3XCCJDSVEuTllTRTpEVk1ULklRX0NBU0hfVEFYRVMuRlkyMDE0AQAAACEPBAACAAAAAzY2NwEIAAAABQAAAAExAQAAAAoxNzgwNjk1NzAwAwAAAAMxNjACAAAABDMwNTMEAAAAATAHAAAACTkvMTkvMjAxOQgAAAAJMS8zMS8yMDE0CQAAAAEwY7/b13Q91wikOh0ZdT3XCChDSVEuVFNFQzoyMzgyLklRX0VCSVREQV9DQVBFWF9JTlQuRlkyMDA3AQAAABhmDAACAAAACDUuMTgw</t>
  </si>
  <si>
    <t>OTU5AQgAAAAFAAAAATEBAAAACjEwNjkxMzE4MzQDAAAAAzE1NgIAAAAENDE5MQQAAAABMAcAAAAJOS8xOS8yMDE5CAAAAAoxMi8zMS8yMDA3CQAAAAEw8Doh1XQ91wgJ3rUZdT3XCCNDSVEuVFNFQzoyMzgyLklRX1FVSUNLX1JBVElPLkZZMjAxNgEAAAAYZgwAAgAAAAgwLjk1MjQ3MQEIAAAABQAAAAExAQAAAAoxODgwNTI4OTQwAwAAAAMxNTYCAAAABDQxMjEEAAAAATAHAAAACTkvMTkvMjAxOQgAAAAKMTIvMzEvMjAxNgkAAAABMNeJIdV0PdcI0aurGXU91wghQ0lRLk5ZU0U6WFJYLklRX0NBU0hfRklOQU4uRlkyMDEyAQAAAK+UAQACAAAABS0xNDcyAQgAAAAFAAAAATEBAAAACjE3MjA1NzcxMDIDAAAAAzE2MAIAAAAEMjAwNAQAAAABMAcAAAAJOS8xOS8yMDE5CAAAAAoxMi8zMS8yMDEyCQAAAAEw+8g+2nQ91wjAPp0YdT3XCCJDSVEuTllTRTpIUFEuSVFfQVNTRVRfVFVSTlMuRlkyMDA4AQAAADipAQACAAAACDEuMTcxNzQ2AQgAAAAFAAAAATEBAAAACjE0MTYwODA1NjIDAAAAAzE2MAIAAAAENDE3NwQAAAABMAcAAAAJOS8xOS8yMDE5CAAAAAoxMC8zMS8yMDA4CQAAAAEwxPy81XQ91wg0pqYZdT3XCCBDSVEuVFNFOjY3MjQuSVFfVE9UQUxfUkVWLkZZMjAxNwEAAAB7LDkAAgAAAAcxMDI0ODU2AQgAAAAFAAAAATEBAAAACjE4NDkwMjY5MDEDAAAAAjc5AgAAAAIyOAQAAAABMAcAAAAJOS8xOS8yMDE5</t>
  </si>
  <si>
    <t>CAAAAAkzLzMxLzIwMTcJAAAAATCgbNnedD3XCMLt7Rd1PdcIIENJUS5OWVNFOkhQUS5JUV9SRF9FWFBfRk4uRlkyMDExAQAAADipAQACAAAABDMyNTQBCAAAAAUAAAABMQEAAAAKMTY1MTQ3MDUxOAMAAAADMTYwAgAAAAQzMTY4BAAAAAEwBwAAAAk5LzE5LzIwMTkIAAAACjEwLzMxLzIwMTEJAAAAATDC9B3adD3XCCce2hh1PdcILkNJUS5UU0U6NjcyNC5JUV9NSU5PUklUWV9JTlRFUkVTVF9UT1RBTC5GWTIwMDgBAAAAeyw5AAIAAAAFMjQyNDABCAAAAAUAAAABMQEAAAAKMTA1ODkxNTAwMAMAAAACNzkCAAAABDEzMTIEAAAAATAHAAAACTkvMTkvMjAxOQgAAAAJMy8zMS8yMDA4CQAAAAEwtROg33Q91wg+t/MXdT3XCBtDSVEuTllTRTpIUFEuSVFfRUJJVC5GWTIwMDkBAAAAOKkBAAIAAAAFMTEwMTgBCAAAAAUAAAABMQEAAAAKMTQ4NjcyOTgzMAMAAAADMTYwAgAAAAM0MDAEAAAAATAHAAAACTkvMTkvMjAxOQgAAAAKMTAvMzEvMjAwOQkAAAABMNOmHdp0PdcI3J3BGHU91wgmQ0lRLlRTRTo0OTAxLklRX1BFUklPRExFTkdUSF9JUy5GWTIwMDgBAAAAHEwGAAEAAAACMTIAxzpW23Q91wiIjJYYdT3XCB5DSVEuVFNFOjQ5MDEuSVFfTFRfREVCVC5GWTIwMTYBAAAAHEwGAAIAAAAGMzEwMzg4AQgAAAAFAAAAATEBAAAACjE3OTkwODkyMDADAAAAAjc5AgAAAAQxMDQ5BAAAAAEwBwAAAAk5LzE5LzIwMTkIAAAA</t>
  </si>
  <si>
    <t>CTMvMzEvMjAxNgkAAAABMGpgKdt0PdcIugyaGHU91wgZQ0lRLlRTRTo0OTAxLklRX0ZYLkZZMjAwOQEAAAAcTAYAAgAAAAYtMTU0MTgBCAAAAAUAAAABMQEAAAAKMTM4Mjc2MzUxNAMAAAACNzkCAAAABDIxNDQEAAAAATAHAAAACTkvMTkvMjAxOQgAAAAJMy8zMS8yMDA5CQAAAAEwYWFW23Q91whOjGwYdT3XCCVDSVEuVFNFOjc3NTIuSVFfQ0FTSF9TVF9JTlZFU1QuRlkyMDEzAQAAAOw7BgACAAAABjEyMDMzMQEIAAAABQAAAAExAQAAAAoxNjI5NzY3ODg2AwAAAAI3OQIAAAAEMTAwMgQAAAABMAcAAAAJOS8xOS8yMDE5CAAAAAkzLzMxLzIwMTMJAAAAATDhUM7cdD3XCA71Ixh1PdcIKENJUS5UU0U6NjQ0OC5JUV9UT1RBTF9ESVZfUEFJRF9DRi5GWTIwMTkBAAAAjUd1AAIAAAAGLTE1NjAzAQgAAAAFAAAAATEBAAAACjE5Njk4NjAyNDgDAAAAAjc5AgAAAAQyMDIyBAAAAAEwBwAAAAk5LzE5LzIwMTkIAAAACTMvMzEvMjAxOQkAAAABMMufvt90PdcISpDzF3U91wggQ0lRLk5ZU0U6SFBRLklRX0xUX0lOVkVTVC5GWTIwMDkBAAAAOKkBAAIAAAADOTQ1AQgAAAAFAAAAATEBAAAACjE0ODY3Mjk4MzADAAAAAzE2MAIAAAAEMTA1NAQAAAABMAcAAAAJOS8xOS8yMDE5CAAAAAoxMC8zMS8yMDA5CQAAAAEw06Yd2nQ91wjBrtAYdT3XCCVDSVEuVFNFOjQ5MDEuSVFfTFRfREVCVF9JU1NVRUQuRlkyMDExAQAAABxM</t>
  </si>
  <si>
    <t>BgACAAAAAjU1AQgAAAAFAAAAATEBAAAACjE0NjE2ODAyMjkDAAAAAjc5AgAAAAQyMDM0BAAAAAEwBwAAAAk5LzE5LzIwMTkIAAAACTMvMzEvMjAxMQkAAAABMETVVtt0PdcIxrOdGHU91wglQ0lRLlRTRTo3NzMxLklRX0xUX0RFQlRfUkVQQUlELkZZMjAwOQEAAAC4Vg0AAgAAAAUtNzgxOQEIAAAABQAAAAExAQAAAAoxMzgyNTA1MDI0AwAAAAI3OQIAAAAEMjAzNgQAAAABMAcAAAAJOS8xOS8yMDE5CAAAAAkzLzMxLzIwMDkJAAAAATAcECXcdD3XCElwaBh1PdcIIUNJUS5UU0VDOjIzODIuSVFfU1RfSU5WRVNULkZZMjAxNgEAAAAYZgwAAgAAAAkzMTIwMS42MjQBCAAAAAUAAAABMQEAAAAKMTg4MDUyODk0MAMAAAADMTU2AgAAAAQxMDY5BAAAAAEwBwAAAAk5LzE5LzIwMTkIAAAACjEyLzMxLzIwMTYJAAAAATCX5vjYdD3XCCgOAxl1PdcIKkNJUS5UU0U6NzczMS5JUV9DVVJSRU5UX1BPUlRfTEVBU0VTLkZZMjAxMgEAAAC4Vg0AAgAAAAQyMTYzAQgAAAAFAAAAATEBAAAACjE1NTQ5NTA4MDkDAAAAAjc5AgAAAAQxMDkwBAAAAAEwBwAAAAk5LzE5LzIwMTkIAAAACTMvMzEvMjAxMgkAAAABMPKsJdx0PdcIbO95GHU91wglQ0lRLlRTRTo3NzUyLklRX0dXX0lOVEFOX0FNT1JULkZZMjAwOQEAAADsOwYAAwAAAAAA7gLO3HQ91wgi9SoYdT3XCClDSVEuVFNFOjY3MjQuSVFfSU5WRVNUX1NFQ1VSSVRZX0NGLkZZ</t>
  </si>
  <si>
    <t>MjAxMgEAAAB7LDkAAgAAAAQtNjE1AQgAAAAFAAAAATEBAAAACjE2NDIxODI4MTcDAAAAAjc5AgAAAAQyMDI3BAAAAAEwBwAAAAk5LzE5LzIwMTkIAAAACTMvMzEvMjAxMgkAAAABMIqvoN90PdcI1HnRF3U91wgmQ0lRLk5ZU0U6WFJYLklRX0lOVkVTVF9MT0FOU19DRi5GWTIwMTMBAAAAr5QBAAMAAAAAAObvPtp0PdcIJuzWGHU91wgfQ0lRLlRTRTo3NzUxLklRX0FSX1RVUk5TLkZZMjAxOAEAAACZ+gIAAgAAAAg1LjEzNzIwNgEIAAAABQAAAAExAQAAAAoxOTUxNDc2MzA3AwAAAAI3OQIAAAAENDAwMQQAAAABMAcAAAAJOS8xOS8yMDE5CAAAAAoxMi8zMS8yMDE4CQAAAAEwztW81XQ91wgHIHQZdT3XCCZDSVEuVFNFQzoyMzgyLklRX1BST1ZfQkFEX0RFQlRTLkZZMjAxMwEAAAAYZgwAAwAAAAAAvg352HQ91wiNLwUZdT3XCB1DSVEuVFNFOjc3NTIuSVFfUkRfRVhQLkZZMjAwOAEAAADsOwYAAgAAAAYxMjYwMzMBCAAAAAUAAAABMQEAAAAKMTM4MTIwNTM1NwMAAAACNzkCAAAAAzEwMAQAAAABMAcAAAAJOS8xOS8yMDE5CAAAAAkzLzMxLzIwMDgJAAAAATDVcD7ddD3XCDuAKhh1PdcIJUNJUS5UU0U6Nzc1MS5JUV9ORVRfUkVOVEFMX0VYUC5GWTIwMTQBAAAAmfoCAAMAAAAAAOvVPd10PdcIqvooGHU91wgjQ0lRLk5BU0RBUUdTOk5UQVAuSVFfWl9TQ09SRS5GWTIwMTQBAAAANH0AAAIAAAAIMi45OTE5MDUB</t>
  </si>
  <si>
    <t>CAAAAAUAAAABMQEAAAAKMTc5NzE5MDgzNAMAAAADMTYwAgAAAAYxMDAxMjMEAAAAATAHAAAACTkvMTkvMjAxOQgAAAAJNC8yNS8yMDE0CQAAAAEwLFmY1HQ91wi7x68ZdT3XCCZDSVEuTllTRTpEVk1ULklRX0RBWVNfU0FMRVNfT1VULkZZMjAxNwEAAAAhDwQAAgAAAAk0Mi42OTI0NTQBCAAAAAUAAAABMQEAAAAKMTk1MTcyMTY3OAMAAAADMTYwAgAAAAQ0MDQyBAAAAAEwBwAAAAk5LzE5LzIwMTkIAAAACDIvMy8yMDE3CQAAAAEwLOSX1HQ91wg2QrUZdT3XCCRDSVEuVFNFOjY3MjQuSVFfRUJJVERBX01BUkdJTi5GWTIwMTMBAAAAeyw5AAIAAAAFNy4yMTgBCAAAAAUAAAABMQEAAAAKMTY4NzE0ODI5MAMAAAACNzkCAAAABDQwNDcEAAAAATAHAAAACTkvMTkvMjAxOQgAAAAJMy8zMS8yMDEzCQAAAAEwIWsd1nQ91wggvIkZdT3XCBlDSVEuVFNFOjc3NTIuSVFfR1cuRlkyMDE1AQAAAOw7BgACAAAABjI4NDg2MAEIAAAABQAAAAExAQAAAAoxNzQ2MTkzNDk1AwAAAAI3OQIAAAAEMTE3MQQAAAABMAcAAAAJOS8xOS8yMDE5CAAAAAkzLzMxLzIwMTUJAAAAATAkmq/cdD3XCH2RVRh1PdcIGkNJUS5UU0U6NDkwMi5JUV9SRVYuRlkyMDEwAQAAADFXDQACAAAABjgwNDQ2NQEIAAAABQAAAAExAQAAAAoxMzc3NzU4NjM1AwAAAAI3OQIAAAADMTEyBAAAAAEwBwAAAAk5LzE5LzIwMTkIAAAACTMvMzEvMjAxMAkAAAAB</t>
  </si>
  <si>
    <t>MJUSot50PdcIkunvF3U91wgpQ0lRLk5BU0RBUUdTOk5UQVAuSVFfRUJJVERBLkZZMjAxMC4uLi5KUFkBAAAANH0AAAIAAAAHNTMwMTEuMgEIAAAABQAAAAExAQAAAAoxNTUxNTAwMjI4AwAAAAI3OQIAAAAENDA1MQQAAAABMAcAAAAJOS8xOS8yMDE5CAAAAAk0LzMwLzIwMTAJAAAAATB1U5rUdD3XCCFezhl1PdcIIENJUS5UU0U6Nzc1MS5JUV9UT1RBTF9SRVYuRlkyMDEyAQAAAJn6AgACAAAABzM0Nzk3ODgBCAAAAAUAAAABMQEAAAAKMTcyNjc3MTEyOQMAAAACNzkCAAAAAjI4BAAAAAEwBwAAAAk5LzE5LzIwMTkIAAAACjEyLzMxLzIwMTIJAAAAATDUV8jddD3XCAC+Phh1PdcIGUNJUS5UU0U6NjQ0OC5JUV9SRS5GWTIwMTUBAAAAjUd1AAIAAAAGMzE0ODkyAQgAAAAFAAAAATEBAAAACjE3NDQ5NDYxMTADAAAAAjc5AgAAAAQxMjIyBAAAAAEwBwAAAAk5LzE5LzIwMTkIAAAACTMvMzEvMjAxNQkAAAABMBMqvt90PdcIU/i/F3U91wgqQ0lRLlRTRTo3NzUyLklRX1RPVEFMX0NPTU1PTl9FUVVJVFkuRlkyMDE1AQAAAOw7BgACAAAABzEwODQxNjcBCAAAAAUAAAABMQEAAAAKMTc0NjE5MzQ5NQMAAAACNzkCAAAABDEwMDYEAAAAATAHAAAACTkvMTkvMjAxOQgAAAAJMy8zMS8yMDE1CQAAAAEwJJqv3HQ91whoKJAYdT3XCB9DSVEuVFNFOjY3MjQuSVFfVE9UQUxfQ0EuRlkyMDE0AQAAAHssOQACAAAABjYwMjQ1</t>
  </si>
  <si>
    <t>MgEIAAAABQAAAAExAQAAAAoxNjg3MTQ3OTU4AwAAAAI3OQIAAAAEMTAwOAQAAAABMAcAAAAJOS8xOS8yMDE5CAAAAAkzLzMxLzIwMTQJAAAAATCvHtnedD3XCBvC2hd1PdcIJENJUS5OWVNFOlhSWC5JUV9DQVNIX0lOVEVSRVNULkZZMjAxMAEAAACvlAEAAgAAAAM1ODYBCAAAAAUAAAABMQEAAAAKMTU4ODczMDgxMAMAAAADMTYwAgAAAAQzMDI4BAAAAAEwBwAAAAk5LzE5LzIwMTkIAAAACjEyLzMxLzIwMTAJAAAAATCYez7adD3XCCejnBh1PdcIJUNJUS5OWVNFOkRWTVQuSVFfU0FMRV9JTlRBTl9DRi5GWTIwMTIBAAAAIQ8EAAMAAAAAAH1MAdh0PdcIhVwtGXU91wgoQ0lRLlRTRUM6MjM4Mi5JUV9EQVlTX1BBWUFCTEVfT1VULkZZMjAxNgEAAAAYZgwAAgAAAAc2OS42MzE1AQgAAAAFAAAAATEBAAAACjE4ODA1Mjg5NDADAAAAAzE1NgIAAAAENDE4MwQAAAABMAcAAAAJOS8xOS8yMDE5CAAAAAoxMi8zMS8yMDE2CQAAAAEw14kh1XQ91whzWLQZdT3XCChDSVEuTllTRTpEVk1ULklRX0RBWVNfUEFZQUJMRV9PVVQuRlkyMDE3AQAAACEPBAACAAAACTEwMi43OTY2OAEIAAAABQAAAAExAQAAAAoxOTUxNzIxNjc4AwAAAAMxNjACAAAABDQxODMEAAAAATAHAAAACTkvMTkvMjAxOQgAAAAIMi8zLzIwMTcJAAAAATAs5JfUdD3XCCDCsRl1PdcIKENJUS5UU0U6NzczMS5JUV9UT1RBTF9MSUFCX0VRVUlUWS5GWTIw</t>
  </si>
  <si>
    <t>MTMBAAAAuFYNAAIAAAAGODY1MDE5AQgAAAAFAAAAATEBAAAACjE2MjU0NTc1NDkDAAAAAjc5AgAAAAQxMDEzBAAAAAEwBwAAAAk5LzE5LzIwMTkIAAAACTMvMzEvMjAxMwkAAAABMM/TJdx0PdcIF6hpGHU91wgfQ0lRLlRTRTo3NzUyLklRX1RSRUFTVVJZLkZZMjAwOQEAAADsOwYAAgAAAAYtMzY2NzgBCAAAAAUAAAABMQEAAAAKMTQ2MDI5MjA0OQMAAAACNzkCAAAABDEyNDgEAAAAATAHAAAACTkvMTkvMjAxOQgAAAAJMy8zMS8yMDA5CQAAAAEw7gLO3HQ91wh0liIYdT3XCCxDSVEuVFNFQzoyMzgyLklRX01JTk9SSVRZX0lOVEVSRVNUX0NGLkZZMjAxMwEAAAAYZgwAAwAAAAAAgTT52HQ91wg+QA0ZdT3XCChDSVEuVFNFQzoyMzgyLklRX0NGT19DVVJSRU5UX0xJQUIuRlkyMDEyAQAAABhmDAACAAAACDAuMDg1NDUxAQgAAAAFAAAAATEBAAAACjE2NzQzMDUxNzIDAAAAAzE1NgIAAAAENDE4NQQAAAABMAcAAAAJOS8xOS8yMDE5CAAAAAoxMi8zMS8yMDEyCQAAAAEw8WIh1XQ91wjTR7oZdT3XCCJDSVEuVFNFOjQ5MDIuSVFfQURWRVJUSVNJTkcuRlkyMDEwAQAAADFXDQACAAAABTExNDQ0AQgAAAAFAAAAATEBAAAACjEzNzc3NTg2MzUDAAAAAjc5AgAAAAQzMDEzBAAAAAEwBwAAAAk5LzE5LzIwMTkIAAAACTMvMzEvMjAxMAkAAAABMJUSot50PdcIBHrmF3U91wgmQ0lRLlRTRTo0OTAxLklRX0lOVkVTVF9M</t>
  </si>
  <si>
    <t>T0FOU19DRi5GWTIwMTABAAAAHEwGAAMAAAAAABKvVtt0PdcIU6JkGHU91wgoQ0lRLlRTRUM6MjM4Mi5JUV9ORVRfSU5URVJFU1RfRVhQLkZZMjAxOAEAAAAYZgwAAgAAAAcxNDI5LjQyAQgAAAAFAAAAATEBAAAACjE5NTMxNTQwODUDAAAAAzE1NgIAAAADMzY4BAAAAAEwBwAAAAk5LzE5LzIwMTkIAAAACjEyLzMxLzIwMTgJAAAAATCBNPnYdD3XCNs0/Bh1PdcIIENJUS5UU0U6NzczMS5JUV9SRF9FWFBfRk4uRlkyMDA5AQAAALhWDQACAAAABTYxNDg5AQgAAAAFAAAAATEBAAAACjEzODI1MDUwMjQDAAAAAjc5AgAAAAQzMTY4BAAAAAEwBwAAAAk5LzE5LzIwMTkIAAAACTMvMzEvMjAwOQkAAAABMBwQJdx0PdcIZz6BGHU91wgfQ0lRLlRTRTo3NzMxLklRX09QRVJfSU5DLkZZMjAxOAEAAAC4Vg0AAgAAAAU2NTAwNgEIAAAABQAAAAExAQAAAAoxODk1MzQ4NDM1AwAAAAI3OQIAAAACMjEEAAAAATAHAAAACTkvMTkvMjAxOQgAAAAJMy8zMS8yMDE4CQAAAAEwz0i423Q91wgYZXMYdT3XCDBDSVEuTllTRTpYUlguSVFfVE9UQUxfT1VUU1RBTkRJTkdfQlNfREFURS5GWTIwMTUBAAAAr5QBAAIAAAAHMjUzLjIwOQEEAAAABQAAAAE1AQAAAAoxODc1OTA2MDg4AgAAAAUyNDE1MgYAAAABMNBuU9p0PdcIdmC7GHU91wggQ0lRLlRTRTo0OTAyLklRX0xUX0lOVkVTVC5GWTIwMTQBAAAAMVcNAAIAAAAFMjkyNTYBCAAA</t>
  </si>
  <si>
    <t>AAUAAAABMQEAAAAKMTkxNTQwMjMwMQMAAAACNzkCAAAABDEwNTQEAAAAATAHAAAACTkvMTkvMjAxOQgAAAAJMy8zMS8yMDE0CQAAAAEw47JE3nQ91wjUPTsYdT3XCCZDSVEuTllTRTpIUFEuSVFfSU5WRU5UT1JZX1RVUk5TLkZZMjAxNQEAAAA4qQEAAgAAAAg3Ljc1OTMxOQEIAAAABQAAAAExAQAAAAoxODY5ODUyMzEzAwAAAAMxNjACAAAABDQwODIEAAAAATAHAAAACTkvMTkvMjAxOQgAAAAKMTAvMzEvMjAxNQkAAAABMP8TIdV0PdcIp/mkGXU91wgeQ0lRLk5ZU0U6RFZNVC5JUV9HQV9FWFAuRlkyMDA3AQAAACEPBAADAAAAAABhWvnYdD3XCNKp/Bh1PdcIJ0NJUS5UU0VDOjIzODIuSVFfQVNTRVRfV1JJVEVET1dOLkZZMjAxMwEAAAAYZgwAAwAAAAAAvg352HQ91wglDhEZdT3XCDNDSVEuVFNFOjY0NDguSVFfQ0hBTkdFX09USEVSX05FVF9PUEVSX0FTU0VUUy5GWTIwMTIBAAAAjUd1AAIAAAAELTMyNAEIAAAABQAAAAExAQAAAAoxNTU0MzM3MjQxAwAAAAI3OQIAAAAEMjA0NQQAAAABMAcAAAAJOS8xOS8yMDE5CAAAAAkzLzMxLzIwMTIJAAAAATBV2f7fdD3XCGlSwxd1PdcIIUNJUS5UU0U6NjQ0OC5JUV9ORVRfQ0hBTkdFLkZZMjAwOQEAAACNR3UAAgAAAAYtMzcwOTEBCAAAAAUAAAABMQEAAAAKMTM4OTg1ODA4NgMAAAACNzkCAAAABDIwOTMEAAAAATAHAAAACTkvMTkvMjAxOQgAAAAJMy8zMS8yMDA5</t>
  </si>
  <si>
    <t>CQAAAAEwgWT+33Q91wi9cr4XdT3XCCBDSVEuVFNFOjc3NTEuSVFfTFRfSU5WRVNULkZZMjAwOQEAAACZ+gIAAgAAAAYxMTQwNjYBCAAAAAUAAAABMQEAAAAKMTUzMzIwMzI4OQMAAAACNzkCAAAABDEwNTQEAAAAATAHAAAACTkvMTkvMjAxOQgAAAAKMTIvMzEvMjAwOQkAAAABMOMKyN10PdcIDtQ9GHU91wgnQ0lRLlRTRUM6MjM4Mi5JUV9FRkZFQ1RfVEFYX1JBVEUuRlkyMDEzAQAAABhmDAACAAAABzIxLjA5MTYBCAAAAAUAAAABMQEAAAAKMTcyODM2OTI0NQMAAAADMTU2AgAAAAQ0Mzc2BAAAAAEwBwAAAAk5LzE5LzIwMTkIAAAACjEyLzMxLzIwMTMJAAAAATC+DfnYdD3XCE5g+hh1PdcIH0NJUS5UU0U6NDkwMS5JUV9ORVRfREVCVC5GWTIwMTgBAAAAHEwGAAIAAAAHLTMxNDEwMwEIAAAABQAAAAExAQAAAAoxODk1MTgzNjE1AwAAAAI3OQIAAAAENDM2NAQAAAABMAcAAAAJOS8xOS8yMDE5CAAAAAkzLzMxLzIwMTgJAAAAATBghynbdD3XCGLgtxh1PdcIJUNJUS5UU0U6NDkwMS5JUV9HQUlOX0lOVkVTVF9DRi5GWTIwMDgBAAAAHEwGAAIAAAADODY0AQgAAAAFAAAAATEBAAAACjEwNjExOTI4NDcDAAAAAjc5AgAAAAQyMDkwBAAAAAEwBwAAAAk5LzE5LzIwMTkIAAAACTMvMzEvMjAwOAkAAAABMMc6Vtt0PdcIcDOFGHU91wggQ0lRLlRTRUM6MjM4Mi5JUV9UUkVBU1VSWS5GWTIwMDkBAAAAGGYMAAIAAAAH</t>
  </si>
  <si>
    <t>LTQ3NS44NAEIAAAABQAAAAExAQAAAAoxNDU3NTIzNDAzAwAAAAMxNTYCAAAABDEyNDgEAAAAATAHAAAACTkvMTkvMjAxOQgAAAAKMTIvMzEvMjAwOQkAAAABMCyY+Nh0PdcInboLGXU91wgfQ0lRLlRTRTo3NzMxLklRX0VCSVRfSU5ULkZZMjAxMAEAAAC4Vg0AAwAAAAJOTQEIAAAABQAAAAExAQAAAAoxMzgyNTA1MDA4AwAAAAI3OQIAAAAENDE4OQQAAAABMAcAAAAJOS8xOS8yMDE5CAAAAAkzLzMxLzIwMTAJAAAAATC6Sr3VdD3XCAZYkRl1PdcIIkNJUS5UU0U6NjcyNC5JUV9DQVNIX0lOVkVTVC5GWTIwMTgBAAAAeyw5AAIAAAAGLTc0NjYxAQgAAAAFAAAAATEBAAAACjE5NzA2NTQzNDQDAAAAAjc5AgAAAAQyMDA1BAAAAAEwBwAAAAk5LzE5LzIwMTkIAAAACTMvMzEvMjAxOAkAAAABMIq62d50PdcIkYnuF3U91wgqQ0lRLlRTRTo3NzUxLklRX1RPVEFMX0VRVUlUWS5GWTIwMTEuLi4uSlBZAQAAAJn6AgACAAAABzI3MTM2NjcBCAAAAAUAAAABMQEAAAAKMTY2NTkyMDc5NAMAAAACNzkCAAAABDEyNzUEAAAAATAHAAAACTkvMTkvMjAxOQgAAAAKMTIvMzEvMjAxMQkAAAABMHVTmtR0PdcIx7zPGXU91wgvQ0lRLk5BU0RBUUdTOk5UQVAuSVFfT1RIRVJfVU5VU1VBTF9TVVBQTC5GWTIwMTMBAAAANH0AAAMAAAAAAFfm29d0PdcIcW1KGXU91wgmQ0lRLlRTRTo0OTAyLklRX1NBTEVTX01BUktFVElORy5GWTIw</t>
  </si>
  <si>
    <t>MTgBAAAAMVcNAAMAAAAAAJx0Rd50PdcIcsgsGHU91wglQ0lRLlRTRTo0OTAxLklRX09USEVSX0NBX1NVUFBMLkZZMjAxMAEAAAAcTAYAAwAAAAAADYhW23Q91wjRBo4YdT3XCCRDSVEuTllTRTpEVk1ULklRX09USEVSX0VRVUlUWS5GWTIwMTIBAAAAIQ8EAAIAAAADLTYxAQgAAAAFAAAAATEBAAAACjE2MjEyMjg3MzcDAAAAAzE2MAIAAAAEMTAyOAQAAAABMAcAAAAJOS8xOS8yMDE5CAAAAAgyLzMvMjAxMgkAAAABMH1MAdh0PdcIuhkpGXU91wgiQ0lRLlRTRTo0OTAyLklRX0xFVkVSRURfRkNGLkZZMjAxMAEAAAAxVw0AAgAAAAk4MjI3Mi4xMjUBCAAAAAUAAAABMQEAAAAKMTM3Nzc1ODYzNQMAAAACNzkCAAAABDQ0MjIEAAAAATAHAAAACTkvMTkvMjAxOQgAAAAJMy8zMS8yMDEwCQAAAAEwdTmi3nQ91wjVx+YXdT3XCC5DSVEuVFNFOjc3NTIuSVFfTUlOT1JJVFlfSU5URVJFU1RfVE9UQUwuRlkyMDExAQAAAOw7BgACAAAABTUyODg3AQgAAAAFAAAAATEBAAAACjE2Mjk3NjgyMjUDAAAAAjc5AgAAAAQxMzEyBAAAAAEwBwAAAAk5LzE5LzIwMTkIAAAACTMvMzEvMjAxMQkAAAABMBYqztx0PdcI8LcrGHU91wgmQ0lRLk5ZU0U6WFJYLklRX0FTU0VUX1dSSVRFRE9XTi5GWTIwMTIBAAAAr5QBAAMAAAAAAPOhPtp0PdcIcoe0GHU91wgoQ0lRLk5BU0RBUUdTOk5UQVAuSVFfRklOSVNIRURfSU5WLkZZMjAxMwEA</t>
  </si>
  <si>
    <t>AAA0fQAAAgAAAAUxMjMuMgEIAAAABQAAAAExAQAAAAoxNzQyODA2MjQyAwAAAAMxNjACAAAABDMwNzUEAAAAATAHAAAACTkvMTkvMjAxOQgAAAAJNC8yNi8yMDEzCQAAAAEwTA3c13Q91wjyBzYZdT3XCCVDSVEuVFNFOjc3NTIuSVFfQ0FTSF9TVF9JTlZFU1QuRlkyMDE1AQAAAOw7BgACAAAABjEzODY0OQEIAAAABQAAAAExAQAAAAoxNzQ2MTkzNDk1AwAAAAI3OQIAAAAEMTAwMgQAAAABMAcAAAAJOS8xOS8yMDE5CAAAAAkzLzMxLzIwMTUJAAAAATAkmq/cdD3XCLqGbhh1PdcIKUNJUS5UU0U6Nzc1MS5JUV9BU1NFVF9XUklURURPV05fQ0YuRlkyMDE1AQAAAJn6AgADAAAAAAAH/D3ddD3XCCSLGBh1PdcIIkNJUS5OWVNFOkRWTVQuSVFfVE9UQUxfREVCVC5GWTIwMDkBAAAAIQ8EAAIAAAAEMjAxMQEIAAAABQAAAAExAQAAAAoxNDM2Mzk5MTQwAwAAAAMxNjACAAAABDQxNzMEAAAAATAHAAAACTkvMTkvMjAxOQgAAAAJMS8zMC8yMDA5CQAAAAEwm9cA2HQ91wjmCCgZdT3XCCVDSVEuVFNFOjQ5MDEuSVFfT1RIRVJfT1BFUl9BQ1QuRlkyMDExAQAAABxMBgADAAAAAABE1VbbdD3XCGd2lxh1PdcIIUNJUS5OWVNFOlhSWC5JUV9UT1RBTF9MSUFCLkZZMjAxNwEAAACvlAEAAgAAAAUxMDQzOQEIAAAABQAAAAExAQAAAAoxOTQ3MDI3NDk2AwAAAAMxNjACAAAABDEyNzYEAAAAATAHAAAACTkvMTkvMjAxOQgAAAAK</t>
  </si>
  <si>
    <t>MTIvMzEvMjAxNwkAAAABMPC8U9p0PdcIHNrHGHU91wgfQ0lRLk5ZU0U6WFJYLklRX09QRVJfSU5DLkZZMjAxMQEAAACvlAEAAgAAAAQxODM4AQgAAAAFAAAAATEBAAAACjE2NTkzODUwNDkDAAAAAzE2MAIAAAACMjEEAAAAATAHAAAACTkvMTkvMjAxOQgAAAAKMTIvMzEvMjAxMQkAAAABMJh7Ptp0PdcI0/avGHU91wgmQ0lRLlRTRUM6MjM4Mi5JUV9ORVRfUkVOVEFMX0VYUC5GWTIwMTUBAAAAGGYMAAMAAAAAAKa/+Nh0PdcI79ARGXU91wggQ0lRLlRTRTo3NzUxLklRX0lOVkVOVE9SWS5GWTIwMTUBAAAAmfoCAAIAAAAGNTAxODk1AQgAAAAFAAAAATEBAAAACjE4ODA1NDg1OTYDAAAAAjc5AgAAAAQxMDQzBAAAAAEwBwAAAAk5LzE5LzIwMTkIAAAACjEyLzMxLzIwMTUJAAAAATAH/D3ddD3XCDVkGBh1PdcIKkNJUS5OWVNFOkRWTVQuSVFfQVNTRVRfV1JJVEVET1dOX0NGLkZZMjAxOAEAAAAhDwQAAwAAAAAAbVvc13Q91whTtSIZdT3XCClDSVEuTkFTREFRR1M6TlRBUC5JUV9DT01NT05fRElWX0NGLkZZMjAwOQEAAAA0fQAAAwAAAAAAbnHb13Q91wg/qjQZdT3XCCFDSVEuVFNFOjc3NTEuSVFfT1RIRVJfT1BFUi5GWTIwMTUBAAAAmfoCAAMAAAAAAAf8Pd10PdcIgKc/GHU91wgbQ0lRLlRTRTo2NDQ4LklRX0FQSUMuRlkyMDE3AQAAAI1HdQACAAAABTE3NDU1AQgAAAAFAAAAATEBAAAACjE4NDgxNzE0ODkD</t>
  </si>
  <si>
    <t>AAAAAjc5AgAAAAQxMDg0BAAAAAEwBwAAAAk5LzE5LzIwMTkIAAAACTMvMzEvMjAxNwkAAAABMBFRvt90PdcIhnnKF3U91wgkQ0lRLk5ZU0U6SFBRLklRX0NBU0hfSU5URVJFU1QuRlkyMDEzAQAAADipAQACAAAAAzgzNwEIAAAABQAAAAExAQAAAAoxNzY5NjgyMTczAwAAAAMxNjACAAAABDMwMjgEAAAAATAHAAAACTkvMTkvMjAxOQgAAAAKMTAvMzEvMjAxMwkAAAABMKhCHtp0PdcIqFvgGHU91wgdQ0lRLk5ZU0U6SFBRLklRX0dBX0VYUC5GWTIwMTIBAAAAOKkBAAMAAAAAAL4bHtp0PdcIWyPKGHU91wgcQ0lRLlRTRUM6MjM4Mi5JUV9OUFBFLkZZMjAxNAEAAAAYZgwAAgAAAAg1MTE2My4zMQEIAAAABQAAAAExAQAAAAoxNzgzODc2MTgxAwAAAAMxNTYCAAAABDEwMDQEAAAAATAHAAAACTkvMTkvMjAxOQgAAAAKMTIvMzEvMjAxNAkAAAABMCyY+Nh0PdcINXICGXU91wglQ0lRLk5BU0RBUUdTOk5UQVAuSVFfQ0FTSF9PUEVSLkZZMjAwOQEAAAA0fQAAAgAAAAU4ODkuMgEIAAAABQAAAAExAQAAAAoxNDU4NzI2NTMxAwAAAAMxNjACAAAABDIwMDYEAAAAATAHAAAACTkvMTkvMjAxOQgAAAAJNC8yNC8yMDA5CQAAAAEwbnHb13Q91wi+ZkUZdT3XCCNDSVEuVFNFOjc3NTIuSVFfVE9UQUxfQVNTRVRTLkZZMjAxNwEAAADsOwYAAgAAAAcyNzU5Mjg3AQgAAAAFAAAAATEBAAAACjE4NDc5NzY5NzkDAAAAAjc5AgAA</t>
  </si>
  <si>
    <t>AAQxMDA3BAAAAAEwBwAAAAk5LzE5LzIwMTkIAAAACTMvMzEvMjAxNwkAAAABMPfBr9x0PdcICoxeGHU91wgnQ0lRLlRTRUM6MjM4Mi5JUV9GSUxJTkdfQ1VSUkVOQ1kuRlkyMDA5AQAAABhmDAADAAAAA1RXRAAsmPjYdD3XCG39Dxl1PdcIJkNJUS5UU0U6Nzc1Mi5JUV9TQUxFU19NQVJLRVRJTkcuRlkyMDE0AQAAAOw7BgACAAAABTM4NTc4AQgAAAAFAAAAATEBAAAACjE2ODY2Mzc5MDkDAAAAAjc5AgAAAAUyMTU2MQQAAAABMAcAAAAJOS8xOS8yMDE5CAAAAAkzLzMxLzIwMTQJAAAAATDPd87cdD3XCAmofhh1PdcIJkNJUS5UU0U6NDkwMS5JUV9GSUxJTkdfQ1VSUkVOQ1kuRlkyMDE2AQAAABxMBgADAAAAA0pQWQBqYCnbdD3XCEISmBh1PdcIJUNJUS5UU0U6NjcyNC5JUV9DQVNIX1NUX0lOVkVTVC5GWTIwMTYBAAAAeyw5AAIAAAAGMjMwNDk4AQgAAAAFAAAAATEBAAAACjE3OTg4MDkxMzMDAAAAAjc5AgAAAAQxMDAyBAAAAAEwBwAAAAk5LzE5LzIwMTkIAAAACTMvMzEvMjAxNgkAAAABMKBs2d50PdcI1p/tF3U91wgmQ0lRLlRTRTo0OTAxLklRX0NBU0hfQ09OVkVSU0lPTi5GWTIwMTYBAAAAHEwGAAIAAAAKMTQwLjcyMDA0NgEIAAAABQAAAAExAQAAAAoxNzk5MDg5MjAwAwAAAAI3OQIAAAAENDE4NAQAAAABMAcAAAAJOS8xOS8yMDE5CAAAAAkzLzMxLzIwMTYJAAAAATDtYLzVdD3XCCjjkBl1PdcIIkNJ</t>
  </si>
  <si>
    <t>US5UU0VDOjIzODIuSVFfQ09NTU9OX1JFUC5GWTIwMTYBAAAAGGYMAAMAAAAAAL4N+dh0PdcIDI4GGXU91wgjQ0lRLlRTRTo3NzUxLklRX0JBU0lDX1dFSUdIVC5GWTIwMTEBAAAAmfoCAAIAAAALMTIxNS44MzI0MTkA4jDI3XQ91whEix8YdT3XCCpDSVEuVFNFOjc3NTEuSVFfSU5URVJFU1RfSU5WRVNUX0lOQy5GWTIwMTQBAAAAmfoCAAIAAAAENzkwNgEIAAAABQAAAAExAQAAAAoxODMzOTcxMjc4AwAAAAI3OQIAAAACNjUEAAAAATAHAAAACTkvMTkvMjAxOQgAAAAKMTIvMzEvMjAxNAkAAAABMOvVPd10PdcIwpsgGHU91wgkQ0lRLlRTRTo3NzUxLklRX0NPTU1PTl9ESVZfQ0YuRlkyMDExAQAAAJn6AgACAAAABy0xNTI3ODQBCAAAAAUAAAABMQEAAAAKMTY2NTkyMDc5NAMAAAACNzkCAAAABDIwNzQEAAAAATAHAAAACTkvMTkvMjAxOQgAAAAKMTIvMzEvMjAxMQkAAAABMNRXyN10PdcIN99HGHU91wguQ0lRLlRTRTo3NzMxLklRX1RPVEFMX0xJQUJfVE9UQUxfQVNTRVRTLkZZMjAxNwEAAAC4Vg0AAgAAAAc0Ny4xNTQ3AQgAAAAFAAAAATEBAAAACjE4NDkwMjY5MzcDAAAAAjc5AgAAAAQ0MTg4BAAAAAEwBwAAAAk5LzE5LzIwMTkIAAAACTMvMzEvMjAxNwkAAAABMCUTvNV0PdcIyeiVGXU91wgoQ0lRLlRTRTo3NzMxLklRX0dXX0lOVEFOX0FNT1JUX0NGLkZZMjAxNAEAAAC4Vg0AAwAAAAAA69O323Q91whg</t>
  </si>
  <si>
    <t>VHIYdT3XCB5DSVEuVFNFOjc3NTEuSVFfSU5DX1RBWC5GWTIwMDkBAAAAmfoCAAIAAAAFODQxMjIBCAAAAAUAAAABMQEAAAAKMTUzMzIwMzI4OQMAAAACNzkCAAAAAjc1BAAAAAEwBwAAAAk5LzE5LzIwMTkIAAAACjEyLzMxLzIwMDkJAAAAATDjCsjddD3XCHLvHhh1PdcIG0NJUS5UU0U6NjQ0OC5JUV9DT0dTLkZZMjAxNAEAAACNR3UAAgAAAAYzNDkwMTUBCAAAAAUAAAABMQEAAAAKMTY5MDY1NzU5NAMAAAACNzkCAAAAAjM0BAAAAAEwBwAAAAk5LzE5LzIwMTkIAAAACTMvMzEvMjAxNAkAAAABMEICvt90PdcI4Y/QF3U91wgqQ0lRLlRTRTo3NzUyLklRX0lOVEVSRVNUX0lOVkVTVF9JTkMuRlkyMDEyAQAAAOw7BgACAAAABDMxMjkBCAAAAAUAAAABMQEAAAAKMTYyOTc2NzkxMAMAAAACNzkCAAAAAjY1BAAAAAEwBwAAAAk5LzE5LzIwMTkIAAAACTMvMzEvMjAxMgkAAAABMBYqztx0PdcIkopCGHU91wgcQ0lRLlRTRTo0OTAyLklRX0NBUEVYLkZZMjAwOAEAAAAxVw0AAgAAAAYtNjI5NjkBCAAAAAUAAAABMQEAAAAKMTA1ODkxNTAwNwMAAAACNzkCAAAABDIwMjEEAAAAATAHAAAACTkvMTkvMjAxOQgAAAAJMy8zMS8yMDA4CQAAAAEwquqh3nQ91wgNPREYdT3XCCpDSVEuTkFTREFRR1M6TlRBUC5JUV9TVF9ERUJUX1JFUEFJRC5GWTIwMDkBAAAANH0AAAMAAAAAAG5x29d0PdcIX2cwGXU91wgmQ0lRLlRTRUM6</t>
  </si>
  <si>
    <t>MjM4Mi5JUV9HQUlOX0lOVkVTVF9DRi5GWTIwMDcBAAAAGGYMAAIAAAAHMjY3LjUwMwEIAAAABQAAAAExAQAAAAoxMDY5MTMxODM0AwAAAAMxNTYCAAAABDIwOTAEAAAAATAHAAAACTkvMTkvMjAxOQgAAAAKMTIvMzEvMjAwNwkAAAABMArqGtl0PdcIVB3vGHU91wghQ0lRLlRTRTo3NzUxLklRX05JX0NPTVBBTlkuRlkyMDE0AQAAAJn6AgACAAAABjI2NTIzOQEIAAAABQAAAAExAQAAAAoxODMzOTcxMjc4AwAAAAI3OQIAAAAFNDE1NzEEAAAAATAHAAAACTkvMTkvMjAxOQgAAAAKMTIvMzEvMjAxNAkAAAABMOvVPd10PdcIgwBRGHU91wgcQ0lRLlRTRTo3NzUyLklRX0NBUEVYLkZZMjAxNAEAAADsOwYAAgAAAAYtNzI5OTMBCAAAAAUAAAABMQEAAAAKMTY4NjYzNzkwOQMAAAACNzkCAAAABDIwMjEEAAAAATAHAAAACTkvMTkvMjAxOQgAAAAJMy8zMS8yMDE0CQAAAAEwJJqv3HQ91wisX24YdT3XCBpDSVEuVFNFOjQ5MDIuSVFfQ0lQLkZZMjAxMwEAAAAxVw0AAgAAAAQ2OTY5AQgAAAAFAAAAATEBAAAACjE5MTU0MDIzMDADAAAAAjc5AgAAAAQzMDMzBAAAAAEwBwAAAAk5LzE5LzIwMTkIAAAACTMvMzEvMjAxMwkAAAABMGlgot50PdcITptDGHU91wguQ0lRLlRTRTo2NzI0LklRX1RPVEFMX0RFQlRfRUJJVERBX0NBUEVYLkZZMjAxNAEAAAB7LDkAAgAAAAgyLjQyNTcwMQEIAAAABQAAAAExAQAAAAoxNjg3MTQ3</t>
  </si>
  <si>
    <t>OTU4AwAAAAI3OQIAAAAFMjMzMTMEAAAAATAHAAAACTkvMTkvMjAxOQgAAAAJMy8zMS8yMDE0CQAAAAEwJ5Id1nQ91wh+wXkZdT3XCBlDSVEuVFNFOjQ5MDEuSVFfR1cuRlkyMDEyAQAAABxMBgACAAAABjM5MzU0MQEIAAAABQAAAAExAQAAAAoxNTU0OTUwNzMzAwAAAAI3OQIAAAAEMTE3MQQAAAABMAcAAAAJOS8xOS8yMDE5CAAAAAkzLzMxLzIwMTIJAAAAATBE1VbbdD3XCPFDhhh1PdcIIUNJUS5OWVNFOkhQUS5JUV9DQVNIX0ZJTkFOLkZZMjAwOAEAAAA4qQEAAgAAAAUtMjAyMAEIAAAABQAAAAExAQAAAAoxNDE2MDgwNTYyAwAAAAMxNjACAAAABDIwMDQEAAAAATAHAAAACTkvMTkvMjAxOQgAAAAKMTAvMzEvMjAwOAkAAAABMNOmHdp0PdcI43bBGHU91wgoQ0lRLlRTRTo2NzI0LklRX1RPVEFMX0RFQlRfUkVQQUlELkZZMjAxNgEAAAB7LDkAAgAAAAYtNDE5MDUBCAAAAAUAAAABMQEAAAAKMTc5ODgwOTEzMwMAAAACNzkCAAAABDIxNjYEAAAAATAHAAAACTkvMTkvMjAxOQgAAAAJMy8zMS8yMDE2CQAAAAEwoGzZ3nQ91wjAhNsXdT3XCB9DSVEuVFNFOjY0NDguSVFfRUJJVF9JTlQuRlkyMDE1AQAAAI1HdQACAAAACjE2OC4yNTE0NjEBCAAAAAUAAAABMQEAAAAKMTc0NDk0NjExMAMAAAACNzkCAAAABDQxODkEAAAAATAHAAAACTkvMTkvMjAxOQgAAAAJMy8zMS8yMDE1CQAAAAEwiyG81nQ91wiPmoAZdT3X</t>
  </si>
  <si>
    <t>CClDSVEuTllTRTpIUFEuSVFfREFZU19JTlZFTlRPUllfT1VULkZZMjAxNQEAAAA4qQEAAgAAAAk0Ny4wNDAxMDUBCAAAAAUAAAABMQEAAAAKMTg2OTg1MjMxMwMAAAADMTYwAgAAAAQ0MDM1BAAAAAEwBwAAAAk5LzE5LzIwMTkIAAAACjEwLzMxLzIwMTUJAAAAATD/EyHVdD3XCOpdqxl1PdcIJ0NJUS5UU0U6NjQ0OC5JUV9NQVJLRVRDQVAuMjAwMS8zLzMxLkpQWQEAAACNR3UAAgAAAAw2OTkzNy40NDg4NjgBBgAAAAUAAAABMQEAAAAKMTI1MTI0Mjc3NgMAAAACNzkCAAAABjEwMDA1NAQAAAABMAcAAAAJMy8zMS8yMDAxcwgb93Q91wjUprwrdT3XCChDSVEuVFNFOjQ5MDEuSVFfVE9UQUxfREVCVF9SRVBBSUQuRlkyMDA5AQAAABxMBgACAAAABi01MDYxOAEIAAAABQAAAAExAQAAAAoxMzgyNzYzNTE0AwAAAAI3OQIAAAAEMjE2NgQAAAABMAcAAAAJOS8xOS8yMDE5CAAAAAkzLzMxLzIwMDkJAAAAATBhYVbbdD3XCGpUZBh1PdcIJUNJUS5UU0VDOjIzODIuSVFfVU5MRVZFUkVEX0ZDRi5GWTIwMTYBAAAAGGYMAAIAAAALMzc1NjkuNDI4NzUBCAAAAAUAAAABMQEAAAAKMTg4MDUyODk0MAMAAAADMTU2AgAAAAQ0NDIzBAAAAAEwBwAAAAk5LzE5LzIwMTkIAAAACjEyLzMxLzIwMTYJAAAAATC+DfnYdD3XCLtm4xh1PdcIKUNJUS5UU0U6NzczMS5JUV9DT01NT05fUFJFRl9ESVZfQ0YuRlkyMDEzAQAAALhWDQAC</t>
  </si>
  <si>
    <t>AAAABi0xNTg0MQEIAAAABQAAAAExAQAAAAoxNjI1NDU3NTQ5AwAAAAI3OQIAAAAEMjA3MgQAAAABMAcAAAAJOS8xOS8yMDE5CAAAAAkzLzMxLzIwMTMJAAAAATDP0yXcdD3XCD1wYRh1PdcII0NJUS5OWVNFOkhQUS5JUV9CQVNJQ19XRUlHSFQuRlkyMDExAQAAADipAQACAAAABDIwOTQAwvQd2nQ91wjROcIYdT3XCB5DSVEuVFNFOjc3MzEuSVFfTFRfREVCVC5GWTIwMTQBAAAAuFYNAAIAAAAFOTk2MDABCAAAAAUAAAABMQEAAAAKMTY4NzM0MzMyNAMAAAACNzkCAAAABDEwNDkEAAAAATAHAAAACTkvMTkvMjAxOQgAAAAJMy8zMS8yMDE0CQAAAAEwz9Ml3HQ91wjXSYsYdT3XCCJDSVEuTllTRTpYUlguSVFfRUJJVF9NQVJHSU4uRlkyMDA4AQAAAK+UAQACAAAABjcuODU0MwEIAAAABQAAAAExAQAAAAoxNDMyODM2Mjg5AwAAAAMxNjACAAAABDQwNTMEAAAAATAHAAAACTkvMTkvMjAxOQgAAAAKMTIvMzEvMjAwOAkAAAABMOOHvNV0PdcIb9KWGXU91wghQ0lRLlRTRTo2NDQ4LklRX0NBU0hfVEFYRVMuRlkyMDEzAQAAAI1HdQACAAAABDg4MTYBCAAAAAUAAAABMQEAAAAKMTY5MDY1NzQ5NgMAAAACNzkCAAAABDMwNTMEAAAAATAHAAAACTkvMTkvMjAxOQgAAAAJMy8zMS8yMDEzCQAAAAEwiwD/33Q91whOecMXdT3XCCRDSVEuVFNFQzoyMzgyLklRX1RPVEFMX1JFQ0VJVi5GWTIwMTUBAAAAGGYMAAIAAAAKMTYz</t>
  </si>
  <si>
    <t>ODUzLjI2NQEIAAAABQAAAAExAQAAAAoxODM1OTE5MDQ2AwAAAAMxNTYCAAAABDEwMDEEAAAAATAHAAAACTkvMTkvMjAxOQgAAAAKMTIvMzEvMjAxNQkAAAABMKa/+Nh0PdcI+2b/GHU91wgcQ0lRLlRTRTo2NDQ4LklRX0RBX0NGLkZZMjAxNwEAAACNR3UAAgAAAAUzMzgxMQEIAAAABQAAAAExAQAAAAoxODQ4MTcxNDg5AwAAAAI3OQIAAAAEMjE2MAQAAAABMAcAAAAJOS8xOS8yMDE5CAAAAAkzLzMxLzIwMTcJAAAAATARUb7fdD3XCJZj4Bd1PdcIKUNJUS5UU0VDOjIzODIuSVFfRUFSTklOR19DT19NQVJHSU4uRlkyMDE0AQAAABhmDAACAAAABjIuMDc2NgEIAAAABQAAAAExAQAAAAoxNzgzODc2MTgxAwAAAAMxNTYCAAAABDQxODEEAAAAATAHAAAACTkvMTkvMjAxOQgAAAAKMTIvMzEvMjAxNAkAAAABMPFiIdV0PdcIgjG0GXU91wgmQ0lRLlRTRTo3NzUxLklRX0lOVkVOVE9SWV9UVVJOUy5GWTIwMTIBAAAAmfoCAAIAAAAIMy41NTg4MzIBCAAAAAUAAAABMQEAAAAKMTcyNjc3MTEyOQMAAAACNzkCAAAABDQwODIEAAAAATAHAAAACTkvMTkvMjAxOQgAAAAKMTIvMzEvMjAxMgkAAAABMNyuvNV0PdcIniWHGXU91wglQ0lRLlRTRTo0OTAxLklRX0JBU0lDX0VQU19JTkNMLkZZMjAxOAEAAAAcTAYAAgAAAAozMjIuNjIwMTQ5AQgAAAAFAAAAATEBAAAACjE4OTUxODM2MTUDAAAAAjc5AgAAAAE5BAAAAAEwBwAA</t>
  </si>
  <si>
    <t>AAk5LzE5LzIwMTkIAAAACTMvMzEvMjAxOAkAAAABMGCHKdt0PdcIIdWfGHU91wgkQ0lRLlRTRTo3NzUxLklRX01BUktFVENBUC4yMDA3LzEyLzMxAQAAAJn6AgACAAAADDY3NjMwOTMuNTk5NgEGAAAABQAAAAExAQAAAAk0NzAxNzYxNTUDAAAAAjc5AgAAAAYxMDAwNTQEAAAAATAHAAAACjEyLzMxLzIwMDcoWzX3dD3XCOjWvRd1PdcIL0NJUS5OQVNEQVFHUzpOVEFQLklRX09USEVSX1VOVVNVQUxfU1VQUEwuRlkyMDE1AQAAADR9AAADAAAAAAAZywbXdD3XCDswSxl1PdcIIUNJUS5OWVNFOlhSWC5JUV9DT01NT05fUkVQLkZZMjAxNQEAAACvlAEAAgAAAAUtMTMwMgEIAAAABQAAAAExAQAAAAoxODc1OTA2MDg4AwAAAAMxNjACAAAABDIxNjQEAAAAATAHAAAACTkvMTkvMjAxOQgAAAAKMTIvMzEvMjAxNQkAAAABMNBuU9p0PdcI5q7XGHU91wggQ0lRLlRTRTo0OTAyLklRX01BQ0hJTkVSWS5GWTIwMTUBAAAAMVcNAAMAAAAAANX/RN50PdcIzgtNGHU91wgvQ0lRLk5ZU0U6WFJYLklRX09USEVSX05PTl9PUEVSX0VYUF9TVVBQTC5GWTIwMTQBAAAAr5QBAAIAAAADLTQwAQgAAAAFAAAAATEBAAAACjE4Mjk1NzEzNzMDAAAAAzE2MAIAAAACODUEAAAAATAHAAAACTkvMTkvMjAxOQgAAAAKMTIvMzEvMjAxNAkAAAABMA0gU9p0PdcIzGWdGHU91wgzQ0lRLlRTRTo3NzMxLklRX0NIQU5HRV9PVEhFUl9ORVRfT1BF</t>
  </si>
  <si>
    <t>Ul9BU1NFVFMuRlkyMDA4AQAAALhWDQACAAAABTIzOTQ2AQgAAAAFAAAAATEBAAAACjEwNjExOTkyNDkDAAAAAjc5AgAAAAQyMDQ1BAAAAAEwBwAAAAk5LzE5LzIwMTkIAAAACTMvMzEvMjAwOAkAAAABMCXpJNx0PdcI1CGSGHU91wgmQ0lRLk5ZU0U6RFZNVC5JUV9HQUlOX0FTU0VUU19DRi5GWTIwMDkBAAAAIQ8EAAMAAAAAAJvXANh0PdcIDaofGXU91wgoQ0lRLk5BU0RBUUdTOk5UQVAuSVFfRklOSVNIRURfSU5WLkZZMjAxNQEAAAA0fQAAAgAAAAMxMTABCAAAAAUAAAABMQEAAAAKMTg0NzU5MzY2NQMAAAADMTYwAgAAAAQzMDc1BAAAAAEwBwAAAAk5LzE5LzIwMTkIAAAACTQvMjQvMjAxNQkAAAABMBnLBtd0PdcIn8s2GXU91wghQ0lRLk5ZU0U6WFJYLklRX0NPTU1PTl9SRVAuRlkyMDA3AQAAAK+UAQACAAAABC02MzIBCAAAAAUAAAABMQEAAAAKMTMzMjk1NzY5MAMAAAADMTYwAgAAAAQyMTY0BAAAAAEwBwAAAAk5LzE5LzIwMTkIAAAACjEyLzMxLzIwMDcJAAAAATAdLT7adD3XCJV2pRh1PdcIHUNJUS5OWVNFOkRWTVQuSVFfTklfQ0YuRlkyMDE1AQAAACEPBAACAAAABS0xMjIxAQgAAAAFAAAAATEBAAAACjE4MzQyNDUzNzQDAAAAAzE2MAIAAAAEMjE1MAQAAAABMAcAAAAJOS8xOS8yMDE5CAAAAAkxLzMwLzIwMTUJAAAAATBX5tvXdD3XCHrnJRl1PdcIJkNJUS5UU0U6NzczMS5JUV9TQUxFU19NQVJL</t>
  </si>
  <si>
    <t>RVRJTkcuRlkyMDE3AQAAALhWDQACAAAABTQ3NDkxAQgAAAAFAAAAATEBAAAACjE4NDkwMjY5MzcDAAAAAjc5AgAAAAUyMTU2MQQAAAABMAcAAAAJOS8xOS8yMDE5CAAAAAkzLzMxLzIwMTcJAAAAATDWIbjbdD3XCOynYhh1PdcIJ0NJUS5UU0U6NzczMS5JUV9UT1RBTF9SRVYuRlkyMDE2Li4uLkpQWQEAAAC4Vg0AAgAAAAY4MjI5MTUBCAAAAAUAAAABMQEAAAAKMTc5OTI0MzI0MQMAAAACNzkCAAAAAjI4BAAAAAEwBwAAAAk5LzE5LzIwMTkIAAAACTMvMzEvMjAxNgkAAAABMAOAmNR0PdcI9dK5GXU91wgmQ0lRLlRTRTo3NzMxLklRX0RFRl9UQVhfTElBQl9MVC5GWTIwMDgBAAAAuFYNAAMAAAAAAPA1sNx0PdcIvJxfGHU91wgcQ0lRLlRTRTo2NDQ4LklRX0VCSVRBLkZZMjAxMAEAAACNR3UAAgAAAAUyNzQzNQEIAAAABQAAAAExAQAAAAoxMzg5ODU4MDE4AwAAAAI3OQIAAAAGMTAwNjg5BAAAAAEwBwAAAAk5LzE5LzIwMTkIAAAACTMvMzEvMjAxMAkAAAABMIFk/t90PdcIC9jSF3U91wgkQ0lRLk5ZU0U6WFJYLklRX09USEVSX0xJQUJfTFQuRlkyMDEwAQAAAK+UAQACAAAAAzU2MQEIAAAABQAAAAExAQAAAAoxNTg4NzMwODEwAwAAAAMxNjACAAAABDEwNjIEAAAAATAHAAAACTkvMTkvMjAxOQgAAAAKMTIvMzEvMjAxMAkAAAABMJh7Ptp0PdcII6OqGHU91wgnQ0lRLk5BU0RBUUdTOk5UQVAuSVFfT1RIRVJf</t>
  </si>
  <si>
    <t>SU5UQU4uRlkyMDE1AQAAADR9AAACAAAAAjkwAQgAAAAFAAAAATEBAAAACjE4NDc1OTM2NjUDAAAAAzE2MAIAAAAEMTA0MAQAAAABMAcAAAAJOS8xOS8yMDE5CAAAAAk0LzI0LzIwMTUJAAAAATAZywbXdD3XCMjAOhl1PdcIIkNJUS5OWVNFOkhQUS5JUV9PVEhFUl9JTlRBTi5GWTIwMTYBAAAAOKkBAAMAAAAAAJiyGdl0PdcIWZL2GHU91wgrQ0lRLlRTRTo0OTAyLklRX01JTk9SSVRZX0lOVEVSRVNUX0NGLkZZMjAxNQEAAAAxVw0AAwAAAAAA1f9E3nQ91wj7zRwYdT3XCDRDSVEuVFNFOjQ5MDEuSVFfVE9UQUxfT1VUU1RBTkRJTkdfRklMSU5HX0RBVEUuRlkyMDA4AQAAABxMBgACAAAACjUwNC4zOTczMDIBBAAAAAUAAAABNQEAAAAKMTA2MTE5Mjg0NwIAAAAFMjQxNTMGAAAAATDHb7jbdD3XCIcMhRh1PdcIJUNJUS5UU0U6Nzc1MS5JUV9MVF9ERUJUX0lTU1VFRC5GWTIwMTEBAAAAmfoCAAIAAAADNzI1AQgAAAAFAAAAATEBAAAACjE2NjU5MjA3OTQDAAAAAjc5AgAAAAQyMDM0BAAAAAEwBwAAAAk5LzE5LzIwMTkIAAAACjEyLzMxLzIwMTEJAAAAATDUV8jddD3XCFrZHxh1PdcIIkNJUS5UU0U6NDkwMS5JUV9PVEhFUl9JTlRBTi5GWTIwMTABAAAAHEwGAAIAAAAFNDUxOTUBCAAAAAUAAAABMQEAAAAKMTM4Mjc2MzQ3NAMAAAACNzkCAAAABDEwNDAEAAAAATAHAAAACTkvMTkvMjAxOQgAAAAJMy8zMS8yMDEw</t>
  </si>
  <si>
    <t>CQAAAAEwDYhW23Q91wir6nQYdT3XCB9DSVEuVFNFOjc3NTIuSVFfT1BFUl9JTkMuRlkyMDEyAQAAAOw7BgACAAAABTUzNTk1AQgAAAAFAAAAATEBAAAACjE2Mjk3Njc5MTADAAAAAjc5AgAAAAIyMQQAAAABMAcAAAAJOS8xOS8yMDE5CAAAAAkzLzMxLzIwMTIJAAAAATAWKs7cdD3XCBCAIxh1PdcIJkNJUS5UU0U6Nzc1Mi5JUV9DQVNIX0NPTlZFUlNJT04uRlkyMDE5AQAAAOw7BgACAAAACTc4LjE2NzMwNQEIAAAABQAAAAExAQAAAAoxOTY5OTUwMDUyAwAAAAI3OQIAAAAENDE4NAQAAAABMAcAAAAJOS8xOS8yMDE5CAAAAAkzLzMxLzIwMTkJAAAAATC6Sr3VdD3XCGhHlxl1PdcILkNJUS5UU0U6NDkwMi5JUV9UT1RBTF9MSUFCX1RPVEFMX0FTU0VUUy5GWTIwMTkBAAAAMVcNAAIAAAAHNTMuNTY5MwEIAAAABQAAAAExAQAAAAoxOTY4OTk3OTYwAwAAAAI3OQIAAAAENDE4OAQAAAABMAcAAAAJOS8xOS8yMDE5CAAAAAkzLzMxLzIwMTkJAAAAATDlVB7WdD3XCMHXhhl1PdcIKENJUS5UU0U6NjcyNC5JUV9FQVJOSU5HX0NPX01BUkdJTi5GWTIwMTUBAAAAeyw5AAIAAAAGMTAuNDg1AQgAAAAFAAAAATEBAAAACjE3NDYxOTM2NDADAAAAAjc5AgAAAAQ0MTgxBAAAAAEwBwAAAAk5LzE5LzIwMTkIAAAACTMvMzEvMjAxNQkAAAABMCeSHdZ0PdcIw/6NGXU91wglQ0lRLk5ZU0U6WFJYLklRX0xUX0RFQlRfUkVQQUlE</t>
  </si>
  <si>
    <t>LkZZMjAxNwEAAACvlAEAAgAAAAUtMTgzMgEIAAAABQAAAAExAQAAAAoxOTQ3MDI3NDk2AwAAAAMxNjACAAAABDIwMzYEAAAAATAHAAAACTkvMTkvMjAxOQgAAAAKMTIvMzEvMjAxNwkAAAABMPC8U9p0PdcICVvLGHU91wgkQ0lRLlRTRTo3NzUyLklRX0VRVUlUWV9NRVRIT0QuRlkyMDE0AQAAAOw7BgACAAAABDEwNzQBCAAAAAUAAAABMQEAAAAKMTY4NjYzNzkwOQMAAAACNzkCAAAABDMwNjMEAAAAATAHAAAACTkvMTkvMjAxOQgAAAAJMy8zMS8yMDE0CQAAAAEwJJqv3HQ91wiGs48YdT3XCBlDSVEuVFNFOjc3NTEuSVFfTkkuRlkyMDExAQAAAJn6AgACAAAABjI0ODYzMAEIAAAABQAAAAExAQAAAAoxNjY1OTIwNzk0AwAAAAI3OQIAAAACMTUEAAAAATAHAAAACTkvMTkvMjAxOQgAAAAKMTIvMzEvMjAxMQkAAAABMOIwyN10PdcI/RZQGHU91wgpQ0lRLk5BU0RBUUdTOk5UQVAuSVFfT1RIRVJfTElBQl9MVC5GWTIwMTYBAAAANH0AAAIAAAADMzYxAQgAAAAFAAAAATEBAAAACjE4OTM3NzE4NzkDAAAAAzE2MAIAAAAEMTA2MgQAAAABMAcAAAAJOS8xOS8yMDE5CAAAAAk0LzI5LzIwMTYJAAAAATAs8gbXdD3XCKkZNxl1PdcILkNJUS5OQVNEQVFHUzpOVEFQLklRX0RFQlRfRVFVSVZfTkVUX1BCTy5GWTIwMTgBAAAANH0AAAIAAAACMjgBCAAAAAUAAAABMQEAAAAKMTk2ODcyNTY0OAMAAAADMTYwAgAAAAUyMTY3</t>
  </si>
  <si>
    <t>OQQAAAABMAcAAAAJOS8xOS8yMDE5CAAAAAk0LzI3LzIwMTgJAAAAATD7PwfXdD3XCMiDUBl1PdcIJkNJUS5UU0U6NzczMS5JUV9JTlZFTlRPUllfVFVSTlMuRlkyMDEwAQAAALhWDQACAAAACDIuMzM5Njg1AQgAAAAFAAAAATEBAAAACjEzODI1MDUwMDgDAAAAAjc5AgAAAAQ0MDgyBAAAAAEwBwAAAAk5LzE5LzIwMTkIAAAACTMvMzEvMjAxMAkAAAABMLpKvdV0PdcI3raZGXU91wggQ0lRLk5ZU0U6SFBRLklRX0JVSUxESU5HUy5GWTIwMTgBAAAAOKkBAAMAAAAAACx1Gtl0PdcIQ+HhGHU91wgqQ0lRLlRTRTo3NzMxLklRX0lOQ19UQVhfUEFZX0NVUlJFTlQuRlkyMDE4AQAAALhWDQACAAAABTExNTY3AQgAAAAFAAAAATEBAAAACjE4OTUzNDg0MzUDAAAAAjc5AgAAAAQxMDk0BAAAAAEwBwAAAAk5LzE5LzIwMTkIAAAACTMvMzEvMjAxOAkAAAABMM9IuNt0PdcIJbJzGHU91wgmQ0lRLlRTRTo0OTAxLklRX0VYVFJBX0FDQ19JVEVNUy5GWTIwMTcBAAAAHEwGAAMAAAAAAGpgKdt0PdcItaioGHU91wgdQ0lRLk5ZU0U6SFBRLklRX0VCSVREQS5GWTIwMTMBAAAAOKkBAAIAAAAFMTI3NTQBCAAAAAUAAAABMQEAAAAKMTc2OTY4MjE3MwMAAAADMTYwAgAAAAQ0MDUxBAAAAAEwBwAAAAk5LzE5LzIwMTkIAAAACjEwLzMxLzIwMTMJAAAAATC+Gx7adD3XCB4C1hh1PdcIJUNJUS5OWVNFOkhQUS5JUV9PVEhFUl9DTF9T</t>
  </si>
  <si>
    <t>VVBQTC5GWTIwMTEBAAAAOKkBAAIAAAAEMzAzOQEIAAAABQAAAAExAQAAAAoxNjUxNDcwNTE4AwAAAAMxNjACAAAABDEwNTcEAAAAATAHAAAACTkvMTkvMjAxOQgAAAAKMTAvMzEvMjAxMQkAAAABMML0Hdp0PdcIU7TVGHU91wgtQ0lRLk5BU0RBUUdTOk5UQVAuSVFfVE9UQUxfREVCVF9FUVVJVFkuRlkyMDE0AQAAADR9AAACAAAABzI2LjE0ODEBCAAAAAUAAAABMQEAAAAKMTc5NzE5MDgzNAMAAAADMTYwAgAAAAQ0MDM0BAAAAAEwBwAAAAk5LzE5LzIwMTkIAAAACTQvMjUvMjAxNAkAAAABMNcxmNR0PdcIwH/CGXU91wgiQ0lRLlRTRTo3NzUxLklRX09USEVSX0lOVEFOLkZZMjAwNwEAAACZ+gIAAgAAAAYxMTI1MTYBCAAAAAUAAAABMQEAAAAKMTM0NjI2MzI0MgMAAAACNzkCAAAABDEwNDAEAAAAATAHAAAACTkvMTkvMjAxOQgAAAAKMTIvMzEvMjAwNwkAAAABMPTix910PdcIllMeGHU91wgoQ0lRLk5ZU0U6WFJYLklRX1RPVEFMX0RFQlRfUkVQQUlELkZZMjAxNwEAAACvlAEAAgAAAAUtMTgzMgEIAAAABQAAAAExAQAAAAoxOTQ3MDI3NDk2AwAAAAMxNjACAAAABDIxNjYEAAAAATAHAAAACTkvMTkvMjAxOQgAAAAKMTIvMzEvMjAxNwkAAAABMPC8U9p0PdcIHNrHGHU91wgkQ0lRLlRTRTo2NDQ4LklRX0VRVUlUWV9NRVRIT0QuRlkyMDEzAQAAAI1HdQACAAAABTE3NzY3AQgAAAAFAAAAATEBAAAACjE2OTA2</t>
  </si>
  <si>
    <t>NTc0OTYDAAAAAjc5AgAAAAQzMDYzBAAAAAEwBwAAAAk5LzE5LzIwMTkIAAAACTMvMzEvMjAxMwkAAAABMIsA/990PdcI7YkKGHU91wgyQ0lRLlRTRUM6MjM4Mi5JUV9DSEFOR0VfTkVUX1dPUktJTkdfQ0FQSVRBTC5GWTIwMTIBAAAAGGYMAAIAAAAJLTE0NjYuNjg2AQgAAAAFAAAAATEBAAAACjE2NzQzMDUxNzIDAAAAAzE1NgIAAAAENDQyMQQAAAABMAcAAAAJOS8xOS8yMDE5CAAAAAoxMi8zMS8yMDEyCQAAAAEwvg352HQ91wglDhEZdT3XCC1DSVEuVFNFOjY3MjQuSVFfREVGX1RBWF9BU1NFVFNfQ1VSUkVOVC5GWTIwMTABAAAAeyw5AAIAAAAEOTMwNwEIAAAABQAAAAExAQAAAAoxNDA1NjA3MjA1AwAAAAI3OQIAAAAEMTExNwQAAAABMAcAAAAJOS8xOS8yMDE5CAAAAAkzLzMxLzIwMTAJAAAAATCgYaDfdD3XCBFk/Bd1PdcIGkNJUS5OWVNFOlhSWC5JUV9DSVAuRlkyMDE2AQAAAK+UAQACAAAAAjMzAQgAAAAFAAAAATEBAAAACjE5NDcwMjc1MTkDAAAAAzE2MAIAAAAEMzAzMwQAAAABMAcAAAAJOS8xOS8yMDE5CAAAAAoxMi8zMS8yMDE2CQAAAAEw7pVT2nQ91wjBktMYdT3XCChDSVEuVFNFOjc3NTIuSVFfVE9UQUxfREVCVF9FQklUREEuRlkyMDEzAQAAAOw7BgACAAAACDQuMjEyOTkyAQgAAAAFAAAAATEBAAAACjE2Mjk3Njc4ODYDAAAAAjc5AgAAAAQ0MTkyBAAAAAEwBwAAAAk5LzE5LzIwMTkIAAAA</t>
  </si>
  <si>
    <t>CTMvMzEvMjAxMwkAAAABMMgjvdV0PdcIYA+IGXU91wgmQ0lRLk5ZU0U6RFZNVC5JUV9HQUlOX0lOVkVTVF9DRi5GWTIwMTYBAAAAIQ8EAAMAAAAAAEwN3Nd0PdcI+JMuGXU91wgbQ0lRLlRTRTo3NzUyLklRX0FQSUMuRlkyMDE2AQAAAOw7BgACAAAABjE4NjQyMwEIAAAABQAAAAExAQAAAAoxNzk3NzI1OTgwAwAAAAI3OQIAAAAEMTA4NAQAAAABMAcAAAAJOS8xOS8yMDE5CAAAAAkzLzMxLzIwMTYJAAAAATD3wa/cdD3XCBY+Xhh1PdcIIkNJUS5UU0U6NjcyNC5JUV9HQUlOX0lOVkVTVC5GWTIwMTQBAAAAeyw5AAMAAAAAAK8e2d50PdcIU/i/F3U91wgjQ0lRLlRTRTo3NzUxLklRX09USEVSX0VRVUlUWS5GWTIwMDkBAAAAmfoCAAIAAAAHLTI2MDgxOAEIAAAABQAAAAExAQAAAAoxNTMzMjAzMjg5AwAAAAI3OQIAAAAEMTAyOAQAAAABMAcAAAAJOS8xOS8yMDE5CAAAAAoxMi8zMS8yMDA5CQAAAAEw4wrI3XQ91wgLTScYdT3XCCZDSVEuVFNFOjc3NTEuSVFfQ0FTSF9BQ1FVSVJFX0NGLkZZMjAwNwEAAACZ+gIAAgAAAAYtMTU2NzUBCAAAAAUAAAABMQEAAAAKMTM0NjI2MzI0MgMAAAACNzkCAAAABDIwNTcEAAAAATAHAAAACTkvMTkvMjAxOQgAAAAKMTIvMzEvMjAwNwkAAAABMPTix910PdcISt9OGHU91wgrQ0lRLlRTRTo0OTAyLklRX05JX0FWQUlMX0VYQ0xfTUFSR0lOLkZZMjAxOAEAAAAxVw0AAgAAAAUz</t>
  </si>
  <si>
    <t>LjEyNwEIAAAABQAAAAExAQAAAAoxODk0MDg0ODAwAwAAAAI3OQIAAAAENDE4MgQAAAABMAcAAAAJOS8xOS8yMDE5CAAAAAkzLzMxLzIwMTgJAAAAATDlVB7WdD3XCMUPjxl1PdcIJUNJUS5UU0U6Nzc1Mi5JUV9MVF9ERUJUX1JFUEFJRC5GWTIwMTUBAAAA7DsGAAIAAAAHLTIzODUyNwEIAAAABQAAAAExAQAAAAoxNzQ2MTkzNDk1AwAAAAI3OQIAAAAEMjAzNgQAAAABMAcAAAAJOS8xOS8yMDE5CAAAAAkzLzMxLzIwMTUJAAAAATAkmq/cdD3XCNV1Zhh1PdcIHUNJUS5UU0U6Nzc1MS5JUV9DT01NT04uRlkyMDEwAQAAAJn6AgACAAAABjE3NDc2MgEIAAAABQAAAAExAQAAAAoxNTk3MzQzMjUxAwAAAAI3OQIAAAAEMTEwMwQAAAABMAcAAAAJOS8xOS8yMDE5CAAAAAoxMi8zMS8yMDEwCQAAAAEw4jDI3XQ91whTakcYdT3XCCVDSVEuVFNFOjY0NDguSVFfU1BFQ0lBTF9ESVZfQ0YuRlkyMDE5AQAAAI1HdQADAAAAAADLn77fdD3XCNBG6hd1PdcIJ0NJUS5UU0U6NDkwMi5JUV9UT1RBTF9SRVYuRlkyMDE4Li4uLkpQWQEAAAAxVw0AAgAAAAcxMDMxMjU2AQgAAAAFAAAAATEBAAAACjE4OTQwODQ4MDADAAAAAjc5AgAAAAIyOAQAAAABMAcAAAAJOS8xOS8yMDE5CAAAAAkzLzMxLzIwMTgJAAAAATADgJjUdD3XCBlIwRl1PdcIKUNJUS5UU0U6Nzc1Mi5JUV9BU1NFVF9XUklURURPV05fQ0YuRlkyMDE0AQAAAOw7BgAD</t>
  </si>
  <si>
    <t>AAAAAAAkmq/cdD3XCBABZhh1PdcIKUNJUS5OQVNEQVFHUzpOVEFQLklRX0VRVUlUWV9NRVRIT0QuRlkyMDEyAQAAADR9AAADAAAAAABX5tvXdD3XCATXORl1PdcIIkNJUS5UU0VDOjIzODIuSVFfQ0FTSF9GSU5BTi5GWTIwMDkBAAAAGGYMAAIAAAAILTU1My4xMDgBCAAAAAUAAAABMQEAAAAKMTQ1NzUyMzQwMwMAAAADMTU2AgAAAAQyMDA0BAAAAAEwBwAAAAk5LzE5LzIwMTkIAAAACjEyLzMxLzIwMDkJAAAAATAsmPjYdD3XCJ26Cxl1PdcIKENJUS5UU0U6Nzc1Mi5JUV9ERUZfVEFYX0FTU0VUU19MVC5GWTIwMDgBAAAA7DsGAAIAAAAFNDM1MjgBCAAAAAUAAAABMQEAAAAKMTM4MTIwNTM1NwMAAAACNzkCAAAABDEwMjYEAAAAATAHAAAACTkvMTkvMjAxOQgAAAAJMy8zMS8yMDA4CQAAAAEw1XA+3XQ91wgTLUEYdT3XCCZDSVEuVFNFOjc3NTEuSVFfSU5WRU5UT1JZX1RVUk5TLkZZMjAxNAEAAACZ+gIAAgAAAAgzLjQ0ODk1MgEIAAAABQAAAAExAQAAAAoxODMzOTcxMjc4AwAAAAI3OQIAAAAENDA4MgQAAAABMAcAAAAJOS8xOS8yMDE5CAAAAAoxMi8zMS8yMDE0CQAAAAEwztW81XQ91wgKbnsZdT3XCCVDSVEuVFNFQzoyMzgyLklRX0lOQ19FUVVJVFlfQ0YuRlkyMDEwAQAAABhmDAACAAAABy02OS42MDYBCAAAAAUAAAABMQEAAAAKMTUzMzE1MTQzNgMAAAADMTU2AgAAAAQyMDg2BAAAAAEwBwAAAAk5LzE5</t>
  </si>
  <si>
    <t>LzIwMTkIAAAACjEyLzMxLzIwMTAJAAAAATCmv/jYdD3XCBMH8Bh1PdcIH0NJUS5UU0U6NzczMS5JUV9BUl9UVVJOUy5GWTIwMTIBAAAAuFYNAAIAAAAINy4zOTEyNDkBCAAAAAUAAAABMQEAAAAKMTU1NDk1MDgwOQMAAAACNzkCAAAABDQwMDEEAAAAATAHAAAACTkvMTkvMjAxOQgAAAAJMy8zMS8yMDEyCQAAAAEwsHG91XQ91wijk2YZdT3XCCVDSVEuVFNFOjc3MzEuSVFfR1dfSU5UQU5fQU1PUlQuRlkyMDA5AQAAALhWDQADAAAAAAAl6STcdD3XCKO4eBh1PdcIKUNJUS5OWVNFOkhQUS5JUV9UT1RBTF9ERUJUX0NBUElUQUwuRlkyMDExAQAAADipAQACAAAABzQ0LjA0NzMBCAAAAAUAAAABMQEAAAAKMTY1MTQ3MDUxOAMAAAADMTYwAgAAAAQ0MTg2BAAAAAEwBwAAAAk5LzE5LzIwMTkIAAAACjEwLzMxLzIwMTEJAAAAATD/EyHVdD3XCDL/ohl1PdcIJkNJUS5UU0U6Nzc1MS5JUV9DQVNIX0NPTlZFUlNJT04uRlkyMDEyAQAAAJn6AgACAAAACTEwMC42MTg4OQEIAAAABQAAAAExAQAAAAoxNzI2NzcxMTI5AwAAAAI3OQIAAAAENDE4NAQAAAABMAcAAAAJOS8xOS8yMDE5CAAAAAoxMi8zMS8yMDEyCQAAAAEw3K681XQ91wijaIsZdT3XCDVDSVEuTllTRTpEVk1ULklRX1RPVEFMX09VVFNUQU5ESU5HX0ZJTElOR19EQVRFLkZZMjAxMgEAAAAhDwQAAgAAAAQxNzYxAQQAAAAFAAAAATUBAAAACjE2MjEyMjg3MzcC</t>
  </si>
  <si>
    <t>AAAABTI0MTUzBgAAAAEwfUwB2HQ91wh5NS0ZdT3XCCpDSVEuVFNFOjQ5MDIuSVFfVE9UQUxfQ09NTU9OX0VRVUlUWS5GWTIwMTIBAAAAMVcNAAIAAAAGNDM0MzUyAQgAAAAFAAAAATEBAAAACjE1NTMyMzk3OTcDAAAAAjc5AgAAAAQxMDA2BAAAAAEwBwAAAAk5LzE5LzIwMTkIAAAACTMvMzEvMjAxMgkAAAABMGlgot50PdcI2XQSGHU91wgmQ0lRLlRTRTo3NzMxLklRX0FTU0VUX1dSSVRFRE9XTi5GWTIwMTUBAAAAuFYNAAIAAAAGLTE2MjI5AQgAAAAFAAAAATEBAAAACjE3NDU5MTY1MTADAAAAAjc5AgAAAAIzMgQAAAABMAcAAAAJOS8xOS8yMDE5CAAAAAkzLzMxLzIwMTUJAAAAATDr07fbdD3XCBLaehh1PdcIJkNJUS5OWVNFOkhQUS5JUV9DQVNIX0NPTlZFUlNJT04uRlkyMDE1AQAAADipAQACAAAACC03LjY4NzYzAQgAAAAFAAAAATEBAAAACjE4Njk4NTIzMTMDAAAAAzE2MAIAAAAENDE4NAQAAAABMAcAAAAJOS8xOS8yMDE5CAAAAAoxMC8zMS8yMDE1CQAAAAEw/xMh1XQ91wgzG6cZdT3XCCFDSVEuVFNFOjc3MzEuSVFfTklfQ09NUEFOWS5GWTIwMDkBAAAAuFYNAAIAAAAFMjgwNTUBCAAAAAUAAAABMQEAAAAKMTM4MjUwNTAyNAMAAAACNzkCAAAABTQxNTcxBAAAAAEwBwAAAAk5LzE5LzIwMTkIAAAACTMvMzEvMjAwOQkAAAABMCXpJNx0PdcIscNfGHU91wgoQ0lRLlRTRTo3NzMxLklRX1RPVEFMX0RF</t>
  </si>
  <si>
    <t>QlRfSVNTVUVELkZZMjAxMQEAAAC4Vg0AAgAAAAUzMDAxMwEIAAAABQAAAAExAQAAAAoxNDYyNzEyNTc0AwAAAAI3OQIAAAAEMjE2MQQAAAABMAcAAAAJOS8xOS8yMDE5CAAAAAkzLzMxLzIwMTEJAAAAATDyrCXcdD3XCPtfihh1PdcIIENJUS5UU0U6NDkwMS5JUV9OSV9NQVJHSU4uRlkyMDExAQAAABxMBgACAAAABjIuODc5OQEIAAAABQAAAAExAQAAAAoxNDYxNjgwMjI5AwAAAAI3OQIAAAAENDA5NAQAAAABMAcAAAAJOS8xOS8yMDE5CAAAAAkzLzMxLzIwMTEJAAAAATD/ObzVdD3XCMlBkhl1PdcILkNJUS5UU0U6NjcyNC5JUV9NSU5PUklUWV9JTlRFUkVTVF9UT1RBTC5GWTIwMTgBAAAAeyw5AAIAAAAEMjM3OAEIAAAABQAAAAExAQAAAAoxOTcwNjU0MzQ0AwAAAAI3OQIAAAAEMTMxMgQAAAABMAcAAAAJOS8xOS8yMDE5CAAAAAkzLzMxLzIwMTgJAAAAATCKutnedD3XCFAQ9xd1PdcIG0NJUS5OWVNFOlhSWC5JUV9FQklULkZZMjAxNwEAAACvlAEAAgAAAAM5MzYBCAAAAAUAAAABMQEAAAAKMTk0NzAyNzQ5NgMAAAADMTYwAgAAAAM0MDAEAAAAATAHAAAACTkvMTkvMjAxOQgAAAAKMTIvMzEvMjAxNwkAAAABMPC8U9p0PdcIRz/AGHU91wgnQ0lRLk5BU0RBUUdTOk5UQVAuSVFfT1RIRVJfSU5UQU4uRlkyMDEzAQAAADR9AAACAAAABTM0My4xAQgAAAAFAAAAATEBAAAACjE3NDI4MDYyNDIDAAAAAzE2MAIA</t>
  </si>
  <si>
    <t>AAAEMTA0MAQAAAABMAcAAAAJOS8xOS8yMDE5CAAAAAk0LzI2LzIwMTMJAAAAATBMDdzXdD3XCOAkOhl1PdcIJkNJUS5UU0U6NDkwMS5JUV9QRVJJT0RMRU5HVEhfSVMuRlkyMDE4AQAAABxMBgABAAAAAjEyAGCHKdt0PdcILSOgGHU91wghQ0lRLk5ZU0U6WFJYLklRX1RPVEFMX0RFQlQuRlkyMDE3AQAAAK+UAQACAAAABDU1MTcBCAAAAAUAAAABMQEAAAAKMTk0NzAyNzQ5NgMAAAADMTYwAgAAAAQ0MTczBAAAAAEwBwAAAAk5LzE5LzIwMTkIAAAACjEyLzMxLzIwMTcJAAAAATDwvFPadD3XCLbg0xh1PdcIKENJUS5OQVNEQVFHUzpOVEFQLklRX09USEVSX0VRVUlUWS5GWTIwMTgBAAAANH0AAAIAAAADLTcwAQgAAAAFAAAAATEBAAAACjE5Njg3MjU2NDgDAAAAAzE2MAIAAAAEMTAyOAQAAAABMAcAAAAJOS8xOS8yMDE5CAAAAAk0LzI3LzIwMTgJAAAAATD7PwfXdD3XCMiDUBl1PdcIKUNJUS5UU0U6Nzc1MS5JUV9DT01NT05fUFJFRl9ESVZfQ0YuRlkyMDE2AQAAAJn6AgADAAAAAADdIz7ddD3XCFM3Uhh1PdcIJ0NJUS5UU0U6NDkwMS5JUV9UT1RBTF9SRVYuRlkyMDExLi4uLkpQWQEAAAAcTAYAAgAAAAcyMjE3MDg0AQgAAAAFAAAAATEBAAAACjE0NjE2ODAyMjkDAAAAAjc5AgAAAAIyOAQAAAABMAcAAAAJOS8xOS8yMDE5CAAAAAkzLzMxLzIwMTEJAAAAATADgJjUdD3XCOr5xxl1PdcIGkNJUS5UU0U6Nzc1</t>
  </si>
  <si>
    <t>Mi5JUV9SRVYuRlkyMDE3AQAAAOw7BgACAAAABzE5Mjk0MDUBCAAAAAUAAAABMQEAAAAKMTg0Nzk3Njk3OQMAAAACNzkCAAAAAzExMgQAAAABMAcAAAAJOS8xOS8yMDE5CAAAAAkzLzMxLzIwMTcJAAAAATD3wa/cdD3XCID7bhh1PdcIIUNJUS5UU0VDOjIzODIuSVFfQ0hBTkdFX0FSLkZZMjAxNgEAAAAYZgwAAgAAAAotMTE3NjguNDUyAQgAAAAFAAAAATEBAAAACjE4ODA1Mjg5NDADAAAAAzE1NgIAAAAEMjAxOAQAAAABMAcAAAAJOS8xOS8yMDE5CAAAAAoxMi8zMS8yMDE2CQAAAAEwl+b42HQ91wjQRRIZdT3XCCFDSVEuVFNFOjY0NDguSVFfU0dBX01BUkdJTi5GWTIwMTABAAAAjUd1AAIAAAAHMzYuNDAxOAEIAAAABQAAAAExAQAAAAoxMzg5ODU4MDE4AwAAAAI3OQIAAAAENDM3NQQAAAABMAcAAAAJOS8xOS8yMDE5CAAAAAkzLzMxLzIwMTAJAAAAATCi07vWdD3XCG1ohBl1PdcIKUNJUS5OQVNEQVFHUzpOVEFQLklRX1VOTEVWRVJFRF9GQ0YuRlkyMDA3AQAAADR9AAACAAAACjQxMC4yMTIxMjUBCAAAAAUAAAABMQEAAAAKMTA0MzI4NzY2OQMAAAADMTYwAgAAAAQ0NDIzBAAAAAEwBwAAAAk5LzE5LzIwMTkIAAAACTQvMjcvMjAwNwkAAAABMCmC3Nd0PdcIK+ceGXU91wgnQ0lRLlRTRTo3NzUyLklRX1RPVEFMX1JFVi5GWTIwMTIuLi4uSlBZAQAAAOw7BgACAAAABzE5MDM0NzcBCAAAAAUAAAABMQEAAAAK</t>
  </si>
  <si>
    <t>MTYyOTc2NzkxMAMAAAACNzkCAAAAAjI4BAAAAAEwBwAAAAk5LzE5LzIwMTkIAAAACTMvMzEvMjAxMgkAAAABMAOAmNR0PdcI7aC9GXU91wgbQ0lRLlRTRTo3NzUxLklRX0FQSUMuRlkyMDA5AQAAAJn6AgACAAAABjQwNDI5MwEIAAAABQAAAAExAQAAAAoxNTMzMjAzMjg5AwAAAAI3OQIAAAAEMTA4NAQAAAABMAcAAAAJOS8xOS8yMDE5CAAAAAoxMi8zMS8yMDA5CQAAAAEw4wrI3XQ91wgie08YdT3XCCdDSVEuVFNFOjQ5MDEuSVFfQ0FTSF9PUEVSLkZZMjAxMi4uLi5KUFkBAAAAHEwGAAIAAAAGMTM1MTMzAQgAAAAFAAAAATEBAAAACjE1NTQ5NTA3MzMDAAAAAjc5AgAAAAQyMDA2BAAAAAEwBwAAAAk5LzE5LzIwMTkIAAAACTMvMzEvMjAxMgkAAAABMF3ImtR0PdcI0zzTGXU91wgmQ0lRLk5BU0RBUUdTOk5UQVAuSVFfRUFSTklOR19DTy5GWTIwMTUBAAAANH0AAAIAAAADNTYwAQgAAAAFAAAAATEBAAAACjE4NDc1OTM2NjUDAAAAAzE2MAIAAAABNwQAAAABMAcAAAAJOS8xOS8yMDE5CAAAAAk0LzI0LzIwMTUJAAAAATAZywbXdD3XCOd9Nhl1PdcIJkNJUS5UU0U6Nzc1MS5JUV9DQVNIX0FDUVVJUkVfQ0YuRlkyMDE3AQAAAJn6AgACAAAABS02NTU3AQgAAAAFAAAAATEBAAAACjE5NTE0NzYzMTEDAAAAAjc5AgAAAAQyMDU3BAAAAAEwBwAAAAk5LzE5LzIwMTkIAAAACjEyLzMxLzIwMTcJAAAAATDfST7ddD3X</t>
  </si>
  <si>
    <t>CDCFUhh1PdcIJUNJUS5UU0U6NjcyNC5JUV9SRVRVUk5fQ0FQSVRBTC5GWTIwMTkBAAAAeyw5AAIAAAAGNi40MTI4AQgAAAAFAAAAATEBAAAACjE5NzA2NTQzNTEDAAAAAjc5AgAAAAQ0MzYzBAAAAAEwBwAAAAk5LzE5LzIwMTkIAAAACTMvMzEvMjAxOQkAAAABMF65HdZ0PdcI9AiKGXU91wgnQ0lRLk5ZU0U6SFBRLklRX1RPVEFMX09USEVSX09QRVIuRlkyMDA4AQAAADipAQACAAAABTE3ODgxAQgAAAAFAAAAATEBAAAACjE0MTYwODA1NjIDAAAAAzE2MAIAAAADMzgwBAAAAAEwBwAAAAk5LzE5LzIwMTkIAAAACjEwLzMxLzIwMDgJAAAAATD9fh3adD3XCIaj1Bh1PdcIJUNJUS5OWVNFOlhSWC5JUV9ORVRfUkVOVEFMX0VYUC5GWTIwMTUBAAAAr5QBAAMAAAAAANBuU9p0PdcI+vbSGHU91wglQ0lRLlRTRTo3NzMxLklRX0NBU0hfU1RfSU5WRVNULkZZMjAxMgEAAAC4Vg0AAgAAAAYxMzI0MDQBCAAAAAUAAAABMQEAAAAKMTU1NDk1MDgwOQMAAAACNzkCAAAABDEwMDIEAAAAATAHAAAACTkvMTkvMjAxOQgAAAAJMy8zMS8yMDEyCQAAAAEw8qwl3HQ91whgp5MYdT3XCB9DSVEuVFNFOjc3MzEuSVFfRUJUX0VYQ0wuRlkyMDA4AQAAALhWDQACAAAABjEyMDEzNgEIAAAABQAAAAExAQAAAAoxMDYxMTk5MjQ5AwAAAAI3OQIAAAABNAQAAAABMAcAAAAJOS8xOS8yMDE5CAAAAAkzLzMxLzIwMDgJAAAAATB3D7DcdD3X</t>
  </si>
  <si>
    <t>CCwXVxh1PdcIGUNJUS5UU0U6NDkwMS5JUV9BRC5GWTIwMTMBAAAAHEwGAAMAAAAAAC8kV9t0PdcI4+W1GHU91wgpQ0lRLk5ZU0U6WFJYLklRX1RPVEFMX0RFQlRfQ0FQSVRBTC5GWTIwMTgBAAAAr5QBAAIAAAAHNDkuODkwMgEIAAAABQAAAAExAQAAAAoxOTQ3MDI3NDk1AwAAAAMxNjACAAAABDQxODYEAAAAATAHAAAACTkvMTkvMjAxOQgAAAAKMTIvMzEvMjAxOAkAAAABMM7VvNV0PdcIQX+mGXU91wghQ0lRLlRTRTo3NzUxLklRX1NHQV9NQVJHSU4uRlkyMDE1AQAAAJn6AgACAAAABzMyLjkxMDEBCAAAAAUAAAABMQEAAAAKMTg4MDU0ODU5NgMAAAACNzkCAAAABDQzNzUEAAAAATAHAAAACTkvMTkvMjAxOQgAAAAKMTIvMzEvMjAxNQkAAAABMM7VvNV0PdcIG5V7GXU91wgvQ0lRLk5ZU0U6RFZNVC5JUV9PVEhFUl9GSU5BTkNFX0FDVF9TVVBQTC5GWTIwMDcBAAAAIQ8EAAIAAAACNzIBCAAAAAUAAAABMQEAAAAJODEwNjQ2MTE3AwAAAAMxNjACAAAABDIwNTAEAAAAATAHAAAACTkvMTkvMjAxOQgAAAAIMi8yLzIwMDcJAAAAATBhWvnYdD3XCG1WExl1PdcIIkNJUS5UU0U6NjcyNC5JUV9HQUlOX0lOVkVTVC5GWTIwMTIBAAAAeyw5AAMAAAAAANCIoN90PdcI3t3XF3U91wgiQ0lRLlRTRTo2NzI0LklRX1NBTEVfUFBFX0NGLkZZMjAxMgEAAAB7LDkAAgAAAAQxNzIzAQgAAAAFAAAAATEBAAAACjE2NDIxODI4</t>
  </si>
  <si>
    <t>MTcDAAAAAjc5AgAAAAQyMDQyBAAAAAEwBwAAAAk5LzE5LzIwMTkIAAAACTMvMzEvMjAxMgkAAAABMIqvoN90PdcIeIUFGHU91wgZQ0lRLlRTRTo2NDQ4LklRX0FQLkZZMjAxMgEAAACNR3UAAgAAAAUzNTk3OAEIAAAABQAAAAExAQAAAAoxNTU0MzM3MjQxAwAAAAI3OQIAAAAEMTAxOAQAAAABMAcAAAAJOS8xOS8yMDE5CAAAAAkzLzMxLzIwMTIJAAAAATBV2f7fdD3XCKzozBd1PdcIIENJUS5UU0U6Nzc1MS5JUV9SRF9FWFBfRk4uRlkyMDExAQAAAJn6AgACAAAABjMwNzgwMAEIAAAABQAAAAExAQAAAAoxNjY1OTIwNzk0AwAAAAI3OQIAAAAEMzE2OAQAAAABMAcAAAAJOS8xOS8yMDE5CAAAAAoxMi8zMS8yMDExCQAAAAEw4jDI3XQ91wj9FlAYdT3XCCZDSVEuVFNFOjc3NTEuSVFfTE9BTlNfUkVDRUlWX0xULkZZMjAwNwEAAACZ+gIAAwAAAAAA9OLH3XQ91wjFphUYdT3XCCBDSVEuTllTRTpYUlguSVFfQlVJTERJTkdTLkZZMjAxMwEAAACvlAEAAgAAAAQxMDg2AQgAAAAFAAAAATEBAAAACjE3NzcxOTY0OTcDAAAAAzE2MAIAAAAEMzAyMwQAAAABMAcAAAAJOS8xOS8yMDE5CAAAAAoxMi8zMS8yMDEzCQAAAAEw5u8+2nQ91wjkT7oYdT3XCCBDSVEuVFNFQzoyMzgyLklRX09QRVJfSU5DLkZZMjAxMgEAAAAYZgwAAgAAAAkyMDQzMy4yNTgBCAAAAAUAAAABMQEAAAAKMTY3NDMwNTE3MgMAAAADMTU2AgAAAAIy</t>
  </si>
  <si>
    <t>MQQAAAABMAcAAAAJOS8xOS8yMDE5CAAAAAoxMi8zMS8yMDEyCQAAAAEwl+b42HQ91wgjpQwZdT3XCCZDSVEuTllTRTpYUlguSVFfT1RIRVJfTFRfQVNTRVRTLkZZMjAxNAEAAACvlAEAAgAAAAM3NDABCAAAAAUAAAABMQEAAAAKMTgyOTU3MTM3MwMAAAADMTYwAgAAAAQxMDYwBAAAAAEwBwAAAAk5LzE5LzIwMTkIAAAACjEyLzMxLzIwMTQJAAAAATDeR1PadD3XCLHruhh1PdcIG0NJUS5UU0U6NjQ0OC5JUV9OUFBFLkZZMjAxNgEAAACNR3UAAgAAAAYxMjMwNzEBCAAAAAUAAAABMQEAAAAKMTc5ODY5OTY3MQMAAAACNzkCAAAABDEwMDQEAAAAATAHAAAACTkvMTkvMjAxOQgAAAAJMy8zMS8yMDE2CQAAAAEwEVG+33Q91wicWPIXdT3XCClDSVEuTllTRTpIUFEuSVFfSU5WRVNUX1NFQ1VSSVRZX0NGLkZZMjAwNwEAAAA4qQEAAgAAAAMxNDIBCAAAAAUAAAABMQEAAAAKMTI5MDA2NTI4NwMAAAADMTYwAgAAAAQyMDI3BAAAAAEwBwAAAAk5LzE5LzIwMTkIAAAACjEwLzMxLzIwMDcJAAAAATCzClTadD3XCNxExRh1PdcIIENJUS5UU0U6NzczMS5JUV9DQVNIX09QRVIuRlkyMDE4AQAAALhWDQACAAAABjEyNTA4MgEIAAAABQAAAAExAQAAAAoxODk1MzQ4NDM1AwAAAAI3OQIAAAAEMjAwNgQAAAABMAcAAAAJOS8xOS8yMDE5CAAAAAkzLzMxLzIwMTgJAAAAATDPSLjbdD3XCCTPjBh1PdcIHkNJUS5OQVNEQVFHUzpO</t>
  </si>
  <si>
    <t>VEFQLklRX05JLkZZMjAxMwEAAAA0fQAAAgAAAAU1MDUuMwEIAAAABQAAAAExAQAAAAoxNzQyODA2MjQyAwAAAAMxNjACAAAAAjE1BAAAAAEwBwAAAAk5LzE5LzIwMTkIAAAACTQvMjYvMjAxMwkAAAABMEwN3Nd0PdcILfNSGXU91wgaQ0lRLlRTRTo3NzUxLklRX0NJUC5GWTIwMTABAAAAmfoCAAIAAAAFODU2NzMBCAAAAAUAAAABMQEAAAAKMTU5NzM0MzI1MQMAAAACNzkCAAAABDMwMzMEAAAAATAHAAAACTkvMTkvMjAxOQgAAAAKMTIvMzEvMjAxMAkAAAABMOIwyN10PdcIU2pHGHU91wgfQ0lRLlRTRTo0OTAyLklRX0FSX1RVUk5TLkZZMjAxNgEAAAAxVw0AAgAAAAg0LjEwNjc1NAEIAAAABQAAAAExAQAAAAoxNzk3MjE4NTg1AwAAAAI3OQIAAAAENDAwMQQAAAABMAcAAAAJOS8xOS8yMDE5CAAAAAkzLzMxLzIwMTYJAAAAATDpLR7WdD3XCGKPdhl1PdcIIUNJUS5UU0U6Nzc1Mi5JUV9UT1RBTF9ERUJULkZZMjAwOQEAAADsOwYAAgAAAAY3ODA0NTgBCAAAAAUAAAABMQEAAAAKMTQ2MDI5MjA0OQMAAAACNzkCAAAABDQxNzMEAAAAATAHAAAACTkvMTkvMjAxOQgAAAAJMy8zMS8yMDA5CQAAAAEw7gLO3HQ91wgWHCsYdT3XCCJDSVEuTllTRTpIUFEuSVFfQURWRVJUSVNJTkcuRlkyMDE4AQAAADipAQACAAAAAzU2OAEIAAAABQAAAAExAQAAAAoxOTM0MjAwMzA4AwAAAAMxNjACAAAABDMwMTMEAAAAATAHAAAA</t>
  </si>
  <si>
    <t>CTkvMTkvMjAxOQgAAAAKMTAvMzEvMjAxOAkAAAABMDBOGtl0PdcIQ7rhGHU91wgdQ0lRLlRTRTo0OTAxLklRX0NPTU1PTi5GWTIwMDgBAAAAHEwGAAIAAAAFNDAzNjMBCAAAAAUAAAABMQEAAAAKMTA2MTE5Mjg0NwMAAAACNzkCAAAABDExMDMEAAAAATAHAAAACTkvMTkvMjAxOQgAAAAJMy8zMS8yMDA4CQAAAAEwx2+423Q91wiZhnwYdT3XCCBDSVEuTllTRTpIUFEuSVFfQ0FTSF9PUEVSLkZZMjAxMAEAAAA4qQEAAgAAAAUxMTkyMgEIAAAABQAAAAExAQAAAAoxNTgyMTI5Mzg0AwAAAAMxNjACAAAABDIwMDYEAAAAATAHAAAACTkvMTkvMjAxOQgAAAAKMTAvMzEvMjAxMAkAAAABMO3MHdp0PdcIsva9GHU91wgoQ0lRLk5ZU0U6SFBRLklRX1RPVEFMX0RFQlRfUkVQQUlELkZZMjAwNwEAAAA4qQEAAgAAAAUtMzQxOQEIAAAABQAAAAExAQAAAAoxMjkwMDY1Mjg3AwAAAAMxNjACAAAABDIxNjYEAAAAATAHAAAACTkvMTkvMjAxOQgAAAAKMTAvMzEvMjAwNwkAAAABMLMKVNp0PdcIyZ3IGHU91wgmQ0lRLlRTRTo3NzUxLklRX0NBU0hfQ09OVkVSU0lPTi5GWTIwMTQBAAAAmfoCAAIAAAAJMTE0LjUzOTE5AQgAAAAFAAAAATEBAAAACjE4MzM5NzEyNzgDAAAAAjc5AgAAAAQ0MTg0BAAAAAEwBwAAAAk5LzE5LzIwMTkIAAAACjEyLzMxLzIwMTQJAAAAATDO1bzVdD3XCCP5cxl1PdcIJ0NJUS5UU0U6NjcyNC5JUV9U</t>
  </si>
  <si>
    <t>T1RBTF9SRVYuRlkyMDEwLi4uLkpQWQEAAAB7LDkAAgAAAAY5ODUzNjMBCAAAAAUAAAABMQEAAAAKMTQwNTYwNzIwNQMAAAACNzkCAAAAAjI4BAAAAAEwBwAAAAk5LzE5LzIwMTkIAAAACTMvMzEvMjAxMAkAAAABMAOAmNR0PdcImcK/GXU91wgmQ0lRLlRTRTo0OTAyLklRX0ZJTElOR19DVVJSRU5DWS5GWTIwMDgBAAAAMVcNAAMAAAADSlBZAKrqod50PdcICtL3F3U91wgqQ0lRLlRTRTo2NDQ4LklRX0NVUlJFTlRfUE9SVF9MRUFTRVMuRlkyMDE5AQAAAI1HdQACAAAABDEyNzUBCAAAAAUAAAABMQEAAAAKMTk2OTg2MDI0OAMAAAACNzkCAAAABDEwOTAEAAAAATAHAAAACTkvMTkvMjAxOQgAAAAJMy8zMS8yMDE5CQAAAAEwy5++33Q91whVafMXdT3XCCpDSVEuTkFTREFRR1M6TlRBUC5JUV9MVF9ERUJUX0lTU1VFRC5GWTIwMDcBAAAANH0AAAMAAAAAACmC3Nd0PdcIpIgWGXU91wgiQ0lRLlRTRTo0OTAxLklRX0NBU0hfSU5WRVNULkZZMjAxMgEAAAAcTAYAAgAAAActMTg1ODc1AQgAAAAFAAAAATEBAAAACjE1NTQ5NTA3MzMDAAAAAjc5AgAAAAQyMDA1BAAAAAEwBwAAAAk5LzE5LzIwMTkIAAAACTMvMzEvMjAxMgkAAAABMPn8Vtt0PdcIjwCeGHU91wggQ0lRLlRTRTo3NzMxLklRX09USEVSX1JFVi5GWTIwMTYBAAAAuFYNAAMAAAAAAET7t9t0PdcIi+SLGHU91wgpQ0lRLlRTRTo2NDQ4LklRX0RBWVNfSU5W</t>
  </si>
  <si>
    <t>RU5UT1JZX09VVC5GWTIwMTMBAAAAjUd1AAIAAAAIOTkuODYyNTQBCAAAAAUAAAABMQEAAAAKMTY5MDY1NzQ5NgMAAAACNzkCAAAABDQwMzUEAAAAATAHAAAACTkvMTkvMjAxOQgAAAAJMy8zMS8yMDEzCQAAAAEwlfq71nQ91wj0bXQZdT3XCCFDSVEuVFNFOjY0NDguSVFfTklfQ09NUEFOWS5GWTIwMTYBAAAAjUd1AAIAAAAFMzE0NDUBCAAAAAUAAAABMQEAAAAKMTc5ODY5OTY3MQMAAAACNzkCAAAABTQxNTcxBAAAAAEwBwAAAAk5LzE5LzIwMTkIAAAACTMvMzEvMjAxNgkAAAABMBMqvt90PdcInFLKF3U91wgcQ0lRLk5ZU0U6SFBRLklRX0RBX0NGLkZZMjAxOAEAAAA4qQEAAgAAAAM1MjgBCAAAAAUAAAABMQEAAAAKMTkzNDIwMDMwOAMAAAADMTYwAgAAAAQyMTYwBAAAAAEwBwAAAAk5LzE5LzIwMTkIAAAACjEwLzMxLzIwMTgJAAAAATAsdRrZdD3XCGLE8hh1PdcIJUNJUS5UU0U6NjcyNC5JUV9EQVlTX1NBTEVTX09VVC5GWTIwMTQBAAAAeyw5AAIAAAAHNTAuMTY1NgEIAAAABQAAAAExAQAAAAoxNjg3MTQ3OTU4AwAAAAI3OQIAAAAENDA0MgQAAAABMAcAAAAJOS8xOS8yMDE5CAAAAAkzLzMxLzIwMTQJAAAAATAhax3WdD3XCMP+jRl1PdcIHkNJUS5UU0U6NjQ0OC5JUV9MVF9ERUJULkZZMjAxMgEAAACNR3UAAgAAAAM1MDABCAAAAAUAAAABMQEAAAAKMTU1NDMzNzI0MQMAAAACNzkCAAAABDEwNDkEAAAA</t>
  </si>
  <si>
    <t>ATAHAAAACTkvMTkvMjAxOQgAAAAJMy8zMS8yMDEyCQAAAAEwVdn+33Q91wjvGsIXdT3XCCpDSVEuTkFTREFRR1M6TlRBUC5JUV9CQVNJQ19FUFNfSU5DTC5GWTIwMTMBAAAANH0AAAIAAAAIMS4zOTc3ODYBCAAAAAUAAAABMQEAAAAKMTc0MjgwNjI0MgMAAAADMTYwAgAAAAE5BAAAAAEwBwAAAAk5LzE5LzIwMTkIAAAACTQvMjYvMjAxMwkAAAABMEwN3Nd0PdcIh5RKGXU91wgeQ0lRLlRTRTo3NzMxLklRX1JBV19JTlYuRlkyMDEyAQAAALhWDQACAAAABTMxOTkxAQgAAAAFAAAAATEBAAAACjE1NTQ5NTA4MDkDAAAAAjc5AgAAAAQzMTcxBAAAAAEwBwAAAAk5LzE5LzIwMTkIAAAACTMvMzEvMjAxMgkAAAABMPKsJdx0PdcI5K2KGHU91wglQ0lRLlRTRTo3NzMxLklRX0RJTFVUX0VQU19JTkNMLkZZMjAxMgEAAAC4Vg0AAgAAAAYxNDkuNDEBCAAAAAUAAAABMQEAAAAKMTU1NDk1MDgwOQMAAAACNzkCAAAAATgEAAAAATAHAAAACTkvMTkvMjAxOQgAAAAJMy8zMS8yMDEyCQAAAAEw8qwl3HQ91wgKWmkYdT3XCC5DSVEuVFNFOjY0NDguSVFfT1RIRVJfRklOQU5DRV9BQ1RfU1VQUEwuRlkyMDE1AQAAAI1HdQACAAAABS0yMDYwAQgAAAAFAAAAATEBAAAACjE3NDQ5NDYxMTADAAAAAjc5AgAAAAQyMDUwBAAAAAEwBwAAAAk5LzE5LzIwMTkIAAAACTMvMzEvMjAxNQkAAAABMBMqvt90PdcI6wnBF3U91wgoQ0lRLlRT</t>
  </si>
  <si>
    <t>RTo2NDQ4LklRX0dXX0lOVEFOX0FNT1JUX0NGLkZZMjAxNAEAAACNR3UAAgAAAAQxNTM4AQgAAAAFAAAAATEBAAAACjE2OTA2NTc1OTQDAAAAAjc5AgAAAAQyMTgyBAAAAAEwBwAAAAk5LzE5LzIwMTkIAAAACTMvMzEvMjAxNAkAAAABMEICvt90PdcIvyULGHU91wguQ0lRLlRTRTo0OTAxLklRX09USEVSX0ZJTkFOQ0VfQUNUX1NVUFBMLkZZMjAxMwEAAAAcTAYAAgAAAAUtNDQ5NgEIAAAABQAAAAExAQAAAAoxNjI1NDU3Njc3AwAAAAI3OQIAAAAEMjA1MAQAAAABMAcAAAAJOS8xOS8yMDE5CAAAAAkzLzMxLzIwMTMJAAAAATAvJFfbdD3XCGQHsRh1PdcII0NJUS5OWVNFOkRWTVQuSVFfRUJJVF9NQVJHSU4uRlkyMDEzAQAAACEPBAACAAAABjUuNTQ2MQEIAAAABQAAAAExAQAAAAoxNzcxODk0ODYyAwAAAAMxNjACAAAABDQwNTMEAAAAATAHAAAACTkvMTkvMjAxOQgAAAAIMi8xLzIwMTMJAAAAATDOsCHVdD3XCOJXuxl1PdcIJUNJUS5UU0U6Nzc1MS5JUV9MVF9ERUJUX0VRVUlUWS5GWTIwMTUBAAAAmfoCAAIAAAAGMC4wMjc2AQgAAAAFAAAAATEBAAAACjE4ODA1NDg1OTYDAAAAAjc5AgAAAAQ0MDg1BAAAAAEwBwAAAAk5LzE5LzIwMTkIAAAACjEyLzMxLzIwMTUJAAAAATDO1bzVdD3XCJpMhxl1PdcIGkNJUS5OWVNFOkRWTVQuSVFfQVIuRlkyMDE0AQAAACEPBAACAAAABDYyNDQBCAAAAAUAAAABMQEAAAAK</t>
  </si>
  <si>
    <t>MTc4MDY5NTcwMAMAAAADMTYwAgAAAAQxMDIxBAAAAAEwBwAAAAk5LzE5LzIwMTkIAAAACTEvMzEvMjAxNAkAAAABMGO/29d0PdcI6hMyGXU91wgkQ0lRLlRTRTo0OTAxLklRX1NBTEVfSU5UQU5fQ0YuRlkyMDE2AQAAABxMBgACAAAABi0yMjI3OAEIAAAABQAAAAExAQAAAAoxNzk5MDg5MjAwAwAAAAI3OQIAAAAEMjAyOQQAAAABMAcAAAAJOS8xOS8yMDE5CAAAAAkzLzMxLzIwMTYJAAAAATBqYCnbdD3XCKUdtxh1PdcIHkNJUS5OWVNFOkhQUS5JUV9JTkNfVEFYLkZZMjAwOQEAAAA4qQEAAgAAAAQxNzU1AQgAAAAFAAAAATEBAAAACjE0ODY3Mjk4MzADAAAAAzE2MAIAAAACNzUEAAAAATAHAAAACTkvMTkvMjAxOQgAAAAKMTAvMzEvMjAwOQkAAAABMNOmHdp0PdcI3J3BGHU91wgkQ0lRLlRTRTo2NDQ4LklRX0VCSVREQV9NQVJHSU4uRlkyMDE3AQAAAI1HdQACAAAABzE0LjU1OTkBCAAAAAUAAAABMQEAAAAKMTg0ODE3MTQ4OQMAAAACNzkCAAAABDQwNDcEAAAAATAHAAAACTkvMTkvMjAxOQgAAAAJMy8zMS8yMDE3CQAAAAEwiyG81nQ91wgbIIkZdT3XCBxDSVEuTllTRTpEVk1ULklRX0FQSUMuRlkyMDEyAQAAACEPBAADAAAAAAB9TAHYdD3XCPp3HBl1PdcIJUNJUS5UU0U6NjQ0OC5JUV9CQVNJQ19FUFNfRVhDTC5GWTIwMTQBAAAAjUd1AAIAAAAJNzIuMjAxMzExAQgAAAAFAAAAATEBAAAACjE2OTA2NTc1</t>
  </si>
  <si>
    <t>OTQDAAAAAjc5AgAAAAQzMDY0BAAAAAEwBwAAAAk5LzE5LzIwMTkIAAAACTMvMzEvMjAxNAkAAAABMEICvt90PdcItNHGF3U91wglQ0lRLk5BU0RBUUdTOk5UQVAuSVFfRElWX1NIQVJFLkZZMjAxNgEAAAA0fQAAAgAAAAQwLjcyAQgAAAAFAAAAATEBAAAACjE4OTM3NzE4NzkDAAAAAzE2MAIAAAAEMzA1OAQAAAABMAcAAAAJOS8xOS8yMDE5CAAAAAk0LzI5LzIwMTYJAAAAATAs8gbXdD3XCNIDVBl1PdcIKUNJUS5OQVNEQVFHUzpOVEFQLklRX0NVUlJFTkNZX0dBSU4uRlkyMDE3AQAAADR9AAACAAAAATEBCAAAAAUAAAABMQEAAAAKMTk2ODcyNTY0NwMAAAADMTYwAgAAAAIzOAQAAAABMAcAAAAJOS8xOS8yMDE5CAAAAAk0LzI4LzIwMTcJAAAAATAEGQfXdD3XCLVANxl1PdcIIENJUS5UU0U6Nzc1MS5JUV9TVF9JTlZFU1QuRlkyMDE2AQAAAJn6AgACAAAABDMyMDYBCAAAAAUAAAABMQEAAAAKMTk1MTQ3NjI5MwMAAAACNzkCAAAABDEwNjkEAAAAATAHAAAACTkvMTkvMjAxOQgAAAAKMTIvMzEvMjAxNgkAAAABMN0jPt10PdcId70pGHU91wgmQ0lRLk5BU0RBUUdTOk5UQVAuSVFfRUFSTklOR19DTy5GWTIwMTMBAAAANH0AAAIAAAAFNTA1LjMBCAAAAAUAAAABMQEAAAAKMTc0MjgwNjI0MgMAAAADMTYwAgAAAAE3BAAAAAEwBwAAAAk5LzE5LzIwMTkIAAAACTQvMjYvMjAxMwkAAAABMFfm29d0PdcIEuI1GXU9</t>
  </si>
  <si>
    <t>1wgvQ0lRLk5ZU0U6RFZNVC5JUV9PVEhFUl9GSU5BTkNFX0FDVF9TVVBQTC5GWTIwMTgBAAAAIQ8EAAIAAAAELTY0MAEIAAAABQAAAAExAQAAAAoxOTUxNzIyNDM5AwAAAAMxNjACAAAABDIwNTAEAAAAATAHAAAACTkvMTkvMjAxOQgAAAAIMi8yLzIwMTgJAAAAATBtW9zXdD3XCF59Ghl1PdcIH0NJUS5UU0U6Nzc1Mi5JUV9FQlRfRVhDTC5GWTIwMTQBAAAA7DsGAAIAAAAGMTEzODUwAQgAAAAFAAAAATEBAAAACjE2ODY2Mzc5MDkDAAAAAjc5AgAAAAE0BAAAAAEwBwAAAAk5LzE5LzIwMTkIAAAACTMvMzEvMjAxNAkAAAABMM93ztx0PdcId0JVGHU91wg0Q0lRLlRTRTo3NzMxLklRX1RPVEFMX09VVFNUQU5ESU5HX0ZJTElOR19EQVRFLkZZMjAxOQEAAAC4Vg0AAgAAAAozOTMuMzUyODg0AQQAAAAFAAAAATUBAAAACjE5NzAwNTE1NTECAAAABTI0MTUzBgAAAAEwx2+423Q91wiramMYdT3XCB9DSVEuVFNFOjQ5MDEuSVFfVE9UQUxfQ0wuRlkyMDEwAQAAABxMBgACAAAABjY2MDk4MQEIAAAABQAAAAExAQAAAAoxMzgyNzYzNDc0AwAAAAI3OQIAAAAEMTAwOQQAAAABMAcAAAAJOS8xOS8yMDE5CAAAAAkzLzMxLzIwMTAJAAAAATANiFbbdD3XCFEolxh1PdcIJENJUS5UU0U6NDkwMi5JUV9FUVVJVFlfTUVUSE9ELkZZMjAxMwEAAAAxVw0AAwAAAAAAaWCi3nQ91wg2CxwYdT3XCBlDSVEuTllTRTpIUFEuSVFfQUQu</t>
  </si>
  <si>
    <t>RlkyMDE1AQAAADipAQACAAAABS00MjM5AQgAAAAFAAAAATEBAAAACjE4Njk4NTIzMTMDAAAAAzE2MAIAAAAEMTA3NQQAAAABMAcAAAAJOS8xOS8yMDE5CAAAAAoxMC8zMS8yMDE1CQAAAAEwfD0Z2XQ91whyjdwYdT3XCB5DSVEuVFNFOjc3NTIuSVFfUkFXX0lOVi5GWTIwMTABAAAA7DsGAAMAAAAAABYqztx0PdcIFbg5GHU91wgkQ0lRLlRTRTo2NzI0LklRX09USEVSX0xJQUJfTFQuRlkyMDExAQAAAHssOQACAAAABDkyOTABCAAAAAUAAAABMQEAAAAKMTQ1OTUwOTkwNwMAAAACNzkCAAAABDEwNjIEAAAAATAHAAAACTkvMTkvMjAxOQgAAAAJMy8zMS8yMDExCQAAAAEw0Iig33Q91whWEAUYdT3XCCdDSVEuVFNFOjc3MzEuSVFfTkVUX0lOVEVSRVNUX0VYUC5GWTIwMTkBAAAAuFYNAAIAAAAEMzU3MQEIAAAABQAAAAExAQAAAAoxOTcwMDUxNTUxAwAAAAI3OQIAAAADMzY4BAAAAAEwBwAAAAk5LzE5LzIwMTkIAAAACTMvMzEvMjAxOQkAAAABMM9IuNt0PdcIa6JrGHU91wglQ0lRLk5ZU0U6SFBRLklRX0xUX0RFQlRfUkVQQUlELkZZMjAxMgEAAAA4qQEAAgAAAAUtNDMzMwEIAAAABQAAAAExAQAAAAoxNzEyMzM0MjU5AwAAAAMxNjACAAAABDIwMzYEAAAAATAHAAAACTkvMTkvMjAxOQgAAAAKMTAvMzEvMjAxMgkAAAABML4bHtp0PdcIxubfGHU91wgoQ0lRLlRTRTo0OTAyLklRX1BST1ZfQkFEX0RFQlRTX0NG</t>
  </si>
  <si>
    <t>LkZZMjAxMAEAAAAxVw0AAwAAAAAAlRKi3nQ91wj2bvgXdT3XCCJDSVEuVFNFOjQ5MDIuSVFfREFfU1VQUExfQ0YuRlkyMDE5AQAAADFXDQACAAAABTU5MDM5AQgAAAAFAAAAATEBAAAACjE5Njg5OTc5NjADAAAAAjc5AgAAAAQyMTcxBAAAAAEwBwAAAAk5LzE5LzIwMTkIAAAACTMvMzEvMjAxOQkAAAABMJTDRd50PdcIizJGGHU91wgiQ0lRLlRTRTo3NzMxLklRX0FTU0VUX1RVUk5TLkZZMjAxMAEAAAC4Vg0AAgAAAAcxLjA1NDA1AQgAAAAFAAAAATEBAAAACjEzODI1MDUwMDgDAAAAAjc5AgAAAAQ0MTc3BAAAAAEwBwAAAAk5LzE5LzIwMTkIAAAACTMvMzEvMjAxMAkAAAABMLpKvdV0PdcIBliRGXU91wgvQ0lRLlRTRUM6MjM4Mi5JUV9UT1RBTF9ERUJUX0VCSVREQV9DQVBFWC5GWTIwMDgBAAAAGGYMAAIAAAAINC4yMzYwMjkBCAAAAAUAAAABMQEAAAAKMTM3Mzk5MzU5NQMAAAADMTU2AgAAAAUyMzMxMwQAAAABMAcAAAAJOS8xOS8yMDE5CAAAAAoxMi8zMS8yMDA4CQAAAAEw8Doh1XQ91wjWQacZdT3XCChDSVEuTllTRTpIUFEuSVFfVE9UQUxfREVCVF9SRVBBSUQuRlkyMDE4AQAAADipAQACAAAABS0zNjk0AQgAAAAFAAAAATEBAAAACjE5MzQyMDAzMDgDAAAAAzE2MAIAAAAEMjE2NgQAAAABMAcAAAAJOS8xOS8yMDE5CAAAAAoxMC8zMS8yMDE4CQAAAAEwHpwa2XQ91wg6nt0YdT3XCB9DSVEuVFNFQzoy</t>
  </si>
  <si>
    <t>MzgyLklRX0lOQ19UQVguRlkyMDExAQAAABhmDAACAAAACDkwNDIuNzIyAQgAAAAFAAAAATEBAAAACjE1OTg5MDUyMDEDAAAAAzE1NgIAAAACNzUEAAAAATAHAAAACTkvMTkvMjAxOQgAAAAKMTIvMzEvMjAxMQkAAAABMKa/+Nh0PdcIRgf+GHU91wgkQ0lRLlRTRTo0OTAyLklRX0NVUlJFTkNZX0dBSU4uRlkyMDE3AQAAADFXDQACAAAAAy00NgEIAAAABQAAAAExAQAAAAoxODQ3OTEyMzMxAwAAAAI3OQIAAAACMzgEAAAAATAHAAAACTkvMTkvMjAxOQgAAAAJMy8zMS8yMDE3CQAAAAEwuSdF3nQ91wj5oTMYdT3XCCRDSVEuTkFTREFRR1M6TlRBUC5JUV9CVl9TSEFSRS5GWTIwMTMBAAAANH0AAAIAAAAJMTMuMjI5MTA4AQgAAAAFAAAAATEBAAAACjE3NDI4MDYyNDIDAAAAAzE2MAIAAAAENDAyMAQAAAABMAcAAAAJOS8xOS8yMDE5CAAAAAk0LzI2LzIwMTMJAAAAATBMDdzXdD3XCC3zUhl1PdcIHkNJUS5UU0U6NjQ0OC5JUV9TVF9ERUJULkZZMjAxMwEAAACNR3UAAgAAAAQ2NTI1AQgAAAAFAAAAATEBAAAACjE2OTA2NTc0OTYDAAAAAjc5AgAAAAQxMDQ2BAAAAAEwBwAAAAk5LzE5LzIwMTkIAAAACTMvMzEvMjAxMwkAAAABMIsA/990PdcIoQTKF3U91wgmQ0lRLlRTRTo0OTAxLklRX0NBU0hfQUNRVUlSRV9DRi5GWTIwMTYBAAAAHEwGAAMAAAAAAGpgKdt0PdcIKXyjGHU91wgpQ0lRLlRTRTo0OTAxLklRX0lO</t>
  </si>
  <si>
    <t>VkVTVF9TRUNVUklUWV9DRi5GWTIwMTYBAAAAHEwGAAIAAAAFMTQxODUBCAAAAAUAAAABMQEAAAAKMTc5OTA4OTIwMAMAAAACNzkCAAAABDIwMjcEAAAAATAHAAAACTkvMTkvMjAxOQgAAAAJMy8zMS8yMDE2CQAAAAEwamAp23Q91whE8bEYdT3XCB9DSVEuTllTRTpEVk1ULklRX1BFTlNJT04uRlkyMDE4AQAAACEPBAADAAAAAABtW9zXdD3XCFO1Ihl1PdcIGkNJUS5OWVNFOkRWTVQuSVFfUkUuRlkyMDA4AQAAACEPBAACAAAABTE4MTk5AQgAAAAFAAAAATEBAAAACjEzNDI2MTcwOTQDAAAAAzE2MAIAAAAEMTIyMgQAAAABMAcAAAAJOS8xOS8yMDE5CAAAAAgyLzEvMjAwOAkAAAABMKiwANh0PdcIw2wEGXU91wgvQ0lRLlRTRTo2NDQ4LklRX0lNUFVUX09QRVJfTEVBU0VfSU5UX0VYUC5GWTIwMTcBAAAAjUd1AAIAAAAJMjcxLjQyNjI0AQgAAAAFAAAAATEBAAAACjE4NDgxNzE0ODkDAAAAAjc5AgAAAAUyMTY3MgQAAAABMAcAAAAJOS8xOS8yMDE5CAAAAAkzLzMxLzIwMTcJAAAAATARUb7fdD3XCF+3+hd1PdcIJkNJUS5UU0U6NjQ0OC5JUV9MVF9ERUJUX0NBUElUQUwuRlkyMDEyAQAAAI1HdQACAAAABjAuMTk4OAEIAAAABQAAAAExAQAAAAoxNTU0MzM3MjQxAwAAAAI3OQIAAAAENDE4NwQAAAABMAcAAAAJOS8xOS8yMDE5CAAAAAkzLzMxLzIwMTIJAAAAATCV+rvWdD3XCIlMgBl1PdcIKkNJUS5UU0U6Nzc1</t>
  </si>
  <si>
    <t>Mi5JUV9PVEhFUl9VTlVTVUFMX1NVUFBMLkZZMjAwOQEAAADsOwYAAgAAAAUtNDk3OAEIAAAABQAAAAExAQAAAAoxNDYwMjkyMDQ5AwAAAAI3OQIAAAACODcEAAAAATAHAAAACTkvMTkvMjAxOQgAAAAJMy8zMS8yMDA5CQAAAAEw7gLO3HQ91wh0liIYdT3XCBtDSVEuVFNFOjc3NTIuSVFfRUJJVC5GWTIwMTEBAAAA7DsGAAIAAAAFNjQ2OTkBCAAAAAUAAAABMQEAAAAKMTYyOTc2ODIyNQMAAAACNzkCAAAAAzQwMAQAAAABMAcAAAAJOS8xOS8yMDE5CAAAAAkzLzMxLzIwMTEJAAAAATAWKs7cdD3XCNEWQhh1PdcIHENJUS5UU0U6NDkwMS5JUV9OSV9DRi5GWTIwMTgBAAAAHEwGAAIAAAAGMTQ0MjQ0AQgAAAAFAAAAATEBAAAACjE4OTUxODM2MTUDAAAAAjc5AgAAAAQyMTUwBAAAAAEwBwAAAAk5LzE5LzIwMTkIAAAACTMvMzEvMjAxOAkAAAABMGCHKdt0PdcI5vufGHU91wgeQ0lRLlRTRTo3NzUxLklRX1pfU0NPUkUuRlkyMDEyAQAAAJn6AgACAAAACDQuNTA5NDg2AQgAAAAFAAAAATEBAAAACjE3MjY3NzExMjkDAAAAAjc5AgAAAAYxMDAxMjMEAAAAATAHAAAACTkvMTkvMjAxOQgAAAAKMTIvMzEvMjAxMgkAAAABMNyuvNV0PdcICm57GXU91wgiQ0lRLlRTRUM6MjM4Mi5JUV9TR0FfTUFSR0lOLkZZMjAwOAEAAAAYZgwAAgAAAAYxLjk4NDcBCAAAAAUAAAABMQEAAAAKMTM3Mzk5MzU5NQMAAAADMTU2AgAAAAQ0</t>
  </si>
  <si>
    <t>Mzc1BAAAAAEwBwAAAAk5LzE5LzIwMTkIAAAACjEyLzMxLzIwMDgJAAAAATDwOiHVdD3XCKG8sxl1PdcIL0NJUS5OWVNFOkRWTVQuSVFfTUlOT1JJVFlfSU5URVJFU1RfVE9UQUwuRlkyMDA5AQAAACEPBAADAAAAAACb1wDYdD3XCOYIKBl1PdcIM0NJUS5UU0U6NzczMS5JUV9DSEFOR0VfT1RIRVJfTkVUX09QRVJfQVNTRVRTLkZZMjAxOAEAAAC4Vg0AAgAAAAU3ODQzNwEIAAAABQAAAAExAQAAAAoxODk1MzQ4NDM1AwAAAAI3OQIAAAAEMjA0NQQAAAABMAcAAAAJOS8xOS8yMDE5CAAAAAkzLzMxLzIwMTgJAAAAATDPSLjbdD3XCKXwlRh1PdcIKENJUS5UU0U6Nzc1MS5JUV9UT1RBTF9ESVZfUEFJRF9DRi5GWTIwMDgBAAAAmfoCAAIAAAAHLTE0NTAyNAEIAAAABQAAAAExAQAAAAoxNDM5MTI4MzE5AwAAAAI3OQIAAAAEMjAyMgQAAAABMAcAAAAJOS8xOS8yMDE5CAAAAAoxMi8zMS8yMDA4CQAAAAEw4wrI3XQ91whDzkYYdT3XCB5DSVEuTkFTREFRR1M6TlRBUC5JUV9BRS5GWTIwMTUBAAAANH0AAAIAAAADNjQzAQgAAAAFAAAAATEBAAAACjE4NDc1OTM2NjUDAAAAAzE2MAIAAAAEMTAxNgQAAAABMAcAAAAJOS8xOS8yMDE5CAAAAAk0LzI0LzIwMTUJAAAAATAZywbXdD3XCPS1Uxl1PdcIH0NJUS5OQVNEQVFHUzpOVEFQLklRX1JFVi5GWTIwMTUBAAAANH0AAAIAAAAENjEyMwEIAAAABQAAAAExAQAAAAoxODQ3</t>
  </si>
  <si>
    <t>NTkzNjY1AwAAAAMxNjACAAAAAzExMgQAAAABMAcAAAAJOS8xOS8yMDE5CAAAAAk0LzI0LzIwMTUJAAAAATAZywbXdD3XCDswSxl1PdcIJ0NJUS5OQVNEQVFHUzpOVEFQLklRX0xFVkVSRURfRkNGLkZZMjAxMAEAAAA0fQAAAgAAAAg3MjkuNjYyNQEIAAAABQAAAAExAQAAAAoxNTUxNTAwMjI4AwAAAAMxNjACAAAABDQ0MjIEAAAAATAHAAAACTkvMTkvMjAxOQgAAAAJNC8zMC8yMDEwCQAAAAEwY7/b13Q91whGHzUZdT3XCCxDSVEuTkFTREFRR1M6TlRBUC5JUV9EQVlTX1BBWUFCTEVfT1VULkZZMjAwNwEAAAA0fQAAAgAAAAk0MC45NjUyODgBCAAAAAUAAAABMQEAAAAKMTA0MzI4NzY2OQMAAAADMTYwAgAAAAQ0MTgzBAAAAAEwBwAAAAk5LzE5LzIwMTkIAAAACTQvMjcvMjAwNwkAAAABMCYLmNR0PdcI5grCGXU91wglQ0lRLlRTRTo2NDQ4LklRX0dBSU5fSU5WRVNUX0NGLkZZMjAxNwEAAACNR3UAAwAAAAAAEVG+33Q91wiO3voXdT3XCCZDSVEuVFNFOjc3NTIuSVFfRVhUUkFfQUNDX0lURU1TLkZZMjAxNQEAAADsOwYAAwAAAAAAJJqv3HQ91wi6J2YYdT3XCCRDSVEuVFNFOjc3MzEuSVFfQ09NTU9OX0RJVl9DRi5GWTIwMTQBAAAAuFYNAAMAAAAAAOvTt9t0PdcIbF9ZGHU91wgsQ0lRLk5ZU0U6RFZNVC5JUV9OSV9BVkFJTF9FWENMX01BUkdJTi5GWTIwMTgBAAAAIQ8EAAIAAAAHLTMuNjA0NQEIAAAABQAA</t>
  </si>
  <si>
    <t>AAExAQAAAAoxOTUxNzIyNDM5AwAAAAMxNjACAAAABDQxODIEAAAAATAHAAAACTkvMTkvMjAxOQgAAAAIMi8yLzIwMTgJAAAAATAs5JfUdD3XCCDCsRl1PdcILkNJUS5UU0U6NjQ0OC5JUV9UT1RBTF9MSUFCX1RPVEFMX0FTU0VUUy5GWTIwMDkBAAAAjUd1AAIAAAAHNDAuOTU2MwEIAAAABQAAAAExAQAAAAoxMzg5ODU4MDg2AwAAAAI3OQIAAAAENDE4OAQAAAABMAcAAAAJOS8xOS8yMDE5CAAAAAkzLzMxLzIwMDkJAAAAATCi07vWdD3XCOKJeBl1PdcIJkNJUS5OWVNFOkRWTVQuSVFfT1RIRVJfQ0FfU1VQUEwuRlkyMDA5AQAAACEPBAACAAAABDI1OTABCAAAAAUAAAABMQEAAAAKMTQzNjM5OTE0MAMAAAADMTYwAgAAAAQxMDU1BAAAAAEwBwAAAAk5LzE5LzIwMTkIAAAACTEvMzAvMjAwOQkAAAABMJvXANh0PdcI2GwLGXU91wgeQ0lRLk5ZU0U6WFJYLklRX1pfU0NPUkUuRlkyMDE4AQAAAK+UAQACAAAACDEuOTEwMTQyAQgAAAAFAAAAATEBAAAACjE5NDcwMjc0OTUDAAAAAzE2MAIAAAAGMTAwMTIzBAAAAAEwBwAAAAk5LzE5LzIwMTkIAAAACjEyLzMxLzIwMTgJAAAAATDO1bzVdD3XCPBooBl1PdcIIENJUS5OWVNFOkhQUS5JUV9QQVJUX1RJTUUuRlkyMDE2AQAAADipAQADAAAAAACYshnZdD3XCP8t6Rh1PdcIIUNJUS5UU0U6Nzc1Mi5JUV9DQVNIX1RBWEVTLkZZMjAxMwEAAADsOwYAAgAAAAUxOTYyNQEI</t>
  </si>
  <si>
    <t>AAAABQAAAAExAQAAAAoxNjI5NzY3ODg2AwAAAAI3OQIAAAAEMzA1MwQAAAABMAcAAAAJOS8xOS8yMDE5CAAAAAkzLzMxLzIwMTMJAAAAATDPd87cdD3XCAmofhh1PdcIJUNJUS5UU0U6NDkwMS5JUV9QUkVGX0RJVl9PVEhFUi5GWTIwMTEBAAAAHEwGAAMAAAAAABKvVtt0PdcIXnB9GHU91wgfQ0lRLlRTRTo3NzUxLklRX0VCVF9FWENMLkZZMjAxOAEAAACZ+gIAAgAAAAYzNjI3MTQBCAAAAAUAAAABMQEAAAAKMTk1MTQ3NjMwNwMAAAACNzkCAAAAATQEAAAAATAHAAAACTkvMTkvMjAxOQgAAAAKMTIvMzEvMjAxOAkAAAABMN9JPt10PdcIclkqGHU91wgpQ0lRLk5BU0RBUUdTOk5UQVAuSVFfQ1VSUkVOQ1lfR0FJTi5GWTIwMTEBAAAANH0AAAIAAAAFLTIwLjYBCAAAAAUAAAABMQEAAAAKMTYyMzE3OTk4OQMAAAADMTYwAgAAAAIzOAQAAAABMAcAAAAJOS8xOS8yMDE5CAAAAAk0LzI5LzIwMTEJAAAAATBjv9vXdD3XCEYfNRl1PdcIKkNJUS5UU0U6Nzc1Mi5JUV9DVVJSRU5UX1BPUlRfTEVBU0VTLkZZMjAwOAEAAADsOwYAAwAAAAAAFdvN3HQ91wgwpyoYdT3XCCBDSVEuTllTRTpIUFEuSVFfVE9UQUxfUkVWLkZZMjAxOAEAAAA4qQEAAgAAAAU1ODQ3MgEIAAAABQAAAAExAQAAAAoxOTM0MjAwMzA4AwAAAAMxNjACAAAAAjI4BAAAAAEwBwAAAAk5LzE5LzIwMTkIAAAACjEwLzMxLzIwMTgJAAAAATAwThrZdD3X</t>
  </si>
  <si>
    <t>CBMI9xh1PdcIMUNJUS5UU0VDOjIzODIuSVFfVE9UQUxfT1VUU1RBTkRJTkdfQlNfREFURS5GWTIwMTgBAAAAGGYMAAIAAAAIMzg1NC41MTgBBAAAAAUAAAABNQEAAAAKMTk1MzE1NDA4NQIAAAAFMjQxNTIGAAAAATCBNPnYdD3XCOuCChl1PdcILENJUS5OQVNEQVFHUzpOVEFQLklRX0NBU0hfT1BFUi5GWTIwMDkuLi4uSlBZAQAAADR9AAACAAAACTg2NTY4LjA2NgEIAAAABQAAAAExAQAAAAoxNDU4NzI2NTMxAwAAAAI3OQIAAAAEMjAwNgQAAAABMAcAAAAJOS8xOS8yMDE5CAAAAAk0LzI0LzIwMDkJAAAAATBdyJrUdD3XCL8VzBl1PdcII0NJUS5OWVNFOlhSWC5JUV9GSU5JU0hFRF9JTlYuRlkyMDE2AQAAAK+UAQACAAAAAzcxMwEIAAAABQAAAAExAQAAAAoxOTQ3MDI3NTE5AwAAAAMxNjACAAAABDMwNzUEAAAAATAHAAAACTkvMTkvMjAxOQgAAAAKMTIvMzEvMjAxNgkAAAABMO6VU9p0PdcIKebKGHU91wgqQ0lRLk5BU0RBUUdTOk5UQVAuSVFfU1RfREVCVF9JU1NVRUQuRlkyMDE2AQAAADR9AAACAAAAAzg3MAEIAAAABQAAAAExAQAAAAoxODkzNzcxODc5AwAAAAMxNjACAAAABDIwNDMEAAAAATAHAAAACTkvMTkvMjAxOQgAAAAJNC8yOS8yMDE2CQAAAAEwLPIG13Q91wj3508ZdT3XCDRDSVEuVFNFQzoyMzgyLklRX0NIQU5HRV9PVEhFUl9ORVRfT1BFUl9BU1NFVFMuRlkyMDA5AQAAABhmDAACAAAABzU5</t>
  </si>
  <si>
    <t>NzEuMzcBCAAAAAUAAAABMQEAAAAKMTQ1NzUyMzQwMwMAAAADMTU2AgAAAAQyMDQ1BAAAAAEwBwAAAAk5LzE5LzIwMTkIAAAACjEyLzMxLzIwMDkJAAAAATAsmPjYdD3XCJ26Cxl1PdcIJkNJUS5UU0U6NDkwMi5JUV9JTlZFTlRPUllfVFVSTlMuRlkyMDA4AQAAADFXDQACAAAACDQuMDU0NDM0AQgAAAAFAAAAATEBAAAACjEwNTg5MTUwMDcDAAAAAjc5AgAAAAQ0MDgyBAAAAAEwBwAAAAk5LzE5LzIwMTkIAAAACTMvMzEvMjAwOAkAAAABMAHgHdZ0PdcI3EyOGXU91wgkQ0lRLlRTRTo3NzMxLklRX0VCSVREQV9NQVJHSU4uRlkyMDE2AQAAALhWDQACAAAABjkuMDQ1OAEIAAAABQAAAAExAQAAAAoxNzk5MjQzMjQxAwAAAAI3OQIAAAAENDA0NwQAAAABMAcAAAAJOS8xOS8yMDE5CAAAAAkzLzMxLzIwMTYJAAAAATCwcb3VdD3XCB/dbxl1PdcIGUNJUS5UU0U6Nzc1MS5JUV9BRS5GWTIwMTgBAAAAmfoCAAIAAAAGMzAzODE5AQgAAAAFAAAAATEBAAAACjE5NTE0NzYzMDcDAAAAAjc5AgAAAAQxMDE2BAAAAAEwBwAAAAk5LzE5LzIwMTkIAAAACjEyLzMxLzIwMTgJAAAAATDfST7ddD3XCIBZMRh1PdcILUNJUS5OQVNEQVFHUzpOVEFQLklRX0NVUlJFTlRfUE9SVF9ERUJULkZZMjAxMAEAAAA0fQAAAwAAAAAAk5jb13Q91whlCVIZdT3XCC5DSVEuVFNFQzoyMzgyLklRX0RFRl9UQVhfQVNTRVRTX0NVUlJFTlQuRlky</t>
  </si>
  <si>
    <t>MDExAQAAABhmDAACAAAACDI0MTMuNDc0AQgAAAAFAAAAATEBAAAACjE1OTg5MDUyMDEDAAAAAzE1NgIAAAAEMTExNwQAAAABMAcAAAAJOS8xOS8yMDE5CAAAAAoxMi8zMS8yMDExCQAAAAEwpr/42HQ91wisjfgYdT3XCChDSVEuTllTRTpYUlguSVFfVE9UQUxfREVCVC5GWTIwMTUuLi4uSlBZAQAAAK+UAQACAAAACDg3NDkzNS44AQgAAAAFAAAAATEBAAAACjE4NzU5MDYwODgDAAAAAjc5AgAAAAQ0MTczBAAAAAEwBwAAAAk5LzE5LzIwMTkIAAAACjEyLzMxLzIwMTUJAAAAATBweprUdD3XCPhSyxl1PdcIJUNJUS5UU0U6NjcyNC5JUV9ESUxVVF9FUFNfRVhDTC5GWTIwMTcBAAAAeyw5AAIAAAAGMTM4LjQ2AQgAAAAFAAAAATEBAAAACjE4NDkwMjY5MDEDAAAAAjc5AgAAAAMxNDIEAAAAATAHAAAACTkvMTkvMjAxOQgAAAAJMy8zMS8yMDE3CQAAAAEwoGzZ3nQ91wiS3g8YdT3XCBtDSVEuTllTRTpIUFEuSVFfQVBJQy5GWTIwMTcBAAAAOKkBAAIAAAADMzgwAQgAAAAFAAAAATEBAAAACjE5MzQyMDAyNzEDAAAAAzE2MAIAAAAEMTA4NAQAAAABMAcAAAAJOS8xOS8yMDE5CAAAAAoxMC8zMS8yMDE3CQAAAAEwciYa2XQ91whnKd0YdT3XCCVDSVEuVFNFOjc3MzEuSVFfTFRfREVCVF9JU1NVRUQuRlkyMDE2AQAAALhWDQACAAAABTEyNTAwAQgAAAAFAAAAATEBAAAACjE3OTkyNDMyNDEDAAAAAjc5AgAAAAQyMDM0</t>
  </si>
  <si>
    <t>BAAAAAEwBwAAAAk5LzE5LzIwMTkIAAAACTMvMzEvMjAxNgkAAAABMNYhuNt0PdcIMRdzGHU91wgcQ0lRLlRTRTo0OTAxLklRX0RBX0NGLkZZMjAwOQEAAAAcTAYAAgAAAAYyMTI1NjUBCAAAAAUAAAABMQEAAAAKMTM4Mjc2MzUxNAMAAAACNzkCAAAABDIxNjAEAAAAATAHAAAACTkvMTkvMjAxOQgAAAAJMy8zMS8yMDA5CQAAAAEwYWFW23Q91wj8340YdT3XCC5DSVEuVFNFOjQ5MDIuSVFfT1RIRVJfRklOQU5DRV9BQ1RfU1VQUEwuRlkyMDE1AQAAADFXDQACAAAABDIxOTMBCAAAAAUAAAABMQEAAAAKMTc0NTIxNDQyNQMAAAACNzkCAAAABDIwNTAEAAAAATAHAAAACTkvMTkvMjAxOQgAAAAJMy8zMS8yMDE1CQAAAAEw1f9E3nQ91wiFLCUYdT3XCCRDSVEuVFNFOjc3MzEuSVFfRVFVSVRZX01FVEhPRC5GWTIwMTIBAAAAuFYNAAMAAAAAAPKsJdx0PdcIWM6TGHU91wgsQ0lRLk5ZU0U6SFBRLklRX0RFQlRfRVFVSVZfT1BFUl9MRUFTRS5GWTIwMTMBAAAAOKkBAAIAAAAEODAwMAEIAAAABQAAAAExAQAAAAoxNzY5NjgyMTczAwAAAAMxNjACAAAABTIxNjcxBAAAAAEwBwAAAAk5LzE5LzIwMTkIAAAACjEwLzMxLzIwMTMJAAAAATCoQh7adD3XCHh8zRh1PdcIJ0NJUS5UU0VDOjIzODIuSVFfQ0FTSF9DT05WRVJTSU9OLkZZMjAxMwEAAAAYZgwAAgAAAAgzMi44ODU3NwEIAAAABQAAAAExAQAAAAoxNzI4MzY5MjQ1</t>
  </si>
  <si>
    <t>AwAAAAMxNTYCAAAABDQxODQEAAAAATAHAAAACTkvMTkvMjAxOQgAAAAKMTIvMzEvMjAxMwkAAAABMPFiIdV0PdcIFGmuGXU91wgeQ0lRLlRTRTo2NzI0LklRX1JBV19JTlYuRlkyMDA4AQAAAHssOQACAAAABTI1Mzk1AQgAAAAFAAAAATEBAAAACjEwNTg5MTUwMDADAAAAAjc5AgAAAAQzMTcxBAAAAAEwBwAAAAk5LzE5LzIwMTkIAAAACTMvMzEvMjAwOAkAAAABMLUToN90PdcIP3ThF3U91wgZQ0lRLk5ZU0U6SFBRLklRX0RPLkZZMjAwNwEAAAA4qQEAAwAAAAAAteNT2nQ91wiIv9gYdT3XCCdDSVEuVFNFOjY3MjQuSVFfQ0FTSF9PUEVSLkZZMjAxMS4uLi5KUFkBAAAAeyw5AAIAAAAFMzIzOTUBCAAAAAUAAAABMQEAAAAKMTQ1OTUwOTkwNwMAAAACNzkCAAAABDIwMDYEAAAAATAHAAAACTkvMTkvMjAxOQgAAAAJMy8zMS8yMDExCQAAAAEwZqGa1HQ91wiFptAZdT3XCCFDSVEuTllTRTpIUFEuSVFfSU5DX0VRVUlUWS5GWTIwMTABAAAAOKkBAAIAAAADLTEyAQgAAAAFAAAAATEBAAAACjE1ODIxMjkzODQDAAAAAzE2MAIAAAACNDcEAAAAATAHAAAACTkvMTkvMjAxOQgAAAAKMTAvMzEvMjAxMAkAAAABMO3MHdp0PdcIRdDZGHU91wgwQ0lRLlRTRTo2NDQ4LklRX1RPVEFMX09VVFNUQU5ESU5HX0JTX0RBVEUuRlkyMDEzAQAAAI1HdQACAAAABjI2Ni42MQEEAAAABQAAAAE1AQAAAAoxNjkwNjU3NDk2AgAAAAUy</t>
  </si>
  <si>
    <t>NDE1MgYAAAABMIsA/990PdcI9d3eF3U91wgfQ0lRLk5ZU0U6SFBRLklRX09QRVJfSU5DLkZZMjAwOQEAAAA4qQEAAgAAAAUxMTAxOAEIAAAABQAAAAExAQAAAAoxNDg2NzI5ODMwAwAAAAMxNjACAAAAAjIxBAAAAAEwBwAAAAk5LzE5LzIwMTkIAAAACjEwLzMxLzIwMDkJAAAAATDTph3adD3XCON2wRh1PdcILENJUS5OWVNFOlhSWC5JUV9UT1RBTF9BU1NFVFMuRlkyMDExLi4uLkxPQ0FMAQAAAK+UAQACAAAABTMwMTE2AQgAAAAFAAAAATEBAAAACjE2NTkzODUwNDkDAAAAAzE2MAIAAAAEMTAwNwQAAAABMAcAAAAJOS8xOS8yMDE5CAAAAAoxMi8zMS8yMDExCQAAAAEwmZ5103Q91whcwtQZdT3XCB5DSVEuVFNFOjc3MzEuSVFfUEVOU0lPTi5GWTIwMTgBAAAAuFYNAAIAAAAENzk5NQEIAAAABQAAAAExAQAAAAoxODk1MzQ4NDM1AwAAAAI3OQIAAAAEMTIxMwQAAAABMAcAAAAJOS8xOS8yMDE5CAAAAAkzLzMxLzIwMTgJAAAAATDPSLjbdD3XCIJUaxh1PdcIJUNJUS5UU0VDOjIzODIuSVFfRUJJVERBX01BUkdJTi5GWTIwMDcBAAAAGGYMAAIAAAAGMy4wOTExAQgAAAAFAAAAATEBAAAACjEwNjkxMzE4MzQDAAAAAzE1NgIAAAAENDA0NwQAAAABMAcAAAAJOS8xOS8yMDE5CAAAAAoxMi8zMS8yMDA3CQAAAAEw8Doh1XQ91wgyt7UZdT3XCCNDSVEuTllTRTpEVk1ULklRX0FTU0VUX1RVUk5TLkZZMjAxMgEAAAAh</t>
  </si>
  <si>
    <t>DwQAAgAAAAgxLjQ5MzMxMQEIAAAABQAAAAExAQAAAAoxNjIxMjI4NzM3AwAAAAMxNjACAAAABDQxNzcEAAAAATAHAAAACTkvMTkvMjAxOQgAAAAIMi8zLzIwMTIJAAAAATDOsCHVdD3XCLgVtxl1PdcIG0NJUS5UU0U6NzczMS5JUV9DT0dTLkZZMjAxOAEAAAC4Vg0AAgAAAAY0MDQxNzABCAAAAAUAAAABMQEAAAAKMTg5NTM0ODQzNQMAAAACNzkCAAAAAjM0BAAAAAEwBwAAAAk5LzE5LzIwMTkIAAAACTMvMzEvMjAxOAkAAAABMNYhuNt0PdcIglRrGHU91wgrQ0lRLlRTRTo3NzMxLklRX1JFVFVSTl9DT01NT05fRVFVSVRZLkZZMjAxNgEAAAC4Vg0AAgAAAAYzLjk5MDcBCAAAAAUAAAABMQEAAAAKMTc5OTI0MzI0MQMAAAACNzkCAAAABTMzMzIwBAAAAAEwBwAAAAk5LzE5LzIwMTkIAAAACTMvMzEvMjAxNgkAAAABMLBxvdV0PdcIqwSaGXU91wgeQ0lRLlRTRTo2NDQ4LklRX1NUX0RFQlQuRlkyMDE1AQAAAI1HdQACAAAAAzU3NgEIAAAABQAAAAExAQAAAAoxNzQ0OTQ2MTEwAwAAAAI3OQIAAAAEMTA0NgQAAAABMAcAAAAJOS8xOS8yMDE5CAAAAAkzLzMxLzIwMTUJAAAAATATKr7fdD3XCLaEzRd1PdcIIUNJUS5OWVNFOkhQUS5JUV9UT1RBTF9ERUJULkZZMjAxMAEAAAA4qQEAAgAAAAUyMjM5MwEIAAAABQAAAAExAQAAAAoxNTgyMTI5Mzg0AwAAAAMxNjACAAAABDQxNzMEAAAAATAHAAAACTkvMTkvMjAxOQgA</t>
  </si>
  <si>
    <t>AAAKMTAvMzEvMjAxMAkAAAABMO3MHdp0PdcIoS7GGHU91wgdQ0lRLlRTRTo3NzUyLklRX0VCSVREQS5GWTIwMTQBAAAA7DsGAAIAAAAGMjI2NTc1AQgAAAAFAAAAATEBAAAACjE2ODY2Mzc5MDkDAAAAAjc5AgAAAAQ0MDUxBAAAAAEwBwAAAAk5LzE5LzIwMTkIAAAACTMvMzEvMjAxNAkAAAABMM93ztx0PdcId0JVGHU91wggQ0lRLlRTRTo2NDQ4LklRX1BBUlRfVElNRS5GWTIwMTcBAAAAjUd1AAMAAAAAABFRvt90PdcIzn7BF3U91wglQ0lRLlRTRTo0OTAxLklRX0xUX0RFQlRfRVFVSVRZLkZZMjAxNwEAAAAcTAYAAgAAAAcxOS4xNzI0AQgAAAAFAAAAATEBAAAACjE4NTEzNTkxNzYDAAAAAjc5AgAAAAQ0MDg1BAAAAAEwBwAAAAk5LzE5LzIwMTkIAAAACTMvMzEvMjAxNwkAAAABMOOHvNV0PdcIZ+6aGXU91wgqQ0lRLlRTRTo2NDQ4LklRX1RPVEFMX0VRVUlUWS5GWTIwMTUuLi4uSlBZAQAAAI1HdQACAAAABjM2NzI4MgEIAAAABQAAAAExAQAAAAoxNzQ0OTQ2MTEwAwAAAAI3OQIAAAAEMTI3NQQAAAABMAcAAAAJOS8xOS8yMDE5CAAAAAkzLzMxLzIwMTUJAAAAATB1U5rUdD3XCC2Fzhl1PdcIKENJUS5UU0U6Nzc1MS5JUV9UT1RBTF9ERUJUX0VRVUlUWS5GWTIwMDgBAAAAmfoCAAIAAAAGMC40ODk3AQgAAAAFAAAAATEBAAAACjE0MzkxMjgzMTkDAAAAAjc5AgAAAAQ0MDM0BAAAAAEwBwAAAAk5LzE5LzIw</t>
  </si>
  <si>
    <t>MTkIAAAACjEyLzMxLzIwMDgJAAAAATDZex7WdD3XCMD+hhl1PdcIJUNJUS5OWVNFOkhQUS5JUV9QUkVGX0RJVl9PVEhFUi5GWTIwMTIBAAAAOKkBAAMAAAAAAML0Hdp0PdcIgKPGGHU91wggQ0lRLlRTRTo3NzUxLklRX05JX01BUkdJTi5GWTIwMTQBAAAAmfoCAAIAAAAFNi44MzYBCAAAAAUAAAABMQEAAAAKMTgzMzk3MTI3OAMAAAACNzkCAAAABDQwOTQEAAAAATAHAAAACTkvMTkvMjAxOQgAAAAKMTIvMzEvMjAxNAkAAAABMM7VvNV0PdcIo2iLGXU91wgdQ0lRLk5ZU0U6WFJYLklRX0NPTU1PTi5GWTIwMTEBAAAAr5QBAAIAAAAEMTM1MwEIAAAABQAAAAExAQAAAAoxNjU5Mzg1MDQ5AwAAAAMxNjACAAAABDExMDMEAAAAATAHAAAACTkvMTkvMjAxOQgAAAAKMTIvMzEvMjAxMQkAAAABMPOhPtp0PdcIgGC0GHU91wgZQ0lRLlRTRTo3NzUxLklRX0FQLkZZMjAxMwEAAACZ+gIAAgAAAAYzMDcxNTcBCAAAAAUAAAABMQEAAAAKMTc4Mzg2Mzg2NAMAAAACNzkCAAAABDEwMTgEAAAAATAHAAAACTkvMTkvMjAxOQgAAAAKMTIvMzEvMjAxMwkAAAABMOvVPd10PdcITcgXGHU91wgZQ0lRLk5ZU0U6SFBRLklRX1JFLkZZMjAxNwEAAAA4qQEAAgAAAAUtMjM4NgEIAAAABQAAAAExAQAAAAoxOTM0MjAwMjcxAwAAAAMxNjACAAAABDEyMjIEAAAAATAHAAAACTkvMTkvMjAxOQgAAAAKMTAvMzEvMjAxNwkAAAABMHImGtl0</t>
  </si>
  <si>
    <t>PdcIZ6PNGHU91wgsQ0lRLk5BU0RBUUdTOk5UQVAuSVFfREFZU19QQVlBQkxFX09VVC5GWTIwMTgBAAAANH0AAAIAAAAJODAuMjE3NTkyAQgAAAAFAAAAATEBAAAACjE5Njg3MjU2NDgDAAAAAzE2MAIAAAAENDE4MwQAAAABMAcAAAAJOS8xOS8yMDE5CAAAAAk0LzI3LzIwMTgJAAAAATAsWZjUdD3XCAtexxl1PdcIKkNJUS5UU0U6NjcyNC5JUV9JTkNfVEFYX1BBWV9DVVJSRU5ULkZZMjAwOQEAAAB7LDkAAgAAAAQ2MjA4AQgAAAAFAAAAATEBAAAACjE0MDU2MDk2NDIDAAAAAjc5AgAAAAQxMDk0BAAAAAEwBwAAAAk5LzE5LzIwMTkIAAAACTMvMzEvMjAwOQkAAAABMLE6oN90PdcIJuPqF3U91wgaQ0lRLk5ZU0U6RFZNVC5JUV9BRC5GWTIwMDgBAAAAIQ8EAAIAAAAFLTE5NDYBCAAAAAUAAAABMQEAAAAKMTM0MjYxNzA5NAMAAAADMTYwAgAAAAQxMDc1BAAAAAEwBwAAAAk5LzE5LzIwMTkIAAAACDIvMS8yMDA4CQAAAAEwqLAA2HQ91wi8xQcZdT3XCB9DSVEuVFNFOjc3MzEuSVFfTkVUX0RFQlQuRlkyMDE2AQAAALhWDQACAAAABy0xNDM4MjQBCAAAAAUAAAABMQEAAAAKMTc5OTI0MzI0MQMAAAACNzkCAAAABDQzNjQEAAAAATAHAAAACTkvMTkvMjAxOQgAAAAJMy8zMS8yMDE2CQAAAAEwRPu323Q91wjSrYMYdT3XCCJDSVEuVFNFOjQ5MDIuSVFfR0FJTl9JTlZFU1QuRlkyMDA4AQAAADFXDQACAAAABC0zMDAB</t>
  </si>
  <si>
    <t>CAAAAAUAAAABMQEAAAAKMTA1ODkxNTAwNwMAAAACNzkCAAAAAjYyBAAAAAEwBwAAAAk5LzE5LzIwMTkIAAAACTMvMzEvMjAwOAkAAAABMIDh2d50PdcIVDzLF3U91wgmQ0lRLlRTRTo0OTAxLklRX0lOVkVOVE9SWV9UVVJOUy5GWTIwMTEBAAAAHEwGAAIAAAAINC4wNjk4MzgBCAAAAAUAAAABMQEAAAAKMTQ2MTY4MDIyOQMAAAACNzkCAAAABDQwODIEAAAAATAHAAAACTkvMTkvMjAxOQgAAAAJMy8zMS8yMDExCQAAAAEw/zm81XQ91wi0NpYZdT3XCCVDSVEuTllTRTpYUlguSVFfREFZU19TQUxFU19PVVQuRlkyMDEzAQAAAK+UAQACAAAACDU2LjM4NjY2AQgAAAAFAAAAATEBAAAACjE3NzcxOTY0OTcDAAAAAzE2MAIAAAAENDA0MgQAAAABMAcAAAAJOS8xOS8yMDE5CAAAAAoxMi8zMS8yMDEzCQAAAAEw3K681XQ91wgY6aMZdT3XCCZDSVEuTllTRTpIUFEuSVFfSU5WRVNUX0xPQU5TX0NGLkZZMjAxNgEAAAA4qQEAAwAAAAAAUdkZ2XQ91wjcDe4YdT3XCCNDSVEuTllTRTpYUlguSVFfRUJJVEFfTUFSR0lOLkZZMjAxNQEAAACvlAEAAgAAAAYxMC4zMjcBCAAAAAUAAAABMQEAAAAKMTg3NTkwNjA4OAMAAAADMTYwAgAAAAQ0NDE5BAAAAAEwBwAAAAk5LzE5LzIwMTkIAAAACjEyLzMxLzIwMTUJAAAAATDO1bzVdD3XCOkPpBl1PdcIJENJUS5UU0U6NjQ0OC5JUV9TQUxFX0lOVEFOX0NGLkZZMjAxNAEAAACNR3UA</t>
  </si>
  <si>
    <t>AgAAAAUtNjYzNQEIAAAABQAAAAExAQAAAAoxNjkwNjU3NTk0AwAAAAI3OQIAAAAEMjAyOQQAAAABMAcAAAAJOS8xOS8yMDE5CAAAAAkzLzMxLzIwMTQJAAAAATBCAr7fdD3XCJxSyhd1PdcIJUNJUS5UU0U6NzczMS5JUV9CQVNJQ19FUFNfSU5DTC5GWTIwMDkBAAAAuFYNAAIAAAAJNzAuNzUzMDUxAQgAAAAFAAAAATEBAAAACjEzODI1MDUwMjQDAAAAAjc5AgAAAAE5BAAAAAEwBwAAAAk5LzE5LzIwMTkIAAAACTMvMzEvMjAwOQkAAAABMCXpJNx0PdcIIVpwGHU91wgsQ0lRLlRTRTo2NDQ4LklRX0RFQlRfRVFVSVZfT1BFUl9MRUFTRS5GWTIwMDgBAAAAjUd1AAMAAAAAAM48/t90PdcIfbzOF3U91wgpQ0lRLk5ZU0U6RFZNVC5JUV9NSU5PUklUWV9JTlRFUkVTVC5GWTIwMTcBAAAAIQ8EAAIAAAAENTc2NgEIAAAABQAAAAExAQAAAAoxOTUxNzIxNjc4AwAAAAMxNjACAAAABDEwNTIEAAAAATAHAAAACTkvMTkvMjAxOQgAAAAIMi8zLzIwMTcJAAAAATA/NNzXdD3XCJ0kMxl1PdcILUNJUS5OQVNEQVFHUzpOVEFQLklRX0dXX0lOVEFOX0FNT1JUX0NGLkZZMjAxMQEAAAA0fQAAAgAAAAM0LjQBCAAAAAUAAAABMQEAAAAKMTYyMzE3OTk4OQMAAAADMTYwAgAAAAQyMTgyBAAAAAEwBwAAAAk5LzE5LzIwMTkIAAAACTQvMjkvMjAxMQkAAAABMGO/29d0PdcIPok5GXU91wghQ0lRLlRTRTo2NzI0LklRX0VCSVREQV9J</t>
  </si>
  <si>
    <t>TlQuRlkyMDE2AQAAAHssOQACAAAACTk5LjA1OTg5MwEIAAAABQAAAAExAQAAAAoxNzk4ODA5MTMzAwAAAAI3OQIAAAAENDE5MAQAAAABMAcAAAAJOS8xOS8yMDE5CAAAAAkzLzMxLzIwMTYJAAAAATAnkh3WdD3XCHHoeRl1PdcIIkNJUS5UU0U6Nzc1MS5JUV9PVEhFUl9JTlRBTi5GWTIwMTIBAAAAmfoCAAIAAAAGMTM1NzM2AQgAAAAFAAAAATEBAAAACjE3MjY3NzExMjkDAAAAAjc5AgAAAAQxMDQwBAAAAAEwBwAAAAk5LzE5LzIwMTkIAAAACjEyLzMxLzIwMTIJAAAAATDUV8jddD3XCAC+Phh1PdcIKUNJUS5UU0U6NjQ0OC5JUV9ERUJUX0VRVUlWX05FVF9QQk8uRlkyMDA4AQAAAI1HdQACAAAABDY2MDMBCAAAAAUAAAABMQEAAAAKMTA1ODkxNDk4MQMAAAACNzkCAAAABTIxNjc5BAAAAAEwBwAAAAk5LzE5LzIwMTkIAAAACTMvMzEvMjAwOAkAAAABMM48/t90PdcIMjzSF3U91wgtQ0lRLk5BU0RBUUdTOk5UQVAuSVFfRklYRURfQVNTRVRfVFVSTlMuRlkyMDExAQAAADR9AAACAAAACDYuNjAyNTY0AQgAAAAFAAAAATEBAAAACjE2MjMxNzk5ODkDAAAAAzE2MAIAAAAENDA2NgQAAAABMAcAAAAJOS8xOS8yMDE5CAAAAAk0LzI5LzIwMTEJAAAAATDXMZjUdD3XCNMxwhl1PdcIH0NJUS5OWVNFOlhSWC5JUV9BUl9UVVJOUy5GWTIwMTQBAAAAr5QBAAIAAAAINC4yNTY5NjkBCAAAAAUAAAABMQEAAAAKMTgyOTU3</t>
  </si>
  <si>
    <t>MTM3MwMAAAADMTYwAgAAAAQ0MDAxBAAAAAEwBwAAAAk5LzE5LzIwMTkIAAAACjEyLzMxLzIwMTQJAAAAATDcrrzVdD3XCFJ0qhl1PdcIKUNJUS5UU0VDOjIzODIuSVFfVE9UQUxfRElWX1BBSURfQ0YuRlkyMDA3AQAAABhmDAACAAAACC04NDA3LjUyAQgAAAAFAAAAATEBAAAACjEwNjkxMzE4MzQDAAAAAzE1NgIAAAAEMjAyMgQAAAABMAcAAAAJOS8xOS8yMDE5CAAAAAoxMi8zMS8yMDA3CQAAAAEwCuoa2XQ91wizjeoYdT3XCCtDSVEuVFNFOjc3MzEuSVFfTUlOT1JJVFlfSU5URVJFU1RfSVMuRlkyMDE3AQAAALhWDQACAAAAAy05MQEIAAAABQAAAAExAQAAAAoxODQ5MDI2OTM3AwAAAAI3OQIAAAACODMEAAAAATAHAAAACTkvMTkvMjAxOQgAAAAJMy8zMS8yMDE3CQAAAAEw1iG423Q91wg2IloYdT3XCCVDSVEuVFNFOjQ5MDEuSVFfUFJFRl9ESVZfT1RIRVIuRlkyMDE3AQAAABxMBgADAAAAAABqYCnbdD3XCETxsRh1PdcIK0NJUS5UU0U6NDkwMi5JUV9NSU5PUklUWV9JTlRFUkVTVF9JUy5GWTIwMTEBAAAAMVcNAAIAAAADLTU0AQgAAAAFAAAAATEBAAAACjE0NTk1MDk4NjEDAAAAAjc5AgAAAAI4MwQAAAABMAcAAAAJOS8xOS8yMDE5CAAAAAkzLzMxLzIwMTEJAAAAATB1OaLedD3XCOuV+Bd1PdcIH0NJUS5UU0U6Nzc1MS5JUV9UUkVBU1VSWS5GWTIwMDkBAAAAmfoCAAIAAAAHLTU1NjI1MgEIAAAABQAA</t>
  </si>
  <si>
    <t>AAExAQAAAAoxNTMzMjAzMjg5AwAAAAI3OQIAAAAEMTI0OAQAAAABMAcAAAAJOS8xOS8yMDE5CAAAAAoxMi8zMS8yMDA5CQAAAAEw4wrI3XQ91wgO1D0YdT3XCCtDSVEuVFNFOjc3NTEuSVFfTklfQVZBSUxfRVhDTF9NQVJHSU4uRlkyMDA5AQAAAJn6AgACAAAABjQuMTAyMQEIAAAABQAAAAExAQAAAAoxNTMzMjAzMjg5AwAAAAI3OQIAAAAENDE4MgQAAAABMAcAAAAJOS8xOS8yMDE5CAAAAAoxMi8zMS8yMDA5CQAAAAEw2Xse1nQ91wiVXY8ZdT3XCC5DSVEuVFNFOjQ5MDEuSVFfTUlOT1JJVFlfSU5URVJFU1RfVE9UQUwuRlkyMDEzAQAAABxMBgACAAAABjE0OTk3NAEIAAAABQAAAAExAQAAAAoxNjI1NDU3Njc3AwAAAAI3OQIAAAAEMTMxMgQAAAABMAcAAAAJOS8xOS8yMDE5CAAAAAkzLzMxLzIwMTMJAAAAATAvJFfbdD3XCG/gsBh1PdcIJUNJUS5OWVNFOlhSWC5JUV9PVEhFUl9PUEVSX0FDVC5GWTIwMTQBAAAAr5QBAAIAAAADLTUxAQgAAAAFAAAAATEBAAAACjE4Mjk1NzEzNzMDAAAAAzE2MAIAAAAEMjA0NwQAAAABMAcAAAAJOS8xOS8yMDE5CAAAAAoxMi8zMS8yMDE0CQAAAAEw3kdT2nQ91wgAOtcYdT3XCCNDSVEuTllTRTpEVk1ULklRX0NBU0hfSU5WRVNULkZZMjAxNwEAAAAhDwQAAgAAAAYtMzEyMzYBCAAAAAUAAAABMQEAAAAKMTk1MTcyMTY3OAMAAAADMTYwAgAAAAQyMDA1BAAAAAEwBwAAAAk5</t>
  </si>
  <si>
    <t>LzE5LzIwMTkIAAAACDIvMy8yMDE3CQAAAAEwPzTc13Q91wg7qiYZdT3XCCFDSVEuVFNFOjc3NTIuSVFfQ0FTSF9FUVVJVi5GWTIwMTEBAAAA7DsGAAIAAAAGMTcyMjIxAQgAAAAFAAAAATEBAAAACjE2Mjk3NjgyMjUDAAAAAjc5AgAAAAQxMDk2BAAAAAEwBwAAAAk5LzE5LzIwMTkIAAAACTMvMzEvMjAxMQkAAAABMBYqztx0PdcI0RZCGHU91wggQ0lRLk5ZU0U6RFZNVC5JUV9PUEVSX0lOQy5GWTIwMTIBAAAAIQ8EAAIAAAAENDQ4MAEIAAAABQAAAAExAQAAAAoxNjIxMjI4NzM3AwAAAAMxNjACAAAAAjIxBAAAAAEwBwAAAAk5LzE5LzIwMTkIAAAACDIvMy8yMDEyCQAAAAEwfUwB2HQ91wjAryQZdT3XCCJDSVEuVFNFQzoyMzgyLklRX09USEVSX09QRVIuRlkyMDE4AQAAABhmDAACAAAABTEuMzM0AQgAAAAFAAAAATEBAAAACjE5NTMxNTQwODUDAAAAAzE1NgIAAAADMjYwBAAAAAEwBwAAAAk5LzE5LzIwMTkIAAAACjEyLzMxLzIwMTgJAAAAATCBNPnYdD3XCMQpABl1PdcIIENJUS5OWVNFOkRWTVQuSVFfTkVUX0RFQlQuRlkyMDA5AQAAACEPBAACAAAABS03MDgxAQgAAAAFAAAAATEBAAAACjE0MzYzOTkxNDADAAAAAzE2MAIAAAAENDM2NAQAAAABMAcAAAAJOS8xOS8yMDE5CAAAAAkxLzMwLzIwMDkJAAAAATCb1wDYdD3XCFBnGxl1PdcIGUNJUS5OWVNFOkhQUS5JUV9ETy5GWTIwMTQBAAAAOKkBAAIAAAAE</t>
  </si>
  <si>
    <t>MjA4OQEIAAAABQAAAAExAQAAAAoxODIyODAxNTIwAwAAAAMxNjACAAAAAjQwBAAAAAEwBwAAAAk5LzE5LzIwMTkIAAAACjEwLzMxLzIwMTQJAAAAATCeyBjZdD3XCBj97Bh1PdcIKkNJUS5UU0U6NzczMS5JUV9PVEhFUl9VTlVTVUFMX1NVUFBMLkZZMjAwOQEAAAC4Vg0AAwAAAAAAJekk3HQ91wgZgXAYdT3XCDBDSVEuVFNFOjQ5MDEuSVFfVE9UQUxfT1VUU1RBTkRJTkdfQlNfREFURS5GWTIwMDgBAAAAHEwGAAIAAAAKNTA0LjM5NzMwMgEEAAAABQAAAAE1AQAAAAoxMDYxMTkyODQ3AgAAAAUyNDE1MgYAAAABMMdvuNt0PdcITxdsGHU91wgnQ0lRLlRTRTo0OTAyLklRX0NGT19DVVJSRU5UX0xJQUIuRlkyMDA4AQAAADFXDQACAAAACDAuMzM2NDk5AQgAAAAFAAAAATEBAAAACjEwNTg5MTUwMDcDAAAAAjc5AgAAAAQ0MTg1BAAAAAEwBwAAAAk5LzE5LzIwMTkIAAAACTMvMzEvMjAwOAkAAAABMAHgHdZ0PdcIKquBGXU91wgqQ0lRLlRTRTo3NzUxLklRX1RPVEFMX0NPTU1PTl9FUVVJVFkuRlkyMDEwAQAAAJn6AgACAAAABzI2NDU3ODIBCAAAAAUAAAABMQEAAAAKMTU5NzM0MzI1MQMAAAACNzkCAAAABDEwMDYEAAAAATAHAAAACTkvMTkvMjAxOQgAAAAKMTIvMzEvMjAxMAkAAAABMOIwyN10PdcICSI+GHU91wgkQ0lRLlRTRTo3NzUyLklRX0NVUlJFTlRfUkFUSU8uRlkyMDExAQAAAOw7BgACAAAACDEuNzUy</t>
  </si>
  <si>
    <t>MTEzAQgAAAAFAAAAATEBAAAACjE2Mjk3NjgyMjUDAAAAAjc5AgAAAAQ0MDMwBAAAAAEwBwAAAAk5LzE5LzIwMTkIAAAACTMvMzEvMjAxMQkAAAABMMT8vNV0PdcIB8d3GXU91wgkQ0lRLk5ZU0U6RFZNVC5JUV9FQklUQV9NQVJHSU4uRlkyMDE1AQAAACEPBAACAAAABjMuMzU3OAEIAAAABQAAAAExAQAAAAoxODM0MjQ1Mzc0AwAAAAMxNjACAAAABDQ0MTkEAAAAATAHAAAACTkvMTkvMjAxOQgAAAAJMS8zMC8yMDE1CQAAAAEwLOSX1HQ91whBG7UZdT3XCBpDSVEuVFNFQzoyMzgyLklRX0dXLkZZMjAxOAEAAAAYZgwAAgAAAAc0MDcuMjkyAQgAAAAFAAAAATEBAAAACjE5NTMxNTQwODUDAAAAAzE1NgIAAAAEMTE3MQQAAAABMAcAAAAJOS8xOS8yMDE5CAAAAAoxMi8zMS8yMDE4CQAAAAEwgTT52HQ91wid4RIZdT3XCChDSVEuVFNFOjQ5MDIuSVFfVE9UQUxfREVCVC5GWTIwMTkuLi4uSlBZAQAAADFXDQACAAAABjI3MzczNAEIAAAABQAAAAExAQAAAAoxOTY4OTk3OTYwAwAAAAI3OQIAAAAENDE3MwQAAAABMAcAAAAJOS8xOS8yMDE5CAAAAAkzLzMxLzIwMTkJAAAAATBweprUdD3XCG9C0Rl1PdcIIENJUS5UU0U6NDkwMi5JUV9ESVZFU1RfQ0YuRlkyMDE2AQAAADFXDQADAAAAAAC5J0XedD3XCMn58Bd1PdcIKENJUS5UU0U6NDkwMS5JUV9NSU5PUklUWV9JTlRFUkVTVC5GWTIwMTEBAAAAHEwGAAIAAAAGMTI4</t>
  </si>
  <si>
    <t>MzQ1AQgAAAAFAAAAATEBAAAACjE0NjE2ODAyMjkDAAAAAjc5AgAAAAQxMDUyBAAAAAEwBwAAAAk5LzE5LzIwMTkIAAAACTMvMzEvMjAxMQkAAAABMETVVtt0PdcIq3uOGHU91wgxQ0lRLk5ZU0U6RFZNVC5JUV9UT1RBTF9PVVRTVEFORElOR19CU19EQVRFLkZZMjAxMwEAAAAhDwQAAgAAAAQxNzM4AQQAAAAFAAAAATUBAAAACjE3NzE4OTQ4NjICAAAABTI0MTUyBgAAAAEweHMB2HQ91wj37DEZdT3XCCFDSVEuVFNFOjY0NDguSVFfQ09NTU9OX1JFUC5GWTIwMTcBAAAAjUd1AAMAAAAAAPp3vt90PdcIGe7DF3U91wgvQ0lRLk5BU0RBUUdTOk5UQVAuSVFfVE9UQUxfRVFVSVRZLkZZMjAxNy4uLi5KUFkBAAAANH0AAAIAAAAIMzA5NzQ3LjYBCAAAAAUAAAABMQEAAAAKMTk2ODcyNTY0NwMAAAACNzkCAAAABDEyNzUEAAAAATAHAAAACTkvMTkvMjAxOQgAAAAJNC8yOC8yMDE3CQAAAAEwcHqa1HQ91wgDetIZdT3XCB5DSVEuTllTRTpYUlguSVFfU1RfREVCVC5GWTIwMTABAAAAr5QBAAIAAAADMzAwAQgAAAAFAAAAATEBAAAACjE1ODg3MzA4MTADAAAAAzE2MAIAAAAEMTA0NgQAAAABMAcAAAAJOS8xOS8yMDE5CAAAAAoxMi8zMS8yMDEwCQAAAAEwmHs+2nQ91wifErQYdT3XCCVDSVEuVFNFOjQ5MDEuSVFfT1RIRVJfQ0FfU1VQUEwuRlkyMDA4AQAAABxMBgACAAAABTYxNDQ3AQgAAAAFAAAAATEBAAAACjEwNjEx</t>
  </si>
  <si>
    <t>OTI4NDcDAAAAAjc5AgAAAAQxMDU1BAAAAAEwBwAAAAk5LzE5LzIwMTkIAAAACTMvMzEvMjAwOAkAAAABMMdvuNt0PdcI+2qNGHU91wguQ0lRLlRTRTo2NDQ4LklRX01JTk9SSVRZX0lOVEVSRVNUX1RPVEFMLkZZMjAxNwEAAACNR3UAAgAAAAUxNjY0NwEIAAAABQAAAAExAQAAAAoxODQ4MTcxNDg5AwAAAAI3OQIAAAAEMTMxMgQAAAABMAcAAAAJOS8xOS8yMDE5CAAAAAkzLzMxLzIwMTcJAAAAATARUb7fdD3XCNld1Bd1PdcIJkNJUS5OWVNFOkRWTVQuSVFfQ0FQSVRBTF9MRUFTRVMuRlkyMDA5AQAAACEPBAADAAAAAACb1wDYdD3XCEphARl1PdcIH0NJUS5UU0U6NDkwMi5JUV9PUEVSX0lOQy5GWTIwMDgBAAAAMVcNAAIAAAAGMTE5NjA3AQgAAAAFAAAAATEBAAAACjEwNTg5MTUwMDcDAAAAAjc5AgAAAAIyMQQAAAABMAcAAAAJOS8xOS8yMDE5CAAAAAkzLzMxLzIwMDgJAAAAATCA4dnedD3XCEDvEBh1PdcILENJUS5OWVNFOkhQUS5JUV9ORVRfREVCVF9FQklUREFfQ0FQRVguRlkyMDE0AQAAADipAQACAAAACDQuMjI0MzM0AQgAAAAFAAAAATEBAAAACjE4MjI4MDE1MjADAAAAAzE2MAIAAAAFMjMzMTQEAAAAATAHAAAACTkvMTkvMjAxOQgAAAAKMTAvMzEvMjAxNAkAAAABMP8TIdV0PdcIMCajGXU91wgkQ0lRLlRTRTo2NzI0LklRX0NVUlJFTlRfUkFUSU8uRlkyMDE0AQAAAHssOQACAAAACDEuOTIwODYz</t>
  </si>
  <si>
    <t>AQgAAAAFAAAAATEBAAAACjE2ODcxNDc5NTgDAAAAAjc5AgAAAAQ0MDMwBAAAAAEwBwAAAAk5LzE5LzIwMTkIAAAACTMvMzEvMjAxNAkAAAABMCFrHdZ0PdcIxB5mGXU91wgeQ0lRLlRTRUM6MjM4Mi5JUV9DT01NT04uRlkyMDEzAQAAABhmDAACAAAACTM4NjI2LjI3NAEIAAAABQAAAAExAQAAAAoxNzI4MzY5MjQ1AwAAAAMxNTYCAAAABDExMDMEAAAAATAHAAAACTkvMTkvMjAxOQgAAAAKMTIvMzEvMjAxMwkAAAABML4N+dh0PdcIT/0BGXU91wglQ0lRLlRTRTo0OTAxLklRX0xUX0RFQlRfRVFVSVRZLkZZMjAxMQEAAAAcTAYAAgAAAAY2LjQ0NjMBCAAAAAUAAAABMQEAAAAKMTQ2MTY4MDIyOQMAAAACNzkCAAAABDQwODUEAAAAATAHAAAACTkvMTkvMjAxOQgAAAAJMy8zMS8yMDExCQAAAAEw/zm81XQ91wg4Y5QZdT3XCCRDSVEuTllTRTpEVk1ULklRX1RPVEFMX0VRVUlUWS5GWTIwMTUBAAAAIQ8EAAIAAAAEMjkwNAEIAAAABQAAAAExAQAAAAoxODM0MjQ1Mzc0AwAAAAMxNjACAAAABDEyNzUEAAAAATAHAAAACTkvMTkvMjAxOQgAAAAJMS8zMC8yMDE1CQAAAAEwV+bb13Q91wh65yUZdT3XCCdDSVEuVFNFQzoyMzgyLklRX0xUX0RFQlRfQ0FQSVRBTC5GWTIwMDcBAAAAGGYMAAIAAAAGOC4yMzcxAQgAAAAFAAAAATEBAAAACjEwNjkxMzE4MzQDAAAAAzE1NgIAAAAENDE4NwQAAAABMAcAAAAJOS8xOS8yMDE5</t>
  </si>
  <si>
    <t>CAAAAAoxMi8zMS8yMDA3CQAAAAEw8Doh1XQ91wgoG64ZdT3XCB9DSVEuVFNFOjY0NDguSVFfRUJUX0VYQ0wuRlkyMDE1AQAAAI1HdQACAAAABTUzODk4AQgAAAAFAAAAATEBAAAACjE3NDQ5NDYxMTADAAAAAjc5AgAAAAE0BAAAAAEwBwAAAAk5LzE5LzIwMTkIAAAACTMvMzEvMjAxNQkAAAABMBMqvt90PdcI8A/UF3U91wgfQ0lRLlRTRTo0OTAyLklRX09QRVJfSU5DLkZZMjAxNgEAAAAxVw0AAgAAAAU2NjA3MgEIAAAABQAAAAExAQAAAAoxNzk3MjE4NTg1AwAAAAI3OQIAAAACMjEEAAAAATAHAAAACTkvMTkvMjAxOQgAAAAJMy8zMS8yMDE2CQAAAAEw1f9E3nQ91wj7zRwYdT3XCCBDSVEuVFNFOjY3MjQuSVFfT1RIRVJfUkVWLkZZMjAxOQEAAAB7LDkAAwAAAAAAirrZ3nQ91wihpgcYdT3XCCBDSVEuVFNFOjY3MjQuSVFfRElWRVNUX0NGLkZZMjAxNgEAAAB7LDkAAwAAAAAAoGzZ3nQ91whlfuQXdT3XCBpDSVEuVFNFOjY0NDguSVFfQ0lQLkZZMjAxOAEAAACNR3UAAwAAAAAA+ne+33Q91whT+L8XdT3XCC9DSVEuTkFTREFRR1M6TlRBUC5JUV9UT1RBTF9DT01NT05fRVFVSVRZLkZZMjAwOAEAAAA0fQAAAgAAAAgxNzAwLjMzOQEIAAAABQAAAAExAQAAAAoxMzc0MDgxNTM2AwAAAAMxNjACAAAABDEwMDYEAAAAATAHAAAACTkvMTkvMjAxOQgAAAAJNC8yNS8yMDA4CQAAAAEweiPb13Q91wgTlCcZdT3XCCBD</t>
  </si>
  <si>
    <t>SVEuVFNFOjc3NTIuSVFfUEFSVF9USU1FLkZZMjAxMgEAAADsOwYAAwAAAAAA4VDO3HQ91wgN00sYdT3XCCFDSVEuTllTRTpYUlguSVFfT1RIRVJfT1BFUi5GWTIwMTEBAAAAr5QBAAMAAAAAAJh7Ptp0PdcImc+hGHU91wgqQ0lRLlRTRTo2NzI0LklRX0lOVEVSRVNUX0lOVkVTVF9JTkMuRlkyMDE1AQAAAHssOQACAAAABDI0MzcBCAAAAAUAAAABMQEAAAAKMTc0NjE5MzY0MAMAAAACNzkCAAAAAjY1BAAAAAEwBwAAAAk5LzE5LzIwMTkIAAAACTMvMzEvMjAxNQkAAAABMLBF2d50PdcIwRsPGHU91wgoQ0lRLlRTRTo0OTAxLklRX0VBUk5JTkdfQ09fTUFSR0lOLkZZMjAxNQEAAAAcTAYAAgAAAAY1LjE0MDIBCAAAAAUAAAABMQEAAAAKMTc0NjAzNTk3MQMAAAACNzkCAAAABDQxODEEAAAAATAHAAAACTkvMTkvMjAxOQgAAAAJMy8zMS8yMDE1CQAAAAEw7WC81XQ91wgfsZQZdT3XCCRDSVEuVFNFOjY0NDguSVFfU0FMRV9JTlRBTl9DRi5GWTIwMTIBAAAAjUd1AAIAAAAFLTYwMjMBCAAAAAUAAAABMQEAAAAKMTU1NDMzNzI0MQMAAAACNzkCAAAABDIwMjkEAAAAATAHAAAACTkvMTkvMjAxOQgAAAAJMy8zMS8yMDEyCQAAAAEwVdn+33Q91wgf9NYXdT3XCCVDSVEuTllTRTpIUFEuSVFfT1RIRVJfT1BFUl9BQ1QuRlkyMDEzAQAAADipAQACAAAAAjMzAQgAAAAFAAAAATEBAAAACjE3Njk2ODIxNzMDAAAAAzE2MAIA</t>
  </si>
  <si>
    <t>AAAEMjA0NwQAAAABMAcAAAAJOS8xOS8yMDE5CAAAAAoxMC8zMS8yMDEzCQAAAAEwqEIe2nQ91wjn1ewYdT3XCBtDSVEuVFNFOjc3NTEuSVFfRUJJVC5GWTIwMTQBAAAAmfoCAAIAAAAGMzYzNDg5AQgAAAAFAAAAATEBAAAACjE4MzM5NzEyNzgDAAAAAjc5AgAAAAM0MDAEAAAAATAHAAAACTkvMTkvMjAxOQgAAAAKMTIvMzEvMjAxNAkAAAABMOvVPd10PdcIf4A/GHU91wgiQ0lRLk5ZU0U6SFBRLklRX1NBTEVfUFBFX0NGLkZZMjAwNwEAAAA4qQEAAgAAAAM1NjgBCAAAAAUAAAABMQEAAAAKMTI5MDA2NTI4NwMAAAADMTYwAgAAAAQyMDQyBAAAAAEwBwAAAAk5LzE5LzIwMTkIAAAACjEwLzMxLzIwMDcJAAAAATCzClTadD3XCPvlvBh1PdcIIkNJUS5UU0U6Nzc1MS5JUV9MRVZFUkVEX0ZDRi5GWTIwMTABAAAAmfoCAAIAAAAKNDQwMjM4LjEyNQEIAAAABQAAAAExAQAAAAoxNTk3MzQzMjUxAwAAAAI3OQIAAAAENDQyMgQAAAABMAcAAAAJOS8xOS8yMDE5CAAAAAoxMi8zMS8yMDEwCQAAAAEw4jDI3XQ91wiv3hYYdT3XCCRDSVEuVFNFOjc3MzEuSVFfQ1VSUkVOVF9SQVRJTy5GWTIwMTYBAAAAuFYNAAIAAAAIMi4yNDcyNTUBCAAAAAUAAAABMQEAAAAKMTc5OTI0MzI0MQMAAAACNzkCAAAABDQwMzAEAAAAATAHAAAACTkvMTkvMjAxOQgAAAAJMy8zMS8yMDE2CQAAAAEwJRO81XQ91wj4pZEZdT3XCCBDSVEuVFNF</t>
  </si>
  <si>
    <t>Ojc3NTEuSVFfT1RIRVJfUkVWLkZZMjAxNQEAAACZ+gIAAwAAAAAAB/w93XQ91wjGSDcYdT3XCCxDSVEuVFNFOjc3NTEuSVFfSU1QVVRfT1BFUl9MRUFTRV9ERVBSLkZZMjAxMAEAAACZ+gIAAgAAAA0tMTg3MjAuNzk5MDcyAQgAAAAFAAAAATEBAAAACjE1OTczNDMyNTEDAAAAAjc5AgAAAAUyMTY3MwQAAAABMAcAAAAJOS8xOS8yMDE5CAAAAAoxMi8zMS8yMDEwCQAAAAEw4jDI3XQ91whTakcYdT3XCCtDSVEuTkFTREFRR1M6TlRBUC5JUV9ORVRfREVCVF9JU1NVRUQuRlkyMDE2AQAAADR9AAACAAAAAzk5OAEIAAAABQAAAAExAQAAAAoxODkzNzcxODc5AwAAAAMxNjACAAAABDIwMDMEAAAAATAHAAAACTkvMTkvMjAxOQgAAAAJNC8yOS8yMDE2CQAAAAEwLPIG13Q91wgflEMZdT3XCBxDSVEuVFNFOjQ5MDIuSVFfQ0FQRVguRlkyMDEwAQAAADFXDQACAAAABi0zMzY4NwEIAAAABQAAAAExAQAAAAoxMzc3NzU4NjM1AwAAAAI3OQIAAAAEMjAyMQQAAAABMAcAAAAJOS8xOS8yMDE5CAAAAAkzLzMxLzIwMTAJAAAAATB1OaLedD3XCAHZERh1PdcIGUNJUS5UU0U6NjcyNC5JUV9BUC5GWTIwMTABAAAAeyw5AAIAAAAGMTQ5MzQ0AQgAAAAFAAAAATEBAAAACjE0MDU2MDcyMDUDAAAAAjc5AgAAAAQxMDE4BAAAAAEwBwAAAAk5LzE5LzIwMTkIAAAACTMvMzEvMjAxMAkAAAABMKBhoN90PdcIZcIEGHU91wgjQ0lRLlRT</t>
  </si>
  <si>
    <t>RUM6MjM4Mi5JUV9BU1NFVF9UVVJOUy5GWTIwMDgBAAAAGGYMAAIAAAAIMi42MDE2MjQBCAAAAAUAAAABMQEAAAAKMTM3Mzk5MzU5NQMAAAADMTU2AgAAAAQ0MTc3BAAAAAEwBwAAAAk5LzE5LzIwMTkIAAAACjEyLzMxLzIwMDgJAAAAATDwOiHVdD3XCAnetRl1PdcIGUNJUS5UU0U6Nzc1Mi5JUV9BRS5GWTIwMTUBAAAA7DsGAAMAAAAAACSar9x0PdcI5xx/GHU91wgkQ0lRLlRTRTo0OTAxLklRX0VRVUlUWV9NRVRIT0QuRlkyMDE4AQAAABxMBgACAAAABTMzMjY5AQgAAAAFAAAAATEBAAAACjE4OTUxODM2MTUDAAAAAjc5AgAAAAQzMDYzBAAAAAEwBwAAAAk5LzE5LzIwMTkIAAAACTMvMzEvMjAxOAkAAAABMGCHKdt0PdcI5vufGHU91wggQ0lRLlRTRTo0OTAyLklRX0lOVkVOVE9SWS5GWTIwMDgBAAAAMVcNAAIAAAAGMTMyOTM2AQgAAAAFAAAAATEBAAAACjEwNTg5MTUwMDcDAAAAAjc5AgAAAAQxMDQzBAAAAAEwBwAAAAk5LzE5LzIwMTkIAAAACTMvMzEvMjAwOAkAAAABMKrqod50PdcIdxsIGHU91wg5Q0lRLk5BU0RBUUdTOk5UQVAuSVFfVE9UQUxfT1VUU1RBTkRJTkdfRklMSU5HX0RBVEUuRlkyMDE3AQAAADR9AAACAAAACjI3MS43Mzc1OTgBBAAAAAUAAAABNQEAAAAKMTk2ODcyNTY0NwIAAAAFMjQxNTMGAAAAATAEGQfXdD3XCBK7Qxl1PdcIK0NJUS5OQVNEQVFHUzpOVEFQLklRX05FVF9ERUJUX0lT</t>
  </si>
  <si>
    <t>U1VFRC5GWTIwMDgBAAAANH0AAAIAAAAEODcuMgEIAAAABQAAAAExAQAAAAoxMzc0MDgxNTM2AwAAAAMxNjACAAAABDIwMDMEAAAAATAHAAAACTkvMTkvMjAxOQgAAAAJNC8yNS8yMDA4CQAAAAEwekrb13Q91wgLXB8ZdT3XCB5DSVEuTllTRTpIUFEuSVFfUEVOU0lPTi5GWTIwMDgBAAAAOKkBAAIAAAAEMzcxMgEIAAAABQAAAAExAQAAAAoxNDE2MDgwNTYyAwAAAAMxNjACAAAABDEyMTMEAAAAATAHAAAACTkvMTkvMjAxOQgAAAAKMTAvMzEvMjAwOAkAAAABMP1+Hdp0PdcI0B3MGHU91wgtQ0lRLk5BU0RBUUdTOk5UQVAuSVFfVE9UQUxfREVCVC5GWTIwMTMuLi4uSlBZAQAAADR9AAACAAAACjIyMDYxMS4zMTgBCAAAAAUAAAABMQEAAAAKMTc0MjgwNjI0MgMAAAACNzkCAAAABDQxNzMEAAAAATAHAAAACTkvMTkvMjAxOQgAAAAJNC8yNi8yMDEzCQAAAAEwZqGa1HQ91whywc0ZdT3XCCFDSVEuVFNFOjQ5MDEuSVFfTklfQ09NUEFOWS5GWTIwMTYBAAAAHEwGAAIAAAAGMTMzNDk1AQgAAAAFAAAAATEBAAAACjE3OTkwODkyMDADAAAAAjc5AgAAAAU0MTU3MQQAAAABMAcAAAAJOS8xOS8yMDE5CAAAAAkzLzMxLzIwMTYJAAAAATBqYCnbdD3XCJ/2thh1PdcIKENJUS5OWVNFOlhSWC5JUV9DVVJSRU5UX1BPUlRfREVCVC5GWTIwMDkBAAAAr5QBAAIAAAADOTg4AQgAAAAFAAAAATEBAAAACjE1MjMzOTUwNTgDAAAA</t>
  </si>
  <si>
    <t>AzE2MAIAAAAEMTI5NwQAAAABMAcAAAAJOS8xOS8yMDE5CAAAAAoxMi8zMS8yMDA5CQAAAAEwB1Q+2nQ91wgRGLkYdT3XCCBDSVEuVFNFOjc3MzEuSVFfRElWX1NIQVJFLkZZMjAxNAEAAAC4Vg0AAgAAAAIzMgEIAAAABQAAAAExAQAAAAoxNjg3MzQzMzI0AwAAAAI3OQIAAAAEMzA1OAQAAAABMAcAAAAJOS8xOS8yMDE5CAAAAAkzLzMxLzIwMTQJAAAAATDP0yXcdD3XCCLrghh1PdcIIENJUS5UU0U6NDkwMS5JUV9JTlZFTlRPUlkuRlkyMDE1AQAAABxMBgACAAAABjM2NzM4NgEIAAAABQAAAAExAQAAAAoxNzQ2MDM1OTcxAwAAAAI3OQIAAAAEMTA0MwQAAAABMAcAAAAJOS8xOS8yMDE5CAAAAAkzLzMxLzIwMTUJAAAAATBhOSnbdD3XCP29mRh1PdcIJkNJUS5UU0U6NDkwMS5JUV9JTlZFU1RfTE9BTlNfQ0YuRlkyMDEyAQAAABxMBgACAAAAAzM2MQEIAAAABQAAAAExAQAAAAoxNTU0OTUwNzMzAwAAAAI3OQIAAAAEMjAzMgQAAAABMAcAAAAJOS8xOS8yMDE5CAAAAAkzLzMxLzIwMTIJAAAAATD5/FbbdD3XCGrElxh1PdcIKUNJUS5OQVNEQVFHUzpOVEFQLklRX0VRVUlUWV9NRVRIT0QuRlkyMDA3AQAAADR9AAADAAAAAAApgtzXdD3XCAlGJxl1PdcIIkNJUS5UU0U6NjcyNC5JUV9EQV9TVVBQTF9DRi5GWTIwMDkBAAAAeyw5AAIAAAAFNzg0MDYBCAAAAAUAAAABMQEAAAAKMTQwNTYwOTY0MgMAAAACNzkCAAAA</t>
  </si>
  <si>
    <t>BDIxNzEEAAAAATAHAAAACTkvMTkvMjAxOQgAAAAJMy8zMS8yMDA5CQAAAAEwsTqg33Q91wgdLPQXdT3XCCdDSVEuVFNFOjc3NTIuSVFfTkVUX0lOVEVSRVNUX0VYUC5GWTIwMTYBAAAA7DsGAAIAAAAFLTQxOTIBCAAAAAUAAAABMQEAAAAKMTc5NzcyNTk4MAMAAAACNzkCAAAAAzM2OAQAAAABMAcAAAAJOS8xOS8yMDE5CAAAAAkzLzMxLzIwMTYJAAAAATAkmq/cdD3XCKDJhxh1PdcII0NJUS5UU0U6NDkwMi5JUV9UT1RBTF9FUVVJVFkuRlkyMDAyAQAAADFXDQACAAAABjE3MTk2NwEIAAAABQAAAAExAQAAAAgyOTg4NzYyMgMAAAACNzkCAAAABDEyNzUEAAAAATAHAAAACTkvMTkvMjAxOQgAAAAJMy8zMS8yMDAyCQAAAAEwmZ5103Q91wgFib0XdT3XCBxDSVEuTllTRTpEVk1ULklRX05QUEUuRlkyMDE3AQAAACEPBAACAAAABDU2NTMBCAAAAAUAAAABMQEAAAAKMTk1MTcyMTY3OAMAAAADMTYwAgAAAAQxMDA0BAAAAAEwBwAAAAk5LzE5LzIwMTkIAAAACDIvMy8yMDE3CQAAAAEwTA3c13Q91whunyoZdT3XCBxDSVEuVFNFOjc3MzEuSVFfTklfQ0YuRlkyMDE4AQAAALhWDQACAAAABTU2MjU3AQgAAAAFAAAAATEBAAAACjE4OTUzNDg0MzUDAAAAAjc5AgAAAAQyMTUwBAAAAAEwBwAAAAk5LzE5LzIwMTkIAAAACTMvMzEvMjAxOAkAAAABMM9IuNt0PdcI08iVGHU91wgnQ0lRLlRTRUM6MjM4Mi5JUV9MVF9ERUJU</t>
  </si>
  <si>
    <t>X0NBUElUQUwuRlkyMDE2AQAAABhmDAACAAAABjUuNjQ1MgEIAAAABQAAAAExAQAAAAoxODgwNTI4OTQwAwAAAAMxNTYCAAAABDQxODcEAAAAATAHAAAACTkvMTkvMjAxOQgAAAAKMTIvMzEvMjAxNgkAAAABMNeJIdV0PdcI3pW6GXU91wgmQ0lRLlRTRTo2NzI0LklRX0xPQU5TX1JFQ0VJVl9MVC5GWTIwMTcBAAAAeyw5AAMAAAAAAJOT2d50PdcIPszkF3U91wggQ0lRLlRTRTo3NzUyLklRX0NBU0hfT1BFUi5GWTIwMDkBAAAA7DsGAAIAAAAFODc0ODgBCAAAAAUAAAABMQEAAAAKMTQ2MDI5MjA0OQMAAAACNzkCAAAABDIwMDYEAAAAATAHAAAACTkvMTkvMjAxOQgAAAAJMy8zMS8yMDA5CQAAAAEw7gLO3HQ91wi6NxoYdT3XCCNDSVEuVFNFOjc3NTEuSVFfVE9UQUxfQVNTRVRTLkZZMjAxNAEAAACZ+gIAAgAAAAc0NDYwNjE4AQgAAAAFAAAAATEBAAAACjE4MzM5NzEyNzgDAAAAAjc5AgAAAAQxMDA3BAAAAAEwBwAAAAk5LzE5LzIwMTkIAAAACjEyLzMxLzIwMTQJAAAAATAH/D3ddD3XCK0nURh1PdcIIENJUS5UU0U6Nzc1MS5JUV9GVUxMX1RJTUUuRlkyMDEwAQAAAJn6AgACAAAABjE5NzM4NgDiMMjddD3XCBbDLhh1PdcIJUNJUS5UU0U6NjQ0OC5JUV9DQVNIX1NUX0lOVkVTVC5GWTIwMTEBAAAAjUd1AAIAAAAFNjc3NjYBCAAAAAUAAAABMQEAAAAKMTQ2MTY4MDA3NgMAAAACNzkCAAAABDEwMDIEAAAAATAH</t>
  </si>
  <si>
    <t>AAAACTkvMTkvMjAxOQgAAAAJMy8zMS8yMDExCQAAAAEwZbL+33Q91wgRzc8XdT3XCCFDSVEuVFNFOjQ5MDIuSVFfQ09NTU9OX1JFUC5GWTIwMTIBAAAAMVcNAAIAAAADLTExAQgAAAAFAAAAATEBAAAACjE1NTMyMzk3OTcDAAAAAjc5AgAAAAQyMTY0BAAAAAEwBwAAAAk5LzE5LzIwMTkIAAAACTMvMzEvMjAxMgkAAAABMGlgot50PdcIFyJMGHU91wgZQ0lRLlRTRTo2NDQ4LklRX0FFLkZZMjAwOQEAAACNR3UAAgAAAAU0MDQzNQEIAAAABQAAAAExAQAAAAoxMzg5ODU4MDg2AwAAAAI3OQIAAAAEMTAxNgQAAAABMAcAAAAJOS8xOS8yMDE5CAAAAAkzLzMxLzIwMDkJAAAAATCBZP7fdD3XCHe81Rd1PdcIJkNJUS5OWVNFOkRWTVQuSVFfRElMVVRfRVBTX0VYQ0wuRlkyMDE0AQAAACEPBAACAAAACS0xLjIxNzM1NQEIAAAABQAAAAExAQAAAAoxNzgwNjk1NzAwAwAAAAMxNjACAAAAAzE0MgQAAAABMAcAAAAJOS8xOS8yMDE5CAAAAAkxLzMxLzIwMTQJAAAAATCgmgHYdD3XCC21FBl1PdcIJUNJUS5OWVNFOlhSWC5JUV9MVF9ERUJUX0VRVUlUWS5GWTIwMTQBAAAAr5QBAAIAAAAHNTYuODcyNgEIAAAABQAAAAExAQAAAAoxODI5NTcxMzczAwAAAAMxNjACAAAABDQwODUEAAAAATAHAAAACTkvMTkvMjAxOQgAAAAKMTIvMzEvMjAxNAkAAAABMM7VvNV0PdcI6Q+kGXU91wgmQ0lRLlRTRTo3NzMxLklRX0VYVFJBX0FD</t>
  </si>
  <si>
    <t>Q19JVEVNUy5GWTIwMTUBAAAAuFYNAAMAAAAAAOvTt9t0PdcIzUNqGHU91wgkQ0lRLlRTRTo2NzI0LklRX1NBTEVfSU5UQU5fQ0YuRlkyMDE1AQAAAHssOQACAAAABS01NzA5AQgAAAAFAAAAATEBAAAACjE3NDYxOTM2NDADAAAAAjc5AgAAAAQyMDI5BAAAAAEwBwAAAAk5LzE5LzIwMTkIAAAACTMvMzEvMjAxNQkAAAABMLBF2d50PdcIKF7+F3U91wgdQ0lRLk5ZU0U6WFJYLklRX0VCSVREQS5GWTIwMTIBAAAAr5QBAAIAAAAEMjcxNgEIAAAABQAAAAExAQAAAAoxNzIwNTc3MTAyAwAAAAMxNjACAAAABDQwNTEEAAAAATAHAAAACTkvMTkvMjAxOQgAAAAKMTIvMzEvMjAxMgkAAAABMPOhPtp0PdcIaq60GHU91wgmQ0lRLlRTRTo3NzMxLklRX0RFRl9UQVhfTElBQl9MVC5GWTIwMTABAAAAuFYNAAMAAAAAABwQJdx0PdcIjThgGHU91wgoQ0lRLlRTRTo0OTAxLklRX1RPVEFMX0RFQlQuRlkyMDE5Li4uLkpQWQEAAAAcTAYAAgAAAAY1MjQxMTIBCAAAAAUAAAABMQEAAAAKMTk3MDIxMjg3MAMAAAACNzkCAAAABDQxNzMEAAAAATAHAAAACTkvMTkvMjAxOQgAAAAJMy8zMS8yMDE5CQAAAAEwcHqa1HQ91wgB084ZdT3XCB9DSVEuVFNFOjc3NTEuSVFfVE9UQUxfQ0EuRlkyMDE2AQAAAJn6AgACAAAABzIwOTk3NDgBCAAAAAUAAAABMQEAAAAKMTk1MTQ3NjI5MwMAAAACNzkCAAAABDEwMDgEAAAAATAHAAAACTkvMTkv</t>
  </si>
  <si>
    <t>MjAxOQgAAAAKMTIvMzEvMjAxNgkAAAABMN0jPt10PdcIcepRGHU91wgnQ0lRLk5ZU0U6RFZNVC5JUV9ERUZfVEFYX0xJQUJfTFQuRlkyMDE4AQAAACEPBAACAAAABDY1OTABCAAAAAUAAAABMQEAAAAKMTk1MTcyMjQzOQMAAAADMTYwAgAAAAQxMDI3BAAAAAEwBwAAAAk5LzE5LzIwMTkIAAAACDIvMi8yMDE4CQAAAAEwbVvc13Q91whNch4ZdT3XCCJDSVEuVFNFOjQ5MDIuSVFfTEVWRVJFRF9GQ0YuRlkyMDE2AQAAADFXDQACAAAACTIxOTE0LjEyNQEIAAAABQAAAAExAQAAAAoxNzk3MjE4NTg1AwAAAAI3OQIAAAAENDQyMgQAAAABMAcAAAAJOS8xOS8yMDE5CAAAAAkzLzMxLzIwMTYJAAAAATC5J0XedD3XCPp6Mxh1PdcIHUNJUS5UU0U6NDkwMi5JUV9HQV9FWFAuRlkyMDEyAQAAADFXDQADAAAAAABpYKLedD3XCEp6CRh1PdcILENJUS5UU0U6Nzc1MS5JUV9ERUJUX0VRVUlWX09QRVJfTEVBU0UuRlkyMDExAQAAAJn6AgACAAAABjMwNTMzNgEIAAAABQAAAAExAQAAAAoxNjY1OTIwNzk0AwAAAAI3OQIAAAAFMjE2NzEEAAAAATAHAAAACTkvMTkvMjAxOQgAAAAKMTIvMzEvMjAxMQkAAAABMOIwyN10PdcIKbEfGHU91wgpQ0lRLlRTRTo2NDQ4LklRX0NPTU1PTl9QUkVGX0RJVl9DRi5GWTIwMTYBAAAAjUd1AAIAAAAFLTg1NzkBCAAAAAUAAAABMQEAAAAKMTc5ODY5OTY3MQMAAAACNzkCAAAABDIwNzIEAAAA</t>
  </si>
  <si>
    <t>ATAHAAAACTkvMTkvMjAxOQgAAAAJMy8zMS8yMDE2CQAAAAEwEVG+33Q91wgZ7sMXdT3XCC9DSVEuVFNFOjc3MzEuSVFfSU1QVVRfT1BFUl9MRUFTRV9JTlRfRVhQLkZZMjAxNAEAAAC4Vg0AAwAAAAAAz9Ml3HQ91wgi64IYdT3XCCZDSVEuTllTRTpEVk1ULklRX1JFVFVSTl9DQVBJVEFMLkZZMjAxOAEAAAAhDwQAAgAAAActMi4wMjYyAQgAAAAFAAAAATEBAAAACjE5NTE3MjI0MzkDAAAAAzE2MAIAAAAENDM2MwQAAAABMAcAAAAJOS8xOS8yMDE5CAAAAAgyLzIvMjAxOAkAAAABMCzkl9R0PdcIvUezGXU91wgoQ0lRLlRTRTo3NzUxLklRX0dXX0lOVEFOX0FNT1JUX0NGLkZZMjAxMQEAAACZ+gIAAgAAAAU1MTE2NAEIAAAABQAAAAExAQAAAAoxNjY1OTIwNzk0AwAAAAI3OQIAAAAEMjE4MgQAAAABMAcAAAAJOS8xOS8yMDE5CAAAAAoxMi8zMS8yMDExCQAAAAEw1FfI3XQ91wha2R8YdT3XCBpDSVEuVFNFOjQ5MDEuSVFfUkVWLkZZMjAxMAEAAAAcTAYAAgAAAAcyMTgxNjkzAQgAAAAFAAAAATEBAAAACjEzODI3NjM0NzQDAAAAAjc5AgAAAAMxMTIEAAAAATAHAAAACTkvMTkvMjAxOQgAAAAJMy8zMS8yMDEwCQAAAAEwYWFW23Q91whcAZcYdT3XCChDSVEuTllTRTpEVk1ULklRX05FVF9JTlRFUkVTVF9FWFAuRlkyMDEyAQAAACEPBAACAAAABC0xOTgBCAAAAAUAAAABMQEAAAAKMTYyMTIyODczNwMAAAADMTYw</t>
  </si>
  <si>
    <t>AgAAAAMzNjgEAAAAATAHAAAACTkvMTkvMjAxOQgAAAAIMi8zLzIwMTIJAAAAATB9TAHYdD3XCCFRMRl1PdcIJkNJUS5OWVNFOkRWTVQuSVFfRElMVVRfRVBTX0lOQ0wuRlkyMDEyAQAAACEPBAACAAAABDEuODgBCAAAAAUAAAABMQEAAAAKMTYyMTIyODczNwMAAAADMTYwAgAAAAE4BAAAAAEwBwAAAAk5LzE5LzIwMTkIAAAACDIvMy8yMDEyCQAAAAEwfUwB2HQ91wi0kyAZdT3XCBtDSVEuTllTRTpIUFEuSVFfTEFORC5GWTIwMTQBAAAAOKkBAAIAAAADNTQwAQgAAAAFAAAAATEBAAAACjE4MjI4MDE1MjADAAAAAzE2MAIAAAAEMzA5OAQAAAABMAcAAAAJOS8xOS8yMDE5CAAAAAoxMC8zMS8yMDE0CQAAAAEwq+4Y2XQ91wgQJO0YdT3XCCZDSVEuTkFTREFRR1M6TlRBUC5JUV9ORVRfQ0hBTkdFLkZZMjAwOAEAAAA0fQAAAgAAAAU0NDcuNAEIAAAABQAAAAExAQAAAAoxMzc0MDgxNTM2AwAAAAMxNjACAAAABDIwOTMEAAAAATAHAAAACTkvMTkvMjAxOQgAAAAJNC8yNS8yMDA4CQAAAAEwekrb13Q91wgXuycZdT3XCCNDSVEuVFNFQzoyMzgyLklRX0dBSU5fSU5WRVNULkZZMjAxMAEAAAAYZgwAAgAAAAc3MzQuODg1AQgAAAAFAAAAATEBAAAACjE1MzMxNTE0MzYDAAAAAzE1NgIAAAACNjIEAAAAATAHAAAACTkvMTkvMjAxOQgAAAAKMTIvMzEvMjAxMAkAAAABMCyY+Nh0PdcIhCQQGXU91wgdQ0lRLk5ZU0U6SFBR</t>
  </si>
  <si>
    <t>LklRX1JEX0VYUC5GWTIwMTIBAAAAOKkBAAIAAAAEMzM5OQEIAAAABQAAAAExAQAAAAoxNzEyMzM0MjU5AwAAAAMxNjACAAAAAzEwMAQAAAABMAcAAAAJOS8xOS8yMDE5CAAAAAoxMC8zMS8yMDEyCQAAAAEwwvQd2nQ91winLs0YdT3XCCFDSVEuVFNFOjY3MjQuSVFfRUFSTklOR19DTy5GWTIwMTMBAAAAeyw5AAIAAAAFLTk5MjMBCAAAAAUAAAABMQEAAAAKMTY4NzE0ODI5MAMAAAACNzkCAAAAATcEAAAAATAHAAAACTkvMTkvMjAxOQgAAAAJMy8zMS8yMDEzCQAAAAEwiq+g33Q91wisH+MXdT3XCBlDSVEuVFNFOjQ5MDIuSVFfQVIuRlkyMDEyAQAAADFXDQACAAAABjE4MzU4MwEIAAAABQAAAAExAQAAAAoxNTUzMjM5Nzk3AwAAAAI3OQIAAAAEMTAyMQQAAAABMAcAAAAJOS8xOS8yMDE5CAAAAAkzLzMxLzIwMTIJAAAAATBpYKLedD3XCK885xd1PdcIKkNJUS5OWVNFOkRWTVQuSVFfVE9UQUxfREVCVF9DQVBJVEFMLkZZMjAwOAEAAAAhDwQAAgAAAAcxMy41ODE2AQgAAAAFAAAAATEBAAAACjEzNDI2MTcwOTQDAAAAAzE2MAIAAAAENDE4NgQAAAABMAcAAAAJOS8xOS8yMDE5CAAAAAgyLzEvMjAwOAkAAAABMNeJIdV0PdcI6QSvGXU91wgtQ0lRLlRTRTo0OTAyLklRX0NBU0hfQ09OVkVSU0lPTi5GWTIwMTkuLi4uSlBZAQAAADFXDQACAAAACDcyLjM4OTcyAQgAAAAFAAAAATEBAAAACjE5Njg5OTc5NjADAAAA</t>
  </si>
  <si>
    <t>Ajc5AgAAAAQ0MTg0BAAAAAEwBwAAAAk5LzE5LzIwMTkIAAAACTMvMzEvMjAxOQkAAAABMGahmtR0PdcIz7HMGXU91wgcQ0lRLlRTRTo0OTAxLklRX0NBUEVYLkZZMjAxNgEAAAAcTAYAAgAAAAYtNjM4MTABCAAAAAUAAAABMQEAAAAKMTc5OTA4OTIwMAMAAAACNzkCAAAABDIwMjEEAAAAATAHAAAACTkvMTkvMjAxOQgAAAAJMy8zMS8yMDE2CQAAAAEwamAp23Q91wgyh60YdT3XCCVDSVEuTllTRTpYUlguSVFfR1dfSU5UQU5fQU1PUlQuRlkyMDA4AQAAAK+UAQACAAAAAjU0AQgAAAAFAAAAATEBAAAACjE0MzI4MzYyODkDAAAAAzE2MAIAAAACMzEEAAAAATAHAAAACTkvMTkvMjAxOQgAAAAKMTIvMzEvMjAwOAkAAAABMB0tPtp0PdcIx0+zGHU91wgjQ0lRLlRTRTo2NDQ4LklRX0VCSVRBX01BUkdJTi5GWTIwMTUBAAAAjUd1AAIAAAAGOC4zMjI1AQgAAAAFAAAAATEBAAAACjE3NDQ5NDYxMTADAAAAAjc5AgAAAAQ0NDE5BAAAAAEwBwAAAAk5LzE5LzIwMTkIAAAACTMvMzEvMjAxNQkAAAABMJX6u9Z0PdcIt/54GXU91wgjQ0lRLlRTRTo2NzI0LklRX1RPVEFMX0VRVUlUWS5GWTIwMDUBAAAAeyw5AAIAAAAGNDk5NTI3AQgAAAAFAAAAATEBAAAACTI2OTk4MjA5MAMAAAACNzkCAAAABDEyNzUEAAAAATAHAAAACTkvMTkvMjAxOQgAAAAJMy8zMS8yMDA1CQAAAAEwicV103Q91whVO70XdT3XCCBDSVEuTllTRTpY</t>
  </si>
  <si>
    <t>UlguSVFfTklfTUFSR0lOLkZZMjAxNgEAAACvlAEAAgAAAActNC4zNzI4AQgAAAAFAAAAATEBAAAACjE5NDcwMjc1MTkDAAAAAzE2MAIAAAAENDA5NAQAAAABMAcAAAAJOS8xOS8yMDE5CAAAAAoxMi8zMS8yMDE2CQAAAAEwztW81XQ91wgOm6oZdT3XCBlDSVEuVFNFOjc3NTEuSVFfRE8uRlkyMDA4AQAAAJn6AgADAAAAAAD04sfddD3XCFbZLRh1PdcIG0NJUS5UU0U6NjcyNC5JUV9BUElDLkZZMjAxMwEAAAB7LDkAAgAAAAU4NDMyMQEIAAAABQAAAAExAQAAAAoxNjg3MTQ4MjkwAwAAAAI3OQIAAAAEMTA4NAQAAAABMAcAAAAJOS8xOS8yMDE5CAAAAAkzLzMxLzIwMTMJAAAAATCKr6DfdD3XCHdz2hd1PdcIJkNJUS5UU0U6Nzc1Mi5JUV9TQUxFU19NQVJLRVRJTkcuRlkyMDEwAQAAAOw7BgACAAAABTI2MzQyAQgAAAAFAAAAATEBAAAACjE1NTU3ODI2NzgDAAAAAjc5AgAAAAUyMTU2MQQAAAABMAcAAAAJOS8xOS8yMDE5CAAAAAkzLzMxLzIwMTAJAAAAATDuAs7cdD3XCEZqMhh1PdcIKENJUS5UU0U6Nzc1MS5JUV9UT1RBTF9MSUFCX0VRVUlUWS5GWTIwMDgBAAAAmfoCAAIAAAAHMzk2OTkzNAEIAAAABQAAAAExAQAAAAoxNDM5MTI4MzE5AwAAAAI3OQIAAAAEMTAxMwQAAAABMAcAAAAJOS8xOS8yMDE5CAAAAAoxMi8zMS8yMDA4CQAAAAEw9OLH3XQ91wi6GxYYdT3XCBlDSVEuVFNFOjQ5MDIuSVFfRlguRlky</t>
  </si>
  <si>
    <t>MDA4AQAAADFXDQACAAAABC0zNDcBCAAAAAUAAAABMQEAAAAKMTA1ODkxNTAwNwMAAAACNzkCAAAABDIxNDQEAAAAATAHAAAACTkvMTkvMjAxOQgAAAAJMy8zMS8yMDA4CQAAAAEwquqh3nQ91wjwA+YXdT3XCCpDSVEuVFNFOjY0NDguSVFfSU5URVJFU1RfSU5WRVNUX0lOQy5GWTIwMDgBAAAAjUd1AAIAAAAEMzE0OAEIAAAABQAAAAExAQAAAAoxMDU4OTE0OTgxAwAAAAI3OQIAAAACNjUEAAAAATAHAAAACTkvMTkvMjAxOQgAAAAJMy8zMS8yMDA4CQAAAAEwzxX+33Q91wgnlMAXdT3XCCJDSVEuVFNFQzoyMzgyLklRX0NPTU1PTl9SRVAuRlkyMDEwAQAAABhmDAADAAAAAACmv/jYdD3XCObV3hh1PdcIJ0NJUS5UU0U6Nzc1Mi5JUV9DRk9fQ1VSUkVOVF9MSUFCLkZZMjAxNwEAAADsOwYAAgAAAAgwLjEwOTQyNgEIAAAABQAAAAExAQAAAAoxODQ3OTc2OTc5AwAAAAI3OQIAAAAENDE4NQQAAAABMAcAAAAJOS8xOS8yMDE5CAAAAAkzLzMxLzIwMTcJAAAAATDII73VdD3XCHEglxl1PdcIIkNJUS5UU0U6Nzc1MS5JUV9BRFZFUlRJU0lORy5GWTIwMTgBAAAAmfoCAAIAAAAFNTg3MjkBCAAAAAUAAAABMQEAAAAKMTk1MTQ3NjMwNwMAAAACNzkCAAAABDMwMTMEAAAAATAHAAAACTkvMTkvMjAxOQgAAAAKMTIvMzEvMjAxOAkAAAABMN9JPt10PdcI9U0ZGHU91wgcQ0lRLlRTRUM6MjM4Mi5JUV9BUElDLkZZMjAxMQEA</t>
  </si>
  <si>
    <t>AAAYZgwAAgAAAAkxMzU0MC4wMTkBCAAAAAUAAAABMQEAAAAKMTU5ODkwNTIwMQMAAAADMTU2AgAAAAQxMDg0BAAAAAEwBwAAAAk5LzE5LzIwMTkIAAAACjEyLzMxLzIwMTEJAAAAATCmv/jYdD3XCKyN+Bh1PdcIKENJUS5UU0U6NzczMS5JUV9HV19JTlRBTl9BTU9SVF9DRi5GWTIwMTABAAAAuFYNAAMAAAAAABA3Jdx0PdcI4/RwGHU91wgqQ0lRLk5ZU0U6RFZNVC5JUV9ERUJUX0VRVUlWX05FVF9QQk8uRlkyMDE3AQAAACEPBAACAAAAAjY1AQgAAAAFAAAAATEBAAAACjE5NTE3MjE2NzgDAAAAAzE2MAIAAAAFMjE2NzkEAAAAATAHAAAACTkvMTkvMjAxOQgAAAAIMi8zLzIwMTcJAAAAATA/NNzXdD3XCIQIGhl1PdcIGUNJUS5UU0U6NDkwMS5JUV9HUC5GWTIwMTIBAAAAHEwGAAIAAAAGODY3NzI2AQgAAAAFAAAAATEBAAAACjE1NTQ5NTA3MzMDAAAAAjc5AgAAAAIxMAQAAAABMAcAAAAJOS8xOS8yMDE5CAAAAAkzLzMxLzIwMTIJAAAAATBE1VbbdD3XCKaGdRh1PdcIJkNJUS5UU0U6NjcyNC5JUV9ORVRfREVCVF9FQklUREEuRlkyMDE2AQAAAHssOQADAAAAAk5NAQgAAAAFAAAAATEBAAAACjE3OTg4MDkxMzMDAAAAAjc5AgAAAAQ0MTkzBAAAAAEwBwAAAAk5LzE5LzIwMTkIAAAACTMvMzEvMjAxNgkAAAABMCeSHdZ0PdcI9AiKGXU91wgbQ0lRLlRTRTo2NzI0LklRX0dQUEUuRlkyMDE1AQAAAHssOQADAAAA</t>
  </si>
  <si>
    <t>AACwRdnedD3XCLf/9Rd1PdcIJ0NJUS5OWVNFOkRWTVQuSVFfRklMSU5HX0NVUlJFTkNZLkZZMjAwOAEAAAAhDwQAAwAAAANVU0QAm9cA2HQ91wi4kwQZdT3XCDhDSVEuTkFTREFRR1M6TlRBUC5JUV9DSEFOR0VfT1RIRVJfTkVUX09QRVJfQVNTRVRTLkZZMjAxNAEAAAA0fQAAAgAAAAMxNTEBCAAAAAUAAAABMQEAAAAKMTc5NzE5MDgzNAMAAAADMTYwAgAAAAQyMDQ1BAAAAAEwBwAAAAk5LzE5LzIwMTkIAAAACTQvMjUvMjAxNAkAAAABMCGkBtd0PdcI0HI6GXU91wglQ0lRLlRTRTo3NzMxLklRX0dBSU5fSU5WRVNUX0NGLkZZMjAxOQEAAAC4Vg0AAwAAAAAAx2+423Q91wiramMYdT3XCCZDSVEuVFNFOjY0NDguSVFfT1RIRVJfTFRfQVNTRVRTLkZZMjAxMQEAAACNR3UAAgAAAAExAQgAAAAFAAAAATEBAAAACjE0NjE2ODAwNzYDAAAAAjc5AgAAAAQxMDYwBAAAAAEwBwAAAAk5LzE5LzIwMTkIAAAACTMvMzEvMjAxMQkAAAABMGWy/t90PdcI8prMF3U91wgmQ0lRLlRTRTo2NzI0LklRX0VGRkVDVF9UQVhfUkFURS5GWTIwMTkBAAAAeyw5AAIAAAAHMjQuOTc5NQEIAAAABQAAAAExAQAAAAoxOTcwNjU0MzUxAwAAAAI3OQIAAAAENDM3NgQAAAABMAcAAAAJOS8xOS8yMDE5CAAAAAkzLzMxLzIwMTkJAAAAATCKutnedD3XCCFo5Rd1PdcIKUNJUS5OQVNEQVFHUzpOVEFQLklRX0lOQ19FUVVJVFlfQ0YuRlkyMDA5</t>
  </si>
  <si>
    <t>AQAAADR9AAADAAAAAABucdvXdD3XCHm7URl1PdcIKUNJUS5UU0U6NDkwMi5JUV9JTlZFU1RfU0VDVVJJVFlfQ0YuRlkyMDEwAQAAADFXDQACAAAABS0yOTM3AQgAAAAFAAAAATEBAAAACjEzNzc3NTg2MzUDAAAAAjc5AgAAAAQyMDI3BAAAAAEwBwAAAAk5LzE5LzIwMTkIAAAACTMvMzEvMjAxMAkAAAABMHU5ot50PdcIQOPHF3U91wgjQ0lRLlRTRTo3NzUxLklRX1RPVEFMX0VRVUlUWS5GWTIwMTQBAAAAmfoCAAIAAAAHMzE0MDc1OAEIAAAABQAAAAExAQAAAAoxODMzOTcxMjc4AwAAAAI3OQIAAAAEMTI3NQQAAAABMAcAAAAJOS8xOS8yMDE5CAAAAAoxMi8zMS8yMDE0CQAAAAEwB/w93XQ91wjrwiAYdT3XCCdDSVEuVFNFOjY3MjQuSVFfREFZU19QQVlBQkxFX09VVC5GWTIwMTgBAAAAeyw5AAIAAAAINTYuODY0ODEBCAAAAAUAAAABMQEAAAAKMTk3MDY1NDM0NAMAAAACNzkCAAAABDQxODMEAAAAATAHAAAACTkvMTkvMjAxOQgAAAAJMy8zMS8yMDE4CQAAAAEwXrkd1nQ91wj/7YUZdT3XCCBDSVEuVFNFOjY0NDguSVFfQ0hBTkdFX0FSLkZZMjAxNgEAAACNR3UAAgAAAAQ2MDg1AQgAAAAFAAAAATEBAAAACjE3OTg2OTk2NzEDAAAAAjc5AgAAAAQyMDE4BAAAAAEwBwAAAAk5LzE5LzIwMTkIAAAACTMvMzEvMjAxNgkAAAABMBFRvt90PdcIXPnGF3U91wghQ0lRLlRTRUM6MjM4Mi5JUV9SRF9FWFBfRk4uRlky</t>
  </si>
  <si>
    <t>MDE0AQAAABhmDAACAAAACTEwMzUzLjEyNQEIAAAABQAAAAExAQAAAAoxNzgzODc2MTgxAwAAAAMxNTYCAAAABDMxNjgEAAAAATAHAAAACTkvMTkvMjAxOQgAAAAKMTIvMzEvMjAxNAkAAAABMCyY+Nh0PdcIcKQFGXU91wgiQ0lRLlRTRTo0OTAxLklRX1NBTEVfUFBFX0NGLkZZMjAxNQEAAAAcTAYAAwAAAAAAYTkp23Q91wjC5ZkYdT3XCCJDSVEuVFNFOjQ5MDEuSVFfREFfU1VQUExfQ0YuRlkyMDE0AQAAABxMBgACAAAABjE0Mzk3OQEIAAAABQAAAAExAQAAAAoxNjg3MzQzMjQzAwAAAAI3OQIAAAAEMjE3MQQAAAABMAcAAAAJOS8xOS8yMDE5CAAAAAkzLzMxLzIwMTQJAAAAATAdS1fbdD3XCFgusRh1PdcIH0NJUS5UU0U6NzczMS5JUV9EQV9TVVBQTC5GWTIwMTIBAAAAuFYNAAMAAAAAAPKsJdx0PdcIgNRgGHU91wgoQ0lRLlRTRTo3NzUyLklRX0VBUk5JTkdfQ09fTUFSR0lOLkZZMjAxNwEAAADsOwYAAgAAAAYwLjQ2NTEBCAAAAAUAAAABMQEAAAAKMTg0Nzk3Njk3OQMAAAACNzkCAAAABDQxODEEAAAAATAHAAAACTkvMTkvMjAxOQgAAAAJMy8zMS8yMDE3CQAAAAEwyCO91XQ91wjnGpkZdT3XCCFDSVEuVFNFOjY3MjQuSVFfT1RIRVJfT1BFUi5GWTIwMTkBAAAAeyw5AAIAAAAELTM5NQEIAAAABQAAAAExAQAAAAoxOTcwNjU0MzUxAwAAAAI3OQIAAAADMjYwBAAAAAEwBwAAAAk5LzE5LzIwMTkIAAAACTMv</t>
  </si>
  <si>
    <t>MzEvMjAxOQkAAAABMIq62d50PdcIUqEQGHU91wgfQ0lRLlRTRTo2NDQ4LklRX0JWX1NIQVJFLkZZMjAxNwEAAACNR3UAAgAAAAsxMzI4Ljk2Njc2OAEIAAAABQAAAAExAQAAAAoxODQ4MTcxNDg5AwAAAAI3OQIAAAAENDAyMAQAAAABMAcAAAAJOS8xOS8yMDE5CAAAAAkzLzMxLzIwMTcJAAAAATARUb7fdD3XCN0E0Rd1PdcIHkNJUS5OWVNFOkRWTVQuSVFfRUJJVERBLkZZMjAwNwEAAAAhDwQAAgAAAAQzNTQxAQgAAAAFAAAAATEBAAAACTgxMDY0NjExNwMAAAADMTYwAgAAAAQ0MDUxBAAAAAEwBwAAAAk5LzE5LzIwMTkIAAAACDIvMi8yMDA3CQAAAAEwYVr52HQ91wiOLxMZdT3XCCRDSVEuVFNFOjc3NTIuSVFfVU5MRVZFUkVEX0ZDRi5GWTIwMTIBAAAA7DsGAAIAAAAKLTIwMzYyLjEyNQEIAAAABQAAAAExAQAAAAoxNjI5NzY3OTEwAwAAAAI3OQIAAAAENDQyMwQAAAABMAcAAAAJOS8xOS8yMDE5CAAAAAkzLzMxLzIwMTIJAAAAATDhUM7cdD3XCOZTMxh1PdcIHkNJUS5UU0U6NjQ0OC5JUV9QRU5TSU9OLkZZMjAxNQEAAACNR3UAAgAAAAUxODU5MgEIAAAABQAAAAExAQAAAAoxNzQ0OTQ2MTEwAwAAAAI3OQIAAAAEMTIxMwQAAAABMAcAAAAJOS8xOS8yMDE5CAAAAAkzLzMxLzIwMTUJAAAAATATKr7fdD3XCLyg3xd1PdcIH0NJUS5OWVNFOlhSWC5JUV9UT1RBTF9DQS5GWTIwMTYBAAAAr5QBAAIAAAAENjk5</t>
  </si>
  <si>
    <t>MgEIAAAABQAAAAExAQAAAAoxOTQ3MDI3NTE5AwAAAAMxNjACAAAABDEwMDgEAAAAATAHAAAACTkvMTkvMjAxOQgAAAAKMTIvMzEvMjAxNgkAAAABMO6VU9p0PdcIxdXXGHU91wgbQ0lRLk5ZU0U6SFBRLklRX0dQUEUuRlkyMDE4AQAAADipAQACAAAABDYxMDkBCAAAAAUAAAABMQEAAAAKMTkzNDIwMDMwOAMAAAADMTYwAgAAAAQxMTY5BAAAAAEwBwAAAAk5LzE5LzIwMTkIAAAACjEwLzMxLzIwMTgJAAAAATAsdRrZdD3XCFIO0hh1PdcILkNJUS5UU0U6Nzc1MS5JUV9UT1RBTF9MSUFCX1RPVEFMX0FTU0VUUy5GWTIwMTQBAAAAmfoCAAIAAAAHMjkuNTg5MQEIAAAABQAAAAExAQAAAAoxODMzOTcxMjc4AwAAAAI3OQIAAAAENDE4OAQAAAABMAcAAAAJOS8xOS8yMDE5CAAAAAoxMi8zMS8yMDE0CQAAAAEwztW81XQ91wiaTIcZdT3XCCdDSVEuTllTRTpEVk1ULklRX05FVF9ERUJUX0lTU1VFRC5GWTIwMDkBAAAAIQ8EAAIAAAAEMTM4MgEIAAAABQAAAAExAQAAAAoxNDM2Mzk5MTQwAwAAAAMxNjACAAAABDIwMDMEAAAAATAHAAAACTkvMTkvMjAxOQgAAAAJMS8zMC8yMDA5CQAAAAEwm9cA2HQ91wiASywZdT3XCCNDSVEuVFNFOjY3MjQuSVFfT1RIRVJfRVFVSVRZLkZZMjAwOAEAAAB7LDkAAgAAAAYtMTIyMTABCAAAAAUAAAABMQEAAAAKMTA1ODkxNTAwMAMAAAACNzkCAAAABDEwMjgEAAAAATAHAAAACTkvMTkv</t>
  </si>
  <si>
    <t>MjAxOQgAAAAJMy8zMS8yMDA4CQAAAAEwtROg33Q91wighNQXdT3XCCRDSVEuVFNFOjY0NDguSVFfQ1VSUkVOVF9SQVRJTy5GWTIwMTMBAAAAjUd1AAIAAAAIMi4zMjE3NzIBCAAAAAUAAAABMQEAAAAKMTY5MDY1NzQ5NgMAAAACNzkCAAAABDQwMzAEAAAAATAHAAAACTkvMTkvMjAxOQgAAAAJMy8zMS8yMDEzCQAAAAEwlfq71nQ91wh4c4AZdT3XCBpDSVEuVFNFOjc3MzEuSVFfUkVWLkZZMjAxNQEAAAC4Vg0AAgAAAAY4NTc3ODIBCAAAAAUAAAABMQEAAAAKMTc0NTkxNjUxMAMAAAACNzkCAAAAAzExMgQAAAABMAcAAAAJOS8xOS8yMDE5CAAAAAkzLzMxLzIwMTUJAAAAATDr07fbdD3XCGB7chh1PdcIG0NJUS5OWVNFOkhQUS5JUV9MQU5ELkZZMjAxMgEAAAA4qQEAAgAAAAM2MzYBCAAAAAUAAAABMQEAAAAKMTcxMjMzNDI1OQMAAAADMTYwAgAAAAQzMDk4BAAAAAEwBwAAAAk5LzE5LzIwMTkIAAAACjEwLzMxLzIwMTIJAAAAATC+Gx7adD3XCCKI7Bh1PdcIH0NJUS5UU0U6Nzc1MS5JUV9ORVRfREVCVC5GWTIwMDcBAAAAmfoCAAIAAAAHLTkzNzk2NQEIAAAABQAAAAExAQAAAAoxMzQ2MjYzMjQyAwAAAAI3OQIAAAAENDM2NAQAAAABMAcAAAAJOS8xOS8yMDE5CAAAAAoxMi8zMS8yMDA3CQAAAAEw9OLH3XQ91wiDsi0YdT3XCCNDSVEuTllTRTpIUFEuSVFfRElMVVRfV0VJR0hULkZZMjAxNQEAAAA4qQEAAgAA</t>
  </si>
  <si>
    <t>AAQxODM2AHw9Gdl0PdcIvj7xGHU91wgqQ0lRLlRTRUM6MjM4Mi5JUV9DT01NT05fUFJFRl9ESVZfQ0YuRlkyMDE4AQAAABhmDAADAAAAAACBNPnYdD3XCJ2N4xh1PdcIHUNJUS5OWVNFOkRWTVQuSVFfREFfQ0YuRlkyMDE1AQAAACEPBAACAAAABDI5NzcBCAAAAAUAAAABMQEAAAAKMTgzNDI0NTM3NAMAAAADMTYwAgAAAAQyMTYwBAAAAAEwBwAAAAk5LzE5LzIwMTkIAAAACTEvMzAvMjAxNQkAAAABMFfm29d0PdcIz4gyGXU91wgiQ0lRLk5ZU0U6RFZNVC5JUV9ORVRfQ0hBTkdFLkZZMjAxNwEAAAAhDwQAAgAAAAQyOTQwAQgAAAAFAAAAATEBAAAACjE5NTE3MjE2NzgDAAAAAzE2MAIAAAAEMjA5MwQAAAABMAcAAAAJOS8xOS8yMDE5CAAAAAgyLzMvMjAxNwkAAAABMD803Nd0PdcIzuwVGXU91wgoQ0lRLk5ZU0U6WFJYLklRX1RPVEFMX0xJQUJfRVFVSVRZLkZZMjAxNAEAAACvlAEAAgAAAAUyNzY1OAEIAAAABQAAAAExAQAAAAoxODI5NTcxMzczAwAAAAMxNjACAAAABDEwMTMEAAAAATAHAAAACTkvMTkvMjAxOQgAAAAKMTIvMzEvMjAxNAkAAAABMN5HU9p0PdcIexK7GHU91wgsQ0lRLlRTRTo0OTAyLklRX0lNUFVUX09QRVJfTEVBU0VfREVQUi5GWTIwMTQBAAAAMVcNAAMAAAAAAOOyRN50PdcI6ZAkGHU91wgZQ0lRLlRTRTo3NzUyLklRX0FSLkZZMjAxNwEAAADsOwYAAgAAAAY1NjYzMTUBCAAAAAUAAAAB</t>
  </si>
  <si>
    <t>MQEAAAAKMTg0Nzk3Njk3OQMAAAACNzkCAAAABDEwMjEEAAAAATAHAAAACTkvMTkvMjAxOQgAAAAJMy8zMS8yMDE3CQAAAAEw98Gv3HQ91wjV6mYYdT3XCCBDSVEuTllTRTpYUlguSVFfRlVMTF9USU1FLkZZMjAwOQEAAACvlAEAAgAAAAU1MzYwMAAHVD7adD3XCIY5phh1PdcIJENJUS5OWVNFOlhSWC5JUV9PVEhFUl9MSUFCX0xULkZZMjAxNAEAAACvlAEAAgAAAAMzMDQBCAAAAAUAAAABMQEAAAAKMTgyOTU3MTM3MwMAAAADMTYwAgAAAAQxMDYyBAAAAAEwBwAAAAk5LzE5LzIwMTkIAAAACjEyLzMxLzIwMTQJAAAAATDeR1PadD3XCHsSuxh1PdcIG0NJUS5UU0U6NDkwMS5JUV9FQklULkZZMjAxNAEAAAAcTAYAAgAAAAYxMjg0NjEBCAAAAAUAAAABMQEAAAAKMTY4NzM0MzI0MwMAAAACNzkCAAAAAzQwMAQAAAABMAcAAAAJOS8xOS8yMDE5CAAAAAkzLzMxLzIwMTQJAAAAATAdS1fbdD3XCKGdrBh1PdcIJUNJUS5UU0U6NDkwMi5JUV9MVF9ERUJUX1JFUEFJRC5GWTIwMTUBAAAAMVcNAAIAAAAGLTMwNDkzAQgAAAAFAAAAATEBAAAACjE3NDUyMTQ0MjUDAAAAAjc5AgAAAAQyMDM2BAAAAAEwBwAAAAk5LzE5LzIwMTkIAAAACTMvMzEvMjAxNQkAAAABMNX/RN50PdcIRiEUGHU91wgjQ0lRLlRTRTo2NDQ4LklRX0VCSVRBX01BUkdJTi5GWTIwMTMBAAAAjUd1AAIAAAAGNi4wNDQ3AQgAAAAFAAAAATEBAAAACjE2</t>
  </si>
  <si>
    <t>OTA2NTc0OTYDAAAAAjc5AgAAAAQ0NDE5BAAAAAEwBwAAAAk5LzE5LzIwMTkIAAAACTMvMzEvMjAxMwkAAAABMJX6u9Z0PdcIUo+EGXU91wggQ0lRLlRTRTo3NzMxLklRX1NUX0lOVkVTVC5GWTIwMTQBAAAAuFYNAAMAAAAAAM/TJdx0PdcIcBFZGHU91wgaQ0lRLlRTRTo0OTAxLklRX0NJUC5GWTIwMDkBAAAAHEwGAAIAAAAFNTUzNTQBCAAAAAUAAAABMQEAAAAKMTM4Mjc2MzUxNAMAAAACNzkCAAAABDMwMzMEAAAAATAHAAAACTkvMTkvMjAxOQgAAAAJMy8zMS8yMDA5CQAAAAEwYWFW23Q91wjUp1sYdT3XCCFDSVEuVFNFOjc3NTEuSVFfQ09NTU9OX1JFUC5GWTIwMTYBAAAAmfoCAAIAAAADLTE0AQgAAAAFAAAAATEBAAAACjE5NTE0NzYyOTMDAAAAAjc5AgAAAAQyMTY0BAAAAAEwBwAAAAk5LzE5LzIwMTkIAAAACjEyLzMxLzIwMTYJAAAAATDdIz7ddD3XCHzkMBh1PdcIKkNJUS5OWVNFOkhQUS5JUV9JTkNfVEFYX1BBWV9DVVJSRU5ULkZZMjAxMQEAAAA4qQEAAgAAAAQxMDQ4AQgAAAAFAAAAATEBAAAACjE2NTE0NzA1MTgDAAAAAzE2MAIAAAAEMTA5NAQAAAABMAcAAAAJOS8xOS8yMDE5CAAAAAoxMC8zMS8yMDExCQAAAAEwwvQd2nQ91wjROcIYdT3XCCBDSVEuVFNFQzoyMzgyLklRX1RPVEFMX0NBLkZZMjAxNgEAAAAYZgwAAgAAAAo1MzI0MjYuNDU5AQgAAAAFAAAAATEBAAAACjE4ODA1Mjg5NDADAAAA</t>
  </si>
  <si>
    <t>AzE1NgIAAAAEMTAwOAQAAAABMAcAAAAJOS8xOS8yMDE5CAAAAAoxMi8zMS8yMDE2CQAAAAEwl+b42HQ91wjzcPQYdT3XCCFDSVEuVFNFOjc3NTIuSVFfRUFSTklOR19DTy5GWTIwMTYBAAAA7DsGAAIAAAAFNjczMDYBCAAAAAUAAAABMQEAAAAKMTc5NzcyNTk4MAMAAAACNzkCAAAAATcEAAAAATAHAAAACTkvMTkvMjAxOQgAAAAJMy8zMS8yMDE2CQAAAAEw98Gv3HQ91wjNnGYYdT3XCChDSVEuTllTRTpIUFEuSVFfRklYRURfQVNTRVRfVFVSTlMuRlkyMDEyAQAAADipAQACAAAACDkuOTI3OTg4AQgAAAAFAAAAATEBAAAACjE3MTIzMzQyNTkDAAAAAzE2MAIAAAAENDA2NgQAAAABMAcAAAAJOS8xOS8yMDE5CAAAAAoxMC8zMS8yMDEyCQAAAAEw/xMh1XQ91wjHq6QZdT3XCCZDSVEuVFNFQzoyMzgyLklRX1BSRUZfRElWX09USEVSLkZZMjAwNwEAAAAYZgwAAgAAAAU4LjA3NAEIAAAABQAAAAExAQAAAAoxMDY5MTMxODM0AwAAAAMxNTYCAAAAAjk3BAAAAAEwBwAAAAk5LzE5LzIwMTkIAAAACjEyLzMxLzIwMDcJAAAAATASwxrZdD3XCANQ1hh1PdcINENJUS5UU0U6Nzc1Mi5JUV9UT1RBTF9PVVRTVEFORElOR19GSUxJTkdfREFURS5GWTIwMTgBAAAA7DsGAAIAAAAKNzI0Ljg3MDI0OAEEAAAABQAAAAE1AQAAAAoxODk0OTQwNDUzAgAAAAUyNDE1MwYAAAABMHLor9x0PdcIxi2AGHU91wgoQ0lRLlRTRTo2NDQ4</t>
  </si>
  <si>
    <t>LklRX1RPVEFMX0RFQlRfRUJJVERBLkZZMjAxNgEAAACNR3UAAgAAAAgxLjc5MjI5NgEIAAAABQAAAAExAQAAAAoxNzk4Njk5NjcxAwAAAAI3OQIAAAAENDE5MgQAAAABMAcAAAAJOS8xOS8yMDE5CAAAAAkzLzMxLzIwMTYJAAAAATCLIbzWdD3XCCBjjRl1PdcIJkNJUS5OWVNFOkhQUS5JUV9ORVRfREVCVF9FQklUREEuRlkyMDE0AQAAADipAQACAAAACDAuOTA2MDE0AQgAAAAFAAAAATEBAAAACjE4MjI4MDE1MjADAAAAAzE2MAIAAAAENDE5MwQAAAABMAcAAAAJOS8xOS8yMDE5CAAAAAoxMC8zMS8yMDE0CQAAAAEw/xMh1XQ91wgzG6cZdT3XCBpDSVEuTllTRTpIUFEuSVFfQ0lQLkZZMjAwOQEAAAA4qQEAAwAAAAAA06Yd2nQ91wi84MUYdT3XCC5DSVEuTllTRTpIUFEuSVFfVE9UQUxfTElBQl9UT1RBTF9BU1NFVFMuRlkyMDEzAQAAADipAQACAAAABzczLjgyOTQBCAAAAAUAAAABMQEAAAAKMTc2OTY4MjE3MwMAAAADMTYwAgAAAAQ0MTg4BAAAAAEwBwAAAAk5LzE5LzIwMTkIAAAACjEwLzMxLzIwMTMJAAAAATD/EyHVdD3XCL/SpBl1PdcIKENJUS5OQVNEQVFHUzpOVEFQLklRX0lOVEVSRVNUX0VYUC5GWTIwMTUBAAAANH0AAAIAAAADLTQyAQgAAAAFAAAAATEBAAAACjE4NDc1OTM2NjUDAAAAAzE2MAIAAAACODIEAAAAATAHAAAACTkvMTkvMjAxOQgAAAAJNC8yNC8yMDE1CQAAAAEwGcsG13Q91wjnfTYZ</t>
  </si>
  <si>
    <t>dT3XCBlDSVEuTllTRTpYUlguSVFfRE8uRlkyMDE1AQAAAK+UAQACAAAABC0zNzQBCAAAAAUAAAABMQEAAAAKMTg3NTkwNjA4OAMAAAADMTYwAgAAAAI0MAQAAAABMAcAAAAJOS8xOS8yMDE5CAAAAAoxMi8zMS8yMDE1CQAAAAEw0G5T2nQ91wjoYNcYdT3XCCZDSVEuVFNFQzoyMzgyLklRX0dBSU5fQVNTRVRTX0NGLkZZMjAxMwEAAAAYZgwAAgAAAAcyODMuMzM5AQgAAAAFAAAAATEBAAAACjE3MjgzNjkyNDUDAAAAAzE1NgIAAAAEMjAyNgQAAAABMAcAAAAJOS8xOS8yMDE5CAAAAAoxMi8zMS8yMDEzCQAAAAEwgTT52HQ91who1ggZdT3XCCZDSVEuTllTRTpYUlguSVFfTkVUX0RFQlRfRUJJVERBLkZZMjAxMAEAAACvlAEAAgAAAAgzLjI1NjE3MQEIAAAABQAAAAExAQAAAAoxNTg4NzMwODEwAwAAAAMxNjACAAAABDQxOTMEAAAAATAHAAAACTkvMTkvMjAxOQgAAAAKMTIvMzEvMjAxMAkAAAABMNyuvNV0PdcIbOOlGXU91wgmQ0lRLk5BU0RBUUdTOk5UQVAuSVFfTklfQ09NUEFOWS5GWTIwMTABAAAANH0AAAIAAAAFNDAwLjQBCAAAAAUAAAABMQEAAAAKMTU1MTUwMDIyOAMAAAADMTYwAgAAAAU0MTU3MQQAAAABMAcAAAAJOS8xOS8yMDE5CAAAAAk0LzMwLzIwMTAJAAAAATBucdvXdD3XCHPiURl1PdcIJ0NJUS5UU0VDOjIzODIuSVFfSU5WRVNUX0xPQU5TX0NGLkZZMjAwOQEAAAAYZgwAAwAAAAAALJj42HQ9</t>
  </si>
  <si>
    <t>1wixl+YYdT3XCCZDSVEuVFNFOjY3MjQuSVFfQVNTRVRfV1JJVEVET1dOLkZZMjAxMQEAAAB7LDkAAwAAAAAAoGGg33Q91whp7soXdT3XCCVDSVEuVFNFOjQ5MDEuSVFfU1RfREVCVF9JU1NVRUQuRlkyMDE5AQAAABxMBgADAAAAAABVrinbdD3XCMHDbRh1PdcIKUNJUS5UU0U6NDkwMi5JUV9UT1RBTF9ERUJUX0NBUElUQUwuRlkyMDExAQAAADFXDQACAAAABzMxLjA0NjMBCAAAAAUAAAABMQEAAAAKMTQ1OTUwOTg2MQMAAAACNzkCAAAABDQxODYEAAAAATAHAAAACTkvMTkvMjAxOQgAAAAJMy8zMS8yMDExCQAAAAEw+AYe1nQ91whzQXYZdT3XCCZDSVEuVFNFOjc3MzEuSVFfTkVUX0RFQlRfSVNTVUVELkZZMjAxNQEAAAC4Vg0AAgAAAAYtMTA4OTYBCAAAAAUAAAABMQEAAAAKMTc0NTkxNjUxMAMAAAACNzkCAAAABDIwMDMEAAAAATAHAAAACTkvMTkvMjAxOQgAAAAJMy8zMS8yMDE1CQAAAAEwRPu323Q91wjYhoMYdT3XCCpDSVEuTllTRTpIUFEuSVFfQ1VSUkVOVF9QT1JUX0xFQVNFUy5GWTIwMDgBAAAAOKkBAAMAAAAAAP1+Hdp0PdcIdsrUGHU91wgqQ0lRLk5BU0RBUUdTOk5UQVAuSVFfR0FJTl9BU1NFVFNfQ0YuRlkyMDEzAQAAADR9AAADAAAAAABMDdzXdD3XCIOfRhl1PdcIG0NJUS5OWVNFOlhSWC5JUV9MQU5ELkZZMjAxOAEAAACvlAEAAgAAAAIxMgEIAAAABQAAAAExAQAAAAoxOTQ3MDI3NDk1AwAA</t>
  </si>
  <si>
    <t>AAMxNjACAAAABDMwOTgEAAAAATAHAAAACTkvMTkvMjAxOQgAAAAKMTIvMzEvMjAxOAkAAAABMLXjU9p0PdcI/E/IGHU91wglQ0lRLlRTRTo2NDQ4LklRX0xUX0RFQlRfSVNTVUVELkZZMjAwOQEAAACNR3UAAwAAAAAAgWT+33Q91wj7u8AXdT3XCCNDSVEuVFNFOjc3MzEuSVFfR1JPU1NfTUFSR0lOLkZZMjAxOQEAAAC4Vg0AAgAAAAc0Mi44MTQ2AQgAAAAFAAAAATEBAAAACjE5NzAwNTE1NTEDAAAAAjc5AgAAAAQ0MDc0BAAAAAEwBwAAAAk5LzE5LzIwMTkIAAAACTMvMzEvMjAxOQkAAAABMCUTvNV0PdcIMk2cGXU91wgfQ0lRLlRTRTo2NzI0LklRX0FSX1RVUk5TLkZZMjAxNAEAAAB7LDkAAgAAAAg3LjI3NTg1NQEIAAAABQAAAAExAQAAAAoxNjg3MTQ3OTU4AwAAAAI3OQIAAAAENDAwMQQAAAABMAcAAAAJOS8xOS8yMDE5CAAAAAkzLzMxLzIwMTQJAAAAATAhax3WdD3XCFddgRl1PdcIMkNJUS5OQVNEQVFHUzpOVEFQLklRX0RFRl9UQVhfQVNTRVRTX0NVUlJFTlQuRlkyMDE1AQAAADR9AAACAAAAAzI1NAEIAAAABQAAAAExAQAAAAoxODQ3NTkzNjY1AwAAAAMxNjACAAAABDExMTcEAAAAATAHAAAACTkvMTkvMjAxOQgAAAAJNC8yNC8yMDE1CQAAAAEwGcsG13Q91wjvjlMZdT3XCCZDSVEuVFNFQzoyMzgyLklRX1NUX0RFQlRfSVNTVUVELkZZMjAxNwEAAAAYZgwAAgAAAAk2MTU2Ni45MjIBCAAAAAUAAAAB</t>
  </si>
  <si>
    <t>MQEAAAAKMTk1MzE1NDExMQMAAAADMTU2AgAAAAQyMDQzBAAAAAEwBwAAAAk5LzE5LzIwMTkIAAAACjEyLzMxLzIwMTcJAAAAATC+DfnYdD3XCOmCAxl1PdcIKUNJUS5OWVNFOkRWTVQuSVFfQ1VSUkVOVF9QT1JUX0RFQlQuRlkyMDA4AQAAACEPBAACAAAAAzIwMAEIAAAABQAAAAExAQAAAAoxMzQyNjE3MDk0AwAAAAMxNjACAAAABDEyOTcEAAAAATAHAAAACTkvMTkvMjAxOQgAAAAIMi8xLzIwMDgJAAAAATCosADYdD3XCJ2N4xh1PdcIGUNJUS5OWVNFOkhQUS5JUV9HVy5GWTIwMTYBAAAAOKkBAAIAAAAENTYyMgEIAAAABQAAAAExAQAAAAoxOTM0MjAwMjc3AwAAAAMxNjACAAAABDExNzEEAAAAATAHAAAACTkvMTkvMjAxOQgAAAAKMTAvMzEvMjAxNgkAAAABMJiyGdl0PdcIUuXRGHU91wgfQ0lRLlRTRTo3NzMxLklRX1RPVEFMX0NBLkZZMjAxMQEAAAC4Vg0AAgAAAAY1OTA5NTQBCAAAAAUAAAABMQEAAAAKMTQ2MjcxMjU3NAMAAAACNzkCAAAABDEwMDgEAAAAATAHAAAACTkvMTkvMjAxOQgAAAAJMy8zMS8yMDExCQAAAAEwEDcl3HQ91wh3hmAYdT3XCC9DSVEuTkFTREFRR1M6TlRBUC5JUV9DVVJSRU5UX1BPUlRfTEVBU0VTLkZZMjAwNwEAAAA0fQAAAwAAAAAAKYLc13Q91whefRoZdT3XCCRDSVEuVFNFQzoyMzgyLklRX0JBU0lDX1dFSUdIVC5GWTIwMTMBAAAAGGYMAAIAAAAIMzg0Ny4xOTUAvg352HQ9</t>
  </si>
  <si>
    <t>1wghpP4YdT3XCC1DSVEuTkFTREFRR1M6TlRBUC5JUV9UT1RBTF9ERUJULkZZMjAxMC4uLi5KUFkBAAAANH0AAAIAAAALMTAzNjc4LjY4NzUBCAAAAAUAAAABMQEAAAAKMTU1MTUwMDIyOAMAAAACNzkCAAAABDQxNzMEAAAAATAHAAAACTkvMTkvMjAxOQgAAAAJNC8zMC8yMDEwCQAAAAEwZqGa1HQ91wj5vMEZdT3XCCBDSVEuVFNFOjc3MzEuSVFfRlVMTF9USU1FLkZZMjAxOAEAAAC4Vg0AAgAAAAUyMTAyOQDPSLjbdD3XCMUcYxh1PdcIKENJUS5UU0U6NjcyNC5JUV9UT1RBTF9ERUJUX0VCSVREQS5GWTIwMTcBAAAAeyw5AAIAAAAHMS4zMjc4MQEIAAAABQAAAAExAQAAAAoxODQ5MDI2OTAxAwAAAAI3OQIAAAAENDE5MgQAAAABMAcAAAAJOS8xOS8yMDE5CAAAAAkzLzMxLzIwMTcJAAAAATBeuR3WdD3XCALHhRl1PdcIH0NJUS5OWVNFOkhQUS5JUV9ORVRfREVCVC5GWTIwMDkBAAAAOKkBAAIAAAAEMjU0NgEIAAAABQAAAAExAQAAAAoxNDg2NzI5ODMwAwAAAAMxNjACAAAABDQzNjQEAAAAATAHAAAACTkvMTkvMjAxOQgAAAAKMTAvMzEvMjAwOQkAAAABMNOmHdp0PdcIojnJGHU91wgsQ0lRLlRTRTo0OTAyLklRX0lNUFVUX09QRVJfTEVBU0VfREVQUi5GWTIwMTIBAAAAMVcNAAMAAAAAAGlgot50PdcI49fEF3U91wgfQ0lRLlRTRTo0OTAyLklRX0VCSVRfSU5ULkZZMjAxOAEAAAAxVw0AAgAAAAg5LjA2NTg0</t>
  </si>
  <si>
    <t>NgEIAAAABQAAAAExAQAAAAoxODk0MDg0ODAwAwAAAAI3OQIAAAAENDE4OQQAAAABMAcAAAAJOS8xOS8yMDE5CAAAAAkzLzMxLzIwMTgJAAAAATDlVB7WdD3XCNbMihl1PdcIJENJUS5UU0U6NDkwMi5JUV9DT01NT05fRElWX0NGLkZZMjAxOAEAAAAxVw0AAwAAAAAAnpxF3nQ91wi240UYdT3XCCVDSVEuVFNFOjQ5MDIuSVFfT1RIRVJfQ0FfU1VQUEwuRlkyMDA5AQAAADFXDQACAAAABTE5NDY1AQgAAAAFAAAAATEBAAAACjEzNzc3NTg4ODMDAAAAAjc5AgAAAAQxMDU1BAAAAAEwBwAAAAk5LzE5LzIwMTkIAAAACTMvMzEvMjAwOQkAAAABMKrqod50PdcIgmkIGHU91wgkQ0lRLlRTRTo3NzMxLklRX0NBU0hfSU5URVJFU1QuRlkyMDE5AQAAALhWDQACAAAABDE0MDkBCAAAAAUAAAABMQEAAAAKMTk3MDA1MTU1MQMAAAACNzkCAAAABDMwMjgEAAAAATAHAAAACTkvMTkvMjAxOQgAAAAJMy8zMS8yMDE5CQAAAAEwx2+423Q91wgERI0YdT3XCCtDSVEuVFNFOjY0NDguSVFfTUlOT1JJVFlfSU5URVJFU1RfSVMuRlkyMDA5AQAAAI1HdQACAAAAAzU0OQEIAAAABQAAAAExAQAAAAoxMzg5ODU4MDg2AwAAAAI3OQIAAAACODMEAAAAATAHAAAACTkvMTkvMjAxOQgAAAAJMy8zMS8yMDA5CQAAAAEwzjz+33Q91wjDTMUXdT3XCB9DSVEuTllTRTpIUFEuSVFfTkVUX0RFQlQuRlkyMDE3AQAAADipAQACAAAABC0zMTUBCAAA</t>
  </si>
  <si>
    <t>AAUAAAABMQEAAAAKMTkzNDIwMDI3MQMAAAADMTYwAgAAAAQ0MzY0BAAAAAEwBwAAAAk5LzE5LzIwMTkIAAAACjEwLzMxLzIwMTcJAAAAATByJhrZdD3XCIla7hh1PdcIL0NJUS5OWVNFOkhQUS5JUV9JTVBVVF9PUEVSX0xFQVNFX0lOVF9FWFAuRlkyMDEzAQAAADipAQACAAAABzEzNS40MzIBCAAAAAUAAAABMQEAAAAKMTc2OTY4MjE3MwMAAAADMTYwAgAAAAUyMTY3MgQAAAABMAcAAAAJOS8xOS8yMDE5CAAAAAoxMC8zMS8yMDEzCQAAAAEwvhse2nQ91wgZr+wYdT3XCCVDSVEuVFNFOjY0NDguSVFfRElMVVRfRVBTX0lOQ0wuRlkyMDExAQAAAI1HdQACAAAABTk3LjkxAQgAAAAFAAAAATEBAAAACjE0NjE2ODAwNzYDAAAAAjc5AgAAAAE4BAAAAAEwBwAAAAk5LzE5LzIwMTkIAAAACTMvMzEvMjAxMQkAAAABMGqL/t90PdcIQ23AF3U91wggQ0lRLlRTRTo0OTAxLklRX0NIQU5HRV9BUi5GWTIwMDkBAAAAHEwGAAIAAAAFOTE5MjgBCAAAAAUAAAABMQEAAAAKMTM4Mjc2MzUxNAMAAAACNzkCAAAABDIwMTgEAAAAATAHAAAACTkvMTkvMjAxOQgAAAAJMy8zMS8yMDA5CQAAAAEwYWFW23Q91wjUp1sYdT3XCCVDSVEuVFNFOjY3MjQuSVFfU1RfREVCVF9JU1NVRUQuRlkyMDE2AQAAAHssOQADAAAAAACgbNnedD3XCHKDvxd1PdcIJkNJUS5UU0U6Nzc1MS5JUV9BU1NFVF9XUklURURPV04uRlkyMDE3AQAAAJn6AgAD</t>
  </si>
  <si>
    <t>AAAAAADdIz7ddD3XCL+LSRh1PdcIIUNJUS5UU0U6NjcyNC5JUV9UT1RBTF9ERUJULkZZMjAxMgEAAAB7LDkAAgAAAAYyMzg4MTIBCAAAAAUAAAABMQEAAAAKMTY0MjE4MjgxNwMAAAACNzkCAAAABDQxNzMEAAAAATAHAAAACTkvMTkvMjAxOQgAAAAJMy8zMS8yMDEyCQAAAAEw0Iig33Q91wixFfUXdT3XCB9DSVEuMC5JUV9DVVJSRU5UX1BPUlRfTEVBU0VTLkZZBQAAAAAAAAAIAAAAFShJbnZhbGlkIFRpbWUgUGVyaW9kKSGkBtd0PdcIUPNuGXU91wgrQ0lRLlRTRUM6MjM4Mi5JUV9PVEhFUl9VTlVTVUFMX1NVUFBMLkZZMjAxOAEAAAAYZgwAAwAAAAAAgTT52HQ91wi5UAAZdT3XCCVDSVEuVFNFOjc3MzEuSVFfT1RIRVJfT1BFUl9BQ1QuRlkyMDE0AQAAALhWDQACAAAABS0zNzYzAQgAAAAFAAAAATEBAAAACjE2ODczNDMzMjQDAAAAAjc5AgAAAAQyMDQ3BAAAAAEwBwAAAAk5LzE5LzIwMTkIAAAACTMvMzEvMjAxNAkAAAABMOvTt9t0PdcI+BGDGHU91wglQ0lRLk5ZU0U6WFJYLklRX1BST1ZfQkFEX0RFQlRTLkZZMjAxMAEAAACvlAEAAwAAAAAAmHs+2nQ91wh9YKYYdT3XCCFDSVEuVFNFOjY0NDguSVFfU0dBX01BUkdJTi5GWTIwMTYBAAAAjUd1AAIAAAAHMzcuMDY2MQEIAAAABQAAAAExAQAAAAoxNzk4Njk5NjcxAwAAAAI3OQIAAAAENDM3NQQAAAABMAcAAAAJOS8xOS8yMDE5CAAAAAkzLzMxLzIwMTYJ</t>
  </si>
  <si>
    <t>AAAAATCLIbzWdD3XCLf+eBl1PdcIJ0NJUS5UU0U6Nzc1Mi5JUV9NQVJLRVRDQVAuMjAxMy8zLzMxLkpQWQEAAADsOwYAAgAAAAw3Mjc5NTEuOTQ2OTYBBgAAAAUAAAABMQEAAAAKMTU4NzYzMjcyMQMAAAACNzkCAAAABjEwMDA1NAQAAAABMAcAAAAJMy8zMS8yMDEzcwgb93Q91wig/7grdT3XCDRDSVEuTllTRTpIUFEuSVFfVE9UQUxfT1VUU1RBTkRJTkdfRklMSU5HX0RBVEUuRlkyMDE0AQAAADipAQACAAAACzE4MzQuMDgxOTkzAQQAAAAFAAAAATUBAAAACjE4MjI4MDE1MjACAAAABTI0MTUzBgAAAAEwq+4Y2XQ91wiaP9wYdT3XCC5DSVEuTllTRTpIUFEuSVFfTUlOT1JJVFlfSU5URVJFU1RfVE9UQUwuRlkyMDA3AQAAADipAQADAAAAAACzClTadD3XCIl81Bh1PdcII0NJUS5OWVNFOkRWTVQuSVFfTEVWRVJFRF9GQ0YuRlkyMDEzAQAAACEPBAACAAAABDMxNzcBCAAAAAUAAAABMQEAAAAKMTc3MTg5NDg2MgMAAAADMTYwAgAAAAQ0NDIyBAAAAAEwBwAAAAk5LzE5LzIwMTkIAAAACDIvMS8yMDEzCQAAAAEwoJoB2HQ91wiQLyEZdT3XCClDSVEuVFNFQzoyMzgyLklRX0RFRl9UQVhfQVNTRVRTX0xULkZZMjAxMwEAAAAYZgwAAgAAAAg0MDc3Ljg1OAEIAAAABQAAAAExAQAAAAoxNzI4MzY5MjQ1AwAAAAMxNTYCAAAABDEwMjYEAAAAATAHAAAACTkvMTkvMjAxOQgAAAAKMTIvMzEvMjAxMwkAAAABML4N+dh0</t>
  </si>
  <si>
    <t>PdcIbBkNGXU91wglQ0lRLk5ZU0U6WFJYLklRX0JBU0lDX0VQU19JTkNMLkZZMjAxNwEAAACvlAEAAgAAAAgwLjcxMTY0MwEIAAAABQAAAAExAQAAAAoxOTQ3MDI3NDk2AwAAAAMxNjACAAAAATkEAAAAATAHAAAACTkvMTkvMjAxOQgAAAAKMTIvMzEvMjAxNwkAAAABMPC8U9p0PdcIJFDPGHU91wgmQ0lRLlRTRTo3NzMxLklRX05FVF9ERUJUX0VCSVREQS5GWTIwMTUBAAAAuFYNAAMAAAACTk0BCAAAAAUAAAABMQEAAAAKMTc0NTkxNjUxMAMAAAACNzkCAAAABDQxOTMEAAAAATAHAAAACTkvMTkvMjAxOQgAAAAJMy8zMS8yMDE1CQAAAAEwsHG91XQ91wirfnwZdT3XCCJDSVEuVFNFOjc3MzEuSVFfTEVWRVJFRF9GQ0YuRlkyMDE5AQAAALhWDQACAAAACTIxMTk0LjEyNQEIAAAABQAAAAExAQAAAAoxOTcwMDUxNTUxAwAAAAI3OQIAAAAENDQyMgQAAAABMAcAAAAJOS8xOS8yMDE5CAAAAAkzLzMxLzIwMTkJAAAAATDHb7jbdD3XCF7waxh1PdcIJUNJUS5UU0U6Nzc1MS5JUV9HQUlOX0lOVkVTVF9DRi5GWTIwMDcBAAAAmfoCAAMAAAAAAPTix910PdcIg7ItGHU91wgaQ0lRLlRTRUM6MjM4Mi5JUV9BUC5GWTIwMTEBAAAAGGYMAAIAAAAKMTk3ODk3LjY2NwEIAAAABQAAAAExAQAAAAoxNTk4OTA1MjAxAwAAAAMxNTYCAAAABDEwMTgEAAAAATAHAAAACTkvMTkvMjAxOQgAAAAKMTIvMzEvMjAxMQkAAAABMKa/+Nh0</t>
  </si>
  <si>
    <t>PdcIosX5GHU91wgZQ0lRLlRTRTo3NzUyLklRX0ZYLkZZMjAxNQEAAADsOwYAAgAAAAQ4NjUyAQgAAAAFAAAAATEBAAAACjE3NDYxOTM0OTUDAAAAAjc5AgAAAAQyMTQ0BAAAAAEwBwAAAAk5LzE5LzIwMTkIAAAACTMvMzEvMjAxNQkAAAABMCSar9x0PdcI1XVmGHU91wglQ0lRLlRTRTo2NDQ4LklRX1BSRUZfRElWX09USEVSLkZZMjAwOAEAAACNR3UAAwAAAAAAzxX+33Q91wj3/sQXdT3XCChDSVEuVFNFOjY0NDguSVFfVE9UQUxfREVCVF9SRVBBSUQuRlkyMDE5AQAAAI1HdQACAAAABi0yMTU2OQEIAAAABQAAAAExAQAAAAoxOTY5ODYwMjQ4AwAAAAI3OQIAAAAEMjE2NgQAAAABMAcAAAAJOS8xOS8yMDE5CAAAAAkzLzMxLzIwMTkJAAAAATDLn77fdD3XCEGh+xd1PdcILUNJUS5OQVNEQVFHUzpOVEFQLklRX1RPVEFMX0xJQUJfRVFVSVRZLkZZMjAxNgEAAAA0fQAAAgAAAAUxMDAzNwEIAAAABQAAAAExAQAAAAoxODkzNzcxODc5AwAAAAMxNjACAAAABDEwMTMEAAAAATAHAAAACTkvMTkvMjAxOQgAAAAJNC8yOS8yMDE2CQAAAAEwLPIG13Q91wipGTcZdT3XCCpDSVEuTllTRTpEVk1ULklRX0NPTU1PTl9QUkVGX0RJVl9DRi5GWTIwMTABAAAAIQ8EAAMAAAAAAIv+ANh0PdcImpksGXU91wghQ0lRLlRTRTo0OTAyLklRX1RPVEFMX0RFQlQuRlkyMDExAQAAADFXDQACAAAABjE5MzE1MgEIAAAABQAAAAExAQAA</t>
  </si>
  <si>
    <t>AAoxNDU5NTA5ODYxAwAAAAI3OQIAAAAENDE3MwQAAAABMAcAAAAJOS8xOS8yMDE5CAAAAAkzLzMxLzIwMTEJAAAAATB1OaLedD3XCDQKyBd1PdcIJUNJUS5OWVNFOkRWTVQuSVFfRUJJVERBX01BUkdJTi5GWTIwMDkBAAAAIQ8EAAIAAAAGNi45NDA5AQgAAAAFAAAAATEBAAAACjE0MzYzOTkxNDADAAAAAzE2MAIAAAAENDA0NwQAAAABMAcAAAAJOS8xOS8yMDE5CAAAAAkxLzMwLzIwMDkJAAAAATDXiSHVdD3XCOkErxl1PdcIIkNJUS5OWVNFOkRWTVQuSVFfVE9UQUxfTElBQi5GWTIwMTgBAAAAIQ8EAAIAAAAGMTA2NzA4AQgAAAAFAAAAATEBAAAACjE5NTE3MjI0MzkDAAAAAzE2MAIAAAAEMTI3NgQAAAABMAcAAAAJOS8xOS8yMDE5CAAAAAgyLzIvMjAxOAkAAAABMG1b3Nd0PdcIyVYvGXU91wgeQ0lRLk5ZU0U6WFJYLklRX0lOQ19UQVguRlkyMDEzAQAAAK+UAQACAAAAAzI1MwEIAAAABQAAAAExAQAAAAoxNzc3MTk2NDk3AwAAAAMxNjACAAAAAjc1BAAAAAEwBwAAAAk5LzE5LzIwMTkIAAAACjEyLzMxLzIwMTMJAAAAATD7yD7adD3XCHAHvxh1PdcIK0NJUS5OWVNFOkRWTVQuSVFfVE9UQUxfQ09NTU9OX0VRVUlUWS5GWTIwMTYBAAAAIQ8EAAIAAAAEMTQ2NgEIAAAABQAAAAExAQAAAAoxODgwNTQ4NjI5AwAAAAMxNjACAAAABDEwMDYEAAAAATAHAAAACTkvMTkvMjAxOQgAAAAJMS8yOS8yMDE2CQAAAAEw</t>
  </si>
  <si>
    <t>TA3c13Q91whZNSYZdT3XCCJDSVEuTllTRTpEVk1ULklRX0VCSVREQV9JTlQuRlkyMDEyAQAAACEPBAACAAAACTE5LjQxMjE4NgEIAAAABQAAAAExAQAAAAoxNjIxMjI4NzM3AwAAAAMxNjACAAAABDQxOTAEAAAAATAHAAAACTkvMTkvMjAxOQgAAAAIMi8zLzIwMTIJAAAAATDOsCHVdD3XCEf0tBl1PdcIIUNJUS5UU0U6NjQ0OC5JUV9FQVJOSU5HX0NPLkZZMjAxMwEAAACNR3UAAgAAAAUxNzg1NwEIAAAABQAAAAExAQAAAAoxNjkwNjU3NDk2AwAAAAI3OQIAAAABNwQAAAABMAcAAAAJOS8xOS8yMDE5CAAAAAkzLzMxLzIwMTMJAAAAATBV2f7fdD3XCPXd3hd1PdcIIUNJUS5OWVNFOkRWTVQuSVFfQ0hBTkdFX0FSLkZZMjAwNwEAAAAhDwQAAgAAAAQtNTQyAQgAAAAFAAAAATEBAAAACTgxMDY0NjExNwMAAAADMTYwAgAAAAQyMDE4BAAAAAEwBwAAAAk5LzE5LzIwMTkIAAAACDIvMi8yMDA3CQAAAAEwYVr52HQ91wjVHgQZdT3XCBtDSVEuVFNFOjc3NTIuSVFfTlBQRS5GWTIwMTUBAAAA7DsGAAIAAAAGMjc2NjE3AQgAAAAFAAAAATEBAAAACjE3NDYxOTM0OTUDAAAAAjc5AgAAAAQxMDA0BAAAAAEwBwAAAAk5LzE5LzIwMTkIAAAACTMvMzEvMjAxNQkAAAABMCSar9x0PdcITuV2GHU91wgWQ0lRLjAuSVFfTklfQ09NUEFOWS5GWQUAAAAAAAAACAAAABUoSW52YWxpZCBUaW1lIFBlcmlvZCkhpAbXdD3XCEs2cxl1</t>
  </si>
  <si>
    <t>PdcIIENJUS5UU0U6NzczMS5JUV9TR0FfU1VQUEwuRlkyMDE5AQAAALhWDQACAAAABjE2NDQ5OQEIAAAABQAAAAExAQAAAAoxOTcwMDUxNTUxAwAAAAI3OQIAAAADMTAyBAAAAAEwBwAAAAk5LzE5LzIwMTkIAAAACTMvMzEvMjAxOQkAAAABMM9IuNt0PdcIa6JrGHU91wghQ0lRLlRTRTo3NzMxLklRX05FVF9DSEFOR0UuRlkyMDA4AQAAALhWDQACAAAABTI5MTA5AQgAAAAFAAAAATEBAAAACjEwNjExOTkyNDkDAAAAAjc5AgAAAAQyMDkzBAAAAAEwBwAAAAk5LzE5LzIwMTkIAAAACTMvMzEvMjAwOAkAAAABMCXpJNx0PdcIIVpwGHU91wgaQ0lRLlRTRUM6MjM4Mi5JUV9BRS5GWTIwMTMBAAAAGGYMAAIAAAAGMTIuMzc5AQgAAAAFAAAAATEBAAAACjE3MjgzNjkyNDUDAAAAAzE1NgIAAAAEMTAxNgQAAAABMAcAAAAJOS8xOS8yMDE5CAAAAAoxMi8zMS8yMDEzCQAAAAEwvg352HQ91wizP+MYdT3XCClDSVEuVFNFOjY0NDguSVFfQVNTRVRfV1JJVEVET1dOX0NGLkZZMjAwOAEAAACNR3UAAgAAAAIyOAEIAAAABQAAAAExAQAAAAoxMDU4OTE0OTgxAwAAAAI3OQIAAAAEMjAxOQQAAAABMAcAAAAJOS8xOS8yMDE5CAAAAAkzLzMxLzIwMDgJAAAAATDOPP7fdD3XCDCxyxd1PdcIJENJUS5OWVNFOkhQUS5JUV9DT01NT05fSVNTVUVELkZZMjAwOAEAAAA4qQEAAgAAAAQxODEwAQgAAAAFAAAAATEBAAAACjE0MTYwODA1</t>
  </si>
  <si>
    <t>NjIDAAAAAzE2MAIAAAAEMjE2OQQAAAABMAcAAAAJOS8xOS8yMDE5CAAAAAoxMC8zMS8yMDA4CQAAAAEw06Yd2nQ91wjgRMwYdT3XCCRDSVEuVFNFQzoyMzgyLklRX09USEVSX0VRVUlUWS5GWTIwMTQBAAAAGGYMAAIAAAAJLTI5NDEuMTYxAQgAAAAFAAAAATEBAAAACjE3ODM4NzYxODEDAAAAAzE1NgIAAAAEMTAyOAQAAAABMAcAAAAJOS8xOS8yMDE5CAAAAAoxMi8zMS8yMDE0CQAAAAEwLJj42HQ91wgiqhEZdT3XCB5DSVEuVFNFOjY3MjQuSVFfWl9TQ09SRS5GWTIwMTIBAAAAeyw5AAIAAAAIMi4yMTc3ODQBCAAAAAUAAAABMQEAAAAKMTY0MjE4MjgxNwMAAAACNzkCAAAABjEwMDEyMwQAAAABMAcAAAAJOS8xOS8yMDE5CAAAAAkzLzMxLzIwMTIJAAAAATAhax3WdD3XCGzzfBl1PdcIGkNJUS5OWVNFOkRWTVQuSVFfQVAuRlkyMDEwAQAAACEPBAACAAAABTExMzczAQgAAAAFAAAAATEBAAAACjE1Mjg2MDQ5NjADAAAAAzE2MAIAAAAEMTAxOAQAAAABMAcAAAAJOS8xOS8yMDE5CAAAAAkxLzI5LzIwMTAJAAAAATCL/gDYdD3XCP/3Hxl1PdcIJUNJUS5UU0U6Nzc1Mi5JUV9CQVNJQ19FUFNfSU5DTC5GWTIwMDgBAAAA7DsGAAIAAAAKMTQ2LjAzNzY4MgEIAAAABQAAAAExAQAAAAoxMzgxMjA1MzU3AwAAAAI3OQIAAAABOQQAAAABMAcAAAAJOS8xOS8yMDE5CAAAAAkzLzMxLzIwMDgJAAAAATDVcD7ddD3XCBUG</t>
  </si>
  <si>
    <t>QRh1PdcIJUNJUS5OWVNFOlhSWC5JUV9PVEhFUl9DQV9TVVBQTC5GWTIwMTEBAAAAr5QBAAIAAAADMzEzAQgAAAAFAAAAATEBAAAACjE2NTkzODUwNDkDAAAAAzE2MAIAAAAEMTA1NQQAAAABMAcAAAAJOS8xOS8yMDE5CAAAAAoxMi8zMS8yMDExCQAAAAEw86E+2nQ91wj7yZwYdT3XCCdDSVEuTkFTREFRR1M6TlRBUC5JUV9HQUlOX0FTU0VUUy5GWTIwMTcBAAAANH0AAAIAAAACMTABCAAAAAUAAAABMQEAAAAKMTk2ODcyNTY0NwMAAAADMTYwAgAAAAI1NgQAAAABMAcAAAAJOS8xOS8yMDE5CAAAAAk0LzI4LzIwMTcJAAAAATAEGQfXdD3XCJlcOxl1PdcIIUNJUS5UU0VDOjIzODIuSVFfU1RfSU5WRVNULkZZMjAwOAEAAAAYZgwAAgAAAAkyNzQ4Ny42NzYBCAAAAAUAAAABMQEAAAAKMTM3Mzk5MzU5NQMAAAADMTU2AgAAAAQxMDY5BAAAAAEwBwAAAAk5LzE5LzIwMTkIAAAACjEyLzMxLzIwMDgJAAAAATC8cfjYdD3XCHm06hh1PdcIJENJUS5UU0U6Nzc1MS5JUV9FUVVJVFlfTUVUSE9ELkZZMjAxMwEAAACZ+gIAAgAAAAUxODkzNwEIAAAABQAAAAExAQAAAAoxNzgzODYzODY0AwAAAAI3OQIAAAAEMzA2MwQAAAABMAcAAAAJOS8xOS8yMDE5CAAAAAoxMi8zMS8yMDEzCQAAAAEw69U93XQ91wi9Mj8YdT3XCCNDSVEuVFNFOjQ5MDIuSVFfSU5URVJFU1RfRVhQLkZZMjAxNQEAAAAxVw0AAgAAAAUtMjM5NwEIAAAA</t>
  </si>
  <si>
    <t>BQAAAAExAQAAAAoxNzQ1MjE0NDI1AwAAAAI3OQIAAAACODIEAAAAATAHAAAACTkvMTkvMjAxOQgAAAAJMy8zMS8yMDE1CQAAAAEw9dhE3nQ91wjJ+fAXdT3XCC5DSVEuTkFTREFRR1M6TlRBUC5JUV9BU1NFVF9XUklURURPV05fQ0YuRlkyMDA3AQAAADR9AAACAAAABTAuNzczAQgAAAAFAAAAATEBAAAACjEwNDMyODc2NjkDAAAAAzE2MAIAAAAEMjAxOQQAAAABMAcAAAAJOS8xOS8yMDE5CAAAAAk0LzI3LzIwMDcJAAAAATApgtzXdD3XCGMONBl1PdcIJENJUS5UU0U6Nzc1Mi5JUV9DT01NT05fSVNTVUVELkZZMjAxMAEAAADsOwYAAwAAAAAAFirO3HQ91wiarBoYdT3XCB9DSVEuTllTRTpEVk1ULklRX1pfU0NPUkUuRlkyMDA5AQAAACEPBAACAAAACDQuMDcwMDY1AQgAAAAFAAAAATEBAAAACjE0MzYzOTkxNDADAAAAAzE2MAIAAAAGMTAwMTIzBAAAAAEwBwAAAAk5LzE5LzIwMTkIAAAACTEvMzAvMjAwOQkAAAABMM6wIdV0PdcIcc20GXU91wgkQ0lRLk5ZU0U6RFZNVC5JUV9HUk9TU19NQVJHSU4uRlkyMDEwAQAAACEPBAACAAAABzE3Ljk1MzkBCAAAAAUAAAABMQEAAAAKMTUyODYwNDk2MAMAAAADMTYwAgAAAAQ0MDc0BAAAAAEwBwAAAAk5LzE5LzIwMTkIAAAACTEvMjkvMjAxMAkAAAABMM6wIdV0PdcI6QSvGXU91wgjQ0lRLlRTRTo2NDQ4LklRX0RJTFVUX1dFSUdIVC5GWTIwMTIBAAAAjUd1AAIAAAAH</t>
  </si>
  <si>
    <t>MjY4LjAyMgBlsv7fdD3XCIk1vxd1PdcIJ0NJUS5OWVNFOkhQUS5JUV9DSEFOR0VfSU5WRU5UT1JZLkZZMjAxNwEAAAA4qQEAAgAAAAUtMTM0NgEIAAAABQAAAAExAQAAAAoxOTM0MjAwMjcxAwAAAAMxNjACAAAABDIwOTkEAAAAATAHAAAACTkvMTkvMjAxOQgAAAAKMTAvMzEvMjAxNwkAAAABMHImGtl0PdcILTrlGHU91wgkQ0lRLk5ZU0U6WFJYLklRX0lNUEFJUk1FTlRfR1cuRlkyMDA3AQAAAK+UAQADAAAAAABVrinbdD3XCD5VuBh1PdcIK0NJUS5OWVNFOlhSWC5JUV9OSV9BVkFJTF9FWENMX01BUkdJTi5GWTIwMDcBAAAAr5QBAAIAAAAGNi41ODgxAQgAAAAFAAAAATEBAAAACjEzMzI5NTc2OTADAAAAAzE2MAIAAAAENDE4MgQAAAABMAcAAAAJOS8xOS8yMDE5CAAAAAoxMi8zMS8yMDA3CQAAAAEw44e81XQ91wjZIKwZdT3XCCZDSVEuVFNFOjc3NTEuSVFfQVNTRVRfV1JJVEVET1dOLkZZMjAxMQEAAACZ+gIAAwAAAAAA4jDI3XQ91wg5kUcYdT3XCCFDSVEuVFNFQzoyMzgyLklRX09USEVSX1JFVi5GWTIwMDcBAAAAGGYMAAMAAAAAAB6cGtl0PdcIRuvyGHU91wguQ0lRLk5ZU0U6SFBRLklRX01JTk9SSVRZX0lOVEVSRVNUX1RPVEFMLkZZMjAxNAEAAAA4qQEAAgAAAAMzOTYBCAAAAAUAAAABMQEAAAAKMTgyMjgwMTUyMAMAAAADMTYwAgAAAAQxMzEyBAAAAAEwBwAAAAk5LzE5LzIwMTkIAAAACjEwLzMx</t>
  </si>
  <si>
    <t>LzIwMTQJAAAAATCr7hjZdD3XCCZs6Bh1PdcILkNJUS5OQVNEQVFHUzpOVEFQLklRX0RBWVNfSU5WRU5UT1JZX09VVC5GWTIwMTQBAAAANH0AAAIAAAAJMTkuODExMDY0AQgAAAAFAAAAATEBAAAACjE3OTcxOTA4MzQDAAAAAzE2MAIAAAAENDAzNQQAAAABMAcAAAAJOS8xOS8yMDE5CAAAAAk0LzI1LzIwMTQJAAAAATDXMZjUdD3XCMUKyRl1PdcIKkNJUS5OWVNFOkRWTVQuSVFfSU5WRVNUX1NFQ1VSSVRZX0NGLkZZMjAxMAEAAAAhDwQAAgAAAAMxNTUBCAAAAAUAAAABMQEAAAAKMTUyODYwNDk2MAMAAAADMTYwAgAAAAQyMDI3BAAAAAEwBwAAAAk5LzE5LzIwMTkIAAAACTEvMjkvMjAxMAkAAAABMIv+ANh0PdcI2X0oGXU91wgcQ0lRLlRTRUM6MjM4Mi5JUV9HUFBFLkZZMjAxNQEAAAAYZgwAAgAAAAk4ODU3OC42MTgBCAAAAAUAAAABMQEAAAAKMTgzNTkxOTA0NgMAAAADMTU2AgAAAAQxMTY5BAAAAAEwBwAAAAk5LzE5LzIwMTkIAAAACjEyLzMxLzIwMTUJAAAAATCmv/jYdD3XCFvAAhl1PdcIKENJUS5UU0U6NjQ0OC5JUV9HV19JTlRBTl9BTU9SVF9DRi5GWTIwMTABAAAAjUd1AAIAAAADNzA4AQgAAAAFAAAAATEBAAAACjEzODk4NTgwMTgDAAAAAjc5AgAAAAQyMTgyBAAAAAEwBwAAAAk5LzE5LzIwMTkIAAAACTMvMzEvMjAxMAkAAAABMGqL/t90PdcIJn/PF3U91wghQ0lRLlRTRTo2NDQ4LklRX0NBU0hf</t>
  </si>
  <si>
    <t>RVFVSVYuRlkyMDA5AQAAAI1HdQACAAAABTQ1NTYzAQgAAAAFAAAAATEBAAAACjEzODk4NTgwODYDAAAAAjc5AgAAAAQxMDk2BAAAAAEwBwAAAAk5LzE5LzIwMTkIAAAACTMvMzEvMjAwOQkAAAABMM48/t90PdcI3szBF3U91wgpQ0lRLlRTRTo3NzUyLklRX0lOVkVTVF9TRUNVUklUWV9DRi5GWTIwMTABAAAA7DsGAAIAAAADNTM3AQgAAAAFAAAAATEBAAAACjE1NTU3ODI2NzgDAAAAAjc5AgAAAAQyMDI3BAAAAAEwBwAAAAk5LzE5LzIwMTkIAAAACTMvMzEvMjAxMAkAAAABMBYqztx0PdcIC5ErGHU91wglQ0lRLlRTRTo2NDQ4LklRX0JBU0lDX0VQU19FWENMLkZZMjAxMAEAAACNR3UAAgAAAAk3My4zMzc3NjYBCAAAAAUAAAABMQEAAAAKMTM4OTg1ODAxOAMAAAACNzkCAAAABDMwNjQEAAAAATAHAAAACTkvMTkvMjAxOQgAAAAJMy8zMS8yMDEwCQAAAAEwgWT+33Q91wgL2NIXdT3XCCxDSVEuVFNFOjQ5MDEuSVFfREVCVF9FUVVJVl9PUEVSX0xFQVNFLkZZMjAxMwEAAAAcTAYAAwAAAAAALyRX23Q91whmdp4YdT3XCCZDSVEuVFNFOjc3MzEuSVFfT1RIRVJfTFRfQVNTRVRTLkZZMjAxOQEAAAC4Vg0AAgAAAAEyAQgAAAAFAAAAATEBAAAACjE5NzAwNTE1NTEDAAAAAjc5AgAAAAQxMDYwBAAAAAEwBwAAAAk5LzE5LzIwMTkIAAAACTMvMzEvMjAxOQkAAAABMM9IuNt0PdcIa6JrGHU91wgvQ0lRLk5ZU0U6RFZN</t>
  </si>
  <si>
    <t>VC5JUV9UT1RBTF9MSUFCX1RPVEFMX0FTU0VUUy5GWTIwMDkBAAAAIQ8EAAIAAAAGODMuODgzAQgAAAAFAAAAATEBAAAACjE0MzYzOTkxNDADAAAAAzE2MAIAAAAENDE4OAQAAAABMAcAAAAJOS8xOS8yMDE5CAAAAAkxLzMwLzIwMDkJAAAAATDOsCHVdD3XCHHNtBl1PdcIHUNJUS5UU0U6NjQ0OC5JUV9FQklUREEuRlkyMDA5AQAAAI1HdQACAAAABTQ0MzUwAQgAAAAFAAAAATEBAAAACjEzODk4NTgwODYDAAAAAjc5AgAAAAQ0MDUxBAAAAAEwBwAAAAk5LzE5LzIwMTkIAAAACTMvMzEvMjAwOQkAAAABMM48/t90PdcIKWPSF3U91wgfQ0lRLlRTRTo3NzUxLklRX0VCSVRfSU5ULkZZMjAxMwEAAACZ+gIAAgAAAAo2MTMuMjMwOTA5AQgAAAAFAAAAATEBAAAACjE3ODM4NjM4NjQDAAAAAjc5AgAAAAQ0MTg5BAAAAAEwBwAAAAk5LzE5LzIwMTkIAAAACjEyLzMxLzIwMTMJAAAAATDcrrzVdD3XCKNoixl1PdcIHkNJUS5UU0U6Nzc1Mi5JUV9SQVdfSU5WLkZZMjAxNAEAAADsOwYAAwAAAAAAJJqv3HQ91winVIcYdT3XCCdDSVEuVFNFOjc3NTEuSVFfREFZU19QQVlBQkxFX09VVC5GWTIwMDkBAAAAmfoCAAIAAAAIODIuNTkwMDEBCAAAAAUAAAABMQEAAAAKMTUzMzIwMzI4OQMAAAACNzkCAAAABDQxODMEAAAAATAHAAAACTkvMTkvMjAxOQgAAAAKMTIvMzEvMjAwOQkAAAABMNl7HtZ0PdcIwP6GGXU91wghQ0lRLk5Z</t>
  </si>
  <si>
    <t>U0U6WFJYLklRX0VCSVREQV9JTlQuRlkyMDE4AQAAAK+UAQACAAAACTEyLjM4MzkyOAEIAAAABQAAAAExAQAAAAoxOTQ3MDI3NDk1AwAAAAMxNjACAAAABDQxOTAEAAAAATAHAAAACTkvMTkvMjAxOQgAAAAKMTIvMzEvMjAxOAkAAAABMM7VvNV0PdcIeuOsGXU91wgfQ0lRLlRTRTo0OTAyLklRX0VCVF9FWENMLkZZMjAxOAEAAAAxVw0AAgAAAAU0MDk4OQEIAAAABQAAAAExAQAAAAoxODk0MDg0ODAwAwAAAAI3OQIAAAABNAQAAAABMAcAAAAJOS8xOS8yMDE5CAAAAAkzLzMxLzIwMTgJAAAAATCcdEXedD3XCJ2WRRh1PdcIJENJUS5UU0U6NzczMS5JUV9TQUxFX0lOVEFOX0NGLkZZMjAxNQEAAAC4Vg0AAwAAAAAARPu323Q91wgLM2IYdT3XCBlDSVEuVFNFOjc3NTIuSVFfR1AuRlkyMDEwAQAAAOw7BgACAAAABjgyMTUzOQEIAAAABQAAAAExAQAAAAoxNTU1NzgyNjc4AwAAAAI3OQIAAAACMTAEAAAAATAHAAAACTkvMTkvMjAxOQgAAAAJMy8zMS8yMDEwCQAAAAEw7gLO3HQ91wi+vVMYdT3XCCpDSVEuTllTRTpIUFEuSVFfQ1VSUkVOVF9QT1JUX0xFQVNFUy5GWTIwMTMBAAAAOKkBAAMAAAAAAKhCHtp0PdcIW8/nGHU91wgpQ0lRLk5ZU0U6RFZNVC5JUV9UT1RBTF9ERUJUX0lTU1VFRC5GWTIwMTYBAAAAIQ8EAAIAAAAENTQ2MAEIAAAABQAAAAExAQAAAAoxODgwNTQ4NjI5AwAAAAMxNjACAAAABDIxNjEEAAAA</t>
  </si>
  <si>
    <t>ATAHAAAACTkvMTkvMjAxOQgAAAAJMS8yOS8yMDE2CQAAAAEwTA3c13Q91whxGSIZdT3XCB5DSVEuTkFTREFRR1M6TlRBUC5JUV9BRC5GWTIwMTYBAAAANH0AAAIAAAAFLTEyNTQBCAAAAAUAAAABMQEAAAAKMTg5Mzc3MTg3OQMAAAADMTYwAgAAAAQxMDc1BAAAAAEwBwAAAAk5LzE5LzIwMTkIAAAACTQvMjkvMjAxNgkAAAABMCzyBtd0PdcIOkZDGXU91wggQ0lRLlRTRTo3NzUxLklRX0xUX0lOVkVTVC5GWTIwMTcBAAAAmfoCAAIAAAAFNDgzMjABCAAAAAUAAAABMQEAAAAKMTk1MTQ3NjMxMQMAAAACNzkCAAAABDEwNTQEAAAAATAHAAAACTkvMTkvMjAxOQgAAAAKMTIvMzEvMjAxNwkAAAABMN9JPt10PdcIRGpAGHU91wgxQ0lRLlRTRTo0OTAxLklRX0NIQU5HRV9ORVRfV09SS0lOR19DQVBJVEFMLkZZMjAxNQEAAAAcTAYAAgAAAAUyMDMxOQEIAAAABQAAAAExAQAAAAoxNzQ2MDM1OTcxAwAAAAI3OQIAAAAENDQyMQQAAAABMAcAAAAJOS8xOS8yMDE5CAAAAAkzLzMxLzIwMTUJAAAAATBhOSnbdD3XCOWcbRh1PdcIIENJUS5UU0U6Nzc1Mi5JUV9CVUlMRElOR1MuRlkyMDE1AQAAAOw7BgADAAAAAAAkmq/cdD3XCNV1Zhh1PdcILENJUS5UU0U6NDkwMS5JUV9ORVRfREVCVF9FQklUREFfQ0FQRVguRlkyMDEyAQAAABxMBgADAAAAAk5NAQgAAAAFAAAAATEBAAAACjE1NTQ5NTA3MzMDAAAAAjc5AgAAAAUyMzMx</t>
  </si>
  <si>
    <t>NAQAAAABMAcAAAAJOS8xOS8yMDE5CAAAAAkzLzMxLzIwMTIJAAAAATDtYLzVdD3XCO3BnBl1PdcIKENJUS5OQVNEQVFHUzpOVEFQLklRX0JBU0lDX1dFSUdIVC5GWTIwMTQBAAAANH0AAAIAAAADMzQwAEwN3Nd0PdcIa+JKGXU91wgmQ0lRLlRTRTo0OTAyLklRX09USEVSX0xUX0FTU0VUUy5GWTIwMTMBAAAAMVcNAAIAAAAFMTM3NjABCAAAAAUAAAABMQEAAAAKMTkxNTQwMjMwMAMAAAACNzkCAAAABDEwNjAEAAAAATAHAAAACTkvMTkvMjAxOQgAAAAJMy8zMS8yMDEzCQAAAAEwaWCi3nQ91wiBXRMYdT3XCBxDSVEuTllTRTpIUFEuSVFfQ0FQRVguRlkyMDA3AQAAADipAQACAAAABS0zMDQwAQgAAAAFAAAAATEBAAAACjEyOTAwNjUyODcDAAAAAzE2MAIAAAAEMjAyMQQAAAABMAcAAAAJOS8xOS8yMDE5CAAAAAoxMC8zMS8yMDA3CQAAAAEwswpU2nQ91wgAKcEYdT3XCB1DSVEuVFNFOjY0NDguSVFfR0FfRVhQLkZZMjAwOAEAAACNR3UAAgAAAAI4MwEIAAAABQAAAAExAQAAAAoxMDU4OTE0OTgxAwAAAAI3OQIAAAAFMjE1NjIEAAAAATAHAAAACTkvMTkvMjAxOQgAAAAJMy8zMS8yMDA4CQAAAAEwzxX+33Q91wg/issXdT3XCCRDSVEuVFNFOjQ5MDIuSVFfT1RIRVJfTElBQl9MVC5GWTIwMTcBAAAAMVcNAAIAAAAFMTAzMzMBCAAAAAUAAAABMQEAAAAKMTg0NzkxMjMzMQMAAAACNzkCAAAABDEwNjIEAAAAATAH</t>
  </si>
  <si>
    <t>AAAACTkvMTkvMjAxOQgAAAAJMy8zMS8yMDE3CQAAAAEwtk1F3nQ91wgGvRQYdT3XCCZDSVEuVFNFOjc3NTIuSVFfT1RIRVJfTFRfQVNTRVRTLkZZMjAxNgEAAADsOwYAAwAAAAAA98Gv3HQ91wh+8IcYdT3XCCBDSVEuVFNFOjc3NTEuSVFfQ0FTSF9PUEVSLkZZMjAwNwEAAACZ+gIAAgAAAAY4MzkyNjkBCAAAAAUAAAABMQEAAAAKMTM0NjI2MzI0MgMAAAACNzkCAAAABDIwMDYEAAAAATAHAAAACTkvMTkvMjAxOQgAAAAKMTIvMzEvMjAwNwkAAAABMPTix910PdcIa9k0GHU91wgrQ0lRLlRTRTo0OTAxLklRX01JTk9SSVRZX0lOVEVSRVNUX0NGLkZZMjAwOQEAAAAcTAYAAwAAAAAAYWFW23Q91wjXwnQYdT3XCCFDSVEuVFNFOjY3MjQuSVFfVE9UQUxfTElBQi5GWTIwMTkBAAAAeyw5AAIAAAAGNDk1NjQzAQgAAAAFAAAAATEBAAAACjE5NzA2NTQzNTEDAAAAAjc5AgAAAAQxMjc2BAAAAAEwBwAAAAk5LzE5LzIwMTkIAAAACTMvMzEvMjAxOQkAAAABMIq62d50PdcI7bz/F3U91wgnQ0lRLk5ZU0U6SFBRLklRX0NIQU5HRV9JTlZFTlRPUlkuRlkyMDA3AQAAADipAQACAAAABC02MzMBCAAAAAUAAAABMQEAAAAKMTI5MDA2NTI4NwMAAAADMTYwAgAAAAQyMDk5BAAAAAEwBwAAAAk5LzE5LzIwMTkIAAAACjEwLzMxLzIwMDcJAAAAATCzClTadD3XCAApwRh1PdcIKENJUS5UU0U6NjcyNC5JUV9DVVJSRU5UX1BPUlRf</t>
  </si>
  <si>
    <t>REVCVC5GWTIwMDgBAAAAeyw5AAIAAAAFNzMwNDcBCAAAAAUAAAABMQEAAAAKMTA1ODkxNTAwMAMAAAACNzkCAAAABDEyOTcEAAAAATAHAAAACTkvMTkvMjAxOQgAAAAJMy8zMS8yMDA4CQAAAAEwtROg33Q91wh/oMoXdT3XCCxDSVEuVFNFQzoyMzgyLklRX01JTk9SSVRZX0lOVEVSRVNUX0lTLkZZMjAxMgEAAAAYZgwAAgAAAAgtMzgwLjgxMwEIAAAABQAAAAExAQAAAAoxNjc0MzA1MTcyAwAAAAMxNTYCAAAAAjgzBAAAAAEwBwAAAAk5LzE5LzIwMTkIAAAACjEyLzMxLzIwMTIJAAAAATCX5vjYdD3XCD7AEBl1PdcIJUNJUS5UU0VDOjIzODIuSVFfRUJJVERBLkZZMjAxNS4uLi5KUFkBAAAAGGYMAAIAAAAMOTI0MzMuOTk2ODQ2AQgAAAAFAAAAATEBAAAACjE4MzU5MTkwNDYDAAAAAjc5AgAAAAQ0MDUxBAAAAAEwBwAAAAk5LzE5LzIwMTkIAAAACjEyLzMxLzIwMTUJAAAAATB1U5rUdD3XCBUs0hl1PdcILENJUS5UU0U6NjcyNC5JUV9ERUJUX0VRVUlWX09QRVJfTEVBU0UuRlkyMDE5AQAAAHssOQACAAAABTc0NzEyAQgAAAAFAAAAATEBAAAACjE5NzA2NTQzNTEDAAAAAjc5AgAAAAUyMTY3MQQAAAABMAcAAAAJOS8xOS8yMDE5CAAAAAkzLzMxLzIwMTkJAAAAATCKutnedD3XCIaw7hd1PdcIGUNJUS5UU0U6NjQ0OC5JUV9OSS5GWTIwMTMBAAAAjUd1AAIAAAAFMTc4MjYBCAAAAAUAAAABMQEAAAAKMTY5MDY1</t>
  </si>
  <si>
    <t>NzQ5NgMAAAACNzkCAAAAAjE1BAAAAAEwBwAAAAk5LzE5LzIwMTkIAAAACTMvMzEvMjAxMwkAAAABMIsA/990PdcI1jbNF3U91wghQ0lRLlRTRTo3NzUyLklRX0NBU0hfVEFYRVMuRlkyMDA4AQAAAOw7BgACAAAABTc2MjIwAQgAAAAFAAAAATEBAAAACjEzODEyMDUzNTcDAAAAAjc5AgAAAAQzMDUzBAAAAAEwBwAAAAk5LzE5LzIwMTkIAAAACTMvMzEvMjAwOAkAAAABMBXbzdx0PdcI5UhTGHU91wgmQ0lRLk5ZU0U6WFJYLklRX0NBU0hfQUNRVUlSRV9DRi5GWTIwMDcBAAAAr5QBAAIAAAAFLTE2MTUBCAAAAAUAAAABMQEAAAAKMTMzMjk1NzY5MAMAAAADMTYwAgAAAAQyMDU3BAAAAAEwBwAAAAk5LzE5LzIwMTkIAAAACjEyLzMxLzIwMDcJAAAAATBK1SnbdD3XCJadpRh1PdcIK0NJUS5UU0U6NjcyNC5JUV9NSU5PUklUWV9JTlRFUkVTVF9JUy5GWTIwMTQBAAAAeyw5AAIAAAAELTI0MwEIAAAABQAAAAExAQAAAAoxNjg3MTQ3OTU4AwAAAAI3OQIAAAACODMEAAAAATAHAAAACTkvMTkvMjAxOQgAAAAJMy8zMS8yMDE0CQAAAAEwrx7Z3nQ91wgBY8QXdT3XCChDSVEuVFNFQzoyMzgyLklRX1RPVEFMX09USEVSX09QRVIuRlkyMDEzAQAAABhmDAACAAAACTI0MjQ0Ljc4NQEIAAAABQAAAAExAQAAAAoxNzI4MzY5MjQ1AwAAAAMxNTYCAAAAAzM4MAQAAAABMAcAAAAJOS8xOS8yMDE5CAAAAAoxMi8zMS8yMDEzCQAA</t>
  </si>
  <si>
    <t>AAEwvg352HQ91whP/QEZdT3XCCZDSVEuVFNFQzoyMzgyLklRX0JBU0lDX0VQU19JTkNMLkZZMjAxMwEAAAAYZgwAAgAAAAc0LjgzOTM3AQgAAAAFAAAAATEBAAAACjE3MjgzNjkyNDUDAAAAAzE1NgIAAAABOQQAAAABMAcAAAAJOS8xOS8yMDE5CAAAAAoxMi8zMS8yMDEzCQAAAAEwvg352HQ91whr8gwZdT3XCCBDSVEuVFNFOjY0NDguSVFfVE9UQUxfUkVWLkZZMjAxMAEAAACNR3UAAgAAAAY0NDYyNjkBCAAAAAUAAAABMQEAAAAKMTM4OTg1ODAxOAMAAAACNzkCAAAAAjI4BAAAAAEwBwAAAAk5LzE5LzIwMTkIAAAACTMvMzEvMjAxMAkAAAABMIFk/t90PdcIOzHPF3U91wgqQ0lRLk5ZU0U6SFBRLklRX09USEVSX1VOVVNVQUxfU1VQUEwuRlkyMDA5AQAAADipAQADAAAAAADTph3adD3XCMGu0Bh1PdcIKkNJUS5OQVNEQVFHUzpOVEFQLklRX0xUX0RFQlRfRVFVSVRZLkZZMjAxMwEAAAA0fQAAAgAAAAcyMS4wODMyAQgAAAAFAAAAATEBAAAACjE3NDI4MDYyNDIDAAAAAzE2MAIAAAAENDA4NQQAAAABMAcAAAAJOS8xOS8yMDE5CAAAAAk0LzI2LzIwMTMJAAAAATDXMZjUdD3XCM1Ywhl1PdcIGUNJUS5OWVNFOkhQUS5JUV9BUi5GWTIwMDcBAAAAOKkBAAIAAAAFMTM0MjABCAAAAAUAAAABMQEAAAAKMTI5MDA2NTI4NwMAAAADMTYwAgAAAAQxMDIxBAAAAAEwBwAAAAk5LzE5LzIwMTkIAAAACjEwLzMxLzIwMDcJ</t>
  </si>
  <si>
    <t>AAAAATCzClTadD3XCOjPyxh1PdcILkNJUS5OQVNEQVFHUzpOVEFQLklRX0RBWVNfSU5WRU5UT1JZX09VVC5GWTIwMTIBAAAANH0AAAIAAAAHMTkuNTAxMwEIAAAABQAAAAExAQAAAAoxNjgzNjA2Njc2AwAAAAMxNjACAAAABDQwMzUEAAAAATAHAAAACTkvMTkvMjAxOQgAAAAJNC8yNy8yMDEyCQAAAAEw1zGY1HQ91wgJhbkZdT3XCCZDSVEuVFNFOjQ5MDIuSVFfTkVUX0RFQlRfRUJJVERBLkZZMjAxOAEAAAAxVw0AAgAAAAgxLjQwOTc3OQEIAAAABQAAAAExAQAAAAoxODk0MDg0ODAwAwAAAAI3OQIAAAAENDE5MwQAAAABMAcAAAAJOS8xOS8yMDE5CAAAAAkzLzMxLzIwMTgJAAAAATDlVB7WdD3XCNU1Xhl1PdcIJENJUS5UU0U6NzczMS5JUV9DT01NT05fRElWX0NGLkZZMjAxMAEAAAC4Vg0AAgAAAAUtMzc3MQEIAAAABQAAAAExAQAAAAoxMzgyNTA1MDA4AwAAAAI3OQIAAAAEMjA3NAQAAAABMAcAAAAJOS8xOS8yMDE5CAAAAAkzLzMxLzIwMTAJAAAAATAQNyXcdD3XCMsAWBh1PdcIKENJUS5UU0U6NjcyNC5JUV9UT1RBTF9ERUJUX0VRVUlUWS5GWTIwMTMBAAAAeyw5AAIAAAAIMTA0Ljc2MDMBCAAAAAUAAAABMQEAAAAKMTY4NzE0ODI5MAMAAAACNzkCAAAABDQwMzQEAAAAATAHAAAACTkvMTkvMjAxOQgAAAAJMy8zMS8yMDEzCQAAAAEwIWsd1nQ91wgWeYUZdT3XCCpDSVEuVFNFOjQ5MDIuSVFfQ1VSUkVO</t>
  </si>
  <si>
    <t>VF9QT1JUX0xFQVNFUy5GWTIwMTkBAAAAMVcNAAIAAAAEMjEyNgEIAAAABQAAAAExAQAAAAoxOTY4OTk3OTYwAwAAAAI3OQIAAAAEMTA5MAQAAAABMAcAAAAJOS8xOS8yMDE5CAAAAAkzLzMxLzIwMTkJAAAAATCenEXedD3XCLAKRhh1PdcIJUNJUS5OQVNEQVFHUzpOVEFQLklRX1NUX0lOVkVTVC5GWTIwMTcBAAAANH0AAAIAAAAEMjQ4NAEIAAAABQAAAAExAQAAAAoxOTY4NzI1NjQ3AwAAAAMxNjACAAAABDEwNjkEAAAAATAHAAAACTkvMTkvMjAxOQgAAAAJNC8yOC8yMDE3CQAAAAEwBBkH13Q91wjmDlAZdT3XCChDSVEuVFNFOjY3MjQuSVFfTUlOT1JJVFlfSU5URVJFU1QuRlkyMDExAQAAAHssOQACAAAABDE1NDUBCAAAAAUAAAABMQEAAAAKMTQ1OTUwOTkwNwMAAAACNzkCAAAABDEwNTIEAAAAATAHAAAACTkvMTkvMjAxOQgAAAAJMy8zMS8yMDExCQAAAAEw0Iig33Q91wjig+IXdT3XCDRDSVEuTllTRTpEVk1ULklRX0NIQU5HRV9PVEhFUl9ORVRfT1BFUl9BU1NFVFMuRlkyMDEzAQAAACEPBAACAAAABC02NTMBCAAAAAUAAAABMQEAAAAKMTc3MTg5NDg2MgMAAAADMTYwAgAAAAQyMDQ1BAAAAAEwBwAAAAk5LzE5LzIwMTkIAAAACDIvMS8yMDEzCQAAAAEweHMB2HQ91wiZSyUZdT3XCCBDSVEuTllTRTpIUFEuSVFfQ0hBTkdFX0FSLkZZMjAxMAEAAAA4qQEAAgAAAAUtMjM5OAEIAAAABQAAAAExAQAAAAox</t>
  </si>
  <si>
    <t>NTgyMTI5Mzg0AwAAAAMxNjACAAAABDIwMTgEAAAAATAHAAAACTkvMTkvMjAxOQgAAAAKMTAvMzEvMjAxMAkAAAABMO3MHdp0PdcIPY3VGHU91wgZQ0lRLlRTRTo0OTAyLklRX1JFLkZZMjAxNAEAAAAxVw0AAgAAAAYyNDI0NjABCAAAAAUAAAABMQEAAAAKMTkxNTQwMjMwMQMAAAACNzkCAAAABDEyMjIEAAAAATAHAAAACTkvMTkvMjAxOQgAAAAJMy8zMS8yMDE0CQAAAAEw47JE3nQ91wgnEUQYdT3XCCdDSVEuTllTRTpYUlguSVFfQ0FTSF9PUEVSLkZZMjAxMi4uLi5KUFkBAAAAr5QBAAIAAAAIMjIzMTU3LjEBCAAAAAUAAAABMQEAAAAKMTcyMDU3NzEwMgMAAAACNzkCAAAABDIwMDYEAAAAATAHAAAACTkvMTkvMjAxOQgAAAAKMTIvMzEvMjAxMgkAAAABMF3ImtR0PdcILd7RGXU91wgiQ0lRLlRTRTo2NzI0LklRX09USEVSX0lOVEFOLkZZMjAwOAEAAAB7LDkAAgAAAAUyMDY2MAEIAAAABQAAAAExAQAAAAoxMDU4OTE1MDAwAwAAAAI3OQIAAAAEMTA0MAQAAAABMAcAAAAJOS8xOS8yMDE5CAAAAAkzLzMxLzIwMDgJAAAAATC1E6DfdD3XCCX6DBh1PdcIJkNJUS5UU0U6Nzc1MS5JUV9MVF9ERUJUX0NBUElUQUwuRlkyMDE4AQAAAJn6AgACAAAABzEwLjU4ODYBCAAAAAUAAAABMQEAAAAKMTk1MTQ3NjMwNwMAAAACNzkCAAAABDQxODcEAAAAATAHAAAACTkvMTkvMjAxOQgAAAAKMTIvMzEvMjAxOAkAAAABMM7V</t>
  </si>
  <si>
    <t>vNV0PdcIbt2LGXU91wgmQ0lRLk5ZU0U6WFJYLklRX1BFUklPRExFTkdUSF9JUy5GWTIwMTYBAAAAr5QBAAEAAAACMTIA7pVT2nQ91whHP8AYdT3XCBlDSVEuVFNFOjY0NDguSVFfRlguRlkyMDA4AQAAAI1HdQACAAAABS05MDgyAQgAAAAFAAAAATEBAAAACjEwNTg5MTQ5ODEDAAAAAjc5AgAAAAQyMTQ0BAAAAAEwBwAAAAk5LzE5LzIwMTkIAAAACTMvMzEvMjAwOAkAAAABMM48/t90PdcI4DDBF3U91wgeQ0lRLlRTRTo3NzUyLklRX1JBV19JTlYuRlkyMDEyAQAAAOw7BgADAAAAAADhUM7cdD3XCPBTOhh1PdcIH0NJUS5UU0U6NjQ0OC5JUV9BUl9UVVJOUy5GWTIwMTYBAAAAjUd1AAIAAAAINy41NzYzMTIBCAAAAAUAAAABMQEAAAAKMTc5ODY5OTY3MQMAAAACNzkCAAAABDQwMDEEAAAAATAHAAAACTkvMTkvMjAxOQgAAAAJMy8zMS8yMDE2CQAAAAEwiyG81nQ91wjFu3QZdT3XCC5DSVEuTllTRTpEVk1ULklRX0NBU0hfQ09OVkVSU0lPTi5GWTIwMTMuLi4uSlBZAQAAACEPBAACAAAACi00MS4zOTgwODQBCAAAAAUAAAABMQEAAAAKMTc3MTg5NDg2MgMAAAADMTYwAgAAAAQ0MTg0BAAAAAEwBwAAAAk5LzE5LzIwMTkIAAAACDIvMS8yMDEzCQAAAAEwZqGa1HQ91wj648EZdT3XCB5DSVEuVFNFOjY0NDguSVFfWl9TQ09SRS5GWTIwMTMBAAAAjUd1AAIAAAAIMy42OTc3MzkBCAAAAAUAAAABMQEAAAAKMTY5MDY1</t>
  </si>
  <si>
    <t>NzQ5NgMAAAACNzkCAAAABjEwMDEyMwQAAAABMAcAAAAJOS8xOS8yMDE5CAAAAAkzLzMxLzIwMTMJAAAAATCV+rvWdD3XCLzXeBl1PdcIKkNJUS5OQVNEQVFHUzpOVEFQLklRX1JFVFVSTl9DQVBJVEFMLkZZMjAxMQEAAAA0fQAAAgAAAAcxMi4wNTE5AQgAAAAFAAAAATEBAAAACjE2MjMxNzk5ODkDAAAAAzE2MAIAAAAENDM2MwQAAAABMAcAAAAJOS8xOS8yMDE5CAAAAAk0LzI5LzIwMTEJAAAAATDXMZjUdD3XCNfjyBl1PdcIL0NJUS5UU0U6NDkwMi5JUV9JTVBVVF9PUEVSX0xFQVNFX0lOVF9FWFAuRlkyMDEyAQAAADFXDQADAAAAAABpYKLedD3XCEwb3hd1PdcIKENJUS5UU0U6NjQ0OC5JUV9FQVJOSU5HX0NPX01BUkdJTi5GWTIwMDkBAAAAjUd1AAIAAAAGMy4wNTExAQgAAAAFAAAAATEBAAAACjEzODk4NTgwODYDAAAAAjc5AgAAAAQ0MTgxBAAAAAEwBwAAAAk5LzE5LzIwMTkIAAAACTMvMzEvMjAwOQkAAAABMKLTu9Z0PdcIzvdlGXU91wggQ0lRLlRTRTo2NDQ4LklRX0lOVkVOVE9SWS5GWTIwMTABAAAAjUd1AAIAAAAFNjQ3MzkBCAAAAAUAAAABMQEAAAAKMTM4OTg1ODAxOAMAAAACNzkCAAAABDEwNDMEAAAAATAHAAAACTkvMTkvMjAxOQgAAAAJMy8zMS8yMDEwCQAAAAEwaov+33Q91wgGTcwXdT3XCB9DSVEuVFNFOjY0NDguSVFfVFJFQVNVUlkuRlkyMDA5AQAAAI1HdQACAAAABi0xMTY3MQEIAAAA</t>
  </si>
  <si>
    <t>BQAAAAExAQAAAAoxMzg5ODU4MDg2AwAAAAI3OQIAAAAEMTI0OAQAAAABMAcAAAAJOS8xOS8yMDE5CAAAAAkzLzMxLzIwMDkJAAAAATCBZP7fdD3XCGAKzxd1PdcIK0NJUS5UU0U6NDkwMS5JUV9OSV9BVkFJTF9FWENMX01BUkdJTi5GWTIwMDkBAAAAHEwGAAIAAAAGMC40MzIzAQgAAAAFAAAAATEBAAAACjEzODI3NjM1MTQDAAAAAjc5AgAAAAQ0MTgyBAAAAAEwBwAAAAk5LzE5LzIwMTkIAAAACTMvMzEvMjAwOQkAAAABMP85vNV0PdcItDaWGXU91wgtQ0lRLlRTRTo3NzUxLklRX09USEVSX0lOVkVTVF9BQ1RfU1VQUEwuRlkyMDE2AQAAAJn6AgACAAAABS0zMjcyAQgAAAAFAAAAATEBAAAACjE5NTE0NzYyOTMDAAAAAjc5AgAAAAQyMDUxBAAAAAEwBwAAAAk5LzE5LzIwMTkIAAAACjEyLzMxLzIwMTYJAAAAATDdIz7ddD3XCHe9KRh1PdcII0NJUS5UU0U6Nzc1Mi5JUV9HUk9TU19NQVJHSU4uRlkyMDE0AQAAAOw7BgACAAAABzM5Ljc2OTgBCAAAAAUAAAABMQEAAAAKMTY4NjYzNzkwOQMAAAACNzkCAAAABDQwNzQEAAAAATAHAAAACTkvMTkvMjAxOQgAAAAJMy8zMS8yMDE0CQAAAAEwyCO91XQ91wh5UowZdT3XCChDSVEuVFNFOjY0NDguSVFfVE9UQUxfREVCVC5GWTIwMTkuLi4uSlBZAQAAAI1HdQACAAAABjEwMDc5NQEIAAAABQAAAAExAQAAAAoxOTY5ODYwMjQ4AwAAAAI3OQIAAAAENDE3MwQAAAABMAcA</t>
  </si>
  <si>
    <t>AAAJOS8xOS8yMDE5CAAAAAkzLzMxLzIwMTkJAAAAATBweprUdD3XCM1jzBl1PdcIHENJUS5UU0U6NjQ0OC5JUV9OSV9DRi5GWTIwMTABAAAAjUd1AAIAAAAFMTk2MjkBCAAAAAUAAAABMQEAAAAKMTM4OTg1ODAxOAMAAAACNzkCAAAABDIxNTAEAAAAATAHAAAACTkvMTkvMjAxOQgAAAAJMy8zMS8yMDEwCQAAAAEwaov+33Q91wjK8sEXdT3XCCFDSVEuTllTRTpIUFEuSVFfSU5DX0VRVUlUWS5GWTIwMTQBAAAAOKkBAAMAAAAAAKmhGNl0PdcInhjcGHU91wgiQ0lRLk5ZU0U6WFJYLklRX0NBU0hfSU5WRVNULkZZMjAxMQEAAACvlAEAAgAAAAQtNjc1AQgAAAAFAAAAATEBAAAACjE2NTkzODUwNDkDAAAAAzE2MAIAAAAEMjAwNQQAAAABMAcAAAAJOS8xOS8yMDE5CAAAAAoxMi8zMS8yMDExCQAAAAEw86E+2nQ91wiK9qEYdT3XCChDSVEuVFNFOjc3NTEuSVFfREVGX1RBWF9BU1NFVFNfTFQuRlkyMDA5AQAAAJn6AgACAAAABjExNzI2MwEIAAAABQAAAAExAQAAAAoxNTMzMjAzMjg5AwAAAAI3OQIAAAAEMTAyNgQAAAABMAcAAAAJOS8xOS8yMDE5CAAAAAoxMi8zMS8yMDA5CQAAAAEw4wrI3XQ91wgO1D0YdT3XCCZDSVEuVFNFOjY0NDguSVFfSU5WRU5UT1JZX1RVUk5TLkZZMjAxNQEAAACNR3UAAgAAAAgzLjQ1MjM5OAEIAAAABQAAAAExAQAAAAoxNzQ0OTQ2MTEwAwAAAAI3OQIAAAAENDA4MgQAAAABMAcAAAAJ</t>
  </si>
  <si>
    <t>OS8xOS8yMDE5CAAAAAkzLzMxLzIwMTUJAAAAATCV+rvWdD3XCLf+eBl1PdcIGENJUS4wLklRX0ZJTklTSEVEX0lOVi5GWQUAAAAAAAAACAAAABUoSW52YWxpZCBUaW1lIFBlcmlvZCkhpAbXdD3XCIfBchl1PdcILENJUS5UU0U6NjQ0OC5JUV9JTVBVVF9PUEVSX0xFQVNFX0RFUFIuRlkyMDExAQAAAI1HdQADAAAAAABqi/7fdD3XCL/oxRd1PdcIJ0NJUS5UU0U6Nzc1Mi5JUV9NQVJLRVRDQVAuMjAwNS8zLzMxLkpQWQEAAADsOwYAAgAAAAwxMzU5MzY1LjQ4NTYBBgAAAAUAAAABMQEAAAAJMTE0OTgyMzc5AwAAAAI3OQIAAAAGMTAwMDU0BAAAAAEwBwAAAAkzLzMxLzIwMDVzCBv3dD3XCBO9uyt1PdcIJUNJUS5OWVNFOlhSWC5JUV9ESUxVVF9FUFNfSU5DTC5GWTIwMDkBAAAAr5QBAAIAAAAIMi4yMTAyOTYBCAAAAAUAAAABMQEAAAAKMTUyMzM5NTA1OAMAAAADMTYwAgAAAAE4BAAAAAEwBwAAAAk5LzE5LzIwMTkIAAAACjEyLzMxLzIwMDkJAAAAATAHVD7adD3XCDktqhh1PdcIHUNJUS5UU0U6Nzc1Mi5JUV9FQklUREEuRlkyMDEwAQAAAOw7BgACAAAABjE2NzI2MQEIAAAABQAAAAExAQAAAAoxNTU1NzgyNjc4AwAAAAI3OQIAAAAENDA1MQQAAAABMAcAAAAJOS8xOS8yMDE5CAAAAAkzLzMxLzIwMTAJAAAAATDuAs7cdD3XCFHpShh1PdcIJENJUS5OQVNEQVFHUzpOVEFQLklRX0VCVF9FWENMLkZZMjAwOQEA</t>
  </si>
  <si>
    <t>AAA0fQAAAgAAAAUyMzAuMwEIAAAABQAAAAExAQAAAAoxNDU4NzI2NTMxAwAAAAMxNjACAAAAATQEAAAAATAHAAAACTkvMTkvMjAxOQgAAAAJNC8yNC8yMDA5CQAAAAEwekrb13Q91wj/1isZdT3XCC1DSVEuVFNFOjQ5MDIuSVFfREVGX1RBWF9BU1NFVFNfQ1VSUkVOVC5GWTIwMTABAAAAMVcNAAIAAAAFMTkwODUBCAAAAAUAAAABMQEAAAAKMTM3Nzc1ODYzNQMAAAACNzkCAAAABDExMTcEAAAAATAHAAAACTkvMTkvMjAxOQgAAAAJMy8zMS8yMDEwCQAAAAEwlRKi3nQ91wigzQAYdT3XCCJDSVEuTllTRTpYUlguSVFfR0FJTl9BU1NFVFMuRlkyMDE2AQAAAK+UAQACAAAAAjIyAQgAAAAFAAAAATEBAAAACjE5NDcwMjc1MTkDAAAAAzE2MAIAAAACNTYEAAAAATAHAAAACTkvMTkvMjAxOQgAAAAKMTIvMzEvMjAxNgkAAAABMNBuU9p0PdcINwLPGHU91wglQ0lRLlRTRTo3NzMxLklRX0NBUElUQUxfTEVBU0VTLkZZMjAxNQEAAAC4Vg0AAgAAAAQxMjg1AQgAAAAFAAAAATEBAAAACjE3NDU5MTY1MTADAAAAAjc5AgAAAAQxMTgzBAAAAAEwBwAAAAk5LzE5LzIwMTkIAAAACTMvMzEvMjAxNQkAAAABMOvTt9t0PdcIJLiUGHU91wgnQ0lRLk5ZU0U6WFJYLklRX0NGT19DVVJSRU5UX0xJQUIuRlkyMDExAQAAAK+UAQACAAAACDAuMzA3MzE4AQgAAAAFAAAAATEBAAAACjE2NTkzODUwNDkDAAAAAzE2MAIAAAAENDE4NQQA</t>
  </si>
  <si>
    <t>AAABMAcAAAAJOS8xOS8yMDE5CAAAAAoxMi8zMS8yMDExCQAAAAEw3K681XQ91wjz85gZdT3XCCBDSVEuVFNFOjc3MzEuSVFfTFRfSU5WRVNULkZZMjAxNgEAAAC4Vg0AAgAAAAU4NTAyNwEIAAAABQAAAAExAQAAAAoxNzk5MjQzMjQxAwAAAAI3OQIAAAAEMTA1NAQAAAABMAcAAAAJOS8xOS8yMDE5CAAAAAkzLzMxLzIwMTYJAAAAATBE+7fbdD3XCA4HlRh1PdcIJUNJUS5OWVNFOlhSWC5JUV9QUkVGX0RJVl9PVEhFUi5GWTIwMTIBAAAAr5QBAAIAAAACMjQBCAAAAAUAAAABMQEAAAAKMTcyMDU3NzEwMgMAAAADMTYwAgAAAAI5NwQAAAABMAcAAAAJOS8xOS8yMDE5CAAAAAoxMi8zMS8yMDEyCQAAAAEw86E+2nQ91whqrrQYdT3XCCNDSVEuTkFTREFRR1M6TlRBUC5JUV9TVF9ERUJULkZZMjAwNwEAAAA0fQAAAwAAAAAAKYLc13Q91wgoOysZdT3XCClDSVEuVFNFQzoyMzgyLklRX1RPVEFMX0RJVl9QQUlEX0NGLkZZMjAxNgEAAAAYZgwAAgAAAAotMTQ5NDcuMDgzAQgAAAAFAAAAATEBAAAACjE4ODA1Mjg5NDADAAAAAzE1NgIAAAAEMjAyMgQAAAABMAcAAAAJOS8xOS8yMDE5CAAAAAoxMi8zMS8yMDE2CQAAAAEwvg352HQ91wjQRRIZdT3XCB1DSVEuVFNFOjc3NTEuSVFfUkRfRVhQLkZZMjAxMwEAAACZ+gIAAgAAAAYzMDYzMjQBCAAAAAUAAAABMQEAAAAKMTc4Mzg2Mzg2NAMAAAACNzkCAAAAAzEwMAQAAAAB</t>
  </si>
  <si>
    <t>MAcAAAAJOS8xOS8yMDE5CAAAAAoxMi8zMS8yMDEzCQAAAAEw1FfI3XQ91wjMhSgYdT3XCBlDSVEuVFNFOjc3MzEuSVFfQVAuRlkyMDExAQAAALhWDQACAAAABjE3MTczNQEIAAAABQAAAAExAQAAAAoxNDYyNzEyNTc0AwAAAAI3OQIAAAAEMTAxOAQAAAABMAcAAAAJOS8xOS8yMDE5CAAAAAkzLzMxLzIwMTEJAAAAATAQNyXcdD3XCPtfihh1PdcIIkNJUS5UU0U6NzczMS5JUV9PVEhFUl9JTlRBTi5GWTIwMTEBAAAAuFYNAAIAAAAFMjYyMzgBCAAAAAUAAAABMQEAAAAKMTQ2MjcxMjU3NAMAAAACNzkCAAAABDEwNDAEAAAAATAHAAAACTkvMTkvMjAxOQgAAAAJMy8zMS8yMDExCQAAAAEwEDcl3HQ91wh4WZMYdT3XCChDSVEuTllTRTpYUlguSVFfRUFSTklOR19DT19NQVJHSU4uRlkyMDE1AQAAAK+UAQACAAAABjcuMzI2NgEIAAAABQAAAAExAQAAAAoxODc1OTA2MDg4AwAAAAMxNjACAAAABDQxODEEAAAAATAHAAAACTkvMTkvMjAxOQgAAAAKMTIvMzEvMjAxNQkAAAABMM7VvNV0PdcI9kGgGXU91wgmQ0lRLlRTRTo2NDQ4LklRX1NBTEVTX01BUktFVElORy5GWTIwMTIBAAAAjUd1AAIAAAAFNjEyNDUBCAAAAAUAAAABMQEAAAAKMTU1NDMzNzI0MQMAAAACNzkCAAAABTIxNTYxBAAAAAEwBwAAAAk5LzE5LzIwMTkIAAAACTMvMzEvMjAxMgkAAAABMFXZ/t90PdcIDs3WF3U91wggQ0lRLlRTRTo3NzMxLklRX0ZV</t>
  </si>
  <si>
    <t>TExfVElNRS5GWTIwMDgBAAAAuFYNAAIAAAAFMjUzNDIAJekk3HQ91wi8nF8YdT3XCCBDSVEuVFNFOjQ5MDEuSVFfRElWX1NIQVJFLkZZMjAxMgEAAAAcTAYAAgAAAAIzNQEIAAAABQAAAAExAQAAAAoxNTU0OTUwNzMzAwAAAAI3OQIAAAAEMzA1OAQAAAABMAcAAAAJOS8xOS8yMDE5CAAAAAkzLzMxLzIwMTIJAAAAATBE1VbbdD3XCAZxtRh1PdcIJkNJUS5UU0U6Nzc1Mi5JUV9JTlZFTlRPUllfVFVSTlMuRlkyMDE2AQAAAOw7BgACAAAACDYuMTQ5ODkzAQgAAAAFAAAAATEBAAAACjE3OTc3MjU5ODADAAAAAjc5AgAAAAQ0MDgyBAAAAAEwBwAAAAk5LzE5LzIwMTkIAAAACTMvMzEvMjAxNgkAAAABMMgjvdV0PdcIYZWQGXU91wgnQ0lRLlRTRTo0OTAxLklRX05FVF9JTlRFUkVTVF9FWFAuRlkyMDE2AQAAABxMBgACAAAABDE4MzABCAAAAAUAAAABMQEAAAAKMTc5OTA4OTIwMAMAAAACNzkCAAAAAzM2OAQAAAABMAcAAAAJOS8xOS8yMDE5CAAAAAkzLzMxLzIwMTYJAAAAATBqYCnbdD3XCLoMmhh1PdcIJ0NJUS5OWVNFOkhQUS5JUV9ORVRfSU5URVJFU1RfRVhQLkZZMjAxNQEAAAA4qQEAAgAAAAMtOTIBCAAAAAUAAAABMQEAAAAKMTg2OTg1MjMxMwMAAAADMTYwAgAAAAMzNjgEAAAAATAHAAAACTkvMTkvMjAxOQgAAAAKMTAvMzEvMjAxNQkAAAABMIoVGdl0PdcIvj7xGHU91wggQ0lRLlRTRTo3NzUyLklRX0RJ</t>
  </si>
  <si>
    <t>Vl9TSEFSRS5GWTIwMTMBAAAA7DsGAAIAAAACMjkBCAAAAAUAAAABMQEAAAAKMTYyOTc2Nzg4NgMAAAACNzkCAAAABDMwNTgEAAAAATAHAAAACTkvMTkvMjAxOQgAAAAJMy8zMS8yMDEzCQAAAAEw4VDO3HQ91wivzlQYdT3XCCNDSVEuVFNFOjQ5MDEuSVFfT1RIRVJfRVFVSVRZLkZZMjAxOQEAAAAcTAYAAgAAAActMTAwNTkzAQgAAAAFAAAAATEBAAAACjE5NzAyMTI4NzADAAAAAjc5AgAAAAQxMDI4BAAAAAEwBwAAAAk5LzE5LzIwMTkIAAAACTMvMzEvMjAxOQkAAAABMFWuKdt0PdcIKjN+GHU91wgiQ0lRLlRTRTo2NzI0LklRX0FTU0VUX1RVUk5TLkZZMjAxOQEAAAB7LDkAAgAAAAgxLjA1MTk0MwEIAAAABQAAAAExAQAAAAoxOTcwNjU0MzUxAwAAAAI3OQIAAAAENDE3NwQAAAABMAcAAAAJOS8xOS8yMDE5CAAAAAkzLzMxLzIwMTkJAAAAATBeuR3WdD3XCCqrgRl1PdcII0NJUS5UU0U6NDkwMS5JUV9UT1RBTF9FUVVJVFkuRlkyMDExAQAAABxMBgACAAAABzE4NTA4NzEBCAAAAAUAAAABMQEAAAAKMTQ2MTY4MDIyOQMAAAACNzkCAAAABDEyNzUEAAAAATAHAAAACTkvMTkvMjAxOQgAAAAJMy8zMS8yMDExCQAAAAEwRNVW23Q91wiRX3UYdT3XCCBDSVEuTllTRTpYUlguSVFfUkRfRVhQX0ZOLkZZMjAxOAEAAACvlAEAAgAAAAMzOTcBCAAAAAUAAAABMQEAAAAKMTk0NzAyNzQ5NQMAAAADMTYwAgAAAAQzMTY4</t>
  </si>
  <si>
    <t>BAAAAAEwBwAAAAk5LzE5LzIwMTkIAAAACjEyLzMxLzIwMTgJAAAAATC141PadD3XCPcByBh1PdcIJkNJUS5UU0U6Nzc1Mi5JUV9GSUxJTkdfQ1VSUkVOQ1kuRlkyMDEyAQAAAOw7BgADAAAAA0pQWQDhUM7cdD3XCA3TSxh1PdcII0NJUS5OQVNEQVFHUzpOVEFQLklRX0lOQ19UQVguRlkyMDE2AQAAADR9AAACAAAAAzExNgEIAAAABQAAAAExAQAAAAoxODkzNzcxODc5AwAAAAMxNjACAAAAAjc1BAAAAAEwBwAAAAk5LzE5LzIwMTkIAAAACTQvMjkvMjAxNgkAAAABMCzyBtd0PdcIKX5LGXU91wgsQ0lRLlRTRTo3NzUyLklRX05FVF9ERUJUX0VCSVREQV9DQVBFWC5GWTIwMTkBAAAA7DsGAAIAAAAINy43OTg3MDEBCAAAAAUAAAABMQEAAAAKMTk2OTk1MDA1MgMAAAACNzkCAAAABTIzMzE0BAAAAAEwBwAAAAk5LzE5LzIwMTkIAAAACTMvMzEvMjAxOQkAAAABMLpKvdV0PdcIGjGRGXU91wgkQ0lRLlRTRTo2NDQ4LklRX0NVUlJFTkNZX0dBSU4uRlkyMDE5AQAAAI1HdQACAAAABS0xNDYxAQgAAAAFAAAAATEBAAAACjE5Njk4NjAyNDgDAAAAAjc5AgAAAAIzOAQAAAABMAcAAAAJOS8xOS8yMDE5CAAAAAkzLzMxLzIwMTkJAAAAATD6d77fdD3XCGjY4Bd1PdcIIENJUS5UU0U6NjcyNC5JUV9OSV9NQVJHSU4uRlkyMDE1AQAAAHssOQACAAAABzEwLjM2MTMBCAAAAAUAAAABMQEAAAAKMTc0NjE5MzY0MAMAAAACNzkC</t>
  </si>
  <si>
    <t>AAAABDQwOTQEAAAAATAHAAAACTkvMTkvMjAxOQgAAAAJMy8zMS8yMDE1CQAAAAEwJ5Id1nQ91wg744kZdT3XCCZDSVEuVFNFQzoyMzgyLklRX1NQRUNJQUxfRElWX0NGLkZZMjAxMQEAAAAYZgwAAwAAAAAAl+b42HQ91whJL/4YdT3XCCNDSVEuVFNFOjQ5MDEuSVFfRUJJVEFfTUFSR0lOLkZZMjAwOAEAAAAcTAYAAgAAAAY3LjI4MzIBCAAAAAUAAAABMQEAAAAKMTA2MTE5Mjg0NwMAAAACNzkCAAAABDQ0MTkEAAAAATAHAAAACTkvMTkvMjAxOQgAAAAJMy8zMS8yMDA4CQAAAAEwJRO81XQ91wg+PJQZdT3XCCVDSVEuVFNFOjQ5MDEuSVFfU1RfREVCVF9JU1NVRUQuRlkyMDA4AQAAABxMBgADAAAAAADHOlbbdD3XCJGtfBh1PdcINUNJUS5OQVNEQVFHUzpOVEFQLklRX1RPVEFMX09VVFNUQU5ESU5HX0JTX0RBVEUuRlkyMDA5AQAAADR9AAACAAAABTMzMi4yAQQAAAAFAAAAATUBAAAACjE0NTg3MjY1MzECAAAABTI0MTUyBgAAAAEwbnHb13Q91wg/gzQZdT3XCBpDSVEuVFNFOjQ5MDEuSVFfRUJULkZZMjAxOAEAAAAcTAYAAgAAAAYxOTg2NzkBCAAAAAUAAAABMQEAAAAKMTg5NTE4MzYxNQMAAAACNzkCAAAAAzEzOQQAAAABMAcAAAAJOS8xOS8yMDE5CAAAAAkzLzMxLzIwMTgJAAAAATBghynbdD3XCIuomhh1PdcIG0NJUS5OWVNFOlhSWC5JUV9MQU5ELkZZMjAwOQEAAACvlAEAAgAAAAI0NQEIAAAABQAAAAEx</t>
  </si>
  <si>
    <t>AQAAAAoxNTIzMzk1MDU4AwAAAAMxNjACAAAABDMwOTgEAAAAATAHAAAACTkvMTkvMjAxOQgAAAAKMTIvMzEvMjAwOQkAAAABMAdUPtp0PdcIhjmmGHU91wgkQ0lRLlRTRTo3NzUyLklRX0lNUEFJUk1FTlRfR1cuRlkyMDEzAQAAAOw7BgADAAAAAADhUM7cdD3XCK/OVBh1PdcIGUNJUS5UU0U6NjcyNC5JUV9SRS5GWTIwMTUBAAAAeyw5AAIAAAAGMjk0MTkxAQgAAAAFAAAAATEBAAAACjE3NDYxOTM2NDADAAAAAjc5AgAAAAQxMjIyBAAAAAEwBwAAAAk5LzE5LzIwMTkIAAAACTMvMzEvMjAxNQkAAAABMLBF2d50PdcIgJ/RF3U91wgeQ0lRLlRTRTo3NzUyLklRX1dJUF9JTlYuRlkyMDE0AQAAAOw7BgACAAAABTkxNDQwAQgAAAAFAAAAATEBAAAACjE2ODY2Mzc5MDkDAAAAAjc5AgAAAAQzMjE5BAAAAAEwBwAAAAk5LzE5LzIwMTkIAAAACTMvMzEvMjAxNAkAAAABMCSar9x0PdcIrF9uGHU91wgqQ0lRLk5BU0RBUUdTOk5UQVAuSVFfQ0FTSF9TVF9JTlZFU1QuRlkyMDExAQAAADR9AAACAAAABjUxNzQuNwEIAAAABQAAAAExAQAAAAoxNjIzMTc5OTg5AwAAAAMxNjACAAAABDEwMDIEAAAAATAHAAAACTkvMTkvMjAxOQgAAAAJNC8yOS8yMDExCQAAAAEwY7/b13Q91wib+EkZdT3XCCVDSVEuVFNFOjc3NTEuSVFfT1RIRVJfQ0FfU1VQUEwuRlkyMDE2AQAAAJn6AgACAAAAAzU4NgEIAAAABQAAAAExAQAAAAoxOTUx</t>
  </si>
  <si>
    <t>NDc2MjkzAwAAAAI3OQIAAAAEMTA1NQQAAAABMAcAAAAJOS8xOS8yMDE5CAAAAAoxMi8zMS8yMDE2CQAAAAEw3SM+3XQ91wgjshgYdT3XCCNDSVEuVFNFOjc3NTIuSVFfR1JPU1NfTUFSR0lOLkZZMjAxMgEAAADsOwYAAgAAAAczOS43NzQ4AQgAAAAFAAAAATEBAAAACjE2Mjk3Njc5MTADAAAAAjc5AgAAAAQ0MDc0BAAAAAEwBwAAAAk5LzE5LzIwMTkIAAAACTMvMzEvMjAxMgkAAAABMMT8vNV0PdcI2SliGXU91wgoQ0lRLlRTRTo0OTAxLklRX0RFRl9UQVhfQVNTRVRTX0xULkZZMjAxNgEAAAAcTAYAAgAAAAQ5MDQwAQgAAAAFAAAAATEBAAAACjE3OTkwODkyMDADAAAAAjc5AgAAAAQxMDI2BAAAAAEwBwAAAAk5LzE5LzIwMTkIAAAACTMvMzEvMjAxNgkAAAABMGpgKdt0PdcIZDmfGHU91wggQ0lRLk5ZU0U6WFJYLklRX01BQ0hJTkVSWS5GWTIwMTIBAAAAr5QBAAIAAAAEMzI1MgEIAAAABQAAAAExAQAAAAoxNzIwNTc3MTAyAwAAAAMxNjACAAAABDMxMTQEAAAAATAHAAAACTkvMTkvMjAxOQgAAAAKMTIvMzEvMjAxMgkAAAABMPvIPtp0PdcIG0qnGHU91wghQ0lRLk5ZU0U6SFBRLklRX05FVF9DSEFOR0UuRlkyMDE4AQAAADipAQACAAAABS0xODMxAQgAAAAFAAAAATEBAAAACjE5MzQyMDAzMDgDAAAAAzE2MAIAAAAEMjA5MwQAAAABMAcAAAAJOS8xOS8yMDE5CAAAAAoxMC8zMS8yMDE4CQAAAAEwHpwa2XQ9</t>
  </si>
  <si>
    <t>1wj7VfcYdT3XCCBDSVEuVFNFOjY0NDguSVFfTUFDSElORVJZLkZZMjAxNAEAAACNR3UAAgAAAAYxNDk2NDYBCAAAAAUAAAABMQEAAAAKMTY5MDY1NzU5NAMAAAACNzkCAAAABDMxMTQEAAAAATAHAAAACTkvMTkvMjAxOQgAAAAJMy8zMS8yMDE0CQAAAAEwQgK+33Q91wjhj9AXdT3XCCNDSVEuVFNFOjY3MjQuSVFfVE9UQUxfQVNTRVRTLkZZMjAxOQEAAAB7LDkAAgAAAAcxMDM4Mzg5AQgAAAAFAAAAATEBAAAACjE5NzA2NTQzNTEDAAAAAjc5AgAAAAQxMDA3BAAAAAEwBwAAAAk5LzE5LzIwMTkIAAAACTMvMzEvMjAxOQkAAAABMIq62d50PdcI7bz/F3U91wgiQ0lRLk5ZU0U6WFJYLklRX0dBSU5fQVNTRVRTLkZZMjAwNwEAAACvlAEAAgAAAAE3AQgAAAAFAAAAATEBAAAACjEzMzI5NTc2OTADAAAAAzE2MAIAAAACNTYEAAAAATAHAAAACTkvMTkvMjAxOQgAAAAKMTIvMzEvMjAwNwkAAAABMFWuKdt0PdcI5JeuGHU91wgkQ0lRLlRTRTo3NzUyLklRX0NPTU1PTl9ESVZfQ0YuRlkyMDE3AQAAAOw7BgADAAAAAABy6K/cdD3XCByodxh1PdcIHkNJUS5OWVNFOlhSWC5JUV9QRU5TSU9OLkZZMjAxNwEAAACvlAEAAgAAAAQyMjU3AQgAAAAFAAAAATEBAAAACjE5NDcwMjc0OTYDAAAAAzE2MAIAAAAEMTIxMwQAAAABMAcAAAAJOS8xOS8yMDE5CAAAAAoxMi8zMS8yMDE3CQAAAAEw8LxT2nQ91wg+/LsYdT3XCCpDSVEu</t>
  </si>
  <si>
    <t>TkFTREFRR1M6TlRBUC5JUV9ESUxVVF9FUFNfSU5DTC5GWTIwMTMBAAAANH0AAAIAAAAEMS4zNwEIAAAABQAAAAExAQAAAAoxNzQyODA2MjQyAwAAAAMxNjACAAAAATgEAAAAATAHAAAACTkvMTkvMjAxOQgAAAAJNC8yNi8yMDEzCQAAAAEwTA3c13Q91wgS4jUZdT3XCBtDSVEuVFNFOjQ5MDIuSVFfQ09HUy5GWTIwMTcBAAAAMVcNAAIAAAAGNTAyNjE2AQgAAAAFAAAAATEBAAAACjE4NDc5MTIzMzEDAAAAAjc5AgAAAAIzNAQAAAABMAcAAAAJOS8xOS8yMDE5CAAAAAkzLzMxLzIwMTcJAAAAATC5J0XedD3XCPmhMxh1PdcIJUNJUS5OWVNFOlhSWC5JUV9ESUxVVF9FUFNfRVhDTC5GWTIwMTIBAAAAr5QBAAIAAAAIMy4zOTc1NzMBCAAAAAUAAAABMQEAAAAKMTcyMDU3NzEwMgMAAAADMTYwAgAAAAMxNDIEAAAAATAHAAAACTkvMTkvMjAxOQgAAAAKMTIvMzEvMjAxMgkAAAABMPOhPtp0PdcItUSwGHU91wgsQ0lRLlRTRTo2NDQ4LklRX0lNUFVUX09QRVJfTEVBU0VfREVQUi5GWTIwMTcBAAAAjUd1AAIAAAAKMzU3My41NzM3NgEIAAAABQAAAAExAQAAAAoxODQ4MTcxNDg5AwAAAAI3OQIAAAAFMjE2NzMEAAAAATAHAAAACTkvMTkvMjAxOQgAAAAJMy8zMS8yMDE3CQAAAAEwEVG+33Q91wiJpvIXdT3XCCVDSVEuTllTRTpIUFEuSVFfT1RIRVJfQ0FfU1VQUEwuRlkyMDA3AQAAADipAQADAAAAAACzClTadD3XCOjP</t>
  </si>
  <si>
    <t>yxh1PdcIIkNJUS5UU0U6NDkwMS5JUV9MRVZFUkVEX0ZDRi5GWTIwMTgBAAAAHEwGAAIAAAAKMjUxNTE1LjEyNQEIAAAABQAAAAExAQAAAAoxODk1MTgzNjE1AwAAAAI3OQIAAAAENDQyMgQAAAABMAcAAAAJOS8xOS8yMDE5CAAAAAkzLzMxLzIwMTgJAAAAATBghynbdD3XCHf2mhh1PdcIJkNJUS5UU0U6NzczMS5JUV9DQVNIX0NPTlZFUlNJT04uRlkyMDE3AQAAALhWDQACAAAACjEzOC42MzAyODUBCAAAAAUAAAABMQEAAAAKMTg0OTAyNjkzNwMAAAACNzkCAAAABDQxODQEAAAAATAHAAAACTkvMTkvMjAxOQgAAAAJMy8zMS8yMDE3CQAAAAEwJRO81XQ91wgB9JEZdT3XCCxDSVEuVFNFOjQ5MDIuSVFfREVCVF9FUVVJVl9PUEVSX0xFQVNFLkZZMjAxOQEAAAAxVw0AAwAAAAAAnpxF3nQ91wg06jwYdT3XCCVDSVEuVFNFOjc3NTIuSVFfU1RfREVCVF9JU1NVRUQuRlkyMDE2AQAAAOw7BgADAAAAAAD3wa/cdD3XCD2Bdxh1PdcIGUNJUS5OWVNFOkhQUS5JUV9HUC5GWTIwMTMBAAAAOKkBAAIAAAAFMjU5MTgBCAAAAAUAAAABMQEAAAAKMTc2OTY4MjE3MwMAAAADMTYwAgAAAAIxMAQAAAABMAcAAAAJOS8xOS8yMDE5CAAAAAoxMC8zMS8yMDEzCQAAAAEwvhse2nQ91wjFo9sYdT3XCCtDSVEuVFNFOjY0NDguSVFfTUlOT1JJVFlfSU5URVJFU1RfSVMuRlkyMDE4AQAAAI1HdQACAAAABC00NTEBCAAAAAUAAAABMQEA</t>
  </si>
  <si>
    <t>AAAKMTg5NDk0MDQ2OQMAAAACNzkCAAAAAjgzBAAAAAEwBwAAAAk5LzE5LzIwMTkIAAAACTMvMzEvMjAxOAkAAAABMPp3vt90PdcIs6vNF3U91wghQ0lRLk5ZU0U6SFBRLklRX1RPVEFMX0xJQUIuRlkyMDE3AQAAADipAQACAAAABTM2MzIxAQgAAAAFAAAAATEBAAAACjE5MzQyMDAyNzEDAAAAAzE2MAIAAAAEMTI3NgQAAAABMAcAAAAJOS8xOS8yMDE5CAAAAAoxMC8zMS8yMDE3CQAAAAEwciYa2XQ91wiJWu4YdT3XCCZDSVEuVFNFQzoyMzgyLklRX0NBU0hfU1RfSU5WRVNULkZZMjAxMQEAAAAYZgwAAgAAAAoyOTgxODYuMTMzAQgAAAAFAAAAATEBAAAACjE1OTg5MDUyMDEDAAAAAzE1NgIAAAAEMTAwMgQAAAABMAcAAAAJOS8xOS8yMDE5CAAAAAoxMi8zMS8yMDExCQAAAAEwpr/42HQ91wiaVgwZdT3XCCFDSVEuVFNFOjY3MjQuSVFfQ09NTU9OX1JFUC5GWTIwMTMBAAAAeyw5AAMAAAAAAIqvoN90PdcIJpvaF3U91wguQ0lRLlRTRTo0OTAyLklRX1RPVEFMX0RFQlRfRUJJVERBX0NBUEVYLkZZMjAxMQEAAAAxVw0AAgAAAAgyLjkwMzM2MgEIAAAABQAAAAExAQAAAAoxNDU5NTA5ODYxAwAAAAI3OQIAAAAFMjMzMTMEAAAAATAHAAAACTkvMTkvMjAxOQgAAAAJMy8zMS8yMDExCQAAAAEw+AYe1nQ91wjGmo4ZdT3XCCdDSVEuVFNFOjc3NTEuSVFfTUFSS0VUQ0FQLjIwMTAvMy8zMS5KUFkBAAAAmfoCAAIAAAAN</t>
  </si>
  <si>
    <t>NTM0NTI3My41NzE3OAEGAAAABQAAAAExAQAAAAoxMzQ2MzEwMjUwAwAAAAI3OQIAAAAGMTAwMDU0BAAAAAEwBwAAAAkzLzMxLzIwMTBmLxv3dD3XCGyEuit1PdcIJENJUS5UU0U6Nzc1MS5JUV9FQklUREEuRlkyMDE2Li4uLkpQWQEAAACZ+gIAAgAAAAY0Nzg5NjIBCAAAAAUAAAABMQEAAAAKMTk1MTQ3NjI5MwMAAAACNzkCAAAABDQwNTEEAAAAATAHAAAACTkvMTkvMjAxOQgAAAAKMTIvMzEvMjAxNgkAAAABMJcrmtR0PdcIMre1GXU91wgfQ0lRLlRTRTo0OTAxLklRX1RPVEFMX0NMLkZZMjAxMwEAAAAcTAYAAgAAAAY1NDY1ODMBCAAAAAUAAAABMQEAAAAKMTYyNTQ1NzY3NwMAAAACNzkCAAAABDEwMDkEAAAAATAHAAAACTkvMTkvMjAxOQgAAAAJMy8zMS8yMDEzCQAAAAEwLyRX23Q91wikdqwYdT3XCCVDSVEuVFNFOjc3NTIuSVFfTkVUX1JFTlRBTF9FWFAuRlkyMDE2AQAAAOw7BgACAAAABTM3OTE2AQgAAAAFAAAAATEBAAAACjE3OTc3MjU5ODADAAAAAjc5AgAAAAUyNDI2MQQAAAABMAcAAAAJOS8xOS8yMDE5CAAAAAkzLzMxLzIwMTYJAAAAATD3wa/cdD3XCGDfVRh1PdcIGUNJUS5UU0U6NjcyNC5JUV9BUi5GWTIwMTEBAAAAeyw5AAIAAAAGMTM4NTYxAQgAAAAFAAAAATEBAAAACjE0NTk1MDk5MDcDAAAAAjc5AgAAAAQxMDIxBAAAAAEwBwAAAAk5LzE5LzIwMTkIAAAACTMvMzEvMjAxMQkAAAABMNCI</t>
  </si>
  <si>
    <t>oN90PdcIVhAFGHU91wgkQ0lRLk5ZU0U6WFJYLklRX01BUktFVENBUC4yMDEwLzEyLzMxAQAAAK+UAQACAAAADDE1OTgwLjUxMTg4MgEGAAAABQAAAAExAQAAAAoxNDA3Mzc2OTUwAwAAAAMxNjACAAAABjEwMDA1NAQAAAABMAcAAAAKMTIvMzEvMjAxMChbNfd0PdcI0CS+F3U91wgsQ0lRLk5BU0RBUUdTOk5UQVAuSVFfTUFSS0VUQ0FQLjIwMTMvMy8zMS5KUFkBAAAANH0AAAIAAAAOMTE1OTY4Mi41MjIyNDYBBgAAAAUAAAABMQEAAAAKMTU4OTQxNjQ2MwMAAAACNzkCAAAABjEwMDA1NAQAAAABMAcAAAAJMy8zMS8yMDEz+EFJ9nQ91wig/7grdT3XCChDSVEuVFNFOjc3NTEuSVFfVE9UQUxfTElBQl9FUVVJVFkuRlkyMDEwAQAAAJn6AgACAAAABzM5ODM4MjABCAAAAAUAAAABMQEAAAAKMTU5NzM0MzI1MQMAAAACNzkCAAAABDEwMTMEAAAAATAHAAAACTkvMTkvMjAxOQgAAAAKMTIvMzEvMjAxMAkAAAABMOIwyN10PdcIr94WGHU91wgjQ0lRLlRTRTo2NDQ4LklRX09USEVSX0VRVUlUWS5GWTIwMTgBAAAAjUd1AAIAAAAGLTY2MjU0AQgAAAAFAAAAATEBAAAACjE4OTQ5NDA0NjkDAAAAAjc5AgAAAAQxMDI4BAAAAAEwBwAAAAk5LzE5LzIwMTkIAAAACTMvMzEvMjAxOAkAAAABMPp3vt90PdcIs6vNF3U91wgaQ0lRLlRTRUM6MjM4Mi5JUV9ETy5GWTIwMTYBAAAAGGYMAAMAAAAAAJfm+Nh0PdcIMGcGGXU91wgn</t>
  </si>
  <si>
    <t>Q0lRLk5ZU0U6RFZNVC5JUV9JTlZFTlRPUllfVFVSTlMuRlkyMDEwAQAAACEPBAACAAAACTQ1LjI1OTY0NQEIAAAABQAAAAExAQAAAAoxNTI4NjA0OTYwAwAAAAMxNjACAAAABDQwODIEAAAAATAHAAAACTkvMTkvMjAxOQgAAAAJMS8yOS8yMDEwCQAAAAEwzrAh1XQ91wgY6bgZdT3XCCdDSVEuTllTRTpYUlguSVFfVE9UQUxfUkVWLkZZMjAxNy4uLi5KUFkBAAAAr5QBAAIAAAALMTE1NjE5OC4yNzUBCAAAAAUAAAABMQEAAAAKMTk0NzAyNzQ5NgMAAAACNzkCAAAAAjI4BAAAAAEwBwAAAAk5LzE5LzIwMTkIAAAACjEyLzMxLzIwMTcJAAAAATADgJjUdD3XCPHHvRl1PdcILENJUS5UU0U6Nzc1MS5JUV9JTVBVVF9PUEVSX0xFQVNFX0RFUFIuRlkyMDE0AQAAAJn6AgACAAAADC0yNzE1My4xOTQ1MgEIAAAABQAAAAExAQAAAAoxODMzOTcxMjc4AwAAAAI3OQIAAAAFMjE2NzMEAAAAATAHAAAACTkvMTkvMjAxOQgAAAAKMTIvMzEvMjAxNAkAAAABMOvVPd10PdcIAaJIGHU91wgcQ0lRLlRTRTo3NzUyLklRX05JX0NGLkZZMjAxMgEAAADsOwYAAgAAAAYtNDQ1NjABCAAAAAUAAAABMQEAAAAKMTYyOTc2NzkxMAMAAAACNzkCAAAABDIxNTAEAAAAATAHAAAACTkvMTkvMjAxOQgAAAAJMy8zMS8yMDEyCQAAAAEw4VDO3HQ91wiSikIYdT3XCCFDSVEuVFNFOjY3MjQuSVFfSU5DX0VRVUlUWS5GWTIwMDgBAAAAeyw5AAMA</t>
  </si>
  <si>
    <t>AAAAALUToN90PdcIecfKF3U91wgbQ0lRLlRTRTo3NzMxLklRX0VCSVQuRlkyMDExAQAAALhWDQACAAAABTU0MDUzAQgAAAAFAAAAATEBAAAACjE0NjI3MTI1NzQDAAAAAjc5AgAAAAM0MDAEAAAAATAHAAAACTkvMTkvMjAxOQgAAAAJMy8zMS8yMDExCQAAAAEwEDcl3HQ91wh4WZMYdT3XCBxDSVEuVFNFOjQ5MDIuSVFfQ0FQRVguRlkyMDEyAQAAADFXDQACAAAABi0yOTEwNAEIAAAABQAAAAExAQAAAAoxNTUzMjM5Nzk3AwAAAAI3OQIAAAAEMjAyMQQAAAABMAcAAAAJOS8xOS8yMDE5CAAAAAkzLzMxLzIwMTIJAAAAATBpYKLedD3XCMsK+Rd1PdcIKkNJUS5OQVNEQVFHUzpOVEFQLklRX1NUX0RFQlRfUkVQQUlELkZZMjAxMwEAAAA0fQAAAwAAAAAATA3c13Q91whfu0oZdT3XCBlDSVEuVFNFOjY3MjQuSVFfQVAuRlkyMDE0AQAAAHssOQACAAAABTcyODIxAQgAAAAFAAAAATEBAAAACjE2ODcxNDc5NTgDAAAAAjc5AgAAAAQxMDE4BAAAAAEwBwAAAAk5LzE5LzIwMTkIAAAACTMvMzEvMjAxNAkAAAABMK8e2d50PdcIOvoFGHU91wgoQ0lRLlRTRTo3NzUxLklRX0VBUk5JTkdfQ09fTUFSR0lOLkZZMjAwOAEAAACZ+gIAAgAAAAY3LjgyNDcBCAAAAAUAAAABMQEAAAAKMTQzOTEyODMxOQMAAAACNzkCAAAABDQxODEEAAAAATAHAAAACTkvMTkvMjAxOQgAAAAKMTIvMzEvMjAwOAkAAAABMNl7HtZ0PdcIJHl+GXU9</t>
  </si>
  <si>
    <t>1wgmQ0lRLlRTRUM6MjM4Mi5JUV9EQVlTX1NBTEVTX09VVC5GWTIwMTEBAAAAGGYMAAIAAAAJNjAuNzA3ODk1AQgAAAAFAAAAATEBAAAACjE1OTg5MDUyMDEDAAAAAzE1NgIAAAAENDA0MgQAAAABMAcAAAAJOS8xOS8yMDE5CAAAAAoxMi8zMS8yMDExCQAAAAEw8WIh1XQ91wgxdKMZdT3XCCRDSVEuVFNFOjY0NDguSVFfSU5DX0VRVUlUWV9DRi5GWTIwMDkBAAAAjUd1AAIAAAAELTExNwEIAAAABQAAAAExAQAAAAoxMzg5ODU4MDg2AwAAAAI3OQIAAAAEMjA4NgQAAAABMAcAAAAJOS8xOS8yMDE5CAAAAAkzLzMxLzIwMDkJAAAAATCBZP7fdD3XCGnj1Rd1PdcIK0NJUS5OWVNFOlhSWC5JUV9NSU5PUklUWV9JTlRFUkVTVF9DRi5GWTIwMTEBAAAAr5QBAAMAAAAAAPOhPtp0PdcIcR2iGHU91wggQ0lRLlRTRTo0OTAyLklRX0NIQU5HRV9BUi5GWTIwMTMBAAAAMVcNAAIAAAAENDk1OAEIAAAABQAAAAExAQAAAAoxOTE1NDAyMzAwAwAAAAI3OQIAAAAEMjAxOAQAAAABMAcAAAAJOS8xOS8yMDE5CAAAAAkzLzMxLzIwMTMJAAAAATBpYKLedD3XCE6bQxh1PdcIJENJUS5UU0U6Nzc1MS5JUV9JTkNfRVFVSVRZX0NGLkZZMjAxOAEAAACZ+gIAAgAAAAUtMTQxNAEIAAAABQAAAAExAQAAAAoxOTUxNDc2MzA3AwAAAAI3OQIAAAAEMjA4NgQAAAABMAcAAAAJOS8xOS8yMDE5CAAAAAoxMi8zMS8yMDE4CQAAAAEw1XA+3XQ9</t>
  </si>
  <si>
    <t>1whUgDEYdT3XCCFDSVEuTllTRTpIUFEuSVFfQ09NTU9OX1JFUC5GWTIwMTUBAAAAOKkBAAIAAAAFLTI4ODMBCAAAAAUAAAABMQEAAAAKMTg2OTg1MjMxMwMAAAADMTYwAgAAAAQyMTY0BAAAAAEwBwAAAAk5LzE5LzIwMTkIAAAACjEwLzMxLzIwMTUJAAAAATCLYxnZdD3XCHi03Bh1PdcIMENJUS5OQVNEQVFHUzpOVEFQLklRX05JX0FWQUlMX0VYQ0xfTUFSR0lOLkZZMjAxNwEAAAA0fQAAAgAAAAY4Ljc1OTcBCAAAAAUAAAABMQEAAAAKMTk2ODcyNTY0NwMAAAADMTYwAgAAAAQ0MTgyBAAAAAEwBwAAAAk5LzE5LzIwMTkIAAAACTQvMjgvMjAxNwkAAAABMCxZmNR0PdcIwv++GXU91wgkQ0lRLk5ZU0U6WFJYLklRX0NVUlJFTlRfUkFUSU8uRlkyMDE1AQAAAK+UAQACAAAACDEuMjcyMzYzAQgAAAAFAAAAATEBAAAACjE4NzU5MDYwODgDAAAAAzE2MAIAAAAENDAzMAQAAAABMAcAAAAJOS8xOS8yMDE5CAAAAAoxMi8zMS8yMDE1CQAAAAEwztW81XQ91whgY6IZdT3XCCBDSVEuVFNFOjQ5MDIuSVFfQ0FTSF9PUEVSLkZZMjAxNAEAAAAxVw0AAgAAAAU4OTk0NQEIAAAABQAAAAExAQAAAAoxOTE1NDAyMzAxAwAAAAI3OQIAAAAEMjAwNgQAAAABMAcAAAAJOS8xOS8yMDE5CAAAAAkzLzMxLzIwMTQJAAAAATD12ETedD3XCJvoEhh1PdcIIENJUS5OWVNFOlhSWC5JUV9DQVNIX09QRVIuRlkyMDEyAQAAAK+UAQACAAAA</t>
  </si>
  <si>
    <t>BDI1ODABCAAAAAUAAAABMQEAAAAKMTcyMDU3NzEwMgMAAAADMTYwAgAAAAQyMDA2BAAAAAEwBwAAAAk5LzE5LzIwMTkIAAAACjEyLzMxLzIwMTIJAAAAATD7yD7adD3XCGpJdhh1PdcIKkNJUS5UU0VDOjIzODIuSVFfREFZU19JTlZFTlRPUllfT1VULkZZMjAxNAEAAAAYZgwAAgAAAAkzOC42NDM2NDUBCAAAAAUAAAABMQEAAAAKMTc4Mzg3NjE4MQMAAAADMTU2AgAAAAQ0MDM1BAAAAAEwBwAAAAk5LzE5LzIwMTkIAAAACjEyLzMxLzIwMTQJAAAAATDxYiHVdD3XCAiQrhl1PdcILENJUS5UU0U6NjQ0OC5JUV9JTVBVVF9PUEVSX0xFQVNFX0RFUFIuRlkyMDA4AQAAAI1HdQADAAAAAADPFf7fdD3XCDsV0hd1PdcIKkNJUS5UU0U6NjcyNC5JUV9UT1RBTF9DT01NT05fRVFVSVRZLkZZMjAxNAEAAAB7LDkAAgAAAAYzNDkzNDIBCAAAAAUAAAABMQEAAAAKMTY4NzE0Nzk1OAMAAAACNzkCAAAABDEwMDYEAAAAATAHAAAACTkvMTkvMjAxOQgAAAAJMy8zMS8yMDE0CQAAAAEwrx7Z3nQ91wjBGw8YdT3XCCFDSVEuVFNFOjQ5MDIuSVFfT1RIRVJfT1BFUi5GWTIwMTMBAAAAMVcNAAMAAAAAAGlgot50PdcIQrwbGHU91wggQ0lRLk5ZU0U6WFJYLklRX1BBUlRfVElNRS5GWTIwMTQBAAAAr5QBAAMAAAAAAN5HU9p0PdcIUJjDGHU91wgqQ0lRLlRTRTo2NzI0LklRX1RPVEFMX0VRVUlUWS5GWTIwMTIuLi4uSlBZAQAAAHss</t>
  </si>
  <si>
    <t>OQACAAAABjI0ODE0MAEIAAAABQAAAAExAQAAAAoxNjQyMTgyODE3AwAAAAI3OQIAAAAEMTI3NQQAAAABMAcAAAAJOS8xOS8yMDE5CAAAAAkzLzMxLzIwMTIJAAAAATB1U5rUdD3XCGpNxhl1PdcIJENJUS5UU0U6NjQ0OC5JUV9PVEhFUl9MSUFCX0xULkZZMjAwOAEAAACNR3UAAgAAAAQ4NzExAQgAAAAFAAAAATEBAAAACjEwNTg5MTQ5ODEDAAAAAjc5AgAAAAQxMDYyBAAAAAEwBwAAAAk5LzE5LzIwMTkIAAAACTMvMzEvMjAwOAkAAAABMM48/t90PdcI4DDBF3U91wggQ0lRLlRTRTo2NDQ4LklRX1JEX0VYUF9GTi5GWTIwMTkBAAAAjUd1AAIAAAAFNDMyNTkBCAAAAAUAAAABMQEAAAAKMTk2OTg2MDI0OAMAAAACNzkCAAAABDMxNjgEAAAAATAHAAAACTkvMTkvMjAxOQgAAAAJMy8zMS8yMDE5CQAAAAEw+ne+33Q91wh/oMoXdT3XCCVDSVEuVFNFOjc3MzEuSVFfR0FJTl9BU1NFVFNfQ0YuRlkyMDE3AQAAALhWDQACAAAABDUzMTIBCAAAAAUAAAABMQEAAAAKMTg0OTAyNjkzNwMAAAACNzkCAAAABDIwMjYEAAAAATAHAAAACTkvMTkvMjAxOQgAAAAJMy8zMS8yMDE3CQAAAAEw1iG423Q91whbLWsYdT3XCChDSVEuTkFTREFRR1M6TlRBUC5JUV9HUk9TU19NQVJHSU4uRlkyMDExAQAAADR9AAACAAAABzY0Ljk4MDYBCAAAAAUAAAABMQEAAAAKMTYyMzE3OTk4OQMAAAADMTYwAgAAAAQ0MDc0BAAAAAEwBwAAAAk5</t>
  </si>
  <si>
    <t>LzE5LzIwMTkIAAAACTQvMjkvMjAxMQkAAAABMNcxmNR0PdcIIaHEGXU91wgiQ0lRLk5ZU0U6WFJYLklRX0xFVkVSRURfRkNGLkZZMjAwOAEAAACvlAEAAgAAAAgxOTI1LjYyNQEIAAAABQAAAAExAQAAAAoxNDMyODM2Mjg5AwAAAAMxNjACAAAABDQ0MjIEAAAAATAHAAAACTkvMTkvMjAxOQgAAAAKMTIvMzEvMjAwOAkAAAABMAdUPtp0PdcIOS2qGHU91wggQ0lRLk5ZU0U6WFJYLklRX0NIQU5HRV9BUi5GWTIwMTEBAAAAr5QBAAIAAAACODQBCAAAAAUAAAABMQEAAAAKMTY1OTM4NTA0OQMAAAADMTYwAgAAAAQyMDE4BAAAAAEwBwAAAAk5LzE5LzIwMTkIAAAACjEyLzMxLzIwMTEJAAAAATDzoT7adD3XCHKHtBh1PdcIJUNJUS5OWVNFOkhQUS5JUV9SRVRVUk5fQ0FQSVRBTC5GWTIwMDcBAAAAOKkBAAIAAAAHMTIuMTg2NQEIAAAABQAAAAExAQAAAAoxMjkwMDY1Mjg3AwAAAAMxNjACAAAABDQzNjMEAAAAATAHAAAACTkvMTkvMjAxOQgAAAAKMTAvMzEvMjAwNwkAAAABMM7VvNV0PdcI5xqZGXU91wgjQ0lRLlRTRTo3NzMxLklRX1RPVEFMX1JFQ0VJVi5GWTIwMTMBAAAAuFYNAAIAAAAGMTMwNDMwAQgAAAAFAAAAATEBAAAACjE2MjU0NTc1NDkDAAAAAjc5AgAAAAQxMDAxBAAAAAEwBwAAAAk5LzE5LzIwMTkIAAAACTMvMzEvMjAxMwkAAAABMM/TJdx0PdcIKfaTGHU91wgqQ0lRLk5ZU0U6RFZNVC5JUV9EQVlT</t>
  </si>
  <si>
    <t>X0lOVkVOVE9SWV9PVVQuRlkyMDEwAQAAACEPBAACAAAACDguMDQyMjE2AQgAAAAFAAAAATEBAAAACjE1Mjg2MDQ5NjADAAAAAzE2MAIAAAAENDAzNQQAAAABMAcAAAAJOS8xOS8yMDE5CAAAAAkxLzI5LzIwMTAJAAAAATDOsCHVdD3XCMwrrxl1PdcIJ0NJUS5UU0U6NDkwMi5JUV9DSEFOR0VfSU5WRU5UT1JZLkZZMjAxMgEAAAAxVw0AAgAAAAUtNjI2OAEIAAAABQAAAAExAQAAAAoxNTUzMjM5Nzk3AwAAAAI3OQIAAAAEMjA5OQQAAAABMAcAAAAJOS8xOS8yMDE5CAAAAAkzLzMxLzIwMTIJAAAAATBpYKLedD3XCLTBEhh1PdcIJENJUS5UU0U6Nzc1MS5JUV9PVEhFUl9MSUFCX0xULkZZMjAxNgEAAACZ+gIAAgAAAAUzMzYyMAEIAAAABQAAAAExAQAAAAoxOTUxNDc2MjkzAwAAAAI3OQIAAAAEMTA2MgQAAAABMAcAAAAJOS8xOS8yMDE5CAAAAAoxMi8zMS8yMDE2CQAAAAEw3SM+3XQ91wgjshgYdT3XCCpDSVEuVFNFQzoyMzgyLklRX1RPVEFMX0RFQlRfQ0FQSVRBTC5GWTIwMTYBAAAAGGYMAAIAAAAGNTkuMjYyAQgAAAAFAAAAATEBAAAACjE4ODA1Mjg5NDADAAAAAzE1NgIAAAAENDE4NgQAAAABMAcAAAAJOS8xOS8yMDE5CAAAAAoxMi8zMS8yMDE2CQAAAAEw14kh1XQ91wj8tq4ZdT3XCB5DSVEuMC5JUV9ERUJUX0VRVUlWX05FVF9QQk8uRlkFAAAAAAAAAAgAAAAVKEludmFsaWQgVGltZSBQZXJpb2QpIaQG</t>
  </si>
  <si>
    <t>13Q91whQ824ZdT3XCBtDSVEuVFNFOjQ5MDIuSVFfQVBJQy5GWTIwMTkBAAAAMVcNAAIAAAAGMTg4MzMzAQgAAAAFAAAAATEBAAAACjE5Njg5OTc5NjADAAAAAjc5AgAAAAQxMDg0BAAAAAEwBwAAAAk5LzE5LzIwMTkIAAAACTMvMzEvMjAxOQkAAAABMJ6cRd50PdcIYT0tGHU91wgnQ0lRLlRTRTo0OTAyLklRX05FVF9JTlRFUkVTVF9FWFAuRlkyMDE5AQAAADFXDQACAAAABS0yMDk3AQgAAAAFAAAAATEBAAAACjE5Njg5OTc5NjADAAAAAjc5AgAAAAMzNjgEAAAAATAHAAAACTkvMTkvMjAxOQgAAAAJMy8zMS8yMDE5CQAAAAEwnpxF3nQ91wjqMRUYdT3XCDRDSVEuTkFTREFRR1M6TlRBUC5JUV9PVEhFUl9OT05fT1BFUl9FWFBfU1VQUEwuRlkyMDEwAQAAADR9AAACAAAABC02LjcBCAAAAAUAAAABMQEAAAAKMTU1MTUwMDIyOAMAAAADMTYwAgAAAAI4NQQAAAABMAcAAAAJOS8xOS8yMDE5CAAAAAk0LzMwLzIwMTAJAAAAATBucdvXdD3XCD+qNBl1PdcIJkNJUS5UU0U6NjcyNC5JUV9GSUxJTkdfQ1VSUkVOQ1kuRlkyMDEzAQAAAHssOQADAAAAA0pQWQB/1qDfdD3XCNR50Rd1PdcIL0NJUS5UU0U6NDkwMS5JUV9PVEhFUl9OT05fT1BFUl9FWFBfU1VQUEwuRlkyMDE0AQAAABxMBgACAAAABDE4NTEBCAAAAAUAAAABMQEAAAAKMTY4NzM0MzI0MwMAAAACNzkCAAAAAjg1BAAAAAEwBwAAAAk5LzE5LzIwMTkIAAAA</t>
  </si>
  <si>
    <t>CTMvMzEvMjAxNAkAAAABMC8kV9t0PdcIfK11GHU91wggQ0lRLjAuSVFfUkVUVVJOX0NPTU1PTl9FUVVJVFkuRlkFAAAAAAAAAAgAAAAVKEludmFsaWQgVGltZSBQZXJpb2QpAr2X1HQ91wgCrMcZdT3XCBlDSVEuTllTRTpYUlguSVFfQUQuRlkyMDExAQAAAK+UAQACAAAABS0zMjQ5AQgAAAAFAAAAATEBAAAACjE2NTkzODUwNDkDAAAAAzE2MAIAAAAEMTA3NQQAAAABMAcAAAAJOS8xOS8yMDE5CAAAAAoxMi8zMS8yMDExCQAAAAEw86E+2nQ91wg91aYYdT3XCBpDSVEuTllTRTpEVk1ULklRX0ZYLkZZMjAxOAEAAAAhDwQAAgAAAAMxNzUBCAAAAAUAAAABMQEAAAAKMTk1MTcyMjQzOQMAAAADMTYwAgAAAAQyMTQ0BAAAAAEwBwAAAAk5LzE5LzIwMTkIAAAACDIvMi8yMDE4CQAAAAEwbVvc13Q91wh2wDMZdT3XCBpDSVEuVFNFOjY3MjQuSVFfUkVWLkZZMjAxNAEAAAB7LDkAAgAAAAcxMDAzNjA2AQgAAAAFAAAAATEBAAAACjE2ODcxNDc5NTgDAAAAAjc5AgAAAAMxMTIEAAAAATAHAAAACTkvMTkvMjAxOQgAAAAJMy8zMS8yMDE0CQAAAAEwf9ag33Q91wgUtuwXdT3XCCRDSVEuTllTRTpYUlguSVFfSU5DX0VRVUlUWV9DRi5GWTIwMTQBAAAAr5QBAAIAAAADLTkxAQgAAAAFAAAAATEBAAAACjE4Mjk1NzEzNzMDAAAAAzE2MAIAAAAEMjA4NgQAAAABMAcAAAAJOS8xOS8yMDE5CAAAAAoxMi8zMS8yMDE0CQAAAAEw</t>
  </si>
  <si>
    <t>3kdT2nQ91wgD2mUYdT3XCClDSVEuVFNFOjQ5MDEuSVFfQ09NTU9OX1BSRUZfRElWX0NGLkZZMjAxMwEAAAAcTAYAAgAAAAYtMTgwNjQBCAAAAAUAAAABMQEAAAAKMTYyNTQ1NzY3NwMAAAACNzkCAAAABDIwNzIEAAAAATAHAAAACTkvMTkvMjAxOQgAAAAJMy8zMS8yMDEzCQAAAAEwLyRX23Q91whI65cYdT3XCCFDSVEuVFNFQzoyMzgyLklRX09USEVSX1JFVi5GWTIwMTIBAAAAGGYMAAMAAAAAAJfm+Nh0PdcIfuz5GHU91wgaQ0lRLlRTRTo0OTAxLklRX1JFVi5GWTIwMTQBAAAAHEwGAAIAAAAHMjA3MjQzMwEIAAAABQAAAAExAQAAAAoxNjg3MzQzMjQzAwAAAAI3OQIAAAADMTEyBAAAAAEwBwAAAAk5LzE5LzIwMTkIAAAACTMvMzEvMjAxNAkAAAABMC8kV9t0PdcIZnaeGHU91wgnQ0lRLlRTRTo3NzUyLklRX01BUktFVENBUC4yMDE1LzMvMzEuSlBZAQAAAOw7BgACAAAADTk0ODE3NC4xMzkwMDgBBgAAAAUAAAABMQEAAAAKMTcxOTk4NTM3MAMAAAACNzkCAAAABjEwMDA1NAQAAAABMAcAAAAJMy8zMS8yMDE1Zi8b93Q91wjWPLgrdT3XCClDSVEuTllTRTpEVk1ULklRX1RPVEFMX0RFQlRfRVFVSVRZLkZZMjAxMQEAAAAhDwQAAgAAAAc3Ny4yMjEyAQgAAAAFAAAAATEBAAAACjE2MjEyMjgzMDgDAAAAAzE2MAIAAAAENDAzNAQAAAABMAcAAAAJOS8xOS8yMDE5CAAAAAkxLzI4LzIwMTEJAAAAATDOsCHVdD3X</t>
  </si>
  <si>
    <t>CEf0tBl1PdcIIkNJUS5UU0U6NDkwMS5JUV9BU1NFVF9UVVJOUy5GWTIwMTUBAAAAHEwGAAIAAAAHMC43MzYwMgEIAAAABQAAAAExAQAAAAoxNzQ2MDM1OTcxAwAAAAI3OQIAAAAENDE3NwQAAAABMAcAAAAJOS8xOS8yMDE5CAAAAAkzLzMxLzIwMTUJAAAAATDtYLzVdD3XCODonBl1PdcILENJUS5OQVNEQVFHUzpOVEFQLklRX0NIQU5HRV9JTlZFTlRPUlkuRlkyMDA3AQAAADR9AAACAAAABTkuOTA4AQgAAAAFAAAAATEBAAAACjEwNDMyODc2NjkDAAAAAzE2MAIAAAAEMjA5OQQAAAABMAcAAAAJOS8xOS8yMDE5CAAAAAk0LzI3LzIwMDcJAAAAATApgtzXdD3XCKSIFhl1PdcIJkNJUS5OWVNFOkhQUS5JUV9MVF9ERUJUX0NBUElUQUwuRlkyMDExAQAAADipAQACAAAABjMyLjQ1MgEIAAAABQAAAAExAQAAAAoxNjUxNDcwNTE4AwAAAAMxNjACAAAABDQxODcEAAAAATAHAAAACTkvMTkvMjAxOQgAAAAKMTAvMzEvMjAxMQkAAAABMP8TIdV0PdcIlN2SGXU91wgqQ0lRLlRTRTo3NzUxLklRX1RPVEFMX0NPTU1PTl9FUVVJVFkuRlkyMDEyAQAAAJn6AgACAAAABzI1OTgwMjYBCAAAAAUAAAABMQEAAAAKMTcyNjc3MTEyOQMAAAACNzkCAAAABDEwMDYEAAAAATAHAAAACTkvMTkvMjAxOQgAAAAKMTIvMzEvMjAxMgkAAAABMNRXyN10PdcI1OQ+GHU91wgrQ0lRLlRTRTo3NzUyLklRX01JTk9SSVRZX0lOVEVSRVNUX0NG</t>
  </si>
  <si>
    <t>LkZZMjAxNAEAAADsOwYAAwAAAAAAJJqv3HQ91wid2o8YdT3XCB5DSVEuTkFTREFRR1M6TlRBUC5JUV9HUC5GWTIwMTYBAAAANH0AAAIAAAAEMzM3MwEIAAAABQAAAAExAQAAAAoxODkzNzcxODc5AwAAAAMxNjACAAAAAjEwBAAAAAEwBwAAAAk5LzE5LzIwMTkIAAAACTQvMjkvMjAxNgkAAAABMCzyBtd0PdcIPR9DGXU91wgrQ0lRLlRTRTo3NzUyLklRX05JX0FWQUlMX0VYQ0xfTUFSR0lOLkZZMjAxNgEAAADsOwYAAgAAAAYyLjg1MDgBCAAAAAUAAAABMQEAAAAKMTc5NzcyNTk4MAMAAAACNzkCAAAABDQxODIEAAAAATAHAAAACTkvMTkvMjAxOQgAAAAJMy8zMS8yMDE2CQAAAAEwyCO91XQ91wiysH8ZdT3XCC5DSVEuVFNFOjY3MjQuSVFfT1RIRVJfRklOQU5DRV9BQ1RfU1VQUEwuRlkyMDE5AQAAAHssOQACAAAABC0xMjMBCAAAAAUAAAABMQEAAAAKMTk3MDY1NDM1MQMAAAACNzkCAAAABDIwNTAEAAAAATAHAAAACTkvMTkvMjAxOQgAAAAJMy8zMS8yMDE5CQAAAAEwirrZ3nQ91wjQK9gXdT3XCChDSVEuVFNFOjc3MzEuSVFfTUlOT1JJVFlfSU5URVJFU1QuRlkyMDE1AQAAALhWDQACAAAAAzUwNwEIAAAABQAAAAExAQAAAAoxNzQ1OTE2NTEwAwAAAAI3OQIAAAAEMTA1MgQAAAABMAcAAAAJOS8xOS8yMDE5CAAAAAkzLzMxLzIwMTUJAAAAATBE+7fbdD3XCJ+9ixh1PdcIIkNJUS5OWVNFOkRWTVQuSVFfQ0FT</t>
  </si>
  <si>
    <t>SF9GSU5BTi5GWTIwMTMBAAAAIQ8EAAIAAAAFLTEyMTABCAAAAAUAAAABMQEAAAAKMTc3MTg5NDg2MgMAAAADMTYwAgAAAAQyMDA0BAAAAAEwBwAAAAk5LzE5LzIwMTkIAAAACDIvMS8yMDEzCQAAAAEwoJoB2HQ91wiOciUZdT3XCBlDSVEuTllTRTpIUFEuSVFfQVAuRlkyMDEwAQAAADipAQACAAAABTE0MzY1AQgAAAAFAAAAATEBAAAACjE1ODIxMjkzODQDAAAAAzE2MAIAAAAEMTAxOAQAAAABMAcAAAAJOS8xOS8yMDE5CAAAAAoxMC8zMS8yMDEwCQAAAAEw7cwd2nQ91wig4MwYdT3XCCdDSVEuVFNFOjY0NDguSVFfTkVUX0lOVEVSRVNUX0VYUC5GWTIwMDkBAAAAjUd1AAIAAAAEMTQ5MAEIAAAABQAAAAExAQAAAAoxMzg5ODU4MDg2AwAAAAI3OQIAAAADMzY4BAAAAAEwBwAAAAk5LzE5LzIwMTkIAAAACTMvMzEvMjAwOQkAAAABMM48/t90PdcIENjLF3U91wguQ0lRLk5BU0RBUUdTOk5UQVAuSVFfREVCVF9FUVVJVl9ORVRfUEJPLkZZMjAwOQEAAAA0fQAAAwAAAAAAbnHb13Q91whPQBsZdT3XCCRDSVEuVFNFOjY3MjQuSVFfTUFSS0VUQ0FQLjIwMTgvMDMvMzEBAAAAeyw5AAIAAAAMNjY2MDY0LjU2NjI1AQYAAAAFAAAAATEBAAAACjE4NzMwNTEyMjADAAAAAjc5AgAAAAYxMDAwNTQEAAAAATAHAAAACTMvMzEvMjAxODU0Nfd0PdcINzG6F3U91wggQ0lRLk5BU0RBUUdTOk5UQVAuSVFfQVBJQy5GWTIwMTAB</t>
  </si>
  <si>
    <t>AAAANH0AAAIAAAAGMzQ1My43AQgAAAAFAAAAATEBAAAACjE1NTE1MDAyMjgDAAAAAzE2MAIAAAAEMTA4NAQAAAABMAcAAAAJOS8xOS8yMDE5CAAAAAk0LzMwLzIwMTAJAAAAATCTmNvXdD3XCBUlQRl1PdcIIENJUS5OWVNFOkhQUS5JUV9CVUlMRElOR1MuRlkyMDA5AQAAADipAQACAAAABDc0NzIBCAAAAAUAAAABMQEAAAAKMTQ4NjcyOTgzMAMAAAADMTYwAgAAAAQzMDIzBAAAAAEwBwAAAAk5LzE5LzIwMTkIAAAACjEwLzMxLzIwMDkJAAAAATDTph3adD3XCL+SzBh1PdcIGUNJUS5UU0U6NjcyNC5JUV9BRC5GWTIwMTIBAAAAeyw5AAIAAAAHLTgwODYwMAEIAAAABQAAAAExAQAAAAoxNjQyMTgyODE3AwAAAAI3OQIAAAAEMTA3NQQAAAABMAcAAAAJOS8xOS8yMDE5CAAAAAkzLzMxLzIwMTIJAAAAATDQiKDfdD3XCJkl/Rd1PdcIKENJUS5UU0U6Nzc1Mi5JUV9UT1RBTF9ERUJUX0VRVUlUWS5GWTIwMTYBAAAA7DsGAAIAAAAHNzQuMzAwOQEIAAAABQAAAAExAQAAAAoxNzk3NzI1OTgwAwAAAAI3OQIAAAAENDAzNAQAAAABMAcAAAAJOS8xOS8yMDE5CAAAAAkzLzMxLzIwMTYJAAAAATDII73VdD3XCIgrkxl1PdcIIUNJUS5UU0U6NDkwMS5JUV9UT1RBTF9ERUJULkZZMjAxMgEAAAAcTAYAAgAAAAYxOTg4NzABCAAAAAUAAAABMQEAAAAKMTU1NDk1MDczMwMAAAACNzkCAAAABDQxNzMEAAAAATAHAAAACTkvMTkv</t>
  </si>
  <si>
    <t>MjAxOQgAAAAJMy8zMS8yMDEyCQAAAAEw+fxW23Q91wj3Tm0YdT3XCCdDSVEuVFNFOjc3MzEuSVFfQ0ZPX0NVUlJFTlRfTElBQi5GWTIwMTEBAAAAuFYNAAIAAAAHMC4zNjExMwEIAAAABQAAAAExAQAAAAoxNDYyNzEyNTc0AwAAAAI3OQIAAAAENDE4NQQAAAABMAcAAAAJOS8xOS8yMDE5CAAAAAkzLzMxLzIwMTEJAAAAATCwcb3VdD3XCAZYkRl1PdcIM0NJUS5OQVNEQVFHUzpOVEFQLklRX1RPVEFMX0RFQlRfRUJJVERBX0NBUEVYLkZZMjAxMQEAAAA0fQAAAgAAAAgxLjc0ODQ0NQEIAAAABQAAAAExAQAAAAoxNjIzMTc5OTg5AwAAAAMxNjACAAAABTIzMzEzBAAAAAEwBwAAAAk5LzE5LzIwMTkIAAAACTQvMjkvMjAxMQkAAAABMNcxmNR0PdcIcaa7GXU91wgcQ0lRLlRTRTo0OTAxLklRX0RBX0NGLkZZMjAxMgEAAAAcTAYAAgAAAAYxNDc3NzUBCAAAAAUAAAABMQEAAAAKMTU1NDk1MDczMwMAAAACNzkCAAAABDIxNjAEAAAAATAHAAAACTkvMTkvMjAxOQgAAAAJMy8zMS8yMDEyCQAAAAEw+fxW23Q91whFvn0YdT3XCCNDSVEuVFNFOjY0NDguSVFfR1JPU1NfTUFSR0lOLkZZMjAxMAEAAACNR3UAAgAAAAc0NC42MTA3AQgAAAAFAAAAATEBAAAACjEzODk4NTgwMTgDAAAAAjc5AgAAAAQ0MDc0BAAAAAEwBwAAAAk5LzE5LzIwMTkIAAAACTMvMzEvMjAxMAkAAAABMKLTu9Z0PdcIQauIGXU91wggQ0lRLlRTRTo0</t>
  </si>
  <si>
    <t>OTAyLklRX0NIQU5HRV9BUi5GWTIwMTUBAAAAMVcNAAIAAAAFMTA2MjIBCAAAAAUAAAABMQEAAAAKMTc0NTIxNDQyNQMAAAACNzkCAAAABDIwMTgEAAAAATAHAAAACTkvMTkvMjAxOQgAAAAJMy8zMS8yMDE1CQAAAAEw1f9E3nQ91wjfhUQYdT3XCDFDSVEuVFNFOjY0NDguSVFfQ0hBTkdFX05FVF9XT1JLSU5HX0NBUElUQUwuRlkyMDExAQAAAI1HdQACAAAABS0yNjY2AQgAAAAFAAAAATEBAAAACjE0NjE2ODAwNzYDAAAAAjc5AgAAAAQ0NDIxBAAAAAEwBwAAAAk5LzE5LzIwMTkIAAAACTMvMzEvMjAxMQkAAAABMGWy/t90PdcI0jbGF3U91wgmQ0lRLlRTRTo2NzI0LklRX0NBU0hfQUNRVUlSRV9DRi5GWTIwMTMBAAAAeyw5AAMAAAAAAIqvoN90PdcId3PaF3U91wglQ0lRLlRTRUM6MjM4Mi5JUV9JTkNfRVFVSVRZX0NGLkZZMjAwOAEAAAAYZgwAAgAAAAczNzAuMTMzAQgAAAAFAAAAATEBAAAACjEzNzM5OTM1OTUDAAAAAzE1NgIAAAAEMjA4NgQAAAABMAcAAAAJOS8xOS8yMDE5CAAAAAoxMi8zMS8yMDA4CQAAAAEwvHH42HQ91whBa+8YdT3XCCNDSVEuTllTRTpEVk1ULklRX0dBSU5fSU5WRVNULkZZMjAxMQEAAAAhDwQAAgAAAAE2AQgAAAAFAAAAATEBAAAACjE2MjEyMjgzMDgDAAAAAzE2MAIAAAACNjIEAAAAATAHAAAACTkvMTkvMjAxOQgAAAAJMS8yOC8yMDExCQAAAAEwi/4A2HQ91whRwBcZdT3XCCND</t>
  </si>
  <si>
    <t>SVEuVFNFOjc3NTEuSVFfVE9UQUxfRVFVSVRZLkZZMjAxMAEAAACZ+gIAAgAAAAcyODA5NjM3AQgAAAAFAAAAATEBAAAACjE1OTczNDMyNTEDAAAAAjc5AgAAAAQxMjc1BAAAAAEwBwAAAAk5LzE5LzIwMTkIAAAACjEyLzMxLzIwMTAJAAAAATDiMMjddD3XCBxkHxh1PdcIJkNJUS5OQVNEQVFHUzpOVEFQLklRX0NBU0hfVEFYRVMuRlkyMDE2AQAAADR9AAACAAAAAzE2MQEIAAAABQAAAAExAQAAAAoxODkzNzcxODc5AwAAAAMxNjACAAAABDMwNTMEAAAAATAHAAAACTkvMTkvMjAxOQgAAAAJNC8yOS8yMDE2CQAAAAEwLPIG13Q91wgflEMZdT3XCCVDSVEuTllTRTpIUFEuSVFfUkVUVVJOX0NBUElUQUwuRlkyMDE2AQAAADipAQACAAAABzEyLjMyOTEBCAAAAAUAAAABMQEAAAAKMTkzNDIwMDI3NwMAAAADMTYwAgAAAAQ0MzYzBAAAAAEwBwAAAAk5LzE5LzIwMTkIAAAACjEwLzMxLzIwMTYJAAAAATD/EyHVdD3XCOpdqxl1PdcIJENJUS5OWVNFOkhQUS5JUV9JTkNfRVFVSVRZX0NGLkZZMjAxNQEAAAA4qQEAAwAAAAAAi2MZ2XQ91whyjdwYdT3XCC1DSVEuVFNFOjQ5MDEuSVFfQ0FTSF9DT05WRVJTSU9OLkZZMjAwOS4uLi5KUFkBAAAAHEwGAAIAAAAKMTA0LjU2MDQ1NQEIAAAABQAAAAExAQAAAAoxMzgyNzYzNTE0AwAAAAI3OQIAAAAENDE4NAQAAAABMAcAAAAJOS8xOS8yMDE5CAAAAAkzLzMxLzIwMDkJAAAA</t>
  </si>
  <si>
    <t>ATBmoZrUdD3XCEh0xhl1PdcIHkNJUS5UU0U6NDkwMS5JUV9MVF9ERUJULkZZMjAxMgEAAAAcTAYAAgAAAAUyMDMzNAEIAAAABQAAAAExAQAAAAoxNTU0OTUwNzMzAwAAAAI3OQIAAAAEMTA0OQQAAAABMAcAAAAJOS8xOS8yMDE5CAAAAAkzLzMxLzIwMTIJAAAAATD5/FbbdD3XCBDVmBh1PdcIJkNJUS5OWVNFOkhQUS5JUV9BU1NFVF9XUklURURPV04uRlkyMDExAQAAADipAQADAAAAAADC9B3adD3XCFO01Rh1PdcIGUNJUS5UU0U6NjcyNC5JUV9ETy5GWTIwMTQBAAAAeyw5AAMAAAAAAK8e2d50PdcIksL9F3U91wgnQ0lRLlRTRTo2NzI0LklRX01BUktFVENBUC4yMDA0LzMvMzEuSlBZAQAAAHssOQACAAAACzgyNDczMS4yODY0AQYAAAAFAAAAATEBAAAACTExMjI5NjMxMwMAAAACNzkCAAAABjEwMDA1NAQAAAABMAcAAAAJMy8zMS8yMDA0+EFJ9nQ91wjx4rsrdT3XCCBDSVEuVFNFOjQ5MDIuSVFfUkRfRVhQX0ZOLkZZMjAxMwEAAAAxVw0AAgAAAAU3MTUzMwEIAAAABQAAAAExAQAAAAoxOTE1NDAyMzAwAwAAAAI3OQIAAAAEMzE2OAQAAAABMAcAAAAJOS8xOS8yMDE5CAAAAAkzLzMxLzIwMTMJAAAAATBpYKLedD3XCLRj5xd1PdcIKENJUS5UU0U6NjQ0OC5JUV9FQVJOSU5HX0NPX01BUkdJTi5GWTIwMTkBAAAAjUd1AAIAAAAGNy45MjA3AQgAAAAFAAAAATEBAAAACjE5Njk4NjAyNDgDAAAAAjc5AgAAAAQ0</t>
  </si>
  <si>
    <t>MTgxBAAAAAEwBwAAAAk5LzE5LzIwMTkIAAAACTMvMzEvMjAxOQkAAAABMCdEHdZ0PdcIIGONGXU91wgcQ0lRLk5ZU0U6WFJYLklRX0VCSVRBLkZZMjAxOAEAAACvlAEAAgAAAAQxMDM0AQgAAAAFAAAAATEBAAAACjE5NDcwMjc0OTUDAAAAAzE2MAIAAAAGMTAwNjg5BAAAAAEwBwAAAAk5LzE5LzIwMTkIAAAACjEyLzMxLzIwMTgJAAAAATC141PadD3XCMcH1Bh1PdcIIUNJUS5UU0U6NDkwMS5JUV9DQVNIX0VRVUlWLkZZMjAxNQEAAAAcTAYAAgAAAAY3MjY4ODgBCAAAAAUAAAABMQEAAAAKMTc0NjAzNTk3MQMAAAACNzkCAAAABDEwOTYEAAAAATAHAAAACTkvMTkvMjAxOQgAAAAJMy8zMS8yMDE1CQAAAAEwYTkp23Q91whk654YdT3XCCxDSVEuTllTRTpYUlguSVFfVE9UQUxfQVNTRVRTLkZZMjAwNy4uLi5MT0NBTAEAAACvlAEAAgAAAAUyMzU0MwEIAAAABQAAAAExAQAAAAoxMzMyOTU3NjkwAwAAAAMxNjACAAAABDEwMDcEAAAAATAHAAAACTkvMTkvMjAxOQgAAAAKMTIvMzEvMjAwNwkAAAABMJ93ddN0PdcIqHTUGXU91wghQ0lRLlRTRTo0OTAxLklRX09USEVSX09QRVIuRlkyMDA4AQAAABxMBgADAAAAAADHb7jbdD3XCKVllhh1PdcIH0NJUS5UU0U6Nzc1MS5JUV9UT1RBTF9DTC5GWTIwMTgBAAAAmfoCAAIAAAAHMTAyOTY1NAEIAAAABQAAAAExAQAAAAoxOTUxNDc2MzA3AwAAAAI3OQIAAAAEMTAwOQQA</t>
  </si>
  <si>
    <t>AAABMAcAAAAJOS8xOS8yMDE5CAAAAAoxMi8zMS8yMDE4CQAAAAEw30k+3XQ91wiT+iEYdT3XCCtDSVEuVFNFQzoyMzgyLklRX0lOQ19UQVhfUEFZX0NVUlJFTlQuRlkyMDE4AQAAABhmDAACAAAACDYwNDIuNDM4AQgAAAAFAAAAATEBAAAACjE5NTMxNTQwODUDAAAAAzE1NgIAAAAEMTA5NAQAAAABMAcAAAAJOS8xOS8yMDE5CAAAAAoxMi8zMS8yMDE4CQAAAAEwgTT52HQ91wjDxQ4ZdT3XCCJDSVEuVFNFQzoyMzgyLklRX05FVF9DSEFOR0UuRlkyMDExAQAAABhmDAACAAAACjEyNjg0MS4yNDQBCAAAAAUAAAABMQEAAAAKMTU5ODkwNTIwMQMAAAADMTU2AgAAAAQyMDkzBAAAAAEwBwAAAAk5LzE5LzIwMTkIAAAACjEyLzMxLzIwMTEJAAAAATCX5vjYdD3XCE1W/hh1PdcIIUNJUS5UU0U6NzczMS5JUV9OSV9DT01QQU5ZLkZZMjAxOAEAAAC4Vg0AAgAAAAUzNDgzNQEIAAAABQAAAAExAQAAAAoxODk1MzQ4NDM1AwAAAAI3OQIAAAAFNDE1NzEEAAAAATAHAAAACTkvMTkvMjAxOQgAAAAJMy8zMS8yMDE4CQAAAAEwz0i423Q91wiiSYQYdT3XCCdDSVEuVFNFOjY3MjQuSVFfVE9UQUxfUkVWLkZZMjAwOS4uLi5KUFkBAAAAeyw5AAIAAAAHMTEyMjQ5NwEIAAAABQAAAAExAQAAAAoxNDA1NjA5NjQyAwAAAAI3OQIAAAACMjgEAAAAATAHAAAACTkvMTkvMjAxOQgAAAAJMy8zMS8yMDA5CQAAAAEwA4CY1HQ91wif18UZ</t>
  </si>
  <si>
    <t>dT3XCChDSVEuVFNFOjY0NDguSVFfTUlOT1JJVFlfSU5URVJFU1QuRlkyMDEzAQAAAI1HdQACAAAABTE1NDczAQgAAAAFAAAAATEBAAAACjE2OTA2NTc0OTYDAAAAAjc5AgAAAAQxMDUyBAAAAAEwBwAAAAk5LzE5LzIwMTkIAAAACTMvMzEvMjAxMwkAAAABMIsA/990PdcI9ATfF3U91wguQ0lRLlRTRUM6MjM4Mi5JUV9PVEhFUl9JTlZFU1RfQUNUX1NVUFBMLkZZMjAxMwEAAAAYZgwAAgAAAAgtMTk5Ljk4NAEIAAAABQAAAAExAQAAAAoxNzI4MzY5MjQ1AwAAAAMxNTYCAAAABDIwNTEEAAAAATAHAAAACTkvMTkvMjAxOQgAAAAKMTIvMzEvMjAxMwkAAAABMIE0+dh0PdcILlwRGXU91wgzQ0lRLlRTRTo3NzUyLklRX0NIQU5HRV9PVEhFUl9ORVRfT1BFUl9BU1NFVFMuRlkyMDEyAQAAAOw7BgACAAAABS05NDQ0AQgAAAAFAAAAATEBAAAACjE2Mjk3Njc5MTADAAAAAjc5AgAAAAQyMDQ1BAAAAAEwBwAAAAk5LzE5LzIwMTkIAAAACTMvMzEvMjAxMgkAAAABMOFQztx0PdcImrJCGHU91wgrQ0lRLlRTRTo0OTAyLklRX1JFVFVSTl9DT01NT05fRVFVSVRZLkZZMjAxOAEAAAAxVw0AAgAAAAY2LjE0OTIBCAAAAAUAAAABMQEAAAAKMTg5NDA4NDgwMAMAAAACNzkCAAAABTMzMzIwBAAAAAEwBwAAAAk5LzE5LzIwMTkIAAAACTMvMzEvMjAxOAkAAAABMOVUHtZ0PdcIxQ+PGXU91wglQ0lRLlRTRTo3NzUyLklRX0dBSU5f</t>
  </si>
  <si>
    <t>QVNTRVRTX0NGLkZZMjAxNAEAAADsOwYAAwAAAAAAJJqv3HQ91winVIcYdT3XCCFDSVEuVFNFOjY0NDguSVFfQ0FTSF9GSU5BTi5GWTIwMDkBAAAAjUd1AAIAAAAGLTE5NTIyAQgAAAAFAAAAATEBAAAACjEzODk4NTgwODYDAAAAAjc5AgAAAAQyMDA0BAAAAAEwBwAAAAk5LzE5LzIwMTkIAAAACTMvMzEvMjAwOQkAAAABMIFk/t90PdcIOzHPF3U91wghQ0lRLlRTRTo3NzUyLklRX0NBU0hfRklOQU4uRlkyMDA4AQAAAOw7BgACAAAABi03MjE4NQEIAAAABQAAAAExAQAAAAoxMzgxMjA1MzU3AwAAAAI3OQIAAAAEMjAwNAQAAAABMAcAAAAJOS8xOS8yMDE5CAAAAAkzLzMxLzIwMDgJAAAAATAV283cdD3XCBMtQRh1PdcIJkNJUS5OWVNFOlhSWC5JUV9ERUZfVEFYX0xJQUJfTFQuRlkyMDA3AQAAAK+UAQACAAAAAzI1MAEIAAAABQAAAAExAQAAAAoxMzMyOTU3NjkwAwAAAAMxNjACAAAABDEwMjcEAAAAATAHAAAACTkvMTkvMjAxOQgAAAAKMTIvMzEvMjAwNwkAAAABMFWuKdt0PdcIlXalGHU91wgpQ0lRLk5ZU0U6RFZNVC5JUV9UT1RBTF9ERUJULkZZMjAxOC4uLi5KUFkBAAAAIQ8EAAIAAAALNTcyNTc4MC4zMzUBCAAAAAUAAAABMQEAAAAKMTk1MTcyMjQzOQMAAAACNzkCAAAABDQxNzMEAAAAATAHAAAACTkvMTkvMjAxOQgAAAAIMi8yLzIwMTgJAAAAATBmoZrUdD3XCKYx0Bl1PdcIJENJUS5UU0U6NjcyNC5J</t>
  </si>
  <si>
    <t>UV9JTkNfRVFVSVRZX0NGLkZZMjAxMAEAAAB7LDkAAgAAAAQtMTI2AQgAAAAFAAAAATEBAAAACjE0MDU2MDcyMDUDAAAAAjc5AgAAAAQyMDg2BAAAAAEwBwAAAAk5LzE5LzIwMTkIAAAACTMvMzEvMjAxMAkAAAABMKBhoN90PdcI5Yr8F3U91wggQ0lRLlRTRUM6MjM4Mi5JUV9UT1RBTF9DQS5GWTIwMDcBAAAAGGYMAAIAAAAKMjc0MzgxLjkwMwEIAAAABQAAAAExAQAAAAoxMDY5MTMxODM0AwAAAAMxNTYCAAAABDEwMDgEAAAAATAHAAAACTkvMTkvMjAxOQgAAAAKMTIvMzEvMjAwNwkAAAABMBLDGtl0PdcIZvbuGHU91wgkQ0lRLlRTRTo2NzI0LklRX0NPTU1PTl9ESVZfQ0YuRlkyMDE5AQAAAHssOQACAAAABi0yMjE5MAEIAAAABQAAAAExAQAAAAoxOTcwNjU0MzUxAwAAAAI3OQIAAAAEMjA3NAQAAAABMAcAAAAJOS8xOS8yMDE5CAAAAAkzLzMxLzIwMTkJAAAAATCKutnedD3XCKn51Bd1PdcIJ0NJUS5OWVNFOlhSWC5JUV9NQVJLRVRDQVAuMjAxOC8zLzMxLkpQWQEAAACvlAEAAgAAAA03Nzg0MjkuODE4NjQxAQYAAAAFAAAAATEBAAAACjE4NzU5MDg2MzgDAAAAAjc5AgAAAAYxMDAwNTQEAAAAATAHAAAACTMvMzEvMjAxOHMIG/d0PdcIdWi2K3U91wgiQ0lRLlRTRTo2NDQ4LklRX0NBU0hfSU5WRVNULkZZMjAxOAEAAACNR3UAAgAAAAYtMzcwOTABCAAAAAUAAAABMQEAAAAKMTg5NDk0MDQ2OQMAAAACNzkC</t>
  </si>
  <si>
    <t>AAAABDIwMDUEAAAAATAHAAAACTkvMTkvMjAxOQgAAAAJMy8zMS8yMDE4CQAAAAEw+ne+33Q91wje+OkXdT3XCCNDSVEuVFNFQzoyMzgyLklRX0dBSU5fQVNTRVRTLkZZMjAxNAEAAAAYZgwAAgAAAAgtNDEwLjQ4MwEIAAAABQAAAAExAQAAAAoxNzgzODc2MTgxAwAAAAMxNTYCAAAAAjU2BAAAAAEwBwAAAAk5LzE5LzIwMTkIAAAACjEyLzMxLzIwMTQJAAAAATCBNPnYdD3XCD5ADRl1PdcIL0NJUS5OQVNEQVFHUzpOVEFQLklRX0lOVEVSRVNUX0lOVkVTVF9JTkMuRlkyMDA5AQAAADR9AAACAAAABDU3LjYBCAAAAAUAAAABMQEAAAAKMTQ1ODcyNjUzMQMAAAADMTYwAgAAAAI2NQQAAAABMAcAAAAJOS8xOS8yMDE5CAAAAAk0LzI0LzIwMDkJAAAAATB6StvXdD3XCBe7Jxl1PdcIGUNJUS5UU0U6NzczMS5JUV9SRS5GWTIwMTMBAAAAuFYNAAIAAAAGMzQ1NjkyAQgAAAAFAAAAATEBAAAACjE2MjU0NTc1NDkDAAAAAjc5AgAAAAQxMjIyBAAAAAEwBwAAAAk5LzE5LzIwMTkIAAAACTMvMzEvMjAxMwkAAAABMM/TJdx0PdcIPj56GHU91wgjQ0lRLlRTRTo0OTAyLklRX0dST1NTX01BUkdJTi5GWTIwMTIBAAAAMVcNAAIAAAAHNDYuMjcyNQEIAAAABQAAAAExAQAAAAoxNTUzMjM5Nzk3AwAAAAI3OQIAAAAENDA3NAQAAAABMAcAAAAJOS8xOS8yMDE5CAAAAAkzLzMxLzIwMTIJAAAAATD4Bh7WdD3XCGv9ahl1PdcIJ0NJ</t>
  </si>
  <si>
    <t>US5UU0VDOjIzODIuSVFfQVNTRVRfV1JJVEVET1dOLkZZMjAxNwEAAAAYZgwAAwAAAAAAvg352HQ91wjFbBIZdT3XCB9DSVEuVFNFOjc3NTIuSVFfTkVUX0RFQlQuRlkyMDExAQAAAOw7BgACAAAABjQ1ODMyOAEIAAAABQAAAAExAQAAAAoxNjI5NzY4MjI1AwAAAAI3OQIAAAAENDM2NAQAAAABMAcAAAAJOS8xOS8yMDE5CAAAAAkzLzMxLzIwMTEJAAAAATAWKs7cdD3XCMMyVBh1PdcIG0NJUS5UU0U6NzczMS5JUV9MQU5ELkZZMjAwOAEAAAC4Vg0AAgAAAAUxNTQ4OAEIAAAABQAAAAExAQAAAAoxMDYxMTk5MjQ5AwAAAAI3OQIAAAAEMzA5OAQAAAABMAcAAAAJOS8xOS8yMDE5CAAAAAkzLzMxLzIwMDgJAAAAATAl6STcdD3XCLycXxh1PdcIIENJUS5UU0U6NjcyNC5JUV9QQVJUX1RJTUUuRlkyMDEwAQAAAHssOQADAAAAAACgYaDfdD3XCJt59Bd1PdcILkNJUS5OWVNFOkRWTVQuSVFfT1RIRVJfSU5WRVNUX0FDVF9TVVBQTC5GWTIwMTcBAAAAIQ8EAAIAAAADLTQ4AQgAAAAFAAAAATEBAAAACjE5NTE3MjE2NzgDAAAAAzE2MAIAAAAEMjA1MQQAAAABMAcAAAAJOS8xOS8yMDE5CAAAAAgyLzMvMjAxNwkAAAABMD803Nd0PdcITsYqGXU91wgeQ0lRLk5ZU0U6WFJYLklRX1NUX0RFQlQuRlkyMDE4AQAAAK+UAQADAAAAAAC141PadD3XCAPQxBh1PdcIHENJUS5UU0U6Nzc1Mi5JUV9EQV9DRi5GWTIwMTIBAAAA7DsG</t>
  </si>
  <si>
    <t>AAIAAAAFOTExMzcBCAAAAAUAAAABMQEAAAAKMTYyOTc2NzkxMAMAAAACNzkCAAAABDIxNjAEAAAAATAHAAAACTkvMTkvMjAxOQgAAAAJMy8zMS8yMDEyCQAAAAEw4VDO3HQ91whdRxsYdT3XCCVDSVEuTkFTREFRR1M6TlRBUC5JUV9GVUxMX1RJTUUuRlkyMDEyAQAAADR9AAACAAAABTEyMTQ5AFfm29d0PdcI6A5CGXU91wglQ0lRLlRTRTo2NzI0LklRX0dBSU5fSU5WRVNUX0NGLkZZMjAxOAEAAAB7LDkAAwAAAAAAirrZ3nQ91wipR9wXdT3XCCNDSVEuVFNFOjc3NTIuSVFfRklOSVNIRURfSU5WLkZZMjAxNgEAAADsOwYAAgAAAAYxMTUwNjIBCAAAAAUAAAABMQEAAAAKMTc5NzcyNTk4MAMAAAACNzkCAAAABDMwNzUEAAAAATAHAAAACTkvMTkvMjAxOQgAAAAJMy8zMS8yMDE2CQAAAAEw98Gv3HQ91wjNnGYYdT3XCBpDSVEuVFNFQzoyMzgyLklRX0FSLkZZMjAwOAEAAAAYZgwAAgAAAAoxMDI1MDMuNjk4AQgAAAAFAAAAATEBAAAACjEzNzM5OTM1OTUDAAAAAzE1NgIAAAAEMTAyMQQAAAABMAcAAAAJOS8xOS8yMDE5CAAAAAoxMi8zMS8yMDA4CQAAAAEwvHH42HQ91wgoVuIYdT3XCChDSVEuVFNFQzoyMzgyLklRX0VCSVREQV9DQVBFWF9JTlQuRlkyMDA5AQAAABhmDAACAAAACTIwLjg4OTI1OQEIAAAABQAAAAExAQAAAAoxNDU3NTIzNDAzAwAAAAMxNTYCAAAABDQxOTEEAAAAATAHAAAACTkvMTkvMjAxOQgA</t>
  </si>
  <si>
    <t>AAAKMTIvMzEvMjAwOQkAAAABMPA6IdV0PdcIHkKuGXU91wgpQ0lRLk5ZU0U6WFJYLklRX0lOVkVTVF9TRUNVUklUWV9DRi5GWTIwMTEBAAAAr5QBAAMAAAAAAPOhPtp0PdcIcoe0GHU91wgqQ0lRLlRTRTo0OTAyLklRX0lOVEVSRVNUX0lOVkVTVF9JTkMuRlkyMDEwAQAAADFXDQACAAAABDIxMDcBCAAAAAUAAAABMQEAAAAKMTM3Nzc1ODYzNQMAAAACNzkCAAAAAjY1BAAAAAEwBwAAAAk5LzE5LzIwMTkIAAAACTMvMzEvMjAxMAkAAAABMJUSot50PdcIkunvF3U91wglQ0lRLlRTRTo3NzUxLklRX1BST1ZfQkFEX0RFQlRTLkZZMjAwOAEAAACZ+gIAAwAAAAAA9OLH3XQ91whABk8YdT3XCCFDSVEuTllTRTpYUlguSVFfQ0FTSF9GSU5BTi5GWTIwMTQBAAAAr5QBAAIAAAAFLTE2MjQBCAAAAAUAAAABMQEAAAAKMTgyOTU3MTM3MwMAAAADMTYwAgAAAAQyMDA0BAAAAAEwBwAAAAk5LzE5LzIwMTkIAAAACjEyLzMxLzIwMTQJAAAAATDeR1PadD3XCGp8vxh1PdcIKENJUS5UU0U6NjcyNC5JUV9NQVJLRVRDQVAuMjAxOS8wMy8zMS5KUFkBAAAAeyw5AAIAAAANNTk3MDQyLjMyNjg5NQEGAAAABQAAAAExAQAAAAoxOTQzNjg2MTE3AwAAAAI3OQIAAAAGMTAwMDU0BAAAAAEwBwAAAAkzLzMxLzIwMTlzCBv3dD3XCIRBtit1PdcIIENJUS5UU0U6NjcyNC5JUV9UT1RBTF9SRVYuRlkyMDE5AQAAAHssOQACAAAABzEwODk2</t>
  </si>
  <si>
    <t>NzYBCAAAAAUAAAABMQEAAAAKMTk3MDY1NDM1MQMAAAACNzkCAAAAAjI4BAAAAAEwBwAAAAk5LzE5LzIwMTkIAAAACTMvMzEvMjAxOQkAAAABMIq62d50PdcIkYnuF3U91wggQ0lRLk5ZU0U6SFBRLklRX1JEX0VYUF9GTi5GWTIwMTMBAAAAOKkBAAIAAAAEMzEzNQEIAAAABQAAAAExAQAAAAoxNzY5NjgyMTczAwAAAAMxNjACAAAABDMxNjgEAAAAATAHAAAACTkvMTkvMjAxOQgAAAAKMTAvMzEvMjAxMwkAAAABML4bHtp0PdcIxaPbGHU91wgrQ0lRLlRTRTo3NzUxLklRX1JFVFVSTl9DT01NT05fRVFVSVRZLkZZMjAwNwEAAACZ+gIAAgAAAAcxNi41Mjg1AQgAAAAFAAAAATEBAAAACjEzNDYyNjMyNDIDAAAAAjc5AgAAAAUzMzMyMAQAAAABMAcAAAAJOS8xOS8yMDE5CAAAAAoxMi8zMS8yMDA3CQAAAAEw5VQe1nQ91wgWUn4ZdT3XCCFDSVEuVFNFOjc3NTEuSVFfVE9UQUxfREVCVC5GWTIwMDkBAAAAmfoCAAIAAAAEOTc4MQEIAAAABQAAAAExAQAAAAoxNTMzMjAzMjg5AwAAAAI3OQIAAAAENDE3MwQAAAABMAcAAAAJOS8xOS8yMDE5CAAAAAoxMi8zMS8yMDA5CQAAAAEw4wrI3XQ91whCHEcYdT3XCCRDSVEuTllTRTpEVk1ULklRX1RPVEFMX0FTU0VUUy5GWTIwMDkBAAAAIQ8EAAIAAAAFMjY1MDABCAAAAAUAAAABMQEAAAAKMTQzNjM5OTE0MAMAAAADMTYwAgAAAAQxMDA3BAAAAAEwBwAAAAk5LzE5LzIwMTkI</t>
  </si>
  <si>
    <t>AAAACTEvMzAvMjAwOQkAAAABMJvXANh0PdcImxMIGXU91wgjQ0lRLlRTRTo3NzUyLklRX0ZJTklTSEVEX0lOVi5GWTIwMDgBAAAA7DsGAAIAAAAGMTE3NjU4AQgAAAAFAAAAATEBAAAACjEzODEyMDUzNTcDAAAAAjc5AgAAAAQzMDc1BAAAAAEwBwAAAAk5LzE5LzIwMTkIAAAACTMvMzEvMjAwOAkAAAABMBXbzdx0PdcI0+kZGHU91wggQ0lRLlRTRTo0OTAxLklRX0NBU0hfT1BFUi5GWTIwMTIBAAAAHEwGAAIAAAAGMTM1MTMzAQgAAAAFAAAAATEBAAAACjE1NTQ5NTA3MzMDAAAAAjc5AgAAAAQyMDA2BAAAAAEwBwAAAAk5LzE5LzIwMTkIAAAACTMvMzEvMjAxMgkAAAABMPn8Vtt0PdcIENWYGHU91wglQ0lRLlRTRTo2NDQ4LklRX1NUX0RFQlRfUkVQQUlELkZZMjAxNgEAAACNR3UAAwAAAAAAEVG+33Q91wgHXekXdT3XCCZDSVEuVFNFOjc3NTEuSVFfRUZGRUNUX1RBWF9SQVRFLkZZMjAxMgEAAACZ+gIAAgAAAAczMi4xNDQxAQgAAAAFAAAAATEBAAAACjE3MjY3NzExMjkDAAAAAjc5AgAAAAQ0Mzc2BAAAAAEwBwAAAAk5LzE5LzIwMTkIAAAACjEyLzMxLzIwMTIJAAAAATDUV8jddD3XCABfNhh1PdcIKkNJUS5OWVNFOlhSWC5JUV9UT1RBTF9BU1NFVFMuRlkyMDEyLi4uLkpQWQEAAACvlAEAAgAAAAsyNTk2MTQ3LjQyNQEIAAAABQAAAAExAQAAAAoxNzIwNTc3MTAyAwAAAAI3OQIAAAAEMTAwNwQAAAABMAcA</t>
  </si>
  <si>
    <t>AAAJOS8xOS8yMDE5CAAAAAoxMi8zMS8yMDEyCQAAAAEwdVOa1HQ91whnm9QZdT3XCBlDSVEuVFNFOjQ5MDIuSVFfR1AuRlkyMDE0AQAAADFXDQACAAAABjQ1MTQ5MAEIAAAABQAAAAExAQAAAAoxOTE1NDAyMzAxAwAAAAI3OQIAAAACMTAEAAAAATAHAAAACTkvMTkvMjAxOQgAAAAJMy8zMS8yMDE0CQAAAAEwX4ei3nQ91wjFb0wYdT3XCCFDSVEuVFNFOjQ5MDEuSVFfRUJJVERBX0lOVC5GWTIwMTEBAAAAHEwGAAIAAAAJNzIuMDgzMDI2AQgAAAAFAAAAATEBAAAACjE0NjE2ODAyMjkDAAAAAjc5AgAAAAQ0MTkwBAAAAAEwBwAAAAk5LzE5LzIwMTkIAAAACTMvMzEvMjAxMQkAAAABMP85vNV0PdcIV6CaGXU91wgbQ0lRLlRTRTo3NzUxLklRX0NPR1MuRlkyMDEyAQAAAJn6AgACAAAABzE4Mjk4MjIBCAAAAAUAAAABMQEAAAAKMTcyNjc3MTEyOQMAAAACNzkCAAAAAjM0BAAAAAEwBwAAAAk5LzE5LzIwMTkIAAAACjEyLzMxLzIwMTIJAAAAATDUV8jddD3XCPc3Nhh1PdcIIENJUS5UU0U6NjQ0OC5JUV9TR0FfU1VQUEwuRlkyMDEyAQAAAI1HdQACAAAABjE3MjU0NAEIAAAABQAAAAExAQAAAAoxNTU0MzM3MjQxAwAAAAI3OQIAAAADMTAyBAAAAAEwBwAAAAk5LzE5LzIwMTkIAAAACTMvMzEvMjAxMgkAAAABMGWy/t90PdcIzn7BF3U91wgoQ0lRLlRTRTo2NDQ4LklRX1RPVEFMX0RJVl9QQUlEX0NGLkZZMjAxNwEA</t>
  </si>
  <si>
    <t>AACNR3UAAgAAAAUtOTM1OQEIAAAABQAAAAExAQAAAAoxODQ4MTcxNDg5AwAAAAI3OQIAAAAEMjAyMgQAAAABMAcAAAAJOS8xOS8yMDE5CAAAAAkzLzMxLzIwMTcJAAAAATD6d77fdD3XCGDM8hd1PdcIJENJUS5UU0U6Nzc1Mi5JUV9TQUxFX0lOVEFOX0NGLkZZMjAxMgEAAADsOwYAAgAAAAYtMTQ1MDQBCAAAAAUAAAABMQEAAAAKMTYyOTc2NzkxMAMAAAACNzkCAAAABDIwMjkEAAAAATAHAAAACTkvMTkvMjAxOQgAAAAJMy8zMS8yMDEyCQAAAAEw4VDO3HQ91wgNLTMYdT3XCCNDSVEuVFNFOjQ5MDEuSVFfR1JPU1NfTUFSR0lOLkZZMjAxMgEAAAAcTAYAAgAAAAczOS41MjY2AQgAAAAFAAAAATEBAAAACjE1NTQ5NTA3MzMDAAAAAjc5AgAAAAQ0MDc0BAAAAAEwBwAAAAk5LzE5LzIwMTkIAAAACTMvMzEvMjAxMgkAAAABMP85vNV0PdcIOH+YGXU91wgjQ0lRLk5ZU0U6RFZNVC5JUV9RVUlDS19SQVRJTy5GWTIwMTQBAAAAIQ8EAAIAAAAIMC42NjQ4OTIBCAAAAAUAAAABMQEAAAAKMTc4MDY5NTcwMAMAAAADMTYwAgAAAAQ0MTIxBAAAAAEwBwAAAAk5LzE5LzIwMTkIAAAACTEvMzEvMjAxNAkAAAABMAK9l9R0PdcIQRu1GXU91wgeQ0lRLlRTRTo3NzMxLklRX1dJUF9JTlYuRlkyMDEzAQAAALhWDQACAAAABjExOTc2MAEIAAAABQAAAAExAQAAAAoxNjI1NDU3NTQ5AwAAAAI3OQIAAAAEMzIxOQQAAAABMAcAAAAJ</t>
  </si>
  <si>
    <t>OS8xOS8yMDE5CAAAAAkzLzMxLzIwMTMJAAAAATDP0yXcdD3XCCYdlBh1PdcII0NJUS5OQVNEQVFHUzpOVEFQLklRX1pfU0NPUkUuRlkyMDEyAQAAADR9AAACAAAACDMuNTE3NzE0AQgAAAAFAAAAATEBAAAACjE2ODM2MDY2NzYDAAAAAzE2MAIAAAAGMTAwMTIzBAAAAAEwBwAAAAk5LzE5LzIwMTkIAAAACTQvMjcvMjAxMgkAAAABMNcxmNR0PdcIzVjCGXU91wgmQ0lRLk5ZU0U6RFZNVC5JUV9EQVlTX1NBTEVTX09VVC5GWTIwMTUBAAAAIQ8EAAIAAAAJNDEuMzgwMjQ4AQgAAAAFAAAAATEBAAAACjE4MzQyNDUzNzQDAAAAAzE2MAIAAAAENDA0MgQAAAABMAcAAAAJOS8xOS8yMDE5CAAAAAkxLzMwLzIwMTUJAAAAATAs5JfUdD3XCFTYqRl1PdcIJUNJUS5UU0U6NjQ0OC5JUV9ESUxVVF9FUFNfSU5DTC5GWTIwMDgBAAAAjUd1AAIAAAAFOTguNDQBCAAAAAUAAAABMQEAAAAKMTA1ODkxNDk4MQMAAAACNzkCAAAAATgEAAAAATAHAAAACTkvMTkvMjAxOQgAAAAJMy8zMS8yMDA4CQAAAAEwzxX+33Q91wg/issXdT3XCBlDSVEuVFNFOjc3NTIuSVFfR1cuRlkyMDE3AQAAAOw7BgACAAAABjI2NjAyMQEIAAAABQAAAAExAQAAAAoxODQ3OTc2OTc5AwAAAAI3OQIAAAAEMTE3MQQAAAABMAcAAAAJOS8xOS8yMDE5CAAAAAkzLzMxLzIwMTcJAAAAATD3wa/cdD3XCD9UVhh1PdcIIkNJUS5UU0U6NjQ0OC5JUV9BU1NFVF9U</t>
  </si>
  <si>
    <t>VVJOUy5GWTIwMTQBAAAAjUd1AAIAAAAIMS4zODM4NjMBCAAAAAUAAAABMQEAAAAKMTY5MDY1NzU5NAMAAAACNzkCAAAABDQxNzcEAAAAATAHAAAACTkvMTkvMjAxOQgAAAAJMy8zMS8yMDE0CQAAAAEwlfq71nQ91wh1+YgZdT3XCC1DSVEuTllTRTpIUFEuSVFfT1RIRVJfSU5WRVNUX0FDVF9TVVBQTC5GWTIwMTgBAAAAOKkBAAIAAAADMjE0AQgAAAAFAAAAATEBAAAACjE5MzQyMDAzMDgDAAAAAzE2MAIAAAAEMjA1MQQAAAABMAcAAAAJOS8xOS8yMDE5CAAAAAoxMC8zMS8yMDE4CQAAAAEwHpwa2XQ91wjnF+oYdT3XCBlDSVEuVFNFOjY0NDguSVFfUkUuRlkyMDE3AQAAAI1HdQACAAAABjQwNzg0MwEIAAAABQAAAAExAQAAAAoxODQ4MTcxNDg5AwAAAAI3OQIAAAAEMTIyMgQAAAABMAcAAAAJOS8xOS8yMDE5CAAAAAkzLzMxLzIwMTcJAAAAATARUb7fdD3XCGYfxxd1PdcIIkNJUS5UU0VDOjIzODIuSVFfVE9UQUxfREVCVC5GWTIwMTIBAAAAGGYMAAIAAAAKMjAwOTQzLjk4OAEIAAAABQAAAAExAQAAAAoxNjc0MzA1MTcyAwAAAAMxNTYCAAAABDQxNzMEAAAAATAHAAAACTkvMTkvMjAxOQgAAAAKMTIvMzEvMjAxMgkAAAABMJfm+Nh0PdcIadYBGXU91wghQ0lRLlRTRUM6MjM4Mi5JUV9CVUlMRElOR1MuRlkyMDE4AQAAABhmDAACAAAACTI5MDY4Ljk1MgEIAAAABQAAAAExAQAAAAoxOTUzMTU0MDg1AwAAAAMx</t>
  </si>
  <si>
    <t>NTYCAAAABDMwMjMEAAAAATAHAAAACTkvMTkvMjAxOQgAAAAKMTIvMzEvMjAxOAkAAAABMIE0+dh0PdcIz1v8GHU91wglQ0lRLjAuSVFfVE9UQUxfT1VUU1RBTkRJTkdfQlNfREFURS5GWQUAAAAAAAAACAAAABUoSW52YWxpZCBUaW1lIFBlcmlvZCkhpAbXdD3XCPqpbBl1PdcIKENJUS5UU0VDOjIzODIuSVFfREFZU19QQVlBQkxFX09VVC5GWTIwMTQBAAAAGGYMAAIAAAAINzQuNDU3ODEBCAAAAAUAAAABMQEAAAAKMTc4Mzg3NjE4MQMAAAADMTU2AgAAAAQ0MTgzBAAAAAEwBwAAAAk5LzE5LzIwMTkIAAAACjEyLzMxLzIwMTQJAAAAATDxYiHVdD3XCBlppxl1PdcIKENJUS5UU0U6NzczMS5JUV9UT1RBTF9MSUFCX0VRVUlUWS5GWTIwMTEBAAAAuFYNAAIAAAAGODI5OTA5AQgAAAAFAAAAATEBAAAACjE0NjI3MTI1NzQDAAAAAjc5AgAAAAQxMDEzBAAAAAEwBwAAAAk5LzE5LzIwMTkIAAAACTMvMzEvMjAxMQkAAAABMBA3Jdx0PdcI8QtpGHU91wgoQ0lRLk5ZU0U6RFZNVC5JUV9EQVlTX1BBWUFCTEVfT1VULkZZMjAxNQEAAAAhDwQAAgAAAAkxMDQuNjgyNzYBCAAAAAUAAAABMQEAAAAKMTgzNDI0NTM3NAMAAAADMTYwAgAAAAQ0MTgzBAAAAAEwBwAAAAk5LzE5LzIwMTkIAAAACTEvMzAvMjAxNQkAAAABMCzkl9R0PdcIHje5GXU91wgoQ0lRLlRTRTo2NDQ4LklRX0RFRl9UQVhfQVNTRVRTX0xULkZZMjAwOAEA</t>
  </si>
  <si>
    <t>AACNR3UAAgAAAAQyMjM0AQgAAAAFAAAAATEBAAAACjEwNTg5MTQ5ODEDAAAAAjc5AgAAAAQxMDI2BAAAAAEwBwAAAAk5LzE5LzIwMTkIAAAACTMvMzEvMjAwOAkAAAABMM8V/t90PdcIcoO/F3U91wgfQ0lRLlRTRTo2NzI0LklRX1RPVEFMX0NMLkZZMjAxMAEAAAB7LDkAAgAAAAYzMjg2NTIBCAAAAAUAAAABMQEAAAAKMTQwNTYwNzIwNQMAAAACNzkCAAAABDEwMDkEAAAAATAHAAAACTkvMTkvMjAxOQgAAAAJMy8zMS8yMDEwCQAAAAEwoGGg33Q91wjHV+sXdT3XCCFDSVEuVFNFOjY3MjQuSVFfU0dBX01BUkdJTi5GWTIwMTYBAAAAeyw5AAIAAAAHMjMuNzU2NQEIAAAABQAAAAExAQAAAAoxNzk4ODA5MTMzAwAAAAI3OQIAAAAENDM3NQQAAAABMAcAAAAJOS8xOS8yMDE5CAAAAAkzLzMxLzIwMTYJAAAAATAnkh3WdD3XCH7BeRl1PdcIHkNJUS5OWVNFOkRWTVQuSVFfQ09NTU9OLkZZMjAxNwEAAAAhDwQAAgAAAAUyMDE5OQEIAAAABQAAAAExAQAAAAoxOTUxNzIxNjc4AwAAAAMxNjACAAAABDExMDMEAAAAATAHAAAACTkvMTkvMjAxOQgAAAAIMi8zLzIwMTcJAAAAATA/NNzXdD3XCKrhGRl1PdcIJ0NJUS5OQVNEQVFHUzpOVEFQLklRX0VCSVRfTUFSR0lOLkZZMjAxOAEAAAA0fQAAAgAAAAYxNS44ODEBCAAAAAUAAAABMQEAAAAKMTk2ODcyNTY0OAMAAAADMTYwAgAAAAQ0MDUzBAAAAAEwBwAAAAk5LzE5LzIw</t>
  </si>
  <si>
    <t>MTkIAAAACTQvMjcvMjAxOAkAAAABMCxZmNR0PdcIG4XAGXU91wgmQ0lRLk5ZU0U6SFBRLklRX0lOVkVOVE9SWV9UVVJOUy5GWTIwMTcBAAAAOKkBAAIAAAAIOC4yNzIyNDkBCAAAAAUAAAABMQEAAAAKMTkzNDIwMDI3MQMAAAADMTYwAgAAAAQ0MDgyBAAAAAEwBwAAAAk5LzE5LzIwMTkIAAAACjEwLzMxLzIwMTcJAAAAATDwOiHVdD3XCEqmrRl1PdcIM0NJUS5OWVNFOlhSWC5JUV9DSEFOR0VfT1RIRVJfTkVUX09QRVJfQVNTRVRTLkZZMjAxNgEAAACvlAEAAgAAAAQtMTY3AQgAAAAFAAAAATEBAAAACjE5NDcwMjc1MTkDAAAAAzE2MAIAAAAEMjA0NQQAAAABMAcAAAAJOS8xOS8yMDE5CAAAAAoxMi8zMS8yMDE2CQAAAAEw7pVT2nQ91whKGMAYdT3XCCVDSVEuVFNFOjc3NTEuSVFfR0FJTl9JTlZFU1RfQ0YuRlkyMDE2AQAAAJn6AgADAAAAAADdIz7ddD3XCHHqURh1PdcIIUNJUS5OWVNFOkRWTVQuSVFfQ0FTSF9PUEVSLkZZMjAxNgEAAAAhDwQAAgAAAAQyMTYyAQgAAAAFAAAAATEBAAAACjE4ODA1NDg2MjkDAAAAAzE2MAIAAAAEMjAwNgQAAAABMAcAAAAJOS8xOS8yMDE5CAAAAAkxLzI5LzIwMTYJAAAAATBMDdzXdD3XCLvWMhl1PdcIGkNJUS5UU0VDOjIzODIuSVFfQVAuRlkyMDA4AQAAABhmDAACAAAACjExOTc4Ni42MTcBCAAAAAUAAAABMQEAAAAKMTM3Mzk5MzU5NQMAAAADMTU2AgAAAAQxMDE4BAAA</t>
  </si>
  <si>
    <t>AAEwBwAAAAk5LzE5LzIwMTkIAAAACjEyLzMxLzIwMDgJAAAAATC8cfjYdD3XCCxg8xh1PdcIJ0NJUS5UU0VDOjIzODIuSVFfRUZGRUNUX1RBWF9SQVRFLkZZMjAxMQEAAAAYZgwAAgAAAAcyNy43ODgzAQgAAAAFAAAAATEBAAAACjE1OTg5MDUyMDEDAAAAAzE1NgIAAAAENDM3NgQAAAABMAcAAAAJOS8xOS8yMDE5CAAAAAoxMi8zMS8yMDExCQAAAAEwpr/42HQ91wiixfkYdT3XCCFDSVEuVFNFQzoyMzgyLklRX0ZVTExfVElNRS5GWTIwMTABAAAAGGYMAAMAAAAAAKa/+Nh0PdcI5tXeGHU91wgjQ0lRLlRTRTo3NzUxLklRX0lOVEVSRVNUX0VYUC5GWTIwMDgBAAAAmfoCAAIAAAAELTgzNwEIAAAABQAAAAExAQAAAAoxNDM5MTI4MzE5AwAAAAI3OQIAAAACODIEAAAAATAHAAAACTkvMTkvMjAxOQgAAAAKMTIvMzEvMjAwOAkAAAABMPTix910PdcITQA1GHU91wgjQ0lRLk5ZU0U6SFBRLklRX0JBU0lDX1dFSUdIVC5GWTIwMTUBAAAAOKkBAAIAAAAEMTgxNAB8PRnZdD3XCG8p5Bh1PdcIHUNJUS5UU0U6NjcyNC5JUV9SRF9FWFAuRlkyMDEyAQAAAHssOQACAAAABTIxNTI2AQgAAAAFAAAAATEBAAAACjE2NDIxODI4MTcDAAAAAjc5AgAAAAMxMDAEAAAAATAHAAAACTkvMTkvMjAxOQgAAAAJMy8zMS8yMDEyCQAAAAEw0Iig33Q91wjUedEXdT3XCB9DSVEuVFNFQzoyMzgyLklRX0xUX0RFQlQuRlkyMDEwAQAAABhm</t>
  </si>
  <si>
    <t>DAACAAAACTI5Nzg0LjE0OQEIAAAABQAAAAExAQAAAAoxNTMzMTUxNDM2AwAAAAMxNTYCAAAABDEwNDkEAAAAATAHAAAACTkvMTkvMjAxOQgAAAAKMTIvMzEvMjAxMAkAAAABMKa/+Nh0PdcIlnf5GHU91wgnQ0lRLlRTRUM6MjM4Mi5JUV9ERUZfVEFYX0xJQUJfTFQuRlkyMDA3AQAAABhmDAACAAAABTMuODU4AQgAAAAFAAAAATEBAAAACjEwNjkxMzE4MzQDAAAAAzE1NgIAAAAEMTAyNwQAAAABMAcAAAAJOS8xOS8yMDE5CAAAAAoxMi8zMS8yMDA3CQAAAAEwEsMa2XQ91wgj7N0YdT3XCCRDSVEuVFNFOjY0NDguSVFfQ09NTU9OX0RJVl9DRi5GWTIwMTYBAAAAjUd1AAMAAAAAABFRvt90PdcImH/yF3U91wgmQ0lRLk5ZU0U6RFZNVC5JUV9MVF9ERUJUX0lTU1VFRC5GWTIwMDgBAAAAIQ8EAAIAAAACNjYBCAAAAAUAAAABMQEAAAAKMTM0MjYxNzA5NAMAAAADMTYwAgAAAAQyMDM0BAAAAAEwBwAAAAk5LzE5LzIwMTkIAAAACDIvMS8yMDA4CQAAAAEwqLAA2HQ91wiHiA8ZdT3XCCdDSVEuVFNFOjc3NTEuSVFfVE9UQUxfUkVWLkZZMjAxNy4uLi5KUFkBAAAAmfoCAAIAAAAHNDA4MDAxNQEIAAAABQAAAAExAQAAAAoxOTUxNDc2MzExAwAAAAI3OQIAAAACMjgEAAAAATAHAAAACTkvMTkvMjAxOQgAAAAKMTIvMzEvMjAxNwkAAAABMAOAmNR0PdcIGUjBGXU91wghQ0lRLk5ZU0U6RFZNVC5JUV9SRF9FWFBfRk4uRlky</t>
  </si>
  <si>
    <t>MDA3AQAAACEPBAACAAAAAzQ5OAEIAAAABQAAAAExAQAAAAk4MTA2NDYxMTcDAAAAAzE2MAIAAAAEMzE2OAQAAAABMAcAAAAJOS8xOS8yMDE5CAAAAAgyLzIvMjAwNwkAAAABMGFa+dh0PdcInY3jGHU91wgnQ0lRLlRTRTo0OTAxLklRX0RBWVNfUEFZQUJMRV9PVVQuRlkyMDE4AQAAABxMBgACAAAACDU3LjE2OTk1AQgAAAAFAAAAATEBAAAACjE4OTUxODM2MTUDAAAAAjc5AgAAAAQ0MTgzBAAAAAEwBwAAAAk5LzE5LzIwMTkIAAAACTMvMzEvMjAxOAkAAAABMOOHvNV0PdcIH6afGXU91wgeQ0lRLlRTRTo0OTAxLklRX1JBV19JTlYuRlkyMDE5AQAAABxMBgACAAAABTk4MTc0AQgAAAAFAAAAATEBAAAACjE5NzAyMTI4NzADAAAAAjc5AgAAAAQzMTcxBAAAAAEwBwAAAAk5LzE5LzIwMTkIAAAACTMvMzEvMjAxOQkAAAABMFWuKdt0PdcIgWupGHU91wgvQ0lRLk5BU0RBUUdTOk5UQVAuSVFfT1RIRVJfVU5VU1VBTF9TVVBQTC5GWTIwMTEBAAAANH0AAAMAAAAAAGO/29d0PdcIm9FJGXU91wgfQ0lRLlRTRTo3NzUxLklRX1RPVEFMX0NBLkZZMjAxMAEAAACZ+gIAAgAAAAcyMTMwNDI5AQgAAAAFAAAAATEBAAAACjE1OTczNDMyNTEDAAAAAjc5AgAAAAQxMDA4BAAAAAEwBwAAAAk5LzE5LzIwMTkIAAAACjEyLzMxLzIwMTAJAAAAATDiMMjddD3XCBDJTxh1PdcIFENJUS4wLklRX1RPVEFMX0NBLkZZBQAAAAAAAAAI</t>
  </si>
  <si>
    <t>AAAAFShJbnZhbGlkIFRpbWUgUGVyaW9kKSGkBtd0PdcISzZzGXU91wggQ0lRLlRTRTo0OTAxLklRX0NBU0hfT1BFUi5GWTIwMTQBAAAAHEwGAAIAAAAGMjk2NTg5AQgAAAAFAAAAATEBAAAACjE2ODczNDMyNDMDAAAAAjc5AgAAAAQyMDA2BAAAAAEwBwAAAAk5LzE5LzIwMTkIAAAACTMvMzEvMjAxNAkAAAABMGE5Kdt0PdcIwJeZGHU91wgkQ0lRLk5ZU0U6SFBRLklRX0NPTU1PTl9JU1NVRUQuRlkyMDEzAQAAADipAQACAAAAAzI4OAEIAAAABQAAAAExAQAAAAoxNzY5NjgyMTczAwAAAAMxNjACAAAABDIxNjkEAAAAATAHAAAACTkvMTkvMjAxOQgAAAAKMTAvMzEvMjAxMwkAAAABMKhCHtp0PdcIujTgGHU91wgvQ0lRLk5ZU0U6RFZNVC5JUV9UT1RBTF9ERUJUX0VCSVREQV9DQVBFWC5GWTIwMDgBAAAAIQ8EAAIAAAAIMC4xNzMxMDUBCAAAAAUAAAABMQEAAAAKMTM0MjYxNzA5NAMAAAADMTYwAgAAAAUyMzMxMwQAAAABMAcAAAAJOS8xOS8yMDE5CAAAAAgyLzEvMjAwOAkAAAABMNeJIdV0PdcInHmhGXU91wgoQ0lRLk5BU0RBUUdTOk5UQVAuSVFfRklOSVNIRURfSU5WLkZZMjAxMQEAAAA0fQAAAgAAAAUxMDAuOQEIAAAABQAAAAExAQAAAAoxNjIzMTc5OTg5AwAAAAMxNjACAAAABDMwNzUEAAAAATAHAAAACTkvMTkvMjAxOQgAAAAJNC8yOS8yMDExCQAAAAEwY7/b13Q91whCRjUZdT3XCCxDSVEuVFNFOjY3</t>
  </si>
  <si>
    <t>MjQuSVFfSU1QVVRfT1BFUl9MRUFTRV9ERVBSLkZZMjAxNAEAAAB7LDkAAwAAAAAArx7Z3nQ91wiFIM4XdT3XCCxDSVEuTllTRTpEVk1ULklRX01JTk9SSVRZX0lOVEVSRVNUX0lTLkZZMjAwNwEAAAAhDwQAAwAAAAAAYVr52HQ91wjh9wMZdT3XCClDSVEuVFNFOjc3NTEuSVFfQVNTRVRfV1JJVEVET1dOX0NGLkZZMjAxNwEAAACZ+gIAAgAAAAUzMzkxMgEIAAAABQAAAAExAQAAAAoxOTUxNDc2MzExAwAAAAI3OQIAAAAEMjAxOQQAAAABMAcAAAAJOS8xOS8yMDE5CAAAAAoxMi8zMS8yMDE3CQAAAAEw30k+3XQ91wj1TRkYdT3XCCVDSVEuTllTRTpEVk1ULklRX0NVUlJFTlRfUkFUSU8uRlkyMDA5AQAAACEPBAACAAAACDEuMzU2MTQ3AQgAAAAFAAAAATEBAAAACjE0MzYzOTkxNDADAAAAAzE2MAIAAAAENDAzMAQAAAABMAcAAAAJOS8xOS8yMDE5CAAAAAkxLzMwLzIwMDkJAAAAATDOsCHVdD3XCMPjuhl1PdcIJkNJUS5UU0VDOjIzODIuSVFfTkVUX1JFTlRBTF9FWFAuRlkyMDE3AQAAABhmDAADAAAAAAC+DfnYdD3XCMVsEhl1PdcIKkNJUS5OWVNFOkRWTVQuSVFfQVNTRVRfV1JJVEVET1dOX0NGLkZZMjAxNgEAAAAhDwQAAwAAAAAATA3c13Q91whxGSIZdT3XCClDSVEuTkFTREFRR1M6TlRBUC5JUV9DT01NT05fRElWX0NGLkZZMjAwNwEAAAA0fQAAAwAAAAAAKYLc13Q91wgcYisZdT3XCCFDSVEuVFNFOjc3</t>
  </si>
  <si>
    <t>NTEuSVFfT1RIRVJfT1BFUi5GWTIwMTcBAAAAmfoCAAMAAAAAAN0jPt10PdcIS0NAGHU91wgeQ0lRLlRTRTo3NzMxLklRX1dJUF9JTlYuRlkyMDE1AQAAALhWDQACAAAABjEyMTkyOQEIAAAABQAAAAExAQAAAAoxNzQ1OTE2NTEwAwAAAAI3OQIAAAAEMzIxOQQAAAABMAcAAAAJOS8xOS8yMDE5CAAAAAkzLzMxLzIwMTUJAAAAATBE+7fbdD3XCCS4lBh1PdcIHENJUS5OWVNFOlhSWC5JUV9OSV9DRi5GWTIwMDkBAAAAr5QBAAIAAAADNDg1AQgAAAAFAAAAATEBAAAACjE1MjMzOTUwNTgDAAAAAzE2MAIAAAAEMjE1MAQAAAABMAcAAAAJOS8xOS8yMDE5CAAAAAoxMi8zMS8yMDA5CQAAAAEwB1Q+2nQ91wjXWqEYdT3XCBtDSVEuVFNFOjY0NDguSVFfQVBJQy5GWTIwMTUBAAAAjUd1AAIAAAAFMTY2OTUBCAAAAAUAAAABMQEAAAAKMTc0NDk0NjExMAMAAAACNzkCAAAABDEwODQEAAAAATAHAAAACTkvMTkvMjAxOQgAAAAJMy8zMS8yMDE1CQAAAAEwEyq+33Q91wgzoMMXdT3XCCpDSVEuTllTRTpYUlguSVFfVE9UQUxfQVNTRVRTLkZZMjAwOS4uLi5KUFkBAAAAr5QBAAIAAAAKMjIzNzAxOC43MgEIAAAABQAAAAExAQAAAAoxNTIzMzk1MDU4AwAAAAI3OQIAAAAEMTAwNwQAAAABMAcAAAAJOS8xOS8yMDE5CAAAAAoxMi8zMS8yMDA5CQAAAAEwdVOa1HQ91wh96dQZdT3XCBtDSVEuTllTRTpIUFEuSVFfR1BQRS5GWTIw</t>
  </si>
  <si>
    <t>MTABAAAAOKkBAAIAAAAFMjI5MjcBCAAAAAUAAAABMQEAAAAKMTU4MjEyOTM4NAMAAAADMTYwAgAAAAQxMTY5BAAAAAEwBwAAAAk5LzE5LzIwMTkIAAAACjEwLzMxLzIwMTAJAAAAATDtzB3adD3XCE9m1Rh1PdcIKENJUS5UU0VDOjIzODIuSVFfTUFSS0VUQ0FQLjIwMDIvMy8zMS5KUFkBAAAAGGYMAAMAAAAAALcaSfZ0PdcI11e8K3U91wglQ0lRLlRTRTo3NzUxLklRX0xUX0RFQlRfSVNTVUVELkZZMjAxNQEAAACZ+gIAAgAAAAM3MTcBCAAAAAUAAAABMQEAAAAKMTg4MDU0ODU5NgMAAAACNzkCAAAABDIwMzQEAAAAATAHAAAACTkvMTkvMjAxOQgAAAAKMTIvMzEvMjAxNQkAAAABMN0jPt10PdcI0hAhGHU91wgoQ0lRLlRTRTo3NzUxLklRX1RPVEFMX0RJVl9QQUlEX0NGLkZZMjAxMAEAAACZ+gIAAgAAAActMTM2MTAzAQgAAAAFAAAAATEBAAAACjE1OTczNDMyNTEDAAAAAjc5AgAAAAQyMDIyBAAAAAEwBwAAAAk5LzE5LzIwMTkIAAAACjEyLzMxLzIwMTAJAAAAATDiMMjddD3XCDmRRxh1PdcIHENJUS5UU0VDOjIzODIuSVFfTlBQRS5GWTIwMTYBAAAAGGYMAAIAAAAJNDU0NjMuMDAxAQgAAAAFAAAAATEBAAAACjE4ODA1Mjg5NDADAAAAAzE1NgIAAAAEMTAwNAQAAAABMAcAAAAJOS8xOS8yMDE5CAAAAAoxMi8zMS8yMDE2CQAAAAEwl+b42HQ91wgoDgMZdT3XCCRDSVEuVFNFOjc3NTIuSVFfRUJJVERBX01B</t>
  </si>
  <si>
    <t>UkdJTi5GWTIwMTkBAAAA7DsGAAIAAAAGOC4wMTQ3AQgAAAAFAAAAATEBAAAACjE5Njk5NTAwNTIDAAAAAjc5AgAAAAQ0MDQ3BAAAAAEwBwAAAAk5LzE5LzIwMTkIAAAACTMvMzEvMjAxOQkAAAABMLpKvdV0PdcIaEeXGXU91wglQ0lRLk5BU0RBUUdTOk5UQVAuSVFfQ0FTSF9PUEVSLkZZMjAwNwEAAAA0fQAAAgAAAAc4NjQuNDU2AQgAAAAFAAAAATEBAAAACjEwNDMyODc2NjkDAAAAAzE2MAIAAAAEMjAwNgQAAAABMAcAAAAJOS8xOS8yMDE5CAAAAAk0LzI3LzIwMDcJAAAAATApgtzXdD3XCCkqIxl1PdcII0NJUS5UU0U6Nzc1Mi5JUV9UT1RBTF9BU1NFVFMuRlkyMDE5AQAAAOw7BgACAAAABzI3MjUxMzIBCAAAAAUAAAABMQEAAAAKMTk2OTk1MDA1MgMAAAACNzkCAAAABDEwMDcEAAAAATAHAAAACTkvMTkvMjAxOQgAAAAJMy8zMS8yMDE5CQAAAAEwdw+w3HQ91wi9J18YdT3XCCpDSVEuVFNFOjc3NTIuSVFfT1RIRVJfVU5VU1VBTF9TVVBQTC5GWTIwMTgBAAAA7DsGAAMAAAAAAHLor9x0PdcIGhGRGHU91wgkQ0lRLlRTRTo3NzUxLklRX0lNUEFJUk1FTlRfR1cuRlkyMDE2AQAAAJn6AgADAAAAAADdIz7ddD3XCHzDURh1PdcIJENJUS5UU0U6NjQ0OC5JUV9NQVJLRVRDQVAuMjAxMS8wMy8zMQEAAACNR3UAAgAAAAozMjcwNjcuMDc4AQYAAAAFAAAAATEBAAAACjE0Mjk5OTg4MzEDAAAAAjc5AgAAAAYxMDAw</t>
  </si>
  <si>
    <t>NTQEAAAAATAHAAAACTMvMzEvMjAxMTU0Nfd0PdcID+O5F3U91wgsQ0lRLk5ZU0U6WFJYLklRX1RPVEFMX0FTU0VUUy5GWTIwMTIuLi4uTE9DQUwBAAAAr5QBAAIAAAAFMzAwMTUBCAAAAAUAAAABMQEAAAAKMTcyMDU3NzEwMgMAAAADMTYwAgAAAAQxMDA3BAAAAAEwBwAAAAk5LzE5LzIwMTkIAAAACjEyLzMxLzIwMTIJAAAAATCZnnXTdD3XCGeb1Bl1PdcIIkNJUS5OWVNFOkhQUS5JUV9EQV9TVVBQTF9DRi5GWTIwMDkBAAAAOKkBAAIAAAAEMzIwMgEIAAAABQAAAAExAQAAAAoxNDg2NzI5ODMwAwAAAAMxNjACAAAABDIxNzEEAAAAATAHAAAACTkvMTkvMjAxOQgAAAAKMTAvMzEvMjAwOQkAAAABMNOmHdp0PdcIvODFGHU91wgmQ0lRLlRTRTo0OTAxLklRX0NBU0hfQ09OVkVSU0lPTi5GWTIwMTQBAAAAHEwGAAIAAAAKMTM4LjQxNjM5NQEIAAAABQAAAAExAQAAAAoxNjg3MzQzMjQzAwAAAAI3OQIAAAAENDE4NAQAAAABMAcAAAAJOS8xOS8yMDE5CAAAAAkzLzMxLzIwMTQJAAAAATDtYLzVdD3XCODonBl1PdcIHkNJUS5UU0U6Nzc1MS5JUV9aX1NDT1JFLkZZMjAwOAEAAACZ+gIAAgAAAAg1Ljg0MzIyNgEIAAAABQAAAAExAQAAAAoxNDM5MTI4MzE5AwAAAAI3OQIAAAAGMTAwMTIzBAAAAAEwBwAAAAk5LzE5LzIwMTkIAAAACjEyLzMxLzIwMDgJAAAAATDZex7WdD3XCAD5ehl1PdcIJUNJUS5UU0U6NjQ0OC5J</t>
  </si>
  <si>
    <t>UV9HQUlOX0FTU0VUU19DRi5GWTIwMDgBAAAAjUd1AAIAAAADMTk5AQgAAAAFAAAAATEBAAAACjEwNTg5MTQ5ODEDAAAAAjc5AgAAAAQyMDI2BAAAAAEwBwAAAAk5LzE5LzIwMTkIAAAACTMvMzEvMjAwOAkAAAABMM48/t90PdcI4DDBF3U91wgkQ0lRLlRTRTo3NzUxLklRX0NPTU1PTl9ESVZfQ0YuRlkyMDE3AQAAAJn6AgACAAAABy0xNjI4ODcBCAAAAAUAAAABMQEAAAAKMTk1MTQ3NjMxMQMAAAACNzkCAAAABDIwNzQEAAAAATAHAAAACTkvMTkvMjAxOQgAAAAKMTIvMzEvMjAxNwkAAAABMN9JPt10PdcIs9lJGHU91wguQ0lRLlRTRTo3NzMxLklRX1RPVEFMX0xJQUJfVE9UQUxfQVNTRVRTLkZZMjAxNQEAAAC4Vg0AAgAAAAc0MS4xODg5AQgAAAAFAAAAATEBAAAACjE3NDU5MTY1MTADAAAAAjc5AgAAAAQ0MTg4BAAAAAEwBwAAAAk5LzE5LzIwMTkIAAAACTMvMzEvMjAxNQkAAAABMLBxvdV0PdcIhiCeGXU91wgwQ0lRLlRTRUM6MjM4Mi5JUV9PVEhFUl9OT05fT1BFUl9FWFBfU1VQUEwuRlkyMDA5AQAAABhmDAACAAAACDM1MjIuNDcxAQgAAAAFAAAAATEBAAAACjE0NTc1MjM0MDMDAAAAAzE1NgIAAAACODUEAAAAATAHAAAACTkvMTkvMjAxOQgAAAAKMTIvMzEvMjAwOQkAAAABMLxx+Nh0PdcIC4jeGHU91wgjQ0lRLlRTRTo3NzUyLklRX0RJTFVUX1dFSUdIVC5GWTIwMTUBAAAA7DsGAAIAAAAHNzI0Ljkw</t>
  </si>
  <si>
    <t>OAAkmq/cdD3XCOhOZhh1PdcIKkNJUS5UU0U6NDkwMS5JUV9JTkNfVEFYX1BBWV9DVVJSRU5ULkZZMjAxMgEAAAAcTAYAAgAAAAUxMjg2NAEIAAAABQAAAAExAQAAAAoxNTU0OTUwNzMzAwAAAAI3OQIAAAAEMTA5NAQAAAABMAcAAAAJOS8xOS8yMDE5CAAAAAkzLzMxLzIwMTIJAAAAATD5/FbbdD3XCMYBrBh1PdcIH0NJUS5OWVNFOkRWTVQuSVFfSU5DX1RBWC5GWTIwMTEBAAAAIQ8EAAIAAAADNzE1AQgAAAAFAAAAATEBAAAACjE2MjEyMjgzMDgDAAAAAzE2MAIAAAACNzUEAAAAATAHAAAACTkvMTkvMjAxOQgAAAAJMS8yOC8yMDExCQAAAAEwi/4A2HQ91wit4QQZdT3XCB5DSVEuVFNFOjY0NDguSVFfV0lQX0lOVi5GWTIwMTgBAAAAjUd1AAIAAAAFMTA4NDMBCAAAAAUAAAABMQEAAAAKMTg5NDk0MDQ2OQMAAAACNzkCAAAABDMyMTkEAAAAATAHAAAACTkvMTkvMjAxOQgAAAAJMy8zMS8yMDE4CQAAAAEw+ne+33Q91whqXgwYdT3XCBtDSVEuVFNFOjY0NDguSVFfQ09HUy5GWTIwMTYBAAAAjUd1AAIAAAAGNDAwMzI4AQgAAAAFAAAAATEBAAAACjE3OTg2OTk2NzEDAAAAAjc5AgAAAAIzNAQAAAABMAcAAAAJOS8xOS8yMDE5CAAAAAkzLzMxLzIwMTYJAAAAATATKr7fdD3XCA2hAhh1PdcIKkNJUS5UU0U6Nzc1Mi5JUV9JTlRFUkVTVF9JTlZFU1RfSU5DLkZZMjAxNAEAAADsOwYAAgAAAAQyNTg4AQgAAAAFAAAA</t>
  </si>
  <si>
    <t>ATEBAAAACjE2ODY2Mzc5MDkDAAAAAjc5AgAAAAI2NQQAAAABMAcAAAAJOS8xOS8yMDE5CAAAAAkzLzMxLzIwMTQJAAAAATDPd87cdD3XCI+Mjxh1PdcIKkNJUS5UU0U6Nzc1MS5JUV9UT1RBTF9FUVVJVFkuRlkyMDE2Li4uLkpQWQEAAACZ+gIAAgAAAAcyOTk0NjIyAQgAAAAFAAAAATEBAAAACjE5NTE0NzYyOTMDAAAAAjc5AgAAAAQxMjc1BAAAAAEwBwAAAAk5LzE5LzIwMTkIAAAACjEyLzMxLzIwMTYJAAAAATB1U5rUdD3XCC2Fzhl1PdcIJENJUS5UU0U6Nzc1Mi5JUV9DT01NT05fSVNTVUVELkZZMjAxNAEAAADsOwYAAwAAAAAAJJqv3HQ91wi6J2YYdT3XCCdDSVEuVFNFQzoyMzgyLklRX0NBU0hfQUNRVUlSRV9DRi5GWTIwMTIBAAAAGGYMAAMAAAAAAL4N+dh0PdcIjS8FGXU91wgbQ0lRLk5ZU0U6WFJYLklRX0dQUEUuRlkyMDA4AQAAAK+UAQACAAAABDQzMzgBCAAAAAUAAAABMQEAAAAKMTQzMjgzNjI4OQMAAAADMTYwAgAAAAQxMTY5BAAAAAEwBwAAAAk5LzE5LzIwMTkIAAAACjEyLzMxLzIwMDgJAAAAATAHVD7adD3XCBmMZRh1PdcILkNJUS5UU0U6NjcyNC5JUV9UT1RBTF9ERUJUX0VCSVREQV9DQVBFWC5GWTIwMTYBAAAAeyw5AAIAAAAIMS45OTE5NjIBCAAAAAUAAAABMQEAAAAKMTc5ODgwOTEzMwMAAAACNzkCAAAABTIzMzEzBAAAAAEwBwAAAAk5LzE5LzIwMTkIAAAACTMvMzEvMjAxNgkAAAAB</t>
  </si>
  <si>
    <t>MCeSHdZ0PdcIAseFGXU91wgrQ0lRLlRTRTo2NDQ4LklRX05JX0FWQUlMX0VYQ0xfTUFSR0lOLkZZMjAxNgEAAACNR3UAAgAAAAY0LjE1ODMBCAAAAAUAAAABMQEAAAAKMTc5ODY5OTY3MQMAAAACNzkCAAAABDQxODIEAAAAATAHAAAACTkvMTkvMjAxOQgAAAAJMy8zMS8yMDE2CQAAAAEwiyG81nQ91wgF/kAZdT3XCCVDSVEuTllTRTpEVk1ULklRX0VCSVREQS5GWTIwMTIuLi4uSlBZAQAAACEPBAACAAAACTQxNDQzMi4zMgEIAAAABQAAAAExAQAAAAoxNjIxMjI4NzM3AwAAAAI3OQIAAAAENDA1MQQAAAABMAcAAAAJOS8xOS8yMDE5CAAAAAgyLzMvMjAxMgkAAAABMHVTmtR0PdcIlkzNGXU91wgsQ0lRLlRTRUM6MjM4Mi5JUV9NSU5PUklUWV9JTlRFUkVTVF9DRi5GWTIwMDkBAAAAGGYMAAMAAAAAACyY+Nh0PdcInboLGXU91wgoQ0lRLlRTRUM6MjM4Mi5JUV9DRk9fQ1VSUkVOVF9MSUFCLkZZMjAwOAEAAAAYZgwAAgAAAAgwLjIyMzY1MQEIAAAABQAAAAExAQAAAAoxMzczOTkzNTk1AwAAAAMxNTYCAAAABDQxODUEAAAAATAHAAAACTkvMTkvMjAxOQgAAAAKMTIvMzEvMjAwOAkAAAABMPA6IdV0PdcI7vm5GXU91wgrQ0lRLk5ZU0U6SFBRLklRX01JTk9SSVRZX0lOVEVSRVNUX0NGLkZZMjAxNQEAAAA4qQEAAwAAAAAAi2MZ2XQ91whnRPYYdT3XCB5DSVEuTkFTREFRR1M6TlRBUC5JUV9BRC5GWTIwMDcBAAAA</t>
  </si>
  <si>
    <t>NH0AAAIAAAAILTMwMS4yMjMBCAAAAAUAAAABMQEAAAAKMTA0MzI4NzY2OQMAAAADMTYwAgAAAAQxMDc1BAAAAAEwBwAAAAk5LzE5LzIwMTkIAAAACTQvMjcvMjAwNwkAAAABMCmC3Nd0PdcIkKQvGXU91wglQ0lRLlRTRUM6MjM4Mi5JUV9VTkxFVkVSRURfRkNGLkZZMjAxOAEAAAAYZgwAAgAAAAgtMjc5Ny42OAEIAAAABQAAAAExAQAAAAoxOTUzMTU0MDg1AwAAAAMxNTYCAAAABDQ0MjMEAAAAATAHAAAACTkvMTkvMjAxOQgAAAAKMTIvMzEvMjAxOAkAAAABMIE0+dh0PdcIU1znGHU91wgqQ0lRLk5ZU0U6WFJYLklRX1RPVEFMX0VRVUlUWS5GWTIwMTEuLi4uSlBZAQAAAK+UAQACAAAACTk1MjA1NS41NgEIAAAABQAAAAExAQAAAAoxNjU5Mzg1MDQ5AwAAAAI3OQIAAAAEMTI3NQQAAAABMAcAAAAJOS8xOS8yMDE5CAAAAAoxMi8zMS8yMDExCQAAAAEwcHqa1HQ91wiEc80ZdT3XCCVDSVEuTllTRTpEVk1ULklRX0NPTU1PTl9ESVZfQ0YuRlkyMDA3AQAAACEPBAADAAAAAABhWvnYdD3XCG1WExl1PdcII0NJUS5OWVNFOkhQUS5JUV9CQVNJQ19XRUlHSFQuRlkyMDEzAQAAADipAQACAAAABDE5MzQAvhse2nQ91wh4fM0YdT3XCCJDSVEuVFNFOjQ5MDIuSVFfU0FMRV9QUEVfQ0YuRlkyMDE0AQAAADFXDQACAAAABDIzNTUBCAAAAAUAAAABMQEAAAAKMTkxNTQwMjMwMQMAAAACNzkCAAAABDIwNDIEAAAAATAHAAAA</t>
  </si>
  <si>
    <t>CTkvMTkvMjAxOQgAAAAJMy8zMS8yMDE0CQAAAAEw9dhE3nQ91whf0hMYdT3XCCdDSVEuTllTRTpEVk1ULklRX0VGRkVDVF9UQVhfUkFURS5GWTIwMTgBAAAAIQ8EAAMAAAACTk0BCAAAAAUAAAABMQEAAAAKMTk1MTcyMjQzOQMAAAADMTYwAgAAAAQ0Mzc2BAAAAAEwBwAAAAk5LzE5LzIwMTkIAAAACDIvMi8yMDE4CQAAAAEwPzTc13Q91whXjiIZdT3XCCFDSVEuVFNFOjY0NDguSVFfQ0FTSF9UQVhFUy5GWTIwMTEBAAAAjUd1AAIAAAAEOTA3NwEIAAAABQAAAAExAQAAAAoxNDYxNjgwMDc2AwAAAAI3OQIAAAAEMzA1MwQAAAABMAcAAAAJOS8xOS8yMDE5CAAAAAkzLzMxLzIwMTEJAAAAATBlsv7fdD3XCDKm1hd1PdcIHENJUS5UU0U6NjQ0OC5JUV9EQV9DRi5GWTIwMTUBAAAAjUd1AAIAAAAFMjk1MjMBCAAAAAUAAAABMQEAAAAKMTc0NDk0NjExMAMAAAACNzkCAAAABDIxNjAEAAAAATAHAAAACTkvMTkvMjAxOQgAAAAJMy8zMS8yMDE1CQAAAAEwEyq+33Q91wi8oN8XdT3XCCFDSVEuTllTRTpYUlguSVFfQ09NTU9OX1JFUC5GWTIwMTcBAAAAr5QBAAMAAAAAAPC8U9p0PdcIqkrYGHU91wgrQ0lRLlRTRTo3NzUyLklRX01JTk9SSVRZX0lOVEVSRVNUX0lTLkZZMjAwOAEAAADsOwYAAgAAAAUtNjA1NwEIAAAABQAAAAExAQAAAAoxMzgxMjA1MzU3AwAAAAI3OQIAAAACODMEAAAAATAHAAAACTkvMTkvMjAxOQgA</t>
  </si>
  <si>
    <t>AAAJMy8zMS8yMDA4CQAAAAEw1XA+3XQ91wgwpyoYdT3XCCVDSVEuTkFTREFRR1M6TlRBUC5JUV9OSV9NQVJHSU4uRlkyMDE2AQAAADR9AAACAAAABjQuMTI5MQEIAAAABQAAAAExAQAAAAoxODkzNzcxODc5AwAAAAMxNjACAAAABDQwOTQEAAAAATAHAAAACTkvMTkvMjAxOQgAAAAJNC8yOS8yMDE2CQAAAAEwLFmY1HQ91wjU7cQZdT3XCC1DSVEuVFNFOjQ5MDEuSVFfREVGX1RBWF9BU1NFVFNfQ1VSUkVOVC5GWTIwMDgBAAAAHEwGAAIAAAAFOTA5NTYBCAAAAAUAAAABMQEAAAAKMTA2MTE5Mjg0NwMAAAACNzkCAAAABDExMTcEAAAAATAHAAAACTkvMTkvMjAxOQgAAAAJMy8zMS8yMDA4CQAAAAEwx2+423Q91wiVuGMYdT3XCC9DSVEuVFNFOjc3MzEuSVFfT1RIRVJfTk9OX09QRVJfRVhQX1NVUFBMLkZZMjAwOAEAAAC4Vg0AAgAAAAUtNzI2OQEIAAAABQAAAAExAQAAAAoxMDYxMTk5MjQ5AwAAAAI3OQIAAAACODUEAAAAATAHAAAACTkvMTkvMjAxOQgAAAAJMy8zMS8yMDA4CQAAAAEwdw+w3HQ91wi/dV8YdT3XCCdDSVEuVFNFOjY3MjQuSVFfVE9UQUxfT1RIRVJfT1BFUi5GWTIwMTQBAAAAeyw5AAIAAAAGMjM4MDA3AQgAAAAFAAAAATEBAAAACjE2ODcxNDc5NTgDAAAAAjc5AgAAAAMzODAEAAAAATAHAAAACTkvMTkvMjAxOQgAAAAJMy8zMS8yMDE0CQAAAAEwf9ag33Q91wje3dcXdT3XCCRDSVEuVFNFQzoy</t>
  </si>
  <si>
    <t>MzgyLklRX0dST1NTX01BUkdJTi5GWTIwMDkBAAAAGGYMAAIAAAAGNS40NDIyAQgAAAAFAAAAATEBAAAACjE0NTc1MjM0MDMDAAAAAzE1NgIAAAAENDA3NAQAAAABMAcAAAAJOS8xOS8yMDE5CAAAAAoxMi8zMS8yMDA5CQAAAAEw8Doh1XQ91wh7Y6kZdT3XCCZDSVEuVFNFOjc3MzEuSVFfQVNTRVRfV1JJVEVET1dOLkZZMjAxMQEAAAC4Vg0AAgAAAAUtMTM5NwEIAAAABQAAAAExAQAAAAoxNDYyNzEyNTc0AwAAAAI3OQIAAAACMzIEAAAAATAHAAAACTkvMTkvMjAxOQgAAAAJMy8zMS8yMDExCQAAAAEwEDcl3HQ91whwe3kYdT3XCChDSVEuTllTRTpIUFEuSVFfVE9UQUxfRElWX1BBSURfQ0YuRlkyMDE4AQAAADipAQACAAAABC04OTkBCAAAAAUAAAABMQEAAAAKMTkzNDIwMDMwOAMAAAADMTYwAgAAAAQyMDIyBAAAAAEwBwAAAAk5LzE5LzIwMTkIAAAACjEwLzMxLzIwMTgJAAAAATAenBrZdD3XCH6o7hh1PdcIJkNJUS5UU0U6NzczMS5JUV9MT0FOU19SRUNFSVZfTFQuRlkyMDE3AQAAALhWDQADAAAAAADWIbjbdD3XCE9ajBh1PdcIJkNJUS5UU0U6NzczMS5JUV9TQUxFU19NQVJLRVRJTkcuRlkyMDE1AQAAALhWDQACAAAABTcwMjY4AQgAAAAFAAAAATEBAAAACjE3NDU5MTY1MTADAAAAAjc5AgAAAAUyMTU2MQQAAAABMAcAAAAJOS8xOS8yMDE5CAAAAAkzLzMxLzIwMTUJAAAAATDr07fbdD3XCBXlYRh1PdcI</t>
  </si>
  <si>
    <t>MENJUS5UU0U6NjcyNC5JUV9UT1RBTF9PVVRTVEFORElOR19CU19EQVRFLkZZMjAxNgEAAAB7LDkAAgAAAAozNTcuNzc0MzgyAQQAAAAFAAAAATUBAAAACjE3OTg4MDkxMzMCAAAABTI0MTUyBgAAAAEwoGzZ3nQ91wj44wYYdT3XCCtDSVEuVFNFOjY3MjQuSVFfUkVUVVJOX0NPTU1PTl9FUVVJVFkuRlkyMDEzAQAAAHssOQACAAAABy00LjAxMDgBCAAAAAUAAAABMQEAAAAKMTY4NzE0ODI5MAMAAAACNzkCAAAABTMzMzIwBAAAAAEwBwAAAAk5LzE5LzIwMTkIAAAACTMvMzEvMjAxMwkAAAABMCFrHdZ0PdcIbpp5GXU91wgkQ0lRLlRTRTo2NzI0LklRX0VRVUlUWV9NRVRIT0QuRlkyMDEzAQAAAHssOQADAAAAAACKr6DfdD3XCOOmDhh1PdcIJ0NJUS5UU0U6NjQ0OC5JUV9DQVNIX09QRVIuRlkyMDE2Li4uLkpQWQEAAACNR3UAAgAAAAU0OTI0MQEIAAAABQAAAAExAQAAAAoxNzk4Njk5NjcxAwAAAAI3OQIAAAAEMjAwNgQAAAABMAcAAAAJOS8xOS8yMDE5CAAAAAkzLzMxLzIwMTYJAAAAATBmoZrUdD3XCAPv0hl1PdcIK0NJUS5UU0U6NDkwMi5JUV9NSU5PUklUWV9JTlRFUkVTVF9DRi5GWTIwMTcBAAAAMVcNAAMAAAAAALZNRd50PdcIzmkdGHU91wgiQ0lRLk5ZU0U6SFBRLklRX09USEVSX0lOVEFOLkZZMjAxNAEAAAA4qQEAAgAAAAQyMTI4AQgAAAAFAAAAATEBAAAACjE4MjI4MDE1MjADAAAAAzE2MAIAAAAE</t>
  </si>
  <si>
    <t>MTA0MAQAAAABMAcAAAAJOS8xOS8yMDE5CAAAAAoxMC8zMS8yMDE0CQAAAAEwnsgY2XQ91wh5qfUYdT3XCChDSVEuVFNFOjc3MzEuSVFfRklYRURfQVNTRVRfVFVSTlMuRlkyMDEyAQAAALhWDQACAAAACDcuMzUwNDEzAQgAAAAFAAAAATEBAAAACjE1NTQ5NTA4MDkDAAAAAjc5AgAAAAQ0MDY2BAAAAAEwBwAAAAk5LzE5LzIwMTkIAAAACTMvMzEvMjAxMgkAAAABMLBxvdV0PdcI6HOVGXU91wgnQ0lRLlRTRTo3NzUxLklRX05FVF9JTlRFUkVTVF9FWFAuRlkyMDE0AQAAAJn6AgACAAAABDc0MDYBCAAAAAUAAAABMQEAAAAKMTgzMzk3MTI3OAMAAAACNzkCAAAAAzM2OAQAAAABMAcAAAAJOS8xOS8yMDE5CAAAAAoxMi8zMS8yMDE0CQAAAAEw69U93XQ91wh5FRgYdT3XCB9DSVEuTllTRTpIUFEuSVFfVE9UQUxfQ0wuRlkyMDEyAQAAADipAQACAAAABTQ2NjY2AQgAAAAFAAAAATEBAAAACjE3MTIzMzQyNTkDAAAAAzE2MAIAAAAEMTAwOQQAAAABMAcAAAAJOS8xOS8yMDE5CAAAAAoxMC8zMS8yMDEyCQAAAAEwvhse2nQ91wich8IYdT3XCCRDSVEuVFNFOjQ5MDIuSVFfRUJJVERBLkZZMjAxOC4uLi5KUFkBAAAAMVcNAAIAAAAGMTAxOTY3AQgAAAAFAAAAATEBAAAACjE4OTQwODQ4MDADAAAAAjc5AgAAAAQ0MDUxBAAAAAEwBwAAAAk5LzE5LzIwMTkIAAAACTMvMzEvMjAxOAkAAAABMJcrmtR0PdcIimnKGXU91wgu</t>
  </si>
  <si>
    <t>Q0lRLlRTRTo0OTAyLklRX1RPVEFMX0xJQUJfVE9UQUxfQVNTRVRTLkZZMjAxNwEAAAAxVw0AAgAAAAc0Ni44NzM4AQgAAAAFAAAAATEBAAAACjE4NDc5MTIzMzEDAAAAAjc5AgAAAAQ0MTg4BAAAAAEwBwAAAAk5LzE5LzIwMTkIAAAACTMvMzEvMjAxNwkAAAABMOktHtZ0PdcIMdJ6GXU91wgeQ0lRLlRTRTo3NzUxLklRX0lOQ19UQVguRlkyMDEzAQAAAJn6AgACAAAABjEwODA4OAEIAAAABQAAAAExAQAAAAoxNzgzODYzODY0AwAAAAI3OQIAAAACNzUEAAAAATAHAAAACTkvMTkvMjAxOQgAAAAKMTIvMzEvMjAxMwkAAAABMMl+yN10PdcIGScgGHU91wgoQ0lRLk5ZU0U6RFZNVC5JUV9UT1RBTF9SRVYuRlkyMDEzLi4uLkpQWQEAAAAhDwQAAgAAAAk1MjY2MzgwLjYBCAAAAAUAAAABMQEAAAAKMTc3MTg5NDg2MgMAAAACNzkCAAAAAjI4BAAAAAEwBwAAAAk5LzE5LzIwMTkIAAAACDIvMS8yMDEzCQAAAAEwA4CY1HQ91wh+2LcZdT3XCBxDSVEuTllTRTpYUlguSVFfRUJJVEEuRlkyMDA4AQAAAK+UAQACAAAABDE0NDEBCAAAAAUAAAABMQEAAAAKMTQzMjgzNjI4OQMAAAADMTYwAgAAAAYxMDA2ODkEAAAAATAHAAAACTkvMTkvMjAxOQgAAAAKMTIvMzEvMjAwOAkAAAABMAdUPtp0PdcIJDiYGHU91wgsQ0lRLk5BU0RBUUdTOk5UQVAuSVFfQ0hBTkdFX0lOVkVOVE9SWS5GWTIwMTIBAAAANH0AAAIAAAAFLTE2LjUB</t>
  </si>
  <si>
    <t>CAAAAAUAAAABMQEAAAAKMTY4MzYwNjY3NgMAAAADMTYwAgAAAAQyMDk5BAAAAAEwBwAAAAk5LzE5LzIwMTkIAAAACTQvMjcvMjAxMgkAAAABMFfm29d0PdcIcW1KGXU91wglQ0lRLlRTRTo3NzUxLklRX1NUX0RFQlRfSVNTVUVELkZZMjAxOAEAAACZ+gIAAgAAAAQyNTAxAQgAAAAFAAAAATEBAAAACjE5NTE0NzYzMDcDAAAAAjc5AgAAAAQyMDQzBAAAAAEwBwAAAAk5LzE5LzIwMTkIAAAACjEyLzMxLzIwMTgJAAAAATDVcD7ddD3XCJUnShh1PdcIJENJUS5UU0U6NjQ0OC5JUV9DQVNIX0lOVEVSRVNULkZZMjAxNgEAAACNR3UAAgAAAAM4MjIBCAAAAAUAAAABMQEAAAAKMTc5ODY5OTY3MQMAAAACNzkCAAAABDMwMjgEAAAAATAHAAAACTkvMTkvMjAxOQgAAAAJMy8zMS8yMDE2CQAAAAEwEVG+33Q91wjg7gIYdT3XCBpDSVEuVFNFOjc3MzEuSVFfRUJULkZZMjAxNAEAAAC4Vg0AAgAAAAU3NDY5MAEIAAAABQAAAAExAQAAAAoxNjg3MzQzMzI0AwAAAAI3OQIAAAADMTM5BAAAAAEwBwAAAAk5LzE5LzIwMTkIAAAACTMvMzEvMjAxNAkAAAABMM/TJdx0PdcIyiKLGHU91wg0Q0lRLk5ZU0U6WFJYLklRX1RPVEFMX09VVFNUQU5ESU5HX0ZJTElOR19EQVRFLkZZMjAxMgEAAACvlAEAAgAAAAozMDUuOTU5MjE4AQQAAAAFAAAAATUBAAAACjE3MjA1NzcxMDICAAAABTI0MTUzBgAAAAEw+8g+2nQ91wggI6cYdT3XCClD</t>
  </si>
  <si>
    <t>SVEuTkFTREFRR1M6TlRBUC5JUV9PVEhFUl9MSUFCX0xULkZZMjAxNAEAAAA0fQAAAgAAAAUyNjkuMgEIAAAABQAAAAExAQAAAAoxNzk3MTkwODM0AwAAAAMxNjACAAAABDEwNjIEAAAAATAHAAAACTkvMTkvMjAxOQgAAAAJNC8yNS8yMDE0CQAAAAEwIaQG13Q91wjwVjYZdT3XCCZDSVEuTkFTREFRR1M6TlRBUC5JUV9ORVRfQ0hBTkdFLkZZMjAxNgEAAAA0fQAAAgAAAAM5NDYBCAAAAAUAAAABMQEAAAAKMTg5Mzc3MTg3OQMAAAADMTYwAgAAAAQyMDkzBAAAAAEwBwAAAAk5LzE5LzIwMTkIAAAACTQvMjkvMjAxNgkAAAABMCzyBtd0PdcIMMxLGXU91wgtQ0lRLk5BU0RBUUdTOk5UQVAuSVFfVE9UQUxfREVCVF9FUVVJVFkuRlkyMDE2AQAAADR9AAACAAAABzgxLjg0NjUBCAAAAAUAAAABMQEAAAAKMTg5Mzc3MTg3OQMAAAADMTYwAgAAAAQ0MDM0BAAAAAEwBwAAAAk5LzE5LzIwMTkIAAAACTQvMjkvMjAxNgkAAAABMCxZmNR0PdcIIOmxGXU91wgkQ0lRLlRTRTo3NzUyLklRX0NPTU1PTl9JU1NVRUQuRlkyMDEyAQAAAOw7BgADAAAAAADhUM7cdD3XCFlvGxh1PdcIJ0NJUS5UU0U6NzczMS5JUV9UT1RBTF9SRVYuRlkyMDEwLi4uLkpQWQEAAAC4Vg0AAgAAAAY3ODU0OTgBCAAAAAUAAAABMQEAAAAKMTM4MjUwNTAwOAMAAAACNzkCAAAAAjI4BAAAAAEwBwAAAAk5LzE5LzIwMTkIAAAACTMvMzEvMjAxMAkAAAAB</t>
  </si>
  <si>
    <t>MAOAmNR0PdcImcK/GXU91wgjQ0lRLlRTRTo2NDQ4LklRX0RJTFVUX1dFSUdIVC5GWTIwMTABAAAAjUd1AAIAAAAHMjY3Ljg3OQCBZP7fdD3XCDtGwBd1PdcIJENJUS5UU0U6NjQ0OC5JUV9FUVVJVFlfTUVUSE9ELkZZMjAxMQEAAACNR3UAAwAAAAAAZbL+33Q91wgh9M8XdT3XCCRDSVEuTllTRTpIUFEuSVFfQ1VSUkVOQ1lfR0FJTi5GWTIwMTABAAAAOKkBAAMAAAAAAO3MHdp0PdcIprnMGHU91wgaQ0lRLk5ZU0U6WFJYLklRX0NJUC5GWTIwMTQBAAAAr5QBAAIAAAACNzMBCAAAAAUAAAABMQEAAAAKMTgyOTU3MTM3MwMAAAADMTYwAgAAAAQzMDMzBAAAAAEwBwAAAAk5LzE5LzIwMTkIAAAACjEyLzMxLzIwMTQJAAAAATDeR1PadD3XCBbQ0hh1PdcIG0NJUS5UU0U6Nzc1Mi5JUV9BUElDLkZZMjAxNAEAAADsOwYAAgAAAAYxODYwODMBCAAAAAUAAAABMQEAAAAKMTY4NjYzNzkwOQMAAAACNzkCAAAABDEwODQEAAAAATAHAAAACTkvMTkvMjAxOQgAAAAJMy8zMS8yMDE0CQAAAAEwWHOv3HQ91wgae10YdT3XCClDSVEuVFNFOjY3MjQuSVFfREVCVF9FUVVJVl9ORVRfUEJPLkZZMjAxOQEAAAB7LDkAAgAAAAU1MzQ5OQEIAAAABQAAAAExAQAAAAoxOTcwNjU0MzUxAwAAAAI3OQIAAAAFMjE2NzkEAAAAATAHAAAACTkvMTkvMjAxOQgAAAAJMy8zMS8yMDE5CQAAAAEwirrZ3nQ91wg+XvcXdT3XCBlDSVEuVFNFOjc3</t>
  </si>
  <si>
    <t>MzEuSVFfR1cuRlkyMDEyAQAAALhWDQACAAAABDUxNTcBCAAAAAUAAAABMQEAAAAKMTU1NDk1MDgwOQMAAAACNzkCAAAABDExNzEEAAAAATAHAAAACTkvMTkvMjAxOQgAAAAJMy8zMS8yMDEyCQAAAAEw8qwl3HQ91whs73kYdT3XCCRDSVEuVFNFOjY3MjQuSVFfQ1VSUkVOQ1lfR0FJTi5GWTIwMTABAAAAeyw5AAIAAAAFLTUwNzYBCAAAAAUAAAABMQEAAAAKMTQwNTYwNzIwNQMAAAACNzkCAAAAAjM4BAAAAAEwBwAAAAk5LzE5LzIwMTkIAAAACTMvMzEvMjAxMAkAAAABMKBhoN90PdcIZpsEGHU91wgiQ0lRLlRTRTo2NzI0LklRX0dBSU5fSU5WRVNULkZZMjAxNgEAAAB7LDkAAwAAAAAAoGzZ3nQ91wj4icQXdT3XCCBDSVEuVFNFOjQ5MDIuSVFfT1RIRVJfUkVWLkZZMjAxOAEAAAAxVw0AAwAAAAAAnHRF3nQ91wjf7zMYdT3XCCRDSVEuVFNFOjY3MjQuSVFfQ09NTU9OX0RJVl9DRi5GWTIwMDkBAAAAeyw5AAIAAAAFLTY4NzIBCAAAAAUAAAABMQEAAAAKMTQwNTYwOTY0MgMAAAACNzkCAAAABDIwNzQEAAAAATAHAAAACTkvMTkvMjAxOQgAAAAJMy8zMS8yMDA5CQAAAAEwsTqg33Q91wiBO8QXdT3XCCpDSVEuTllTRTpYUlguSVFfSU5URVJFU1RfSU5WRVNUX0lOQy5GWTIwMTUBAAAAr5QBAAIAAAABNgEIAAAABQAAAAExAQAAAAoxODc1OTA2MDg4AwAAAAMxNjACAAAAAjY1BAAAAAEwBwAAAAk5LzE5LzIwMTkI</t>
  </si>
  <si>
    <t>AAAACjEyLzMxLzIwMTUJAAAAATDeR1PadD3XCFe0zhh1PdcIIUNJUS5OWVNFOkhQUS5JUV9DQVNIX0VRVUlWLkZZMjAxOAEAAAA4qQEAAgAAAAQ1MTY2AQgAAAAFAAAAATEBAAAACjE5MzQyMDAzMDgDAAAAAzE2MAIAAAAEMTA5NgQAAAABMAcAAAAJOS8xOS8yMDE5CAAAAAoxMC8zMS8yMDE4CQAAAAEwLHUa2XQ91wgTCPcYdT3XCCRDSVEuVFNFOjQ5MDEuSVFfQ09NTU9OX0RJVl9DRi5GWTIwMTYBAAAAHEwGAAMAAAAAAGpgKdt0PdcI5pGGGHU91wgZQ0lRLlRTRTo3NzMxLklRX0ZYLkZZMjAxMwEAAAC4Vg0AAgAAAAQ5MzcwAQgAAAAFAAAAATEBAAAACjE2MjU0NTc1NDkDAAAAAjc5AgAAAAQyMTQ0BAAAAAEwBwAAAAk5LzE5LzIwMTkIAAAACTMvMzEvMjAxMwkAAAABMM/TJdx0PdcIsfVpGHU91wgzQ0lRLlRTRTo3NzUxLklRX0NIQU5HRV9PVEhFUl9ORVRfT1BFUl9BU1NFVFMuRlkyMDEyAQAAAJn6AgACAAAABi0yNDU3NAEIAAAABQAAAAExAQAAAAoxNzI2NzcxMTI5AwAAAAI3OQIAAAAEMjA0NQQAAAABMAcAAAAJOS8xOS8yMDE5CAAAAAoxMi8zMS8yMDEyCQAAAAEw1FfI3XQ91wgZJyAYdT3XCB9DSVEuTllTRTpIUFEuSVFfVFJFQVNVUlkuRlkyMDA5AQAAADipAQADAAAAAADTph3adD3XCNnV0Bh1PdcIJ0NJUS5UU0U6NDkwMi5JUV9DRk9fQ1VSUkVOVF9MSUFCLkZZMjAxOQEAAAAxVw0AAgAAAAgw</t>
  </si>
  <si>
    <t>LjIxMDY1MwEIAAAABQAAAAExAQAAAAoxOTY4OTk3OTYwAwAAAAI3OQIAAAAENDE4NQQAAAABMAcAAAAJOS8xOS8yMDE5CAAAAAkzLzMxLzIwMTkJAAAAATDlVB7WdD3XCM/zihl1PdcIH0NJUS5UU0U6NzczMS5JUV9UUkVBU1VSWS5GWTIwMTEBAAAAuFYNAAIAAAAGLTEzMTczAQgAAAAFAAAAATEBAAAACjE0NjI3MTI1NzQDAAAAAjc5AgAAAAQxMjQ4BAAAAAEwBwAAAAk5LzE5LzIwMTkIAAAACTMvMzEvMjAxMQkAAAABMBA3Jdx0PdcI5UNxGHU91wgpQ0lRLlRTRTo3NzUyLklRX0FTU0VUX1dSSVRFRE9XTl9DRi5GWTIwMTIBAAAA7DsGAAIAAAAFMzc1NjEBCAAAAAUAAAABMQEAAAAKMTYyOTc2NzkxMAMAAAACNzkCAAAABDIwMTkEAAAAATAHAAAACTkvMTkvMjAxOQgAAAAJMy8zMS8yMDEyCQAAAAEw4VDO3HQ91whdRxsYdT3XCCRDSVEuTllTRTpIUFEuSVFfVU5MRVZFUkVEX0ZDRi5GWTIwMTUBAAAAOKkBAAIAAAAKLTEwNjc5LjYyNQEIAAAABQAAAAExAQAAAAoxODY5ODUyMzEzAwAAAAMxNjACAAAABDQ0MjMEAAAAATAHAAAACTkvMTkvMjAxOQgAAAAKMTAvMzEvMjAxNQkAAAABMHeLGdl0PdcI05jtGHU91wgmQ0lRLlRTRTo2NzI0LklRX0NBU0hfQ09OVkVSU0lPTi5GWTIwMDkBAAAAeyw5AAIAAAAJNDguODM2NjM1AQgAAAAFAAAAATEBAAAACjE0MDU2MDk2NDIDAAAAAjc5AgAAAAQ0MTg0BAAAAAEw</t>
  </si>
  <si>
    <t>BwAAAAk5LzE5LzIwMTkIAAAACTMvMzEvMjAwOQkAAAABMCdEHdZ0PdcIMm6JGXU91wgfQ0lRLlRTRUM6MjM4Mi5JUV9QRU5TSU9OLkZZMjAxOAEAAAAYZgwAAgAAAAY3OTcuMDkBCAAAAAUAAAABMQEAAAAKMTk1MzE1NDA4NQMAAAADMTU2AgAAAAQxMjEzBAAAAAEwBwAAAAk5LzE5LzIwMTkIAAAACjEyLzMxLzIwMTgJAAAAATCBNPnYdD3XCOuCChl1PdcIIkNJUS5OWVNFOkRWTVQuSVFfVE9UQUxfREVCVC5GWTIwMTgBAAAAIQ8EAAIAAAAFNTE4NzEBCAAAAAUAAAABMQEAAAAKMTk1MTcyMjQzOQMAAAADMTYwAgAAAAQ0MTczBAAAAAEwBwAAAAk5LzE5LzIwMTkIAAAACDIvMi8yMDE4CQAAAAEwbVvc13Q91wh5LxoZdT3XCB5DSVEuVFNFOjc3MzEuSVFfWl9TQ09SRS5GWTIwMTQBAAAAuFYNAAIAAAAIMy40NjU0MDIBCAAAAAUAAAABMQEAAAAKMTY4NzM0MzMyNAMAAAACNzkCAAAABjEwMDEyMwQAAAABMAcAAAAJOS8xOS8yMDE5CAAAAAkzLzMxLzIwMTQJAAAAATCwcb3VdD3XCGrukxl1PdcIIkNJUS5UU0VDOjIzODIuSVFfVE9UQUxfTElBQi5GWTIwMDkBAAAAGGYMAAIAAAAKMjYzMzk0Ljc4NwEIAAAABQAAAAExAQAAAAoxNDU3NTIzNDAzAwAAAAMxNTYCAAAABDEyNzYEAAAAATAHAAAACTkvMTkvMjAxOQgAAAAKMTIvMzEvMjAwOQkAAAABMCyY+Nh0PdcIC4jeGHU91wgmQ0lRLlRTRTo3NzUyLklRX0VG</t>
  </si>
  <si>
    <t>RkVDVF9UQVhfUkFURS5GWTIwMTIBAAAA7DsGAAMAAAACTk0BCAAAAAUAAAABMQEAAAAKMTYyOTc2NzkxMAMAAAACNzkCAAAABDQzNzYEAAAAATAHAAAACTkvMTkvMjAxOQgAAAAJMy8zMS8yMDEyCQAAAAEw4VDO3HQ91whn+hoYdT3XCB9DSVEuVFNFOjc3NTIuSVFfRUJJVF9JTlQuRlkyMDEwAQAAAOw7BgACAAAACDguMzEwNDgzAQgAAAAFAAAAATEBAAAACjE1NTU3ODI2NzgDAAAAAjc5AgAAAAQ0MTg5BAAAAAEwBwAAAAk5LzE5LzIwMTkIAAAACTMvMzEvMjAxMAkAAAABMMT8vNV0PdcIgwSMGXU91wguQ0lRLk5ZU0U6WFJYLklRX01JTk9SSVRZX0lOVEVSRVNUX1RPVEFMLkZZMjAxNgEAAACvlAEAAgAAAAIzOAEIAAAABQAAAAExAQAAAAoxOTQ3MDI3NTE5AwAAAAMxNjACAAAABDEzMTIEAAAAATAHAAAACTkvMTkvMjAxOQgAAAAKMTIvMzEvMjAxNgkAAAABMO6VU9p0PdcIRDTEGHU91wgmQ0lRLlRTRTo3NzMxLklRX0FTU0VUX1dSSVRFRE9XTi5GWTIwMTcBAAAAuFYNAAIAAAAFLTMwMTIBCAAAAAUAAAABMQEAAAAKMTg0OTAyNjkzNwMAAAACNzkCAAAAAjMyBAAAAAEwBwAAAAk5LzE5LzIwMTkIAAAACTMvMzEvMjAxNwkAAAABMNYhuNt0PdcI53V7GHU91wgmQ0lRLk5ZU0U6SFBRLklRX0NBU0hfQ09OVkVSU0lPTi5GWTIwMTcBAAAAOKkBAAIAAAAKLTI3LjYxNjk5NQEIAAAABQAAAAExAQAAAAoxOTM0</t>
  </si>
  <si>
    <t>MjAwMjcxAwAAAAMxNjACAAAABDQxODQEAAAAATAHAAAACTkvMTkvMjAxOQgAAAAKMTAvMzEvMjAxNwkAAAABMPA6IdV0PdcIBSaVGXU91wgeQ0lRLlRTRUM6MjM4Mi5JUV9SRF9FWFAuRlkyMDEwAQAAABhmDAACAAAACDkwODIuNTY3AQgAAAAFAAAAATEBAAAACjE1MzMxNTE0MzYDAAAAAzE1NgIAAAADMTAwBAAAAAEwBwAAAAk5LzE5LzIwMTkIAAAACjEyLzMxLzIwMTAJAAAAATAsmPjYdD3XCG39Dxl1PdcIKENJUS5UU0U6NzczMS5JUV9UT1RBTF9ERUJUX0lTU1VFRC5GWTIwMTMBAAAAuFYNAAIAAAAENDcwMAEIAAAABQAAAAExAQAAAAoxNjI1NDU3NTQ5AwAAAAI3OQIAAAAEMjE2MQQAAAABMAcAAAAJOS8xOS8yMDE5CAAAAAkzLzMxLzIwMTMJAAAAATDP0yXcdD3XCMoiixh1PdcII0NJUS5UU0U6NDkwMS5JUV9UT1RBTF9BU1NFVFMuRlkyMDA4AQAAABxMBgACAAAABzMyNjYzODQBCAAAAAUAAAABMQEAAAAKMTA2MTE5Mjg0NwMAAAACNzkCAAAABDEwMDcEAAAAATAHAAAACTkvMTkvMjAxOQgAAAAJMy8zMS8yMDA4CQAAAAEwx2+423Q91wiHDIUYdT3XCCZDSVEuVFNFOjc3MzEuSVFfQ0FTSF9BQ1FVSVJFX0NGLkZZMjAxNAEAAAC4Vg0AAwAAAAAA69O323Q91whFvmEYdT3XCC5DSVEuVFNFOjY3MjQuSVFfTUlOT1JJVFlfSU5URVJFU1RfVE9UQUwuRlkyMDE2AQAAAHssOQACAAAABDI4NTgBCAAAAAUA</t>
  </si>
  <si>
    <t>AAABMQEAAAAKMTc5ODgwOTEzMwMAAAACNzkCAAAABDEzMTIEAAAAATAHAAAACTkvMTkvMjAxOQgAAAAJMy8zMS8yMDE2CQAAAAEwoGzZ3nQ91wiAdPYXdT3XCCRDSVEuTllTRTpYUlguSVFfRUJJVERBLkZZMjAxNi4uLi5KUFkBAAAAr5QBAAIAAAAJMTc2MTc1Ljc1AQgAAAAFAAAAATEBAAAACjE5NDcwMjc1MTkDAAAAAjc5AgAAAAQ0MDUxBAAAAAEwBwAAAAk5LzE5LzIwMTkIAAAACjEyLzMxLzIwMTYJAAAAATCXK5rUdD3XCPBuyBl1PdcII0NJUS5OQVNEQVFHUzpOVEFQLklRX1NUX0RFQlQuRlkyMDE2AQAAADR9AAACAAAAAzg0OQEIAAAABQAAAAExAQAAAAoxODkzNzcxODc5AwAAAAMxNjACAAAABDEwNDYEAAAAATAHAAAACTkvMTkvMjAxOQgAAAAJNC8yOS8yMDE2CQAAAAEwLPIG13Q91wiXAz8ZdT3XCCRDSVEuVFNFOjQ5MDIuSVFfRUJJVERBX01BUkdJTi5GWTIwMDgBAAAAMVcNAAIAAAAHMTcuNDcxNgEIAAAABQAAAAExAQAAAAoxMDU4OTE1MDA3AwAAAAI3OQIAAAAENDA0NwQAAAABMAcAAAAJOS8xOS8yMDE5CAAAAAkzLzMxLzIwMDgJAAAAATBeuR3WdD3XCIfzdRl1PdcIHkNJUS5UU0U6NjQ0OC5JUV9MVF9ERUJULkZZMjAxNgEAAACNR3UAAgAAAAYxMzg5MDABCAAAAAUAAAABMQEAAAAKMTc5ODY5OTY3MQMAAAACNzkCAAAABDEwNDkEAAAAATAHAAAACTkvMTkvMjAxOQgAAAAJMy8zMS8yMDE2</t>
  </si>
  <si>
    <t>CQAAAAEwEVG+33Q91wio7t8XdT3XCCNDSVEuTllTRTpYUlguSVFfT1RIRVJfRVFVSVRZLkZZMjAwOQEAAACvlAEAAgAAAAUtMTk4OAEIAAAABQAAAAExAQAAAAoxNTIzMzk1MDU4AwAAAAMxNjACAAAABDEwMjgEAAAAATAHAAAACTkvMTkvMjAxOQgAAAAKMTIvMzEvMjAwOQkAAAABMAdUPtp0PdcIpsSzGHU91wgzQ0lRLlRTRTo0OTAyLklRX0NIQU5HRV9PVEhFUl9ORVRfT1BFUl9BU1NFVFMuRlkyMDA4AQAAADFXDQACAAAABi0zMDk5NQEIAAAABQAAAAExAQAAAAoxMDU4OTE1MDA3AwAAAAI3OQIAAAAEMjA0NQQAAAABMAcAAAAJOS8xOS8yMDE5CAAAAAkzLzMxLzIwMDgJAAAAATCq6qHedD3XCGhM7xd1PdcIHENJUS5OWVNFOkRWTVQuSVFfQVBJQy5GWTIwMDcBAAAAIQ8EAAMAAAAAAGFa+dh0PdcIpgH5GHU91wgmQ0lRLlRTRTo3NzUyLklRX05FVF9ERUJUX0VCSVREQS5GWTIwMTEBAAAA7DsGAAIAAAAIMi44OTM5MjMBCAAAAAUAAAABMQEAAAAKMTYyOTc2ODIyNQMAAAACNzkCAAAABDQxOTMEAAAAATAHAAAACTkvMTkvMjAxOQgAAAAJMy8zMS8yMDExCQAAAAEwxPy81XQ91wjN7XcZdT3XCBpDSVEuVFNFOjc3MzEuSVFfRUJULkZZMjAxMgEAAAC4Vg0AAgAAAAU4NjE2NwEIAAAABQAAAAExAQAAAAoxNTU0OTUwODA5AwAAAAI3OQIAAAADMTM5BAAAAAEwBwAAAAk5LzE5LzIwMTkIAAAACTMvMzEvMjAx</t>
  </si>
  <si>
    <t>MgkAAAABMPKsJdx0PdcI7oaKGHU91wggQ0lRLlRTRTo2NDQ4LklRX0ZVTExfVElNRS5GWTIwMTEBAAAAjUd1AAIAAAAFMjk4NzMAZbL+33Q91whDf9YXdT3XCCdDSVEuTkFTREFRR1M6TlRBUC5JUV9RVUlDS19SQVRJTy5GWTIwMTUBAAAANH0AAAIAAAAIMi4yNTQ3MDYBCAAAAAUAAAABMQEAAAAKMTg0NzU5MzY2NQMAAAADMTYwAgAAAAQ0MTIxBAAAAAEwBwAAAAk5LzE5LzIwMTkIAAAACTQvMjQvMjAxNQkAAAABMCxZmNR0PdcIfLG3GXU91wgjQ0lRLk5ZU0U6SFBRLklRX09USEVSX0VRVUlUWS5GWTIwMTgBAAAAOKkBAAIAAAAELTg0NQEIAAAABQAAAAExAQAAAAoxOTM0MjAwMzA4AwAAAAMxNjACAAAABDEwMjgEAAAAATAHAAAACTkvMTkvMjAxOQgAAAAKMTAvMzEvMjAxOAkAAAABMCx1Gtl0PdcIiNXCGHU91wgeQ0lRLlRTRTo3NzUxLklRX1JBV19JTlYuRlkyMDA4AQAAAJn6AgACAAAABTE4ODc1AQgAAAAFAAAAATEBAAAACjE0MzkxMjgzMTkDAAAAAjc5AgAAAAQzMTcxBAAAAAEwBwAAAAk5LzE5LzIwMTkIAAAACjEyLzMxLzIwMDgJAAAAATD04sfddD3XCLobFhh1PdcIF0NJUS4wLklRX0FTU0VUX1RVUk5TLkZZBQAAAAAAAAAIAAAAFShJbnZhbGlkIFRpbWUgUGVyaW9kKQK9l9R0PdcIhBvKGXU91wglQ0lRLlRTRTo2NzI0LklRX1JFVFVSTl9DQVBJVEFMLkZZMjAxNwEAAAB7LDkAAgAAAAY2LjY1</t>
  </si>
  <si>
    <t>MTkBCAAAAAUAAAABMQEAAAAKMTg0OTAyNjkwMQMAAAACNzkCAAAABDQzNjMEAAAAATAHAAAACTkvMTkvMjAxOQgAAAAJMy8zMS8yMDE3CQAAAAEwJ5Id1nQ91wge0nMZdT3XCCdDSVEuVFNFOjc3NTIuSVFfVE9UQUxfT1RIRVJfT1BFUi5GWTIwMTgBAAAA7DsGAAIAAAAGNzcyMTI2AQgAAAAFAAAAATEBAAAACjE4OTQ5NDA0NTMDAAAAAjc5AgAAAAMzODAEAAAAATAHAAAACTkvMTkvMjAxOQgAAAAJMy8zMS8yMDE4CQAAAAEwcuiv3HQ91wgVz3cYdT3XCCFDSVEuVFNFOjQ5MDEuSVFfQ09NTU9OX1JFUC5GWTIwMTIBAAAAHEwGAAIAAAACLTYBCAAAAAUAAAABMQEAAAAKMTU1NDk1MDczMwMAAAACNzkCAAAABDIxNjQEAAAAATAHAAAACTkvMTkvMjAxOQgAAAAJMy8zMS8yMDEyCQAAAAEw+fxW23Q91wh8rXUYdT3XCB1DSVEuVFNFQzoyMzgyLklRX0RBX0NGLkZZMjAxOAEAAAAYZgwAAgAAAAg3MDYwLjAwNAEIAAAABQAAAAExAQAAAAoxOTUzMTU0MDg1AwAAAAMxNTYCAAAABDIxNjAEAAAAATAHAAAACTkvMTkvMjAxOQgAAAAKMTIvMzEvMjAxOAkAAAABMIE0+dh0PdcI64IKGXU91wglQ0lRLk5ZU0U6WFJYLklRX05FVF9SRU5UQUxfRVhQLkZZMjAxNwEAAACvlAEAAwAAAAAA8LxT2nQ91wjAudMYdT3XCBlDSVEuTllTRTpIUFEuSVFfQUQuRlkyMDExAQAAADipAQACAAAABi0xMzE3MAEIAAAABQAAAAExAQAA</t>
  </si>
  <si>
    <t>AAoxNjUxNDcwNTE4AwAAAAMxNjACAAAABDEwNzUEAAAAATAHAAAACTkvMTkvMjAxOQgAAAAKMTAvMzEvMjAxMQkAAAABMML0Hdp0PdcIHkXaGHU91wgZQ0lRLlRTRTo0OTAxLklRX0FELkZZMjAxMQEAAAAcTAYAAwAAAAAAEq9W23Q91wgSHYYYdT3XCCFDSVEuVFNFOjc3NTIuSVFfRUJJVERBX0lOVC5GWTIwMDgBAAAA7DsGAAIAAAAJNTcuODM4MDU1AQgAAAAFAAAAATEBAAAACjEzODEyMDUzNTcDAAAAAjc5AgAAAAQ0MTkwBAAAAAEwBwAAAAk5LzE5LzIwMTkIAAAACTMvMzEvMjAwOAkAAAABMMT8vNV0PdcI6+J7GXU91wghQ0lRLlRTRTo3NzUxLklRX1NHQV9NQVJHSU4uRlkyMDE3AQAAAJn6AgACAAAABzMxLjY2MTQBCAAAAAUAAAABMQEAAAAKMTk1MTQ3NjMxMQMAAAACNzkCAAAABDQzNzUEAAAAATAHAAAACTkvMTkvMjAxOQgAAAAKMTIvMzEvMjAxNwkAAAABMM7VvNV0PdcIiZqHGXU91wgoQ0lRLlRTRTo2NzI0LklRX1RPVEFMX0RFQlQuRlkyMDEwLi4uLkpQWQEAAAB7LDkAAgAAAAYzMTE2NTIBCAAAAAUAAAABMQEAAAAKMTQwNTYwNzIwNQMAAAACNzkCAAAABDQxNzMEAAAAATAHAAAACTkvMTkvMjAxOQgAAAAJMy8zMS8yMDEwCQAAAAEwcHqa1HQ91whvQtEZdT3XCCdDSVEuTllTRTpEVk1ULklRX0NBU0hfQUNRVUlSRV9DRi5GWTIwMTABAAAAIQ8EAAIAAAAFLTM2MTMBCAAAAAUAAAABMQEAAAAK</t>
  </si>
  <si>
    <t>MTUyODYwNDk2MAMAAAADMTYwAgAAAAQyMDU3BAAAAAEwBwAAAAk5LzE5LzIwMTkIAAAACTEvMjkvMjAxMAkAAAABMIv+ANh0PdcIQNwbGXU91wgbQ0lRLk5ZU0U6WFJYLklRX0NPR1MuRlkyMDA4AQAAAK+UAQACAAAABTEwNDQ4AQgAAAAFAAAAATEBAAAACjE0MzI4MzYyODkDAAAAAzE2MAIAAAACMzQEAAAAATAHAAAACTkvMTkvMjAxOQgAAAAKMTIvMzEvMjAwOAkAAAABMB0tPtp0PdcIcZKbGHU91wglQ0lRLlRTRTo3NzUxLklRX0xUX0RFQlRfUkVQQUlELkZZMjAxNQEAAACZ+gIAAgAAAAUtMTM1MAEIAAAABQAAAAExAQAAAAoxODgwNTQ4NTk2AwAAAAI3OQIAAAAEMjAzNgQAAAABMAcAAAAJOS8xOS8yMDE5CAAAAAoxMi8zMS8yMDE1CQAAAAEw3SM+3XQ91wiiljcYdT3XCCVDSVEuTllTRTpIUFEuSVFfU1RfREVCVF9JU1NVRUQuRlkyMDEyAQAAADipAQADAAAAAAC+Gx7adD3XCB4C1hh1PdcIJ0NJUS5UU0U6NzczMS5JUV9FQklUREFfQ0FQRVhfSU5ULkZZMjAwOQEAAAC4Vg0AAgAAAAk0NS45MTE5MjYBCAAAAAUAAAABMQEAAAAKMTM4MjUwNTAyNAMAAAACNzkCAAAABDQxOTEEAAAAATAHAAAACTkvMTkvMjAxOQgAAAAJMy8zMS8yMDA5CQAAAAEwukq91XQ91wgaMZEZdT3XCCVDSVEuTllTRTpIUFEuSVFfTFRfREVCVF9SRVBBSUQuRlkyMDE2AQAAADipAQACAAAABS0yMTg4AQgAAAAFAAAAATEBAAAA</t>
  </si>
  <si>
    <t>CjE5MzQyMDAyNzcDAAAAAzE2MAIAAAAEMjAzNgQAAAABMAcAAAAJOS8xOS8yMDE5CAAAAAoxMC8zMS8yMDE2CQAAAAEwUdkZ2XQ91whjReEYdT3XCChDSVEuVFNFOjc3MzEuSVFfVE9UQUxfREVCVF9SRVBBSUQuRlkyMDE4AQAAALhWDQACAAAABi0xMTQ5NQEIAAAABQAAAAExAQAAAAoxODk1MzQ4NDM1AwAAAAI3OQIAAAAEMjE2NgQAAAABMAcAAAAJOS8xOS8yMDE5CAAAAAkzLzMxLzIwMTgJAAAAATDPSLjbdD3XCJlwhBh1PdcIMUNJUS5UU0U6Nzc1MS5JUV9DSEFOR0VfTkVUX1dPUktJTkdfQ0FQSVRBTC5GWTIwMDkBAAAAmfoCAAIAAAAGLTE0NzA2AQgAAAAFAAAAATEBAAAACjE1MzMyMDMyODkDAAAAAjc5AgAAAAQ0NDIxBAAAAAEwBwAAAAk5LzE5LzIwMTkIAAAACjEyLzMxLzIwMDkJAAAAATDjCsjddD3XCCmcJxh1PdcIJkNJUS5UU0U6Nzc1MS5JUV9MT0FOU19SRUNFSVZfTFQuRlkyMDA5AQAAAJn6AgADAAAAAADjCsjddD3XCJprFhh1PdcIJkNJUS5UU0U6Nzc1MS5JUV9JTlZFTlRPUllfVFVSTlMuRlkyMDA5AQAAAJn6AgACAAAACDQuMDQ4ODI3AQgAAAAFAAAAATEBAAAACjE1MzMyMDMyODkDAAAAAjc5AgAAAAQ0MDgyBAAAAAEwBwAAAAk5LzE5LzIwMTkIAAAACjEyLzMxLzIwMDkJAAAAATDZex7WdD3XCCR5fhl1PdcIIENJUS5UU0U6NDkwMi5JUV9JTlZFTlRPUlkuRlkyMDE5AQAAADFXDQAC</t>
  </si>
  <si>
    <t>AAAABjE0NDcwMwEIAAAABQAAAAExAQAAAAoxOTY4OTk3OTYwAwAAAAI3OQIAAAAEMTA0MwQAAAABMAcAAAAJOS8xOS8yMDE5CAAAAAkzLzMxLzIwMTkJAAAAATCenEXedD3XCL1kNBh1PdcIJUNJUS5OQVNEQVFHUzpOVEFQLklRX1JEX0VYUF9GTi5GWTIwMTABAAAANH0AAAIAAAAFNTUyLjkBCAAAAAUAAAABMQEAAAAKMTU1MTUwMDIyOAMAAAADMTYwAgAAAAQzMTY4BAAAAAEwBwAAAAk5LzE5LzIwMTkIAAAACTQvMzAvMjAxMAkAAAABMJOY29d0PdcIFSVBGXU91wgdQ0lRLlRTRTo3NzMxLklRX0NPTU1PTi5GWTIwMTYBAAAAuFYNAAIAAAAFNjU0NzUBCAAAAAUAAAABMQEAAAAKMTc5OTI0MzI0MQMAAAACNzkCAAAABDExMDMEAAAAATAHAAAACTkvMTkvMjAxOQgAAAAJMy8zMS8yMDE2CQAAAAEwRPu323Q91wgRKHsYdT3XCB5DSVEuVFNFOjQ5MDIuSVFfUEVOU0lPTi5GWTIwMTQBAAAAMVcNAAIAAAAFNTM4MDABCAAAAAUAAAABMQEAAAAKMTkxNTQwMjMwMQMAAAACNzkCAAAABDEyMTMEAAAAATAHAAAACTkvMTkvMjAxOQgAAAAJMy8zMS8yMDE0CQAAAAEw47JE3nQ91whf0hMYdT3XCCdDSVEuTkFTREFRR1M6TlRBUC5JUV9FQklUX01BUkdJTi5GWTIwMDgBAAAANH0AAAIAAAAGOS41MDU5AQgAAAAFAAAAATEBAAAACjEzNzQwODE1MzYDAAAAAzE2MAIAAAAENDA1MwQAAAABMAcAAAAJOS8xOS8yMDE5CAAA</t>
  </si>
  <si>
    <t>AAk0LzI1LzIwMDgJAAAAATAmC5jUdD3XCNy8yBl1PdcIJkNJUS5OWVNFOlhSWC5JUV9PVEhFUl9MVF9BU1NFVFMuRlkyMDE2AQAAAK+UAQACAAAAAzMxNwEIAAAABQAAAAExAQAAAAoxOTQ3MDI3NTE5AwAAAAMxNjACAAAABDEwNjAEAAAAATAHAAAACTkvMTkvMjAxOQgAAAAKMTIvMzEvMjAxNgkAAAABMO6VU9p0PdcIaa67GHU91wggQ0lRLlRTRTo2NzI0LklRX1JEX0VYUF9GTi5GWTIwMDkBAAAAeyw5AAIAAAAFODIwNTgBCAAAAAUAAAABMQEAAAAKMTQwNTYwOTY0MgMAAAACNzkCAAAABDMxNjgEAAAAATAHAAAACTkvMTkvMjAxOQgAAAAJMy8zMS8yMDA5CQAAAAEwsTqg33Q91wi4x9gXdT3XCB9DSVEuVFNFOjQ5MDIuSVFfQVJfVFVSTlMuRlkyMDE4AQAAADFXDQACAAAACDQuMDcwODk3AQgAAAAFAAAAATEBAAAACjE4OTQwODQ4MDADAAAAAjc5AgAAAAQ0MDAxBAAAAAEwBwAAAAk5LzE5LzIwMTkIAAAACTMvMzEvMjAxOAkAAAABMOVUHtZ0PdcI9m2CGXU91wgjQ0lRLk5ZU0U6WFJYLklRX1RPVEFMX0VRVUlUWS5GWTIwMDQBAAAAr5QBAAIAAAAENzEzMwEIAAAABQAAAAExAQAAAAkzNDQ3MTM5MTMDAAAAAzE2MAIAAAAEMTI3NQQAAAABMAcAAAAJOS8xOS8yMDE5CAAAAAoxMi8zMS8yMDA0CQAAAAEwn3d103Q91wgoFL0XdT3XCB5DSVEuTkFTREFRR1M6TlRBUC5JUV9GWC5GWTIwMDcBAAAANH0AAAIA</t>
  </si>
  <si>
    <t>AAAGLTUuNTk3AQgAAAAFAAAAATEBAAAACjEwNDMyODc2NjkDAAAAAzE2MAIAAAAEMjE0NAQAAAABMAcAAAAJOS8xOS8yMDE5CAAAAAk0LzI3LzIwMDcJAAAAATApgtzXdD3XCCkqIxl1PdcIHENJUS5UU0U6NzczMS5JUV9DQVBFWC5GWTIwMTABAAAAuFYNAAIAAAAGLTMzNjM1AQgAAAAFAAAAATEBAAAACjEzODI1MDUwMDgDAAAAAjc5AgAAAAQyMDIxBAAAAAEwBwAAAAk5LzE5LzIwMTkIAAAACTMvMzEvMjAxMAkAAAABMBA3Jdx0PdcI4/RwGHU91wgeQ0lRLlRTRTo3NzUxLklRX1NUX0RFQlQuRlkyMDE1AQAAAJn6AgACAAAAAjI2AQgAAAAFAAAAATEBAAAACjE4ODA1NDg1OTYDAAAAAjc5AgAAAAQxMDQ2BAAAAAEwBwAAAAk5LzE5LzIwMTkIAAAACjEyLzMxLzIwMTUJAAAAATAH/D3ddD3XCOAWSRh1PdcIJkNJUS5UU0U6NDkwMS5JUV9DQVNIX0FDUVVJUkVfQ0YuRlkyMDEyAQAAABxMBgADAAAAAAD5/FbbdD3XCKaGdRh1PdcIJkNJUS5OQVNEQVFHUzpOVEFQLklRX1RPVEFMX0xJQUIuRlkyMDE3AQAAADR9AAACAAAABDY3MTMBCAAAAAUAAAABMQEAAAAKMTk2ODcyNTY0NwMAAAADMTYwAgAAAAQxMjc2BAAAAAEwBwAAAAk5LzE5LzIwMTkIAAAACTQvMjgvMjAxNwkAAAABMAQZB9d0PdcIErtDGXU91wgmQ0lRLlRTRTo2NzI0LklRX1NBTEVTX01BUktFVElORy5GWTIwMTIBAAAAeyw5AAIAAAAFNTYwODIB</t>
  </si>
  <si>
    <t>CAAAAAUAAAABMQEAAAAKMTY0MjE4MjgxNwMAAAACNzkCAAAABTIxNTYxBAAAAAEwBwAAAAk5LzE5LzIwMTkIAAAACTMvMzEvMjAxMgkAAAABMNCIoN90PdcINtfZF3U91wgaQ0lRLk5ZU0U6RFZNVC5JUV9HUC5GWTIwMTIBAAAAIQ8EAAIAAAAFMTM4NjABCAAAAAUAAAABMQEAAAAKMTYyMTIyODczNwMAAAADMTYwAgAAAAIxMAQAAAABMAcAAAAJOS8xOS8yMDE5CAAAAAgyLzMvMjAxMgkAAAABMIElAdh0PdcID1EcGXU91wgcQ0lRLlRTRTo0OTAyLklRX0RBX0NGLkZZMjAxOQEAAAAxVw0AAgAAAAU1OTAzOQEIAAAABQAAAAExAQAAAAoxOTY4OTk3OTYwAwAAAAI3OQIAAAAEMjE2MAQAAAABMAcAAAAJOS8xOS8yMDE5CAAAAAkzLzMxLzIwMTkJAAAAATCUw0XedD3XCLKLNBh1PdcIJUNJUS5OWVNFOkhQUS5JUV9PVEhFUl9DQV9TVVBQTC5GWTIwMTYBAAAAOKkBAAIAAAADMjE0AQgAAAAFAAAAATEBAAAACjE5MzQyMDAyNzcDAAAAAzE2MAIAAAAEMTA1NQQAAAABMAcAAAAJOS8xOS8yMDE5CAAAAAoxMC8zMS8yMDE2CQAAAAEwmLIZ2XQ91whzHuEYdT3XCCFDSVEuVFNFOjQ5MDIuSVFfTkVUX0NIQU5HRS5GWTIwMDkBAAAAMVcNAAIAAAAFMTE1MzkBCAAAAAUAAAABMQEAAAAKMTM3Nzc1ODg4MwMAAAACNzkCAAAABDIwOTMEAAAAATAHAAAACTkvMTkvMjAxOQgAAAAJMy8zMS8yMDA5CQAAAAEwlRKi3nQ91wiS</t>
  </si>
  <si>
    <t>6e8XdT3XCCZDSVEuTkFTREFRR1M6TlRBUC5JUV9DQVNIX0ZJTkFOLkZZMjAxMAEAAAA0fQAAAgAAAAUyMTkuOQEIAAAABQAAAAExAQAAAAoxNTUxNTAwMjI4AwAAAAMxNjACAAAABDIwMDQEAAAAATAHAAAACTkvMTkvMjAxOQgAAAAJNC8zMC8yMDEwCQAAAAEwk5jb13Q91whPOzkZdT3XCCpDSVEuVFNFOjY0NDguSVFfQ1VSUkVOVF9QT1JUX0xFQVNFUy5GWTIwMTcBAAAAjUd1AAIAAAAEMTQ5MgEIAAAABQAAAAExAQAAAAoxODQ4MTcxNDg5AwAAAAI3OQIAAAAEMTA5MAQAAAABMAcAAAAJOS8xOS8yMDE5CAAAAAkzLzMxLzIwMTcJAAAAATARUb7fdD3XCImm8hd1PdcIKENJUS5OWVNFOlhSWC5JUV9UT1RBTF9ERUJUX0lTU1VFRC5GWTIwMTEBAAAAr5QBAAIAAAACNDkBCAAAAAUAAAABMQEAAAAKMTY1OTM4NTA0OQMAAAADMTYwAgAAAAQyMTYxBAAAAAEwBwAAAAk5LzE5LzIwMTkIAAAACjEyLzMxLzIwMTEJAAAAATDzoT7adD3XCCUYqxh1PdcIJkNJUS5OWVNFOkRWTVQuSVFfUFJFRl9ESVZfT1RIRVIuRlkyMDE2AQAAACEPBAADAAAAAABX5tvXdD3XCOBsGRl1PdcILENJUS5OQVNEQVFHUzpOVEFQLklRX1RPVEFMX1JFVi5GWTIwMTQuLi4uSlBZAQAAADR9AAACAAAACjY0NTYyNC4zNzUBCAAAAAUAAAABMQEAAAAKMTc5NzE5MDgzNAMAAAACNzkCAAAAAjI4BAAAAAEwBwAAAAk5LzE5LzIwMTkIAAAACTQv</t>
  </si>
  <si>
    <t>MjUvMjAxNAkAAAABMAOAmNR0PdcIRbfDGXU91wggQ0lRLlRTRTo3NzUyLklRX0NIQU5HRV9BUi5GWTIwMTkBAAAA7DsGAAIAAAAGLTIwMTIyAQgAAAAFAAAAATEBAAAACjE5Njk5NTAwNTIDAAAAAjc5AgAAAAQyMDE4BAAAAAEwBwAAAAk5LzE5LzIwMTkIAAAACTMvMzEvMjAxOQkAAAABMHcPsNx0PdcILBdXGHU91wgpQ0lRLlRTRTo2NDQ4LklRX0RBWVNfSU5WRU5UT1JZX09VVC5GWTIwMTEBAAAAjUd1AAIAAAAIODcuMTc1MTQBCAAAAAUAAAABMQEAAAAKMTQ2MTY4MDA3NgMAAAACNzkCAAAABDQwMzUEAAAAATAHAAAACTkvMTkvMjAxOQgAAAAJMy8zMS8yMDExCQAAAAEwlfq71nQ91wiJTIAZdT3XCB5DSVEuVFNFOjY0NDguSVFfSU5DX1RBWC5GWTIwMTUBAAAAjUd1AAIAAAAFMTE2MjkBCAAAAAUAAAABMQEAAAAKMTc0NDk0NjExMAMAAAACNzkCAAAAAjc1BAAAAAEwBwAAAAk5LzE5LzIwMTkIAAAACTMvMzEvMjAxNQkAAAABMBMqvt90PdcIPJroF3U91wghQ0lRLlRTRTo2NDQ4LklRX05JX0NPTVBBTlkuRlkyMDE4AQAAAI1HdQACAAAABTUwNDcxAQgAAAAFAAAAATEBAAAACjE4OTQ5NDA0NjkDAAAAAjc5AgAAAAU0MTU3MQQAAAABMAcAAAAJOS8xOS8yMDE5CAAAAAkzLzMxLzIwMTgJAAAAATD6d77fdD3XCN0E0Rd1PdcIKUNJUS5UU0U6NjQ0OC5JUV9UT1RBTF9ERUJUX0NBUElUQUwuRlkyMDE5AQAA</t>
  </si>
  <si>
    <t>AI1HdQACAAAABzE4LjU4MzUBCAAAAAUAAAABMQEAAAAKMTk2OTg2MDI0OAMAAAACNzkCAAAABDQxODYEAAAAATAHAAAACTkvMTkvMjAxOQgAAAAJMy8zMS8yMDE5CQAAAAEwJ0Qd1nQ91wjECXUZdT3XCB9DSVEuVFNFOjc3MzEuSVFfQVJfVFVSTlMuRlkyMDA4AQAAALhWDQACAAAACDYuMzE0MzczAQgAAAAFAAAAATEBAAAACjEwNjExOTkyNDkDAAAAAjc5AgAAAAQ0MDAxBAAAAAEwBwAAAAk5LzE5LzIwMTkIAAAACTMvMzEvMjAwOAkAAAABMLpKvdV0PdcIq358GXU91wgkQ0lRLk5ZU0U6WFJYLklRX0NPTU1PTl9JU1NVRUQuRlkyMDE0AQAAAK+UAQACAAAAAjU1AQgAAAAFAAAAATEBAAAACjE4Mjk1NzEzNzMDAAAAAzE2MAIAAAAEMjE2OQQAAAABMAcAAAAJOS8xOS8yMDE5CAAAAAoxMi8zMS8yMDE0CQAAAAEw3kdT2nQ91whVuaIYdT3XCBpDSVEuTllTRTpIUFEuSVFfRUJULkZZMjAxNwEAAAA4qQEAAgAAAAQzMjc2AQgAAAAFAAAAATEBAAAACjE5MzQyMDAyNzEDAAAAAzE2MAIAAAADMTM5BAAAAAEwBwAAAAk5LzE5LzIwMTkIAAAACjEwLzMxLzIwMTcJAAAAATBDABrZdD3XCOAB8hh1PdcIKUNJUS5OWVNFOkRWTVQuSVFfVE9UQUxfREVCVF9SRVBBSUQuRlkyMDE1AQAAACEPBAACAAAABS02MDUzAQgAAAAFAAAAATEBAAAACjE4MzQyNDUzNzQDAAAAAzE2MAIAAAAEMjE2NgQAAAABMAcAAAAJOS8xOS8y</t>
  </si>
  <si>
    <t>MDE5CAAAAAkxLzMwLzIwMTUJAAAAATBX5tvXdD3XCI+IHRl1PdcILUNJUS5UU0U6NzczMS5JUV9PVEhFUl9JTlZFU1RfQUNUX1NVUFBMLkZZMjAxMAEAAAC4Vg0AAgAAAAUtNDY0NQEIAAAABQAAAAExAQAAAAoxMzgyNTA1MDA4AwAAAAI3OQIAAAAEMjA1MQQAAAABMAcAAAAJOS8xOS8yMDE5CAAAAAkzLzMxLzIwMTAJAAAAATAQNyXcdD3XCMsAWBh1PdcIKUNJUS5UU0U6Nzc1Mi5JUV9EQVlTX0lOVkVOVE9SWV9PVVQuRlkyMDEyAQAAAOw7BgACAAAACTU4LjU2ODQxOAEIAAAABQAAAAExAQAAAAoxNjI5NzY3OTEwAwAAAAI3OQIAAAAENDAzNQQAAAABMAcAAAAJOS8xOS8yMDE5CAAAAAkzLzMxLzIwMTIJAAAAATDII73VdD3XCGUkaxl1PdcIJkNJUS5OWVNFOkRWTVQuSVFfT1RIRVJfT1BFUl9BQ1QuRlkyMDA5AQAAACEPBAACAAAAATUBCAAAAAUAAAABMQEAAAAKMTQzNjM5OTE0MAMAAAADMTYwAgAAAAQyMDQ3BAAAAAEwBwAAAAk5LzE5LzIwMTkIAAAACTEvMzAvMjAwOQkAAAABMJvXANh0PdcIPo4bGXU91wgjQ0lRLk5ZU0U6SFBRLklRX09USEVSX0VRVUlUWS5GWTIwMDcBAAAAOKkBAAIAAAADNTU5AQgAAAAFAAAAATEBAAAACjEyOTAwNjUyODcDAAAAAzE2MAIAAAAEMTAyOAQAAAABMAcAAAAJOS8xOS8yMDE5CAAAAAoxMC8zMS8yMDA3CQAAAAEwswpU2nQ91wjcRMUYdT3XCB9DSVEuVFNFOjc3NTIu</t>
  </si>
  <si>
    <t>SVFfVFJFQVNVUlkuRlkyMDE5AQAAAOw7BgACAAAABi0zNzM5NAEIAAAABQAAAAExAQAAAAoxOTY5OTUwMDUyAwAAAAI3OQIAAAAEMTI0OAQAAAABMAcAAAAJOS8xOS8yMDE5CAAAAAkzLzMxLzIwMTkJAAAAATB3D7DcdD3XCEHlbxh1PdcILkNJUS5UU0U6NjQ0OC5JUV9PVEhFUl9GSU5BTkNFX0FDVF9TVVBQTC5GWTIwMTcBAAAAjUd1AAIAAAAFLTIzNTcBCAAAAAUAAAABMQEAAAAKMTg0ODE3MTQ4OQMAAAACNzkCAAAABDIwNTAEAAAAATAHAAAACTkvMTkvMjAxOQgAAAAJMy8zMS8yMDE3CQAAAAEw+ne+33Q91whmH8cXdT3XCCRDSVEuVFNFOjc3MzEuSVFfSU1QQUlSTUVOVF9HVy5GWTIwMTkBAAAAuFYNAAMAAAAAAM9IuNt0PdcIt0NjGHU91wghQ0lRLlRTRTo2NDQ4LklRX1RPVEFMX0xJQUIuRlkyMDA5AQAAAI1HdQACAAAABjEzODI5NgEIAAAABQAAAAExAQAAAAoxMzg5ODU4MDg2AwAAAAI3OQIAAAAEMTI3NgQAAAABMAcAAAAJOS8xOS8yMDE5CAAAAAkzLzMxLzIwMDkJAAAAATCBZP7fdD3XCPjMyBd1PdcIIENJUS5UU0U6NjQ0OC5JUV9DSEFOR0VfQVAuRlkyMDE0AQAAAI1HdQACAAAABDY5NzMBCAAAAAUAAAABMQEAAAAKMTY5MDY1NzU5NAMAAAACNzkCAAAABDIwMTcEAAAAATAHAAAACTkvMTkvMjAxOQgAAAAJMy8zMS8yMDE0CQAAAAEwQgK+33Q91wiVvPEXdT3XCCRDSVEuTllTRTpIUFEuSVFf</t>
  </si>
  <si>
    <t>RVFVSVRZX01FVEhPRC5GWTIwMTMBAAAAOKkBAAMAAAAAAKhCHtp0PdcIsYL1GHU91wgZQ0lRLlRTRTo3NzUyLklRX1JFLkZZMjAxMgEAAADsOwYAAgAAAAY3NDI1NDkBCAAAAAUAAAABMQEAAAAKMTYyOTc2NzkxMAMAAAACNzkCAAAABDEyMjIEAAAAATAHAAAACTkvMTkvMjAxOQgAAAAJMy8zMS8yMDEyCQAAAAEw4VDO3HQ91wgRrUsYdT3XCBlDSVEuVFNFOjQ5MDEuSVFfUkUuRlkyMDE5AQAAABxMBgACAAAABzI1MDc3MTkBCAAAAAUAAAABMQEAAAAKMTk3MDIxMjg3MAMAAAACNzkCAAAABDEyMjIEAAAAATAHAAAACTkvMTkvMjAxOQgAAAAJMy8zMS8yMDE5CQAAAAEwVa4p23Q91wjvs7IYdT3XCCVDSVEuVFNFOjc3NTIuSVFfTFRfREVCVF9JU1NVRUQuRlkyMDE4AQAAAOw7BgACAAAABjIwMzEwNAEIAAAABQAAAAExAQAAAAoxODk0OTQwNDUzAwAAAAI3OQIAAAAEMjAzNAQAAAABMAcAAAAJOS8xOS8yMDE5CAAAAAkzLzMxLzIwMTgJAAAAATBy6K/cdD3XCGm+bxh1PdcIJUNJUS5UU0U6Nzc1MS5JUV9MVF9ERUJUX0VRVUlUWS5GWTIwMTMBAAAAmfoCAAIAAAAGMC4wNDcyAQgAAAAFAAAAATEBAAAACjE3ODM4NjM4NjQDAAAAAjc5AgAAAAQ0MDg1BAAAAAEwBwAAAAk5LzE5LzIwMTkIAAAACjEyLzMxLzIwMTMJAAAAATDcrrzVdD3XCApuexl1PdcIJUNJUS5OQVNEQVFHUzpOVEFQLklRX0RJVl9TSEFSRS5G</t>
  </si>
  <si>
    <t>WTIwMTQBAAAANH0AAAIAAAADMC42AQgAAAAFAAAAATEBAAAACjE3OTcxOTA4MzQDAAAAAzE2MAIAAAAEMzA1OAQAAAABMAcAAAAJOS8xOS8yMDE5CAAAAAk0LzI1LzIwMTQJAAAAATBMDdzXdD3XCAZBUxl1PdcII0NJUS5UU0U6Nzc1Mi5JUV9UT1RBTF9BU1NFVFMuRlkyMDA5AQAAAOw7BgACAAAABzI1MTM0OTUBCAAAAAUAAAABMQEAAAAKMTQ2MDI5MjA0OQMAAAACNzkCAAAABDEwMDcEAAAAATAHAAAACTkvMTkvMjAxOQgAAAAJMy8zMS8yMDA5CQAAAAEw7gLO3HQ91wjtlVMYdT3XCClDSVEuTkFTREFRR1M6TlRBUC5JUV9DVVJSRU5DWV9HQUlOLkZZMjAxNQEAAAA0fQAAAgAAAAIxNAEIAAAABQAAAAExAQAAAAoxODQ3NTkzNjY1AwAAAAMxNjACAAAAAjM4BAAAAAEwBwAAAAk5LzE5LzIwMTkIAAAACTQvMjQvMjAxNQkAAAABMBnLBtd0PdcI5302GXU91wgoQ0lRLk5ZU0U6WFJYLklRX1BST1ZfQkFEX0RFQlRTX0NGLkZZMjAxMgEAAACvlAEAAgAAAAMxMjcBCAAAAAUAAAABMQEAAAAKMTcyMDU3NzEwMgMAAAADMTYwAgAAAAQyMTExBAAAAAEwBwAAAAk5LzE5LzIwMTkIAAAACjEyLzMxLzIwMTIJAAAAATD7yD7adD3XCI1rsBh1PdcIKkNJUS5UU0VDOjIzODIuSVFfSU5WRVNUX1NFQ1VSSVRZX0NGLkZZMjAxMQEAAAAYZgwAAgAAAAg5NDA0LjgxNgEIAAAABQAAAAExAQAAAAoxNTk4OTA1MjAxAwAAAAMx</t>
  </si>
  <si>
    <t>NTYCAAAABDIwMjcEAAAAATAHAAAACTkvMTkvMjAxOQgAAAAKMTIvMzEvMjAxMQkAAAABMJfm+Nh0PdcIYJ7rGHU91wgqQ0lRLk5BU0RBUUdTOk5UQVAuSVFfU1RfREVCVF9JU1NVRUQuRlkyMDEyAQAAADR9AAADAAAAAABX5tvXdD3XCEuwThl1PdcIH0NJUS5UU0U6Nzc1Mi5JUV9FQlRfRVhDTC5GWTIwMTYBAAAA7DsGAAIAAAAFNzUyODcBCAAAAAUAAAABMQEAAAAKMTc5NzcyNTk4MAMAAAACNzkCAAAAATQEAAAAATAHAAAACTkvMTkvMjAxOQgAAAAJMy8zMS8yMDE2CQAAAAEw98Gv3HQ91whg31UYdT3XCCBDSVEuTkFTREFRR1M6TlRBUC5JUV9OUFBFLkZZMjAwNwEAAAA0fQAAAgAAAAc2MDMuNTIzAQgAAAAFAAAAATEBAAAACjEwNDMyODc2NjkDAAAAAzE2MAIAAAAEMTAwNAQAAAABMAcAAAAJOS8xOS8yMDE5CAAAAAk0LzI3LzIwMDcJAAAAATApgtzXdD3XCCg7Kxl1PdcIJkNJUS5UU0U6Nzc1MS5JUV9QRVJJT0RMRU5HVEhfSVMuRlkyMDExAQAAAJn6AgABAAAAAjEyANRXyN10PdcIupY+GHU91wgfQ0lRLlRTRTo0OTAxLklRX05FVF9ERUJULkZZMjAwOAEAAAAcTAYAAgAAAAUyNDE0OAEIAAAABQAAAAExAQAAAAoxMDYxMTkyODQ3AwAAAAI3OQIAAAAENDM2NAQAAAABMAcAAAAJOS8xOS8yMDE5CAAAAAkzLzMxLzIwMDgJAAAAATDHb7jbdD3XCIcMhRh1PdcIGUNJUS5OWVNFOkhQUS5JUV9BRC5GWTIw</t>
  </si>
  <si>
    <t>MTcBAAAAOKkBAAIAAAAFLTQwODABCAAAAAUAAAABMQEAAAAKMTkzNDIwMDI3MQMAAAADMTYwAgAAAAQxMDc1BAAAAAEwBwAAAAk5LzE5LzIwMTkIAAAACjEwLzMxLzIwMTcJAAAAATBDABrZdD3XCGcp3Rh1PdcIJ0NJUS5UU0U6Nzc1Mi5JUV9DQVNIX09QRVIuRlkyMDEzLi4uLkpQWQEAAADsOwYAAgAAAAYxMjQ1MjYBCAAAAAUAAAABMQEAAAAKMTYyOTc2Nzg4NgMAAAACNzkCAAAABDIwMDYEAAAAATAHAAAACTkvMTkvMjAxOQgAAAAJMy8zMS8yMDEzCQAAAAEwXcia1HQ91wi5/8wZdT3XCCBDSVEuVFNFOjQ5MDEuSVFfRElWX1NIQVJFLkZZMjAxMAEAAAAcTAYAAgAAAAIyNQEIAAAABQAAAAExAQAAAAoxMzgyNzYzNDc0AwAAAAI3OQIAAAAEMzA1OAQAAAABMAcAAAAJOS8xOS8yMDE5CAAAAAkzLzMxLzIwMTAJAAAAATANiFbbdD3XCCOohRh1PdcII0NJUS5UU0U6NzczMS5JUV9JTlRFUkVTVF9FWFAuRlkyMDEzAQAAALhWDQACAAAABS0xMzAwAQgAAAAFAAAAATEBAAAACjE2MjU0NTc1NDkDAAAAAjc5AgAAAAI4MgQAAAABMAcAAAAJOS8xOS8yMDE5CAAAAAkzLzMxLzIwMTMJAAAAATDyrCXcdD3XCObUihh1PdcIGUNJUS5UU0U6NDkwMS5JUV9BRS5GWTIwMTkBAAAAHEwGAAIAAAAGMTgyODMzAQgAAAAFAAAAATEBAAAACjE5NzAyMTI4NzADAAAAAjc5AgAAAAQxMDE2BAAAAAEwBwAAAAk5LzE5LzIwMTkI</t>
  </si>
  <si>
    <t>AAAACTMvMzEvMjAxOQkAAAABMFWuKdt0PdcIVAe4GHU91wglQ0lRLlRTRTo3NzMxLklRX0xUX0RFQlRfSVNTVUVELkZZMjAxMgEAAAC4Vg0AAgAAAAQyOTAwAQgAAAAFAAAAATEBAAAACjE1NTQ5NTA4MDkDAAAAAjc5AgAAAAQyMDM0BAAAAAEwBwAAAAk5LzE5LzIwMTkIAAAACTMvMzEvMjAxMgkAAAABMPKsJdx0PdcIot5xGHU91wgkQ0lRLlRTRTo2NzI0LklRX09USEVSX0xJQUJfTFQuRlkyMDEzAQAAAHssOQACAAAABTEwNDYzAQgAAAAFAAAAATEBAAAACjE2ODcxNDgyOTADAAAAAjc5AgAAAAQxMDYyBAAAAAEwBwAAAAk5LzE5LzIwMTkIAAAACTMvMzEvMjAxMwkAAAABMIqvoN90PdcISNMFGHU91wgoQ0lRLlRTRTo3NzUyLklRX0RFRl9UQVhfQVNTRVRTX0xULkZZMjAxOQEAAADsOwYAAgAAAAU4NDAxMgEIAAAABQAAAAExAQAAAAoxOTY5OTUwMDUyAwAAAAI3OQIAAAAEMTAyNgQAAAABMAcAAAAJOS8xOS8yMDE5CAAAAAkzLzMxLzIwMTkJAAAAATB3D7DcdD3XCEHlbxh1PdcIH0NJUS5UU0U6NDkwMi5JUV9EQV9TVVBQTC5GWTIwMDgBAAAAMVcNAAIAAAAFMTM5MzYBCAAAAAUAAAABMQEAAAAKMTA1ODkxNTAwNwMAAAACNzkCAAAAAjQxBAAAAAEwBwAAAAk5LzE5LzIwMTkIAAAACTMvMzEvMjAwOAkAAAABMIDh2d50PdcI6uP/F3U91wgeQ0lRLlRTRTo0OTAyLklRX1BFTlNJT04uRlkyMDEyAQAAADFX</t>
  </si>
  <si>
    <t>DQACAAAABTQ0ODg2AQgAAAAFAAAAATEBAAAACjE1NTMyMzk3OTcDAAAAAjc5AgAAAAQxMjEzBAAAAAEwBwAAAAk5LzE5LzIwMTkIAAAACTMvMzEvMjAxMgkAAAABMGlgot50PdcIQKEJGHU91wgiQ0lRLlRTRTo3NzUyLklRX1FVSUNLX1JBVElPLkZZMjAxMAEAAADsOwYAAgAAAAgxLjM4MDI3OQEIAAAABQAAAAExAQAAAAoxNTU1NzgyNjc4AwAAAAI3OQIAAAAENDEyMQQAAAABMAcAAAAJOS8xOS8yMDE5CAAAAAkzLzMxLzIwMTAJAAAAATDE/LzVdD3XCMAIfBl1PdcIMUNJUS5UU0U6NzczMS5JUV9DSEFOR0VfTkVUX1dPUktJTkdfQ0FQSVRBTC5GWTIwMTUBAAAAuFYNAAIAAAAFLTM1NzgBCAAAAAUAAAABMQEAAAAKMTc0NTkxNjUxMAMAAAACNzkCAAAABDQ0MjEEAAAAATAHAAAACTkvMTkvMjAxOQgAAAAJMy8zMS8yMDE1CQAAAAEwRPu323Q91whXrVkYdT3XCCtDSVEuTkFTREFRR1M6TlRBUC5JUV9FRkZFQ1RfVEFYX1JBVEUuRlkyMDEzAQAAADR9AAACAAAABzEwLjgxODkBCAAAAAUAAAABMQEAAAAKMTc0MjgwNjI0MgMAAAADMTYwAgAAAAQ0Mzc2BAAAAAEwBwAAAAk5LzE5LzIwMTkIAAAACTQvMjYvMjAxMwkAAAABMEwN3Nd0PdcIEuI1GXU91wgdQ0lRLlRTRTo0OTAxLklRX0NPTU1PTi5GWTIwMTIBAAAAHEwGAAIAAAAFNDAzNjMBCAAAAAUAAAABMQEAAAAKMTU1NDk1MDczMwMAAAACNzkCAAAABDEx</t>
  </si>
  <si>
    <t>MDMEAAAAATAHAAAACTkvMTkvMjAxOQgAAAAJMy8zMS8yMDEyCQAAAAEw+fxW23Q91wjxQ4YYdT3XCB1DSVEuVFNFOjc3MzEuSVFfUkRfRVhQLkZZMjAxMQEAAAC4Vg0AAgAAAAU2MDc2NwEIAAAABQAAAAExAQAAAAoxNDYyNzEyNTc0AwAAAAI3OQIAAAADMTAwBAAAAAEwBwAAAAk5LzE5LzIwMTkIAAAACTMvMzEvMjAxMQkAAAABMBA3Jdx0PdcIywBYGHU91wgkQ0lRLlRTRTo0OTAyLklRX0NVUlJFTkNZX0dBSU4uRlkyMDExAQAAADFXDQACAAAABS0zNzYyAQgAAAAFAAAAATEBAAAACjE0NTk1MDk4NjEDAAAAAjc5AgAAAAIzOAQAAAABMAcAAAAJOS8xOS8yMDE5CAAAAAkzLzMxLzIwMTEJAAAAATB1OaLedD3XCNXH5hd1PdcIJkNJUS5UU0U6Nzc1MS5JUV9MVF9ERUJUX0NBUElUQUwuRlkyMDEwAQAAAJn6AgACAAAABjAuMTQ2NAEIAAAABQAAAAExAQAAAAoxNTk3MzQzMjUxAwAAAAI3OQIAAAAENDE4NwQAAAABMAcAAAAJOS8xOS8yMDE5CAAAAAoxMi8zMS8yMDEwCQAAAAEw3K681XQ91wi0QYsZdT3XCCNDSVEuVFNFOjc3NTIuSVFfT1RIRVJfRVFVSVRZLkZZMjAxNAEAAADsOwYAAgAAAAYxMTk5MDQBCAAAAAUAAAABMQEAAAAKMTY4NjYzNzkwOQMAAAACNzkCAAAABDEwMjgEAAAAATAHAAAACTkvMTkvMjAxOQgAAAAJMy8zMS8yMDE0CQAAAAEwJJqv3HQ91whvl3YYdT3XCBtDSVEuVFNFOjc3NTEuSVFf</t>
  </si>
  <si>
    <t>TlBQRS5GWTIwMTQBAAAAmfoCAAIAAAAHMTI2OTUyOQEIAAAABQAAAAExAQAAAAoxODMzOTcxMjc4AwAAAAI3OQIAAAAEMTAwNAQAAAABMAcAAAAJOS8xOS8yMDE5CAAAAAoxMi8zMS8yMDE0CQAAAAEw69U93XQ91wiq+igYdT3XCBpDSVEuVFNFOjY0NDguSVFfUkVWLkZZMjAxMgEAAACNR3UAAgAAAAY0OTczOTABCAAAAAUAAAABMQEAAAAKMTU1NDMzNzI0MQMAAAACNzkCAAAAAzExMgQAAAABMAcAAAAJOS8xOS8yMDE5CAAAAAkzLzMxLzIwMTIJAAAAATBlsv7fdD3XCFgrwxd1PdcIJkNJUS5UU0U6Nzc1Mi5JUV9BU1NFVF9XUklURURPV04uRlkyMDE5AQAAAOw7BgACAAAABC01ODEBCAAAAAUAAAABMQEAAAAKMTk2OTk1MDA1MgMAAAACNzkCAAAAAjMyBAAAAAEwBwAAAAk5LzE5LzIwMTkIAAAACTMvMzEvMjAxOQkAAAABMHcPsNx0PdcIx0N4GHU91wgiQ0lRLk5BU0RBUUdTOk5UQVAuSVFfR0FfRVhQLkZZMjAxNgEAAAA0fQAAAgAAAAMzMDcBCAAAAAUAAAABMQEAAAAKMTg5Mzc3MTg3OQMAAAADMTYwAgAAAAUyMTU2MgQAAAABMAcAAAAJOS8xOS8yMDE5CAAAAAk0LzI5LzIwMTYJAAAAATAs8gbXdD3XCD+JRxl1PdcIJUNJUS5UU0U6Nzc1MS5JUV9PVEhFUl9DTF9TVVBQTC5GWTIwMTUBAAAAmfoCAAIAAAAGMTMxMjQ0AQgAAAAFAAAAATEBAAAACjE4ODA1NDg1OTYDAAAAAjc5AgAAAAQxMDU3BAAAAAEw</t>
  </si>
  <si>
    <t>BwAAAAk5LzE5LzIwMTkIAAAACjEyLzMxLzIwMTUJAAAAATAH/D3ddD3XCOAWSRh1PdcIHkNJUS5UU0U6NjQ0OC5JUV9TVF9ERUJULkZZMjAxMQEAAACNR3UAAgAAAAQ4NjM2AQgAAAAFAAAAATEBAAAACjE0NjE2ODAwNzYDAAAAAjc5AgAAAAQxMDQ2BAAAAAEwBwAAAAk5LzE5LzIwMTkIAAAACTMvMzEvMjAxMQkAAAABMGWy/t90PdcILybTF3U91wgmQ0lRLlRTRTo0OTAxLklRX0NBU0hfQUNRVUlSRV9DRi5GWTIwMTQBAAAAHEwGAAMAAAAAAGE5Kdt0PdcIb+CiGHU91wgpQ0lRLlRTRTo0OTAxLklRX0lOVkVTVF9TRUNVUklUWV9DRi5GWTIwMTQBAAAAHEwGAAIAAAAFLTU1NzABCAAAAAUAAAABMQEAAAAKMTY4NzM0MzI0MwMAAAACNzkCAAAABDIwMjcEAAAAATAHAAAACTkvMTkvMjAxOQgAAAAJMy8zMS8yMDE0CQAAAAEwYTkp23Q91wh6VbEYdT3XCC9DSVEuVFNFOjY0NDguSVFfSU1QVVRfT1BFUl9MRUFTRV9JTlRfRVhQLkZZMjAxOQEAAACNR3UAAgAAAAo1ODEuNDIwMzA0AQgAAAAFAAAAATEBAAAACjE5Njk4NjAyNDgDAAAAAjc5AgAAAAUyMTY3MgQAAAABMAcAAAAJOS8xOS8yMDE5CAAAAAkzLzMxLzIwMTkJAAAAATD6d77fdD3XCHlT+xd1PdcIJENJUS5OWVNFOlhSWC5JUV9DT01NT05fSVNTVUVELkZZMjAwNwEAAACvlAEAAgAAAAI2NQEIAAAABQAAAAExAQAAAAoxMzMyOTU3NjkwAwAAAAMxNjAC</t>
  </si>
  <si>
    <t>AAAABDIxNjkEAAAAATAHAAAACTkvMTkvMjAxOQgAAAAKMTIvMzEvMjAwNwkAAAABMB0tPtp0PdcIdbmpGHU91wgnQ0lRLlRTRUM6MjM4Mi5JUV9JTlZFTlRPUllfVFVSTlMuRlkyMDE0AQAAABhmDAACAAAACDkuNDQ1MjMxAQgAAAAFAAAAATEBAAAACjE3ODM4NzYxODEDAAAAAzE1NgIAAAAENDA4MgQAAAABMAcAAAAJOS8xOS8yMDE5CAAAAAoxMi8zMS8yMDE0CQAAAAEw8WIh1XQ91wgxTbgZdT3XCB9DSVEuTllTRTpEVk1ULklRX1JBV19JTlYuRlkyMDA3AQAAACEPBAACAAAAAzM1MwEIAAAABQAAAAExAQAAAAk4MTA2NDYxMTcDAAAAAzE2MAIAAAAEMzE3MQQAAAABMAcAAAAJOS8xOS8yMDE5CAAAAAgyLzIvMjAwNwkAAAABMGFa+dh0PdcI29AKGXU91wgZQ0lRLlRTRTo0OTAyLklRX0RPLkZZMjAxOQEAAAAxVw0AAwAAAAAAnpxF3nQ91wiJFi0YdT3XCBxDSVEuTllTRTpIUFEuSVFfTklfQ0YuRlkyMDA5AQAAADipAQACAAAABDc2NjABCAAAAAUAAAABMQEAAAAKMTQ4NjcyOTgzMAMAAAADMTYwAgAAAAQyMTUwBAAAAAEwBwAAAAk5LzE5LzIwMTkIAAAACjEwLzMxLzIwMDkJAAAAATDTph3adD3XCNnV0Bh1PdcIJENJUS5UU0U6NjQ0OC5JUV9FQklUREEuRlkyMDE0Li4uLkpQWQEAAACNR3UAAgAAAAU3MjQ1MwEIAAAABQAAAAExAQAAAAoxNjkwNjU3NTk0AwAAAAI3OQIAAAAENDA1MQQAAAABMAcAAAAJ</t>
  </si>
  <si>
    <t>OS8xOS8yMDE5CAAAAAkzLzMxLzIwMTQJAAAAATADgJjUdD3XCAKWwRl1PdcIHENJUS5OWVNFOkRWTVQuSVFfTEFORC5GWTIwMTgBAAAAIQ8EAAIAAAAENDM0MwEIAAAABQAAAAExAQAAAAoxOTUxNzIyNDM5AwAAAAMxNjACAAAABDMwOTgEAAAAATAHAAAACTkvMTkvMjAxOQgAAAAIMi8yLzIwMTgJAAAAATBtW9zXdD3XCE1yHhl1PdcIKkNJUS5OQVNEQVFHUzpOVEFQLklRX0JBU0lDX0VQU19JTkNMLkZZMjAwOQEAAAA0fQAAAgAAAAgwLjE5NTU3OQEIAAAABQAAAAExAQAAAAoxNDU4NzI2NTMxAwAAAAMxNjACAAAAATkEAAAAATAHAAAACTkvMTkvMjAxOQgAAAAJNC8yNC8yMDA5CQAAAAEwekrb13Q91wgXuycZdT3XCBtDSVEuVFNFOjc3NTIuSVFfRUJJVC5GWTIwMTMBAAAA7DsGAAIAAAAFODE0MzkBCAAAAAUAAAABMQEAAAAKMTYyOTc2Nzg4NgMAAAACNzkCAAAAAzQwMAQAAAABMAcAAAAJOS8xOS8yMDE5CAAAAAkzLzMxLzIwMTMJAAAAATDhUM7cdD3XCIrYQhh1PdcIIkNJUS5UU0U6NDkwMi5JUV9HQUlOX0FTU0VUUy5GWTIwMTABAAAAMVcNAAIAAAAELTk1NQEIAAAABQAAAAExAQAAAAoxMzc3NzU4NjM1AwAAAAI3OQIAAAACNTYEAAAAATAHAAAACTkvMTkvMjAxOQgAAAAJMy8zMS8yMDEwCQAAAAEwlRKi3nQ91wgHshEYdT3XCCFDSVEuVFNFOjQ5MDEuSVFfVE9UQUxfTElBQi5GWTIwMTkBAAAAHEwG</t>
  </si>
  <si>
    <t>AAIAAAAHMTE2OTg1MQEIAAAABQAAAAExAQAAAAoxOTcwMjEyODcwAwAAAAI3OQIAAAAEMTI3NgQAAAABMAcAAAAJOS8xOS8yMDE5CAAAAAkzLzMxLzIwMTkJAAAAATBVrinbdD3XCMeypBh1PdcIJENJUS5UU0U6NzczMS5JUV9FQklUREEuRlkyMDE3Li4uLkpQWQEAAAC4Vg0AAgAAAAU5MjAxMAEIAAAABQAAAAExAQAAAAoxODQ5MDI2OTM3AwAAAAI3OQIAAAAENDA1MQQAAAABMAcAAAAJOS8xOS8yMDE5CAAAAAkzLzMxLzIwMTcJAAAAATCXK5rUdD3XCMruvRl1PdcIKENJUS5UU0VDOjIzODIuSVFfQ0FTSF9PUEVSLkZZMjAxMS4uLi5KUFkBAAAAGGYMAAIAAAALNTY1NS45Mjk1MjIBCAAAAAUAAAABMQEAAAAKMTU5ODkwNTIwMQMAAAACNzkCAAAABDIwMDYEAAAAATAHAAAACTkvMTkvMjAxOQgAAAAKMTIvMzEvMjAxMQkAAAABMF3ImtR0PdcIIV7OGXU91wgiQ0lRLlRTRTo3NzMxLklRX0dBSU5fSU5WRVNULkZZMjAxMwEAAAC4Vg0AAgAAAAQ1MDY2AQgAAAAFAAAAATEBAAAACjE2MjU0NTc1NDkDAAAAAjc5AgAAAAI2MgQAAAABMAcAAAAJOS8xOS8yMDE5CAAAAAkzLzMxLzIwMTMJAAAAATDyrCXcdD3XCLvDWBh1PdcII0NJUS5OWVNFOkRWTVQuSVFfQURWRVJUSVNJTkcuRlkyMDEyAQAAACEPBAACAAAAAzg2MAEIAAAABQAAAAExAQAAAAoxNjIxMjI4NzM3AwAAAAMxNjACAAAABDMwMTMEAAAAATAHAAAA</t>
  </si>
  <si>
    <t>CTkvMTkvMjAxOQgAAAAIMi8zLzIwMTIJAAAAATB9TAHYdD3XCBl4MRl1PdcIKENJUS5UU0VDOjIzODIuSVFfQ0FTSF9PUEVSLkZZMjAxMi4uLi5KUFkBAAAAGGYMAAIAAAANMTA1ODg2LjE0MTMzMQEIAAAABQAAAAExAQAAAAoxNjc0MzA1MTcyAwAAAAI3OQIAAAAEMjAwNgQAAAABMAcAAAAJOS8xOS8yMDE5CAAAAAoxMi8zMS8yMDEyCQAAAAEwXcia1HQ91wgjt8oZdT3XCCVDSVEuVFNFOjY0NDguSVFfR0FJTl9JTlZFU1RfQ0YuRlkyMDE1AQAAAI1HdQACAAAABC0xMjUBCAAAAAUAAAABMQEAAAAKMTc0NDk0NjExMAMAAAACNzkCAAAABDIwOTAEAAAAATAHAAAACTkvMTkvMjAxOQgAAAAJMy8zMS8yMDE1CQAAAAEwEyq+33Q91wh1G/oXdT3XCCRDSVEuVFNFOjc3MzEuSVFfQ09NTU9OX0RJVl9DRi5GWTIwMTYBAAAAuFYNAAMAAAAAANYhuNt0PdcIQvtZGHU91wgkQ0lRLk5ZU0U6SFBRLklRX0VRVUlUWV9NRVRIT0QuRlkyMDE1AQAAADipAQADAAAAAACLYxnZdD3XCG0e9hh1PdcIKkNJUS5OWVNFOlhSWC5JUV9DVVJSRU5UX1BPUlRfTEVBU0VTLkZZMjAxOAEAAACvlAEAAwAAAAAAteNT2nQ91widLtQYdT3XCB5DSVEuVFNFOjc3NTEuSVFfUEVOU0lPTi5GWTIwMDkBAAAAmfoCAAIAAAAGMTE1OTA0AQgAAAAFAAAAATEBAAAACjE1MzMyMDMyODkDAAAAAjc5AgAAAAQxMjEzBAAAAAEwBwAAAAk5LzE5LzIw</t>
  </si>
  <si>
    <t>MTkIAAAACjEyLzMxLzIwMDkJAAAAATDjCsjddD3XCJprFhh1PdcIH0NJUS5UU0U6NjQ0OC5JUV9ORVRfREVCVC5GWTIwMTkBAAAAjUd1AAIAAAAGLTMwMzU3AQgAAAAFAAAAATEBAAAACjE5Njk4NjAyNDgDAAAAAjc5AgAAAAQ0MzY0BAAAAAEwBwAAAAk5LzE5LzIwMTkIAAAACTMvMzEvMjAxOQkAAAABMMufvt90PdcIHXr7F3U91wgjQ0lRLlRTRTo3NzMxLklRX1RPVEFMX0FTU0VUUy5GWTIwMTQBAAAAuFYNAAIAAAAGOTQ5NTE1AQgAAAAFAAAAATEBAAAACjE2ODczNDMzMjQDAAAAAjc5AgAAAAQxMDA3BAAAAAEwBwAAAAk5LzE5LzIwMTkIAAAACTMvMzEvMjAxNAkAAAABMM/TJdx0PdcIIuuCGHU91wgrQ0lRLlRTRTo3NzUxLklRX01JTk9SSVRZX0lOVEVSRVNUX0lTLkZZMjAxMgEAAACZ+gIAAgAAAAUtNzg4MQEIAAAABQAAAAExAQAAAAoxNzI2NzcxMTI5AwAAAAI3OQIAAAACODMEAAAAATAHAAAACTkvMTkvMjAxOQgAAAAKMTIvMzEvMjAxMgkAAAABMNRXyN10PdcIN99HGHU91wgnQ0lRLk5ZU0U6WFJYLklRX0NBU0hfT1BFUi5GWTIwMTcuLi4uSlBZAQAAAK+UAQACAAAACi0zMDA3My41NDUBCAAAAAUAAAABMQEAAAAKMTk0NzAyNzQ5NgMAAAACNzkCAAAABDIwMDYEAAAAATAHAAAACTkvMTkvMjAxOQgAAAAKMTIvMzEvMjAxNwkAAAABMF3ImtR0PdcIe83QGXU91wgtQ0lRLlRTRTo3NzMxLklRX0RF</t>
  </si>
  <si>
    <t>Rl9UQVhfQVNTRVRTX0NVUlJFTlQuRlkyMDEyAQAAALhWDQACAAAABTQ3MTEwAQgAAAAFAAAAATEBAAAACjE1NTQ5NTA4MDkDAAAAAjc5AgAAAAQxMTE3BAAAAAEwBwAAAAk5LzE5LzIwMTkIAAAACTMvMzEvMjAxMgkAAAABMPKsJdx0PdcIVPtgGHU91wg0Q0lRLk5BU0RBUUdTOk5UQVAuSVFfT1RIRVJfTk9OX09QRVJfRVhQX1NVUFBMLkZZMjAxNAEAAAA0fQAAAwAAAAAATA3c13Q91wh8g0IZdT3XCCZDSVEuTllTRTpEVk1ULklRX09USEVSX0NBX1NVUFBMLkZZMjAwNwEAAAAhDwQAAgAAAAQxOTY2AQgAAAAFAAAAATEBAAAACTgxMDY0NjExNwMAAAADMTYwAgAAAAQxMDU1BAAAAAEwBwAAAAk5LzE5LzIwMTkIAAAACDIvMi8yMDA3CQAAAAEwYVr52HQ91wjb0AoZdT3XCCBDSVEuTllTRTpIUFEuSVFfUEFSVF9USU1FLkZZMjAxOAEAAAA4qQEAAwAAAAAALHUa2XQ91wjnF+oYdT3XCClDSVEuVFNFOjc3NTEuSVFfSU5WRVNUX1NFQ1VSSVRZX0NGLkZZMjAxMAEAAACZ+gIAAgAAAAYtODk4NDABCAAAAAUAAAABMQEAAAAKMTU5NzM0MzI1MQMAAAACNzkCAAAABDIwMjcEAAAAATAHAAAACTkvMTkvMjAxOQgAAAAKMTIvMzEvMjAxMAkAAAABMOIwyN10PdcIOZFHGHU91wglQ0lRLlRTRTo0OTAxLklRX1BSRUZfRElWX09USEVSLkZZMjAxMwEAAAAcTAYAAwAAAAAA+fxW23Q91wjpaoYYdT3XCChDSVEuTllTRTpY</t>
  </si>
  <si>
    <t>UlguSVFfUFJPVl9CQURfREVCVFNfQ0YuRlkyMDE0AQAAAK+UAQACAAAAAjUwAQgAAAAFAAAAATEBAAAACjE4Mjk1NzEzNzMDAAAAAzE2MAIAAAAEMjExMQQAAAABMAcAAAAJOS8xOS8yMDE5CAAAAAoxMi8zMS8yMDE0CQAAAAEw3kdT2nQ91whQmMMYdT3XCCNDSVEuTllTRTpYUlguSVFfRklOSVNIRURfSU5WLkZZMjAxOAEAAACvlAEAAgAAAAM2OTkBCAAAAAUAAAABMQEAAAAKMTk0NzAyNzQ5NQMAAAADMTYwAgAAAAQzMDc1BAAAAAEwBwAAAAk5LzE5LzIwMTkIAAAACjEyLzMxLzIwMTgJAAAAATC141PadD3XCPuByxh1PdcIJENJUS5UU0U6NDkwMS5JUV9JTVBBSVJNRU5UX0dXLkZZMjAxMwEAAAAcTAYAAwAAAAAA+fxW23Q91whqxJcYdT3XCCRDSVEuVFNFOjc3MzEuSVFfRUJJVERBX01BUkdJTi5GWTIwMTgBAAAAuFYNAAIAAAAHMTMuNDg2OQEIAAAABQAAAAExAQAAAAoxODk1MzQ4NDM1AwAAAAI3OQIAAAAENDA0NwQAAAABMAcAAAAJOS8xOS8yMDE5CAAAAAkzLzMxLzIwMTgJAAAAATAlE7zVdD3XCDJNnBl1PdcIGUNJUS5UU0U6Nzc1MS5JUV9BRS5GWTIwMTYBAAAAmfoCAAIAAAAGMjkxNzMzAQgAAAAFAAAAATEBAAAACjE5NTE0NzYyOTMDAAAAAjc5AgAAAAQxMDE2BAAAAAEwBwAAAAk5LzE5LzIwMTkIAAAACjEyLzMxLzIwMTYJAAAAATDdIz7ddD3XCJ29MBh1PdcILUNJUS5OWVNFOkRWTVQuSVFf</t>
  </si>
  <si>
    <t>TkVUX0RFQlRfRUJJVERBX0NBUEVYLkZZMjAxNwEAAAAhDwQAAgAAAAkxNS41OTQzMjcBCAAAAAUAAAABMQEAAAAKMTk1MTcyMTY3OAMAAAADMTYwAgAAAAUyMzMxNAQAAAABMAcAAAAJOS8xOS8yMDE5CAAAAAgyLzMvMjAxNwkAAAABMCzkl9R0PdcIoGO3GXU91wgtQ0lRLlRTRTo0OTAxLklRX0NBU0hfQ09OVkVSU0lPTi5GWTIwMTQuLi4uSlBZAQAAABxMBgACAAAACjEzOC40MTYzOTUBCAAAAAUAAAABMQEAAAAKMTY4NzM0MzI0MwMAAAACNzkCAAAABDQxODQEAAAAATAHAAAACTkvMTkvMjAxOQgAAAAJMy8zMS8yMDE0CQAAAAEwZqGa1HQ91wggocsZdT3XCCVDSVEuVFNFOjc3MzEuSVFfRElMVVRfRVBTX0VYQ0wuRlkyMDE4AQAAALhWDQACAAAABTg3LjQ5AQgAAAAFAAAAATEBAAAACjE4OTUzNDg0MzUDAAAAAjc5AgAAAAMxNDIEAAAAATAHAAAACTkvMTkvMjAxOQgAAAAJMy8zMS8yMDE4CQAAAAEwz0i423Q91wjTyJUYdT3XCCxDSVEuVFNFOjc3MzEuSVFfSU1QVVRfT1BFUl9MRUFTRV9ERVBSLkZZMjAxMQEAAAC4Vg0AAwAAAAAAEDcl3HQ91wjHJ1gYdT3XCCBDSVEuVFNFOjc3NTIuSVFfRlVMTF9USU1FLkZZMjAxNQEAAADsOwYAAgAAAAYxMDk5NTEAJJqv3HQ91wj0Q38YdT3XCCVDSVEuVFNFOjc3NTEuSVFfR0FJTl9BU1NFVFNfQ0YuRlkyMDEyAQAAAJn6AgACAAAABTExMjQyAQgAAAAFAAAAATEB</t>
  </si>
  <si>
    <t>AAAACjE3MjY3NzExMjkDAAAAAjc5AgAAAAQyMDI2BAAAAAEwBwAAAAk5LzE5LzIwMTkIAAAACjEyLzMxLzIwMTIJAAAAATDUV8jddD3XCEh6Fxh1PdcIJ0NJUS5UU0U6NjcyNC5JUV9DSEFOR0VfSU5WRU5UT1JZLkZZMjAwOQEAAAB7LDkAAgAAAAUtMzY4NgEIAAAABQAAAAExAQAAAAoxNDA1NjA5NjQyAwAAAAI3OQIAAAAEMjA5OQQAAAABMAcAAAAJOS8xOS8yMDE5CAAAAAkzLzMxLzIwMDkJAAAAATCxOqDfdD3XCCbj6hd1PdcIJUNJUS5UU0U6NDkwMS5JUV9SRVRVUk5fQ0FQSVRBTC5GWTIwMDkBAAAAHEwGAAIAAAAGMS4wMDk3AQgAAAAFAAAAATEBAAAACjEzODI3NjM1MTQDAAAAAjc5AgAAAAQ0MzYzBAAAAAEwBwAAAAk5LzE5LzIwMTkIAAAACTMvMzEvMjAwOQkAAAABMP85vNV0PdcIOTGYGXU91wgjQ0lRLlRTRTo0OTAxLklRX0lOVEVSRVNUX0VYUC5GWTIwMTUBAAAAHEwGAAIAAAAFLTQ1NjkBCAAAAAUAAAABMQEAAAAKMTc0NjAzNTk3MQMAAAACNzkCAAAAAjgyBAAAAAEwBwAAAAk5LzE5LzIwMTkIAAAACTMvMzEvMjAxNQkAAAABMGE5Kdt0PdcIwJeZGHU91wgZQ0lRLlRTRTo2NzI0LklRX0dQLkZZMjAxMQEAAAB7LDkAAgAAAAYyNjI5NjMBCAAAAAUAAAABMQEAAAAKMTQ1OTUwOTkwNwMAAAACNzkCAAAAAjEwBAAAAAEwBwAAAAk5LzE5LzIwMTkIAAAACTMvMzEvMjAxMQkAAAABMKBhoN90PdcI</t>
  </si>
  <si>
    <t>gzzZF3U91wglQ0lRLlRTRTo2NzI0LklRX0RJTFVUX0VQU19FWENMLkZZMjAxNQEAAAB7LDkAAgAAAAozMTcuNzMyNDU0AQgAAAAFAAAAATEBAAAACjE3NDYxOTM2NDADAAAAAjc5AgAAAAMxNDIEAAAAATAHAAAACTkvMTkvMjAxOQgAAAAJMy8zMS8yMDE1CQAAAAEwsEXZ3nQ91wjNQg8YdT3XCBtDSVEuVFNFOjc3MzEuSVFfTEFORC5GWTIwMTABAAAAuFYNAAIAAAAFMTUwMzMBCAAAAAUAAAABMQEAAAAKMTM4MjUwNTAwOAMAAAACNzkCAAAABDMwOTgEAAAAATAHAAAACTkvMTkvMjAxOQgAAAAJMy8zMS8yMDEwCQAAAAEwEDcl3HQ91wiNOGAYdT3XCBtDSVEuTllTRTpIUFEuSVFfQVBJQy5GWTIwMTUBAAAAOKkBAAIAAAAEMTk2MwEIAAAABQAAAAExAQAAAAoxODY5ODUyMzEzAwAAAAMxNjACAAAABDEwODQEAAAAATAHAAAACTkvMTkvMjAxOQgAAAAKMTAvMzEvMjAxNQkAAAABMHw9Gdl0PdcIco3cGHU91wglQ0lRLlRTRTo3NzMxLklRX0xUX0RFQlRfSVNTVUVELkZZMjAxNAEAAAC4Vg0AAgAAAAU0Njg4OAEIAAAABQAAAAExAQAAAAoxNjg3MzQzMzI0AwAAAAI3OQIAAAAEMjAzNAQAAAABMAcAAAAJOS8xOS8yMDE5CAAAAAkzLzMxLzIwMTQJAAAAATDr07fbdD3XCGB7chh1PdcILkNJUS5UU0U6NDkwMi5JUV9PVEhFUl9GSU5BTkNFX0FDVF9TVVBQTC5GWTIwMTcBAAAAMVcNAAIAAAADMzcwAQgAAAAFAAAA</t>
  </si>
  <si>
    <t>ATEBAAAACjE4NDc5MTIzMzEDAAAAAjc5AgAAAAQyMDUwBAAAAAEwBwAAAAk5LzE5LzIwMTkIAAAACTMvMzEvMjAxNwkAAAABMLZNRd50PdcIjsglGHU91wgiQ0lRLlRTRUM6MjM4Mi5JUV9JTkNfRVFVSVRZLkZZMjAxMQEAAAAYZgwAAgAAAAYyNi4zNDgBCAAAAAUAAAABMQEAAAAKMTU5ODkwNTIwMQMAAAADMTU2AgAAAAI0NwQAAAABMAcAAAAJOS8xOS8yMDE5CAAAAAoxMi8zMS8yMDExCQAAAAEwpr/42HQ91wjm1d4YdT3XCCJDSVEuVFNFOjQ5MDEuSVFfR0FJTl9BU1NFVFMuRlkyMDEwAQAAABxMBgACAAAABDEyNzEBCAAAAAUAAAABMQEAAAAKMTM4Mjc2MzQ3NAMAAAACNzkCAAAAAjU2BAAAAAEwBwAAAAk5LzE5LzIwMTkIAAAACTMvMzEvMjAxMAkAAAABMA2IVtt0PdcIq+p0GHU91wgkQ0lRLk5ZU0U6RFZNVC5JUV9GSU5JU0hFRF9JTlYuRlkyMDE4AQAAACEPBAACAAAABDExOTcBCAAAAAUAAAABMQEAAAAKMTk1MTcyMjQzOQMAAAADMTYwAgAAAAQzMDc1BAAAAAEwBwAAAAk5LzE5LzIwMTkIAAAACDIvMi8yMDE4CQAAAAEwbVvc13Q91whTtSIZdT3XCCdDSVEuVFNFOjc3MzEuSVFfQ0FTSF9PUEVSLkZZMjAxOC4uLi5KUFkBAAAAuFYNAAIAAAAGMTI1MDgyAQgAAAAFAAAAATEBAAAACjE4OTUzNDg0MzUDAAAAAjc5AgAAAAQyMDA2BAAAAAEwBwAAAAk5LzE5LzIwMTkIAAAACTMvMzEvMjAxOAkAAAAB</t>
  </si>
  <si>
    <t>MF3ImtR0PdcISHTGGXU91wguQ0lRLk5BU0RBUUdTOk5UQVAuSVFfVE9UQUxfREVCVF9DQVBJVEFMLkZZMjAxMgEAAAA0fQAAAgAAAAcyMi43NTYxAQgAAAAFAAAAATEBAAAACjE2ODM2MDY2NzYDAAAAAzE2MAIAAAAENDE4NgQAAAABMAcAAAAJOS8xOS8yMDE5CAAAAAk0LzI3LzIwMTIJAAAAATDXMZjUdD3XCNfjyBl1PdcIJUNJUS5UU0U6NDkwMi5JUV9PVEhFUl9PUEVSX0FDVC5GWTIwMDkBAAAAMVcNAAIAAAAGLTE2NjQwAQgAAAAFAAAAATEBAAAACjEzNzc3NTg4ODMDAAAAAjc5AgAAAAQyMDQ3BAAAAAEwBwAAAAk5LzE5LzIwMTkIAAAACTMvMzEvMjAwOQkAAAABMJUSot50PdcIyqYAGHU91wggQ0lRLk5BU0RBUUdTOk5UQVAuSVFfQVBJQy5GWTIwMTQBAAAANH0AAAIAAAAEMzc3NgEIAAAABQAAAAExAQAAAAoxNzk3MTkwODM0AwAAAAMxNjACAAAABDEwODQEAAAAATAHAAAACTkvMTkvMjAxOQgAAAAJNC8yNS8yMDE0CQAAAAEwIaQG13Q91wh8qUIZdT3XCChDSVEuVFNFOjc3NTIuSVFfVE9UQUxfREVCVF9JU1NVRUQuRlkyMDE2AQAAAOw7BgACAAAABjIxODg5NQEIAAAABQAAAAExAQAAAAoxNzk3NzI1OTgwAwAAAAI3OQIAAAAEMjE2MQQAAAABMAcAAAAJOS8xOS8yMDE5CAAAAAkzLzMxLzIwMTYJAAAAATD3wa/cdD3XCMPDZhh1PdcIH0NJUS5OWVNFOkhQUS5JUV9PUEVSX0lOQy5GWTIwMDcBAAAA</t>
  </si>
  <si>
    <t>OKkBAAIAAAAEODc3OQEIAAAABQAAAAExAQAAAAoxMjkwMDY1Mjg3AwAAAAMxNjACAAAAAjIxBAAAAAEwBwAAAAk5LzE5LzIwMTkIAAAACjEwLzMxLzIwMDcJAAAAATC141PadD3XCBrbwBh1PdcIKUNJUS5UU0VDOjIzODIuSVFfTUlOT1JJVFlfSU5URVJFU1QuRlkyMDA3AQAAABhmDAACAAAABzczNTMuMjEBCAAAAAUAAAABMQEAAAAKMTA2OTEzMTgzNAMAAAADMTU2AgAAAAQxMDUyBAAAAAEwBwAAAAk5LzE5LzIwMTkIAAAACjEyLzMxLzIwMDcJAAAAATAK6hrZdD3XCCEv4hh1PdcIJ0NJUS5UU0VDOjIzODIuSVFfSU5WRU5UT1JZX1RVUk5TLkZZMjAwNwEAAAAYZgwAAgAAAAkxMi4zNjg1OTkBCAAAAAUAAAABMQEAAAAKMTA2OTEzMTgzNAMAAAADMTU2AgAAAAQ0MDgyBAAAAAEwBwAAAAk5LzE5LzIwMTkIAAAACjEyLzMxLzIwMDcJAAAAATDwOiHVdD3XCKG8sxl1PdcIJUNJUS5OWVNFOkhQUS5JUV9HQUlOX0FTU0VUU19DRi5GWTIwMTMBAAAAOKkBAAMAAAAAAKhCHtp0PdcIakrKGHU91wglQ0lRLlRTRUM6MjM4Mi5JUV9FQklUREFfTUFSR0lOLkZZMjAwOQEAAAAYZgwAAgAAAAYzLjE4OTIBCAAAAAUAAAABMQEAAAAKMTQ1NzUyMzQwMwMAAAADMTU2AgAAAAQ0MDQ3BAAAAAEwBwAAAAk5LzE5LzIwMTkIAAAACjEyLzMxLzIwMDkJAAAAATDwOiHVdD3XCB5Crhl1PdcIKENJUS5UU0U6NjcyNC5JUV9UT1RB</t>
  </si>
  <si>
    <t>TF9ERUJULkZZMjAwOS4uLi5KUFkBAAAAeyw5AAIAAAAGMzUxMTg3AQgAAAAFAAAAATEBAAAACjE0MDU2MDk2NDIDAAAAAjc5AgAAAAQ0MTczBAAAAAEwBwAAAAk5LzE5LzIwMTkIAAAACTMvMzEvMjAwOQkAAAABMHB6mtR0PdcIFyzLGXU91wglQ0lRLlRTRTo2NDQ4LklRX09USEVSX0NBX1NVUFBMLkZZMjAxOQEAAACNR3UAAgAAAAUxMjA1NgEIAAAABQAAAAExAQAAAAoxOTY5ODYwMjQ4AwAAAAI3OQIAAAAEMTA1NQQAAAABMAcAAAAJOS8xOS8yMDE5CAAAAAkzLzMxLzIwMTkJAAAAATD6d77fdD3XCLOxAxh1PdcIJkNJUS5UU0U6NzczMS5JUV9GSUxJTkdfQ1VSUkVOQ1kuRlkyMDA5AQAAALhWDQADAAAAA0pQWQAcECXcdD3XCKQteRh1PdcIIkNJUS5UU0U6NjQ0OC5JUV9HQUlOX0lOVkVTVC5GWTIwMTEBAAAAjUd1AAIAAAACLTUBCAAAAAUAAAABMQEAAAAKMTQ2MTY4MDA3NgMAAAACNzkCAAAAAjYyBAAAAAEwBwAAAAk5LzE5LzIwMTkIAAAACTMvMzEvMjAxMQkAAAABMGqL/t90PdcIv+jFF3U91wglQ0lRLlRTRTo2NzI0LklRX0xUX0RFQlRfRVFVSVRZLkZZMjAxOQEAAAB7LDkAAgAAAAcyMi4yOTE2AQgAAAAFAAAAATEBAAAACjE5NzA2NTQzNTEDAAAAAjc5AgAAAAQ0MDg1BAAAAAEwBwAAAAk5LzE5LzIwMTkIAAAACTMvMzEvMjAxOQkAAAABMF65HdZ0PdcI3EyOGXU91wgfQ0lRLk5ZU0U6SFBRLklR</t>
  </si>
  <si>
    <t>X0VCVF9FWENMLkZZMjAxNQEAAAA4qQEAAgAAAAQzNTM5AQgAAAAFAAAAATEBAAAACjE4Njk4NTIzMTMDAAAAAzE2MAIAAAABNAQAAAABMAcAAAAJOS8xOS8yMDE5CAAAAAoxMC8zMS8yMDE1CQAAAAEwihUZ2XQ91wh/8cYYdT3XCCtDSVEuVFNFOjc3MzEuSVFfUkVUVVJOX0NPTU1PTl9FUVVJVFkuRlkyMDE0AQAAALhWDQACAAAABjkuMDIxNQEIAAAABQAAAAExAQAAAAoxNjg3MzQzMzI0AwAAAAI3OQIAAAAFMzMzMjAEAAAAATAHAAAACTkvMTkvMjAxOQgAAAAJMy8zMS8yMDE0CQAAAAEwsHG91XQ91whcx5MZdT3XCCRDSVEuTllTRTpEVk1ULklRX0VCSVRBX01BUkdJTi5GWTIwMDcBAAAAIQ8EAAIAAAAGNS4zNDY1AQgAAAAFAAAAATEBAAAACTgxMDY0NjExNwMAAAADMTYwAgAAAAQ0NDE5BAAAAAEwBwAAAAk5LzE5LzIwMTkIAAAACDIvMi8yMDA3CQAAAAEw14kh1XQ91wh1f7QZdT3XCCJDSVEuTllTRTpIUFEuSVFfQVNTRVRfVFVSTlMuRlkyMDEwAQAAADipAQACAAAACDEuMDUzMzM4AQgAAAAFAAAAATEBAAAACjE1ODIxMjkzODQDAAAAAzE2MAIAAAAENDE3NwQAAAABMAcAAAAJOS8xOS8yMDE5CAAAAAoxMC8zMS8yMDEwCQAAAAEwCO0g1XQ91wh/pXwZdT3XCCNDSVEuVFNFOjY0NDguSVFfVE9UQUxfUkVDRUlWLkZZMjAxOAEAAACNR3UAAgAAAAYxMDk0NDIBCAAAAAUAAAABMQEAAAAKMTg5NDk0MDQ2</t>
  </si>
  <si>
    <t>OQMAAAACNzkCAAAABDEwMDEEAAAAATAHAAAACTkvMTkvMjAxOQgAAAAJMy8zMS8yMDE4CQAAAAEw+ne+33Q91whqXgwYdT3XCCVDSVEuVFNFOjQ5MDEuSVFfTFRfREVCVF9FUVVJVFkuRlkyMDE1AQAAABxMBgACAAAABzEyLjk0NTQBCAAAAAUAAAABMQEAAAAKMTc0NjAzNTk3MQMAAAACNzkCAAAABDQwODUEAAAAATAHAAAACTkvMTkvMjAxOQgAAAAJMy8zMS8yMDE1CQAAAAEw7WC81XQ91wgfsZQZdT3XCBlDSVEuTllTRTpYUlguSVFfUkUuRlkyMDEzAQAAAK+UAQACAAAABDg4MzkBCAAAAAUAAAABMQEAAAAKMTc3NzE5NjQ5NwMAAAADMTYwAgAAAAQxMjIyBAAAAAEwBwAAAAk5LzE5LzIwMTkIAAAACjEyLzMxLzIwMTMJAAAAATD7yD7adD3XCAmC0hh1PdcII0NJUS5OWVNFOlhSWC5JUV9UT1RBTF9BU1NFVFMuRlkyMDE1AQAAAK+UAQACAAAABTI1NTQxAQgAAAAFAAAAATEBAAAACjE4NzU5MDYwODgDAAAAAzE2MAIAAAAEMTAwNwQAAAABMAcAAAAJOS8xOS8yMDE5CAAAAAoxMi8zMS8yMDE1CQAAAAEw0G5T2nQ91wgcI7UYdT3XCCBDSVEuVFNFOjc3MzEuSVFfTklfTUFSR0lOLkZZMjAxNQEAAAC4Vg0AAgAAAAYyLjE0MDgBCAAAAAUAAAABMQEAAAAKMTc0NTkxNjUxMAMAAAACNzkCAAAABDQwOTQEAAAAATAHAAAACTkvMTkvMjAxOQgAAAAJMy8zMS8yMDE1CQAAAAEwsHG91XQ91wj4pZEZdT3XCClDSVEu</t>
  </si>
  <si>
    <t>TllTRTpEVk1ULklRX0NVUlJFTlRfUE9SVF9ERUJULkZZMjAxMAEAAAAhDwQAAwAAAAAAi/4A2HQ91wjaciwZdT3XCBlDSVEuVFNFOjc3NTEuSVFfQVAuRlkyMDE1AQAAAJn6AgACAAAABjI3ODI1NQEIAAAABQAAAAExAQAAAAoxODgwNTQ4NTk2AwAAAAI3OQIAAAAEMTAxOAQAAAABMAcAAAAJOS8xOS8yMDE5CAAAAAoxMi8zMS8yMDE1CQAAAAEwB/w93XQ91wg1ZBgYdT3XCCBDSVEuTllTRTpYUlguSVFfVE9UQUxfUkVWLkZZMjAxOAEAAACvlAEAAgAAAAQ5ODMwAQgAAAAFAAAAATEBAAAACjE5NDcwMjc0OTUDAAAAAzE2MAIAAAACMjgEAAAAATAHAAAACTkvMTkvMjAxOQgAAAAKMTIvMzEvMjAxOAkAAAABMPC8U9p0PdcI4J3PGHU91wghQ0lRLlRTRTo0OTAxLklRX0VBUk5JTkdfQ08uRlkyMDE5AQAAABxMBgACAAAABjE1NzEyNAEIAAAABQAAAAExAQAAAAoxOTcwMjEyODcwAwAAAAI3OQIAAAABNwQAAAABMAcAAAAJOS8xOS8yMDE5CAAAAAkzLzMxLzIwMTkJAAAAATBVrinbdD3XCHf2mhh1PdcIH0NJUS5UU0U6NzczMS5JUV9ORVRfREVCVC5GWTIwMTQBAAAAuFYNAAIAAAAGLTk4Mzg4AQgAAAAFAAAAATEBAAAACjE2ODczNDMzMjQDAAAAAjc5AgAAAAQ0MzY0BAAAAAEwBwAAAAk5LzE5LzIwMTkIAAAACTMvMzEvMjAxNAkAAAABMM/TJdx0PdcI+BGDGHU91wglQ0lRLk5ZU0U6WFJYLklRX0RBWVNfU0FM</t>
  </si>
  <si>
    <t>RVNfT1VULkZZMjAxMQEAAACvlAEAAgAAAAg0Ny4zOTIzMwEIAAAABQAAAAExAQAAAAoxNjU5Mzg1MDQ5AwAAAAMxNjACAAAABDQwNDIEAAAAATAHAAAACTkvMTkvMjAxOQgAAAAKMTIvMzEvMjAxMQkAAAABMNyuvNV0PdcIm26sGXU91wgxQ0lRLlRTRTo2NzI0LklRX0NIQU5HRV9ORVRfV09SS0lOR19DQVBJVEFMLkZZMjAxMAEAAAB7LDkAAgAAAAYtMTA3NDUBCAAAAAUAAAABMQEAAAAKMTQwNTYwNzIwNQMAAAACNzkCAAAABDQ0MjEEAAAAATAHAAAACTkvMTkvMjAxOQgAAAAJMy8zMS8yMDEwCQAAAAEwoGGg33Q91wje3dcXdT3XCCZDSVEuTllTRTpIUFEuSVFfSU5WRVNUX0xPQU5TX0NGLkZZMjAxNAEAAAA4qQEAAwAAAAAAihUZ2XQ91wjzSu0YdT3XCCNDSVEuTllTRTpYUlguSVFfRUJJVEFfTUFSR0lOLkZZMjAxNwEAAACvlAEAAgAAAAY5LjYzNDYBCAAAAAUAAAABMQEAAAAKMTk0NzAyNzQ5NgMAAAADMTYwAgAAAAQ0NDE5BAAAAAEwBwAAAAk5LzE5LzIwMTkIAAAACjEyLzMxLzIwMTcJAAAAATDO1bzVdD3XCIO8rBl1PdcIKkNJUS5OQVNEQVFHUzpOVEFQLklRX0xUX0RFQlRfUkVQQUlELkZZMjAwNwEAAAA0fQAAAgAAAActMjE0Ljg5AQgAAAAFAAAAATEBAAAACjEwNDMyODc2NjkDAAAAAzE2MAIAAAAEMjAzNgQAAAABMAcAAAAJOS8xOS8yMDE5CAAAAAk0LzI3LzIwMDcJAAAAATApgtzXdD3XCDoD</t>
  </si>
  <si>
    <t>Ixl1PdcIG0NJUS5OWVNFOlhSWC5JUV9FQklULkZZMjAwOQEAAACvlAEAAgAAAAM5NzYBCAAAAAUAAAABMQEAAAAKMTUyMzM5NTA1OAMAAAADMTYwAgAAAAM0MDAEAAAAATAHAAAACTkvMTkvMjAxOQgAAAAKMTIvMzEvMjAwOQkAAAABMAdUPtp0PdcI3VqvGHU91wggQ0lRLk5BU0RBUUdTOk5UQVAuSVFfRUJJVC5GWTIwMTIBAAAANH0AAAIAAAAFNzU2LjMBCAAAAAUAAAABMQEAAAAKMTY4MzYwNjY3NgMAAAADMTYwAgAAAAM0MDAEAAAAATAHAAAACTkvMTkvMjAxOQgAAAAJNC8yNy8yMDEyCQAAAAEwV+bb13Q91wh+RkoZdT3XCB9DSVEuVFNFOjc3MzEuSVFfVE9UQUxfQ0wuRlkyMDEwAQAAALhWDQACAAAABjI5OTgyNwEIAAAABQAAAAExAQAAAAoxMzgyNTA1MDA4AwAAAAI3OQIAAAAEMTAwOQQAAAABMAcAAAAJOS8xOS8yMDE5CAAAAAkzLzMxLzIwMTAJAAAAATAcECXcdD3XCI8Lkxh1PdcIK0NJUS5UU0U6Nzc1MS5JUV9NSU5PUklUWV9JTlRFUkVTVF9JUy5GWTIwMTQBAAAAmfoCAAIAAAAGLTEwNDQyAQgAAAAFAAAAATEBAAAACjE4MzM5NzEyNzgDAAAAAjc5AgAAAAI4MwQAAAABMAcAAAAJOS8xOS8yMDE5CAAAAAoxMi8zMS8yMDE0CQAAAAEw69U93XQ91wgBokgYdT3XCC1DSVEuTkFTREFRR1M6TlRBUC5JUV9GSVhFRF9BU1NFVF9UVVJOUy5GWTIwMTcBAAAANH0AAAIAAAAINi4zMjYwMzYBCAAAAAUA</t>
  </si>
  <si>
    <t>AAABMQEAAAAKMTk2ODcyNTY0NwMAAAADMTYwAgAAAAQ0MDY2BAAAAAEwBwAAAAk5LzE5LzIwMTkIAAAACTQvMjgvMjAxNwkAAAABMCxZmNR0PdcIfLG3GXU91wgnQ0lRLlRTRTo3NzUyLklRX1RPVEFMX1JFVi5GWTIwMTEuLi4uSlBZAQAAAOw7BgACAAAABzE5NDEzMzYBCAAAAAUAAAABMQEAAAAKMTYyOTc2ODIyNQMAAAACNzkCAAAAAjI4BAAAAAEwBwAAAAk5LzE5LzIwMTkIAAAACTMvMzEvMjAxMQkAAAABMAOAmNR0PdcImcK/GXU91wgfQ0lRLk5ZU0U6WFJYLklRX0FSX1RVUk5TLkZZMjAxNgEAAACvlAEAAgAAAAg5Ljc3MTc0OQEIAAAABQAAAAExAQAAAAoxOTQ3MDI3NTE5AwAAAAMxNjACAAAABDQwMDEEAAAAATAHAAAACTkvMTkvMjAxOQgAAAAKMTIvMzEvMjAxNgkAAAABMM7VvNV0PdcIYGOiGXU91wgnQ0lRLlRTRTo2NzI0LklRX0NIQU5HRV9JTlZFTlRPUlkuRlkyMDE2AQAAAHssOQACAAAABDY2MTABCAAAAAUAAAABMQEAAAAKMTc5ODgwOTEzMwMAAAACNzkCAAAABDIwOTkEAAAAATAHAAAACTkvMTkvMjAxOQgAAAAJMy8zMS8yMDE2CQAAAAEwoGzZ3nQ91wiUtw8YdT3XCCtDSVEuVFNFOjQ5MDIuSVFfTUlOT1JJVFlfSU5URVJFU1RfSVMuRlkyMDEzAQAAADFXDQACAAAAAy0zMAEIAAAABQAAAAExAQAAAAoxOTE1NDAyMzAwAwAAAAI3OQIAAAACODMEAAAAATAHAAAACTkvMTkvMjAxOQgAAAAJ</t>
  </si>
  <si>
    <t>My8zMS8yMDEzCQAAAAEwaWCi3nQ91wiyTUMYdT3XCC1DSVEuVFNFOjY0NDguSVFfREVGX1RBWF9BU1NFVFNfQ1VSUkVOVC5GWTIwMTgBAAAAjUd1AAMAAAAAAPp3vt90PdcIZwX7F3U91wglQ0lRLk5ZU0U6WFJYLklRX0dBSU5fSU5WRVNUX0NGLkZZMjAwNwEAAACvlAEAAwAAAAAAStUp23Q91whSfLgYdT3XCCBDSVEuTllTRTpEVk1ULklRX0RBX1NVUFBMLkZZMjAwOQEAAAAhDwQAAwAAAAAAm9cA2HQ91wjbl/QYdT3XCC1DSVEuTllTRTpEVk1ULklRX05FVF9ERUJUX0VCSVREQV9DQVBFWC5GWTIwMTEBAAAAIQ8EAAMAAAACTk0BCAAAAAUAAAABMQEAAAAKMTYyMTIyODMwOAMAAAADMTYwAgAAAAUyMzMxNAQAAAABMAcAAAAJOS8xOS8yMDE5CAAAAAkxLzI4LzIwMTEJAAAAATDOsCHVdD3XCMwrrxl1PdcIJUNJUS5UU0U6Nzc1Mi5JUV9HQUlOX0FTU0VUU19DRi5GWTIwMTABAAAA7DsGAAIAAAAEMjU4NgEIAAAABQAAAAExAQAAAAoxNTU1NzgyNjc4AwAAAAI3OQIAAAAEMjAyNgQAAAABMAcAAAAJOS8xOS8yMDE5CAAAAAkzLzMxLzIwMTAJAAAAATAWKs7cdD3XCBW4ORh1PdcIMUNJUS5OWVNFOkhQUS5JUV9DSEFOR0VfTkVUX1dPUktJTkdfQ0FQSVRBTC5GWTIwMTQBAAAAOKkBAAIAAAAFLTQyMDIBCAAAAAUAAAABMQEAAAAKMTgyMjgwMTUyMAMAAAADMTYwAgAAAAQ0NDIxBAAAAAEwBwAAAAk5LzE5LzIw</t>
  </si>
  <si>
    <t>MTkIAAAACjEwLzMxLzIwMTQJAAAAATCKFRnZdD3XCP652hh1PdcII0NJUS5UU0U6Nzc1Mi5JUV9UT1RBTF9FUVVJVFkuRlkyMDA5AQAAAOw7BgACAAAABzEwMjQzNTABCAAAAAUAAAABMQEAAAAKMTQ2MDI5MjA0OQMAAAACNzkCAAAABDEyNzUEAAAAATAHAAAACTkvMTkvMjAxOQgAAAAJMy8zMS8yMDA5CQAAAAEw7gLO3HQ91wh/vSIYdT3XCChDSVEuVFNFOjc3NTEuSVFfUFJPVl9CQURfREVCVFNfQ0YuRlkyMDEwAQAAAJn6AgADAAAAAADiMMjddD3XCP7CJxh1PdcIK0NJUS5OWVNFOkhQUS5JUV9NSU5PUklUWV9JTlRFUkVTVF9JUy5GWTIwMDkBAAAAOKkBAAMAAAAAANOmHdp0PdcIu7nFGHU91wgnQ0lRLlRTRTo3NzUyLklRX1RPVEFMX09USEVSX09QRVIuRlkyMDA4AQAAAOw7BgACAAAABjc0Mzg2OAEIAAAABQAAAAExAQAAAAoxMzgxMjA1MzU3AwAAAAI3OQIAAAADMzgwBAAAAAEwBwAAAAk5LzE5LzIwMTkIAAAACTMvMzEvMjAwOAkAAAABMNVwPt10PdcIO4AqGHU91wgxQ0lRLlRTRUM6MjM4Mi5JUV9UT1RBTF9PVVRTVEFORElOR19CU19EQVRFLkZZMjAwOQEAAAAYZgwAAgAAAAgzNzcwLjM5MgEEAAAABQAAAAE1AQAAAAoxNDU3NTIzNDAzAgAAAAUyNDE1MgYAAAABMCyY+Nh0PdcIeSn5GHU91wgjQ0lRLlRTRTo2NDQ4LklRX09USEVSX0VRVUlUWS5GWTIwMTABAAAAjUd1AAIAAAAGLTIyNzkyAQgA</t>
  </si>
  <si>
    <t>AAAFAAAAATEBAAAACjEzODk4NTgwMTgDAAAAAjc5AgAAAAQxMDI4BAAAAAEwBwAAAAk5LzE5LzIwMTkIAAAACTMvMzEvMjAxMAkAAAABMGqL/t90PdcIC9jSF3U91wgnQ0lRLk5ZU0U6RFZNVC5JUV9PVEhFUl9MVF9BU1NFVFMuRlkyMDEyAQAAACEPBAACAAAAAzQ4MgEIAAAABQAAAAExAQAAAAoxNjIxMjI4NzM3AwAAAAMxNjACAAAABDEwNjAEAAAAATAHAAAACTkvMTkvMjAxOQgAAAAIMi8zLzIwMTIJAAAAATB9TAHYdD3XCBl4MRl1PdcIKUNJUS5UU0U6NjcyNC5JUV9DT01NT05fUFJFRl9ESVZfQ0YuRlkyMDE0AQAAAHssOQADAAAAAACwRdnedD3XCKvo2hd1PdcIJ0NJUS5OWVNFOkRWTVQuSVFfSU5WRU5UT1JZX1RVUk5TLkZZMjAxOAEAAAAhDwQAAgAAAAkyMi40MDUyOTEBCAAAAAUAAAABMQEAAAAKMTk1MTcyMjQzOQMAAAADMTYwAgAAAAQ0MDgyBAAAAAEwBwAAAAk5LzE5LzIwMTkIAAAACDIvMi8yMDE4CQAAAAEwLOSX1HQ91wgJhbkZdT3XCCRDSVEuTllTRTpEVk1ULklRX0VCSVRBX01BUkdJTi5GWTIwMTcBAAAAIQ8EAAIAAAAGMy4wMTYyAQgAAAAFAAAAATEBAAAACjE5NTE3MjE2NzgDAAAAAzE2MAIAAAAENDQxOQQAAAABMAcAAAAJOS8xOS8yMDE5CAAAAAgyLzMvMjAxNwkAAAABMCzkl9R0PdcI8I+nGXU91wgeQ0lRLlRTRTo3NzUyLklRX1BFTlNJT04uRlkyMDE4AQAAAOw7BgACAAAABjEw</t>
  </si>
  <si>
    <t>NDk5OAEIAAAABQAAAAExAQAAAAoxODk0OTQwNDUzAwAAAAI3OQIAAAAEMTIxMwQAAAABMAcAAAAJOS8xOS8yMDE5CAAAAAkzLzMxLzIwMTgJAAAAATBy6K/cdD3XCJZfZxh1PdcIKkNJUS5UU0U6NzczMS5JUV9PVEhFUl9VTlVTVUFMX1NVUFBMLkZZMjAxNQEAAAC4Vg0AAgAAAAItMQEIAAAABQAAAAExAQAAAAoxNzQ1OTE2NTEwAwAAAAI3OQIAAAACODcEAAAAATAHAAAACTkvMTkvMjAxOQgAAAAJMy8zMS8yMDE1CQAAAAEw69O323Q91whge3IYdT3XCCBDSVEuVFNFOjQ5MDIuSVFfRElWRVNUX0NGLkZZMjAxNAEAAAAxVw0AAwAAAAAA9dhE3nQ91wghkN4XdT3XCCVDSVEuVFNFOjQ5MDIuSVFfRElMVVRfRVBTX0lOQ0wuRlkyMDExAQAAADFXDQACAAAABTQ3LjI4AQgAAAAFAAAAATEBAAAACjE0NTk1MDk4NjEDAAAAAjc5AgAAAAE4BAAAAAEwBwAAAAk5LzE5LzIwMTkIAAAACTMvMzEvMjAxMQkAAAABMHU5ot50PdcIuu7mF3U91wgfQ0lRLlRTRTo3NzMxLklRX0VCSVRfSU5ULkZZMjAwOAEAAAC4Vg0AAgAAAAk5MC4xNDU5MzQBCAAAAAUAAAABMQEAAAAKMTA2MTE5OTI0OQMAAAACNzkCAAAABDQxODkEAAAAATAHAAAACTkvMTkvMjAxOQgAAAAJMy8zMS8yMDA4CQAAAAEwukq91XQ91whoR5cZdT3XCB9DSVEuVFNFOjY0NDguSVFfREFfU1VQUEwuRlkyMDE1AQAAAI1HdQACAAAABDgwMDgBCAAAAAUAAAAB</t>
  </si>
  <si>
    <t>MQEAAAAKMTc0NDk0NjExMAMAAAACNzkCAAAAAjQxBAAAAAEwBwAAAAk5LzE5LzIwMTkIAAAACTMvMzEvMjAxNQkAAAABMBMqvt90PdcIILfQF3U91wgmQ0lRLlRTRTo0OTAxLklRX0FTU0VUX1dSSVRFRE9XTi5GWTIwMTMBAAAAHEwGAAMAAAAAAPn8Vtt0PdcINhdlGHU91wgoQ0lRLlRTRTo0OTAxLklRX01JTk9SSVRZX0lOVEVSRVNULkZZMjAxMwEAAAAcTAYAAgAAAAYxNDk5NzQBCAAAAAUAAAABMQEAAAAKMTYyNTQ1NzY3NwMAAAACNzkCAAAABDEwNTIEAAAAATAHAAAACTkvMTkvMjAxOQgAAAAJMy8zMS8yMDEzCQAAAAEwLyRX23Q91wj5IpkYdT3XCB9DSVEuTllTRTpEVk1ULklRX1BFTlNJT04uRlkyMDA3AQAAACEPBAADAAAAAABhWvnYdD3XCNKp/Bh1PdcIIENJUS5UU0U6NjcyNC5JUV9QQVJUX1RJTUUuRlkyMDE0AQAAAHssOQADAAAAAACvHtnedD3XCKnY9Rd1PdcIIUNJUS5UU0U6NjQ0OC5JUV9DT01NT05fUkVQLkZZMjAxOQEAAACNR3UAAwAAAAAAy5++33Q91wh/oMoXdT3XCCJDSVEuVFNFOjY0NDguSVFfTEVWRVJFRF9GQ0YuRlkyMDE1AQAAAI1HdQACAAAABTE3NjQ0AQgAAAAFAAAAATEBAAAACjE3NDQ5NDYxMTADAAAAAjc5AgAAAAQ0NDIyBAAAAAEwBwAAAAk5LzE5LzIwMTkIAAAACTMvMzEvMjAxNQkAAAABMBMqvt90PdcIFHoCGHU91wgZQ0lRLk5ZU0U6WFJYLklRX0FQLkZZMjAwNwEA</t>
  </si>
  <si>
    <t>AACvlAEAAgAAAAQxMzY3AQgAAAAFAAAAATEBAAAACjEzMzI5NTc2OTADAAAAAzE2MAIAAAAEMTAxOAQAAAABMAcAAAAJOS8xOS8yMDE5CAAAAAoxMi8zMS8yMDA3CQAAAAEwVa4p23Q91wh5kqkYdT3XCCtDSVEuTllTRTpEVk1ULklRX0lOQ19UQVhfUEFZX0NVUlJFTlQuRlkyMDA4AQAAACEPBAACAAAAAjk5AQgAAAAFAAAAATEBAAAACjEzNDI2MTcwOTQDAAAAAzE2MAIAAAAEMTA5NAQAAAABMAcAAAAJOS8xOS8yMDE5CAAAAAgyLzEvMjAwOAkAAAABMKiwANh0PdcIl2EPGXU91wggQ0lRLk5ZU0U6WFJYLklRX09USEVSX1JFVi5GWTIwMTIBAAAAr5QBAAIAAAADNTk3AQgAAAAFAAAAATEBAAAACjE3MjA1NzcxMDIDAAAAAzE2MAIAAAADMzU3BAAAAAEwBwAAAAk5LzE5LzIwMTkIAAAACjEyLzMxLzIwMTIJAAAAATDzoT7adD3XCPk+qxh1PdcILkNJUS5UU0U6Nzc1Mi5JUV9UT1RBTF9ERUJUX0VCSVREQV9DQVBFWC5GWTIwMTIBAAAA7DsGAAIAAAAJMTAuNDEyNTg4AQgAAAAFAAAAATEBAAAACjE2Mjk3Njc5MTADAAAAAjc5AgAAAAUyMzMxMwQAAAABMAcAAAAJOS8xOS8yMDE5CAAAAAkzLzMxLzIwMTIJAAAAATDII73VdD3XCGAPiBl1PdcILkNJUS5UU0U6NjQ0OC5JUV9NSU5PUklUWV9JTlRFUkVTVF9UT1RBTC5GWTIwMTUBAAAAjUd1AAIAAAAFMTY1MDUBCAAAAAUAAAABMQEAAAAKMTc0NDk0NjExMAMA</t>
  </si>
  <si>
    <t>AAACNzkCAAAABDEzMTIEAAAAATAHAAAACTkvMTkvMjAxOQgAAAAJMy8zMS8yMDE1CQAAAAEwEyq+33Q91wjEXc0XdT3XCCBDSVEuVFNFOjY0NDguSVFfTklfTUFSR0lOLkZZMjAxMAEAAACNR3UAAgAAAAY0LjM5ODQBCAAAAAUAAAABMQEAAAAKMTM4OTg1ODAxOAMAAAACNzkCAAAABDQwOTQEAAAAATAHAAAACTkvMTkvMjAxOQgAAAAJMy8zMS8yMDEwCQAAAAEwotO71nQ91wj9RnQZdT3XCCRDSVEuVFNFOjY3MjQuSVFfQ1VSUkVOVF9SQVRJTy5GWTIwMTIBAAAAeyw5AAIAAAAIMS41NTQ5NTcBCAAAAAUAAAABMQEAAAAKMTY0MjE4MjgxNwMAAAACNzkCAAAABDQwMzAEAAAAATAHAAAACTkvMTkvMjAxOQgAAAAJMy8zMS8yMDEyCQAAAAEwIWsd1nQ91wgolYkZdT3XCCpDSVEuVFNFOjc3MzEuSVFfQ1VSUkVOVF9QT1JUX0xFQVNFUy5GWTIwMDkBAAAAuFYNAAIAAAAEMzAwMwEIAAAABQAAAAExAQAAAAoxMzgyNTA1MDI0AwAAAAI3OQIAAAAEMTA5MAQAAAABMAcAAAAJOS8xOS8yMDE5CAAAAAkzLzMxLzIwMDkJAAAAATAcECXcdD3XCO6LVxh1PdcIHENJUS5UU0U6NDkwMS5JUV9OSV9DRi5GWTIwMDkBAAAAHEwGAAIAAAAFMTA1MjQBCAAAAAUAAAABMQEAAAAKMTM4Mjc2MzUxNAMAAAACNzkCAAAABDIxNTAEAAAAATAHAAAACTkvMTkvMjAxOQgAAAAJMy8zMS8yMDA5CQAAAAEwYWFW23Q91wjXwnQYdT3XCCdD</t>
  </si>
  <si>
    <t>SVEuTkFTREFRR1M6TlRBUC5JUV9EQV9TVVBQTF9DRi5GWTIwMTEBAAAANH0AAAIAAAADMTEwAQgAAAAFAAAAATEBAAAACjE2MjMxNzk5ODkDAAAAAzE2MAIAAAAEMjE3MQQAAAABMAcAAAAJOS8xOS8yMDE5CAAAAAk0LzI5LzIwMTEJAAAAATBjv9vXdD3XCPekPRl1PdcIH0NJUS5UU0U6NjQ0OC5JUV9FQlRfRVhDTC5GWTIwMTcBAAAAjUd1AAIAAAAFNjE4NDEBCAAAAAUAAAABMQEAAAAKMTg0ODE3MTQ4OQMAAAACNzkCAAAAATQEAAAAATAHAAAACTkvMTkvMjAxOQgAAAAJMy8zMS8yMDE3CQAAAAEwEVG+33Q91whT+L8XdT3XCCBDSVEuVFNFOjQ5MDIuSVFfTklfTUFSR0lOLkZZMjAxNwEAAAAxVw0AAgAAAAYzLjI3NjkBCAAAAAUAAAABMQEAAAAKMTg0NzkxMjMzMQMAAAACNzkCAAAABDQwOTQEAAAAATAHAAAACTkvMTkvMjAxOQgAAAAJMy8zMS8yMDE3CQAAAAEw6S0e1nQ91wjZKWIZdT3XCCJDSVEuVFNFOjc3MzEuSVFfR0FJTl9JTlZFU1QuRlkyMDA4AQAAALhWDQACAAAABC0xMjEBCAAAAAUAAAABMQEAAAAKMTA2MTE5OTI0OQMAAAACNzkCAAAAAjYyBAAAAAEwBwAAAAk5LzE5LzIwMTkIAAAACTMvMzEvMjAwOAkAAAABMHcPsNx0PdcIvWp4GHU91wgxQ0lRLlRTRTo0OTAyLklRX0NIQU5HRV9ORVRfV09SS0lOR19DQVBJVEFMLkZZMjAxNQEAAAAxVw0AAgAAAAYtMTcwMDYBCAAAAAUAAAABMQEAAAAK</t>
  </si>
  <si>
    <t>MTc0NTIxNDQyNQMAAAACNzkCAAAABDQ0MjEEAAAAATAHAAAACTkvMTkvMjAxOQgAAAAJMy8zMS8yMDE1CQAAAAEw1f9E3nQ91whGrUQYdT3XCCpDSVEuVFNFOjQ5MDEuSVFfT1RIRVJfVU5VU1VBTF9TVVBQTC5GWTIwMTYBAAAAHEwGAAMAAAAAAGpgKdt0PdcIZDmfGHU91wggQ0lRLlRTRTo2NzI0LklRX0RJVkVTVF9DRi5GWTIwMTQBAAAAeyw5AAMAAAAAALBF2d50PdcIi5TjF3U91wgaQ0lRLk5ZU0U6RFZNVC5JUV9BUC5GWTIwMDgBAAAAIQ8EAAIAAAAFMTE0OTIBCAAAAAUAAAABMQEAAAAKMTM0MjYxNzA5NAMAAAADMTYwAgAAAAQxMDE4BAAAAAEwBwAAAAk5LzE5LzIwMTkIAAAACDIvMS8yMDA4CQAAAAEwqLAA2HQ91wjTHgsZdT3XCCVDSVEuVFNFQzoyMzgyLklRX0VRVUlUWV9NRVRIT0QuRlkyMDEyAQAAABhmDAACAAAABzQyNy45MDcBCAAAAAUAAAABMQEAAAAKMTY3NDMwNTE3MgMAAAADMTU2AgAAAAQzMDYzBAAAAAEwBwAAAAk5LzE5LzIwMTkIAAAACjEyLzMxLzIwMTIJAAAAATC+DfnYdD3XCD59/hh1PdcIGkNJUS5UU0U6NjQ0OC5JUV9DSVAuRlkyMDE2AQAAAI1HdQADAAAAAAARUb7fdD3XCOY21Bd1PdcILkNJUS5OWVNFOlhSWC5JUV9PVEhFUl9GSU5BTkNFX0FDVF9TVVBQTC5GWTIwMTQBAAAAr5QBAAIAAAAELTEyMAEIAAAABQAAAAExAQAAAAoxODI5NTcxMzczAwAAAAMxNjACAAAABDIw</t>
  </si>
  <si>
    <t>NTAEAAAAATAHAAAACTkvMTkvMjAxOQgAAAAKMTIvMzEvMjAxNAkAAAABMN5HU9p0PdcIQ7/DGHU91wggQ0lRLlRTRTo0OTAyLklRX05JX01BUkdJTi5GWTIwMDkBAAAAMVcNAAIAAAAGMS42MDE0AQgAAAAFAAAAATEBAAAACjEzNzc3NTg4ODMDAAAAAjc5AgAAAAQ0MDk0BAAAAAEwBwAAAAk5LzE5LzIwMTkIAAAACTMvMzEvMjAwOQkAAAABMAHgHdZ0PdcICfNZGXU91wghQ0lRLlRTRTo0OTAxLklRX1NHQV9NQVJHSU4uRlkyMDE0AQAAABxMBgACAAAABzI1LjY5NTUBCAAAAAUAAAABMQEAAAAKMTY4NzM0MzI0MwMAAAACNzkCAAAABDQzNzUEAAAAATAHAAAACTkvMTkvMjAxOQgAAAAJMy8zMS8yMDE0CQAAAAEw7WC81XQ91whX454ZdT3XCCpDSVEuVFNFOjY3MjQuSVFfSU5URVJFU1RfSU5WRVNUX0lOQy5GWTIwMTcBAAAAeyw5AAIAAAAEMTM3MQEIAAAABQAAAAExAQAAAAoxODQ5MDI2OTAxAwAAAAI3OQIAAAACNjUEAAAAATAHAAAACTkvMTkvMjAxOQgAAAAJMy8zMS8yMDE3CQAAAAEwoGzZ3nQ91wiS3g8YdT3XCCdDSVEuVFNFQzoyMzgyLklRX05FVF9ERUJUX0VCSVREQS5GWTIwMDcBAAAAGGYMAAMAAAACTk0BCAAAAAUAAAABMQEAAAAKMTA2OTEzMTgzNAMAAAADMTU2AgAAAAQ0MTkzBAAAAAEwBwAAAAk5LzE5LzIwMTkIAAAACjEyLzMxLzIwMDcJAAAAATDwOiHVdD3XCJ8gpRl1PdcIIkNJUS5OWVNF</t>
  </si>
  <si>
    <t>OlhSWC5JUV9BU1NFVF9UVVJOUy5GWTIwMDgBAAAAr5QBAAIAAAAIMC43NjU3MzEBCAAAAAUAAAABMQEAAAAKMTQzMjgzNjI4OQMAAAADMTYwAgAAAAQ0MTc3BAAAAAEwBwAAAAk5LzE5LzIwMTkIAAAACjEyLzMxLzIwMDgJAAAAATDjh7zVdD3XCGC7pRl1PdcIIUNJUS5UU0VDOjIzODIuSVFfU1RfSU5WRVNULkZZMjAxMAEAAAAYZgwAAgAAAAk0MjE2NC4wODEBCAAAAAUAAAABMQEAAAAKMTUzMzE1MTQzNgMAAAADMTU2AgAAAAQxMDY5BAAAAAEwBwAAAAk5LzE5LzIwMTkIAAAACjEyLzMxLzIwMTAJAAAAATAsmPjYdD3XCGlP6xh1PdcIK0NJUS5UU0U6NjQ0OC5JUV9SRVRVUk5fQ09NTU9OX0VRVUlUWS5GWTIwMDkBAAAAjUd1AAIAAAAGNy4zODU3AQgAAAAFAAAAATEBAAAACjEzODk4NTgwODYDAAAAAjc5AgAAAAUzMzMyMAQAAAABMAcAAAAJOS8xOS8yMDE5CAAAAAkzLzMxLzIwMDkJAAAAATCi07vWdD3XCOKJeBl1PdcIKENJUS5UU0U6Nzc1Mi5JUV9NSU5PUklUWV9JTlRFUkVTVC5GWTIwMDkBAAAA7DsGAAIAAAAFNDg5NzcBCAAAAAUAAAABMQEAAAAKMTQ2MDI5MjA0OQMAAAACNzkCAAAABDEwNTIEAAAAATAHAAAACTkvMTkvMjAxOQgAAAAJMy8zMS8yMDA5CQAAAAEw7gLO3HQ91wgbQjkYdT3XCCZDSVEuVFNFOjQ5MDIuSVFfSU5WRU5UT1JZX1RVUk5TLkZZMjAxOQEAAAAxVw0AAgAAAAgzLjg3MTYw</t>
  </si>
  <si>
    <t>OAEIAAAABQAAAAExAQAAAAoxOTY4OTk3OTYwAwAAAAI3OQIAAAAENDA4MgQAAAABMAcAAAAJOS8xOS8yMDE5CAAAAAkzLzMxLzIwMTkJAAAAATDlVB7WdD3XCAD5ehl1PdcIIENJUS5UU0U6Nzc1MS5JUV9PVEhFUl9SRVYuRlkyMDE3AQAAAJn6AgADAAAAAADdIz7ddD3XCG7kNxh1PdcIIkNJUS5UU0U6Nzc1MS5JUV9EQV9TVVBQTF9DRi5GWTIwMDkBAAAAmfoCAAIAAAAGMjc3Mzk5AQgAAAAFAAAAATEBAAAACjE1MzMyMDMyODkDAAAAAjc5AgAAAAQyMTcxBAAAAAEwBwAAAAk5LzE5LzIwMTkIAAAACjEyLzMxLzIwMDkJAAAAATDjCsjddD3XCOV0Jxh1PdcIGkNJUS5UU0U6NDkwMi5JUV9SRVYuRlkyMDE0AQAAADFXDQACAAAABjk0Mzc1OQEIAAAABQAAAAExAQAAAAoxOTE1NDAyMzAxAwAAAAI3OQIAAAADMTEyBAAAAAEwBwAAAAk5LzE5LzIwMTkIAAAACTMvMzEvMjAxNAkAAAABMF+Hot50PdcI1BY7GHU91wgnQ0lRLk5ZU0U6WFJYLklRX1RPVEFMX1JFVi5GWTIwMTQuLi4uSlBZAQAAAK+UAQACAAAACzE1MTkwMDcuNTk1AQgAAAAFAAAAATEBAAAACjE4Mjk1NzEzNzMDAAAAAjc5AgAAAAIyOAQAAAABMAcAAAAJOS8xOS8yMDE5CAAAAAoxMi8zMS8yMDE0CQAAAAEwA4CY1HQ91wjrIMgZdT3XCChDSVEuVFNFOjc3NTEuSVFfVE9UQUxfREVCVF9FQklUREEuRlkyMDE4AQAAAJn6AgACAAAACDAuNjU1MjYx</t>
  </si>
  <si>
    <t>AQgAAAAFAAAAATEBAAAACjE5NTE0NzYzMDcDAAAAAjc5AgAAAAQ0MTkyBAAAAAEwBwAAAAk5LzE5LzIwMTkIAAAACjEyLzMxLzIwMTgJAAAAATDE/LzVdD3XCPW7exl1PdcIJ0NJUS5OWVNFOlhSWC5JUV9NQVJLRVRDQVAuMjAwMy8zLzMxLkpQWQEAAACvlAEAAgAAAA03NjA0NjMuNjM4MDg3AQYAAAAFAAAAATEBAAAABzk5NDMxMzkDAAAAAjc5AgAAAAYxMDAwNTQEAAAAATAHAAAACTMvMzEvMjAwM23gGvd0PdcI2TG8K3U91wg5Q0lRLk5BU0RBUUdTOk5UQVAuSVFfVE9UQUxfT1VUU1RBTkRJTkdfRklMSU5HX0RBVEUuRlkyMDE1AQAAADR9AAACAAAACjMwNC45NzkxODYBBAAAAAUAAAABNQEAAAAKMTg0NzU5MzY2NQIAAAAFMjQxNTMGAAAAATAZywbXdD3XCEv4Qhl1PdcIG0NJUS5OWVNFOlhSWC5JUV9HUFBFLkZZMjAxMAEAAACvlAEAAgAAAAQ0NzQ2AQgAAAAFAAAAATEBAAAACjE1ODg3MzA4MTADAAAAAzE2MAIAAAAEMTE2OQQAAAABMAcAAAAJOS8xOS8yMDE5CAAAAAoxMi8zMS8yMDEwCQAAAAEwmHs+2nQ91wjM6m0YdT3XCCRDSVEuTllTRTpYUlguSVFfQ0FTSF9JTlRFUkVTVC5GWTIwMTQBAAAAr5QBAAIAAAADMzg3AQgAAAAFAAAAATEBAAAACjE4Mjk1NzEzNzMDAAAAAzE2MAIAAAAEMzAyOAQAAAABMAcAAAAJOS8xOS8yMDE5CAAAAAoxMi8zMS8yMDE0CQAAAAEw3kdT2nQ91wgMmKcYdT3XCChD</t>
  </si>
  <si>
    <t>SVEuVFNFQzoyMzgyLklRX0RBWVNfUEFZQUJMRV9PVVQuRlkyMDEwAQAAABhmDAACAAAACTU4LjE3ODQ0NQEIAAAABQAAAAExAQAAAAoxNTMzMTUxNDM2AwAAAAMxNTYCAAAABDQxODMEAAAAATAHAAAACTkvMTkvMjAxOQgAAAAKMTIvMzEvMjAxMAkAAAABMPFiIdV0PdcIMXSjGXU91wggQ0lRLlRTRTo2NzI0LklRX01BQ0hJTkVSWS5GWTIwMTQBAAAAeyw5AAIAAAAGNTg5MzYxAQgAAAAFAAAAATEBAAAACjE2ODcxNDc5NTgDAAAAAjc5AgAAAAQzMTE0BAAAAAEwBwAAAAk5LzE5LzIwMTkIAAAACTMvMzEvMjAxNAkAAAABMK8e2d50PdcIG8LaF3U91wghQ0lRLlRTRTo3NzUxLklRX0VCSVREQV9JTlQuRlkyMDExAQAAAJn6AgACAAAACjY0Ny4xODAxNjEBCAAAAAUAAAABMQEAAAAKMTY2NTkyMDc5NAMAAAACNzkCAAAABDQxOTAEAAAAATAHAAAACTkvMTkvMjAxOQgAAAAKMTIvMzEvMjAxMQkAAAABMNyuvNV0PdcIM0d7GXU91wgoQ0lRLk5ZU0U6WFJYLklRX0NVUlJFTlRfUE9SVF9ERUJULkZZMjAwNwEAAACvlAEAAgAAAAM0MjYBCAAAAAUAAAABMQEAAAAKMTMzMjk1NzY5MAMAAAADMTYwAgAAAAQxMjk3BAAAAAEwBwAAAAk5LzE5LzIwMTkIAAAACjEyLzMxLzIwMDcJAAAAATBVrinbdD3XCD5VuBh1PdcIH0NJUS5UU0U6NjcyNC5JUV9UT1RBTF9DTC5GWTIwMTQBAAAAeyw5AAIAAAAGMzEzNjM2AQgAAAAF</t>
  </si>
  <si>
    <t>AAAAATEBAAAACjE2ODcxNDc5NTgDAAAAAjc5AgAAAAQxMDA5BAAAAAEwBwAAAAk5LzE5LzIwMTkIAAAACTMvMzEvMjAxNAkAAAABMK8e2d50PdcI9wPtF3U91wggQ0lRLlRTRTo3NzMxLklRX0RJVl9TSEFSRS5GWTIwMTYBAAAAuFYNAAIAAAACMTgBCAAAAAUAAAABMQEAAAAKMTc5OTI0MzI0MQMAAAACNzkCAAAABDMwNTgEAAAAATAHAAAACTkvMTkvMjAxOQgAAAAJMy8zMS8yMDE2CQAAAAEwRPu323Q91wjYhoMYdT3XCCVDSVEuVFNFOjc3NTIuSVFfQ0FQSVRBTF9MRUFTRVMuRlkyMDExAQAAAOw7BgADAAAAAAAWKs7cdD3XCLk9Qhh1PdcIK0NJUS5OQVNEQVFHUzpOVEFQLklRX0NBU0hfQUNRVUlSRV9DRi5GWTIwMTgBAAAANH0AAAIAAAADLTc1AQgAAAAFAAAAATEBAAAACjE5Njg3MjU2NDgDAAAAAzE2MAIAAAAEMjA1NwQAAAABMAcAAAAJOS8xOS8yMDE5CAAAAAk0LzI3LzIwMTgJAAAAATD7PwfXdD3XCPYvRBl1PdcIIkNJUS5UU0U6NjQ0OC5JUV9EQV9TVVBQTF9DRi5GWTIwMTkBAAAAjUd1AAIAAAAFMzM2NzQBCAAAAAUAAAABMQEAAAAKMTk2OTg2MDI0OAMAAAACNzkCAAAABDIxNzEEAAAAATAHAAAACTkvMTkvMjAxOQgAAAAJMy8zMS8yMDE5CQAAAAEwy5++33Q91whVafMXdT3XCCZDSVEuVFNFOjY0NDguSVFfT1RIRVJfTFRfQVNTRVRTLkZZMjAxNQEAAACNR3UAAgAAAAEyAQgAAAAFAAAAATEB</t>
  </si>
  <si>
    <t>AAAACjE3NDQ5NDYxMTADAAAAAjc5AgAAAAQxMDYwBAAAAAEwBwAAAAk5LzE5LzIwMTkIAAAACTMvMzEvMjAxNQkAAAABMBMqvt90PdcIFVMCGHU91wggQ0lRLlRTRTo0OTAyLklRX0NIQU5HRV9BUC5GWTIwMTIBAAAAMVcNAAIAAAAFMTU1ODEBCAAAAAUAAAABMQEAAAAKMTU1MzIzOTc5NwMAAAACNzkCAAAABDIwMTcEAAAAATAHAAAACTkvMTkvMjAxOQgAAAAJMy8zMS8yMDEyCQAAAAEwaWCi3nQ91whvJkMYdT3XCCFDSVEuVFNFOjc3NTIuSVFfT1RIRVJfT1BFUi5GWTIwMTkBAAAA7DsGAAIAAAAFLTMwOTYBCAAAAAUAAAABMQEAAAAKMTk2OTk1MDA1MgMAAAACNzkCAAAAAzI2MAQAAAABMAcAAAAJOS8xOS8yMDE5CAAAAAkzLzMxLzIwMTkJAAAAATB3D7DcdD3XCGm+bxh1PdcIJkNJUS5UU0U6NzczMS5JUV9MVF9ERUJUX0NBUElUQUwuRlkyMDA5AQAAALhWDQACAAAABjEzLjI3MQEIAAAABQAAAAExAQAAAAoxMzgyNTA1MDI0AwAAAAI3OQIAAAAENDE4NwQAAAABMAcAAAAJOS8xOS8yMDE5CAAAAAkzLzMxLzIwMDkJAAAAATC6Sr3VdD3XCF9ulxl1PdcIHENJUS5UU0U6NzczMS5JUV9OSV9DRi5GWTIwMTYBAAAAuFYNAAIAAAAFMzM1ODEBCAAAAAUAAAABMQEAAAAKMTc5OTI0MzI0MQMAAAACNzkCAAAABDIxNTAEAAAAATAHAAAACTkvMTkvMjAxOQgAAAAJMy8zMS8yMDE2CQAAAAEwRPu323Q91wgKLpUY</t>
  </si>
  <si>
    <t>dT3XCCdDSVEuVFNFQzoyMzgyLklRX0xUX0RFQlRfQ0FQSVRBTC5GWTIwMTQBAAAAGGYMAAIAAAAGNi4yOTUyAQgAAAAFAAAAATEBAAAACjE3ODM4NzYxODEDAAAAAzE1NgIAAAAENDE4NwQAAAABMAcAAAAJOS8xOS8yMDE5CAAAAAoxMi8zMS8yMDE0CQAAAAEw8WIh1XQ91whVsakZdT3XCCpDSVEuTllTRTpIUFEuSVFfVE9UQUxfRVFVSVRZLkZZMjAxNC4uLi5KUFkBAAAAOKkBAAIAAAAKMzA0MDY2NS40MwEIAAAABQAAAAExAQAAAAoxODIyODAxNTIwAwAAAAI3OQIAAAAEMTI3NQQAAAABMAcAAAAJOS8xOS8yMDE5CAAAAAoxMC8zMS8yMDE0CQAAAAEwcHqa1HQ91wiEc80ZdT3XCCZDSVEuVFNFOjY3MjQuSVFfTE9BTlNfUkVDRUlWX0xULkZZMjAxNQEAAAB7LDkAAwAAAAAAsEXZ3nQ91wh34uMXdT3XCCZDSVEuVFNFOjQ5MDEuSVFfU0FMRVNfTUFSS0VUSU5HLkZZMjAxNAEAAAAcTAYAAwAAAAAAHUtX23Q91wjUM7YYdT3XCCVDSVEuVFNFOjY3MjQuSVFfU1BFQ0lBTF9ESVZfQ0YuRlkyMDEyAQAAAHssOQADAAAAAACKr6DfdD3XCOh/Dhh1PdcIH0NJUS5UU0U6NjcyNC5JUV9UUkVBU1VSWS5GWTIwMTYBAAAAeyw5AAIAAAAGLTIwNDcxAQgAAAAFAAAAATEBAAAACjE3OTg4MDkxMzMDAAAAAjc5AgAAAAQxMjQ4BAAAAAEwBwAAAAk5LzE5LzIwMTkIAAAACTMvMzEvMjAxNgkAAAABMKBs2d50PdcI1p/tF3U9</t>
  </si>
  <si>
    <t>1wgkQ0lRLlRTRTo3NzMxLklRX1VOTEVWRVJFRF9GQ0YuRlkyMDEyAQAAALhWDQACAAAACi0yMTk5MC4zNzUBCAAAAAUAAAABMQEAAAAKMTU1NDk1MDgwOQMAAAACNzkCAAAABDQ0MjMEAAAAATAHAAAACTkvMTkvMjAxOQgAAAAJMy8zMS8yMDEyCQAAAAEw8qwl3HQ91wj6dYIYdT3XCClDSVEuTllTRTpYUlguSVFfREFZU19JTlZFTlRPUllfT1VULkZZMjAwOQEAAACvlAEAAgAAAAg0My44MDE0NgEIAAAABQAAAAExAQAAAAoxNTIzMzk1MDU4AwAAAAMxNjACAAAABDQwMzUEAAAAATAHAAAACTkvMTkvMjAxOQgAAAAKMTIvMzEvMjAwOQkAAAABMNyuvNV0PdcIgO6hGXU91wgiQ0lRLk5BU0RBUUdTOk5UQVAuSVFfRUJJVERBLkZZMjAxMgEAAAA0fQAAAgAAAAU5MzkuOAEIAAAABQAAAAExAQAAAAoxNjgzNjA2Njc2AwAAAAMxNjACAAAABDQwNTEEAAAAATAHAAAACTkvMTkvMjAxOQgAAAAJNC8yNy8yMDEyCQAAAAEwV+bb13Q91wj3pD0ZdT3XCCRDSVEuVFNFOjc3MzEuSVFfQ1VSUkVOQ1lfR0FJTi5GWTIwMTEBAAAAuFYNAAIAAAAEMjk5NQEIAAAABQAAAAExAQAAAAoxNDYyNzEyNTc0AwAAAAI3OQIAAAACMzgEAAAAATAHAAAACTkvMTkvMjAxOQgAAAAJMy8zMS8yMDExCQAAAAEwEDcl3HQ91wjmEYoYdT3XCBxDSVEuTllTRTpIUFEuSVFfREFfQ0YuRlkyMDA3AQAAADipAQACAAAABDI3MDUBCAAAAAUAAAAB</t>
  </si>
  <si>
    <t>MQEAAAAKMTI5MDA2NTI4NwMAAAADMTYwAgAAAAQyMTYwBAAAAAEwBwAAAAk5LzE5LzIwMTkIAAAACjEwLzMxLzIwMDcJAAAAATCzClTadD3XCPvlvBh1PdcIJUNJUS5OWVNFOlhSWC5JUV9MVF9ERUJUX0VRVUlUWS5GWTIwMTYBAAAAr5QBAAIAAAAHMTA2LjkzNAEIAAAABQAAAAExAQAAAAoxOTQ3MDI3NTE5AwAAAAMxNjACAAAABDQwODUEAAAAATAHAAAACTkvMTkvMjAxOQgAAAAKMTIvMzEvMjAxNgkAAAABMM7VvNV0PdcIg7ysGXU91wgkQ0lRLlRTRTo2NzI0LklRX1VOTEVWRVJFRF9GQ0YuRlkyMDEwAQAAAHssOQACAAAABzM3NzAxLjUBCAAAAAUAAAABMQEAAAAKMTQwNTYwNzIwNQMAAAACNzkCAAAABDQ0MjMEAAAAATAHAAAACTkvMTkvMjAxOQgAAAAJMy8zMS8yMDEwCQAAAAEwoGGg33Q91wiDPNkXdT3XCCZDSVEuVFNFOjc3MzEuSVFfRVhUUkFfQUNDX0lURU1TLkZZMjAxMwEAAAC4Vg0AAwAAAAAAz9Ml3HQ91wgXqGkYdT3XCCRDSVEuVFNFOjY3MjQuSVFfU0FMRV9JTlRBTl9DRi5GWTIwMTcBAAAAeyw5AAIAAAAFLTY4NzUBCAAAAAUAAAABMQEAAAAKMTg0OTAyNjkwMQMAAAACNzkCAAAABDIwMjkEAAAAATAHAAAACTkvMTkvMjAxOQgAAAAJMy8zMS8yMDE3CQAAAAEwk5PZ3nQ91wjtIP8XdT3XCCtDSVEuTkFTREFRR1M6TlRBUC5JUV9DQVNIX0NPTlZFUlNJT04uRlkyMDEwAQAAADR9AAACAAAA</t>
  </si>
  <si>
    <t>CTI1LjMyMDM3OQEIAAAABQAAAAExAQAAAAoxNTUxNTAwMjI4AwAAAAMxNjACAAAABDQxODQEAAAAATAHAAAACTkvMTkvMjAxOQgAAAAJNC8zMC8yMDEwCQAAAAEwJguY1HQ91wjkecQZdT3XCCFDSVEuTllTRTpYUlguSVFfSU5DX0VRVUlUWS5GWTIwMTQBAAAAr5QBAAIAAAADMTYwAQgAAAAFAAAAATEBAAAACjE4Mjk1NzEzNzMDAAAAAzE2MAIAAAACNDcEAAAAATAHAAAACTkvMTkvMjAxOQgAAAAKMTIvMzEvMjAxNAkAAAABMA0gU9p0PdcIJuzWGHU91wgfQ0lRLlRTRTo3NzUxLklRX1RPVEFMX0NBLkZZMjAxNAEAAACZ+gIAAgAAAAcyMzkxOTMzAQgAAAAFAAAAATEBAAAACjE4MzM5NzEyNzgDAAAAAjc5AgAAAAQxMDA4BAAAAAEwBwAAAAk5LzE5LzIwMTkIAAAACjEyLzMxLzIwMTQJAAAAATDr1T3ddD3XCIMAURh1PdcIK0NJUS5OQVNEQVFHUzpOVEFQLklRX0VYVFJBX0FDQ19JVEVNUy5GWTIwMTYBAAAANH0AAAMAAAAAACzyBtd0PdcIn8s2GXU91wgiQ0lRLlRTRTo0OTAyLklRX0xFVkVSRURfRkNGLkZZMjAxNAEAAAAxVw0AAgAAAAc0MDU4OC41AQgAAAAFAAAAATEBAAAACjE5MTU0MDIzMDEDAAAAAjc5AgAAAAQ0NDIyBAAAAAEwBwAAAAk5LzE5LzIwMTkIAAAACTMvMzEvMjAxNAkAAAABMPXYRN50PdcIm+gSGHU91wg0Q0lRLlRTRTo0OTAxLklRX1RPVEFMX09VVFNUQU5ESU5HX0ZJTElOR19EQVRF</t>
  </si>
  <si>
    <t>LkZZMjAxMAEAAAAcTAYAAgAAAAk0ODguNjA0MTcBBAAAAAUAAAABNQEAAAAKMTM4Mjc2MzQ3NAIAAAAFMjQxNTMGAAAAATANiFbbdD3XCBfPhRh1PdcIIkNJUS5UU0U6NDkwMS5JUV9PVEhFUl9JTlRBTi5GWTIwMDgBAAAAHEwGAAIAAAAFOTE2ODkBCAAAAAUAAAABMQEAAAAKMTA2MTE5Mjg0NwMAAAACNzkCAAAABDEwNDAEAAAAATAHAAAACTkvMTkvMjAxOQgAAAAJMy8zMS8yMDA4CQAAAAEwx2+423Q91wgtT3QYdT3XCCpDSVEuVFNFOjc3MzEuSVFfVE9UQUxfQ09NTU9OX0VRVUlUWS5GWTIwMTcBAAAAuFYNAAIAAAAGNTM3NTI0AQgAAAAFAAAAATEBAAAACjE4NDkwMjY5MzcDAAAAAjc5AgAAAAQxMDA2BAAAAAEwBwAAAAk5LzE5LzIwMTkIAAAACTMvMzEvMjAxNwkAAAABMNYhuNt0PdcIE3yVGHU91wghQ0lRLlRTRTo2NzI0LklRX0VCSVREQV9JTlQuRlkyMDA5AQAAAHssOQACAAAACTEyLjU3MjY2NwEIAAAABQAAAAExAQAAAAoxNDA1NjA5NjQyAwAAAAI3OQIAAAAENDE5MAQAAAABMAcAAAAJOS8xOS8yMDE5CAAAAAkzLzMxLzIwMDkJAAAAATAnRB3WdD3XCBGxjRl1PdcILENJUS5UU0U6Nzc1MS5JUV9ERUJUX0VRVUlWX09QRVJfTEVBU0UuRlkyMDE3AQAAAJn6AgACAAAABjM4MDk1MgEIAAAABQAAAAExAQAAAAoxOTUxNDc2MzExAwAAAAI3OQIAAAAFMjE2NzEEAAAAATAHAAAACTkvMTkvMjAxOQgA</t>
  </si>
  <si>
    <t>AAAKMTIvMzEvMjAxNwkAAAABMN9JPt10PdcIqKwhGHU91wgpQ0lRLlRTRTo2NDQ4LklRX0NPTU1PTl9QUkVGX0RJVl9DRi5GWTIwMTgBAAAAjUd1AAIAAAAGLTEyNDgwAQgAAAAFAAAAATEBAAAACjE4OTQ5NDA0NjkDAAAAAjc5AgAAAAQyMDcyBAAAAAEwBwAAAAk5LzE5LzIwMTkIAAAACTMvMzEvMjAxOAkAAAABMPp3vt90PdcIf6DKF3U91wgvQ0lRLlRTRTo3NzMxLklRX0lNUFVUX09QRVJfTEVBU0VfSU5UX0VYUC5GWTIwMTYBAAAAuFYNAAMAAAAAAET7t9t0PdcI0q2DGHU91wglQ0lRLlRTRTo2NzI0LklRX0xUX0RFQlRfSVNTVUVELkZZMjAxMAEAAAB7LDkAAgAAAAQyMDAwAQgAAAAFAAAAATEBAAAACjE0MDU2MDcyMDUDAAAAAjc5AgAAAAQyMDM0BAAAAAEwBwAAAAk5LzE5LzIwMTkIAAAACTMvMzEvMjAxMAkAAAABMKBhoN90PdcI8rwNGHU91wgmQ0lRLk5ZU0U6RFZNVC5JUV9SRVRVUk5fQ0FQSVRBTC5GWTIwMTYBAAAAIQ8EAAIAAAAGLTEuODk3AQgAAAAFAAAAATEBAAAACjE4ODA1NDg2MjkDAAAAAzE2MAIAAAAENDM2MwQAAAABMAcAAAAJOS8xOS8yMDE5CAAAAAkxLzI5LzIwMTYJAAAAATAs5JfUdD3XCIp/uxl1PdcIGkNJUS5UU0U6NzczMS5JUV9SRVYuRlkyMDExAQAAALhWDQACAAAABjg4NzUxMgEIAAAABQAAAAExAQAAAAoxNDYyNzEyNTc0AwAAAAI3OQIAAAADMTEyBAAAAAEwBwAAAAk5</t>
  </si>
  <si>
    <t>LzE5LzIwMTkIAAAACTMvMzEvMjAxMQkAAAABMBA3Jdx0PdcI7RxxGHU91wgoQ0lRLlRTRTo3NzUxLklRX0dXX0lOVEFOX0FNT1JUX0NGLkZZMjAxNwEAAACZ+gIAAgAAAAU3MjE2OQEIAAAABQAAAAExAQAAAAoxOTUxNDc2MzExAwAAAAI3OQIAAAAEMjE4MgQAAAABMAcAAAAJOS8xOS8yMDE5CAAAAAoxMi8zMS8yMDE3CQAAAAEw30k+3XQ91wi40yEYdT3XCCZDSVEuTllTRTpYUlguSVFfRUZGRUNUX1RBWF9SQVRFLkZZMjAxNwEAAACvlAEAAgAAAAc3MC4yMTg5AQgAAAAFAAAAATEBAAAACjE5NDcwMjc0OTYDAAAAAzE2MAIAAAAENDM3NgQAAAABMAcAAAAJOS8xOS8yMDE5CAAAAAoxMi8zMS8yMDE3CQAAAAEw8LxT2nQ91whG1bsYdT3XCBxDSVEuTllTRTpYUlguSVFfRUJJVEEuRlkyMDEwAQAAAK+UAQACAAAABDIwOTIBCAAAAAUAAAABMQEAAAAKMTU4ODczMDgxMAMAAAADMTYwAgAAAAYxMDA2ODkEAAAAATAHAAAACTkvMTkvMjAxOQgAAAAKMTIvMzEvMjAxMAkAAAABMJh7Ptp0PdcIbAZdGHU91wgrQ0lRLlRTRTo0OTAxLklRX01JTk9SSVRZX0lOVEVSRVNUX0NGLkZZMjAxOAEAAAAcTAYAAwAAAAAAYIcp23Q91wgtI6AYdT3XCC9DSVEuTllTRTpEVk1ULklRX01JTk9SSVRZX0lOVEVSRVNUX1RPVEFMLkZZMjAxNwEAAAAhDwQAAgAAAAQ1NzY2AQgAAAAFAAAAATEBAAAACjE5NTE3MjE2NzgDAAAAAzE2</t>
  </si>
  <si>
    <t>MAIAAAAEMTMxMgQAAAABMAcAAAAJOS8xOS8yMDE5CAAAAAgyLzMvMjAxNwkAAAABMD803Nd0PdcIbp8qGXU91wgnQ0lRLk5BU0RBUUdTOk5UQVAuSVFfU0FMRV9QUEVfQ0YuRlkyMDEwAQAAADR9AAADAAAAAACTmNvXdD3XCNu1RRl1PdcII0NJUS5UU0U6NjQ0OC5JUV9FQklUQV9NQVJHSU4uRlkyMDE3AQAAAI1HdQACAAAABjkuMjg2NwEIAAAABQAAAAExAQAAAAoxODQ4MTcxNDg5AwAAAAI3OQIAAAAENDQxOQQAAAABMAcAAAAJOS8xOS8yMDE5CAAAAAkzLzMxLzIwMTcJAAAAATCLIbzWdD3XCD/dhBl1PdcII0NJUS5UU0U6NjcyNC5JUV9UT1RBTF9FUVVJVFkuRlkyMDA3AQAAAHssOQACAAAABjQ5NDMzNQEIAAAABQAAAAExAQAAAAk4MTA0NzQ1NjIDAAAAAjc5AgAAAAQxMjc1BAAAAAEwBwAAAAk5LzE5LzIwMTkIAAAACTMvMzEvMjAwNwkAAAABMInFddN0PdcIrhm7F3U91wguQ0lRLlRTRTo2NDQ4LklRX1RPVEFMX0RFQlRfRUJJVERBX0NBUEVYLkZZMjAxMgEAAACNR3UAAgAAAAgwLjUyODA0NwEIAAAABQAAAAExAQAAAAoxNTU0MzM3MjQxAwAAAAI3OQIAAAAFMjMzMTMEAAAAATAHAAAACTkvMTkvMjAxOQgAAAAJMy8zMS8yMDEyCQAAAAEwlfq71nQ91whSj4QZdT3XCCRDSVEuTkFTREFRR1M6TlRBUC5JUV9UUkVBU1VSWS5GWTIwMTUBAAAANH0AAAMAAAAAABnLBtd0PdcIT1dLGXU91wgiQ0lRLlRT</t>
  </si>
  <si>
    <t>RTo3NzUxLklRX0VCSVRfTUFSR0lOLkZZMjAxNgEAAACZ+gIAAgAAAAY2LjcyODQBCAAAAAUAAAABMQEAAAAKMTk1MTQ3NjI5MwMAAAACNzkCAAAABDQwNTMEAAAAATAHAAAACTkvMTkvMjAxOQgAAAAKMTIvMzEvMjAxNgkAAAABMM7VvNV0PdcIuTCDGXU91wguQ0lRLlRTRTo0OTAyLklRX01JTk9SSVRZX0lOVEVSRVNUX1RPVEFMLkZZMjAxOQEAAAAxVw0AAgAAAAUxMDI5NAEIAAAABQAAAAExAQAAAAoxOTY4OTk3OTYwAwAAAAI3OQIAAAAEMTMxMgQAAAABMAcAAAAJOS8xOS8yMDE5CAAAAAkzLzMxLzIwMTkJAAAAATCenEXedD3XCH9kJhh1PdcII0NJUS5UU0U6Nzc1MS5JUV9GSU5JU0hFRF9JTlYuRlkyMDA4AQAAAJn6AgACAAAABjMxNjUzMwEIAAAABQAAAAExAQAAAAoxNDM5MTI4MzE5AwAAAAI3OQIAAAAEMzA3NQQAAAABMAcAAAAJOS8xOS8yMDE5CAAAAAoxMi8zMS8yMDA4CQAAAAEw9OLH3XQ91whkJzUYdT3XCCdDSVEuVFNFOjc3NTIuSVFfQ0ZPX0NVUlJFTlRfTElBQi5GWTIwMTkBAAAA7DsGAAIAAAAHMC4wOTcwNwEIAAAABQAAAAExAQAAAAoxOTY5OTUwMDUyAwAAAAI3OQIAAAAENDE4NQQAAAABMAcAAAAJOS8xOS8yMDE5CAAAAAkzLzMxLzIwMTkJAAAAATC6Sr3VdD3XCBoxkRl1PdcIKENJUS5OWVNFOkhQUS5JUV9FQVJOSU5HX0NPX01BUkdJTi5GWTIwMTMBAAAAOKkBAAIAAAAFNC41NTMB</t>
  </si>
  <si>
    <t>CAAAAAUAAAABMQEAAAAKMTc2OTY4MjE3MwMAAAADMTYwAgAAAAQ0MTgxBAAAAAEwBwAAAAk5LzE5LzIwMTkIAAAACjEwLzMxLzIwMTMJAAAAATD/EyHVdD3XCGsVqRl1PdcIJkNJUS5UU0U6NjcyNC5JUV9ORVRfREVCVF9FQklUREEuRlkyMDE4AQAAAHssOQADAAAAAk5NAQgAAAAFAAAAATEBAAAACjE5NzA2NTQzNDQDAAAAAjc5AgAAAAQ0MTkzBAAAAAEwBwAAAAk5LzE5LzIwMTkIAAAACTMvMzEvMjAxOAkAAAABMF65HdZ0PdcIHtJzGXU91wgoQ0lRLlRTRTo3NzMxLklRX1BST1ZfQkFEX0RFQlRTX0NGLkZZMjAxOQEAAAC4Vg0AAwAAAAAAx2+423Q91wi7X3wYdT3XCCpDSVEuVFNFOjY0NDguSVFfSU5URVJFU1RfSU5WRVNUX0lOQy5GWTIwMTQBAAAAjUd1AAIAAAAEMTUxNgEIAAAABQAAAAExAQAAAAoxNjkwNjU3NTk0AwAAAAI3OQIAAAACNjUEAAAAATAHAAAACTkvMTkvMjAxOQgAAAAJMy8zMS8yMDE0CQAAAAEwQgK+33Q91wh+TegXdT3XCCpDSVEuVFNFOjQ5MDIuSVFfQ1VSUkVOVF9QT1JUX0xFQVNFUy5GWTIwMDgBAAAAMVcNAAMAAAAAAKrqod50PdcIR7zHF3U91wgqQ0lRLlRTRTo3NzMxLklRX1RPVEFMX0VRVUlUWS5GWTIwMTcuLi4uSlBZAQAAALhWDQACAAAABjUzODE1MAEIAAAABQAAAAExAQAAAAoxODQ5MDI2OTM3AwAAAAI3OQIAAAAEMTI3NQQAAAABMAcAAAAJOS8xOS8yMDE5CAAAAAkz</t>
  </si>
  <si>
    <t>LzMxLzIwMTcJAAAAATBweprUdD3XCMe8zxl1PdcIJkNJUS5UU0U6NjQ0OC5JUV9PVEhFUl9MVF9BU1NFVFMuRlkyMDEzAQAAAI1HdQACAAAABDIxNjUBCAAAAAUAAAABMQEAAAAKMTY5MDY1NzQ5NgMAAAACNzkCAAAABDEwNjAEAAAAATAHAAAACTkvMTkvMjAxOQgAAAAJMy8zMS8yMDEzCQAAAAEwiwD/33Q91wiDqsYXdT3XCDBDSVEuTkFTREFRR1M6TlRBUC5JUV9NSU5PUklUWV9JTlRFUkVTVF9JUy5GWTIwMDkBAAAANH0AAAMAAAAAAHpK29d0PdcIUhkbGXU91wgkQ0lRLlRTRTo3NzMxLklRX0VCSVREQV9NQVJHSU4uRlkyMDA4AQAAALhWDQACAAAABzE2LjI0NDgBCAAAAAUAAAABMQEAAAAKMTA2MTE5OTI0OQMAAAACNzkCAAAABDQwNDcEAAAAATAHAAAACTkvMTkvMjAxOQgAAAAJMy8zMS8yMDA4CQAAAAEwukq91XQ91wj1O3gZdT3XCClDSVEuTkFTREFRR1M6TlRBUC5JUV9JTkNfRVFVSVRZX0NGLkZZMjAwNwEAAAA0fQAAAwAAAAAAKYLc13Q91wiQpC8ZdT3XCBxDSVEuVFNFOjc3NTIuSVFfQ0FQRVguRlkyMDEwAQAAAOw7BgACAAAABi02Njg4NgEIAAAABQAAAAExAQAAAAoxNTU1NzgyNjc4AwAAAAI3OQIAAAAEMjAyMQQAAAABMAcAAAAJOS8xOS8yMDE5CAAAAAkzLzMxLzIwMTAJAAAAATAWKs7cdD3XCEsLIxh1PdcIIENJUS5UU0U6NjcyNC5JUV9TVF9JTlZFU1QuRlkyMDE3AQAAAHssOQADAAAA</t>
  </si>
  <si>
    <t>AACTk9nedD3XCEe8xxd1PdcIIUNJUS5OWVNFOkRWTVQuSVFfSU5WRU5UT1JZLkZZMjAxMQEAAAAhDwQAAgAAAAQxMzAxAQgAAAAFAAAAATEBAAAACjE2MjEyMjgzMDgDAAAAAzE2MAIAAAAEMTA0MwQAAAABMAcAAAAJOS8xOS8yMDE5CAAAAAkxLzI4LzIwMTEJAAAAATCBJQHYdD3XCDoDMRl1PdcIIUNJUS5UU0VDOjIzODIuSVFfUkRfRVhQX0ZOLkZZMjAxNgEAAAAYZgwAAgAAAAkxMTIwNS40NjgBCAAAAAUAAAABMQEAAAAKMTg4MDUyODk0MAMAAAADMTU2AgAAAAQzMTY4BAAAAAEwBwAAAAk5LzE5LzIwMTkIAAAACjEyLzMxLzIwMTYJAAAAATCX5vjYdD3XCDBnBhl1PdcIIkNJUS5UU0U6NDkwMS5JUV9EQV9TVVBQTF9DRi5GWTIwMTYBAAAAHEwGAAIAAAAGMTI0OTYwAQgAAAAFAAAAATEBAAAACjE3OTkwODkyMDADAAAAAjc5AgAAAAQyMTcxBAAAAAEwBwAAAAk5LzE5LzIwMTkIAAAACTMvMzEvMjAxNgkAAAABMGpgKdt0PdcINMqxGHU91wgmQ0lRLlRTRTo2NzI0LklRX0FTU0VUX1dSSVRFRE9XTi5GWTIwMTUBAAAAeyw5AAIAAAAFLTM1NjMBCAAAAAUAAAABMQEAAAAKMTc0NjE5MzY0MAMAAAACNzkCAAAAAjMyBAAAAAEwBwAAAAk5LzE5LzIwMTkIAAAACTMvMzEvMjAxNQkAAAABMLBF2d50PdcIgJ/RF3U91wgtQ0lRLk5BU0RBUUdTOk5UQVAuSVFfUFJPVl9CQURfREVCVFNfQ0YuRlkyMDE1AQAAADR9</t>
  </si>
  <si>
    <t>AAADAAAAAAAZywbXdD3XCASaTxl1PdcIIUNJUS5UU0U6NzczMS5JUV9TR0FfTUFSR0lOLkZZMjAxMgEAAAC4Vg0AAgAAAAcyMS43NTY3AQgAAAAFAAAAATEBAAAACjE1NTQ5NTA4MDkDAAAAAjc5AgAAAAQ0Mzc1BAAAAAEwBwAAAAk5LzE5LzIwMTkIAAAACTMvMzEvMjAxMgkAAAABMLBxvdV0PdcI6HOVGXU91wgmQ0lRLlRTRTo3NzUxLklRX09USEVSX0xUX0FTU0VUUy5GWTIwMTEBAAAAmfoCAAIAAAAFMzUyNDgBCAAAAAUAAAABMQEAAAAKMTY2NTkyMDc5NAMAAAACNzkCAAAABDEwNjAEAAAAATAHAAAACTkvMTkvMjAxOQgAAAAKMTIvMzEvMjAxMQkAAAABMOIwyN10PdcI3RA2GHU91wgiQ0lRLk5ZU0U6SFBRLklRX0dBSU5fQVNTRVRTLkZZMjAwOQEAAAA4qQEAAwAAAAAA06Yd2nQ91wjcncEYdT3XCCNDSVEuVFNFOjQ5MDIuSVFfVE9UQUxfRVFVSVRZLkZZMjAxOAEAAAAxVw0AAgAAAAY1MzU1ODgBCAAAAAUAAAABMQEAAAAKMTg5NDA4NDgwMAMAAAACNzkCAAAABDEyNzUEAAAAATAHAAAACTkvMTkvMjAxOQgAAAAJMy8zMS8yMDE4CQAAAAEwnHRF3nQ91whMnDwYdT3XCCRDSVEuVFNFQzoyMzgyLklRX0ZJTklTSEVEX0lOVi5GWTIwMTEBAAAAGGYMAAIAAAAJNTQwNDMuNTg1AQgAAAAFAAAAATEBAAAACjE1OTg5MDUyMDEDAAAAAzE1NgIAAAAEMzA3NQQAAAABMAcAAAAJOS8xOS8yMDE5CAAAAAoxMi8z</t>
  </si>
  <si>
    <t>MS8yMDExCQAAAAEwl+b42HQ91wiixfkYdT3XCB5DSVEuTllTRTpEVk1ULklRX1JEX0VYUC5GWTIwMTMBAAAAIQ8EAAIAAAAEMTA2MQEIAAAABQAAAAExAQAAAAoxNzcxODk0ODYyAwAAAAMxNjACAAAAAzEwMAQAAAABMAcAAAAJOS8xOS8yMDE5CAAAAAgyLzEvMjAxMwkAAAABMHhzAdh0PdcIW1wYGXU91wgiQ0lRLlRTRTo2NDQ4LklRX0VCSVRfTUFSR0lOLkZZMjAwOAEAAACNR3UAAgAAAAY5LjQ3NDcBCAAAAAUAAAABMQEAAAAKMTA1ODkxNDk4MQMAAAACNzkCAAAABDQwNTMEAAAAATAHAAAACTkvMTkvMjAxOQgAAAAJMy8zMS8yMDA4CQAAAAEwotO71nQ91wj5tGEZdT3XCChDSVEuVFNFOjc3NTIuSVFfQ1VSUkVOVF9QT1JUX0RFQlQuRlkyMDE5AQAAAOw7BgACAAAABjIwMTY0NAEIAAAABQAAAAExAQAAAAoxOTY5OTUwMDUyAwAAAAI3OQIAAAAEMTI5NwQAAAABMAcAAAAJOS8xOS8yMDE5CAAAAAkzLzMxLzIwMTkJAAAAATB3D7DcdD3XCMpOXxh1PdcIGUNJUS5OWVNFOlhSWC5JUV9HVy5GWTIwMTIBAAAAr5QBAAIAAAAEOTA2MgEIAAAABQAAAAExAQAAAAoxNzIwNTc3MTAyAwAAAAMxNjACAAAABDExNzEEAAAAATAHAAAACTkvMTkvMjAxOQgAAAAKMTIvMzEvMjAxMgkAAAABMPOhPtp0PdcIE4F+GHU91wgdQ0lRLlRTRTo0OTAyLklRX0NPTU1PTi5GWTIwMTIBAAAAMVcNAAIAAAAFMzc1MTkBCAAAAAUA</t>
  </si>
  <si>
    <t>AAABMQEAAAAKMTU1MzIzOTc5NwMAAAACNzkCAAAABDExMDMEAAAAATAHAAAACTkvMTkvMjAxOQgAAAAJMy8zMS8yMDEyCQAAAAEwaWCi3nQ91wg7FdIXdT3XCB9DSVEuVFNFOjQ5MDEuSVFfT1BFUl9JTkMuRlkyMDE1AQAAABxMBgACAAAABjE2NDQxNQEIAAAABQAAAAExAQAAAAoxNzQ2MDM1OTcxAwAAAAI3OQIAAAACMjEEAAAAATAHAAAACTkvMTkvMjAxOQgAAAAJMy8zMS8yMDE1CQAAAAEwYTkp23Q91whsxJ4YdT3XCCdDSVEuVFNFOjc3MzEuSVFfREFZU19QQVlBQkxFX09VVC5GWTIwMDkBAAAAuFYNAAIAAAAJOTkuMTkxMzA1AQgAAAAFAAAAATEBAAAACjEzODI1MDUwMjQDAAAAAjc5AgAAAAQ0MTgzBAAAAAEwBwAAAAk5LzE5LzIwMTkIAAAACTMvMzEvMjAwOQkAAAABMLpKvdV0PdcIj3mTGXU91wgkQ0lRLlRTRTo0OTAyLklRX1VOTEVWRVJFRF9GQ0YuRlkyMDE1AQAAADFXDQACAAAABzY0NDc0LjUBCAAAAAUAAAABMQEAAAAKMTc0NTIxNDQyNQMAAAACNzkCAAAABDQ0MjMEAAAAATAHAAAACTkvMTkvMjAxOQgAAAAJMy8zMS8yMDE1CQAAAAEw1f9E3nQ91wjAMk0YdT3XCC5DSVEuVFNFOjc3NTEuSVFfVE9UQUxfTElBQl9UT1RBTF9BU1NFVFMuRlkyMDE2AQAAAJn6AgACAAAABzQxLjcyMjEBCAAAAAUAAAABMQEAAAAKMTk1MTQ3NjI5MwMAAAACNzkCAAAABDQxODgEAAAAATAHAAAACTkvMTkvMjAx</t>
  </si>
  <si>
    <t>OQgAAAAKMTIvMzEvMjAxNgkAAAABMM7VvNV0PdcI9bt7GXU91wgoQ0lRLlRTRTo0OTAxLklRX1RPVEFMX0RFQlRfRUJJVERBLkZZMjAxNAEAAAAcTAYAAgAAAAgxLjMyMDI4NwEIAAAABQAAAAExAQAAAAoxNjg3MzQzMjQzAwAAAAI3OQIAAAAENDE5MgQAAAABMAcAAAAJOS8xOS8yMDE5CAAAAAkzLzMxLzIwMTQJAAAAATDtYLzVdD3XCHHHmhl1PdcIJkNJUS5OWVNFOkRWTVQuSVFfRElMVVRfRVBTX0lOQ0wuRlkyMDA4AQAAACEPBAACAAAABDEuMzEBCAAAAAUAAAABMQEAAAAKMTM0MjYxNzA5NAMAAAADMTYwAgAAAAE4BAAAAAEwBwAAAAk5LzE5LzIwMTkIAAAACDIvMS8yMDA4CQAAAAEwd4L52HQ91wjn9woZdT3XCChDSVEuTllTRTpEVk1ULklRX05FVF9JTlRFUkVTVF9FWFAuRlkyMDA4AQAAACEPBAACAAAAAzQ1MQEIAAAABQAAAAExAQAAAAoxMzQyNjE3MDk0AwAAAAMxNjACAAAAAzM2OAQAAAABMAcAAAAJOS8xOS8yMDE5CAAAAAgyLzEvMjAwOAkAAAABMHeC+dh0PdcIhtD8GHU91wgoQ0lRLlRTRTo3NzUxLklRX0ZJWEVEX0FTU0VUX1RVUk5TLkZZMjAxMgEAAACZ+gIAAgAAAAgyLjgzOTI1MgEIAAAABQAAAAExAQAAAAoxNzI2NzcxMTI5AwAAAAI3OQIAAAAENDA2NgQAAAABMAcAAAAJOS8xOS8yMDE5CAAAAAoxMi8zMS8yMDEyCQAAAAEw3K681XQ91whVhI8ZdT3XCCdDSVEuTllTRTpIUFEuSVFf</t>
  </si>
  <si>
    <t>TUFSS0VUQ0FQLjIwMTgvMy8zMS5KUFkBAAAAOKkBAAIAAAAOMzgxMjA0My4zMzg2NTYBBgAAAAUAAAABMQEAAAAKMTg3NjczNDY5NAMAAAACNzkCAAAABjEwMDA1NAQAAAABMAcAAAAJMy8zMS8yMDE4cwgb93Q91wh1aLYrdT3XCDNDSVEuVFNFOjc3NTIuSVFfQ0hBTkdFX09USEVSX05FVF9PUEVSX0FTU0VUUy5GWTIwMTABAAAA7DsGAAIAAAAFMzI0MTYBCAAAAAUAAAABMQEAAAAKMTU1NTc4MjY3OAMAAAACNzkCAAAABDIwNDUEAAAAATAHAAAACTkvMTkvMjAxOQgAAAAJMy8zMS8yMDEwCQAAAAEwFirO3HQ91wjF70EYdT3XCBpDSVEuVFNFOjc3NTIuSVFfQ0lQLkZZMjAxOAEAAADsOwYAAwAAAAAAcuiv3HQ91wjPHHgYdT3XCC1DSVEuVFNFOjQ5MDIuSVFfREVGX1RBWF9BU1NFVFNfQ1VSUkVOVC5GWTIwMDgBAAAAMVcNAAIAAAAFMzcwODYBCAAAAAUAAAABMQEAAAAKMTA1ODkxNTAwNwMAAAACNzkCAAAABDExMTcEAAAAATAHAAAACTkvMTkvMjAxOQgAAAAJMy8zMS8yMDA4CQAAAAEwquqh3nQ91wjdCgAYdT3XCBtDSVEuVFNFOjY3MjQuSVFfTEFORC5GWTIwMTkBAAAAeyw5AAIAAAAGNTEzNTI1AQgAAAAFAAAAATEBAAAACjE5NzA2NTQzNTEDAAAAAjc5AgAAAAQzMDk4BAAAAAEwBwAAAAk5LzE5LzIwMTkIAAAACTMvMzEvMjAxOQkAAAABMIq62d50PdcIkpXcF3U91wguQ0lRLlRTRTo3NzUyLklRX1RP</t>
  </si>
  <si>
    <t>VEFMX0xJQUJfVE9UQUxfQVNTRVRTLkZZMjAwOQEAAADsOwYAAgAAAAc1OS4yNDU5AQgAAAAFAAAAATEBAAAACjE0NjAyOTIwNDkDAAAAAjc5AgAAAAQ0MTg4BAAAAAEwBwAAAAk5LzE5LzIwMTkIAAAACTMvMzEvMjAwOQkAAAABMMT8vNV0PdcI6+J7GXU91wgiQ0lRLlRTRTo3NzMxLklRX0NBU0hfSU5WRVNULkZZMjAxNQEAAAC4Vg0AAgAAAAYtMjQ5NDUBCAAAAAUAAAABMQEAAAAKMTc0NTkxNjUxMAMAAAACNzkCAAAABDIwMDUEAAAAATAHAAAACTkvMTkvMjAxOQgAAAAJMy8zMS8yMDE1CQAAAAEwRPu323Q91whIyXIYdT3XCCRDSVEuVFNFOjY0NDguSVFfQ1VSUkVOVF9SQVRJTy5GWTIwMTEBAAAAjUd1AAIAAAAIMi4wMjgxMTcBCAAAAAUAAAABMQEAAAAKMTQ2MTY4MDA3NgMAAAACNzkCAAAABDQwMzAEAAAAATAHAAAACTkvMTkvMjAxOQgAAAAJMy8zMS8yMDExCQAAAAEwotO71nQ91wj0bXQZdT3XCCtDSVEuTkFTREFRR1M6TlRBUC5JUV9ORVRfREVCVF9FQklUREEuRlkyMDE4AQAAADR9AAADAAAAAk5NAQgAAAAFAAAAATEBAAAACjE5Njg3MjU2NDgDAAAAAzE2MAIAAAAENDE5MwQAAAABMAcAAAAJOS8xOS8yMDE5CAAAAAk0LzI3LzIwMTgJAAAAATAsWZjUdD3XCC6swBl1PdcIGkNJUS5UU0U6NzczMS5JUV9SRVYuRlkyMDE3AQAAALhWDQACAAAABjc0OTI3MwEIAAAABQAAAAExAQAAAAoxODQ5MDI2</t>
  </si>
  <si>
    <t>OTM3AwAAAAI3OQIAAAADMTEyBAAAAAEwBwAAAAk5LzE5LzIwMTkIAAAACTMvMzEvMjAxNwkAAAABMNYhuNt0PdcIMRdzGHU91wgiQ0lRLk5ZU0U6RFZNVC5JUV9TR0FfTUFSR0lOLkZZMjAxOAEAAAAhDwQAAgAAAAcyMy40MzQ5AQgAAAAFAAAAATEBAAAACjE5NTE3MjI0MzkDAAAAAzE2MAIAAAAENDM3NQQAAAABMAcAAAAJOS8xOS8yMDE5CAAAAAgyLzIvMjAxOAkAAAABMCzkl9R0PdcIWTybGXU91wgfQ0lRLlRTRTo3NzUxLklRX05FVF9ERUJULkZZMjAwOQEAAACZ+gIAAgAAAActODA0MzQyAQgAAAAFAAAAATEBAAAACjE1MzMyMDMyODkDAAAAAjc5AgAAAAQ0MzY0BAAAAAEwBwAAAAk5LzE5LzIwMTkIAAAACjEyLzMxLzIwMDkJAAAAATDjCsjddD3XCDZOLhh1PdcIKENJUS5OWVNFOkhQUS5JUV9DVVJSRU5UX1BPUlRfREVCVC5GWTIwMTUBAAAAOKkBAAIAAAAEMjE2MAEIAAAABQAAAAExAQAAAAoxODY5ODUyMzEzAwAAAAMxNjACAAAABDEyOTcEAAAAATAHAAAACTkvMTkvMjAxOQgAAAAKMTAvMzEvMjAxNQkAAAABMHw9Gdl0PdcI3XHtGHU91wgiQ0lRLk5ZU0U6RFZNVC5JUV9ORVRfQ0hBTkdFLkZZMjAxNQEAAAAhDwQAAgAAAAUtMTA1MQEIAAAABQAAAAExAQAAAAoxODM0MjQ1Mzc0AwAAAAMxNjACAAAABDIwOTMEAAAAATAHAAAACTkvMTkvMjAxOQgAAAAJMS8zMC8yMDE1CQAAAAEwV+bb13Q91wjJ</t>
  </si>
  <si>
    <t>UBUZdT3XCCxDSVEuVFNFOjQ5MDIuSVFfSU1QVVRfT1BFUl9MRUFTRV9ERVBSLkZZMjAxNgEAAAAxVw0AAwAAAAAAuSdF3nQ91wiFLCUYdT3XCBlDSVEuVFNFOjc3NTIuSVFfQVIuRlkyMDE5AQAAAOw7BgACAAAABjYwNDgwNAEIAAAABQAAAAExAQAAAAoxOTY5OTUwMDUyAwAAAAI3OQIAAAAEMTAyMQQAAAABMAcAAAAJOS8xOS8yMDE5CAAAAAkzLzMxLzIwMTkJAAAAATB3D7DcdD3XCGetZxh1PdcIJENJUS5OWVNFOlhSWC5JUV9PVEhFUl9MSUFCX0xULkZZMjAxNgEAAACvlAEAAgAAAAMxNTEBCAAAAAUAAAABMQEAAAAKMTk0NzAyNzUxOQMAAAADMTYwAgAAAAQxMDYyBAAAAAEwBwAAAAk5LzE5LzIwMTkIAAAACjEyLzMxLzIwMTYJAAAAATDulVPadD3XCGmuuxh1PdcIJkNJUS5UU0U6NzczMS5JUV9FRkZFQ1RfVEFYX1JBVEUuRlkyMDE4AQAAALhWDQACAAAABzM4LjA3ODgBCAAAAAUAAAABMQEAAAAKMTg5NTM0ODQzNQMAAAACNzkCAAAABDQzNzYEAAAAATAHAAAACTkvMTkvMjAxOQgAAAAJMy8zMS8yMDE4CQAAAAEwz0i423Q91wiCVGsYdT3XCB1DSVEuTllTRTpEVk1ULklRX0RBX0NGLkZZMjAwOQEAAAAhDwQAAgAAAAM3NjkBCAAAAAUAAAABMQEAAAAKMTQzNjM5OTE0MAMAAAADMTYwAgAAAAQyMTYwBAAAAAEwBwAAAAk5LzE5LzIwMTkIAAAACTEvMzAvMjAwOQkAAAABMJvXANh0PdcIX2cwGXU91wgr</t>
  </si>
  <si>
    <t>Q0lRLlRTRTo2NDQ4LklRX01JTk9SSVRZX0lOVEVSRVNUX0NGLkZZMjAwOAEAAACNR3UAAwAAAAAAzjz+33Q91wjezMEXdT3XCCFDSVEuVFNFOjc3NTEuSVFfQ09NTU9OX1JFUC5GWTIwMTQBAAAAmfoCAAIAAAAHLTE0OTgxMwEIAAAABQAAAAExAQAAAAoxODMzOTcxMjc4AwAAAAI3OQIAAAAEMjE2NAQAAAABMAcAAAAJOS8xOS8yMDE5CAAAAAoxMi8zMS8yMDE0CQAAAAEwB/w93XQ91wjOITAYdT3XCCVDSVEuVFNFOjY3MjQuSVFfTFRfREVCVF9SRVBBSUQuRlkyMDEzAQAAAHssOQACAAAABi03MDkxNwEIAAAABQAAAAExAQAAAAoxNjg3MTQ4MjkwAwAAAAI3OQIAAAAEMjAzNgQAAAABMAcAAAAJOS8xOS8yMDE5CAAAAAkzLzMxLzIwMTMJAAAAATCKr6DfdD3XCEjTBRh1PdcIJkNJUS5UU0U6NDkwMS5JUV9MVF9ERUJUX0NBUElUQUwuRlkyMDA5AQAAABxMBgACAAAABzExLjYwMTgBCAAAAAUAAAABMQEAAAAKMTM4Mjc2MzUxNAMAAAACNzkCAAAABDQxODcEAAAAATAHAAAACTkvMTkvMjAxOQgAAAAJMy8zMS8yMDA5CQAAAAEw/zm81XQ91wg5MZgZdT3XCCZDSVEuVFNFOjc3MzEuSVFfSU5WRU5UT1JZX1RVUk5TLkZZMjAxNAEAAAC4Vg0AAgAAAAgyLjQ1MTg5MgEIAAAABQAAAAExAQAAAAoxNjg3MzQzMzI0AwAAAAI3OQIAAAAENDA4MgQAAAABMAcAAAAJOS8xOS8yMDE5CAAAAAkzLzMxLzIwMTQJAAAAATCw</t>
  </si>
  <si>
    <t>cb3VdD3XCLfdmRl1PdcIJENJUS5UU0U6NDkwMS5JUV9PVEhFUl9MSUFCX0xULkZZMjAxOAEAAAAcTAYAAgAAAAU1NTAyNAEIAAAABQAAAAExAQAAAAoxODk1MTgzNjE1AwAAAAI3OQIAAAAEMTA2MgQAAAABMAcAAAAJOS8xOS8yMDE5CAAAAAkzLzMxLzIwMTgJAAAAATBghynbdD3XCH/Pmhh1PdcIIUNJUS5UU0U6Nzc1Mi5JUV9FQVJOSU5HX0NPLkZZMjAxNAEAAADsOwYAAgAAAAU3ODQ1MgEIAAAABQAAAAExAQAAAAoxNjg2NjM3OTA5AwAAAAI3OQIAAAABNwQAAAABMAcAAAAJOS8xOS8yMDE5CAAAAAkzLzMxLzIwMTQJAAAAATDPd87cdD3XCAPaZRh1PdcIJkNJUS5OQVNEQVFHUzpOVEFQLklRX0NBU0hfRVFVSVYuRlkyMDEyAQAAADR9AAACAAAABjE1NDkuOAEIAAAABQAAAAExAQAAAAoxNjgzNjA2Njc2AwAAAAMxNjACAAAABDEwOTYEAAAAATAHAAAACTkvMTkvMjAxOQgAAAAJNC8yNy8yMDEyCQAAAAEwV+bb13Q91wh+RkoZdT3XCCFDSVEuVFNFOjc3NTIuSVFfU0dBX01BUkdJTi5GWTIwMTgBAAAA7DsGAAIAAAAHMzUuNzU4MwEIAAAABQAAAAExAQAAAAoxODk0OTQwNDUzAwAAAAI3OQIAAAAENDM3NQQAAAABMAcAAAAJOS8xOS8yMDE5CAAAAAkzLzMxLzIwMTgJAAAAATC6Sr3VdD3XCLOEnRl1PdcIGkNJUS5OWVNFOkhQUS5JUV9DSVAuRlkyMDA3AQAAADipAQADAAAAAACzClTadD3XCNxExRh1PdcI</t>
  </si>
  <si>
    <t>JUNJUS5OQVNEQVFHUzpOVEFQLklRX0RJVkVTVF9DRi5GWTIwMTcBAAAANH0AAAMAAAAAAAQZB9d0PdcIIP5HGXU91wguQ0lRLk5ZU0U6SFBRLklRX1RPVEFMX0xJQUJfVE9UQUxfQVNTRVRTLkZZMjAxMQEAAAA4qQEAAgAAAAY2OS44ODUBCAAAAAUAAAABMQEAAAAKMTY1MTQ3MDUxOAMAAAADMTYwAgAAAAQ0MTg4BAAAAAEwBwAAAAk5LzE5LzIwMTkIAAAACjEwLzMxLzIwMTEJAAAAATD/EyHVdD3XCIgxrRl1PdcIJ0NJUS5UU0U6NDkwMS5JUV9DRk9fQ1VSUkVOVF9MSUFCLkZZMjAxMAEAAAAcTAYAAgAAAAgwLjQ3NjMwMQEIAAAABQAAAAExAQAAAAoxMzgyNzYzNDc0AwAAAAI3OQIAAAAENDE4NQQAAAABMAcAAAAJOS8xOS8yMDE5CAAAAAkzLzMxLzIwMTAJAAAAATD/ObzVdD3XCEiEiBl1PdcIKENJUS5OQVNEQVFHUzpOVEFQLklRX0lOVEVSRVNUX0VYUC5GWTIwMTcBAAAANH0AAAIAAAADLTUyAQgAAAAFAAAAATEBAAAACjE5Njg3MjU2NDcDAAAAAzE2MAIAAAACODIEAAAAATAHAAAACTkvMTkvMjAxOQgAAAAJNC8yOC8yMDE3CQAAAAEwLPIG13Q91wipGTcZdT3XCDRDSVEuTkFTREFRR1M6TlRBUC5JUV9JTVBVVF9PUEVSX0xFQVNFX0lOVF9FWFAuRlkyMDA3AQAAADR9AAACAAAACDAuNDk5NjQxAQgAAAAFAAAAATEBAAAACjEwNDMyODc2NjkDAAAAAzE2MAIAAAAFMjE2NzIEAAAAATAHAAAACTkvMTkv</t>
  </si>
  <si>
    <t>MjAxOQgAAAAJNC8yNy8yMDA3CQAAAAEwbVvc13Q91whVwB4ZdT3XCCdDSVEuTllTRTpEVk1ULklRX0xPQU5TX1JFQ0VJVl9MVC5GWTIwMTgBAAAAIQ8EAAMAAAAAAD803Nd0PdcIV44iGXU91wgmQ0lRLlRTRUM6MjM4Mi5JUV9HQUlOX0FTU0VUU19DRi5GWTIwMTEBAAAAGGYMAAIAAAAGOTMuNDg3AQgAAAAFAAAAATEBAAAACjE1OTg5MDUyMDEDAAAAAzE1NgIAAAAEMjAyNgQAAAABMAcAAAAJOS8xOS8yMDE5CAAAAAoxMi8zMS8yMDExCQAAAAEwl+b42HQ91wj/IvQYdT3XCCpDSVEuTkFTREFRR1M6TlRBUC5JUV9PVEhFUl9PUEVSX0FDVC5GWTIwMTcBAAAANH0AAAIAAAACNjcBCAAAAAUAAAABMQEAAAAKMTk2ODcyNTY0NwMAAAADMTYwAgAAAAQyMDQ3BAAAAAEwBwAAAAk5LzE5LzIwMTkIAAAACTQvMjgvMjAxNwkAAAABMAQZB9d0PdcIErtDGXU91wgqQ0lRLlRTRTo0OTAyLklRX1RPVEFMX0NPTU1PTl9FUVVJVFkuRlkyMDA5AQAAADFXDQACAAAABjQxMzg0MAEIAAAABQAAAAExAQAAAAoxMzc3NzU4ODgzAwAAAAI3OQIAAAAEMTAwNgQAAAABMAcAAAAJOS8xOS8yMDE5CAAAAAkzLzMxLzIwMDkJAAAAATCVEqLedD3XCA2b7xd1PdcIJUNJUS5UU0U6NzczMS5JUV9CQVNJQ19FUFNfRVhDTC5GWTIwMTABAAAAuFYNAAIAAAAKLTMxLjgyNDA3NQEIAAAABQAAAAExAQAAAAoxMzgyNTA1MDA4AwAAAAI3OQIA</t>
  </si>
  <si>
    <t>AAAEMzA2NAQAAAABMAcAAAAJOS8xOS8yMDE5CAAAAAkzLzMxLzIwMTAJAAAAATAcECXcdD3XCKQteRh1PdcIKUNJUS5UU0U6NDkwMi5JUV9UT1RBTF9ERUJUX0NBUElUQUwuRlkyMDEzAQAAADFXDQACAAAABzMzLjA0ODcBCAAAAAUAAAABMQEAAAAKMTkxNTQwMjMwMAMAAAACNzkCAAAABDQxODYEAAAAATAHAAAACTkvMTkvMjAxOQgAAAAJMy8zMS8yMDEzCQAAAAEw+AYe1nQ91wgdIIIZdT3XCBxDSVEuTllTRTpEVk1ULklRX0dQUEUuRlkyMDE3AQAAACEPBAACAAAABTEzMTE0AQgAAAAFAAAAATEBAAAACjE5NTE3MjE2NzgDAAAAAzE2MAIAAAAEMTE2OQQAAAABMAcAAAAJOS8xOS8yMDE5CAAAAAgyLzMvMjAxNwkAAAABMEwN3Nd0PdcIquEZGXU91wgmQ0lRLlRTRTo2NzI0LklRX0FTU0VUX1dSSVRFRE9XTi5GWTIwMTMBAAAAeyw5AAIAAAAFLTQ2MDUBCAAAAAUAAAABMQEAAAAKMTY4NzE0ODI5MAMAAAACNzkCAAAAAjMyBAAAAAEwBwAAAAk5LzE5LzIwMTkIAAAACTMvMzEvMjAxMwkAAAABMIqvoN90PdcIk/nNF3U91wgjQ0lRLlRTRTo0OTAxLklRX0VCSVRBX01BUkdJTi5GWTIwMTkBAAAAHEwGAAIAAAAGOC42Mjk1AQgAAAAFAAAAATEBAAAACjE5NzAyMTI4NzADAAAAAjc5AgAAAAQ0NDE5BAAAAAEwBwAAAAk5LzE5LzIwMTkIAAAACTMvMzEvMjAxOQkAAAABMOOHvNV0PdcIuranGXU91wgfQ0lRLk5Z</t>
  </si>
  <si>
    <t>U0U6RFZNVC5JUV9TVF9ERUJULkZZMjAxMwEAAAAhDwQAAgAAAAQxODA5AQgAAAAFAAAAATEBAAAACjE3NzE4OTQ4NjIDAAAAAzE2MAIAAAAEMTA0NgQAAAABMAcAAAAJOS8xOS8yMDE5CAAAAAgyLzEvMjAxMwkAAAABMHhzAdh0PdcIr0ApGXU91wgkQ0lRLlRTRTo3NzUyLklRX09USEVSX0xJQUJfTFQuRlkyMDEwAQAAAOw7BgACAAAABTIyNTc2AQgAAAAFAAAAATEBAAAACjE1NTU3ODI2NzgDAAAAAjc5AgAAAAQxMDYyBAAAAAEwBwAAAAk5LzE5LzIwMTkIAAAACTMvMzEvMjAxMAkAAAABMO4Cztx0PdcIHJE5GHU91wgfQ0lRLlRTRTo3NzMxLklRX0VCSVRfSU5ULkZZMjAxOAEAAAC4Vg0AAgAAAAk0NS4xNDMwNTUBCAAAAAUAAAABMQEAAAAKMTg5NTM0ODQzNQMAAAACNzkCAAAABDQxODkEAAAAATAHAAAACTkvMTkvMjAxOQgAAAAJMy8zMS8yMDE4CQAAAAEwJRO81XQ91wgB9JEZdT3XCCpDSVEuTllTRTpYUlguSVFfVE9UQUxfQVNTRVRTLkZZMjAxMS4uLi5KUFkBAAAAr5QBAAIAAAAKMjMxNzEyNS4wNAEIAAAABQAAAAExAQAAAAoxNjU5Mzg1MDQ5AwAAAAI3OQIAAAAEMTAwNwQAAAABMAcAAAAJOS8xOS8yMDE5CAAAAAoxMi8zMS8yMDExCQAAAAEwdVOa1HQ91whcwtQZdT3XCCFDSVEuVFNFOjQ5MDEuSVFfTkVUX0NIQU5HRS5GWTIwMTIBAAAAHEwGAAIAAAAGLTc3OTY2AQgAAAAFAAAAATEBAAAACjE1</t>
  </si>
  <si>
    <t>NTQ5NTA3MzMDAAAAAjc5AgAAAAQyMDkzBAAAAAEwBwAAAAk5LzE5LzIwMTkIAAAACTMvMzEvMjAxMgkAAAABMPn8Vtt0PdcIvE+sGHU91wgjQ0lRLk5ZU0U6SFBRLklRX0lOVEVSRVNUX0VYUC5GWTIwMDcBAAAAOKkBAAIAAAAELTUzMQEIAAAABQAAAAExAQAAAAoxMjkwMDY1Mjg3AwAAAAMxNjACAAAAAjgyBAAAAAEwBwAAAAk5LzE5LzIwMTkIAAAACjEwLzMxLzIwMDcJAAAAATC141PadD3XCBCYvBh1PdcIKkNJUS5UU0U6NjcyNC5JUV9JTkNfVEFYX1BBWV9DVVJSRU5ULkZZMjAxOQEAAAB7LDkAAgAAAAQzODE0AQgAAAAFAAAAATEBAAAACjE5NzA2NTQzNTEDAAAAAjc5AgAAAAQxMDk0BAAAAAEwBwAAAAk5LzE5LzIwMTkIAAAACTMvMzEvMjAxOQkAAAABMIq62d50PdcIhrDuF3U91wgmQ0lRLlRTRTo0OTAyLklRX0ZJTElOR19DVVJSRU5DWS5GWTIwMTABAAAAMVcNAAMAAAADSlBZAHU5ot50PdcI9m74F3U91wgvQ0lRLlRTRTo0OTAxLklRX0lNUFVUX09QRVJfTEVBU0VfSU5UX0VYUC5GWTIwMTUBAAAAHEwGAAMAAAAAAGE5Kdt0PdcIRAejGHU91wghQ0lRLlRTRTo2NDQ4LklRX0NPTU1PTl9SRVAuRlkyMDA5AQAAAI1HdQACAAAABi0xMDAxNwEIAAAABQAAAAExAQAAAAoxMzg5ODU4MDg2AwAAAAI3OQIAAAAEMjE2NAQAAAABMAcAAAAJOS8xOS8yMDE5CAAAAAkzLzMxLzIwMDkJAAAAATCBZP7fdD3X</t>
  </si>
  <si>
    <t>CGnj1Rd1PdcIJ0NJUS5UU0U6Nzc1MS5JUV9NQVJLRVRDQVAuMjAxMS8zLzMxLkpQWQEAAACZ+gIAAgAAAA00NDQ3MDUyLjMxMDE4AQYAAAAFAAAAATEBAAAACjE0MzkxNDIwMDUDAAAAAjc5AgAAAAYxMDAwNTQEAAAAATAHAAAACTMvMzEvMjAxMbcaSfZ0PdcIgei5K3U91wgfQ0lRLlRTRTo2NzI0LklRX0FSX1RVUk5TLkZZMjAxNgEAAAB7LDkAAgAAAAg2Ljg0NjM2MwEIAAAABQAAAAExAQAAAAoxNzk4ODA5MTMzAwAAAAI3OQIAAAAENDAwMQQAAAABMAcAAAAJOS8xOS8yMDE5CAAAAAkzLzMxLzIwMTYJAAAAATAnkh3WdD3XCKWldRl1PdcIMkNJUS5OQVNEQVFHUzpOVEFQLklRX0RFRl9UQVhfQVNTRVRTX0NVUlJFTlQuRlkyMDE3AQAAADR9AAADAAAAAAAEGQfXdD3XCMh4VBl1PdcIJUNJUS5UU0VDOjIzODIuSVFfSU5DX0VRVUlUWV9DRi5GWTIwMTYBAAAAGGYMAAIAAAAGNTEuMDAxAQgAAAAFAAAAATEBAAAACjE4ODA1Mjg5NDADAAAAAzE1NgIAAAAEMjA4NgQAAAABMAcAAAAJOS8xOS8yMDE5CAAAAAoxMi8zMS8yMDE2CQAAAAEwl+b42HQ91wgMjgYZdT3XCCZDSVEuVFNFQzoyMzgyLklRX1NUX0RFQlRfSVNTVUVELkZZMjAxNQEAAAAYZgwAAgAAAAkzNzQ5OS43NTUBCAAAAAUAAAABMQEAAAAKMTgzNTkxOTA0NgMAAAADMTU2AgAAAAQyMDQzBAAAAAEwBwAAAAk5LzE5LzIwMTkIAAAACjEyLzMxLzIw</t>
  </si>
  <si>
    <t>MTUJAAAAATCmv/jYdD3XCP/mAhl1PdcIKUNJUS5UU0U6NDkwMi5JUV9BU1NFVF9XUklURURPV05fQ0YuRlkyMDA4AQAAADFXDQACAAAABDU1MzEBCAAAAAUAAAABMQEAAAAKMTA1ODkxNTAwNwMAAAACNzkCAAAABDIwMTkEAAAAATAHAAAACTkvMTkvMjAxOQgAAAAJMy8zMS8yMDA4CQAAAAEwquqh3nQ91wh4QggYdT3XCCBDSVEuVFNFOjc3NTIuSVFfRElWRVNUX0NGLkZZMjAxOQEAAADsOwYAAgAAAAUxMDIyMwEIAAAABQAAAAExAQAAAAoxOTY5OTUwMDUyAwAAAAI3OQIAAAAEMjA3NwQAAAABMAcAAAAJOS8xOS8yMDE5CAAAAAkzLzMxLzIwMTkJAAAAATB3D7DcdD3XCJHUZxh1PdcIH0NJUS5UU0U6NzczMS5JUV9UT1RBTF9DQS5GWTIwMTMBAAAAuFYNAAIAAAAGNTc1NjQ3AQgAAAAFAAAAATEBAAAACjE2MjU0NTc1NDkDAAAAAjc5AgAAAAQxMDA4BAAAAAEwBwAAAAk5LzE5LzIwMTkIAAAACTMvMzEvMjAxMwkAAAABMM/TJdx0PdcIQElhGHU91wgeQ0lRLlRTRTo3NzMxLklRX1pfU0NPUkUuRlkyMDEwAQAAALhWDQACAAAACDIuODUxMjA1AQgAAAAFAAAAATEBAAAACjEzODI1MDUwMDgDAAAAAjc5AgAAAAYxMDAxMjMEAAAAATAHAAAACTkvMTkvMjAxOQgAAAAJMy8zMS8yMDEwCQAAAAEwsHG91XQ91wiPeZMZdT3XCCVDSVEuTllTRTpYUlguSVFfUkVUVVJOX0NBUElUQUwuRlkyMDE1AQAAAK+UAQACAAAA</t>
  </si>
  <si>
    <t>BjMuOTQ3OQEIAAAABQAAAAExAQAAAAoxODc1OTA2MDg4AwAAAAMxNjACAAAABDQzNjMEAAAAATAHAAAACTkvMTkvMjAxOQgAAAAKMTIvMzEvMjAxNQkAAAABMM7VvNV0PdcIb9KWGXU91wgvQ0lRLk5BU0RBUUdTOk5UQVAuSVFfQ1VSUkVOVF9QT1JUX0xFQVNFUy5GWTIwMDkBAAAANH0AAAMAAAAAAHpK29d0PdcIT0AbGXU91wghQ0lRLlRTRTo3NzUyLklRX1RPVEFMX0xJQUIuRlkyMDE2AQAAAOw7BgACAAAABzE2Mjg2OTcBCAAAAAUAAAABMQEAAAAKMTc5NzcyNTk4MAMAAAACNzkCAAAABDEyNzYEAAAAATAHAAAACTkvMTkvMjAxOQgAAAAJMy8zMS8yMDE2CQAAAAEw98Gv3HQ91wjYan8YdT3XCCNDSVEuTllTRTpEVk1ULklRX1NBTEVfUFBFX0NGLkZZMjAxNAEAAAAhDwQAAwAAAAAAY7/b13Q91wiqfSEZdT3XCChDSVEuTkFTREFRR1M6TlRBUC5JUV9UT1RBTF9BU1NFVFMuRlkyMDE3AQAAADR9AAACAAAABDk0OTMBCAAAAAUAAAABMQEAAAAKMTk2ODcyNTY0NwMAAAADMTYwAgAAAAQxMDA3BAAAAAEwBwAAAAk5LzE5LzIwMTkIAAAACTQvMjgvMjAxNwkAAAABMAQZB9d0PdcIErtDGXU91wgfQ0lRLlRTRTo3NzUyLklRX0VCSVRfSU5ULkZZMjAxNAEAAADsOwYAAgAAAAkxNi4xNDcxODkBCAAAAAUAAAABMQEAAAAKMTY4NjYzNzkwOQMAAAACNzkCAAAABDQxODkEAAAAATAHAAAACTkvMTkvMjAxOQgAAAAJ</t>
  </si>
  <si>
    <t>My8zMS8yMDE0CQAAAAEwyCO91XQ91wh5UowZdT3XCChDSVEuVFNFOjY3MjQuSVFfVE9UQUxfREVCVF9FQklUREEuRlkyMDE1AQAAAHssOQACAAAACDEuMDQ4NjUxAQgAAAAFAAAAATEBAAAACjE3NDYxOTM2NDADAAAAAjc5AgAAAAQ0MTkyBAAAAAEwBwAAAAk5LzE5LzIwMTkIAAAACTMvMzEvMjAxNQkAAAABMCeSHdZ0PdcIfsF5GXU91wgfQ0lRLk5ZU0U6SFBRLklRX05FVF9ERUJULkZZMjAwNwEAAAA4qQEAAgAAAAUtMzI2MgEIAAAABQAAAAExAQAAAAoxMjkwMDY1Mjg3AwAAAAMxNjACAAAABDQzNjQEAAAAATAHAAAACTkvMTkvMjAxOQgAAAAKMTAvMzEvMjAwNwkAAAABMLMKVNp0PdcI0XbIGHU91wgdQ0lRLlRTRTo0OTAxLklRX0VCSVREQS5GWTIwMTcBAAAAHEwGAAIAAAAGMjg5OTE2AQgAAAAFAAAAATEBAAAACjE4NTEzNTkxNzYDAAAAAjc5AgAAAAQ0MDUxBAAAAAEwBwAAAAk5LzE5LzIwMTkIAAAACTMvMzEvMjAxNwkAAAABMGpgKdt0PdcIHRiyGHU91wgbQ0lRLk5ZU0U6SFBRLklRX05QUEUuRlkyMDA4AQAAADipAQACAAAABTEwODM4AQgAAAAFAAAAATEBAAAACjE0MTYwODA1NjIDAAAAAzE2MAIAAAAEMTAwNAQAAAABMAcAAAAJOS8xOS8yMDE5CAAAAAoxMC8zMS8yMDA4CQAAAAEw/X4d2nQ91wjoa8UYdT3XCCFDSVEuVFNFQzoyMzgyLklRX0xUX0lOVkVTVC5GWTIwMTYBAAAAGGYMAAIAAAAI</t>
  </si>
  <si>
    <t>MTgxMi41NTQBCAAAAAUAAAABMQEAAAAKMTg4MDUyODk0MAMAAAADMTU2AgAAAAQxMDU0BAAAAAEwBwAAAAk5LzE5LzIwMTkIAAAACjEyLzMxLzIwMTYJAAAAATCX5vjYdD3XCOO0/xh1PdcIGUNJUS5UU0U6Nzc1MS5JUV9BRC5GWTIwMTUBAAAAmfoCAAIAAAAILTI1NzA4MDYBCAAAAAUAAAABMQEAAAAKMTg4MDU0ODU5NgMAAAACNzkCAAAABDEwNzUEAAAAATAHAAAACTkvMTkvMjAxOQgAAAAKMTIvMzEvMjAxNQkAAAABMAf8Pd10PdcIl3VRGHU91wgbQ0lRLlRTRTo3NzUxLklRX0xBTkQuRlkyMDE3AQAAAJn6AgACAAAABjI3NDU1MQEIAAAABQAAAAExAQAAAAoxOTUxNDc2MzExAwAAAAI3OQIAAAAEMzA5OAQAAAABMAcAAAAJOS8xOS8yMDE5CAAAAAoxMi8zMS8yMDE3CQAAAAEw30k+3XQ91wgwhVIYdT3XCCVDSVEuVFNFOjY3MjQuSVFfU1RfREVCVF9JU1NVRUQuRlkyMDE0AQAAAHssOQACAAAABDI1MDMBCAAAAAUAAAABMQEAAAAKMTY4NzE0Nzk1OAMAAAACNzkCAAAABDIwNDMEAAAAATAHAAAACTkvMTkvMjAxOQgAAAAJMy8zMS8yMDE0CQAAAAEwsEXZ3nQ91wje3dcXdT3XCCtDSVEuVFNFOjY0NDguSVFfUkVUVVJOX0NPTU1PTl9FUVVJVFkuRlkyMDE5AQAAAI1HdQACAAAABzEzLjE0MjQBCAAAAAUAAAABMQEAAAAKMTk2OTg2MDI0OAMAAAACNzkCAAAABTMzMzIwBAAAAAEwBwAAAAk5LzE5LzIwMTkI</t>
  </si>
  <si>
    <t>AAAACTMvMzEvMjAxOQkAAAABMCdEHdZ0PdcIVwSFGXU91wgjQ0lRLk5ZU0U6SFBRLklRX1RPVEFMX1JFQ0VJVi5GWTIwMTQBAAAAOKkBAAIAAAAFMTgzNzkBCAAAAAUAAAABMQEAAAAKMTgyMjgwMTUyMAMAAAADMTYwAgAAAAQxMDAxBAAAAAEwBwAAAAk5LzE5LzIwMTkIAAAACjEwLzMxLzIwMTQJAAAAATCeyBjZdD3XCJbQ9Rh1PdcIIUNJUS5UU0U6NjQ0OC5JUV9TR0FfTUFSR0lOLkZZMjAxNAEAAACNR3UAAgAAAAczNi4zOTg1AQgAAAAFAAAAATEBAAAACjE2OTA2NTc1OTQDAAAAAjc5AgAAAAQ0Mzc1BAAAAAEwBwAAAAk5LzE5LzIwMTkIAAAACTMvMzEvMjAxNAkAAAABMJX6u9Z0PdcIS7aEGXU91wglQ0lRLlRTRTo0OTAxLklRX0NBU0hfU1RfSU5WRVNULkZZMjAxOQEAAAAcTAYAAgAAAAY2NTQ3NDcBCAAAAAUAAAABMQEAAAAKMTk3MDIxMjg3MAMAAAACNzkCAAAABDEwMDIEAAAAATAHAAAACTkvMTkvMjAxOQgAAAAJMy8zMS8yMDE5CQAAAAEwVa4p23Q91wgCSq4YdT3XCC9DSVEuVFNFOjc3NTEuSVFfSU1QVVRfT1BFUl9MRUFTRV9JTlRfRVhQLkZZMjAxOAEAAACZ+gIAAgAAAAo2NzQuOTE5NjE2AQgAAAAFAAAAATEBAAAACjE5NTE0NzYzMDcDAAAAAjc5AgAAAAUyMTY3MgQAAAABMAcAAAAJOS8xOS8yMDE5CAAAAAoxMi8zMS8yMDE4CQAAAAEw30k+3XQ91wglrFIYdT3XCCRDSVEuVFNFOjQ5MDIu</t>
  </si>
  <si>
    <t>SVFfQ1VSUkVOVF9SQVRJTy5GWTIwMTMBAAAAMVcNAAIAAAAIMi4wNTA0MTUBCAAAAAUAAAABMQEAAAAKMTkxNTQwMjMwMAMAAAACNzkCAAAABDQwMzAEAAAAATAHAAAACTkvMTkvMjAxOQgAAAAJMy8zMS8yMDEzCQAAAAEw+AYe1nQ91wgL+YEZdT3XCCZDSVEuVFNFOjc3MzEuSVFfSU5WRU5UT1JZX1RVUk5TLkZZMjAxMgEAAAC4Vg0AAgAAAAgyLjI3MDU1MgEIAAAABQAAAAExAQAAAAoxNTU0OTUwODA5AwAAAAI3OQIAAAAENDA4MgQAAAABMAcAAAAJOS8xOS8yMDE5CAAAAAkzLzMxLzIwMTIJAAAAATCwcb3VdD3XCImgkxl1PdcINENJUS5OWVNFOkhQUS5JUV9UT1RBTF9PVVRTVEFORElOR19GSUxJTkdfREFURS5GWTIwMTYBAAAAOKkBAAIAAAALMTcwNS40NTEwNDIBBAAAAAUAAAABNQEAAAAKMTkzNDIwMDI3NwIAAAAFMjQxNTMGAAAAATCYshnZdD3XCHvb3Bh1PdcIJUNJUS5UU0U6NzczMS5JUV9MVF9ERUJUX0VRVUlUWS5GWTIwMTUBAAAAuFYNAAIAAAAHMTUuMDA5NgEIAAAABQAAAAExAQAAAAoxNzQ1OTE2NTEwAwAAAAI3OQIAAAAENDA4NQQAAAABMAcAAAAJOS8xOS8yMDE5CAAAAAkzLzMxLzIwMTUJAAAAATCwcb3VdD3XCFzHkxl1PdcIIENJUS5OQVNEQVFHUzpOVEFQLklRX0dQUEUuRlkyMDEzAQAAADR9AAACAAAABjE3MTYuNwEIAAAABQAAAAExAQAAAAoxNzQyODA2MjQyAwAAAAMxNjACAAAA</t>
  </si>
  <si>
    <t>BDExNjkEAAAAATAHAAAACTkvMTkvMjAxOQgAAAAJNC8yNi8yMDEzCQAAAAEwTA3c13Q91wjRGT4ZdT3XCCNDSVEuTllTRTpEVk1ULklRX0xFVkVSRURfRkNGLkZZMjAxMQEAAAAhDwQAAgAAAAgxOTM4Ljg3NQEIAAAABQAAAAExAQAAAAoxNjIxMjI4MzA4AwAAAAMxNjACAAAABDQ0MjIEAAAAATAHAAAACTkvMTkvMjAxOQgAAAAJMS8yOC8yMDExCQAAAAEwgSUB2HQ91wi/bCAZdT3XCChDSVEuVFNFOjQ5MDIuSVFfUFJPVl9CQURfREVCVFNfQ0YuRlkyMDA4AQAAADFXDQADAAAAAACq6qHedD3XCArS9xd1PdcIJUNJUS5UU0U6Nzc1MS5JUV9HQUlOX0lOVkVTVF9DRi5GWTIwMDkBAAAAmfoCAAIAAAAEMjM5OAEIAAAABQAAAAExAQAAAAoxNTMzMjAzMjg5AwAAAAI3OQIAAAAEMjA5MAQAAAABMAcAAAAJOS8xOS8yMDE5CAAAAAoxMi8zMS8yMDA5CQAAAAEw4wrI3XQ91wgQdS4YdT3XCBpDSVEuVFNFQzoyMzgyLklRX0FQLkZZMjAxNwEAAAAYZgwAAgAAAAoxNjEyNDQuNTAyAQgAAAAFAAAAATEBAAAACjE5NTMxNTQxMTEDAAAAAzE1NgIAAAAEMTAxOAQAAAABMAcAAAAJOS8xOS8yMDE5CAAAAAoxMi8zMS8yMDE3CQAAAAEwvg352HQ91wi75vsYdT3XCBlDSVEuVFNFOjc3NTIuSVFfRlguRlkyMDEzAQAAAOw7BgACAAAABDcxMDMBCAAAAAUAAAABMQEAAAAKMTYyOTc2Nzg4NgMAAAACNzkCAAAABDIxNDQEAAAA</t>
  </si>
  <si>
    <t>ATAHAAAACTkvMTkvMjAxOQgAAAAJMy8zMS8yMDEzCQAAAAEwz3fO3HQ91wgW+0sYdT3XCCNDSVEuTllTRTpIUFEuSVFfSU5URVJFU1RfRVhQLkZZMjAxNgEAAAA4qQEAAgAAAAQtMjczAQgAAAAFAAAAATEBAAAACjE5MzQyMDAyNzcDAAAAAzE2MAIAAAACODIEAAAAATAHAAAACTkvMTkvMjAxOQgAAAAKMTAvMzEvMjAxNgkAAAABMHeLGdl0PdcIqIzxGHU91wgqQ0lRLk5ZU0U6SFBRLklRX0NVUlJFTlRfUE9SVF9MRUFTRVMuRlkyMDE3AQAAADipAQADAAAAAABDABrZdD3XCN576Rh1PdcIIkNJUS5UU0U6NjQ0OC5JUV9FQklUX01BUkdJTi5GWTIwMTEBAAAAjUd1AAIAAAAGNy4xNzc5AQgAAAAFAAAAATEBAAAACjE0NjE2ODAwNzYDAAAAAjc5AgAAAAQ0MDUzBAAAAAEwBwAAAAk5LzE5LzIwMTkIAAAACTMvMzEvMjAxMQkAAAABMKLTu9Z0PdcI9G10GXU91wgtQ0lRLk5BU0RBUUdTOk5UQVAuSVFfVE9UQUxfTElBQl9FUVVJVFkuRlkyMDE4AQAAADR9AAACAAAABDk5OTEBCAAAAAUAAAABMQEAAAAKMTk2ODcyNTY0OAMAAAADMTYwAgAAAAQxMDEzBAAAAAEwBwAAAAk5LzE5LzIwMTkIAAAACTQvMjcvMjAxOAkAAAABMPs/B9d0PdcIkrU3GXU91wghQ0lRLlRTRTo0OTAyLklRX1RPVEFMX0RFQlQuRlkyMDEzAQAAADFXDQACAAAABjIzMDIzNAEIAAAABQAAAAExAQAAAAoxOTE1NDAyMzAwAwAAAAI3OQIAAAAE</t>
  </si>
  <si>
    <t>NDE3MwQAAAABMAcAAAAJOS8xOS8yMDE5CAAAAAkzLzMxLzIwMTMJAAAAATBpYKLedD3XCPZCJBh1PdcIJUNJUS5OQVNEQVFHUzpOVEFQLklRX1JEX0VYUF9GTi5GWTIwMTYBAAAANH0AAAIAAAADODYxAQgAAAAFAAAAATEBAAAACjE4OTM3NzE4NzkDAAAAAzE2MAIAAAAEMzE2OAQAAAABMAcAAAAJOS8xOS8yMDE5CAAAAAk0LzI5LzIwMTYJAAAAATAs8gbXdD3XCDpGQxl1PdcIK0NJUS5OWVNFOkRWTVQuSVFfVE9UQUxfQ09NTU9OX0VRVUlUWS5GWTIwMTQBAAAAIQ8EAAIAAAAENDAxNAEIAAAABQAAAAExAQAAAAoxNzgwNjk1NzAwAwAAAAMxNjACAAAABDEwMDYEAAAAATAHAAAACTkvMTkvMjAxOQgAAAAJMS8zMS8yMDE0CQAAAAEwY7/b13Q91whqmSUZdT3XCChDSVEuTllTRTpIUFEuSVFfVE9UQUxfREVCVC5GWTIwMTYuLi4uSlBZAQAAADipAQACAAAACTcxNjMxOC44MgEIAAAABQAAAAExAQAAAAoxOTM0MjAwMjc3AwAAAAI3OQIAAAAENDE3MwQAAAABMAcAAAAJOS8xOS8yMDE5CAAAAAoxMC8zMS8yMDE2CQAAAAEwcHqa1HQ91wimMdAZdT3XCCNDSVEuTllTRTpEVk1ULklRX1NBTEVfUFBFX0NGLkZZMjAwNwEAAAAhDwQAAgAAAAI0MAEIAAAABQAAAAExAQAAAAk4MTA2NDYxMTcDAAAAAzE2MAIAAAAEMjA0MgQAAAABMAcAAAAJOS8xOS8yMDE5CAAAAAgyLzIvMjAwNwkAAAABMGFa+dh0PdcIhtD8GHU9</t>
  </si>
  <si>
    <t>1wgaQ0lRLlRTRTo3NzUxLklRX0NJUC5GWTIwMTYBAAAAmfoCAAIAAAAFNTQ3ODYBCAAAAAUAAAABMQEAAAAKMTk1MTQ3NjI5MwMAAAACNzkCAAAABDMwMzMEAAAAATAHAAAACTkvMTkvMjAxOQgAAAAKMTIvMzEvMjAxNgkAAAABMN0jPt10PdcI0GRJGHU91wgbQ0lRLlRTRTo3NzUyLklRX05QUEUuRlkyMDE3AQAAAOw7BgACAAAABjI3MTI1NwEIAAAABQAAAAExAQAAAAoxODQ3OTc2OTc5AwAAAAI3OQIAAAAEMTAwNAQAAAABMAcAAAAJOS8xOS8yMDE5CAAAAAkzLzMxLzIwMTcJAAAAATD3wa/cdD3XCByodxh1PdcIGkNJUS5OWVNFOlhSWC5JUV9SRVYuRlkyMDEwAQAAAK+UAQACAAAABTIwOTczAQgAAAAFAAAAATEBAAAACjE1ODg3MzA4MTADAAAAAzE2MAIAAAADMTEyBAAAAAEwBwAAAAk5LzE5LzIwMTkIAAAACjEyLzMxLzIwMTAJAAAAATCYez7adD3XCNCBrxh1PdcIJUNJUS5UU0U6NjcyNC5JUV9CQVNJQ19FUFNfRVhDTC5GWTIwMDkBAAAAeyw5AAIAAAALLTI4My40NjI2MDIBCAAAAAUAAAABMQEAAAAKMTQwNTYwOTY0MgMAAAACNzkCAAAABDMwNjQEAAAAATAHAAAACTkvMTkvMjAxOQgAAAAJMy8zMS8yMDA5CQAAAAEwsTqg33Q91wg13vMXdT3XCC9DSVEuTkFTREFRR1M6TlRBUC5JUV9UT1RBTF9DT01NT05fRVFVSVRZLkZZMjAxOAEAAAA0fQAAAgAAAAQyMjc2AQgAAAAFAAAAATEBAAAACjE5Njg3</t>
  </si>
  <si>
    <t>MjU2NDgDAAAAAzE2MAIAAAAEMTAwNgQAAAABMAcAAAAJOS8xOS8yMDE5CAAAAAk0LzI3LzIwMTgJAAAAATD7PwfXdD3XCPBATBl1PdcIIkNJUS5UU0U6NDkwMi5JUV9HQUlOX0FTU0VUUy5GWTIwMDgBAAAAMVcNAAIAAAAFLTI2MzUBCAAAAAUAAAABMQEAAAAKMTA1ODkxNTAwNwMAAAACNzkCAAAAAjU2BAAAAAEwBwAAAAk5LzE5LzIwMTkIAAAACTMvMzEvMjAwOAkAAAABMIDh2d50PdcIIRURGHU91wgmQ0lRLk5ZU0U6SFBRLklRX09USEVSX0xUX0FTU0VUUy5GWTIwMTgBAAAAOKkBAAIAAAAEMjEzMgEIAAAABQAAAAExAQAAAAoxOTM0MjAwMzA4AwAAAAMxNjACAAAABDEwNjAEAAAAATAHAAAACTkvMTkvMjAxOQgAAAAKMTAvMzEvMjAxOAkAAAABMCx1Gtl0PdcIQ7rhGHU91wghQ0lRLk5ZU0U6RFZNVC5JUV9OSV9NQVJHSU4uRlkyMDA5AQAAACEPBAACAAAABjQuMDU1NQEIAAAABQAAAAExAQAAAAoxNDM2Mzk5MTQwAwAAAAMxNjACAAAABDQwOTQEAAAAATAHAAAACTkvMTkvMjAxOQgAAAAJMS8zMC8yMDA5CQAAAAEwzrAh1XQ91wjIx7YZdT3XCChDSVEuTllTRTpIUFEuSVFfUFJPVl9CQURfREVCVFNfQ0YuRlkyMDEyAQAAADipAQACAAAAAzE0MgEIAAAABQAAAAExAQAAAAoxNzEyMzM0MjU5AwAAAAMxNjACAAAABDIxMTEEAAAAATAHAAAACTkvMTkvMjAxOQgAAAAKMTAvMzEvMjAxMgkAAAABML4bHtp0</t>
  </si>
  <si>
    <t>PdcIKNvVGHU91wgnQ0lRLk5BU0RBUUdTOk5UQVAuSVFfR0FJTl9BU1NFVFMuRlkyMDA3AQAAADR9AAACAAAABjI1LjMzOQEIAAAABQAAAAExAQAAAAoxMDQzMjg3NjY5AwAAAAMxNjACAAAAAjU2BAAAAAEwBwAAAAk5LzE5LzIwMTkIAAAACTQvMjcvMjAwNwkAAAABMG1b3Nd0PdcI2joWGXU91wgbQ0lRLlRTRTo0OTAyLklRX0dQUEUuRlkyMDE1AQAAADFXDQADAAAAAAD12ETedD3XCN+FRBh1PdcIJkNJUS5OWVNFOkhQUS5JUV9FRkZFQ1RfVEFYX1JBVEUuRlkyMDE0AQAAADipAQACAAAABzI0LjMwNzUBCAAAAAUAAAABMQEAAAAKMTgyMjgwMTUyMAMAAAADMTYwAgAAAAQ0Mzc2BAAAAAEwBwAAAAk5LzE5LzIwMTkIAAAACjEwLzMxLzIwMTQJAAAAATCeyBjZdD3XCNHw8Bh1PdcIJkNJUS5OQVNEQVFHUzpOVEFQLklRX0NBU0hfRklOQU4uRlkyMDE2AQAAADR9AAACAAAABC0xMDkBCAAAAAUAAAABMQEAAAAKMTg5Mzc3MTg3OQMAAAADMTYwAgAAAAQyMDA0BAAAAAEwBwAAAAk5LzE5LzIwMTkIAAAACTQvMjkvMjAxNgkAAAABMCzyBtd0PdcImVw7GXU91wgqQ0lRLlRTRTo0OTAyLklRX0lOQ19UQVhfUEFZX0NVUlJFTlQuRlkyMDEzAQAAADFXDQACAAAABDczNzYBCAAAAAUAAAABMQEAAAAKMTkxNTQwMjMwMAMAAAACNzkCAAAABDEwOTQEAAAAATAHAAAACTkvMTkvMjAxOQgAAAAJMy8zMS8yMDEzCQAAAAEw</t>
  </si>
  <si>
    <t>aWCi3nQ91wi97zoYdT3XCCFDSVEuVFNFOjc3MzEuSVFfQ09NTU9OX1JFUC5GWTIwMTUBAAAAuFYNAAMAAAAAAET7t9t0PdcI2IaDGHU91wgjQ0lRLlRTRTo0OTAxLklRX0JBU0lDX1dFSUdIVC5GWTIwMTcBAAAAHEwGAAIAAAAKNDQzLjg3MzY4NABqYCnbdD3XCDuHnxh1PdcIHENJUS5UU0U6NDkwMS5JUV9FQklUQS5GWTIwMTABAAAAHEwGAAIAAAAGMTAxNjI5AQgAAAAFAAAAATEBAAAACjEzODI3NjM0NzQDAAAAAjc5AgAAAAYxMDA2ODkEAAAAATAHAAAACTkvMTkvMjAxOQgAAAAJMy8zMS8yMDEwCQAAAAEwDYhW23Q91whvIn0YdT3XCB9DSVEuTllTRTpYUlguSVFfVFJFQVNVUlkuRlkyMDExAQAAAK+UAQACAAAABC0xMjQBCAAAAAUAAAABMQEAAAAKMTY1OTM4NTA0OQMAAAADMTYwAgAAAAQxMjQ4BAAAAAEwBwAAAAk5LzE5LzIwMTkIAAAACjEyLzMxLzIwMTEJAAAAATDzoT7adD3XCIr2oRh1PdcIH0NJUS5UU0U6Nzc1MS5JUV9EQV9TVVBQTC5GWTIwMTMBAAAAmfoCAAMAAAAAANRXyN10PdcIy7JQGHU91wgnQ0lRLk5BU0RBUUdTOk5UQVAuSVFfR0FJTl9BU1NFVFMuRlkyMDE1AQAAADR9AAADAAAAAAAZywbXdD3XCMjAOhl1PdcIJkNJUS5UU0U6Nzc1MS5JUV9ORVRfREVCVF9JU1NVRUQuRlkyMDExAQAAAJn6AgACAAAABS0xNDc5AQgAAAAFAAAAATEBAAAACjE2NjU5MjA3OTQDAAAAAjc5AgAAAAQy</t>
  </si>
  <si>
    <t>MDAzBAAAAAEwBwAAAAk5LzE5LzIwMTkIAAAACjEyLzMxLzIwMTEJAAAAATDUV8jddD3XCPY9UBh1PdcIK0NJUS5UU0U6NjQ0OC5JUV9NSU5PUklUWV9JTlRFUkVTVF9DRi5GWTIwMTEBAAAAjUd1AAMAAAAAAGWy/t90PdcIEc3PF3U91wgkQ0lRLlRTRTo3NzUxLklRX0VRVUlUWV9NRVRIT0QuRlkyMDE1AQAAAJn6AgACAAAABTIwNDE1AQgAAAAFAAAAATEBAAAACjE4ODA1NDg1OTYDAAAAAjc5AgAAAAQzMDYzBAAAAAEwBwAAAAk5LzE5LzIwMTkIAAAACjEyLzMxLzIwMTUJAAAAATAH/D3ddD3XCH71Pxh1PdcILkNJUS5OQVNEQVFHUzpOVEFQLklRX0FTU0VUX1dSSVRFRE9XTl9DRi5GWTIwMDkBAAAANH0AAAMAAAAAAG5x29d0PdcIX2cwGXU91wgmQ0lRLlRTRUM6MjM4Mi5JUV9MVF9ERUJUX0lTU1VFRC5GWTIwMDcBAAAAGGYMAAIAAAAGMzQuNjY3AQgAAAAFAAAAATEBAAAACjEwNjkxMzE4MzQDAAAAAzE1NgIAAAAEMjAzNAQAAAABMAcAAAAJOS8xOS8yMDE5CAAAAAoxMi8zMS8yMDA3CQAAAAEwCuoa2XQ91wj/1eUYdT3XCCVDSVEuVFNFOjc3NTIuSVFfT1RIRVJfQ0FfU1VQUEwuRlkyMDEzAQAAAOw7BgACAAAABTE1OTUzAQgAAAAFAAAAATEBAAAACjE2Mjk3Njc4ODYDAAAAAjc5AgAAAAQxMDU1BAAAAAEwBwAAAAk5LzE5LzIwMTkIAAAACTMvMzEvMjAxMwkAAAABMOFQztx0PdcIk5UbGHU91wgnQ0lR</t>
  </si>
  <si>
    <t>Lk5ZU0U6SFBRLklRX0NIQU5HRV9JTlZFTlRPUlkuRlkyMDE1AQAAADipAQACAAAABC0zMzABCAAAAAUAAAABMQEAAAAKMTg2OTg1MjMxMwMAAAADMTYwAgAAAAQyMDk5BAAAAAEwBwAAAAk5LzE5LzIwMTkIAAAACjEwLzMxLzIwMTUJAAAAATCLYxnZdD3XCINQ5Bh1PdcIIkNJUS5UU0U6NDkwMS5JUV9PVEhFUl9JTlRBTi5GWTIwMTgBAAAAHEwGAAIAAAAGMTg0NjEzAQgAAAAFAAAAATEBAAAACjE4OTUxODM2MTUDAAAAAjc5AgAAAAQxMDQwBAAAAAEwBwAAAAk5LzE5LzIwMTkIAAAACTMvMzEvMjAxOAkAAAABMGCHKdt0PdcIF/ytGHU91wgpQ0lRLlRTRTo2NDQ4LklRX0NPTU1PTl9QUkVGX0RJVl9DRi5GWTIwMDgBAAAAjUd1AAMAAAAAAM48/t90PdcIkG7VF3U91wgkQ0lRLk5ZU0U6WFJYLklRX0lNUEFJUk1FTlRfR1cuRlkyMDA5AQAAAK+UAQADAAAAAAAHVD7adD3XCBLxuBh1PdcIKUNJUS5UU0U6Nzc1MS5JUV9JTlZFU1RfU0VDVVJJVFlfQ0YuRlkyMDA4AQAAAJn6AgACAAAABi0zNTU2OAEIAAAABQAAAAExAQAAAAoxNDM5MTI4MzE5AwAAAAI3OQIAAAAEMjAyNwQAAAABMAcAAAAJOS8xOS8yMDE5CAAAAAoxMi8zMS8yMDA4CQAAAAEw4wrI3XQ91wgk9UYYdT3XCCZDSVEuTllTRTpEVk1ULklRX0dXX0lOVEFOX0FNT1JULkZZMjAwOQEAAAAhDwQAAwAAAAAAm9cA2HQ91whsyxMZdT3XCCVDSVEuVFNF</t>
  </si>
  <si>
    <t>Ojc3MzEuSVFfUkVUVVJOX0NBUElUQUwuRlkyMDE3AQAAALhWDQACAAAABjUuNDQwNwEIAAAABQAAAAExAQAAAAoxODQ5MDI2OTM3AwAAAAI3OQIAAAAENDM2MwQAAAABMAcAAAAJOS8xOS8yMDE5CAAAAAkzLzMxLzIwMTcJAAAAATAlE7zVdD3XCD/jlxl1PdcIJkNJUS5UU0VDOjIzODIuSVFfQkFTSUNfRVBTX0lOQ0wuRlkyMDE3AQAAABhmDAACAAAACDMuNzI3MzM3AQgAAAAFAAAAATEBAAAACjE5NTMxNTQxMTEDAAAAAzE1NgIAAAABOQQAAAABMAcAAAAJOS8xOS8yMDE5CAAAAAoxMi8zMS8yMDE3CQAAAAEwvg352HQ91wjkUA4ZdT3XCC5DSVEuTkFTREFRR1M6TlRBUC5JUV9EQVlTX0lOVkVOVE9SWV9PVVQuRlkyMDE2AQAAADR9AAACAAAACTIwLjgyOTA1MwEIAAAABQAAAAExAQAAAAoxODkzNzcxODc5AwAAAAMxNjACAAAABDQwMzUEAAAAATAHAAAACTkvMTkvMjAxOQgAAAAJNC8yOS8yMDE2CQAAAAEwLFmY1HQ91wgkXsAZdT3XCCNDSVEuTllTRTpIUFEuSVFfVE9UQUxfUkVDRUlWLkZZMjAxMgEAAAA4qQEAAgAAAAUyMjI1NAEIAAAABQAAAAExAQAAAAoxNzEyMzM0MjU5AwAAAAMxNjACAAAABDEwMDEEAAAAATAHAAAACTkvMTkvMjAxOQgAAAAKMTAvMzEvMjAxMgkAAAABML4bHtp0PdcItQz1GHU91wgbQ0lRLlRTRTo3NzMxLklRX05QUEUuRlkyMDE1AQAAALhWDQACAAAABjE0ODA4NQEIAAAABQAA</t>
  </si>
  <si>
    <t>AAExAQAAAAoxNzQ1OTE2NTEwAwAAAAI3OQIAAAAEMTAwNAQAAAABMAcAAAAJOS8xOS8yMDE5CAAAAAkzLzMxLzIwMTUJAAAAATDr07fbdD3XCBLaehh1PdcIJkNJUS5UU0U6NjQ0OC5JUV9TQUxFU19NQVJLRVRJTkcuRlkyMDA5AQAAAI1HdQACAAAABTYzNTk1AQgAAAAFAAAAATEBAAAACjEzODk4NTgwODYDAAAAAjc5AgAAAAUyMTU2MQQAAAABMAcAAAAJOS8xOS8yMDE5CAAAAAkzLzMxLzIwMDkJAAAAATDOPP7fdD3XCPjMyBd1PdcIJENJUS5UU0U6NDkwMS5JUV9TQUxFX0lOVEFOX0NGLkZZMjAxMAEAAAAcTAYAAgAAAAYtMTYxODUBCAAAAAUAAAABMQEAAAAKMTM4Mjc2MzQ3NAMAAAACNzkCAAAABDIwMjkEAAAAATAHAAAACTkvMTkvMjAxOQgAAAAJMy8zMS8yMDEwCQAAAAEwEq9W23Q91wgXz4UYdT3XCCJDSVEuVFNFOjY3MjQuSVFfREFfU1VQUExfQ0YuRlkyMDE5AQAAAHssOQACAAAABTQ5Nzg2AQgAAAAFAAAAATEBAAAACjE5NzA2NTQzNTEDAAAAAjc5AgAAAAQyMTcxBAAAAAEwBwAAAAk5LzE5LzIwMTkIAAAACTMvMzEvMjAxOQkAAAABMIq62d50PdcIPl73F3U91wgtQ0lRLlRTRTo2NDQ4LklRX09USEVSX0lOVkVTVF9BQ1RfU1VQUEwuRlkyMDA5AQAAAI1HdQACAAAABC0zNDMBCAAAAAUAAAABMQEAAAAKMTM4OTg1ODA4NgMAAAACNzkCAAAABDIwNTEEAAAAATAHAAAACTkvMTkvMjAxOQgAAAAJ</t>
  </si>
  <si>
    <t>My8zMS8yMDA5CQAAAAEwgWT+33Q91wgtsNIXdT3XCChDSVEuTllTRTpIUFEuSVFfREVGX1RBWF9BU1NFVFNfTFQuRlkyMDEyAQAAADipAQACAAAABDE1ODEBCAAAAAUAAAABMQEAAAAKMTcxMjMzNDI1OQMAAAADMTYwAgAAAAQxMDI2BAAAAAEwBwAAAAk5LzE5LzIwMTkIAAAACjEwLzMxLzIwMTIJAAAAATC+Gx7adD3XCKyY0Rh1PdcIKkNJUS5UU0U6NzczMS5JUV9JTkNfVEFYX1BBWV9DVVJSRU5ULkZZMjAxMAEAAAC4Vg0AAgAAAAQzNTAzAQgAAAAFAAAAATEBAAAACjEzODI1MDUwMDgDAAAAAjc5AgAAAAQxMDk0BAAAAAEwBwAAAAk5LzE5LzIwMTkIAAAACTMvMzEvMjAxMAkAAAABMBwQJdx0PdcI4/RwGHU91wgiQ0lRLlRTRTo2NzI0LklRX0xFVkVSRURfRkNGLkZZMjAxNQEAAAB7LDkAAgAAAAoxMjQwMTMuMzc1AQgAAAAFAAAAATEBAAAACjE3NDYxOTM2NDADAAAAAjc5AgAAAAQ0NDIyBAAAAAEwBwAAAAk5LzE5LzIwMTkIAAAACTMvMzEvMjAxNQkAAAABMLBF2d50PdcIIG8GGHU91wgvQ0lRLk5ZU0U6RFZNVC5JUV9UT1RBTF9MSUFCX1RPVEFMX0FTU0VUUy5GWTIwMDcBAAAAIQ8EAAIAAAAHODMuMTE2OAEIAAAABQAAAAExAQAAAAk4MTA2NDYxMTcDAAAAAzE2MAIAAAAENDE4OAQAAAABMAcAAAAJOS8xOS8yMDE5CAAAAAgyLzIvMjAwNwkAAAABMNeJIdV0PdcI8I+nGXU91wgjQ0lRLlRTRTo2NDQ4</t>
  </si>
  <si>
    <t>LklRX0ZJTklTSEVEX0lOVi5GWTIwMTQBAAAAjUd1AAIAAAAFNzAyMDUBCAAAAAUAAAABMQEAAAAKMTY5MDY1NzU5NAMAAAACNzkCAAAABDMwNzUEAAAAATAHAAAACTkvMTkvMjAxOQgAAAAJMy8zMS8yMDE0CQAAAAEwQgK+33Q91wglBQIYdT3XCCFDSVEuVFNFOjY3MjQuSVFfVE9UQUxfREVCVC5GWTIwMDgBAAAAeyw5AAIAAAAGMzQyOTI1AQgAAAAFAAAAATEBAAAACjEwNTg5MTUwMDADAAAAAjc5AgAAAAQ0MTczBAAAAAEwBwAAAAk5LzE5LzIwMTkIAAAACTMvMzEvMjAwOAkAAAABMLUToN90PdcIPrfzF3U91wggQ0lRLlRTRTo2NDQ4LklRX0RJVl9TSEFSRS5GWTIwMTEBAAAAjUd1AAIAAAACMjQBCAAAAAUAAAABMQEAAAAKMTQ2MTY4MDA3NgMAAAACNzkCAAAABDMwNTgEAAAAATAHAAAACTkvMTkvMjAxOQgAAAAJMy8zMS8yMDExCQAAAAEwaov+33Q91wjNaMkXdT3XCB9DSVEuVFNFOjc3NTEuSVFfRUJJVF9JTlQuRlkyMDE1AQAAAJn6AgACAAAACjYwOC4yMzYzMDEBCAAAAAUAAAABMQEAAAAKMTg4MDU0ODU5NgMAAAACNzkCAAAABDQxODkEAAAAATAHAAAACTkvMTkvMjAxOQgAAAAKMTIvMzEvMjAxNQkAAAABMM7VvNV0PdcIrmxmGXU91wgeQ0lRLlRTRTo3NzUyLklRX1JBV19JTlYuRlkyMDE2AQAAAOw7BgADAAAAAAD3wa/cdD3XCHMXiBh1PdcIJ0NJUS5UU0U6NDkwMi5JUV9UT1RBTF9PVEhFUl9P</t>
  </si>
  <si>
    <t>UEVSLkZZMjAxMAEAAAAxVw0AAgAAAAYzMjA0OTgBCAAAAAUAAAABMQEAAAAKMTM3Nzc1ODYzNQMAAAACNzkCAAAAAzM4MAQAAAABMAcAAAAJOS8xOS8yMDE5CAAAAAkzLzMxLzIwMTAJAAAAATCVEqLedD3XCFQ8yxd1PdcIKkNJUS5UU0U6NjQ0OC5JUV9UT1RBTF9DT01NT05fRVFVSVRZLkZZMjAxOQEAAACNR3UAAgAAAAY0MjQ3NTkBCAAAAAUAAAABMQEAAAAKMTk2OTg2MDI0OAMAAAACNzkCAAAABDEwMDYEAAAAATAHAAAACTkvMTkvMjAxOQgAAAAJMy8zMS8yMDE5CQAAAAEwy5++33Q91wjQRuoXdT3XCB9DSVEuVFNFOjY0NDguSVFfQVJfVFVSTlMuRlkyMDEyAQAAAI1HdQACAAAACDcuODcxODM4AQgAAAAFAAAAATEBAAAACjE1NTQzMzcyNDEDAAAAAjc5AgAAAAQ0MDAxBAAAAAEwBwAAAAk5LzE5LzIwMTkIAAAACTMvMzEvMjAxMgkAAAABMJX6u9Z0PdcI9G10GXU91wgZQ0lRLlRTRTo3NzUxLklRX0dXLkZZMjAxNQEAAACZ+gIAAgAAAAY0Nzg5NDMBCAAAAAUAAAABMQEAAAAKMTg4MDU0ODU5NgMAAAACNzkCAAAABDExNzEEAAAAATAHAAAACTkvMTkvMjAxOQgAAAAKMTIvMzEvMjAxNQkAAAABMAf8Pd10PdcIiW8pGHU91wgkQ0lRLlRTRTo3NzMxLklRX1NBTEVfSU5UQU5fQ0YuRlkyMDE3AQAAALhWDQACAAAABS05MTE5AQgAAAAFAAAAATEBAAAACjE4NDkwMjY5MzcDAAAAAjc5AgAAAAQyMDI5BAAA</t>
  </si>
  <si>
    <t>AAEwBwAAAAk5LzE5LzIwMTkIAAAACTMvMzEvMjAxNwkAAAABMNYhuNt0PdcIxM5iGHU91wgqQ0lRLk5ZU0U6SFBRLklRX0NVUlJFTlRfUE9SVF9MRUFTRVMuRlkyMDExAQAAADipAQADAAAAAADC9B3adD3XCIx8xhh1PdcIKUNJUS5OWVNFOkRWTVQuSVFfVE9UQUxfREVCVF9JU1NVRUQuRlkyMDE4AQAAACEPBAACAAAABTE0NDE1AQgAAAAFAAAAATEBAAAACjE5NTE3MjI0MzkDAAAAAzE2MAIAAAAEMjE2MQQAAAABMAcAAAAJOS8xOS8yMDE5CAAAAAgyLzIvMjAxOAkAAAABMG1b3Nd0PdcIU7UiGXU91wgpQ0lRLlRTRUM6MjM4Mi5JUV9ERUZfVEFYX0FTU0VUU19MVC5GWTIwMDkBAAAAGGYMAAMAAAAAACyY+Nh0PdcIzj/4GHU91wggQ0lRLlRTRTo3NzUxLklRX1BBUlRfVElNRS5GWTIwMTABAAAAmfoCAAMAAAAAAOIwyN10PdcI/sInGHU91wgmQ0lRLk5BU0RBUUdTOk5UQVAuSVFfU0dBX01BUkdJTi5GWTIwMDcBAAAANH0AAAIAAAAHMzcuMjA0MwEIAAAABQAAAAExAQAAAAoxMDQzMjg3NjY5AwAAAAMxNjACAAAABDQzNzUEAAAAATAHAAAACTkvMTkvMjAxOQgAAAAJNC8yNy8yMDA3CQAAAAEwJguY1HQ91wj648EZdT3XCCJDSVEuTllTRTpEVk1ULklRX05JX0NPTVBBTlkuRlkyMDExAQAAACEPBAACAAAABDI2MzUBCAAAAAUAAAABMQEAAAAKMTYyMTIyODMwOAMAAAADMTYwAgAAAAU0MTU3MQQAAAABMAcA</t>
  </si>
  <si>
    <t>AAAJOS8xOS8yMDE5CAAAAAkxLzI4LzIwMTEJAAAAATCL/gDYdD3XCCkDHBl1PdcIHUNJUS5UU0U6Nzc1MS5JUV9DT01NT04uRlkyMDE2AQAAAJn6AgACAAAABjE3NDc2MgEIAAAABQAAAAExAQAAAAoxOTUxNDc2MjkzAwAAAAI3OQIAAAAEMTEwMwQAAAABMAcAAAAJOS8xOS8yMDE5CAAAAAoxMi8zMS8yMDE2CQAAAAEw3SM+3XQ91wjQZEkYdT3XCCtDSVEuTllTRTpEVk1ULklRX1RPVEFMX0VRVUlUWS5GWTIwMTMuLi4uSlBZAQAAACEPBAACAAAACTk4OTczNS40OQEIAAAABQAAAAExAQAAAAoxNzcxODk0ODYyAwAAAAI3OQIAAAAEMTI3NQQAAAABMAcAAAAJOS8xOS8yMDE5CAAAAAgyLzEvMjAxMwkAAAABMHB6mtR0PdcIMjfAGXU91wgoQ0lRLk5BU0RBUUdTOk5UQVAuSVFfQkFTSUNfV0VJR0hULkZZMjAxMgEAAAA0fQAAAgAAAAUzNjMuOQBX5tvXdD3XCH5GShl1PdcIHkNJUS5UU0U6NzczMS5JUV9JTkNfVEFYLkZZMjAxMQEAAAC4Vg0AAgAAAAUxOTE5MwEIAAAABQAAAAExAQAAAAoxNDYyNzEyNTc0AwAAAAI3OQIAAAACNzUEAAAAATAHAAAACTkvMTkvMjAxOQgAAAAJMy8zMS8yMDExCQAAAAEwEDcl3HQ91wiMMpMYdT3XCCdDSVEuVFNFOjQ5MDEuSVFfQ0FTSF9PUEVSLkZZMjAxNS4uLi5KUFkBAAAAHEwGAAIAAAAGMjY3Nzc4AQgAAAAFAAAAATEBAAAACjE3NDYwMzU5NzEDAAAAAjc5AgAAAAQyMDA2</t>
  </si>
  <si>
    <t>BAAAAAEwBwAAAAk5LzE5LzIwMTkIAAAACTMvMzEvMjAxNQkAAAABMF3ImtR0PdcIuf/MGXU91wgoQ0lRLk5BU0RBUUdTOk5UQVAuSVFfRUJJVEFfTUFSR0lOLkZZMjAwOAEAAAA0fQAAAgAAAAcxMC4zODA4AQgAAAAFAAAAATEBAAAACjEzNzQwODE1MzYDAAAAAzE2MAIAAAAENDQxOQQAAAABMAcAAAAJOS8xOS8yMDE5CAAAAAk0LzI1LzIwMDgJAAAAATAmC5jUdD3XCHGmuxl1PdcIKUNJUS5UU0U6NjQ0OC5JUV9BU1NFVF9XUklURURPV05fQ0YuRlkyMDEyAQAAAI1HdQADAAAAAABV2f7fdD3XCLoPzRd1PdcIIENJUS5UU0U6Nzc1Mi5JUV9PVEhFUl9SRVYuRlkyMDA4AQAAAOw7BgACAAAABjExMDUzMQEIAAAABQAAAAExAQAAAAoxMzgxMjA1MzU3AwAAAAI3OQIAAAADMzU3BAAAAAEwBwAAAAk5LzE5LzIwMTkIAAAACTMvMzEvMjAwOAkAAAABMNVwPt10PdcIL6c4GHU91wgiQ0lRLlRTRTo3NzUyLklRX0xFVkVSRURfRkNGLkZZMjAxNgEAAADsOwYAAgAAAAgxMjM3OC4yNQEIAAAABQAAAAExAQAAAAoxNzk3NzI1OTgwAwAAAAI3OQIAAAAENDQyMgQAAAABMAcAAAAJOS8xOS8yMDE5CAAAAAkzLzMxLzIwMTYJAAAAATD3wa/cdD3XCHMXiBh1PdcIJENJUS5UU0U6NDkwMi5JUV9PVEhFUl9MSUFCX0xULkZZMjAxOQEAAAAxVw0AAgAAAAU4MTU4OAEIAAAABQAAAAExAQAAAAoxOTY4OTk3OTYwAwAAAAI3OQIA</t>
  </si>
  <si>
    <t>AAAEMTA2MgQAAAABMAcAAAAJOS8xOS8yMDE5CAAAAAkzLzMxLzIwMTkJAAAAATCenEXedD3XCOlYFRh1PdcIJUNJUS5UU0U6Nzc1Mi5JUV9ESUxVVF9FUFNfRVhDTC5GWTIwMTYBAAAA7DsGAAIAAAAIODYuODc0NzcBCAAAAAUAAAABMQEAAAAKMTc5NzcyNTk4MAMAAAACNzkCAAAAAzE0MgQAAAABMAcAAAAJOS8xOS8yMDE5CAAAAAkzLzMxLzIwMTYJAAAAATD3wa/cdD3XCDNPkBh1PdcIIkNJUS5UU0U6NzczMS5JUV9EQV9TVVBQTF9DRi5GWTIwMTIBAAAAuFYNAAIAAAAFMzI1NzABCAAAAAUAAAABMQEAAAAKMTU1NDk1MDgwOQMAAAACNzkCAAAABDIxNzEEAAAAATAHAAAACTkvMTkvMjAxOQgAAAAJMy8zMS8yMDEyCQAAAAEw8qwl3HQ91whs73kYdT3XCCdDSVEuVFNFOjY0NDguSVFfQ0FTSF9PUEVSLkZZMjAxNS4uLi5KUFkBAAAAjUd1AAIAAAAFNTgwMjEBCAAAAAUAAAABMQEAAAAKMTc0NDk0NjExMAMAAAACNzkCAAAABDIwMDYEAAAAATAHAAAACTkvMTkvMjAxOQgAAAAJMy8zMS8yMDE1CQAAAAEwZqGa1HQ91wjflcgZdT3XCCRDSVEuVFNFOjQ5MDIuSVFfSU5DX0VRVUlUWV9DRi5GWTIwMTUBAAAAMVcNAAIAAAADLTM1AQgAAAAFAAAAATEBAAAACjE3NDUyMTQ0MjUDAAAAAjc5AgAAAAQyMDg2BAAAAAEwBwAAAAk5LzE5LzIwMTkIAAAACTMvMzEvMjAxNQkAAAABMNX/RN50PdcIbRUKGHU91wgaQ0lR</t>
  </si>
  <si>
    <t>Lk5ZU0U6RFZNVC5JUV9BRC5GWTIwMTABAAAAIQ8EAAIAAAAFLTI0NzEBCAAAAAUAAAABMQEAAAAKMTUyODYwNDk2MAMAAAADMTYwAgAAAAQxMDc1BAAAAAEwBwAAAAk5LzE5LzIwMTkIAAAACTEvMjkvMjAxMAkAAAABMIv+ANh0PdcIN7UbGXU91wgfQ0lRLlRTRTo0OTAxLklRX0JWX1NIQVJFLkZZMjAwOQEAAAAcTAYAAgAAAAszNTk0LjUxNjMwNgEIAAAABQAAAAExAQAAAAoxMzgyNzYzNTE0AwAAAAI3OQIAAAAENDAyMAQAAAABMAcAAAAJOS8xOS8yMDE5CAAAAAkzLzMxLzIwMDkJAAAAATBhYVbbdD3XCFGBhRh1PdcIJ0NJUS5OWVNFOkRWTVQuSVFfSU5WRVNUX0xPQU5TX0NGLkZZMjAwNwEAAAAhDwQAAwAAAAAAYVr52HQ91wjqovAYdT3XCCJDSVEuTllTRTpYUlguSVFfR0FJTl9BU1NFVFMuRlkyMDEyAQAAAK+UAQACAAAAAi0yAQgAAAAFAAAAATEBAAAACjE3MjA1NzcxMDIDAAAAAzE2MAIAAAACNTYEAAAAATAHAAAACTkvMTkvMjAxOQgAAAAKMTIvMzEvMjAxMgkAAAABMPOhPtp0PdcIcR2iGHU91wgoQ0lRLlRTRTo0OTAyLklRX0RFRl9UQVhfQVNTRVRTX0xULkZZMjAxNAEAAAAxVw0AAgAAAAU0ODA0MAEIAAAABQAAAAExAQAAAAoxOTE1NDAyMzAxAwAAAAI3OQIAAAAEMTAyNgQAAAABMAcAAAAJOS8xOS8yMDE5CAAAAAkzLzMxLzIwMTQJAAAAATDjskTedD3XCNQ9Oxh1PdcIJ0NJUS5UU0U6Nzc1</t>
  </si>
  <si>
    <t>MS5JUV9DSEFOR0VfSU5WRU5UT1JZLkZZMjAwOAEAAACZ+gIAAgAAAAU0OTU0NwEIAAAABQAAAAExAQAAAAoxNDM5MTI4MzE5AwAAAAI3OQIAAAAEMjA5OQQAAAABMAcAAAAJOS8xOS8yMDE5CAAAAAoxMi8zMS8yMDA4CQAAAAEw4wrI3XQ91wjQrD0YdT3XCCxDSVEuVFNFOjc3NTIuSVFfREVCVF9FUVVJVl9PUEVSX0xFQVNFLkZZMjAxMAEAAADsOwYAAgAAAAY0MTg4MDABCAAAAAUAAAABMQEAAAAKMTU1NTc4MjY3OAMAAAACNzkCAAAABTIxNjcxBAAAAAEwBwAAAAk5LzE5LzIwMTkIAAAACTMvMzEvMjAxMAkAAAABMBYqztx0PdcISwsjGHU91wglQ0lRLlRTRTo2NzI0LklRX09USEVSX09QRVJfQUNULkZZMjAxMQEAAAB7LDkAAgAAAAUtOTc4NAEIAAAABQAAAAExAQAAAAoxNDU5NTA5OTA3AwAAAAI3OQIAAAAEMjA0NwQAAAABMAcAAAAJOS8xOS8yMDE5CAAAAAkzLzMxLzIwMTEJAAAAATDQiKDfdD3XCOnY/Bd1PdcIKENJUS5UU0U6NzczMS5JUV9UT1RBTF9ESVZfUEFJRF9DRi5GWTIwMTkBAAAAuFYNAAIAAAAGLTIwNjIxAQgAAAAFAAAAATEBAAAACjE5NzAwNTE1NTEDAAAAAjc5AgAAAAQyMDIyBAAAAAEwBwAAAAk5LzE5LzIwMTkIAAAACTMvMzEvMjAxOQkAAAABMMdvuNt0PdcIlJeEGHU91wgiQ0lRLlRTRTo0OTAxLklRX0NBU0hfSU5WRVNULkZZMjAxMAEAAAAcTAYAAgAAAActMTMxMjA0AQgAAAAF</t>
  </si>
  <si>
    <t>AAAAATEBAAAACjEzODI3NjM0NzQDAAAAAjc5AgAAAAQyMDA1BAAAAAEwBwAAAAk5LzE5LzIwMTkIAAAACTMvMzEvMjAxMAkAAAABMBKvVtt0PdcIUSiXGHU91wghQ0lRLlRTRTo3NzMxLklRX05FVF9DSEFOR0UuRlkyMDEyAQAAALhWDQACAAAABi00OTM1MAEIAAAABQAAAAExAQAAAAoxNTU0OTUwODA5AwAAAAI3OQIAAAAEMjA5MwQAAAABMAcAAAAJOS8xOS8yMDE5CAAAAAkzLzMxLzIwMTIJAAAAATDyrCXcdD3XCKm3cRh1PdcIIENJUS5UU0U6NDkwMS5JUV9PVEhFUl9SRVYuRlkyMDE1AQAAABxMBgACAAAABjM0OTMyMgEIAAAABQAAAAExAQAAAAoxNzQ2MDM1OTcxAwAAAAI3OQIAAAADMzU3BAAAAAEwBwAAAAk5LzE5LzIwMTkIAAAACTMvMzEvMjAxNQkAAAABMGE5Kdt0PdcI7uWnGHU91wgmQ0lRLlRTRTo3NzUxLklRX05FVF9ERUJUX0lTU1VFRC5GWTIwMTcBAAAAmfoCAAIAAAAHLTExOTM4MAEIAAAABQAAAAExAQAAAAoxOTUxNDc2MzExAwAAAAI3OQIAAAAEMjAwMwQAAAABMAcAAAAJOS8xOS8yMDE5CAAAAAoxMi8zMS8yMDE3CQAAAAEw30k+3XQ91wgwhVIYdT3XCCpDSVEuTllTRTpEVk1ULklRX0FTU0VUX1dSSVRFRE9XTl9DRi5GWTIwMDgBAAAAIQ8EAAIAAAACODMBCAAAAAUAAAABMQEAAAAKMTM0MjYxNzA5NAMAAAADMTYwAgAAAAQyMDE5BAAAAAEwBwAAAAk5LzE5LzIwMTkIAAAACDIvMS8y</t>
  </si>
  <si>
    <t>MDA4CQAAAAEwqLAA2HQ91wjTRQsZdT3XCBlDSVEuVFNFOjc3NTEuSVFfTkkuRlkyMDEwAQAAAJn6AgACAAAABjI0NjYwMwEIAAAABQAAAAExAQAAAAoxNTk3MzQzMjUxAwAAAAI3OQIAAAACMTUEAAAAATAHAAAACTkvMTkvMjAxOQgAAAAKMTIvMzEvMjAxMAkAAAABMOIwyN10PdcIIJwuGHU91wgkQ0lRLlRTRUM6MjM4Mi5JUV9UT1RBTF9FUVVJVFkuRlkyMDEwAQAAABhmDAACAAAACTExOTEyMy44NAEIAAAABQAAAAExAQAAAAoxNTMzMTUxNDM2AwAAAAMxNTYCAAAABDEyNzUEAAAAATAHAAAACTkvMTkvMjAxOQgAAAAKMTIvMzEvMjAxMAkAAAABMKa/+Nh0PdcIdrr9GHU91wguQ0lRLk5ZU0U6WFJYLklRX1RPVEFMX0xJQUJfVE9UQUxfQVNTRVRTLkZZMjAwNwEAAACvlAEAAgAAAAc2My4wODQ1AQgAAAAFAAAAATEBAAAACjEzMzI5NTc2OTADAAAAAzE2MAIAAAAENDE4OAQAAAABMAcAAAAJOS8xOS8yMDE5CAAAAAoxMi8zMS8yMDA3CQAAAAEw44e81XQ91wjZIKwZdT3XCCZDSVEuTllTRTpYUlguSVFfQ0FTSF9BQ1FVSVJFX0NGLkZZMjAwOQEAAACvlAEAAgAAAAQtMTYzAQgAAAAFAAAAATEBAAAACjE1MjMzOTUwNTgDAAAAAzE2MAIAAAAEMjA1NwQAAAABMAcAAAAJOS8xOS8yMDE5CAAAAAoxMi8zMS8yMDA5CQAAAAEwmHs+2nQ91wiGOaYYdT3XCBxDSVEuVFNFOjQ5MDIuSVFfRUJJVEEuRlkyMDE2AQAA</t>
  </si>
  <si>
    <t>ADFXDQACAAAABTY2MDcyAQgAAAAFAAAAATEBAAAACjE3OTcyMTg1ODUDAAAAAjc5AgAAAAYxMDA2ODkEAAAAATAHAAAACTkvMTkvMjAxOQgAAAAJMy8zMS8yMDE2CQAAAAEw1f9E3nQ91wiFLCUYdT3XCB9DSVEuVFNFOjY0NDguSVFfVE9UQUxfQ0wuRlkyMDA5AQAAAI1HdQACAAAABjEwMDA2OQEIAAAABQAAAAExAQAAAAoxMzg5ODU4MDg2AwAAAAI3OQIAAAAEMTAwOQQAAAABMAcAAAAJOS8xOS8yMDE5CAAAAAkzLzMxLzIwMDkJAAAAATCBZP7fdD3XCGAKzxd1PdcIJkNJUS5UU0U6NjQ0OC5JUV9TQUxFU19NQVJLRVRJTkcuRlkyMDE2AQAAAI1HdQACAAAABTk5Mzg1AQgAAAAFAAAAATEBAAAACjE3OTg2OTk2NzEDAAAAAjc5AgAAAAUyMTU2MQQAAAABMAcAAAAJOS8xOS8yMDE5CAAAAAkzLzMxLzIwMTYJAAAAATATKr7fdD3XCAVp1xd1PdcIK0NJUS5UU0U6NjcyNC5JUV9NSU5PUklUWV9JTlRFUkVTVF9JUy5GWTIwMTYBAAAAeyw5AAIAAAAELTI5NAEIAAAABQAAAAExAQAAAAoxNzk4ODA5MTMzAwAAAAI3OQIAAAACODMEAAAAATAHAAAACTkvMTkvMjAxOQgAAAAJMy8zMS8yMDE2CQAAAAEwoGzZ3nQ91whHvMcXdT3XCCZDSVEuVFNFQzoyMzgyLklRX0JBU0lDX0VQU19JTkNMLkZZMjAxMQEAAAAYZgwAAgAAAAg2LjAxODkyNAEIAAAABQAAAAExAQAAAAoxNTk4OTA1MjAxAwAAAAMxNTYCAAAAATkEAAAA</t>
  </si>
  <si>
    <t>ATAHAAAACTkvMTkvMjAxOQgAAAAKMTIvMzEvMjAxMQkAAAABMKa/+Nh0PdcIpy8MGXU91wgmQ0lRLlRTRTo3NzUyLklRX0lOVkVOVE9SWV9UVVJOUy5GWTIwMTIBAAAA7DsGAAIAAAAINi4yNDkwOTIBCAAAAAUAAAABMQEAAAAKMTYyOTc2NzkxMAMAAAACNzkCAAAABDQwODIEAAAAATAHAAAACTkvMTkvMjAxOQgAAAAJMy8zMS8yMDEyCQAAAAEwxPy81XQ91wg0bZAZdT3XCChDSVEuTkFTREFRR1M6TlRBUC5JUV9PVEhFUl9FUVVJVFkuRlkyMDEwAQAAADR9AAACAAAAAzIuOAEIAAAABQAAAAExAQAAAAoxNTUxNTAwMjI4AwAAAAMxNjACAAAABDEwMjgEAAAAATAHAAAACTkvMTkvMjAxOQgAAAAJNC8zMC8yMDEwCQAAAAEwk5jb13Q91whwxk0ZdT3XCCpDSVEuTkFTREFRR1M6TlRBUC5JUV9MVF9ERUJUX0VRVUlUWS5GWTIwMTEBAAAANH0AAAIAAAAGMy4wNzIyAQgAAAAFAAAAATEBAAAACjE2MjMxNzk5ODkDAAAAAzE2MAIAAAAENDA4NQQAAAABMAcAAAAJOS8xOS8yMDE5CAAAAAk0LzI5LzIwMTEJAAAAATDXMZjUdD3XCJOKtxl1PdcIGUNJUS5OWVNFOkhQUS5JUV9BUi5GWTIwMDkBAAAAOKkBAAIAAAAFMTY1MzcBCAAAAAUAAAABMQEAAAAKMTQ4NjcyOTgzMAMAAAADMTYwAgAAAAQxMDIxBAAAAAEwBwAAAAk5LzE5LzIwMTkIAAAACjEwLzMxLzIwMDkJAAAAATDTph3adD3XCMBrzBh1PdcIJUNJUS5UU0U6</t>
  </si>
  <si>
    <t>NDkwMi5JUV9CQVNJQ19FUFNfRVhDTC5GWTIwMTIBAAAAMVcNAAIAAAAJMzguNTE3Mzg5AQgAAAAFAAAAATEBAAAACjE1NTMyMzk3OTcDAAAAAjc5AgAAAAQzMDY0BAAAAAEwBwAAAAk5LzE5LzIwMTkIAAAACTMvMzEvMjAxMgkAAAABMHU5ot50PdcIwFLYF3U91wgnQ0lRLk5ZU0U6RFZNVC5JUV9GSUxJTkdfQ1VSUkVOQ1kuRlkyMDE4AQAAACEPBAADAAAAA1VTRABtW9zXdD3XCGdWGhl1PdcIHUNJUS5UU0U6NjQ0OC5JUV9FQklUREEuRlkyMDE0AQAAAI1HdQACAAAABTcyNDUzAQgAAAAFAAAAATEBAAAACjE2OTA2NTc1OTQDAAAAAjc5AgAAAAQ0MDUxBAAAAAEwBwAAAAk5LzE5LzIwMTkIAAAACTMvMzEvMjAxNAkAAAABMEICvt90PdcInZXxF3U91wgoQ0lRLlRTRTo2NzI0LklRX1RPVEFMX0RFQlRfRVFVSVRZLkZZMjAxMQEAAAB7LDkAAgAAAAc5OS45Njg2AQgAAAAFAAAAATEBAAAACjE0NTk1MDk5MDcDAAAAAjc5AgAAAAQ0MDM0BAAAAAEwBwAAAAk5LzE5LzIwMTkIAAAACTMvMzEvMjAxMQkAAAABMCFrHdZ0PdcIbpp5GXU91wgnQ0lRLlRTRTo3NzUxLklRX01BUktFVENBUC4yMDA3LzMvMzEuSlBZAQAAAJn6AgACAAAADDg0MjkzNTMuNjE1MgEGAAAABQAAAAExAQAAAAk0NDk5NTE0NjIDAAAAAjc5AgAAAAYxMDAwNTQEAAAAATAHAAAACTMvMzEvMjAwN23gGvd0PdcIC0i7K3U91wghQ0lRLlRTRTo2</t>
  </si>
  <si>
    <t>NDQ4LklRX0NBU0hfRklOQU4uRlkyMDE4AQAAAI1HdQACAAAABi0zNDU1MQEIAAAABQAAAAExAQAAAAoxODk0OTQwNDY5AwAAAAI3OQIAAAAEMjAwNAQAAAABMAcAAAAJOS8xOS8yMDE5CAAAAAkzLzMxLzIwMTgJAAAAATD6d77fdD3XCN746Rd1PdcILENJUS5OWVNFOkRWTVQuSVFfUkVUVVJOX0NPTU1PTl9FUVVJVFkuRlkyMDA5AQAAACEPBAACAAAABzYxLjkwMzUBCAAAAAUAAAABMQEAAAAKMTQzNjM5OTE0MAMAAAADMTYwAgAAAAUzMzMyMAQAAAABMAcAAAAJOS8xOS8yMDE5CAAAAAkxLzMwLzIwMDkJAAAAATDXiSHVdD3XCF2mtBl1PdcINENJUS5OWVNFOkRWTVQuSVFfQ0hBTkdFX09USEVSX05FVF9PUEVSX0FTU0VUUy5GWTIwMTUBAAAAIQ8EAAIAAAAFLTE1NjQBCAAAAAUAAAABMQEAAAAKMTgzNDI0NTM3NAMAAAADMTYwAgAAAAQyMDQ1BAAAAAEwBwAAAAk5LzE5LzIwMTkIAAAACTEvMzAvMjAxNQkAAAABMFfm29d0PdcIag4mGXU91wgjQ0lRLk5BU0RBUUdTOk5UQVAuSVFfSU5DX1RBWC5GWTIwMTIBAAAANH0AAAIAAAADMTA3AQgAAAAFAAAAATEBAAAACjE2ODM2MDY2NzYDAAAAAzE2MAIAAAACNzUEAAAAATAHAAAACTkvMTkvMjAxOQgAAAAJNC8yNy8yMDEyCQAAAAEwV+bb13Q91wh+RkoZdT3XCCJDSVEuTllTRTpIUFEuSVFfR0FJTl9JTlZFU1QuRlkyMDE0AQAAADipAQADAAAAAACeyBjZdD3X</t>
  </si>
  <si>
    <t>CB4C1hh1PdcIIENJUS5OWVNFOkRWTVQuSVFfQVJfVFVSTlMuRlkyMDA3AQAAACEPBAACAAAACTEzLjE5MzkzMwEIAAAABQAAAAExAQAAAAk4MTA2NDYxMTcDAAAAAzE2MAIAAAAENDAwMQQAAAABMAcAAAAJOS8xOS8yMDE5CAAAAAgyLzIvMjAwNwkAAAABMNeJIdV0PdcI3qC2GXU91wghQ0lRLlRTRTo3NzMxLklRX0VCSVREQV9JTlQuRlkyMDE1AQAAALhWDQACAAAACTU4LjI3MTE3NAEIAAAABQAAAAExAQAAAAoxNzQ1OTE2NTEwAwAAAAI3OQIAAAAENDE5MAQAAAABMAcAAAAJOS8xOS8yMDE5CAAAAAkzLzMxLzIwMTUJAAAAATCwcb3VdD3XCKsEmhl1PdcIIUNJUS5UU0U6NDkwMi5JUV9OSV9DT01QQU5ZLkZZMjAxOQEAAAAxVw0AAgAAAAU0MTcyOQEIAAAABQAAAAExAQAAAAoxOTY4OTk3OTYwAwAAAAI3OQIAAAAFNDE1NzEEAAAAATAHAAAACTkvMTkvMjAxOQgAAAAJMy8zMS8yMDE5CQAAAAEwnpxF3nQ91wh3Q04YdT3XCCFDSVEuVFNFOjY0NDguSVFfQ0FTSF9FUVVJVi5GWTIwMTMBAAAAjUd1AAIAAAAFNTUwNjABCAAAAAUAAAABMQEAAAAKMTY5MDY1NzQ5NgMAAAACNzkCAAAABDEwOTYEAAAAATAHAAAACTkvMTkvMjAxOQgAAAAJMy8zMS8yMDEzCQAAAAEwiwD/33Q91wge/+cXdT3XCCtDSVEuVFNFOjc3NTIuSVFfUkVUVVJOX0NPTU1PTl9FUVVJVFkuRlkyMDA4AQAAAOw7BgACAAAABjkuODk4NAEI</t>
  </si>
  <si>
    <t>AAAABQAAAAExAQAAAAoxMzgxMjA1MzU3AwAAAAI3OQIAAAAFMzMzMjAEAAAAATAHAAAACTkvMTkvMjAxOQgAAAAJMy8zMS8yMDA4CQAAAAEwxPy81XQ91wjeFH8ZdT3XCBtDSVEuTllTRTpYUlguSVFfQVBJQy5GWTIwMTABAAAAr5QBAAIAAAAENjU4MAEIAAAABQAAAAExAQAAAAoxNTg4NzMwODEwAwAAAAMxNjACAAAABDEwODQEAAAAATAHAAAACTkvMTkvMjAxOQgAAAAKMTIvMzEvMjAxMAkAAAABMJh7Ptp0PdcI8GW5GHU91wgeQ0lRLlRTRTo0OTAyLklRX1dJUF9JTlYuRlkyMDE4AQAAADFXDQACAAAABTExMDcyAQgAAAAFAAAAATEBAAAACjE4OTQwODQ4MDADAAAAAjc5AgAAAAQzMjE5BAAAAAEwBwAAAAk5LzE5LzIwMTkIAAAACTMvMzEvMjAxOAkAAAABMJx0Rd50PdcIyLcdGHU91wgnQ0lRLlRTRTo2NzI0LklRX01BUktFVENBUC4yMDE1LzMvMzEuSlBZAQAAAHssOQACAAAADTc2MjQyNS4yODQ1MzIBBgAAAAUAAAABMQEAAAAKMTcxNzEyMDc4OAMAAAACNzkCAAAABjEwMDA1NAQAAAABMAcAAAAJMy8zMS8yMDE1cwgb93Q91wjpFbgrdT3XCCVDSVEuTllTRTpIUFEuSVFfU1RfREVCVF9SRVBBSUQuRlkyMDEwAQAAADipAQADAAAAAADtzB3adD3XCMQSwhh1PdcILkNJUS5OWVNFOlhSWC5JUV9NSU5PUklUWV9JTlRFUkVTVF9UT1RBTC5GWTIwMTABAAAAr5QBAAIAAAADMTUzAQgAAAAFAAAAATEBAAAA</t>
  </si>
  <si>
    <t>CjE1ODg3MzA4MTADAAAAAzE2MAIAAAAEMTMxMgQAAAABMAcAAAAJOS8xOS8yMDE5CAAAAAoxMi8zMS8yMDEwCQAAAAEwmHs+2nQ91wifErQYdT3XCBtDSVEuVFNFOjc3MzEuSVFfTEFORC5GWTIwMTIBAAAAuFYNAAMAAAAAAPKsJdx0PdcIVPtgGHU91wgiQ0lRLlRTRTo2NzI0LklRX0dBSU5fQVNTRVRTLkZZMjAxMQEAAAB7LDkAAgAAAAQyMjc0AQgAAAAFAAAAATEBAAAACjE0NTk1MDk5MDcDAAAAAjc5AgAAAAI1NgQAAAABMAcAAAAJOS8xOS8yMDE5CAAAAAkzLzMxLzIwMTEJAAAAATCgYaDfdD3XCGGl6xd1PdcIJ0NJUS5OWVNFOkRWTVQuSVFfU0FMRVNfTUFSS0VUSU5HLkZZMjAxMgEAAAAhDwQAAgAAAAM4NjABCAAAAAUAAAABMQEAAAAKMTYyMTIyODczNwMAAAADMTYwAgAAAAUyMTU2MQQAAAABMAcAAAAJOS8xOS8yMDE5CAAAAAgyLzMvMjAxMgkAAAABMH1MAdh0PdcIew4tGXU91wgmQ0lRLlRTRTo2NDQ4LklRX1BFUklPRExFTkdUSF9JUy5GWTIwMDgBAAAAjUd1AAEAAAACMTIAzjz+33Q91wi9cr4XdT3XCChDSVEuVFNFOjQ5MDIuSVFfQ1VSUkVOVF9QT1JUX0RFQlQuRlkyMDE3AQAAADFXDQACAAAABDkyMDIBCAAAAAUAAAABMQEAAAAKMTg0NzkxMjMzMQMAAAACNzkCAAAABDEyOTcEAAAAATAHAAAACTkvMTkvMjAxOQgAAAAJMy8zMS8yMDE3CQAAAAEwtk1F3nQ91whmzk0YdT3XCCJDSVEuVFNF</t>
  </si>
  <si>
    <t>OjQ5MDEuSVFfRUJJVF9NQVJHSU4uRlkyMDEwAQAAABxMBgACAAAABjQuNjU4MgEIAAAABQAAAAExAQAAAAoxMzgyNzYzNDc0AwAAAAI3OQIAAAAENDA1MwQAAAABMAcAAAAJOS8xOS8yMDE5CAAAAAkzLzMxLzIwMTAJAAAAATD/ObzVdD3XCB5YmBl1PdcIGkNJUS5UU0U6NjQ0OC5JUV9FQlQuRlkyMDE0AQAAAI1HdQACAAAABTMzNTI3AQgAAAAFAAAAATEBAAAACjE2OTA2NTc1OTQDAAAAAjc5AgAAAAMxMzkEAAAAATAHAAAACTkvMTkvMjAxOQgAAAAJMy8zMS8yMDE0CQAAAAEwQgK+33Q91wjzK98XdT3XCC5DSVEuTllTRTpIUFEuSVFfT1RIRVJfRklOQU5DRV9BQ1RfU1VQUEwuRlkyMDA4AQAAADipAQACAAAAAzI5MwEIAAAABQAAAAExAQAAAAoxNDE2MDgwNTYyAwAAAAMxNjACAAAABDIwNTAEAAAAATAHAAAACTkvMTkvMjAxOQgAAAAKMTAvMzEvMjAwOAkAAAABMNOmHdp0PdcIu7nFGHU91wgtQ0lRLlRTRTo3NzUxLklRX09USEVSX0lOVkVTVF9BQ1RfU1VQUEwuRlkyMDE0AQAAAJn6AgACAAAABTExNzcwAQgAAAAFAAAAATEBAAAACjE4MzM5NzEyNzgDAAAAAjc5AgAAAAQyMDUxBAAAAAEwBwAAAAk5LzE5LzIwMTkIAAAACjEyLzMxLzIwMTQJAAAAATAH/D3ddD3XCKAhKRh1PdcII0NJUS5UU0U6Nzc1Mi5JUV9HUk9TU19NQVJHSU4uRlkyMDE2AQAAAOw7BgACAAAABzM5LjkyNTQBCAAAAAUAAAABMQEA</t>
  </si>
  <si>
    <t>AAAKMTc5NzcyNTk4MAMAAAACNzkCAAAABDQwNzQEAAAAATAHAAAACTkvMTkvMjAxOQgAAAAJMy8zMS8yMDE2CQAAAAEwyCO91XQ91wijk2YZdT3XCChDSVEuVFNFOjQ5MDEuSVFfREVGX1RBWF9BU1NFVFNfTFQuRlkyMDEyAQAAABxMBgACAAAABTc0NDI1AQgAAAAFAAAAATEBAAAACjE1NTQ5NTA3MzMDAAAAAjc5AgAAAAQxMDI2BAAAAAEwBwAAAAk5LzE5LzIwMTkIAAAACTMvMzEvMjAxMgkAAAABMETVVtt0PdcIr9qdGHU91wgdQ0lRLlRTRTo0OTAxLklRX0NPTU1PTi5GWTIwMTABAAAAHEwGAAIAAAAFNDAzNjMBCAAAAAUAAAABMQEAAAAKMTM4Mjc2MzQ3NAMAAAACNzkCAAAABDExMDMEAAAAATAHAAAACTkvMTkvMjAxOQgAAAAJMy8zMS8yMDEwCQAAAAEwDYhW23Q91whvIn0YdT3XCBlDSVEuVFNFOjc3MzEuSVFfR1AuRlkyMDE4AQAAALhWDQACAAAABjMxMjkwOAEIAAAABQAAAAExAQAAAAoxODk1MzQ4NDM1AwAAAAI3OQIAAAACMTAEAAAAATAHAAAACTkvMTkvMjAxOQgAAAAJMy8zMS8yMDE4CQAAAAEw1iG423Q91wjM9WIYdT3XCCJDSVEuVFNFOjY0NDguSVFfUVVJQ0tfUkFUSU8uRlkyMDEwAQAAAI1HdQACAAAACDEuMDYwNDU3AQgAAAAFAAAAATEBAAAACjEzODk4NTgwMTgDAAAAAjc5AgAAAAQ0MTIxBAAAAAEwBwAAAAk5LzE5LzIwMTkIAAAACTMvMzEvMjAxMAkAAAABMKLTu9Z0PdcIyrB4GXU9</t>
  </si>
  <si>
    <t>1wgeQ0lRLlRTRTo3NzUyLklRX01BUktFVENBUC4uSlBZAQAAAOw7BgACAAAADTc1MTY4MS41NTY5NzUBBgAAAAUAAAABMQEAAAAKMTk3NTc4NjcyOAMAAAACNzkCAAAABjEwMDA1NAQAAAABMAcAAAAJOS8xOS8yMDE5Zi8b93Q91wjQCbUrdT3XCChDSVEuVFNFOjc3NTEuSVFfREVGX1RBWF9BU1NFVFNfTFQuRlkyMDA3AQAAAJn6AgACAAAABTY4MTc4AQgAAAAFAAAAATEBAAAACjEzNDYyNjMyNDIDAAAAAjc5AgAAAAQxMDI2BAAAAAEwBwAAAAk5LzE5LzIwMTkIAAAACjEyLzMxLzIwMDcJAAAAATD04sfddD3XCB44PRh1PdcIIkNJUS5OWVNFOlhSWC5JUV9DQVNIX0lOVkVTVC5GWTIwMTMBAAAAr5QBAAIAAAAELTQ1MgEIAAAABQAAAAExAQAAAAoxNzc3MTk2NDk3AwAAAAMxNjACAAAABDIwMDUEAAAAATAHAAAACTkvMTkvMjAxOQgAAAAKMTIvMzEvMjAxMwkAAAABMObvPtp0PdcIbz/OGHU91wgmQ0lRLlRTRTo2NDQ4LklRX0lOVkVOVE9SWV9UVVJOUy5GWTIwMTcBAAAAjUd1AAIAAAAIMy4wNzU3MzIBCAAAAAUAAAABMQEAAAAKMTg0ODE3MTQ4OQMAAAACNzkCAAAABDQwODIEAAAAATAHAAAACTkvMTkvMjAxOQgAAAAJMy8zMS8yMDE3CQAAAAEwZx0d1nQ91whXBIUZdT3XCCpDSVEuTkFTREFRR1M6TlRBUC5JUV9ESUxVVF9FUFNfSU5DTC5GWTIwMTcBAAAANH0AAAIAAAAEMS43MQEIAAAABQAAAAExAQAA</t>
  </si>
  <si>
    <t>AAoxOTY4NzI1NjQ3AwAAAAMxNjACAAAAATgEAAAAATAHAAAACTkvMTkvMjAxOQgAAAAJNC8yOC8yMDE3CQAAAAEwBBkH13Q91wi1QDcZdT3XCBpDSVEuTllTRTpIUFEuSVFfUkVWLkZZMjAxNAEAAAA4qQEAAgAAAAU1NjY1MQEIAAAABQAAAAExAQAAAAoxODIyODAxNTIwAwAAAAMxNjACAAAAAzExMgQAAAABMAcAAAAJOS8xOS8yMDE5CAAAAAoxMC8zMS8yMDE0CQAAAAEwqEIe2nQ91wiG2+MYdT3XCCVDSVEuVFNFOjQ5MDEuSVFfQkFTSUNfRVBTX0lOQ0wuRlkyMDA4AQAAABxMBgACAAAACjIwNS40Mjk2MDkBCAAAAAUAAAABMQEAAAAKMTA2MTE5Mjg0NwMAAAACNzkCAAAAATkEAAAAATAHAAAACTkvMTkvMjAxOQgAAAAJMy8zMS8yMDA4CQAAAAEwx2+423Q91wilZZYYdT3XCCBDSVEuVFNFOjQ5MDEuSVFfU1RfSU5WRVNULkZZMjAxNAEAAAAcTAYAAgAAAAUxNjYzNQEIAAAABQAAAAExAQAAAAoxNjg3MzQzMjQzAwAAAAI3OQIAAAAEMTA2OQQAAAABMAcAAAAJOS8xOS8yMDE5CAAAAAkzLzMxLzIwMTQJAAAAATAdS1fbdD3XCB9lZRh1PdcIJkNJUS5UU0U6Nzc1Mi5JUV9JTlZFU1RfTE9BTlNfQ0YuRlkyMDA5AQAAAOw7BgADAAAAAADuAs7cdD3XCEpDMhh1PdcIJUNJUS5OWVNFOkhQUS5JUV9HQUlOX0lOVkVTVF9DRi5GWTIwMTMBAAAAOKkBAAMAAAAAAKhCHtp0PdcI59XsGHU91wgmQ0lRLlRTRUM6MjM4</t>
  </si>
  <si>
    <t>Mi5JUV9PVEhFUl9PUEVSX0FDVC5GWTIwMDgBAAAAGGYMAAIAAAAINDg4NC41MzIBCAAAAAUAAAABMQEAAAAKMTM3Mzk5MzU5NQMAAAADMTU2AgAAAAQyMDQ3BAAAAAEwBwAAAAk5LzE5LzIwMTkIAAAACjEyLzMxLzIwMDgJAAAAATC8cfjYdD3XCA863hh1PdcIJkNJUS5UU0VDOjIzODIuSVFfTFRfREVCVF9FUVVJVFkuRlkyMDE4AQAAABhmDAACAAAABzEzLjA1OTIBCAAAAAUAAAABMQEAAAAKMTk1MzE1NDA4NQMAAAADMTU2AgAAAAQ0MDg1BAAAAAEwBwAAAAk5LzE5LzIwMTkIAAAACjEyLzMxLzIwMTgJAAAAATDXiSHVdD3XCHV/tBl1PdcIMUNJUS5OWVNFOlhSWC5JUV9DSEFOR0VfTkVUX1dPUktJTkdfQ0FQSVRBTC5GWTIwMTcBAAAAr5QBAAIAAAADMzUyAQgAAAAFAAAAATEBAAAACjE5NDcwMjc0OTYDAAAAAzE2MAIAAAAENDQyMQQAAAABMAcAAAAJOS8xOS8yMDE5CAAAAAoxMi8zMS8yMDE3CQAAAAEw8LxT2nQ91wgFqcQYdT3XCB1DSVEuVFNFOjY0NDguSVFfR0FfRVhQLkZZMjAxOQEAAACNR3UAAwAAAAAA+ne+33Q91whj/+AXdT3XCCdDSVEuTllTRTpYUlguSVFfQ0ZPX0NVUlJFTlRfTElBQi5GWTIwMTMBAAAAr5QBAAIAAAAIMC40MTc2OTIBCAAAAAUAAAABMQEAAAAKMTc3NzE5NjQ5NwMAAAADMTYwAgAAAAQ0MTg1BAAAAAEwBwAAAAk5LzE5LzIwMTkIAAAACjEyLzMxLzIwMTMJAAAAATDcrrzV</t>
  </si>
  <si>
    <t>dD3XCGoxphl1PdcIJUNJUS5UU0U6NzczMS5JUV9DQVBJVEFMX0xFQVNFUy5GWTIwMTcBAAAAuFYNAAIAAAAEMjU1MwEIAAAABQAAAAExAQAAAAoxODQ5MDI2OTM3AwAAAAI3OQIAAAAEMTE4MwQAAAABMAcAAAAJOS8xOS8yMDE5CAAAAAkzLzMxLzIwMTcJAAAAATDWIbjbdD3XCBN8lRh1PdcIIENJUS5UU0U6NzczMS5JUV9MVF9JTlZFU1QuRlkyMDE0AQAAALhWDQACAAAABjEwODQwOAEIAAAABQAAAAExAQAAAAoxNjg3MzQzMzI0AwAAAAI3OQIAAAAEMTA1NAQAAAABMAcAAAAJOS8xOS8yMDE5CAAAAAkzLzMxLzIwMTQJAAAAATDP0yXcdD3XCA5rlBh1PdcIKUNJUS5UU0VDOjIzODIuSVFfVE9UQUxfRElWX1BBSURfQ0YuRlkyMDE0AQAAABhmDAACAAAACi0xNTkyMC42MDkBCAAAAAUAAAABMQEAAAAKMTc4Mzg3NjE4MQMAAAADMTU2AgAAAAQyMDIyBAAAAAEwBwAAAAk5LzE5LzIwMTkIAAAACjEyLzMxLzIwMTQJAAAAATCmv/jYdD3XCCKqERl1PdcIJ0NJUS5OQVNEQVFHUzpOVEFQLklRX0xFVkVSRURfRkNGLkZZMjAwNwEAAAA0fQAAAgAAAAo0MDIuOTM1ODc1AQgAAAAFAAAAATEBAAAACjEwNDMyODc2NjkDAAAAAzE2MAIAAAAENDQyMgQAAAABMAcAAAAJOS8xOS8yMDE5CAAAAAk0LzI3LzIwMDcJAAAAATApgtzXdD3XCCkqIxl1PdcILkNJUS5UU0VDOjIzODIuSVFfQ0FTSF9DT05WRVJTSU9OLkZZMjAx</t>
  </si>
  <si>
    <t>NC4uLi5KUFkBAAAAGGYMAAIAAAAJMzUuNTg0MjE1AQgAAAAFAAAAATEBAAAACjE3ODM4NzYxODEDAAAAAzE1NgIAAAAENDE4NAQAAAABMAcAAAAJOS8xOS8yMDE5CAAAAAoxMi8zMS8yMDE0CQAAAAEwZqGa1HQ91wi82MwZdT3XCB1DSVEuVFNFOjc3NTEuSVFfRUJJVERBLkZZMjAwOQEAAACZ+gIAAgAAAAY1NDc4MzgBCAAAAAUAAAABMQEAAAAKMTUzMzIwMzI4OQMAAAACNzkCAAAABDQwNTEEAAAAATAHAAAACTkvMTkvMjAxOQgAAAAKMTIvMzEvMjAwOQkAAAABMOMKyN10PdcIJPVGGHU91wghQ0lRLlRTRUM6MjM4Mi5JUV9DSEFOR0VfQVAuRlkyMDA3AQAAABhmDAACAAAACTg5MjQ1LjA5NgEIAAAABQAAAAExAQAAAAoxMDY5MTMxODM0AwAAAAMxNTYCAAAABDIwMTcEAAAAATAHAAAACTkvMTkvMjAxOQgAAAAKMTIvMzEvMjAwNwkAAAABMArqGtl0PdcIfBjHGHU91wgnQ0lRLlRTRTo0OTAxLklRX05FVF9JTlRFUkVTVF9FWFAuRlkyMDE0AQAAABxMBgACAAAABDIwMzYBCAAAAAUAAAABMQEAAAAKMTY4NzM0MzI0MwMAAAACNzkCAAAAAzM2OAQAAAABMAcAAAAJOS8xOS8yMDE5CAAAAAkzLzMxLzIwMTQJAAAAATAvJFfbdD3XCO5JmRh1PdcIJ0NJUS5OWVNFOkhQUS5JUV9ORVRfSU5URVJFU1RfRVhQLkZZMjAxNwEAAAA4qQEAAgAAAAQtMjQzAQgAAAAFAAAAATEBAAAACjE5MzQyMDAyNzEDAAAAAzE2MAIA</t>
  </si>
  <si>
    <t>AAADMzY4BAAAAAEwBwAAAAk5LzE5LzIwMTkIAAAACjEwLzMxLzIwMTcJAAAAATBR2RnZdD3XCOAB8hh1PdcIIENJUS5UU0U6Nzc1Mi5JUV9ESVZfU0hBUkUuRlkyMDE1AQAAAOw7BgACAAAAAjM0AQgAAAAFAAAAATEBAAAACjE3NDYxOTM0OTUDAAAAAjc5AgAAAAQzMDU4BAAAAAEwBwAAAAk5LzE5LzIwMTkIAAAACTMvMzEvMjAxNQkAAAABMCSar9x0PdcINMldGHU91wgoQ0lRLk5ZU0U6SFBRLklRX0ZJWEVEX0FTU0VUX1RVUk5TLkZZMjAwNwEAAAA4qQEAAgAAAAkxNS44NDc3MzEBCAAAAAUAAAABMQEAAAAKMTI5MDA2NTI4NwMAAAADMTYwAgAAAAQ0MDY2BAAAAAEwBwAAAAk5LzE5LzIwMTkIAAAACjEwLzMxLzIwMDcJAAAAATDO1bzVdD3XCKugqBl1PdcIJUNJUS5OWVNFOkRWTVQuSVFfVU5MRVZFUkVEX0ZDRi5GWTIwMDgBAAAAIQ8EAAIAAAAHODkxLjM3NQEIAAAABQAAAAExAQAAAAoxMzQyNjE3MDk0AwAAAAMxNjACAAAABDQ0MjMEAAAAATAHAAAACTkvMTkvMjAxOQgAAAAIMi8xLzIwMDgJAAAAATCb1wDYdD3XCFET7Bh1PdcIM0NJUS5OWVNFOkhQUS5JUV9DSEFOR0VfT1RIRVJfTkVUX09QRVJfQVNTRVRTLkZZMjAwNwEAAAA4qQEAAgAAAAQxOTk3AQgAAAAFAAAAATEBAAAACjEyOTAwNjUyODcDAAAAAzE2MAIAAAAEMjA0NQQAAAABMAcAAAAJOS8xOS8yMDE5CAAAAAoxMC8zMS8yMDA3CQAAAAEw</t>
  </si>
  <si>
    <t>swpU2nQ91wjnOdAYdT3XCCZDSVEuTkFTREFRR1M6TlRBUC5JUV9DQVNIX0VRVUlWLkZZMjAwNwEAAAA0fQAAAgAAAAc0ODkuMDc5AQgAAAAFAAAAATEBAAAACjEwNDMyODc2NjkDAAAAAzE2MAIAAAAEMTA5NgQAAAABMAcAAAAJOS8xOS8yMDE5CAAAAAk0LzI3LzIwMDcJAAAAATBtW9zXdD3XCLphFhl1PdcIIUNJUS5OWVNFOkRWTVQuSVFfT1RIRVJfUkVWLkZZMjAxNgEAAAAhDwQAAwAAAAAAV+bb13Q91wjBrzIZdT3XCCBDSVEuVFNFOjY0NDguSVFfU1RfSU5WRVNULkZZMjAwOQEAAACNR3UAAgAAAAQxMjcyAQgAAAAFAAAAATEBAAAACjEzODk4NTgwODYDAAAAAjc5AgAAAAQxMDY5BAAAAAEwBwAAAAk5LzE5LzIwMTkIAAAACTMvMzEvMjAwOQkAAAABMM48/t90PdcIXYrSF3U91wgZQ0lRLlRTRTo2NDQ4LklRX0ZYLkZZMjAxMgEAAACNR3UAAgAAAAUtMTYxNAEIAAAABQAAAAExAQAAAAoxNTU0MzM3MjQxAwAAAAI3OQIAAAAEMjE0NAQAAAABMAcAAAAJOS8xOS8yMDE5CAAAAAkzLzMxLzIwMTIJAAAAATBV2f7fdD3XCB/01hd1PdcIFkNJUS4wLklRX0VCSVREQV9JTlQuRlkFAAAAAAAAAAgAAAAVKEludmFsaWQgVGltZSBQZXJpb2QpAr2X1HQ91wjp0scZdT3XCCNDSVEuTkFTREFRR1M6TlRBUC5JUV9JTkNfVEFYLkZZMjAxNAEAAAA0fQAAAgAAAAMxMDMBCAAAAAUAAAABMQEAAAAKMTc5NzE5MDgzNAMA</t>
  </si>
  <si>
    <t>AAADMTYwAgAAAAI3NQQAAAABMAcAAAAJOS8xOS8yMDE5CAAAAAk0LzI1LzIwMTQJAAAAATBMDdzXdD3XCGviShl1PdcIGkNJUS5OWVNFOkhQUS5JUV9DSVAuRlkyMDEyAQAAADipAQADAAAAAAC+Gx7adD3XCLFEvhh1PdcIKkNJUS5OQVNEQVFHUzpOVEFQLklRX09USEVSX0NMX1NVUFBMLkZZMjAwNwEAAAA0fQAAAgAAAAUwLjU0MgEIAAAABQAAAAExAQAAAAoxMDQzMjg3NjY5AwAAAAMxNjACAAAABDEwNTcEAAAAATAHAAAACTkvMTkvMjAxOQgAAAAJNC8yNy8yMDA3CQAAAAEwKYLc13Q91wgcYisZdT3XCBxDSVEuVFNFOjc3NTIuSVFfTklfQ0YuRlkyMDE2AQAAAOw7BgACAAAABTY3MzA2AQgAAAAFAAAAATEBAAAACjE3OTc3MjU5ODADAAAAAjc5AgAAAAQyMTUwBAAAAAEwBwAAAAk5LzE5LzIwMTkIAAAACTMvMzEvMjAxNgkAAAABMPfBr9x0PdcISnWQGHU91wgcQ0lRLk5ZU0U6RFZNVC5JUV9FQklULkZZMjAxNAEAAAAhDwQAAgAAAAQtNjQ0AQgAAAAFAAAAATEBAAAACjE3ODA2OTU3MDADAAAAAzE2MAIAAAADNDAwBAAAAAEwBwAAAAk5LzE5LzIwMTkIAAAACTEvMzEvMjAxNAkAAAABMKCaAdh0PdcIjnIlGXU91wglQ0lRLlRTRTo2NDQ4LklRX0JBU0lDX0VQU19JTkNMLkZZMjAxNgEAAACNR3UAAgAAAAoxMTkuNDY2NjIzAQgAAAAFAAAAATEBAAAACjE3OTg2OTk2NzEDAAAAAjc5AgAAAAE5BAAAAAEw</t>
  </si>
  <si>
    <t>BwAAAAk5LzE5LzIwMTkIAAAACTMvMzEvMjAxNgkAAAABMBMqvt90PdcIGw/pF3U91wgvQ0lRLk5ZU0U6RFZNVC5JUV9PVEhFUl9GSU5BTkNFX0FDVF9TVVBQTC5GWTIwMTABAAAAIQ8EAAIAAAACLTIBCAAAAAUAAAABMQEAAAAKMTUyODYwNDk2MAMAAAADMTYwAgAAAAQyMDUwBAAAAAEwBwAAAAk5LzE5LzIwMTkIAAAACTEvMjkvMjAxMAkAAAABMIv+ANh0PdcIWJkXGXU91wgmQ0lRLlRTRUM6MjM4Mi5JUV9TUEVDSUFMX0RJVl9DRi5GWTIwMTcBAAAAGGYMAAMAAAAAAIE0+dh0PdcIxCkAGXU91wggQ0lRLlRTRTo3NzUyLklRX05JX01BUkdJTi5GWTIwMTEBAAAA7DsGAAIAAAAGMC45NTk2AQgAAAAFAAAAATEBAAAACjE2Mjk3NjgyMjUDAAAAAjc5AgAAAAQ0MDk0BAAAAAEwBwAAAAk5LzE5LzIwMTkIAAAACTMvMzEvMjAxMQkAAAABMMT8vNV0PdcIgwSMGXU91wgfQ0lRLlRTRUM6MjM4Mi5JUV9SQVdfSU5WLkZZMjAxMwEAAAAYZgwAAgAAAAkyODIwNi4yMzYBCAAAAAUAAAABMQEAAAAKMTcyODM2OTI0NQMAAAADMTU2AgAAAAQzMTcxBAAAAAEwBwAAAAk5LzE5LzIwMTkIAAAACjEyLzMxLzIwMTMJAAAAATC+DfnYdD3XCGjWCBl1PdcIJ0NJUS5UU0VDOjIzODIuSVFfTkVUX0RFQlRfSVNTVUVELkZZMjAwOAEAAAAYZgwAAgAAAAg5NzA3LjAwNgEIAAAABQAAAAExAQAAAAoxMzczOTkzNTk1AwAAAAMxNTYC</t>
  </si>
  <si>
    <t>AAAABDIwMDMEAAAAATAHAAAACTkvMTkvMjAxOQgAAAAKMTIvMzEvMjAwOAkAAAABMLxx+Nh0PdcINJLvGHU91wgbQ0lRLlRTRTo3NzMxLklRX0dQUEUuRlkyMDE2AQAAALhWDQADAAAAAABE+7fbdD3XCBEoexh1PdcIJkNJUS5OWVNFOkhQUS5JUV9ORVRfREVCVF9JU1NVRUQuRlkyMDEwAQAAADipAQACAAAABDU5ODkBCAAAAAUAAAABMQEAAAAKMTU4MjEyOTM4NAMAAAADMTYwAgAAAAQyMDAzBAAAAAEwBwAAAAk5LzE5LzIwMTkIAAAACjEwLzMxLzIwMTAJAAAAATDC9B3adD3XCIWuyRh1PdcIHENJUS5UU0U6Nzc1MS5JUV9DQVBFWC5GWTIwMTIBAAAAmfoCAAIAAAAHLTMxNjIxMQEIAAAABQAAAAExAQAAAAoxNzI2NzcxMTI5AwAAAAI3OQIAAAAEMjAyMQQAAAABMAcAAAAJOS8xOS8yMDE5CAAAAAoxMi8zMS8yMDEyCQAAAAEw1FfI3XQ91wjU5D4YdT3XCCVDSVEuVFNFOjY0NDguSVFfQ0FQSVRBTF9MRUFTRVMuRlkyMDE3AQAAAI1HdQACAAAABDI3ODEBCAAAAAUAAAABMQEAAAAKMTg0ODE3MTQ4OQMAAAACNzkCAAAABDExODMEAAAAATAHAAAACTkvMTkvMjAxOQgAAAAJMy8zMS8yMDE3CQAAAAEwEVG+33Q91wgChOkXdT3XCClDSVEuVFNFOjY3MjQuSVFfQ09NTU9OX1BSRUZfRElWX0NGLkZZMjAxMAEAAAB7LDkAAwAAAAAAoGGg33Q91wiDPNkXdT3XCCRDSVEuVFNFOjc3NTIuSVFfSU1QQUlSTUVOVF9H</t>
  </si>
  <si>
    <t>Vy5GWTIwMTUBAAAA7DsGAAMAAAAAACSar9x0PdcINMldGHU91wgoQ0lRLlRTRTo3NzUxLklRX0NVUlJFTlRfUE9SVF9ERUJULkZZMjAxOAEAAACZ+gIAAgAAAAQyNjQwAQgAAAAFAAAAATEBAAAACjE5NTE0NzYzMDcDAAAAAjc5AgAAAAQxMjk3BAAAAAEwBwAAAAk5LzE5LzIwMTkIAAAACjEyLzMxLzIwMTgJAAAAATDfST7ddD3XCCWsUhh1PdcIGUNJUS5UU0U6NjcyNC5JUV9SRS5GWTIwMTcBAAAAeyw5AAIAAAAGMzMyMzA2AQgAAAAFAAAAATEBAAAACjE4NDkwMjY5MDEDAAAAAjc5AgAAAAQxMjIyBAAAAAEwBwAAAAk5LzE5LzIwMTkIAAAACTMvMzEvMjAxNwkAAAABMJOT2d50PdcI0dLUF3U91wglQ0lRLlRTRTo0OTAyLklRX0dBSU5fSU5WRVNUX0NGLkZZMjAxOQEAAAAxVw0AAwAAAAAAlMNF3nQ91wh5kU4YdT3XCCpDSVEuTkFTREFRR1M6TlRBUC5JUV9ORVRfUkVOVEFMX0VYUC5GWTIwMTUBAAAANH0AAAMAAAAAABnLBtd0PdcIMnNPGXU91wglQ0lRLlRTRTo2NzI0LklRX1NUX0RFQlRfUkVQQUlELkZZMjAxMgEAAAB7LDkAAgAAAAQtMjQ4AQgAAAAFAAAAATEBAAAACjE2NDIxODI4MTcDAAAAAjc5AgAAAAQyMDQ0BAAAAAEwBwAAAAk5LzE5LzIwMTkIAAAACTMvMzEvMjAxMgkAAAABMIqvoN90PdcIMkHsF3U91wgqQ0lRLk5BU0RBUUdTOk5UQVAuSVFfQ0FTSF9TVF9JTlZFU1QuRlkyMDEzAQAAADR9</t>
  </si>
  <si>
    <t>AAACAAAABjY5NTIuNgEIAAAABQAAAAExAQAAAAoxNzQyODA2MjQyAwAAAAMxNjACAAAABDEwMDIEAAAAATAHAAAACTkvMTkvMjAxOQgAAAAJNC8yNi8yMDEzCQAAAAEwTA3c13Q91wiHlEoZdT3XCCVDSVEuVFNFOjc3NTEuSVFfT1RIRVJfQ0FfU1VQUEwuRlkyMDE4AQAAAJn6AgACAAAABDMxNDMBCAAAAAUAAAABMQEAAAAKMTk1MTQ3NjMwNwMAAAACNzkCAAAABDEwNTUEAAAAATAHAAAACTkvMTkvMjAxOQgAAAAKMTIvMzEvMjAxOAkAAAABMN9JPt10PdcI63QZGHU91wgoQ0lRLlRTRTo0OTAxLklRX0RFRl9UQVhfQVNTRVRTX0xULkZZMjAxNAEAAAAcTAYAAgAAAAUxNjQ4NAEIAAAABQAAAAExAQAAAAoxNjg3MzQzMjQzAwAAAAI3OQIAAAAEMTAyNgQAAAABMAcAAAAJOS8xOS8yMDE5CAAAAAkzLzMxLzIwMTQJAAAAATAdS1fbdD3XCHydnhh1PdcIKUNJUS5OWVNFOkRWTVQuSVFfVE9UQUxfTElBQl9FUVVJVFkuRlkyMDEzAQAAACEPBAACAAAABTQ3NTQwAQgAAAAFAAAAATEBAAAACjE3NzE4OTQ4NjIDAAAAAzE2MAIAAAAEMTAxMwQAAAABMAcAAAAJOS8xOS8yMDE5CAAAAAgyLzEvMjAxMwkAAAABMHhzAdh0PdcIjgghGXU91wgoQ0lRLk5ZU0U6SFBRLklRX1RPVEFMX0RFQlRfUkVQQUlELkZZMjAxMAEAAAA4qQEAAgAAAAUtMTMyMwEIAAAABQAAAAExAQAAAAoxNTgyMTI5Mzg0AwAAAAMxNjACAAAABDIx</t>
  </si>
  <si>
    <t>NjYEAAAAATAHAAAACTkvMTkvMjAxOQgAAAAKMTAvMzEvMjAxMAkAAAABMO3MHdp0PdcIM/fZGHU91wghQ0lRLk5ZU0U6SFBRLklRX05FVF9DSEFOR0UuRlkyMDE2AQAAADipAQACAAAABi0xMTE0NQEIAAAABQAAAAExAQAAAAoxOTM0MjAwMjc3AwAAAAMxNjACAAAABDIwOTMEAAAAATAHAAAACTkvMTkvMjAxOQgAAAAKMTAvMzEvMjAxNgkAAAABMFHZGdl0PdcIWZL2GHU91wgZQ0lRLk5ZU0U6WFJYLklRX05JLkZZMjAxMQEAAACvlAEAAgAAAAQxMjk1AQgAAAAFAAAAATEBAAAACjE2NTkzODUwNDkDAAAAAzE2MAIAAAACMTUEAAAAATAHAAAACTkvMTkvMjAxOQgAAAAKMTIvMzEvMjAxMQkAAAABMPOhPtp0PdcIPdWmGHU91wgZQ0lRLk5ZU0U6WFJYLklRX0dQLkZZMjAxMgEAAACvlAEAAgAAAAQ2Nzg3AQgAAAAFAAAAATEBAAAACjE3MjA1NzcxMDIDAAAAAzE2MAIAAAACMTAEAAAAATAHAAAACTkvMTkvMjAxOQgAAAAKMTIvMzEvMjAxMgkAAAABMPOhPtp0PdcICgK6GHU91wggQ0lRLlRTRTo2NzI0LklRX0RJVl9TSEFSRS5GWTIwMDkBAAAAeyw5AAIAAAACMTMBCAAAAAUAAAABMQEAAAAKMTQwNTYwOTY0MgMAAAACNzkCAAAABDMwNTgEAAAAATAHAAAACTkvMTkvMjAxOQgAAAAJMy8zMS8yMDA5CQAAAAEwsTqg33Q91wgfFvwXdT3XCCRDSVEuVFNFOjc3NTIuSVFfQ09NTU9OX0RJVl9DRi5GWTIwMTkBAAAA</t>
  </si>
  <si>
    <t>7DsGAAMAAAAAAHcPsNx0PdcIvWp4GHU91wgiQ0lRLk5ZU0U6WFJYLklRX0dBSU5fQVNTRVRTLkZZMjAwOQEAAACvlAEAAgAAAAIxNgEIAAAABQAAAAExAQAAAAoxNTIzMzk1MDU4AwAAAAMxNjACAAAAAjU2BAAAAAEwBwAAAAk5LzE5LzIwMTkIAAAACjEyLzMxLzIwMDkJAAAAATAHVD7adD3XCOYzrxh1PdcIIkNJUS5UU0U6NzczMS5JUV9RVUlDS19SQVRJTy5GWTIwMTIBAAAAuFYNAAIAAAAIMC43NzU2MjIBCAAAAAUAAAABMQEAAAAKMTU1NDk1MDgwOQMAAAACNzkCAAAABDQxMjEEAAAAATAHAAAACTkvMTkvMjAxOQgAAAAJMy8zMS8yMDEyCQAAAAEwsHG91XQ91wia+Z0ZdT3XCCpDSVEuTkFTREFRR1M6TlRBUC5JUV9ESUxVVF9FUFNfSU5DTC5GWTIwMTEBAAAANH0AAAIAAAAEMS43MQEIAAAABQAAAAExAQAAAAoxNjIzMTc5OTg5AwAAAAMxNjACAAAAATgEAAAAATAHAAAACTkvMTkvMjAxOQgAAAAJNC8yOS8yMDExCQAAAAEwY7/b13Q91whGHzUZdT3XCCdDSVEuVFNFOjc3NTEuSVFfQ0hBTkdFX0lOVkVOVE9SWS5GWTIwMTEBAAAAmfoCAAIAAAAHLTEwOTk4MwEIAAAABQAAAAExAQAAAAoxNjY1OTIwNzk0AwAAAAI3OQIAAAAEMjA5OQQAAAABMAcAAAAJOS8xOS8yMDE5CAAAAAoxMi8zMS8yMDExCQAAAAEw1FfI3XQ91wgpsR8YdT3XCCpDSVEuTkFTREFRR1M6TlRBUC5JUV9MVF9ERUJUX0lTU1VFRC5G</t>
  </si>
  <si>
    <t>WTIwMTABAAAANH0AAAMAAAAAAJOY29d0PdcIm9FJGXU91wglQ0lRLlRTRTo3NzUyLklRX09USEVSX0NMX1NVUFBMLkZZMjAwOQEAAADsOwYAAgAAAAQzMjk0AQgAAAAFAAAAATEBAAAACjE0NjAyOTIwNDkDAAAAAjc5AgAAAAQxMDU3BAAAAAEwBwAAAAk5LzE5LzIwMTkIAAAACTMvMzEvMjAwOQkAAAABMO4Cztx0PdcIFhwrGHU91wghQ0lRLlRTRTo3NzMxLklRX09USEVSX09QRVIuRlkyMDA4AQAAALhWDQADAAAAAAB3D7DcdD3XCOv7kRh1PdcIJUNJUS5UU0VDOjIzODIuSVFfRVFVSVRZX01FVEhPRC5GWTIwMDkBAAAAGGYMAAIAAAAHNzUyLjIwNgEIAAAABQAAAAExAQAAAAoxNDU3NTIzNDAzAwAAAAMxNTYCAAAABDMwNjMEAAAAATAHAAAACTkvMTkvMjAxOQgAAAAKMTIvMzEvMjAwOQkAAAABMCyY+Nh0PdcInboLGXU91wgmQ0lRLlRTRTo0OTAyLklRX0xPQU5TX1JFQ0VJVl9MVC5GWTIwMTcBAAAAMVcNAAMAAAAAALZNRd50PdcI+aEzGHU91wglQ0lRLlRTRTo0OTAxLklRX1NUX0RFQlRfUkVQQUlELkZZMjAwOQEAAAAcTAYAAgAAAAYtMTA4NDUBCAAAAAUAAAABMQEAAAAKMTM4Mjc2MzUxNAMAAAACNzkCAAAABDIwNDQEAAAAATAHAAAACTkvMTkvMjAxOQgAAAAJMy8zMS8yMDA5CQAAAAEwYWFW23Q91wir6nQYdT3XCCpDSVEuTllTRTpIUFEuSVFfVE9UQUxfQ09NTU9OX0VRVUlUWS5GWTIwMTIBAAAA</t>
  </si>
  <si>
    <t>OKkBAAIAAAAFMjI0MzYBCAAAAAUAAAABMQEAAAAKMTcxMjMzNDI1OQMAAAADMTYwAgAAAAQxMDA2BAAAAAEwBwAAAAk5LzE5LzIwMTkIAAAACjEwLzMxLzIwMTIJAAAAATC+Gx7adD3XCLUM9Rh1PdcIH0NJUS5OWVNFOkRWTVQuSVFfTFRfREVCVC5GWTIwMTgBAAAAIQ8EAAIAAAAFNDI1MjkBCAAAAAUAAAABMQEAAAAKMTk1MTcyMjQzOQMAAAADMTYwAgAAAAQxMDQ5BAAAAAEwBwAAAAk5LzE5LzIwMTkIAAAACDIvMi8yMDE4CQAAAAEwbVvc13Q91widmDMZdT3XCCZDSVEuVFNFOjc3MzEuSVFfQ0FTSF9DT05WRVJTSU9OLkZZMjAxOQEAAAC4Vg0AAgAAAAoxODQuMDgxNTQ1AQgAAAAFAAAAATEBAAAACjE5NzAwNTE1NTEDAAAAAjc5AgAAAAQ0MTg0BAAAAAEwBwAAAAk5LzE5LzIwMTkIAAAACTMvMzEvMjAxOQkAAAABMCUTvNV0PdcIOTGYGXU91wgnQ0lRLk5BU0RBUUdTOk5UQVAuSVFfQVNTRVRfVFVSTlMuRlkyMDE3AQAAADR9AAACAAAACDAuNTYyMzE0AQgAAAAFAAAAATEBAAAACjE5Njg3MjU2NDcDAAAAAzE2MAIAAAAENDE3NwQAAAABMAcAAAAJOS8xOS8yMDE5CAAAAAk0LzI4LzIwMTcJAAAAATAsWZjUdD3XCCu3vBl1PdcIG0NJUS4wLklRX1NBTEVTX01BUktFVElORy5GWQUAAAAAAAAACAAAABUoSW52YWxpZCBUaW1lIFBlcmlvZCkhpAbXdD3XCIdMchl1PdcIJUNJUS5UU0U6NDkwMi5JUV9PVEhF</t>
  </si>
  <si>
    <t>Ul9DQV9TVVBQTC5GWTIwMTgBAAAAMVcNAAIAAAAFMjQ0NDcBCAAAAAUAAAABMQEAAAAKMTg5NDA4NDgwMAMAAAACNzkCAAAABDEwNTUEAAAAATAHAAAACTkvMTkvMjAxOQgAAAAJMy8zMS8yMDE4CQAAAAEwnHRF3nQ91wjsFjQYdT3XCCNDSVEuVFNFOjY3MjQuSVFfRUJJVEFfTUFSR0lOLkZZMjAxMgEAAAB7LDkAAgAAAAYyLjkwNDMBCAAAAAUAAAABMQEAAAAKMTY0MjE4MjgxNwMAAAACNzkCAAAABDQ0MTkEAAAAATAHAAAACTkvMTkvMjAxOQgAAAAJMy8zMS8yMDEyCQAAAAEwIWsd1nQ91wgRsY0ZdT3XCCVDSVEuTllTRTpIUFEuSVFfUFJFRl9ESVZfT1RIRVIuRlkyMDEwAQAAADipAQADAAAAAADtzB3adD3XCKYHxhh1PdcIIENJUS5UU0U6NDkwMS5JUV9DSEFOR0VfQVIuRlkyMDE5AQAAABxMBgACAAAABDQ4ODUBCAAAAAUAAAABMQEAAAAKMTk3MDIxMjg3MAMAAAACNzkCAAAABDIwMTgEAAAAATAHAAAACTkvMTkvMjAxOQgAAAAJMy8zMS8yMDE5CQAAAAEwVa4p23Q91wh231wYdT3XCCJDSVEuVFNFOjc3NTEuSVFfR0FJTl9JTlZFU1QuRlkyMDE4AQAAAJn6AgACAAAAAzE3OAEIAAAABQAAAAExAQAAAAoxOTUxNDc2MzA3AwAAAAI3OQIAAAACNjIEAAAAATAHAAAACTkvMTkvMjAxOQgAAAAKMTIvMzEvMjAxOAkAAAABMN9JPt10PdcIrgBKGHU91wgzQ0lRLk5BU0RBUUdTOk5UQVAuSVFfVE9UQUxfTElB</t>
  </si>
  <si>
    <t>Ql9UT1RBTF9BU1NFVFMuRlkyMDEwAQAAADR9AAACAAAABzYxLjAzNTYBCAAAAAUAAAABMQEAAAAKMTU1MTUwMDIyOAMAAAADMTYwAgAAAAQ0MTg4BAAAAAEwBwAAAAk5LzE5LzIwMTkIAAAACTQvMzAvMjAxMAkAAAABMCYLmNR0PdcIk4q3GXU91wguQ0lRLlRTRTo0OTAyLklRX1RPVEFMX0RFQlRfRUJJVERBX0NBUEVYLkZZMjAxMwEAAAAxVw0AAgAAAAgzLjUxNDY0NwEIAAAABQAAAAExAQAAAAoxOTE1NDAyMzAwAwAAAAI3OQIAAAAFMjMzMTMEAAAAATAHAAAACTkvMTkvMjAxOQgAAAAJMy8zMS8yMDEzCQAAAAEw+AYe1nQ91whU3X0ZdT3XCDFDSVEuVFNFOjY3MjQuSVFfQ0hBTkdFX05FVF9XT1JLSU5HX0NBUElUQUwuRlkyMDEyAQAAAHssOQACAAAABDM1NzEBCAAAAAUAAAABMQEAAAAKMTY0MjE4MjgxNwMAAAACNzkCAAAABDQ0MjEEAAAAATAHAAAACTkvMTkvMjAxOQgAAAAJMy8zMS8yMDEyCQAAAAEwiq+g33Q91wi63cIXdT3XCB9DSVEuVFNFOjQ5MDEuSVFfVE9UQUxfQ0wuRlkyMDExAQAAABxMBgACAAAABjU4NjQ1OAEIAAAABQAAAAExAQAAAAoxNDYxNjgwMjI5AwAAAAI3OQIAAAAEMTAwOQQAAAABMAcAAAAJOS8xOS8yMDE5CAAAAAkzLzMxLzIwMTEJAAAAATASr1bbdD3XCJFfdRh1PdcILkNJUS5OWVNFOlhSWC5JUV9PVEhFUl9GSU5BTkNFX0FDVF9TVVBQTC5GWTIwMTABAAAAr5QBAAIAAAAD</t>
  </si>
  <si>
    <t>LTEzAQgAAAAFAAAAATEBAAAACjE1ODg3MzA4MTADAAAAAzE2MAIAAAAEMjA1MAQAAAABMAcAAAAJOS8xOS8yMDE5CAAAAAoxMi8zMS8yMDEwCQAAAAEwmHs+2nQ91wiOObQYdT3XCCVDSVEuVFNFOjc3NTIuSVFfTkVUX1JFTlRBTF9FWFAuRlkyMDE4AQAAAOw7BgACAAAABTMzMjU3AQgAAAAFAAAAATEBAAAACjE4OTQ5NDA0NTMDAAAAAjc5AgAAAAUyNDI2MQQAAAABMAcAAAAJOS8xOS8yMDE5CAAAAAkzLzMxLzIwMTgJAAAAATBy6K/cdD3XCAKiVhh1PdcIGUNJUS5UU0U6NjcyNC5JUV9BUi5GWTIwMTMBAAAAeyw5AAIAAAAGMTMwODkwAQgAAAAFAAAAATEBAAAACjE2ODcxNDgyOTADAAAAAjc5AgAAAAQxMDIxBAAAAAEwBwAAAAk5LzE5LzIwMTkIAAAACTMvMzEvMjAxMwkAAAABMIqvoN90PdcITawFGHU91wgaQ0lRLlRTRUM6MjM4Mi5JUV9ETy5GWTIwMTQBAAAAGGYMAAMAAAAAAIE0+dh0PdcIcKQFGXU91wgoQ0lRLlRTRTo2NDQ4LklRX1RPVEFMX0RFQlRfSVNTVUVELkZZMjAxOAEAAACNR3UAAgAAAAM2NzEBCAAAAAUAAAABMQEAAAAKMTg5NDk0MDQ2OQMAAAACNzkCAAAABDIxNjEEAAAAATAHAAAACTkvMTkvMjAxOQgAAAAJMy8zMS8yMDE4CQAAAAEw+ne+33Q91wi2igMYdT3XCBtDSVEuVFNFOjc3NTEuSVFfRUJJVC5GWTIwMTABAAAAmfoCAAIAAAAGMzg3NTUyAQgAAAAFAAAAATEBAAAACjE1OTcz</t>
  </si>
  <si>
    <t>NDMyNTEDAAAAAjc5AgAAAAM0MDAEAAAAATAHAAAACTkvMTkvMjAxOQgAAAAKMTIvMzEvMjAxMAkAAAABMOIwyN10PdcICSI+GHU91wgeQ0lRLlRTRTo3NzUxLklRX0xUX0RFQlQuRlkyMDA4AQAAAJn6AgACAAAABDg0MjMBCAAAAAUAAAABMQEAAAAKMTQzOTEyODMxOQMAAAACNzkCAAAABDEwNDkEAAAAATAHAAAACTkvMTkvMjAxOQgAAAAKMTIvMzEvMjAwOAkAAAABMPTix910PdcIuhsWGHU91wglQ0lRLlRTRTo2NzI0LklRX1BST1ZfQkFEX0RFQlRTLkZZMjAxMAEAAAB7LDkAAgAAAAM1MTcBCAAAAAUAAAABMQEAAAAKMTQwNTYwNzIwNQMAAAACNzkCAAAAAjk1BAAAAAEwBwAAAAk5LzE5LzIwMTkIAAAACTMvMzEvMjAxMAkAAAABMLE6oN90PdcIiRXZF3U91wggQ0lRLlRTRTo3NzUyLklRX0lOVkVOVE9SWS5GWTIwMTYBAAAA7DsGAAIAAAAGMjA3MDkyAQgAAAAFAAAAATEBAAAACjE3OTc3MjU5ODADAAAAAjc5AgAAAAQxMDQzBAAAAAEwBwAAAAk5LzE5LzIwMTkIAAAACTMvMzEvMjAxNgkAAAABMPfBr9x0PdcIzZxmGHU91wgbQ0lRLlRTRTo3NzMxLklRX0VCSVQuRlkyMDEzAQAAALhWDQACAAAABTUxMDAyAQgAAAAFAAAAATEBAAAACjE2MjU0NTc1NDkDAAAAAjc5AgAAAAM0MDAEAAAAATAHAAAACTkvMTkvMjAxOQgAAAAJMy8zMS8yMDEzCQAAAAEwz9Ml3HQ91wgp9pMYdT3XCChDSVEuTllTRTpIUFEu</t>
  </si>
  <si>
    <t>SVFfVE9UQUxfREVCVF9JU1NVRUQuRlkyMDExAQAAADipAQACAAAABTExOTQyAQgAAAAFAAAAATEBAAAACjE2NTE0NzA1MTgDAAAAAzE2MAIAAAAEMjE2MQQAAAABMAcAAAAJOS8xOS8yMDE5CAAAAAoxMC8zMS8yMDExCQAAAAEwwvQd2nQ91wi0mN8YdT3XCCRDSVEuVFNFOjc3NTEuSVFfTUFSS0VUQ0FQLjIwMDIvMTIvMzEBAAAAmfoCAAIAAAANMzkzODY2MC4zNzY3NAEGAAAABQAAAAExAQAAAAYxMTc4ODYDAAAAAjc5AgAAAAYxMDAwNTQEAAAAATAHAAAACjEyLzMxLzIwMDIoWzX3dD3XCD+fvBd1PdcII0NJUS5UU0U6NDkwMi5JUV9CQVNJQ19XRUlHSFQuRlkyMDEyAQAAADFXDQACAAAABzUzMC4yNTQAdTmi3nQ91wjsTRIYdT3XCCRDSVEuVFNFOjc3MzEuSVFfRUJJVERBX01BUkdJTi5GWTIwMTABAAAAuFYNAAIAAAAGMi43MTM2AQgAAAAFAAAAATEBAAAACjEzODI1MDUwMDgDAAAAAjc5AgAAAAQ0MDQ3BAAAAAEwBwAAAAk5LzE5LzIwMTkIAAAACTMvMzEvMjAxMAkAAAABMLpKvdV0PdcIJ9ibGXU91wgmQ0lRLlRTRUM6MjM4Mi5JUV9EQVlTX1NBTEVTX09VVC5GWTIwMTcBAAAAGGYMAAIAAAAJNjAuNDgzMDU1AQgAAAAFAAAAATEBAAAACjE5NTMxNTQxMTEDAAAAAzE1NgIAAAAENDA0MgQAAAABMAcAAAAJOS8xOS8yMDE5CAAAAAoxMi8zMS8yMDE3CQAAAAEw14kh1XQ91whzWLQZdT3XCBtDSVEuVFNF</t>
  </si>
  <si>
    <t>Ojc3NTEuSVFfR1BQRS5GWTIwMTgBAAAAmfoCAAIAAAAHMzc2MjkxNAEIAAAABQAAAAExAQAAAAoxOTUxNDc2MzA3AwAAAAI3OQIAAAAEMTE2OQQAAAABMAcAAAAJOS8xOS8yMDE5CAAAAAoxMi8zMS8yMDE4CQAAAAEw30k+3XQ91wiuAEoYdT3XCCZDSVEuTllTRTpIUFEuSVFfTE9BTlNfUkVDRUlWX0xULkZZMjAxOAEAAAA4qQEAAwAAAAAALHUa2XQ91whlnfIYdT3XCBtDSVEuTllTRTpEVk1ULklRX1JFVi5GWTIwMDkBAAAAIQ8EAAIAAAAFNjExMDEBCAAAAAUAAAABMQEAAAAKMTQzNjM5OTE0MAMAAAADMTYwAgAAAAMxMTIEAAAAATAHAAAACTkvMTkvMjAxOQgAAAAJMS8zMC8yMDA5CQAAAAEwm9cA2HQ91wiHiA8ZdT3XCCZDSVEuVFNFOjc3NTEuSVFfRklMSU5HX0NVUlJFTkNZLkZZMjAwNwEAAACZ+gIAAwAAAANKUFkA9OLH3XQ91whDgEYYdT3XCCtDSVEuTllTRTpYUlguSVFfTUlOT1JJVFlfSU5URVJFU1RfQ0YuRlkyMDEzAQAAAK+UAQADAAAAAADm7z7adD3XCG8/zhh1PdcIIENJUS5UU0U6NDkwMi5JUV9DSEFOR0VfQVIuRlkyMDExAQAAADFXDQACAAAABDM0MTEBCAAAAAUAAAABMQEAAAAKMTQ1OTUwOTg2MQMAAAACNzkCAAAABDIwMTgEAAAAATAHAAAACTkvMTkvMjAxOQgAAAAJMy8zMS8yMDExCQAAAAEwdTmi3nQ91wgHvfgXdT3XCBxDSVEuVFNFOjc3NTEuSVFfQ0FQRVguRlkyMDE0AQAAAJn6</t>
  </si>
  <si>
    <t>AgACAAAABy0yMTgzNjIBCAAAAAUAAAABMQEAAAAKMTgzMzk3MTI3OAMAAAACNzkCAAAABDIwMjEEAAAAATAHAAAACTkvMTkvMjAxOQgAAAAKMTIvMzEvMjAxNAkAAAABMAf8Pd10PdcIf4A/GHU91wgwQ0lRLk5BU0RBUUdTOk5UQVAuSVFfTklfQVZBSUxfRVhDTF9NQVJHSU4uRlkyMDExAQAAADR9AAACAAAABzEzLjEzOTgBCAAAAAUAAAABMQEAAAAKMTYyMzE3OTk4OQMAAAADMTYwAgAAAAQ0MTgyBAAAAAEwBwAAAAk5LzE5LzIwMTkIAAAACTQvMjkvMjAxMQkAAAABMNcxmNR0PdcIOsLGGXU91wghQ0lRLk5ZU0U6SFBRLklRX0NPTU1PTl9SRVAuRlkyMDE3AQAAADipAQACAAAABS0xNDEyAQgAAAAFAAAAATEBAAAACjE5MzQyMDAyNzEDAAAAAzE2MAIAAAAEMjE2NAQAAAABMAcAAAAJOS8xOS8yMDE5CAAAAAoxMC8zMS8yMDE3CQAAAAEwciYa2XQ91wgqUN0YdT3XCCBDSVEuVFNFOjQ5MDIuSVFfQ0FTSF9PUEVSLkZZMjAxNgEAAAAxVw0AAgAAAAU1OTI0NAEIAAAABQAAAAExAQAAAAoxNzk3MjE4NTg1AwAAAAI3OQIAAAAEMjAwNgQAAAABMAcAAAAJOS8xOS8yMDE5CAAAAAkzLzMxLzIwMTYJAAAAATC5J0XedD3XCP623hd1PdcIIENJUS5UU0U6NzczMS5JUV9TR0FfU1VQUEwuRlkyMDA5AQAAALhWDQACAAAABjIwMzUzNAEIAAAABQAAAAExAQAAAAoxMzgyNTA1MDI0AwAAAAI3OQIAAAADMTAyBAAAAAEw</t>
  </si>
  <si>
    <t>BwAAAAk5LzE5LzIwMTkIAAAACTMvMzEvMjAwOQkAAAABMCXpJNx0PdcIZSJoGHU91wgjQ0lRLk5ZU0U6RFZNVC5JUV9HQUlOX0lOVkVTVC5GWTIwMTUBAAAAIQ8EAAIAAAADLTI5AQgAAAAFAAAAATEBAAAACjE4MzQyNDUzNzQDAAAAAzE2MAIAAAACNjIEAAAAATAHAAAACTkvMTkvMjAxOQgAAAAJMS8zMC8yMDE1CQAAAAEwY7/b13Q91wjoHhkZdT3XCCFDSVEuVFNFOjQ5MDIuSVFfT1RIRVJfT1BFUi5GWTIwMTEBAAAAMVcNAAMAAAAAAHU5ot50PdcIwf8RGHU91wgkQ0lRLk5ZU0U6SFBRLklRX0lOQ19FUVVJVFlfQ0YuRlkyMDExAQAAADipAQADAAAAAADC9B3adD3XCNtV2xh1PdcIJUNJUS5UU0U6NjcyNC5JUV9QUkVGX0RJVl9PVEhFUi5GWTIwMDgBAAAAeyw5AAMAAAAAALUToN90PdcISpDzF3U91wgmQ0lRLk5ZU0U6SFBRLklRX0NBU0hfQUNRVUlSRV9DRi5GWTIwMTMBAAAAOKkBAAIAAAAELTE2NwEIAAAABQAAAAExAQAAAAoxNzY5NjgyMTczAwAAAAMxNjACAAAABDIwNTcEAAAAATAHAAAACTkvMTkvMjAxOQgAAAAKMTAvMzEvMjAxMwkAAAABMKhCHtp0PdcIsPHbGHU91wglQ0lRLlRTRTo3NzMxLklRX0dBSU5fQVNTRVRTX0NGLkZZMjAxNQEAAAC4Vg0AAgAAAAUxNjE5NAEIAAAABQAAAAExAQAAAAoxNzQ1OTE2NTEwAwAAAAI3OQIAAAAEMjAyNgQAAAABMAcAAAAJOS8xOS8yMDE5CAAAAAkzLzMx</t>
  </si>
  <si>
    <t>LzIwMTUJAAAAATBE+7fbdD3XCMFqahh1PdcIJENJUS5OWVNFOkhQUS5JUV9TQUxFX0lOVEFOX0NGLkZZMjAxNAEAAAA4qQEAAwAAAAAAq+4Y2XQ91wiaP9wYdT3XCCFDSVEuTllTRTpIUFEuSVFfVE9UQUxfREVCVC5GWTIwMTgBAAAAOKkBAAIAAAAENjAxMAEIAAAABQAAAAExAQAAAAoxOTM0MjAwMzA4AwAAAAMxNjACAAAABDQxNzMEAAAAATAHAAAACTkvMTkvMjAxOQgAAAAKMTAvMzEvMjAxOAkAAAABMCx1Gtl0PdcIvfDpGHU91wgvQ0lRLlRTRTo3NzMxLklRX09USEVSX05PTl9PUEVSX0VYUF9TVVBQTC5GWTIwMTkBAAAAuFYNAAIAAAAEMTQyNwEIAAAABQAAAAExAQAAAAoxOTcwMDUxNTUxAwAAAAI3OQIAAAACODUEAAAAATAHAAAACTkvMTkvMjAxOQgAAAAJMy8zMS8yMDE5CQAAAAEwz0i423Q91wiUl4QYdT3XCCFDSVEuTllTRTpYUlguSVFfQ0FTSF9UQVhFUy5GWTIwMTEBAAAAr5QBAAIAAAACOTQBCAAAAAUAAAABMQEAAAAKMTY1OTM4NTA0OQMAAAADMTYwAgAAAAQzMDUzBAAAAAEwBwAAAAk5LzE5LzIwMTkIAAAACjEyLzMxLzIwMTEJAAAAATDzoT7adD3XCBT8phh1PdcIJENJUS5UU0U6NzczMS5JUV9FQklUREEuRlkyMDE0Li4uLkpQWQEAAAC4Vg0AAgAAAAYxMDU0MTkBCAAAAAUAAAABMQEAAAAKMTY4NzM0MzMyNAMAAAACNzkCAAAABDQwNTEEAAAAATAHAAAACTkvMTkvMjAxOQgAAAAJMy8z</t>
  </si>
  <si>
    <t>MS8yMDE0CQAAAAEwlyua1HQ91wjwbsgZdT3XCCRDSVEuTllTRTpIUFEuSVFfRUJJVERBLkZZMjAxNy4uLi5KUFkBAAAAOKkBAAIAAAAKNDk2MzIyLjMyNQEIAAAABQAAAAExAQAAAAoxOTM0MjAwMjcxAwAAAAI3OQIAAAAENDA1MQQAAAABMAcAAAAJOS8xOS8yMDE5CAAAAAoxMC8zMS8yMDE3CQAAAAEwdVOa1HQ91wgyN8AZdT3XCCpDSVEuVFNFQzoyMzgyLklRX1RPVEFMX0RFQlRfQ0FQSVRBTC5GWTIwMTgBAAAAGGYMAAIAAAAHNjUuMDU2NAEIAAAABQAAAAExAQAAAAoxOTUzMTU0MDg1AwAAAAMxNTYCAAAABDQxODYEAAAAATAHAAAACTkvMTkvMjAxOQgAAAAKMTIvMzEvMjAxOAkAAAABMNeJIdV0PdcI3qC2GXU91wgkQ0lRLlRTRTo2NzI0LklRX1VOTEVWRVJFRF9GQ0YuRlkyMDEyAQAAAHssOQADAAAAAACKr6DfdD3XCCYl2hd1PdcIGUNJUS5OWVNFOlhSWC5JUV9BRC5GWTIwMTMBAAAAr5QBAAIAAAAFLTM2MjEBCAAAAAUAAAABMQEAAAAKMTc3NzE5NjQ5NwMAAAADMTYwAgAAAAQxMDc1BAAAAAEwBwAAAAk5LzE5LzIwMTkIAAAACjEyLzMxLzIwMTMJAAAAATD7yD7adD3XCBDF1hh1PdcIIkNJUS5UU0VDOjIzODIuSVFfRUJJVERBX0lOVC5GWTIwMDcBAAAAGGYMAAIAAAAIOS40MTMzOTYBCAAAAAUAAAABMQEAAAAKMTA2OTEzMTgzNAMAAAADMTU2AgAAAAQ0MTkwBAAAAAEwBwAAAAk5LzE5LzIwMTkI</t>
  </si>
  <si>
    <t>AAAACjEyLzMxLzIwMDcJAAAAATDwOiHVdD3XCH7Ytxl1PdcIGkNJUS5OWVNFOkRWTVQuSVFfRlguRlkyMDE2AQAAACEPBAACAAAABC0xNjcBCAAAAAUAAAABMQEAAAAKMTg4MDU0ODYyOQMAAAADMTYwAgAAAAQyMTQ0BAAAAAEwBwAAAAk5LzE5LzIwMTkIAAAACTEvMjkvMjAxNgkAAAABMEwN3Nd0PdcIo/0yGXU91wghQ0lRLlRTRTo3NzMxLklRX0lOQ19FUVVJVFkuRlkyMDE2AQAAALhWDQACAAAABDE0NDkBCAAAAAUAAAABMQEAAAAKMTc5OTI0MzI0MQMAAAACNzkCAAAAAjQ3BAAAAAEwBwAAAAk5LzE5LzIwMTkIAAAACTMvMzEvMjAxNgkAAAABMET7t9t0PdcI2IaDGHU91wgpQ0lRLlRTRTo0OTAxLklRX0NPTU1PTl9QUkVGX0RJVl9DRi5GWTIwMTEBAAAAHEwGAAIAAAAGLTEzNDM4AQgAAAAFAAAAATEBAAAACjE0NjE2ODAyMjkDAAAAAjc5AgAAAAQyMDcyBAAAAAEwBwAAAAk5LzE5LzIwMTkIAAAACTMvMzEvMjAxMQkAAAABMETVVtt0PdcIkV91GHU91wgmQ0lRLk5ZU0U6RFZNVC5JUV9TVF9ERUJUX1JFUEFJRC5GWTIwMTYBAAAAIQ8EAAMAAAAAAEwN3Nd0PdcI7ncVGXU91wgsQ0lRLk5BU0RBUUdTOk5UQVAuSVFfREFZU19QQVlBQkxFX09VVC5GWTIwMTABAAAANH0AAAIAAAAJNDAuODUwNDM5AQgAAAAFAAAAATEBAAAACjE1NTE1MDAyMjgDAAAAAzE2MAIAAAAENDE4MwQAAAABMAcAAAAJOS8xOS8y</t>
  </si>
  <si>
    <t>MDE5CAAAAAk0LzMwLzIwMTAJAAAAATAmC5jUdD3XCDrCxhl1PdcIJ0NJUS5OWVNFOkRWTVQuSVFfQVNTRVRfV1JJVEVET1dOLkZZMjAwOQEAAAAhDwQAAwAAAAAAm9cA2HQ91whupBMZdT3XCCFDSVEuVFNFQzoyMzgyLklRX0lOVkVOVE9SWS5GWTIwMDcBAAAAGGYMAAIAAAAJNzYxNjQuNzc1AQgAAAAFAAAAATEBAAAACjEwNjkxMzE4MzQDAAAAAzE1NgIAAAAEMTA0MwQAAAABMAcAAAAJOS8xOS8yMDE5CAAAAAoxMi8zMS8yMDA3CQAAAAEwEsMa2XQ91wghL+IYdT3XCCRDSVEuVFNFOjY3MjQuSVFfQ0FTSF9JTlRFUkVTVC5GWTIwMTQBAAAAeyw5AAIAAAAEMjY5MwEIAAAABQAAAAExAQAAAAoxNjg3MTQ3OTU4AwAAAAI3OQIAAAAEMzAyOAQAAAABMAcAAAAJOS8xOS8yMDE5CAAAAAkzLzMxLzIwMTQJAAAAATCwRdnedD3XCDIhBhh1PdcIG0NJUS5UU0U6Nzc1Mi5JUV9DT0dTLkZZMjAxMgEAAADsOwYAAgAAAAcxMTQ2MzcxAQgAAAAFAAAAATEBAAAACjE2Mjk3Njc5MTADAAAAAjc5AgAAAAIzNAQAAAABMAcAAAAJOS8xOS8yMDE5CAAAAAkzLzMxLzIwMTIJAAAAATAWKs7cdD3XCGf6Ghh1PdcIKkNJUS5OQVNEQVFHUzpOVEFQLklRX0JBU0lDX0VQU19FWENMLkZZMjAxNgEAAAA0fQAAAgAAAAgwLjc3ODkxMQEIAAAABQAAAAExAQAAAAoxODkzNzcxODc5AwAAAAMxNjACAAAABDMwNjQEAAAAATAHAAAACTkv</t>
  </si>
  <si>
    <t>MTkvMjAxOQgAAAAJNC8yOS8yMDE2CQAAAAEwLPIG13Q91wgVwU8ZdT3XCB9DSVEuVFNFOjY3MjQuSVFfT1BFUl9JTkMuRlkyMDEwAQAAAHssOQACAAAABTE4MjI4AQgAAAAFAAAAATEBAAAACjE0MDU2MDcyMDUDAAAAAjc5AgAAAAIyMQQAAAABMAcAAAAJOS8xOS8yMDE5CAAAAAkzLzMxLzIwMTAJAAAAATCgYaDfdD3XCPmVDRh1PdcIJUNJUS5UU0U6NjcyNC5JUV9MVF9ERUJUX0lTU1VFRC5GWTIwMTQBAAAAeyw5AAIAAAAFMjAwMDABCAAAAAUAAAABMQEAAAAKMTY4NzE0Nzk1OAMAAAACNzkCAAAABDIwMzQEAAAAATAHAAAACTkvMTkvMjAxOQgAAAAJMy8zMS8yMDE0CQAAAAEwsEXZ3nQ91wjBGw8YdT3XCChDSVEuVFNFOjc3MzEuSVFfVE9UQUxfRElWX1BBSURfQ0YuRlkyMDA5AQAAALhWDQACAAAABi0xMDMzOAEIAAAABQAAAAExAQAAAAoxMzgyNTA1MDI0AwAAAAI3OQIAAAAEMjAyMgQAAAABMAcAAAAJOS8xOS8yMDE5CAAAAAkzLzMxLzIwMDkJAAAAATAcECXcdD3XCGc+gRh1PdcII0NJUS5UU0VDOjIzODIuSVFfR0FJTl9JTlZFU1QuRlkyMDE0AQAAABhmDAACAAAACC00MzAuMDUzAQgAAAAFAAAAATEBAAAACjE3ODM4NzYxODEDAAAAAzE1NgIAAAACNjIEAAAAATAHAAAACTkvMTkvMjAxOQgAAAAKMTIvMzEvMjAxNAkAAAABMIE0+dh0PdcIBIMRGXU91wgnQ0lRLlRTRTo2NDQ4LklRX01BUktFVENB</t>
  </si>
  <si>
    <t>UC4yMDE0LzMvMzEuSlBZAQAAAI1HdQACAAAADTM4Mjk2MC45NDc0ODYBBgAAAAUAAAABMQEAAAAKMTY1ODkyMzYxMgMAAAACNzkCAAAABjEwMDA1NAQAAAABMAcAAAAJMy8zMS8yMDE0txpJ9nQ91wjairgrdT3XCCJDSVEuVFNFOjQ5MDEuSVFfR0FJTl9BU1NFVFMuRlkyMDEyAQAAABxMBgADAAAAAABE1VbbdD3XCMYBrBh1PdcIK0NJUS5UU0U6Nzc1Mi5JUV9NSU5PUklUWV9JTlRFUkVTVF9DRi5GWTIwMTYBAAAA7DsGAAMAAAAAAPfBr9x0PdcISnWQGHU91wghQ0lRLlRTRTo2NzI0LklRX0lOQ19FUVVJVFkuRlkyMDEyAQAAAHssOQADAAAAAADQiKDfdD3XCDbX2Rd1PdcII0NJUS5UU0U6NjcyNC5JUV9UT1RBTF9SRUNFSVYuRlkyMDE5AQAAAHssOQACAAAABjE3NzE2NwEIAAAABQAAAAExAQAAAAoxOTcwNjU0MzUxAwAAAAI3OQIAAAAEMTAwMQQAAAABMAcAAAAJOS8xOS8yMDE5CAAAAAkzLzMxLzIwMTkJAAAAATCKutnedD3XCIaw7hd1PdcIHUNJUS5OWVNFOkRWTVQuSVFfQ0FQRVguRlkyMDEyAQAAACEPBAACAAAABC02NzUBCAAAAAUAAAABMQEAAAAKMTYyMTIyODczNwMAAAADMTYwAgAAAAQyMDIxBAAAAAEwBwAAAAk5LzE5LzIwMTkIAAAACDIvMy8yMDEyCQAAAAEwfUwB2HQ91wio/SQZdT3XCB5DSVEuTkFTREFRR1M6TlRBUC5JUV9HUC5GWTIwMTQBAAAANH0AAAIAAAAEMzkxOQEIAAAABQAAAAEx</t>
  </si>
  <si>
    <t>AQAAAAoxNzk3MTkwODM0AwAAAAMxNjACAAAAAjEwBAAAAAEwBwAAAAk5LzE5LzIwMTkIAAAACTQvMjUvMjAxNAkAAAABMEwN3Nd0PdcIfINCGXU91wgnQ0lRLk5ZU0U6RFZNVC5JUV9QRVJJT0RMRU5HVEhfSVMuRlkyMDE1AQAAACEPBAABAAAAAjEyAFfm29d0PdcIag4mGXU91wgnQ0lRLk5BU0RBUUdTOk5UQVAuSVFfU0FMRV9QUEVfQ0YuRlkyMDE2AQAAADR9AAADAAAAAAAs8gbXdD3XCB2wRxl1PdcIJUNJUS5UU0U6NzczMS5JUV9PVEhFUl9DQV9TVVBQTC5GWTIwMTABAAAAuFYNAAIAAAAFMTY3MTcBCAAAAAUAAAABMQEAAAAKMTM4MjUwNTAwOAMAAAACNzkCAAAABDEwNTUEAAAAATAHAAAACTkvMTkvMjAxOQgAAAAJMy8zMS8yMDEwCQAAAAEwHBAl3HQ91wjx6okYdT3XCCdDSVEuTllTRTpYUlguSVFfQ0FTSF9PUEVSLkZZMjAxMS4uLi5KUFkBAAAAr5QBAAIAAAAJMTUwODc5LjM0AQgAAAAFAAAAATEBAAAACjE2NTkzODUwNDkDAAAAAjc5AgAAAAQyMDA2BAAAAAEwBwAAAAk5LzE5LzIwMTkIAAAACjEyLzMxLzIwMTEJAAAAATBdyJrUdD3XCNgV0xl1PdcIK0NJUS5UU0VDOjIzODIuSVFfQ1VSUkVOVF9QT1JUX0xFQVNFUy5GWTIwMTEBAAAAGGYMAAMAAAAAAKa/+Nh0PdcIfvzCGHU91wgoQ0lRLlRTRTo3NzUyLklRX1RPVEFMX0RFQlRfRVFVSVRZLkZZMjAxNAEAAADsOwYAAgAAAAc2Ni4xNzAxAQgA</t>
  </si>
  <si>
    <t>AAAFAAAAATEBAAAACjE2ODY2Mzc5MDkDAAAAAjc5AgAAAAQ0MDM0BAAAAAEwBwAAAAk5LzE5LzIwMTkIAAAACTMvMzEvMjAxNAkAAAABMMgjvdV0PdcIr4l/GXU91wgiQ0lRLlRTRTo3NzMxLklRX0dBSU5fQVNTRVRTLkZZMjAxNAEAAAC4Vg0AAgAAAAMyMTUBCAAAAAUAAAABMQEAAAAKMTY4NzM0MzMyNAMAAAACNzkCAAAAAjU2BAAAAAEwBwAAAAk5LzE5LzIwMTkIAAAACTMvMzEvMjAxNAkAAAABMM/TJdx0PdcIiyxyGHU91wgqQ0lRLlRTRTo2NzI0LklRX1RPVEFMX0VRVUlUWS5GWTIwMTUuLi4uSlBZAQAAAHssOQACAAAABjQ5NzMwNwEIAAAABQAAAAExAQAAAAoxNzQ2MTkzNjQwAwAAAAI3OQIAAAAEMTI3NQQAAAABMAcAAAAJOS8xOS8yMDE5CAAAAAkzLzMxLzIwMTUJAAAAATB1U5rUdD3XCJZMzRl1PdcIJ0NJUS5UU0U6NzczMS5JUV9DRk9fQ1VSUkVOVF9MSUFCLkZZMjAxMwEAAAC4Vg0AAgAAAAgwLjE3MzQzNwEIAAAABQAAAAExAQAAAAoxNjI1NDU3NTQ5AwAAAAI3OQIAAAAENDE4NQQAAAABMAcAAAAJOS8xOS8yMDE5CAAAAAkzLzMxLzIwMTMJAAAAATCwcb3VdD3XCGuVlxl1PdcILkNJUS5OQVNEQVFHUzpOVEFQLklRX0lOVkVTVF9TRUNVUklUWV9DRi5GWTIwMDkBAAAANH0AAAIAAAAGLTcxNC44AQgAAAAFAAAAATEBAAAACjE0NTg3MjY1MzEDAAAAAzE2MAIAAAAEMjAyNwQAAAABMAcAAAAJ</t>
  </si>
  <si>
    <t>OS8xOS8yMDE5CAAAAAk0LzI0LzIwMDkJAAAAATBucdvXdD3XCF9nMBl1PdcIJ0NJUS5UU0U6Nzc1Mi5JUV9EQVlTX1BBWUFCTEVfT1VULkZZMjAxNgEAAADsOwYAAgAAAAg3OC42ODI2OAEIAAAABQAAAAExAQAAAAoxNzk3NzI1OTgwAwAAAAI3OQIAAAAENDE4MwQAAAABMAcAAAAJOS8xOS8yMDE5CAAAAAkzLzMxLzIwMTYJAAAAATDII73VdD3XCJhXfBl1PdcIJ0NJUS5OWVNFOlhSWC5JUV9UT1RBTF9SRVYuRlkyMDExLi4uLkpQWQEAAACvlAEAAgAAAAcxNjg0OTg2AQgAAAAFAAAAATEBAAAACjE2NTkzODUwNDkDAAAAAjc5AgAAAAIyOAQAAAABMAcAAAAJOS8xOS8yMDE5CAAAAAoxMi8zMS8yMDExCQAAAAEwA4CY1HQ91wj2bsEZdT3XCCVDSVEuVFNFOjY0NDguSVFfT1RIRVJfQ0xfU1VQUEwuRlkyMDE3AQAAAI1HdQACAAAABTE1NTAyAQgAAAAFAAAAATEBAAAACjE4NDgxNzE0ODkDAAAAAjc5AgAAAAQxMDU3BAAAAAEwBwAAAAk5LzE5LzIwMTkIAAAACTMvMzEvMjAxNwkAAAABMBFRvt90PdcI6wnBF3U91wgbQ0lRLlRTRTo2NzI0LklRX0NPR1MuRlkyMDExAQAAAHssOQACAAAABjcxMDcwMAEIAAAABQAAAAExAQAAAAoxNDU5NTA5OTA3AwAAAAI3OQIAAAACMzQEAAAAATAHAAAACTkvMTkvMjAxOQgAAAAJMy8zMS8yMDExCQAAAAEwoGGg33Q91wgmN+IXdT3XCBlDSVEuVFNFOjc3NTEuSVFfQVIuRlky</t>
  </si>
  <si>
    <t>MDE4AQAAAJn6AgACAAAABjc2NzQ5NwEIAAAABQAAAAExAQAAAAoxOTUxNDc2MzA3AwAAAAI3OQIAAAAEMTAyMQQAAAABMAcAAAAJOS8xOS8yMDE5CAAAAAoxMi8zMS8yMDE4CQAAAAEw30k+3XQ91wjrdBkYdT3XCDFDSVEuVFNFOjY0NDguSVFfQ0hBTkdFX05FVF9XT1JLSU5HX0NBUElUQUwuRlkyMDEzAQAAAI1HdQACAAAABTE4OTkxAQgAAAAFAAAAATEBAAAACjE2OTA2NTc0OTYDAAAAAjc5AgAAAAQ0NDIxBAAAAAEwBwAAAAk5LzE5LzIwMTkIAAAACTMvMzEvMjAxMwkAAAABMIsA/990PdcIs27xF3U91wglQ0lRLk5ZU0U6RFZNVC5JUV9DVVJSRU5DWV9HQUlOLkZZMjAxNQEAAAAhDwQAAgAAAAMtNzYBCAAAAAUAAAABMQEAAAAKMTgzNDI0NTM3NAMAAAADMTYwAgAAAAIzOAQAAAABMAcAAAAJOS8xOS8yMDE5CAAAAAkxLzMwLzIwMTUJAAAAATBjv9vXdD3XCNVhMhl1PdcIH0NJUS5OWVNFOkhQUS5JUV9UT1RBTF9DQS5GWTIwMTQBAAAAOKkBAAIAAAAFNTAxNDUBCAAAAAUAAAABMQEAAAAKMTgyMjgwMTUyMAMAAAADMTYwAgAAAAQxMDA4BAAAAAEwBwAAAAk5LzE5LzIwMTkIAAAACjEwLzMxLzIwMTQJAAAAATCeyBjZdD3XCJ4Y3Bh1PdcII0NJUS5OWVNFOkRWTVQuSVFfR0FJTl9JTlZFU1QuRlkyMDEzAQAAACEPBAACAAAAAjM1AQgAAAAFAAAAATEBAAAACjE3NzE4OTQ4NjIDAAAAAzE2MAIAAAACNjIE</t>
  </si>
  <si>
    <t>AAAAATAHAAAACTkvMTkvMjAxOQgAAAAIMi8xLzIwMTMJAAAAATB4cwHYdD3XCEODGBl1PdcIG0NJUS5OWVNFOkhQUS5JUV9DT0dTLkZZMjAxNwEAAAA4qQEAAgAAAAU0MjQ3OAEIAAAABQAAAAExAQAAAAoxOTM0MjAwMjcxAwAAAAMxNjACAAAAAjM0BAAAAAEwBwAAAAk5LzE5LzIwMTkIAAAACjEwLzMxLzIwMTcJAAAAATBR2RnZdD3XCGNF4Rh1PdcIHkNJUS5UU0U6NjcyNC5JUV9XSVBfSU5WLkZZMjAxOQEAAAB7LDkAAgAAAAU2MTU4NQEIAAAABQAAAAExAQAAAAoxOTcwNjU0MzUxAwAAAAI3OQIAAAAEMzIxOQQAAAABMAcAAAAJOS8xOS8yMDE5CAAAAAkzLzMxLzIwMTkJAAAAATCKutnedD3XCIaw7hd1PdcIJUNJUS5OWVNFOkhQUS5JUV9SRVRVUk5fQ0FQSVRBTC5GWTIwMTQBAAAAOKkBAAIAAAAGNS43MDc5AQgAAAAFAAAAATEBAAAACjE4MjI4MDE1MjADAAAAAzE2MAIAAAAENDM2MwQAAAABMAcAAAAJOS8xOS8yMDE5CAAAAAoxMC8zMS8yMDE0CQAAAAEw/xMh1XQ91wgy/6IZdT3XCB1DSVEuTllTRTpYUlguSVFfQ09NTU9OLkZZMjAxMAEAAACvlAEAAgAAAAQxMzk4AQgAAAAFAAAAATEBAAAACjE1ODg3MzA4MTADAAAAAzE2MAIAAAAEMTEwMwQAAAABMAcAAAAJOS8xOS8yMDE5CAAAAAoxMi8zMS8yMDEwCQAAAAEwmHs+2nQ91wi8BocYdT3XCClDSVEuVFNFQzoyMzgyLklRX1RPVEFMX0xJQUJfRVFV</t>
  </si>
  <si>
    <t>SVRZLkZZMjAxNgEAAAAYZgwAAgAAAAo1ODc0MzAuMDYxAQgAAAAFAAAAATEBAAAACjE4ODA1Mjg5NDADAAAAAzE1NgIAAAAEMTAxMwQAAAABMAcAAAAJOS8xOS8yMDE5CAAAAAoxMi8zMS8yMDE2CQAAAAEwl+b42HQ91wgEmfsYdT3XCCRDSVEuTllTRTpIUFEuSVFfSU5DX0VRVUlUWV9DRi5GWTIwMTcBAAAAOKkBAAMAAAAAAHImGtl0PdcIKlDdGHU91wgmQ0lRLk5ZU0U6SFBRLklRX0FTU0VUX1dSSVRFRE9XTi5GWTIwMTMBAAAAOKkBAAMAAAAAAL4bHtp0PdcImWu+GHU91wgmQ0lRLlRTRTo0OTAyLklRX0NBU0hfQ09OVkVSU0lPTi5GWTIwMTQBAAAAMVcNAAIAAAAKMTAyLjc3Nzc5NQEIAAAABQAAAAExAQAAAAoxOTE1NDAyMzAxAwAAAAI3OQIAAAAENDE4NAQAAAABMAcAAAAJOS8xOS8yMDE5CAAAAAkzLzMxLzIwMTQJAAAAATDpLR7WdD3XCP1Gghl1PdcIIUNJUS5OWVNFOkRWTVQuSVFfUkRfRVhQX0ZOLkZZMjAxNQEAAAAhDwQAAgAAAAM5MjABCAAAAAUAAAABMQEAAAAKMTgzNDI0NTM3NAMAAAADMTYwAgAAAAQzMTY4BAAAAAEwBwAAAAk5LzE5LzIwMTkIAAAACTEvMzAvMjAxNQkAAAABMFfm29d0PdcILx8uGXU91wgbQ0lRLlRTRTo0OTAxLklRX0NPR1MuRlkyMDEzAQAAABxMBgACAAAABzEzNTM4MzUBCAAAAAUAAAABMQEAAAAKMTYyNTQ1NzY3NwMAAAACNzkCAAAAAjM0BAAAAAEwBwAAAAk5LzE5</t>
  </si>
  <si>
    <t>LzIwMTkIAAAACTMvMzEvMjAxMwkAAAABMPn8Vtt0PdcIBfyYGHU91wgoQ0lRLlRTRTo2NDQ4LklRX0VBUk5JTkdfQ09fTUFSR0lOLkZZMjAxNwEAAACNR3UAAgAAAAY3LjM5ODgBCAAAAAUAAAABMQEAAAAKMTg0ODE3MTQ4OQMAAAACNzkCAAAABDQxODEEAAAAATAHAAAACTkvMTkvMjAxOQgAAAAJMy8zMS8yMDE3CQAAAAEwiyG81nQ91wiyQEUZdT3XCCVDSVEuVFNFOjY3MjQuSVFfT1RIRVJfQ0xfU1VQUEwuRlkyMDEwAQAAAHssOQACAAAABTY2MTkxAQgAAAAFAAAAATEBAAAACjE0MDU2MDcyMDUDAAAAAjc5AgAAAAQxMDU3BAAAAAEwBwAAAAk5LzE5LzIwMTkIAAAACTMvMzEvMjAxMAkAAAABMKBhoN90PdcIm3n0F3U91wgcQ0lRLlRTRTo2NDQ4LklRX0NBUEVYLkZZMjAxNwEAAACNR3UAAgAAAAYtMjA0OTcBCAAAAAUAAAABMQEAAAAKMTg0ODE3MTQ4OQMAAAACNzkCAAAABDIwMjEEAAAAATAHAAAACTkvMTkvMjAxOQgAAAAJMy8zMS8yMDE3CQAAAAEwEVG+33Q91wgChOkXdT3XCCdDSVEuVFNFOjc3NTEuSVFfRUJJVERBX0NBUEVYX0lOVC5GWTIwMDgBAAAAmfoCAAIAAAAKNTAyLjI3ODM3NQEIAAAABQAAAAExAQAAAAoxNDM5MTI4MzE5AwAAAAI3OQIAAAAENDE5MQQAAAABMAcAAAAJOS8xOS8yMDE5CAAAAAoxMi8zMS8yMDA4CQAAAAEw2Xse1nQ91wjcGosZdT3XCBlDSVEuVFNFOjY0NDguSVFfTkku</t>
  </si>
  <si>
    <t>RlkyMDA4AQAAAI1HdQACAAAABTI3MTEwAQgAAAAFAAAAATEBAAAACjEwNTg5MTQ5ODEDAAAAAjc5AgAAAAIxNQQAAAABMAcAAAAJOS8xOS8yMDE5CAAAAAkzLzMxLzIwMDgJAAAAATDPFf7fdD3XCAgxyBd1PdcIH0NJUS5UU0U6Nzc1MS5JUV9ORVRfREVCVC5GWTIwMTIBAAAAmfoCAAIAAAAHLTY5MTAxNwEIAAAABQAAAAExAQAAAAoxNzI2NzcxMTI5AwAAAAI3OQIAAAAENDM2NAQAAAABMAcAAAAJOS8xOS8yMDE5CAAAAAoxMi8zMS8yMDEyCQAAAAEw1FfI3XQ91wi6i1AYdT3XCB5DSVEuTllTRTpIUFEuSVFfV0lQX0lOVi5GWTIwMDcBAAAAOKkBAAMAAAAAALMKVNp0PdcIBwLBGHU91wggQ0lRLk5ZU0U6RFZNVC5JUV9UT1RBTF9DTC5GWTIwMTUBAAAAIQ8EAAIAAAAFMjUzNDgBCAAAAAUAAAABMQEAAAAKMTgzNDI0NTM3NAMAAAADMTYwAgAAAAQxMDA5BAAAAAEwBwAAAAk5LzE5LzIwMTkIAAAACTEvMzAvMjAxNQkAAAABMFfm29d0PdcIeuclGXU91wglQ0lRLlRTRTo3NzUxLklRX0RBWVNfU0FMRVNfT1VULkZZMjAxOAEAAACZ+gIAAgAAAAg3MS4wNTAxNwEIAAAABQAAAAExAQAAAAoxOTUxNDc2MzA3AwAAAAI3OQIAAAAENDA0MgQAAAABMAcAAAAJOS8xOS8yMDE5CAAAAAoxMi8zMS8yMDE4CQAAAAEwztW81XQ91wiJmocZdT3XCCFDSVEuVFNFOjQ5MDEuSVFfQ0FTSF9FUVVJVi5GWTIwMTcBAAAAHEwG</t>
  </si>
  <si>
    <t>AAIAAAAGODc1OTU4AQgAAAAFAAAAATEBAAAACjE4NTEzNTkxNzYDAAAAAjc5AgAAAAQxMDk2BAAAAAEwBwAAAAk5LzE5LzIwMTkIAAAACTMvMzEvMjAxNwkAAAABMGpgKdt0PdcIO4efGHU91wgfQ0lRLlRTRUM6MjM4Mi5JUV9XSVBfSU5WLkZZMjAxMwEAAAAYZgwAAgAAAAkxNDE3Ny43MDEBCAAAAAUAAAABMQEAAAAKMTcyODM2OTI0NQMAAAADMTU2AgAAAAQzMjE5BAAAAAEwBwAAAAk5LzE5LzIwMTkIAAAACjEyLzMxLzIwMTMJAAAAATC+DfnYdD3XCPTK/hh1PdcIIENJUS5UU0U6NDkwMS5JUV9GVUxMX1RJTUUuRlkyMDE5AQAAABxMBgACAAAABTcyMzMyAFWuKdt0PdcISC64GHU91wgrQ0lRLlRTRUM6MjM4Mi5JUV9JTkNfVEFYX1BBWV9DVVJSRU5ULkZZMjAxNgEAAAAYZgwAAgAAAAg2MDQ1LjQxOAEIAAAABQAAAAExAQAAAAoxODgwNTI4OTQwAwAAAAMxNTYCAAAABDEwOTQEAAAAATAHAAAACTkvMTkvMjAxOQgAAAAKMTIvMzEvMjAxNgkAAAABMJfm+Nh0PdcI+gIOGXU91wgmQ0lRLk5ZU0U6WFJYLklRX0NBU0hfQUNRVUlSRV9DRi5GWTIwMTgBAAAAr5QBAAMAAAAAALXjU9p0PdcI/E/IGHU91wgoQ0lRLlRTRTo0OTAxLklRX1RPVEFMX0RFQlRfRUJJVERBLkZZMjAxMAEAAAAcTAYAAgAAAAgxLjAwMTMxNAEIAAAABQAAAAExAQAAAAoxMzgyNzYzNDc0AwAAAAI3OQIAAAAENDE5MgQAAAABMAcAAAAJ</t>
  </si>
  <si>
    <t>OS8xOS8yMDE5CAAAAAkzLzMxLzIwMTAJAAAAATD/ObzVdD3XCHZ5mhl1PdcIKENJUS5UU0U6NjQ0OC5JUV9NSU5PUklUWV9JTlRFUkVTVC5GWTIwMTEBAAAAjUd1AAIAAAABNwEIAAAABQAAAAExAQAAAAoxNDYxNjgwMDc2AwAAAAI3OQIAAAAEMTA1MgQAAAABMAcAAAAJOS8xOS8yMDE5CAAAAAkzLzMxLzIwMTEJAAAAATBlsv7fdD3XCHpcvxd1PdcIM0NJUS5UU0U6Nzc1Mi5JUV9DSEFOR0VfT1RIRVJfTkVUX09QRVJfQVNTRVRTLkZZMjAxNAEAAADsOwYAAgAAAAUxNTg3NgEIAAAABQAAAAExAQAAAAoxNjg2NjM3OTA5AwAAAAI3OQIAAAAEMjA0NQQAAAABMAcAAAAJOS8xOS8yMDE5CAAAAAkzLzMxLzIwMTQJAAAAATAkmq/cdD3XCIazjxh1PdcILENJUS5OQVNEQVFHUzpOVEFQLklRX1RPVEFMX1JFVi5GWTIwMTMuLi4uSlBZAQAAADR9AAACAAAACjYyMDIyNi45MTgBCAAAAAUAAAABMQEAAAAKMTc0MjgwNjI0MgMAAAACNzkCAAAAAjI4BAAAAAEwBwAAAAk5LzE5LzIwMTkIAAAACTQvMjYvMjAxMwkAAAABMAOAmNR0PdcIimnKGXU91wgiQ0lRLk5ZU0U6SFBRLklRX0VCSVRfTUFSR0lOLkZZMjAxMQEAAAA4qQEAAgAAAAY4Ljk1MDQBCAAAAAUAAAABMQEAAAAKMTY1MTQ3MDUxOAMAAAADMTYwAgAAAAQ0MDUzBAAAAAEwBwAAAAk5LzE5LzIwMTkIAAAACjEwLzMxLzIwMTEJAAAAATAI7SDVdD3XCEfYohl1</t>
  </si>
  <si>
    <t>PdcII0NJUS5UU0VDOjIzODIuSVFfR0FJTl9JTlZFU1QuRlkyMDEyAQAAABhmDAACAAAABzI1MC4yMDYBCAAAAAUAAAABMQEAAAAKMTY3NDMwNTE3MgMAAAADMTU2AgAAAAI2MgQAAAABMAcAAAAJOS8xOS8yMDE5CAAAAAoxMi8zMS8yMDEyCQAAAAEwl+b42HQ91wg+wBAZdT3XCClDSVEuVFNFQzoyMzgyLklRX1BST1ZfQkFEX0RFQlRTX0NGLkZZMjAwOQEAAAAYZgwAAgAAAAczNzEuNzQ4AQgAAAAFAAAAATEBAAAACjE0NTc1MjM0MDMDAAAAAzE1NgIAAAAEMjExMQQAAAABMAcAAAAJOS8xOS8yMDE5CAAAAAoxMi8zMS8yMDA5CQAAAAEwLJj42HQ91wht/Q8ZdT3XCCZDSVEuTllTRTpIUFEuSVFfUEVSSU9ETEVOR1RIX0lTLkZZMjAwOAEAAAA4qQEAAQAAAAIxMgDTph3adD3XCON2wRh1PdcIIENJUS5UU0U6NzczMS5JUV9QQVJUX1RJTUUuRlkyMDEzAQAAALhWDQADAAAAAADP0yXcdD3XCD4+ehh1PdcIIkNJUS5UU0U6NjcyNC5JUV9PVEhFUl9JTlRBTi5GWTIwMTMBAAAAeyw5AAIAAAAFMTI0ODEBCAAAAAUAAAABMQEAAAAKMTY4NzE0ODI5MAMAAAACNzkCAAAABDEwNDAEAAAAATAHAAAACTkvMTkvMjAxOQgAAAAJMy8zMS8yMDEzCQAAAAEwiq+g33Q91wgfj+wXdT3XCCRDSVEuVFNFOjY0NDguSVFfQ09NTU9OX0lTU1VFRC5GWTIwMDgBAAAAjUd1AAIAAAACMTMBCAAAAAUAAAABMQEAAAAKMTA1ODkxNDk4</t>
  </si>
  <si>
    <t>MQMAAAACNzkCAAAABDIxNjkEAAAAATAHAAAACTkvMTkvMjAxOQgAAAAJMy8zMS8yMDA4CQAAAAEwzjz+33Q91wgwscsXdT3XCB9DSVEuVFNFOjc3MzEuSVFfT1BFUl9JTkMuRlkyMDEyAQAAALhWDQACAAAABTgwMDgxAQgAAAAFAAAAATEBAAAACjE1NTQ5NTA4MDkDAAAAAjc5AgAAAAIyMQQAAAABMAcAAAAJOS8xOS8yMDE5CAAAAAkzLzMxLzIwMTIJAAAAATDyrCXcdD3XCL6QcRh1PdcIGUNJUS5UU0U6Nzc1MS5JUV9BRS5GWTIwMDgBAAAAmfoCAAIAAAAGMjc3MTE3AQgAAAAFAAAAATEBAAAACjE0MzkxMjgzMTkDAAAAAjc5AgAAAAQxMDE2BAAAAAEwBwAAAAk5LzE5LzIwMTkIAAAACjEyLzMxLzIwMDgJAAAAATD04sfddD3XCE0ALhh1PdcIL0NJUS5UU0U6Nzc1MS5JUV9PVEhFUl9OT05fT1BFUl9FWFBfU1VQUEwuRlkyMDExAQAAAJn6AgACAAAABC0zMzYBCAAAAAUAAAABMQEAAAAKMTY2NTkyMDc5NAMAAAACNzkCAAAAAjg1BAAAAAEwBwAAAAk5LzE5LzIwMTkIAAAACjEyLzMxLzIwMTEJAAAAATDiMMjddD3XCAPwTxh1PdcIJUNJUS5UU0U6NjcyNC5JUV9HQUlOX0lOVkVTVF9DRi5GWTIwMTYBAAAAeyw5AAMAAAAAAKBs2d50PdcIwITbF3U91wgrQ0lRLk5BU0RBUUdTOk5UQVAuSVFfQ0FTSF9BQ1FVSVJFX0NGLkZZMjAxMAEAAAA0fQAAAwAAAAAAk5jb13Q91wjvS0EZdT3XCBlDSVEuVFNFOjc3NTIu</t>
  </si>
  <si>
    <t>SVFfQUQuRlkyMDE1AQAAAOw7BgADAAAAAAAkmq/cdD3XCOccfxh1PdcIJkNJUS5UU0U6Nzc1MS5JUV9MT0FOU19SRUNFSVZfTFQuRlkyMDE4AQAAAJn6AgADAAAAAADfST7ddD3XCEGAOBh1PdcIK0NJUS5UU0U6Nzc1MS5JUV9SRVRVUk5fQ09NTU9OX0VRVUlUWS5GWTIwMDkBAAAAmfoCAAIAAAAGNC45MjMzAQgAAAAFAAAAATEBAAAACjE1MzMyMDMyODkDAAAAAjc5AgAAAAUzMzMyMAQAAAABMAcAAAAJOS8xOS8yMDE5CAAAAAoxMi8zMS8yMDA5CQAAAAEw2Xse1nQ91wiVXY8ZdT3XCCxDSVEuVFNFQzoyMzgyLklRX05JX0FWQUlMX0VYQ0xfTUFSR0lOLkZZMjAxNgEAAAAYZgwAAgAAAAYxLjY5MzMBCAAAAAUAAAABMQEAAAAKMTg4MDUyODk0MAMAAAADMTU2AgAAAAQ0MTgyBAAAAAEwBwAAAAk5LzE5LzIwMTkIAAAACjEyLzMxLzIwMTYJAAAAATDXiSHVdD3XCFJ0uBl1PdcIJUNJUS5UU0U6NjQ0OC5JUV9TVF9ERUJUX1JFUEFJRC5GWTIwMTQBAAAAjUd1AAIAAAAFLTU2ODQBCAAAAAUAAAABMQEAAAAKMTY5MDY1NzU5NAMAAAACNzkCAAAABDIwNDQEAAAAATAHAAAACTkvMTkvMjAxOQgAAAAJMy8zMS8yMDE0CQAAAAEwEyq+33Q91wg8mugXdT3XCCVDSVEuTllTRTpIUFEuSVFfREFZU19TQUxFU19PVVQuRlkyMDA5AQAAADipAQACAAAACTUzLjQ5MTExNQEIAAAABQAAAAExAQAAAAoxNDg2NzI5ODMwAwAA</t>
  </si>
  <si>
    <t>AAMxNjACAAAABDQwNDIEAAAAATAHAAAACTkvMTkvMjAxOQgAAAAKMTAvMzEvMjAwOQkAAAABMAjtINV0PdcI312kGXU91wggQ0lRLlRTRTo2NzI0LklRX1JEX0VYUF9GTi5GWTIwMTMBAAAAeyw5AAIAAAAFNDk5MjMBCAAAAAUAAAABMQEAAAAKMTY4NzE0ODI5MAMAAAACNzkCAAAABDMxNjgEAAAAATAHAAAACTkvMTkvMjAxOQgAAAAJMy8zMS8yMDEzCQAAAAEwiq+g33Q91wgQTdoXdT3XCCZDSVEuVFNFOjY3MjQuSVFfQ0FTSF9BQ1FVSVJFX0NGLkZZMjAwOQEAAAB7LDkAAgAAAAUtMjM3MQEIAAAABQAAAAExAQAAAAoxNDA1NjA5NjQyAwAAAAI3OQIAAAAEMjA1NwQAAAABMAcAAAAJOS8xOS8yMDE5CAAAAAkzLzMxLzIwMDkJAAAAATCxOqDfdD3XCK/u2Bd1PdcIJ0NJUS5UU0VDOjIzODIuSVFfT1RIRVJfTFRfQVNTRVRTLkZZMjAwNwEAAAAYZgwAAgAAAAgxODg1LjE1OAEIAAAABQAAAAExAQAAAAoxMDY5MTMxODM0AwAAAAMxNTYCAAAABDEwNjAEAAAAATAHAAAACTkvMTkvMjAxOQgAAAAKMTIvMzEvMjAwNwkAAAABMBLDGtl0PdcIPhLzGHU91wghQ0lRLlRTRTo0OTAxLklRX0VCSVREQV9JTlQuRlkyMDEzAQAAABxMBgACAAAACTUwLjk3OTkzNQEIAAAABQAAAAExAQAAAAoxNjI1NDU3Njc3AwAAAAI3OQIAAAAENDE5MAQAAAABMAcAAAAJOS8xOS8yMDE5CAAAAAkzLzMxLzIwMTMJAAAAATDtYLzVdD3X</t>
  </si>
  <si>
    <t>CCeKlBl1PdcIJkNJUS5OWVNFOlhSWC5JUV9ORVRfREVCVF9FQklUREEuRlkyMDE0AQAAAK+UAQACAAAACDMuMjkzNDQ0AQgAAAAFAAAAATEBAAAACjE4Mjk1NzEzNzMDAAAAAzE2MAIAAAAENDE5MwQAAAABMAcAAAAJOS8xOS8yMDE5CAAAAAoxMi8zMS8yMDE0CQAAAAEwztW81XQ91whqMaYZdT3XCCZDSVEuTkFTREFRR1M6TlRBUC5JUV9OSV9DT01QQU5ZLkZZMjAxNAEAAAA0fQAAAgAAAAM2MzgBCAAAAAUAAAABMQEAAAAKMTc5NzE5MDgzNAMAAAADMTYwAgAAAAU0MTU3MQQAAAABMAcAAAAJOS8xOS8yMDE5CAAAAAk0LzI1LzIwMTQJAAAAATBMDdzXdD3XCAZBUxl1PdcIKENJUS5UU0U6NjQ0OC5JUV9UT1RBTF9ESVZfUEFJRF9DRi5GWTIwMTUBAAAAjUd1AAIAAAAFLTcwODkBCAAAAAUAAAABMQEAAAAKMTc0NDk0NjExMAMAAAACNzkCAAAABDIwMjIEAAAAATAHAAAACTkvMTkvMjAxOQgAAAAJMy8zMS8yMDE1CQAAAAEwEyq+33Q91wjMMfIXdT3XCCFDSVEuVFNFOjc3NTEuSVFfRUFSTklOR19DTy5GWTIwMTcBAAAAmfoCAAIAAAAGMjU1ODYwAQgAAAAFAAAAATEBAAAACjE5NTE0NzYzMTEDAAAAAjc5AgAAAAE3BAAAAAEwBwAAAAk5LzE5LzIwMTkIAAAACjEyLzMxLzIwMTcJAAAAATDfST7ddD3XCCkAGRh1PdcII0NJUS5OWVNFOkRWTVQuSVFfUVVJQ0tfUkFUSU8uRlkyMDE2AQAAACEPBAACAAAACDAu</t>
  </si>
  <si>
    <t>NTY5ODkzAQgAAAAFAAAAATEBAAAACjE4ODA1NDg2MjkDAAAAAzE2MAIAAAAENDEyMQQAAAABMAcAAAAJOS8xOS8yMDE5CAAAAAkxLzI5LzIwMTYJAAAAATAs5JfUdD3XCJx5oRl1PdcIIkNJUS5UU0U6NDkwMi5JUV9BU1NFVF9UVVJOUy5GWTIwMDgBAAAAMVcNAAIAAAAIMS4xMTUyOTMBCAAAAAUAAAABMQEAAAAKMTA1ODkxNTAwNwMAAAACNzkCAAAABDQxNzcEAAAAATAHAAAACTkvMTkvMjAxOQgAAAAJMy8zMS8yMDA4CQAAAAEwAeAd1nQ91whr/WoZdT3XCB5DSVEuVFNFOjc3MzEuSVFfV0lQX0lOVi5GWTIwMTEBAAAAuFYNAAIAAAAGMTA2NTM1AQgAAAAFAAAAATEBAAAACjE0NjI3MTI1NzQDAAAAAjc5AgAAAAQzMjE5BAAAAAEwBwAAAAk5LzE5LzIwMTkIAAAACTMvMzEvMjAxMQkAAAABMBA3Jdx0PdcIa4CTGHU91wgkQ0lRLlRTRTo3NzUyLklRX0NPTU1PTl9ESVZfQ0YuRlkyMDA5AQAAAOw7BgACAAAABi0yNTMyMAEIAAAABQAAAAExAQAAAAoxNDYwMjkyMDQ5AwAAAAI3OQIAAAAEMjA3NAQAAAABMAcAAAAJOS8xOS8yMDE5CAAAAAkzLzMxLzIwMDkJAAAAATDuAs7cdD3XCBYcKxh1PdcIJENJUS5OWVNFOlhSWC5JUV9NQVJLRVRDQVAuMjAwOC8xMi8zMQEAAACvlAEAAgAAAAs2ODk4Ljc3NzQ4NQEGAAAABQAAAAExAQAAAAk3MTUwNDkzMTkDAAAAAzE2MAIAAAAGMTAwMDU0BAAAAAEwBwAAAAoxMi8z</t>
  </si>
  <si>
    <t>MS8yMDA4NTQ193Q91wjL87oXdT3XCCVDSVEuVFNFOjc3NTIuSVFfT1RIRVJfQ0xfU1VQUEwuRlkyMDE5AQAAAOw7BgACAAAABjI1NTU5NwEIAAAABQAAAAExAQAAAAoxOTY5OTUwMDUyAwAAAAI3OQIAAAAEMTA1NwQAAAABMAcAAAAJOS8xOS8yMDE5CAAAAAkzLzMxLzIwMTkJAAAAATB3D7DcdD3XCMdDeBh1PdcIIkNJUS5UU0U6NDkwMi5JUV9DQVNIX0lOVkVTVC5GWTIwMTIBAAAAMVcNAAIAAAAGLTQyNzU3AQgAAAAFAAAAATEBAAAACjE1NTMyMzk3OTcDAAAAAjc5AgAAAAQyMDA1BAAAAAEwBwAAAAk5LzE5LzIwMTkIAAAACTMvMzEvMjAxMgkAAAABMGlgot50PdcI1KE6GHU91wgZQ0lRLlRTRTo3NzUyLklRX0dXLkZZMjAxMQEAAADsOwYAAgAAAAYyMjEwOTIBCAAAAAUAAAABMQEAAAAKMTYyOTc2ODIyNQMAAAACNzkCAAAABDExNzEEAAAAATAHAAAACTkvMTkvMjAxOQgAAAAJMy8zMS8yMDExCQAAAAEwFirO3HQ91whBX0sYdT3XCCJDSVEuVFNFOjY0NDguSVFfQVNTRVRfVFVSTlMuRlkyMDE2AQAAAI1HdQACAAAACDEuMjA3ODc1AQgAAAAFAAAAATEBAAAACjE3OTg2OTk2NzEDAAAAAjc5AgAAAAQ0MTc3BAAAAAEwBwAAAAk5LzE5LzIwMTkIAAAACTMvMzEvMjAxNgkAAAABMIshvNZ0PdcIRqtzGXU91wgmQ0lRLlRTRTo2NDQ4LklRX0ZJTElOR19DVVJSRU5DWS5GWTIwMTABAAAAjUd1AAMAAAADSlBZ</t>
  </si>
  <si>
    <t>AGqL/t90PdcIv+jFF3U91wgmQ0lRLlRTRTo3NzUyLklRX0xPQU5TX1JFQ0VJVl9MVC5GWTIwMTIBAAAA7DsGAAMAAAAAAOFQztx0PdcIfiEbGHU91wgpQ0lRLlRTRTo3NzMxLklRX0FTU0VUX1dSSVRFRE9XTl9DRi5GWTIwMTkBAAAAuFYNAAMAAAAAAMdvuNt0PdcIGh2NGHU91wghQ0lRLk5ZU0U6SFBRLklRX1NHQV9NQVJHSU4uRlkyMDE4AQAAADipAQACAAAABjguMzA5OQEIAAAABQAAAAExAQAAAAoxOTM0MjAwMzA4AwAAAAMxNjACAAAABDQzNzUEAAAAATAHAAAACTkvMTkvMjAxOQgAAAAKMTAvMzEvMjAxOAkAAAABMPA6IdV0PdcI1kGnGXU91wgnQ0lRLlRTRTo0OTAxLklRX1RPVEFMX1JFVi5GWTIwMTAuLi4uSlBZAQAAABxMBgACAAAABzIxODE2OTMBCAAAAAUAAAABMQEAAAAKMTM4Mjc2MzQ3NAMAAAACNzkCAAAAAjI4BAAAAAEwBwAAAAk5LzE5LzIwMTkIAAAACTMvMzEvMjAxMAkAAAABMAOAmNR0PdcIc0LKGXU91wgjQ0lRLlRTRTo3NzMxLklRX0ZJTklTSEVEX0lOVi5GWTIwMTIBAAAAuFYNAAIAAAAGMTE4ODk5AQgAAAAFAAAAATEBAAAACjE1NTQ5NTA4MDkDAAAAAjc5AgAAAAQzMDc1BAAAAAEwBwAAAAk5LzE5LzIwMTkIAAAACTMvMzEvMjAxMgkAAAABMPKsJdx0PdcIBoFpGHU91wgqQ0lRLk5ZU0U6RFZNVC5JUV9JTlZFU1RfU0VDVVJJVFlfQ0YuRlkyMDA4AQAAACEPBAACAAAABDEyODUB</t>
  </si>
  <si>
    <t>CAAAAAUAAAABMQEAAAAKMTM0MjYxNzA5NAMAAAADMTYwAgAAAAQyMDI3BAAAAAEwBwAAAAk5LzE5LzIwMTkIAAAACDIvMS8yMDA4CQAAAAEwqLAA2HQ91whupBMZdT3XCClDSVEuVFNFOjc3NTIuSVFfSU5WRVNUX1NFQ1VSSVRZX0NGLkZZMjAwOAEAAADsOwYAAgAAAAQxODI3AQgAAAAFAAAAATEBAAAACjEzODEyMDUzNTcDAAAAAjc5AgAAAAQyMDI3BAAAAAEwBwAAAAk5LzE5LzIwMTkIAAAACTMvMzEvMjAwOAkAAAABMBXbzdx0PdcIMs4qGHU91wgpQ0lRLlRTRTo3NzUyLklRX0NPTU1PTl9QUkVGX0RJVl9DRi5GWTIwMTgBAAAA7DsGAAIAAAAGLTE0NDk4AQgAAAAFAAAAATEBAAAACjE4OTQ5NDA0NTMDAAAAAjc5AgAAAAQyMDcyBAAAAAEwBwAAAAk5LzE5LzIwMTkIAAAACTMvMzEvMjAxOAkAAAABMHLor9x0PdcI2HuAGHU91wghQ0lRLlRTRTo2NzI0LklRX1NHQV9NQVJHSU4uRlkyMDE0AQAAAHssOQACAAAABzIxLjc5ODEBCAAAAAUAAAABMQEAAAAKMTY4NzE0Nzk1OAMAAAACNzkCAAAABDQzNzUEAAAAATAHAAAACTkvMTkvMjAxOQgAAAAJMy8zMS8yMDE0CQAAAAEwIWsd1nQ91wgWeYUZdT3XCChDSVEuVFNFOjQ5MDEuSVFfVE9UQUxfRElWX1BBSURfQ0YuRlkyMDExAQAAABxMBgACAAAABi0xMzQzOAEIAAAABQAAAAExAQAAAAoxNDYxNjgwMjI5AwAAAAI3OQIAAAAEMjAyMgQAAAABMAcAAAAJOS8x</t>
  </si>
  <si>
    <t>OS8yMDE5CAAAAAkzLzMxLzIwMTEJAAAAATBE1VbbdD3XCAD2hRh1PdcIKUNJUS5UU0VDOjIzODIuSVFfVE9UQUxfREVCVF9JU1NVRUQuRlkyMDE1AQAAABhmDAACAAAACTU3ODAxLjgzNwEIAAAABQAAAAExAQAAAAoxODM1OTE5MDQ2AwAAAAMxNTYCAAAABDIxNjEEAAAAATAHAAAACTkvMTkvMjAxOQgAAAAKMTIvMzEvMjAxNQkAAAABMKa/+Nh0PdcIEHL7GHU91wg0Q0lRLk5ZU0U6WFJYLklRX1RPVEFMX09VVFNUQU5ESU5HX0ZJTElOR19EQVRFLkZZMjAwNwEAAACvlAEAAgAAAAoyMjkuMzkxOTczAQQAAAAFAAAAATUBAAAACjEzMzI5NTc2OTACAAAABTI0MTUzBgAAAAEwVa4p23Q91whSfLgYdT3XCCVDSVEuVFNFOjc3NTEuSVFfQ0FQSVRBTF9MRUFTRVMuRlkyMDA5AQAAAJn6AgADAAAAAADjCsjddD3XCHLvHhh1PdcIK0NJUS5UU0U6NjQ0OC5JUV9OSV9BVkFJTF9FWENMX01BUkdJTi5GWTIwMTIBAAAAjUd1AAIAAAAGMy45MjU0AQgAAAAFAAAAATEBAAAACjE1NTQzMzcyNDEDAAAAAjc5AgAAAAQ0MTgyBAAAAAEwBwAAAAk5LzE5LzIwMTkIAAAACTMvMzEvMjAxMgkAAAABMJX6u9Z0PdcIV0BvGXU91wglQ0lRLlRTRTo3NzUyLklRX05FVF9SRU5UQUxfRVhQLkZZMjAwOAEAAADsOwYAAwAAAAAA1XA+3XQ91wiQTkoYdT3XCCRDSVEuTllTRTpYUlguSVFfRUJJVERBX01BUkdJTi5GWTIwMDcBAAAAr5QB</t>
  </si>
  <si>
    <t>AAIAAAAHMTMuMzczNQEIAAAABQAAAAExAQAAAAoxMzMyOTU3NjkwAwAAAAMxNjACAAAABDQwNDcEAAAAATAHAAAACTkvMTkvMjAxOQgAAAAKMTIvMzEvMjAwNwkAAAABMOOHvNV0PdcIZ5SlGXU91wghQ0lRLk5ZU0U6RFZNVC5JUV9DQVNIX09QRVIuRlkyMDE4AQAAACEPBAACAAAABDY4NDMBCAAAAAUAAAABMQEAAAAKMTk1MTcyMjQzOQMAAAADMTYwAgAAAAQyMDA2BAAAAAEwBwAAAAk5LzE5LzIwMTkIAAAACDIvMi8yMDE4CQAAAAEwbVvc13Q91widmDMZdT3XCCRDSVEuVFNFOjQ5MDEuSVFfQ1VSUkVOVF9SQVRJTy5GWTIwMTABAAAAHEwGAAIAAAAIMi4xMzQwMjMBCAAAAAUAAAABMQEAAAAKMTM4Mjc2MzQ3NAMAAAACNzkCAAAABDQwMzAEAAAAATAHAAAACTkvMTkvMjAxOQgAAAAJMy8zMS8yMDEwCQAAAAEw/zm81XQ91wgeWJgZdT3XCCpDSVEuVFNFOjY3MjQuSVFfQ1VSUkVOVF9QT1JUX0xFQVNFUy5GWTIwMTQBAAAAeyw5AAMAAAAAAK8e2d50PdcI+QTYF3U91wggQ0lRLk5ZU0U6RFZNVC5JUV9EQV9TVVBQTC5GWTIwMTcBAAAAIQ8EAAMAAAAAAEwN3Nd0PdcI2bouGXU91wghQ0lRLlRTRTo0OTAxLklRX0lOQ19FUVVJVFkuRlkyMDEyAQAAABxMBgACAAAABS0yMTcxAQgAAAAFAAAAATEBAAAACjE1NTQ5NTA3MzMDAAAAAjc5AgAAAAI0NwQAAAABMAcAAAAJOS8xOS8yMDE5CAAAAAkzLzMxLzIwMTIJ</t>
  </si>
  <si>
    <t>AAAAATBE1VbbdD3XCAZxtRh1PdcIK0NJUS5OWVNFOkhQUS5JUV9NSU5PUklUWV9JTlRFUkVTVF9DRi5GWTIwMTEBAAAAOKkBAAMAAAAAAML0Hdp0PdcI0b70GHU91wghQ0lRLk5BU0RBUUdTOk5UQVAuSVFfRUJJVEEuRlkyMDEyAQAAADR9AAACAAAABTc4OS41AQgAAAAFAAAAATEBAAAACjE2ODM2MDY2NzYDAAAAAzE2MAIAAAAGMTAwNjg5BAAAAAEwBwAAAAk5LzE5LzIwMTkIAAAACTQvMjcvMjAxMgkAAAABMFfm29d0PdcILWJOGXU91wgjQ0lRLlRTRTo0OTAxLklRX1RPVEFMX1JFQ0VJVi5GWTIwMTYBAAAAHEwGAAIAAAAGNjQzNTcwAQgAAAAFAAAAATEBAAAACjE3OTkwODkyMDADAAAAAjc5AgAAAAQxMDAxBAAAAAEwBwAAAAk5LzE5LzIwMTkIAAAACTMvMzEvMjAxNgkAAAABMGpgKdt0PdcIPmCtGHU91wgjQ0lRLk5ZU0U6SFBRLklRX1RPVEFMX0FTU0VUUy5GWTIwMTEBAAAAOKkBAAIAAAAGMTI5NTE3AQgAAAAFAAAAATEBAAAACjE2NTE0NzA1MTgDAAAAAzE2MAIAAAAEMTAwNwQAAAABMAcAAAAJOS8xOS8yMDE5CAAAAAoxMC8zMS8yMDExCQAAAAEwwvQd2nQ91wh11ckYdT3XCCxDSVEuVFNFOjY0NDguSVFfTkVUX0RFQlRfRUJJVERBX0NBUEVYLkZZMjAwOQEAAACNR3UAAwAAAAJOTQEIAAAABQAAAAExAQAAAAoxMzg5ODU4MDg2AwAAAAI3OQIAAAAFMjMzMTQEAAAAATAHAAAACTkvMTkvMjAxOQgA</t>
  </si>
  <si>
    <t>AAAJMy8zMS8yMDA5CQAAAAEwotO71nQ91wgVpVkZdT3XCChDSVEuVFNFOjc3NTIuSVFfVE9UQUxfRElWX1BBSURfQ0YuRlkyMDE0AQAAAOw7BgACAAAABi0yMzkyNQEIAAAABQAAAAExAQAAAAoxNjg2NjM3OTA5AwAAAAI3OQIAAAAEMjAyMgQAAAABMAcAAAAJOS8xOS8yMDE5CAAAAAkzLzMxLzIwMTQJAAAAATDPd87cdD3XCE7ldhh1PdcII0NJUS5OWVNFOkhQUS5JUV9CQVNJQ19XRUlHSFQuRlkyMDE3AQAAADipAQACAAAABDE2ODgAQwAa2XQ91wg67OQYdT3XCBpDSVEuVFNFOjQ5MDEuSVFfRUJULkZZMjAwOQEAAAAcTAYAAgAAAAUxMjQzMQEIAAAABQAAAAExAQAAAAoxMzgyNzYzNTE0AwAAAAI3OQIAAAADMTM5BAAAAAEwBwAAAAk5LzE5LzIwMTkIAAAACTMvMzEvMjAwOQkAAAABMMc6Vtt0PdcIQD5sGHU91wgnQ0lRLlRTRUM6MjM4Mi5JUV9ERUZfVEFYX0xJQUJfTFQuRlkyMDA5AQAAABhmDAACAAAABzE5Ny42NzIBCAAAAAUAAAABMQEAAAAKMTQ1NzUyMzQwMwMAAAADMTU2AgAAAAQxMDI3BAAAAAEwBwAAAAk5LzE5LzIwMTkIAAAACjEyLzMxLzIwMDkJAAAAATAsmPjYdD3XCM4/+Bh1PdcIJENJUS5UU0U6NjQ0OC5JUV9DT01NT05fRElWX0NGLkZZMjAxOAEAAACNR3UAAwAAAAAA+ne+33Q91whcQvMXdT3XCC1DSVEuTllTRTpIUFEuSVFfREVGX1RBWF9BU1NFVFNfQ1VSUkVOVC5GWTIwMDgBAAAA</t>
  </si>
  <si>
    <t>OKkBAAIAAAAEMzkyMAEIAAAABQAAAAExAQAAAAoxNDE2MDgwNTYyAwAAAAMxNjACAAAABDExMTcEAAAAATAHAAAACTkvMTkvMjAxOQgAAAAKMTAvMzEvMjAwOAkAAAABMP1+Hdp0PdcIvsTIGHU91wghQ0lRLlRTRTo2NDQ4LklRX0VBUk5JTkdfQ08uRlkyMDA4AQAAAI1HdQACAAAABTI3MDg2AQgAAAAFAAAAATEBAAAACjEwNTg5MTQ5ODEDAAAAAjc5AgAAAAE3BAAAAAEwBwAAAAk5LzE5LzIwMTkIAAAACTMvMzEvMjAwOAkAAAABMM8V/t90PdcIP4rLF3U91wgeQ0lRLlRTRTo0OTAxLklRX1JBV19JTlYuRlkyMDE3AQAAABxMBgACAAAABTg2NjE2AQgAAAAFAAAAATEBAAAACjE4NTEzNTkxNzYDAAAAAjc5AgAAAAQzMTcxBAAAAAEwBwAAAAk5LzE5LzIwMTkIAAAACTMvMzEvMjAxNwkAAAABMGCHKdt0PdcItaioGHU91wguQ0lRLk5BU0RBUUdTOk5UQVAuSVFfQ09NTU9OX1BSRUZfRElWX0NGLkZZMjAwOAEAAAA0fQAAAwAAAAAAekrb13Q91wh6GTAZdT3XCChDSVEuTkFTREFRR1M6TlRBUC5JUV9FQklUQV9NQVJHSU4uRlkyMDEwAQAAADR9AAACAAAABzExLjU1ODIBCAAAAAUAAAABMQEAAAAKMTU1MTUwMDIyOAMAAAADMTYwAgAAAAQ0NDE5BAAAAAEwBwAAAAk5LzE5LzIwMTkIAAAACTQvMzAvMjAxMAkAAAABMCYLmNR0PdcI0zHCGXU91wgsQ0lRLlRTRTo2NzI0LklRX0lNUFVUX09QRVJfTEVBU0VfREVQ</t>
  </si>
  <si>
    <t>Ui5GWTIwMTYBAAAAeyw5AAMAAAAAAKBs2d50PdcIgJ/RF3U91wggQ0lRLlRTRUM6MjM4Mi5JUV9FQklUX0lOVC5GWTIwMTcBAAAAGGYMAAIAAAAINC4zODc1MzgBCAAAAAUAAAABMQEAAAAKMTk1MzE1NDExMQMAAAADMTU2AgAAAAQ0MTg5BAAAAAEwBwAAAAk5LzE5LzIwMTkIAAAACjEyLzMxLzIwMTcJAAAAATDXiSHVdD3XCP9dshl1PdcILENJUS5OWVNFOkRWTVQuSVFfTUlOT1JJVFlfSU5URVJFU1RfSVMuRlkyMDA5AQAAACEPBAADAAAAAACb1wDYdD3XCLiTBBl1PdcIKUNJUS5UU0U6Nzc1MS5JUV9BU1NFVF9XUklURURPV05fQ0YuRlkyMDExAQAAAJn6AgACAAAAAzU5OAEIAAAABQAAAAExAQAAAAoxNjY1OTIwNzk0AwAAAAI3OQIAAAAEMjAxOQQAAAABMAcAAAAJOS8xOS8yMDE5CAAAAAoxMi8zMS8yMDExCQAAAAEw1FfI3XQ91whaLBcYdT3XCCVDSVEuVFNFQzoyMzgyLklRX0NVUlJFTkNZX0dBSU4uRlkyMDE1AQAAABhmDAACAAAACDMxOTcuNzg0AQgAAAAFAAAAATEBAAAACjE4MzU5MTkwNDYDAAAAAzE1NgIAAAACMzgEAAAAATAHAAAACTkvMTkvMjAxOQgAAAAKMTIvMzEvMjAxNQkAAAABMKa/+Nh0PdcILCT7GHU91wglQ0lRLk5BU0RBUUdTOk5UQVAuSVFfQ0hBTkdFX0FQLkZZMjAxNAEAAAA0fQAAAgAAAAMtMTIBCAAAAAUAAAABMQEAAAAKMTc5NzE5MDgzNAMAAAADMTYwAgAAAAQyMDE3BAAA</t>
  </si>
  <si>
    <t>AAEwBwAAAAk5LzE5LzIwMTkIAAAACTQvMjUvMjAxNAkAAAABMCGkBtd0PdcIso4+GXU91wgdQ0lRLk5ZU0U6WFJYLklRX0dBX0VYUC5GWTIwMTUBAAAAr5QBAAMAAAAAANBuU9p0PdcIdjm7GHU91wglQ0lRLlRTRTo3NzUyLklRX1JFVFVSTl9DQVBJVEFMLkZZMjAxOQEAAADsOwYAAgAAAAYyLjE5MjgBCAAAAAUAAAABMQEAAAAKMTk2OTk1MDA1MgMAAAACNzkCAAAABDQzNjMEAAAAATAHAAAACTkvMTkvMjAxOQgAAAAJMy8zMS8yMDE5CQAAAAEwukq91XQ91wgrCpEZdT3XCCVDSVEuVFNFOjc3NTEuSVFfRElMVVRfRVBTX0lOQ0wuRlkyMDA4AQAAAJn6AgACAAAACjI0Ni4xOTYwODEBCAAAAAUAAAABMQEAAAAKMTQzOTEyODMxOQMAAAACNzkCAAAAATgEAAAAATAHAAAACTkvMTkvMjAxOQgAAAAKMTIvMzEvMjAwOAkAAAABMPTix910PdcITQA1GHU91wgZQ0lRLlRTRTo0OTAyLklRX0RPLkZZMjAwOAEAAAAxVw0AAwAAAAAAgOHZ3nQ91wjdCgAYdT3XCB5DSVEuTllTRTpIUFEuSVFfUkFXX0lOVi5GWTIwMTcBAAAAOKkBAAIAAAAEMTkyOQEIAAAABQAAAAExAQAAAAoxOTM0MjAwMjcxAwAAAAMxNjACAAAABDMxNzEEAAAAATAHAAAACTkvMTkvMjAxOQgAAAAKMTAvMzEvMjAxNwkAAAABMHImGtl0PdcIkSjyGHU91wgkQ0lRLlRTRTo3NzUxLklRX0lNUEFJUk1FTlRfR1cuRlkyMDE0AQAAAJn6AgADAAAAAADr</t>
  </si>
  <si>
    <t>1T3ddD3XCIMAURh1PdcIHUNJUS5UU0VDOjIzODIuSVFfRUJJVEEuRlkyMDE4AQAAABhmDAACAAAACTE1MDc5Ljk1NwEIAAAABQAAAAExAQAAAAoxOTUzMTU0MDg1AwAAAAMxNTYCAAAABjEwMDY4OQQAAAABMAcAAAAJOS8xOS8yMDE5CAAAAAoxMi8zMS8yMDE4CQAAAAEwgTT52HQ91winuhIZdT3XCC5DSVEuVFNFOjQ5MDIuSVFfVE9UQUxfTElBQl9UT1RBTF9BU1NFVFMuRlkyMDEzAQAAADFXDQACAAAABzUwLjQxMDQBCAAAAAUAAAABMQEAAAAKMTkxNTQwMjMwMAMAAAACNzkCAAAABDQxODgEAAAAATAHAAAACTkvMTkvMjAxOQgAAAAJMy8zMS8yMDEzCQAAAAEw+AYe1nQ91whJhHoZdT3XCCdDSVEuVFNFOjQ5MDIuSVFfREFZU19QQVlBQkxFX09VVC5GWTIwMTkBAAAAMVcNAAIAAAAJMTE0Ljc2NTQ5AQgAAAAFAAAAATEBAAAACjE5Njg5OTc5NjADAAAAAjc5AgAAAAQ0MTgzBAAAAAEwBwAAAAk5LzE5LzIwMTkIAAAACTMvMzEvMjAxOQkAAAABMOVUHtZ0PdcIFlJ+GXU91wgoQ0lRLk5BU0RBUUdTOk5UQVAuSVFfRElMVVRfV0VJR0hULkZZMjAxNQEAAAA0fQAAAgAAAAMzMjEAGcsG13Q91whRO0cZdT3XCBlDSVEuVFNFOjc3NTEuSVFfTkkuRlkyMDA4AQAAAJn6AgACAAAABjMwOTE0OAEIAAAABQAAAAExAQAAAAoxNDM5MTI4MzE5AwAAAAI3OQIAAAACMTUEAAAAATAHAAAACTkvMTkvMjAxOQgAAAAKMTIv</t>
  </si>
  <si>
    <t>MzEvMjAwOAkAAAABMPTix910PdcITQAuGHU91wgmQ0lRLlRTRTo0OTAxLklRX0RFRl9UQVhfTElBQl9MVC5GWTIwMTMBAAAAHEwGAAIAAAAFMzY4MTcBCAAAAAUAAAABMQEAAAAKMTYyNTQ1NzY3NwMAAAACNzkCAAAABDEwMjcEAAAAATAHAAAACTkvMTkvMjAxOQgAAAAJMy8zMS8yMDEzCQAAAAEwLyRX23Q91wjfDLYYdT3XCCFDSVEuTllTRTpYUlguSVFfVE9UQUxfREVCVC5GWTIwMDcBAAAAr5QBAAIAAAAEODExMAEIAAAABQAAAAExAQAAAAoxMzMyOTU3NjkwAwAAAAMxNjACAAAABDQxNzMEAAAAATAHAAAACTkvMTkvMjAxOQgAAAAKMTIvMzEvMjAwNwkAAAABMErVKdt0PdcIGYxlGHU91wgvQ0lRLlRTRTo0OTAyLklRX09USEVSX05PTl9PUEVSX0VYUF9TVVBQTC5GWTIwMTEBAAAAMVcNAAIAAAAFLTE4OTYBCAAAAAUAAAABMQEAAAAKMTQ1OTUwOTg2MQMAAAACNzkCAAAAAjg1BAAAAAEwBwAAAAk5LzE5LzIwMTkIAAAACTMvMzEvMjAxMQkAAAABMHU5ot50PdcIQM3dF3U91wg0Q0lRLk5ZU0U6WFJYLklRX1RPVEFMX09VVFNUQU5ESU5HX0ZJTElOR19EQVRFLkZZMjAxNgEAAACvlAEAAgAAAAoyNTQuMTQ1ODc2AQQAAAAFAAAAATUBAAAACjE5NDcwMjc1MTkCAAAABTI0MTUzBgAAAAEw7pVT2nQ91wjF1dcYdT3XCCNDSVEuVFNFOjc3NTIuSVFfRElMVVRfV0VJR0hULkZZMjAxMwEAAADsOwYAAgAAAAc3</t>
  </si>
  <si>
    <t>MjUuMDYzAOFQztx0PdcIk5UbGHU91wgfQ0lRLk5ZU0U6RFZNVC5JUV9JTkNfVEFYLkZZMjAxMwEAAAAhDwQAAgAAAAM0NjkBCAAAAAUAAAABMQEAAAAKMTc3MTg5NDg2MgMAAAADMTYwAgAAAAI3NQQAAAABMAcAAAAJOS8xOS8yMDE5CAAAAAgyLzEvMjAxMwkAAAABMHhzAdh0PdcITkAUGXU91wgcQ0lRLlRTRUM6MjM4Mi5JUV9BUElDLkZZMjAxMAEAAAAYZgwAAgAAAAkxMzMxOS43ODcBCAAAAAUAAAABMQEAAAAKMTUzMzE1MTQzNgMAAAADMTU2AgAAAAQxMDg0BAAAAAEwBwAAAAk5LzE5LzIwMTkIAAAACjEyLzMxLzIwMTAJAAAAATCmv/jYdD3XCBMH8Bh1PdcIKUNJUS5UU0U6Nzc1Mi5JUV9UT1RBTF9ERUJUX0NBUElUQUwuRlkyMDExAQAAAOw7BgACAAAABzM5LjI3MjUBCAAAAAUAAAABMQEAAAAKMTYyOTc2ODIyNQMAAAACNzkCAAAABDQxODYEAAAAATAHAAAACTkvMTkvMjAxOQgAAAAJMy8zMS8yMDExCQAAAAEwxPy81XQ91wgHx3cZdT3XCCpDSVEuVFNFOjc3NTIuSVFfSU5URVJFU1RfSU5WRVNUX0lOQy5GWTIwMTYBAAAA7DsGAAIAAAAEMjM1MAEIAAAABQAAAAExAQAAAAoxNzk3NzI1OTgwAwAAAAI3OQIAAAACNjUEAAAAATAHAAAACTkvMTkvMjAxOQgAAAAJMy8zMS8yMDE2CQAAAAEwJJqv3HQ91whoKJAYdT3XCClDSVEuTllTRTpEVk1ULklRX1RPVEFMX0RFQlRfRUJJVERBLkZZMjAxMAEAAAAh</t>
  </si>
  <si>
    <t>DwQAAgAAAAgxLjI1MTE0OQEIAAAABQAAAAExAQAAAAoxNTI4NjA0OTYwAwAAAAMxNjACAAAABDQxOTIEAAAAATAHAAAACTkvMTkvMjAxOQgAAAAJMS8yOS8yMDEwCQAAAAEwzrAh1XQ91wgY6bgZdT3XCCRDSVEuVFNFOjc3NTIuSVFfQ09NTU9OX0lTU1VFRC5GWTIwMTYBAAAA7DsGAAMAAAAAAPfBr9x0PdcIw8NmGHU91wgiQ0lRLlRTRUM6MjM4Mi5JUV9UT1RBTF9ERUJULkZZMjAwOAEAAAAYZgwAAgAAAAg1OTU1My41MwEIAAAABQAAAAExAQAAAAoxMzczOTkzNTk1AwAAAAMxNTYCAAAABDQxNzMEAAAAATAHAAAACTkvMTkvMjAxOQgAAAAKMTIvMzEvMjAwOAkAAAABMLxx+Nh0PdcIwtrqGHU91wgpQ0lRLk5BU0RBUUdTOk5UQVAuSVFfVU5MRVZFUkVEX0ZDRi5GWTIwMTcBAAAANH0AAAIAAAAHNDc5LjM3NQEIAAAABQAAAAExAQAAAAoxOTY4NzI1NjQ3AwAAAAMxNjACAAAABDQ0MjMEAAAAATAHAAAACTkvMTkvMjAxOQgAAAAJNC8yOC8yMDE3CQAAAAEwBBkH13Q91wgC4kMZdT3XCCFDSVEuVFNFOjc3NTEuSVFfTkVUX0NIQU5HRS5GWTIwMTQBAAAAmfoCAAIAAAAFNTU2NzEBCAAAAAUAAAABMQEAAAAKMTgzMzk3MTI3OAMAAAACNzkCAAAABDIwOTMEAAAAATAHAAAACTkvMTkvMjAxOQgAAAAKMTIvMzEvMjAxNAkAAAABMAf8Pd10PdcIgKc/GHU91wgeQ0lRLlRTRTo3NzMxLklRX1NUX0RFQlQuRlkyMDA4</t>
  </si>
  <si>
    <t>AQAAALhWDQACAAAABDg1MDABCAAAAAUAAAABMQEAAAAKMTA2MTE5OTI0OQMAAAACNzkCAAAABDEwNDYEAAAAATAHAAAACTkvMTkvMjAxOQgAAAAJMy8zMS8yMDA4CQAAAAEwdw+w3HQ91wgEPlcYdT3XCBpDSVEuVFNFOjc3MzEuSVFfQ0lQLkZZMjAxNwEAAAC4Vg0AAwAAAAAA1iG423Q91wgKSVoYdT3XCCVDSVEuTllTRTpIUFEuSVFfQkFTSUNfRVBTX0VYQ0wuRlkyMDA4AQAAADipAQACAAAACDMuMzU0NDA5AQgAAAAFAAAAATEBAAAACjE0MTYwODA1NjIDAAAAAzE2MAIAAAAEMzA2NAQAAAABMAcAAAAJOS8xOS8yMDE5CAAAAAoxMC8zMS8yMDA4CQAAAAEw/X4d2nQ91wiGo9QYdT3XCCtDSVEuVFNFOjY0NDguSVFfTklfQVZBSUxfRVhDTF9NQVJHSU4uRlkyMDE0AQAAAI1HdQACAAAABTMuMTE2AQgAAAAFAAAAATEBAAAACjE2OTA2NTc1OTQDAAAAAjc5AgAAAAQ0MTgyBAAAAAEwBwAAAAk5LzE5LzIwMTkIAAAACTMvMzEvMjAxNAkAAAABMJX6u9Z0PdcIGhWNGXU91wgjQ0lRLk5ZU0U6WFJYLklRX0ZJTklTSEVEX0lOVi5GWTIwMDkBAAAAr5QBAAIAAAADNzcyAQgAAAAFAAAAATEBAAAACjE1MjMzOTUwNTgDAAAAAzE2MAIAAAAEMzA3NQQAAAABMAcAAAAJOS8xOS8yMDE5CAAAAAoxMi8zMS8yMDA5CQAAAAEwB1Q+2nQ91whDVaoYdT3XCDNDSVEuVFNFOjY0NDguSVFfQ0hBTkdFX09USEVSX05FVF9PUEVS</t>
  </si>
  <si>
    <t>X0FTU0VUUy5GWTIwMTQBAAAAjUd1AAIAAAAENjc5MgEIAAAABQAAAAExAQAAAAoxNjkwNjU3NTk0AwAAAAI3OQIAAAAEMjA0NQQAAAABMAcAAAAJOS8xOS8yMDE5CAAAAAkzLzMxLzIwMTQJAAAAATBCAr7fdD3XCDya6Bd1PdcIH0NJUS5UU0U6NjQ0OC5JUV9FQklUX0lOVC5GWTIwMTkBAAAAjUd1AAIAAAAJNDIuODcwNzU2AQgAAAAFAAAAATEBAAAACjE5Njk4NjAyNDgDAAAAAjc5AgAAAAQ0MTg5BAAAAAEwBwAAAAk5LzE5LzIwMTkIAAAACTMvMzEvMjAxOQkAAAABMCdEHdZ0PdcIXuiAGXU91wgrQ0lRLk5ZU0U6SFBRLklRX01JTk9SSVRZX0lOVEVSRVNUX0NGLkZZMjAxNwEAAAA4qQEAAwAAAAAAciYa2XQ91whg4fYYdT3XCBlDSVEuVFNFOjQ5MDEuSVFfRE8uRlkyMDE0AQAAABxMBgADAAAAAAAvJFfbdD3XCL7wjhh1PdcIL0NJUS5UU0U6NjcyNC5JUV9PVEhFUl9OT05fT1BFUl9FWFBfU1VQUEwuRlkyMDE1AQAAAHssOQACAAAABC01MDABCAAAAAUAAAABMQEAAAAKMTc0NjE5MzY0MAMAAAACNzkCAAAAAjg1BAAAAAEwBwAAAAk5LzE5LzIwMTkIAAAACTMvMzEvMjAxNQkAAAABMLBF2d50PdcIq+jaF3U91wgaQ0lRLlRTRUM6MjM4Mi5JUV9BRC5GWTIwMDgBAAAAGGYMAAIAAAAKLTEyNDg1LjQ2MgEIAAAABQAAAAExAQAAAAoxMzczOTkzNTk1AwAAAAMxNTYCAAAABDEwNzUEAAAAATAHAAAACTkvMTkv</t>
  </si>
  <si>
    <t>MjAxOQgAAAAKMTIvMzEvMjAwOAkAAAABMLxx+Nh0PdcIQWvvGHU91wggQ0lRLlRTRTo0OTAyLklRX1NUX0lOVkVTVC5GWTIwMDgBAAAAMVcNAAIAAAAFMzMwMzEBCAAAAAUAAAABMQEAAAAKMTA1ODkxNTAwNwMAAAACNzkCAAAABDEwNjkEAAAAATAHAAAACTkvMTkvMjAxOQgAAAAJMy8zMS8yMDA4CQAAAAEwquqh3nQ91wg0hfcXdT3XCCJDSVEuVFNFOjQ5MDIuSVFfU0FMRV9QUEVfQ0YuRlkyMDE2AQAAADFXDQACAAAABDk1NDEBCAAAAAUAAAABMQEAAAAKMTc5NzIxODU4NQMAAAACNzkCAAAABDIwNDIEAAAAATAHAAAACTkvMTkvMjAxOQgAAAAJMy8zMS8yMDE2CQAAAAEwuSdF3nQ91wgjbxQYdT3XCCNDSVEuVFNFOjQ5MDIuSVFfVE9UQUxfRVFVSVRZLkZZMjAxMAEAAAAxVw0AAgAAAAY0MjA3NzUBCAAAAAUAAAABMQEAAAAKMTM3Nzc1ODYzNQMAAAACNzkCAAAABDEyNzUEAAAAATAHAAAACTkvMTkvMjAxOQgAAAAJMy8zMS8yMDEwCQAAAAEwlRKi3nQ91wiMEPAXdT3XCC5DSVEuTkFTREFRR1M6TlRBUC5JUV9DT01NT05fUFJFRl9ESVZfQ0YuRlkyMDE3AQAAADR9AAADAAAAAAAEGQfXdD3XCALiQxl1PdcIH0NJUS5UU0U6NzczMS5JUV9UUkVBU1VSWS5GWTIwMTUBAAAAuFYNAAIAAAAGLTEyNDEyAQgAAAAFAAAAATEBAAAACjE3NDU5MTY1MTADAAAAAjc5AgAAAAQxMjQ4BAAAAAEwBwAAAAk5LzE5LzIw</t>
  </si>
  <si>
    <t>MTkIAAAACTMvMzEvMjAxNQkAAAABMET7t9t0PdcIbaJyGHU91wgoQ0lRLk5ZU0U6WFJYLklRX01JTk9SSVRZX0lOVEVSRVNULkZZMjAxMgEAAACvlAEAAgAAAAMxNDMBCAAAAAUAAAABMQEAAAAKMTcyMDU3NzEwMgMAAAADMTYwAgAAAAQxMDUyBAAAAAEwBwAAAAk5LzE5LzIwMTkIAAAACjEyLzMxLzIwMTIJAAAAATD7yD7adD3XCOQXnRh1PdcIK0NJUS5OWVNFOkRWTVQuSVFfSU5URVJFU1RfSU5WRVNUX0lOQy5GWTIwMTEBAAAAIQ8EAAIAAAACNDcBCAAAAAUAAAABMQEAAAAKMTYyMTIyODMwOAMAAAADMTYwAgAAAAI2NQQAAAABMAcAAAAJOS8xOS8yMDE5CAAAAAkxLzI4LzIwMTEJAAAAATCL/gDYdD3XCN5hJBl1PdcII0NJUS5UU0U6NjQ0OC5JUV9GSU5JU0hFRF9JTlYuRlkyMDEwAQAAAI1HdQACAAAABTQ2MzI3AQgAAAAFAAAAATEBAAAACjEzODk4NTgwMTgDAAAAAjc5AgAAAAQzMDc1BAAAAAEwBwAAAAk5LzE5LzIwMTkIAAAACTMvMzEvMjAxMAkAAAABMGqL/t90PdcIBk3MF3U91wgcQ0lRLlRTRTo2NDQ4LklRX0RBX0NGLkZZMjAxMwEAAACNR3UAAgAAAAUyNTg5NgEIAAAABQAAAAExAQAAAAoxNjkwNjU3NDk2AwAAAAI3OQIAAAAEMjE2MAQAAAABMAcAAAAJOS8xOS8yMDE5CAAAAAkzLzMxLzIwMTMJAAAAATCLAP/fdD3XCPQE3xd1PdcIJENJUS5OWVNFOkhQUS5JUV9VTkxFVkVSRURfRkNGLkZZ</t>
  </si>
  <si>
    <t>MjAxMQEAAAA4qQEAAgAAAAg4NTUyLjEyNQEIAAAABQAAAAExAQAAAAoxNjUxNDcwNTE4AwAAAAMxNjACAAAABDQ0MjMEAAAAATAHAAAACTkvMTkvMjAxOQgAAAAKMTAvMzEvMjAxMQkAAAABMML0Hdp0PdcIHjnsGHU91wggQ0lRLlRTRTo2NDQ4LklRX1JEX0VYUF9GTi5GWTIwMDkBAAAAjUd1AAIAAAAFMzY4NTkBCAAAAAUAAAABMQEAAAAKMTM4OTg1ODA4NgMAAAACNzkCAAAABDMxNjgEAAAAATAHAAAACTkvMTkvMjAxOQgAAAAJMy8zMS8yMDA5CQAAAAEwzjz+33Q91wh3vNUXdT3XCC1DSVEuTkFTREFRR1M6TlRBUC5JUV9FQVJOSU5HX0NPX01BUkdJTi5GWTIwMDgBAAAANH0AAAIAAAAGOS4zNzU3AQgAAAAFAAAAATEBAAAACjEzNzQwODE1MzYDAAAAAzE2MAIAAAAENDE4MQQAAAABMAcAAAAJOS8xOS8yMDE5CAAAAAk0LzI1LzIwMDgJAAAAATAmC5jUdD3XCEubxhl1PdcIJENJUS5OWVNFOkhQUS5JUV9PVEhFUl9MSUFCX0xULkZZMjAwOQEAAAA4qQEAAgAAAAQzMDk2AQgAAAAFAAAAATEBAAAACjE0ODY3Mjk4MzADAAAAAzE2MAIAAAAEMTA2MgQAAAABMAcAAAAJOS8xOS8yMDE5CAAAAAoxMC8zMS8yMDA5CQAAAAEw06Yd2nQ91wi/kswYdT3XCCBDSVEuVFNFOjQ5MDIuSVFfU1RfSU5WRVNULkZZMjAxNgEAAAAxVw0AAwAAAAAAuSdF3nQ91wj30kQYdT3XCCJDSVEuTllTRTpYUlguSVFfTEVWRVJFRF9G</t>
  </si>
  <si>
    <t>Q0YuRlkyMDEzAQAAAK+UAQACAAAABDE2MzQBCAAAAAUAAAABMQEAAAAKMTc3NzE5NjQ5NwMAAAADMTYwAgAAAAQ0NDIyBAAAAAEwBwAAAAk5LzE5LzIwMTkIAAAACjEyLzMxLzIwMTMJAAAAATANIFPadD3XCA9xpxh1PdcIKENJUS5UU0U6NDkwMS5JUV9UT1RBTF9ERUJUX0VRVUlUWS5GWTIwMTABAAAAHEwGAAIAAAAHMTUuODM4NAEIAAAABQAAAAExAQAAAAoxMzgyNzYzNDc0AwAAAAI3OQIAAAAENDAzNAQAAAABMAcAAAAJOS8xOS8yMDE5CAAAAAkzLzMxLzIwMTAJAAAAATD/ObzVdD3XCHZ5mhl1PdcIIUNJUS5UU0U6Nzc1MS5JUV9DQVNIX0VRVUlWLkZZMjAxOAEAAACZ+gIAAgAAAAY1MjA2NDUBCAAAAAUAAAABMQEAAAAKMTk1MTQ3NjMwNwMAAAACNzkCAAAABDEwOTYEAAAAATAHAAAACTkvMTkvMjAxOQgAAAAKMTIvMzEvMjAxOAkAAAABMN9JPt10PdcID7hAGHU91wguQ0lRLlRTRTo2NzI0LklRX1RPVEFMX0xJQUJfVE9UQUxfQVNTRVRTLkZZMjAxMwEAAAB7LDkAAgAAAAc2Ni43NTc4AQgAAAAFAAAAATEBAAAACjE2ODcxNDgyOTADAAAAAjc5AgAAAAQ0MTg4BAAAAAEwBwAAAAk5LzE5LzIwMTkIAAAACTMvMzEvMjAxMwkAAAABMCFrHdZ0PdcIfsF5GXU91wglQ0lRLlRTRTo3NzMxLklRX0xUX0RFQlRfUkVQQUlELkZZMjAxOAEAAAC4Vg0AAgAAAAYtMTAwOTUBCAAAAAUAAAABMQEAAAAKMTg5NTM0</t>
  </si>
  <si>
    <t>ODQzNQMAAAACNzkCAAAABDIwMzYEAAAAATAHAAAACTkvMTkvMjAxOQgAAAAJMy8zMS8yMDE4CQAAAAEwz0i423Q91wgkz4wYdT3XCCZDSVEuVFNFOjc3MzEuSVFfQVNTRVRfV1JJVEVET1dOLkZZMjAxMwEAAAC4Vg0AAgAAAAQtNjYzAQgAAAAFAAAAATEBAAAACjE2MjU0NTc1NDkDAAAAAjc5AgAAAAIzMgQAAAABMAcAAAAJOS8xOS8yMDE5CAAAAAkzLzMxLzIwMTMJAAAAATDP0yXcdD3XCD4+ehh1PdcIJUNJUS5UU0U6NjQ0OC5JUV9ORVRfUkVOVEFMX0VYUC5GWTIwMTIBAAAAjUd1AAMAAAAAAFXZ/t90PdcIqF3GF3U91wgtQ0lRLk5BU0RBUUdTOk5UQVAuSVFfTUlOT1JJVFlfSU5URVJFU1QuRlkyMDEwAQAAADR9AAADAAAAAACTmNvXdD3XCMeORRl1PdcIJkNJUS5UU0U6NzczMS5JUV9MT0FOU19SRUNFSVZfTFQuRlkyMDE1AQAAALhWDQADAAAAAADr07fbdD3XCJ+9ixh1PdcIJ0NJUS5UU0U6Nzc1MS5JUV9NQVJLRVRDQVAuMjAwNC8zLzMxLkpQWQEAAACZ+gIAAgAAAA40NzMxMTQwLjg4Mjk3MQEGAAAABQAAAAExAQAAAAYxODY3ODEDAAAAAjc5AgAAAAYxMDAwNTQEAAAAATAHAAAACTMvMzEvMjAwNLcaSfZ0PdcI8eK7K3U91wgwQ0lRLlRTRTo2NzI0LklRX1RPVEFMX09VVFNUQU5ESU5HX0JTX0RBVEUuRlkyMDE0AQAAAHssOQACAAAACjM1Ny43ODA2MTIBBAAAAAUAAAABNQEAAAAKMTY4NzE0Nzk1</t>
  </si>
  <si>
    <t>OAIAAAAFMjQxNTIGAAAAATCvHtnedD3XCDIhBhh1PdcIKENJUS5OQVNEQVFHUzpOVEFQLklRX0JBU0lDX1dFSUdIVC5GWTIwMTABAAAANH0AAAIAAAAFMzM5LjYAk5jb13Q91wi+qkkZdT3XCCFDSVEuVFNFOjc3NTIuSVFfTkVUX0NIQU5HRS5GWTIwMTgBAAAA7DsGAAIAAAAFMzQxMzkBCAAAAAUAAAABMQEAAAAKMTg5NDk0MDQ1MwMAAAACNzkCAAAABDIwOTMEAAAAATAHAAAACTkvMTkvMjAxOQgAAAAJMy8zMS8yMDE4CQAAAAEwcuiv3HQ91whpvm8YdT3XCCRDSVEuVFNFOjY3MjQuSVFfRVFVSVRZX01FVEhPRC5GWTIwMTEBAAAAeyw5AAMAAAAAANCIoN90PdcIIgsOGHU91wg1Q0lRLk5ZU0U6RFZNVC5JUV9UT1RBTF9PVVRTVEFORElOR19GSUxJTkdfREFURS5GWTIwMDkBAAAAIQ8EAAIAAAALMTk1MS4wNDU3MzQBBAAAAAUAAAABNQEAAAAKMTQzNjM5OTE0MAIAAAAFMjQxNTMGAAAAATCb1wDYdD3XCFBnGxl1PdcIMUNJUS5OQVNEQVFHUzpOVEFQLklRX0RFQlRfRVFVSVZfT1BFUl9MRUFTRS5GWTIwMTgBAAAANH0AAAIAAAADNDcyAQgAAAAFAAAAATEBAAAACjE5Njg3MjU2NDgDAAAAAzE2MAIAAAAFMjE2NzEEAAAAATAHAAAACTkvMTkvMjAxOQgAAAAJNC8yNy8yMDE4CQAAAAEw+z8H13Q91wjmZ0wZdT3XCCpDSVEuTkFTREFRR1M6TlRBUC5JUV9PVEhFUl9DQV9TVVBQTC5GWTIwMTABAAAANH0AAAMA</t>
  </si>
  <si>
    <t>AAAAAJOY29d0PdcIKdE0GXU91wggQ0lRLjAuSVFfTklfQVZBSUxfRVhDTF9NQVJHSU4uRlkFAAAAAAAAAAgAAAAVKEludmFsaWQgVGltZSBQZXJpb2QpAr2X1HQ91wgCrMcZdT3XCChDSVEuTllTRTpYUlguSVFfREVGX1RBWF9BU1NFVFNfTFQuRlkyMDEyAQAAAK+UAQACAAAAAzc2MwEIAAAABQAAAAExAQAAAAoxNzIwNTc3MTAyAwAAAAMxNjACAAAABDEwMjYEAAAAATAHAAAACTkvMTkvMjAxOQgAAAAKMTIvMzEvMjAxMgkAAAABMPOhPtp0PdcIjWuwGHU91wghQ0lRLlRTRUM6MjM4Mi5JUV9CVUlMRElOR1MuRlkyMDA5AQAAABhmDAACAAAACTIzMDYzLjk2MwEIAAAABQAAAAExAQAAAAoxNDU3NTIzNDAzAwAAAAMxNTYCAAAABDMwMjMEAAAAATAHAAAACTkvMTkvMjAxOQgAAAAKMTIvMzEvMjAwOQkAAAABMCyY+Nh0PdcIFK7zGHU91wggQ0lRLlRTRTo3NzMxLklRX1RPVEFMX1JFVi5GWTIwMTIBAAAAuFYNAAIAAAAGOTE4NjUxAQgAAAAFAAAAATEBAAAACjE1NTQ5NTA4MDkDAAAAAjc5AgAAAAIyOAQAAAABMAcAAAAJOS8xOS8yMDE5CAAAAAkzLzMxLzIwMTIJAAAAATDyrCXcdD3XCL6QcRh1PdcIH0NJUS5OWVNFOlhSWC5JUV9PUEVSX0lOQy5GWTIwMDkBAAAAr5QBAAIAAAADOTc2AQgAAAAFAAAAATEBAAAACjE1MjMzOTUwNTgDAAAAAzE2MAIAAAACMjEEAAAAATAHAAAACTkvMTkvMjAxOQgAAAAKMTIv</t>
  </si>
  <si>
    <t>MzEvMjAwOQkAAAABMAdUPtp0PdcI5jOvGHU91wggQ0lRLk5BU0RBUUdTOk5UQVAuSVFfTEFORC5GWTIwMTIBAAAANH0AAAIAAAAFMjQ3LjYBCAAAAAUAAAABMQEAAAAKMTY4MzYwNjY3NgMAAAADMTYwAgAAAAQzMDk4BAAAAAEwBwAAAAk5LzE5LzIwMTkIAAAACTQvMjcvMjAxMgkAAAABMFfm29d0PdcI6A5CGXU91wguQ0lRLk5ZU0U6SFBRLklRX1RPVEFMX0RFQlRfRUJJVERBX0NBUEVYLkZZMjAxMQEAAAA4qQEAAgAAAAgyLjU5NDY0MgEIAAAABQAAAAExAQAAAAoxNjUxNDcwNTE4AwAAAAMxNjACAAAABTIzMzEzBAAAAAEwBwAAAAk5LzE5LzIwMTkIAAAACjEwLzMxLzIwMTEJAAAAATD/EyHVdD3XCM/doBl1PdcIJ0NJUS5UU0U6NzczMS5JUV9NQVJLRVRDQVAuMjAwNS8zLzMxLkpQWQEAAAC4Vg0AAgAAAA00NTUzNzAuMDAxNDg4AQYAAAAFAAAAATEBAAAACTExODYzMTk2MwMAAAACNzkCAAAABjEwMDA1NAQAAAABMAcAAAAJMy8zMS8yMDA1txpJ9nQ91wgPlbsrdT3XCCRDSVEuVFNFOjY0NDguSVFfQ0FTSF9JTlRFUkVTVC5GWTIwMTgBAAAAjUd1AAIAAAADNTMxAQgAAAAFAAAAATEBAAAACjE4OTQ5NDA0NjkDAAAAAjc5AgAAAAQzMDI4BAAAAAEwBwAAAAk5LzE5LzIwMTkIAAAACTMvMzEvMjAxOAkAAAABMPp3vt90PdcItooDGHU91wgnQ0lRLk5ZU0U6RFZNVC5JUV9ERUZfVEFYX0xJQUJfTFQuRlky</t>
  </si>
  <si>
    <t>MDA4AQAAACEPBAADAAAAAACosADYdD3XCLzFBxl1PdcIGkNJUS5UU0U6NzczMS5JUV9FQlQuRlkyMDE2AQAAALhWDQACAAAABTMzNTgwAQgAAAAFAAAAATEBAAAACjE3OTkyNDMyNDEDAAAAAjc5AgAAAAMxMzkEAAAAATAHAAAACTkvMTkvMjAxOQgAAAAJMy8zMS8yMDE2CQAAAAEwRPu323Q91whbDIwYdT3XCCBDSVEuVFNFOjc3MzEuSVFfRlVMTF9USU1FLkZZMjAxMAEAAAC4Vg0AAgAAAAUyNjEyNQAQNyXcdD3XCI5fYBh1PdcIJkNJUS5UU0VDOjIzODIuSVFfQkFTSUNfRVBTX0VYQ0wuRlkyMDEzAQAAABhmDAACAAAABzQuODM5MzcBCAAAAAUAAAABMQEAAAAKMTcyODM2OTI0NQMAAAADMTU2AgAAAAQzMDY0BAAAAAEwBwAAAAk5LzE5LzIwMTkIAAAACjEyLzMxLzIwMTMJAAAAATC+DfnYdD3XCE/9ARl1PdcIJkNJUS5OQVNEQVFHUzpOVEFQLklRX05FVF9DSEFOR0UuRlkyMDE4AQAAADR9AAACAAAAAzQ5NwEIAAAABQAAAAExAQAAAAoxOTY4NzI1NjQ4AwAAAAMxNjACAAAABDIwOTMEAAAAATAHAAAACTkvMTkvMjAxOQgAAAAJNC8yNy8yMDE4CQAAAAEw+z8H13Q91wjmZ0wZdT3XCCBDSVEuTkFTREFRR1M6TlRBUC5JUV9FQklULkZZMjAwOAEAAAA0fQAAAgAAAAMzMTQBCAAAAAUAAAABMQEAAAAKMTM3NDA4MTUzNgMAAAADMTYwAgAAAAM0MDAEAAAAATAHAAAACTkvMTkvMjAxOQgAAAAJNC8yNS8yMDA4</t>
  </si>
  <si>
    <t>CQAAAAEwKYLc13Q91wgFbScZdT3XCBtDSVEuVFNFOjc3NTIuSVFfQVBJQy5GWTIwMTIBAAAA7DsGAAIAAAAGMTg2MDgzAQgAAAAFAAAAATEBAAAACjE2Mjk3Njc5MTADAAAAAjc5AgAAAAQxMDg0BAAAAAEwBwAAAAk5LzE5LzIwMTkIAAAACTMvMzEvMjAxMgkAAAABMOFQztx0PdcIw4BUGHU91wgwQ0lRLlRTRUM6MjM4Mi5JUV9PVEhFUl9OT05fT1BFUl9FWFBfU1VQUEwuRlkyMDE4AQAAABhmDAACAAAACS0xMDQzLjAwNwEIAAAABQAAAAExAQAAAAoxOTUzMTU0MDg1AwAAAAMxNTYCAAAAAjg1BAAAAAEwBwAAAAk5LzE5LzIwMTkIAAAACjEyLzMxLzIwMTgJAAAAATCBNPnYdD3XCKwCBxl1PdcIJENJUS5OQVNEQVFHUzpOVEFQLklRX05FVF9ERUJULkZZMjAxNAEAAAA0fQAAAgAAAActNDAxMy4yAQgAAAAFAAAAATEBAAAACjE3OTcxOTA4MzQDAAAAAzE2MAIAAAAENDM2NAQAAAABMAcAAAAJOS8xOS8yMDE5CAAAAAk0LzI1LzIwMTQJAAAAATAhpAbXdD3XCBVoUxl1PdcIGUNJUS5UU0U6NzczMS5JUV9HVy5GWTIwMTQBAAAAuFYNAAIAAAAEMzc1OQEIAAAABQAAAAExAQAAAAoxNjg3MzQzMzI0AwAAAAI3OQIAAAAEMTE3MQQAAAABMAcAAAAJOS8xOS8yMDE5CAAAAAkzLzMxLzIwMTQJAAAAATDP0yXcdD3XCCOMehh1PdcIIkNJUS5UU0U6NjcyNC5JUV9HQUlOX0lOVkVTVC5GWTIwMTgBAAAAeyw5AAMAAAAA</t>
  </si>
  <si>
    <t>AJOT2d50PdcIR7zHF3U91wgmQ0lRLlRTRTo0OTAyLklRX0FTU0VUX1dSSVRFRE9XTi5GWTIwMDkBAAAAMVcNAAIAAAAFLTExNjgBCAAAAAUAAAABMQEAAAAKMTM3Nzc1ODg4MwMAAAACNzkCAAAAAjMyBAAAAAEwBwAAAAk5LzE5LzIwMTkIAAAACTMvMzEvMjAwOQkAAAABMKrqod50PdcI6wnBF3U91wglQ0lRLk5ZU0U6SFBRLklRX05FVF9SRU5UQUxfRVhQLkZZMjAxMAEAAAA4qQEAAwAAAAAA7cwd2nQ91wihLsYYdT3XCCxDSVEuTkFTREFRR1M6TlRBUC5JUV9NQVJLRVRDQVAuMjAxMC8zLzMxLkpQWQEAAAA0fQAAAgAAAA4xMDQ4MTc3LjU4MTI0NgEGAAAABQAAAAExAQAAAAoxMzMyMjgzNzQ5AwAAAAI3OQIAAAAGMTAwMDU0BAAAAAEwBwAAAAkzLzMxLzIwMTBmLxv3dD3XCC6suit1PdcIJENJUS5UU0U6NDkwMS5JUV9DT01NT05fRElWX0NGLkZZMjAxNAEAAAAcTAYAAwAAAAAAYTkp23Q91wg/5X0YdT3XCBlDSVEuVFNFOjc3MzEuSVFfRlguRlkyMDExAQAAALhWDQACAAAABS0zNzQxAQgAAAAFAAAAATEBAAAACjE0NjI3MTI1NzQDAAAAAjc5AgAAAAQyMTQ0BAAAAAEwBwAAAAk5LzE5LzIwMTkIAAAACTMvMzEvMjAxMQkAAAABMPKsJdx0PdcIJTNpGHU91wgaQ0lRLlRTRUM6MjM4Mi5JUV9OSS5GWTIwMTUBAAAAGGYMAAIAAAAJMTc4MjcuMTMxAQgAAAAFAAAAATEBAAAACjE4MzU5MTkwNDYDAAAAAzE1</t>
  </si>
  <si>
    <t>NgIAAAACMTUEAAAAATAHAAAACTkvMTkvMjAxOQgAAAAKMTIvMzEvMjAxNQkAAAABMKa/+Nh0PdcIxdv4GHU91wgnQ0lRLlRTRUM6MjM4Mi5JUV9DQVNIX0FDUVVJUkVfQ0YuRlkyMDA4AQAAABhmDAACAAAACC04NTMuNDIxAQgAAAAFAAAAATEBAAAACjEzNzM5OTM1OTUDAAAAAzE1NgIAAAAEMjA1NwQAAAABMAcAAAAJOS8xOS8yMDE5CAAAAAoxMi8zMS8yMDA4CQAAAAEwvHH42HQ91whBa+8YdT3XCChDSVEuTllTRTpEVk1ULklRX0NBU0hfT1BFUi5GWTIwMTUuLi4uSlBZAQAAACEPBAACAAAACjI5OTUyNS42NjUBCAAAAAUAAAABMQEAAAAKMTgzNDI0NTM3NAMAAAACNzkCAAAABDIwMDYEAAAAATAHAAAACTkvMTkvMjAxOQgAAAAJMS8zMC8yMDE1CQAAAAEwXcia1HQ91wjCJs0ZdT3XCBxDSVEuTllTRTpYUlguSVFfQ0FQRVguRlkyMDExAQAAAK+UAQACAAAABC0zMzgBCAAAAAUAAAABMQEAAAAKMTY1OTM4NTA0OQMAAAADMTYwAgAAAAQyMDIxBAAAAAEwBwAAAAk5LzE5LzIwMTkIAAAACjEyLzMxLzIwMTEJAAAAATDzoT7adD3XCNAdsBh1PdcIJUNJUS5UU0U6NDkwMS5JUV9TVF9ERUJUX0lTU1VFRC5GWTIwMTABAAAAHEwGAAMAAAAAABKvVtt0PdcIZ0l9GHU91wguQ0lRLk5BU0RBUUdTOk5UQVAuSVFfQ09NTU9OX1BSRUZfRElWX0NGLkZZMjAxMQEAAAA0fQAAAwAAAAAAY7/b13Q91wjWwEEZdT3XCB9D</t>
  </si>
  <si>
    <t>SVEuVFNFOjc3MzEuSVFfVFJFQVNVUlkuRlkyMDEzAQAAALhWDQACAAAABi0xMjgwNAEIAAAABQAAAAExAQAAAAoxNjI1NDU3NTQ5AwAAAAI3OQIAAAAEMTI0OAQAAAABMAcAAAAJOS8xOS8yMDE5CAAAAAkzLzMxLzIwMTMJAAAAATDP0yXcdD3XCJQFchh1PdcIH0NJUS5OWVNFOlhSWC5JUV9UT1RBTF9DTC5GWTIwMTMBAAAAr5QBAAIAAAAENTY4NgEIAAAABQAAAAExAQAAAAoxNzc3MTk2NDk3AwAAAAMxNjACAAAABDEwMDkEAAAAATAHAAAACTkvMTkvMjAxOQgAAAAKMTIvMzEvMjAxMwkAAAABMPvIPtp0PdcIghjOGHU91wgiQ0lRLk5ZU0U6SFBRLklRX0dBSU5fSU5WRVNULkZZMjAxMAEAAAA4qQEAAwAAAAAA7cwd2nQ91whUP9UYdT3XCCtDSVEuTllTRTpIUFEuSVFfTUlOT1JJVFlfSU5URVJFU1RfSVMuRlkyMDEzAQAAADipAQADAAAAAAC+Gx7adD3XCGao5xh1PdcIIENJUS5UU0U6NjcyNC5JUV9MVF9JTlZFU1QuRlkyMDEzAQAAAHssOQACAAAABTEzNDQwAQgAAAAFAAAAATEBAAAACjE2ODcxNDgyOTADAAAAAjc5AgAAAAQxMDU0BAAAAAEwBwAAAAk5LzE5LzIwMTkIAAAACTMvMzEvMjAxMwkAAAABMIqvoN90PdcI46YOGHU91wgkQ0lRLk5ZU0U6SFBRLklRX1VOTEVWRVJFRF9GQ0YuRlkyMDE3AQAAADipAQACAAAACDMzMDAuODc1AQgAAAAFAAAAATEBAAAACjE5MzQyMDAyNzEDAAAAAzE2MAIAAAAE</t>
  </si>
  <si>
    <t>NDQyMwQAAAABMAcAAAAJOS8xOS8yMDE5CAAAAAoxMC8zMS8yMDE3CQAAAAEwME4a2XQ91wh+ge4YdT3XCClDSVEuVFNFQzoyMzgyLklRX0VBUk5JTkdfQ09fTUFSR0lOLkZZMjAxMgEAAAAYZgwAAgAAAAYyLjI4NjYBCAAAAAUAAAABMQEAAAAKMTY3NDMwNTE3MgMAAAADMTU2AgAAAAQ0MTgxBAAAAAEwBwAAAAk5LzE5LzIwMTkIAAAACjEyLzMxLzIwMTIJAAAAATDxYiHVdD3XCFDHjBl1PdcIIUNJUS5UU0U6NDkwMi5JUV9DQVNIX1RBWEVTLkZZMjAwOQEAAAAxVw0AAgAAAAUzNDY3NgEIAAAABQAAAAExAQAAAAoxMzc3NzU4ODgzAwAAAAI3OQIAAAAEMzA1MwQAAAABMAcAAAAJOS8xOS8yMDE5CAAAAAkzLzMxLzIwMDkJAAAAATCVEqLedD3XCH5Y3Rd1PdcIJUNJUS5UU0U6NzczMS5JUV9PVEhFUl9DTF9TVVBQTC5GWTIwMTIBAAAAuFYNAAIAAAAFOTYzMzEBCAAAAAUAAAABMQEAAAAKMTU1NDk1MDgwOQMAAAACNzkCAAAABDEwNTcEAAAAATAHAAAACTkvMTkvMjAxOQgAAAAJMy8zMS8yMDEyCQAAAAEw8qwl3HQ91winnFgYdT3XCBtDSVEuTllTRTpYUlguSVFfQVBJQy5GWTIwMTYBAAAAr5QBAAIAAAAEMzg1OAEIAAAABQAAAAExAQAAAAoxOTQ3MDI3NTE5AwAAAAMxNjACAAAABDEwODQEAAAAATAHAAAACTkvMTkvMjAxOQgAAAAKMTIvMzEvMjAxNgkAAAABMO6VU9p0PdcIHWbHGHU91wgjQ0lRLlRTRUM6</t>
  </si>
  <si>
    <t>MjM4Mi5JUV9RVUlDS19SQVRJTy5GWTIwMTMBAAAAGGYMAAIAAAAIMS4wMzcwNDgBCAAAAAUAAAABMQEAAAAKMTcyODM2OTI0NQMAAAADMTU2AgAAAAQ0MTIxBAAAAAEwBwAAAAk5LzE5LzIwMTkIAAAACjEyLzMxLzIwMTMJAAAAATDxYiHVdD3XCDFNuBl1PdcIJkNJUS5UU0U6NDkwMS5JUV9BU1NFVF9XUklURURPV04uRlkyMDA5AQAAABxMBgADAAAAAADHOlbbdD3XCJGtfBh1PdcIJkNJUS5OWVNFOkRWTVQuSVFfU1RfREVCVF9JU1NVRUQuRlkyMDE0AQAAACEPBAADAAAAAABjv9vXdD3XCK61KRl1PdcILkNJUS5OWVNFOlhSWC5JUV9NSU5PUklUWV9JTlRFUkVTVF9UT1RBTC5GWTIwMTQBAAAAr5QBAAIAAAACNzUBCAAAAAUAAAABMQEAAAAKMTgyOTU3MTM3MwMAAAADMTYwAgAAAAQxMzEyBAAAAAEwBwAAAAk5LzE5LzIwMTkIAAAACjEyLzMxLzIwMTQJAAAAATDeR1PadD3XCFCYwxh1PdcIK0NJUS5UU0U6Nzc1MS5JUV9NSU5PUklUWV9JTlRFUkVTVF9DRi5GWTIwMTMBAAAAmfoCAAMAAAAAAOvVPd10PdcIvTI/GHU91wguQ0lRLlRTRTo2NzI0LklRX01JTk9SSVRZX0lOVEVSRVNUX1RPVEFMLkZZMjAxNAEAAAB7LDkAAgAAAAQyMzg4AQgAAAAFAAAAATEBAAAACjE2ODcxNDc5NTgDAAAAAjc5AgAAAAQxMzEyBAAAAAEwBwAAAAk5LzE5LzIwMTkIAAAACTMvMzEvMjAxNAkAAAABMK8e2d50PdcI1bH1F3U9</t>
  </si>
  <si>
    <t>1wgmQ0lRLlRTRTo3NzMxLklRX0NBU0hfQUNRVUlSRV9DRi5GWTIwMTYBAAAAuFYNAAIAAAAGLTQzNTYyAQgAAAAFAAAAATEBAAAACjE3OTkyNDMyNDEDAAAAAjc5AgAAAAQyMDU3BAAAAAEwBwAAAAk5LzE5LzIwMTkIAAAACTMvMzEvMjAxNgkAAAABMNYhuNt0PdcI7YBiGHU91wgmQ0lRLlRTRTo0OTAxLklRX1BFUklPRExFTkdUSF9JUy5GWTIwMTQBAAAAHEwGAAEAAAACMTIAYTkp23Q91whk654YdT3XCClDSVEuVFNFOjY0NDguSVFfQVNTRVRfV1JJVEVET1dOX0NGLkZZMjAxMAEAAACNR3UAAgAAAAMzMTUBCAAAAAUAAAABMQEAAAAKMTM4OTg1ODAxOAMAAAACNzkCAAAABDIwMTkEAAAAATAHAAAACTkvMTkvMjAxOQgAAAAJMy8zMS8yMDEwCQAAAAEwaov+33Q91wgCdMwXdT3XCB5DSVEuVFNFOjY0NDguSVFfTFRfREVCVC5GWTIwMTQBAAAAjUd1AAIAAAAFMTQ4NzcBCAAAAAUAAAABMQEAAAAKMTY5MDY1NzU5NAMAAAACNzkCAAAABDEwNDkEAAAAATAHAAAACTkvMTkvMjAxOQgAAAAJMy8zMS8yMDE0CQAAAAEwQgK+33Q91wjzK98XdT3XCB9DSVEuVFNFOjc3NTEuSVFfQVJfVFVSTlMuRlkyMDEzAQAAAJn6AgACAAAACDUuNTM5MDExAQgAAAAFAAAAATEBAAAACjE3ODM4NjM4NjQDAAAAAjc5AgAAAAQ0MDAxBAAAAAEwBwAAAAk5LzE5LzIwMTkIAAAACjEyLzMxLzIwMTMJAAAAATDcrrzVdD3XCMYJgxl1</t>
  </si>
  <si>
    <t>PdcIIENJUS5UU0U6NjcyNC5JUV9PVEhFUl9SRVYuRlkyMDA4AQAAAHssOQADAAAAAADLn77fdD3XCFAm4Rd1PdcIKENJUS5UU0U6NjcyNC5JUV9FQVJOSU5HX0NPX01BUkdJTi5GWTIwMTMBAAAAeyw5AAIAAAAHLTEuMTY1NgEIAAAABQAAAAExAQAAAAoxNjg3MTQ4MjkwAwAAAAI3OQIAAAAENDE4MQQAAAABMAcAAAAJOS8xOS8yMDE5CAAAAAkzLzMxLzIwMTMJAAAAATAhax3WdD3XCG4afRl1PdcIHkNJUS5OWVNFOkhQUS5JUV9MVF9ERUJULkZZMjAxOAEAAAA4qQEAAgAAAAQ0NTQ3AQgAAAAFAAAAATEBAAAACjE5MzQyMDAzMDgDAAAAAzE2MAIAAAAEMTA0OQQAAAABMAcAAAAJOS8xOS8yMDE5CAAAAAoxMC8zMS8yMDE4CQAAAAEwLHUa2XQ91whD4eEYdT3XCCVDSVEuVFNFOjc3NTEuSVFfTkVUX1JFTlRBTF9FWFAuRlkyMDA4AQAAAJn6AgADAAAAAAD04sfddD3XCDcAJxh1PdcIJENJUS5OWVNFOkRWTVQuSVFfR1JPU1NfTUFSR0lOLkZZMjAwOAEAAAAhDwQAAgAAAAcxOS4wOTExAQgAAAAFAAAAATEBAAAACjEzNDI2MTcwOTQDAAAAAzE2MAIAAAAENDA3NAQAAAABMAcAAAAJOS8xOS8yMDE5CAAAAAgyLzEvMjAwOAkAAAABMNeJIdV0PdcI3qC2GXU91wgnQ0lRLk5BU0RBUUdTOk5UQVAuSVFfUVVJQ0tfUkFUSU8uRlkyMDEzAQAAADR9AAACAAAACDIuMDI0MDk1AQgAAAAFAAAAATEBAAAACjE3NDI4MDYy</t>
  </si>
  <si>
    <t>NDIDAAAAAzE2MAIAAAAENDEyMQQAAAABMAcAAAAJOS8xOS8yMDE5CAAAAAk0LzI2LzIwMTMJAAAAATDXMZjUdD3XCM1Ywhl1PdcIKENJUS5UU0U6NDkwMi5JUV9FQVJOSU5HX0NPX01BUkdJTi5GWTIwMTMBAAAAMVcNAAIAAAAGMS44NjM3AQgAAAAFAAAAATEBAAAACjE5MTU0MDIzMDADAAAAAjc5AgAAAAQ0MTgxBAAAAAEwBwAAAAk5LzE5LzIwMTkIAAAACTMvMzEvMjAxMwkAAAABMPgGHtZ0PdcIVN19GXU91wgjQ0lRLk5ZU0U6SFBRLklRX09USEVSX0VRVUlUWS5GWTIwMTYBAAAAOKkBAAIAAAAFLTE0MzgBCAAAAAUAAAABMQEAAAAKMTkzNDIwMDI3NwMAAAADMTYwAgAAAAQxMDI4BAAAAAEwBwAAAAk5LzE5LzIwMTkIAAAACjEwLzMxLzIwMTYJAAAAATCYshnZdD3XCKCSvhh1PdcIJUNJUS5OQVNEQVFHUzpOVEFQLklRX1RPVEFMX1JFVi5GWTIwMTcBAAAANH0AAAIAAAAENTQ5MQEIAAAABQAAAAExAQAAAAoxOTY4NzI1NjQ3AwAAAAMxNjACAAAAAjI4BAAAAAEwBwAAAAk5LzE5LzIwMTkIAAAACTQvMjgvMjAxNwkAAAABMCzyBtd0PdcInDU7GXU91wgbQ0lRLlRTRTo2NDQ4LklRX0VCSVQuRlkyMDE5AQAAAI1HdQACAAAABTcxOTgwAQgAAAAFAAAAATEBAAAACjE5Njk4NjAyNDgDAAAAAjc5AgAAAAM0MDAEAAAAATAHAAAACTkvMTkvMjAxOQgAAAAJMy8zMS8yMDE5CQAAAAEw+ne+33Q91wjSH+oXdT3X</t>
  </si>
  <si>
    <t>CCVDSVEuTllTRTpYUlguSVFfUFJPVl9CQURfREVCVFMuRlkyMDExAQAAAK+UAQADAAAAAACYez7adD3XCCe0uRh1PdcIJkNJUS5UU0U6NjQ0OC5JUV9FWFRSQV9BQ0NfSVRFTVMuRlkyMDA4AQAAAI1HdQADAAAAAADPFf7fdD3XCLxowhd1PdcIIUNJUS5UU0U6NjQ0OC5JUV9JTkNfRVFVSVRZLkZZMjAwOAEAAACNR3UAAgAAAAMzMjYBCAAAAAUAAAABMQEAAAAKMTA1ODkxNDk4MQMAAAACNzkCAAAAAjQ3BAAAAAEwBwAAAAk5LzE5LzIwMTkIAAAACTMvMzEvMjAwOAkAAAABMM8V/t90PdcIxiDVF3U91wghQ0lRLlRTRTo3NzUxLklRX1NHQV9NQVJHSU4uRlkyMDA3AQAAAJn6AgACAAAABzI1LjAzODEBCAAAAAUAAAABMQEAAAAKMTM0NjI2MzI0MgMAAAACNzkCAAAABDQzNzUEAAAAATAHAAAACTkvMTkvMjAxOQgAAAAKMTIvMzEvMjAwNwkAAAABMOVUHtZ0PdcIAPl6GXU91wglQ0lRLlRTRTo0OTAyLklRX1BST1ZfQkFEX0RFQlRTLkZZMjAxMQEAAAAxVw0AAgAAAAQxMDAxAQgAAAAFAAAAATEBAAAACjE0NTk1MDk4NjEDAAAAAjc5AgAAAAI5NQQAAAABMAcAAAAJOS8xOS8yMDE5CAAAAAkzLzMxLzIwMTEJAAAAATB1OaLedD3XCGn0ABh1PdcIKENJUS5OWVNFOkRWTVQuSVFfVE9UQUxfUkVWLkZZMjAxNS4uLi5KUFkBAAAAIQ8EAAIAAAAKNjM1NzA4Mi45MwEIAAAABQAAAAExAQAAAAoxODM0MjQ1Mzc0AwAA</t>
  </si>
  <si>
    <t>AAI3OQIAAAACMjgEAAAAATAHAAAACTkvMTkvMjAxOQgAAAAJMS8zMC8yMDE1CQAAAAEwA4CY1HQ91wjrIMgZdT3XCCVDSVEuTllTRTpIUFEuSVFfT1RIRVJfQ0xfU1VQUEwuRlkyMDE3AQAAADipAQACAAAAAzkyMAEIAAAABQAAAAExAQAAAAoxOTM0MjAwMjcxAwAAAAMxNjACAAAABDEwNTcEAAAAATAHAAAACTkvMTkvMjAxOQgAAAAKMTAvMzEvMjAxNwkAAAABMEMAGtl0PdcIRXHKGHU91wgfQ0lRLlRTRTo3NzUyLklRX0VCVF9FWENMLkZZMjAxMgEAAADsOwYAAgAAAAU0NDc3NwEIAAAABQAAAAExAQAAAAoxNjI5NzY3OTEwAwAAAAI3OQIAAAABNAQAAAABMAcAAAAJOS8xOS8yMDE5CAAAAAkzLzMxLzIwMTIJAAAAATAWKs7cdD3XCDeGSxh1PdcIJUNJUS5OWVNFOlhSWC5JUV9ORVRfUkVOVEFMX0VYUC5GWTIwMTEBAAAAr5QBAAMAAAAAAPOhPtp0PdcIxN+GGHU91wgZQ0lRLlRTRTo2NDQ4LklRX1JFLkZZMjAwOQEAAACNR3UAAgAAAAYxOTcwODIBCAAAAAUAAAABMQEAAAAKMTM4OTg1ODA4NgMAAAACNzkCAAAABDEyMjIEAAAAATAHAAAACTkvMTkvMjAxOQgAAAAJMy8zMS8yMDA5CQAAAAEwgWT+33Q91whditIXdT3XCChDSVEuVFNFOjc3NTIuSVFfTUlOT1JJVFlfSU5URVJFU1QuRlkyMDE4AQAAAOw7BgACAAAABTc5MTkwAQgAAAAFAAAAATEBAAAACjE4OTQ5NDA0NTMDAAAAAjc5AgAAAAQxMDUyBAAA</t>
  </si>
  <si>
    <t>AAEwBwAAAAk5LzE5LzIwMTkIAAAACTMvMzEvMjAxOAkAAAABMHLor9x0PdcIll9nGHU91wggQ0lRLlRTRTo0OTAxLklRX1NHQV9TVVBQTC5GWTIwMTQBAAAAHEwGAAIAAAAGNjIxMzQzAQgAAAAFAAAAATEBAAAACjE2ODczNDMyNDMDAAAAAjc5AgAAAAMxMDIEAAAAATAHAAAACTkvMTkvMjAxOQgAAAAJMy8zMS8yMDE0CQAAAAEwLyRX23Q91wjuSZkYdT3XCBlDSVEuTllTRTpIUFEuSVFfQUQuRlkyMDEzAQAAADipAQACAAAABi0xNDY3MAEIAAAABQAAAAExAQAAAAoxNzY5NjgyMTczAwAAAAMxNjACAAAABDEwNzUEAAAAATAHAAAACTkvMTkvMjAxOQgAAAAKMTAvMzEvMjAxMwkAAAABML4bHtp0PdcI2crbGHU91wglQ0lRLlRTRTo2NzI0LklRX1BST1ZfQkFEX0RFQlRTLkZZMjAwOAEAAAB7LDkAAgAAAAMyNjcBCAAAAAUAAAABMQEAAAAKMTA1ODkxNTAwMAMAAAACNzkCAAAAAjk1BAAAAAEwBwAAAAk5LzE5LzIwMTkIAAAACTMvMzEvMjAwOAkAAAABMMufvt90PdcIHRXEF3U91wgtQ0lRLlRTRTo3NzMxLklRX0RFRl9UQVhfQVNTRVRTX0NVUlJFTlQuRlkyMDA5AQAAALhWDQACAAAABTMzMjk4AQgAAAAFAAAAATEBAAAACjEzODI1MDUwMjQDAAAAAjc5AgAAAAQxMTE3BAAAAAEwBwAAAAk5LzE5LzIwMTkIAAAACTMvMzEvMjAwOQkAAAABMBwQJdx0PdcIZz6BGHU91wgyQ0lRLlRTRUM6MjM4Mi5JUV9DSEFO</t>
  </si>
  <si>
    <t>R0VfTkVUX1dPUktJTkdfQ0FQSVRBTC5GWTIwMTQBAAAAGGYMAAIAAAAJMTM0MzUuOTExAQgAAAAFAAAAATEBAAAACjE3ODM4NzYxODEDAAAAAzE1NgIAAAAENDQyMQQAAAABMAcAAAAJOS8xOS8yMDE5CAAAAAoxMi8zMS8yMDE0CQAAAAEwpr/42HQ91wgiqhEZdT3XCCBDSVEuTllTRTpIUFEuSVFfU0dBX1NVUFBMLkZZMjAxMgEAAAA4qQEAAgAAAAUxMzUwMAEIAAAABQAAAAExAQAAAAoxNzEyMzM0MjU5AwAAAAMxNjACAAAAAzEwMgQAAAABMAcAAAAJOS8xOS8yMDE5CAAAAAoxMC8zMS8yMDEyCQAAAAEwwvQd2nQ91wi0mN8YdT3XCCdDSVEuVFNFQzoyMzgyLklRX0xPQU5TX1JFQ0VJVl9MVC5GWTIwMTIBAAAAGGYMAAMAAAAAAJfm+Nh0PdcIa2EIGXU91wgtQ0lRLk5ZU0U6SFBRLklRX0NBU0hfQ09OVkVSU0lPTi5GWTIwMTguLi4uSlBZAQAAADipAQACAAAACS0zMS42NzYxNgEIAAAABQAAAAExAQAAAAoxOTM0MjAwMzA4AwAAAAMxNjACAAAABDQxODQEAAAAATAHAAAACTkvMTkvMjAxOQgAAAAKMTAvMzEvMjAxOAkAAAABMGahmtR0PdcImH/QGXU91wgdQ0lRLlRTRTo2NzI0LklRX0VCSVREQS5GWTIwMTABAAAAeyw5AAIAAAAFNjU2MjMBCAAAAAUAAAABMQEAAAAKMTQwNTYwNzIwNQMAAAACNzkCAAAABDQwNTEEAAAAATAHAAAACTkvMTkvMjAxOQgAAAAJMy8zMS8yMDEwCQAAAAEwoGGg33Q91wgSU/QX</t>
  </si>
  <si>
    <t>dT3XCClDSVEuTllTRTpYUlguSVFfVE9UQUxfREVCVF9DQVBJVEFMLkZZMjAxNAEAAACvlAEAAgAAAAc0MS4wODE1AQgAAAAFAAAAATEBAAAACjE4Mjk1NzEzNzMDAAAAAzE2MAIAAAAENDE4NgQAAAABMAcAAAAJOS8xOS8yMDE5CAAAAAoxMi8zMS8yMDE0CQAAAAEwztW81XQ91whqMaYZdT3XCCVDSVEuVFNFOjc3NTEuSVFfTFRfREVCVF9SRVBBSUQuRlkyMDE3AQAAAJn6AgACAAAABy0xMjY1NzgBCAAAAAUAAAABMQEAAAAKMTk1MTQ3NjMxMQMAAAACNzkCAAAABDIwMzYEAAAAATAHAAAACTkvMTkvMjAxOQgAAAAKMTIvMzEvMjAxNwkAAAABMN9JPt10PdcIbTI4GHU91wgmQ0lRLlRTRTo2NDQ4LklRX0lOVkVTVF9MT0FOU19DRi5GWTIwMDkBAAAAjUd1AAIAAAACNjcBCAAAAAUAAAABMQEAAAAKMTM4OTg1ODA4NgMAAAACNzkCAAAABDIwMzIEAAAAATAHAAAACTkvMTkvMjAxOQgAAAAJMy8zMS8yMDA5CQAAAAEwgWT+33Q91wh3vNUXdT3XCCJDSVEuVFNFQzoyMzgyLklRX0NBU0hfRVFVSVYuRlkyMDEwAQAAABhmDAACAAAACjEzNzA0My4xNzkBCAAAAAUAAAABMQEAAAAKMTUzMzE1MTQzNgMAAAADMTU2AgAAAAQxMDk2BAAAAAEwBwAAAAk5LzE5LzIwMTkIAAAACjEyLzMxLzIwMTAJAAAAATAsmPjYdD3XCNzhCxl1PdcIMUNJUS5UU0U6Nzc1MS5JUV9DSEFOR0VfTkVUX1dPUktJTkdfQ0FQSVRBTC5GWTIw</t>
  </si>
  <si>
    <t>MDcBAAAAmfoCAAIAAAAGLTIwOTQzAQgAAAAFAAAAATEBAAAACjEzNDYyNjMyNDIDAAAAAjc5AgAAAAQ0NDIxBAAAAAEwBwAAAAk5LzE5LzIwMTkIAAAACjEyLzMxLzIwMDcJAAAAATD04sfddD3XCA7ZJhh1PdcIIkNJUS5UU0U6NDkwMi5JUV9EQV9TVVBQTF9DRi5GWTIwMTMBAAAAMVcNAAIAAAAFNDU5OTkBCAAAAAUAAAABMQEAAAAKMTkxNTQwMjMwMAMAAAACNzkCAAAABDIxNzEEAAAAATAHAAAACTkvMTkvMjAxOQgAAAAJMy8zMS8yMDEzCQAAAAEwaWCi3nQ91wg1w0MYdT3XCB5DSVEuVFNFOjQ5MDIuSVFfUEVOU0lPTi5GWTIwMTYBAAAAMVcNAAIAAAAFNjc5MTMBCAAAAAUAAAABMQEAAAAKMTc5NzIxODU4NQMAAAACNzkCAAAABDEyMTMEAAAAATAHAAAACTkvMTkvMjAxOQgAAAAJMy8zMS8yMDE2CQAAAAEwuSdF3nQ91wgjbxQYdT3XCCZDSVEuTllTRTpIUFEuSVFfSU5WRU5UT1JZX1RVUk5TLkZZMjAwOQEAAAA4qQEAAgAAAAkxMi40NDU2MzQBCAAAAAUAAAABMQEAAAAKMTQ4NjcyOTgzMAMAAAADMTYwAgAAAAQ0MDgyBAAAAAEwBwAAAAk5LzE5LzIwMTkIAAAACjEwLzMxLzIwMDkJAAAAATAI7SDVdD3XCHQKrRl1PdcIH0NJUS5UU0U6Nzc1Mi5JUV9UT1RBTF9DTC5GWTIwMTQBAAAA7DsGAAIAAAAGODMwNDM0AQgAAAAFAAAAATEBAAAACjE2ODY2Mzc5MDkDAAAAAjc5AgAAAAQxMDA5BAAAAAEwBwAA</t>
  </si>
  <si>
    <t>AAk5LzE5LzIwMTkIAAAACTMvMzEvMjAxNAkAAAABMM93ztx0PdcIhrOPGHU91wglQ0lRLlRTRTo3NzUxLklRX1BST1ZfQkFEX0RFQlRTLkZZMjAxNwEAAACZ+gIAAwAAAAAA3SM+3XQ91wh85DAYdT3XCCBDSVEuVFNFOjc3MzEuSVFfQ0FTSF9PUEVSLkZZMjAxNAEAAAC4Vg0AAgAAAAYxMTQxODUBCAAAAAUAAAABMQEAAAAKMTY4NzM0MzMyNAMAAAACNzkCAAAABDIwMDYEAAAAATAHAAAACTkvMTkvMjAxOQgAAAAJMy8zMS8yMDE0CQAAAAEw69O323Q91wihb4sYdT3XCCRDSVEuVFNFOjQ5MDIuSVFfSU1QQUlSTUVOVF9HVy5GWTIwMTIBAAAAMVcNAAMAAAAAAHU5ot50PdcITBveF3U91wgcQ0lRLk5ZU0U6RFZNVC5JUV9FQklULkZZMjAxMAEAAAAhDwQAAgAAAAQyNDA5AQgAAAAFAAAAATEBAAAACjE1Mjg2MDQ5NjADAAAAAzE2MAIAAAADNDAwBAAAAAEwBwAAAAk5LzE5LzIwMTkIAAAACTEvMjkvMjAxMAkAAAABMIv+ANh0PdcI7BMkGXU91wgjQ0lRLk5ZU0U6WFJYLklRX1RPVEFMX0VRVUlUWS5GWTIwMDYBAAAAr5QBAAIAAAAENzE4OAEIAAAABQAAAAExAQAAAAk3OTA0NDQ2NDIDAAAAAzE2MAIAAAAEMTI3NQQAAAABMAcAAAAJOS8xOS8yMDE5CAAAAAoxMi8zMS8yMDA2CQAAAAEwn3d103Q91wjNsdMZdT3XCCxDSVEuVFNFQzoyMzgyLklRX1JFVFVSTl9DT01NT05fRVFVSVRZLkZZMjAxMAEAAAAYZgwA</t>
  </si>
  <si>
    <t>AgAAAAcxNy4wMzk2AQgAAAAFAAAAATEBAAAACjE1MzMxNTE0MzYDAAAAAzE1NgIAAAAFMzMzMjAEAAAAATAHAAAACTkvMTkvMjAxOQgAAAAKMTIvMzEvMjAxMAkAAAABMPA6IdV0PdcIkzywGXU91wgeQ0lRLlRTRTo3NzUxLklRX1NUX0RFQlQuRlkyMDE3AQAAAJn6AgACAAAABTMzMzk4AQgAAAAFAAAAATEBAAAACjE5NTE0NzYzMTEDAAAAAjc5AgAAAAQxMDQ2BAAAAAEwBwAAAAk5LzE5LzIwMTkIAAAACjEyLzMxLzIwMTcJAAAAATDfST7ddD3XCKaySRh1PdcIHkNJUS5OQVNEQVFHUzpOVEFQLklRX0ZYLkZZMjAwOQEAAAA0fQAAAgAAAAUtMjQuOAEIAAAABQAAAAExAQAAAAoxNDU4NzI2NTMxAwAAAAMxNjACAAAABDIxNDQEAAAAATAHAAAACTkvMTkvMjAxOQgAAAAJNC8yNC8yMDA5CQAAAAEwbnHb13Q91wi+ZkUZdT3XCCBDSVEuTllTRTpIUFEuSVFfTFRfSU5WRVNULkZZMjAxNwEAAAA4qQEAAgAAAAI2MQEIAAAABQAAAAExAQAAAAoxOTM0MjAwMjcxAwAAAAMxNjACAAAABDEwNTQEAAAAATAHAAAACTkvMTkvMjAxOQgAAAAKMTAvMzEvMjAxNwkAAAABMEMAGtl0PdcIYOH2GHU91wgtQ0lRLlRTRTo3NzUxLklRX0NBU0hfQ09OVkVSU0lPTi5GWTIwMTMuLi4uSlBZAQAAAJn6AgACAAAACjExMC42MjA5MTUBCAAAAAUAAAABMQEAAAAKMTc4Mzg2Mzg2NAMAAAACNzkCAAAABDQxODQEAAAAATAHAAAACTkv</t>
  </si>
  <si>
    <t>MTkvMjAxOQgAAAAKMTIvMzEvMjAxMwkAAAABMGahmtR0PdcIIKHLGXU91wgmQ0lRLk5BU0RBUUdTOk5UQVAuSVFfVE9UQUxfTElBQi5GWTIwMTUBAAAANH0AAAIAAAAENTk4NwEIAAAABQAAAAExAQAAAAoxODQ3NTkzNjY1AwAAAAMxNjACAAAABDEyNzYEAAAAATAHAAAACTkvMTkvMjAxOQgAAAAJNC8yNC8yMDE1CQAAAAEwGcsG13Q91whL+EIZdT3XCCVDSVEuTllTRTpIUFEuSVFfT1RIRVJfQ0FfU1VQUEwuRlkyMDE0AQAAADipAQACAAAAAzY3MQEIAAAABQAAAAExAQAAAAoxODIyODAxNTIwAwAAAAMxNjACAAAABDEwNTUEAAAAATAHAAAACTkvMTkvMjAxOQgAAAAKMTAvMzEvMjAxNAkAAAABMJ7IGNl0PdcImILgGHU91wgmQ0lRLk5ZU0U6SFBRLklRX05FVF9ERUJUX0lTU1VFRC5GWTIwMTYBAAAAOKkBAAIAAAAFLTIwODcBCAAAAAUAAAABMQEAAAAKMTkzNDIwMDI3NwMAAAADMTYwAgAAAAQyMDAzBAAAAAEwBwAAAAk5LzE5LzIwMTkIAAAACjEwLzMxLzIwMTYJAAAAATBR2RnZdD3XCNwN7hh1PdcIG0NJUS5UU0U6NjcyNC5JUV9OUFBFLkZZMjAxMAEAAAB7LDkAAgAAAAYyMjUzNTIBCAAAAAUAAAABMQEAAAAKMTQwNTYwNzIwNQMAAAACNzkCAAAABDEwMDQEAAAAATAHAAAACTkvMTkvMjAxOQgAAAAJMy8zMS8yMDEwCQAAAAEwoGGg33Q91wgSU/QXdT3XCClDSVEuVFNFOjY0NDguSVFfREFZU19JTlZF</t>
  </si>
  <si>
    <t>TlRPUllfT1VULkZZMjAxNwEAAACNR3UAAgAAAAoxMTguNjcwNjI1AQgAAAAFAAAAATEBAAAACjE4NDgxNzE0ODkDAAAAAjc5AgAAAAQ0MDM1BAAAAAEwBwAAAAk5LzE5LzIwMTkIAAAACTMvMzEvMjAxNwkAAAABMCdEHdZ0PdcI2uJ0GXU91wgeQ0lRLlRTRTo2NDQ4LklRX0lOQ19UQVguRlkyMDE3AQAAAI1HdQACAAAABTEzODE3AQgAAAAFAAAAATEBAAAACjE4NDgxNzE0ODkDAAAAAjc5AgAAAAI3NQQAAAABMAcAAAAJOS8xOS8yMDE5CAAAAAkzLzMxLzIwMTcJAAAAATARUb7fdD3XCAdd6Rd1PdcIJUNJUS5UU0U6NjQ0OC5JUV9QUk9WX0JBRF9ERUJUUy5GWTIwMTABAAAAjUd1AAIAAAADNDgxAQgAAAAFAAAAATEBAAAACjEzODk4NTgwMTgDAAAAAjc5AgAAAAI5NQQAAAABMAcAAAAJOS8xOS8yMDE5CAAAAAkzLzMxLzIwMTAJAAAAATCBZP7fdD3XCFMJ1hd1PdcIJENJUS5OWVNFOlhSWC5JUV9DT01NT05fSVNTVUVELkZZMjAxNgEAAACvlAEAAwAAAAAA7pVT2nQ91wgp5soYdT3XCCZDSVEuVFNFOjY3MjQuSVFfUEVSSU9ETEVOR1RIX0lTLkZZMjAxNwEAAAB7LDkAAQAAAAIxMgCTk9nedD3XCKIFEBh1PdcIKENJUS5UU0U6NzczMS5JUV9UT1RBTF9ERUJULkZZMjAxMC4uLi5KUFkBAAAAuFYNAAIAAAAGMTAyMzg2AQgAAAAFAAAAATEBAAAACjEzODI1MDUwMDgDAAAAAjc5AgAAAAQ0MTczBAAAAAEwBwAA</t>
  </si>
  <si>
    <t>AAk5LzE5LzIwMTkIAAAACTMvMzEvMjAxMAkAAAABMHB6mtR0PdcIb0LRGXU91wgmQ0lRLlRTRTo3NzUyLklRX0RFRl9UQVhfTElBQl9MVC5GWTIwMTkBAAAA7DsGAAIAAAAEMjU0NwEIAAAABQAAAAExAQAAAAoxOTY5OTUwMDUyAwAAAAI3OQIAAAAEMTAyNwQAAAABMAcAAAAJOS8xOS8yMDE5CAAAAAkzLzMxLzIwMTkJAAAAATB3D7DcdD3XCKeigBh1PdcIHkNJUS5UU0U6Nzc1Mi5JUV9MVF9ERUJULkZZMjAxOAEAAADsOwYAAgAAAAY2NTg3MDcBCAAAAAUAAAABMQEAAAAKMTg5NDk0MDQ1MwMAAAACNzkCAAAABDEwNDkEAAAAATAHAAAACTkvMTkvMjAxOQgAAAAJMy8zMS8yMDE4CQAAAAEwcuiv3HQ91wg9s4gYdT3XCCBDSVEuVFNFOjY0NDguSVFfTUFDSElORVJZLkZZMjAxMAEAAACNR3UAAwAAAAAAaov+33Q91whRMdYXdT3XCClDSVEuTllTRTpEVk1ULklRX1RPVEFMX0RFQlRfUkVQQUlELkZZMjAxNwEAAAAhDwQAAgAAAAYtMTY5NjABCAAAAAUAAAABMQEAAAAKMTk1MTcyMTY3OAMAAAADMTYwAgAAAAQyMTY2BAAAAAEwBwAAAAk5LzE5LzIwMTkIAAAACDIvMy8yMDE3CQAAAAEwPzTc13Q91whXSx4ZdT3XCCVDSVEuVFNFOjY3MjQuSVFfT1RIRVJfQ0FfU1VQUEwuRlkyMDEyAQAAAHssOQACAAAABTMyMzM5AQgAAAAFAAAAATEBAAAACjE2NDIxODI4MTcDAAAAAjc5AgAAAAQxMDU1BAAAAAEwBwAAAAk5</t>
  </si>
  <si>
    <t>LzE5LzIwMTkIAAAACTMvMzEvMjAxMgkAAAABMNCIoN90PdcIxdHiF3U91wgoQ0lRLlRTRTo3NzUxLklRX1RPVEFMX0RFQlQuRlkyMDE5Li4uLkpQWQEAAACZ+gIAAwAAAAAAcHqa1HQ91wh7ms0ZdT3XCBlDSVEuVFNFOjY3MjQuSVFfR1cuRlkyMDE1AQAAAHssOQACAAAABDIzMjYBCAAAAAUAAAABMQEAAAAKMTc0NjE5MzY0MAMAAAACNzkCAAAABDExNzEEAAAAATAHAAAACTkvMTkvMjAxOQgAAAAJMy8zMS8yMDE1CQAAAAEwsEXZ3nQ91wi3//UXdT3XCCVDSVEuTllTRTpEVk1ULklRX0NVUlJFTlRfUkFUSU8uRlkyMDE3AQAAACEPBAACAAAACDAuODA2OTQ4AQgAAAAFAAAAATEBAAAACjE5NTE3MjE2NzgDAAAAAzE2MAIAAAAENDAzMAQAAAABMAcAAAAJOS8xOS8yMDE5CAAAAAgyLzMvMjAxNwkAAAABMCzkl9R0PdcIin+7GXU91wgmQ0lRLlRTRUM6MjM4Mi5JUV9ORVRfUkVOVEFMX0VYUC5GWTIwMDkBAAAAGGYMAAMAAAAAALxx+Nh0PdcIfvzCGHU91wggQ0lRLlRTRTo3NzUxLklRX0lOVkVOVE9SWS5GWTIwMDkBAAAAmfoCAAIAAAAGMzczMjQxAQgAAAAFAAAAATEBAAAACjE1MzMyMDMyODkDAAAAAjc5AgAAAAQxMDQzBAAAAAEwBwAAAAk5LzE5LzIwMTkIAAAACjEyLzMxLzIwMDkJAAAAATDjCsjddD3XCJprFhh1PdcIIENJUS5UU0U6NjQ0OC5JUV9DSEFOR0VfQVAuRlkyMDE2AQAAAI1HdQACAAAABi0x</t>
  </si>
  <si>
    <t>MDEyOQEIAAAABQAAAAExAQAAAAoxNzk4Njk5NjcxAwAAAAI3OQIAAAAEMjAxNwQAAAABMAcAAAAJOS8xOS8yMDE5CAAAAAkzLzMxLzIwMTYJAAAAATARUb7fdD3XCJh/8hd1PdcIJENJUS5OWVNFOkhQUS5JUV9FUVVJVFlfTUVUSE9ELkZZMjAxMQEAAAA4qQEAAwAAAAAAwvQd2nQ91wjRvvQYdT3XCBlDSVEuVFNFOjQ5MDEuSVFfUkUuRlkyMDE3AQAAABxMBgACAAAABzIyNzU2MjYBCAAAAAUAAAABMQEAAAAKMTg1MTM1OTE3NgMAAAACNzkCAAAABDEyMjIEAAAAATAHAAAACTkvMTkvMjAxOQgAAAAJMy8zMS8yMDE3CQAAAAEwamAp23Q91wgdGLIYdT3XCCBDSVEuTllTRTpEVk1ULklRX1RSRUFTVVJZLkZZMjAxOAEAAAAhDwQAAgAAAAUtMTQ0MAEIAAAABQAAAAExAQAAAAoxOTUxNzIyNDM5AwAAAAMxNjACAAAABDEyNDgEAAAAATAHAAAACTkvMTkvMjAxOQgAAAAIMi8yLzIwMTgJAAAAATBtW9zXdD3XCMQTFhl1PdcIH0NJUS5UU0U6NjcyNC5JUV9PUEVSX0lOQy5GWTIwMDgBAAAAeyw5AAIAAAAFNTc1NzkBCAAAAAUAAAABMQEAAAAKMTA1ODkxNTAwMAMAAAACNzkCAAAAAjIxBAAAAAEwBwAAAAk5LzE5LzIwMTkIAAAACTMvMzEvMjAwOAkAAAABMLUToN90PdcIP9MMGHU91wgtQ0lRLlRTRTo3NzMxLklRX0RFRl9UQVhfQVNTRVRTX0NVUlJFTlQuRlkyMDE2AQAAALhWDQACAAAABTM3NDUwAQgAAAAFAAAA</t>
  </si>
  <si>
    <t>ATEBAAAACjE3OTkyNDMyNDEDAAAAAjc5AgAAAAQxMTE3BAAAAAEwBwAAAAk5LzE5LzIwMTkIAAAACTMvMzEvMjAxNgkAAAABMET7t9t0PdcI9FliGHU91wglQ0lRLlRTRTo3NzMxLklRX1NUX0RFQlRfSVNTVUVELkZZMjAwOAEAAAC4Vg0AAwAAAAAAJekk3HQ91wijuHgYdT3XCCBDSVEuVFNFOjc3NTEuSVFfU1RfSU5WRVNULkZZMjAxMgEAAACZ+gIAAgAAAAUyODMyMgEIAAAABQAAAAExAQAAAAoxNzI2NzcxMTI5AwAAAAI3OQIAAAAEMTA2OQQAAAABMAcAAAAJOS8xOS8yMDE5CAAAAAoxMi8zMS8yMDEyCQAAAAEw1FfI3XQ91wjbNygYdT3XCCdDSVEuTllTRTpIUFEuSVFfRUJJVERBX0NBUEVYX0lOVC5GWTIwMTIBAAAAOKkBAAIAAAAJMjAuNzc0MzE5AQgAAAAFAAAAATEBAAAACjE3MTIzMzQyNTkDAAAAAzE2MAIAAAAENDE5MQQAAAABMAcAAAAJOS8xOS8yMDE5CAAAAAoxMC8zMS8yMDEyCQAAAAEw/xMh1XQ91wgy/6IZdT3XCDNDSVEuTkFTREFRR1M6TlRBUC5JUV9UT1RBTF9MSUFCX1RPVEFMX0FTU0VUUy5GWTIwMTIBAAAANH0AAAIAAAAHNTQuOTU3MwEIAAAABQAAAAExAQAAAAoxNjgzNjA2Njc2AwAAAAMxNjACAAAABDQxODgEAAAAATAHAAAACTkvMTkvMjAxOQgAAAAJNC8yNy8yMDEyCQAAAAEw1zGY1HQ91wjNWMIZdT3XCCpDSVEuVFNFQzoyMzgyLklRX0lOVkVTVF9TRUNVUklUWV9DRi5GWTIw</t>
  </si>
  <si>
    <t>MTMBAAAAGGYMAAIAAAAJLTIwMzUuNDgzAQgAAAAFAAAAATEBAAAACjE3MjgzNjkyNDUDAAAAAzE1NgIAAAAEMjAyNwQAAAABMAcAAAAJOS8xOS8yMDE5CAAAAAoxMi8zMS8yMDEzCQAAAAEwgTT52HQ91wg6JAIZdT3XCCBDSVEuVFNFOjY0NDguSVFfVE9UQUxfUkVWLkZZMjAwOAEAAACNR3UAAgAAAAY1NjYzNzgBCAAAAAUAAAABMQEAAAAKMTA1ODkxNDk4MQMAAAACNzkCAAAAAjI4BAAAAAEwBwAAAAk5LzE5LzIwMTkIAAAACTMvMzEvMjAwOAkAAAABMM8V/t90PdcIeJXOF3U91wgiQ0lRLlRTRTo3NzUyLklRX0VCSVRfTUFSR0lOLkZZMjAxNQEAAADsOwYAAgAAAAY1LjE4NjcBCAAAAAUAAAABMQEAAAAKMTc0NjE5MzQ5NQMAAAACNzkCAAAABDQwNTMEAAAAATAHAAAACTkvMTkvMjAxOQgAAAAJMy8zMS8yMDE1CQAAAAEwyCO91XQ91wj0FHgZdT3XCCZDSVEuVFNFOjc3NTEuSVFfUEVSSU9ETEVOR1RIX0lTLkZZMjAxMwEAAACZ+gIAAQAAAAIxMgDr1T3ddD3XCM9ZPxh1PdcIJ0NJUS5UU0U6Nzc1MS5JUV9DRk9fQ1VSUkVOVF9MSUFCLkZZMjAxNgEAAACZ+gIAAgAAAAgwLjUwODc0MwEIAAAABQAAAAExAQAAAAoxOTUxNDc2MjkzAwAAAAI3OQIAAAAENDE4NQQAAAABMAcAAAAJOS8xOS8yMDE5CAAAAAoxMi8zMS8yMDE2CQAAAAEwztW81XQ91wgj+XMZdT3XCCNDSVEuVFNFOjc3NTEuSVFfT1RIRVJfRVFV</t>
  </si>
  <si>
    <t>SVRZLkZZMjAxOAEAAACZ+gIAAgAAAActMjY5MDcxAQgAAAAFAAAAATEBAAAACjE5NTE0NzYzMDcDAAAAAjc5AgAAAAQxMDI4BAAAAAEwBwAAAAk5LzE5LzIwMTkIAAAACjEyLzMxLzIwMTgJAAAAATDfST7ddD3XCJUnShh1PdcIJUNJUS5OWVNFOkRWTVQuSVFfRUJJVERBLkZZMjAxMS4uLi5KUFkBAAAAIQ8EAAIAAAAIMzY2NTQ1LjEBCAAAAAUAAAABMQEAAAAKMTYyMTIyODMwOAMAAAACNzkCAAAABDQwNTEEAAAAATAHAAAACTkvMTkvMjAxOQgAAAAJMS8yOC8yMDExCQAAAAEwdVOa1HQ91wgthc4ZdT3XCCdDSVEuVFNFOjc3MzEuSVFfTUFSS0VUQ0FQLjIwMDkvMy8zMS5KUFkBAAAAuFYNAAIAAAANNDM4NDM1LjU3ODM5MgEGAAAABQAAAAExAQAAAAk3ODk0MTc2MzIDAAAAAjc5AgAAAAYxMDAwNTQEAAAAATAHAAAACTMvMzEvMjAwOW3gGvd0PdcIJtO6K3U91wgnQ0lRLlRTRTo0OTAyLklRX0NBU0hfT1BFUi5GWTIwMTkuLi4uSlBZAQAAADFXDQACAAAABTU3MTY2AQgAAAAFAAAAATEBAAAACjE5Njg5OTc5NjADAAAAAjc5AgAAAAQyMDA2BAAAAAEwBwAAAAk5LzE5LzIwMTkIAAAACTMvMzEvMjAxOQkAAAABMF3ImtR0PdcINrfRGXU91wgaQ0lRLlRTRUM6MjM4Mi5JUV9SRS5GWTIwMTIBAAAAGGYMAAIAAAAJNzU2MzAuOTUyAQgAAAAFAAAAATEBAAAACjE2NzQzMDUxNzIDAAAAAzE1NgIAAAAEMTIyMgQA</t>
  </si>
  <si>
    <t>AAABMAcAAAAJOS8xOS8yMDE5CAAAAAoxMi8zMS8yMDEyCQAAAAEwl+b42HQ91whp1gEZdT3XCC5DSVEuVFNFOjQ5MDIuSVFfTUlOT1JJVFlfSU5URVJFU1RfVE9UQUwuRlkyMDA4AQAAADFXDQACAAAAAzg1OAEIAAAABQAAAAExAQAAAAoxMDU4OTE1MDA3AwAAAAI3OQIAAAAEMTMxMgQAAAABMAcAAAAJOS8xOS8yMDE5CAAAAAkzLzMxLzIwMDgJAAAAATCq6qHedD3XCA6s9xd1PdcIIENJUS5UU0U6NjcyNC5JUV9CVUlMRElOR1MuRlkyMDE3AQAAAHssOQADAAAAAACTk9nedD3XCMExBxh1PdcILkNJUS5UU0U6Nzc1Mi5JUV9PVEhFUl9GSU5BTkNFX0FDVF9TVVBQTC5GWTIwMDgBAAAA7DsGAAIAAAAELTYzOQEIAAAABQAAAAExAQAAAAoxMzgxMjA1MzU3AwAAAAI3OQIAAAAEMjA1MAQAAAABMAcAAAAJOS8xOS8yMDE5CAAAAAkzLzMxLzIwMDgJAAAAATAV283cdD3XCEecShh1PdcIGUNJUS5UU0U6Nzc1Mi5JUV9HUC5GWTIwMTEBAAAA7DsGAAIAAAAGNzg5OTU4AQgAAAAFAAAAATEBAAAACjE2Mjk3NjgyMjUDAAAAAjc5AgAAAAIxMAQAAAABMAcAAAAJOS8xOS8yMDE5CAAAAAkzLzMxLzIwMTEJAAAAATAWKs7cdD3XCDa4Mhh1PdcIIUNJUS5OWVNFOkRWTVQuSVFfTUFDSElORVJZLkZZMjAwNwEAAAAhDwQAAgAAAAQyNTY5AQgAAAAFAAAAATEBAAAACTgxMDY0NjExNwMAAAADMTYwAgAAAAQzMTE0BAAAAAEw</t>
  </si>
  <si>
    <t>BwAAAAk5LzE5LzIwMTkIAAAACDIvMi8yMDA3CQAAAAEwYVr52HQ91wiqngcZdT3XCDFDSVEuVFNFOjc3MzEuSVFfQ0hBTkdFX05FVF9XT1JLSU5HX0NBUElUQUwuRlkyMDE3AQAAALhWDQACAAAABy0xMTUzODQBCAAAAAUAAAABMQEAAAAKMTg0OTAyNjkzNwMAAAACNzkCAAAABDQ0MjEEAAAAATAHAAAACTkvMTkvMjAxOQgAAAAJMy8zMS8yMDE3CQAAAAEw1iG423Q91wgocFoYdT3XCCRDSVEuVFNFOjc3NTEuSVFfU0FMRV9JTlRBTl9DRi5GWTIwMTMBAAAAmfoCAAMAAAAAAOvVPd10PdcI4NMvGHU91wgyQ0lRLk5BU0RBUUdTOk5UQVAuSVFfT1RIRVJfSU5WRVNUX0FDVF9TVVBQTC5GWTIwMDkBAAAANH0AAAIAAAADMS4xAQgAAAAFAAAAATEBAAAACjE0NTg3MjY1MzEDAAAAAzE2MAIAAAAEMjA1MQQAAAABMAcAAAAJOS8xOS8yMDE5CAAAAAk0LzI0LzIwMDkJAAAAATBucdvXdD3XCFBnGxl1PdcIK0NJUS5OQVNEQVFHUzpOVEFQLklRX0VGRkVDVF9UQVhfUkFURS5GWTIwMTUBAAAANH0AAAIAAAAHMjEuNDU4NgEIAAAABQAAAAExAQAAAAoxODQ3NTkzNjY1AwAAAAMxNjACAAAABDQzNzYEAAAAATAHAAAACTkvMTkvMjAxOQgAAAAJNC8yNC8yMDE1CQAAAAEwGcsG13Q91wjepDYZdT3XCC5DSVEuVFNFQzoyMzgyLklRX0RFRl9UQVhfQVNTRVRTX0NVUlJFTlQuRlkyMDA4AQAAABhmDAACAAAACDI3NDkuMjc1</t>
  </si>
  <si>
    <t>AQgAAAAFAAAAATEBAAAACjEzNzM5OTM1OTUDAAAAAzE1NgIAAAAEMTExNwQAAAABMAcAAAAJOS8xOS8yMDE5CAAAAAoxMi8zMS8yMDA4CQAAAAEwvHH42HQ91whORO8YdT3XCCFDSVEuVFNFOjc3NTIuSVFfRUJJVERBX0lOVC5GWTIwMTIBAAAA7DsGAAIAAAAJMjAuMjkzMzI1AQgAAAAFAAAAATEBAAAACjE2Mjk3Njc5MTADAAAAAjc5AgAAAAQ0MTkwBAAAAAEwBwAAAAk5LzE5LzIwMTkIAAAACTMvMzEvMjAxMgkAAAABMMgjvdV0PdcIozB8GXU91wgoQ0lRLlRTRTo0OTAyLklRX0dXX0lOVEFOX0FNT1JUX0NGLkZZMjAxNwEAAAAxVw0AAwAAAAAAtk1F3nQ91wgsTjwYdT3XCCFDSVEuVFNFOjQ5MDIuSVFfTkVUX0NIQU5HRS5GWTIwMTMBAAAAMVcNAAIAAAAGLTE4MDE4AQgAAAAFAAAAATEBAAAACjE5MTU0MDIzMDADAAAAAjc5AgAAAAQyMDkzBAAAAAEwBwAAAAk5LzE5LzIwMTkIAAAACTMvMzEvMjAxMwkAAAABMF+Hot50PdcI1BY7GHU91wgkQ0lRLlRTRTo0OTAyLklRX0NVUlJFTkNZX0dBSU4uRlkyMDEzAQAAADFXDQACAAAABDE1MDgBCAAAAAUAAAABMQEAAAAKMTkxNTQwMjMwMAMAAAACNzkCAAAAAjM4BAAAAAEwBwAAAAk5LzE5LzIwMTkIAAAACTMvMzEvMjAxMwkAAAABMGlgot50PdcIL9PwF3U91wgfQ0lRLlRTRTo0OTAxLklRX0VCVF9FWENMLkZZMjAxOAEAAAAcTAYAAgAAAAYxNDc0NTcBCAAA</t>
  </si>
  <si>
    <t>AAUAAAABMQEAAAAKMTg5NTE4MzYxNQMAAAACNzkCAAAAATQEAAAAATAHAAAACTkvMTkvMjAxOQgAAAAJMy8zMS8yMDE4CQAAAAEwYIcp23Q91witF48YdT3XCCRDSVEuVFNFQzoyMzgyLklRX1RPVEFMX1JFQ0VJVi5GWTIwMTIBAAAAGGYMAAIAAAAKMTk1NTkwLjAxMgEIAAAABQAAAAExAQAAAAoxNjc0MzA1MTcyAwAAAAMxNTYCAAAABDEwMDEEAAAAATAHAAAACTkvMTkvMjAxOQgAAAAKMTIvMzEvMjAxMgkAAAABMJfm+Nh0PdcII6UMGXU91wgiQ0lRLlRTRTo2NzI0LklRX0VCSVRfTUFSR0lOLkZZMjAxMgEAAAB7LDkAAgAAAAYyLjgwNDkBCAAAAAUAAAABMQEAAAAKMTY0MjE4MjgxNwMAAAACNzkCAAAABDQwNTMEAAAAATAHAAAACTkvMTkvMjAxOQgAAAAJMy8zMS8yMDEyCQAAAAEwIWsd1nQ91wggvIkZdT3XCCJDSVEuTkFTREFRR1M6TlRBUC5JUV9HQV9FWFAuRlkyMDE0AQAAADR9AAACAAAAAzI4MQEIAAAABQAAAAExAQAAAAoxNzk3MTkwODM0AwAAAAMxNjACAAAABTIxNTYyBAAAAAEwBwAAAAk5LzE5LzIwMTkIAAAACTQvMjUvMjAxNAkAAAABMD803Nd0PdcIcsZGGXU91wgkQ0lRLlRTRTo3NzUxLklRX1VOTEVWRVJFRF9GQ0YuRlkyMDExAQAAAJn6AgACAAAACjE5NDQ5NC4zNzUBCAAAAAUAAAABMQEAAAAKMTY2NTkyMDc5NAMAAAACNzkCAAAABDQ0MjMEAAAAATAHAAAACTkvMTkvMjAxOQgAAAAK</t>
  </si>
  <si>
    <t>MTIvMzEvMjAxMQkAAAABMNRXyN10PdcIBTgvGHU91wgnQ0lRLlRTRTo0OTAxLklRX0NBU0hfT1BFUi5GWTIwMTYuLi4uSlBZAQAAABxMBgACAAAABjIyMzQ3OQEIAAAABQAAAAExAQAAAAoxNzk5MDg5MjAwAwAAAAI3OQIAAAAEMjAwNgQAAAABMAcAAAAJOS8xOS8yMDE5CAAAAAkzLzMxLzIwMTYJAAAAATBdyJrUdD3XCM7uyxl1PdcIJUNJUS5UU0U6Nzc1MS5JUV9PVEhFUl9DTF9TVVBQTC5GWTIwMTcBAAAAmfoCAAIAAAAGMTczMjk2AQgAAAAFAAAAATEBAAAACjE5NTE0NzYzMTEDAAAAAjc5AgAAAAQxMDU3BAAAAAEwBwAAAAk5LzE5LzIwMTkIAAAACjEyLzMxLzIwMTcJAAAAATDfST7ddD3XCKaySRh1PdcIJENJUS5OWVNFOlhSWC5JUV9DT01NT05fSVNTVUVELkZZMjAwOQEAAACvlAEAAgAAAAExAQgAAAAFAAAAATEBAAAACjE1MjMzOTUwNTgDAAAAAzE2MAIAAAAEMjE2OQQAAAABMAcAAAAJOS8xOS8yMDE5CAAAAAoxMi8zMS8yMDA5CQAAAAEwmHs+2nQ91wg2fKoYdT3XCCdDSVEuVFNFQzoyMzgyLklRX0lOVkVOVE9SWV9UVVJOUy5GWTIwMTYBAAAAGGYMAAIAAAAINi45MzA4MTgBCAAAAAUAAAABMQEAAAAKMTg4MDUyODk0MAMAAAADMTU2AgAAAAQ0MDgyBAAAAAEwBwAAAAk5LzE5LzIwMTkIAAAACjEyLzMxLzIwMTYJAAAAATDXiSHVdD3XCHSxsBl1PdcIHUNJUS5UU0U6NDkwMi5JUV9FQklUREEu</t>
  </si>
  <si>
    <t>RlkyMDExAQAAADFXDQACAAAABjEwMzU1MwEIAAAABQAAAAExAQAAAAoxNDU5NTA5ODYxAwAAAAI3OQIAAAAENDA1MQQAAAABMAcAAAAJOS8xOS8yMDE5CAAAAAkzLzMxLzIwMTEJAAAAATB1OaLedD3XCEpjyxd1PdcIKENJUS5UU0U6Nzc1Mi5JUV9QUk9WX0JBRF9ERUJUU19DRi5GWTIwMTUBAAAA7DsGAAMAAAAAACSar9x0PdcIRAx3GHU91wgiQ0lRLlRTRTo0OTAxLklRX0VCSVRfTUFSR0lOLkZZMjAxOAEAAAAcTAYAAgAAAAY1LjM3MDIBCAAAAAUAAAABMQEAAAAKMTg5NTE4MzYxNQMAAAACNzkCAAAABDQwNTMEAAAAATAHAAAACTkvMTkvMjAxOQgAAAAJMy8zMS8yMDE4CQAAAAEw44e81XQ91whU2KkZdT3XCCBDSVEuVFNFOjY0NDguSVFfT1RIRVJfUkVWLkZZMjAxOQEAAACNR3UAAwAAAAAA+ne+33Q91wi2igMYdT3XCCZDSVEuTllTRTpEVk1ULklRX1NUX0RFQlRfUkVQQUlELkZZMjAwNwEAAAAhDwQAAwAAAAAAYVr52HQ91wi+Og8ZdT3XCBxDSVEuVFNFOjc3MzEuSVFfRUJJVEEuRlkyMDE5AQAAALhWDQACAAAABTg0NjQ4AQgAAAAFAAAAATEBAAAACjE5NzAwNTE1NTEDAAAAAjc5AgAAAAYxMDA2ODkEAAAAATAHAAAACTkvMTkvMjAxOQgAAAAJMy8zMS8yMDE5CQAAAAEwz0i423Q91wgLvloYdT3XCBxDSVEuVFNFOjY3MjQuSVFfTklfQ0YuRlkyMDEwAQAAAHssOQACAAAABi0xOTc5MQEIAAAABQAA</t>
  </si>
  <si>
    <t>AAExAQAAAAoxNDA1NjA3MjA1AwAAAAI3OQIAAAAEMjE1MAQAAAABMAcAAAAJOS8xOS8yMDE5CAAAAAkzLzMxLzIwMTAJAAAAATCgYaDfdD3XCMdX6xd1PdcIGUNJUS5UU0U6NjcyNC5JUV9OSS5GWTIwMTMBAAAAeyw5AAIAAAAGLTEwMDkxAQgAAAAFAAAAATEBAAAACjE2ODcxNDgyOTADAAAAAjc5AgAAAAIxNQQAAAABMAcAAAAJOS8xOS8yMDE5CAAAAAkzLzMxLzIwMTMJAAAAATCKr6DfdD3XCBBN2hd1PdcIJ0NJUS5OQVNEQVFHUzpOVEFQLklRX0dBSU5fSU5WRVNULkZZMjAxMQEAAAA0fQAAAwAAAAAAY7/b13Q91wgEVz0ZdT3XCCVDSVEuVFNFOjQ5MDIuSVFfU1RfREVCVF9JU1NVRUQuRlkyMDE1AQAAADFXDQADAAAAAADV/0TedD3XCEatRBh1PdcIJkNJUS5UU0U6Nzc1Mi5JUV9FWFRSQV9BQ0NfSVRFTVMuRlkyMDE5AQAAAOw7BgADAAAAAAB3D7DcdD3XCIyGZxh1PdcIJENJUS5OQVNEQVFHUzpOVEFQLklRX0RBX1NVUFBMLkZZMjAxNgEAAAA0fQAAAwAAAAAALPIG13Q91wg6RkMZdT3XCCFDSVEuTllTRTpEVk1ULklRX05JX01BUkdJTi5GWTIwMTcBAAAAIQ8EAAIAAAAHLTEuODc3MgEIAAAABQAAAAExAQAAAAoxOTUxNzIxNjc4AwAAAAMxNjACAAAABDQwOTQEAAAAATAHAAAACTkvMTkvMjAxOQgAAAAIMi8zLzIwMTcJAAAAATAs5JfUdD3XCKBjtxl1PdcII0NJUS5UU0U6NzczMS5JUV9UT1RBTF9B</t>
  </si>
  <si>
    <t>U1NFVFMuRlkyMDE2AQAAALhWDQACAAAABjk0NTgyNwEIAAAABQAAAAExAQAAAAoxNzk5MjQzMjQxAwAAAAI3OQIAAAAEMTAwNwQAAAABMAcAAAAJOS8xOS8yMDE5CAAAAAkzLzMxLzIwMTYJAAAAATBE+7fbdD3XCNKtgxh1PdcIH0NJUS5UU0U6NjQ0OC5JUV9ORVRfREVCVC5GWTIwMTcBAAAAjUd1AAIAAAAFMjk4MzEBCAAAAAUAAAABMQEAAAAKMTg0ODE3MTQ4OQMAAAACNzkCAAAABDQzNjQEAAAAATAHAAAACTkvMTkvMjAxOQgAAAAJMy8zMS8yMDE3CQAAAAEwEVG+33Q91whft/oXdT3XCB9DSVEuVFNFOjQ5MDIuSVFfVFJFQVNVUlkuRlkyMDA5AQAAADFXDQACAAAABS0xNjYyAQgAAAAFAAAAATEBAAAACjEzNzc3NTg4ODMDAAAAAjc5AgAAAAQxMjQ4BAAAAAEwBwAAAAk5LzE5LzIwMTkIAAAACTMvMzEvMjAwOQkAAAABMJUSot50PdcIJGQRGHU91wgpQ0lRLk5ZU0U6RFZNVC5JUV9ERUZfVEFYX0FTU0VUU19MVC5GWTIwMTABAAAAIQ8EAAIAAAADMjM3AQgAAAAFAAAAATEBAAAACjE1Mjg2MDQ5NjADAAAAAzE2MAIAAAAEMTAyNgQAAAABMAcAAAAJOS8xOS8yMDE5CAAAAAkxLzI5LzIwMTAJAAAAATCL/gDYdD3XCJY6CBl1PdcIJ0NJUS5UU0U6Nzc1MS5JUV9DQVNIX09QRVIuRlkyMDE1Li4uLkpQWQEAAACZ+gIAAgAAAAY0NzQ3MjQBCAAAAAUAAAABMQEAAAAKMTg4MDU0ODU5NgMAAAACNzkCAAAABDIw</t>
  </si>
  <si>
    <t>MDYEAAAAATAHAAAACTkvMTkvMjAxOQgAAAAKMTIvMzEvMjAxNQkAAAABMF3ImtR0PdcIzu7LGXU91wglQ0lRLk5ZU0U6RFZNVC5JUV9JTVBBSVJNRU5UX0dXLkZZMjAxOAEAAAAhDwQAAwAAAAAAPzTc13Q91wi0Ly8ZdT3XCCZDSVEuVFNFOjQ5MDEuSVFfRUZGRUNUX1RBWF9SQVRFLkZZMjAxNAEAAAAcTAYAAgAAAAczNy42NDIxAQgAAAAFAAAAATEBAAAACjE2ODczNDMyNDMDAAAAAjc5AgAAAAQ0Mzc2BAAAAAEwBwAAAAk5LzE5LzIwMTkIAAAACTMvMzEvMjAxNAkAAAABMB1LV9t0PdcI5pGGGHU91wgkQ0lRLlRTRTo2NDQ4LklRX0NPTU1PTl9JU1NVRUQuRlkyMDEwAQAAAI1HdQACAAAAATEBCAAAAAUAAAABMQEAAAAKMTM4OTg1ODAxOAMAAAACNzkCAAAABDIxNjkEAAAAATAHAAAACTkvMTkvMjAxOQgAAAAJMy8zMS8yMDEwCQAAAAEwaov+33Q91wgCdMwXdT3XCC1DSVEuTllTRTpEVk1ULklRX05FVF9ERUJUX0VCSVREQV9DQVBFWC5GWTIwMTUBAAAAIQ8EAAIAAAAHMy45MjE2MwEIAAAABQAAAAExAQAAAAoxODM0MjQ1Mzc0AwAAAAMxNjACAAAABTIzMzE0BAAAAAEwBwAAAAk5LzE5LzIwMTkIAAAACTEvMzAvMjAxNQkAAAABMCzkl9R0PdcIx3mvGXU91wglQ0lRLlRTRTo3NzMxLklRX0RJTFVUX0VQU19FWENMLkZZMjAxNgEAAAC4Vg0AAgAAAAU1NS44NQEIAAAABQAAAAExAQAAAAoxNzk5MjQzMjQx</t>
  </si>
  <si>
    <t>AwAAAAI3OQIAAAADMTQyBAAAAAEwBwAAAAk5LzE5LzIwMTkIAAAACTMvMzEvMjAxNgkAAAABMET7t9t0PdcIDgeVGHU91wgsQ0lRLlRTRTo3NzMxLklRX0lNUFVUX09QRVJfTEVBU0VfREVQUi5GWTIwMTMBAAAAuFYNAAMAAAAAAM/TJdx0PdcIkOpYGHU91wgjQ0lRLlRTRTo0OTAxLklRX0lOVEVSRVNUX0VYUC5GWTIwMTcBAAAAHEwGAAIAAAAFLTQ3OTUBCAAAAAUAAAABMQEAAAAKMTg1MTM1OTE3NgMAAAACNzkCAAAAAjgyBAAAAAEwBwAAAAk5LzE5LzIwMTkIAAAACTMvMzEvMjAxNwkAAAABMGpgKdt0PdcIujOaGHU91wgZQ0lRLlRTRTo2NzI0LklRX0dQLkZZMjAxMwEAAAB7LDkAAgAAAAYyMzQ0NDABCAAAAAUAAAABMQEAAAAKMTY4NzE0ODI5MAMAAAACNzkCAAAAAjEwBAAAAAEwBwAAAAk5LzE5LzIwMTkIAAAACTMvMzEvMjAxMwkAAAABMIqvoN90PdcIJiXaF3U91wggQ0lRLk5ZU0U6SFBRLklRX0NIQU5HRV9BUi5GWTIwMDcBAAAAOKkBAAIAAAAFLTI4MDgBCAAAAAUAAAABMQEAAAAKMTI5MDA2NTI4NwMAAAADMTYwAgAAAAQyMDE4BAAAAAEwBwAAAAk5LzE5LzIwMTkIAAAACjEwLzMxLzIwMDcJAAAAATCzClTadD3XCNxExRh1PdcILENJUS5OWVNFOkhQUS5JUV9JTVBVVF9PUEVSX0xFQVNFX0RFUFIuRlkyMDA3AQAAADipAQACAAAACjI2My44NDI5NDQBCAAAAAUAAAABMQEAAAAKMTI5MDA2NTI4</t>
  </si>
  <si>
    <t>NwMAAAADMTYwAgAAAAUyMTY3MwQAAAABMAcAAAAJOS8xOS8yMDE5CAAAAAoxMC8zMS8yMDA3CQAAAAEwswpU2nQ91wjqHcUYdT3XCClDSVEuVFNFOjQ5MDEuSVFfVE9UQUxfREVCVF9DQVBJVEFMLkZZMjAxNAEAAAAcTAYAAgAAAAcxNC4yNzg1AQgAAAAFAAAAATEBAAAACjE2ODczNDMyNDMDAAAAAjc5AgAAAAQ0MTg2BAAAAAEwBwAAAAk5LzE5LzIwMTkIAAAACTMvMzEvMjAxNAkAAAABMO1gvNV0PdcIOH+YGXU91wgsQ0lRLk5ZU0U6WFJYLklRX0lNUFVUX09QRVJfTEVBU0VfREVQUi5GWTIwMDcBAAAAr5QBAAIAAAAKMjA3LjkwMzY5NgEIAAAABQAAAAExAQAAAAoxMzMyOTU3NjkwAwAAAAMxNjACAAAABTIxNjczBAAAAAEwBwAAAAk5LzE5LzIwMTkIAAAACjEyLzMxLzIwMDcJAAAAATBVrinbdD3XCNwBsxh1PdcIIENJUS5UU0U6NDkwMi5JUV9ESVZfU0hBUkUuRlkyMDA4AQAAADFXDQACAAAAAjE1AQgAAAAFAAAAATEBAAAACjEwNTg5MTUwMDcDAAAAAjc5AgAAAAQzMDU4BAAAAAEwBwAAAAk5LzE5LzIwMTkIAAAACTMvMzEvMjAwOAkAAAABMKrqod50PdcIhbzcF3U91wgrQ0lRLlRTRTo3NzUyLklRX01JTk9SSVRZX0lOVEVSRVNUX0NGLkZZMjAxMAEAAADsOwYAAwAAAAAAFirO3HQ91wjhyEEYdT3XCB9DSVEuVFNFOjY3MjQuSVFfREFfU1VQUEwuRlkyMDA5AQAAAHssOQADAAAAAACxOqDfdD3XCKeg</t>
  </si>
  <si>
    <t>2Bd1PdcIKkNJUS5OQVNEQVFHUzpOVEFQLklRX1JFVFVSTl9DQVBJVEFMLkZZMjAxMAEAAAA0fQAAAgAAAAU4LjcxMgEIAAAABQAAAAExAQAAAAoxNTUxNTAwMjI4AwAAAAMxNjACAAAABDQzNjMEAAAAATAHAAAACTkvMTkvMjAxOQgAAAAJNC8zMC8yMDEwCQAAAAEwJguY1HQ91wi7QbwZdT3XCCBDSVEuVFNFOjQ5MDEuSVFfTFRfSU5WRVNULkZZMjAxOQEAAAAcTAYAAgAAAAYyNjg4MzMBCAAAAAUAAAABMQEAAAAKMTk3MDIxMjg3MAMAAAACNzkCAAAABDEwNTQEAAAAATAHAAAACTkvMTkvMjAxOQgAAAAJMy8zMS8yMDE5CQAAAAEwVa4p23Q91wgCSq4YdT3XCCJDSVEuVFNFOjQ5MDEuSVFfUVVJQ0tfUkFUSU8uRlkyMDE4AQAAABxMBgACAAAACDIuMDg4NjcxAQgAAAAFAAAAATEBAAAACjE4OTUxODM2MTUDAAAAAjc5AgAAAAQ0MTIxBAAAAAEwBwAAAAk5LzE5LzIwMTkIAAAACTMvMzEvMjAxOAkAAAABMOOHvNV0PdcIuranGXU91wghQ0lRLlRTRTo3NzUyLklRX0lOQ19FUVVJVFkuRlkyMDE4AQAAAOw7BgACAAAAAzIwMgEIAAAABQAAAAExAQAAAAoxODk0OTQwNDUzAwAAAAI3OQIAAAACNDcEAAAAATAHAAAACTkvMTkvMjAxOQgAAAAJMy8zMS8yMDE4CQAAAAEwcuiv3HQ91wjGLYAYdT3XCCpDSVEuVFNFOjc3NTEuSVFfT1RIRVJfVU5VU1VBTF9TVVBQTC5GWTIwMDgBAAAAmfoCAAMAAAAAAPTix910PdcI</t>
  </si>
  <si>
    <t>aKEeGHU91wgrQ0lRLlRTRTo3NzUyLklRX01JTk9SSVRZX0lOVEVSRVNUX0lTLkZZMjAxOAEAAADsOwYAAgAAAAUtNTczMwEIAAAABQAAAAExAQAAAAoxODk0OTQwNDUzAwAAAAI3OQIAAAACODMEAAAAATAHAAAACTkvMTkvMjAxOQgAAAAJMy8zMS8yMDE4CQAAAAEwcuiv3HQ91wgVz3cYdT3XCCVDSVEuVFNFOjc3MzEuSVFfT1RIRVJfQ0FfU1VQUEwuRlkyMDE2AQAAALhWDQACAAAABTIzNTk4AQgAAAAFAAAAATEBAAAACjE3OTkyNDMyNDEDAAAAAjc5AgAAAAQxMDU1BAAAAAEwBwAAAAk5LzE5LzIwMTkIAAAACTMvMzEvMjAxNgkAAAABMET7t9t0PdcIWwyMGHU91wggQ0lRLk5BU0RBUUdTOk5UQVAuSVFfQVBJQy5GWTIwMTYBAAAANH0AAAMAAAAAACzyBtd0PdcIMm1DGXU91wgoQ0lRLlRTRTo3NzUyLklRX1RPVEFMX0RFQlRfSVNTVUVELkZZMjAxOAEAAADsOwYAAgAAAAYyMDMxMDQBCAAAAAUAAAABMQEAAAAKMTg5NDk0MDQ1MwMAAAACNzkCAAAABDIxNjEEAAAAATAHAAAACTkvMTkvMjAxOQgAAAAJMy8zMS8yMDE4CQAAAAEwcuiv3HQ91wiWX2cYdT3XCCRDSVEuVFNFOjQ5MDEuSVFfT1RIRVJfTElBQl9MVC5GWTIwMDkBAAAAHEwGAAIAAAAFNDYxNDABCAAAAAUAAAABMQEAAAAKMTM4Mjc2MzUxNAMAAAACNzkCAAAABDEwNjIEAAAAATAHAAAACTkvMTkvMjAxOQgAAAAJMy8zMS8yMDA5CQAAAAEwYWFW</t>
  </si>
  <si>
    <t>23Q91wg7ZWwYdT3XCCdDSVEuVFNFQzoyMzgyLklRX0lOVkVOVE9SWV9UVVJOUy5GWTIwMDkBAAAAGGYMAAIAAAAJMTUuMjMyMzA5AQgAAAAFAAAAATEBAAAACjE0NTc1MjM0MDMDAAAAAzE1NgIAAAAENDA4MgQAAAABMAcAAAAJOS8xOS8yMDE5CAAAAAoxMi8zMS8yMDA5CQAAAAEw8Doh1XQ91wgnf58ZdT3XCCVDSVEuTllTRTpIUFEuSVFfR0FJTl9BU1NFVFNfQ0YuRlkyMDExAQAAADipAQADAAAAAADC9B3adD3XCGb8yRh1PdcIKENJUS5OWVNFOkhQUS5JUV9UT1RBTF9ESVZfUEFJRF9DRi5GWTIwMDgBAAAAOKkBAAIAAAAELTc5NgEIAAAABQAAAAExAQAAAAoxNDE2MDgwNTYyAwAAAAMxNjACAAAABDIwMjIEAAAAATAHAAAACTkvMTkvMjAxOQgAAAAKMTAvMzEvMjAwOAkAAAABMNOmHdp0PdcIafHUGHU91wgcQ0lRLlRTRTo2NDQ4LklRX05JX0NGLkZZMjAxMQEAAACNR3UAAgAAAAUzNDA2MQEIAAAABQAAAAExAQAAAAoxNDYxNjgwMDc2AwAAAAI3OQIAAAAEMjE1MAQAAAABMAcAAAAJOS8xOS8yMDE5CAAAAAkzLzMxLzIwMTEJAAAAATBlsv7fdD3XCCH0zxd1PdcIKUNJUS5OQVNEQVFHUzpOVEFQLklRX0VRVUlUWV9NRVRIT0QuRlkyMDE3AQAAADR9AAADAAAAAAAEGQfXdD3XCAvzSxl1PdcIIkNJUS5UU0U6NjQ0OC5JUV9HQUlOX0lOVkVTVC5GWTIwMTMBAAAAjUd1AAIAAAAEMTcyNAEIAAAABQAAAAEx</t>
  </si>
  <si>
    <t>AQAAAAoxNjkwNjU3NDk2AwAAAAI3OQIAAAACNjIEAAAAATAHAAAACTkvMTkvMjAxOQgAAAAJMy8zMS8yMDEzCQAAAAEwVdn+33Q91wjFIPEXdT3XCB9DSVEuTllTRTpIUFEuSVFfRUJUX0VYQ0wuRlkyMDE3AQAAADipAQACAAAABDM3NjgBCAAAAAUAAAABMQEAAAAKMTkzNDIwMDI3MQMAAAADMTYwAgAAAAE0BAAAAAEwBwAAAAk5LzE5LzIwMTkIAAAACjEwLzMxLzIwMTcJAAAAATBDABrZdD3XCEVxyhh1PdcIKENJUS5UU0U6NzczMS5JUV9DVVJSRU5UX1BPUlRfREVCVC5GWTIwMTgBAAAAuFYNAAMAAAAAAM9IuNt0PdcImXCEGHU91wgjQ0lRLlRTRTo3NzUxLklRX0dST1NTX01BUkdJTi5GWTIwMTUBAAAAmfoCAAIAAAAHNTAuOTAxMgEIAAAABQAAAAExAQAAAAoxODgwNTQ4NTk2AwAAAAI3OQIAAAAENDA3NAQAAAABMAcAAAAJOS8xOS8yMDE5CAAAAAoxMi8zMS8yMDE1CQAAAAEwztW81XQ91wj4GVoZdT3XCCJDSVEuVFNFQzoyMzgyLklRX0NBU0hfRklOQU4uRlkyMDE1AQAAABhmDAACAAAACi02NTQ4Mi42NzEBCAAAAAUAAAABMQEAAAAKMTgzNTkxOTA0NgMAAAADMTU2AgAAAAQyMDA0BAAAAAEwBwAAAAk5LzE5LzIwMTkIAAAACjEyLzMxLzIwMTUJAAAAATCX5vjYdD3XCAbcDRl1PdcIIENJUS5UU0U6NzczMS5JUV9OSV9NQVJHSU4uRlkyMDE3AQAAALhWDQACAAAABjAuNTI5NAEIAAAABQAAAAExAQAA</t>
  </si>
  <si>
    <t>AAoxODQ5MDI2OTM3AwAAAAI3OQIAAAAENDA5NAQAAAABMAcAAAAJOS8xOS8yMDE5CAAAAAkzLzMxLzIwMTcJAAAAATAlE7zVdD3XCD/jlxl1PdcIIENJUS5UU0U6Nzc1MS5JUV9OSV9NQVJHSU4uRlkyMDE4AQAAAJn6AgACAAAABjYuMzk1NwEIAAAABQAAAAExAQAAAAoxOTUxNDc2MzA3AwAAAAI3OQIAAAAENDA5NAQAAAABMAcAAAAJOS8xOS8yMDE5CAAAAAoxMi8zMS8yMDE4CQAAAAEwztW81XQ91whu3YsZdT3XCBpDSVEuVFNFOjY0NDguSVFfUkVWLkZZMjAwOAEAAACNR3UAAgAAAAY1NjYzNzgBCAAAAAUAAAABMQEAAAAKMTA1ODkxNDk4MQMAAAACNzkCAAAAAzExMgQAAAABMAcAAAAJOS8xOS8yMDE5CAAAAAkzLzMxLzIwMDgJAAAAATDPFf7fdD3XCL1yvhd1PdcIGUNJUS5UU0U6Nzc1MS5JUV9BUC5GWTIwMTcBAAAAmfoCAAIAAAAGMzgwNjU0AQgAAAAFAAAAATEBAAAACjE5NTE0NzYzMTEDAAAAAjc5AgAAAAQxMDE4BAAAAAEwBwAAAAk5LzE5LzIwMTkIAAAACjEyLzMxLzIwMTcJAAAAATDfST7ddD3XCAQnGRh1PdcILkNJUS5OWVNFOkhQUS5JUV9UT1RBTF9ERUJUX0VCSVREQV9DQVBFWC5GWTIwMDkBAAAAOKkBAAIAAAAIMS4zMTIwNzEBCAAAAAUAAAABMQEAAAAKMTQ4NjcyOTgzMAMAAAADMTYwAgAAAAUyMzMxMwQAAAABMAcAAAAJOS8xOS8yMDE5CAAAAAoxMC8zMS8yMDA5CQAAAAEwCO0g1XQ9</t>
  </si>
  <si>
    <t>1wiY7qgZdT3XCBtDSVEuVFNFOjQ5MDIuSVFfTEFORC5GWTIwMTUBAAAAMVcNAAMAAAAAANX/RN50PdcIjornF3U91wgZQ0lRLlRTRTo3NzMxLklRX0FQLkZZMjAxMAEAAAC4Vg0AAgAAAAYxMjU2ODcBCAAAAAUAAAABMQEAAAAKMTM4MjUwNTAwOAMAAAACNzkCAAAABDEwMTgEAAAAATAHAAAACTkvMTkvMjAxOQgAAAAJMy8zMS8yMDEwCQAAAAEwHBAl3HQ91wg4vmgYdT3XCBpDSVEuVFNFOjY0NDguSVFfQ0lQLkZZMjAxMgEAAACNR3UAAwAAAAAAVdn+33Q91wgAwtMXdT3XCCJDSVEuTllTRTpYUlguSVFfT1RIRVJfSU5UQU4uRlkyMDE1AQAAAK+UAQACAAAAAzYxMgEIAAAABQAAAAExAQAAAAoxODc1OTA2MDg4AwAAAAMxNjACAAAABDEwNDAEAAAAATAHAAAACTkvMTkvMjAxOQgAAAAKMTIvMzEvMjAxNQkAAAABMNBuU9p0PdcIXMq/GHU91wgiQ0lRLk5ZU0U6SFBRLklRX1NBTEVfUFBFX0NGLkZZMjAxNgEAAAA4qQEAAgAAAAE2AQgAAAAFAAAAATEBAAAACjE5MzQyMDAyNzcDAAAAAzE2MAIAAAAEMjA0MgQAAAABMAcAAAAJOS8xOS8yMDE5CAAAAAoxMC8zMS8yMDE2CQAAAAEwUdkZ2XQ91wiU2vEYdT3XCCFDSVEuTllTRTpYUlguSVFfVE9UQUxfREVCVC5GWTIwMTIBAAAAr5QBAAIAAAAEODQ4OQEIAAAABQAAAAExAQAAAAoxNzIwNTc3MTAyAwAAAAMxNjACAAAABDQxNzMEAAAAATAHAAAACTkvMTkvMjAx</t>
  </si>
  <si>
    <t>OQgAAAAKMTIvMzEvMjAxMgkAAAABMPvIPtp0PdcIUNS0GHU91wgqQ0lRLk5BU0RBUUdTOk5UQVAuSVFfTFRfREVCVF9SRVBBSUQuRlkyMDA5AQAAADR9AAACAAAABi0xNzIuNgEIAAAABQAAAAExAQAAAAoxNDU4NzI2NTMxAwAAAAMxNjACAAAABDIwMzYEAAAAATAHAAAACTkvMTkvMjAxOQgAAAAJNC8yNC8yMDA5CQAAAAEwbnHb13Q91wi+ZkUZdT3XCCtDSVEuTkFTREFRR1M6TlRBUC5JUV9PVEhFUl9MVF9BU1NFVFMuRlkyMDE3AQAAADR9AAACAAAAAzEzMgEIAAAABQAAAAExAQAAAAoxOTY4NzI1NjQ3AwAAAAMxNjACAAAABDEwNjAEAAAAATAHAAAACTkvMTkvMjAxOQgAAAAJNC8yOC8yMDE3CQAAAAEwBBkH13Q91wgg/kcZdT3XCChDSVEuTllTRTpYUlguSVFfUFJPVl9CQURfREVCVFNfQ0YuRlkyMDA5AQAAAK+UAQACAAAAAzI4OQEIAAAABQAAAAExAQAAAAoxNTIzMzk1MDU4AwAAAAMxNjACAAAABDIxMTEEAAAAATAHAAAACTkvMTkvMjAxOQgAAAAKMTIvMzEvMjAwOQkAAAABMAdUPtp0PdcIxN+GGHU91wgmQ0lRLlRTRTo2NDQ4LklRX0ZJTElOR19DVVJSRU5DWS5GWTIwMDgBAAAAjUd1AAMAAAADSlBZAM48/t90PdcIw0zFF3U91wggQ0lRLlRTRTo0OTAyLklRX1NHQV9TVVBQTC5GWTIwMTMBAAAAMVcNAAIAAAAGMjYzMzkzAQgAAAAFAAAAATEBAAAACjE5MTU0MDIzMDADAAAAAjc5AgAAAAMxMDIE</t>
  </si>
  <si>
    <t>AAAAATAHAAAACTkvMTkvMjAxOQgAAAAJMy8zMS8yMDEzCQAAAAEwaWCi3nQ91wiaNhMYdT3XCCFDSVEuVFNFQzoyMzgyLklRX0RJVl9TSEFSRS5GWTIwMTEBAAAAGGYMAAIAAAABNAEIAAAABQAAAAExAQAAAAoxNTk4OTA1MjAxAwAAAAMxNTYCAAAABDMwNTgEAAAAATAHAAAACTkvMTkvMjAxOQgAAAAKMTIvMzEvMjAxMQkAAAABMKa/+Nh0PdcIDC7wGHU91wgtQ0lRLk5BU0RBUUdTOk5UQVAuSVFfRklYRURfQVNTRVRfVFVSTlMuRlkyMDE1AQAAADR9AAACAAAACDYuMDE2ODAzAQgAAAAFAAAAATEBAAAACjE4NDc1OTM2NjUDAAAAAzE2MAIAAAAENDA2NgQAAAABMAcAAAAJOS8xOS8yMDE5CAAAAAk0LzI0LzIwMTUJAAAAATAsWZjUdD3XCMB/whl1PdcIJENJUS5UU0U6NzczMS5JUV9FQklUREEuRlkyMDExLi4uLkpQWQEAAAC4Vg0AAgAAAAU4ODA4NgEIAAAABQAAAAExAQAAAAoxNDYyNzEyNTc0AwAAAAI3OQIAAAAENDA1MQQAAAABMAcAAAAJOS8xOS8yMDE5CAAAAAkzLzMxLzIwMTEJAAAAATCXK5rUdD3XCAKWwRl1PdcIL0NJUS5UU0VDOjIzODIuSVFfVE9UQUxfTElBQl9UT1RBTF9BU1NFVFMuRlkyMDEyAQAAABhmDAACAAAABzc3LjQxOTkBCAAAAAUAAAABMQEAAAAKMTY3NDMwNTE3MgMAAAADMTU2AgAAAAQ0MTg4BAAAAAEwBwAAAAk5LzE5LzIwMTkIAAAACjEyLzMxLzIwMTIJAAAAATDxYiHVdD3X</t>
  </si>
  <si>
    <t>CG0muBl1PdcIJ0NJUS5UU0U6NjcyNC5JUV9DSEFOR0VfSU5WRU5UT1JZLkZZMjAxNAEAAAB7LDkAAgAAAAUtNDMwNAEIAAAABQAAAAExAQAAAAoxNjg3MTQ3OTU4AwAAAAI3OQIAAAAEMjA5OQQAAAABMAcAAAAJOS8xOS8yMDE5CAAAAAkzLzMxLzIwMTQJAAAAATCwRdnedD3XCMEbDxh1PdcIJUNJUS5UU0U6NzczMS5JUV9MVF9ERUJUX0lTU1VFRC5GWTIwMDkBAAAAuFYNAAIAAAAFMTE3MDABCAAAAAUAAAABMQEAAAAKMTM4MjUwNTAyNAMAAAACNzkCAAAABDIwMzQEAAAAATAHAAAACTkvMTkvMjAxOQgAAAAJMy8zMS8yMDA5CQAAAAEwHBAl3HQ91wilvZIYdT3XCCpDSVEuVFNFOjY3MjQuSVFfT1RIRVJfVU5VU1VBTF9TVVBQTC5GWTIwMDgBAAAAeyw5AAIAAAAFLTI4NjIBCAAAAAUAAAABMQEAAAAKMTA1ODkxNTAwMAMAAAACNzkCAAAAAjg3BAAAAAEwBwAAAAk5LzE5LzIwMTkIAAAACTMvMzEvMjAwOAkAAAABMLUToN90PdcIvm3qF3U91wgeQ0lRLlRTRTo3NzUxLklRX1BFTlNJT04uRlkyMDEzAQAAAJn6AgACAAAABjIyOTY2NAEIAAAABQAAAAExAQAAAAoxNzgzODYzODY0AwAAAAI3OQIAAAAEMTIxMwQAAAABMAcAAAAJOS8xOS8yMDE5CAAAAAoxMi8zMS8yMDEzCQAAAAEw69U93XQ91whNyBcYdT3XCCBDSVEuVFNFOjc3NTEuSVFfQ0hBTkdFX0FQLkZZMjAxOAEAAACZ+gIAAgAAAAYtMzEyMTIBCAAA</t>
  </si>
  <si>
    <t>AAUAAAABMQEAAAAKMTk1MTQ3NjMwNwMAAAACNzkCAAAABDIwMTcEAAAAATAHAAAACTkvMTkvMjAxOQgAAAAKMTIvMzEvMjAxOAkAAAABMNVwPt10PdcIO4AqGHU91wghQ0lRLk5ZU0U6WFJYLklRX0VBUk5JTkdfQ08uRlkyMDE4AQAAAK+UAQACAAAAAzM3NAEIAAAABQAAAAExAQAAAAoxOTQ3MDI3NDk1AwAAAAMxNjACAAAAATcEAAAAATAHAAAACTkvMTkvMjAxOQgAAAAKMTIvMzEvMjAxOAkAAAABMPC8U9p0PdcICVvLGHU91wgxQ0lRLk5ZU0U6SFBRLklRX0NIQU5HRV9ORVRfV09SS0lOR19DQVBJVEFMLkZZMjAxNgEAAAA4qQEAAgAAAAYtMTA3NTUBCAAAAAUAAAABMQEAAAAKMTkzNDIwMDI3NwMAAAADMTYwAgAAAAQ0NDIxBAAAAAEwBwAAAAk5LzE5LzIwMTkIAAAACjEwLzMxLzIwMTYJAAAAATBR2RnZdD3XCKCSvhh1PdcIKENJUS5UU0U6NDkwMi5JUV9GSVhFRF9BU1NFVF9UVVJOUy5GWTIwMTkBAAAAMVcNAAIAAAAINS4yOTQ1NTQBCAAAAAUAAAABMQEAAAAKMTk2ODk5Nzk2MAMAAAACNzkCAAAABDQwNjYEAAAAATAHAAAACTkvMTkvMjAxOQgAAAAJMy8zMS8yMDE5CQAAAAEw5VQe1nQ91wgWUn4ZdT3XCBlDSVEuTllTRTpIUFEuSVFfRE8uRlkyMDE4AQAAADipAQADAAAAAAAwThrZdD3XCH6B7hh1PdcIGUNJUS5UU0U6NDkwMi5JUV9HVy5GWTIwMTYBAAAAMVcNAAIAAAAGMTE1MDk4AQgAAAAFAAAA</t>
  </si>
  <si>
    <t>ATEBAAAACjE3OTcyMTg1ODUDAAAAAjc5AgAAAAQxMTcxBAAAAAEwBwAAAAk5LzE5LzIwMTkIAAAACTMvMzEvMjAxNgkAAAABMLknRd50PdcIwVMlGHU91wgkQ0lRLlRTRTo2NzI0LklRX0lOQ19FUVVJVFlfQ0YuRlkyMDE0AQAAAHssOQACAAAABC0xNjcBCAAAAAUAAAABMQEAAAAKMTY4NzE0Nzk1OAMAAAACNzkCAAAABDIwODYEAAAAATAHAAAACTkvMTkvMjAxOQgAAAAJMy8zMS8yMDE0CQAAAAEwsEXZ3nQ91wgzEP4XdT3XCBtDSVEuVFNFOjc3NTEuSVFfQVBJQy5GWTIwMTUBAAAAmfoCAAIAAAAGNDAxMzU4AQgAAAAFAAAAATEBAAAACjE4ODA1NDg1OTYDAAAAAjc5AgAAAAQxMDg0BAAAAAEwBwAAAAk5LzE5LzIwMTkIAAAACjEyLzMxLzIwMTUJAAAAATAH/D3ddD3XCJd1URh1PdcIKUNJUS5UU0U6NjcyNC5JUV9DT01NT05fUFJFRl9ESVZfQ0YuRlkyMDE2AQAAAHssOQACAAAABi0yNTA0NAEIAAAABQAAAAExAQAAAAoxNzk4ODA5MTMzAwAAAAI3OQIAAAAEMjA3MgQAAAABMAcAAAAJOS8xOS8yMDE5CAAAAAkzLzMxLzIwMTYJAAAAATCgbNnedD3XCJer2xd1PdcIJkNJUS5UU0U6NjcyNC5JUV9DQVNIX0NPTlZFUlNJT04uRlkyMDE5AQAAAHssOQACAAAACTEzNy45OTMzNgEIAAAABQAAAAExAQAAAAoxOTcwNjU0MzUxAwAAAAI3OQIAAAAENDE4NAQAAAABMAcAAAAJOS8xOS8yMDE5CAAAAAkzLzMxLzIw</t>
  </si>
  <si>
    <t>MTkJAAAAATBeuR3WdD3XCNU1Xhl1PdcIGkNJUS5UU0VDOjIzODIuSVFfR1cuRlkyMDE0AQAAABhmDAACAAAABzUyNS45MjUBCAAAAAUAAAABMQEAAAAKMTc4Mzg3NjE4MQMAAAADMTU2AgAAAAQxMTcxBAAAAAEwBwAAAAk5LzE5LzIwMTkIAAAACjEyLzMxLzIwMTQJAAAAATAsmPjYdD3XCASDERl1PdcIIkNJUS5OWVNFOlhSWC5JUV9TQUxFX1BQRV9DRi5GWTIwMDcBAAAAr5QBAAIAAAACMjUBCAAAAAUAAAABMQEAAAAKMTMzMjk1NzY5MAMAAAADMTYwAgAAAAQyMDQyBAAAAAEwBwAAAAk5LzE5LzIwMTkIAAAACjEyLzMxLzIwMDcJAAAAATBK1SnbdD3XCILgqRh1PdcIJkNJUS5UU0U6NzczMS5JUV9GSUxJTkdfQ1VSUkVOQ1kuRlkyMDE0AQAAALhWDQADAAAAA0pQWQDr07fbdD3XCGxfWRh1PdcII0NJUS5UU0VDOjIzODIuSVFfRUJJVF9NQVJHSU4uRlkyMDE0AQAAABhmDAACAAAABjEuNTExNwEIAAAABQAAAAExAQAAAAoxNzgzODc2MTgxAwAAAAMxNTYCAAAABDQwNTMEAAAAATAHAAAACTkvMTkvMjAxOQgAAAAKMTIvMzEvMjAxNAkAAAABMPFiIdV0PdcI6VK2GXU91wgkQ0lRLlRTRTo3NzUxLklRX0NVUlJFTlRfUkFUSU8uRlkyMDA3AQAAAJn6AgACAAAACDIuMDc1ODk0AQgAAAAFAAAAATEBAAAACjEzNDYyNjMyNDIDAAAAAjc5AgAAAAQ0MDMwBAAAAAEwBwAAAAk5LzE5LzIwMTkIAAAACjEyLzMxLzIw</t>
  </si>
  <si>
    <t>MDcJAAAAATDlVB7WdD3XCM/zihl1PdcIJkNJUS5UU0U6Nzc1MS5JUV9GSUxJTkdfQ1VSUkVOQ1kuRlkyMDEwAQAAAJn6AgADAAAAA0pQWQDiMMjddD3XCP7CJxh1PdcIJUNJUS5UU0U6NDkwMi5JUV9ESUxVVF9FUFNfSU5DTC5GWTIwMTMBAAAAMVcNAAIAAAAFMjcuODYBCAAAAAUAAAABMQEAAAAKMTkxNTQwMjMwMAMAAAACNzkCAAAAATgEAAAAATAHAAAACTkvMTkvMjAxOQgAAAAJMy8zMS8yMDEzCQAAAAEwaWCi3nQ91wi0wRIYdT3XCB9DSVEuVFNFOjY0NDguSVFfREFfU1VQUEwuRlkyMDE3AQAAAI1HdQACAAAABTExNDMxAQgAAAAFAAAAATEBAAAACjE4NDgxNzE0ODkDAAAAAjc5AgAAAAI0MQQAAAABMAcAAAAJOS8xOS8yMDE5CAAAAAkzLzMxLzIwMTcJAAAAATARUb7fdD3XCAVp1xd1PdcIJUNJUS5UU0U6Nzc1MS5JUV9PVEhFUl9PUEVSX0FDVC5GWTIwMTABAAAAmfoCAAIAAAAFNjUzNzUBCAAAAAUAAAABMQEAAAAKMTU5NzM0MzI1MQMAAAACNzkCAAAABDIwNDcEAAAAATAHAAAACTkvMTkvMjAxOQgAAAAKMTIvMzEvMjAxMAkAAAABMOIwyN10PdcIA/BPGHU91wgmQ0lRLlRTRTo2NzI0LklRX0VYVFJBX0FDQ19JVEVNUy5GWTIwMDkBAAAAeyw5AAMAAAAAALE6oN90PdcIok0EGHU91wghQ0lRLk5ZU0U6WFJYLklRX0NBU0hfRklOQU4uRlkyMDA3AQAAAK+UAQACAAAABC02MTkBCAAAAAUAAAABMQEA</t>
  </si>
  <si>
    <t>AAAKMTMzMjk1NzY5MAMAAAADMTYwAgAAAAQyMDA0BAAAAAEwBwAAAAk5LzE5LzIwMTkIAAAACjEyLzMxLzIwMDcJAAAAATAdLT7adD3XCOO+oBh1PdcIKENJUS5UU0U6NDkwMS5JUV9NSU5PUklUWV9JTlRFUkVTVC5GWTIwMTUBAAAAHEwGAAIAAAAGMjIyNjM4AQgAAAAFAAAAATEBAAAACjE3NDYwMzU5NzEDAAAAAjc5AgAAAAQxMDUyBAAAAAEwBwAAAAk5LzE5LzIwMTkIAAAACTMvMzEvMjAxNQkAAAABMGE5Kdt0PdcI/b2ZGHU91wgfQ0lRLk5ZU0U6RFZNVC5JUV9QRU5TSU9OLkZZMjAwOQEAAAAhDwQAAwAAAAAAm9cA2HQ91wiEbP0YdT3XCCRDSVEuVFNFOjQ5MDIuSVFfTUFSS0VUQ0FQLjIwMTgvMDMvMzEBAAAAMVcNAAIAAAAMNDUwOTMwLjUzODU2AQYAAAAFAAAAATEBAAAACjE4NzM1ODI4NTgDAAAAAjc5AgAAAAYxMDAwNTQEAAAAATAHAAAACTMvMzEvMjAxOChbNfd0PdcIP3i8F3U91wggQ0lRLlRTRTo2NzI0LklRX1BBUlRfVElNRS5GWTIwMTYBAAAAeyw5AAMAAAAAAKBs2d50PdcIgHT2F3U91wgcQ0lRLlRTRTo3NzMxLklRX05JX0NGLkZZMjAxMgEAAAC4Vg0AAgAAAAU4NjE2OAEIAAAABQAAAAExAQAAAAoxNTU0OTUwODA5AwAAAAI3OQIAAAAEMjE1MAQAAAABMAcAAAAJOS8xOS8yMDE5CAAAAAkzLzMxLzIwMTIJAAAAATDyrCXcdD3XCFjOkxh1PdcIIkNJUS5UU0U6NjQ0OC5JUV9MRVZFUkVE</t>
  </si>
  <si>
    <t>X0ZDRi5GWTIwMTMBAAAAjUd1AAMAAAAAAIsA/990PdcIg6rGF3U91wgpQ0lRLk5ZU0U6RFZNVC5JUV9UT1RBTF9ERUJULkZZMjAxMC4uLi5KUFkBAAAAIQ8EAAIAAAAIMzY4NTY2LjgBCAAAAAUAAAABMQEAAAAKMTUyODYwNDk2MAMAAAACNzkCAAAABDQxNzMEAAAAATAHAAAACTkvMTkvMjAxOQgAAAAJMS8yOS8yMDEwCQAAAAEwZqGa1HQ91wjxecsZdT3XCCdDSVEuVFNFOjQ5MDEuSVFfVE9UQUxfT1RIRVJfT1BFUi5GWTIwMTYBAAAAHEwGAAIAAAAGNzg3OTk5AQgAAAAFAAAAATEBAAAACjE3OTkwODkyMDADAAAAAjc5AgAAAAMzODAEAAAAATAHAAAACTkvMTkvMjAxOQgAAAAJMy8zMS8yMDE2CQAAAAEwamAp23Q91wg6o7EYdT3XCCJDSVEuVFNFOjc3MzEuSVFfTEVWRVJFRF9GQ0YuRlkyMDA4AQAAALhWDQACAAAACTk5MTc2LjYyNQEIAAAABQAAAAExAQAAAAoxMDYxMTk5MjQ5AwAAAAI3OQIAAAAENDQyMgQAAAABMAcAAAAJOS8xOS8yMDE5CAAAAAkzLzMxLzIwMDgJAAAAATAl6STcdD3XCBN2iRh1PdcIHENJUS5OWVNFOkRWTVQuSVFfTEFORC5GWTIwMDcBAAAAIQ8EAAIAAAAEMTQ4MAEIAAAABQAAAAExAQAAAAk4MTA2NDYxMTcDAAAAAzE2MAIAAAAEMzA5OAQAAAABMAcAAAAJOS8xOS8yMDE5CAAAAAgyLzIvMjAwNwkAAAABMGFa+dh0PdcIw0rfGHU91wggQ0lRLlRTRTo0OTAxLklRX01BQ0hJTkVS</t>
  </si>
  <si>
    <t>WS5GWTIwMTIBAAAAHEwGAAMAAAAAAPn8Vtt0PdcIGJi1GHU91wgfQ0lRLlRTRTo2NzI0LklRX1RSRUFTVVJZLkZZMjAxMgEAAAB7LDkAAgAAAAYtMjA0NTMBCAAAAAUAAAABMQEAAAAKMTY0MjE4MjgxNwMAAAACNzkCAAAABDEyNDgEAAAAATAHAAAACTkvMTkvMjAxOQgAAAAJMy8zMS8yMDEyCQAAAAEw0Iig33Q91wgyQewXdT3XCCZDSVEuVFNFOjc3NTEuSVFfSU5WRVNUX0xPQU5TX0NGLkZZMjAxNgEAAACZ+gIAAwAAAAAA3SM+3XQ91widvTAYdT3XCCdDSVEuTkFTREFRR1M6TlRBUC5JUV9EQV9TVVBQTF9DRi5GWTIwMTMBAAAANH0AAAIAAAAFMTgyLjEBCAAAAAUAAAABMQEAAAAKMTc0MjgwNjI0MgMAAAADMTYwAgAAAAQyMTcxBAAAAAEwBwAAAAk5LzE5LzIwMTkIAAAACTQvMjYvMjAxMwkAAAABMEwN3Nd0PdcIyUA+GXU91wgkQ0lRLlRTRTo2NzI0LklRX01BUktFVENBUC4yMDEzLzAzLzMxAQAAAHssOQACAAAADTE2MzMyOC44MDk1ODkBBgAAAAUAAAABMQEAAAAKMTU4NzE0MTU5OAMAAAACNzkCAAAABjEwMDA1NAQAAAABMAcAAAAJMy8zMS8yMDEzNTQ193Q91wiDYr0XdT3XCDNDSVEuVFNFOjQ5MDIuSVFfQ0hBTkdFX09USEVSX05FVF9PUEVSX0FTU0VUUy5GWTIwMTgBAAAAMVcNAAIAAAAGLTExNTAzAQgAAAAFAAAAATEBAAAACjE4OTQwODQ4MDADAAAAAjc5AgAAAAQyMDQ1BAAAAAEwBwAAAAk5</t>
  </si>
  <si>
    <t>LzE5LzIwMTkIAAAACTMvMzEvMjAxOAkAAAABMJx0Rd50PdcITJw8GHU91wgjQ0lRLk5ZU0U6WFJYLklRX09USEVSX0VRVUlUWS5GWTIwMTgBAAAAr5QBAAIAAAAFLTM1NjUBCAAAAAUAAAABMQEAAAAKMTk0NzAyNzQ5NQMAAAADMTYwAgAAAAQxMDI4BAAAAAEwBwAAAAk5LzE5LzIwMTkIAAAACjEyLzMxLzIwMTgJAAAAATC141PadD3XCJ0u1Bh1PdcIIUNJUS5OWVNFOkRWTVQuSVFfRElWX1NIQVJFLkZZMjAxNQEAAAAhDwQAAwAAAAAAY7/b13Q91wiSYR0ZdT3XCDFDSVEuVFNFOjQ5MDIuSVFfQ0hBTkdFX05FVF9XT1JLSU5HX0NBUElUQUwuRlkyMDE3AQAAADFXDQACAAAABTE0MjE0AQgAAAAFAAAAATEBAAAACjE4NDc5MTIzMzEDAAAAAjc5AgAAAAQ0NDIxBAAAAAEwBwAAAAk5LzE5LzIwMTkIAAAACTMvMzEvMjAxNwkAAAABMLZNRd50PdcInZZFGHU91wgiQ0lRLlRTRTo3NzMxLklRX0FEVkVSVElTSU5HLkZZMjAwOAEAAAC4Vg0AAgAAAAU3NTI3NQEIAAAABQAAAAExAQAAAAoxMDYxMTk5MjQ5AwAAAAI3OQIAAAAEMzAxMwQAAAABMAcAAAAJOS8xOS8yMDE5CAAAAAkzLzMxLzIwMDgJAAAAATB3D7DcdD3XCCdPiRh1PdcIKkNJUS5UU0U6NDkwMS5JUV9PVEhFUl9VTlVTVUFMX1NVUFBMLkZZMjAxNAEAAAAcTAYAAwAAAAAALyRX23Q91whmdp4YdT3XCCVDSVEuTllTRTpEVk1ULklRX0VRVUlUWV9NRVRI</t>
  </si>
  <si>
    <t>T0QuRlkyMDE2AQAAACEPBAADAAAAAABMDdzXdD3XCO53FRl1PdcIL0NJUS5UU0U6NzczMS5JUV9JTVBVVF9PUEVSX0xFQVNFX0lOVF9FWFAuRlkyMDEyAQAAALhWDQADAAAAAADyrCXcdD3XCAZPghh1PdcIGkNJUS5UU0U6NjQ0OC5JUV9DSVAuRlkyMDE0AQAAAI1HdQACAAAAAzE1NwEIAAAABQAAAAExAQAAAAoxNjkwNjU3NTk0AwAAAAI3OQIAAAAEMzAzMwQAAAABMAcAAAAJOS8xOS8yMDE5CAAAAAkzLzMxLzIwMTQJAAAAATBCAr7fdD3XCMRdzRd1PdcIGUNJUS5UU0U6NjQ0OC5JUV9HVy5GWTIwMTgBAAAAjUd1AAIAAAAGMTAxMDA4AQgAAAAFAAAAATEBAAAACjE4OTQ5NDA0NjkDAAAAAjc5AgAAAAQxMTcxBAAAAAEwBwAAAAk5LzE5LzIwMTkIAAAACTMvMzEvMjAxOAkAAAABMPp3vt90PdcI2V3UF3U91wggQ0lRLk5ZU0U6WFJYLklRX05JX01BUkdJTi5GWTIwMDcBAAAAr5QBAAIAAAAGNi41ODgxAQgAAAAFAAAAATEBAAAACjEzMzI5NTc2OTADAAAAAzE2MAIAAAAENDA5NAQAAAABMAcAAAAJOS8xOS8yMDE5CAAAAAoxMi8zMS8yMDA3CQAAAAEw44e81XQ91whv0pYZdT3XCCdDSVEuVFNFOjc3MzEuSVFfVE9UQUxfT1RIRVJfT1BFUi5GWTIwMTkBAAAAuFYNAAIAAAAGMjE4NzYyAQgAAAAFAAAAATEBAAAACjE5NzAwNTE1NTEDAAAAAjc5AgAAAAMzODAEAAAAATAHAAAACTkvMTkvMjAxOQgAAAAJMy8z</t>
  </si>
  <si>
    <t>MS8yMDE5CQAAAAEwz0i423Q91wgLvloYdT3XCCVDSVEuVFNFOjY3MjQuSVFfREFZU19TQUxFU19PVVQuRlkyMDA4AQAAAHssOQACAAAACTU0LjMxODc5MgEIAAAABQAAAAExAQAAAAoxMDU4OTE1MDAwAwAAAAI3OQIAAAAENDA0MgQAAAABMAcAAAAJOS8xOS8yMDE5CAAAAAkzLzMxLzIwMDgJAAAAATAnRB3WdD3XCHnMfBl1PdcIKUNJUS5UU0U6NjcyNC5JUV9EQVlTX0lOVkVOVE9SWV9PVVQuRlkyMDE2AQAAAHssOQACAAAACjExMS4xNTM4MzQBCAAAAAUAAAABMQEAAAAKMTc5ODgwOTEzMwMAAAACNzkCAAAABDQwMzUEAAAAATAHAAAACTkvMTkvMjAxOQgAAAAJMy8zMS8yMDE2CQAAAAEwJ5Id1nQ91wh71moZdT3XCCZDSVEuVFNFOjQ5MDEuSVFfSU5WRU5UT1JZX1RVUk5TLkZZMjAwOQEAAAAcTAYAAgAAAAczLjg0OTkyAQgAAAAFAAAAATEBAAAACjEzODI3NjM1MTQDAAAAAjc5AgAAAAQ0MDgyBAAAAAEwBwAAAAk5LzE5LzIwMTkIAAAACTMvMzEvMjAwOQkAAAABMP85vNV0PdcIiJWeGXU91wgdQ0lRLlRTRTo0OTAyLklRX0dBX0VYUC5GWTIwMDkBAAAAMVcNAAMAAAAAAKrqod50PdcIEyzmF3U91wgaQ0lRLlRTRTo0OTAyLklRX1JFVi5GWTIwMTYBAAAAMVcNAAIAAAAHMTAzMTc0MAEIAAAABQAAAAExAQAAAAoxNzk3MjE4NTg1AwAAAAI3OQIAAAADMTEyBAAAAAEwBwAAAAk5LzE5LzIwMTkIAAAACTMv</t>
  </si>
  <si>
    <t>MzEvMjAxNgkAAAABMNX/RN50PdcIkbI7GHU91wgiQ0lRLlRTRTo2NDQ4LklRX0FTU0VUX1RVUk5TLkZZMjAxMAEAAACNR3UAAgAAAAgxLjI2ODQyNwEIAAAABQAAAAExAQAAAAoxMzg5ODU4MDE4AwAAAAI3OQIAAAAENDE3NwQAAAABMAcAAAAJOS8xOS8yMDE5CAAAAAkzLzMxLzIwMTAJAAAAATCi07vWdD3XCEGriBl1PdcILUNJUS5OQVNEQVFHUzpOVEFQLklRX0dXX0lOVEFOX0FNT1JUX0NGLkZZMjAwOQEAAAA0fQAAAgAAAAM0LjQBCAAAAAUAAAABMQEAAAAKMTQ1ODcyNjUzMQMAAAADMTYwAgAAAAQyMTgyBAAAAAEwBwAAAAk5LzE5LzIwMTkIAAAACTQvMjQvMjAwOQkAAAABMG5x29d0PdcIgCQXGXU91wgsQ0lRLlRTRTo2NzI0LklRX05FVF9ERUJUX0VCSVREQV9DQVBFWC5GWTIwMTgBAAAAeyw5AAMAAAACTk0BCAAAAAUAAAABMQEAAAAKMTk3MDY1NDM0NAMAAAACNzkCAAAABTIzMzE0BAAAAAEwBwAAAAk5LzE5LzIwMTkIAAAACTMvMzEvMjAxOAkAAAABMF65HdZ0PdcIkcx1GXU91wglQ0lRLlRTRTo0OTAyLklRX0xUX0RFQlRfSVNTVUVELkZZMjAwOQEAAAAxVw0AAgAAAAU0NDgxNwEIAAAABQAAAAExAQAAAAoxMzc3NzU4ODgzAwAAAAI3OQIAAAAEMjAzNAQAAAABMAcAAAAJOS8xOS8yMDE5CAAAAAkzLzMxLzIwMDkJAAAAATCVEqLedD3XCG/C7xd1PdcIJENJUS5OWVNFOlhSWC5JUV9DQVNIX0lO</t>
  </si>
  <si>
    <t>VEVSRVNULkZZMjAxNgEAAACvlAEAAgAAAAMzMzIBCAAAAAUAAAABMQEAAAAKMTk0NzAyNzUxOQMAAAADMTYwAgAAAAQzMDI4BAAAAAEwBwAAAAk5LzE5LzIwMTkIAAAACjEyLzMxLzIwMTYJAAAAATDulVPadD3XCCnmyhh1PdcIIENJUS5UU0U6NjcyNC5JUV9NQUNISU5FUlkuRlkyMDE2AQAAAHssOQADAAAAAACgbNnedD3XCMCE2xd1PdcIJ0NJUS5OQVNEQVFHUzpOVEFQLklRX0NBU0hfSU5WRVNULkZZMjAxMgEAAAA0fQAAAgAAAActMjMxMC40AQgAAAAFAAAAATEBAAAACjE2ODM2MDY2NzYDAAAAAzE2MAIAAAAEMjAwNQQAAAABMAcAAAAJOS8xOS8yMDE5CAAAAAk0LzI3LzIwMTIJAAAAATBX5tvXdD3XCATXORl1PdcIJENJUS5OWVNFOlhSWC5JUV9NQVJLRVRDQVAuMjAxMi8xMi8zMQEAAACvlAEAAgAAAAs4NjE4LjA3MTkxMwEGAAAABQAAAAExAQAAAAoxNTczODY0NTY5AwAAAAMxNjACAAAABjEwMDA1NAQAAAABMAcAAAAKMTIvMzEvMjAxMihbNfd0PdcIyEu+F3U91wgmQ0lRLlRTRTo0OTAxLklRX09USEVSX0xUX0FTU0VUUy5GWTIwMDgBAAAAHEwGAAIAAAAFODk4NTUBCAAAAAUAAAABMQEAAAAKMTA2MTE5Mjg0NwMAAAACNzkCAAAABDEwNjAEAAAAATAHAAAACTkvMTkvMjAxOQgAAAAJMy8zMS8yMDA4CQAAAAEwx2+423Q91wj7ao0YdT3XCB9DSVEuVFNFOjY3MjQuSVFfVE9UQUxfQ0wuRlkyMDE2</t>
  </si>
  <si>
    <t>AQAAAHssOQACAAAABjMyNTAxOQEIAAAABQAAAAExAQAAAAoxNzk4ODA5MTMzAwAAAAI3OQIAAAAEMTAwOQQAAAABMAcAAAAJOS8xOS8yMDE5CAAAAAkzLzMxLzIwMTYJAAAAATCgbNnedD3XCNaf7Rd1PdcIIkNJUS5UU0U6NjQ0OC5JUV9EQV9TVVBQTF9DRi5GWTIwMTcBAAAAjUd1AAIAAAAFMzM4MTEBCAAAAAUAAAABMQEAAAAKMTg0ODE3MTQ4OQMAAAACNzkCAAAABDIxNzEEAAAAATAHAAAACTkvMTkvMjAxOQgAAAAJMy8zMS8yMDE3CQAAAAEwEVG+33Q91whgzPIXdT3XCCZDSVEuVFNFOjY0NDguSVFfT1RIRVJfTFRfQVNTRVRTLkZZMjAxNwEAAACNR3UAAgAAAAE0AQgAAAAFAAAAATEBAAAACjE4NDgxNzE0ODkDAAAAAjc5AgAAAAQxMDYwBAAAAAEwBwAAAAk5LzE5LzIwMTkIAAAACTMvMzEvMjAxNwkAAAABMBFRvt90PdcI4O4CGHU91wgZQ0lRLlRTRTo0OTAyLklRX0ZYLkZZMjAxMQEAAAAxVw0AAgAAAAM3MTEBCAAAAAUAAAABMQEAAAAKMTQ1OTUwOTg2MQMAAAACNzkCAAAABDIxNDQEAAAAATAHAAAACTkvMTkvMjAxOQgAAAAJMy8zMS8yMDExCQAAAAEwdTmi3nQ91whWUwkYdT3XCCZDSVEuVFNFOjc3MzEuSVFfRklMSU5HX0NVUlJFTkNZLkZZMjAxMgEAAAC4Vg0AAwAAAANKUFkA8qwl3HQ91wi7w1gYdT3XCCZDSVEuVFNFOjY3MjQuSVFfRUZGRUNUX1RBWF9SQVRFLkZZMjAxMwEAAAB7LDkAAwAA</t>
  </si>
  <si>
    <t>AAJOTQEIAAAABQAAAAExAQAAAAoxNjg3MTQ4MjkwAwAAAAI3OQIAAAAENDM3NgQAAAABMAcAAAAJOS8xOS8yMDE5CAAAAAkzLzMxLzIwMTMJAAAAATCKr6DfdD3XCKwf4xd1PdcIGkNJUS5UU0VDOjIzODIuSVFfQUQuRlkyMDEwAQAAABhmDAACAAAACi0xOTE3My43NzUBCAAAAAUAAAABMQEAAAAKMTUzMzE1MTQzNgMAAAADMTU2AgAAAAQxMDc1BAAAAAEwBwAAAAk5LzE5LzIwMTkIAAAACjEyLzMxLzIwMTAJAAAAATAsmPjYdD3XCPKu3hh1PdcIH0NJUS5UU0U6NjcyNC5JUV9CVl9TSEFSRS5GWTIwMTIBAAAAeyw5AAIAAAAKNjg4LjgwMDA2NgEIAAAABQAAAAExAQAAAAoxNjQyMTgyODE3AwAAAAI3OQIAAAAENDAyMAQAAAABMAcAAAAJOS8xOS8yMDE5CAAAAAkzLzMxLzIwMTIJAAAAATDQiKDfdD3XCI1M/Rd1PdcIGUNJUS5OWVNFOkhQUS5JUV9OSS5GWTIwMDcBAAAAOKkBAAIAAAAENzI2NAEIAAAABQAAAAExAQAAAAoxMjkwMDY1Mjg3AwAAAAMxNjACAAAAAjE1BAAAAAEwBwAAAAk5LzE5LzIwMTkIAAAACjEwLzMxLzIwMDcJAAAAATCzClTadD3XCJXm2Bh1PdcIHkNJUS5UU0U6Nzc1Mi5JUV9aX1NDT1JFLkZZMjAxNwEAAADsOwYAAgAAAAgxLjU1NDA4NgEIAAAABQAAAAExAQAAAAoxODQ3OTc2OTc5AwAAAAI3OQIAAAAGMTAwMTIzBAAAAAEwBwAAAAk5LzE5LzIwMTkIAAAACTMvMzEvMjAxNwkAAAAB</t>
  </si>
  <si>
    <t>MLpKvdV0PdcI9Tt4GXU91wgnQ0lRLlRTRTo3NzUyLklRX0NIQU5HRV9JTlZFTlRPUlkuRlkyMDEyAQAAAOw7BgACAAAABi0xNzEyNgEIAAAABQAAAAExAQAAAAoxNjI5NzY3OTEwAwAAAAI3OQIAAAAEMjA5OQQAAAABMAcAAAAJOS8xOS8yMDE5CAAAAAkzLzMxLzIwMTIJAAAAATDhUM7cdD3XCBrOIxh1PdcIJkNJUS5OWVNFOlhSWC5JUV9MVF9ERUJUX0NBUElUQUwuRlkyMDEzAQAAAK+UAQACAAAABzMzLjIwOTgBCAAAAAUAAAABMQEAAAAKMTc3NzE5NjQ5NwMAAAADMTYwAgAAAAQ0MTg3BAAAAAEwBwAAAAk5LzE5LzIwMTkIAAAACjEyLzMxLzIwMTMJAAAAATDcrrzVdD3XCGoxphl1PdcIJkNJUS5UU0U6Nzc1Mi5JUV9DQVNIX0FDUVVJUkVfQ0YuRlkyMDA4AQAAAOw7BgACAAAABi05Njc5NgEIAAAABQAAAAExAQAAAAoxMzgxMjA1MzU3AwAAAAI3OQIAAAAEMjA1NwQAAAABMAcAAAAJOS8xOS8yMDE5CAAAAAkzLzMxLzIwMDgJAAAAATAV283cdD3XCOVIUxh1PdcIMENJUS5UU0U6NzczMS5JUV9UT1RBTF9PVVRTVEFORElOR19CU19EQVRFLkZZMjAxMwEAAAC4Vg0AAgAAAAczOTYuNTk5AQQAAAAFAAAAATUBAAAACjE2MjU0NTc1NDkCAAAABTI0MTUyBgAAAAEwz9Ml3HQ91wjq+4oYdT3XCCdDSVEuVFNFOjc3NTEuSVFfTUFSS0VUQ0FQLjIwMTcvMy8zMS5KUFkBAAAAmfoCAAIAAAAOMzc5MDU2OC41NjI1</t>
  </si>
  <si>
    <t>MzQBBgAAAAUAAAABMQEAAAAKMTgzMzk3MjM5MQMAAAACNzkCAAAABjEwMDA1NAQAAAABMAcAAAAJMy8zMS8yMDE3cwgb93Q91wg6K7crdT3XCBxDSVEuVFNFOjc3NTIuSVFfREFfQ0YuRlkyMDEwAQAAAOw7BgACAAAABTk5MDA3AQgAAAAFAAAAATEBAAAACjE1NTU3ODI2NzgDAAAAAjc5AgAAAAQyMTYwBAAAAAEwBwAAAAk5LzE5LzIwMTkIAAAACTMvMzEvMjAxMAkAAAABMBYqztx0PdcIoYUaGHU91wggQ0lRLk5ZU0U6WFJYLklRX0NIQU5HRV9BUi5GWTIwMTABAAAAr5QBAAIAAAADMTAwAQgAAAAFAAAAATEBAAAACjE1ODg3MzA4MTADAAAAAzE2MAIAAAAEMjAxOAQAAAABMAcAAAAJOS8xOS8yMDE5CAAAAAoxMi8zMS8yMDEwCQAAAAEwmHs+2nQ91wjM6m0YdT3XCClDSVEuTllTRTpEVk1ULklRX1RPVEFMX0RFQlRfSVNTVUVELkZZMjAwOQEAAAAhDwQAAgAAAAQxNjE5AQgAAAAFAAAAATEBAAAACjE0MzYzOTkxNDADAAAAAzE2MAIAAAAEMjE2MQQAAAABMAcAAAAJOS8xOS8yMDE5CAAAAAkxLzMwLzIwMDkJAAAAATCb1wDYdD3XCHWOMBl1PdcIJENJUS5UU0U6NzczMS5JUV9DVVJSRU5DWV9HQUlOLkZZMjAxMwEAAAC4Vg0AAgAAAAUtNzMwMAEIAAAABQAAAAExAQAAAAoxNjI1NDU3NTQ5AwAAAAI3OQIAAAACMzgEAAAAATAHAAAACTkvMTkvMjAxOQgAAAAJMy8zMS8yMDEzCQAAAAEw8qwl3HQ91wjm1IoY</t>
  </si>
  <si>
    <t>dT3XCCZDSVEuTllTRTpEVk1ULklRX0RJTFVUX0VQU19FWENMLkZZMjAxOAEAAAAhDwQAAgAAAAktMy43MTE2ODgBCAAAAAUAAAABMQEAAAAKMTk1MTcyMjQzOQMAAAADMTYwAgAAAAMxNDIEAAAAATAHAAAACTkvMTkvMjAxOQgAAAAIMi8yLzIwMTgJAAAAATA/NNzXdD3XCM7sFRl1PdcIKUNJUS5OQVNEQVFHUzpOVEFQLklRX0NPTU1PTl9JU1NVRUQuRlkyMDEwAQAAADR9AAACAAAABTE5Ny4xAQgAAAAFAAAAATEBAAAACjE1NTE1MDAyMjgDAAAAAzE2MAIAAAAEMjE2OQQAAAABMAcAAAAJOS8xOS8yMDE5CAAAAAk0LzMwLzIwMTAJAAAAATCTmNvXdD3XCNu1RRl1PdcIGUNJUS5UU0U6NDkwMS5JUV9GWC5GWTIwMTABAAAAHEwGAAIAAAAFLTQ5MzABCAAAAAUAAAABMQEAAAAKMTM4Mjc2MzQ3NAMAAAACNzkCAAAABDIxNDQEAAAAATAHAAAACTkvMTkvMjAxOQgAAAAJMy8zMS8yMDEwCQAAAAEwEq9W23Q91wjKLY4YdT3XCCVDSVEuVFNFOjc3MzEuSVFfREFZU19TQUxFU19PVVQuRlkyMDE3AQAAALhWDQACAAAACTQ2Ljk1NDY5NQEIAAAABQAAAAExAQAAAAoxODQ5MDI2OTM3AwAAAAI3OQIAAAAENDA0MgQAAAABMAcAAAAJOS8xOS8yMDE5CAAAAAkzLzMxLzIwMTcJAAAAATAlE7zVdD3XCMnolRl1PdcIJkNJUS5UU0U6NzczMS5JUV9FWFRSQV9BQ0NfSVRFTVMuRlkyMDExAQAAALhWDQADAAAAAAAQNyXcdD3X</t>
  </si>
  <si>
    <t>CBPlaBh1PdcIH0NJUS5UU0U6NDkwMS5JUV9FQlRfRVhDTC5GWTIwMDgBAAAAHEwGAAIAAAAGMjAyOTEyAQgAAAAFAAAAATEBAAAACjEwNjExOTI4NDcDAAAAAjc5AgAAAAE0BAAAAAEwBwAAAAk5LzE5LzIwMTkIAAAACTMvMzEvMjAwOAkAAAABMMdvuNt0PdcIDAxbGHU91wgkQ0lRLk5ZU0U6SFBRLklRX0VCSVREQS5GWTIwMTQuLi4uSlBZAQAAADipAQACAAAACTU0OTgwMS40NQEIAAAABQAAAAExAQAAAAoxODIyODAxNTIwAwAAAAI3OQIAAAAENDA1MQQAAAABMAcAAAAJOS8xOS8yMDE5CAAAAAoxMC8zMS8yMDE0CQAAAAEwdVOa1HQ91wh/kMoZdT3XCBlDSVEuVFNFOjQ5MDEuSVFfTkkuRlkyMDEzAQAAABxMBgACAAAABTUwODQ3AQgAAAAFAAAAATEBAAAACjE2MjU0NTc2NzcDAAAAAjc5AgAAAAIxNQQAAAABMAcAAAAJOS8xOS8yMDE5CAAAAAkzLzMxLzIwMTMJAAAAATD5/FbbdD3XCOPltRh1PdcIK0NJUS5OQVNEQVFHUzpOVEFQLklRX0VYVFJBX0FDQ19JVEVNUy5GWTIwMTgBAAAANH0AAAMAAAAAAAQZB9d0PdcInI43GXU91wghQ0lRLlRTRTo2NDQ4LklRX1RPVEFMX0xJQUIuRlkyMDE5AQAAAI1HdQACAAAABjI2NzAxMgEIAAAABQAAAAExAQAAAAoxOTY5ODYwMjQ4AwAAAAI3OQIAAAAEMTI3NgQAAAABMAcAAAAJOS8xOS8yMDE5CAAAAAkzLzMxLzIwMTkJAAAAATDLn77fdD3XCHlT+xd1PdcIJUNJ</t>
  </si>
  <si>
    <t>US5UU0U6Nzc1Mi5JUV9MVF9ERUJUX0lTU1VFRC5GWTIwMDgBAAAA7DsGAAIAAAAFNjcxNjYBCAAAAAUAAAABMQEAAAAKMTM4MTIwNTM1NwMAAAACNzkCAAAABDIwMzQEAAAAATAHAAAACTkvMTkvMjAxOQgAAAAJMy8zMS8yMDA4CQAAAAEwFdvN3HQ91wh4byIYdT3XCCRDSVEuVFNFOjQ5MDIuSVFfT1RIRVJfTElBQl9MVC5GWTIwMDgBAAAAMVcNAAIAAAAENzk1MQEIAAAABQAAAAExAQAAAAoxMDU4OTE1MDA3AwAAAAI3OQIAAAAEMTA2MgQAAAABMAcAAAAJOS8xOS8yMDE5CAAAAAkzLzMxLzIwMDgJAAAAATCq6qHedD3XCAXe5Rd1PdcII0NJUS5UU0U6Nzc1Mi5JUV9UT1RBTF9SRUNFSVYuRlkyMDE4AQAAAOw7BgACAAAABjU4OTc0MQEIAAAABQAAAAExAQAAAAoxODk0OTQwNDUzAwAAAAI3OQIAAAAEMTAwMQQAAAABMAcAAAAJOS8xOS8yMDE5CAAAAAkzLzMxLzIwMTgJAAAAATBy6K/cdD3XCIJwbxh1PdcIKUNJUS5UU0U6NjQ0OC5JUV9ERUJUX0VRVUlWX05FVF9QQk8uRlkyMDE5AQAAAI1HdQACAAAABTE3MjM3AQgAAAAFAAAAATEBAAAACjE5Njk4NjAyNDgDAAAAAjc5AgAAAAUyMTY3OQQAAAABMAcAAAAJOS8xOS8yMDE5CAAAAAkzLzMxLzIwMTkJAAAAATDLn77fdD3XCFVp8xd1PdcIJkNJUS5OWVNFOkRWTVQuSVFfUkVUVVJOX0NBUElUQUwuRlkyMDE0AQAAACEPBAACAAAABy0xLjk1MzEBCAAAAAUA</t>
  </si>
  <si>
    <t>AAABMQEAAAAKMTc4MDY5NTcwMAMAAAADMTYwAgAAAAQ0MzYzBAAAAAEwBwAAAAk5LzE5LzIwMTkIAAAACTEvMzEvMjAxNAkAAAABMM6wIdV0PdcIxNKyGXU91wgcQ0lRLk5ZU0U6SFBRLklRX05JX0NGLkZZMjAxNwEAAAA4qQEAAgAAAAQyNTI2AQgAAAAFAAAAATEBAAAACjE5MzQyMDAyNzEDAAAAAzE2MAIAAAAEMjE1MAQAAAABMAcAAAAJOS8xOS8yMDE5CAAAAAoxMC8zMS8yMDE3CQAAAAEwciYa2XQ91whg4fYYdT3XCCZDSVEuTllTRTpYUlguSVFfRUZGRUNUX1RBWF9SQVRFLkZZMjAxNQEAAACvlAEAAgAAAAcxOC42ODM0AQgAAAAFAAAAATEBAAAACjE4NzU5MDYwODgDAAAAAzE2MAIAAAAENDM3NgQAAAABMAcAAAAJOS8xOS8yMDE5CAAAAAoxMi8zMS8yMDE1CQAAAAEw0G5T2nQ91wh2ObsYdT3XCCJDSVEuVFNFOjY3MjQuSVFfQURWRVJUSVNJTkcuRlkyMDA4AQAAAHssOQACAAAABTUzOTI5AQgAAAAFAAAAATEBAAAACjEwNTg5MTUwMDADAAAAAjc5AgAAAAQzMDEzBAAAAAEwBwAAAAk5LzE5LzIwMTkIAAAACTMvMzEvMjAwOAkAAAABMLUToN90PdcIWE3hF3U91wgkQ0lRLlRTRTo0OTAxLklRX1VOTEVWRVJFRF9GQ0YuRlkyMDE3AQAAABxMBgACAAAACjExNzU2Mi42MjUBCAAAAAUAAAABMQEAAAAKMTg1MTM1OTE3NgMAAAACNzkCAAAABDQ0MjMEAAAAATAHAAAACTkvMTkvMjAxOQgAAAAJMy8zMS8y</t>
  </si>
  <si>
    <t>MDE3CQAAAAEwYIcp23Q91wgR8aMYdT3XCCFDSVEuVFNFOjc3MzEuSVFfQ0FTSF9FUVVJVi5GWTIwMTUBAAAAuFYNAAIAAAAGMjYyNTAxAQgAAAAFAAAAATEBAAAACjE3NDU5MTY1MTADAAAAAjc5AgAAAAQxMDk2BAAAAAEwBwAAAAk5LzE5LzIwMTkIAAAACTMvMzEvMjAxNQkAAAABMOvTt9t0PdcIJLiUGHU91wgrQ0lRLlRTRTo0OTAxLklRX01JTk9SSVRZX0lOVEVSRVNUX0NGLkZZMjAxNgEAAAAcTAYAAwAAAAAAamAp23Q91whWYJ8YdT3XCCBDSVEuVFNFOjY0NDguSVFfT1RIRVJfUkVWLkZZMjAwOQEAAACNR3UAAwAAAAAAzjz+33Q91wgQ2MsXdT3XCC9DSVEuVFNFOjY0NDguSVFfT1RIRVJfTk9OX09QRVJfRVhQX1NVUFBMLkZZMjAxMAEAAACNR3UAAgAAAAUtMTMxNwEIAAAABQAAAAExAQAAAAoxMzg5ODU4MDE4AwAAAAI3OQIAAAACODUEAAAAATAHAAAACTkvMTkvMjAxOQgAAAAJMy8zMS8yMDEwCQAAAAEwgWT+33Q91wgO9MgXdT3XCClDSVEuTllTRTpEVk1ULklRX1RPVEFMX0RFQlRfRVFVSVRZLkZZMjAxMAEAAAAhDwQAAgAAAAc3Mi4zMjc2AQgAAAAFAAAAATEBAAAACjE1Mjg2MDQ5NjADAAAAAzE2MAIAAAAENDAzNAQAAAABMAcAAAAJOS8xOS8yMDE5CAAAAAkxLzI5LzIwMTAJAAAAATDOsCHVdD3XCBjpuBl1PdcIL0NJUS5OQVNEQVFHUzpOVEFQLklRX1RPVEFMX0VRVUlUWS5GWTIwMTMuLi4u</t>
  </si>
  <si>
    <t>SlBZAQAAADR9AAACAAAACzQ2MjA1NS41Mzc1AQgAAAAFAAAAATEBAAAACjE3NDI4MDYyNDIDAAAAAjc5AgAAAAQxMjc1BAAAAAEwBwAAAAk5LzE5LzIwMTkIAAAACTQvMjYvMjAxMwkAAAABMHB6mtR0PdcIA3rSGXU91wgvQ0lRLk5ZU0U6RFZNVC5JUV9NSU5PUklUWV9JTlRFUkVTVF9UT1RBTC5GWTIwMTUBAAAAIQ8EAAMAAAAAAFfm29d0PdcIewMqGXU91wgmQ0lRLlRTRUM6MjM4Mi5JUV9HQUlOX0lOVkVTVF9DRi5GWTIwMTIBAAAAGGYMAAIAAAAILTI1MC4yMDYBCAAAAAUAAAABMQEAAAAKMTY3NDMwNTE3MgMAAAADMTU2AgAAAAQyMDkwBAAAAAEwBwAAAAk5LzE5LzIwMTkIAAAACjEyLzMxLzIwMTIJAAAAATC+DfnYdD3XCJQM5xh1PdcII0NJUS5UU0U6NjQ0OC5JUV9FQklUQV9NQVJHSU4uRlkyMDE5AQAAAI1HdQACAAAABzEwLjUyMzgBCAAAAAUAAAABMQEAAAAKMTk2OTg2MDI0OAMAAAACNzkCAAAABDQ0MTkEAAAAATAHAAAACTkvMTkvMjAxOQgAAAAJMy8zMS8yMDE5CQAAAAEwJ0Qd1nQ91wijTHkZdT3XCCpDSVEuVFNFOjQ5MDIuSVFfT1RIRVJfVU5VU1VBTF9TVVBQTC5GWTIwMTIBAAAAMVcNAAIAAAAELTk5NAEIAAAABQAAAAExAQAAAAoxNTUzMjM5Nzk3AwAAAAI3OQIAAAACODcEAAAAATAHAAAACTkvMTkvMjAxOQgAAAAJMy8zMS8yMDEyCQAAAAEwdTmi3nQ91wjvhPAXdT3XCCRDSVEuVFNF</t>
  </si>
  <si>
    <t>OjQ5MDEuSVFfQ09NTU9OX0lTU1VFRC5GWTIwMTgBAAAAHEwGAAMAAAAAAGCHKdt0PdcImB2pGHU91wghQ0lRLlRTRTo2NDQ4LklRX09USEVSX09QRVIuRlkyMDE2AQAAAI1HdQACAAAABDMyNzgBCAAAAAUAAAABMQEAAAAKMTc5ODY5OTY3MQMAAAACNzkCAAAAAzI2MAQAAAABMAcAAAAJOS8xOS8yMDE5CAAAAAkzLzMxLzIwMTYJAAAAATATKr7fdD3XCCzo6Bd1PdcIGUNJUS5UU0U6NDkwMS5JUV9BRS5GWTIwMDkBAAAAHEwGAAIAAAAGMTc0MTcyAQgAAAAFAAAAATEBAAAACjEzODI3NjM1MTQDAAAAAjc5AgAAAAQxMDE2BAAAAAEwBwAAAAk5LzE5LzIwMTkIAAAACTMvMzEvMjAwOQkAAAABMGFhVtt0PdcIVlqFGHU91wgiQ0lRLlRTRTo3NzUxLklRX0VCSVRfTUFSR0lOLkZZMjAxNAEAAACZ+gIAAgAAAAY5Ljc1MjEBCAAAAAUAAAABMQEAAAAKMTgzMzk3MTI3OAMAAAACNzkCAAAABDQwNTMEAAAAATAHAAAACTkvMTkvMjAxOQgAAAAKMTIvMzEvMjAxNAkAAAABMM7VvNV0PdcIMSt3GXU91wgoQ0lRLk5ZU0U6WFJYLklRX1RPVEFMX0RFQlRfRVFVSVRZLkZZMjAxOAEAAACvlAEAAgAAAAc5OS41NjIxAQgAAAAFAAAAATEBAAAACjE5NDcwMjc0OTUDAAAAAzE2MAIAAAAENDAzNAQAAAABMAcAAAAJOS8xOS8yMDE5CAAAAAoxMi8zMS8yMDE4CQAAAAEwztW81XQ91wiroKgZdT3XCCVDSVEuTkFTREFRR1M6TlRB</t>
  </si>
  <si>
    <t>UC5JUV9JTlZFTlRPUlkuRlkyMDA3AQAAADR9AAACAAAABTU0Ljg4AQgAAAAFAAAAATEBAAAACjEwNDMyODc2NjkDAAAAAzE2MAIAAAAEMTA0MwQAAAABMAcAAAAJOS8xOS8yMDE5CAAAAAk0LzI3LzIwMDcJAAAAATApgtzXdD3XCHbAMxl1PdcIJENJUS5OWVNFOkhQUS5JUV9DVVJSRU5DWV9HQUlOLkZZMjAwOAEAAAA4qQEAAwAAAAAA/X4d2nQ91wj99ssYdT3XCB9DSVEuVFNFOjQ5MDIuSVFfREFfU1VQUEwuRlkyMDE4AQAAADFXDQADAAAAAACcdEXedD3XCFn1TRh1PdcIKENJUS5OWVNFOkhQUS5JUV9FQVJOSU5HX0NPX01BUkdJTi5GWTIwMTEBAAAAOKkBAAIAAAAGNS41NTkzAQgAAAAFAAAAATEBAAAACjE2NTE0NzA1MTgDAAAAAzE2MAIAAAAENDE4MQQAAAABMAcAAAAJOS8xOS8yMDE5CAAAAAoxMC8zMS8yMDExCQAAAAEwCO0g1XQ91wjTtqAZdT3XCBlDSVEuTllTRTpIUFEuSVFfQVAuRlkyMDA3AQAAADipAQACAAAABTExNzg3AQgAAAAFAAAAATEBAAAACjEyOTAwNjUyODcDAAAAAzE2MAIAAAAEMTAxOAQAAAABMAcAAAAJOS8xOS8yMDE5CAAAAAoxMC8zMS8yMDA3CQAAAAEwswpU2nQ91wgQv7wYdT3XCChDSVEuVFNFOjc3MzEuSVFfUFJPVl9CQURfREVCVFNfQ0YuRlkyMDE3AQAAALhWDQADAAAAAADWIbjbdD3XCOGcexh1PdcIKkNJUS5UU0U6Nzc1Mi5JUV9DVVJSRU5UX1BPUlRfTEVBU0VTLkZZ</t>
  </si>
  <si>
    <t>MjAxNAEAAADsOwYAAwAAAAAAz3fO3HQ91wjQvXYYdT3XCCNDSVEuVFNFOjY0NDguSVFfR1JPU1NfTUFSR0lOLkZZMjAxMQEAAACNR3UAAgAAAAc0Mi45NjM4AQgAAAAFAAAAATEBAAAACjE0NjE2ODAwNzYDAAAAAjc5AgAAAAQ0MDc0BAAAAAEwBwAAAAk5LzE5LzIwMTkIAAAACTMvMzEvMjAxMQkAAAABMKLTu9Z0PdcIrCWAGXU91wgkQ0lRLk5ZU0U6RFZNVC5JUV9ESUxVVF9XRUlHSFQuRlkyMDE3AQAAACEPBAACAAAAAzY4NwBMDdzXdD3XCGRAIhl1PdcIIUNJUS5UU0U6NjQ0OC5JUV9ORVRfQ0hBTkdFLkZZMjAxMAEAAACNR3UAAgAAAAQyOTAyAQgAAAAFAAAAATEBAAAACjEzODk4NTgwMTgDAAAAAjc5AgAAAAQyMDkzBAAAAAEwBwAAAAk5LzE5LzIwMTkIAAAACTMvMzEvMjAxMAkAAAABMGqL/t90PdcIJn/PF3U91wgeQ0lRLk5BU0RBUUdTOk5UQVAuSVFfRE8uRlkyMDE3AQAAADR9AAADAAAAAAAEGQfXdD3XCNtRVBl1PdcIJ0NJUS5UU0U6NzczMS5JUV9UT1RBTF9SRVYuRlkyMDE5Li4uLkpQWQEAAAC4Vg0AAgAAAAY3MDg2NjABCAAAAAUAAAABMQEAAAAKMTk3MDA1MTU1MQMAAAACNzkCAAAAAjI4BAAAAAEwBwAAAAk5LzE5LzIwMTkIAAAACTMvMzEvMjAxOQkAAAABMAOAmNR0PdcI9m7BGXU91wgmQ0lRLlRTRTo3NzUyLklRX0FTU0VUX1dSSVRFRE9XTi5GWTIwMDkBAAAA7DsGAAMAAAAAAO4Cztx0</t>
  </si>
  <si>
    <t>PdcIIvUqGHU91wggQ0lRLlRTRTo2NzI0LklRX1NUX0lOVkVTVC5GWTIwMTUBAAAAeyw5AAMAAAAAALBF2d50PdcIAWPEF3U91wgoQ0lRLk5ZU0U6SFBRLklRX1RPVEFMX0RFQlRfRVFVSVRZLkZZMjAxNgEAAAA4qQEAAwAAAAJOTQEIAAAABQAAAAExAQAAAAoxOTM0MjAwMjc3AwAAAAMxNjACAAAABDQwMzQEAAAAATAHAAAACTkvMTkvMjAxOQgAAAAKMTAvMzEvMjAxNgkAAAABMPA6IdV0PdcIsCuhGXU91wgkQ0lRLlRTRTo0OTAxLklRX0NBU0hfSU5URVJFU1QuRlkyMDE4AQAAABxMBgADAAAAAABghynbdD3XCJgdqRh1PdcIKUNJUS5OWVNFOlhSWC5JUV9EQVlTX0lOVkVOVE9SWV9PVVQuRlkyMDEzAQAAAK+UAQACAAAACDI3LjQ0NzI3AQgAAAAFAAAAATEBAAAACjE3NzcxOTY0OTcDAAAAAzE2MAIAAAAENDAzNQQAAAABMAcAAAAJOS8xOS8yMDE5CAAAAAoxMi8zMS8yMDEzCQAAAAEw3K681XQ91whLO6IZdT3XCCZDSVEuTllTRTpYUlguSVFfTFRfREVCVF9DQVBJVEFMLkZZMjAxNQEAAACvlAEAAgAAAAczNy43MjQ2AQgAAAAFAAAAATEBAAAACjE4NzU5MDYwODgDAAAAAzE2MAIAAAAENDE4NwQAAAABMAcAAAAJOS8xOS8yMDE5CAAAAAoxMi8zMS8yMDE1CQAAAAEwztW81XQ91wjHNp0ZdT3XCBlDSVEuVFNFOjY0NDguSVFfQUUuRlkyMDExAQAAAI1HdQACAAAABTMyMTY2AQgAAAAFAAAAATEBAAAACjE0</t>
  </si>
  <si>
    <t>NjE2ODAwNzYDAAAAAjc5AgAAAAQxMDE2BAAAAAEwBwAAAAk5LzE5LzIwMTkIAAAACTMvMzEvMjAxMQkAAAABMGWy/t90PdcIQ3/WF3U91wghQ0lRLlRTRUM6MjM4Mi5JUV9SRF9FWFBfRk4uRlkyMDE4AQAAABhmDAACAAAACTEzNzc3LjgzNgEIAAAABQAAAAExAQAAAAoxOTUzMTU0MDg1AwAAAAMxNTYCAAAABDMxNjgEAAAAATAHAAAACTkvMTkvMjAxOQgAAAAKMTIvMzEvMjAxOAkAAAABMIE0+dh0PdcIrAIHGXU91wgcQ0lRLlRTRTo3NzUxLklRX0VCSVRBLkZZMjAxMQEAAACZ+gIAAgAAAAY0MjkyMzUBCAAAAAUAAAABMQEAAAAKMTY2NTkyMDc5NAMAAAACNzkCAAAABjEwMDY4OQQAAAABMAcAAAAJOS8xOS8yMDE5CAAAAAoxMi8zMS8yMDExCQAAAAEw4jDI3XQ91wj36ScYdT3XCC1DSVEuTkFTREFRR1M6TlRBUC5JUV9QUk9WX0JBRF9ERUJUU19DRi5GWTIwMTcBAAAANH0AAAMAAAAAAAQZB9d0PdcI5DVQGXU91wgrQ0lRLlRTRTo3NzUyLklRX1JFVFVSTl9DT01NT05fRVFVSVRZLkZZMjAxOQEAAADsOwYAAgAAAAU1LjM3NwEIAAAABQAAAAExAQAAAAoxOTY5OTUwMDUyAwAAAAI3OQIAAAAFMzMzMjAEAAAAATAHAAAACTkvMTkvMjAxOQgAAAAJMy8zMS8yMDE5CQAAAAEwukq91XQ91wi9q50ZdT3XCBlDSVEuVFNFOjQ5MDEuSVFfRE8uRlkyMDEwAQAAABxMBgADAAAAAAANiFbbdD3XCGpUZBh1PdcIJkNJ</t>
  </si>
  <si>
    <t>US5UU0VDOjIzODIuSVFfU1RfREVCVF9SRVBBSUQuRlkyMDExAQAAABhmDAADAAAAAACX5vjYdD3XCK99DBl1PdcIH0NJUS5OWVNFOlhSWC5JUV9UT1RBTF9DQS5GWTIwMTIBAAAAr5QBAAIAAAAEODI3MwEIAAAABQAAAAExAQAAAAoxNzIwNTc3MTAyAwAAAAMxNjACAAAABDEwMDgEAAAAATAHAAAACTkvMTkvMjAxOQgAAAAKMTIvMzEvMjAxMgkAAAABMPOhPtp0PdcIICOnGHU91wgkQ0lRLlRTRUM6MjM4Mi5JUV9GSU5JU0hFRF9JTlYuRlkyMDEzAQAAABhmDAACAAAACTQ0MTY4LjYwMwEIAAAABQAAAAExAQAAAAoxNzI4MzY5MjQ1AwAAAAMxNTYCAAAABDMwNzUEAAAAATAHAAAACTkvMTkvMjAxOQgAAAAKMTIvMzEvMjAxMwkAAAABML4N+dh0PdcIfq76GHU91wgoQ0lRLlRTRTo3NzUyLklRX0NVUlJFTlRfUE9SVF9ERUJULkZZMjAxNwEAAADsOwYAAgAAAAYxNjc2NDUBCAAAAAUAAAABMQEAAAAKMTg0Nzk3Njk3OQMAAAACNzkCAAAABDEyOTcEAAAAATAHAAAACTkvMTkvMjAxOQgAAAAJMy8zMS8yMDE3CQAAAAEw98Gv3HQ91wgKjF4YdT3XCBlDSVEuTllTRTpYUlguSVFfR1cuRlkyMDE0AQAAAK+UAQACAAAABDg4MDUBCAAAAAUAAAABMQEAAAAKMTgyOTU3MTM3MwMAAAADMTYwAgAAAAQxMTcxBAAAAAEwBwAAAAk5LzE5LzIwMTkIAAAACjEyLzMxLzIwMTQJAAAAATDeR1PadD3XCBbQ0hh1PdcIKkNJUS5U</t>
  </si>
  <si>
    <t>U0VDOjIzODIuSVFfQVNTRVRfV1JJVEVET1dOX0NGLkZZMjAxMwEAAAAYZgwAAgAAAAY2My45NzUBCAAAAAUAAAABMQEAAAAKMTcyODM2OTI0NQMAAAADMTU2AgAAAAQyMDE5BAAAAAEwBwAAAAk5LzE5LzIwMTkIAAAACjEyLzMxLzIwMTMJAAAAATCBNPnYdD3XCH6u+hh1PdcIKkNJUS5OWVNFOkRWTVQuSVFfREFZU19JTlZFTlRPUllfT1VULkZZMjAxMwEAAAAhDwQAAgAAAAgxMS4zNDA0MgEIAAAABQAAAAExAQAAAAoxNzcxODk0ODYyAwAAAAMxNjACAAAABDQwMzUEAAAAATAHAAAACTkvMTkvMjAxOQgAAAAIMi8xLzIwMTMJAAAAATDOsCHVdD3XCNz5shl1PdcIJENJUS5UU0U6NDkwMi5JUV9VTkxFVkVSRURfRkNGLkZZMjAxNwEAAAAxVw0AAgAAAAkyOTg0MC4zNzUBCAAAAAUAAAABMQEAAAAKMTg0NzkxMjMzMQMAAAACNzkCAAAABDQ0MjMEAAAAATAHAAAACTkvMTkvMjAxOQgAAAAJMy8zMS8yMDE3CQAAAAEwtk1F3nQ91whmzk0YdT3XCCZDSVEuVFNFOjY3MjQuSVFfREVGX1RBWF9MSUFCX0xULkZZMjAxOAEAAAB7LDkAAgAAAAQxMDQ5AQgAAAAFAAAAATEBAAAACjE5NzA2NTQzNDQDAAAAAjc5AgAAAAQxMDI3BAAAAAEwBwAAAAk5LzE5LzIwMTkIAAAACTMvMzEvMjAxOAkAAAABMJOT2d50PdcI30f/F3U91wguQ0lRLlRTRTo3NzUxLklRX1RPVEFMX0xJQUJfVE9UQUxfQVNTRVRTLkZZMjAxOAEAAACZ</t>
  </si>
  <si>
    <t>+gIAAgAAAAczOC40MDMyAQgAAAAFAAAAATEBAAAACjE5NTE0NzYzMDcDAAAAAjc5AgAAAAQ0MTg4BAAAAAEwBwAAAAk5LzE5LzIwMTkIAAAACjEyLzMxLzIwMTgJAAAAATDO1bzVdD3XCImahxl1PdcIKUNJUS5OWVNFOkRWTVQuSVFfVE9UQUxfREVCVC5GWTIwMDkuLi4uSlBZAQAAACEPBAACAAAACjE4MDIzNS44NzUBCAAAAAUAAAABMQEAAAAKMTQzNjM5OTE0MAMAAAACNzkCAAAABDQxNzMEAAAAATAHAAAACTkvMTkvMjAxOQgAAAAJMS8zMC8yMDA5CQAAAAEwZqGa1HQ91wj6+c4ZdT3XCChDSVEuVFNFOjc3MzEuSVFfQ1VSUkVOVF9QT1JUX0RFQlQuRlkyMDA4AQAAALhWDQACAAAABDc4MjEBCAAAAAUAAAABMQEAAAAKMTA2MTE5OTI0OQMAAAACNzkCAAAABDEyOTcEAAAAATAHAAAACTkvMTkvMjAxOQgAAAAJMy8zMS8yMDA4CQAAAAEwdw+w3HQ91wiN8IAYdT3XCBpDSVEuVFNFOjc3NTIuSVFfQ0lQLkZZMjAxNgEAAADsOwYAAwAAAAAA98Gv3HQ91wgzWncYdT3XCCJDSVEuVFNFOjc3MzEuSVFfQ0FTSF9JTlZFU1QuRlkyMDE3AQAAALhWDQACAAAABi00MDY5MwEIAAAABQAAAAExAQAAAAoxODQ5MDI2OTM3AwAAAAI3OQIAAAAEMjAwNQQAAAABMAcAAAAJOS8xOS8yMDE5CAAAAAkzLzMxLzIwMTcJAAAAATDWIbjbdD3XCBhlcxh1PdcIJENJUS5UU0U6NDkwMS5JUV9FQklUREFfTUFSR0lOLkZZMjAxMwEA</t>
  </si>
  <si>
    <t>AAAcTAYAAgAAAAcxMS40MzU4AQgAAAAFAAAAATEBAAAACjE2MjU0NTc2NzcDAAAAAjc5AgAAAAQ0MDQ3BAAAAAEwBwAAAAk5LzE5LzIwMTkIAAAACTMvMzEvMjAxMwkAAAABMO1gvNV0PdcIlWiSGXU91wghQ0lRLk5ZU0U6RFZNVC5JUV9DSEFOR0VfQVIuRlkyMDE3AQAAACEPBAACAAAABS0xOTM1AQgAAAAFAAAAATEBAAAACjE5NTE3MjE2NzgDAAAAAzE2MAIAAAAEMjAxOAQAAAABMAcAAAAJOS8xOS8yMDE5CAAAAAgyLzMvMjAxNwkAAAABMD803Nd0PdcIhAgaGXU91wgkQ0lRLk5ZU0U6WFJYLklRX0VCSVREQS5GWTIwMTMuLi4uSlBZAQAAAK+UAQACAAAACDI2NTM5OC42AQgAAAAFAAAAATEBAAAACjE3NzcxOTY0OTcDAAAAAjc5AgAAAAQ0MDUxBAAAAAEwBwAAAAk5LzE5LzIwMTkIAAAACjEyLzMxLzIwMTMJAAAAATCXK5rUdD3XCPm8wRl1PdcIJUNJUS5OWVNFOlhSWC5JUV9ESUxVVF9FUFNfSU5DTC5GWTIwMTgBAAAAr5QBAAIAAAAEMS4zOAEIAAAABQAAAAExAQAAAAoxOTQ3MDI3NDk1AwAAAAMxNjACAAAAATgEAAAAATAHAAAACTkvMTkvMjAxOQgAAAAKMTIvMzEvMjAxOAkAAAABMLXjU9p0PdcICVvLGHU91wgfQ0lRLk5ZU0U6SFBRLklRX0FSX1RVUk5TLkZZMjAxNAEAAAA4qQEAAgAAAAgzLjgxMzg1NAEIAAAABQAAAAExAQAAAAoxODIyODAxNTIwAwAAAAMxNjACAAAABDQwMDEEAAAAATAHAAAA</t>
  </si>
  <si>
    <t>CTkvMTkvMjAxOQgAAAAKMTAvMzEvMjAxNAkAAAABMP8TIdV0PdcI/DarGXU91wgkQ0lRLk5BU0RBUUdTOk5UQVAuSVFfRUJUX0VYQ0wuRlkyMDE2AQAAADR9AAACAAAAAzQxMAEIAAAABQAAAAExAQAAAAoxODkzNzcxODc5AwAAAAMxNjACAAAAATQEAAAAATAHAAAACTkvMTkvMjAxOQgAAAAJNC8yOS8yMDE2CQAAAAEwLPIG13Q91wiXAz8ZdT3XCCVDSVEuVFNFOjY0NDguSVFfTFRfREVCVF9FUVVJVFkuRlkyMDE1AQAAAI1HdQACAAAABTEuMjgxAQgAAAAFAAAAATEBAAAACjE3NDQ5NDYxMTADAAAAAjc5AgAAAAQ0MDg1BAAAAAEwBwAAAAk5LzE5LzIwMTkIAAAACTMvMzEvMjAxNQkAAAABMIshvNZ0PdcILjyNGXU91wgkQ0lRLk5ZU0U6WFJYLklRX09USEVSX0xJQUJfTFQuRlkyMDE4AQAAAK+UAQACAAAAAzIxOAEIAAAABQAAAAExAQAAAAoxOTQ3MDI3NDk1AwAAAAMxNjACAAAABDEwNjIEAAAAATAHAAAACTkvMTkvMjAxOQgAAAAKMTIvMzEvMjAxOAkAAAABMLXjU9p0PdcIMEq8GHU91wglQ0lRLlRTRTo3NzUxLklRX05FVF9SRU5UQUxfRVhQLkZZMjAxMAEAAACZ+gIAAwAAAAAA4jDI3XQ91wgpnCcYdT3XCCVDSVEuTkFTREFRR1M6TlRBUC5JUV9JTlZFTlRPUlkuRlkyMDE3AQAAADR9AAACAAAAAzE2MwEIAAAABQAAAAExAQAAAAoxOTY4NzI1NjQ3AwAAAAMxNjACAAAABDEwNDMEAAAAATAHAAAACTkv</t>
  </si>
  <si>
    <t>MTkvMjAxOQgAAAAJNC8yOC8yMDE3CQAAAAEwBBkH13Q91wi1QDcZdT3XCCFDSVEuVFNFOjc3NTEuSVFfQ0FTSF9GSU5BTi5GWTIwMDcBAAAAmfoCAAIAAAAHLTYwNDM4MwEIAAAABQAAAAExAQAAAAoxMzQ2MjYzMjQyAwAAAAI3OQIAAAAEMjAwNAQAAAABMAcAAAAJOS8xOS8yMDE5CAAAAAoxMi8zMS8yMDA3CQAAAAEw9OLH3XQ91wgYXz0YdT3XCCNDSVEuVFNFOjc3NTEuSVFfRklOSVNIRURfSU5WLkZZMjAxMgEAAACZ+gIAAgAAAAYzOTExOTQBCAAAAAUAAAABMQEAAAAKMTcyNjc3MTEyOQMAAAACNzkCAAAABDMwNzUEAAAAATAHAAAACTkvMTkvMjAxOQgAAAAKMTIvMzEvMjAxMgkAAAABMNRXyN10PdcI8IU2GHU91wgjQ0lRLlRTRTo3NzMxLklRX09USEVSX0VRVUlUWS5GWTIwMTIBAAAAuFYNAAIAAAAGLTE5NDAxAQgAAAAFAAAAATEBAAAACjE1NTQ5NTA4MDkDAAAAAjc5AgAAAAQxMDI4BAAAAAEwBwAAAAk5LzE5LzIwMTkIAAAACTMvMzEvMjAxMgkAAAABMPKsJdx0PdcIbO95GHU91wgnQ0lRLk5ZU0U6SFBRLklRX01BUktFVENBUC4yMDA0LzMvMzEuSlBZAQAAADipAQACAAAADjcyNjEwODAuMDk5MzAyAQYAAAAFAAAAATEBAAAABjE0OTQ5NQMAAAACNzkCAAAABjEwMDA1NAQAAAABMAcAAAAJMy8zMS8yMDA0txpJ9nQ91wjx4rsrdT3XCCFDSVEuVFNFOjY3MjQuSVFfRUJJVERBX0lOVC5GWTIwMTMB</t>
  </si>
  <si>
    <t>AAAAeyw5AAIAAAAJMjAuMjA2MTgyAQgAAAAFAAAAATEBAAAACjE2ODcxNDgyOTADAAAAAjc5AgAAAAQ0MTkwBAAAAAEwBwAAAAk5LzE5LzIwMTkIAAAACTMvMzEvMjAxMwkAAAABMCFrHdZ0PdcIFNiNGXU91wgqQ0lRLk5BU0RBUUdTOk5UQVAuSVFfT1RIRVJfQ0FfU1VQUEwuRlkyMDE0AQAAADR9AAADAAAAAAA/NNzXdD3XCPBWNhl1PdcIJUNJUS5UU0U6NDkwMi5JUV9DQVNIX1NUX0lOVkVTVC5GWTIwMTIBAAAAMVcNAAIAAAAGMjMxOTMzAQgAAAAFAAAAATEBAAAACjE1NTMyMzk3OTcDAAAAAjc5AgAAAAQxMDAyBAAAAAEwBwAAAAk5LzE5LzIwMTkIAAAACTMvMzEvMjAxMgkAAAABMGlgot50PdcI74TwF3U91wgnQ0lRLlRTRTo2NzI0LklRX05FVF9JTlRFUkVTVF9FWFAuRlkyMDEyAQAAAHssOQACAAAABS0yNDYzAQgAAAAFAAAAATEBAAAACjE2NDIxODI4MTcDAAAAAjc5AgAAAAMzNjgEAAAAATAHAAAACTkvMTkvMjAxOQgAAAAJMy8zMS8yMDEyCQAAAAEw0Iig33Q91wjF0eIXdT3XCCBDSVEuVFNFOjc3MzEuSVFfU1RfSU5WRVNULkZZMjAxOAEAAAC4Vg0AAwAAAAAAz0i423Q91wgocFoYdT3XCCVDSVEuVFNFOjY3MjQuSVFfTFRfREVCVF9SRVBBSUQuRlkyMDExAQAAAHssOQACAAAABi02NzcyOAEIAAAABQAAAAExAQAAAAoxNDU5NTA5OTA3AwAAAAI3OQIAAAAEMjAzNgQAAAABMAcAAAAJOS8xOS8y</t>
  </si>
  <si>
    <t>MDE5CAAAAAkzLzMxLzIwMTEJAAAAATDQiKDfdD3XCEI3BRh1PdcII0NJUS5UU0U6NjQ0OC5JUV9UT1RBTF9BU1NFVFMuRlkyMDExAQAAAI1HdQACAAAABjM3MjY0NQEIAAAABQAAAAExAQAAAAoxNDYxNjgwMDc2AwAAAAI3OQIAAAAEMTAwNwQAAAABMAcAAAAJOS8xOS8yMDE5CAAAAAkzLzMxLzIwMTEJAAAAATBlsv7fdD3XCM1oyRd1PdcIMENJUS5OQVNEQVFHUzpOVEFQLklRX01JTk9SSVRZX0lOVEVSRVNUX0lTLkZZMjAxMwEAAAA0fQAAAwAAAAAAV+bb13Q91wjRGT4ZdT3XCCZDSVEuVFNFOjY3MjQuSVFfTFRfREVCVF9DQVBJVEFMLkZZMjAwOQEAAAB7LDkAAgAAAAc0Mi45Nzg4AQgAAAAFAAAAATEBAAAACjE0MDU2MDk2NDIDAAAAAjc5AgAAAAQ0MTg3BAAAAAEwBwAAAAk5LzE5LzIwMTkIAAAACTMvMzEvMjAwOQkAAAABMCdEHdZ0PdcIPSVWGXU91wgzQ0lRLlRTRTo3NzUxLklRX0NIQU5HRV9PVEhFUl9ORVRfT1BFUl9BU1NFVFMuRlkyMDA3AQAAAJn6AgACAAAABDk0NDgBCAAAAAUAAAABMQEAAAAKMTM0NjI2MzI0MgMAAAACNzkCAAAABDIwNDUEAAAAATAHAAAACTkvMTkvMjAxOQgAAAAKMTIvMzEvMjAwNwkAAAABMPTix910PdcIHjg9GHU91wglQ0lRLlRTRTo0OTAyLklRX09USEVSX09QRVJfQUNULkZZMjAxOQEAAAAxVw0AAgAAAAYtMTA0MzcBCAAAAAUAAAABMQEAAAAKMTk2ODk5Nzk2MAMA</t>
  </si>
  <si>
    <t>AAACNzkCAAAABDIwNDcEAAAAATAHAAAACTkvMTkvMjAxOQgAAAAJMy8zMS8yMDE5CQAAAAEwlMNF3nQ91wiPak4YdT3XCCZDSVEuVFNFOjY0NDguSVFfQVNTRVRfV1JJVEVET1dOLkZZMjAxNQEAAACNR3UAAgAAAAUtNDc5OAEIAAAABQAAAAExAQAAAAoxNzQ0OTQ2MTEwAwAAAAI3OQIAAAACMzIEAAAAATAHAAAACTkvMTkvMjAxOQgAAAAJMy8zMS8yMDE1CQAAAAEwEyq+33Q91wiowL4XdT3XCCZDSVEuVFNFOjc3MzEuSVFfSU5WRU5UT1JZX1RVUk5TLkZZMjAxNgEAAAC4Vg0AAgAAAAgyLjA3MzMyMwEIAAAABQAAAAExAQAAAAoxNzk5MjQzMjQxAwAAAAI3OQIAAAAENDA4MgQAAAABMAcAAAAJOS8xOS8yMDE5CAAAAAkzLzMxLzIwMTYJAAAAATAlE7zVdD3XCGrukxl1PdcIG0NJUS5OWVNFOlhSWC5JUV9DT0dTLkZZMjAxMAEAAACvlAEAAgAAAAUxMzkzNgEIAAAABQAAAAExAQAAAAoxNTg4NzMwODEwAwAAAAMxNjACAAAAAjM0BAAAAAEwBwAAAAk5LzE5LzIwMTkIAAAACjEyLzMxLzIwMTAJAAAAATCYez7adD3XCBhVnBh1PdcIHkNJUS5OQVNEQVFHUzpOVEFQLklRX0FQLkZZMjAxMQEAAAA0fQAAAgAAAAUyMzIuOAEIAAAABQAAAAExAQAAAAoxNjIzMTc5OTg5AwAAAAMxNjACAAAABDEwMTgEAAAAATAHAAAACTkvMTkvMjAxOQgAAAAJNC8yOS8yMDExCQAAAAEwY7/b13Q91whCRjUZdT3XCCBDSVEuVFNF</t>
  </si>
  <si>
    <t>OjY3MjQuSVFfTFRfSU5WRVNULkZZMjAwOAEAAAB7LDkAAgAAAAUyMDQxOQEIAAAABQAAAAExAQAAAAoxMDU4OTE1MDAwAwAAAAI3OQIAAAAEMTA1NAQAAAABMAcAAAAJOS8xOS8yMDE5CAAAAAkzLzMxLzIwMDgJAAAAATC1E6DfdD3XCL5t6hd1PdcIJ0NJUS5OQVNEQVFHUzpOVEFQLklRX0VCSVRfTUFSR0lOLkZZMjAxMAEAAAA0fQAAAgAAAAcxMS40NzE3AQgAAAAFAAAAATEBAAAACjE1NTE1MDAyMjgDAAAAAzE2MAIAAAAENDA1MwQAAAABMAcAAAAJOS8xOS8yMDE5CAAAAAk0LzMwLzIwMTAJAAAAATAmC5jUdD3XCCDpsRl1PdcIJkNJUS5OWVNFOkRWTVQuSVFfR0FJTl9JTlZFU1RfQ0YuRlkyMDEwAQAAACEPBAADAAAAAACL/gDYdD3XCNpyLBl1PdcIL0NJUS5OQVNEQVFHUzpOVEFQLklRX0lOQ19UQVhfUEFZX0NVUlJFTlQuRlkyMDE4AQAAADR9AAADAAAAAAD7PwfXdD3XCOZnTBl1PdcIHkNJUS5UU0U6NDkwMi5JUV9SQVdfSU5WLkZZMjAxOQEAAAAxVw0AAgAAAAUyNTQ2NwEIAAAABQAAAAExAQAAAAoxOTY4OTk3OTYwAwAAAAI3OQIAAAAEMzE3MQQAAAABMAcAAAAJOS8xOS8yMDE5CAAAAAkzLzMxLzIwMTkJAAAAATCenEXedD3XCOt+FRh1PdcIJkNJUS5UU0U6NzczMS5JUV9QRVJJT0RMRU5HVEhfSVMuRlkyMDA5AQAAALhWDQABAAAAAjEyABwQJdx0PdcIK6hwGHU91wgeQ0lRLk5ZU0U6WFJYLklR</t>
  </si>
  <si>
    <t>X1dJUF9JTlYuRlkyMDExAQAAAK+UAQACAAAAAjU4AQgAAAAFAAAAATEBAAAACjE2NTkzODUwNDkDAAAAAzE2MAIAAAAEMzIxOQQAAAABMAcAAAAJOS8xOS8yMDE5CAAAAAoxMi8zMS8yMDExCQAAAAEw86E+2nQ91wjQHbAYdT3XCChDSVEuTkFTREFRR1M6TlRBUC5JUV9JTlRFUkVTVF9FWFAuRlkyMDExAQAAADR9AAACAAAABS03NS45AQgAAAAFAAAAATEBAAAACjE2MjMxNzk5ODkDAAAAAzE2MAIAAAACODIEAAAAATAHAAAACTkvMTkvMjAxOQgAAAAJNC8yOS8yMDExCQAAAAEwY7/b13Q91whGHzUZdT3XCCdDSVEuTllTRTpEVk1ULklRX0xPQU5TX1JFQ0VJVl9MVC5GWTIwMTYBAAAAIQ8EAAMAAAAAAFfm29d0PdcIlfIhGXU91wgoQ0lRLlRTRTo0OTAyLklRX01JTk9SSVRZX0lOVEVSRVNULkZZMjAxMgEAAAAxVw0AAgAAAAM2MzUBCAAAAAUAAAABMQEAAAAKMTU1MzIzOTc5NwMAAAACNzkCAAAABDEwNTIEAAAAATAHAAAACTkvMTkvMjAxOQgAAAAJMy8zMS8yMDEyCQAAAAEwaWCi3nQ91whAoQkYdT3XCCJDSVEuVFNFOjY0NDguSVFfRUJJVF9NQVJHSU4uRlkyMDE1AQAAAI1HdQACAAAABjguMTM2MQEIAAAABQAAAAExAQAAAAoxNzQ0OTQ2MTEwAwAAAAI3OQIAAAAENDA1MwQAAAABMAcAAAAJOS8xOS8yMDE5CAAAAAkzLzMxLzIwMTUJAAAAATCV+rvWdD3XCN+UdBl1PdcIMENJUS5OWVNFOkRWTVQuSVFf</t>
  </si>
  <si>
    <t>SU1QVVRfT1BFUl9MRUFTRV9JTlRfRVhQLkZZMjAxNAEAAAAhDwQAAgAAAAk0NC4wMzIxMjgBCAAAAAUAAAABMQEAAAAKMTc4MDY5NTcwMAMAAAADMTYwAgAAAAUyMTY3MgQAAAABMAcAAAAJOS8xOS8yMDE5CAAAAAkxLzMxLzIwMTQJAAAAATBjv9vXdD3XCFTRLRl1PdcIKENJUS5UU0U6NDkwMS5JUV9NQVJLRVRDQVAuMjAxOS8wMy8zMS5KUFkBAAAAHEwGAAIAAAAOMjA2MDA4OC4zMjU1MTIBBgAAAAUAAAABMQEAAAAKMTk0NTE0MjU1OAMAAAACNzkCAAAABjEwMDA1NAQAAAABMAcAAAAJMy8zMS8yMDE5beAa93Q91whtG7YrdT3XCBxDSVEuTllTRTpEVk1ULklRX0dQUEUuRlkyMDE1AQAAACEPBAACAAAABDMzNTYBCAAAAAUAAAABMQEAAAAKMTgzNDI0NTM3NAMAAAADMTYwAgAAAAQxMTY5BAAAAAEwBwAAAAk5LzE5LzIwMTkIAAAACTEvMzAvMjAxNQkAAAABMFfm29d0PdcI5UUZGXU91wgjQ0lRLlRTRTo0OTAxLklRX0VCSVRBX01BUkdJTi5GWTIwMTcBAAAAHEwGAAIAAAAGNy40MTg5AQgAAAAFAAAAATEBAAAACjE4NTEzNTkxNzYDAAAAAjc5AgAAAAQ0NDE5BAAAAAEwBwAAAAk5LzE5LzIwMTkIAAAACTMvMzEvMjAxNwkAAAABMO1gvNV0PdcIUQqfGXU91wgZQ0lRLlRTRTo2NDQ4LklRX0FELkZZMjAxOQEAAACNR3UAAwAAAAAA+ne+33Q91wgDkNcXdT3XCCdDSVEuVFNFOjc3MzEuSVFfREFZU19QQVlB</t>
  </si>
  <si>
    <t>QkxFX09VVC5GWTIwMTMBAAAAuFYNAAIAAAAGNzYuMjg1AQgAAAAFAAAAATEBAAAACjE2MjU0NTc1NDkDAAAAAjc5AgAAAAQ0MTgzBAAAAAEwBwAAAAk5LzE5LzIwMTkIAAAACTMvMzEvMjAxMwkAAAABMLBxvdV0PdcIXMeTGXU91wgfQ0lRLk5ZU0U6RFZNVC5JUV9TVF9ERUJULkZZMjAxMQEAAAAhDwQAAgAAAAExAQgAAAAFAAAAATEBAAAACjE2MjEyMjgzMDgDAAAAAzE2MAIAAAAEMTA0NgQAAAABMAcAAAAJOS8xOS8yMDE5CAAAAAkxLzI4LzIwMTEJAAAAATCBJQHYdD3XCLakKBl1PdcIH0NJUS5UU0VDOjIzODIuSVFfTFRfREVCVC5GWTIwMTYBAAAAGGYMAAIAAAAJMTkzNjEuMjE1AQgAAAAFAAAAATEBAAAACjE4ODA1Mjg5NDADAAAAAzE1NgIAAAAEMTA0OQQAAAABMAcAAAAJOS8xOS8yMDE5CAAAAAoxMi8zMS8yMDE2CQAAAAEwl+b42HQ91wgEmfsYdT3XCB9DSVEuVFNFOjc3MzEuSVFfRUJJVF9JTlQuRlkyMDE2AQAAALhWDQACAAAACTI2LjUxODc4NgEIAAAABQAAAAExAQAAAAoxNzk5MjQzMjQxAwAAAAI3OQIAAAAENDE4OQQAAAABMAcAAAAJOS8xOS8yMDE5CAAAAAkzLzMxLzIwMTYJAAAAATAlE7zVdD3XCD/jlxl1PdcIJkNJUS5OWVNFOlhSWC5JUV9JTlZFTlRPUllfVFVSTlMuRlkyMDA3AQAAAK+UAQACAAAACDguMDcyMTIzAQgAAAAFAAAAATEBAAAACjEzMzI5NTc2OTADAAAAAzE2MAIAAAAE</t>
  </si>
  <si>
    <t>NDA4MgQAAAABMAcAAAAJOS8xOS8yMDE5CAAAAAoxMi8zMS8yMDA3CQAAAAEw44e81XQ91wjz85gZdT3XCC9DSVEuVFNFOjQ5MDEuSVFfSU1QVVRfT1BFUl9MRUFTRV9JTlRfRVhQLkZZMjAxMwEAAAAcTAYAAwAAAAAALyRX23Q91whqxJcYdT3XCCVDSVEuVFNFQzoyMzgyLklRX0lOQ19FUVVJVFlfQ0YuRlkyMDE4AQAAABhmDAACAAAABjUxLjA4MQEIAAAABQAAAAExAQAAAAoxOTUzMTU0MDg1AwAAAAMxNTYCAAAABDIwODYEAAAAATAHAAAACTkvMTkvMjAxOQgAAAAKMTIvMzEvMjAxOAkAAAABMIE0+dh0PdcI3ikHGXU91wgiQ0lRLlRTRTo0OTAyLklRX0dBSU5fSU5WRVNULkZZMjAxNQEAAAAxVw0AAgAAAAUtMTAwOQEIAAAABQAAAAExAQAAAAoxNzQ1MjE0NDI1AwAAAAI3OQIAAAACNjIEAAAAATAHAAAACTkvMTkvMjAxOQgAAAAJMy8zMS8yMDE1CQAAAAEw9dhE3nQ91wgZXkQYdT3XCCVDSVEuVFNFQzoyMzgyLklRX0lNUEFJUk1FTlRfR1cuRlkyMDA3AQAAABhmDAADAAAAAAAenBrZdD3XCGb27hh1PdcIJkNJUS5OWVNFOkRWTVQuSVFfUkVUVVJOX0NBUElUQUwuRlkyMDA5AQAAACEPBAACAAAABzQwLjkyNzkBCAAAAAUAAAABMQEAAAAKMTQzNjM5OTE0MAMAAAADMTYwAgAAAAQ0MzYzBAAAAAEwBwAAAAk5LzE5LzIwMTkIAAAACTEvMzAvMjAwOQkAAAABMNeJIdV0PdcIyMe2GXU91wgkQ0lRLlRTRTo3</t>
  </si>
  <si>
    <t>NzUxLklRX0NVUlJFTkNZX0dBSU4uRlkyMDE2AQAAAJn6AgACAAAAAi0yAQgAAAAFAAAAATEBAAAACjE5NTE0NzYyOTMDAAAAAjc5AgAAAAIzOAQAAAABMAcAAAAJOS8xOS8yMDE5CAAAAAoxMi8zMS8yMDE2CQAAAAEw3SM+3XQ91wiiljcYdT3XCCBDSVEuVFNFOjc3NTEuSVFfQ0FTSF9PUEVSLkZZMjAxNwEAAACZ+gIAAgAAAAY1OTA1NTcBCAAAAAUAAAABMQEAAAAKMTk1MTQ3NjMxMQMAAAACNzkCAAAABDIwMDYEAAAAATAHAAAACTkvMTkvMjAxOQgAAAAKMTIvMzEvMjAxNwkAAAABMN9JPt10PdcIS1k4GHU91wgiQ0lRLlRTRTo3NzMxLklRX0RBX1NVUFBMX0NGLkZZMjAwOQEAAAC4Vg0AAgAAAAUzMjg5MgEIAAAABQAAAAExAQAAAAoxMzgyNTA1MDI0AwAAAAI3OQIAAAAEMjE3MQQAAAABMAcAAAAJOS8xOS8yMDE5CAAAAAkzLzMxLzIwMDkJAAAAATAcECXcdD3XCKyyVxh1PdcIH0NJUS5OWVNFOlhSWC5JUV9UUkVBU1VSWS5GWTIwMTUBAAAAr5QBAAMAAAAAANBuU9p0PdcIP9vOGHU91wgoQ0lRLlRTRTo2NzI0LklRX1RPVEFMX0RJVl9QQUlEX0NGLkZZMjAxNQEAAAB7LDkAAgAAAAYtMTI4ODABCAAAAAUAAAABMQEAAAAKMTc0NjE5MzY0MAMAAAACNzkCAAAABDIwMjIEAAAAATAHAAAACTkvMTkvMjAxOQgAAAAJMy8zMS8yMDE1CQAAAAEwsEXZ3nQ91wigJvYXdT3XCB1DSVEuVFNFOjQ5MDEuSVFfRUJJ</t>
  </si>
  <si>
    <t>VERBLkZZMjAxNQEAAAAcTAYAAgAAAAYyOTA4MjQBCAAAAAUAAAABMQEAAAAKMTc0NjAzNTk3MQMAAAACNzkCAAAABDQwNTEEAAAAATAHAAAACTkvMTkvMjAxOQgAAAAJMy8zMS8yMDE1CQAAAAEwYTkp23Q91wh6VbEYdT3XCB1DSVEuTllTRTpEVk1ULklRX0RBX0NGLkZZMjAxMwEAAAAhDwQAAgAAAAQxMTQ0AQgAAAAFAAAAATEBAAAACjE3NzE4OTQ4NjIDAAAAAzE2MAIAAAAEMjE2MAQAAAABMAcAAAAJOS8xOS8yMDE5CAAAAAgyLzEvMjAxMwkAAAABMHhzAdh0PdcI/sUxGXU91wgrQ0lRLlRTRTo2NDQ4LklRX01JTk9SSVRZX0lOVEVSRVNUX0NGLkZZMjAxNQEAAACNR3UAAwAAAAAAEyq+33Q91wi1TAsYdT3XCChDSVEuVFNFOjc3MzEuSVFfVE9UQUxfTElBQl9FUVVJVFkuRlkyMDEwAQAAALhWDQACAAAABjc0MDYzMgEIAAAABQAAAAExAQAAAAoxMzgyNTA1MDA4AwAAAAI3OQIAAAAEMTAxMwQAAAABMAcAAAAJOS8xOS8yMDE5CAAAAAkzLzMxLzIwMTAJAAAAATAcECXcdD3XCOYRihh1PdcIIUNJUS5UU0U6NjQ0OC5JUV9JTkNfRVFVSVRZLkZZMjAxMQEAAACNR3UAAgAAAAM0MjQBCAAAAAUAAAABMQEAAAAKMTQ2MTY4MDA3NgMAAAACNzkCAAAAAjQ3BAAAAAEwBwAAAAk5LzE5LzIwMTkIAAAACTMvMzEvMjAxMQkAAAABMGqL/t90PdcIzWjJF3U91wgqQ0lRLk5BU0RBUUdTOk5UQVAuSVFfT1RIRVJfQ0Ff</t>
  </si>
  <si>
    <t>U1VQUEwuRlkyMDEyAQAAADR9AAADAAAAAABX5tvXdD3XCBltNRl1PdcIG0NJUS5UU0U6Nzc1MS5JUV9MQU5ELkZZMjAxNQEAAACZ+gIAAgAAAAYyODI3ODYBCAAAAAUAAAABMQEAAAAKMTg4MDU0ODU5NgMAAAACNzkCAAAABDMwOTgEAAAAATAHAAAACTkvMTkvMjAxOQgAAAAKMTIvMzEvMjAxNQkAAAABMAf8Pd10PdcIi5xRGHU91wgcQ0lRLlRTRUM6MjM4Mi5JUV9OUFBFLkZZMjAxMAEAAAAYZgwAAgAAAAk0ODQwMC44NzMBCAAAAAUAAAABMQEAAAAKMTUzMzE1MTQzNgMAAAADMTU2AgAAAAQxMDA0BAAAAAEwBwAAAAk5LzE5LzIwMTkIAAAACjEyLzMxLzIwMTAJAAAAATAsmPjYdD3XCAB31hh1PdcIJkNJUS5UU0U6NjcyNC5JUV9MVF9ERUJUX0NBUElUQUwuRlkyMDE2AQAAAHssOQACAAAABzEzLjA1NTkBCAAAAAUAAAABMQEAAAAKMTc5ODgwOTEzMwMAAAACNzkCAAAABDQxODcEAAAAATAHAAAACTkvMTkvMjAxOQgAAAAJMy8zMS8yMDE2CQAAAAEwJ5Id1nQ91wgxhIEZdT3XCClDSVEuVFNFOjc3NTEuSVFfQ09NTU9OX1BSRUZfRElWX0NGLkZZMjAxMAEAAACZ+gIAAwAAAAAA4jDI3XQ91wgD8E8YdT3XCCVDSVEuVFNFOjc3NTIuSVFfQkFTSUNfRVBTX0lOQ0wuRlkyMDEzAQAAAOw7BgACAAAACDQ0Ljc3ODE5AQgAAAAFAAAAATEBAAAACjE2Mjk3Njc4ODYDAAAAAjc5AgAAAAE5BAAAAAEwBwAAAAk5LzE5</t>
  </si>
  <si>
    <t>LzIwMTkIAAAACTMvMzEvMjAxMwkAAAABMOFQztx0PdcIDvUjGHU91wgrQ0lRLlRTRTo2NDQ4LklRX1JFVFVSTl9DT01NT05fRVFVSVRZLkZZMjAxNwEAAACNR3UAAgAAAAcxNC4xNDU0AQgAAAAFAAAAATEBAAAACjE4NDgxNzE0ODkDAAAAAjc5AgAAAAUzMzMyMAQAAAABMAcAAAAJOS8xOS8yMDE5CAAAAAkzLzMxLzIwMTcJAAAAATCLIbzWdD3XCK8leRl1PdcII0NJUS5OWVNFOkhQUS5JUV9UT1RBTF9SRUNFSVYuRlkyMDE2AQAAADipAQACAAAABDY2MDkBCAAAAAUAAAABMQEAAAAKMTkzNDIwMDI3NwMAAAADMTYwAgAAAAQxMDAxBAAAAAEwBwAAAAk5LzE5LzIwMTkIAAAACjEwLzMxLzIwMTYJAAAAATCYshnZdD3XCGZr9hh1PdcIK0NJUS5UU0VDOjIzODIuSVFfT1RIRVJfVU5VU1VBTF9TVVBQTC5GWTIwMTQBAAAAGGYMAAMAAAAAAIE0+dh0PdcIJvL+GHU91wgtQ0lRLlRTRTo2NzI0LklRX0RFRl9UQVhfQVNTRVRTX0NVUlJFTlQuRlkyMDA5AQAAAHssOQACAAAABTEyNjczAQgAAAAFAAAAATEBAAAACjE0MDU2MDk2NDIDAAAAAjc5AgAAAAQxMTE3BAAAAAEwBwAAAAk5LzE5LzIwMTkIAAAACTMvMzEvMjAwOQkAAAABMLE6oN90PdcIuMfYF3U91wgZQ0lRLlRTRTo0OTAyLklRX0FELkZZMjAxNAEAAAAxVw0AAgAAAActNDcwNzc4AQgAAAAFAAAAATEBAAAACjE5MTU0MDIzMDEDAAAAAjc5AgAAAAQxMDc1</t>
  </si>
  <si>
    <t>BAAAAAEwBwAAAAk5LzE5LzIwMTkIAAAACTMvMzEvMjAxNAkAAAABMOOyRN50PdcI6b1MGHU91wgkQ0lRLlRTRTo0OTAyLklRX0NVUlJFTlRfUkFUSU8uRlkyMDExAQAAADFXDQACAAAACDIuMDY5NzYyAQgAAAAFAAAAATEBAAAACjE0NTk1MDk4NjEDAAAAAjc5AgAAAAQ0MDMwBAAAAAEwBwAAAAk5LzE5LzIwMTkIAAAACTMvMzEvMjAxMQkAAAABMPgGHtZ0PdcIc0F2GXU91wgoQ0lRLk5ZU0U6WFJYLklRX01JTk9SSVRZX0lOVEVSRVNULkZZMjAxMAEAAACvlAEAAgAAAAMxNTMBCAAAAAUAAAABMQEAAAAKMTU4ODczMDgxMAMAAAADMTYwAgAAAAQxMDUyBAAAAAEwBwAAAAk5LzE5LzIwMTkIAAAACjEyLzMxLzIwMTAJAAAAATCYez7adD3XCCx8nBh1PdcINENJUS5OWVNFOkhQUS5JUV9UT1RBTF9PVVRTVEFORElOR19GSUxJTkdfREFURS5GWTIwMTgBAAAAOKkBAAIAAAALMTU1My40OTQ1MDcBBAAAAAUAAAABNQEAAAAKMTkzNDIwMDMwOAIAAAAFMjQxNTMGAAAAATAsdRrZdD3XCEB33Rh1PdcIJUNJUS5UU0U6NzczMS5JUV9MVF9ERUJUX0VRVUlUWS5GWTIwMTcBAAAAuFYNAAIAAAAHMjEuNzQ2NQEIAAAABQAAAAExAQAAAAoxODQ5MDI2OTM3AwAAAAI3OQIAAAAENDA4NQQAAAABMAcAAAAJOS8xOS8yMDE5CAAAAAkzLzMxLzIwMTcJAAAAATAlE7zVdD3XCKUrmhl1PdcIJUNJUS5OQVNEQVFHUzpOVEFQLklR</t>
  </si>
  <si>
    <t>X1NUX0lOVkVTVC5GWTIwMDcBAAAANH0AAAIAAAAHODE5LjcwMgEIAAAABQAAAAExAQAAAAoxMDQzMjg3NjY5AwAAAAMxNjACAAAABDEwNjkEAAAAATAHAAAACTkvMTkvMjAxOQgAAAAJNC8yNy8yMDA3CQAAAAEwbVvc13Q91wgoOysZdT3XCB5DSVEuVFNFOjc3NTEuSVFfTFRfREVCVC5GWTIwMTIBAAAAmfoCAAIAAAAEMjExNwEIAAAABQAAAAExAQAAAAoxNzI2NzcxMTI5AwAAAAI3OQIAAAAEMTA0OQQAAAABMAcAAAAJOS8xOS8yMDE5CAAAAAoxMi8zMS8yMDEyCQAAAAEw1FfI3XQ91whIehcYdT3XCCtDSVEuTllTRTpEVk1ULklRX0lOQ19UQVhfUEFZX0NVUlJFTlQuRlkyMDE4AQAAACEPBAACAAAABDEyMjkBCAAAAAUAAAABMQEAAAAKMTk1MTcyMjQzOQMAAAADMTYwAgAAAAQxMDk0BAAAAAEwBwAAAAk5LzE5LzIwMTkIAAAACDIvMi8yMDE4CQAAAAEwbVvc13Q91wgb0SYZdT3XCCJDSVEuVFNFOjc3NTIuSVFfUVVJQ0tfUkFUSU8uRlkyMDA4AQAAAOw7BgACAAAACDEuMjIwNTU4AQgAAAAFAAAAATEBAAAACjEzODEyMDUzNTcDAAAAAjc5AgAAAAQ0MTIxBAAAAAEwBwAAAAk5LzE5LzIwMTkIAAAACTMvMzEvMjAwOAkAAAABMMT8vNV0PdcIiZqHGXU91wguQ0lRLlRTRTo2NzI0LklRX1RPVEFMX0RFQlRfRUJJVERBX0NBUEVYLkZZMjAxMAEAAAB7LDkAAgAAAAg4LjExMDIzNAEIAAAABQAAAAExAQAAAAox</t>
  </si>
  <si>
    <t>NDA1NjA3MjA1AwAAAAI3OQIAAAAFMjMzMTMEAAAAATAHAAAACTkvMTkvMjAxOQgAAAAJMy8zMS8yMDEwCQAAAAEwIWsd1nQ91wiTc3kZdT3XCCFDSVEuTllTRTpYUlguSVFfRUJJVERBX0lOVC5GWTIwMTIBAAAAr5QBAAIAAAAJMTEuODYwMjYyAQgAAAAFAAAAATEBAAAACjE3MjA1NzcxMDIDAAAAAzE2MAIAAAAENDE5MAQAAAABMAcAAAAJOS8xOS8yMDE5CAAAAAoxMi8zMS8yMDEyCQAAAAEw3K681XQ91wgY6aMZdT3XCCRDSVEuVFNFOjY0NDguSVFfVU5MRVZFUkVEX0ZDRi5GWTIwMTMBAAAAjUd1AAMAAAAAAIsA/990PdcIrX/5F3U91wgoQ0lRLk5ZU0U6SFBRLklRX01JTk9SSVRZX0lOVEVSRVNULkZZMjAwNwEAAAA4qQEAAwAAAAAAswpU2nQ91wgQv7wYdT3XCBlDSVEuVFNFOjc3NTIuSVFfRlguRlkyMDExAQAAAOw7BgACAAAABS04NjQ3AQgAAAAFAAAAATEBAAAACjE2Mjk3NjgyMjUDAAAAAjc5AgAAAAQyMTQ0BAAAAAEwBwAAAAk5LzE5LzIwMTkIAAAACTMvMzEvMjAxMQkAAAABMBYqztx0PdcIZ/oaGHU91wgbQ0lRLk5ZU0U6RFZNVC5JUV9DSVAuRlkyMDA4AQAAACEPBAADAAAAAACosADYdD3XCHx9Exl1PdcII0NJUS5OWVNFOkhQUS5JUV9JTlRFUkVTVF9FWFAuRlkyMDE0AQAAADipAQACAAAABC0xNjcBCAAAAAUAAAABMQEAAAAKMTgyMjgwMTUyMAMAAAADMTYwAgAAAAI4MgQAAAABMAcAAAAJ</t>
  </si>
  <si>
    <t>OS8xOS8yMDE5CAAAAAoxMC8zMS8yMDE0CQAAAAEwqaEY2XQ91wjhyfAYdT3XCCJDSVEuVFNFOjY0NDguSVFfRUJJVF9NQVJHSU4uRlkyMDEzAQAAAI1HdQACAAAABjUuNzY5NwEIAAAABQAAAAExAQAAAAoxNjkwNjU3NDk2AwAAAAI3OQIAAAAENDA1MwQAAAABMAcAAAAJOS8xOS8yMDE5CAAAAAkzLzMxLzIwMTMJAAAAATCV+rvWdD3XCHhzgBl1PdcIKENJUS5OQVNEQVFHUzpOVEFQLklRX0VCSVRBX01BUkdJTi5GWTIwMTMBAAAANH0AAAIAAAAHMTAuMDk3MgEIAAAABQAAAAExAQAAAAoxNzQyODA2MjQyAwAAAAMxNjACAAAABDQ0MTkEAAAAATAHAAAACTkvMTkvMjAxOQgAAAAJNC8yNi8yMDEzCQAAAAEw1zGY1HQ91whP6MYZdT3XCDBDSVEuTllTRTpEVk1ULklRX0lNUFVUX09QRVJfTEVBU0VfSU5UX0VYUC5GWTIwMTIBAAAAIQ8EAAIAAAAJMzcuMzQyMTQ0AQgAAAAFAAAAATEBAAAACjE2MjEyMjg3MzcDAAAAAzE2MAIAAAAFMjE2NzIEAAAAATAHAAAACTkvMTkvMjAxOQgAAAAIMi8zLzIwMTIJAAAAATB9TAHYdD3XCHsOLRl1PdcIGkNJUS5UU0VDOjIzODIuSVFfRlguRlkyMDE4AQAAABhmDAACAAAACDQ0ODAuMDExAQgAAAAFAAAAATEBAAAACjE5NTMxNTQwODUDAAAAAzE1NgIAAAAEMjE0NAQAAAABMAcAAAAJOS8xOS8yMDE5CAAAAAoxMi8zMS8yMDE4CQAAAAEwgTT52HQ91wjHgvwYdT3XCCVDSVEu</t>
  </si>
  <si>
    <t>TkFTREFRR1M6TlRBUC5JUV9SRF9FWFBfRk4uRlkyMDE0AQAAADR9AAACAAAAAzkxOAEIAAAABQAAAAExAQAAAAoxNzk3MTkwODM0AwAAAAMxNjACAAAABDMxNjgEAAAAATAHAAAACTkvMTkvMjAxOQgAAAAJNC8yNS8yMDE0CQAAAAEwPzTc13Q91wh8qUIZdT3XCCFDSVEuTkFTREFRR1M6TlRBUC5JUV9OSV9DRi5GWTIwMDgBAAAANH0AAAIAAAAFMzA5LjcBCAAAAAUAAAABMQEAAAAKMTM3NDA4MTUzNgMAAAADMTYwAgAAAAQyMTUwBAAAAAEwBwAAAAk5LzE5LzIwMTkIAAAACTQvMjUvMjAwOAkAAAABMHpK29d0PdcIktYWGXU91wglQ0lRLlRTRTo3NzMxLklRX0dXX0lOVEFOX0FNT1JULkZZMjAxMAEAAAC4Vg0AAwAAAAAAHBAl3HQ91wjX2VcYdT3XCBpDSVEuVFNFOjc3NTIuSVFfQ0lQLkZZMjAwOQEAAADsOwYAAgAAAAUyMzQ1OQEIAAAABQAAAAExAQAAAAoxNDYwMjkyMDQ5AwAAAAI3OQIAAAAEMzAzMwQAAAABMAcAAAAJOS8xOS8yMDE5CAAAAAkzLzMxLzIwMDkJAAAAATDuAs7cdD3XCGnDShh1PdcIG0NJUS5UU0U6NjcyNC5JUV9MQU5ELkZZMjAwOAEAAAB7LDkAAgAAAAU2MTQzNAEIAAAABQAAAAExAQAAAAoxMDU4OTE1MDAwAwAAAAI3OQIAAAAEMzA5OAQAAAABMAcAAAAJOS8xOS8yMDE5CAAAAAkzLzMxLzIwMDgJAAAAATC1E6DfdD3XCFXI+xd1PdcILENJUS5UU0VDOjIzODIuSVFfUkVUVVJOX0NP</t>
  </si>
  <si>
    <t>TU1PTl9FUVVJVFkuRlkyMDE0AQAAABhmDAACAAAABzE0Ljc3MjcBCAAAAAUAAAABMQEAAAAKMTc4Mzg3NjE4MQMAAAADMTU2AgAAAAUzMzMyMAQAAAABMAcAAAAJOS8xOS8yMDE5CAAAAAoxMi8zMS8yMDE0CQAAAAEw8WIh1XQ91wiKirAZdT3XCCdDSVEuTllTRTpEVk1ULklRX0VYVFJBX0FDQ19JVEVNUy5GWTIwMTcBAAAAIQ8EAAMAAAAAAEwN3Nd0PdcIZEAiGXU91wgiQ0lRLlRTRTo3NzMxLklRX0RBX1NVUFBMX0NGLkZZMjAxNgEAAAC4Vg0AAgAAAAUzNzczOAEIAAAABQAAAAExAQAAAAoxNzk5MjQzMjQxAwAAAAI3OQIAAAAEMjE3MQQAAAABMAcAAAAJOS8xOS8yMDE5CAAAAAkzLzMxLzIwMTYJAAAAATBE+7fbdD3XCPBOexh1PdcII0NJUS5UU0U6Nzc1MS5JUV9UT1RBTF9BU1NFVFMuRlkyMDA4AQAAAJn6AgACAAAABzM5Njk5MzQBCAAAAAUAAAABMQEAAAAKMTQzOTEyODMxOQMAAAACNzkCAAAABDEwMDcEAAAAATAHAAAACTkvMTkvMjAxOQgAAAAKMTIvMzEvMjAwOAkAAAABMPTix910PdcIxWPTGXU91wgkQ0lRLlRTRUM6MjM4Mi5JUV9PVEhFUl9FUVVJVFkuRlkyMDE4AQAAABhmDAACAAAACS01NzIxLjk2MgEIAAAABQAAAAExAQAAAAoxOTUzMTU0MDg1AwAAAAMxNTYCAAAABDEwMjgEAAAAATAHAAAACTkvMTkvMjAxOQgAAAAKMTIvMzEvMjAxOAkAAAABMIE0+dh0PdcIneESGXU91wgmQ0lRLlRT</t>
  </si>
  <si>
    <t>RUM6MjM4Mi5JUV9PVEhFUl9DQV9TVVBQTC5GWTIwMTEBAAAAGGYMAAIAAAAHODI2LjExMgEIAAAABQAAAAExAQAAAAoxNTk4OTA1MjAxAwAAAAMxNTYCAAAABDEwNTUEAAAAATAHAAAACTkvMTkvMjAxOQgAAAAKMTIvMzEvMjAxMQkAAAABMKa/+Nh0PdcIsz/jGHU91wgkQ0lRLlRTRTo2NDQ4LklRX09USEVSX0xJQUJfTFQuRlkyMDE5AQAAAI1HdQACAAAABTEzMTY2AQgAAAAFAAAAATEBAAAACjE5Njk4NjAyNDgDAAAAAjc5AgAAAAQxMDYyBAAAAAEwBwAAAAk5LzE5LzIwMTkIAAAACTMvMzEvMjAxOQkAAAABMMufvt90PdcIs7EDGHU91wgmQ0lRLlRTRTo0OTAyLklRX09USEVSX0xUX0FTU0VUUy5GWTIwMDgBAAAAMVcNAAIAAAAFMTU2NzcBCAAAAAUAAAABMQEAAAAKMTA1ODkxNTAwNwMAAAACNzkCAAAABDEwNjAEAAAAATAHAAAACTkvMTkvMjAxOQgAAAAJMy8zMS8yMDA4CQAAAAEwquqh3nQ91wgF3uUXdT3XCCZDSVEuTkFTREFRR1M6TlRBUC5JUV9DQVNIX0ZJTkFOLkZZMjAxNAEAAAA0fQAAAgAAAAUtMzEwNAEIAAAABQAAAAExAQAAAAoxNzk3MTkwODM0AwAAAAMxNjACAAAABDIwMDQEAAAAATAHAAAACTkvMTkvMjAxOQgAAAAJNC8yNS8yMDE0CQAAAAEwGcsG13Q91wjJmToZdT3XCCpDSVEuVFNFOjQ5MDIuSVFfSU5DX1RBWF9QQVlfQ1VSUkVOVC5GWTIwMTEBAAAAMVcNAAIAAAAFMzY2ODkBCAAA</t>
  </si>
  <si>
    <t>AAUAAAABMQEAAAAKMTQ1OTUwOTg2MQMAAAACNzkCAAAABDEwOTQEAAAAATAHAAAACTkvMTkvMjAxOQgAAAAJMy8zMS8yMDExCQAAAAEwdTmi3nQ91wj1XfAXdT3XCC1DSVEuTkFTREFRR1M6TlRBUC5JUV9NSU5PUklUWV9JTlRFUkVTVC5GWTIwMTgBAAAANH0AAAMAAAAAAPs/B9d0PdcICkxIGXU91wghQ0lRLlRTRTo3NzMxLklRX0NPTU1PTl9SRVAuRlkyMDE3AQAAALhWDQADAAAAAADWIbjbdD3XCKJJhBh1PdcII0NJUS5UU0U6NDkwMS5JUV9CQVNJQ19XRUlHSFQuRlkyMDE1AQAAABxMBgACAAAACjQ4Mi4wNDk4OTgAYTkp23Q91whk654YdT3XCCVDSVEuTllTRTpYUlguSVFfTFRfREVCVF9FUVVJVFkuRlkyMDA4AQAAAK+UAQACAAAACDExNi43MzQ4AQgAAAAFAAAAATEBAAAACjE0MzI4MzYyODkDAAAAAzE2MAIAAAAENDA4NQQAAAABMAcAAAAJOS8xOS8yMDE5CAAAAAoxMi8zMS8yMDA4CQAAAAEw44e81XQ91wjZIKwZdT3XCB9DSVEuTllTRTpYUlguSVFfVFJFQVNVUlkuRlkyMDEzAQAAAK+UAQACAAAABC0yNTIBCAAAAAUAAAABMQEAAAAKMTc3NzE5NjQ5NwMAAAADMTYwAgAAAAQxMjQ4BAAAAAEwBwAAAAk5LzE5LzIwMTkIAAAACjEyLzMxLzIwMTMJAAAAATD7yD7adD3XCIIYzhh1PdcIH0NJUS5UU0U6Nzc1MS5JUV9EQV9TVVBQTC5GWTIwMTEBAAAAmfoCAAMAAAAAAOIwyN10PdcIA/BPGHU91wgr</t>
  </si>
  <si>
    <t>Q0lRLlRTRTo2NDQ4LklRX01JTk9SSVRZX0lOVEVSRVNUX0NGLkZZMjAxMwEAAACNR3UAAwAAAAAAiwD/33Q91wjtiQoYdT3XCCRDSVEuVFNFOjc3NTEuSVFfRVFVSVRZX01FVEhPRC5GWTIwMTcBAAAAmfoCAAIAAAAFMjA0OTYBCAAAAAUAAAABMQEAAAAKMTk1MTQ3NjMxMQMAAAACNzkCAAAABDMwNjMEAAAAATAHAAAACTkvMTkvMjAxOQgAAAAKMTIvMzEvMjAxNwkAAAABMN9JPt10PdcINJFAGHU91wgmQ0lRLlRTRTo3NzUxLklRX05FVF9ERUJUX0lTU1VFRC5GWTIwMTMBAAAAmfoCAAIAAAAFLTEzOTgBCAAAAAUAAAABMQEAAAAKMTc4Mzg2Mzg2NAMAAAACNzkCAAAABDIwMDMEAAAAATAHAAAACTkvMTkvMjAxOQgAAAAKMTIvMzEvMjAxMwkAAAABMOvVPd10PdcIgwBRGHU91wglQ0lRLlRTRTo3NzUyLklRX0xUX0RFQlRfRVFVSVRZLkZZMjAxOAEAAADsOwYAAgAAAAc2Ni42MTk4AQgAAAAFAAAAATEBAAAACjE4OTQ5NDA0NTMDAAAAAjc5AgAAAAQ0MDg1BAAAAAEwBwAAAAk5LzE5LzIwMTkIAAAACTMvMzEvMjAxOAkAAAABMLpKvdV0PdcIY3mMGXU91wgeQ0lRLlRTRUM6MjM4Mi5JUV9HQV9FWFAuRlkyMDEyAQAAABhmDAACAAAACDc1NDEuOTM3AQgAAAAFAAAAATEBAAAACjE2NzQzMDUxNzIDAAAAAzE1NgIAAAAFMjE1NjIEAAAAATAHAAAACTkvMTkvMjAxOQgAAAAKMTIvMzEvMjAxMgkAAAABMJfm+Nh0</t>
  </si>
  <si>
    <t>PdcIa2EIGXU91wglQ0lRLlRTRTo3NzUyLklRX09USEVSX0NBX1NVUFBMLkZZMjAxMQEAAADsOwYAAgAAAAUxNjAzNwEIAAAABQAAAAExAQAAAAoxNjI5NzY4MjI1AwAAAAI3OQIAAAAEMTA1NQQAAAABMAcAAAAJOS8xOS8yMDE5CAAAAAkzLzMxLzIwMTEJAAAAATAWKs7cdD3XCJqsGhh1PdcIK0NJUS5UU0U6NjcyNC5JUV9NSU5PUklUWV9JTlRFUkVTVF9JUy5GWTIwMTIBAAAAeyw5AAIAAAAELTE4NQEIAAAABQAAAAExAQAAAAoxNjQyMTgyODE3AwAAAAI3OQIAAAACODMEAAAAATAHAAAACTkvMTkvMjAxOQgAAAAJMy8zMS8yMDEyCQAAAAEw0Iig33Q91wjppMEXdT3XCC5DSVEuTllTRTpIUFEuSVFfTUlOT1JJVFlfSU5URVJFU1RfVE9UQUwuRlkyMDE4AQAAADipAQADAAAAAAAsdRrZdD3XCOcX6hh1PdcIKkNJUS5UU0U6NDkwMS5JUV9UT1RBTF9DT01NT05fRVFVSVRZLkZZMjAxMQEAAAAcTAYAAgAAAAcxNzIyNTI2AQgAAAAFAAAAATEBAAAACjE0NjE2ODAyMjkDAAAAAjc5AgAAAAQxMDA2BAAAAAEwBwAAAAk5LzE5LzIwMTkIAAAACTMvMzEvMjAxMQkAAAABMETVVtt0PdcIZ3aXGHU91wgvQ0lRLk5ZU0U6SFBRLklRX09USEVSX05PTl9PUEVSX0VYUF9TVVBQTC5GWTIwMTEBAAAAOKkBAAIAAAAELTM2NwEIAAAABQAAAAExAQAAAAoxNjUxNDcwNTE4AwAAAAMxNjACAAAAAjg1BAAAAAEwBwAAAAk5LzE5</t>
  </si>
  <si>
    <t>LzIwMTkIAAAACjEwLzMxLzIwMTEJAAAAATDC9B3adD3XCCce2hh1PdcIIUNJUS5OWVNFOlhSWC5JUV9ORVRfQ0hBTkdFLkZZMjAxNwEAAACvlAEAAgAAAAUtMTAzNAEIAAAABQAAAAExAQAAAAoxOTQ3MDI3NDk2AwAAAAMxNjACAAAABDIwOTMEAAAAATAHAAAACTkvMTkvMjAxOQgAAAAKMTIvMzEvMjAxNwkAAAABMPC8U9p0PdcIQY3AGHU91wgiQ0lRLlRTRTo2NzI0LklRX0RBX1NVUFBMX0NGLkZZMjAxNwEAAAB7LDkAAgAAAAU0MzY3OQEIAAAABQAAAAExAQAAAAoxODQ5MDI2OTAxAwAAAAI3OQIAAAAEMjE3MQQAAAABMAcAAAAJOS8xOS8yMDE5CAAAAAkzLzMxLzIwMTcJAAAAATCTk9nedD3XCGbC9hd1PdcIKENJUS5OWVNFOkhQUS5JUV9NSU5PUklUWV9JTlRFUkVTVC5GWTIwMTcBAAAAOKkBAAMAAAAAAHImGtl0PdcISmzhGHU91wgZQ0lRLk5ZU0U6SFBRLklRX05JLkZZMjAxMgEAAAA4qQEAAgAAAAYtMTI2NTABCAAAAAUAAAABMQEAAAAKMTcxMjMzNDI1OQMAAAADMTYwAgAAAAIxNQQAAAABMAcAAAAJOS8xOS8yMDE5CAAAAAoxMC8zMS8yMDEyCQAAAAEwvhse2nQ91wgTYewYdT3XCCdDSVEuTllTRTpIUFEuSVFfTUFSS0VUQ0FQLjIwMDgvMy8zMS5KUFkBAAAAOKkBAAIAAAAPMTEyMjQ0NzAuOTM3Mzg0AQYAAAAFAAAAATEBAAAACTUyNTY1NTk3OQMAAAACNzkCAAAABjEwMDA1NAQAAAABMAcAAAAJ</t>
  </si>
  <si>
    <t>My8zMS8yMDA4beAa93Q91whB+rordT3XCCNDSVEuVFNFOjY0NDguSVFfRklOSVNIRURfSU5WLkZZMjAxNgEAAACNR3UAAgAAAAU4NjczNAEIAAAABQAAAAExAQAAAAoxNzk4Njk5NjcxAwAAAAI3OQIAAAAEMzA3NQQAAAABMAcAAAAJOS8xOS8yMDE5CAAAAAkzLzMxLzIwMTYJAAAAATARUb7fdD3XCPLHAhh1PdcIIkNJUS5UU0U6NDkwMS5JUV9HQUlOX0FTU0VUUy5GWTIwMDgBAAAAHEwGAAMAAAAAAMdvuNt0PdcILU90GHU91wgqQ0lRLk5BU0RBUUdTOk5UQVAuSVFfUkVUVVJOX0NBUElUQUwuRlkyMDA4AQAAADR9AAACAAAABTkuOTQ0AQgAAAAFAAAAATEBAAAACjEzNzQwODE1MzYDAAAAAzE2MAIAAAAENDM2MwQAAAABMAcAAAAJOS8xOS8yMDE5CAAAAAk0LzI1LzIwMDgJAAAAATAmC5jUdD3XCBUrxBl1PdcIKkNJUS5UU0U6NjQ0OC5JUV9UT1RBTF9DT01NT05fRVFVSVRZLkZZMjAxNwEAAACNR3UAAgAAAAYzNDUwNjEBCAAAAAUAAAABMQEAAAAKMTg0ODE3MTQ4OQMAAAACNzkCAAAABDEwMDYEAAAAATAHAAAACTkvMTkvMjAxOQgAAAAJMy8zMS8yMDE3CQAAAAEwEVG+33Q91wgChOkXdT3XCB5DSVEuVFNFOjc3NTIuSVFfUkFXX0lOVi5GWTIwMTgBAAAA7DsGAAMAAAAAAHLor9x0PdcIPbOIGHU91wgZQ0lRLlRTRTo3NzUxLklRX0dXLkZZMjAxMwEAAACZ+gIAAgAAAAYxNjE2NDABCAAAAAUAAAABMQEA</t>
  </si>
  <si>
    <t>AAAKMTc4Mzg2Mzg2NAMAAAACNzkCAAAABDExNzEEAAAAATAHAAAACTkvMTkvMjAxOQgAAAAKMTIvMzEvMjAxMwkAAAABMOvVPd10PdcI1qsoGHU91wgiQ0lRLlRTRTo2NzI0LklRX0xFVkVSRURfRkNGLkZZMjAwOQEAAAB7LDkAAgAAAAkzMzQ1Ny4zNzUBCAAAAAUAAAABMQEAAAAKMTQwNTYwOTY0MgMAAAACNzkCAAAABDQ0MjIEAAAAATAHAAAACTkvMTkvMjAxOQgAAAAJMy8zMS8yMDA5CQAAAAEwsTqg33Q91wh4dAQYdT3XCCFDSVEuVFNFOjY3MjQuSVFfQ0FTSF9GSU5BTi5GWTIwMTUBAAAAeyw5AAIAAAAGLTU1MzkyAQgAAAAFAAAAATEBAAAACjE3NDYxOTM2NDADAAAAAjc5AgAAAAQyMDA0BAAAAAEwBwAAAAk5LzE5LzIwMTkIAAAACTMvMzEvMjAxNQkAAAABMLBF2d50PdcIsWkPGHU91wgiQ0lRLlRTRTo2NzI0LklRX0dBSU5fQVNTRVRTLkZZMjAxNQEAAAB7LDkAAgAAAAQ1MjcwAQgAAAAFAAAAATEBAAAACjE3NDYxOTM2NDADAAAAAjc5AgAAAAI1NgQAAAABMAcAAAAJOS8xOS8yMDE5CAAAAAkzLzMxLzIwMTUJAAAAATCwRdnedD3XCOwq7Rd1PdcII0NJUS5OWVNFOkRWTVQuSVFfT1RIRVJfSU5UQU4uRlkyMDA4AQAAACEPBAACAAAAAzc4MAEIAAAABQAAAAExAQAAAAoxMzQyNjE3MDk0AwAAAAMxNjACAAAABDEwNDAEAAAAATAHAAAACTkvMTkvMjAxOQgAAAAIMi8xLzIwMDgJAAAAATCosADYdD3X</t>
  </si>
  <si>
    <t>CJdhDxl1PdcIJUNJUS5UU0U6NjcyNC5JUV9CQVNJQ19FUFNfRVhDTC5GWTIwMTQBAAAAeyw5AAIAAAAKMjMzLjkzNTc0OAEIAAAABQAAAAExAQAAAAoxNjg3MTQ3OTU4AwAAAAI3OQIAAAAEMzA2NAQAAAABMAcAAAAJOS8xOS8yMDE5CAAAAAkzLzMxLzIwMTQJAAAAATCvHtnedD3XCFOVxxd1PdcIIkNJUS5OWVNFOkRWTVQuSVFfTklfQ09NUEFOWS5GWTIwMTMBAAAAIQ8EAAIAAAAEMjM3MgEIAAAABQAAAAExAQAAAAoxNzcxODk0ODYyAwAAAAMxNjACAAAABTQxNTcxBAAAAAEwBwAAAAk5LzE5LzIwMTkIAAAACDIvMS8yMDEzCQAAAAEweHMB2HQ91wgdnxwZdT3XCB1DSVEuVFNFOjc3NTEuSVFfQ09NTU9OLkZZMjAxNAEAAACZ+gIAAgAAAAYxNzQ3NjIBCAAAAAUAAAABMQEAAAAKMTgzMzk3MTI3OAMAAAACNzkCAAAABDExMDMEAAAAATAHAAAACTkvMTkvMjAxOQgAAAAKMTIvMzEvMjAxNAkAAAABMAf8Pd10PdcIDMlIGHU91wgeQ0lRLlRTRTo3NzMxLklRX0lOQ19UQVguRlkyMDEzAQAAALhWDQACAAAABTE5Mzk3AQgAAAAFAAAAATEBAAAACjE2MjU0NTc1NDkDAAAAAjc5AgAAAAI3NQQAAAABMAcAAAAJOS8xOS8yMDE5CAAAAAkzLzMxLzIwMTMJAAAAATDP0yXcdD3XCCn2kxh1PdcIIkNJUS5UU0U6Nzc1Mi5JUV9MRVZFUkVEX0ZDRi5GWTIwMTQBAAAA7DsGAAIAAAAIMTQxOTMyLjUBCAAAAAUAAAABMQEA</t>
  </si>
  <si>
    <t>AAAKMTY4NjYzNzkwOQMAAAACNzkCAAAABDQ0MjIEAAAAATAHAAAACTkvMTkvMjAxOQgAAAAJMy8zMS8yMDE0CQAAAAEwJJqv3HQ91wife4cYdT3XCCtDSVEuVFNFQzoyMzgyLklRX0lOVEVSRVNUX0lOVkVTVF9JTkMuRlkyMDA5AQAAABhmDAACAAAABzg0Ny43ODQBCAAAAAUAAAABMQEAAAAKMTQ1NzUyMzQwMwMAAAADMTU2AgAAAAI2NQQAAAABMAcAAAAJOS8xOS8yMDE5CAAAAAoxMi8zMS8yMDA5CQAAAAEwvHH42HQ91wjfF/gYdT3XCBtDSVEuTllTRTpIUFEuSVFfR1BQRS5GWTIwMTMBAAAAOKkBAAIAAAAFMjYxMzMBCAAAAAUAAAABMQEAAAAKMTc2OTY4MjE3MwMAAAADMTYwAgAAAAQxMTY5BAAAAAEwBwAAAAk5LzE5LzIwMTkIAAAACjEwLzMxLzIwMTMJAAAAATC+Gx7adD3XCFP25xh1PdcIJENJUS5UU0U6NDkwMi5JUV9JTkNfRVFVSVRZX0NGLkZZMjAxNwEAAAAxVw0AAgAAAAI2NgEIAAAABQAAAAExAQAAAAoxODQ3OTEyMzMxAwAAAAI3OQIAAAAEMjA4NgQAAAABMAcAAAAJOS8xOS8yMDE5CAAAAAkzLzMxLzIwMTcJAAAAATC2TUXedD3XCHLILBh1PdcIJkNJUS5OWVNFOkRWTVQuSVFfU1BFQ0lBTF9ESVZfQ0YuRlkyMDEzAQAAACEPBAADAAAAAACgmgHYdD3XCP+NFBl1PdcIJENJUS5UU0U6NDkwMi5JUV9NQVJLRVRDQVAuMjAwMi8wMy8zMQEAAAAxVw0AAgAAAA0yOTI1NjAuNjM1ODAyAQYAAAAF</t>
  </si>
  <si>
    <t>AAAAATEBAAAACjEyODAwODEzMzUDAAAAAjc5AgAAAAYxMDAwNTQEAAAAATAHAAAACTMvMzEvMjAwMjU0Nfd0PdcIBYm9F3U91wgoQ0lRLlRTRTo0OTAyLklRX0RFRl9UQVhfQVNTRVRTX0xULkZZMjAxNgEAAAAxVw0AAgAAAAU1OTA1MgEIAAAABQAAAAExAQAAAAoxNzk3MjE4NTg1AwAAAAI3OQIAAAAEMTAyNgQAAAABMAcAAAAJOS8xOS8yMDE5CAAAAAkzLzMxLzIwMTYJAAAAATC5J0XedD3XCGjZOxh1PdcIJUNJUS5UU0U6Nzc1MS5JUV9CQVNJQ19FUFNfSU5DTC5GWTIwMDcBAAAAmfoCAAIAAAAKMzc3LjU4NzI4MQEIAAAABQAAAAExAQAAAAoxMzQ2MjYzMjQyAwAAAAI3OQIAAAABOQQAAAABMAcAAAAJOS8xOS8yMDE5CAAAAAoxMi8zMS8yMDA3CQAAAAEwlMNF3nQ91wgMET0YdT3XCCVDSVEuVFNFOjY3MjQuSVFfT1RIRVJfT1BFUl9BQ1QuRlkyMDEzAQAAAHssOQACAAAABS01NzIwAQgAAAAFAAAAATEBAAAACjE2ODcxNDgyOTADAAAAAjc5AgAAAAQyMDQ3BAAAAAEwBwAAAAk5LzE5LzIwMTkIAAAACTMvMzEvMjAxMwkAAAABMIqvoN90PdcIi5v9F3U91wgkQ0lRLlRTRTo0OTAyLklRX0lOQ19FUVVJVFlfQ0YuRlkyMDA5AQAAADFXDQADAAAAAACVEqLedD3XCH5Y3Rd1PdcIIUNJUS5UU0VDOjIzODIuSVFfU0dBX1NVUFBMLkZZMjAxMQEAAAAYZgwAAgAAAAgxNzQ2Ni43MgEIAAAABQAAAAExAQAAAAox</t>
  </si>
  <si>
    <t>NTk4OTA1MjAxAwAAAAMxNTYCAAAAAzEwMgQAAAABMAcAAAAJOS8xOS8yMDE5CAAAAAoxMi8zMS8yMDExCQAAAAEwpr/42HQ91wj/IvQYdT3XCB9DSVEuVFNFOjc3NTIuSVFfQVJfVFVSTlMuRlkyMDA5AQAAAOw7BgACAAAACDIuODc1MzczAQgAAAAFAAAAATEBAAAACjE0NjAyOTIwNDkDAAAAAjc5AgAAAAQ0MDAxBAAAAAEwBwAAAAk5LzE5LzIwMTkIAAAACTMvMzEvMjAwOQkAAAABMMT8vNV0PdcIbt2LGXU91wggQ0lRLlRTRTo0OTAxLklRX09USEVSX1JFVi5GWTIwMTcBAAAAHEwGAAIAAAAGMzMwMTQxAQgAAAAFAAAAATEBAAAACjE4NTEzNTkxNzYDAAAAAjc5AgAAAAMzNTcEAAAAATAHAAAACTkvMTkvMjAxOQgAAAAJMy8zMS8yMDE3CQAAAAEwamAp23Q91wjCgagYdT3XCBxDSVEuVFNFOjQ5MDIuSVFfRUJJVEEuRlkyMDE4AQAAADFXDQACAAAABTQ1NzEwAQgAAAAFAAAAATEBAAAACjE4OTQwODQ4MDADAAAAAjc5AgAAAAYxMDA2ODkEAAAAATAHAAAACTkvMTkvMjAxOQgAAAAJMy8zMS8yMDE4CQAAAAEwnHRF3nQ91wh97yUYdT3XCCZDSVEuVFNFOjY0NDguSVFfU0FMRVNfTUFSS0VUSU5HLkZZMjAxNAEAAACNR3UAAwAAAAAAQgK+33Q91wggt9AXdT3XCCRDSVEuVFNFOjQ5MDIuSVFfQ09NTU9OX0RJVl9DRi5GWTIwMTEBAAAAMVcNAAMAAAAAAHU5ot50PdcIJ5TAF3U91wgkQ0lRLlRTRTo3NzUyLklR</t>
  </si>
  <si>
    <t>X0VCSVREQV9NQVJHSU4uRlkyMDA5AQAAAOw7BgACAAAABTguNjY5AQgAAAAFAAAAATEBAAAACjE0NjAyOTIwNDkDAAAAAjc5AgAAAAQ0MDQ3BAAAAAEwBwAAAAk5LzE5LzIwMTkIAAAACTMvMzEvMjAwOQkAAAABMMT8vNV0PdcIgwSMGXU91wgpQ0lRLlRTRTo3NzMxLklRX0lOVkVTVF9TRUNVUklUWV9DRi5GWTIwMTEBAAAAuFYNAAIAAAADMjUyAQgAAAAFAAAAATEBAAAACjE0NjI3MTI1NzQDAAAAAjc5AgAAAAQyMDI3BAAAAAEwBwAAAAk5LzE5LzIwMTkIAAAACTMvMzEvMjAxMQkAAAABMPKsJdx0PdcI1U5YGHU91wggQ0lRLk5ZU0U6RFZNVC5JUV9UT1RBTF9DQS5GWTIwMDgBAAAAIQ8EAAIAAAAFMTk4ODABCAAAAAUAAAABMQEAAAAKMTM0MjYxNzA5NAMAAAADMTYwAgAAAAQxMDA4BAAAAAEwBwAAAAk5LzE5LzIwMTkIAAAACDIvMS8yMDA4CQAAAAEwqLAA2HQ91win8c0YdT3XCChDSVEuVFNFOjc3NTIuSVFfVE9UQUxfREVCVF9FQklUREEuRlkyMDEwAQAAAOw7BgACAAAACDQuMTA4NDQxAQgAAAAFAAAAATEBAAAACjE1NTU3ODI2NzgDAAAAAjc5AgAAAAQ0MTkyBAAAAAEwBwAAAAk5LzE5LzIwMTkIAAAACTMvMzEvMjAxMAkAAAABMMT8vNV0PdcIxGJ/GXU91wgmQ0lRLlRTRTo2NzI0LklRX05FVF9ERUJUX0VCSVREQS5GWTIwMDkBAAAAeyw5AAIAAAAIMC45OTI2MTkBCAAAAAUAAAABMQEAAAAKMTQw</t>
  </si>
  <si>
    <t>NTYwOTY0MgMAAAACNzkCAAAABDQxOTMEAAAAATAHAAAACTkvMTkvMjAxOQgAAAAJMy8zMS8yMDA5CQAAAAEwJ0Qd1nQ91whOD4EZdT3XCCZDSVEuVFNFOjQ5MDIuSVFfTkVUX0RFQlRfRUJJVERBLkZZMjAxNAEAAAAxVw0AAgAAAAgwLjExOTc2OQEIAAAABQAAAAExAQAAAAoxOTE1NDAyMzAxAwAAAAI3OQIAAAAENDE5MwQAAAABMAcAAAAJOS8xOS8yMDE5CAAAAAkzLzMxLzIwMTQJAAAAATDpLR7WdD3XCPgZWhl1PdcIJ0NJUS5UU0U6Nzc1Mi5JUV9UT1RBTF9SRVYuRlkyMDE0Li4uLkpQWQEAAADsOwYAAgAAAAcyMTk1Njk2AQgAAAAFAAAAATEBAAAACjE2ODY2Mzc5MDkDAAAAAjc5AgAAAAIyOAQAAAABMAcAAAAJOS8xOS8yMDE5CAAAAAkzLzMxLzIwMTQJAAAAATADgJjUdD3XCH7/xRl1PdcIMkNJUS5OWVNFOkRWTVQuSVFfQ0hBTkdFX05FVF9XT1JLSU5HX0NBUElUQUwuRlkyMDE4AQAAACEPBAACAAAABS0yNTI0AQgAAAAFAAAAATEBAAAACjE5NTE3MjI0MzkDAAAAAzE2MAIAAAAENDQyMQQAAAABMAcAAAAJOS8xOS8yMDE5CAAAAAgyLzIvMjAxOAkAAAABMG1b3Nd0PdcILxQrGXU91wggQ0lRLlRTRTo3NzMxLklRX0JVSUxESU5HUy5GWTIwMTcBAAAAuFYNAAMAAAAAANYhuNt0PdcImQZrGHU91wgsQ0lRLk5BU0RBUUdTOk5UQVAuSVFfQ0ZPX0NVUlJFTlRfTElBQi5GWTIwMTIBAAAANH0AAAIAAAAI</t>
  </si>
  <si>
    <t>MC40MTU1MzQBCAAAAAUAAAABMQEAAAAKMTY4MzYwNjY3NgMAAAADMTYwAgAAAAQ0MTg1BAAAAAEwBwAAAAk5LzE5LzIwMTkIAAAACTQvMjcvMjAxMgkAAAABMNcxmNR0PdcIIaHEGXU91wgiQ0lRLk5ZU0U6RFZNVC5JUV9FQVJOSU5HX0NPLkZZMjAwOQEAAAAhDwQAAgAAAAQyNDc4AQgAAAAFAAAAATEBAAAACjE0MzYzOTkxNDADAAAAAzE2MAIAAAABNwQAAAABMAcAAAAJOS8xOS8yMDE5CAAAAAkxLzMwLzIwMDkJAAAAATCb1wDYdD3XCJse/Rh1PdcIKkNJUS5UU0U6Nzc1MS5JUV9DVVJSRU5UX1BPUlRfTEVBU0VTLkZZMjAxOAEAAACZ+gIAAwAAAAAA30k+3XQ91wiuAEoYdT3XCCxDSVEuTkFTREFRR1M6TlRBUC5JUV9FQklUREFfQ0FQRVhfSU5ULkZZMjAwOAEAAAA0fQAAAgAAAAYzNC4yMjUBCAAAAAUAAAABMQEAAAAKMTM3NDA4MTUzNgMAAAADMTYwAgAAAAQ0MTkxBAAAAAEwBwAAAAk5LzE5LzIwMTkIAAAACTQvMjUvMjAwOAkAAAABMCYLmNR0PdcIRRq8GXU91wggQ0lRLk5ZU0U6RFZNVC5JUV9BUl9UVVJOUy5GWTIwMDkBAAAAIQ8EAAIAAAAJMTEuNDI5MjkyAQgAAAAFAAAAATEBAAAACjE0MzYzOTkxNDADAAAAAzE2MAIAAAAENDAwMQQAAAABMAcAAAAJOS8xOS8yMDE5CAAAAAkxLzMwLzIwMDkJAAAAATDOsCHVdD3XCOkErxl1PdcIIENJUS5UU0U6NzczMS5JUV9TVF9JTlZFU1QuRlkyMDA4AQAA</t>
  </si>
  <si>
    <t>ALhWDQACAAAABDEwMTYBCAAAAAUAAAABMQEAAAAKMTA2MTE5OTI0OQMAAAACNzkCAAAABDEwNjkEAAAAATAHAAAACTkvMTkvMjAxOQgAAAAJMy8zMS8yMDA4CQAAAAEwdw+w3HQ91wgEPlcYdT3XCCdDSVEuVFNFOjY0NDguSVFfQ0hBTkdFX0lOVkVOVE9SWS5GWTIwMTYBAAAAjUd1AAIAAAAFLTgwOTUBCAAAAAUAAAABMQEAAAAKMTc5ODY5OTY3MQMAAAACNzkCAAAABDIwOTkEAAAAATAHAAAACTkvMTkvMjAxOQgAAAAJMy8zMS8yMDE2CQAAAAEwEVG+33Q91wiSwQsYdT3XCCdDSVEuVFNFOjc3NTIuSVFfVE9UQUxfT1RIRVJfT1BFUi5GWTIwMTABAAAA7DsGAAIAAAAGNzUzMjg1AQgAAAAFAAAAATEBAAAACjE1NTU3ODI2NzgDAAAAAjc5AgAAAAMzODAEAAAAATAHAAAACTkvMTkvMjAxOQgAAAAJMy8zMS8yMDEwCQAAAAEw7gLO3HQ91wgkQysYdT3XCB9DSVEuTllTRTpIUFEuSVFfREFfU1VQUEwuRlkyMDE1AQAAADipAQADAAAAAACKFRnZdD3XCJo/3Bh1PdcIIUNJUS5UU0U6NjQ0OC5JUV9DQVNIX0VRVUlWLkZZMjAxMQEAAACNR3UAAgAAAAU2NzIzOQEIAAAABQAAAAExAQAAAAoxNDYxNjgwMDc2AwAAAAI3OQIAAAAEMTA5NgQAAAABMAcAAAAJOS8xOS8yMDE5CAAAAAkzLzMxLzIwMTEJAAAAATBlsv7fdD3XCLGZvhd1PdcIIENJUS5OWVNFOkhQUS5JUV9ESVZfU0hBUkUuRlkyMDE2AQAAADipAQACAAAA</t>
  </si>
  <si>
    <t>AzAuNQEIAAAABQAAAAExAQAAAAoxOTM0MjAwMjc3AwAAAAMxNjACAAAABDMwNTgEAAAAATAHAAAACTkvMTkvMjAxOQgAAAAKMTAvMzEvMjAxNgkAAAABMHeLGdl0PdcIeLTcGHU91wgiQ0lRLk5ZU0U6RFZNVC5JUV9FQVJOSU5HX0NPLkZZMjAxNwEAAAAhDwQAAgAAAAUtMzA3NAEIAAAABQAAAAExAQAAAAoxOTUxNzIxNjc4AwAAAAMxNjACAAAAATcEAAAAATAHAAAACTkvMTkvMjAxOQgAAAAIMi8zLzIwMTcJAAAAATBMDdzXdD3XCKP9Mhl1PdcIJUNJUS5UU0VDOjIzODIuSVFfRUJJVERBX01BUkdJTi5GWTIwMTIBAAAAGGYMAAIAAAAGMi42NjQxAQgAAAAFAAAAATEBAAAACjE2NzQzMDUxNzIDAAAAAzE1NgIAAAAENDA0NwQAAAABMAcAAAAJOS8xOS8yMDE5CAAAAAoxMi8zMS8yMDEyCQAAAAEw8WIh1XQ91wgSza0ZdT3XCB9DSVEuVFNFQzoyMzgyLklRX1JBV19JTlYuRlkyMDE3AQAAABhmDAACAAAACTQ5NjI1Ljk5MgEIAAAABQAAAAExAQAAAAoxOTUzMTU0MTExAwAAAAMxNTYCAAAABDMxNzEEAAAAATAHAAAACTkvMTkvMjAxOQgAAAAKMTIvMzEvMjAxNwkAAAABML4N+dh0PdcICjUKGXU91wgiQ0lRLlRTRTo0OTAxLklRX0RBX1NVUFBMX0NGLkZZMjAwOQEAAAAcTAYAAgAAAAYyMTI1NjUBCAAAAAUAAAABMQEAAAAKMTM4Mjc2MzUxNAMAAAACNzkCAAAABDIxNzEEAAAAATAHAAAACTkvMTkvMjAxOQgA</t>
  </si>
  <si>
    <t>AAAJMy8zMS8yMDA5CQAAAAEwYWFW23Q91wjUp1sYdT3XCBlDSVEuTllTRTpYUlguSVFfQUUuRlkyMDA3AQAAAK+UAQACAAAAAzk4OQEIAAAABQAAAAExAQAAAAoxMzMyOTU3NjkwAwAAAAMxNjACAAAABDEwMTYEAAAAATAHAAAACTkvMTkvMjAxOQgAAAAKMTIvMzEvMjAwNwkAAAABMFWuKdt0PdcIcE+lGHU91wgoQ0lRLlRTRTo3NzMxLklRX0VBUk5JTkdfQ09fTUFSR0lOLkZZMjAxNAEAAAC4Vg0AAgAAAAY0Ljc3NjEBCAAAAAUAAAABMQEAAAAKMTY4NzM0MzMyNAMAAAACNzkCAAAABDQxODEEAAAAATAHAAAACTkvMTkvMjAxOQgAAAAJMy8zMS8yMDE0CQAAAAEwsHG91XQ91wjFmpUZdT3XCB9DSVEuTllTRTpIUFEuSVFfREFfU1VQUEwuRlkyMDA3AQAAADipAQADAAAAAAC141PadD3XCIi/2Bh1PdcIJUNJUS5UU0U6NDkwMS5JUV9ESUxVVF9FUFNfSU5DTC5GWTIwMTgBAAAAHEwGAAIAAAAGMzIxLjU1AQgAAAAFAAAAATEBAAAACjE4OTUxODM2MTUDAAAAAjc5AgAAAAE4BAAAAAEwBwAAAAk5LzE5LzIwMTkIAAAACTMvMzEvMjAxOAkAAAABMGCHKdt0PdcIvPaoGHU91wgtQ0lRLlRTRTo2NDQ4LklRX09USEVSX0lOVkVTVF9BQ1RfU1VQUEwuRlkyMDE4AQAAAI1HdQACAAAABS0xNDI5AQgAAAAFAAAAATEBAAAACjE4OTQ5NDA0NjkDAAAAAjc5AgAAAAQyMDUxBAAAAAEwBwAAAAk5LzE5LzIwMTkIAAAACTMv</t>
  </si>
  <si>
    <t>MzEvMjAxOAkAAAABMPp3vt90PdcIahvzF3U91wgaQ0lRLjAuSVFfQ0FTSF9TVF9JTlZFU1QuRlkFAAAAAAAAAAgAAAAVKEludmFsaWQgVGltZSBQZXJpb2QpIaQG13Q91wjZHm0ZdT3XCCJDSVEuVFNFOjY3MjQuSVFfR0FJTl9BU1NFVFMuRlkyMDEzAQAAAHssOQACAAAAAzIxNQEIAAAABQAAAAExAQAAAAoxNjg3MTQ4MjkwAwAAAAI3OQIAAAACNTYEAAAAATAHAAAACTkvMTkvMjAxOQgAAAAJMy8zMS8yMDEzCQAAAAEwiq+g33Q91wguaOwXdT3XCChDSVEuTllTRTpYUlguSVFfR1dfSU5UQU5fQU1PUlRfQ0YuRlkyMDE4AQAAAK+UAQACAAAAAjQ4AQgAAAAFAAAAATEBAAAACjE5NDcwMjc0OTUDAAAAAzE2MAIAAAAEMjE4MgQAAAABMAcAAAAJOS8xOS8yMDE5CAAAAAoxMi8zMS8yMDE4CQAAAAEwteNT2nQ91wgFxc8YdT3XCCJDSVEuVFNFQzoyMzgyLklRX0NBU0hfRVFVSVYuRlkyMDE4AQAAABhmDAACAAAACjIxMTI4MS4wODQBCAAAAAUAAAABMQEAAAAKMTk1MzE1NDA4NQMAAAADMTU2AgAAAAQxMDk2BAAAAAEwBwAAAAk5LzE5LzIwMTkIAAAACjEyLzMxLzIwMTgJAAAAATCBNPnYdD3XCM6eDhl1PdcIGUNJUS4wLklRX0lNUEFJUk1FTlRfR1cuRlkFAAAAAAAAAAgAAAAVKEludmFsaWQgVGltZSBQZXJpb2QpIaQG13Q91whLNnMZdT3XCCVDSVEuVFNFOjY3MjQuSVFfQkFTSUNfRVBTX0VYQ0wuRlkyMDEy</t>
  </si>
  <si>
    <t>AQAAAHssOQACAAAACDEzLjExMjAyAQgAAAAFAAAAATEBAAAACjE2NDIxODI4MTcDAAAAAjc5AgAAAAQzMDY0BAAAAAEwBwAAAAk5LzE5LzIwMTkIAAAACTMvMzEvMjAxMgkAAAABMNCIoN90PdcIAWPEF3U91wgoQ0lRLlRTRTo0OTAyLklRX0NVUlJFTlRfUE9SVF9ERUJULkZZMjAxNQEAAAAxVw0AAgAAAAQ1MDAxAQgAAAAFAAAAATEBAAAACjE3NDUyMTQ0MjUDAAAAAjc5AgAAAAQxMjk3BAAAAAEwBwAAAAk5LzE5LzIwMTkIAAAACTMvMzEvMjAxNQkAAAABMPXYRN50PdcIzgtNGHU91wgjQ0lRLlRTRTo0OTAxLklRX0ZJTklTSEVEX0lOVi5GWTIwMTMBAAAAHEwGAAIAAAAGMjM2NjM5AQgAAAAFAAAAATEBAAAACjE2MjU0NTc2NzcDAAAAAjc5AgAAAAQzMDc1BAAAAAEwBwAAAAk5LzE5LzIwMTkIAAAACTMvMzEvMjAxMwkAAAABMC8kV9t0PdcI+SKZGHU91wggQ0lRLlRTRTo3NzMxLklRX0lOVkVOVE9SWS5GWTIwMTcBAAAAuFYNAAIAAAAGMjIwNDAwAQgAAAAFAAAAATEBAAAACjE4NDkwMjY5MzcDAAAAAjc5AgAAAAQxMDQzBAAAAAEwBwAAAAk5LzE5LzIwMTkIAAAACTMvMzEvMjAxNwkAAAABMNYhuNt0PdcIT1qMGHU91wghQ0lRLk5ZU0U6SFBRLklRX0lOQ19FUVVJVFkuRlkyMDE4AQAAADipAQADAAAAAAAwThrZdD3XCEB33Rh1PdcIIUNJUS5OWVNFOkhQUS5JUV9ORVRfQ0hBTkdFLkZZMjAxMgEAAAA4</t>
  </si>
  <si>
    <t>qQEAAgAAAAQzMjU4AQgAAAAFAAAAATEBAAAACjE3MTIzMzQyNTkDAAAAAzE2MAIAAAAEMjA5MwQAAAABMAcAAAAJOS8xOS8yMDE5CAAAAAoxMC8zMS8yMDEyCQAAAAEwvhse2nQ91wixWvUYdT3XCClDSVEuTllTRTpEVk1ULklRX0VBUk5JTkdfQ09fTUFSR0lOLkZZMjAwOQEAAAAhDwQAAgAAAAY0LjA1NTUBCAAAAAUAAAABMQEAAAAKMTQzNjM5OTE0MAMAAAADMTYwAgAAAAQ0MTgxBAAAAAEwBwAAAAk5LzE5LzIwMTkIAAAACTEvMzAvMjAwOQkAAAABMM6wIdV0PdcIFcK4GXU91wgqQ0lRLk5BU0RBUUdTOk5UQVAuSVFfRElMVVRfRVBTX0lOQ0wuRlkyMDE1AQAAADR9AAACAAAABDEuNzUBCAAAAAUAAAABMQEAAAAKMTg0NzU5MzY2NQMAAAADMTYwAgAAAAE4BAAAAAEwBwAAAAk5LzE5LzIwMTkIAAAACTQvMjQvMjAxNQkAAAABMBnLBtd0PdcI3qQ2GXU91wgaQ0lRLk5ZU0U6RFZNVC5JUV9BRS5GWTIwMTEBAAAAIQ8EAAIAAAAEMTU1MAEIAAAABQAAAAExAQAAAAoxNjIxMjI4MzA4AwAAAAMxNjACAAAABDEwMTYEAAAAATAHAAAACTkvMTkvMjAxOQgAAAAJMS8yOC8yMDExCQAAAAEwgSUB2HQ91wiPwCwZdT3XCCdDSVEuVFNFOjc3NTEuSVFfQ0hBTkdFX0lOVkVOVE9SWS5GWTIwMTUBAAAAmfoCAAIAAAAFMTQyNDkBCAAAAAUAAAABMQEAAAAKMTg4MDU0ODU5NgMAAAACNzkCAAAABDIwOTkEAAAAATAHAAAA</t>
  </si>
  <si>
    <t>CTkvMTkvMjAxOQgAAAAKMTIvMzEvMjAxNQkAAAABMAf8Pd10PdcI0hAhGHU91wgrQ0lRLk5ZU0U6WFJYLklRX1JFVFVSTl9DT01NT05fRVFVSVRZLkZZMjAxMQEAAACvlAEAAgAAAAcxMC40NjgxAQgAAAAFAAAAATEBAAAACjE2NTkzODUwNDkDAAAAAzE2MAIAAAAFMzMzMjAEAAAAATAHAAAACTkvMTkvMjAxOQgAAAAKMTIvMzEvMjAxMQkAAAABMNyuvNV0PdcIm26sGXU91wgiQ0lRLlRTRTo2NzI0LklRX1FVSUNLX1JBVElPLkZZMjAwOQEAAAB7LDkAAgAAAAgxLjQyOTIxMgEIAAAABQAAAAExAQAAAAoxNDA1NjA5NjQyAwAAAAI3OQIAAAAENDEyMQQAAAABMAcAAAAJOS8xOS8yMDE5CAAAAAkzLzMxLzIwMDkJAAAAATAnRB3WdD3XCHnMfBl1PdcIJUNJUS5UU0U6NDkwMi5JUV9HQUlOX0FTU0VUU19DRi5GWTIwMTkBAAAAMVcNAAIAAAAGLTE2NDUzAQgAAAAFAAAAATEBAAAACjE5Njg5OTc5NjADAAAAAjc5AgAAAAQyMDI2BAAAAAEwBwAAAAk5LzE5LzIwMTkIAAAACTMvMzEvMjAxOQkAAAABMJTDRd50PdcI634VGHU91wgpQ0lRLk5ZU0U6SFBRLklRX0FTU0VUX1dSSVRFRE9XTl9DRi5GWTIwMTIBAAAAOKkBAAIAAAAFMjA1NzgBCAAAAAUAAAABMQEAAAAKMTcxMjMzNDI1OQMAAAADMTYwAgAAAAQyMDE5BAAAAAEwBwAAAAk5LzE5LzIwMTkIAAAACjEwLzMxLzIwMTIJAAAAATC+Gx7adD3XCCWT2hh1PdcI</t>
  </si>
  <si>
    <t>K0NJUS5UU0U6Nzc1MS5JUV9SRVRVUk5fQ09NTU9OX0VRVUlUWS5GWTIwMTgBAAAAmfoCAAIAAAAGOC44NzEzAQgAAAAFAAAAATEBAAAACjE5NTE0NzYzMDcDAAAAAjc5AgAAAAUzMzMyMAQAAAABMAcAAAAJOS8xOS8yMDE5CAAAAAoxMi8zMS8yMDE4CQAAAAEwztW81XQ91wiJmocZdT3XCCpDSVEuTllTRTpYUlguSVFfT1RIRVJfVU5VU1VBTF9TVVBQTC5GWTIwMTgBAAAAr5QBAAIAAAAELTEzNQEIAAAABQAAAAExAQAAAAoxOTQ3MDI3NDk1AwAAAAMxNjACAAAAAjg3BAAAAAEwBwAAAAk5LzE5LzIwMTkIAAAACjEyLzMxLzIwMTgJAAAAATDwvFPadD3XCEGNwBh1PdcIIENJUS5UU0U6NDkwMS5JUV9TVF9JTlZFU1QuRlkyMDE2AQAAABxMBgACAAAABTI4MDEyAQgAAAAFAAAAATEBAAAACjE3OTkwODkyMDADAAAAAjc5AgAAAAQxMDY5BAAAAAEwBwAAAAk5LzE5LzIwMTkIAAAACTMvMzEvMjAxNgkAAAABMGpgKdt0PdcI5ZxtGHU91wgtQ0lRLlRTRTo0OTAxLklRX0RFRl9UQVhfQVNTRVRTX0NVUlJFTlQuRlkyMDE4AQAAABxMBgADAAAAAABghynbdD3XCA8YpBh1PdcIKkNJUS5OWVNFOlhSWC5JUV9JTkNfVEFYX1BBWV9DVVJSRU5ULkZZMjAwOAEAAACvlAEAAgAAAAI0NwEIAAAABQAAAAExAQAAAAoxNDMyODM2Mjg5AwAAAAMxNjACAAAABDEwOTQEAAAAATAHAAAACTkvMTkvMjAxOQgAAAAKMTIvMzEvMjAw</t>
  </si>
  <si>
    <t>OAkAAAABMAdUPtp0PdcI1uWgGHU91wglQ0lRLlRTRUM6MjM4Mi5JUV9DVVJSRU5UX1JBVElPLkZZMjAxMgEAAAAYZgwAAgAAAAgxLjIwMzY3OQEIAAAABQAAAAExAQAAAAoxNjc0MzA1MTcyAwAAAAMxNTYCAAAABDQwMzAEAAAAATAHAAAACTkvMTkvMjAxOQgAAAAKMTIvMzEvMjAxMgkAAAABMPFiIdV0PdcIFGmuGXU91wglQ0lRLk5ZU0U6SFBRLklRX0RBWVNfU0FMRVNfT1VULkZZMjAxOAEAAAA4qQEAAgAAAAgyOS43MzUwOQEIAAAABQAAAAExAQAAAAoxOTM0MjAwMzA4AwAAAAMxNjACAAAABDQwNDIEAAAAATAHAAAACTkvMTkvMjAxOQgAAAAKMTAvMzEvMjAxOAkAAAABMPA6IdV0PdcInyClGXU91wgnQ0lRLk5BU0RBUUdTOk5UQVAuSVFfQVNTRVRfVFVSTlMuRlkyMDEzAQAAADR9AAACAAAACDAuNjA5NjI2AQgAAAAFAAAAATEBAAAACjE3NDI4MDYyNDIDAAAAAzE2MAIAAAAENDE3NwQAAAABMAcAAAAJOS8xOS8yMDE5CAAAAAk0LzI2LzIwMTMJAAAAATDXMZjUdD3XCEeQvBl1PdcIKUNJUS5OWVNFOkRWTVQuSVFfR1dfSU5UQU5fQU1PUlRfQ0YuRlkyMDEyAQAAACEPBAACAAAAAzM5MQEIAAAABQAAAAExAQAAAAoxNjIxMjI4NzM3AwAAAAMxNjACAAAABDIxODIEAAAAATAHAAAACTkvMTkvMjAxOQgAAAAIMi8zLzIwMTIJAAAAATB9TAHYdD3XCKj9JBl1PdcIJ0NJUS5UU0U6Nzc1MS5JUV9UT1RBTF9P</t>
  </si>
  <si>
    <t>VEhFUl9PUEVSLkZZMjAwNwEAAACZ+gIAAgAAAAcxNDkwMzA4AQgAAAAFAAAAATEBAAAACjEzNDYyNjMyNDIDAAAAAjc5AgAAAAMzODAEAAAAATAHAAAACTkvMTkvMjAxOQgAAAAKMTIvMzEvMjAwNwkAAAABMJTDRd50PdcIUosmGHU91wggQ0lRLlRTRTo3NzMxLklRX0xUX0lOVkVTVC5GWTIwMTIBAAAAuFYNAAIAAAAFNzM0MzQBCAAAAAUAAAABMQEAAAAKMTU1NDk1MDgwOQMAAAACNzkCAAAABDEwNTQEAAAAATAHAAAACTkvMTkvMjAxOQgAAAAJMy8zMS8yMDEyCQAAAAEw8qwl3HQ91whgp5MYdT3XCClDSVEuVFNFQzoyMzgyLklRX1RPVEFMX0RJVl9QQUlEX0NGLkZZMjAxMgEAAAAYZgwAAgAAAAotMTU1MjAuMDI2AQgAAAAFAAAAATEBAAAACjE2NzQzMDUxNzIDAAAAAzE1NgIAAAAEMjAyMgQAAAABMAcAAAAJOS8xOS8yMDE5CAAAAAoxMi8zMS8yMDEyCQAAAAEwvg352HQ91wglDhEZdT3XCCdDSVEuTkFTREFRR1M6TlRBUC5JUV9MRVZFUkVEX0ZDRi5GWTIwMDkBAAAANH0AAAIAAAAINTA2LjYyODUBCAAAAAUAAAABMQEAAAAKMTQ1ODcyNjUzMQMAAAADMTYwAgAAAAQ0NDIyBAAAAAEwBwAAAAk5LzE5LzIwMTkIAAAACTQvMjQvMjAwOQkAAAABMG5x29d0PdcIvmZFGXU91wgoQ0lRLlRTRTo2NzI0LklRX1RPVEFMX0xJQUJfRVFVSVRZLkZZMjAwOQEAAAB7LDkAAgAAAAY5MTczNDIBCAAAAAUAAAABMQEA</t>
  </si>
  <si>
    <t>AAAKMTQwNTYwOTY0MgMAAAACNzkCAAAABDEwMTMEAAAAATAHAAAACTkvMTkvMjAxOQgAAAAJMy8zMS8yMDA5CQAAAAEwsTqg33Q91wh4dAQYdT3XCCNDSVEuVFNFOjY3MjQuSVFfQkFTSUNfV0VJR0hULkZZMjAxNgEAAAB7LDkAAgAAAAczNTcuNzc1AKBs2d50PdcIoJAPGHU91wguQ0lRLk5ZU0U6WFJYLklRX1RPVEFMX0RFQlRfRUJJVERBX0NBUEVYLkZZMjAxNAEAAACvlAEAAgAAAAg0LjI5MzM5OQEIAAAABQAAAAExAQAAAAoxODI5NTcxMzczAwAAAAMxNjACAAAABTIzMzEzBAAAAAEwBwAAAAk5LzE5LzIwMTkIAAAACjEyLzMxLzIwMTQJAAAAATDO1bzVdD3XCBjpoxl1PdcIJUNJUS5UU0U6NjcyNC5JUV9EQVlTX1NBTEVTX09VVC5GWTIwMTABAAAAeyw5AAIAAAAJNTAuNTQ3NzU1AQgAAAAFAAAAATEBAAAACjE0MDU2MDcyMDUDAAAAAjc5AgAAAAQ0MDQyBAAAAAEwBwAAAAk5LzE5LzIwMTkIAAAACTMvMzEvMjAxMAkAAAABMCFrHdZ0PdcIEbGNGXU91wgoQ0lRLlRTRTo2NDQ4LklRX0NVUlJFTlRfUE9SVF9ERUJULkZZMjAxOQEAAACNR3UAAgAAAAUxOTQzNwEIAAAABQAAAAExAQAAAAoxOTY5ODYwMjQ4AwAAAAI3OQIAAAAEMTI5NwQAAAABMAcAAAAJOS8xOS8yMDE5CAAAAAkzLzMxLzIwMTkJAAAAATDLn77fdD3XCB16+xd1PdcIJENJUS5OWVNFOlhSWC5JUV9DVVJSRU5DWV9HQUlOLkZZMjAxNQEA</t>
  </si>
  <si>
    <t>AACvlAEAAgAAAAItMgEIAAAABQAAAAExAQAAAAoxODc1OTA2MDg4AwAAAAMxNjACAAAAAjM4BAAAAAEwBwAAAAk5LzE5LzIwMTkIAAAACjEyLzMxLzIwMTUJAAAAATDeR1PadD3XCHY5uxh1PdcIHUNJUS5UU0U6Nzc1MS5JUV9FQklUREEuRlkyMDA3AQAAAJn6AgACAAAABzEwOTgzNjcBCAAAAAUAAAABMQEAAAAKMTM0NjI2MzI0MgMAAAACNzkCAAAABDQwNTEEAAAAATAHAAAACTkvMTkvMjAxOQgAAAAKMTIvMzEvMjAwNwkAAAABMJTDRd50PdcIfllGGHU91wgzQ0lRLk5ZU0U6SFBRLklRX0NIQU5HRV9PVEhFUl9ORVRfT1BFUl9BU1NFVFMuRlkyMDE3AQAAADipAQACAAAABC01OTYBCAAAAAUAAAABMQEAAAAKMTkzNDIwMDI3MQMAAAADMTYwAgAAAAQyMDQ1BAAAAAEwBwAAAAk5LzE5LzIwMTkIAAAACjEwLzMxLzIwMTcJAAAAATByJhrZdD3XCBMI9xh1PdcILkNJUS5UU0U6NjQ0OC5JUV9UT1RBTF9MSUFCX1RPVEFMX0FTU0VUUy5GWTIwMTABAAAAjUd1AAIAAAAHNDEuNjU2NgEIAAAABQAAAAExAQAAAAoxMzg5ODU4MDE4AwAAAAI3OQIAAAAENDE4OAQAAAABMAcAAAAJOS8xOS8yMDE5CAAAAAkzLzMxLzIwMTAJAAAAATCi07vWdD3XCFDHjBl1PdcILUNJUS5UU0U6NzczMS5JUV9PVEhFUl9JTlZFU1RfQUNUX1NVUFBMLkZZMjAxOAEAAAC4Vg0AAgAAAAQtMTM4AQgAAAAFAAAAATEBAAAACjE4OTUzNDg0</t>
  </si>
  <si>
    <t>MzUDAAAAAjc5AgAAAAQyMDUxBAAAAAEwBwAAAAk5LzE5LzIwMTkIAAAACTMvMzEvMjAxOAkAAAABMM9IuNt0PdcIFZdaGHU91wgpQ0lRLk5ZU0U6RFZNVC5JUV9GSVhFRF9BU1NFVF9UVVJOUy5GWTIwMTIBAAAAIQ8EAAIAAAAIMzAuNDQ5MzUBCAAAAAUAAAABMQEAAAAKMTYyMTIyODczNwMAAAADMTYwAgAAAAQ0MDY2BAAAAAEwBwAAAAk5LzE5LzIwMTkIAAAACDIvMy8yMDEyCQAAAAEwzrAh1XQ91whH9LQZdT3XCCdDSVEuTllTRTpIUFEuSVFfTkVUX0lOVEVSRVNUX0VYUC5GWTIwMTEBAAAAOKkBAAIAAAADLTQ5AQgAAAAFAAAAATEBAAAACjE2NTE0NzA1MTgDAAAAAzE2MAIAAAADMzY4BAAAAAEwBwAAAAk5LzE5LzIwMTkIAAAACjEwLzMxLzIwMTEJAAAAATDC9B3adD3XCJQHzRh1PdcIIENJUS5UU0U6Nzc1Mi5JUV9ESVZfU0hBUkUuRlkyMDE3AQAAAOw7BgACAAAAAjI1AQgAAAAFAAAAATEBAAAACjE4NDc5NzY5NzkDAAAAAjc5AgAAAAQzMDU4BAAAAAEwBwAAAAk5LzE5LzIwMTkIAAAACTMvMzEvMjAxNwkAAAABMPfBr9x0PdcIDWVeGHU91wgrQ0lRLk5ZU0U6SFBRLklRX05JX0FWQUlMX0VYQ0xfTUFSR0lOLkZZMjAwOQEAAAA4qQEAAgAAAAY2LjY4NjkBCAAAAAUAAAABMQEAAAAKMTQ4NjcyOTgzMAMAAAADMTYwAgAAAAQ0MTgyBAAAAAEwBwAAAAk5LzE5LzIwMTkIAAAACjEwLzMxLzIwMDkJAAAA</t>
  </si>
  <si>
    <t>ATAI7SDVdD3XCDWFpBl1PdcIIUNJUS5OWVNFOlhSWC5JUV9DQVNIX0VRVUlWLkZZMjAxMgEAAACvlAEAAgAAAAQxMjQ2AQgAAAAFAAAAATEBAAAACjE3MjA1NzcxMDIDAAAAAzE2MAIAAAAEMTA5NgQAAAABMAcAAAAJOS8xOS8yMDE5CAAAAAoxMi8zMS8yMDEyCQAAAAEw86E+2nQ91whERKIYdT3XCChDSVEuVFNFOjc3NTIuSVFfR1dfSU5UQU5fQU1PUlRfQ0YuRlkyMDE1AQAAAOw7BgADAAAAAAAkmq/cdD3XCGgokBh1PdcIJkNJUS5UU0U6NzczMS5JUV9PVEhFUl9MVF9BU1NFVFMuRlkyMDA4AQAAALhWDQACAAAABTEyODgzAQgAAAAFAAAAATEBAAAACjEwNjExOTkyNDkDAAAAAjc5AgAAAAQxMDYwBAAAAAEwBwAAAAk5LzE5LzIwMTkIAAAACTMvMzEvMjAwOAkAAAABMHcPsNx0PdcIJ0+JGHU91wggQ0lRLlRTRUM6MjM4Mi5JUV9FQlRfRVhDTC5GWTIwMDcBAAAAGGYMAAIAAAAIMjM1OTQuODIBCAAAAAUAAAABMQEAAAAKMTA2OTEzMTgzNAMAAAADMTU2AgAAAAE0BAAAAAEwBwAAAAk5LzE5LzIwMTkIAAAACjEyLzMxLzIwMDcJAAAAATAenBrZdD3XCGHKzRh1PdcIJ0NJUS5OWVNFOkRWTVQuSVFfQ0FTSF9BQ1FVSVJFX0NGLkZZMjAxMQEAAAAhDwQAAgAAAAQtMzc2AQgAAAAFAAAAATEBAAAACjE2MjEyMjgzMDgDAAAAAzE2MAIAAAAEMjA1NwQAAAABMAcAAAAJOS8xOS8yMDE5CAAAAAkxLzI4LzIwMTEJ</t>
  </si>
  <si>
    <t>AAAAATCBJQHYdD3XCITnLBl1PdcIM0NJUS5OWVNFOkhQUS5JUV9DSEFOR0VfT1RIRVJfTkVUX09QRVJfQVNTRVRTLkZZMjAwOQEAAAA4qQEAAgAAAAUtMjcwNAEIAAAABQAAAAExAQAAAAoxNDg2NzI5ODMwAwAAAAMxNjACAAAABDIwNDUEAAAAATAHAAAACTkvMTkvMjAxOQgAAAAKMTAvMzEvMjAwOQkAAAABMO3MHdp0PdcI2dXQGHU91wggQ0lRLk5ZU0U6WFJYLklRX1JEX0VYUF9GTi5GWTIwMTQBAAAAr5QBAAIAAAADNTMxAQgAAAAFAAAAATEBAAAACjE4Mjk1NzEzNzMDAAAAAzE2MAIAAAAEMzE2OAQAAAABMAcAAAAJOS8xOS8yMDE5CAAAAAoxMi8zMS8yMDE0CQAAAAEw3kdT2nQ91wjMZZ0YdT3XCCtDSVEuVFNFOjQ5MDEuSVFfUkVUVVJOX0NPTU1PTl9FUVVJVFkuRlkyMDE1AQAAABxMBgACAAAABjUuMjk5OAEIAAAABQAAAAExAQAAAAoxNzQ2MDM1OTcxAwAAAAI3OQIAAAAFMzMzMjAEAAAAATAHAAAACTkvMTkvMjAxOQgAAAAJMy8zMS8yMDE1CQAAAAEw7WC81XQ91whX454ZdT3XCCtDSVEuVFNFOjc3NTEuSVFfTUlOT1JJVFlfSU5URVJFU1RfSVMuRlkyMDEwAQAAAJn6AgACAAAABS02MTAwAQgAAAAFAAAAATEBAAAACjE1OTczNDMyNTEDAAAAAjc5AgAAAAI4MwQAAAABMAcAAAAJOS8xOS8yMDE5CAAAAAoxMi8zMS8yMDEwCQAAAAEw4jDI3XQ91wg/Q0cYdT3XCCFDSVEuTllTRTpEVk1ULklRX09U</t>
  </si>
  <si>
    <t>SEVSX1JFVi5GWTIwMTQBAAAAIQ8EAAMAAAAAAKCaAdh0PdcI9+wxGXU91wgqQ0lRLk5BU0RBUUdTOk5UQVAuSVFfT1RIRVJfQ0xfU1VQUEwuRlkyMDA5AQAAADR9AAACAAAABTI2MC41AQgAAAAFAAAAATEBAAAACjE0NTg3MjY1MzEDAAAAAzE2MAIAAAAEMTA1NwQAAAABMAcAAAAJOS8xOS8yMDE5CAAAAAk0LzI0LzIwMDkJAAAAATBucdvXdD3XCMf9Kxl1PdcIHENJUS5UU0U6Nzc1Mi5JUV9OSV9DRi5GWTIwMTQBAAAA7DsGAAIAAAAFNzg0NTIBCAAAAAUAAAABMQEAAAAKMTY4NjYzNzkwOQMAAAACNzkCAAAABDIxNTAEAAAAATAHAAAACTkvMTkvMjAxOQgAAAAJMy8zMS8yMDE0CQAAAAEwJJqv3HQ91wid2o8YdT3XCBxDSVEuTllTRTpEVk1ULklRX0VCSVQuRlkyMDE2AQAAACEPBAACAAAABC00ODgBCAAAAAUAAAABMQEAAAAKMTg4MDU0ODYyOQMAAAADMTYwAgAAAAM0MDAEAAAAATAHAAAACTkvMTkvMjAxOQgAAAAJMS8yOS8yMDE2CQAAAAEwV+bb13Q91whqDiYZdT3XCCVDSVEuVFNFOjY0NDguSVFfQkFTSUNfRVBTX0lOQ0wuRlkyMDE0AQAAAI1HdQACAAAACTcyLjIwMTMxMQEIAAAABQAAAAExAQAAAAoxNjkwNjU3NTk0AwAAAAI3OQIAAAABOQQAAAABMAcAAAAJOS8xOS8yMDE5CAAAAAkzLzMxLzIwMTQJAAAAATBCAr7fdD3XCH5N6Bd1PdcINENJUS5OQVNEQVFHUzpOVEFQLklRX0lNUFVUX09QRVJf</t>
  </si>
  <si>
    <t>TEVBU0VfSU5UX0VYUC5GWTIwMTIBAAAANH0AAAIAAAAJNDQuNDU3MDM0AQgAAAAFAAAAATEBAAAACjE2ODM2MDY2NzYDAAAAAzE2MAIAAAAFMjE2NzIEAAAAATAHAAAACTkvMTkvMjAxOQgAAAAJNC8yNy8yMDEyCQAAAAEwV+bb13Q91whEflIZdT3XCB5DSVEuTkFTREFRR1M6TlRBUC5JUV9OSS5GWTIwMTABAAAANH0AAAIAAAAFNDAwLjQBCAAAAAUAAAABMQEAAAAKMTU1MTUwMDIyOAMAAAADMTYwAgAAAAIxNQQAAAABMAcAAAAJOS8xOS8yMDE5CAAAAAk0LzMwLzIwMTAJAAAAATCTmNvXdD3XCBUlQRl1PdcIIENJUS5UU0U6Nzc1Mi5JUV9OSV9NQVJHSU4uRlkyMDEzAQAAAOw7BgACAAAABTEuNjg3AQgAAAAFAAAAATEBAAAACjE2Mjk3Njc4ODYDAAAAAjc5AgAAAAQ0MDk0BAAAAAEwBwAAAAk5LzE5LzIwMTkIAAAACTMvMzEvMjAxMwkAAAABMMgjvdV0PdcIsYNJGXU91wgpQ0lRLlRTRTo3NzUyLklRX0NPTU1PTl9QUkVGX0RJVl9DRi5GWTIwMDkBAAAA7DsGAAMAAAAAAO4Cztx0PdcI7ZVTGHU91wgnQ0lRLlRTRUM6MjM4Mi5JUV9JTlZFU1RfTE9BTlNfQ0YuRlkyMDE3AQAAABhmDAADAAAAAAC+DfnYdD3XCF7F6xh1PdcIKUNJUS5UU0VDOjIzODIuSVFfREVGX1RBWF9BU1NFVFNfTFQuRlkyMDE4AQAAABhmDAACAAAABzQ2NTIuOTkBCAAAAAUAAAABMQEAAAAKMTk1MzE1NDA4NQMAAAADMTU2AgAAAAQx</t>
  </si>
  <si>
    <t>MDI2BAAAAAEwBwAAAAk5LzE5LzIwMTkIAAAACjEyLzMxLzIwMTgJAAAAATCBNPnYdD3XCMR3ABl1PdcIG0NJUS5UU0U6NzczMS5JUV9HUFBFLkZZMjAxNAEAAAC4Vg0AAwAAAAAAz9Ml3HQ91wgjjHoYdT3XCB9DSVEuVFNFOjQ5MDEuSVFfQVJfVFVSTlMuRlkyMDEyAQAAABxMBgACAAAACDMuNTE1NTg5AQgAAAAFAAAAATEBAAAACjE1NTQ5NTA3MzMDAAAAAjc5AgAAAAQ0MDAxBAAAAAEwBwAAAAk5LzE5LzIwMTkIAAAACTMvMzEvMjAxMgkAAAABMP85vNV0PdcISISIGXU91wgoQ0lRLlRTRTo3NzUxLklRX1BST1ZfQkFEX0RFQlRTX0NGLkZZMjAxNAEAAACZ+gIAAwAAAAAAB/w93XQ91wigISkYdT3XCCdDSVEuVFNFOjY0NDguSVFfRUJJVERBX0NBUEVYX0lOVC5GWTIwMTQBAAAAjUd1AAIAAAAKMTYxLjgwMTQ0NAEIAAAABQAAAAExAQAAAAoxNjkwNjU3NTk0AwAAAAI3OQIAAAAENDE5MQQAAAABMAcAAAAJOS8xOS8yMDE5CAAAAAkzLzMxLzIwMTQJAAAAATCV+rvWdD3XCHhzgBl1PdcIJUNJUS5UU0U6NjQ0OC5JUV9DQVBJVEFMX0xFQVNFUy5GWTIwMTkBAAAAjUd1AAIAAAAEMjcyOQEIAAAABQAAAAExAQAAAAoxOTY5ODYwMjQ4AwAAAAI3OQIAAAAEMTE4MwQAAAABMAcAAAAJOS8xOS8yMDE5CAAAAAkzLzMxLzIwMTkJAAAAATDLn77fdD3XCNIf6hd1PdcIL0NJUS5UU0VDOjIzODIuSVFfVE9UQUxfREVC</t>
  </si>
  <si>
    <t>VF9FQklUREFfQ0FQRVguRlkyMDEwAQAAABhmDAACAAAACTE0LjczMjA5NwEIAAAABQAAAAExAQAAAAoxNTMzMTUxNDM2AwAAAAMxNTYCAAAABTIzMzEzBAAAAAEwBwAAAAk5LzE5LzIwMTkIAAAACjEyLzMxLzIwMTAJAAAAATDxYiHVdD3XCJfjsxl1PdcIH0NJUS5OWVNFOkhQUS5JUV9PUEVSX0lOQy5GWTIwMTABAAAAOKkBAAIAAAAFMTMxMDUBCAAAAAUAAAABMQEAAAAKMTU4MjEyOTM4NAMAAAADMTYwAgAAAAIyMQQAAAABMAcAAAAJOS8xOS8yMDE5CAAAAAoxMC8zMS8yMDEwCQAAAAEw7cwd2nQ91wjZ1dAYdT3XCCpDSVEuVFNFOjQ5MDEuSVFfQ1VSUkVOVF9QT1JUX0xFQVNFUy5GWTIwMTIBAAAAHEwGAAMAAAAAAPn8Vtt0PdcINhdlGHU91wgaQ0lRLlRTRUM6MjM4Mi5JUV9HVy5GWTIwMTABAAAAGGYMAAMAAAAAACyY+Nh0PdcIhCQQGXU91wgeQ0lRLlRTRUM6MjM4Mi5JUV9SRF9FWFAuRlkyMDEzAQAAABhmDAACAAAACTEwNTExLjk2NAEIAAAABQAAAAExAQAAAAoxNzI4MzY5MjQ1AwAAAAMxNTYCAAAAAzEwMAQAAAABMAcAAAAJOS8xOS8yMDE5CAAAAAoxMi8zMS8yMDEzCQAAAAEwvg352HQ91whP/QEZdT3XCCBDSVEuVFNFOjc3NTIuSVFfRElWRVNUX0NGLkZZMjAwOQEAAADsOwYAAwAAAAAA7gLO3HQ91wi6NxoYdT3XCCJDSVEuVFNFQzoyMzgyLklRX05JX0NPTVBBTlkuRlkyMDExAQAAABhmDAAC</t>
  </si>
  <si>
    <t>AAAACTIzNDk4LjcyOQEIAAAABQAAAAExAQAAAAoxNTk4OTA1MjAxAwAAAAMxNTYCAAAABTQxNTcxBAAAAAEwBwAAAAk5LzE5LzIwMTkIAAAACjEyLzMxLzIwMTEJAAAAATCmv/jYdD3XCObV3hh1PdcIJENJUS5OQVNEQVFHUzpOVEFQLklRX1RPVEFMX0NBLkZZMjAwOAEAAAA0fQAAAgAAAAgyMDY3LjQzMwEIAAAABQAAAAExAQAAAAoxMzc0MDgxNTM2AwAAAAMxNjACAAAABDEwMDgEAAAAATAHAAAACTkvMTkvMjAxOQgAAAAJNC8yNS8yMDA4CQAAAAEwKYLc13Q91wiPyy8ZdT3XCClDSVEuTllTRTpEVk1ULklRX1RPVEFMX0xJQUJfRVFVSVRZLkZZMjAxMQEAAAAhDwQAAgAAAAUzODU5OQEIAAAABQAAAAExAQAAAAoxNjIxMjI4MzA4AwAAAAMxNjACAAAABDEwMTMEAAAAATAHAAAACTkvMTkvMjAxOQgAAAAJMS8yOC8yMDExCQAAAAEwgSUB2HQ91wi/bCAZdT3XCC1DSVEuVFNFOjc3NTIuSVFfT1RIRVJfSU5WRVNUX0FDVF9TVVBQTC5GWTIwMTEBAAAA7DsGAAIAAAAFLTU2ODgBCAAAAAUAAAABMQEAAAAKMTYyOTc2ODIyNQMAAAACNzkCAAAABDIwNTEEAAAAATAHAAAACTkvMTkvMjAxOQgAAAAJMy8zMS8yMDExCQAAAAEwFirO3HQ91wjwtysYdT3XCCRDSVEuVFNFOjY0NDguSVFfQ09NTU9OX0RJVl9DRi5GWTIwMDkBAAAAjUd1AAIAAAAFLTY4MDEBCAAAAAUAAAABMQEAAAAKMTM4OTg1ODA4NgMAAAACNzkC</t>
  </si>
  <si>
    <t>AAAABDIwNzQEAAAAATAHAAAACTkvMTkvMjAxOQgAAAAJMy8zMS8yMDA5CQAAAAEwgWT+33Q91wgtsNIXdT3XCC1DSVEuVFNFOjY3MjQuSVFfT1RIRVJfSU5WRVNUX0FDVF9TVVBQTC5GWTIwMDkBAAAAeyw5AAIAAAADMzY1AQgAAAAFAAAAATEBAAAACjE0MDU2MDk2NDIDAAAAAjc5AgAAAAQyMDUxBAAAAAEwBwAAAAk5LzE5LzIwMTkIAAAACTMvMzEvMjAwOQkAAAABMLE6oN90PdcIut3CF3U91wghQ0lRLk5ZU0U6SFBRLklRX05FVF9DSEFOR0UuRlkyMDE0AQAAADipAQACAAAABDI5NzABCAAAAAUAAAABMQEAAAAKMTgyMjgwMTUyMAMAAAADMTYwAgAAAAQyMDkzBAAAAAEwBwAAAAk5LzE5LzIwMTkIAAAACjEwLzMxLzIwMTQJAAAAATCKFRnZdD3XCJL39Rh1PdcIJ0NJUS5UU0U6Nzc1MS5JUV9DSEFOR0VfSU5WRU5UT1JZLkZZMjAxMwEAAACZ+gIAAgAAAAU4NTU3NwEIAAAABQAAAAExAQAAAAoxNzgzODYzODY0AwAAAAI3OQIAAAAEMjA5OQQAAAABMAcAAAAJOS8xOS8yMDE5CAAAAAoxMi8zMS8yMDEzCQAAAAEw69U93XQ91wgAdSAYdT3XCC1DSVEuVFNFOjc3NTIuSVFfREVGX1RBWF9BU1NFVFNfQ1VSUkVOVC5GWTIwMTIBAAAA7DsGAAIAAAAFNTIzNjkBCAAAAAUAAAABMQEAAAAKMTYyOTc2NzkxMAMAAAACNzkCAAAABDExMTcEAAAAATAHAAAACTkvMTkvMjAxOQgAAAAJMy8zMS8yMDEyCQAAAAEw4VDO</t>
  </si>
  <si>
    <t>3HQ91wjDgFQYdT3XCCVDSVEuVFNFQzoyMzgyLklRX0VRVUlUWV9NRVRIT0QuRlkyMDA3AQAAABhmDAACAAAABzEwMTUuMTIBCAAAAAUAAAABMQEAAAAKMTA2OTEzMTgzNAMAAAADMTU2AgAAAAQzMDYzBAAAAAEwBwAAAAk5LzE5LzIwMTkIAAAACjEyLzMxLzIwMDcJAAAAATAK6hrZdD3XCPF89xh1PdcIJkNJUS5UU0U6NDkwMi5JUV9MT0FOU19SRUNFSVZfTFQuRlkyMDE1AQAAADFXDQADAAAAAAD12ETedD3XCCGQ3hd1PdcIK0NJUS5UU0VDOjIzODIuSVFfVE9UQUxfRVFVSVRZLkZZMjAxOS4uLi5KUFkBAAAAGGYMAAMAAAAAAHB6mtR0PdcIFyzLGXU91wgZQ0lRLlRTRTo3NzUyLklRX05JLkZZMjAxMgEAAADsOwYAAgAAAAYtNDQ1NjABCAAAAAUAAAABMQEAAAAKMTYyOTc2NzkxMAMAAAACNzkCAAAAAjE1BAAAAAEwBwAAAAk5LzE5LzIwMTkIAAAACTMvMzEvMjAxMgkAAAABMOFQztx0PdcIw4BUGHU91wgnQ0lRLk5BU0RBUUdTOk5UQVAuSVFfQVNTRVRfVFVSTlMuRlkyMDE1AQAAADR9AAACAAAACDAuNjU3ODYzAQgAAAAFAAAAATEBAAAACjE4NDc1OTM2NjUDAAAAAzE2MAIAAAAENDE3NwQAAAABMAcAAAAJOS8xOS8yMDE5CAAAAAk0LzI0LzIwMTUJAAAAATAsWZjUdD3XCNTtxBl1PdcILENJUS5UU0U6NDkwMi5JUV9ERUJUX0VRVUlWX09QRVJfTEVBU0UuRlkyMDE1AQAAADFXDQADAAAAAADV/0TedD3X</t>
  </si>
  <si>
    <t>CJyLOxh1PdcIJkNJUS5UU0U6NDkwMi5JUV9QRVJJT0RMRU5HVEhfSVMuRlkyMDExAQAAADFXDQABAAAAAjEyAHU5ot50PdcI6SYSGHU91wguQ0lRLk5ZU0U6RFZNVC5JUV9DQVNIX0NPTlZFUlNJT04uRlkyMDE3Li4uLkpQWQEAAAAhDwQAAgAAAAotNDQuMTU1Njc4AQgAAAAFAAAAATEBAAAACjE5NTE3MjE2NzgDAAAAAzE2MAIAAAAENDE4NAQAAAABMAcAAAAJOS8xOS8yMDE5CAAAAAgyLzMvMjAxNwkAAAABMGahmtR0PdcIvNjMGXU91wglQ0lRLlRTRTo0OTAyLklRX09USEVSX0NBX1NVUFBMLkZZMjAxNgEAAAAxVw0AAgAAAAUyMjIxMAEIAAAABQAAAAExAQAAAAoxNzk3MjE4NTg1AwAAAAI3OQIAAAAEMTA1NQQAAAABMAcAAAAJOS8xOS8yMDE5CAAAAAkzLzMxLzIwMTYJAAAAATC5J0XedD3XCP623hd1PdcILkNJUS5UU0U6NDkwMS5JUV9PVEhFUl9GSU5BTkNFX0FDVF9TVVBQTC5GWTIwMTABAAAAHEwGAAIAAAAFLTEyNzkBCAAAAAUAAAABMQEAAAAKMTM4Mjc2MzQ3NAMAAAACNzkCAAAABDIwNTAEAAAAATAHAAAACTkvMTkvMjAxOQgAAAAJMy8zMS8yMDEwCQAAAAEwEq9W23Q91wisHFwYdT3XCCtDSVEuVFNFOjY0NDguSVFfTUlOT1JJVFlfSU5URVJFU1RfSVMuRlkyMDE0AQAAAI1HdQACAAAABC02NTUBCAAAAAUAAAABMQEAAAAKMTY5MDY1NzU5NAMAAAACNzkCAAAAAjgzBAAAAAEwBwAAAAk5LzE5</t>
  </si>
  <si>
    <t>LzIwMTkIAAAACTMvMzEvMjAxNAkAAAABMEICvt90PdcIFBvXF3U91wgqQ0lRLk5ZU0U6SFBRLklRX09USEVSX1VOVVNVQUxfU1VQUEwuRlkyMDE4AQAAADipAQACAAAABC0xNjYBCAAAAAUAAAABMQEAAAAKMTkzNDIwMDMwOAMAAAADMTYwAgAAAAI4NwQAAAABMAcAAAAJOS8xOS8yMDE5CAAAAAoxMC8zMS8yMDE4CQAAAAEwME4a2XQ91wgtOuUYdT3XCCVDSVEuVFNFOjc3NTEuSVFfUFJFRl9ESVZfT1RIRVIuRlkyMDEwAQAAAJn6AgADAAAAAADiMMjddD3XCCmcJxh1PdcIIkNJUS5UU0VDOjIzODIuSVFfRUJJVERBX0lOVC5GWTIwMTUBAAAAGGYMAAIAAAAJMTEuNjg5OTgyAQgAAAAFAAAAATEBAAAACjE4MzU5MTkwNDYDAAAAAzE1NgIAAAAENDE5MAQAAAABMAcAAAAJOS8xOS8yMDE5CAAAAAoxMi8zMS8yMDE1CQAAAAEw14kh1XQ91whSdLgZdT3XCCpDSVEuTkFTREFRR1M6TlRBUC5JUV9ESUxVVF9FUFNfRVhDTC5GWTIwMDgBAAAANH0AAAIAAAAEMC44NgEIAAAABQAAAAExAQAAAAoxMzc0MDgxNTM2AwAAAAMxNjACAAAAAzE0MgQAAAABMAcAAAAJOS8xOS8yMDE5CAAAAAk0LzI1LzIwMDgJAAAAATApgtzXdD3XCJWvFhl1PdcIH0NJUS5UU0U6NzczMS5JUV9UT1RBTF9DTC5GWTIwMTIBAAAAuFYNAAIAAAAGMzQyMDA5AQgAAAAFAAAAATEBAAAACjE1NTQ5NTA4MDkDAAAAAjc5AgAAAAQxMDA5BAAAAAEw</t>
  </si>
  <si>
    <t>BwAAAAk5LzE5LzIwMTkIAAAACTMvMzEvMjAxMgkAAAABMPKsJdx0PdcIYKeTGHU91wgoQ0lRLlRTRTo0OTAyLklRX1BST1ZfQkFEX0RFQlRTX0NGLkZZMjAxNwEAAAAxVw0AAwAAAAAAtk1F3nQ91wiOyCUYdT3XCCBDSVEuVFNFOjc3NTIuSVFfSU5WRU5UT1JZLkZZMjAxOAEAAADsOwYAAgAAAAYxODA0ODQBCAAAAAUAAAABMQEAAAAKMTg5NDk0MDQ1MwMAAAACNzkCAAAABDEwNDMEAAAAATAHAAAACTkvMTkvMjAxOQgAAAAJMy8zMS8yMDE4CQAAAAEwcuiv3HQ91wihOGcYdT3XCBlDSVEuVFNFOjY3MjQuSVFfQVAuRlkyMDE4AQAAAHssOQACAAAABTgxNDYwAQgAAAAFAAAAATEBAAAACjE5NzA2NTQzNDQDAAAAAjc5AgAAAAQxMDE4BAAAAAEwBwAAAAk5LzE5LzIwMTkIAAAACTMvMzEvMjAxOAkAAAABMJOT2d50PdcIuX8HGHU91wgoQ0lRLk5ZU0U6SFBRLklRX1RPVEFMX0RFQlRfSVNTVUVELkZZMjAxMwEAAAA4qQEAAgAAAAMyNzkBCAAAAAUAAAABMQEAAAAKMTc2OTY4MjE3MwMAAAADMTYwAgAAAAQyMTYxBAAAAAEwBwAAAAk5LzE5LzIwMTkIAAAACjEwLzMxLzIwMTMJAAAAATCoQh7adD3XCLo04Bh1PdcIJENJUS5OWVNFOkRWTVQuSVFfVE9UQUxfUkVDRUlWLkZZMjAxMAEAAAAhDwQAAgAAAAQ1ODM3AQgAAAAFAAAAATEBAAAACjE1Mjg2MDQ5NjADAAAAAzE2MAIAAAAEMTAwMQQAAAABMAcAAAAJOS8x</t>
  </si>
  <si>
    <t>OS8yMDE5CAAAAAkxLzI5LzIwMTAJAAAAATCL/gDYdD3XCN06JBl1PdcIG0NJUS5UU0U6NDkwMS5JUV9HUFBFLkZZMjAxNQEAAAAcTAYAAwAAAAAAYTkp23Q91wi+8I4YdT3XCCFDSVEuVFNFOjY3MjQuSVFfQ0FTSF9FUVVJVi5GWTIwMTgBAAAAeyw5AAIAAAAGMjI5Njc4AQgAAAAFAAAAATEBAAAACjE5NzA2NTQzNDQDAAAAAjc5AgAAAAQxMDk2BAAAAAEwBwAAAAk5LzE5LzIwMTkIAAAACTMvMzEvMjAxOAkAAAABMJOT2d50PdcIo1IQGHU91wgbQ0lRLlRTRTo3NzUyLklRX0xBTkQuRlkyMDA5AQAAAOw7BgACAAAABTQ1NjkzAQgAAAAFAAAAATEBAAAACjE0NjAyOTIwNDkDAAAAAjc5AgAAAAQzMDk4BAAAAAEwBwAAAAk5LzE5LzIwMTkIAAAACTMvMzEvMjAwOQkAAAABMO4Cztx0PdcIPhwyGHU91wgoQ0lRLlRTRTo3NzUxLklRX1BST1ZfQkFEX0RFQlRTX0NGLkZZMjAxMgEAAACZ+gIAAwAAAAAA1FfI3XQ91wi9XigYdT3XCChDSVEuVFNFOjQ5MDEuSVFfREVGX1RBWF9BU1NFVFNfTFQuRlkyMDA5AQAAABxMBgACAAAABjEyNTk3OQEIAAAABQAAAAExAQAAAAoxMzgyNzYzNTE0AwAAAAI3OQIAAAAEMTAyNgQAAAABMAcAAAAJOS8xOS8yMDE5CAAAAAkzLzMxLzIwMDkJAAAAATBhYVbbdD3XCNfCdBh1PdcIJUNJUS5UU0VDOjIzODIuSVFfQ09NTU9OX0lTU1VFRC5GWTIwMDkBAAAAGGYMAAIAAAAGODQuNjEy</t>
  </si>
  <si>
    <t>AQgAAAAFAAAAATEBAAAACjE0NTc1MjM0MDMDAAAAAzE1NgIAAAAEMjE2OQQAAAABMAcAAAAJOS8xOS8yMDE5CAAAAAoxMi8zMS8yMDA5CQAAAAEwLJj42HQ91wh5KfkYdT3XCC1DSVEuTkFTREFRR1M6TlRBUC5JUV9UT1RBTF9ESVZfUEFJRF9DRi5GWTIwMTMBAAAANH0AAAMAAAAAAEwN3Nd0PdcILfNSGXU91wgwQ0lRLk5BU0RBUUdTOk5UQVAuSVFfTklfQVZBSUxfRVhDTF9NQVJHSU4uRlkyMDEzAQAAADR9AAACAAAABjcuOTc5NQEIAAAABQAAAAExAQAAAAoxNzQyODA2MjQyAwAAAAMxNjACAAAABDQxODIEAAAAATAHAAAACTkvMTkvMjAxOQgAAAAJNC8yNi8yMDEzCQAAAAEw1zGY1HQ91wiasb4ZdT3XCCBDSVEuVFNFQzoyMzgyLklRX0FSX1RVUk5TLkZZMjAxMQEAAAAYZgwAAgAAAAg2LjAxMjM3NgEIAAAABQAAAAExAQAAAAoxNTk4OTA1MjAxAwAAAAMxNTYCAAAABDQwMDEEAAAAATAHAAAACTkvMTkvMjAxOQgAAAAKMTIvMzEvMjAxMQkAAAABMPFiIdV0PdcI9Cu2GXU91wgoQ0lRLk5ZU0U6WFJYLklRX0ZJWEVEX0FTU0VUX1RVUk5TLkZZMjAxMgEAAACvlAEAAgAAAAkxMi44OTIwNDUBCAAAAAUAAAABMQEAAAAKMTcyMDU3NzEwMgMAAAADMTYwAgAAAAQ0MDY2BAAAAAEwBwAAAAk5LzE5LzIwMTkIAAAACjEyLzMxLzIwMTIJAAAAATDcrrzVdD3XCBjpoxl1PdcII0NJUS5OWVNFOkRWTVQuSVFfR0FJ</t>
  </si>
  <si>
    <t>Tl9JTlZFU1QuRlkyMDE3AQAAACEPBAACAAAAATQBCAAAAAUAAAABMQEAAAAKMTk1MTcyMTY3OAMAAAADMTYwAgAAAAI2MgQAAAABMAcAAAAJOS8xOS8yMDE5CAAAAAgyLzMvMjAxNwkAAAABMEwN3Nd0PdcIquEZGXU91wghQ0lRLlRTRTo3NzMxLklRX09USEVSX09QRVIuRlkyMDEyAQAAALhWDQACAAAABDI5NjYBCAAAAAUAAAABMQEAAAAKMTU1NDk1MDgwOQMAAAACNzkCAAAAAzI2MAQAAAABMAcAAAAJOS8xOS8yMDE5CAAAAAkzLzMxLzIwMTIJAAAAATDyrCXcdD3XCGuAkxh1PdcIKUNJUS5UU0U6NzczMS5JUV9EQVlTX0lOVkVOVE9SWV9PVVQuRlkyMDE0AQAAALhWDQACAAAACTE0OC44NjQ1MgEIAAAABQAAAAExAQAAAAoxNjg3MzQzMzI0AwAAAAI3OQIAAAAENDAzNQQAAAABMAcAAAAJOS8xOS8yMDE5CAAAAAkzLzMxLzIwMTQJAAAAATCwcb3VdD3XCPilkRl1PdcIGkNJUS5UU0VDOjIzODIuSVFfQUQuRlkyMDEyAQAAABhmDAACAAAACi0zMDAzMC44MTgBCAAAAAUAAAABMQEAAAAKMTY3NDMwNTE3MgMAAAADMTU2AgAAAAQxMDc1BAAAAAEwBwAAAAk5LzE5LzIwMTkIAAAACjEyLzMxLzIwMTIJAAAAATCX5vjYdD3XCJ8IBRl1PdcIIENJUS5UU0U6NjcyNC5JUV9DSEFOR0VfQVIuRlkyMDEzAQAAAHssOQACAAAABDY4NjIBCAAAAAUAAAABMQEAAAAKMTY4NzE0ODI5MAMAAAACNzkCAAAABDIwMTgEAAAA</t>
  </si>
  <si>
    <t>ATAHAAAACTkvMTkvMjAxOQgAAAAJMy8zMS8yMDEzCQAAAAEwiq+g33Q91wi8ivUXdT3XCCpDSVEuTllTRTpYUlguSVFfSU5DX1RBWF9QQVlfQ1VSUkVOVC5GWTIwMTMBAAAAr5QBAAMAAAAAAPvIPtp0PdcIcAe/GHU91wggQ0lRLlRTRTo3NzUyLklRX0JVSUxESU5HUy5GWTIwMTIBAAAA7DsGAAIAAAAGMjY1ODQzAQgAAAAFAAAAATEBAAAACjE2Mjk3Njc5MTADAAAAAjc5AgAAAAQzMDIzBAAAAAEwBwAAAAk5LzE5LzIwMTkIAAAACTMvMzEvMjAxMgkAAAABMOFQztx0PdcI8FM6GHU91wgiQ0lRLlRTRTo0OTAyLklRX0dBSU5fQVNTRVRTLkZZMjAxOQEAAAAxVw0AAgAAAAUxNTYxOAEIAAAABQAAAAExAQAAAAoxOTY4OTk3OTYwAwAAAAI3OQIAAAACNTYEAAAAATAHAAAACTkvMTkvMjAxOQgAAAAJMy8zMS8yMDE5CQAAAAEwnpxF3nQ91wg4wzwYdT3XCCFDSVEuVFNFOjQ5MDEuSVFfVE9UQUxfTElBQi5GWTIwMTABAAAAHEwGAAIAAAAGOTUxNTk5AQgAAAAFAAAAATEBAAAACjEzODI3NjM0NzQDAAAAAjc5AgAAAAQxMjc2BAAAAAEwBwAAAAk5LzE5LzIwMTkIAAAACTMvMzEvMjAxMAkAAAABMA2IVtt0PdcIF8+FGHU91wgrQ0lRLk5ZU0U6WFJYLklRX01JTk9SSVRZX0lOVEVSRVNUX0lTLkZZMjAwOAEAAACvlAEAAgAAAAMtMzUBCAAAAAUAAAABMQEAAAAKMTQzMjgzNjI4OQMAAAADMTYwAgAAAAI4MwQAAAAB</t>
  </si>
  <si>
    <t>MAcAAAAJOS8xOS8yMDE5CAAAAAoxMi8zMS8yMDA4CQAAAAEwHS0+2nQ91wjE34YYdT3XCCJDSVEuVFNFOjY0NDguSVFfU0FMRV9QUEVfQ0YuRlkyMDE3AQAAAI1HdQACAAAAAzU0MgEIAAAABQAAAAExAQAAAAoxODQ4MTcxNDg5AwAAAAI3OQIAAAAEMjA0MgQAAAABMAcAAAAJOS8xOS8yMDE5CAAAAAkzLzMxLzIwMTcJAAAAATARUb7fdD3XCJZj4Bd1PdcILUNJUS5UU0U6Nzc1Mi5JUV9ERUZfVEFYX0FTU0VUU19DVVJSRU5ULkZZMjAxNAEAAADsOwYAAwAAAAAAz3fO3HQ91wgae10YdT3XCCBDSVEuTllTRTpYUlguSVFfT1RIRVJfUkVWLkZZMjAxMAEAAACvlAEAAgAAAAM2NjABCAAAAAUAAAABMQEAAAAKMTU4ODczMDgxMAMAAAADMTYwAgAAAAMzNTcEAAAAATAHAAAACTkvMTkvMjAxOQgAAAAKMTIvMzEvMjAxMAkAAAABMJh7Ptp0PdcII6OqGHU91wgjQ0lRLk5ZU0U6SFBRLklRX0VCSVRBX01BUkdJTi5GWTIwMTUBAAAAOKkBAAIAAAAGNy44Mjg5AQgAAAAFAAAAATEBAAAACjE4Njk4NTIzMTMDAAAAAzE2MAIAAAAENDQxOQQAAAABMAcAAAAJOS8xOS8yMDE5CAAAAAoxMC8zMS8yMDE1CQAAAAEw/xMh1XQ91wi/0qQZdT3XCBxDSVEuVFNFQzoyMzgyLklRX0NPR1MuRlkyMDA3AQAAABhmDAACAAAACjczNzUwNi44ODUBCAAAAAUAAAABMQEAAAAKMTA2OTEzMTgzNAMAAAADMTU2AgAAAAIzNAQAAAABMAcA</t>
  </si>
  <si>
    <t>AAAJOS8xOS8yMDE5CAAAAAoxMi8zMS8yMDA3CQAAAAEwHpwa2XQ91wgtCOIYdT3XCB5DSVEuVFNFOjQ5MDEuSVFfSU5DX1RBWC5GWTIwMTIBAAAAHEwGAAIAAAAFMzAwMzEBCAAAAAUAAAABMQEAAAAKMTU1NDk1MDczMwMAAAACNzkCAAAAAjc1BAAAAAEwBwAAAAk5LzE5LzIwMTkIAAAACTMvMzEvMjAxMgkAAAABMETVVtt0PdcIxgGsGHU91wggQ0lRLlRTRTo2NDQ4LklRX05JX01BUkdJTi5GWTIwMTIBAAAAjUd1AAIAAAAGMy45MjU0AQgAAAAFAAAAATEBAAAACjE1NTQzMzcyNDEDAAAAAjc5AgAAAAQ0MDk0BAAAAAEwBwAAAAk5LzE5LzIwMTkIAAAACTMvMzEvMjAxMgkAAAABMJX6u9Z0PdcIeHOAGXU91wgfQ0lRLlRTRUM6MjM4Mi5JUV9XSVBfSU5WLkZZMjAxNwEAAAAYZgwAAgAAAAg3OTEyLjQwOAEIAAAABQAAAAExAQAAAAoxOTUzMTU0MTExAwAAAAMxNTYCAAAABDMyMTkEAAAAATAHAAAACTkvMTkvMjAxOQgAAAAKMTIvMzEvMjAxNwkAAAABML4N+dh0PdcIxCkAGXU91wgbQ0lRLlRTRTo0OTAyLklRX05QUEUuRlkyMDE4AQAAADFXDQACAAAABjE5Mjk0MQEIAAAABQAAAAExAQAAAAoxODk0MDg0ODAwAwAAAAI3OQIAAAAEMTAwNAQAAAABMAcAAAAJOS8xOS8yMDE5CAAAAAkzLzMxLzIwMTgJAAAAATCcdEXedD3XCKu9RRh1PdcIK0NJUS5UU0VDOjIzODIuSVFfSU5DX1RBWF9QQVlfQ1VSUkVOVC5G</t>
  </si>
  <si>
    <t>WTIwMTIBAAAAGGYMAAIAAAAINjY4Mi40NzcBCAAAAAUAAAABMQEAAAAKMTY3NDMwNTE3MgMAAAADMTU2AgAAAAQxMDk0BAAAAAEwBwAAAAk5LzE5LzIwMTkIAAAACjEyLzMxLzIwMTIJAAAAATCX5vjYdD3XCCOlDBl1PdcIJ0NJUS5UU0VDOjIzODIuSVFfT1RIRVJfTFRfQVNTRVRTLkZZMjAxNQEAAAAYZgwAAgAAAAcyMjc4LjQxAQgAAAAFAAAAATEBAAAACjE4MzU5MTkwNDYDAAAAAzE1NgIAAAAEMTA2MAQAAAABMAcAAAAJOS8xOS8yMDE5CAAAAAoxMi8zMS8yMDE1CQAAAAEwpr/42HQ91wg6cgkZdT3XCB9DSVEuTllTRTpEVk1ULklRX1pfU0NPUkUuRlkyMDE0AQAAACEPBAACAAAACDAuOTYwOTM2AQgAAAAFAAAAATEBAAAACjE3ODA2OTU3MDADAAAAAzE2MAIAAAAGMTAwMTIzBAAAAAEwBwAAAAk5LzE5LzIwMTkIAAAACTEvMzEvMjAxNAkAAAABMCzkl9R0PdcIQXSxGXU91wgxQ0lRLlRTRTo2NzI0LklRX0NIQU5HRV9ORVRfV09SS0lOR19DQVBJVEFMLkZZMjAwOAEAAAB7LDkAAgAAAAUtMTc5MAEIAAAABQAAAAExAQAAAAoxMDU4OTE1MDAwAwAAAAI3OQIAAAAENDQyMQQAAAABMAcAAAAJOS8xOS8yMDE5CAAAAAkzLzMxLzIwMDgJAAAAATC1E6DfdD3XCKCE1Bd1PdcIGUNJUS5UU0U6NDkwMS5JUV9GWC5GWTIwMTQBAAAAHEwGAAIAAAAFMTcyMTcBCAAAAAUAAAABMQEAAAAKMTY4NzM0MzI0MwMAAAAC</t>
  </si>
  <si>
    <t>NzkCAAAABDIxNDQEAAAAATAHAAAACTkvMTkvMjAxOQgAAAAJMy8zMS8yMDE0CQAAAAEwYTkp23Q91wjAl5kYdT3XCCRDSVEuVFNFOjY3MjQuSVFfVU5MRVZFUkVEX0ZDRi5GWTIwMTQBAAAAeyw5AAIAAAAJMzE3ODQuNjI1AQgAAAAFAAAAATEBAAAACjE2ODcxNDc5NTgDAAAAAjc5AgAAAAQ0NDIzBAAAAAEwBwAAAAk5LzE5LzIwMTkIAAAACTMvMzEvMjAxNAkAAAABMLBF2d50PdcIq+jaF3U91wgmQ0lRLk5ZU0U6WFJYLklRX0RFRl9UQVhfTElBQl9MVC5GWTIwMTQBAAAAr5QBAAIAAAACMzQBCAAAAAUAAAABMQEAAAAKMTgyOTU3MTM3MwMAAAADMTYwAgAAAAQxMDI3BAAAAAEwBwAAAAk5LzE5LzIwMTkIAAAACjEyLzMxLzIwMTQJAAAAATDeR1PadD3XCMxlnRh1PdcIIUNJUS5UU0U6NzczMS5JUV9JTkNfRVFVSVRZLkZZMjAxNAEAAAC4Vg0AAgAAAAQyMzI4AQgAAAAFAAAAATEBAAAACjE2ODczNDMzMjQDAAAAAjc5AgAAAAI0NwQAAAABMAcAAAAJOS8xOS8yMDE5CAAAAAkzLzMxLzIwMTQJAAAAATDP0yXcdD3XCCLrghh1PdcIGUNJUS5UU0U6NjcyNC5JUV9BUi5GWTIwMDkBAAAAeyw5AAIAAAAGMTMwNzQ0AQgAAAAFAAAAATEBAAAACjE0MDU2MDk2NDIDAAAAAjc5AgAAAAQxMDIxBAAAAAEwBwAAAAk5LzE5LzIwMTkIAAAACTMvMzEvMjAwOQkAAAABMLE6oN90PdcIok0EGHU91wgjQ0lRLk5ZU0U6SFBR</t>
  </si>
  <si>
    <t>LklRX0ZJTklTSEVEX0lOVi5GWTIwMTEBAAAAOKkBAAIAAAAENDg2OQEIAAAABQAAAAExAQAAAAoxNjUxNDcwNTE4AwAAAAMxNjACAAAABDMwNzUEAAAAATAHAAAACTkvMTkvMjAxOQgAAAAKMTAvMzEvMjAxMQkAAAABMML0Hdp0PdcI0nHfGHU91wghQ0lRLlRTRTo2NzI0LklRX0NPTU1PTl9SRVAuRlkyMDE1AQAAAHssOQACAAAAAi02AQgAAAAFAAAAATEBAAAACjE3NDYxOTM2NDADAAAAAjc5AgAAAAQyMTY0BAAAAAEwBwAAAAk5LzE5LzIwMTkIAAAACTMvMzEvMjAxNQkAAAABMLBF2d50PdcIy13bF3U91wgkQ0lRLlRTRTo2NzI0LklRX0NBU0hfSU5URVJFU1QuRlkyMDE2AQAAAHssOQACAAAABDEyMTgBCAAAAAUAAAABMQEAAAAKMTc5ODgwOTEzMwMAAAACNzkCAAAABDMwMjgEAAAAATAHAAAACTkvMTkvMjAxOQgAAAAJMy8zMS8yMDE2CQAAAAEwoGzZ3nQ91wj44wYYdT3XCB1DSVEuVFNFOjc3NTEuSVFfUkRfRVhQLkZZMjAxOAEAAACZ+gIAAgAAAAYzMTU4NDIBCAAAAAUAAAABMQEAAAAKMTk1MTQ3NjMwNwMAAAACNzkCAAAAAzEwMAQAAAABMAcAAAAJOS8xOS8yMDE5CAAAAAoxMi8zMS8yMDE4CQAAAAEw30k+3XQ91wiz2UkYdT3XCCpDSVEuTkFTREFRR1M6TlRBUC5JUV9CQVNJQ19FUFNfRVhDTC5GWTIwMTQBAAAANH0AAAIAAAAHMS44NzY0NwEIAAAABQAAAAExAQAAAAoxNzk3MTkwODM0AwAAAAMx</t>
  </si>
  <si>
    <t>NjACAAAABDMwNjQEAAAAATAHAAAACTkvMTkvMjAxOQgAAAAJNC8yNS8yMDE0CQAAAAEwTA3c13Q91wgz/k4ZdT3XCCdDSVEuTllTRTpYUlguSVFfTUFSS0VUQ0FQLjIwMDcvMy8zMS5KUFkBAAAAr5QBAAIAAAAOMTg4MjQzNC4yNDE3ODQBBgAAAAUAAAABMQEAAAAJMzQ0Nzk0MjgwAwAAAAI3OQIAAAAGMTAwMDU0BAAAAAEwBwAAAAkzLzMxLzIwMDe3Gkn2dD3XCCwguyt1PdcIIENJUS5OWVNFOlhSWC5JUV9SRF9FWFBfRk4uRlkyMDA5AQAAAK+UAQACAAAAAzg0MAEIAAAABQAAAAExAQAAAAoxNTIzMzk1MDU4AwAAAAMxNjACAAAABDMxNjgEAAAAATAHAAAACTkvMTkvMjAxOQgAAAAKMTIvMzEvMjAwOQkAAAABMAdUPtp0PdcIbhKmGHU91wggQ0lRLlRTRTo0OTAxLklRX0JVSUxESU5HUy5GWTIwMDgBAAAAHEwGAAIAAAAGNjczMTc1AQgAAAAFAAAAATEBAAAACjEwNjExOTI4NDcDAAAAAjc5AgAAAAQzMDIzBAAAAAEwBwAAAAk5LzE5LzIwMTkIAAAACTMvMzEvMjAwOAkAAAABMMdvuNt0PdcI6JGNGHU91wgiQ0lRLlRTRTo0OTAxLklRX0FTU0VUX1RVUk5TLkZZMjAxOQEAAAAcTAYAAgAAAAUwLjcwNAEIAAAABQAAAAExAQAAAAoxOTcwMjEyODcwAwAAAAI3OQIAAAAENDE3NwQAAAABMAcAAAAJOS8xOS8yMDE5CAAAAAkzLzMxLzIwMTkJAAAAATDjh7zVdD3XCG/Slhl1PdcII0NJUS5UU0VDOjIzODIuSVFf</t>
  </si>
  <si>
    <t>R0FJTl9JTlZFU1QuRlkyMDE2AQAAABhmDAACAAAABzE4MC4xMzUBCAAAAAUAAAABMQEAAAAKMTg4MDUyODk0MAMAAAADMTU2AgAAAAI2MgQAAAABMAcAAAAJOS8xOS8yMDE5CAAAAAoxMi8zMS8yMDE2CQAAAAEwl+b42HQ91wjDHhIZdT3XCCpDSVEuVFNFOjQ5MDIuSVFfVE9UQUxfRVFVSVRZLkZZMjAxNi4uLi5KUFkBAAAAMVcNAAIAAAAGNTE0OTgxAQgAAAAFAAAAATEBAAAACjE3OTcyMTg1ODUDAAAAAjc5AgAAAAQxMjc1BAAAAAEwBwAAAAk5LzE5LzIwMTkIAAAACTMvMzEvMjAxNgkAAAABMHVTmtR0PdcIEVPSGXU91wgxQ0lRLk5BU0RBUUdTOk5UQVAuSVFfTkVUX0RFQlRfRUJJVERBX0NBUEVYLkZZMjAxNQEAAAA0fQAAAwAAAAJOTQEIAAAABQAAAAExAQAAAAoxODQ3NTkzNjY1AwAAAAMxNjACAAAABTIzMzE0BAAAAAEwBwAAAAk5LzE5LzIwMTkIAAAACTQvMjQvMjAxNQkAAAABMCxZmNR0PdcIs1fJGXU91wgkQ0lRLlRTRTo3NzMxLklRX0lNUEFJUk1FTlRfR1cuRlkyMDA5AQAAALhWDQADAAAAAAAl6STcdD3XCLHDXxh1PdcIJ0NJUS5UU0U6Nzc1MS5JUV9NQVJLRVRDQVAuMjAwMS8zLzMxLkpQWQEAAACZ+gIAAgAAAA4zOTY2ODEyLjIyMTY2NAEGAAAABQAAAAExAQAAAAoxNDIxMjI0OTM3AwAAAAI3OQIAAAAGMTAwMDU0BAAAAAEwBwAAAAkzLzMxLzIwMDFzCBv3dD3XCNSmvCt1PdcII0NJUS5U</t>
  </si>
  <si>
    <t>U0U6NDkwMi5JUV9CQVNJQ19XRUlHSFQuRlkyMDA4AQAAADFXDQACAAAABjUzMC42NgCq6qHedD3XCEDvEBh1PdcIJ0NJUS5OQVNEQVFHUzpOVEFQLklRX1NBTEVfUFBFX0NGLkZZMjAxNAEAAAA0fQAAAwAAAAAAGcsG13Q91wheFEcZdT3XCB9DSVEuTkFTREFRR1M6TlRBUC5JUV9FQlQuRlkyMDA4AQAAADR9AAACAAAABTM4Mi43AQgAAAAFAAAAATEBAAAACjEzNzQwODE1MzYDAAAAAzE2MAIAAAADMTM5BAAAAAEwBwAAAAk5LzE5LzIwMTkIAAAACTQvMjUvMjAwOAkAAAABMCmC3Nd0PdcIYw40GXU91wgvQ0lRLlRTRTo2NzI0LklRX0lNUFVUX09QRVJfTEVBU0VfSU5UX0VYUC5GWTIwMDkBAAAAeyw5AAMAAAAAALE6oN90PdcIHxb8F3U91wgbQ0lRLk5ZU0U6RFZNVC5JUV9SRVYuRlkyMDE0AQAAACEPBAACAAAABTU2Mzc3AQgAAAAFAAAAATEBAAAACjE3ODA2OTU3MDADAAAAAzE2MAIAAAADMTEyBAAAAAEwBwAAAAk5LzE5LzIwMTkIAAAACTEvMzEvMjAxNAkAAAABMKCaAdh0PdcI/40UGXU91wgoQ0lRLlRTRTo3NzUyLklRX0ZJWEVEX0FTU0VUX1RVUk5TLkZZMjAxNAEAAADsOwYAAgAAAAc3LjgxOTc1AQgAAAAFAAAAATEBAAAACjE2ODY2Mzc5MDkDAAAAAjc5AgAAAAQ0MDY2BAAAAAEwBwAAAAk5LzE5LzIwMTkIAAAACTMvMzEvMjAxNAkAAAABMMgjvdV0PdcIYA+IGXU91wgbQ0lRLlRTRTo3NzUyLklR</t>
  </si>
  <si>
    <t>X0dQUEUuRlkyMDE5AQAAAOw7BgADAAAAAAB3D7DcdD3XCDzwVhh1PdcIIkNJUS5UU0U6NzczMS5JUV9BU1NFVF9UVVJOUy5GWTIwMTEBAAAAuFYNAAIAAAAIMS4xMzAxOTkBCAAAAAUAAAABMQEAAAAKMTQ2MjcxMjU3NAMAAAACNzkCAAAABDQxNzcEAAAAATAHAAAACTkvMTkvMjAxOQgAAAAJMy8zMS8yMDExCQAAAAEwsHG91XQ91wgn2JsZdT3XCB5DSVEuVFNFOjc3NTIuSVFfSU5DX1RBWC5GWTIwMTMBAAAA7DsGAAIAAAAFMjA4MzgBCAAAAAUAAAABMQEAAAAKMTYyOTc2Nzg4NgMAAAACNzkCAAAAAjc1BAAAAAEwBwAAAAk5LzE5LzIwMTkIAAAACTMvMzEvMjAxMwkAAAABMOFQztx0PdcIithCGHU91wgnQ0lRLlRTRTo3NzUyLklRX0RBWVNfUEFZQUJMRV9PVVQuRlkyMDE0AQAAAOw7BgACAAAACDc0LjM3ODk3AQgAAAAFAAAAATEBAAAACjE2ODY2Mzc5MDkDAAAAAjc5AgAAAAQ0MTgzBAAAAAEwBwAAAAk5LzE5LzIwMTkIAAAACTMvMzEvMjAxNAkAAAABMMgjvdV0PdcIbTaIGXU91wggQ0lRLk5ZU0U6WFJYLklRX0NBU0hfT1BFUi5GWTIwMDcBAAAAr5QBAAIAAAAEMTg3MQEIAAAABQAAAAExAQAAAAoxMzMyOTU3NjkwAwAAAAMxNjACAAAABDIwMDYEAAAAATAHAAAACTkvMTkvMjAxOQgAAAAKMTIvMzEvMjAwNwkAAAABMErVKdt0PdcIcZKbGHU91wglQ0lRLlRTRTo2NDQ4LklRX09USEVSX0NMX1NVUFBM</t>
  </si>
  <si>
    <t>LkZZMjAxNQEAAACNR3UAAgAAAAU0MjM0NQEIAAAABQAAAAExAQAAAAoxNzQ0OTQ2MTEwAwAAAAI3OQIAAAAEMTA1NwQAAAABMAcAAAAJOS8xOS8yMDE5CAAAAAkzLzMxLzIwMTUJAAAAATATKr7fdD3XCPAP1Bd1PdcIKUNJUS5UU0U6Nzc1MS5JUV9UT1RBTF9ERUJUX0NBUElUQUwuRlkyMDA3AQAAAJn6AgACAAAABTAuODUxAQgAAAAFAAAAATEBAAAACjEzNDYyNjMyNDIDAAAAAjc5AgAAAAQ0MTg2BAAAAAEwBwAAAAk5LzE5LzIwMTkIAAAACjEyLzMxLzIwMDcJAAAAATDZex7WdD3XCM/zihl1PdcIG0NJUS5UU0U6NjcyNC5JUV9DT0dTLkZZMjAxMwEAAAB7LDkAAgAAAAY2MTY4NTcBCAAAAAUAAAABMQEAAAAKMTY4NzE0ODI5MAMAAAACNzkCAAAAAjM0BAAAAAEwBwAAAAk5LzE5LzIwMTkIAAAACTMvMzEvMjAxMwkAAAABMIqvoN90PdcIuvjiF3U91wggQ0lRLlRTRTo2NDQ4LklRX1BBUlRfVElNRS5GWTIwMTABAAAAjUd1AAMAAAAAAGqL/t90PdcIosHFF3U91wglQ0lRLk5ZU0U6RFZNVC5JUV9DVVJSRU5DWV9HQUlOLkZZMjAxNwEAAAAhDwQAAgAAAAMtNzcBCAAAAAUAAAABMQEAAAAKMTk1MTcyMTY3OAMAAAADMTYwAgAAAAIzOAQAAAABMAcAAAAJOS8xOS8yMDE5CAAAAAgyLzMvMjAxNwkAAAABMEwN3Nd0PdcInSQzGXU91wghQ0lRLlRTRTo2NDQ4LklRX05FVF9DSEFOR0UuRlkyMDE2AQAAAI1HdQAC</t>
  </si>
  <si>
    <t>AAAABi0zODA0MwEIAAAABQAAAAExAQAAAAoxNzk4Njk5NjcxAwAAAAI3OQIAAAAEMjA5MwQAAAABMAcAAAAJOS8xOS8yMDE5CAAAAAkzLzMxLzIwMTYJAAAAATARUb7fdD3XCGzpCxh1PdcIH0NJUS5OWVNFOkhQUS5JUV9UT1RBTF9DQS5GWTIwMTYBAAAAOKkBAAIAAAAFMTg0NjgBCAAAAAUAAAABMQEAAAAKMTkzNDIwMDI3NwMAAAADMTYwAgAAAAQxMDA4BAAAAAEwBwAAAAk5LzE5LzIwMTkIAAAACjEwLzMxLzIwMTYJAAAAATCYshnZdD3XCHvb3Bh1PdcIJUNJUS5UU0U6Nzc1Mi5JUV9QUkVGX0RJVl9PVEhFUi5GWTIwMTIBAAAA7DsGAAMAAAAAAOFQztx0PdcIN4ZLGHU91wgjQ0lRLk5ZU0U6WFJYLklRX0lOVEVSRVNUX0VYUC5GWTIwMDgBAAAAr5QBAAIAAAAELTI2MgEIAAAABQAAAAExAQAAAAoxNDMyODM2Mjg5AwAAAAMxNjACAAAAAjgyBAAAAAEwBwAAAAk5LzE5LzIwMTkIAAAACjEyLzMxLzIwMDgJAAAAATAdLT7adD3XCEq5mxh1PdcIKENJUS5UU0U6NjcyNC5JUV9QUk9WX0JBRF9ERUJUU19DRi5GWTIwMTkBAAAAeyw5AAMAAAAAAIq62d50PdcIVDzLF3U91wgmQ0lRLlRTRTo3NzUyLklRX09USEVSX0xUX0FTU0VUUy5GWTIwMDkBAAAA7DsGAAIAAAAFNDg2MzMBCAAAAAUAAAABMQEAAAAKMTQ2MDI5MjA0OQMAAAACNzkCAAAABDEwNjAEAAAAATAHAAAACTkvMTkvMjAxOQgAAAAJMy8zMS8yMDA5</t>
  </si>
  <si>
    <t>CQAAAAEw7gLO3HQ91wi/EBoYdT3XCCRDSVEuVFNFOjc3NTIuSVFfT1RIRVJfTElBQl9MVC5GWTIwMDgBAAAA7DsGAAMAAAAAABXbzdx0PdcIHc44GHU91wgZQ0lRLk5ZU0U6SFBRLklRX1JFLkZZMjAxMAEAAAA4qQEAAgAAAAUzMjY5NQEIAAAABQAAAAExAQAAAAoxNTgyMTI5Mzg0AwAAAAMxNjACAAAABDEyMjIEAAAAATAHAAAACTkvMTkvMjAxOQgAAAAKMTAvMzEvMjAxMAkAAAABMO3MHdp0PdcIoS7GGHU91wgpQ0lRLlRTRUM6MjM4Mi5JUV9UT1RBTF9MSUFCX0VRVUlUWS5GWTIwMTQBAAAAGGYMAAIAAAAKNjA3ODE0LjcyMgEIAAAABQAAAAExAQAAAAoxNzgzODc2MTgxAwAAAAMxNTYCAAAABDEwMTMEAAAAATAHAAAACTkvMTkvMjAxOQgAAAAKMTIvMzEvMjAxNAkAAAABMCyY+Nh0PdcIFf36GHU91wgpQ0lRLk5ZU0U6WFJYLklRX0FTU0VUX1dSSVRFRE9XTl9DRi5GWTIwMTIBAAAAr5QBAAIAAAACMTABCAAAAAUAAAABMQEAAAAKMTcyMDU3NzEwMgMAAAADMTYwAgAAAAQyMDE5BAAAAAEwBwAAAAk5LzE5LzIwMTkIAAAACjEyLzMxLzIwMTIJAAAAATD7yD7adD3XCOYouhh1PdcIIkNJUS5OWVNFOlhSWC5JUV9BRFZFUlRJU0lORy5GWTIwMTMBAAAAr5QBAAMAAAAAAPvIPtp0PdcIH/y0GHU91wgmQ0lRLlRTRTo0OTAyLklRX0NBU0hfQ09OVkVSU0lPTi5GWTIwMTYBAAAAMVcNAAIAAAAJNTUuNjkyNzU2</t>
  </si>
  <si>
    <t>AQgAAAAFAAAAATEBAAAACjE3OTcyMTg1ODUDAAAAAjc5AgAAAAQ0MTg0BAAAAAEwBwAAAAk5LzE5LzIwMTkIAAAACTMvMzEvMjAxNgkAAAABMOktHtZ0PdcIYo92GXU91wghQ0lRLk5ZU0U6RFZNVC5JUV9SRF9FWFBfRk4uRlkyMDE3AQAAACEPBAACAAAABDI2MzYBCAAAAAUAAAABMQEAAAAKMTk1MTcyMTY3OAMAAAADMTYwAgAAAAQzMTY4BAAAAAEwBwAAAAk5LzE5LzIwMTkIAAAACDIvMy8yMDE3CQAAAAEwTA3c13Q91wjZui4ZdT3XCChDSVEuVFNFOjY0NDguSVFfRUFSTklOR19DT19NQVJHSU4uRlkyMDE1AQAAAI1HdQACAAAABjcuNjAyNgEIAAAABQAAAAExAQAAAAoxNzQ0OTQ2MTEwAwAAAAI3OQIAAAAENDE4MQQAAAABMAcAAAAJOS8xOS8yMDE5CAAAAAkzLzMxLzIwMTUJAAAAATCV+rvWdD3XCC48jRl1PdcIG0NJUS5UU0U6NDkwMS5JUV9DT0dTLkZZMjAxMQEAAAAcTAYAAgAAAAcxMzEzMTAzAQgAAAAFAAAAATEBAAAACjE0NjE2ODAyMjkDAAAAAjc5AgAAAAIzNAQAAAABMAcAAAAJOS8xOS8yMDE5CAAAAAkzLzMxLzIwMTEJAAAAATASr1bbdD3XCLxUjhh1PdcIIENJUS5UU0U6NjcyNC5JUV9DQVNIX09QRVIuRlkyMDE5AQAAAHssOQACAAAABTc2OTYxAQgAAAAFAAAAATEBAAAACjE5NzA2NTQzNTEDAAAAAjc5AgAAAAQyMDA2BAAAAAEwBwAAAAk5LzE5LzIwMTkIAAAACTMvMzEvMjAxOQkAAAAB</t>
  </si>
  <si>
    <t>MIq62d50PdcIk80HGHU91wgfQ0lRLlRTRUM6MjM4Mi5JUV9XSVBfSU5WLkZZMjAxMQEAAAAYZgwAAgAAAAkxMjcyMy43ODIBCAAAAAUAAAABMQEAAAAKMTU5ODkwNTIwMQMAAAADMTU2AgAAAAQzMjE5BAAAAAEwBwAAAAk5LzE5LzIwMTkIAAAACjEyLzMxLzIwMTEJAAAAATCX5vjYdD3XCEkv/hh1PdcIK0NJUS5UU0VDOjIzODIuSVFfSU5DX1RBWF9QQVlfQ1VSUkVOVC5GWTIwMTQBAAAAGGYMAAIAAAAINjMyOS45ODYBCAAAAAUAAAABMQEAAAAKMTc4Mzg3NjE4MQMAAAADMTU2AgAAAAQxMDk0BAAAAAEwBwAAAAk5LzE5LzIwMTkIAAAACjEyLzMxLzIwMTQJAAAAATAsmPjYdD3XCEBnDRl1PdcIJkNJUS5UU0U6NjQ0OC5JUV9ERUZfVEFYX0xJQUJfTFQuRlkyMDE5AQAAAI1HdQACAAAABDY0NTYBCAAAAAUAAAABMQEAAAAKMTk2OTg2MDI0OAMAAAACNzkCAAAABDEwMjcEAAAAATAHAAAACTkvMTkvMjAxOQgAAAAJMy8zMS8yMDE5CQAAAAEwy5++33Q91wh/oMoXdT3XCCZDSVEuTllTRTpIUFEuSVFfU0FMRVNfTUFSS0VUSU5HLkZZMjAwOQEAAAA4qQEAAwAAAAAA06Yd2nQ91wiiOckYdT3XCBlDSVEuVFNFOjQ5MDEuSVFfRlguRlkyMDEyAQAAABxMBgACAAAABS0yODIwAQgAAAAFAAAAATEBAAAACjE1NTQ5NTA3MzMDAAAAAjc5AgAAAAQyMTQ0BAAAAAEwBwAAAAk5LzE5LzIwMTkIAAAACTMvMzEvMjAxMgkA</t>
  </si>
  <si>
    <t>AAABMPn8Vtt0PdcIENWYGHU91wgkQ0lRLlRTRUM6MjM4Mi5JUV9FQklUQV9NQVJHSU4uRlkyMDE0AQAAABhmDAACAAAABjEuNTYzOQEIAAAABQAAAAExAQAAAAoxNzgzODc2MTgxAwAAAAMxNTYCAAAABDQ0MTkEAAAAATAHAAAACTkvMTkvMjAxOQgAAAAKMTIvMzEvMjAxNAkAAAABMPFiIdV0PdcIMU24GXU91wgzQ0lRLlRTRTo3NzUyLklRX0NIQU5HRV9PVEhFUl9ORVRfT1BFUl9BU1NFVFMuRlkyMDE2AQAAAOw7BgACAAAABi0xNDc4OQEIAAAABQAAAAExAQAAAAoxNzk3NzI1OTgwAwAAAAI3OQIAAAAEMjA0NQQAAAABMAcAAAAJOS8xOS8yMDE5CAAAAAkzLzMxLzIwMTYJAAAAATD3wa/cdD3XCCOekBh1PdcIJkNJUS5UU0U6NDkwMS5JUV9ORVRfREVCVF9FQklUREEuRlkyMDA4AQAAABxMBgACAAAACDAuMDU1NjI4AQgAAAAFAAAAATEBAAAACjEwNjExOTI4NDcDAAAAAjc5AgAAAAQ0MTkzBAAAAAEwBwAAAAk5LzE5LzIwMTkIAAAACTMvMzEvMjAwOAkAAAABMP85vNV0PdcIoxqSGXU91wgdQ0lRLlRTRTo3NzUxLklRX0dBX0VYUC5GWTIwMTMBAAAAmfoCAAMAAAAAAMl+yN10PdcITaEXGHU91wgiQ0lRLk5ZU0U6SFBRLklRX0VCSVRfTUFSR0lOLkZZMjAxMwEAAAA4qQEAAgAAAAY3LjI1MTIBCAAAAAUAAAABMQEAAAAKMTc2OTY4MjE3MwMAAAADMTYwAgAAAAQ0MDUzBAAAAAEwBwAAAAk5LzE5LzIwMTkI</t>
  </si>
  <si>
    <t>AAAACjEwLzMxLzIwMTMJAAAAATD/EyHVdD3XCPw2qxl1PdcIHUNJUS5OWVNFOkRWTVQuSVFfRUJJVEEuRlkyMDA4AQAAACEPBAACAAAABDM2MjYBCAAAAAUAAAABMQEAAAAKMTM0MjYxNzA5NAMAAAADMTYwAgAAAAYxMDA2ODkEAAAAATAHAAAACTkvMTkvMjAxOQgAAAAIMi8xLzIwMDgJAAAAATCosADYdD3XCHx9Exl1PdcIJENJUS5OWVNFOlhSWC5JUV9FQklUREFfTUFSR0lOLkZZMjAxMgEAAACvlAEAAgAAAAQxMy4zAQgAAAAFAAAAATEBAAAACjE3MjA1NzcxMDIDAAAAAzE2MAIAAAAENDA0NwQAAAABMAcAAAAJOS8xOS8yMDE5CAAAAAoxMi8zMS8yMDEyCQAAAAEw3K681XQ91whLO6IZdT3XCCNDSVEuVFNFQzoyMzgyLklRX0FTU0VUX1RVUk5TLkZZMjAxMAEAAAAYZgwAAgAAAAgyLjUyOTIxNwEIAAAABQAAAAExAQAAAAoxNTMzMTUxNDM2AwAAAAMxNTYCAAAABDQxNzcEAAAAATAHAAAACTkvMTkvMjAxOQgAAAAKMTIvMzEvMjAxMAkAAAABMPFiIdV0PdcIHkKuGXU91wgrQ0lRLk5BU0RBUUdTOk5UQVAuSVFfTkVUX0RFQlRfSVNTVUVELkZZMjAxMAEAAAA0fQAAAwAAAAAAY7/b13Q91wjScUEZdT3XCBtDSVEuTllTRTpEVk1ULklRX1JFVi5GWTIwMTIBAAAAIQ8EAAIAAAAFNjIwNzEBCAAAAAUAAAABMQEAAAAKMTYyMTIyODczNwMAAAADMTYwAgAAAAMxMTIEAAAAATAHAAAACTkvMTkvMjAxOQgAAAAI</t>
  </si>
  <si>
    <t>Mi8zLzIwMTIJAAAAATCBJQHYdD3XCJY6CBl1PdcIMENJUS5OWVNFOkRWTVQuSVFfT1RIRVJfTk9OX09QRVJfRVhQX1NVUFBMLkZZMjAxMQEAAAAhDwQAAgAAAAMtMTMBCAAAAAUAAAABMQEAAAAKMTYyMTIyODMwOAMAAAADMTYwAgAAAAI4NQQAAAABMAcAAAAJOS8xOS8yMDE5CAAAAAkxLzI4LzIwMTEJAAAAATCL/gDYdD3XCJqZLBl1PdcILENJUS5UU0U6Nzc1Mi5JUV9ORVRfREVCVF9FQklUREFfQ0FQRVguRlkyMDEyAQAAAOw7BgACAAAACDguMTkyMjAyAQgAAAAFAAAAATEBAAAACjE2Mjk3Njc5MTADAAAAAjc5AgAAAAUyMzMxNAQAAAABMAcAAAAJOS8xOS8yMDE5CAAAAAkzLzMxLzIwMTIJAAAAATDII73VdD3XCJSlgxl1PdcIIUNJUS5UU0U6Nzc1MS5JUV9DT01NT05fUkVQLkZZMjAxMAEAAACZ+gIAAgAAAAYtNjExOTYBCAAAAAUAAAABMQEAAAAKMTU5NzM0MzI1MQMAAAACNzkCAAAABDIxNjQEAAAAATAHAAAACTkvMTkvMjAxOQgAAAAKMTIvMzEvMjAxMAkAAAABMOIwyN10PdcIFsMuGHU91wglQ0lRLlRTRTo2NzI0LklRX0dBSU5fSU5WRVNUX0NGLkZZMjAxNAEAAAB7LDkAAwAAAAAAsEXZ3nQ91wir6NoXdT3XCB9DSVEuVFNFOjY0NDguSVFfVFJFQVNVUlkuRlkyMDE0AQAAAI1HdQACAAAABi0xNDA3NQEIAAAABQAAAAExAQAAAAoxNjkwNjU3NTk0AwAAAAI3OQIAAAAEMTI0OAQAAAABMAcAAAAJ</t>
  </si>
  <si>
    <t>OS8xOS8yMDE5CAAAAAkzLzMxLzIwMTQJAAAAATBCAr7fdD3XCH5z6Bd1PdcIH0NJUS5UU0U6Nzc1MS5JUV9PUEVSX0lOQy5GWTIwMTcBAAAAmfoCAAIAAAAGMzY1MzkxAQgAAAAFAAAAATEBAAAACjE5NTE0NzYzMTEDAAAAAjc5AgAAAAIyMQQAAAABMAcAAAAJOS8xOS8yMDE5CAAAAAoxMi8zMS8yMDE3CQAAAAEw3SM+3XQ91wjUhSEYdT3XCBlDSVEuVFNFOjc3NTIuSVFfQUQuRlkyMDE3AQAAAOw7BgADAAAAAAD3wa/cdD3XCNnffxh1PdcILkNJUS5UU0U6Nzc1Mi5JUV9NSU5PUklUWV9JTlRFUkVTVF9UT1RBTC5GWTIwMDgBAAAA7DsGAAIAAAAFNTgyODMBCAAAAAUAAAABMQEAAAAKMTM4MTIwNTM1NwMAAAACNzkCAAAABDEzMTIEAAAAATAHAAAACTkvMTkvMjAxOQgAAAAJMy8zMS8yMDA4CQAAAAEwFdvN3HQ91whmdUoYdT3XCChDSVEuVFNFOjc3NTIuSVFfVE9UQUxfREVCVC5GWTIwMTYuLi4uSlBZAQAAAOw7BgACAAAABjg1MjgwMAEIAAAABQAAAAExAQAAAAoxNzk3NzI1OTgwAwAAAAI3OQIAAAAENDE3MwQAAAABMAcAAAAJOS8xOS8yMDE5CAAAAAkzLzMxLzIwMTYJAAAAATBweprUdD3XCLPjzxl1PdcIKUNJUS5UU0U6NDkwMi5JUV9ERUJUX0VRVUlWX05FVF9QQk8uRlkyMDExAQAAADFXDQACAAAABTUxOTYyAQgAAAAFAAAAATEBAAAACjE0NTk1MDk4NjEDAAAAAjc5AgAAAAUyMTY3OQQAAAABMAcA</t>
  </si>
  <si>
    <t>AAAJOS8xOS8yMDE5CAAAAAkzLzMxLzIwMTEJAAAAATB1OaLedD3XCAe9+Bd1PdcILENJUS5UU0VDOjIzODIuSVFfTklfQVZBSUxfRVhDTF9NQVJHSU4uRlkyMDE0AQAAABhmDAACAAAABjIuMDM4NgEIAAAABQAAAAExAQAAAAoxNzgzODc2MTgxAwAAAAMxNTYCAAAABDQxODIEAAAAATAHAAAACTkvMTkvMjAxOQgAAAAKMTIvMzEvMjAxNAkAAAABMPFiIdV0PdcIioqwGXU91wghQ0lRLlRTRTo3NzUxLklRX0VBUk5JTkdfQ08uRlkyMDA3AQAAAJn6AgACAAAABjUwNDEzMAEIAAAABQAAAAExAQAAAAoxMzQ2MjYzMjQyAwAAAAI3OQIAAAABNwQAAAABMAcAAAAJOS8xOS8yMDE5CAAAAAoxMi8zMS8yMDA3CQAAAAEwlMNF3nQ91wjFphUYdT3XCBxDSVEuVFNFOjY3MjQuSVFfREFfQ0YuRlkyMDE2AQAAAHssOQACAAAABTQ1OTIzAQgAAAAFAAAAATEBAAAACjE3OTg4MDkxMzMDAAAAAjc5AgAAAAQyMTYwBAAAAAEwBwAAAAk5LzE5LzIwMTkIAAAACTMvMzEvMjAxNgkAAAABMKBs2d50PdcI+OMGGHU91wgoQ0lRLlRTRTo2NDQ4LklRX1BST1ZfQkFEX0RFQlRTX0NGLkZZMjAxNAEAAACNR3UAAwAAAAAAQgK+33Q91wiVvPEXdT3XCCZDSVEuVFNFOjc3NTIuSVFfSU5WRVNUX0xPQU5TX0NGLkZZMjAxOQEAAADsOwYAAwAAAAAAdw+w3HQ91wiZyYAYdT3XCCZDSVEuTllTRTpYUlguSVFfTkVUX0RFQlRfRUJJVERBLkZZ</t>
  </si>
  <si>
    <t>MjAxNgEAAACvlAEAAgAAAAgyLjcxMjM5MgEIAAAABQAAAAExAQAAAAoxOTQ3MDI3NTE5AwAAAAMxNjACAAAABDQxOTMEAAAAATAHAAAACTkvMTkvMjAxOQgAAAAKMTIvMzEvMjAxNgkAAAABMM7VvNV0PdcIh/mWGXU91wglQ0lRLlRTRTo2NzI0LklRX0xUX0RFQlRfRVFVSVRZLkZZMjAwOQEAAAB7LDkAAgAAAAY5MC4zNDkBCAAAAAUAAAABMQEAAAAKMTQwNTYwOTY0MgMAAAACNzkCAAAABDQwODUEAAAAATAHAAAACTkvMTkvMjAxOQgAAAAJMy8zMS8yMDA5CQAAAAEwJ0Qd1nQ91wh5zHwZdT3XCBlDSVEuVFNFOjc3MzEuSVFfQVIuRlkyMDA4AQAAALhWDQACAAAABjE1Njg5MwEIAAAABQAAAAExAQAAAAoxMDYxMTk5MjQ5AwAAAAI3OQIAAAAEMTAyMQQAAAABMAcAAAAJOS8xOS8yMDE5CAAAAAkzLzMxLzIwMDgJAAAAATB3D7DcdD3XCCsoiRh1PdcIKENJUS5UU0U6NzczMS5JUV9ERUZfVEFYX0FTU0VUU19MVC5GWTIwMTUBAAAAuFYNAAIAAAAFMTAxNTIBCAAAAAUAAAABMQEAAAAKMTc0NTkxNjUxMAMAAAACNzkCAAAABDEwMjYEAAAAATAHAAAACTkvMTkvMjAxOQgAAAAJMy8zMS8yMDE1CQAAAAEw69O323Q91whtonIYdT3XCCNDSVEuVFNFOjc3NTEuSVFfVE9UQUxfQVNTRVRTLkZZMjAxMAEAAACZ+gIAAgAAAAczOTgzODIwAQgAAAAFAAAAATEBAAAACjE1OTczNDMyNTEDAAAAAjc5AgAAAAQxMDA3BAAA</t>
  </si>
  <si>
    <t>AAEwBwAAAAk5LzE5LzIwMTkIAAAACjEyLzMxLzIwMTAJAAAAATDiMMjddD3XCBDJTxh1PdcIJkNJUS5OWVNFOlhSWC5JUV9TQUxFU19NQVJLRVRJTkcuRlkyMDE1AQAAAK+UAQADAAAAAADQblPadD3XCMxlnRh1PdcIJUNJUS5UU0VDOjIzODIuSVFfU0FMRV9JTlRBTl9DRi5GWTIwMTUBAAAAGGYMAAIAAAAILTIzMC43ODQBCAAAAAUAAAABMQEAAAAKMTgzNTkxOTA0NgMAAAADMTU2AgAAAAQyMDI5BAAAAAEwBwAAAAk5LzE5LzIwMTkIAAAACjEyLzMxLzIwMTUJAAAAATCmv/jYdD3XCDUZBhl1PdcIKENJUS5OQVNEQVFHUzpOVEFQLklRX0ZJTklTSEVEX0lOVi5GWTIwMDgBAAAANH0AAAIAAAAGNjIuMjg2AQgAAAAFAAAAATEBAAAACjEzNzQwODE1MzYDAAAAAzE2MAIAAAAEMzA3NQQAAAABMAcAAAAJOS8xOS8yMDE5CAAAAAk0LzI1LzIwMDgJAAAAATB6StvXdD3XCBF4Ixl1PdcIJUNJUS5OWVNFOlhSWC5JUV9MVF9ERUJUX0VRVUlUWS5GWTIwMTABAAAAr5QBAAIAAAAHNjMuMDU1NgEIAAAABQAAAAExAQAAAAoxNTg4NzMwODEwAwAAAAMxNjACAAAABDQwODUEAAAAATAHAAAACTkvMTkvMjAxOQgAAAAKMTIvMzEvMjAxMAkAAAABMNyuvNV0PdcIxbaSGXU91wglQ0lRLlRTRTo3NzUyLklRX09USEVSX0NMX1NVUFBMLkZZMjAxNwEAAADsOwYAAgAAAAYyNjYwNDMBCAAAAAUAAAABMQEAAAAKMTg0Nzk3Njk3</t>
  </si>
  <si>
    <t>OQMAAAACNzkCAAAABDEwNTcEAAAAATAHAAAACTkvMTkvMjAxOQgAAAAJMy8zMS8yMDE3CQAAAAEw98Gv3HQ91wgcqHcYdT3XCCVDSVEuVFNFOjQ5MDEuSVFfT1RIRVJfT1BFUl9BQ1QuRlkyMDA4AQAAABxMBgACAAAABDg4MjEBCAAAAAUAAAABMQEAAAAKMTA2MTE5Mjg0NwMAAAACNzkCAAAABDIwNDcEAAAAATAHAAAACTkvMTkvMjAxOQgAAAAJMy8zMS8yMDA4CQAAAAEwxzpW23Q91whwM4UYdT3XCCBDSVEuVFNFOjQ5MDEuSVFfQlVJTERJTkdTLkZZMjAxMwEAAAAcTAYAAwAAAAAALyRX23Q91wg0PmUYdT3XCC1DSVEuTllTRTpIUFEuSVFfT1RIRVJfSU5WRVNUX0FDVF9TVVBQTC5GWTIwMTQBAAAAOKkBAAMAAAAAAIoVGdl0PdcIJmzoGHU91wggQ0lRLlRTRTo3NzMxLklRX1BBUlRfVElNRS5GWTIwMDkBAAAAuFYNAAMAAAAAABwQJdx0PdcIqAZ5GHU91wg0Q0lRLlRTRTo0OTAxLklRX1RPVEFMX09VVFNUQU5ESU5HX0ZJTElOR19EQVRFLkZZMjAxNgEAAAAcTAYAAgAAAAo0NTAuNTA5NjI2AQQAAAAFAAAAATUBAAAACjE3OTkwODkyMDACAAAABTI0MTUzBgAAAAEwamAp23Q91wilHbcYdT3XCClDSVEuVFNFOjY0NDguSVFfQ09NTU9OX1BSRUZfRElWX0NGLkZZMjAxMAEAAACNR3UAAwAAAAAAaov+33Q91whJWNYXdT3XCCFDSVEuVFNFOjc3NTIuSVFfQ0FTSF9FUVVJVi5GWTIwMTABAAAA7DsGAAIAAAAG</t>
  </si>
  <si>
    <t>MjQyMTY1AQgAAAAFAAAAATEBAAAACjE1NTU3ODI2NzgDAAAAAjc5AgAAAAQxMDk2BAAAAAEwBwAAAAk5LzE5LzIwMTkIAAAACTMvMzEvMjAxMAkAAAABMO4Cztx0PdcIXOQiGHU91wgiQ0lRLlRTRTo3NzMxLklRX0VCSVRfTUFSR0lOLkZZMjAxNwEAAAC4Vg0AAgAAAAY3Ljc0NTkBCAAAAAUAAAABMQEAAAAKMTg0OTAyNjkzNwMAAAACNzkCAAAABDQwNTMEAAAAATAHAAAACTkvMTkvMjAxOQgAAAAJMy8zMS8yMDE3CQAAAAEwJRO81XQ91wghJpwZdT3XCClDSVEuVFNFOjc3NTIuSVFfVE9UQUxfREVCVF9DQVBJVEFMLkZZMjAxNQEAAADsOwYAAgAAAAY0MC42NDkBCAAAAAUAAAABMQEAAAAKMTc0NjE5MzQ5NQMAAAACNzkCAAAABDQxODYEAAAAATAHAAAACTkvMTkvMjAxOQgAAAAJMy8zMS8yMDE1CQAAAAEwyCO91XQ91wj1O3gZdT3XCB9DSVEuVFNFOjQ5MDIuSVFfQlZfU0hBUkUuRlkyMDE5AQAAADFXDQACAAAACzExMjMuMzg2MjA1AQgAAAAFAAAAATEBAAAACjE5Njg5OTc5NjADAAAAAjc5AgAAAAQ0MDIwBAAAAAEwBwAAAAk5LzE5LzIwMTkIAAAACTMvMzEvMjAxOQkAAAABMJ6cRd50PdcIYT0tGHU91wgfQ0lRLlRTRTo0OTAyLklRX0VCSVRfSU5ULkZZMjAxMAEAAAAxVw0AAgAAAAkxMS41NTE3MzMBCAAAAAUAAAABMQEAAAAKMTM3Nzc1ODYzNQMAAAACNzkCAAAABDQxODkEAAAAATAHAAAACTkvMTkv</t>
  </si>
  <si>
    <t>MjAxOQgAAAAJMy8zMS8yMDEwCQAAAAEwAeAd1nQ91wjwV4oZdT3XCChDSVEuTllTRTpEVk1ULklRX1RPVEFMX09USEVSX09QRVIuRlkyMDEyAQAAACEPBAACAAAABDkzODABCAAAAAUAAAABMQEAAAAKMTYyMTIyODczNwMAAAADMTYwAgAAAAMzODAEAAAAATAHAAAACTkvMTkvMjAxOQgAAAAIMi8zLzIwMTIJAAAAATB9TAHYdD3XCMDLKBl1PdcIJUNJUS5UU0U6Nzc1Mi5JUV9QUk9WX0JBRF9ERUJUUy5GWTIwMTUBAAAA7DsGAAMAAAAAACSar9x0PdcII6FdGHU91wghQ0lRLlRTRTo3NzUxLklRX0VCSVREQV9JTlQuRlkyMDEwAQAAAJn6AgACAAAACjM0My43MzEyMjcBCAAAAAUAAAABMQEAAAAKMTU5NzM0MzI1MQMAAAACNzkCAAAABDQxOTAEAAAAATAHAAAACTkvMTkvMjAxOQgAAAAKMTIvMzEvMjAxMAkAAAABMNyuvNV0PdcI/59+GXU91wgoQ0lRLlRTRTo2NzI0LklRX1RPVEFMX0RFQlRfUkVQQUlELkZZMjAwOQEAAAB7LDkAAgAAAActMTEwODI0AQgAAAAFAAAAATEBAAAACjE0MDU2MDk2NDIDAAAAAjc5AgAAAAQyMTY2BAAAAAEwBwAAAAk5LzE5LzIwMTkIAAAACTMvMzEvMjAwOQkAAAABMLE6oN90PdcIGD38F3U91wghQ0lRLk5ZU0U6RFZNVC5JUV9ESVZFU1RfQ0YuRlkyMDEyAQAAACEPBAADAAAAAAB9TAHYdD3XCCyfMRl1PdcIKENJUS5UU0U6NDkwMS5JUV9UT1RBTF9ESVZfUEFJRF9DRi5GWTIw</t>
  </si>
  <si>
    <t>MTMBAAAAHEwGAAIAAAAGLTE4MDY0AQgAAAAFAAAAATEBAAAACjE2MjU0NTc2NzcDAAAAAjc5AgAAAAQyMDIyBAAAAAEwBwAAAAk5LzE5LzIwMTkIAAAACTMvMzEvMjAxMwkAAAABMC8kV9t0PdcI4+W1GHU91wgpQ0lRLlRTRUM6MjM4Mi5JUV9UT1RBTF9ERUJUX0lTU1VFRC5GWTIwMTcBAAAAGGYMAAIAAAAJNjE1NjYuOTIyAQgAAAAFAAAAATEBAAAACjE5NTMxNTQxMTEDAAAAAzE1NgIAAAAEMjE2MQQAAAABMAcAAAAJOS8xOS8yMDE5CAAAAAoxMi8zMS8yMDE3CQAAAAEwvg352HQ91wjbNPwYdT3XCCdDSVEuVFNFQzoyMzgyLklRX05FVF9ERUJUX0lTU1VFRC5GWTIwMTgBAAAAGGYMAAIAAAAINzkyMC45ODEBCAAAAAUAAAABMQEAAAAKMTk1MzE1NDA4NQMAAAADMTU2AgAAAAQyMDAzBAAAAAEwBwAAAAk5LzE5LzIwMTkIAAAACjEyLzMxLzIwMTgJAAAAATCBNPnYdD3XCNdQBxl1PdcIJkNJUS5UU0VDOjIzODIuSVFfRElMVVRfRVBTX0lOQ0wuRlkyMDExAQAAABhmDAACAAAABDUuOTMBCAAAAAUAAAABMQEAAAAKMTU5ODkwNTIwMQMAAAADMTU2AgAAAAE4BAAAAAEwBwAAAAk5LzE5LzIwMTkIAAAACjEyLzMxLzIwMTEJAAAAATCmv/jYdD3XCI6e+Rh1PdcIM0NJUS5OWVNFOlhSWC5JUV9DSEFOR0VfT1RIRVJfTkVUX09QRVJfQVNTRVRTLkZZMjAxMgEAAACvlAEAAgAAAAMzNDYBCAAAAAUAAAABMQEAAAAK</t>
  </si>
  <si>
    <t>MTcyMDU3NzEwMgMAAAADMTYwAgAAAAQyMDQ1BAAAAAEwBwAAAAk5LzE5LzIwMTkIAAAACjEyLzMxLzIwMTIJAAAAATD7yD7adD3XCBtKpxh1PdcIJUNJUS5OWVNFOkRWTVQuSVFfQ09NTU9OX0RJVl9DRi5GWTIwMTYBAAAAIQ8EAAMAAAAAAEwN3Nd0PdcInboZGXU91wgnQ0lRLk5ZU0U6WFJYLklRX0RBWVNfUEFZQUJMRV9PVVQuRlkyMDA5AQAAAK+UAQACAAAACTYxLjgyOTE3NQEIAAAABQAAAAExAQAAAAoxNTIzMzk1MDU4AwAAAAMxNjACAAAABDQxODMEAAAAATAHAAAACTkvMTkvMjAxOQgAAAAKMTIvMzEvMjAwOQkAAAABMNyuvNV0PdcIE82fGXU91wglQ0lRLlRTRTo3NzUxLklRX0dBSU5fSU5WRVNUX0NGLkZZMjAxMgEAAACZ+gIAAgAAAAQxNTI3AQgAAAAFAAAAATEBAAAACjE3MjY3NzExMjkDAAAAAjc5AgAAAAQyMDkwBAAAAAEwBwAAAAk5LzE5LzIwMTkIAAAACjEyLzMxLzIwMTIJAAAAATDUV8jddD3XCLqLUBh1PdcIKkNJUS5UU0U6NjcyNC5JUV9DVVJSRU5UX1BPUlRfTEVBU0VTLkZZMjAxMgEAAAB7LDkAAwAAAAAA0Iig33Q91wiRq9QXdT3XCCNDSVEuTllTRTpIUFEuSVFfVE9UQUxfQVNTRVRTLkZZMjAxMwEAAAA4qQEAAgAAAAYxMDU2NzYBCAAAAAUAAAABMQEAAAAKMTc2OTY4MjE3MwMAAAADMTYwAgAAAAQxMDA3BAAAAAEwBwAAAAk5LzE5LzIwMTkIAAAACjEwLzMxLzIwMTMJAAAAATCo</t>
  </si>
  <si>
    <t>Qh7adD3XCOfV7Bh1PdcIKENJUS5UU0U6Nzc1Mi5JUV9UT1RBTF9ESVZfUEFJRF9DRi5GWTIwMTIBAAAA7DsGAAIAAAAGLTIzOTQyAQgAAAAFAAAAATEBAAAACjE2Mjk3Njc5MTADAAAAAjc5AgAAAAQyMDIyBAAAAAEwBwAAAAk5LzE5LzIwMTkIAAAACTMvMzEvMjAxMgkAAAABMOFQztx0PdcIw4BUGHU91wggQ0lRLlRTRTo3NzUyLklRX0lOVkVOVE9SWS5GWTIwMDgBAAAA7DsGAAIAAAAGMTkyMDIzAQgAAAAFAAAAATEBAAAACjEzODEyMDUzNTcDAAAAAjc5AgAAAAQxMDQzBAAAAAEwBwAAAAk5LzE5LzIwMTkIAAAACTMvMzEvMjAwOAkAAAABMNVwPt10PdcIxMIZGHU91wglQ0lRLlRTRTo0OTAyLklRX0dBSU5fSU5WRVNUX0NGLkZZMjAwOQEAAAAxVw0AAgAAAAQxMDE3AQgAAAAFAAAAATEBAAAACjEzNzc3NTg4ODMDAAAAAjc5AgAAAAQyMDkwBAAAAAEwBwAAAAk5LzE5LzIwMTkIAAAACTMvMzEvMjAwOQkAAAABMJUSot50PdcIwX8AGHU91wgnQ0lRLk5ZU0U6RFZNVC5JUV9FRkZFQ1RfVEFYX1JBVEUuRlkyMDEyAQAAACEPBAACAAAABzE3LjY0MTUBCAAAAAUAAAABMQEAAAAKMTYyMTIyODczNwMAAAADMTYwAgAAAAQ0Mzc2BAAAAAEwBwAAAAk5LzE5LzIwMTkIAAAACDIvMy8yMDEyCQAAAAEwfUwB2HQ91wi0kyAZdT3XCCFDSVEuTkFTREFRR1M6TlRBUC5JUV9EQV9DRi5GWTIwMTYBAAAANH0AAAIAAAAD</t>
  </si>
  <si>
    <t>MjE4AQgAAAAFAAAAATEBAAAACjE4OTM3NzE4NzkDAAAAAzE2MAIAAAAEMjE2MAQAAAABMAcAAAAJOS8xOS8yMDE5CAAAAAk0LzI5LzIwMTYJAAAAATAs8gbXdD3XCB2wRxl1PdcIKUNJUS5UU0U6NDkwMi5JUV9JTlZFU1RfU0VDVVJJVFlfQ0YuRlkyMDE0AQAAADFXDQACAAAABS03MjMxAQgAAAAFAAAAATEBAAAACjE5MTU0MDIzMDEDAAAAAjc5AgAAAAQyMDI3BAAAAAEwBwAAAAk5LzE5LzIwMTkIAAAACTMvMzEvMjAxNAkAAAABMPXYRN50PdcIwLYkGHU91wgeQ0lRLk5ZU0U6WFJYLklRX1BFTlNJT04uRlkyMDA4AQAAAK+UAQACAAAABDI2NDMBCAAAAAUAAAABMQEAAAAKMTQzMjgzNjI4OQMAAAADMTYwAgAAAAQxMjEzBAAAAAEwBwAAAAk5LzE5LzIwMTkIAAAACjEyLzMxLzIwMDgJAAAAATAHVD7adD3XCAngmxh1PdcIJUNJUS5UU0U6NDkwMS5JUV9TVF9ERUJUX1JFUEFJRC5GWTIwMTkBAAAAHEwGAAIAAAAFLTgxMjMBCAAAAAUAAAABMQEAAAAKMTk3MDIxMjg3MAMAAAACNzkCAAAABDIwNDQEAAAAATAHAAAACTkvMTkvMjAxOQgAAAAJMy8zMS8yMDE5CQAAAAEwVa4p23Q91wjkl64YdT3XCCNDSVEuTkFTREFRR1M6TlRBUC5JUV9MVF9ERUJULkZZMjAxMAEAAAA0fQAAAgAAAAYxMTAxLjUBCAAAAAUAAAABMQEAAAAKMTU1MTUwMDIyOAMAAAADMTYwAgAAAAQxMDQ5BAAAAAEwBwAAAAk5LzE5LzIwMTkI</t>
  </si>
  <si>
    <t>AAAACTQvMzAvMjAxMAkAAAABMJOY29d0PdcIKdE0GXU91wggQ0lRLlRTRUM6MjM4Mi5JUV9FQklUX0lOVC5GWTIwMTUBAAAAGGYMAAIAAAAIOC40MjcyOTgBCAAAAAUAAAABMQEAAAAKMTgzNTkxOTA0NgMAAAADMTU2AgAAAAQ0MTg5BAAAAAEwBwAAAAk5LzE5LzIwMTkIAAAACjEyLzMxLzIwMTUJAAAAATDXiSHVdD3XCN6Vuhl1PdcIJUNJUS5UU0VDOjIzODIuSVFfQ1VSUkVOQ1lfR0FJTi5GWTIwMTcBAAAAGGYMAAIAAAAIMTcyNy44NDcBCAAAAAUAAAABMQEAAAAKMTk1MzE1NDExMQMAAAADMTU2AgAAAAIzOAQAAAABMAcAAAAJOS8xOS8yMDE5CAAAAAoxMi8zMS8yMDE3CQAAAAEwvg352HQ91wi75vsYdT3XCB9DSVEuTllTRTpEVk1ULklRX0xUX0RFQlQuRlkyMDA3AQAAACEPBAACAAAAAzUzNAEIAAAABQAAAAExAQAAAAk4MTA2NDYxMTcDAAAAAzE2MAIAAAAEMTA0OQQAAAABMAcAAAAJOS8xOS8yMDE5CAAAAAgyLzIvMjAwNwkAAAABMGFa+dh0PdcI29AKGXU91wgpQ0lRLk5ZU0U6WFJYLklRX0lOVkVTVF9TRUNVUklUWV9DRi5GWTIwMDkBAAAAr5QBAAMAAAAAAJh7Ptp0PdcIsOuzGHU91wgdQ0lRLk5ZU0U6WFJYLklRX0dBX0VYUC5GWTIwMTcBAAAAr5QBAAMAAAAAAPC8U9p0PdcIPvy7GHU91wgiQ0lRLlRTRTo3NzUxLklRX0dBSU5fSU5WRVNULkZZMjAwOAEAAACZ+gIAAwAAAAAA9OLH3XQ91whp</t>
  </si>
  <si>
    <t>p0YYdT3XCCdDSVEuVFNFOjQ5MDIuSVFfRUJJVERBX0NBUEVYX0lOVC5GWTIwMDgBAAAAMVcNAAIAAAAJMjcuODI3OTk1AQgAAAAFAAAAATEBAAAACjEwNTg5MTUwMDcDAAAAAjc5AgAAAAQ0MTkxBAAAAAEwBwAAAAk5LzE5LzIwMTkIAAAACTMvMzEvMjAwOAkAAAABMAHgHdZ0PdcIh/N1GXU91wgrQ0lRLk5BU0RBUUdTOk5UQVAuSVFfQ0FTSF9DT05WRVJTSU9OLkZZMjAwNwEAAAA0fQAAAgAAAAk0MS4zMTY5MTIBCAAAAAUAAAABMQEAAAAKMTA0MzI4NzY2OQMAAAADMTYwAgAAAAQ0MTg0BAAAAAEwBwAAAAk5LzE5LzIwMTkIAAAACTQvMjcvMjAwNwkAAAABMCYLmNR0PdcILWm1GXU91wglQ0lRLlRTRTo3NzUyLklRX1JFVFVSTl9DQVBJVEFMLkZZMjAxNwEAAADsOwYAAgAAAAYxLjE0NjEBCAAAAAUAAAABMQEAAAAKMTg0Nzk3Njk3OQMAAAACNzkCAAAABDQzNjMEAAAAATAHAAAACTkvMTkvMjAxOQgAAAAJMy8zMS8yMDE3CQAAAAEwyCO91XQ91whxIJcZdT3XCCBDSVEuVFNFOjY0NDguSVFfTFRfSU5WRVNULkZZMjAxMAEAAACNR3UAAgAAAAUzMDYwOQEIAAAABQAAAAExAQAAAAoxMzg5ODU4MDE4AwAAAAI3OQIAAAAEMTA1NAQAAAABMAcAAAAJOS8xOS8yMDE5CAAAAAkzLzMxLzIwMTAJAAAAATBqi/7fdD3XCF3Rvxd1PdcIJUNJUS5UU0VDOjIzODIuSVFfT1RIRVJfTElBQl9MVC5GWTIwMTgBAAAAGGYM</t>
  </si>
  <si>
    <t>AAIAAAAHMTAyLjgxNgEIAAAABQAAAAExAQAAAAoxOTUzMTU0MDg1AwAAAAMxNTYCAAAABDEwNjIEAAAAATAHAAAACTkvMTkvMjAxOQgAAAAKMTIvMzEvMjAxOAkAAAABMIE0+dh0PdcIz1v8GHU91wgkQ0lRLk5BU0RBUUdTOk5UQVAuSVFfVE9UQUxfQ0wuRlkyMDA4AQAAADR9AAACAAAACDE0MTQuMTAyAQgAAAAFAAAAATEBAAAACjEzNzQwODE1MzYDAAAAAzE2MAIAAAAEMTAwOQQAAAABMAcAAAAJOS8xOS8yMDE5CAAAAAk0LzI1LzIwMDgJAAAAATB6I9vXdD3XCJWvFhl1PdcIJUNJUS5UU0U6NzczMS5JUV9HV19JTlRBTl9BTU9SVC5GWTIwMTYBAAAAuFYNAAMAAAAAAET7t9t0PdcIStRZGHU91wgjQ0lRLlRTRTo3NzMxLklRX0VCSVRBX01BUkdJTi5GWTIwMTgBAAAAuFYNAAIAAAAGOS4wNjU0AQgAAAAFAAAAATEBAAAACjE4OTUzNDg0MzUDAAAAAjc5AgAAAAQ0NDE5BAAAAAEwBwAAAAk5LzE5LzIwMTkIAAAACTMvMzEvMjAxOAkAAAABMCUTvNV0PdcIpSuaGXU91wgoQ0lRLlRTRTo3NzMxLklRX0ZJWEVEX0FTU0VUX1RVUk5TLkZZMjAxOAEAAAC4Vg0AAgAAAAg1Ljk2MTA0NQEIAAAABQAAAAExAQAAAAoxODk1MzQ4NDM1AwAAAAI3OQIAAAAENDA2NgQAAAABMAcAAAAJOS8xOS8yMDE5CAAAAAkzLzMxLzIwMTgJAAAAATAlE7zVdD3XCEBunhl1PdcIIENJUS5OWVNFOkRWTVQuSVFfRUJJVF9JTlQuRlky</t>
  </si>
  <si>
    <t>MDExAQAAACEPBAACAAAACTE3LjUzNzY4OAEIAAAABQAAAAExAQAAAAoxNjIxMjI4MzA4AwAAAAMxNjACAAAABDQxODkEAAAAATAHAAAACTkvMTkvMjAxOQgAAAAJMS8yOC8yMDExCQAAAAEwzrAh1XQ91wiCCbsZdT3XCB5DSVEuTllTRTpIUFEuSVFfUkFXX0lOVi5GWTIwMTEBAAAAOKkBAAIAAAAEMjYyMQEIAAAABQAAAAExAQAAAAoxNjUxNDcwNTE4AwAAAAMxNjACAAAABDMxNzEEAAAAATAHAAAACTkvMTkvMjAxOQgAAAAKMTAvMzEvMjAxMQkAAAABMML0Hdp0PdcIddXJGHU91wgfQ0lRLlRTRTo3NzUxLklRX1RPVEFMX0NMLkZZMjAxMQEAAACZ+gIAAgAAAAY4OTM4NDgBCAAAAAUAAAABMQEAAAAKMTY2NTkyMDc5NAMAAAACNzkCAAAABDEwMDkEAAAAATAHAAAACTkvMTkvMjAxOQgAAAAKMTIvMzEvMjAxMQkAAAABMOIwyN10PdcI/G8+GHU91wgqQ0lRLlRTRTo3NzUyLklRX09USEVSX1VOVVNVQUxfU1VQUEwuRlkyMDE0AQAAAOw7BgADAAAAAADPd87cdD3XCI+Mjxh1PdcIKENJUS5OQVNEQVFHUzpOVEFQLklRX0RJTFVUX1dFSUdIVC5GWTIwMTcBAAAANH0AAAIAAAADMjgxAAQZB9d0PdcIM9dHGXU91wgiQ0lRLk5ZU0U6WFJYLklRX1FVSUNLX1JBVElPLkZZMjAxMAEAAACvlAEAAgAAAAgxLjAzMDM4OAEIAAAABQAAAAExAQAAAAoxNTg4NzMwODEwAwAAAAMxNjACAAAABDQxMjEEAAAAATAHAAAACTkv</t>
  </si>
  <si>
    <t>MTkvMjAxOQgAAAAKMTIvMzEvMjAxMAkAAAABMNyuvNV0PdcIxzadGXU91wgbQ0lRLlRTRTo2NzI0LklRX0FQSUMuRlkyMDEwAQAAAHssOQACAAAABTg0MzIxAQgAAAAFAAAAATEBAAAACjE0MDU2MDcyMDUDAAAAAjc5AgAAAAQxMDg0BAAAAAEwBwAAAAk5LzE5LzIwMTkIAAAACTMvMzEvMjAxMAkAAAABMKBhoN90PdcI5Yr8F3U91wgmQ0lRLlRTRTo0OTAxLklRX0ZJTElOR19DVVJSRU5DWS5GWTIwMTEBAAAAHEwGAAMAAAADSlBZAETVVtt0PdcIQ/BkGHU91wgzQ0lRLk5BU0RBUUdTOk5UQVAuSVFfTUlOT1JJVFlfSU5URVJFU1RfVE9UQUwuRlkyMDE1AQAAADR9AAADAAAAAAAZywbXdD3XCDJzTxl1PdcIL0NJUS5UU0U6NDkwMi5JUV9PVEhFUl9OT05fT1BFUl9FWFBfU1VQUEwuRlkyMDEzAQAAADFXDQACAAAABS0yMjgzAQgAAAAFAAAAATEBAAAACjE5MTU0MDIzMDADAAAAAjc5AgAAAAI4NQQAAAABMAcAAAAJOS8xOS8yMDE5CAAAAAkzLzMxLzIwMTMJAAAAATBpYKLedD3XCLRj5xd1PdcIGkNJUS5OWVNFOkRWTVQuSVFfQVAuRlkyMDE4AQAAACEPBAACAAAABTE4MzM0AQgAAAAFAAAAATEBAAAACjE5NTE3MjI0MzkDAAAAAzE2MAIAAAAEMTAxOAQAAAABMAcAAAAJOS8xOS8yMDE5CAAAAAgyLzIvMjAxOAkAAAABMG1b3Nd0PdcIU7UiGXU91wggQ0lRLlRTRTo2NDQ4LklRX0NBU0hfT1BFUi5GWTIwMTEB</t>
  </si>
  <si>
    <t>AAAAjUd1AAIAAAAFNDk0ODgBCAAAAAUAAAABMQEAAAAKMTQ2MTY4MDA3NgMAAAACNzkCAAAABDIwMDYEAAAAATAHAAAACTkvMTkvMjAxOQgAAAAJMy8zMS8yMDExCQAAAAEwZbL+33Q91wjnwcwXdT3XCB9DSVEuTkFTREFRR1M6TlRBUC5JUV9SRVYuRlkyMDA4AQAAADR9AAACAAAABjMzMDMuMgEIAAAABQAAAAExAQAAAAoxMzc0MDgxNTM2AwAAAAMxNjACAAAAAzExMgQAAAABMAcAAAAJOS8xOS8yMDE5CAAAAAk0LzI1LzIwMDgJAAAAATApgtzXdD3XCKSIFhl1PdcINENJUS5OWVNFOlhSWC5JUV9UT1RBTF9PVVRTVEFORElOR19GSUxJTkdfREFURS5GWTIwMTgBAAAAr5QBAAIAAAAKMjI5LjcyNjQ4OAEEAAAABQAAAAE1AQAAAAoxOTQ3MDI3NDk1AgAAAAUyNDE1MwYAAAABMLXjU9p0PdcIlJjYGHU91wgjQ0lRLlRTRTo3NzUyLklRX0RJTFVUX1dFSUdIVC5GWTIwMTEBAAAA7DsGAAIAAAAHNzM5LjI5NAAWKs7cdD3XCJqsGhh1PdcIKkNJUS5UU0U6NDkwMS5JUV9UT1RBTF9DT01NT05fRVFVSVRZLkZZMjAwOAEAAAAcTAYAAgAAAAcxOTIyMzUzAQgAAAAFAAAAATEBAAAACjEwNjExOTI4NDcDAAAAAjc5AgAAAAQxMDA2BAAAAAEwBwAAAAk5LzE5LzIwMTkIAAAACTMvMzEvMjAwOAkAAAABMMdvuNt0PdcIA3Z0GHU91wgmQ0lRLlRTRUM6MjM4Mi5JUV9CQVNJQ19FUFNfRVhDTC5GWTIwMTcBAAAAGGYMAAIA</t>
  </si>
  <si>
    <t>AAAIMy43MjczMzcBCAAAAAUAAAABMQEAAAAKMTk1MzE1NDExMQMAAAADMTU2AgAAAAQzMDY0BAAAAAEwBwAAAAk5LzE5LzIwMTkIAAAACjEyLzMxLzIwMTcJAAAAATC+DfnYdD3XCBBcAxl1PdcIG0NJUS5OWVNFOlhSWC5JUV9OUFBFLkZZMjAwNwEAAACvlAEAAgAAAAQxNTg3AQgAAAAFAAAAATEBAAAACjEzMzI5NTc2OTADAAAAAzE2MAIAAAAEMTAwNAQAAAABMAcAAAAJOS8xOS8yMDE5CAAAAAoxMi8zMS8yMDA3CQAAAAEwVa4p23Q91wjE34YYdT3XCB9DSVEuTllTRTpYUlguSVFfQlZfU0hBUkUuRlkyMDE1AQAAAK+UAQACAAAACTM1LjgzNjAwOAEIAAAABQAAAAExAQAAAAoxODc1OTA2MDg4AwAAAAMxNjACAAAABDQwMjAEAAAAATAHAAAACTkvMTkvMjAxOQgAAAAKMTIvMzEvMjAxNQkAAAABMNBuU9p0PdcI34fXGHU91wggQ0lRLlRTRTo3NzUxLklRX1RPVEFMX1JFVi5GWTIwMDgBAAAAmfoCAAIAAAAHNDA5NDE2MQEIAAAABQAAAAExAQAAAAoxNDM5MTI4MzE5AwAAAAI3OQIAAAACMjgEAAAAATAHAAAACTkvMTkvMjAxOQgAAAAKMTIvMzEvMjAwOAkAAAABMPTix910PdcIGF89GHU91wgqQ0lRLk5BU0RBUUdTOk5UQVAuSVFfR0FJTl9JTlZFU1RfQ0YuRlkyMDE4AQAAADR9AAADAAAAAAD7PwfXdD3XCIrtVBl1PdcIKUNJUS5OQVNEQVFHUzpOVEFQLklRX1VOTEVWRVJFRF9GQ0YuRlkyMDE1AQAAADR9</t>
  </si>
  <si>
    <t>AAACAAAABTg3Ni45AQgAAAAFAAAAATEBAAAACjE4NDc1OTM2NjUDAAAAAzE2MAIAAAAENDQyMwQAAAABMAcAAAAJOS8xOS8yMDE5CAAAAAk0LzI0LzIwMTUJAAAAATAs8gbXdD3XCD0fQxl1PdcIIUNJUS5UU0U6Nzc1MS5JUV9ORVRfQ0hBTkdFLkZZMjAxNgEAAACZ+gIAAgAAAAUtMzQyMAEIAAAABQAAAAExAQAAAAoxOTUxNDc2MjkzAwAAAAI3OQIAAAAEMjA5MwQAAAABMAcAAAAJOS8xOS8yMDE5CAAAAAoxMi8zMS8yMDE2CQAAAAEw3SM+3XQ91whLQ0AYdT3XCBpDSVEuVFNFOjc3MzEuSVFfQ0lQLkZZMjAxNQEAAAC4Vg0AAwAAAAAARPu323Q91whphlkYdT3XCB5DSVEuVFNFOjc3NTEuSVFfUkFXX0lOVi5GWTIwMTcBAAAAmfoCAAIAAAAFNDgxNTABCAAAAAUAAAABMQEAAAAKMTk1MTQ3NjMxMQMAAAACNzkCAAAABDMxNzEEAAAAATAHAAAACTkvMTkvMjAxOQgAAAAKMTIvMzEvMjAxNwkAAAABMN9JPt10PdcIbTI4GHU91wgiQ0lRLlRTRUM6MjM4Mi5JUV9DQVNIX1RBWEVTLkZZMjAxMwEAAAAYZgwAAgAAAAg1NDI2LjE4NQEIAAAABQAAAAExAQAAAAoxNzI4MzY5MjQ1AwAAAAMxNTYCAAAABDMwNTMEAAAAATAHAAAACTkvMTkvMjAxOQgAAAAKMTIvMzEvMjAxMwkAAAABMIE0+dh0PdcIXsXrGHU91wggQ0lRLlRTRTo3NzMxLklRX1NUX0lOVkVTVC5GWTIwMTABAAAAuFYNAAIAAAAEMzAxMQEIAAAABQAA</t>
  </si>
  <si>
    <t>AAExAQAAAAoxMzgyNTA1MDA4AwAAAAI3OQIAAAAEMTA2OQQAAAABMAcAAAAJOS8xOS8yMDE5CAAAAAkzLzMxLzIwMTAJAAAAATAcECXcdD3XCNfZVxh1PdcIGUNJUS5UU0U6NjcyNC5JUV9GWC5GWTIwMDkBAAAAeyw5AAIAAAAFLTU3NjcBCAAAAAUAAAABMQEAAAAKMTQwNTYwOTY0MgMAAAACNzkCAAAABDIxNDQEAAAAATAHAAAACTkvMTkvMjAxOQgAAAAJMy8zMS8yMDA5CQAAAAEwsTqg33Q91wh4dAQYdT3XCCZDSVEuVFNFOjQ5MDIuSVFfREVGX1RBWF9MSUFCX0xULkZZMjAxNgEAAAAxVw0AAgAAAAQzNDQzAQgAAAAFAAAAATEBAAAACjE3OTcyMTg1ODUDAAAAAjc5AgAAAAQxMDI3BAAAAAEwBwAAAAk5LzE5LzIwMTkIAAAACTMvMzEvMjAxNgkAAAABMLknRd50PdcI1VlNGHU91wgvQ0lRLlRTRTo2NzI0LklRX09USEVSX05PTl9PUEVSX0VYUF9TVVBQTC5GWTIwMTcBAAAAeyw5AAIAAAAELTcyMQEIAAAABQAAAAExAQAAAAoxODQ5MDI2OTAxAwAAAAI3OQIAAAACODUEAAAAATAHAAAACTkvMTkvMjAxOQgAAAAJMy8zMS8yMDE3CQAAAAEwoGzZ3nQ91wiXq9sXdT3XCBxDSVEuTllTRTpYUlguSVFfQ0FQRVguRlkyMDE1AQAAAK+UAQACAAAAAy04NAEIAAAABQAAAAExAQAAAAoxODc1OTA2MDg4AwAAAAMxNjACAAAABDIwMjEEAAAAATAHAAAACTkvMTkvMjAxOQgAAAAKMTIvMzEvMjAxNQkAAAABMNBuU9p0</t>
  </si>
  <si>
    <t>PdcIXMq/GHU91wglQ0lRLlRTRTo2NDQ4LklRX0RBWVNfU0FMRVNfT1VULkZZMjAxNwEAAACNR3UAAgAAAAg1NS4wOTk2NwEIAAAABQAAAAExAQAAAAoxODQ4MTcxNDg5AwAAAAI3OQIAAAAENDA0MgQAAAABMAcAAAAJOS8xOS8yMDE5CAAAAAkzLzMxLzIwMTcJAAAAATAnRB3WdD3XCK8leRl1PdcIIkNJUS5UU0U6NDkwMi5JUV9TQUxFX1BQRV9DRi5GWTIwMTgBAAAAMVcNAAIAAAAFMjM0ODYBCAAAAAUAAAABMQEAAAAKMTg5NDA4NDgwMAMAAAACNzkCAAAABDIwNDIEAAAAATAHAAAACTkvMTkvMjAxOQgAAAAJMy8zMS8yMDE4CQAAAAEwnHRF3nQ91wjqMRUYdT3XCCNDSVEuVFNFQzoyMzgyLklRX09USEVSX0lOVEFOLkZZMjAwNwEAAAAYZgwAAgAAAAgxMjMwLjczNgEIAAAABQAAAAExAQAAAAoxMDY5MTMxODM0AwAAAAMxNTYCAAAABDEwNDAEAAAAATAHAAAACTkvMTkvMjAxOQgAAAAKMTIvMzEvMjAwNwkAAAABMBLDGtl0PdcIAK/lGHU91wgfQ0lRLlRTRTo3NzMxLklRX1RSRUFTVVJZLkZZMjAxNwEAAAC4Vg0AAgAAAAYtMTMyMTUBCAAAAAUAAAABMQEAAAAKMTg0OTAyNjkzNwMAAAACNzkCAAAABDEyNDgEAAAAATAHAAAACTkvMTkvMjAxOQgAAAAJMy8zMS8yMDE3CQAAAAEw1iG423Q91wgYZXMYdT3XCC5DSVEuTkFTREFRR1M6TlRBUC5JUV9DT01NT05fUFJFRl9ESVZfQ0YuRlkyMDE1AQAAADR9AAAD</t>
  </si>
  <si>
    <t>AAAAAAAZywbXdD3XCD0fQxl1PdcIHUNJUS5UU0U6NjQ0OC5JUV9SRF9FWFAuRlkyMDE1AQAAAI1HdQADAAAAAAATKr7fdD3XCLLi8Rd1PdcIIUNJUS5UU0U6Nzc1MS5JUV9UT1RBTF9ERUJULkZZMjAxOAEAAACZ+gIAAgAAAAY0MDA0ODkBCAAAAAUAAAABMQEAAAAKMTk1MTQ3NjMwNwMAAAACNzkCAAAABDQxNzMEAAAAATAHAAAACTkvMTkvMjAxOQgAAAAKMTIvMzEvMjAxOAkAAAABMNVwPt10PdcIclkqGHU91wgmQ0lRLk5ZU0U6SFBRLklRX0NBU0hfQUNRVUlSRV9DRi5GWTIwMDgBAAAAOKkBAAIAAAAGLTExMjQ4AQgAAAAFAAAAATEBAAAACjE0MTYwODA1NjIDAAAAAzE2MAIAAAAEMjA1NwQAAAABMAcAAAAJOS8xOS8yMDE5CAAAAAoxMC8zMS8yMDA4CQAAAAEw06Yd2nQ91wiw68gYdT3XCCRDSVEuTllTRTpIUFEuSVFfVU5MRVZFUkVEX0ZDRi5GWTIwMTMBAAAAOKkBAAIAAAAINzU1NC4zNzUBCAAAAAUAAAABMQEAAAAKMTc2OTY4MjE3MwMAAAADMTYwAgAAAAQ0NDIzBAAAAAEwBwAAAAk5LzE5LzIwMTkIAAAACjEwLzMxLzIwMTMJAAAAATCoQh7adD3XCBj97Bh1PdcILkNJUS5OWVNFOkRWTVQuSVFfREVGX1RBWF9BU1NFVFNfQ1VSUkVOVC5GWTIwMTcBAAAAIQ8EAAMAAAAAAEwN3Nd0PdcIyeEuGXU91wgiQ0lRLlRTRTo3NzUyLklRX0FTU0VUX1RVUk5TLkZZMjAxNQEAAADsOwYAAgAAAAgwLjgzODgy</t>
  </si>
  <si>
    <t>OAEIAAAABQAAAAExAQAAAAoxNzQ2MTkzNDk1AwAAAAI3OQIAAAAENDE3NwQAAAABMAcAAAAJOS8xOS8yMDE5CAAAAAkzLzMxLzIwMTUJAAAAATDII73VdD3XCIfzgxl1PdcILkNJUS5UU0U6NjcyNC5JUV9UT1RBTF9MSUFCX1RPVEFMX0FTU0VUUy5GWTIwMTEBAAAAeyw5AAIAAAAGNjYuMDc0AQgAAAAFAAAAATEBAAAACjE0NTk1MDk5MDcDAAAAAjc5AgAAAAQ0MTg4BAAAAAEwBwAAAAk5LzE5LzIwMTkIAAAACTMvMzEvMjAxMQkAAAABMCFrHdZ0PdcIJVKFGXU91wgoQ0lRLlRTRTo3NzUyLklRX1RPVEFMX0RFQlRfSVNTVUVELkZZMjAwOQEAAADsOwYAAgAAAAY0MzIzMjcBCAAAAAUAAAABMQEAAAAKMTQ2MDI5MjA0OQMAAAACNzkCAAAABDIxNjEEAAAAATAHAAAACTkvMTkvMjAxOQgAAAAJMy8zMS8yMDA5CQAAAAEw7gLO3HQ91wgnajkYdT3XCCdDSVEuVFNFOjY3MjQuSVFfVE9UQUxfT1RIRVJfT1BFUi5GWTIwMTgBAAAAeyw5AAIAAAAGMzI3NTYwAQgAAAAFAAAAATEBAAAACjE5NzA2NTQzNDQDAAAAAjc5AgAAAAMzODAEAAAAATAHAAAACTkvMTkvMjAxOQgAAAAJMy8zMS8yMDE4CQAAAAEwk5PZ3nQ91wjpsMQXdT3XCB5DSVEuVFNFOjc3MzEuSVFfV0lQX0lOVi5GWTIwMDgBAAAAuFYNAAIAAAAGMTE4MzAzAQgAAAAFAAAAATEBAAAACjEwNjExOTkyNDkDAAAAAjc5AgAAAAQzMjE5BAAAAAEwBwAAAAk5</t>
  </si>
  <si>
    <t>LzE5LzIwMTkIAAAACTMvMzEvMjAwOAkAAAABMCXpJNx0PdcIIVpwGHU91wgpQ0lRLk5BU0RBUUdTOk5UQVAuSVFfQ09NTU9OX0RJVl9DRi5GWTIwMTIBAAAANH0AAAMAAAAAAFfm29d0PdcIxPI9GXU91wgrQ0lRLk5BU0RBUUdTOk5UQVAuSVFfQVNTRVRfV1JJVEVET1dOLkZZMjAxMAEAAAA0fQAAAwAAAAAAbnHb13Q91wglCT0ZdT3XCCxDSVEuTllTRTpYUlguSVFfVE9UQUxfQVNTRVRTLkZZMjAxNS4uLi5MT0NBTAEAAACvlAEAAgAAAAUyNTU0MQEIAAAABQAAAAExAQAAAAoxODc1OTA2MDg4AwAAAAMxNjACAAAABDEwMDcEAAAAATAHAAAACTkvMTkvMjAxOQgAAAAKMTIvMzEvMjAxNQkAAAABMJmeddN0PdcIZ5vUGXU91wgpQ0lRLlRTRTo3NzUxLklRX0RBWVNfSU5WRU5UT1JZX09VVC5GWTIwMTUBAAAAmfoCAAIAAAAJMTAwLjc0ODc2AQgAAAAFAAAAATEBAAAACjE4ODA1NDg1OTYDAAAAAjc5AgAAAAQ0MDM1BAAAAAEwBwAAAAk5LzE5LzIwMTkIAAAACjEyLzMxLzIwMTUJAAAAATDO1bzVdD3XCNkpYhl1PdcIKkNJUS5UU0VDOjIzODIuSVFfVE9UQUxfREVCVF9DQVBJVEFMLkZZMjAwOAEAAAAYZgwAAgAAAAczOS4xMzE1AQgAAAAFAAAAATEBAAAACjEzNzM5OTM1OTUDAAAAAzE1NgIAAAAENDE4NgQAAAABMAcAAAAJOS8xOS8yMDE5CAAAAAoxMi8zMS8yMDA4CQAAAAEw8Doh1XQ91wgoG64ZdT3XCCBD</t>
  </si>
  <si>
    <t>SVEuVFNFOjc3NTEuSVFfUEFSVF9USU1FLkZZMjAxNAEAAACZ+gIAAwAAAAAAB/w93XQ91wigISkYdT3XCBpDSVEuTllTRTpYUlguSVFfUkVWLkZZMjAwNwEAAACvlAEAAgAAAAUxNjQwNgEIAAAABQAAAAExAQAAAAoxMzMyOTU3NjkwAwAAAAMxNjACAAAAAzExMgQAAAABMAcAAAAJOS8xOS8yMDE5CAAAAAoxMi8zMS8yMDA3CQAAAAEwVa4p23Q91wgQcaAYdT3XCCZDSVEuVFNFOjc3NTEuSVFfTkVUX0RFQlRfRUJJVERBLkZZMjAxNAEAAACZ+gIAAwAAAAJOTQEIAAAABQAAAAExAQAAAAoxODMzOTcxMjc4AwAAAAI3OQIAAAAENDE5MwQAAAABMAcAAAAJOS8xOS8yMDE5CAAAAAoxMi8zMS8yMDE0CQAAAAEwztW81XQ91wglUncZdT3XCCRDSVEuTllTRTpEVk1ULklRX09USEVSX0VRVUlUWS5GWTIwMDgBAAAAIQ8EAAIAAAADLTE2AQgAAAAFAAAAATEBAAAACjEzNDI2MTcwOTQDAAAAAzE2MAIAAAAEMTAyOAQAAAABMAcAAAAJOS8xOS8yMDE5CAAAAAgyLzEvMjAwOAkAAAABMKiwANh0PdcIbqQTGXU91wgkQ0lRLlRTRTo2NzI0LklRX0VRVUlUWV9NRVRIT0QuRlkyMDE3AQAAAHssOQACAAAABDE0MzgBCAAAAAUAAAABMQEAAAAKMTg0OTAyNjkwMQMAAAACNzkCAAAABDMwNjMEAAAAATAHAAAACTkvMTkvMjAxOQgAAAAJMy8zMS8yMDE3CQAAAAEwk5PZ3nQ91wiiBRAYdT3XCBlDSVEuVFNFOjc3NTIuSVFfRE8u</t>
  </si>
  <si>
    <t>RlkyMDA5AQAAAOw7BgADAAAAAADuAs7cdD3XCF71MRh1PdcIJENJUS5UU0U6Nzc1Mi5JUV9PVEhFUl9MSUFCX0xULkZZMjAxOAEAAADsOwYAAgAAAAU5NjY3MQEIAAAABQAAAAExAQAAAAoxODk0OTQwNDUzAwAAAAI3OQIAAAAEMTA2MgQAAAABMAcAAAAJOS8xOS8yMDE5CAAAAAkzLzMxLzIwMTgJAAAAATBy6K/cdD3XCD2ziBh1PdcIH0NJUS5UU0U6NjQ0OC5JUV9UT1RBTF9DQS5GWTIwMTgBAAAAjUd1AAIAAAAGMzY2NjMzAQgAAAAFAAAAATEBAAAACjE4OTQ5NDA0NjkDAAAAAjc5AgAAAAQxMDA4BAAAAAEwBwAAAAk5LzE5LzIwMTkIAAAACTMvMzEvMjAxOAkAAAABMPp3vt90PdcIrCvRF3U91wgnQ0lRLlRTRTo3NzUxLklRX05FVF9JTlRFUkVTVF9FWFAuRlkyMDE4AQAAAJn6AgACAAAABDU4MDcBCAAAAAUAAAABMQEAAAAKMTk1MTQ3NjMwNwMAAAACNzkCAAAAAzM2OAQAAAABMAcAAAAJOS8xOS8yMDE5CAAAAAoxMi8zMS8yMDE4CQAAAAEw30k+3XQ91wj1TRkYdT3XCB9DSVEuTllTRTpYUlguSVFfT1BFUl9JTkMuRlkyMDA3AQAAAK+UAQACAAAABDE3MjcBCAAAAAUAAAABMQEAAAAKMTMzMjk1NzY5MAMAAAADMTYwAgAAAAIyMQQAAAABMAcAAAAJOS8xOS8yMDE5CAAAAAoxMi8zMS8yMDA3CQAAAAEwVa4p23Q91wjkl64YdT3XCC5DSVEuTllTRTpIUFEuSVFfVE9UQUxfREVCVF9FQklUREFfQ0FQRVgu</t>
  </si>
  <si>
    <t>RlkyMDEzAQAAADipAQACAAAACDIuMzc1MDkxAQgAAAAFAAAAATEBAAAACjE3Njk2ODIxNzMDAAAAAzE2MAIAAAAFMjMzMTMEAAAAATAHAAAACTkvMTkvMjAxOQgAAAAKMTAvMzEvMjAxMwkAAAABMP8TIdV0PdcIaxWpGXU91wgeQ0lRLlRTRTo2NDQ4LklRX1JBV19JTlYuRlkyMDE0AQAAAI1HdQACAAAABTIyOTE1AQgAAAAFAAAAATEBAAAACjE2OTA2NTc1OTQDAAAAAjc5AgAAAAQzMTcxBAAAAAEwBwAAAAk5LzE5LzIwMTkIAAAACTMvMzEvMjAxNAkAAAABMEICvt90PdcItlLfF3U91wgcQ0lRLlRTRUM6MjM4Mi5JUV9FQklULkZZMjAxNgEAAAAYZgwAAgAAAAkxOTEwNS4yNTQBCAAAAAUAAAABMQEAAAAKMTg4MDUyODk0MAMAAAADMTU2AgAAAAM0MDAEAAAAATAHAAAACTkvMTkvMjAxOQgAAAAKMTIvMzEvMjAxNgkAAAABMJfm+Nh0PdcI+gIOGXU91wghQ0lRLlRTRTo0OTAxLklRX0NBU0hfRVFVSVYuRlkyMDA5AQAAABxMBgACAAAABjI3MDA5NAEIAAAABQAAAAExAQAAAAoxMzgyNzYzNTE0AwAAAAI3OQIAAAAEMTA5NgQAAAABMAcAAAAJOS8xOS8yMDE5CAAAAAkzLzMxLzIwMDkJAAAAATBhYVbbdD3XCG2zlhh1PdcIIUNJUS5UU0U6Nzc1Mi5JUV9UT1RBTF9MSUFCLkZZMjAxMAEAAADsOwYAAgAAAAcxMzYwMDY5AQgAAAAFAAAAATEBAAAACjE1NTU3ODI2NzgDAAAAAjc5AgAAAAQxMjc2BAAAAAEwBwAA</t>
  </si>
  <si>
    <t>AAk5LzE5LzIwMTkIAAAACTMvMzEvMjAxMAkAAAABMO4Cztx0PdcIRmoyGHU91wgZQ0lRLk5ZU0U6SFBRLklRX0FSLkZZMjAxMgEAAAA4qQEAAgAAAAUxNjQwNwEIAAAABQAAAAExAQAAAAoxNzEyMzM0MjU5AwAAAAMxNjACAAAABDEwMjEEAAAAATAHAAAACTkvMTkvMjAxOQgAAAAKMTAvMzEvMjAxMgkAAAABML4bHtp0PdcI6r/fGHU91wglQ0lRLlRTRTo0OTAxLklRX0RJTFVUX0VQU19FWENMLkZZMjAxOQEAAAAcTAYAAgAAAAozMjUuODE5OTk5AQgAAAAFAAAAATEBAAAACjE5NzAyMTI4NzADAAAAAjc5AgAAAAMxNDIEAAAAATAHAAAACTkvMTkvMjAxOQgAAAAJMy8zMS8yMDE5CQAAAAEwVa4p23Q91wgCSq4YdT3XCCJDSVEuVFNFQzoyMzgyLklRX0NPTU1PTl9SRVAuRlkyMDExAQAAABhmDAACAAAACC0yNzcuNjk0AQgAAAAFAAAAATEBAAAACjE1OTg5MDUyMDEDAAAAAzE1NgIAAAAEMjE2NAQAAAABMAcAAAAJOS8xOS8yMDE5CAAAAAoxMi8zMS8yMDExCQAAAAEwl+b42HQ91wir5uYYdT3XCCxDSVEuVFNFOjc3NTIuSVFfREVCVF9FUVVJVl9PUEVSX0xFQVNFLkZZMjAxNAEAAADsOwYAAgAAAAYzMjI0MDgBCAAAAAUAAAABMQEAAAAKMTY4NjYzNzkwOQMAAAACNzkCAAAABTIxNjcxBAAAAAEwBwAAAAk5LzE5LzIwMTkIAAAACTMvMzEvMjAxNAkAAAABMCSar9x0PdcIxjhuGHU91wgcQ0lRLk5ZU0U6RFZN</t>
  </si>
  <si>
    <t>VC5JUV9DT0dTLkZZMjAxNQEAAAAhDwQAAgAAAAU0NTIyMQEIAAAABQAAAAExAQAAAAoxODM0MjQ1Mzc0AwAAAAMxNjACAAAAAjM0BAAAAAEwBwAAAAk5LzE5LzIwMTkIAAAACTEvMzAvMjAxNQkAAAABMGO/29d0PdcIADsyGXU91wgrQ0lRLk5BU0RBUUdTOk5UQVAuSVFfSU5WRU5UT1JZX1RVUk5TLkZZMjAxNwEAAAA0fQAAAgAAAAgxNi4yOTg4NQEIAAAABQAAAAExAQAAAAoxOTY4NzI1NjQ3AwAAAAMxNjACAAAABDQwODIEAAAAATAHAAAACTkvMTkvMjAxOQgAAAAJNC8yOC8yMDE3CQAAAAEwLFmY1HQ91wgTN8cZdT3XCCNDSVEuTllTRTpIUFEuSVFfT1RIRVJfRVFVSVRZLkZZMjAxMgEAAAA4qQEAAgAAAAUtNTU1OQEIAAAABQAAAAExAQAAAAoxNzEyMzM0MjU5AwAAAAMxNjACAAAABDEwMjgEAAAAATAHAAAACTkvMTkvMjAxOQgAAAAKMTAvMzEvMjAxMgkAAAABML4bHtp0PdcIsUS+GHU91wgdQ0lRLk5ZU0U6SFBRLklRX0dBX0VYUC5GWTIwMDcBAAAAOKkBAAMAAAAAALMKVNp0PdcIEJi8GHU91wgnQ0lRLlRTRTo0OTAxLklRX0VCSVREQV9DQVBFWF9JTlQuRlkyMDE1AQAAABxMBgACAAAACTUxLjE4ODY2MgEIAAAABQAAAAExAQAAAAoxNzQ2MDM1OTcxAwAAAAI3OQIAAAAENDE5MQQAAAABMAcAAAAJOS8xOS8yMDE5CAAAAAkzLzMxLzIwMTUJAAAAATDtYLzVdD3XCBnNmBl1PdcIKUNJUS5UU0VDOjIz</t>
  </si>
  <si>
    <t>ODIuSVFfVE9UQUxfREVCVF9FUVVJVFkuRlkyMDE4AQAAABhmDAACAAAACDE4Ni4xNzU1AQgAAAAFAAAAATEBAAAACjE5NTMxNTQwODUDAAAAAzE1NgIAAAAENDAzNAQAAAABMAcAAAAJOS8xOS8yMDE5CAAAAAoxMi8zMS8yMDE4CQAAAAEw14kh1XQ91whOm7gZdT3XCCNDSVEuVFNFOjc3MzEuSVFfRElMVVRfV0VJR0hULkZZMjAxMwEAAAC4Vg0AAgAAAAczOTcuMTIxAM/TJdx0PdcIF6hpGHU91wgkQ0lRLlRTRTo3NzUyLklRX0VCSVREQS5GWTIwMTkuLi4uSlBZAQAAAOw7BgACAAAABjE2MTM1NQEIAAAABQAAAAExAQAAAAoxOTY5OTUwMDUyAwAAAAI3OQIAAAAENDA1MQQAAAABMAcAAAAJOS8xOS8yMDE5CAAAAAkzLzMxLzIwMTkJAAAAATCXK5rUdD3XCPXSuRl1PdcIIUNJUS5UU0U6Nzc1Mi5JUV9DQVNIX0ZJTkFOLkZZMjAxNAEAAADsOwYAAgAAAAUtOTIzNgEIAAAABQAAAAExAQAAAAoxNjg2NjM3OTA5AwAAAAI3OQIAAAAEMjAwNAQAAAABMAcAAAAJOS8xOS8yMDE5CAAAAAkzLzMxLzIwMTQJAAAAATAkmq/cdD3XCJ3ajxh1PdcIJENJUS5OQVNEQVFHUzpOVEFQLklRX05FVF9ERUJULkZZMjAxNgEAAAA0fQAAAgAAAAUtMjk1MAEIAAAABQAAAAExAQAAAAoxODkzNzcxODc5AwAAAAMxNjACAAAABDQzNjQEAAAAATAHAAAACTkvMTkvMjAxOQgAAAAJNC8yOS8yMDE2CQAAAAEwLPIG13Q91wjVKlQZdT3X</t>
  </si>
  <si>
    <t>CCdDSVEuTllTRTpEVk1ULklRX0xUX0RFQlRfQ0FQSVRBTC5GWTIwMDcBAAAAIQ8EAAIAAAAHMTEuMTg5NwEIAAAABQAAAAExAQAAAAk4MTA2NDYxMTcDAAAAAzE2MAIAAAAENDE4NwQAAAABMAcAAAAJOS8xOS8yMDE5CAAAAAgyLzIvMjAwNwkAAAABMNeJIdV0PdcI9N2uGXU91wgeQ0lRLlRTRTo3NzUxLklRX1JBV19JTlYuRlkyMDExAQAAAJn6AgACAAAABTE5NjA1AQgAAAAFAAAAATEBAAAACjE2NjU5MjA3OTQDAAAAAjc5AgAAAAQzMTcxBAAAAAEwBwAAAAk5LzE5LzIwMTkIAAAACjEyLzMxLzIwMTEJAAAAATDUV8jddD3XCPc3Nhh1PdcIMENJUS5UU0VDOjIzODIuSVFfSU1QVVRfT1BFUl9MRUFTRV9JTlRfRVhQLkZZMjAwNwEAAAAYZgwAAgAAAAgwLjUyNjA0MgEIAAAABQAAAAExAQAAAAoxMDY5MTMxODM0AwAAAAMxNTYCAAAABTIxNjcyBAAAAAEwBwAAAAk5LzE5LzIwMTkIAAAACjEyLzMxLzIwMDcJAAAAATASwxrZdD3XCGb27hh1PdcIIUNJUS5UU0VDOjIzODIuSVFfVE9UQUxfUkVWLkZZMjAwOAEAAAAYZgwAAgAAAAo4MTg3MzcuOTE1AQgAAAAFAAAAATEBAAAACjEzNzM5OTM1OTUDAAAAAzE1NgIAAAACMjgEAAAAATAHAAAACTkvMTkvMjAxOQgAAAAKMTIvMzEvMjAwOAkAAAABMPoQG9l0PdcI5aP3GHU91wghQ0lRLlRTRTo2NDQ4LklRX0NBU0hfVEFYRVMuRlkyMDA5AQAAAI1HdQACAAAABTEw</t>
  </si>
  <si>
    <t>MTI1AQgAAAAFAAAAATEBAAAACjEzODk4NTgwODYDAAAAAjc5AgAAAAQzMDUzBAAAAAEwBwAAAAk5LzE5LzIwMTkIAAAACTMvMzEvMjAwOQkAAAABMIFk/t90PdcIaePVF3U91wgmQ0lRLlRTRTo0OTAyLklRX05FVF9ERUJUX0VCSVREQS5GWTIwMTABAAAAMVcNAAIAAAAIMC4zNDE4ODIBCAAAAAUAAAABMQEAAAAKMTM3Nzc1ODYzNQMAAAACNzkCAAAABDQxOTMEAAAAATAHAAAACTkvMTkvMjAxOQgAAAAJMy8zMS8yMDEwCQAAAAEwAeAd1nQ91wiClFEZdT3XCBpDSVEuVFNFQzoyMzgyLklRX05JLkZZMjAxNwEAAAAYZgwAAgAAAAkxNDM2Ny4wOTIBCAAAAAUAAAABMQEAAAAKMTk1MzE1NDExMQMAAAADMTU2AgAAAAIxNQQAAAABMAcAAAAJOS8xOS8yMDE5CAAAAAoxMi8zMS8yMDE3CQAAAAEwvg352HQ91wjF2/gYdT3XCB5DSVEuVFNFOjY3MjQuSVFfSU5DX1RBWC5GWTIwMTcBAAAAeyw5AAIAAAAFMTg0NjEBCAAAAAUAAAABMQEAAAAKMTg0OTAyNjkwMQMAAAACNzkCAAAAAjc1BAAAAAEwBwAAAAk5LzE5LzIwMTkIAAAACTMvMzEvMjAxNwkAAAABMKBs2d50PdcIwu3tF3U91wglQ0lRLlRTRTo2NDQ4LklRX1NQRUNJQUxfRElWX0NGLkZZMjAxMwEAAACNR3UAAwAAAAAAiwD/33Q91wh+TegXdT3XCCRDSVEuTllTRTpIUFEuSVFfT1RIRVJfTElBQl9MVC5GWTIwMTQBAAAAOKkBAAIAAAAENDgxNgEIAAAABQAA</t>
  </si>
  <si>
    <t>AAExAQAAAAoxODIyODAxNTIwAwAAAAMxNjACAAAABDEwNjIEAAAAATAHAAAACTkvMTkvMjAxOQgAAAAKMTAvMzEvMjAxNAkAAAABMKvuGNl0PdcImILgGHU91wgnQ0lRLlRTRTo0OTAxLklRX0RBWVNfUEFZQUJMRV9PVVQuRlkyMDA5AQAAABxMBgACAAAACTcwLjQxNjE2NQEIAAAABQAAAAExAQAAAAoxMzgyNzYzNTE0AwAAAAI3OQIAAAAENDE4MwQAAAABMAcAAAAJOS8xOS8yMDE5CAAAAAkzLzMxLzIwMDkJAAAAATD/ObzVdD3XCDhjlBl1PdcIHENJUS5OWVNFOlhSWC5JUV9DQVBFWC5GWTIwMTMBAAAAr5QBAAIAAAAELTM0NgEIAAAABQAAAAExAQAAAAoxNzc3MTk2NDk3AwAAAAMxNjACAAAABDIwMjEEAAAAATAHAAAACTkvMTkvMjAxOQgAAAAKMTIvMzEvMjAxMwkAAAABMObvPtp0PdcIXC6/GHU91wglQ0lRLlRTRTo3NzUxLklRX09USEVSX09QRVJfQUNULkZZMjAwOAEAAACZ+gIAAgAAAAYtMjEyODYBCAAAAAUAAAABMQEAAAAKMTQzOTEyODMxOQMAAAACNzkCAAAABDIwNDcEAAAAATAHAAAACTkvMTkvMjAxOQgAAAAKMTIvMzEvMjAwOAkAAAABMOMKyN10PdcIGS1PGHU91wgvQ0lRLlRTRTo3NzUxLklRX0lNUFVUX09QRVJfTEVBU0VfSU5UX0VYUC5GWTIwMTABAAAAmfoCAAIAAAAMNTkxMTYuNzk5MDcyAQgAAAAFAAAAATEBAAAACjE1OTczNDMyNTEDAAAAAjc5AgAAAAUyMTY3MgQAAAABMAcAAAAJ</t>
  </si>
  <si>
    <t>OS8xOS8yMDE5CAAAAAoxMi8zMS8yMDEwCQAAAAEw4jDI3XQ91wgQyU8YdT3XCClDSVEuVFNFOjc3MzEuSVFfQ09NTU9OX1BSRUZfRElWX0NGLkZZMjAxNgEAAAC4Vg0AAgAAAAYtMTE5MTABCAAAAAUAAAABMQEAAAAKMTc5OTI0MzI0MQMAAAACNzkCAAAABDIwNzIEAAAAATAHAAAACTkvMTkvMjAxOQgAAAAJMy8zMS8yMDE2CQAAAAEw1iG423Q91wjD1IMYdT3XCCZDSVEuTkFTREFRR1M6TlRBUC5JUV9DQVNIX1RBWEVTLkZZMjAwOQEAAAA0fQAAAgAAAAQxNi4yAQgAAAAFAAAAATEBAAAACjE0NTg3MjY1MzEDAAAAAzE2MAIAAAAEMzA1MwQAAAABMAcAAAAJOS8xOS8yMDE5CAAAAAk0LzI0LzIwMDkJAAAAATBucdvXdD3XCHm7URl1PdcIIENJUS5UU0U6NzczMS5JUV9DSEFOR0VfQVAuRlkyMDE1AQAAALhWDQACAAAABS00ODkxAQgAAAAFAAAAATEBAAAACjE3NDU5MTY1MTADAAAAAjc5AgAAAAQyMDE3BAAAAAEwBwAAAAk5LzE5LzIwMTkIAAAACTMvMzEvMjAxNQkAAAABMET7t9t0PdcI/wB7GHU91wgeQ0lRLlRTRTo2NzI0LklRX0lOQ19UQVguRlkyMDA5AQAAAHssOQACAAAABTI2MTg3AQgAAAAFAAAAATEBAAAACjE0MDU2MDk2NDIDAAAAAjc5AgAAAAI3NQQAAAABMAcAAAAJOS8xOS8yMDE5CAAAAAkzLzMxLzIwMDkJAAAAATCxOqDfdD3XCKa76hd1PdcIIkNJUS5UU0U6NjcyNC5JUV9DQVNIX0lOVkVT</t>
  </si>
  <si>
    <t>VC5GWTIwMTEBAAAAeyw5AAIAAAAGLTIzNjE1AQgAAAAFAAAAATEBAAAACjE0NTk1MDk5MDcDAAAAAjc5AgAAAAQyMDA1BAAAAAEwBwAAAAk5LzE5LzIwMTkIAAAACTMvMzEvMjAxMQkAAAABMNCIoN90PdcIIgsOGHU91wgqQ0lRLlRTRTo2NDQ4LklRX1RPVEFMX0VRVUlUWS5GWTIwMTguLi4uSlBZAQAAAI1HdQACAAAABjQxMjQ5NAEIAAAABQAAAAExAQAAAAoxODk0OTQwNDY5AwAAAAI3OQIAAAAEMTI3NQQAAAABMAcAAAAJOS8xOS8yMDE5CAAAAAkzLzMxLzIwMTgJAAAAATB1U5rUdD3XCBUs0hl1PdcIKUNJUS5OQVNEQVFHUzpOVEFQLklRX0lNUEFJUk1FTlRfR1cuRlkyMDA3AQAAADR9AAADAAAAAABtW9zXdD3XCFXAHhl1PdcIG0NJUS5OWVNFOlhSWC5JUV9BUElDLkZZMjAxNAEAAACvlAEAAgAAAAQ0MjgzAQgAAAAFAAAAATEBAAAACjE4Mjk1NzEzNzMDAAAAAzE2MAIAAAAEMTA4NAQAAAABMAcAAAAJOS8xOS8yMDE5CAAAAAoxMi8zMS8yMDE0CQAAAAEw3kdT2nQ91wiCLV0YdT3XCCRDSVEuTkFTREFRR1M6TlRBUC5JUV9UT1RBTF9DQS5GWTIwMTABAAAANH0AAAIAAAAGNDUzNy4xAQgAAAAFAAAAATEBAAAACjE1NTE1MDAyMjgDAAAAAzE2MAIAAAAEMTAwOAQAAAABMAcAAAAJOS8xOS8yMDE5CAAAAAk0LzMwLzIwMTAJAAAAATCTmNvXdD3XCHPiURl1PdcIJ0NJUS5UU0U6Nzc1MS5JUV9FQklUREFf</t>
  </si>
  <si>
    <t>Q0FQRVhfSU5ULkZZMjAxOAEAAACZ+gIAAgAAAAo1MjYuNzEzOTI3AQgAAAAFAAAAATEBAAAACjE5NTE0NzYzMDcDAAAAAjc5AgAAAAQ0MTkxBAAAAAEwBwAAAAk5LzE5LzIwMTkIAAAACjEyLzMxLzIwMTgJAAAAATDE/LzVdD3XCOlAWhl1PdcIKUNJUS5UU0U6NzczMS5JUV9DT01NT05fUFJFRl9ESVZfQ0YuRlkyMDA4AQAAALhWDQADAAAAAAAl6STcdD3XCHIXgRh1PdcIK0NJUS5UU0U6Nzc1MS5JUV9NSU5PUklUWV9JTlRFUkVTVF9DRi5GWTIwMTEBAAAAmfoCAAMAAAAAANRXyN10PdcIupY+GHU91wgiQ0lRLk5ZU0U6SFBRLklRX0NBU0hfSU5WRVNULkZZMjAxMQEAAAA4qQEAAgAAAAYtMTM5NTkBCAAAAAUAAAABMQEAAAAKMTY1MTQ3MDUxOAMAAAADMTYwAgAAAAQyMDA1BAAAAAEwBwAAAAk5LzE5LzIwMTkIAAAACjEwLzMxLzIwMTEJAAAAATDC9B3adD3XCMrl9Bh1PdcIIUNJUS5UU0U6NDkwMi5JUV9DQVNIX0ZJTkFOLkZZMjAxNQEAAAAxVw0AAgAAAAYtNjIxMjgBCAAAAAUAAAABMQEAAAAKMTc0NTIxNDQyNQMAAAACNzkCAAAABDIwMDQEAAAAATAHAAAACTkvMTkvMjAxOQgAAAAJMy8zMS8yMDE1CQAAAAEw1f9E3nQ91wj7zRwYdT3XCB9DSVEuVFNFOjQ5MDEuSVFfVFJFQVNVUlkuRlkyMDEzAQAAABxMBgACAAAABy0xMDIwNDYBCAAAAAUAAAABMQEAAAAKMTYyNTQ1NzY3NwMAAAACNzkCAAAABDEy</t>
  </si>
  <si>
    <t>NDgEAAAAATAHAAAACTkvMTkvMjAxOQgAAAAJMy8zMS8yMDEzCQAAAAEwLyRX23Q91wi8T6wYdT3XCCRDSVEuTllTRTpYUlguSVFfQ09NTU9OX0lTU1VFRC5GWTIwMTIBAAAAr5QBAAIAAAACNDQBCAAAAAUAAAABMQEAAAAKMTcyMDU3NzEwMgMAAAADMTYwAgAAAAQyMTY5BAAAAAEwBwAAAAk5LzE5LzIwMTkIAAAACjEyLzMxLzIwMTIJAAAAATD7yD7adD3XCOaMqxh1PdcII0NJUS5OQVNEQVFHUzpOVEFQLklRX1NUX0RFQlQuRlkyMDEyAQAAADR9AAADAAAAAABX5tvXdD3XCOvLPRl1PdcIJkNJUS5UU0U6NDkwMi5JUV9DQVNIX0FDUVVJUkVfQ0YuRlkyMDE0AQAAADFXDQACAAAABS02NDI1AQgAAAAFAAAAATEBAAAACjE5MTU0MDIzMDEDAAAAAjc5AgAAAAQyMDU3BAAAAAEwBwAAAAk5LzE5LzIwMTkIAAAACTMvMzEvMjAxNAkAAAABMPXYRN50PdcI6b1MGHU91wgkQ0lRLlRTRTo3NzMxLklRX09USEVSX0xJQUJfTFQuRlkyMDE1AQAAALhWDQACAAAABDc2NDcBCAAAAAUAAAABMQEAAAAKMTc0NTkxNjUxMAMAAAACNzkCAAAABDEwNjIEAAAAATAHAAAACTkvMTkvMjAxOQgAAAAJMy8zMS8yMDE1CQAAAAEwRPu323Q91wjBamoYdT3XCB9DSVEuVFNFOjc3NTEuSVFfQVJfVFVSTlMuRlkyMDExAQAAAJn6AgACAAAACDUuNzkxMjc1AQgAAAAFAAAAATEBAAAACjE2NjU5MjA3OTQDAAAAAjc5AgAAAAQ0MDAxBAAA</t>
  </si>
  <si>
    <t>AAEwBwAAAAk5LzE5LzIwMTkIAAAACjEyLzMxLzIwMTEJAAAAATDcrrzVdD3XCDQEdxl1PdcIHENJUS5UU0U6NDkwMS5JUV9FQklUQS5GWTIwMDgBAAAAHEwGAAIAAAAGMjA3MzQyAQgAAAAFAAAAATEBAAAACjEwNjExOTI4NDcDAAAAAjc5AgAAAAYxMDA2ODkEAAAAATAHAAAACTkvMTkvMjAxOQgAAAAJMy8zMS8yMDA4CQAAAAEwx2+423Q91wi7X3wYdT3XCC1DSVEuVFNFOjQ5MDIuSVFfREVGX1RBWF9BU1NFVFNfQ1VSUkVOVC5GWTIwMTgBAAAAMVcNAAMAAAAAAJx0Rd50PdcIhBxOGHU91wgiQ0lRLlRTRTo3NzMxLklRX0FEVkVSVElTSU5HLkZZMjAxOQEAAAC4Vg0AAgAAAAUzMDA0OQEIAAAABQAAAAExAQAAAAoxOTcwMDUxNTUxAwAAAAI3OQIAAAAEMzAxMwQAAAABMAcAAAAJOS8xOS8yMDE5CAAAAAkzLzMxLzIwMTkJAAAAATDPSLjbdD3XCGuiaxh1PdcIHkNJUS5OWVNFOkhQUS5JUV9MVF9ERUJULkZZMjAxNgEAAAA4qQEAAgAAAAQ2NzM1AQgAAAAFAAAAATEBAAAACjE5MzQyMDAyNzcDAAAAAzE2MAIAAAAEMTA0OQQAAAABMAcAAAAJOS8xOS8yMDE5CAAAAAoxMC8zMS8yMDE2CQAAAAEwmLIZ2XQ91whzHuEYdT3XCCdDSVEuTkFTREFRR1M6TlRBUC5JUV9RVUlDS19SQVRJTy5GWTIwMTEBAAAANH0AAAIAAAAIMS43NTQ0MTcBCAAAAAUAAAABMQEAAAAKMTYyMzE3OTk4OQMAAAADMTYwAgAAAAQ0MTIx</t>
  </si>
  <si>
    <t>BAAAAAEwBwAAAAk5LzE5LzIwMTkIAAAACTQvMjkvMjAxMQkAAAABMNcxmNR0PdcIuG6zGXU91wgnQ0lRLlRTRTo2NDQ4LklRX1RPVEFMX09USEVSX09QRVIuRlkyMDEwAQAAAI1HdQACAAAABjE3MjM1NwEIAAAABQAAAAExAQAAAAoxMzg5ODU4MDE4AwAAAAI3OQIAAAADMzgwBAAAAAEwBwAAAAk5LzE5LzIwMTkIAAAACTMvMzEvMjAxMAkAAAABMIFk/t90PdcILbDSF3U91wgkQ0lRLlRTRTo2NDQ4LklRX0VRVUlUWV9NRVRIT0QuRlkyMDA5AQAAAI1HdQACAAAABTE0ODE5AQgAAAAFAAAAATEBAAAACjEzODk4NTgwODYDAAAAAjc5AgAAAAQzMDYzBAAAAAEwBwAAAAk5LzE5LzIwMTkIAAAACTMvMzEvMjAwOQkAAAABMIFk/t90PdcIYArPF3U91wgqQ0lRLlRTRTo3NzUxLklRX0lOVEVSRVNUX0lOVkVTVF9JTkMuRlkyMDEzAQAAAJn6AgACAAAABDY1NzkBCAAAAAUAAAABMQEAAAAKMTc4Mzg2Mzg2NAMAAAACNzkCAAAAAjY1BAAAAAEwBwAAAAk5LzE5LzIwMTkIAAAACjEyLzMxLzIwMTMJAAAAATDUV8jddD3XCOQLPxh1PdcIJUNJUS5OQVNEQVFHUzpOVEFQLklRX1RPVEFMX1JFVi5GWTIwMTUBAAAANH0AAAIAAAAENjEyMwEIAAAABQAAAAExAQAAAAoxODQ3NTkzNjY1AwAAAAMxNjACAAAAAjI4BAAAAAEwBwAAAAk5LzE5LzIwMTkIAAAACTQvMjQvMjAxNQkAAAABMBnLBtd0PdcIyZk6GXU91wgmQ0lRLk5Z</t>
  </si>
  <si>
    <t>U0U6RFZNVC5JUV9EQVlTX1NBTEVTX09VVC5GWTIwMDkBAAAAIQ8EAAIAAAAJMzEuODQ3ODE2AQgAAAAFAAAAATEBAAAACjE0MzYzOTkxNDADAAAAAzE2MAIAAAAENDA0MgQAAAABMAcAAAAJOS8xOS8yMDE5CAAAAAkxLzMwLzIwMDkJAAAAATDOsCHVdD3XCHHNtBl1PdcIKENJUS5OWVNFOkRWTVQuSVFfTUFSS0VUQ0FQLjIwMTYvMy8zMS5KUFkBAAAAIQ8EAAMAAAAAAHMIG/d0PdcIMFK3K3U91wgcQ0lRLlRTRTo0OTAxLklRX0VCSVRBLkZZMjAxNgEAAAAcTAYAAgAAAAYxODA2MjYBCAAAAAUAAAABMQEAAAAKMTc5OTA4OTIwMAMAAAACNzkCAAAABjEwMDY4OQQAAAABMAcAAAAJOS8xOS8yMDE5CAAAAAkzLzMxLzIwMTYJAAAAATBqYCnbdD3XCDqjsRh1PdcIJUNJUS5OWVNFOlhSWC5JUV9QUk9WX0JBRF9ERUJUUy5GWTIwMTMBAAAAr5QBAAMAAAAAAPvIPtp0PdcIjWuwGHU91wghQ0lRLlRTRUM6MjM4Mi5JUV9DSEFOR0VfQVIuRlkyMDExAQAAABhmDAACAAAACDIzMDYuOTYzAQgAAAAFAAAAATEBAAAACjE1OTg5MDUyMDEDAAAAAzE1NgIAAAAEMjAxOAQAAAABMAcAAAAJOS8xOS8yMDE5CAAAAAoxMi8zMS8yMDExCQAAAAEwl+b42HQ91win8c0YdT3XCCdDSVEuTllTRTpEVk1ULklRX0xUX0RFQlRfQ0FQSVRBTC5GWTIwMTQBAAAAIQ8EAAIAAAAHNjYuOTc0NgEIAAAABQAAAAExAQAAAAoxNzgwNjk1NzAw</t>
  </si>
  <si>
    <t>AwAAAAMxNjACAAAABDQxODcEAAAAATAHAAAACTkvMTkvMjAxOQgAAAAJMS8zMS8yMDE0CQAAAAEwLOSX1HQ91wjc+bIZdT3XCCxDSVEuVFNFQzoyMzgyLklRX01JTk9SSVRZX0lOVEVSRVNUX0NGLkZZMjAxOAEAAAAYZgwAAwAAAAAAgTT52HQ91wjEdwAZdT3XCDBDSVEuVFNFQzoyMzgyLklRX0lNUFVUX09QRVJfTEVBU0VfSU5UX0VYUC5GWTIwMTgBAAAAGGYMAAMAAAAAAIE0+dh0PdcI25f0GHU91wgnQ0lRLlRTRTo0OTAyLklRX01BUktFVENBUC4yMDA2LzMvMzEuSlBZAQAAADFXDQACAAAADTc5NzQyMC4zMzQzNjQBBgAAAAUAAAABMQEAAAAJMjA4NTcwMDA1AwAAAAI3OQIAAAAGMTAwMDU0BAAAAAEwBwAAAAkzLzMxLzIwMDa3Gkn2dD3XCBZuuyt1PdcIKENJUS5UU0U6Nzc1Mi5JUV9NSU5PUklUWV9JTlRFUkVTVC5GWTIwMTYBAAAA7DsGAAIAAAAFNjk5NTEBCAAAAAUAAAABMQEAAAAKMTc5NzcyNTk4MAMAAAACNzkCAAAABDEwNTIEAAAAATAHAAAACTkvMTkvMjAxOQgAAAAJMy8zMS8yMDE2CQAAAAEw98Gv3HQ91wjDw2YYdT3XCCRDSVEuVFNFOjY3MjQuSVFfT1RIRVJfTElBQl9MVC5GWTIwMDgBAAAAeyw5AAIAAAAFMTY3MDMBCAAAAAUAAAABMQEAAAAKMTA1ODkxNTAwMAMAAAACNzkCAAAABDEwNjIEAAAAATAHAAAACTkvMTkvMjAxOQgAAAAJMy8zMS8yMDA4CQAAAAEwtROg33Q91whYTeEXdT3X</t>
  </si>
  <si>
    <t>CB1DSVEuVFNFOjc3NTIuSVFfR0FfRVhQLkZZMjAxMQEAAADsOwYAAwAAAAAAFirO3HQ91wgq3zkYdT3XCCBDSVEuVFNFOjQ5MDIuSVFfUEFSVF9USU1FLkZZMjAxOQEAAAAxVw0AAwAAAAAAlMNF3nQ91wh/ZCYYdT3XCClDSVEuTkFTREFRR1M6TlRBUC5JUV9TQUxFX0lOVEFOX0NGLkZZMjAxMgEAAAA0fQAAAwAAAAAAV+bb13Q91wgmzFIZdT3XCCdDSVEuTllTRTpIUFEuSVFfVE9UQUxfUkVWLkZZMjAxNS4uLi5KUFkBAAAAOKkBAAIAAAAKNjIxNDY3MS44OAEIAAAABQAAAAExAQAAAAoxODY5ODUyMzEzAwAAAAI3OQIAAAACMjgEAAAAATAHAAAACTkvMTkvMjAxOQgAAAAKMTAvMzEvMjAxNQkAAAABMAOAmNR0PdcIRem/GXU91wglQ0lRLk5ZU0U6SFBRLklRX1NUX0RFQlRfSVNTVUVELkZZMjAxNgEAAAA4qQEAAgAAAAI5NwEIAAAABQAAAAExAQAAAAoxOTM0MjAwMjc3AwAAAAMxNjACAAAABDIwNDMEAAAAATAHAAAACTkvMTkvMjAxOQgAAAAKMTAvMzEvMjAxNgkAAAABMFHZGdl0PdcIA1DWGHU91wgiQ0lRLlRTRTo0OTAyLklRX0RBX1NVUFBMX0NGLkZZMjAxMQEAAAAxVw0AAgAAAAU1NTEyOQEIAAAABQAAAAExAQAAAAoxNDU5NTA5ODYxAwAAAAI3OQIAAAAEMjE3MQQAAAABMAcAAAAJOS8xOS8yMDE5CAAAAAkzLzMxLzIwMTEJAAAAATB1OaLedD3XCAe9+Bd1PdcIKkNJUS5OQVNEQVFHUzpOVEFQLklR</t>
  </si>
  <si>
    <t>X1NUX0RFQlRfSVNTVUVELkZZMjAwOQEAAAA0fQAAAwAAAAAAbnHb13Q91wjm4ScZdT3XCCZDSVEuVFNFOjQ5MDIuSVFfTFRfREVCVF9DQVBJVEFMLkZZMjAwOAEAAAAxVw0AAgAAAAcxOC42ODU4AQgAAAAFAAAAATEBAAAACjEwNTg5MTUwMDcDAAAAAjc5AgAAAAQ0MTg3BAAAAAEwBwAAAAk5LzE5LzIwMTkIAAAACTMvMzEvMjAwOAkAAAABMAHgHdZ0PdcIKquBGXU91wggQ0lRLlRTRTo0OTAyLklRX0lOVkVOVE9SWS5GWTIwMTUBAAAAMVcNAAIAAAAGMTIwODAzAQgAAAAFAAAAATEBAAAACjE3NDUyMTQ0MjUDAAAAAjc5AgAAAAQxMDQzBAAAAAEwBwAAAAk5LzE5LzIwMTkIAAAACTMvMzEvMjAxNQkAAAABMPXYRN50PdcIm+gSGHU91wgoQ0lRLlRTRTo2NzI0LklRX1RPVEFMX0RFQlRfUkVQQUlELkZZMjAxOQEAAAB7LDkAAgAAAAYtMjcxMTcBCAAAAAUAAAABMQEAAAAKMTk3MDY1NDM1MQMAAAACNzkCAAAABDIxNjYEAAAAATAHAAAACTkvMTkvMjAxOQgAAAAJMy8zMS8yMDE5CQAAAAEwirrZ3nQ91wjq4/8XdT3XCCNDSVEuTllTRTpYUlguSVFfVE9UQUxfRVFVSVRZLkZZMjAxNgEAAACvlAEAAgAAAAQ0OTYxAQgAAAAFAAAAATEBAAAACjE5NDcwMjc1MTkDAAAAAzE2MAIAAAAEMTI3NQQAAAABMAcAAAAJOS8xOS8yMDE5CAAAAAoxMi8zMS8yMDE2CQAAAAEw7pVT2nQ91whKGMAYdT3XCB9DSVEuVFNFOjQ5</t>
  </si>
  <si>
    <t>MDEuSVFfTkVUX0RFQlQuRlkyMDExAQAAABxMBgACAAAABy0xNDY2MDEBCAAAAAUAAAABMQEAAAAKMTQ2MTY4MDIyOQMAAAACNzkCAAAABDQzNjQEAAAAATAHAAAACTkvMTkvMjAxOQgAAAAJMy8zMS8yMDExCQAAAAEwRNVW23Q91wi1Q1wYdT3XCCNDSVEuTkFTREFRR1M6TlRBUC5JUV9JTkNfVEFYLkZZMjAxMAEAAAA0fQAAAgAAAAQ0Ni42AQgAAAAFAAAAATEBAAAACjE1NTE1MDAyMjgDAAAAAzE2MAIAAAACNzUEAAAAATAHAAAACTkvMTkvMjAxOQgAAAAJNC8zMC8yMDEwCQAAAAEwbnHb13Q91wixg0kZdT3XCB9DSVEuVFNFOjc3NTIuSVFfVE9UQUxfQ0wuRlkyMDE2AQAAAOw7BgACAAAABjgwNjg2OAEIAAAABQAAAAExAQAAAAoxNzk3NzI1OTgwAwAAAAI3OQIAAAAEMTAwOQQAAAABMAcAAAAJOS8xOS8yMDE5CAAAAAkzLzMxLzIwMTYJAAAAATD3wa/cdD3XCEp1kBh1PdcIJUNJUS5UU0U6Nzc1MS5JUV9QUk9WX0JBRF9ERUJUUy5GWTIwMTUBAAAAmfoCAAMAAAAAAAf8Pd10PdcIqkgwGHU91wgsQ0lRLk5ZU0U6WFJYLklRX0lNUFVUX09QRVJfTEVBU0VfREVQUi5GWTIwMTUBAAAAr5QBAAIAAAAKMTI2LjI2NTU2OAEIAAAABQAAAAExAQAAAAoxODc1OTA2MDg4AwAAAAMxNjACAAAABTIxNjczBAAAAAEwBwAAAAk5LzE5LzIwMTkIAAAACjEyLzMxLzIwMTUJAAAAATDQblPadD3XCD/mwxh1PdcIJUNJUS5U</t>
  </si>
  <si>
    <t>U0U6NjcyNC5JUV9TVF9ERUJUX1JFUEFJRC5GWTIwMDkBAAAAeyw5AAMAAAAAALE6oN90PdcIAW8NGHU91wgjQ0lRLk5ZU0U6WFJYLklRX1RPVEFMX0VRVUlUWS5GWTIwMDgBAAAAr5QBAAIAAAAENjM1OAEIAAAABQAAAAExAQAAAAoxNDMyODM2Mjg5AwAAAAMxNjACAAAABDEyNzUEAAAAATAHAAAACTkvMTkvMjAxOQgAAAAKMTIvMzEvMjAwOAkAAAABMAdUPtp0PdcI8wyvGHU91wgnQ0lRLlRTRTo0OTAyLklRX1RPVEFMX09USEVSX09QRVIuRlkyMDE4AQAAADFXDQACAAAABjQ0NDA5MwEIAAAABQAAAAExAQAAAAoxODk0MDg0ODAwAwAAAAI3OQIAAAADMzgwBAAAAAEwBwAAAAk5LzE5LzIwMTkIAAAACTMvMzEvMjAxOAkAAAABMJx0Rd50PdcIfe8lGHU91wguQ0lRLlRTRTo3NzMxLklRX1RPVEFMX0RFQlRfRUJJVERBX0NBUEVYLkZZMjAxNQEAAAC4Vg0AAgAAAAQxLjk0AQgAAAAFAAAAATEBAAAACjE3NDU5MTY1MTADAAAAAjc5AgAAAAUyMzMxMwQAAAABMAcAAAAJOS8xOS8yMDE5CAAAAAkzLzMxLzIwMTUJAAAAATCwcb3VdD3XCGrukxl1PdcIJkNJUS5OQVNEQVFHUzpOVEFQLklRX1RPVEFMX0xJQUIuRlkyMDEzAQAAADR9AAACAAAABjY1MjQuOQEIAAAABQAAAAExAQAAAAoxNzQyODA2MjQyAwAAAAMxNjACAAAABDEyNzYEAAAAATAHAAAACTkvMTkvMjAxOQgAAAAJNC8yNi8yMDEzCQAAAAEwTA3c13Q9</t>
  </si>
  <si>
    <t>1wiCXEIZdT3XCCFDSVEuVFNFOjc3NTIuSVFfT1RIRVJfT1BFUi5GWTIwMDgBAAAA7DsGAAMAAAAAANVwPt10PdcIFQZBGHU91wglQ0lRLk5ZU0U6SFBRLklRX09USEVSX0NBX1NVUFBMLkZZMjAxMgEAAAA4qQEAAgAAAAMyMzYBCAAAAAUAAAABMQEAAAAKMTcxMjMzNDI1OQMAAAADMTYwAgAAAAQxMDU1BAAAAAEwBwAAAAk5LzE5LzIwMTkIAAAACjEwLzMxLzIwMTIJAAAAATC+Gx7adD3XCOq/3xh1PdcIJkNJUS5OWVNFOkhQUS5JUV9ORVRfREVCVF9JU1NVRUQuRlkyMDE0AQAAADipAQACAAAABS0zMDE0AQgAAAAFAAAAATEBAAAACjE4MjI4MDE1MjADAAAAAzE2MAIAAAAEMjAwMwQAAAABMAcAAAAJOS8xOS8yMDE5CAAAAAoxMC8zMS8yMDE0CQAAAAEwihUZ2XQ91wjzSu0YdT3XCCZDSVEuVFNFOjc3NTEuSVFfREVGX1RBWF9MSUFCX0xULkZZMjAxMwEAAACZ+gIAAgAAAAU2MzEyOQEIAAAABQAAAAExAQAAAAoxNzgzODYzODY0AwAAAAI3OQIAAAAEMTAyNwQAAAABMAcAAAAJOS8xOS8yMDE5CAAAAAoxMi8zMS8yMDEzCQAAAAEw69U93XQ91wiS2VAYdT3XCCJDSVEuTllTRTpIUFEuSVFfQ0FTSF9JTlZFU1QuRlkyMDE3AQAAADipAQACAAAABS0xNzE3AQgAAAAFAAAAATEBAAAACjE5MzQyMDAyNzEDAAAAAzE2MAIAAAAEMjAwNQQAAAABMAcAAAAJOS8xOS8yMDE5CAAAAAoxMC8zMS8yMDE3CQAAAAEwciYa</t>
  </si>
  <si>
    <t>2XQ91whg4fYYdT3XCCFDSVEuVFNFOjQ5MDIuSVFfQ0FTSF9GSU5BTi5GWTIwMTMBAAAAMVcNAAIAAAAGLTI0NTk2AQgAAAAFAAAAATEBAAAACjE5MTU0MDIzMDADAAAAAjc5AgAAAAQyMDA0BAAAAAEwBwAAAAk5LzE5LzIwMTkIAAAACTMvMzEvMjAxMwkAAAABMF+Hot50PdcI+zEcGHU91wgqQ0lRLlRTRTo0OTAyLklRX1RPVEFMX0NPTU1PTl9FUVVJVFkuRlkyMDE5AQAAADFXDQACAAAABjU1NTY4OQEIAAAABQAAAAExAQAAAAoxOTY4OTk3OTYwAwAAAAI3OQIAAAAEMTAwNgQAAAABMAcAAAAJOS8xOS8yMDE5CAAAAAkzLzMxLzIwMTkJAAAAATCenEXedD3XCDTqPBh1PdcILkNJUS5UU0U6NzczMS5JUV9NSU5PUklUWV9JTlRFUkVTVF9UT1RBTC5GWTIwMTIBAAAAuFYNAAMAAAAAAPKsJdx0PdcIp5xYGHU91wgeQ0lRLlRTRTo2NDQ4LklRX0lOQ19UQVguRlkyMDExAQAAAI1HdQACAAAABDgzOTgBCAAAAAUAAAABMQEAAAAKMTQ2MTY4MDA3NgMAAAACNzkCAAAAAjc1BAAAAAEwBwAAAAk5LzE5LzIwMTkIAAAACTMvMzEvMjAxMQkAAAABMGqL/t90PdcIXdG/F3U91wgeQ0lRLlRTRTo2NDQ4LklRX1NUX0RFQlQuRlkyMDA4AQAAAI1HdQACAAAABTEyNjE3AQgAAAAFAAAAATEBAAAACjEwNTg5MTQ5ODEDAAAAAjc5AgAAAAQxMDQ2BAAAAAEwBwAAAAk5LzE5LzIwMTkIAAAACTMvMzEvMjAwOAkAAAABMM48/t90</t>
  </si>
  <si>
    <t>PdcI9/7EF3U91wgjQ0lRLk5ZU0U6SFBRLklRX1RPVEFMX0VRVUlUWS5GWTIwMTIBAAAAOKkBAAIAAAAFMjI4MzMBCAAAAAUAAAABMQEAAAAKMTcxMjMzNDI1OQMAAAADMTYwAgAAAAQxMjc1BAAAAAEwBwAAAAk5LzE5LzIwMTkIAAAACjEwLzMxLzIwMTIJAAAAATC+Gx7adD3XCJyHwhh1PdcIIENJUS5UU0U6NDkwMS5JUV9OSV9NQVJHSU4uRlkyMDE0AQAAABxMBgACAAAABjIuOTU5MgEIAAAABQAAAAExAQAAAAoxNjg3MzQzMjQzAwAAAAI3OQIAAAAENDA5NAQAAAABMAcAAAAJOS8xOS8yMDE5CAAAAAkzLzMxLzIwMTQJAAAAATDtYLzVdD3XCExdiBl1PdcIIUNJUS5OWVNFOkhQUS5JUV9ORVRfQ0hBTkdFLkZZMjAxMAEAAAA4qQEAAgAAAAUtMjM1MAEIAAAABQAAAAExAQAAAAoxNTgyMTI5Mzg0AwAAAAMxNjACAAAABDIwOTMEAAAAATAHAAAACTkvMTkvMjAxOQgAAAAKMTAvMzEvMjAxMAkAAAABMO3MHdp0PdcIvyPRGHU91wgnQ0lRLlRTRTo0OTAyLklRX01BUktFVENBUC4yMDEyLzMvMzEuSlBZAQAAADFXDQACAAAADTM4MzM3OC4yMDc3NDUBBgAAAAUAAAABMQEAAAAKMTUxMTMyNDI1NwMAAAACNzkCAAAABjEwMDA1NAQAAAABMAcAAAAJMy8zMS8yMDEycwgb93Q91wiAm7krdT3XCCdDSVEuVFNFOjQ5MDEuSVFfQ0hBTkdFX0lOVkVOVE9SWS5GWTIwMTkBAAAAHEwGAAIAAAAGLTEyMjg3AQgAAAAFAAAA</t>
  </si>
  <si>
    <t>ATEBAAAACjE5NzAyMTI4NzADAAAAAjc5AgAAAAQyMDk5BAAAAAEwBwAAAAk5LzE5LzIwMTkIAAAACTMvMzEvMjAxOQkAAAABMFWuKdt0PdcIEHGgGHU91wgjQ0lRLk5BU0RBUUdTOk5UQVAuSVFfV0lQX0lOVi5GWTIwMTIBAAAANH0AAAMAAAAAAFfm29d0PdcIcW1KGXU91wgZQ0lRLlRTRTo2NzI0LklRX0dXLkZZMjAxNwEAAAB7LDkAAgAAAAQ0NzYxAQgAAAAFAAAAATEBAAAACjE4NDkwMjY5MDEDAAAAAjc5AgAAAAQxMTcxBAAAAAEwBwAAAAk5LzE5LzIwMTkIAAAACTMvMzEvMjAxNwkAAAABMJOT2d50PdcIc5v2F3U91wgfQ0lRLlRTRTo3NzUyLklRX1RSRUFTVVJZLkZZMjAxNQEAAADsOwYAAgAAAAYtMzcyOTUBCAAAAAUAAAABMQEAAAAKMTc0NjE5MzQ5NQMAAAACNzkCAAAABDEyNDgEAAAAATAHAAAACTkvMTkvMjAxOQgAAAAJMy8zMS8yMDE1CQAAAAEwJJqv3HQ91wi6hm4YdT3XCCVDSVEuTllTRTpEVk1ULklRX0NVUlJFTlRfUkFUSU8uRlkyMDE1AQAAACEPBAACAAAACDAuODI2NDE2AQgAAAAFAAAAATEBAAAACjE4MzQyNDUzNzQDAAAAAzE2MAIAAAAENDAzMAQAAAABMAcAAAAJOS8xOS8yMDE5CAAAAAkxLzMwLzIwMTUJAAAAATAs5JfUdD3XCNz5shl1PdcIJkNJUS5UU0U6NzczMS5JUV9JTlZFU1RfTE9BTlNfQ0YuRlkyMDA4AQAAALhWDQACAAAAAjU5AQgAAAAFAAAAATEBAAAACjEwNjExOTky</t>
  </si>
  <si>
    <t>NDkDAAAAAjc5AgAAAAQyMDMyBAAAAAEwBwAAAAk5LzE5LzIwMTkIAAAACTMvMzEvMjAwOAkAAAABMCXpJNx0PdcIscNfGHU91wggQ0lRLlRTRTo2NDQ4LklRX0NIQU5HRV9BUC5GWTIwMTgBAAAAjUd1AAIAAAAEMjc1NgEIAAAABQAAAAExAQAAAAoxODk0OTQwNDY5AwAAAAI3OQIAAAAEMjAxNwQAAAABMAcAAAAJOS8xOS8yMDE5CAAAAAkzLzMxLzIwMTgJAAAAATD6d77fdD3XCGob8xd1PdcIHkNJUS5UU0U6NDkwMi5JUV9aX1NDT1JFLkZZMjAxMQEAAAAxVw0AAgAAAAgyLjQ2Mzk5OAEIAAAABQAAAAExAQAAAAoxNDU5NTA5ODYxAwAAAAI3OQIAAAAGMTAwMTIzBAAAAAEwBwAAAAk5LzE5LzIwMTkIAAAACTMvMzEvMjAxMQkAAAABMPgGHtZ0PdcI9RSGGXU91wgmQ0lRLk5ZU0U6RFZNVC5JUV9QUk9WX0JBRF9ERUJUUy5GWTIwMTgBAAAAIQ8EAAMAAAAAAD803Nd0PdcIyQgvGXU91wgtQ0lRLlRTRTo3NzMxLklRX0RFRl9UQVhfQVNTRVRTX0NVUlJFTlQuRlkyMDE0AQAAALhWDQACAAAABTM4MzczAQgAAAAFAAAAATEBAAAACjE2ODczNDMzMjQDAAAAAjc5AgAAAAQxMTE3BAAAAAEwBwAAAAk5LzE5LzIwMTkIAAAACTMvMzEvMjAxNAkAAAABMM/TJdx0PdcIKpdhGHU91wgjQ0lRLk5ZU0U6WFJYLklRX0VCSVRBX01BUkdJTi5GWTIwMDcBAAAAr5QBAAIAAAAHMTAuMjkxMwEIAAAABQAAAAExAQAAAAoxMzMy</t>
  </si>
  <si>
    <t>OTU3NjkwAwAAAAMxNjACAAAABDQ0MTkEAAAAATAHAAAACTkvMTkvMjAxOQgAAAAKMTIvMzEvMjAwNwkAAAABMOOHvNV0PdcIKOOQGXU91wglQ0lRLk5BU0RBUUdTOk5UQVAuSVFfQ0hBTkdFX0FSLkZZMjAxMAEAAAA0fQAAAgAAAAUtMjEuMwEIAAAABQAAAAExAQAAAAoxNTUxNTAwMjI4AwAAAAMxNjACAAAABDIwMTgEAAAAATAHAAAACTkvMTkvMjAxOQgAAAAJNC8zMC8yMDEwCQAAAAEwk5jb13Q91wh77U0ZdT3XCB5DSVEuTllTRTpEVk1ULklRX0NPTU1PTi5GWTIwMDgBAAAAIQ8EAAIAAAAFMTA1ODkBCAAAAAUAAAABMQEAAAAKMTM0MjYxNzA5NAMAAAADMTYwAgAAAAQxMTAzBAAAAAEwBwAAAAk5LzE5LzIwMTkIAAAACDIvMS8yMDA4CQAAAAEwqLAA2HQ91wh8fRMZdT3XCDNDSVEuTkFTREFRR1M6TlRBUC5JUV9UT1RBTF9MSUFCX1RPVEFMX0FTU0VUUy5GWTIwMTQBAAAANH0AAAIAAAAGNTguOTA0AQgAAAAFAAAAATEBAAAACjE3OTcxOTA4MzQDAAAAAzE2MAIAAAAENDE4OAQAAAABMAcAAAAJOS8xOS8yMDE5CAAAAAk0LzI1LzIwMTQJAAAAATDXMZjUdD3XCILNuxl1PdcIGUNJUS5UU0U6Nzc1MS5JUV9OSS5GWTIwMTYBAAAAmfoCAAIAAAAGMTUwNjUwAQgAAAAFAAAAATEBAAAACjE5NTE0NzYyOTMDAAAAAjc5AgAAAAIxNQQAAAABMAcAAAAJOS8xOS8yMDE5CAAAAAoxMi8zMS8yMDE2CQAAAAEw3SM+</t>
  </si>
  <si>
    <t>3XQ91wiWljAYdT3XCCVDSVEuVFNFOjY0NDguSVFfQkFTSUNfRVBTX0VYQ0wuRlkyMDEzAQAAAI1HdQACAAAACTY2LjY0NTk3OQEIAAAABQAAAAExAQAAAAoxNjkwNjU3NDk2AwAAAAI3OQIAAAAEMzA2NAQAAAABMAcAAAAJOS8xOS8yMDE5CAAAAAkzLzMxLzIwMTMJAAAAATBV2f7fdD3XCLJH8Rd1PdcILkNJUS5OQVNEQVFHUzpOVEFQLklRX0RFQlRfRVFVSVZfTkVUX1BCTy5GWTIwMTcBAAAANH0AAAIAAAACMjcBCAAAAAUAAAABMQEAAAAKMTk2ODcyNTY0NwMAAAADMTYwAgAAAAUyMTY3OQQAAAABMAcAAAAJOS8xOS8yMDE5CAAAAAk0LzI4LzIwMTcJAAAAATAEGQfXdD3XCG94Pxl1PdcIG0NJUS5OWVNFOkhQUS5JUV9OUFBFLkZZMjAxOAEAAAA4qQEAAgAAAAQyMTk4AQgAAAAFAAAAATEBAAAACjE5MzQyMDAzMDgDAAAAAzE2MAIAAAAEMTAwNAQAAAABMAcAAAAJOS8xOS8yMDE5CAAAAAoxMC8zMS8yMDE4CQAAAAEwLHUa2XQ91wi98OkYdT3XCCdDSVEuVFNFOjc3MzEuSVFfRUJJVERBX0NBUEVYX0lOVC5GWTIwMTQBAAAAuFYNAAIAAAAJNTMuODQwODU4AQgAAAAFAAAAATEBAAAACjE2ODczNDMzMjQDAAAAAjc5AgAAAAQ0MTkxBAAAAAEwBwAAAAk5LzE5LzIwMTkIAAAACTMvMzEvMjAxNAkAAAABMLBxvdV0PdcIISacGXU91wgmQ0lRLlRTRUM6MjM4Mi5JUV9PVEhFUl9DTF9TVVBQTC5GWTIwMTIBAAAA</t>
  </si>
  <si>
    <t>GGYMAAIAAAAJMzU1MjcuMTgzAQgAAAAFAAAAATEBAAAACjE2NzQzMDUxNzIDAAAAAzE1NgIAAAAEMTA1NwQAAAABMAcAAAAJOS8xOS8yMDE5CAAAAAoxMi8zMS8yMDEyCQAAAAEwl+b42HQ91whbrwEZdT3XCCRDSVEuVFNFOjc3MzEuSVFfRVFVSVRZX01FVEhPRC5GWTIwMDkBAAAAuFYNAAIAAAAEOTEzNgEIAAAABQAAAAExAQAAAAoxMzgyNTA1MDI0AwAAAAI3OQIAAAAEMzA2MwQAAAABMAcAAAAJOS8xOS8yMDE5CAAAAAkzLzMxLzIwMDkJAAAAATAcECXcdD3XCCuocBh1PdcIJ0NJUS5UU0U6Nzc1MS5JUV9DRk9fQ1VSUkVOVF9MSUFCLkZZMjAxNAEAAACZ+gIAAgAAAAgwLjYzMzc1MwEIAAAABQAAAAExAQAAAAoxODMzOTcxMjc4AwAAAAI3OQIAAAAENDE4NQQAAAABMAcAAAAJOS8xOS8yMDE5CAAAAAoxMi8zMS8yMDE0CQAAAAEwztW81XQ91wibj4sZdT3XCCBDSVEuVFNFQzoyMzgyLklRX1RSRUFTVVJZLkZZMjAxNQEAAAAYZgwAAgAAAAgtMzMzLjA5NAEIAAAABQAAAAExAQAAAAoxODM1OTE5MDQ2AwAAAAMxNTYCAAAABDEyNDgEAAAAATAHAAAACTkvMTkvMjAxOQgAAAAKMTIvMzEvMjAxNQkAAAABMKa/+Nh0PdcIBtwNGXU91wglQ0lRLlRTRTo3NzUxLklRX1BSRUZfRElWX09USEVSLkZZMjAxNAEAAACZ+gIAAwAAAAAA69U93XQ91wiq+igYdT3XCCVDSVEuVFNFOjQ5MDEuSVFfUFJFRl9ESVZfT1RI</t>
  </si>
  <si>
    <t>RVIuRlkyMDA4AQAAABxMBgADAAAAAADHb7jbdD3XCAwMWxh1PdcIJUNJUS5OWVNFOkhQUS5JUV9TUEVDSUFMX0RJVl9DRi5GWTIwMDkBAAAAOKkBAAMAAAAAAO3MHdp0PdcI0MTBGHU91wgsQ0lRLk5BU0RBUUdTOk5UQVAuSVFfVE9UQUxfT1RIRVJfT1BFUi5GWTIwMTQBAAAANH0AAAIAAAAEMzA5NwEIAAAABQAAAAExAQAAAAoxNzk3MTkwODM0AwAAAAMxNjACAAAAAzM4MAQAAAABMAcAAAAJOS8xOS8yMDE5CAAAAAk0LzI1LzIwMTQJAAAAATBMDdzXdD3XCDP+Thl1PdcIGUNJUS5UU0U6Nzc1Mi5JUV9HUC5GWTIwMTMBAAAA7DsGAAIAAAAGNzcyMTc0AQgAAAAFAAAAATEBAAAACjE2Mjk3Njc4ODYDAAAAAjc5AgAAAAIxMAQAAAABMAcAAAAJOS8xOS8yMDE5CAAAAAkzLzMxLzIwMTMJAAAAATDhUM7cdD3XCOZTMxh1PdcIK0NJUS5UU0U6NDkwMi5JUV9OSV9BVkFJTF9FWENMX01BUkdJTi5GWTIwMTcBAAAAMVcNAAIAAAAGMy4yNzY5AQgAAAAFAAAAATEBAAAACjE4NDc5MTIzMzEDAAAAAjc5AgAAAAQ0MTgyBAAAAAEwBwAAAAk5LzE5LzIwMTkIAAAACTMvMzEvMjAxNwkAAAABMOktHtZ0PdcIDqt6GXU91wgrQ0lRLk5BU0RBUUdTOk5UQVAuSVFfRUZGRUNUX1RBWF9SQVRFLkZZMjAxNwEAAAA0fQAAAgAAAAcyMi41NDQyAQgAAAAFAAAAATEBAAAACjE5Njg3MjU2NDcDAAAAAzE2MAIAAAAENDM3NgQAAAAB</t>
  </si>
  <si>
    <t>MAcAAAAJOS8xOS8yMDE5CAAAAAk0LzI4LzIwMTcJAAAAATAEGQfXdD3XCLVANxl1PdcIKkNJUS5OWVNFOkRWTVQuSVFfQ09NTU9OX1BSRUZfRElWX0NGLkZZMjAxMQEAAAAhDwQAAwAAAAAAgSUB2HQ91wgXKhwZdT3XCCdDSVEuVFNFOjY3MjQuSVFfRUJJVERBX0NBUEVYX0lOVC5GWTIwMTcBAAAAeyw5AAIAAAAJNDguMTE5ODU0AQgAAAAFAAAAATEBAAAACjE4NDkwMjY5MDEDAAAAAjc5AgAAAAQ0MTkxBAAAAAEwBwAAAAk5LzE5LzIwMTkIAAAACTMvMzEvMjAxNwkAAAABMF65HdZ0PdcI9AiKGXU91wghQ0lRLlRTRTo0OTAyLklRX05FVF9DSEFOR0UuRlkyMDExAQAAADFXDQACAAAABTExMDAyAQgAAAAFAAAAATEBAAAACjE0NTk1MDk4NjEDAAAAAjc5AgAAAAQyMDkzBAAAAAEwBwAAAAk5LzE5LzIwMTkIAAAACTMvMzEvMjAxMQkAAAABMHU5ot50PdcI74TwF3U91wgjQ0lRLlRTRTo3NzUyLklRX09USEVSX0VRVUlUWS5GWTIwMTgBAAAA7DsGAAIAAAAGMTE0OTU0AQgAAAAFAAAAATEBAAAACjE4OTQ5NDA0NTMDAAAAAjc5AgAAAAQxMDI4BAAAAAEwBwAAAAk5LzE5LzIwMTkIAAAACTMvMzEvMjAxOAkAAAABMHLor9x0PdcI4PV3GHU91wgjQ0lRLk5ZU0U6WFJYLklRX0lOVEVSRVNUX0VYUC5GWTIwMTABAAAAr5QBAAIAAAAELTM0NgEIAAAABQAAAAExAQAAAAoxNTg4NzMwODEwAwAAAAMxNjACAAAAAjgy</t>
  </si>
  <si>
    <t>BAAAAAEwBwAAAAk5LzE5LzIwMTkIAAAACjEyLzMxLzIwMTAJAAAAATCYez7adD3XCBhVnBh1PdcIHUNJUS5OWVNFOlhSWC5JUV9SRF9FWFAuRlkyMDA5AQAAAK+UAQACAAAAAzg0MAEIAAAABQAAAAExAQAAAAoxNTIzMzk1MDU4AwAAAAMxNjACAAAAAzEwMAQAAAABMAcAAAAJOS8xOS8yMDE5CAAAAAoxMi8zMS8yMDA5CQAAAAEwB1Q+2nQ91wjRnbMYdT3XCClDSVEuTllTRTpIUFEuSVFfQVNTRVRfV1JJVEVET1dOX0NGLkZZMjAxMAEAAAA4qQEAAgAAAAQxMzMzAQgAAAAFAAAAATEBAAAACjE1ODIxMjkzODQDAAAAAzE2MAIAAAAEMjAxOQQAAAABMAcAAAAJOS8xOS8yMDE5CAAAAAoxMC8zMS8yMDEwCQAAAAEw7cwd2nQ91wig4MwYdT3XCCRDSVEuVFNFOjc3NTEuSVFfVU5MRVZFUkVEX0ZDRi5GWTIwMTcBAAAAmfoCAAIAAAAKMzQ2ODc4LjM3NQEIAAAABQAAAAExAQAAAAoxOTUxNDc2MzExAwAAAAI3OQIAAAAENDQyMwQAAAABMAcAAAAJOS8xOS8yMDE5CAAAAAoxMi8zMS8yMDE3CQAAAAEw30k+3XQ91whrMjEYdT3XCCVDSVEuVFNFOjc3NTEuSVFfT1RIRVJfQ0xfU1VQUEwuRlkyMDExAQAAAJn6AgACAAAABjE2OTYwNwEIAAAABQAAAAExAQAAAAoxNjY1OTIwNzk0AwAAAAI3OQIAAAAEMTA1NwQAAAABMAcAAAAJOS8xOS8yMDE5CAAAAAoxMi8zMS8yMDExCQAAAAEw4jDI3XQ91whAuEcYdT3XCB5DSVEu</t>
  </si>
  <si>
    <t>VFNFOjY3MjQuSVFfUkFXX0lOVi5GWTIwMTEBAAAAeyw5AAIAAAAFMjM4NzYBCAAAAAUAAAABMQEAAAAKMTQ1OTUwOTkwNwMAAAACNzkCAAAABDMxNzEEAAAAATAHAAAACTkvMTkvMjAxOQgAAAAJMy8zMS8yMDExCQAAAAEw0Iig33Q91whWEAUYdT3XCCtDSVEuTkFTREFRR1M6TlRBUC5JUV9TQUxFU19NQVJLRVRJTkcuRlkyMDExAQAAADR9AAACAAAABDE1OTcBCAAAAAUAAAABMQEAAAAKMTYyMzE3OTk4OQMAAAADMTYwAgAAAAUyMTU2MQQAAAABMAcAAAAJOS8xOS8yMDE5CAAAAAk0LzI5LzIwMTEJAAAAATBjv9vXdD3XCMiYQRl1PdcIGUNJUS5OWVNFOkhQUS5JUV9SRS5GWTIwMDgBAAAAOKkBAAIAAAAFMjQ5NzEBCAAAAAUAAAABMQEAAAAKMTQxNjA4MDU2MgMAAAADMTYwAgAAAAQxMjIyBAAAAAEwBwAAAAk5LzE5LzIwMTkIAAAACjEwLzMxLzIwMDgJAAAAATD9fh3adD3XCOhrxRh1PdcIHENJUS5OWVNFOlhSWC5JUV9OSV9DRi5GWTIwMTcBAAAAr5QBAAIAAAADMTk1AQgAAAAFAAAAATEBAAAACjE5NDcwMjc0OTYDAAAAAzE2MAIAAAAEMjE1MAQAAAABMAcAAAAJOS8xOS8yMDE5CAAAAAoxMi8zMS8yMDE3CQAAAAEw8LxT2nQ91wgfd88YdT3XCCNDSVEuVFNFOjc3MzEuSVFfQkFTSUNfV0VJR0hULkZZMjAxNAEAAAC4Vg0AAgAAAAYzOTYuNjMAz9Ml3HQ91whgVHIYdT3XCB1DSVEuVFNFOjQ5MDIuSVFf</t>
  </si>
  <si>
    <t>RUJJVERBLkZZMjAxMwEAAAAxVw0AAgAAAAU5NjUyMgEIAAAABQAAAAExAQAAAAoxOTE1NDAyMzAwAwAAAAI3OQIAAAAENDA1MQQAAAABMAcAAAAJOS8xOS8yMDE5CAAAAAkzLzMxLzIwMTMJAAAAATBpYKLedD3XCPZCJBh1PdcIIkNJUS5UU0U6NDkwMS5JUV9FQklUX01BUkdJTi5GWTIwMTYBAAAAHEwGAAIAAAAGNy4zNDEzAQgAAAAFAAAAATEBAAAACjE3OTkwODkyMDADAAAAAjc5AgAAAAQ0MDUzBAAAAAEwBwAAAAk5LzE5LzIwMTkIAAAACTMvMzEvMjAxNgkAAAABMO1gvNV0PdcIuI+SGXU91wgnQ0lRLlRTRUM6MjM4Mi5JUV9GSUxJTkdfQ1VSUkVOQ1kuRlkyMDE1AQAAABhmDAADAAAAA1RXRACX5vjYdD3XCOb3ERl1PdcIJUNJUS5OWVNFOlhSWC5JUV9PVEhFUl9DQV9TVVBQTC5GWTIwMTABAAAAr5QBAAIAAAADNDY3AQgAAAAFAAAAATEBAAAACjE1ODg3MzA4MTADAAAAAzE2MAIAAAAEMTA1NQQAAAABMAcAAAAJOS8xOS8yMDE5CAAAAAoxMi8zMS8yMDEwCQAAAAEwmHs+2nQ91wgjo6oYdT3XCCdDSVEuVFNFOjY3MjQuSVFfVE9UQUxfT1RIRVJfT1BFUi5GWTIwMDgBAAAAeyw5AAIAAAAGMzEwODcxAQgAAAAFAAAAATEBAAAACjEwNTg5MTUwMDADAAAAAjc5AgAAAAMzODAEAAAAATAHAAAACTkvMTkvMjAxOQgAAAAJMy8zMS8yMDA4CQAAAAEwtROg33Q91whhR8cXdT3XCCNDSVEuTllTRTpIUFEuSVFf</t>
  </si>
  <si>
    <t>RklOSVNIRURfSU5WLkZZMjAwOAEAAAA4qQEAAgAAAAQ1MjE5AQgAAAAFAAAAATEBAAAACjE0MTYwODA1NjIDAAAAAzE2MAIAAAAEMzA3NQQAAAABMAcAAAAJOS8xOS8yMDE5CAAAAAoxMC8zMS8yMDA4CQAAAAEw06Yd2nQ91wjgRMwYdT3XCCBDSVEuVFNFQzoyMzgyLklRX05FVF9ERUJULkZZMjAxOAEAAAAYZgwAAgAAAAg5MDQ1LjY5MwEIAAAABQAAAAExAQAAAAoxOTUzMTU0MDg1AwAAAAMxNTYCAAAABDQzNjQEAAAAATAHAAAACTkvMTkvMjAxOQgAAAAKMTIvMzEvMjAxOAkAAAABMIE0+dh0PdcISOzrGHU91wgkQ0lRLk5ZU0U6RFZNVC5JUV9HUk9TU19NQVJHSU4uRlkyMDExAQAAACEPBAACAAAABzE4LjYyNDUBCAAAAAUAAAABMQEAAAAKMTYyMTIyODMwOAMAAAADMTYwAgAAAAQ0MDc0BAAAAAEwBwAAAAk5LzE5LzIwMTkIAAAACTEvMjgvMjAxMQkAAAABMM6wIdV0PdcIggm7GXU91wgiQ0lRLk5ZU0U6SFBRLklRX09USEVSX0lOVEFOLkZZMjAxMQEAAAA4qQEAAgAAAAUxMDg5OAEIAAAABQAAAAExAQAAAAoxNjUxNDcwNTE4AwAAAAMxNjACAAAABDEwNDAEAAAAATAHAAAACTkvMTkvMjAxOQgAAAAKMTAvMzEvMjAxMQkAAAABMML0Hdp0PdcI0TnCGHU91wgkQ0lRLlRTRUM6MjM4Mi5JUV9JTlRFUkVTVF9FWFAuRlkyMDE3AQAAABhmDAACAAAACC00MDEyLjcyAQgAAAAFAAAAATEBAAAACjE5NTMxNTQx</t>
  </si>
  <si>
    <t>MTEDAAAAAzE1NgIAAAACODIEAAAAATAHAAAACTkvMTkvMjAxOQgAAAAKMTIvMzEvMjAxNwkAAAABML4N+dh0PdcIIcD7GHU91wgkQ0lRLk5BU0RBUUdTOk5UQVAuSVFfREFfU1VQUEwuRlkyMDE0AQAAADR9AAADAAAAAABMDdzXdD3XCHyDQhl1PdcIKUNJUS5UU0VDOjIzODIuSVFfRklYRURfQVNTRVRfVFVSTlMuRlkyMDE0AQAAABhmDAACAAAACTE4LjY3NDg5MQEIAAAABQAAAAExAQAAAAoxNzgzODc2MTgxAwAAAAMxNTYCAAAABDQwNjYEAAAAATAHAAAACTkvMTkvMjAxOQgAAAAKMTIvMzEvMjAxNAkAAAABMPFiIdV0PdcIMXSjGXU91wgfQ0lRLlRTRTo2NDQ4LklRX05FVF9ERUJULkZZMjAxNQEAAACNR3UAAgAAAAYtOTUzODMBCAAAAAUAAAABMQEAAAAKMTc0NDk0NjExMAMAAAACNzkCAAAABDQzNjQEAAAAATAHAAAACTkvMTkvMjAxOQgAAAAJMy8zMS8yMDE1CQAAAAEwEyq+33Q91wh1G/oXdT3XCChDSVEuVFNFOjY0NDguSVFfR1dfSU5UQU5fQU1PUlRfQ0YuRlkyMDExAQAAAI1HdQACAAAABDI1NjgBCAAAAAUAAAABMQEAAAAKMTQ2MTY4MDA3NgMAAAACNzkCAAAABDIxODIEAAAAATAHAAAACTkvMTkvMjAxOQgAAAAJMy8zMS8yMDExCQAAAAEwZbL+33Q91whtBMMXdT3XCDRDSVEuTkFTREFRR1M6TlRBUC5JUV9PVEhFUl9OT05fT1BFUl9FWFBfU1VQUEwuRlkyMDE4AQAAADR9AAACAAAAAjMzAQgA</t>
  </si>
  <si>
    <t>AAAFAAAAATEBAAAACjE5Njg3MjU2NDgDAAAAAzE2MAIAAAACODUEAAAAATAHAAAACTkvMTkvMjAxOQgAAAAJNC8yNy8yMDE4CQAAAAEwBBkH13Q91wgC4kMZdT3XCC5DSVEuTllTRTpYUlguSVFfT1RIRVJfRklOQU5DRV9BQ1RfU1VQUEwuRlkyMDA3AQAAAK+UAQACAAAAATMBCAAAAAUAAAABMQEAAAAKMTMzMjk1NzY5MAMAAAADMTYwAgAAAAQyMDUwBAAAAAEwBwAAAAk5LzE5LzIwMTkIAAAACjEyLzMxLzIwMDcJAAAAATAdLT7adD3XCGwGXRh1PdcIJ0NJUS5UU0VDOjIzODIuSVFfTkVUX0RFQlRfRUJJVERBLkZZMjAxNwEAAAAYZgwAAwAAAAJOTQEIAAAABQAAAAExAQAAAAoxOTUzMTU0MTExAwAAAAMxNTYCAAAABDQxOTMEAAAAATAHAAAACTkvMTkvMjAxOQgAAAAKMTIvMzEvMjAxNwkAAAABMNeJIdV0PdcI3pW6GXU91wgsQ0lRLlRTRTo0OTAyLklRX05FVF9ERUJUX0VCSVREQV9DQVBFWC5GWTIwMDkBAAAAMVcNAAIAAAAIMS40MTkyOTgBCAAAAAUAAAABMQEAAAAKMTM3Nzc1ODg4MwMAAAACNzkCAAAABTIzMzE0BAAAAAEwBwAAAAk5LzE5LzIwMTkIAAAACTMvMzEvMjAwOQkAAAABMAHgHdZ0PdcIu0VmGXU91wgmQ0lRLlRTRTo0OTAxLklRX0VGRkVDVF9UQVhfUkFURS5GWTIwMTYBAAAAHEwGAAIAAAAHMjYuNjI2OQEIAAAABQAAAAExAQAAAAoxNzk5MDg5MjAwAwAAAAI3OQIAAAAENDM3NgQAAAAB</t>
  </si>
  <si>
    <t>MAcAAAAJOS8xOS8yMDE5CAAAAAkzLzMxLzIwMTYJAAAAATBqYCnbdD3XCKNaqBh1PdcIIENJUS5OWVNFOkhQUS5JUV9DSEFOR0VfQVIuRlkyMDE3AQAAADipAQACAAAABC00NTMBCAAAAAUAAAABMQEAAAAKMTkzNDIwMDI3MQMAAAADMTYwAgAAAAQyMDE4BAAAAAEwBwAAAAk5LzE5LzIwMTkIAAAACjEwLzMxLzIwMTcJAAAAATByJhrZdD3XCNOi6Rh1PdcIJUNJUS5UU0VDOjIzODIuSVFfQ0FTSF9JTlRFUkVTVC5GWTIwMTYBAAAAGGYMAAIAAAAIMjA0MC42ODMBCAAAAAUAAAABMQEAAAAKMTg4MDUyODk0MAMAAAADMTU2AgAAAAQzMDI4BAAAAAEwBwAAAAk5LzE5LzIwMTkIAAAACjEyLzMxLzIwMTYJAAAAATC+DfnYdD3XCBjnCRl1PdcIH0NJUS5UU0U6Nzc1Mi5JUV9CVl9TSEFSRS5GWTIwMTUBAAAA7DsGAAIAAAALMTQ5NS42MDcyMzgBCAAAAAUAAAABMQEAAAAKMTc0NjE5MzQ5NQMAAAACNzkCAAAABDQwMjAEAAAAATAHAAAACTkvMTkvMjAxOQgAAAAJMy8zMS8yMDE1CQAAAAEwJJqv3HQ91wjnHH8YdT3XCCdDSVEuVFNFOjc3MzEuSVFfRUJJVERBX0NBUEVYX0lOVC5GWTIwMTIBAAAAuFYNAAIAAAAJNzQuMTM1MDA0AQgAAAAFAAAAATEBAAAACjE1NTQ5NTA4MDkDAAAAAjc5AgAAAAQ0MTkxBAAAAAEwBwAAAAk5LzE5LzIwMTkIAAAACTMvMzEvMjAxMgkAAAABMLBxvdV0PdcIeRqEGXU91wgkQ0lRLlRT</t>
  </si>
  <si>
    <t>RTo3NzUyLklRX0NVUlJFTlRfUkFUSU8uRlkyMDA4AQAAAOw7BgACAAAACDEuNTc0OTYzAQgAAAAFAAAAATEBAAAACjEzODEyMDUzNTcDAAAAAjc5AgAAAAQ0MDMwBAAAAAEwBwAAAAk5LzE5LzIwMTkIAAAACTMvMzEvMjAwOAkAAAABMMT8vNV0PdcIbt2LGXU91wgnQ0lRLk5ZU0U6SFBRLklRX1RPVEFMX09USEVSX09QRVIuRlkyMDA3AQAAADipAQACAAAABTE2ODI0AQgAAAAFAAAAATEBAAAACjEyOTAwNjUyODcDAAAAAzE2MAIAAAADMzgwBAAAAAEwBwAAAAk5LzE5LzIwMTkIAAAACjEwLzMxLzIwMDcJAAAAATC141PadD3XCOodxRh1PdcIHkNJUS5UU0U6NjcyNC5JUV9TVF9ERUJULkZZMjAwOQEAAAB7LDkAAgAAAAU0MjE4MgEIAAAABQAAAAExAQAAAAoxNDA1NjA5NjQyAwAAAAI3OQIAAAAEMTA0NgQAAAABMAcAAAAJOS8xOS8yMDE5CAAAAAkzLzMxLzIwMDkJAAAAATCxOqDfdD3XCMdBwhd1PdcII0NJUS5UU0U6NzczMS5JUV9PVEhFUl9FUVVJVFkuRlkyMDA4AQAAALhWDQACAAAABDQ2MzkBCAAAAAUAAAABMQEAAAAKMTA2MTE5OTI0OQMAAAACNzkCAAAABDEwMjgEAAAAATAHAAAACTkvMTkvMjAxOQgAAAAJMy8zMS8yMDA4CQAAAAEw8DWw3HQ91wiykXgYdT3XCCVDSVEuVFNFOjc3MzEuSVFfRElMVVRfRVBTX0VYQ0wuRlkyMDE0AQAAALhWDQACAAAABjExNy44OAEIAAAABQAAAAExAQAAAAoxNjg3</t>
  </si>
  <si>
    <t>MzQzMzI0AwAAAAI3OQIAAAADMTQyBAAAAAEwBwAAAAk5LzE5LzIwMTkIAAAACTMvMzEvMjAxNAkAAAABMM/TJdx0PdcIGUSUGHU91wgkQ0lRLlRTRTo0OTAyLklRX0VRVUlUWV9NRVRIT0QuRlkyMDE4AQAAADFXDQACAAAABDM2MDEBCAAAAAUAAAABMQEAAAAKMTg5NDA4NDgwMAMAAAACNzkCAAAABDMwNjMEAAAAATAHAAAACTkvMTkvMjAxOQgAAAAJMy8zMS8yMDE4CQAAAAEwnHRF3nQ91whMnDwYdT3XCCNDSVEuVFNFOjQ5MDEuSVFfSU5URVJFU1RfRVhQLkZZMjAxOQEAAAAcTAYAAgAAAAUtMzMxNAEIAAAABQAAAAExAQAAAAoxOTcwMjEyODcwAwAAAAI3OQIAAAACODIEAAAAATAHAAAACTkvMTkvMjAxOQgAAAAJMy8zMS8yMDE5CQAAAAEwYIcp23Q91wh39poYdT3XCCNDSVEuVFNFQzoyMzgyLklRX09USEVSX0lOVEFOLkZZMjAxMgEAAAAYZgwAAgAAAAczODAuMzIyAQgAAAAFAAAAATEBAAAACjE2NzQzMDUxNzIDAAAAAzE1NgIAAAAEMTA0MAQAAAABMAcAAAAJOS8xOS8yMDE5CAAAAAoxMi8zMS8yMDEyCQAAAAEwl+b42HQ91wgjpQwZdT3XCClDSVEuVFNFOjQ5MDEuSVFfVE9UQUxfREVCVF9DQVBJVEFMLkZZMjAxMgEAAAAcTAYAAgAAAAY5LjY3NTcBCAAAAAUAAAABMQEAAAAKMTU1NDk1MDczMwMAAAACNzkCAAAABDQxODYEAAAAATAHAAAACTkvMTkvMjAxOQgAAAAJMy8zMS8yMDEyCQAAAAEw/zm8</t>
  </si>
  <si>
    <t>1XQ91wjJQZIZdT3XCC9DSVEuVFNFQzoyMzgyLklRX1RPVEFMX0RFQlRfRUJJVERBX0NBUEVYLkZZMjAxMgEAAAAYZgwAAgAAAAg5LjI5MzUzNAEIAAAABQAAAAExAQAAAAoxNjc0MzA1MTcyAwAAAAMxNTYCAAAABTIzMzEzBAAAAAEwBwAAAAk5LzE5LzIwMTkIAAAACjEyLzMxLzIwMTIJAAAAATDxYiHVdD3XCNGrqxl1PdcIL0NJUS5OWVNFOkRWTVQuSVFfT1RIRVJfRklOQU5DRV9BQ1RfU1VQUEwuRlkyMDA4AQAAACEPBAACAAAAAy01MwEIAAAABQAAAAExAQAAAAoxMzQyNjE3MDk0AwAAAAMxNjACAAAABDIwNTAEAAAAATAHAAAACTkvMTkvMjAxOQgAAAAIMi8xLzIwMDgJAAAAATCb1wDYdD3XCLiTBBl1PdcIGUNJUS5UU0U6NjQ0OC5JUV9BUC5GWTIwMTkBAAAAjUd1AAIAAAAFNjIyMTYBCAAAAAUAAAABMQEAAAAKMTk2OTg2MDI0OAMAAAACNzkCAAAABDEwMTgEAAAAATAHAAAACTkvMTkvMjAxOQgAAAAJMy8zMS8yMDE5CQAAAAEwy5++33Q91whj/+AXdT3XCCJDSVEuTllTRTpYUlguSVFfRUJJVF9NQVJHSU4uRlkyMDE3AQAAAK+UAQACAAAABjkuMTE4MwEIAAAABQAAAAExAQAAAAoxOTQ3MDI3NDk2AwAAAAMxNjACAAAABDQwNTMEAAAAATAHAAAACTkvMTkvMjAxOQgAAAAKMTIvMzEvMjAxNwkAAAABMM7VvNV0PdcIF8KqGXU91wghQ0lRLlRTRTo3NzUyLklRX0lOQ19FUVVJVFkuRlkyMDE2AQAAAOw7</t>
  </si>
  <si>
    <t>BgACAAAAAjU1AQgAAAAFAAAAATEBAAAACjE3OTc3MjU5ODADAAAAAjc5AgAAAAI0NwQAAAABMAcAAAAJOS8xOS8yMDE5CAAAAAkzLzMxLzIwMTYJAAAAATAkmq/cdD3XCPRDfxh1PdcIJENJUS5UU0VDOjIzODIuSVFfRElMVVRfV0VJR0hULkZZMjAxOAEAAAAYZgwAAgAAAAgzODg1Ljg2OACBNPnYdD3XCNs0/Bh1PdcIJUNJUS5UU0U6NzczMS5JUV9PVEhFUl9DQV9TVVBQTC5GWTIwMTQBAAAAuFYNAAIAAAAFMTU1MTUBCAAAAAUAAAABMQEAAAAKMTY4NzM0MzMyNAMAAAACNzkCAAAABDEwNTUEAAAAATAHAAAACTkvMTkvMjAxOQgAAAAJMy8zMS8yMDE0CQAAAAEwz9Ml3HQ91wjXSYsYdT3XCChDSVEuVFNFOjc3NTIuSVFfRklYRURfQVNTRVRfVFVSTlMuRlkyMDEwAQAAAOw7BgACAAAACDcuNTczMTU0AQgAAAAFAAAAATEBAAAACjE1NTU3ODI2NzgDAAAAAjc5AgAAAAQ0MDY2BAAAAAEwBwAAAAk5LzE5LzIwMTkIAAAACTMvMzEvMjAxMAkAAAABMMT8vNV0PdcIfsGHGXU91wglQ0lRLk5ZU0U6SFBRLklRX1NUX0RFQlRfUkVQQUlELkZZMjAwNwEAAAA4qQEAAwAAAAAAswpU2nQ91wjnOdAYdT3XCCFDSVEuVFNFOjc3NTEuSVFfQ0FTSF9UQVhFUy5GWTIwMTIBAAAAmfoCAAIAAAAFOTgwOTYBCAAAAAUAAAABMQEAAAAKMTcyNjc3MTEyOQMAAAACNzkCAAAABDMwNTMEAAAAATAHAAAACTkvMTkvMjAxOQgAAAAK</t>
  </si>
  <si>
    <t>MTIvMzEvMjAxMgkAAAABMNRXyN10PdcI5oUvGHU91wgjQ0lRLlRTRTo3NzUxLklRX0RJTFVUX1dFSUdIVC5GWTIwMTcBAAAAmfoCAAIAAAAKMTA4NS40MzkzNwDfST7ddD3XCFgLOBh1PdcIG0NJUS5UU0U6Nzc1MS5JUV9OUFBFLkZZMjAxMgEAAACZ+gIAAgAAAAcxMjYwMzY0AQgAAAAFAAAAATEBAAAACjE3MjY3NzExMjkDAAAAAjc5AgAAAAQxMDA0BAAAAAEwBwAAAAk5LzE5LzIwMTkIAAAACjEyLzMxLzIwMTIJAAAAATDUV8jddD3XCL1eKBh1PdcIJ0NJUS5UU0U6NDkwMS5JUV9UT1RBTF9PVEhFUl9PUEVSLkZZMjAxMgEAAAAcTAYAAgAAAAY3NTQ3NzgBCAAAAAUAAAABMQEAAAAKMTU1NDk1MDczMwMAAAACNzkCAAAAAzM4MAQAAAABMAcAAAAJOS8xOS8yMDE5CAAAAAkzLzMxLzIwMTIJAAAAATBE1VbbdD3XCEPwZBh1PdcIKkNJUS5UU0U6NjQ0OC5JUV9UT1RBTF9DT01NT05fRVFVSVRZLkZZMjAwOQEAAACNR3UAAgAAAAYxOTY5ODYBCAAAAAUAAAABMQEAAAAKMTM4OTg1ODA4NgMAAAACNzkCAAAABDEwMDYEAAAAATAHAAAACTkvMTkvMjAxOQgAAAAJMy8zMS8yMDA5CQAAAAEwgWT+33Q91wi9cr4XdT3XCCdDSVEuVFNFOjc3NTIuSVFfQ0hBTkdFX0lOVkVOVE9SWS5GWTIwMDkBAAAA7DsGAAIAAAAEMjgzNgEIAAAABQAAAAExAQAAAAoxNDYwMjkyMDQ5AwAAAAI3OQIAAAAEMjA5OQQAAAABMAcAAAAJ</t>
  </si>
  <si>
    <t>OS8xOS8yMDE5CAAAAAkzLzMxLzIwMDkJAAAAATDuAs7cdD3XCAN7QRh1PdcII0NJUS5UU0U6Nzc1Mi5JUV9FQklUQV9NQVJHSU4uRlkyMDE3AQAAAOw7BgACAAAABjEuNzk3NAEIAAAABQAAAAExAQAAAAoxODQ3OTc2OTc5AwAAAAI3OQIAAAAENDQxOQQAAAABMAcAAAAJOS8xOS8yMDE5CAAAAAkzLzMxLzIwMTcJAAAAATDII73VdD3XCLOEnRl1PdcIIUNJUS5OWVNFOkhQUS5JUV9FQklUREFfSU5ULkZZMjAxOAEAAAA4qQEAAgAAAAkxNS41NTc2OTIBCAAAAAUAAAABMQEAAAAKMTkzNDIwMDMwOAMAAAADMTYwAgAAAAQ0MTkwBAAAAAEwBwAAAAk5LzE5LzIwMTkIAAAACjEwLzMxLzIwMTgJAAAAATDwOiHVdD3XCDF0oxl1PdcIJkNJUS5UU0U6Nzc1MS5JUV9JTlZFU1RfTE9BTlNfQ0YuRlkyMDEyAQAAAJn6AgADAAAAAADUV8jddD3XCOaFLxh1PdcIHkNJUS5OWVNFOkhQUS5JUV9XSVBfSU5WLkZZMjAxNAEAAAA4qQEAAwAAAAAAq+4Y2XQ91wiW0PUYdT3XCCJDSVEuVFNFQzoyMzgyLklRX0NBU0hfRklOQU4uRlkyMDE3AQAAABhmDAACAAAACDQyMjE3LjAyAQgAAAAFAAAAATEBAAAACjE5NTMxNTQxMTEDAAAAAzE1NgIAAAAEMjAwNAQAAAABMAcAAAAJOS8xOS8yMDE5CAAAAAoxMi8zMS8yMDE3CQAAAAEwgTT52HQ91wjOng4ZdT3XCCFDSVEuVFNFOjc3NTIuSVFfTkVUX0NIQU5HRS5GWTIwMDkBAAAA7DsG</t>
  </si>
  <si>
    <t>AAIAAAAFODc4NzcBCAAAAAUAAAABMQEAAAAKMTQ2MDI5MjA0OQMAAAACNzkCAAAABDIwOTMEAAAAATAHAAAACTkvMTkvMjAxOQgAAAAJMy8zMS8yMDA5CQAAAAEw7gLO3HQ91wi3oUEYdT3XCCJDSVEuTllTRTpEVk1ULklRX0NPTU1PTl9SRVAuRlkyMDE3AQAAACEPBAACAAAABC04MDQBCAAAAAUAAAABMQEAAAAKMTk1MTcyMTY3OAMAAAADMTYwAgAAAAQyMTY0BAAAAAEwBwAAAAk5LzE5LzIwMTkIAAAACDIvMy8yMDE3CQAAAAEwPzTc13Q91wjJCC8ZdT3XCB1DSVEuVFNFOjc3NTIuSVFfUkRfRVhQLkZZMjAxNAEAAADsOwYAAwAAAAAAz3fO3HQ91whvl3YYdT3XCCdDSVEuVFNFOjY3MjQuSVFfVE9UQUxfUkVWLkZZMjAxOS4uLi5KUFkBAAAAeyw5AAIAAAAHMTA4OTY3NgEIAAAABQAAAAExAQAAAAoxOTcwNjU0MzUxAwAAAAI3OQIAAAACMjgEAAAAATAHAAAACTkvMTkvMjAxOQgAAAAJMy8zMS8yMDE5CQAAAAEwA4CY1HQ91wgZSMEZdT3XCCRDSVEuVFNFQzoyMzgyLklRX0lOVEVSRVNUX0VYUC5GWTIwMDcBAAAAGGYMAAIAAAAILTI1NTIuOTUBCAAAAAUAAAABMQEAAAAKMTA2OTEzMTgzNAMAAAADMTU2AgAAAAI4MgQAAAABMAcAAAAJOS8xOS8yMDE5CAAAAAoxMi8zMS8yMDA3CQAAAAEwHpwa2XQ91wgtCOIYdT3XCCFDSVEuVFNFOjc3MzEuSVFfVE9UQUxfREVCVC5GWTIwMDgBAAAAuFYNAAIAAAAFNzY1</t>
  </si>
  <si>
    <t>MzMBCAAAAAUAAAABMQEAAAAKMTA2MTE5OTI0OQMAAAACNzkCAAAABDQxNzMEAAAAATAHAAAACTkvMTkvMjAxOQgAAAAJMy8zMS8yMDA4CQAAAAEwJekk3HQ91wgEPlcYdT3XCCJDSVEuVFNFOjY3MjQuSVFfRUJJVF9NQVJHSU4uRlkyMDA4AQAAAHssOQACAAAABjQuMjcxOQEIAAAABQAAAAExAQAAAAoxMDU4OTE1MDAwAwAAAAI3OQIAAAAENDA1MwQAAAABMAcAAAAJOS8xOS8yMDE5CAAAAAkzLzMxLzIwMDgJAAAAATAnRB3WdD3XCEJHiRl1PdcIJkNJUS5UU0U6NzczMS5JUV9JTlZFU1RfTE9BTlNfQ0YuRlkyMDEzAQAAALhWDQACAAAABC0xMDkBCAAAAAUAAAABMQEAAAAKMTYyNTQ1NzU0OQMAAAACNzkCAAAABDIwMzIEAAAAATAHAAAACTkvMTkvMjAxOQgAAAAJMy8zMS8yMDEzCQAAAAEwz9Ml3HQ91wgTxIIYdT3XCCZDSVEuVFNFOjY0NDguSVFfTkVUX0RFQlRfSVNTVUVELkZZMjAxMAEAAACNR3UAAgAAAAYtMjY5NjQBCAAAAAUAAAABMQEAAAAKMTM4OTg1ODAxOAMAAAACNzkCAAAABDIwMDMEAAAAATAHAAAACTkvMTkvMjAxOQgAAAAJMy8zMS8yMDEwCQAAAAEwaov+33Q91wjRQMkXdT3XCBpDSVEuTllTRTpEVk1ULklRX0FFLkZZMjAwOAEAAAAhDwQAAgAAAAQzNTM0AQgAAAAFAAAAATEBAAAACjEzNDI2MTcwOTQDAAAAAzE2MAIAAAAEMTAxNgQAAAABMAcAAAAJOS8xOS8yMDE5CAAAAAgyLzEvMjAw</t>
  </si>
  <si>
    <t>OAkAAAABMKiwANh0PdcIvMUHGXU91wgbQ0lRLlRTRTo0OTAyLklRX0xBTkQuRlkyMDE3AQAAADFXDQADAAAAAAC2TUXedD3XCK6hLBh1PdcIGUNJUS5UU0U6NDkwMS5JUV9SRS5GWTIwMDgBAAAAHEwGAAIAAAAHMTkyMzQzMgEIAAAABQAAAAExAQAAAAoxMDYxMTkyODQ3AwAAAAI3OQIAAAAEMTIyMgQAAAABMAcAAAAJOS8xOS8yMDE5CAAAAAkzLzMxLzIwMDgJAAAAATDHb7jbdD3XCOoyWxh1PdcIJkNJUS5UU0U6NjQ0OC5JUV9MVF9ERUJUX0NBUElUQUwuRlkyMDA4AQAAAI1HdQACAAAABTguMTI2AQgAAAAFAAAAATEBAAAACjEwNTg5MTQ5ODEDAAAAAjc5AgAAAAQ0MTg3BAAAAAEwBwAAAAk5LzE5LzIwMTkIAAAACTMvMzEvMjAwOAkAAAABMKLTu9Z0PdcIrCWAGXU91wgcQ0lRLk5ZU0U6SFBRLklRX0RBX0NGLkZZMjAxNwEAAAA4qQEAAgAAAAMzNTQBCAAAAAUAAAABMQEAAAAKMTkzNDIwMDI3MQMAAAADMTYwAgAAAAQyMTYwBAAAAAEwBwAAAAk5LzE5LzIwMTkIAAAACjEwLzMxLzIwMTcJAAAAATByJhrZdD3XCB+T4Rh1PdcIJENJUS5OWVNFOkhQUS5JUV9FQklUREEuRlkyMDExLi4uLkpQWQEAAAA4qQEAAgAAAAcxMjc3MDk0AQgAAAAFAAAAATEBAAAACjE2NTE0NzA1MTgDAAAAAjc5AgAAAAQ0MDUxBAAAAAEwBwAAAAk5LzE5LzIwMTkIAAAACjEwLzMxLzIwMTEJAAAAATCXK5rUdD3XCCgFxBl1PdcI</t>
  </si>
  <si>
    <t>JUNJUS5UU0U6NjcyNC5JUV9EQVlTX1NBTEVTX09VVC5GWTIwMTMBAAAAeyw5AAIAAAAJNTcuNjA0NjY1AQgAAAAFAAAAATEBAAAACjE2ODcxNDgyOTADAAAAAjc5AgAAAAQ0MDQyBAAAAAEwBwAAAAk5LzE5LzIwMTkIAAAACTMvMzEvMjAxMwkAAAABMCFrHdZ0PdcIfsF5GXU91wgiQ0lRLk5ZU0U6SFBRLklRX1NBTEVfUFBFX0NGLkZZMjAxOAEAAAA4qQEAAgAAAAMxNzIBCAAAAAUAAAABMQEAAAAKMTkzNDIwMDMwOAMAAAADMTYwAgAAAAQyMDQyBAAAAAEwBwAAAAk5LzE5LzIwMTkIAAAACjEwLzMxLzIwMTgJAAAAATAenBrZdD3XCGWd8hh1PdcIH0NJUS5UU0U6Nzc1MS5JUV9CVl9TSEFSRS5GWTIwMTMBAAAAmfoCAAIAAAALMjU1OS41OTg1MjcBCAAAAAUAAAABMQEAAAAKMTc4Mzg2Mzg2NAMAAAACNzkCAAAABDQwMjAEAAAAATAHAAAACTkvMTkvMjAxOQgAAAAKMTIvMzEvMjAxMwkAAAABMOvVPd10PdcIktlQGHU91wgrQ0lRLk5BU0RBUUdTOk5UQVAuSVFfT1RIRVJfTFRfQVNTRVRTLkZZMjAxNQEAAAA0fQAAAgAAAAMxOTYBCAAAAAUAAAABMQEAAAAKMTg0NzU5MzY2NQMAAAADMTYwAgAAAAQxMDYwBAAAAAEwBwAAAAk5LzE5LzIwMTkIAAAACTQvMjQvMjAxNQkAAAABMBnLBtd0PdcIUTtHGXU91wggQ0lRLlRTRTo2NDQ4LklRX1RPVEFMX1JFVi5GWTIwMTEBAAAAjUd1AAIAAAAGNTAyODMwAQgAAAAF</t>
  </si>
  <si>
    <t>AAAAATEBAAAACjE0NjE2ODAwNzYDAAAAAjc5AgAAAAIyOAQAAAABMAcAAAAJOS8xOS8yMDE5CAAAAAkzLzMxLzIwMTEJAAAAATBqi/7fdD3XCPbiwBd1PdcIIENJUS5UU0U6NDkwMi5JUV9TR0FfU1VQUEwuRlkyMDExAQAAADFXDQACAAAABjIyNjIwMwEIAAAABQAAAAExAQAAAAoxNDU5NTA5ODYxAwAAAAI3OQIAAAADMTAyBAAAAAEwBwAAAAk5LzE5LzIwMTkIAAAACTMvMzEvMjAxMQkAAAABMHU5ot50PdcIWQQJGHU91wgsQ0lRLlRTRTo3NzMxLklRX0RFQlRfRVFVSVZfT1BFUl9MRUFTRS5GWTIwMTkBAAAAuFYNAAMAAAAAAMdvuNt0PdcIkj6WGHU91wgiQ0lRLlRTRUM6MjM4Mi5JUV9TR0FfTUFSR0lOLkZZMjAxMwEAAAAYZgwAAgAAAAYxLjU1OTgBCAAAAAUAAAABMQEAAAAKMTcyODM2OTI0NQMAAAADMTU2AgAAAAQ0Mzc1BAAAAAEwBwAAAAk5LzE5LzIwMTkIAAAACjEyLzMxLzIwMTMJAAAAATDxYiHVdD3XCIqKsBl1PdcIIkNJUS5OWVNFOlhSWC5JUV9PVEhFUl9JTlRBTi5GWTIwMDkBAAAAr5QBAAIAAAADOTYyAQgAAAAFAAAAATEBAAAACjE1MjMzOTUwNTgDAAAAAzE2MAIAAAAEMTA0MAQAAAABMAcAAAAJOS8xOS8yMDE5CAAAAAoxMi8zMS8yMDA5CQAAAAEwB1Q+2nQ91wjdWq8YdT3XCB5DSVEuVFNFOjQ5MDEuSVFfUEVOU0lPTi5GWTIwMTgBAAAAHEwGAAIAAAAFNDUxOTMBCAAAAAUAAAABMQEA</t>
  </si>
  <si>
    <t>AAAKMTg5NTE4MzYxNQMAAAACNzkCAAAABDEyMTMEAAAAATAHAAAACTkvMTkvMjAxOQgAAAAJMy8zMS8yMDE4CQAAAAEwYIcp23Q91wi89qgYdT3XCC1DSVEuTkFTREFRR1M6TlRBUC5JUV9UT1RBTF9ERUJUX0lTU1VFRC5GWTIwMDkBAAAANH0AAAIAAAAGMTIzOC40AQgAAAAFAAAAATEBAAAACjE0NTg3MjY1MzEDAAAAAzE2MAIAAAAEMjE2MQQAAAABMAcAAAAJOS8xOS8yMDE5CAAAAAk0LzI0LzIwMDkJAAAAATBucdvXdD3XCA2qHxl1PdcIKENJUS5UU0VDOjIzODIuSVFfQ0FTSF9PUEVSLkZZMjAxNC4uLi5KUFkBAAAAGGYMAAIAAAAMMjA1MjMuODgzNjI5AQgAAAAFAAAAATEBAAAACjE3ODM4NzYxODEDAAAAAjc5AgAAAAQyMDA2BAAAAAEwBwAAAAk5LzE5LzIwMTkIAAAACjEyLzMxLzIwMTQJAAAAATBdyJrUdD3XCCIF0hl1PdcIHUNJUS5OWVNFOkRWTVQuSVFfRUJJVEEuRlkyMDExAQAAACEPBAACAAAABDM4MzkBCAAAAAUAAAABMQEAAAAKMTYyMTIyODMwOAMAAAADMTYwAgAAAAYxMDA2ODkEAAAAATAHAAAACTkvMTkvMjAxOQgAAAAJMS8yOC8yMDExCQAAAAEwgSUB2HQ91whRwBcZdT3XCChDSVEuVFNFOjY3MjQuSVFfTUlOT1JJVFlfSU5URVJFU1QuRlkyMDEwAQAAAHssOQACAAAABDE1NjgBCAAAAAUAAAABMQEAAAAKMTQwNTYwNzIwNQMAAAACNzkCAAAABDEwNTIEAAAAATAHAAAACTkvMTkvMjAx</t>
  </si>
  <si>
    <t>OQgAAAAJMy8zMS8yMDEwCQAAAAEwoGGg33Q91whlwgQYdT3XCCJDSVEuVFNFOjY3MjQuSVFfR0FJTl9JTlZFU1QuRlkyMDA4AQAAAHssOQACAAAABDIwMDYBCAAAAAUAAAABMQEAAAAKMTA1ODkxNTAwMAMAAAACNzkCAAAAAjYyBAAAAAEwBwAAAAk5LzE5LzIwMTkIAAAACTMvMzEvMjAwOAkAAAABMLUToN90PdcIs9LNF3U91wgpQ0lRLlRTRTo3NzUyLklRX0RFQlRfRVFVSVZfTkVUX1BCTy5GWTIwMDkBAAAA7DsGAAIAAAAGMTUzMjcyAQgAAAAFAAAAATEBAAAACjE0NjAyOTIwNDkDAAAAAjc5AgAAAAUyMTY3OQQAAAABMAcAAAAJOS8xOS8yMDE5CAAAAAkzLzMxLzIwMDkJAAAAATDuAs7cdD3XCGnDShh1PdcIHkNJUS5UU0U6Nzc1MS5JUV9QRU5TSU9OLkZZMjAxMQEAAACZ+gIAAgAAAAYyNDk2MDQBCAAAAAUAAAABMQEAAAAKMTY2NTkyMDc5NAMAAAACNzkCAAAABDEyMTMEAAAAATAHAAAACTkvMTkvMjAxOQgAAAAKMTIvMzEvMjAxMQkAAAABMOIwyN10PdcIWiwXGHU91wglQ0lRLlRTRTo0OTAyLklRX0JBU0lDX0VQU19JTkNMLkZZMjAxNwEAAAAxVw0AAgAAAAk2My42NDk5NzUBCAAAAAUAAAABMQEAAAAKMTg0NzkxMjMzMQMAAAACNzkCAAAAATkEAAAAATAHAAAACTkvMTkvMjAxOQgAAAAJMy8zMS8yMDE3CQAAAAEwtk1F3nQ91wjkQh0YdT3XCCFDSVEuTllTRTpYUlguSVFfRUFSTklOR19DTy5GWTIw</t>
  </si>
  <si>
    <t>MTYBAAAAr5QBAAIAAAADNjMzAQgAAAAFAAAAATEBAAAACjE5NDcwMjc1MTkDAAAAAzE2MAIAAAABNwQAAAABMAcAAAAJOS8xOS8yMDE5CAAAAAoxMi8zMS8yMDE2CQAAAAEw0G5T2nQ91wg0v8oYdT3XCClDSVEuTllTRTpYUlguSVFfREVCVF9FUVVJVl9ORVRfUEJPLkZZMjAwOAEAAACvlAEAAgAAAAQxNTcyAQgAAAAFAAAAATEBAAAACjE0MzI4MzYyODkDAAAAAzE2MAIAAAAFMjE2NzkEAAAAATAHAAAACTkvMTkvMjAxOQgAAAAKMTIvMzEvMjAwOAkAAAABMAdUPtp0PdcIqT6PGHU91wglQ0lRLlRTRTo3NzUyLklRX1NUX0RFQlRfUkVQQUlELkZZMjAxOQEAAADsOwYAAwAAAAAAdw+w3HQ91wg2DHAYdT3XCCpDSVEuTkFTREFRR1M6TlRBUC5JUV9QUkVGX0RJVl9PVEhFUi5GWTIwMTQBAAAANH0AAAMAAAAAAEwN3Nd0PdcI4Wc+GXU91wgdQ0lRLlRTRTo2NzI0LklRX0NPTU1PTi5GWTIwMTUBAAAAeyw5AAIAAAAFNTMyMDQBCAAAAAUAAAABMQEAAAAKMTc0NjE5MzY0MAMAAAACNzkCAAAABDExMDMEAAAAATAHAAAACTkvMTkvMjAxOQgAAAAJMy8zMS8yMDE1CQAAAAEwsEXZ3nQ91wi3//UXdT3XCCVDSVEuVFNFOjc3NTIuSVFfTkVUX1JFTlRBTF9FWFAuRlkyMDEwAQAAAOw7BgADAAAAAADuAs7cdD3XCFURSxh1PdcIJkNJUS5OWVNFOkRWTVQuSVFfT1RIRVJfQ0FfU1VQUEwuRlkyMDEyAQAAACEPBAACAAAA</t>
  </si>
  <si>
    <t>BDIzNzkBCAAAAAUAAAABMQEAAAAKMTYyMTIyODczNwMAAAADMTYwAgAAAAQxMDU1BAAAAAEwBwAAAAk5LzE5LzIwMTkIAAAACDIvMy8yMDEyCQAAAAEwfUwB2HQ91wgZeDEZdT3XCBlDSVEuVFNFOjQ5MDIuSVFfR1cuRlkyMDE4AQAAADFXDQACAAAABjIyMzYwMwEIAAAABQAAAAExAQAAAAoxODk0MDg0ODAwAwAAAAI3OQIAAAAEMTE3MQQAAAABMAcAAAAJOS8xOS8yMDE5CAAAAAkzLzMxLzIwMTgJAAAAATCcdEXedD3XCH3vJRh1PdcIJENJUS5UU0U6NjcyNC5JUV9JTkNfRVFVSVRZX0NGLkZZMjAxNgEAAAB7LDkAAgAAAAQtMTA0AQgAAAAFAAAAATEBAAAACjE3OTg4MDkxMzMDAAAAAjc5AgAAAAQyMDg2BAAAAAEwBwAAAAk5LzE5LzIwMTkIAAAACTMvMzEvMjAxNgkAAAABMKBs2d50PdcIDqz+F3U91wgbQ0lRLlRTRTo3NzUxLklRX0FQSUMuRlkyMDE3AQAAAJn6AgACAAAABjQwMTM4NgEIAAAABQAAAAExAQAAAAoxOTUxNDc2MzExAwAAAAI3OQIAAAAEMTA4NAQAAAABMAcAAAAJOS8xOS8yMDE5CAAAAAoxMi8zMS8yMDE3CQAAAAEw30k+3XQ91wg7XlIYdT3XCCNDSVEuTllTRTpIUFEuSVFfR1JPU1NfTUFSR0lOLkZZMjAxMwEAAAA4qQEAAgAAAAcyMy4wNzk2AQgAAAAFAAAAATEBAAAACjE3Njk2ODIxNzMDAAAAAzE2MAIAAAAENDA3NAQAAAABMAcAAAAJOS8xOS8yMDE5CAAAAAoxMC8zMS8yMDEzCQAA</t>
  </si>
  <si>
    <t>AAEw/xMh1XQ91wgy/6IZdT3XCDRDSVEuVFNFOjQ5MDIuSVFfVE9UQUxfT1VUU1RBTkRJTkdfRklMSU5HX0RBVEUuRlkyMDE0AQAAADFXDQACAAAACjUxMC41NjY2MzMBBAAAAAUAAAABNQEAAAAKMTkxNTQwMjMwMQIAAAAFMjQxNTMGAAAAATDjskTedD3XCCbvCRh1PdcIJUNJUS5OWVNFOkRWTVQuSVFfQ0FTSF9JTlRFUkVTVC5GWTIwMTIBAAAAIQ8EAAIAAAADMjY3AQgAAAAFAAAAATEBAAAACjE2MjEyMjg3MzcDAAAAAzE2MAIAAAAEMzAyOAQAAAABMAcAAAAJOS8xOS8yMDE5CAAAAAgyLzMvMjAxMgkAAAABMHhzAdh0PdcIybogGXU91wgoQ0lRLlRTRTo2NDQ4LklRX1RPVEFMX0RFQlRfSVNTVUVELkZZMjAxMAEAAACNR3UAAwAAAAAAaov+33Q91wgGTcwXdT3XCBlDSVEuVFNFOjQ5MDEuSVFfQVIuRlkyMDEyAQAAABxMBgACAAAABjU1NjQ4MwEIAAAABQAAAAExAQAAAAoxNTU0OTUwNzMzAwAAAAI3OQIAAAAEMTAyMQQAAAABMAcAAAAJOS8xOS8yMDE5CAAAAAkzLzMxLzIwMTIJAAAAATBE1VbbdD3XCB2umBh1PdcIGUNJUS5UU0U6NDkwMi5JUV9GWC5GWTIwMTUBAAAAMVcNAAIAAAAEMzE2MAEIAAAABQAAAAExAQAAAAoxNzQ1MjE0NDI1AwAAAAI3OQIAAAAEMjE0NAQAAAABMAcAAAAJOS8xOS8yMDE5CAAAAAkzLzMxLzIwMTUJAAAAATDV/0TedD3XCEYhFBh1PdcIIUNJUS5UU0U6NDkwMi5JUV9DQVNI</t>
  </si>
  <si>
    <t>X1RBWEVTLkZZMjAxOQEAAAAxVw0AAgAAAAUxMDM3MwEIAAAABQAAAAExAQAAAAoxOTY4OTk3OTYwAwAAAAI3OQIAAAAEMzA1MwQAAAABMAcAAAAJOS8xOS8yMDE5CAAAAAkzLzMxLzIwMTkJAAAAATCUw0XedD3XCHKLLRh1PdcIJ0NJUS5OWVNFOkRWTVQuSVFfSU5WRU5UT1JZX1RVUk5TLkZZMjAxNAEAAAAhDwQAAgAAAAkyOS42NTk3MDkBCAAAAAUAAAABMQEAAAAKMTc4MDY5NTcwMAMAAAADMTYwAgAAAAQ0MDgyBAAAAAEwBwAAAAk5LzE5LzIwMTkIAAAACTEvMzEvMjAxNAkAAAABMAK9l9R0PdcIHje5GXU91wggQ0lRLlRTRTo3NzUxLklRX1JEX0VYUF9GTi5GWTIwMTgBAAAAmfoCAAIAAAAGMzE1ODQyAQgAAAAFAAAAATEBAAAACjE5NTE0NzYzMDcDAAAAAjc5AgAAAAQzMTY4BAAAAAEwBwAAAAk5LzE5LzIwMTkIAAAACjEyLzMxLzIwMTgJAAAAATDfST7ddD3XCIBZMRh1PdcII0NJUS5UU0VDOjIzODIuSVFfRUJJVF9NQVJHSU4uRlkyMDE2AQAAABhmDAACAAAABTIuMTM3AQgAAAAFAAAAATEBAAAACjE4ODA1Mjg5NDADAAAAAzE1NgIAAAAENDA1MwQAAAABMAcAAAAJOS8xOS8yMDE5CAAAAAoxMi8zMS8yMDE2CQAAAAEw14kh1XQ91wj8tq4ZdT3XCCRDSVEuVFNFOjc3NTEuSVFfQ1VSUkVOVF9SQVRJTy5GWTIwMDkBAAAAmfoCAAIAAAAIMi41NzQ3MTUBCAAAAAUAAAABMQEAAAAKMTUzMzIwMzI4OQMA</t>
  </si>
  <si>
    <t>AAACNzkCAAAABDQwMzAEAAAAATAHAAAACTkvMTkvMjAxOQgAAAAKMTIvMzEvMjAwOQkAAAABMNl7HtZ0PdcI+BlaGXU91wggQ0lRLlRTRTo2NDQ4LklRX0lOVkVOVE9SWS5GWTIwMTEBAAAAjUd1AAIAAAAFNzIyNTUBCAAAAAUAAAABMQEAAAAKMTQ2MTY4MDA3NgMAAAACNzkCAAAABDEwNDMEAAAAATAHAAAACTkvMTkvMjAxOQgAAAAJMy8zMS8yMDExCQAAAAEwZbL+33Q91wiJNb8XdT3XCCBDSVEuTllTRTpYUlguSVFfQlVJTERJTkdTLkZZMjAxOAEAAACvlAEAAgAAAAM3OTMBCAAAAAUAAAABMQEAAAAKMTk0NzAyNzQ5NQMAAAADMTYwAgAAAAQzMDIzBAAAAAEwBwAAAAk5LzE5LzIwMTkIAAAACjEyLzMxLzIwMTgJAAAAATC141PadD3XCBlxvBh1PdcIJ0NJUS5UU0U6Nzc1Mi5JUV9DSEFOR0VfSU5WRU5UT1JZLkZZMjAxNgEAAADsOwYAAgAAAAQ5NTk1AQgAAAAFAAAAATEBAAAACjE3OTc3MjU5ODADAAAAAjc5AgAAAAQyMDk5BAAAAAEwBwAAAAk5LzE5LzIwMTkIAAAACTMvMzEvMjAxNgkAAAABMPfBr9x0PdcIgPtuGHU91wgZQ0lRLlRTRTo2NzI0LklRX0dQLkZZMjAwOQEAAAB7LDkAAgAAAAYyODk0NDQBCAAAAAUAAAABMQEAAAAKMTQwNTYwOTY0MgMAAAACNzkCAAAAAjEwBAAAAAEwBwAAAAk5LzE5LzIwMTkIAAAACTMvMzEvMjAwOQkAAAABMLE6oN90PdcIp6DYF3U91wgtQ0lRLk5ZU0U6SFBRLklR</t>
  </si>
  <si>
    <t>X0RFRl9UQVhfQVNTRVRTX0NVUlJFTlQuRlkyMDEwAQAAADipAQACAAAABDU4MzMBCAAAAAUAAAABMQEAAAAKMTU4MjEyOTM4NAMAAAADMTYwAgAAAAQxMTE3BAAAAAEwBwAAAAk5LzE5LzIwMTkIAAAACjEwLzMxLzIwMTAJAAAAATDtzB3adD3XCIeHyRh1PdcIJkNJUS5UU0VDOjIzODIuSVFfUkVUVVJOX0NBUElUQUwuRlkyMDA5AQAAABhmDAACAAAABjguMzE1OAEIAAAABQAAAAExAQAAAAoxNDU3NTIzNDAzAwAAAAMxNTYCAAAABDQzNjMEAAAAATAHAAAACTkvMTkvMjAxOQgAAAAKMTIvMzEvMjAwOQkAAAABMPA6IdV0PdcICd61GXU91wglQ0lRLlRTRTo3NzMxLklRX1NQRUNJQUxfRElWX0NGLkZZMjAxOAEAAAC4Vg0AAwAAAAAAz0i423Q91wga2XMYdT3XCCJDSVEuVFNFOjY0NDguSVFfTEVWRVJFRF9GQ0YuRlkyMDExAQAAAI1HdQACAAAACTMwNjgxLjM3NQEIAAAABQAAAAExAQAAAAoxNDYxNjgwMDc2AwAAAAI3OQIAAAAENDQyMgQAAAABMAcAAAAJOS8xOS8yMDE5CAAAAAkzLzMxLzIwMTEJAAAAATBlsv7fdD3XCOfBzBd1PdcIIUNJUS5UU0U6NzczMS5JUV9DQVNIX0ZJTkFOLkZZMjAxNQEAAAC4Vg0AAgAAAAYtMjQ5NTQBCAAAAAUAAAABMQEAAAAKMTc0NTkxNjUxMAMAAAACNzkCAAAABDIwMDQEAAAAATAHAAAACTkvMTkvMjAxOQgAAAAJMy8zMS8yMDE1CQAAAAEwRPu323Q91whIyXIYdT3XCChD</t>
  </si>
  <si>
    <t>SVEuVFNFOjc3NTEuSVFfVE9UQUxfREVCVC5GWTIwMTUuLi4uSlBZAQAAAJn6AgACAAAABDE1NjkBCAAAAAUAAAABMQEAAAAKMTg4MDU0ODU5NgMAAAACNzkCAAAABDQxNzMEAAAAATAHAAAACTkvMTkvMjAxOQgAAAAKMTIvMzEvMjAxNQkAAAABMHB6mtR0PdcI+FLLGXU91wgpQ0lRLk5BU0RBUUdTOk5UQVAuSVFfSU5DX0VRVUlUWV9DRi5GWTIwMTcBAAAANH0AAAMAAAAAAAQZB9d0PdcIyHhUGXU91wgiQ0lRLk5ZU0U6SFBRLklRX0FEVkVSVElTSU5HLkZZMjAxMQEAAAA4qQEAAgAAAAQxMjAwAQgAAAAFAAAAATEBAAAACjE2NTE0NzA1MTgDAAAAAzE2MAIAAAAEMzAxMwQAAAABMAcAAAAJOS8xOS8yMDE5CAAAAAoxMC8zMS8yMDExCQAAAAEwwvQd2nQ91winLs0YdT3XCB5DSVEuTllTRTpYUlguSVFfUEVOU0lPTi5GWTIwMTABAAAAr5QBAAIAAAAEMjk5MQEIAAAABQAAAAExAQAAAAoxNTg4NzMwODEwAwAAAAMxNjACAAAABDEyMTMEAAAAATAHAAAACTkvMTkvMjAxOQgAAAAKMTIvMzEvMjAxMAkAAAABMJh7Ptp0PdcILHycGHU91wgiQ0lRLlRTRTo3NzUxLklRX1NBTEVfUFBFX0NGLkZZMjAwOAEAAACZ+gIAAgAAAAQ3NDUzAQgAAAAFAAAAATEBAAAACjE0MzkxMjgzMTkDAAAAAjc5AgAAAAQyMDQyBAAAAAEwBwAAAAk5LzE5LzIwMTkIAAAACjEyLzMxLzIwMDgJAAAAATDjCsjddD3XCGQnNRh1PdcIHENJ</t>
  </si>
  <si>
    <t>US5OWVNFOkRWTVQuSVFfTEFORC5GWTIwMDkBAAAAIQ8EAAIAAAAEMTU0NAEIAAAABQAAAAExAQAAAAoxNDM2Mzk5MTQwAwAAAAMxNjACAAAABDMwOTgEAAAAATAHAAAACTkvMTkvMjAxOQgAAAAJMS8zMC8yMDA5CQAAAAEwm9cA2HQ91wjDJCwZdT3XCCxDSVEuVFNFOjY0NDguSVFfSU1QVVRfT1BFUl9MRUFTRV9ERVBSLkZZMjAxMAEAAACNR3UAAwAAAAAAgWT+33Q91wgL2NIXdT3XCCVDSVEuVFNFOjQ5MDIuSVFfUFJFRl9ESVZfT1RIRVIuRlkyMDA5AQAAADFXDQADAAAAAACq6qHedD3XCOmwxBd1PdcIKkNJUS5UU0U6Nzc1MS5JUV9JTkNfVEFYX1BBWV9DVVJSRU5ULkZZMjAxNQEAAACZ+gIAAgAAAAU0NzQzMQEIAAAABQAAAAExAQAAAAoxODgwNTQ4NTk2AwAAAAI3OQIAAAAEMTA5NAQAAAABMAcAAAAJOS8xOS8yMDE5CAAAAAoxMi8zMS8yMDE1CQAAAAEwB/w93XQ91wjSECEYdT3XCC1DSVEuTllTRTpEVk1ULklRX0RFQlRfRVFVSVZfT1BFUl9MRUFTRS5GWTIwMTUBAAAAIQ8EAAIAAAADODgwAQgAAAAFAAAAATEBAAAACjE4MzQyNDUzNzQDAAAAAzE2MAIAAAAFMjE2NzEEAAAAATAHAAAACTkvMTkvMjAxOQgAAAAJMS8zMC8yMDE1CQAAAAEwV+bb13Q91wgEKhUZdT3XCCpDSVEuVFNFOjY3MjQuSVFfVE9UQUxfQ09NTU9OX0VRVUlUWS5GWTIwMTABAAAAeyw5AAIAAAAGMjgxMjk2AQgAAAAFAAAAATEB</t>
  </si>
  <si>
    <t>AAAACjE0MDU2MDcyMDUDAAAAAjc5AgAAAAQxMDA2BAAAAAEwBwAAAAk5LzE5LzIwMTkIAAAACTMvMzEvMjAxMAkAAAABMKBhoN90PdcI8rwNGHU91wgjQ0lRLk5ZU0U6RFZNVC5JUV9BU1NFVF9UVVJOUy5GWTIwMDkBAAAAIQ8EAAIAAAAIMi4yNjA0NDYBCAAAAAUAAAABMQEAAAAKMTQzNjM5OTE0MAMAAAADMTYwAgAAAAQ0MTc3BAAAAAEwBwAAAAk5LzE5LzIwMTkIAAAACTEvMzAvMjAwOQkAAAABMM6wIdV0PdcI8YSyGXU91wgjQ0lRLk5ZU0U6WFJYLklRX09USEVSX0VRVUlUWS5GWTIwMTYBAAAAr5QBAAIAAAAFLTQzMzcBCAAAAAUAAAABMQEAAAAKMTk0NzAyNzUxOQMAAAADMTYwAgAAAAQxMDI4BAAAAAEwBwAAAAk5LzE5LzIwMTkIAAAACjEyLzMxLzIwMTYJAAAAATDulVPadD3XCN9r0xh1PdcIIUNJUS5OWVNFOkRWTVQuSVFfRElWX1NIQVJFLkZZMjAxNwEAAAAhDwQAAwAAAAAATA3c13Q91whdJB4ZdT3XCC5DSVEuTllTRTpEVk1ULklRX0NBU0hfQ09OVkVSU0lPTi5GWTIwMTQuLi4uSlBZAQAAACEPBAACAAAACi0zOC44NTYyNzIBCAAAAAUAAAABMQEAAAAKMTc4MDY5NTcwMAMAAAADMTYwAgAAAAQ0MTg0BAAAAAEwBwAAAAk5LzE5LzIwMTkIAAAACTEvMzEvMjAxNAkAAAABMGahmtR0PdcIA+/SGXU91wgdQ0lRLk5ZU0U6SFBRLklRX1JEX0VYUC5GWTIwMDkBAAAAOKkBAAIAAAAEMjgxOQEIAAAA</t>
  </si>
  <si>
    <t>BQAAAAExAQAAAAoxNDg2NzI5ODMwAwAAAAMxNjACAAAAAzEwMAQAAAABMAcAAAAJOS8xOS8yMDE5CAAAAAoxMC8zMS8yMDA5CQAAAAEw06Yd2nQ91wi7ucUYdT3XCCVDSVEuTllTRTpEVk1ULklRX0VRVUlUWV9NRVRIT0QuRlkyMDE0AQAAACEPBAADAAAAAABjv9vXdD3XCCDcFBl1PdcIJUNJUS5UU0U6NjcyNC5JUV9DQVBJVEFMX0xFQVNFUy5GWTIwMTUBAAAAeyw5AAMAAAAAALBF2d50PdcI4lHtF3U91wgoQ0lRLlRTRTo2NzI0LklRX0ZJWEVEX0FTU0VUX1RVUk5TLkZZMjAxMQEAAAB7LDkAAgAAAAg0LjQzNjA3NAEIAAAABQAAAAExAQAAAAoxNDU5NTA5OTA3AwAAAAI3OQIAAAAENDA2NgQAAAABMAcAAAAJOS8xOS8yMDE5CAAAAAkzLzMxLzIwMTEJAAAAATAhax3WdD3XCGzzfBl1PdcIIUNJUS5UU0VDOjIzODIuSVFfQ0hBTkdFX0FSLkZZMjAwOQEAAAAYZgwAAgAAAAotNTMyNzQuOTczAQgAAAAFAAAAATEBAAAACjE0NTc1MjM0MDMDAAAAAzE1NgIAAAAEMjAxOAQAAAABMAcAAAAJOS8xOS8yMDE5CAAAAAoxMi8zMS8yMDA5CQAAAAEwLJj42HQ91wigKOsYdT3XCChDSVEuVFNFQzoyMzgyLklRX1RPVEFMX1JFVi5GWTIwMTcuLi4uSlBZAQAAABhmDAACAAAADjM4NzcxOTcuMzI4MzU4AQgAAAAFAAAAATEBAAAACjE5NTMxNTQxMTEDAAAAAjc5AgAAAAIyOAQAAAABMAcAAAAJOS8xOS8yMDE5CAAAAAox</t>
  </si>
  <si>
    <t>Mi8zMS8yMDE3CQAAAAEwA4CY1HQ91wh+/8UZdT3XCCVDSVEuTllTRTpIUFEuSVFfUFJFRl9ESVZfT1RIRVIuRlkyMDA3AQAAADipAQADAAAAAACzClTadD3XCJNV1Bh1PdcIIENJUS5OWVNFOlhSWC5JUV9OSV9NQVJHSU4uRlkyMDA5AQAAAK+UAQACAAAABjMuMTk1MgEIAAAABQAAAAExAQAAAAoxNTIzMzk1MDU4AwAAAAMxNjACAAAABDQwOTQEAAAAATAHAAAACTkvMTkvMjAxOQgAAAAKMTIvMzEvMjAwOQkAAAABMOOHvNV0PdcIYLulGXU91wgsQ0lRLk5BU0RBUUdTOk5UQVAuSVFfREFZU19QQVlBQkxFX09VVC5GWTIwMDgBAAAANH0AAAIAAAAINDQuOTUwMzYBCAAAAAUAAAABMQEAAAAKMTM3NDA4MTUzNgMAAAADMTYwAgAAAAQ0MTgzBAAAAAEwBwAAAAk5LzE5LzIwMTkIAAAACTQvMjUvMjAwOAkAAAABMCYLmNR0PdcIuTy+GXU91wgpQ0lRLlRTRTo2NzI0LklRX0RBWVNfSU5WRU5UT1JZX09VVC5GWTIwMTQBAAAAeyw5AAIAAAAIOTMuMDgzNzYBCAAAAAUAAAABMQEAAAAKMTY4NzE0Nzk1OAMAAAACNzkCAAAABDQwMzUEAAAAATAHAAAACTkvMTkvMjAxOQgAAAAJMy8zMS8yMDE0CQAAAAEwIWsd1nQ91wggvIkZdT3XCBtDSVEuVFNFOjY3MjQuSVFfQVBJQy5GWTIwMDgBAAAAeyw5AAIAAAAFNzk1MDABCAAAAAUAAAABMQEAAAAKMTA1ODkxNTAwMAMAAAACNzkCAAAABDEwODQEAAAAATAHAAAACTkvMTkv</t>
  </si>
  <si>
    <t>MjAxOQgAAAAJMy8zMS8yMDA4CQAAAAEwtROg33Q91whVyPsXdT3XCCtDSVEuTkFTREFRR1M6TlRBUC5JUV9JTlZFU1RfTE9BTlNfQ0YuRlkyMDE1AQAAADR9AAADAAAAAAAZywbXdD3XCPS1Uxl1PdcIJkNJUS5UU0VDOjIzODIuSVFfTFRfREVCVF9FUVVJVFkuRlkyMDA4AQAAABhmDAACAAAABzIxLjQ5MDMBCAAAAAUAAAABMQEAAAAKMTM3Mzk5MzU5NQMAAAADMTU2AgAAAAQ0MDg1BAAAAAEwBwAAAAk5LzE5LzIwMTkIAAAACjEyLzMxLzIwMDgJAAAAATDwOiHVdD3XCDF0oxl1PdcIJ0NJUS5UU0VDOjIzODIuSVFfTE9BTlNfUkVDRUlWX0xULkZZMjAwNwEAAAAYZgwAAwAAAAAAEsMa2XQ91wghL+IYdT3XCCVDSVEuVFNFOjY3MjQuSVFfUFJPVl9CQURfREVCVFMuRlkyMDE5AQAAAHssOQADAAAAAACKutnedD3XCOOU/xd1PdcIHENJUS5UU0VDOjIzODIuSVFfQVBJQy5GWTIwMDgBAAAAGGYMAAIAAAAINjczNC44MDEBCAAAAAUAAAABMQEAAAAKMTM3Mzk5MzU5NQMAAAADMTU2AgAAAAQxMDg0BAAAAAEwBwAAAAk5LzE5LzIwMTkIAAAACjEyLzMxLzIwMDgJAAAAATC8cfjYdD3XCEFr7xh1PdcIKUNJUS5OWVNFOkRWTVQuSVFfVE9UQUxfREVCVF9FQklUREEuRlkyMDA4AQAAACEPBAACAAAACDAuMTM5MDMzAQgAAAAFAAAAATEBAAAACjEzNDI2MTcwOTQDAAAAAzE2MAIAAAAENDE5MgQAAAABMAcAAAAJOS8x</t>
  </si>
  <si>
    <t>OS8yMDE5CAAAAAgyLzEvMjAwOAkAAAABMNeJIdV0PdcIcCaxGXU91wglQ0lRLlRTRTo3NzMxLklRX0JBU0lDX0VQU19JTkNMLkZZMjAxOQEAAAC4Vg0AAgAAAAoxNjcuODYyNTA1AQgAAAAFAAAAATEBAAAACjE5NzAwNTE1NTEDAAAAAjc5AgAAAAE5BAAAAAEwBwAAAAk5LzE5LzIwMTkIAAAACTMvMzEvMjAxOQkAAAABMM9IuNt0PdcIHQF0GHU91wgeQ0lRLk5BU0RBUUdTOk5UQVAuSVFfUkUuRlkyMDEzAQAAADR9AAACAAAABjI4OTYuOAEIAAAABQAAAAExAQAAAAoxNzQyODA2MjQyAwAAAAMxNjACAAAABDEyMjIEAAAAATAHAAAACTkvMTkvMjAxOQgAAAAJNC8yNi8yMDEzCQAAAAEwTA3c13Q91wg5104ZdT3XCCdDSVEuTllTRTpIUFEuSVFfQ0ZPX0NVUlJFTlRfTElBQi5GWTIwMTEBAAAAOKkBAAIAAAAIMC4yNTA1NjUBCAAAAAUAAAABMQEAAAAKMTY1MTQ3MDUxOAMAAAADMTYwAgAAAAQ0MTg1BAAAAAEwBwAAAAk5LzE5LzIwMTkIAAAACjEwLzMxLzIwMTEJAAAAATD/EyHVdD3XCCd/nxl1PdcIMUNJUS5UU0VDOjIzODIuSVFfVE9UQUxfT1VUU1RBTkRJTkdfQlNfREFURS5GWTIwMTEBAAAAGGYMAAIAAAAHMzgzMi45NQEEAAAABQAAAAE1AQAAAAoxNTk4OTA1MjAxAgAAAAUyNDE1MgYAAAABMKa/+Nh0PdcIosX5GHU91wgmQ0lRLlRTRTo2NDQ4LklRX0lOVkVTVF9MT0FOU19DRi5GWTIwMTYBAAAAjUd1</t>
  </si>
  <si>
    <t>AAMAAAAAABFRvt90PdcIgJD6F3U91wgoQ0lRLk5ZU0U6SFBRLklRX1RPVEFMX0RFQlRfSVNTVUVELkZZMjAxMAEAAAA4qQEAAgAAAAQ3MzEyAQgAAAAFAAAAATEBAAAACjE1ODIxMjkzODQDAAAAAzE2MAIAAAAEMjE2MQQAAAABMAcAAAAJOS8xOS8yMDE5CAAAAAoxMC8zMS8yMDEwCQAAAAEw7cwd2nQ91wiUB80YdT3XCCBDSVEuVFNFOjY3MjQuSVFfTUFDSElORVJZLkZZMjAxOAEAAAB7LDkAAgAAAAY2NzM4OTABCAAAAAUAAAABMQEAAAAKMTk3MDY1NDM0NAMAAAACNzkCAAAABDMxMTQEAAAAATAHAAAACTkvMTkvMjAxOQgAAAAJMy8zMS8yMDE4CQAAAAEwirrZ3nQ91wipR9wXdT3XCCNDSVEuVFNFOjc3MzEuSVFfSU5URVJFU1RfRVhQLkZZMjAxNgEAAAC4Vg0AAgAAAAUtMTM4NAEIAAAABQAAAAExAQAAAAoxNzk5MjQzMjQxAwAAAAI3OQIAAAACODIEAAAAATAHAAAACTkvMTkvMjAxOQgAAAAJMy8zMS8yMDE2CQAAAAEwRPu323Q91wjVkWoYdT3XCCdDSVEuVFNFQzoyMzgyLklRX0RFRl9UQVhfTElBQl9MVC5GWTIwMTIBAAAAGGYMAAIAAAAGMTY2NC41AQgAAAAFAAAAATEBAAAACjE2NzQzMDUxNzIDAAAAAzE1NgIAAAAEMTAyNwQAAAABMAcAAAAJOS8xOS8yMDE5CAAAAAoxMi8zMS8yMDEyCQAAAAEwl+b42HQ91wifCAUZdT3XCCVDSVEuTllTRTpEVk1ULklRX1VOTEVWRVJFRF9GQ0YuRlkyMDE4AQAA</t>
  </si>
  <si>
    <t>ACEPBAACAAAACDg4NjEuMzc1AQgAAAAFAAAAATEBAAAACjE5NTE3MjI0MzkDAAAAAzE2MAIAAAAENDQyMwQAAAABMAcAAAAJOS8xOS8yMDE5CAAAAAgyLzIvMjAxOAkAAAABMG1b3Nd0PdcIpn0vGXU91wgmQ0lRLlRTRTo2NDQ4LklRX09USEVSX0xUX0FTU0VUUy5GWTIwMTkBAAAAjUd1AAIAAAABNgEIAAAABQAAAAExAQAAAAoxOTY5ODYwMjQ4AwAAAAI3OQIAAAAEMTA2MAQAAAABMAcAAAAJOS8xOS8yMDE5CAAAAAkzLzMxLzIwMTkJAAAAATDLn77fdD3XCLOxAxh1PdcIIENJUS5UU0U6NjcyNC5JUV9JTlZFTlRPUlkuRlkyMDE5AQAAAHssOQACAAAABjI1MDc2MwEIAAAABQAAAAExAQAAAAoxOTcwNjU0MzUxAwAAAAI3OQIAAAAEMTA0MwQAAAABMAcAAAAJOS8xOS8yMDE5CAAAAAkzLzMxLzIwMTkJAAAAATCKutnedD3XCCFo5Rd1PdcIIkNJUS5UU0U6Nzc1Mi5JUV9DQVNIX0lOVkVTVC5GWTIwMTIBAAAA7DsGAAIAAAAHLTExMjQ0MwEIAAAABQAAAAExAQAAAAoxNjI5NzY3OTEwAwAAAAI3OQIAAAAEMjAwNQQAAAABMAcAAAAJOS8xOS8yMDE5CAAAAAkzLzMxLzIwMTIJAAAAATDhUM7cdD3XCJqyQhh1PdcIJ0NJUS5UU0U6NDkwMS5JUV9UT1RBTF9PVEhFUl9PUEVSLkZZMjAwOQEAAAAcTAYAAgAAAAY4ODU4MTYBCAAAAAUAAAABMQEAAAAKMTM4Mjc2MzUxNAMAAAACNzkCAAAAAzM4MAQAAAABMAcAAAAJ</t>
  </si>
  <si>
    <t>OS8xOS8yMDE5CAAAAAkzLzMxLzIwMDkJAAAAATDHOlbbdD3XCN9ZWxh1PdcIJENJUS5UU0U6NzczMS5JUV9FUVVJVFlfTUVUSE9ELkZZMjAxOQEAAAC4Vg0AAgAAAAQ5NzQ4AQgAAAAFAAAAATEBAAAACjE5NzAwNTE1NTEDAAAAAjc5AgAAAAQzMDYzBAAAAAEwBwAAAAk5LzE5LzIwMTkIAAAACTMvMzEvMjAxOQkAAAABMMdvuNt0PdcIHih0GHU91wgfQ0lRLlRTRTo2NzI0LklRX0JWX1NIQVJFLkZZMjAxNAEAAAB7LDkAAgAAAAo5NzYuNDE0MDA0AQgAAAAFAAAAATEBAAAACjE2ODcxNDc5NTgDAAAAAjc5AgAAAAQ0MDIwBAAAAAEwBwAAAAk5LzE5LzIwMTkIAAAACTMvMzEvMjAxNAkAAAABMK8e2d50PdcISOn9F3U91wggQ0lRLlRTRTo0OTAyLklRX01BQ0hJTkVSWS5GWTIwMDkBAAAAMVcNAAMAAAAAAJUSot50PdcIwX8AGHU91wghQ0lRLlRTRTo0OTAyLklRX0NBU0hfRVFVSVYuRlkyMDE1AQAAADFXDQACAAAABjE3NzQ5NgEIAAAABQAAAAExAQAAAAoxNzQ1MjE0NDI1AwAAAAI3OQIAAAAEMTA5NgQAAAABMAcAAAAJOS8xOS8yMDE5CAAAAAkzLzMxLzIwMTUJAAAAATD12ETedD3XCJyLOxh1PdcIIUNJUS5UU0U6NDkwMi5JUV9PVEhFUl9PUEVSLkZZMjAxMAEAAAAxVw0AAwAAAAAAlRKi3nQ91whvwu8XdT3XCCZDSVEuTllTRTpYUlguSVFfTFRfREVCVF9DQVBJVEFMLkZZMjAxMQEAAACvlAEAAgAAAAcz</t>
  </si>
  <si>
    <t>My43NDExAQgAAAAFAAAAATEBAAAACjE2NTkzODUwNDkDAAAAAzE2MAIAAAAENDE4NwQAAAABMAcAAAAJOS8xOS8yMDE5CAAAAAoxMi8zMS8yMDExCQAAAAEw3K681XQ91whoFZsZdT3XCC9DSVEuTllTRTpYUlguSVFfT1RIRVJfTk9OX09QRVJfRVhQX1NVUFBMLkZZMjAwOAEAAACvlAEAAgAAAAMtMTIBCAAAAAUAAAABMQEAAAAKMTQzMjgzNjI4OQMAAAADMTYwAgAAAAI4NQQAAAABMAcAAAAJOS8xOS8yMDE5CAAAAAoxMi8zMS8yMDA4CQAAAAEwHS0+2nQ91wglo7gYdT3XCCpDSVEuTkFTREFRR1M6TlRBUC5JUV9DQVNIX1NUX0lOVkVTVC5GWTIwMTABAAAANH0AAAIAAAAEMzcyNAEIAAAABQAAAAExAQAAAAoxNTUxNTAwMjI4AwAAAAMxNjACAAAABDEwMDIEAAAAATAHAAAACTkvMTkvMjAxOQgAAAAJNC8zMC8yMDEwCQAAAAEwk5jb13Q91whDFDkZdT3XCC1DSVEuTkFTREFRR1M6TlRBUC5JUV9ERUZfVEFYX0FTU0VUU19MVC5GWTIwMTgBAAAANH0AAAIAAAADMjI5AQgAAAAFAAAAATEBAAAACjE5Njg3MjU2NDgDAAAAAzE2MAIAAAAEMTAyNgQAAAABMAcAAAAJOS8xOS8yMDE5CAAAAAk0LzI3LzIwMTgJAAAAATD7PwfXdD3XCHTROxl1PdcIIkNJUS5UU0U6Nzc1MS5JUV9HQUlOX0FTU0VUUy5GWTIwMTMBAAAAmfoCAAMAAAAAAMl+yN10PdcIGScgGHU91wgwQ0lRLlRTRTo3NzMxLklRX1RPVEFMX09VVFNU</t>
  </si>
  <si>
    <t>QU5ESU5HX0JTX0RBVEUuRlkyMDExAQAAALhWDQACAAAABzM5Ni40NzcBBAAAAAUAAAABNQEAAAAKMTQ2MjcxMjU3NAIAAAAFMjQxNTIGAAAAATAQNyXcdD3XCPtfihh1PdcIMENJUS5UU0U6NjQ0OC5JUV9UT1RBTF9PVVRTVEFORElOR19CU19EQVRFLkZZMjAxOAEAAACNR3UAAgAAAAoyNTkuNjc4ODIxAQQAAAAFAAAAATUBAAAACjE4OTQ5NDA0NjkCAAAABTI0MTUyBgAAAAEw+ne+33Q91wjJYwMYdT3XCCFDSVEuVFNFOjY0NDguSVFfVE9UQUxfREVCVC5GWTIwMTgBAAAAjUd1AAIAAAAGMTIxMDIzAQgAAAAFAAAAATEBAAAACjE4OTQ5NDA0NjkDAAAAAjc5AgAAAAQ0MTczBAAAAAEwBwAAAAk5LzE5LzIwMTkIAAAACTMvMzEvMjAxOAkAAAABMPp3vt90PdcIahvzF3U91wgjQ0lRLlRTRTo0OTAxLklRX1RPVEFMX1JFQ0VJVi5GWTIwMTABAAAAHEwGAAIAAAAGNDk1MDI1AQgAAAAFAAAAATEBAAAACjEzODI3NjM0NzQDAAAAAjc5AgAAAAQxMDAxBAAAAAEwBwAAAAk5LzE5LzIwMTkIAAAACTMvMzEvMjAxMAkAAAABMA2IVtt0PdcIq+p0GHU91wgxQ0lRLk5ZU0U6RFZNVC5JUV9UT1RBTF9PVVRTVEFORElOR19CU19EQVRFLkZZMjAxOAEAAAAhDwQAAgAAAAM3NjkBBAAAAAUAAAABNQEAAAAKMTk1MTcyMjQzOQIAAAAFMjQxNTIGAAAAATBtW9zXdD3XCFO1Ihl1PdcIGkNJUS5UU0U6NjQ0OC5JUV9SRVYuRlky</t>
  </si>
  <si>
    <t>MDE5AQAAAI1HdQACAAAABjY4Mzk3MgEIAAAABQAAAAExAQAAAAoxOTY5ODYwMjQ4AwAAAAI3OQIAAAADMTEyBAAAAAEwBwAAAAk5LzE5LzIwMTkIAAAACTMvMzEvMjAxOQkAAAABMPp3vt90PdcIQYUMGHU91wgkQ0lRLk5BU0RBUUdTOk5UQVAuSVFfQlZfU0hBUkUuRlkyMDE0AQAAADR9AAACAAAACTExLjY2ODcyMQEIAAAABQAAAAExAQAAAAoxNzk3MTkwODM0AwAAAAMxNjACAAAABDQwMjAEAAAAATAHAAAACTkvMTkvMjAxOQgAAAAJNC8yNS8yMDE0CQAAAAEwIaQG13Q91wh50UIZdT3XCClDSVEuTkFTREFRR1M6TlRBUC5JUV9DQVNIX0lOVEVSRVNULkZZMjAxMgEAAAA0fQAAAgAAAAQyMS40AQgAAAAFAAAAATEBAAAACjE2ODM2MDY2NzYDAAAAAzE2MAIAAAAEMzAyOAQAAAABMAcAAAAJOS8xOS8yMDE5CAAAAAk0LzI3LzIwMTIJAAAAATBX5tvXdD3XCJB4Rhl1PdcIKENJUS5UU0U6NDkwMS5JUV9DVVJSRU5UX1BPUlRfREVCVC5GWTIwMTUBAAAAHEwGAAIAAAAENDM0OQEIAAAABQAAAAExAQAAAAoxNzQ2MDM1OTcxAwAAAAI3OQIAAAAEMTI5NwQAAAABMAcAAAAJOS8xOS8yMDE5CAAAAAkzLzMxLzIwMTUJAAAAATBhOSnbdD3XCEQHoxh1PdcIJUNJUS5UU0U6NzczMS5JUV9EQVlTX1NBTEVTX09VVC5GWTIwMTUBAAAAuFYNAAIAAAAINTMuNTg3MTEBCAAAAAUAAAABMQEAAAAKMTc0NTkxNjUxMAMAAAAC</t>
  </si>
  <si>
    <t>NzkCAAAABDQwNDIEAAAAATAHAAAACTkvMTkvMjAxOQgAAAAJMy8zMS8yMDE1CQAAAAEwsHG91XQ91wiGIJ4ZdT3XCBtDSVEuTllTRTpEVk1ULklRX0VCVC5GWTIwMTUBAAAAIQ8EAAIAAAAFLTEyMTUBCAAAAAUAAAABMQEAAAAKMTgzNDI0NTM3NAMAAAADMTYwAgAAAAMxMzkEAAAAATAHAAAACTkvMTkvMjAxOQgAAAAJMS8zMC8yMDE1CQAAAAEwY7/b13Q91wiqfSEZdT3XCCBDSVEuVFNFOjQ5MDIuSVFfTklfTUFSR0lOLkZZMjAxMQEAAAAxVw0AAgAAAAYzLjMyODcBCAAAAAUAAAABMQEAAAAKMTQ1OTUwOTg2MQMAAAACNzkCAAAABDQwOTQEAAAAATAHAAAACTkvMTkvMjAxOQgAAAAJMy8zMS8yMDExCQAAAAEwAeAd1nQ91wjwV4oZdT3XCCtDSVEuTkFTREFRR1M6TlRBUC5JUV9MVF9ERUJUX0NBUElUQUwuRlkyMDExAQAAADR9AAACAAAABjIuMjk0MgEIAAAABQAAAAExAQAAAAoxNjIzMTc5OTg5AwAAAAMxNjACAAAABDQxODcEAAAAATAHAAAACTkvMTkvMjAxOQgAAAAJNC8yOS8yMDExCQAAAAEw1zGY1HQ91wjX48gZdT3XCCtDSVEuVFNFOjQ5MDIuSVFfTUlOT1JJVFlfSU5URVJFU1RfQ0YuRlkyMDA5AQAAADFXDQADAAAAAACVEqLedD3XCAyLERh1PdcIIUNJUS5OWVNFOlhSWC5JUV9JTkNfRVFVSVRZLkZZMjAxOAEAAACvlAEAAgAAAAIzMwEIAAAABQAAAAExAQAAAAoxOTQ3MDI3NDk1AwAAAAMxNjAC</t>
  </si>
  <si>
    <t>AAAAAjQ3BAAAAAEwBwAAAAk5LzE5LzIwMTkIAAAACjEyLzMxLzIwMTgJAAAAATDwvFPadD3XCKFx2Bh1PdcIH0NJUS5UU0U6Nzc1MS5JUV9UT1RBTF9DQS5GWTIwMTgBAAAAmfoCAAIAAAAHMjA1MDE4MQEIAAAABQAAAAExAQAAAAoxOTUxNDc2MzA3AwAAAAI3OQIAAAAEMTAwOAQAAAABMAcAAAAJOS8xOS8yMDE5CAAAAAoxMi8zMS8yMDE4CQAAAAEw30k+3XQ91wglrFIYdT3XCB9DSVEuVFNFOjQ5MDIuSVFfT1BFUl9JTkMuRlkyMDEzAQAAADFXDQACAAAABTQwNjYwAQgAAAAFAAAAATEBAAAACjE5MTU0MDIzMDADAAAAAjc5AgAAAAIyMQQAAAABMAcAAAAJOS8xOS8yMDE5CAAAAAkzLzMxLzIwMTMJAAAAATBpYKLedD3XCMvIOhh1PdcIGUNJUS5OWVNFOkhQUS5JUV9SRS5GWTIwMTgBAAAAOKkBAAIAAAAELTQ3MwEIAAAABQAAAAExAQAAAAoxOTM0MjAwMzA4AwAAAAMxNjACAAAABDEyMjIEAAAAATAHAAAACTkvMTkvMjAxOQgAAAAKMTAvMzEvMjAxOAkAAAABMCx1Gtl0PdcIvfDpGHU91wgbQ0lRLlRTRTo0OTAxLklRX05QUEUuRlkyMDE5AQAAABxMBgACAAAABjUyNjc5NwEIAAAABQAAAAExAQAAAAoxOTcwMjEyODcwAwAAAAI3OQIAAAAEMTAwNAQAAAABMAcAAAAJOS8xOS8yMDE5CAAAAAkzLzMxLzIwMTkJAAAAATBVrinbdD3XCO+zshh1PdcIHUNJUS5OWVNFOlhSWC5JUV9FQklUREEuRlkyMDE3AQAA</t>
  </si>
  <si>
    <t>AK+UAQACAAAABDEzOTABCAAAAAUAAAABMQEAAAAKMTk0NzAyNzQ5NgMAAAADMTYwAgAAAAQ0MDUxBAAAAAEwBwAAAAk5LzE5LzIwMTkIAAAACjEyLzMxLzIwMTcJAAAAATDwvFPadD3XCMC50xh1PdcIKUNJUS5UU0U6NDkwMS5JUV9DT01NT05fUFJFRl9ESVZfQ0YuRlkyMDEwAQAAABxMBgADAAAAAAASr1bbdD3XCAD2hRh1PdcIHENJUS5UU0U6NDkwMS5JUV9OSV9DRi5GWTIwMTEBAAAAHEwGAAIAAAAFNzI4MjMBCAAAAAUAAAABMQEAAAAKMTQ2MTY4MDIyOQMAAAACNzkCAAAABDIxNTAEAAAAATAHAAAACTkvMTkvMjAxOQgAAAAJMy8zMS8yMDExCQAAAAEwRNVW23Q91whndpcYdT3XCCZDSVEuVFNFQzoyMzgyLklRX0NBU0hfU1RfSU5WRVNULkZZMjAxMAEAAAAYZgwAAgAAAAoxNzk3MDcuMjgxAQgAAAAFAAAAATEBAAAACjE1MzMxNTE0MzYDAAAAAzE1NgIAAAAEMTAwMgQAAAABMAcAAAAJOS8xOS8yMDE5CAAAAAoxMi8zMS8yMDEwCQAAAAEwLJj42HQ91wh2uv0YdT3XCClDSVEuVFNFOjQ5MDIuSVFfREFZU19JTlZFTlRPUllfT1VULkZZMjAxOAEAAAAxVw0AAgAAAAk5Mi44Nzc1MzUBCAAAAAUAAAABMQEAAAAKMTg5NDA4NDgwMAMAAAACNzkCAAAABDQwMzUEAAAAATAHAAAACTkvMTkvMjAxOQgAAAAJMy8zMS8yMDE4CQAAAAEw5VQe1nQ91wjP84oZdT3XCCBDSVEuVFNFOjY3MjQuSVFfRElWX1NIQVJF</t>
  </si>
  <si>
    <t>LkZZMjAxOQEAAAB7LDkAAgAAAAI2MgEIAAAABQAAAAExAQAAAAoxOTcwNjU0MzUxAwAAAAI3OQIAAAAEMzA1OAQAAAABMAcAAAAJOS8xOS8yMDE5CAAAAAkzLzMxLzIwMTkJAAAAATCKutnedD3XCOOU/xd1PdcIIENJUS5OWVNFOlhSWC5JUV9GVUxMX1RJTUUuRlkyMDEyAQAAAK+UAQACAAAABjE0NzYwMAD7yD7adD3XCOYouhh1PdcILUNJUS5OQVNEQVFHUzpOVEFQLklRX1RPVEFMX0RFQlRfSVNTVUVELkZZMjAxMgEAAAA0fQAAAwAAAAAAV+bb13Q91wieUUYZdT3XCCVDSVEuVFNFOjc3MzEuSVFfU1RfREVCVF9JU1NVRUQuRlkyMDEzAQAAALhWDQADAAAAAADP0yXcdD3XCHARWRh1PdcIJUNJUS5UU0U6NjcyNC5JUV9PVEhFUl9DTF9TVVBQTC5GWTIwMTgBAAAAeyw5AAIAAAAGMTg3NDExAQgAAAAFAAAAATEBAAAACjE5NzA2NTQzNDQDAAAAAjc5AgAAAAQxMDU3BAAAAAEwBwAAAAk5LzE5LzIwMTkIAAAACTMvMzEvMjAxOAkAAAABMJOT2d50PdcIUBD3F3U91wgkQ0lRLlRTRTo0OTAxLklRX1VOTEVWRVJFRF9GQ0YuRlkyMDE1AQAAABxMBgACAAAACjEyNTM1Mi4zNzUBCAAAAAUAAAABMQEAAAAKMTc0NjAzNTk3MQMAAAACNzkCAAAABDQ0MjMEAAAAATAHAAAACTkvMTkvMjAxOQgAAAAJMy8zMS8yMDE1CQAAAAEwYTkp23Q91wgNVaMYdT3XCB9DSVEuVFNFOjY3MjQuSVFfT1BFUl9JTkMuRlkyMDE5AQAA</t>
  </si>
  <si>
    <t>AHssOQACAAAABTcwMTE5AQgAAAAFAAAAATEBAAAACjE5NzA2NTQzNTEDAAAAAjc5AgAAAAIyMQQAAAABMAcAAAAJOS8xOS8yMDE5CAAAAAkzLzMxLzIwMTkJAAAAATCKutnedD3XCJGJ7hd1PdcIKkNJUS5OWVNFOkRWTVQuSVFfQVNTRVRfV1JJVEVET1dOX0NGLkZZMjAxMAEAAAAhDwQAAwAAAAAAi/4A2HQ91wjTHiAZdT3XCCtDSVEuVFNFOjQ5MDEuSVFfTUlOT1JJVFlfSU5URVJFU1RfQ0YuRlkyMDE0AQAAABxMBgADAAAAAAAdS1fbdD3XCGzEnhh1PdcIJUNJUS5UU0U6Nzc1MS5JUV9EQVlTX1NBTEVTX09VVC5GWTIwMTABAAAAmfoCAAIAAAAJNjEuNTc1ODY1AQgAAAAFAAAAATEBAAAACjE1OTczNDMyNTEDAAAAAjc5AgAAAAQ0MDQyBAAAAAEwBwAAAAk5LzE5LzIwMTkIAAAACjEyLzMxLzIwMTAJAAAAATDcrrzVdD3XCJ4lhxl1PdcIJUNJUS5OQVNEQVFHUzpOVEFQLklRX0RJVl9TSEFSRS5GWTIwMDkBAAAANH0AAAMAAAAAAHpK29d0PdcIC1wfGXU91wgqQ0lRLlRTRTo3NzUyLklRX1RPVEFMX0VRVUlUWS5GWTIwMDkuLi4uSlBZAQAAAOw7BgACAAAABzEwMjQzNTABCAAAAAUAAAABMQEAAAAKMTQ2MDI5MjA0OQMAAAACNzkCAAAABDEyNzUEAAAAATAHAAAACTkvMTkvMjAxOQgAAAAJMy8zMS8yMDA5CQAAAAEwcHqa1HQ91whw9NAZdT3XCCVDSVEuTllTRTpIUFEuSVFfT1RIRVJfT1BFUl9BQ1QuRlky</t>
  </si>
  <si>
    <t>MDE2AQAAADipAQACAAAAAzM2OQEIAAAABQAAAAExAQAAAAoxOTM0MjAwMjc3AwAAAAMxNjACAAAABDIwNDcEAAAAATAHAAAACTkvMTkvMjAxOQgAAAAKMTAvMzEvMjAxNgkAAAABMFHZGdl0PdcIaALdGHU91wghQ0lRLlRTRTo0OTAxLklRX0NBU0hfVEFYRVMuRlkyMDA4AQAAABxMBgACAAAABTcwOTEzAQgAAAAFAAAAATEBAAAACjEwNjExOTI4NDcDAAAAAjc5AgAAAAQzMDUzBAAAAAEwBwAAAAk5LzE5LzIwMTkIAAAACTMvMzEvMjAwOAkAAAABMMc6Vtt0PdcIZwZkGHU91wgsQ0lRLk5ZU0U6RFZNVC5JUV9OSV9BVkFJTF9FWENMX01BUkdJTi5GWTIwMTMBAAAAIQ8EAAIAAAAGNC4xNjU3AQgAAAAFAAAAATEBAAAACjE3NzE4OTQ4NjIDAAAAAzE2MAIAAAAENDE4MgQAAAABMAcAAAAJOS8xOS8yMDE5CAAAAAgyLzEvMjAxMwkAAAABMM6wIdV0PdcIR/S0GXU91wgZQ0lRLk5ZU0U6SFBRLklRX0FQLkZZMjAxNwEAAAA4qQEAAgAAAAUxMzI3OQEIAAAABQAAAAExAQAAAAoxOTM0MjAwMjcxAwAAAAMxNjACAAAABDEwMTgEAAAAATAHAAAACTkvMTkvMjAxOQgAAAAKMTAvMzEvMjAxNwkAAAABMEMAGtl0PdcISmzhGHU91wghQ0lRLlRTRTo2NDQ4LklRX09USEVSX09QRVIuRlkyMDE0AQAAAI1HdQADAAAAAABCAr7fdD3XCH5N6Bd1PdcIJUNJUS5OWVNFOkhQUS5JUV9PVEhFUl9PUEVSX0FDVC5GWTIwMDgBAAAA</t>
  </si>
  <si>
    <t>OKkBAAIAAAADOTI2AQgAAAAFAAAAATEBAAAACjE0MTYwODA1NjIDAAAAAzE2MAIAAAAEMjA0NwQAAAABMAcAAAAJOS8xOS8yMDE5CAAAAAoxMC8zMS8yMDA4CQAAAAEw06Yd2nQ91whfW9kYdT3XCB9DSVEuVFNFOjQ5MDEuSVFfVE9UQUxfQ0EuRlkyMDE2AQAAABxMBgACAAAABzE3NjYyNDgBCAAAAAUAAAABMQEAAAAKMTc5OTA4OTIwMAMAAAACNzkCAAAABDEwMDgEAAAAATAHAAAACTkvMTkvMjAxOQgAAAAJMy8zMS8yMDE2CQAAAAEwamAp23Q91wif9rYYdT3XCCdDSVEuTllTRTpIUFEuSVFfQ0ZPX0NVUlJFTlRfTElBQi5GWTIwMTcBAAAAOKkBAAIAAAAIMC4xNjQwNjMBCAAAAAUAAAABMQEAAAAKMTkzNDIwMDI3MQMAAAADMTYwAgAAAAQ0MTg1BAAAAAEwBwAAAAk5LzE5LzIwMTkIAAAACjEwLzMxLzIwMTcJAAAAATDwOiHVdD3XCNZBpxl1PdcIHkNJUS5UU0U6Nzc1Mi5JUV9QRU5TSU9OLkZZMjAwOQEAAADsOwYAAgAAAAYxNTY2MjUBCAAAAAUAAAABMQEAAAAKMTQ2MDI5MjA0OQMAAAACNzkCAAAABDEyMTMEAAAAATAHAAAACTkvMTkvMjAxOQgAAAAJMy8zMS8yMDA5CQAAAAEw7gLO3HQ91wglGzkYdT3XCC5DSVEuVFNFQzoyMzgyLklRX0RFRl9UQVhfQVNTRVRTX0NVUlJFTlQuRlkyMDE4AQAAABhmDAADAAAAAACBNPnYdD3XCN4pBxl1PdcIKkNJUS5UU0U6Nzc1Mi5JUV9DVVJSRU5UX1BPUlRfTEVB</t>
  </si>
  <si>
    <t>U0VTLkZZMjAxMgEAAADsOwYAAwAAAAAA4VDO3HQ91wjNBSwYdT3XCCNDSVEuVFNFOjY0NDguSVFfR1JPU1NfTUFSR0lOLkZZMjAxMwEAAACNR3UAAgAAAAc0MS44NjY2AQgAAAAFAAAAATEBAAAACjE2OTA2NTc0OTYDAAAAAjc5AgAAAAQ0MDc0BAAAAAEwBwAAAAk5LzE5LzIwMTkIAAAACTMvMzEvMjAxMwkAAAABMJX6u9Z0PdcI35R0GXU91wgkQ0lRLk5ZU0U6RFZNVC5JUV9ESUxVVF9XRUlHSFQuRlkyMDE1AQAAACEPBAACAAAAAzQwNABjv9vXdD3XCKOkIRl1PdcIKUNJUS5UU0U6NDkwMS5JUV9BU1NFVF9XUklURURPV05fQ0YuRlkyMDExAQAAABxMBgADAAAAAABE1VbbdD3XCCaHmBh1PdcILUNJUS5UU0VDOjIzODIuSVFfSU1QVVRfT1BFUl9MRUFTRV9ERVBSLkZZMjAxMgEAAAAYZgwAAwAAAAAAl+b42HQ91wj75hAZdT3XCCxDSVEuTllTRTpEVk1ULklRX1JFVFVSTl9DT01NT05fRVFVSVRZLkZZMjAxOAEAAAAhDwQAAgAAAAgtMjIuODI2NgEIAAAABQAAAAExAQAAAAoxOTUxNzIyNDM5AwAAAAMxNjACAAAABTMzMzIwBAAAAAEwBwAAAAk5LzE5LzIwMTkIAAAACDIvMi8yMDE4CQAAAAEwLOSX1HQ91wggwrEZdT3XCB5DSVEuTkFTREFRR1M6TlRBUC5JUV9ETy5GWTIwMTEBAAAANH0AAAMAAAAAAGO/29d0PdcIUTBSGXU91wgtQ0lRLk5BU0RBUUdTOk5UQVAuSVFfUFJPVl9CQURfREVCVFNfQ0YuRlky</t>
  </si>
  <si>
    <t>MDA3AQAAADR9AAACAAAABTAuOTI4AQgAAAAFAAAAATEBAAAACjEwNDMyODc2NjkDAAAAAzE2MAIAAAAEMjExMQQAAAABMAcAAAAJOS8xOS8yMDE5CAAAAAk0LzI3LzIwMDcJAAAAATApgtzXdD3XCBxiKxl1PdcIJ0NJUS5OWVNFOkhQUS5JUV9DQVNIX09QRVIuRlkyMDE2Li4uLkpQWQEAAAA4qQEAAgAAAAkzNDE5MTUuMjgBCAAAAAUAAAABMQEAAAAKMTkzNDIwMDI3NwMAAAACNzkCAAAABDIwMDYEAAAAATAHAAAACTkvMTkvMjAxOQgAAAAKMTAvMzEvMjAxNgkAAAABMF3ImtR0PdcIe83QGXU91wgjQ0lRLlRTRTo0OTAyLklRX09USEVSX0VRVUlUWS5GWTIwMDgBAAAAMVcNAAIAAAADNDQ5AQgAAAAFAAAAATEBAAAACjEwNTg5MTUwMDcDAAAAAjc5AgAAAAQxMDI4BAAAAAEwBwAAAAk5LzE5LzIwMTkIAAAACTMvMzEvMjAwOAkAAAABMKrqod50PdcIikfOF3U91wggQ0lRLlRTRTo2NzI0LklRX1NUX0lOVkVTVC5GWTIwMTMBAAAAeyw5AAIAAAAFNzAwMTIBCAAAAAUAAAABMQEAAAAKMTY4NzE0ODI5MAMAAAACNzkCAAAABDEwNjkEAAAAATAHAAAACTkvMTkvMjAxOQgAAAAJMy8zMS8yMDEzCQAAAAEwiq+g33Q91wiowL4XdT3XCB5DSVEuTllTRTpIUFEuSVFfU1RfREVCVC5GWTIwMTcBAAAAOKkBAAIAAAADOTc2AQgAAAAFAAAAATEBAAAACjE5MzQyMDAyNzEDAAAAAzE2MAIAAAAEMTA0NgQAAAABMAcAAAAJ</t>
  </si>
  <si>
    <t>OS8xOS8yMDE5CAAAAAoxMC8zMS8yMDE3CQAAAAEwQwAa2XQ91wh/8cYYdT3XCCdDSVEuVFNFOjc3NTIuSVFfTkVUX0lOVEVSRVNUX0VYUC5GWTIwMTEBAAAA7DsGAAIAAAAFLTU0NzYBCAAAAAUAAAABMQEAAAAKMTYyOTc2ODIyNQMAAAACNzkCAAAAAzM2OAQAAAABMAcAAAAJOS8xOS8yMDE5CAAAAAkzLzMxLzIwMTEJAAAAATAWKs7cdD3XCJqsGhh1PdcIJENJUS5UU0U6NDkwMS5JUV9DQVNIX0lOVEVSRVNULkZZMjAxNgEAAAAcTAYAAwAAAAAAamAp23Q91wjCgagYdT3XCClDSVEuTllTRTpYUlguSVFfREFZU19JTlZFTlRPUllfT1VULkZZMjAxMQEAAACvlAEAAgAAAAgyNS41OTY3MgEIAAAABQAAAAExAQAAAAoxNjU5Mzg1MDQ5AwAAAAMxNjACAAAABDQwMzUEAAAAATAHAAAACTkvMTkvMjAxOQgAAAAKMTIvMzEvMjAxMQkAAAABMNyuvNV0PdcIF02qGXU91wgoQ0lRLlRTRTo0OTAyLklRX1RPVEFMX0RFQlQuRlkyMDEwLi4uLkpQWQEAAAAxVw0AAgAAAAYyMDM2NDMBCAAAAAUAAAABMQEAAAAKMTM3Nzc1ODYzNQMAAAACNzkCAAAABDQxNzMEAAAAATAHAAAACTkvMTkvMjAxOQgAAAAJMy8zMS8yMDEwCQAAAAEwcHqa1HQ91wiz488ZdT3XCBlDSVEuVFNFOjY0NDguSVFfQUUuRlkyMDEzAQAAAI1HdQACAAAABTM4NTU3AQgAAAAFAAAAATEBAAAACjE2OTA2NTc0OTYDAAAAAjc5AgAAAAQxMDE2BAAAAAEw</t>
  </si>
  <si>
    <t>BwAAAAk5LzE5LzIwMTkIAAAACTMvMzEvMjAxMwkAAAABMIsA/990PdcI1jbNF3U91wgnQ0lRLlRTRTo2NzI0LklRX01BUktFVENBUC4yMDEzLzMvMzEuSlBZAQAAAHssOQACAAAADTE2MzMyOC44MDk1ODkBBgAAAAUAAAABMQEAAAAKMTU4NzE0MTU5OAMAAAACNzkCAAAABjEwMDA1NAQAAAABMAcAAAAJMy8zMS8yMDEzbeAa93Q91wig/7grdT3XCCNDSVEuVFNFOjQ5MDIuSVFfVE9UQUxfRVFVSVRZLkZZMjAxNAEAAAAxVw0AAgAAAAY0ODAwNTUBCAAAAAUAAAABMQEAAAAKMTkxNTQwMjMwMQMAAAACNzkCAAAABDEyNzUEAAAAATAHAAAACTkvMTkvMjAxOQgAAAAJMy8zMS8yMDE0CQAAAAEw47JE3nQ91wjUPTsYdT3XCCZDSVEuVFNFQzoyMzgyLklRX1NUX0RFQlRfUkVQQUlELkZZMjAxNwEAAAAYZgwAAgAAAAktNTQ4My42MjIBCAAAAAUAAAABMQEAAAAKMTk1MzE1NDExMQMAAAADMTU2AgAAAAQyMDQ0BAAAAAEwBwAAAAk5LzE5LzIwMTkIAAAACjEyLzMxLzIwMTcJAAAAATC+DfnYdD3XCLx3Dhl1PdcIHENJUS5OWVNFOkhQUS5JUV9FQklUQS5GWTIwMDcBAAAAOKkBAAIAAAAEOTU2MgEIAAAABQAAAAExAQAAAAoxMjkwMDY1Mjg3AwAAAAMxNjACAAAABjEwMDY4OQQAAAABMAcAAAAJOS8xOS8yMDE5CAAAAAoxMC8zMS8yMDA3CQAAAAEwswpU2nQ91wjqHcUYdT3XCDBDSVEuTllTRTpEVk1ULklRX0lNUFVU</t>
  </si>
  <si>
    <t>X09QRVJfTEVBU0VfSU5UX0VYUC5GWTIwMDcBAAAAIQ8EAAIAAAAJNDcuMTEzODcyAQgAAAAFAAAAATEBAAAACTgxMDY0NjExNwMAAAADMTYwAgAAAAUyMTY3MgQAAAABMAcAAAAJOS8xOS8yMDE5CAAAAAgyLzIvMjAwNwkAAAABMGFa+dh0PdcI11AHGXU91wgjQ0lRLlRTRTo3NzUyLklRX0ZJTklTSEVEX0lOVi5GWTIwMTABAAAA7DsGAAIAAAAFOTU0MzYBCAAAAAUAAAABMQEAAAAKMTU1NTc4MjY3OAMAAAACNzkCAAAABDMwNzUEAAAAATAHAAAACTkvMTkvMjAxOQgAAAAJMy8zMS8yMDEwCQAAAAEwFirO3HQ91wihhRoYdT3XCCRDSVEuVFNFOjc3NTEuSVFfQ0FTSF9JTlRFUkVTVC5GWTIwMTcBAAAAmfoCAAIAAAAEMTAyNgEIAAAABQAAAAExAQAAAAoxOTUxNDc2MzExAwAAAAI3OQIAAAAEMzAyOAQAAAABMAcAAAAJOS8xOS8yMDE5CAAAAAoxMi8zMS8yMDE3CQAAAAEw30k+3XQ91wj1TRkYdT3XCCpDSVEuVFNFQzoyMzgyLklRX0FTU0VUX1dSSVRFRE9XTl9DRi5GWTIwMTEBAAAAGGYMAAIAAAAGLTAuMDc5AQgAAAAFAAAAATEBAAAACjE1OTg5MDUyMDEDAAAAAzE1NgIAAAAEMjAxOQQAAAABMAcAAAAJOS8xOS8yMDE5CAAAAAoxMi8zMS8yMDExCQAAAAEwl+b42HQ91wh+7PkYdT3XCCpDSVEuTllTRTpEVk1ULklRX0RBWVNfSU5WRU5UT1JZX09VVC5GWTIwMTEBAAAAIQ8EAAIAAAAFOC41NTQBCAAAAAUA</t>
  </si>
  <si>
    <t>AAABMQEAAAAKMTYyMTIyODMwOAMAAAADMTYwAgAAAAQ0MDM1BAAAAAEwBwAAAAk5LzE5LzIwMTkIAAAACTEvMjgvMjAxMQkAAAABMM6wIdV0PdcIggm7GXU91wgnQ0lRLlRTRTo0OTAyLklRX0NBU0hfT1BFUi5GWTIwMTMuLi4uSlBZAQAAADFXDQACAAAABTY2NDY3AQgAAAAFAAAAATEBAAAACjE5MTU0MDIzMDADAAAAAjc5AgAAAAQyMDA2BAAAAAEwBwAAAAk5LzE5LzIwMTkIAAAACTMvMzEvMjAxMwkAAAABMF3ImtR0PdcIZfS7GXU91wglQ0lRLlRTRTo0OTAxLklRX0JBU0lDX0VQU19JTkNMLkZZMjAxMAEAAAAcTAYAAgAAAAotNzguNjc0NTg0AQgAAAAFAAAAATEBAAAACjEzODI3NjM0NzQDAAAAAjc5AgAAAAE5BAAAAAEwBwAAAAk5LzE5LzIwMTkIAAAACTMvMzEvMjAxMAkAAAABMA2IVtt0PdcIXAGXGHU91wgeQ0lRLlRTRTo0OTAyLklRX0lOQ19UQVguRlkyMDA4AQAAADFXDQACAAAABTMwMDQwAQgAAAAFAAAAATEBAAAACjEwNTg5MTUwMDcDAAAAAjc5AgAAAAI3NQQAAAABMAcAAAAJOS8xOS8yMDE5CAAAAAkzLzMxLzIwMDgJAAAAATCA4dnedD3XCEDvEBh1PdcIIkNJUS5UU0U6NzczMS5JUV9DQVNIX0lOVkVTVC5GWTIwMTEBAAAAuFYNAAIAAAAGLTIzNTg5AQgAAAAFAAAAATEBAAAACjE0NjI3MTI1NzQDAAAAAjc5AgAAAAQyMDA1BAAAAAEwBwAAAAk5LzE5LzIwMTkIAAAACTMvMzEvMjAxMQkA</t>
  </si>
  <si>
    <t>AAABMPKsJdx0PdcIx2lxGHU91wgkQ0lRLlRTRTo0OTAxLklRX0VCSVREQV9NQVJHSU4uRlkyMDExAQAAABxMBgACAAAABzEzLjIzNTgBCAAAAAUAAAABMQEAAAAKMTQ2MTY4MDIyOQMAAAACNzkCAAAABDQwNDcEAAAAATAHAAAACTkvMTkvMjAxOQgAAAAJMy8zMS8yMDExCQAAAAEw/zm81XQ91wgeWJgZdT3XCCVDSVEuVFNFOjY3MjQuSVFfUFJFRl9ESVZfT1RIRVIuRlkyMDE4AQAAAHssOQADAAAAAACTk9nedD3XCHbp9hd1PdcIJUNJUS5UU0U6NDkwMS5JUV9CQVNJQ19FUFNfRVhDTC5GWTIwMTUBAAAAHEwGAAIAAAAJMjMwLjE0MjE1AQgAAAAFAAAAATEBAAAACjE3NDYwMzU5NzEDAAAAAjc5AgAAAAQzMDY0BAAAAAEwBwAAAAk5LzE5LzIwMTkIAAAACTMvMzEvMjAxNQkAAAABMGE5Kdt0PdcIcdR1GHU91wgeQ0lRLk5ZU0U6WFJYLklRX1JBV19JTlYuRlkyMDE1AQAAAK+UAQACAAAAAjk5AQgAAAAFAAAAATEBAAAACjE4NzU5MDYwODgDAAAAAzE2MAIAAAAEMzE3MQQAAAABMAcAAAAJOS8xOS8yMDE5CAAAAAoxMi8zMS8yMDE1CQAAAAEw0G5T2nQ91wjDnboYdT3XCCRDSVEuTkFTREFRR1M6TlRBUC5JUV9FQlRfRVhDTC5GWTIwMTQBAAAANH0AAAIAAAADODIyAQgAAAAFAAAAATEBAAAACjE3OTcxOTA4MzQDAAAAAzE2MAIAAAABNAQAAAABMAcAAAAJOS8xOS8yMDE5CAAAAAk0LzI1LzIwMTQJAAAAATBM</t>
  </si>
  <si>
    <t>DdzXdD3XCOFnPhl1PdcIJUNJUS5UU0U6NjQ0OC5JUV9MVF9ERUJUX0VRVUlUWS5GWTIwMTcBAAAAjUd1AAIAAAAGMzMuMTM4AQgAAAAFAAAAATEBAAAACjE4NDgxNzE0ODkDAAAAAjc5AgAAAAQ0MDg1BAAAAAEwBwAAAAk5LzE5LzIwMTkIAAAACTMvMzEvMjAxNwkAAAABMCdEHdZ0PdcIzvdlGXU91wgjQ0lRLk5ZU0U6RFZNVC5JUV9RVUlDS19SQVRJTy5GWTIwMTABAAAAIQ8EAAIAAAAHMS4wMzExNwEIAAAABQAAAAExAQAAAAoxNTI4NjA0OTYwAwAAAAMxNjACAAAABDQxMjEEAAAAATAHAAAACTkvMTkvMjAxOQgAAAAJMS8yOS8yMDEwCQAAAAEwzrAh1XQ91whxzbQZdT3XCCFDSVEuVFNFQzoyMzgyLklRX05JX01BUkdJTi5GWTIwMTIBAAAAGGYMAAIAAAAGMi4yNDk0AQgAAAAFAAAAATEBAAAACjE2NzQzMDUxNzIDAAAAAzE1NgIAAAAENDA5NAQAAAABMAcAAAAJOS8xOS8yMDE5CAAAAAoxMi8zMS8yMDEyCQAAAAEw8WIh1XQ91wjTR7oZdT3XCB9DSVEuVFNFOjc3MzEuSVFfTkVUX0RFQlQuRlkyMDA4AQAAALhWDQACAAAABi0zNzQ0MAEIAAAABQAAAAExAQAAAAoxMDYxMTk5MjQ5AwAAAAI3OQIAAAAENDM2NAQAAAABMAcAAAAJOS8xOS8yMDE5CAAAAAkzLzMxLzIwMDgJAAAAATAl6STcdD3XCI3wgBh1PdcIKUNJUS5OWVNFOkRWTVQuSVFfUFJPVl9CQURfREVCVFNfQ0YuRlkyMDEyAQAAACEPBAACAAAA</t>
  </si>
  <si>
    <t>AzIzNAEIAAAABQAAAAExAQAAAAoxNjIxMjI4NzM3AwAAAAMxNjACAAAABDIxMTEEAAAAATAHAAAACTkvMTkvMjAxOQgAAAAIMi8zLzIwMTIJAAAAATB9TAHYdD3XCFtcGBl1PdcILUNJUS5OQVNEQVFHUzpOVEFQLklRX0dXX0lOVEFOX0FNT1JUX0NGLkZZMjAxOAEAAAA0fQAAAgAAAAIxNwEIAAAABQAAAAExAQAAAAoxOTY4NzI1NjQ4AwAAAAMxNjACAAAABDIxODIEAAAAATAHAAAACTkvMTkvMjAxOQgAAAAJNC8yNy8yMDE4CQAAAAEw+z8H13Q91wjmZ0wZdT3XCCFDSVEuVFNFOjY3MjQuSVFfRUJJVERBX0lOVC5GWTIwMTEBAAAAeyw5AAIAAAAJMTcuNTQwNTkxAQgAAAAFAAAAATEBAAAACjE0NTk1MDk5MDcDAAAAAjc5AgAAAAQ0MTkwBAAAAAEwBwAAAAk5LzE5LzIwMTkIAAAACTMvMzEvMjAxMQkAAAABMCFrHdZ0PdcIbPN8GXU91wgqQ0lRLk5BU0RBUUdTOk5UQVAuSVFfT1RIRVJfQ0FfU1VQUEwuRlkyMDE2AQAAADR9AAACAAAAAzIyOQEIAAAABQAAAAExAQAAAAoxODkzNzcxODc5AwAAAAMxNjACAAAABDEwNTUEAAAAATAHAAAACTkvMTkvMjAxOQgAAAAJNC8yOS8yMDE2CQAAAAEwLPIG13Q91wjJ8jYZdT3XCCFDSVEuVFNFOjQ5MDIuSVFfVE9UQUxfTElBQi5GWTIwMTUBAAAAMVcNAAIAAAAGNDY0NzUzAQgAAAAFAAAAATEBAAAACjE3NDUyMTQ0MjUDAAAAAjc5AgAAAAQxMjc2BAAAAAEwBwAAAAk5</t>
  </si>
  <si>
    <t>LzE5LzIwMTkIAAAACTMvMzEvMjAxNQkAAAABMNX/RN50PdcIzgtNGHU91wgpQ0lRLlRTRTo2NDQ4LklRX0lOVkVTVF9TRUNVUklUWV9DRi5GWTIwMTEBAAAAjUd1AAIAAAAELTM0NAEIAAAABQAAAAExAQAAAAoxNDYxNjgwMDc2AwAAAAI3OQIAAAAEMjAyNwQAAAABMAcAAAAJOS8xOS8yMDE5CAAAAAkzLzMxLzIwMTEJAAAAATBlsv7fdD3XCNI2xhd1PdcIJUNJUS5UU0U6Nzc1Mi5JUV9CQVNJQ19FUFNfSU5DTC5GWTIwMTcBAAAA7DsGAAIAAAAINC44MTMxNzcBCAAAAAUAAAABMQEAAAAKMTg0Nzk3Njk3OQMAAAACNzkCAAAAATkEAAAAATAHAAAACTkvMTkvMjAxOQgAAAAJMy8zMS8yMDE3CQAAAAEw98Gv3HQ91wiIIm8YdT3XCCRDSVEuTkFTREFRR1M6TlRBUC5JUV9UUkVBU1VSWS5GWTIwMTMBAAAANH0AAAIAAAAHLTI5MjcuNAEIAAAABQAAAAExAQAAAAoxNzQyODA2MjQyAwAAAAMxNjACAAAABDEyNDgEAAAAATAHAAAACTkvMTkvMjAxOQgAAAAJNC8yNi8yMDEzCQAAAAEwTA3c13Q91whfu0oZdT3XCCNDSVEuVFNFOjY0NDguSVFfVE9UQUxfQVNTRVRTLkZZMjAxMwEAAACNR3UAAgAAAAY0MjE0OTUBCAAAAAUAAAABMQEAAAAKMTY5MDY1NzQ5NgMAAAACNzkCAAAABDEwMDcEAAAAATAHAAAACTkvMTkvMjAxOQgAAAAJMy8zMS8yMDEzCQAAAAEwiwD/33Q91whOecMXdT3XCDBDSVEuTkFTREFRR1M6TlRB</t>
  </si>
  <si>
    <t>UC5JUV9NSU5PUklUWV9JTlRFUkVTVF9JUy5GWTIwMTEBAAAANH0AAAMAAAAAAGO/29d0PdcIBFc9GXU91wgiQ0lRLlRTRTo0OTAxLklRX1FVSUNLX1JBVElPLkZZMjAwOAEAAAAcTAYAAgAAAAgxLjI0OTI0OAEIAAAABQAAAAExAQAAAAoxMDYxMTkyODQ3AwAAAAI3OQIAAAAENDEyMQQAAAABMAcAAAAJOS8xOS8yMDE5CAAAAAkzLzMxLzIwMDgJAAAAATD/ObzVdD3XCEBunhl1PdcILkNJUS5UU0U6Nzc1MS5JUV9NSU5PUklUWV9JTlRFUkVTVF9UT1RBTC5GWTIwMDcBAAAAmfoCAAIAAAAGMjIyODcwAQgAAAAFAAAAATEBAAAACjEzNDYyNjMyNDIDAAAAAjc5AgAAAAQxMzEyBAAAAAEwBwAAAAk5LzE5LzIwMTkIAAAACjEyLzMxLzIwMDcJAAAAATD04sfddD3XCEOARhh1PdcIJkNJUS5UU0U6NjQ0OC5JUV9BU1NFVF9XUklURURPV04uRlkyMDE3AQAAAI1HdQACAAAABC00MzcBCAAAAAUAAAABMQEAAAAKMTg0ODE3MTQ4OQMAAAACNzkCAAAAAjMyBAAAAAEwBwAAAAk5LzE5LzIwMTkIAAAACTMvMzEvMjAxNwkAAAABMBFRvt90PdcIZh/HF3U91wggQ0lRLlRTRTo2NzI0LklRX0NIQU5HRV9BUC5GWTIwMTABAAAAeyw5AAIAAAAFMTc2NDYBCAAAAAUAAAABMQEAAAAKMTQwNTYwNzIwNQMAAAACNzkCAAAABDIwMTcEAAAAATAHAAAACTkvMTkvMjAxOQgAAAAJMy8zMS8yMDEwCQAAAAEwoGGg33Q91wibefQXdT3X</t>
  </si>
  <si>
    <t>CBlDSVEuVFNFOjc3NTEuSVFfRE8uRlkyMDEyAQAAAJn6AgADAAAAAADUV8jddD3XCAU4Lxh1PdcIHkNJUS5OQVNEQVFHUzpOVEFQLklRX0FQLkZZMjAxMwEAAAA0fQAAAgAAAAUyNTkuNwEIAAAABQAAAAExAQAAAAoxNzQyODA2MjQyAwAAAAMxNjACAAAABDEwMTgEAAAAATAHAAAACTkvMTkvMjAxOQgAAAAJNC8yNi8yMDEzCQAAAAEwTA3c13Q91wjyBzYZdT3XCCdDSVEuVFNFOjQ5MDIuSVFfVE9UQUxfUkVWLkZZMjAxNS4uLi5KUFkBAAAAMVcNAAIAAAAHMTAwMjc1OAEIAAAABQAAAAExAQAAAAoxNzQ1MjE0NDI1AwAAAAI3OQIAAAACMjgEAAAAATAHAAAACTkvMTkvMjAxOQgAAAAJMy8zMS8yMDE1CQAAAAEwA4CY1HQ91wg1ELIZdT3XCCNDSVEuTllTRTpIUFEuSVFfVE9UQUxfUkVDRUlWLkZZMjAwNwEAAAA4qQEAAgAAAAUxOTA3NQEIAAAABQAAAAExAQAAAAoxMjkwMDY1Mjg3AwAAAAMxNjACAAAABDEwMDEEAAAAATAHAAAACTkvMTkvMjAxOQgAAAAKMTAvMzEvMjAwNwkAAAABMLMKVNp0PdcIBwLBGHU91wgnQ0lRLlRTRTo3NzUxLklRX01BUktFVENBUC4yMDE4LzMvMzEuSlBZAQAAAJn6AgACAAAADjQxNjAyOTkuMDMxODk5AQYAAAAFAAAAATEBAAAACjE4ODA1NTU2NjcDAAAAAjc5AgAAAAYxMDAwNTQEAAAAATAHAAAACTMvMzEvMjAxOGYvG/d0PdcIcZC2K3U91wgmQ0lRLlRTRTo3NzUyLklRX0NB</t>
  </si>
  <si>
    <t>U0hfQUNRVUlSRV9DRi5GWTIwMTkBAAAA7DsGAAMAAAAAAHcPsNx0PdcImcmAGHU91wglQ0lRLlRTRTo0OTAxLklRX0dBSU5fQVNTRVRTX0NGLkZZMjAxMQEAAAAcTAYAAgAAAAQ3NjczAQgAAAAFAAAAATEBAAAACjE0NjE2ODAyMjkDAAAAAjc5AgAAAAQyMDI2BAAAAAEwBwAAAAk5LzE5LzIwMTkIAAAACTMvMzEvMjAxMQkAAAABMETVVtt0PdcIkV91GHU91wgvQ0lRLk5ZU0U6RFZNVC5JUV9UT1RBTF9MSUFCX1RPVEFMX0FTU0VUUy5GWTIwMTcBAAAAIQ8EAAIAAAAHODMuOTE4NwEIAAAABQAAAAExAQAAAAoxOTUxNzIxNjc4AwAAAAMxNjACAAAABDQxODgEAAAAATAHAAAACTkvMTkvMjAxOQgAAAAIMi8zLzIwMTcJAAAAATAs5JfUdD3XCDZCtRl1PdcIJUNJUS5OWVNFOkhQUS5JUV9ORVRfUkVOVEFMX0VYUC5GWTIwMTQBAAAAOKkBAAMAAAAAAJ7IGNl0PdcIP0ToGHU91wgeQ0lRLk5ZU0U6RFZNVC5JUV9FQklUREEuRlkyMDEyAQAAACEPBAACAAAABDU0MTYBCAAAAAUAAAABMQEAAAAKMTYyMTIyODczNwMAAAADMTYwAgAAAAQ0MDUxBAAAAAEwBwAAAAk5LzE5LzIwMTkIAAAACDIvMy8yMDEyCQAAAAEwfUwB2HQ91wg/NRgZdT3XCCBDSVEuVFNFOjQ5MDIuSVFfRElWRVNUX0NGLkZZMjAxMQEAAAAxVw0AAwAAAAAAdTmi3nQ91whWUwkYdT3XCCdDSVEuTllTRTpEVk1ULklRX0xPQU5TX1JFQ0VJVl9MVC5G</t>
  </si>
  <si>
    <t>WTIwMTQBAAAAIQ8EAAMAAAAAAGO/29d0PdcIrFYhGXU91wgiQ0lRLlRTRTo2NDQ4LklRX0VCSVRfTUFSR0lOLkZZMjAxNwEAAACNR3UAAgAAAAY5LjI4NjcBCAAAAAUAAAABMQEAAAAKMTg0ODE3MTQ4OQMAAAACNzkCAAAABDQwNTMEAAAAATAHAAAACTkvMTkvMjAxOQgAAAAJMy8zMS8yMDE3CQAAAAEwiyG81nQ91whlwYAZdT3XCDBDSVEuTllTRTpEVk1ULklRX0lNUFVUX09QRVJfTEVBU0VfSU5UX0VYUC5GWTIwMTYBAAAAIQ8EAAIAAAAIMzUuNjMxOTYBCAAAAAUAAAABMQEAAAAKMTg4MDU0ODYyOQMAAAADMTYwAgAAAAUyMTY3MgQAAAABMAcAAAAJOS8xOS8yMDE5CAAAAAkxLzI5LzIwMTYJAAAAATBX5tvXdD3XCPiTLhl1PdcIJENJUS5UU0U6Nzc1MS5JUV9DT01NT05fSVNTVUVELkZZMjAxOAEAAACZ+gIAAwAAAAAA1XA+3XQ91wgvpzgYdT3XCBxDSVEuTllTRTpEVk1ULklRX05QUEUuRlkyMDE4AQAAACEPBAACAAAABDUzOTABCAAAAAUAAAABMQEAAAAKMTk1MTcyMjQzOQMAAAADMTYwAgAAAAQxMDA0BAAAAAEwBwAAAAk5LzE5LzIwMTkIAAAACDIvMi8yMDE4CQAAAAEwPzTc13Q91wh5LxoZdT3XCCNDSVEuVFNFOjQ5MDEuSVFfRUJJVEFfTUFSR0lOLkZZMjAxNQEAAAAcTAYAAgAAAAY2LjY3NDMBCAAAAAUAAAABMQEAAAAKMTc0NjAzNTk3MQMAAAACNzkCAAAABDQ0MTkEAAAAATAHAAAACTkvMTkv</t>
  </si>
  <si>
    <t>MjAxOQgAAAAJMy8zMS8yMDE1CQAAAAEw7WC81XQ91whuhJYZdT3XCCdDSVEuVFNFOjc3MzEuSVFfREFZU19QQVlBQkxFX09VVC5GWTIwMTEBAAAAuFYNAAIAAAAJODkuNzI2MTI1AQgAAAAFAAAAATEBAAAACjE0NjI3MTI1NzQDAAAAAjc5AgAAAAQ0MTgzBAAAAAEwBwAAAAk5LzE5LzIwMTkIAAAACTMvMzEvMjAxMQkAAAABMLBxvdV0PdcI3raZGXU91wgfQ0lRLlRTRUM6MjM4Mi5JUV9MVF9ERUJULkZZMjAxNAEAAAAYZgwAAgAAAAkyMjk1My4zMzgBCAAAAAUAAAABMQEAAAAKMTc4Mzg3NjE4MQMAAAADMTU2AgAAAAQxMDQ5BAAAAAEwBwAAAAk5LzE5LzIwMTkIAAAACjEyLzMxLzIwMTQJAAAAATAsmPjYdD3XCBX9+hh1PdcIH0NJUS5UU0U6NzczMS5JUV9FQklUX0lOVC5GWTIwMTQBAAAAuFYNAAIAAAAJNDYuNTg5MTkzAQgAAAAFAAAAATEBAAAACjE2ODczNDMzMjQDAAAAAjc5AgAAAAQ0MTg5BAAAAAEwBwAAAAk5LzE5LzIwMTkIAAAACTMvMzEvMjAxNAkAAAABMLBxvdV0PdcI+KWRGXU91wgfQ0lRLlRTRTo2NDQ4LklRX0JWX1NIQVJFLkZZMjAxMgEAAACNR3UAAgAAAAo4NjQuNTc5MDEzAQgAAAAFAAAAATEBAAAACjE1NTQzMzcyNDEDAAAAAjc5AgAAAAQ0MDIwBAAAAAEwBwAAAAk5LzE5LzIwMTkIAAAACTMvMzEvMjAxMgkAAAABMFXZ/t90PdcI093JF3U91wgvQ0lRLlRTRTo0OTAxLklRX0lNUFVU</t>
  </si>
  <si>
    <t>X09QRVJfTEVBU0VfSU5UX0VYUC5GWTIwMTEBAAAAHEwGAAMAAAAAABKvVtt0PdcIXMlkGHU91wgmQ0lRLk5BU0RBUUdTOk5UQVAuSVFfSU5DX0VRVUlUWS5GWTIwMTUBAAAANH0AAAMAAAAAABnLBtd0PdcIedFCGXU91wglQ0lRLlRTRTo3NzUxLklRX1JFVFVSTl9DQVBJVEFMLkZZMjAxNQEAAACZ+gIAAgAAAAY3LjAxNTUBCAAAAAUAAAABMQEAAAAKMTg4MDU0ODU5NgMAAAACNzkCAAAABDQzNjMEAAAAATAHAAAACTkvMTkvMjAxOQgAAAAKMTIvMzEvMjAxNQkAAAABMM7VvNV0PdcIxgmDGXU91wgqQ0lRLk5BU0RBUUdTOk5UQVAuSVFfR0FJTl9BU1NFVFNfQ0YuRlkyMDE2AQAAADR9AAACAAAAAy01MQEIAAAABQAAAAExAQAAAAoxODkzNzcxODc5AwAAAAMxNjACAAAABDIwMjYEAAAAATAHAAAACTkvMTkvMjAxOQgAAAAJNC8yOS8yMDE2CQAAAAEwLPIG13Q91wipGTcZdT3XCCJDSVEuVFNFOjQ5MDIuSVFfR0FJTl9JTlZFU1QuRlkyMDE3AQAAADFXDQACAAAAAi00AQgAAAAFAAAAATEBAAAACjE4NDc5MTIzMzEDAAAAAjc5AgAAAAI2MgQAAAABMAcAAAAJOS8xOS8yMDE5CAAAAAkzLzMxLzIwMTcJAAAAATC5J0XedD3XCCQhRRh1PdcIJENJUS5UU0U6Nzc1MS5JUV9DVVJSRU5DWV9HQUlOLkZZMjAxNAEAAACZ+gIAAgAAAAQyNjI4AQgAAAAFAAAAATEBAAAACjE4MzM5NzEyNzgDAAAAAjc5AgAAAAIzOAQA</t>
  </si>
  <si>
    <t>AAABMAcAAAAJOS8xOS8yMDE5CAAAAAoxMi8zMS8yMDE0CQAAAAEw69U93XQ91wjk+jYYdT3XCB9DSVEuVFNFOjc3NTIuSVFfRUJJVF9JTlQuRlkyMDE4AQAAAOw7BgACAAAACDIuODA3MDE3AQgAAAAFAAAAATEBAAAACjE4OTQ5NDA0NTMDAAAAAjc5AgAAAAQ0MTg5BAAAAAEwBwAAAAk5LzE5LzIwMTkIAAAACTMvMzEvMjAxOAkAAAABMLpKvdV0PdcIKwqRGXU91wgkQ0lRLlRTRTo0OTAyLklRX0NBU0hfSU5URVJFU1QuRlkyMDE3AQAAADFXDQACAAAABDI3OTIBCAAAAAUAAAABMQEAAAAKMTg0NzkxMjMzMQMAAAACNzkCAAAABDMwMjgEAAAAATAHAAAACTkvMTkvMjAxOQgAAAAJMy8zMS8yMDE3CQAAAAEwtk1F3nQ91wjf7zMYdT3XCCZDSVEuVFNFOjY0NDguSVFfRklMSU5HX0NVUlJFTkNZLkZZMjAxOQEAAACNR3UAAwAAAANKUFkAy5++33Q91wjZXdQXdT3XCBtDSVEuTllTRTpIUFEuSVFfR1BQRS5GWTIwMDgBAAAAOKkBAAIAAAAFMTg4ODUBCAAAAAUAAAABMQEAAAAKMTQxNjA4MDU2MgMAAAADMTYwAgAAAAQxMTY5BAAAAAEwBwAAAAk5LzE5LzIwMTkIAAAACjEwLzMxLzIwMDgJAAAAATD9fh3adD3XCIaj1Bh1PdcIIENJUS5UU0U6Nzc1MS5JUV9DQVNIX09QRVIuRlkyMDE1AQAAAJn6AgACAAAABjQ3NDcyNAEIAAAABQAAAAExAQAAAAoxODgwNTQ4NTk2AwAAAAI3OQIAAAAEMjAwNgQAAAABMAcAAAAJ</t>
  </si>
  <si>
    <t>OS8xOS8yMDE5CAAAAAoxMi8zMS8yMDE1CQAAAAEwB/w93XQ91wiiljcYdT3XCB9DSVEuTllTRTpYUlguSVFfVFJFQVNVUlkuRlkyMDE3AQAAAK+UAQADAAAAAADwvFPadD3XCB93zxh1PdcIKENJUS5UU0U6NjcyNC5JUV9UT1RBTF9ESVZfUEFJRF9DRi5GWTIwMTMBAAAAeyw5AAIAAAAFLTQ2NTEBCAAAAAUAAAABMQEAAAAKMTY4NzE0ODI5MAMAAAACNzkCAAAABDIwMjIEAAAAATAHAAAACTkvMTkvMjAxOQgAAAAJMy8zMS8yMDEzCQAAAAEwiq+g33Q91wi8ivUXdT3XCBpDSVEuVFNFQzoyMzgyLklRX0dQLkZZMjAxNQEAAAAYZgwAAgAAAAk0NjQyOS4zMzcBCAAAAAUAAAABMQEAAAAKMTgzNTkxOTA0NgMAAAADMTU2AgAAAAIxMAQAAAABMAcAAAAJOS8xOS8yMDE5CAAAAAoxMi8zMS8yMDE1CQAAAAEwpr/42HQ91wi7ZuMYdT3XCB1DSVEuVFNFOjY3MjQuSVFfR0FfRVhQLkZZMjAxMQEAAAB7LDkAAwAAAAAA0Iig33Q91whIXeIXdT3XCCdDSVEuVFNFOjY3MjQuSVFfTkVUX0lOVEVSRVNUX0VYUC5GWTIwMDgBAAAAeyw5AAIAAAAENDQzMAEIAAAABQAAAAExAQAAAAoxMDU4OTE1MDAwAwAAAAI3OQIAAAADMzY4BAAAAAEwBwAAAAk5LzE5LzIwMTkIAAAACTMvMzEvMjAwOAkAAAABMLUToN90PdcIUCbhF3U91wgrQ0lRLlRTRTo2NDQ4LklRX01JTk9SSVRZX0lOVEVSRVNUX0NGLkZZMjAxNwEAAACNR3UAAwAA</t>
  </si>
  <si>
    <t>AAAAEVG+33Q91wiBEAwYdT3XCCFDSVEuVFNFOjQ5MDEuSVFfU0dBX01BUkdJTi5GWTIwMTEBAAAAHEwGAAIAAAAHMjcuMTY3MwEIAAAABQAAAAExAQAAAAoxNDYxNjgwMjI5AwAAAAI3OQIAAAAENDM3NQQAAAABMAcAAAAJOS8xOS8yMDE5CAAAAAkzLzMxLzIwMTEJAAAAATD/ObzVdD3XCHZ5mhl1PdcIJUNJUS5OWVNFOkhQUS5JUV9ESUxVVF9FUFNfRVhDTC5GWTIwMTMBAAAAOKkBAAIAAAAEMi42MgEIAAAABQAAAAExAQAAAAoxNzY5NjgyMTczAwAAAAMxNjACAAAAAzE0MgQAAAABMAcAAAAJOS8xOS8yMDE5CAAAAAoxMC8zMS8yMDEzCQAAAAEwvhse2nQ91wixWvUYdT3XCCpDSVEuVFNFQzoyMzgyLklRX0NPTU1PTl9QUkVGX0RJVl9DRi5GWTIwMTMBAAAAGGYMAAMAAAAAAIE0+dh0PdcIjH0FGXU91wgrQ0lRLlRTRTo3NzUxLklRX05JX0FWQUlMX0VYQ0xfTUFSR0lOLkZZMjAxNAEAAACZ+gIAAgAAAAU2LjgzNgEIAAAABQAAAAExAQAAAAoxODMzOTcxMjc4AwAAAAI3OQIAAAAENDE4MgQAAAABMAcAAAAJOS8xOS8yMDE5CAAAAAoxMi8zMS8yMDE0CQAAAAEwztW81XQ91wiaTIcZdT3XCB5DSVEuVFNFOjQ5MDEuSVFfV0lQX0lOVi5GWTIwMDkBAAAAHEwGAAIAAAAFNjY1NjkBCAAAAAUAAAABMQEAAAAKMTM4Mjc2MzUxNAMAAAACNzkCAAAABDMyMTkEAAAAATAHAAAACTkvMTkvMjAxOQgAAAAJMy8zMS8y</t>
  </si>
  <si>
    <t>MDA5CQAAAAEwYWFW23Q91who2pYYdT3XCCFDSVEuVFNFOjY3MjQuSVFfRUFSTklOR19DTy5GWTIwMTgBAAAAeyw5AAIAAAAFNDE3NjQBCAAAAAUAAAABMQEAAAAKMTk3MDY1NDM0NAMAAAACNzkCAAAAATcEAAAAATAHAAAACTkvMTkvMjAxOQgAAAAJMy8zMS8yMDE4CQAAAAEwk5PZ3nQ91wipWAcYdT3XCCBDSVEuVFNFOjc3NTEuSVFfQ0hBTkdFX0FQLkZZMjAwOAEAAACZ+gIAAgAAAAYtMzY3MTkBCAAAAAUAAAABMQEAAAAKMTQzOTEyODMxOQMAAAACNzkCAAAABDIwMTcEAAAAATAHAAAACTkvMTkvMjAxOQgAAAAKMTIvMzEvMjAwOAkAAAABMOMKyN10PdcIRCcnGHU91wgnQ0lRLlRTRTo2NzI0LklRX0NGT19DVVJSRU5UX0xJQUIuRlkyMDEyAQAAAHssOQACAAAACDAuMDg1MTQ3AQgAAAAFAAAAATEBAAAACjE2NDIxODI4MTcDAAAAAjc5AgAAAAQ0MTg1BAAAAAEwBwAAAAk5LzE5LzIwMTkIAAAACTMvMzEvMjAxMgkAAAABMCFrHdZ0PdcIQDaBGXU91wgoQ0lRLlRTRTo3NzMxLklRX1RPVEFMX0RFQlQuRlkyMDE5Li4uLkpQWQEAAAC4Vg0AAgAAAAYxMjg5OTIBCAAAAAUAAAABMQEAAAAKMTk3MDA1MTU1MQMAAAACNzkCAAAABDQxNzMEAAAAATAHAAAACTkvMTkvMjAxOQgAAAAJMy8zMS8yMDE5CQAAAAEwcHqa1HQ91wj5oNIZdT3XCCZDSVEuVFNFOjY3MjQuSVFfTFRfREVCVF9DQVBJVEFMLkZZMjAxNAEA</t>
  </si>
  <si>
    <t>AAB7LDkAAgAAAAcyNC41NTQ5AQgAAAAFAAAAATEBAAAACjE2ODcxNDc5NTgDAAAAAjc5AgAAAAQ0MTg3BAAAAAEwBwAAAAk5LzE5LzIwMTkIAAAACTMvMzEvMjAxNAkAAAABMCeSHdZ0PdcIwX51GXU91wgeQ0lRLk5ZU0U6RFZNVC5JUV9DT01NT04uRlkyMDEwAQAAACEPBAACAAAABTExNDcyAQgAAAAFAAAAATEBAAAACjE1Mjg2MDQ5NjADAAAAAzE2MAIAAAAEMTEwMwQAAAABMAcAAAAJOS8xOS8yMDE5CAAAAAkxLzI5LzIwMTAJAAAAATCL/gDYdD3XCMtWKBl1PdcIKUNJUS5UU0U6NjQ0OC5JUV9JTlZFU1RfU0VDVVJJVFlfQ0YuRlkyMDE3AQAAAI1HdQACAAAABDYxMTIBCAAAAAUAAAABMQEAAAAKMTg0ODE3MTQ4OQMAAAACNzkCAAAABDIwMjcEAAAAATAHAAAACTkvMTkvMjAxOQgAAAAJMy8zMS8yMDE3CQAAAAEwEVG+33Q91whgzPIXdT3XCB1DSVEuVFNFOjc3NTIuSVFfR0FfRVhQLkZZMjAwOAEAAADsOwYAAwAAAAAA1XA+3XQ91wjEwhkYdT3XCCVDSVEuVFNFOjc3NTIuSVFfQkFTSUNfRVBTX0lOQ0wuRlkyMDExAQAAAOw7BgACAAAACTI1LjY3NjkxNAEIAAAABQAAAAExAQAAAAoxNjI5NzY4MjI1AwAAAAI3OQIAAAABOQQAAAABMAcAAAAJOS8xOS8yMDE5CAAAAAkzLzMxLzIwMTEJAAAAATAWKs7cdD3XCD8yIxh1PdcIK0NJUS5UU0U6NjQ0OC5JUV9SRVRVUk5fQ09NTU9OX0VRVUlUWS5GWTIwMTUB</t>
  </si>
  <si>
    <t>AAAAjUd1AAIAAAAHMTYuODAwMwEIAAAABQAAAAExAQAAAAoxNzQ0OTQ2MTEwAwAAAAI3OQIAAAAFMzMzMjAEAAAAATAHAAAACTkvMTkvMjAxOQgAAAAJMy8zMS8yMDE1CQAAAAEwlfq71nQ91whLtoQZdT3XCBtDSVEuVFNFOjY3MjQuSVFfQVBJQy5GWTIwMTgBAAAAeyw5AAIAAAAFODQzNjQBCAAAAAUAAAABMQEAAAAKMTk3MDY1NDM0NAMAAAACNzkCAAAABDEwODQEAAAAATAHAAAACTkvMTkvMjAxOQgAAAAJMy8zMS8yMDE4CQAAAAEwk5PZ3nQ91wjfR/8XdT3XCDRDSVEuTllTRTpYUlguSVFfVE9UQUxfT1VUU1RBTkRJTkdfRklMSU5HX0RBVEUuRlkyMDEwAQAAAK+UAQACAAAACjM0OS44NjAzNjIBBAAAAAUAAAABNQEAAAAKMTU4ODczMDgxMAIAAAAFMjQxNTMGAAAAATCYez7adD3XCFuHphh1PdcIGUNJUS5UU0U6NDkwMi5JUV9BRC5GWTIwMTYBAAAAMVcNAAMAAAAAALknRd50PdcI1VlNGHU91wgZQ0lRLlRTRTo3NzUxLklRX0ZYLkZZMjAxNwEAAACZ+gIAAgAAAAQ2NTM4AQgAAAAFAAAAATEBAAAACjE5NTE0NzYzMTEDAAAAAjc5AgAAAAQyMTQ0BAAAAAEwBwAAAAk5LzE5LzIwMTkIAAAACjEyLzMxLzIwMTcJAAAAATDfST7ddD3XCEtZOBh1PdcIIkNJUS5UU0U6NjQ0OC5JUV9PVEhFUl9JTlRBTi5GWTIwMTMBAAAAjUd1AAMAAAAAAIsA/990PdcIbyboF3U91wglQ0lRLlRTRTo3NzMxLklRX0xUX0RF</t>
  </si>
  <si>
    <t>QlRfRVFVSVRZLkZZMjAxOQEAAAC4Vg0AAgAAAAcxOC40Nzg1AQgAAAAFAAAAATEBAAAACjE5NzAwNTE1NTEDAAAAAjc5AgAAAAQ0MDg1BAAAAAEwBwAAAAk5LzE5LzIwMTkIAAAACTMvMzEvMjAxOQkAAAABMCUTvNV0PdcIPjyUGXU91wgmQ0lRLlRTRTo3NzMxLklRX1BFUklPRExFTkdUSF9JUy5GWTIwMTMBAAAAuFYNAAEAAAACMTIAz9Ml3HQ91wiLLHIYdT3XCClDSVEuVFNFOjc3NTEuSVFfREVCVF9FUVVJVl9ORVRfUEJPLkZZMjAxOAEAAACZ+gIAAgAAAAYzODE2MTgBCAAAAAUAAAABMQEAAAAKMTk1MTQ3NjMwNwMAAAACNzkCAAAABTIxNjc5BAAAAAEwBwAAAAk5LzE5LzIwMTkIAAAACjEyLzMxLzIwMTgJAAAAATDVcD7ddD3XCJUnShh1PdcIKUNJUS5OWVNFOkRWTVQuSVFfVE9UQUxfREVCVF9FQklUREEuRlkyMDE4AQAAACEPBAACAAAACDguMjA4NzM1AQgAAAAFAAAAATEBAAAACjE5NTE3MjI0MzkDAAAAAzE2MAIAAAAENDE5MgQAAAABMAcAAAAJOS8xOS8yMDE5CAAAAAgyLzIvMjAxOAkAAAABMCYLmNR0PdcI+uPBGXU91wglQ0lRLk5ZU0U6RFZNVC5JUV9FQklUREEuRlkyMDE0Li4uLkpQWQEAAAAhDwQAAgAAAAYxMTMyOTMBCAAAAAUAAAABMQEAAAAKMTc4MDY5NTcwMAMAAAACNzkCAAAABDQwNTEEAAAAATAHAAAACTkvMTkvMjAxOQgAAAAJMS8zMS8yMDE0CQAAAAEwdVOa1HQ91wgVLNIZdT3X</t>
  </si>
  <si>
    <t>CCFDSVEuVFNFOjY3MjQuSVFfQ0FTSF9UQVhFUy5GWTIwMTMBAAAAeyw5AAIAAAAFMTA2OTIBCAAAAAUAAAABMQEAAAAKMTY4NzE0ODI5MAMAAAACNzkCAAAABDMwNTMEAAAAATAHAAAACTkvMTkvMjAxOQgAAAAJMy8zMS8yMDEzCQAAAAEwiq+g33Q91wgmm9oXdT3XCCVDSVEuTkFTREFRR1M6TlRBUC5JUV9TVF9JTlZFU1QuRlkyMDA5AQAAADR9AAACAAAABjExMTAuMQEIAAAABQAAAAExAQAAAAoxNDU4NzI2NTMxAwAAAAMxNjACAAAABDEwNjkEAAAAATAHAAAACTkvMTkvMjAxOQgAAAAJNC8yNC8yMDA5CQAAAAEwekrb13Q91wjH/SsZdT3XCCtDSVEuTllTRTpEVk1ULklRX0lOQ19UQVhfUEFZX0NVUlJFTlQuRlkyMDE2AQAAACEPBAACAAAABDEyMTABCAAAAAUAAAABMQEAAAAKMTg4MDU0ODYyOQMAAAADMTYwAgAAAAQxMDk0BAAAAAEwBwAAAAk5LzE5LzIwMTkIAAAACTEvMjkvMjAxNgkAAAABMEwN3Nd0PdcIWTUmGXU91wggQ0lRLlRTRTo0OTAxLklRX1NHQV9TVVBQTC5GWTIwMTABAAAAHEwGAAIAAAAGNTg4MTA5AQgAAAAFAAAAATEBAAAACjEzODI3NjM0NzQDAAAAAjc5AgAAAAMxMDIEAAAAATAHAAAACTkvMTkvMjAxOQgAAAAJMy8zMS8yMDEwCQAAAAEwDYhW23Q91wj8340YdT3XCCZDSVEuVFNFOjQ5MDEuSVFfTFRfREVCVF9DQVBJVEFMLkZZMjAxMQEAAAAcTAYAAgAAAAY1Ljg0NzIBCAAAAAUA</t>
  </si>
  <si>
    <t>AAABMQEAAAAKMTQ2MTY4MDIyOQMAAAACNzkCAAAABDQxODcEAAAAATAHAAAACTkvMTkvMjAxOQgAAAAJMy8zMS8yMDExCQAAAAEw/zm81XQ91wjJQZIZdT3XCCBDSVEuVFNFOjY3MjQuSVFfTUFDSElORVJZLkZZMjAwOAEAAAB7LDkAAgAAAAY3MDIyOTcBCAAAAAUAAAABMQEAAAAKMTA1ODkxNTAwMAMAAAACNzkCAAAABDMxMTQEAAAAATAHAAAACTkvMTkvMjAxOQgAAAAJMy8zMS8yMDA4CQAAAAEwtROg33Q91wiXeNgXdT3XCCVDSVEuVFNFOjQ5MDEuSVFfT1RIRVJfQ0FfU1VQUEwuRlkyMDE1AQAAABxMBgACAAAABTYwODM4AQgAAAAFAAAAATEBAAAACjE3NDYwMzU5NzEDAAAAAjc5AgAAAAQxMDU1BAAAAAEwBwAAAAk5LzE5LzIwMTkIAAAACTMvMzEvMjAxNQkAAAABMGE5Kdt0PdcI7AyoGHU91wgnQ0lRLk5ZU0U6WFJYLklRX1RPVEFMX09USEVSX09QRVIuRlkyMDEzAQAAAK+UAQACAAAABDQ5ODEBCAAAAAUAAAABMQEAAAAKMTc3NzE5NjQ5NwMAAAADMTYwAgAAAAMzODAEAAAAATAHAAAACTkvMTkvMjAxOQgAAAAKMTIvMzEvMjAxMwkAAAABMPvIPtp0PdcIdiPDGHU91wgoQ0lRLk5BU0RBUUdTOk5UQVAuSVFfRUJJVEFfTUFSR0lOLkZZMjAxMQEAAAA0fQAAAgAAAAcxNi4zMjM3AQgAAAAFAAAAATEBAAAACjE2MjMxNzk5ODkDAAAAAzE2MAIAAAAENDQxOQQAAAABMAcAAAAJOS8xOS8yMDE5CAAAAAk0</t>
  </si>
  <si>
    <t>LzI5LzIwMTEJAAAAATDXMZjUdD3XCKiKvhl1PdcIGkNJUS5OWVNFOkRWTVQuSVFfUkUuRlkyMDE0AQAAACEPBAACAAAABS0xNjEyAQgAAAAFAAAAATEBAAAACjE3ODA2OTU3MDADAAAAAzE2MAIAAAAEMTIyMgQAAAABMAcAAAAJOS8xOS8yMDE5CAAAAAkxLzMxLzIwMTQJAAAAATBjv9vXdD3XCAD4GBl1PdcIHUNJUS4wLklRX0VBUk5JTkdfQ09fTUFSR0lOLkZZBQAAAAAAAAAIAAAAFShJbnZhbGlkIFRpbWUgUGVyaW9kKQK9l9R0PdcI6dLHGXU91wglQ0lRLlRTRTo3NzUyLklRX0NBU0hfU1RfSU5WRVNULkZZMjAxMAEAAADsOwYAAgAAAAYyNDM5MjgBCAAAAAUAAAABMQEAAAAKMTU1NTc4MjY3OAMAAAACNzkCAAAABDEwMDIEAAAAATAHAAAACTkvMTkvMjAxOQgAAAAJMy8zMS8yMDEwCQAAAAEw7gLO3HQ91wjhyEEYdT3XCC1DSVEuTkFTREFRR1M6TlRBUC5JUV9ERUZfVEFYX0FTU0VUU19MVC5GWTIwMDgBAAAANH0AAAIAAAAHMTMyLjgyOAEIAAAABQAAAAExAQAAAAoxMzc0MDgxNTM2AwAAAAMxNjACAAAABDEwMjYEAAAAATAHAAAACTkvMTkvMjAxOQgAAAAJNC8yNS8yMDA4CQAAAAEweiPb13Q91wiVrxYZdT3XCBlDSVEuVFNFOjc3MzEuSVFfQUQuRlkyMDE4AQAAALhWDQADAAAAAADPSLjbdD3XCMUcYxh1PdcIG0NJUS5OWVNFOkhQUS5JUV9HUFBFLkZZMjAxNwEAAAA4qQEAAgAAAAQ1OTU4AQgAAAAF</t>
  </si>
  <si>
    <t>AAAAATEBAAAACjE5MzQyMDAyNzEDAAAAAzE2MAIAAAAEMTE2OQQAAAABMAcAAAAJOS8xOS8yMDE5CAAAAAoxMC8zMS8yMDE3CQAAAAEwQwAa2XQ91wjee+kYdT3XCCdDSVEuTllTRTpEVk1ULklRX0VYVFJBX0FDQ19JVEVNUy5GWTIwMTUBAAAAIQ8EAAMAAAAAAGO/29d0PdcIqn0hGXU91wgiQ0lRLk5ZU0U6RFZNVC5JUV9FQklUREFfSU5ULkZZMjAxNwEAAAAhDwQAAgAAAAgxLjc4ODY5MgEIAAAABQAAAAExAQAAAAoxOTUxNzIxNjc4AwAAAAMxNjACAAAABDQxOTAEAAAAATAHAAAACTkvMTkvMjAxOQgAAAAIMi8zLzIwMTcJAAAAATAs5JfUdD3XCCDCsRl1PdcIIkNJUS5UU0U6NzczMS5JUV9EQV9TVVBQTF9DRi5GWTIwMTQBAAAAuFYNAAIAAAAFNDI0NzcBCAAAAAUAAAABMQEAAAAKMTY4NzM0MzMyNAMAAAACNzkCAAAABDIxNzEEAAAAATAHAAAACTkvMTkvMjAxOQgAAAAJMy8zMS8yMDE0CQAAAAEw69O323Q91wgXs3oYdT3XCC9DSVEuTkFTREFRR1M6TlRBUC5JUV9UT1RBTF9DT01NT05fRVFVSVRZLkZZMjAxNAEAAAA0fQAAAgAAAAYzNzg2LjUBCAAAAAUAAAABMQEAAAAKMTc5NzE5MDgzNAMAAAADMTYwAgAAAAQxMDA2BAAAAAEwBwAAAAk5LzE5LzIwMTkIAAAACTQvMjUvMjAxNAkAAAABMCGkBtd0PdcISAlLGXU91wglQ0lRLlRTRTo3NzUxLklRX1NUX0RFQlRfUkVQQUlELkZZMjAxMQEAAACZ+gIA</t>
  </si>
  <si>
    <t>AwAAAAAA1FfI3XQ91wi6lj4YdT3XCDBDSVEuTllTRTpIUFEuSVFfVE9UQUxfT1VUU1RBTkRJTkdfQlNfREFURS5GWTIwMTIBAAAAOKkBAAIAAAAIMTk2Mi44MzgBBAAAAAUAAAABNQEAAAAKMTcxMjMzNDI1OQIAAAAFMjQxNTIGAAAAATC+Gx7adD3XCFsjyhh1PdcIJkNJUS5OWVNFOkhQUS5JUV9PVEhFUl9MVF9BU1NFVFMuRlkyMDE0AQAAADipAQACAAAABDMyNDQBCAAAAAUAAAABMQEAAAAKMTgyMjgwMTUyMAMAAAADMTYwAgAAAAQxMDYwBAAAAAEwBwAAAAk5LzE5LzIwMTkIAAAACjEwLzMxLzIwMTQJAAAAATCeyBjZdD3XCJiC4Bh1PdcIIkNJUS5UU0U6Nzc1Mi5JUV9BRFZFUlRJU0lORy5GWTIwMTcBAAAA7DsGAAIAAAAENzc4NQEIAAAABQAAAAExAQAAAAoxODQ3OTc2OTc5AwAAAAI3OQIAAAAEMzAxMwQAAAABMAcAAAAJOS8xOS8yMDE5CAAAAAkzLzMxLzIwMTcJAAAAATD3wa/cdD3XCNXqZhh1PdcIGUNJUS5OWVNFOkhQUS5JUV9HVy5GWTIwMTMBAAAAOKkBAAIAAAAFMzA5ODABCAAAAAUAAAABMQEAAAAKMTc2OTY4MjE3MwMAAAADMTYwAgAAAAQxMTcxBAAAAAEwBwAAAAk5LzE5LzIwMTkIAAAACjEwLzMxLzIwMTMJAAAAATC+Gx7adD3XCFvP5xh1PdcIG0NJUS5UU0U6NDkwMi5JUV9HUFBFLkZZMjAxOQEAAAAxVw0AAwAAAAAAnpxF3nQ91wiwCkYYdT3XCCZDSVEuVFNFOjc3MzEuSVFfRUZGRUNU</t>
  </si>
  <si>
    <t>X1RBWF9SQVRFLkZZMjAwOQEAAAC4Vg0AAgAAAAcyOC4zOTI3AQgAAAAFAAAAATEBAAAACjEzODI1MDUwMjQDAAAAAjc5AgAAAAQ0Mzc2BAAAAAEwBwAAAAk5LzE5LzIwMTkIAAAACTMvMzEvMjAwOQkAAAABMCXpJNx0PdcIBZ2JGHU91wgfQ0lRLlRTRTo3NzUxLklRX0RBX1NVUFBMLkZZMjAxNwEAAACZ+gIAAwAAAAAA3SM+3XQ91whTN1IYdT3XCB1DSVEuVFNFOjQ5MDIuSVFfR0FfRVhQLkZZMjAxOQEAAAAxVw0AAwAAAAAAnpxF3nQ91wi9ZDQYdT3XCC9DSVEuTllTRTpIUFEuSVFfSU1QVVRfT1BFUl9MRUFTRV9JTlRfRVhQLkZZMjAwOAEAAAA4qQEAAgAAAAoyNTcuNzE4ODE2AQgAAAAFAAAAATEBAAAACjE0MTYwODA1NjIDAAAAAzE2MAIAAAAFMjE2NzIEAAAAATAHAAAACTkvMTkvMjAxOQgAAAAKMTAvMzEvMjAwOAkAAAABMP1+Hdp0PdcIZDTZGHU91wgwQ0lRLlRTRTo0OTAyLklRX1RPVEFMX09VVFNUQU5ESU5HX0JTX0RBVEUuRlkyMDEwAQAAADFXDQACAAAABzUzMC4xOTkBBAAAAAUAAAABNQEAAAAKMTM3Nzc1ODYzNQIAAAAFMjQxNTIGAAAAATCVEqLedD3XCD/eCBh1PdcIHkNJUS5UU0VDOjIzODIuSVFfR0FfRVhQLkZZMjAxNAEAAAAYZgwAAgAAAAg4NDY3LjE4MQEIAAAABQAAAAExAQAAAAoxNzgzODc2MTgxAwAAAAMxNTYCAAAABTIxNTYyBAAAAAEwBwAAAAk5LzE5LzIwMTkIAAAACjEyLzMx</t>
  </si>
  <si>
    <t>LzIwMTQJAAAAATAsmPjYdD3XCGL9CBl1PdcIL0NJUS5OQVNEQVFHUzpOVEFQLklRX0NVUlJFTlRfUE9SVF9MRUFTRVMuRlkyMDExAQAAADR9AAADAAAAAABjv9vXdD3XCPx9PRl1PdcIM0NJUS5OQVNEQVFHUzpOVEFQLklRX1RPVEFMX0xJQUJfVE9UQUxfQVNTRVRTLkZZMjAwNwEAAAA0fQAAAgAAAAc0NS42MzI1AQgAAAAFAAAAATEBAAAACjEwNDMyODc2NjkDAAAAAzE2MAIAAAAENDE4OAQAAAABMAcAAAAJOS8xOS8yMDE5CAAAAAk0LzI3LzIwMDcJAAAAATAmC5jUdD3XCEubxhl1PdcIIkNJUS5UU0U6NDkwMS5JUV9PVEhFUl9JTlRBTi5GWTIwMTQBAAAAHEwGAAIAAAAGMTQzMTU4AQgAAAAFAAAAATEBAAAACjE2ODczNDMyNDMDAAAAAjc5AgAAAAQxMDQwBAAAAAEwBwAAAAk5LzE5LzIwMTkIAAAACTMvMzEvMjAxNAkAAAABMB1LV9t0PdcIoZ2sGHU91wgfQ0lRLk5ZU0U6SFBRLklRX05FVF9ERUJULkZZMjAxMgEAAAA4qQEAAgAAAAUxNzA5NgEIAAAABQAAAAExAQAAAAoxNzEyMzM0MjU5AwAAAAMxNjACAAAABDQzNjQEAAAAATAHAAAACTkvMTkvMjAxOQgAAAAKMTAvMzEvMjAxMgkAAAABML4bHtp0PdcI0nzbGHU91wgkQ0lRLlRTRTo0OTAyLklRX01BUktFVENBUC4yMDE5LzAzLzMxAQAAADFXDQACAAAADDUzODYwNy4xMzc4NgEGAAAABQAAAAExAQAAAAoxOTQ0MDg3OTg1AwAAAAI3OQIAAAAGMTAw</t>
  </si>
  <si>
    <t>MDU0BAAAAAEwBwAAAAkzLzMxLzIwMTk/DTX3dD3XCKVouxd1PdcIJkNJUS5UU0U6NDkwMS5JUV9PVEhFUl9MVF9BU1NFVFMuRlkyMDE4AQAAABxMBgADAAAAAABghynbdD3XCH/Pmhh1PdcIHUNJUS5UU0U6Nzc1MS5JUV9SRF9FWFAuRlkyMDA5AQAAAJn6AgACAAAABjMwNDYwMAEIAAAABQAAAAExAQAAAAoxNTMzMjAzMjg5AwAAAAI3OQIAAAADMTAwBAAAAAEwBwAAAAk5LzE5LzIwMTkIAAAACjEyLzMxLzIwMDkJAAAAATDjCsjddD3XCEQnJxh1PdcILENJUS5OWVNFOkhQUS5JUV9JTVBVVF9PUEVSX0xFQVNFX0RFUFIuRlkyMDE3AQAAADipAQACAAAACDEzMi40Nzg0AQgAAAAFAAAAATEBAAAACjE5MzQyMDAyNzEDAAAAAzE2MAIAAAAFMjE2NzMEAAAAATAHAAAACTkvMTkvMjAxOQgAAAAKMTAvMzEvMjAxNwkAAAABMEMAGtl0PdcI3nvpGHU91wgfQ0lRLlRTRTo2NDQ4LklRX0VCSVRfSU5ULkZZMjAxMAEAAACNR3UAAgAAAAkzMy43ODg4NzQBCAAAAAUAAAABMQEAAAAKMTM4OTg1ODAxOAMAAAACNzkCAAAABDQxODkEAAAAATAHAAAACTkvMTkvMjAxOQgAAAAJMy8zMS8yMDEwCQAAAAEwotO71nQ91whBq4gZdT3XCBpDSVEuVFNFOjc3MzEuSVFfRUJULkZZMjAxMAEAAAC4Vg0AAgAAAAYtMTc2NzIBCAAAAAUAAAABMQEAAAAKMTM4MjUwNTAwOAMAAAACNzkCAAAAAzEzOQQAAAABMAcAAAAJOS8xOS8yMDE5</t>
  </si>
  <si>
    <t>CAAAAAkzLzMxLzIwMTAJAAAAATAcECXcdD3XCPHqiRh1PdcIKUNJUS5OWVNFOkhQUS5JUV9EQVlTX0lOVkVOVE9SWV9PVVQuRlkyMDEwAQAAADipAQACAAAACTI0LjEwMjA0NQEIAAAABQAAAAExAQAAAAoxNTgyMTI5Mzg0AwAAAAMxNjACAAAABDQwMzUEAAAAATAHAAAACTkvMTkvMjAxOQgAAAAKMTAvMzEvMjAxMAkAAAABMAjtINV0PdcIh/mWGXU91wgvQ0lRLk5ZU0U6SFBRLklRX09USEVSX05PTl9PUEVSX0VYUF9TVVBQTC5GWTIwMTMBAAAAOKkBAAIAAAAELTUxMwEIAAAABQAAAAExAQAAAAoxNzY5NjgyMTczAwAAAAMxNjACAAAAAjg1BAAAAAEwBwAAAAk5LzE5LzIwMTkIAAAACjEwLzMxLzIwMTMJAAAAATC+Gx7adD3XCMWj2xh1PdcIIUNJUS5OWVNFOkhQUS5JUV9TR0FfTUFSR0lOLkZZMjAwOAEAAAA4qQEAAgAAAAcxMS4yNTg0AQgAAAAFAAAAATEBAAAACjE0MTYwODA1NjIDAAAAAzE2MAIAAAAENDM3NQQAAAABMAcAAAAJOS8xOS8yMDE5CAAAAAoxMC8zMS8yMDA4CQAAAAEwxPy81XQ91wjfXaQZdT3XCCFDSVEuTllTRTpYUlguSVFfTkVUX0NIQU5HRS5GWTIwMTUBAAAAr5QBAAIAAAADLTI0AQgAAAAFAAAAATEBAAAACjE4NzU5MDYwODgDAAAAAzE2MAIAAAAEMjA5MwQAAAABMAcAAAAJOS8xOS8yMDE5CAAAAAoxMi8zMS8yMDE1CQAAAAEw0G5T2nQ91whcyr8YdT3XCCBDSVEuVFNFOjc3MzEu</t>
  </si>
  <si>
    <t>SVFfUkRfRVhQX0ZOLkZZMjAxMAEAAAC4Vg0AAgAAAAU2MDI2MAEIAAAABQAAAAExAQAAAAoxMzgyNTA1MDA4AwAAAAI3OQIAAAAEMzE2OAQAAAABMAcAAAAJOS8xOS8yMDE5CAAAAAkzLzMxLzIwMTAJAAAAATAcECXcdD3XCI04YBh1PdcIHENJUS5UU0U6Nzc1MS5JUV9EQV9DRi5GWTIwMTYBAAAAmfoCAAIAAAAGMjUwMDk2AQgAAAAFAAAAATEBAAAACjE5NTE0NzYyOTMDAAAAAjc5AgAAAAQyMTYwBAAAAAEwBwAAAAk5LzE5LzIwMTkIAAAACjEyLzMxLzIwMTYJAAAAATDdIz7ddD3XCG7kNxh1PdcIIUNJUS5OWVNFOlhSWC5JUV9OSV9DT01QQU5ZLkZZMjAxMgEAAACvlAEAAgAAAAQxMjIzAQgAAAAFAAAAATEBAAAACjE3MjA1NzcxMDIDAAAAAzE2MAIAAAAFNDE1NzEEAAAAATAHAAAACTkvMTkvMjAxOQgAAAAKMTIvMzEvMjAxMgkAAAABMPOhPtp0PdcIICOnGHU91wgeQ0lRLk5ZU0U6WFJYLklRX1dJUF9JTlYuRlkyMDA4AQAAAK+UAQACAAAAAjgwAQgAAAAFAAAAATEBAAAACjE0MzI4MzYyODkDAAAAAzE2MAIAAAAEMzIxOQQAAAABMAcAAAAJOS8xOS8yMDE5CAAAAAoxMi8zMS8yMDA4CQAAAAEwB1Q+2nQ91wjLDKEYdT3XCChDSVEuVFNFOjQ5MDIuSVFfVE9UQUxfREVCVF9JU1NVRUQuRlkyMDE2AQAAADFXDQACAAAABTM4NzA0AQgAAAAFAAAAATEBAAAACjE3OTcyMTg1ODUDAAAAAjc5AgAAAAQyMTYx</t>
  </si>
  <si>
    <t>BAAAAAEwBwAAAAk5LzE5LzIwMTkIAAAACTMvMzEvMjAxNgkAAAABMLknRd50PdcIJZYUGHU91wggQ0lRLk5ZU0U6SFBRLklRX0RJVl9TSEFSRS5GWTIwMTIBAAAAOKkBAAIAAAADMC41AQgAAAAFAAAAATEBAAAACjE3MTIzMzQyNTkDAAAAAzE2MAIAAAAEMzA1OAQAAAABMAcAAAAJOS8xOS8yMDE5CAAAAAoxMC8zMS8yMDEyCQAAAAEwvhse2nQ91wjbVdsYdT3XCCdDSVEuVFNFOjc3NTEuSVFfQ0ZPX0NVUlJFTlRfTElBQi5GWTIwMTABAAAAmfoCAAIAAAAIMC44Mjk5NDYBCAAAAAUAAAABMQEAAAAKMTU5NzM0MzI1MQMAAAACNzkCAAAABDQxODUEAAAAATAHAAAACTkvMTkvMjAxOQgAAAAKMTIvMzEvMjAxMAkAAAABMNyuvNV0PdcItEGLGXU91wgZQ0lRLlRTRTo3NzUxLklRX0dXLkZZMjAxMQEAAACZ+gIAAgAAAAYxMTkwMjEBCAAAAAUAAAABMQEAAAAKMTY2NTkyMDc5NAMAAAACNzkCAAAABDExNzEEAAAAATAHAAAACTkvMTkvMjAxOQgAAAAKMTIvMzEvMjAxMQkAAAABMOIwyN10PdcI9+knGHU91wgZQ0lRLk5ZU0U6SFBRLklRX0FFLkZZMjAxMgEAAAA4qQEAAgAAAAUxNTY2NgEIAAAABQAAAAExAQAAAAoxNzEyMzM0MjU5AwAAAAMxNjACAAAABDEwMTYEAAAAATAHAAAACTkvMTkvMjAxOQgAAAAKMTAvMzEvMjAxMgkAAAABML4bHtp0PdcIE2HsGHU91wgkQ0lRLlRTRTo0OTAxLklRX0VCSVREQS5GWTIw</t>
  </si>
  <si>
    <t>MTYuLi4uSlBZAQAAABxMBgACAAAABjMwNTU4NgEIAAAABQAAAAExAQAAAAoxNzk5MDg5MjAwAwAAAAI3OQIAAAAENDA1MQQAAAABMAcAAAAJOS8xOS8yMDE5CAAAAAkzLzMxLzIwMTYJAAAAATCXK5rUdD3XCMruvRl1PdcIJkNJUS5UU0U6NjQ0OC5JUV9QRVJJT0RMRU5HVEhfSVMuRlkyMDEzAQAAAI1HdQABAAAAAjEyAEICvt90PdcIBbIKGHU91wgkQ0lRLlRTRTo2NzI0LklRX01BUktFVENBUC4yMDEyLzAzLzMxAQAAAHssOQACAAAADDIwNzUxNi4wMzQyOAEGAAAABQAAAAExAQAAAAoxNTA5NTQxMDM3AwAAAAI3OQIAAAAGMTAwMDU0BAAAAAEwBwAAAAkzLzMxLzIwMTKFgi/qbT3XCCIF0hl1PdcIHENJUS5UU0U6Nzc1MS5JUV9EQV9DRi5GWTIwMDgBAAAAmfoCAAIAAAAGMzQxMzM3AQgAAAAFAAAAATEBAAAACjE0MzkxMjgzMTkDAAAAAjc5AgAAAAQyMTYwBAAAAAEwBwAAAAk5LzE5LzIwMTkIAAAACjEyLzMxLzIwMDgJAAAAATDjCsjddD3XCGQnNRh1PdcIL0NJUS5OQVNEQVFHUzpOVEFQLklRX09USEVSX1VOVVNVQUxfU1VQUEwuRlkyMDEwAQAAADR9AAADAAAAAABucdvXdD3XCEMUORl1PdcIMENJUS5OQVNEQVFHUzpOVEFQLklRX01JTk9SSVRZX0lOVEVSRVNUX0NGLkZZMjAwNwEAAAA0fQAAAwAAAAAAKYLc13Q91wgJRicZdT3XCBNDSVEuMC5JUV9MVF9ERUJULkZZBQAAAAAAAAAIAAAAFShJbnZh</t>
  </si>
  <si>
    <t>bGlkIFRpbWUgUGVyaW9kKSGkBtd0PdcIUPNuGXU91wgkQ0lRLlRTRTo2NzI0LklRX0NVUlJFTkNZX0dBSU4uRlkyMDE0AQAAAHssOQACAAAABS05NjMyAQgAAAAFAAAAATEBAAAACjE2ODcxNDc5NTgDAAAAAjc5AgAAAAIzOAQAAAABMAcAAAAJOS8xOS8yMDE5CAAAAAkzLzMxLzIwMTQJAAAAATB/1qDfdD3XCDr6BRh1PdcIJENJUS5UU0U6NjcyNC5JUV9NQVJLRVRDQVAuMjAxNS8wMy8zMQEAAAB7LDkAAgAAAA03NjI0MjUuMjg0NTMyAQYAAAAFAAAAATEBAAAACjE3MTcxMjA3ODgDAAAAAjc5AgAAAAYxMDAwNTQEAAAAATAHAAAACTMvMzEvMjAxNTU0Nfd0PdcI1EG7F3U91wgtQ0lRLlRTRTo2NDQ4LklRX0NBU0hfQ09OVkVSU0lPTi5GWTIwMTAuLi4uSlBZAQAAAI1HdQACAAAACTExMS40ODQxNAEIAAAABQAAAAExAQAAAAoxMzg5ODU4MDE4AwAAAAI3OQIAAAAENDE4NAQAAAABMAcAAAAJOS8xOS8yMDE5CAAAAAkzLzMxLzIwMTAJAAAAATBmoZrUdD3XCJpY0Bl1PdcIIUNJUS5UU0U6NjcyNC5JUV9DQVNIX0ZJTkFOLkZZMjAxNwEAAAB7LDkAAgAAAAYtMjY2OTEBCAAAAAUAAAABMQEAAAAKMTg0OTAyNjkwMQMAAAACNzkCAAAABDIwMDQEAAAAATAHAAAACTkvMTkvMjAxOQgAAAAJMy8zMS8yMDE3CQAAAAEwk5PZ3nQ91wh2LBAYdT3XCCJDSVEuTllTRTpEVk1ULklRX0VCSVREQV9JTlQuRlkyMDA3AQAA</t>
  </si>
  <si>
    <t>ACEPBAACAAAACTc4LjY4ODg4OAEIAAAABQAAAAExAQAAAAk4MTA2NDYxMTcDAAAAAzE2MAIAAAAENDE5MAQAAAABMAcAAAAJOS8xOS8yMDE5CAAAAAgyLzIvMjAwNwkAAAABMNeJIdV0PdcIFcK4GXU91wgiQ0lRLk5ZU0U6WFJYLklRX0NBU0hfSU5WRVNULkZZMjAwOAEAAACvlAEAAgAAAAQtNDQxAQgAAAAFAAAAATEBAAAACjE0MzI4MzYyODkDAAAAAzE2MAIAAAAEMjAwNQQAAAABMAcAAAAJOS8xOS8yMDE5CAAAAAoxMi8zMS8yMDA4CQAAAAEwB1Q+2nQ91wjmM68YdT3XCCVDSVEuVFNFOjY3MjQuSVFfQkFTSUNfRVBTX0VYQ0wuRlkyMDE2AQAAAHssOQACAAAACjEyOC4wNTI1NDYBCAAAAAUAAAABMQEAAAAKMTc5ODgwOTEzMwMAAAACNzkCAAAABDMwNjQEAAAAATAHAAAACTkvMTkvMjAxOQgAAAAJMy8zMS8yMDE2CQAAAAEwoGzZ3nQ91wh+FcsXdT3XCCRDSVEuVFNFOjY3MjQuSVFfU0FMRV9JTlRBTl9DRi5GWTIwMDgBAAAAeyw5AAIAAAAFLTYxNDABCAAAAAUAAAABMQEAAAAKMTA1ODkxNTAwMAMAAAACNzkCAAAABDIwMjkEAAAAATAHAAAACTkvMTkvMjAxOQgAAAAJMy8zMS8yMDA4CQAAAAEwtROg33Q91wiXeNgXdT3XCCdDSVEuVFNFQzoyMzgyLklRX1BFUklPRExFTkdUSF9JUy5GWTIwMDcBAAAAGGYMAAEAAAACMTIA+hAb2XQ91wjlo/cYdT3XCBtDSVEuTllTRTpEVk1ULklRX0NJUC5GWTIwMTIB</t>
  </si>
  <si>
    <t>AAAAIQ8EAAMAAAAAAH1MAdh0PdcIuhkpGXU91wgcQ0lRLlRTRTo2NDQ4LklRX0VCSVRBLkZZMjAxNQEAAACNR3UAAgAAAAU1ODg2MAEIAAAABQAAAAExAQAAAAoxNzQ0OTQ2MTEwAwAAAAI3OQIAAAAGMTAwNjg5BAAAAAEwBwAAAAk5LzE5LzIwMTkIAAAACTMvMzEvMjAxNQkAAAABMBMqvt90PdcIzwryF3U91wgsQ0lRLlRTRTo0OTAxLklRX05FVF9ERUJUX0VCSVREQV9DQVBFWC5GWTIwMTcBAAAAHEwGAAMAAAACTk0BCAAAAAUAAAABMQEAAAAKMTg1MTM1OTE3NgMAAAACNzkCAAAABTIzMzE0BAAAAAEwBwAAAAk5LzE5LzIwMTkIAAAACTMvMzEvMjAxNwkAAAABMOOHvNV0PdcIGc2YGXU91wgiQ0lRLlRTRTo3NzUyLklRX09USEVSX0lOVEFOLkZZMjAxMgEAAADsOwYAAgAAAAYxMTI5MTQBCAAAAAUAAAABMQEAAAAKMTYyOTc2NzkxMAMAAAACNzkCAAAABDEwNDAEAAAAATAHAAAACTkvMTkvMjAxOQgAAAAJMy8zMS8yMDEyCQAAAAEw4VDO3HQ91wgnpyMYdT3XCCFDSVEuVFNFOjQ5MDIuSVFfSU5DX0VRVUlUWS5GWTIwMTkBAAAAMVcNAAIAAAAELTYyNAEIAAAABQAAAAExAQAAAAoxOTY4OTk3OTYwAwAAAAI3OQIAAAACNDcEAAAAATAHAAAACTkvMTkvMjAxOQgAAAAJMy8zMS8yMDE5CQAAAAEwnpxF3nQ91wh3Q04YdT3XCCFDSVEuVFNFOjY0NDguSVFfRUFSTklOR19DTy5GWTIwMTgBAAAAjUd1AAIAAAAF</t>
  </si>
  <si>
    <t>NTA0NzEBCAAAAAUAAAABMQEAAAAKMTg5NDk0MDQ2OQMAAAACNzkCAAAAATcEAAAAATAHAAAACTkvMTkvMjAxOQgAAAAJMy8zMS8yMDE4CQAAAAEw+ne+33Q91wjOPAMYdT3XCBtDSVEuTllTRTpIUFEuSVFfR1BQRS5GWTIwMTEBAAAAOKkBAAIAAAAFMjU0NjIBCAAAAAUAAAABMQEAAAAKMTY1MTQ3MDUxOAMAAAADMTYwAgAAAAQxMTY5BAAAAAEwBwAAAAk5LzE5LzIwMTkIAAAACjEwLzMxLzIwMTEJAAAAATDC9B3adD3XCIx8xhh1PdcILENJUS5UU0U6Nzc1Mi5JUV9JTVBVVF9PUEVSX0xFQVNFX0RFUFIuRlkyMDEwAQAAAOw7BgACAAAACjQ3NjYyLjc5MDQBCAAAAAUAAAABMQEAAAAKMTU1NTc4MjY3OAMAAAACNzkCAAAABTIxNjczBAAAAAEwBwAAAAk5LzE5LzIwMTkIAAAACTMvMzEvMjAxMAkAAAABMO4Cztx0PdcIJEMrGHU91wgmQ0lRLk5ZU0U6RFZNVC5JUV9TUEVDSUFMX0RJVl9DRi5GWTIwMTEBAAAAIQ8EAAMAAAAAAIElAdh0PdcIVYgBGXU91wgiQ0lRLk5BU0RBUUdTOk5UQVAuSVFfQ09NTU9OLkZZMjAxMwEAAAA0fQAAAgAAAAMwLjUBCAAAAAUAAAABMQEAAAAKMTc0MjgwNjI0MgMAAAADMTYwAgAAAAQxMTAzBAAAAAEwBwAAAAk5LzE5LzIwMTkIAAAACTQvMjYvMjAxMwkAAAABMEwN3Nd0PdcI0Rk+GXU91wgfQ0lRLlRTRTo3NzMxLklRX0FSX1RVUk5TLkZZMjAxMAEAAAC4Vg0AAgAAAAc3LjE1</t>
  </si>
  <si>
    <t>NDA2AQgAAAAFAAAAATEBAAAACjEzODI1MDUwMDgDAAAAAjc5AgAAAAQ0MDAxBAAAAAEwBwAAAAk5LzE5LzIwMTkIAAAACTMvMzEvMjAxMAkAAAABMLpKvdV0PdcIG7GbGXU91wgkQ0lRLlRTRTo2NDQ4LklRX01BUktFVENBUC4yMDE3LzAzLzMxAQAAAI1HdQACAAAACDYwMzY0NC40AQYAAAAFAAAAATEBAAAACjE4Mjc5NjUzOTADAAAAAjc5AgAAAAYxMDAwNTQEAAAAATAHAAAACTMvMzEvMjAxNyhbNfd0PdcIz326F3U91wgZQ0lRLlRTRTo3NzMxLklRX0FQLkZZMjAwOAEAAAC4Vg0AAgAAAAYxODYwNjABCAAAAAUAAAABMQEAAAAKMTA2MTE5OTI0OQMAAAACNzkCAAAABDEwMTgEAAAAATAHAAAACTkvMTkvMjAxOQgAAAAJMy8zMS8yMDA4CQAAAAEwdw+w3HQ91whv+2cYdT3XCCVDSVEuTllTRTpIUFEuSVFfQ0FTSF9TVF9JTlZFU1QuRlkyMDE1AQAAADipAQACAAAABDc1ODUBCAAAAAUAAAABMQEAAAAKMTg2OTg1MjMxMwMAAAADMTYwAgAAAAQxMDAyBAAAAAEwBwAAAAk5LzE5LzIwMTkIAAAACjEwLzMxLzIwMTUJAAAAATB8PRnZdD3XCJL39Rh1PdcIJUNJUS5UU0U6NjcyNC5JUV9PVEhFUl9PUEVSX0FDVC5GWTIwMTUBAAAAeyw5AAIAAAAGLTI4NTQwAQgAAAAFAAAAATEBAAAACjE3NDYxOTM2NDADAAAAAjc5AgAAAAQyMDQ3BAAAAAEwBwAAAAk5LzE5LzIwMTkIAAAACTMvMzEvMjAxNQkAAAABMLBF2d50</t>
  </si>
  <si>
    <t>PdcIKF7+F3U91wgrQ0lRLk5ZU0U6WFJYLklRX05JX0FWQUlMX0VYQ0xfTUFSR0lOLkZZMjAxMgEAAACvlAEAAgAAAAY1LjUyMzcBCAAAAAUAAAABMQEAAAAKMTcyMDU3NzEwMgMAAAADMTYwAgAAAAQ0MTgyBAAAAAEwBwAAAAk5LzE5LzIwMTkIAAAACjEyLzMxLzIwMTIJAAAAATDcrrzVdD3XCMcrqBl1PdcIIENJUS5UU0U6NDkwMS5JUV9PVEhFUl9SRVYuRlkyMDExAQAAABxMBgACAAAABjMzNzMyNQEIAAAABQAAAAExAQAAAAoxNDYxNjgwMjI5AwAAAAI3OQIAAAADMzU3BAAAAAEwBwAAAAk5LzE5LzIwMTkIAAAACTMvMzEvMjAxMQkAAAABMBKvVtt0PdcIDgFtGHU91wgjQ0lRLlRTRTo0OTAyLklRX0ZJTklTSEVEX0lOVi5GWTIwMTEBAAAAMVcNAAIAAAAFNjk4MDQBCAAAAAUAAAABMQEAAAAKMTQ1OTUwOTg2MQMAAAACNzkCAAAABDMwNzUEAAAAATAHAAAACTkvMTkvMjAxOQgAAAAJMy8zMS8yMDExCQAAAAEwdTmi3nQ91wjLFecXdT3XCCBDSVEuVFNFOjc3MzEuSVFfRlVMTF9USU1FLkZZMjAxMQEAAAC4Vg0AAgAAAAUyNDQwOQAQNyXcdD3XCBwBghh1PdcIKkNJUS5UU0U6NjQ0OC5JUV9JTkNfVEFYX1BBWV9DVVJSRU5ULkZZMjAxOAEAAACNR3UAAgAAAAQ2MDk5AQgAAAAFAAAAATEBAAAACjE4OTQ5NDA0NjkDAAAAAjc5AgAAAAQxMDk0BAAAAAEwBwAAAAk5LzE5LzIwMTkIAAAACTMvMzEvMjAxOAkA</t>
  </si>
  <si>
    <t>AAABMPp3vt90PdcIal4MGHU91wgpQ0lRLlRTRTo3NzMxLklRX0RFQlRfRVFVSVZfTkVUX1BCTy5GWTIwMTYBAAAAuFYNAAIAAAAENzIwMwEIAAAABQAAAAExAQAAAAoxNzk5MjQzMjQxAwAAAAI3OQIAAAAFMjE2NzkEAAAAATAHAAAACTkvMTkvMjAxOQgAAAAJMy8zMS8yMDE2CQAAAAEwRPu323Q91wjwTnsYdT3XCBxDSVEuVFNFQzoyMzgyLklRX0xBTkQuRlkyMDE4AQAAABhmDAACAAAACDcyOTIuNzM0AQgAAAAFAAAAATEBAAAACjE5NTMxNTQwODUDAAAAAzE1NgIAAAAEMzA5OAQAAAABMAcAAAAJOS8xOS8yMDE5CAAAAAoxMi8zMS8yMDE4CQAAAAEwgTT52HQ91wjeKQcZdT3XCCJDSVEuVFNFOjQ5MDIuSVFfQURWRVJUSVNJTkcuRlkyMDE5AQAAADFXDQADAAAAAACenEXedD3XCOlYFRh1PdcII0NJUS5UU0U6NDkwMi5JUV9JTlRFUkVTVF9FWFAuRlkyMDEyAQAAADFXDQACAAAABS0yNTE5AQgAAAAFAAAAATEBAAAACjE1NTMyMzk3OTcDAAAAAjc5AgAAAAI4MgQAAAABMAcAAAAJOS8xOS8yMDE5CAAAAAkzLzMxLzIwMTIJAAAAATB1OaLedD3XCEp6CRh1PdcIJkNJUS5OWVNFOkhQUS5JUV9TQUxFU19NQVJLRVRJTkcuRlkyMDE4AQAAADipAQADAAAAAAAwThrZdD3XCEB33Rh1PdcIJENJUS5UU0U6NDkwMi5JUV9DT01NT05fRElWX0NGLkZZMjAxMwEAAAAxVw0AAgAAAAUtNzk1NwEIAAAABQAAAAExAQAA</t>
  </si>
  <si>
    <t>AAoxOTE1NDAyMzAwAwAAAAI3OQIAAAAEMjA3NAQAAAABMAcAAAAJOS8xOS8yMDE5CAAAAAkzLzMxLzIwMTMJAAAAATBfh6LedD3XCOtpJBh1PdcII0NJUS5UU0U6NjQ0OC5JUV9ESUxVVF9XRUlHSFQuRlkyMDE3AQAAAI1HdQACAAAACjI2MC4zNDQ3MzgAEVG+33Q91wjg7gIYdT3XCClDSVEuVFNFOjc3MzEuSVFfSU5WRVNUX1NFQ1VSSVRZX0NGLkZZMjAxMwEAAAC4Vg0AAgAAAAQzODY3AQgAAAAFAAAAATEBAAAACjE2MjU0NTc1NDkDAAAAAjc5AgAAAAQyMDI3BAAAAAEwBwAAAAk5LzE5LzIwMTkIAAAACTMvMzEvMjAxMwkAAAABMM/TJdx0PdcIcBFZGHU91wgdQ0lRLlRTRUM6MjM4Mi5JUV9FQklUQS5GWTIwMDgBAAAAGGYMAAIAAAAJMTkwMjcuNzEyAQgAAAAFAAAAATEBAAAACjEzNzM5OTM1OTUDAAAAAzE1NgIAAAAGMTAwNjg5BAAAAAEwBwAAAAk5LzE5LzIwMTkIAAAACjEyLzMxLzIwMDgJAAAAATCwSfjYdD3XCGHKzRh1PdcIIUNJUS5OWVNFOlhSWC5JUV9DQVNIX0VRVUlWLkZZMjAxNgEAAACvlAEAAgAAAAQyMjIzAQgAAAAFAAAAATEBAAAACjE5NDcwMjc1MTkDAAAAAzE2MAIAAAAEMTA5NgQAAAABMAcAAAAJOS8xOS8yMDE5CAAAAAoxMi8zMS8yMDE2CQAAAAEw7pVT2nQ91wg3As8YdT3XCCdDSVEuTllTRTpEVk1ULklRX0ZJTElOR19DVVJSRU5DWS5GWTIwMTQBAAAAIQ8EAAMAAAADVVNEAGO/</t>
  </si>
  <si>
    <t>29d0PdcI6B4ZGXU91wgdQ0lRLlRTRTo0OTAyLklRX1JEX0VYUC5GWTIwMTgBAAAAMVcNAAMAAAAAAJx0Rd50PdcIfe8lGHU91wggQ0lRLlRTRTo3NzMxLklRX0JVSUxESU5HUy5GWTIwMTkBAAAAuFYNAAMAAAAAAMdvuNt0PdcITslrGHU91wg4Q0lRLk5BU0RBUUdTOk5UQVAuSVFfQ0hBTkdFX09USEVSX05FVF9PUEVSX0FTU0VUUy5GWTIwMDkBAAAANH0AAAIAAAAFMjAwLjMBCAAAAAUAAAABMQEAAAAKMTQ1ODcyNjUzMQMAAAADMTYwAgAAAAQyMDQ1BAAAAAEwBwAAAAk5LzE5LzIwMTkIAAAACTQvMjQvMjAwOQkAAAABMG5x29d0PdcIDaofGXU91wgjQ0lRLlRTRUM6MjM4Mi5JUV9EQV9TVVBQTF9DRi5GWTIwMTcBAAAAGGYMAAIAAAAINTgzMi45ODgBCAAAAAUAAAABMQEAAAAKMTk1MzE1NDExMQMAAAADMTU2AgAAAAQyMTcxBAAAAAEwBwAAAAk5LzE5LzIwMTkIAAAACjEyLzMxLzIwMTcJAAAAATC+DfnYdD3XCOmCAxl1PdcIIkNJUS5OWVNFOkRWTVQuSVFfRUFSTklOR19DTy5GWTIwMDcBAAAAIQ8EAAIAAAAEMjU4MwEIAAAABQAAAAExAQAAAAk4MTA2NDYxMTcDAAAAAzE2MAIAAAABNwQAAAABMAcAAAAJOS8xOS8yMDE5CAAAAAgyLzIvMjAwNwkAAAABMGFa+dh0PdcIx4L8GHU91wgvQ0lRLlRTRTo3NzUyLklRX0lNUFVUX09QRVJfTEVBU0VfSU5UX0VYUC5GWTIwMTQBAAAA7DsGAAIAAAALMzM2Mi4z</t>
  </si>
  <si>
    <t>OTMwMzIBCAAAAAUAAAABMQEAAAAKMTY4NjYzNzkwOQMAAAACNzkCAAAABTIxNjcyBAAAAAEwBwAAAAk5LzE5LzIwMTkIAAAACTMvMzEvMjAxNAkAAAABMM93ztx0PdcICah+GHU91wgbQ0lRLjAuSVFfQ0FTSF9DT05WRVJTSU9OLkZZBQAAAAAAAAAIAAAAFShJbnZhbGlkIFRpbWUgUGVyaW9kKQK9l9R0PdcIifTJGXU91wgiQ0lRLlRTRTo2NzI0LklRX0xFVkVSRURfRkNGLkZZMjAxMwEAAAB7LDkAAgAAAAktMzg5MC42MjUBCAAAAAUAAAABMQEAAAAKMTY4NzE0ODI5MAMAAAACNzkCAAAABDQ0MjIEAAAAATAHAAAACTkvMTkvMjAxOQgAAAAJMy8zMS8yMDEzCQAAAAEwiq+g33Q91whI0wUYdT3XCCFDSVEuVFNFOjc3MzEuSVFfRUJJVERBX0lOVC5GWTIwMTkBAAAAuFYNAAIAAAAJNzQuMjI2NDAyAQgAAAAFAAAAATEBAAAACjE5NzAwNTE1NTEDAAAAAjc5AgAAAAQ0MTkwBAAAAAEwBwAAAAk5LzE5LzIwMTkIAAAACTMvMzEvMjAxOQkAAAABMCUTvNV0PdcIoVKaGXU91wgfQ0lRLk5ZU0U6SFBRLklRX0RBX1NVUFBMLkZZMjAxNwEAAAA4qQEAAwAAAAAAUdkZ2XQ91whoAt0YdT3XCCxDSVEuVFNFOjQ5MDEuSVFfREVCVF9FUVVJVl9PUEVSX0xFQVNFLkZZMjAxOAEAAAAcTAYAAwAAAAAAYIcp23Q91wgX/K0YdT3XCCBDSVEuVFNFQzoyMzgyLklRX0VCVF9FWENMLkZZMjAxNgEAAAAYZgwAAgAAAAkyMDUxOS42</t>
  </si>
  <si>
    <t>MzQBCAAAAAUAAAABMQEAAAAKMTg4MDUyODk0MAMAAAADMTU2AgAAAAE0BAAAAAEwBwAAAAk5LzE5LzIwMTkIAAAACjEyLzMxLzIwMTYJAAAAATCX5vjYdD3XCP/mAhl1PdcILENJUS5OWVNFOlhSWC5JUV9ORVRfREVCVF9FQklUREFfQ0FQRVguRlkyMDA4AQAAAK+UAQACAAAACDQuMzYwMzM1AQgAAAAFAAAAATEBAAAACjE0MzI4MzYyODkDAAAAAzE2MAIAAAAFMjMzMTQEAAAAATAHAAAACTkvMTkvMjAxOQgAAAAKMTIvMzEvMjAwOAkAAAABMOOHvNV0PdcIHCaqGXU91wgnQ0lRLlRTRUM6MjM4Mi5JUV9JTlZFU1RfTE9BTlNfQ0YuRlkyMDEzAQAAABhmDAADAAAAAACBNPnYdD3XCLM/4xh1PdcIIENJUS5UU0U6NjcyNC5JUV9GVUxMX1RJTUUuRlkyMDA4AQAAAHssOQACAAAABTg4OTI1ALUToN90PdcIVcj7F3U91wgZQ0lRLlRTRTo3NzUxLklRX0FFLkZZMjAxMAEAAACZ+gIAAgAAAAYyODYzNjcBCAAAAAUAAAABMQEAAAAKMTU5NzM0MzI1MQMAAAACNzkCAAAABDEwMTYEAAAAATAHAAAACTkvMTkvMjAxOQgAAAAKMTIvMzEvMjAxMAkAAAABMOIwyN10PdcIIJwuGHU91wghQ0lRLlRTRUM6MjM4Mi5JUV9SRF9FWFBfRk4uRlkyMDA5AQAAABhmDAACAAAACDg1NzkuMTk0AQgAAAAFAAAAATEBAAAACjE0NTc1MjM0MDMDAAAAAzE1NgIAAAAEMzE2OAQAAAABMAcAAAAJOS8xOS8yMDE5CAAAAAoxMi8zMS8yMDA5</t>
  </si>
  <si>
    <t>CQAAAAEwvHH42HQ91wgLiN4YdT3XCCVDSVEuVFNFOjc3NTEuSVFfRElMVVRfRVBTX0VYQ0wuRlkyMDExAQAAAJn6AgACAAAACjIwNC40Nzk5OTkBCAAAAAUAAAABMQEAAAAKMTY2NTkyMDc5NAMAAAACNzkCAAAAAzE0MgQAAAABMAcAAAAJOS8xOS8yMDE5CAAAAAoxMi8zMS8yMDExCQAAAAEw4jDI3XQ91wj8bz4YdT3XCCJDSVEuTllTRTpEVk1ULklRX05JX0NPTVBBTlkuRlkyMDA5AQAAACEPBAACAAAABDI0NzgBCAAAAAUAAAABMQEAAAAKMTQzNjM5OTE0MAMAAAADMTYwAgAAAAU0MTU3MQQAAAABMAcAAAAJOS8xOS8yMDE5CAAAAAkxLzMwLzIwMDkJAAAAATCb1wDYdD3XCJsTCBl1PdcIJUNJUS5OWVNFOlhSWC5JUV9PVEhFUl9DTF9TVVBQTC5GWTIwMDkBAAAAr5QBAAIAAAADNjU2AQgAAAAFAAAAATEBAAAACjE1MjMzOTUwNTgDAAAAAzE2MAIAAAAEMTA1NwQAAAABMAcAAAAJOS8xOS8yMDE5CAAAAAoxMi8zMS8yMDA5CQAAAAEwB1Q+2nQ91whsBl0YdT3XCCVDSVEuVFNFOjQ5MDEuSVFfRElMVVRfRVBTX0lOQ0wuRlkyMDE2AQAAABxMBgACAAAACjI1MC4wMjgwNTMBCAAAAAUAAAABMQEAAAAKMTc5OTA4OTIwMAMAAAACNzkCAAAAATgEAAAAATAHAAAACTkvMTkvMjAxOQgAAAAJMy8zMS8yMDE2CQAAAAEwamAp23Q91wjBM6gYdT3XCB9DSVEuTllTRTpIUFEuSVFfREFfU1VQUEwuRlkyMDA5AQAAADip</t>
  </si>
  <si>
    <t>AQADAAAAAADTph3adD3XCF9b2Rh1PdcIHkNJUS5OWVNFOkRWTVQuSVFfR0FfRVhQLkZZMjAxMQEAAAAhDwQAAwAAAAAAgSUB2HQ91wg6AzEZdT3XCCJDSVEuVFNFQzoyMzgyLklRX0NBU0hfRVFVSVYuRlkyMDE2AQAAABhmDAACAAAACjIwMjkxMS4xMTIBCAAAAAUAAAABMQEAAAAKMTg4MDUyODk0MAMAAAADMTU2AgAAAAQxMDk2BAAAAAEwBwAAAAk5LzE5LzIwMTkIAAAACjEyLzMxLzIwMTYJAAAAATCX5vjYdD3XCPoCDhl1PdcIJkNJUS5UU0U6NzczMS5JUV9BU1NFVF9XUklURURPV04uRlkyMDEwAQAAALhWDQACAAAABC02NTEBCAAAAAUAAAABMQEAAAAKMTM4MjUwNTAwOAMAAAACNzkCAAAAAjMyBAAAAAEwBwAAAAk5LzE5LzIwMTkIAAAACTMvMzEvMjAxMAkAAAABMBwQJdx0PdcIrLJXGHU91wgeQ0lRLlRTRTo0OTAyLklRX1BFTlNJT04uRlkyMDEwAQAAADFXDQACAAAABTU0Njk1AQgAAAAFAAAAATEBAAAACjEzNzc3NTg2MzUDAAAAAjc5AgAAAAQxMjEzBAAAAAEwBwAAAAk5LzE5LzIwMTkIAAAACTMvMzEvMjAxMAkAAAABMJUSot50PdcIP94IGHU91wgcQ0lRLlRTRTo3NzMxLklRX0NBUEVYLkZZMjAwOAEAAAC4Vg0AAgAAAAYtMjg0MzMBCAAAAAUAAAABMQEAAAAKMTA2MTE5OTI0OQMAAAACNzkCAAAABDIwMjEEAAAAATAHAAAACTkvMTkvMjAxOQgAAAAJMy8zMS8yMDA4CQAAAAEwJekk3HQ91wgh</t>
  </si>
  <si>
    <t>WnAYdT3XCC5DSVEuVFNFOjc3NTEuSVFfVE9UQUxfTElBQl9UT1RBTF9BU1NFVFMuRlkyMDA5AQAAAJn6AgACAAAABzI1LjE2MjkBCAAAAAUAAAABMQEAAAAKMTUzMzIwMzI4OQMAAAACNzkCAAAABDQxODgEAAAAATAHAAAACTkvMTkvMjAxOQgAAAAKMTIvMzEvMjAwOQkAAAABMNl7HtZ0PdcIlV2PGXU91wgjQ0lRLlRTRTo0OTAxLklRX0ZJTklTSEVEX0lOVi5GWTIwMTEBAAAAHEwGAAIAAAAGMTk2MDgzAQgAAAAFAAAAATEBAAAACjE0NjE2ODAyMjkDAAAAAjc5AgAAAAQzMDc1BAAAAAEwBwAAAAk5LzE5LzIwMTkIAAAACTMvMzEvMjAxMQkAAAABMETVVtt0PdcIEWCYGHU91wggQ0lRLlRTRTo3NzMxLklRX0lOVkVOVE9SWS5GWTIwMTEBAAAAuFYNAAIAAAAGMjM2NDA1AQgAAAAFAAAAATEBAAAACjE0NjI3MTI1NzQDAAAAAjc5AgAAAAQxMDQzBAAAAAEwBwAAAAk5LzE5LzIwMTkIAAAACTMvMzEvMjAxMQkAAAABMBA3Jdx0PdcIDDmKGHU91wgaQ0lRLk5ZU0U6RFZNVC5JUV9BRS5GWTIwMTMBAAAAIQ8EAAIAAAAEMTE4MgEIAAAABQAAAAExAQAAAAoxNzcxODk0ODYyAwAAAAMxNjACAAAABDEwMTYEAAAAATAHAAAACTkvMTkvMjAxOQgAAAAIMi8xLzIwMTMJAAAAATB4cwHYdD3XCFmDLRl1PdcIJ0NJUS5UU0U6Nzc1MS5JUV9DSEFOR0VfSU5WRU5UT1JZLkZZMjAxNwEAAACZ+gIAAgAAAAQyOTY3AQgAAAAF</t>
  </si>
  <si>
    <t>AAAAATEBAAAACjE5NTE0NzYzMTEDAAAAAjc5AgAAAAQyMDk5BAAAAAEwBwAAAAk5LzE5LzIwMTkIAAAACjEyLzMxLzIwMTcJAAAAATDfST7ddD3XCKisIRh1PdcIIENJUS5UU0U6NDkwMi5JUV9DQVNIX09QRVIuRlkyMDA5AQAAADFXDQACAAAABjEwNzU2MwEIAAAABQAAAAExAQAAAAoxMzc3NzU4ODgzAwAAAAI3OQIAAAAEMjAwNgQAAAABMAcAAAAJOS8xOS8yMDE5CAAAAAkzLzMxLzIwMDkJAAAAATCVEqLedD3XCGCQCBh1PdcIH0NJUS5UU0VDOjIzODIuSVFfU1RfREVCVC5GWTIwMDkBAAAAGGYMAAIAAAAINjMxMzcuOTEBCAAAAAUAAAABMQEAAAAKMTQ1NzUyMzQwMwMAAAADMTU2AgAAAAQxMDQ2BAAAAAEwBwAAAAk5LzE5LzIwMTkIAAAACjEyLzMxLzIwMDkJAAAAATAsmPjYdD3XCGHKzRh1PdcIIENJUS5UU0U6NDkwMS5JUV9TVF9JTlZFU1QuRlkyMDE4AQAAABxMBgACAAAAAjM1AQgAAAAFAAAAATEBAAAACjE4OTUxODM2MTUDAAAAAjc5AgAAAAQxMDY5BAAAAAEwBwAAAAk5LzE5LzIwMTkIAAAACTMvMzEvMjAxOAkAAAABMGCHKdt0PdcIb/t1GHU91wgiQ0lRLlRTRTo0OTAxLklRX0dBSU5fSU5WRVNULkZZMjAxOAEAAAAcTAYAAgAAAAU1MTIyMgEIAAAABQAAAAExAQAAAAoxODk1MTgzNjE1AwAAAAI3OQIAAAACNjIEAAAAATAHAAAACTkvMTkvMjAxOQgAAAAJMy8zMS8yMDE4CQAAAAEwYIcp23Q9</t>
  </si>
  <si>
    <t>1wgHZrIYdT3XCCVDSVEuTllTRTpIUFEuSVFfREFZU19TQUxFU19PVVQuRlkyMDE2AQAAADipAQACAAAACDMzLjkxMTczAQgAAAAFAAAAATEBAAAACjE5MzQyMDAyNzcDAAAAAzE2MAIAAAAENDA0MgQAAAABMAcAAAAJOS8xOS8yMDE5CAAAAAoxMC8zMS8yMDE2CQAAAAEw/xMh1XQ91wh7Y6kZdT3XCCJDSVEuTllTRTpEVk1ULklRX05FVF9DSEFOR0UuRlkyMDA4AQAAACEPBAACAAAABS0xNzgyAQgAAAAFAAAAATEBAAAACjEzNDI2MTcwOTQDAAAAAzE2MAIAAAAEMjA5MwQAAAABMAcAAAAJOS8xOS8yMDE5CAAAAAgyLzEvMjAwOAkAAAABMJvXANh0PdcIh4gPGXU91wgpQ0lRLk5ZU0U6RFZNVC5JUV9HV19JTlRBTl9BTU9SVF9DRi5GWTIwMTQBAAAAIQ8EAAIAAAAEMTE3OAEIAAAABQAAAAExAQAAAAoxNzgwNjk1NzAwAwAAAAMxNjACAAAABDIxODIEAAAAATAHAAAACTkvMTkvMjAxOQgAAAAJMS8zMS8yMDE0CQAAAAEwY7/b13Q91whqmSUZdT3XCBlDSVEuVFNFOjc3MzEuSVFfQVIuRlkyMDE5AQAAALhWDQACAAAABjExNTg0NwEIAAAABQAAAAExAQAAAAoxOTcwMDUxNTUxAwAAAAI3OQIAAAAEMTAyMQQAAAABMAcAAAAJOS8xOS8yMDE5CAAAAAkzLzMxLzIwMTkJAAAAATDPSLjbdD3XCGuiaxh1PdcIKENJUS5UU0U6Nzc1Mi5JUV9UT1RBTF9MSUFCX0VRVUlUWS5GWTIwMTIBAAAA7DsGAAIAAAAHMjI4OTM1</t>
  </si>
  <si>
    <t>OAEIAAAABQAAAAExAQAAAAoxNjI5NzY3OTEwAwAAAAI3OQIAAAAEMTAxMwQAAAABMAcAAAAJOS8xOS8yMDE5CAAAAAkzLzMxLzIwMTIJAAAAATDhUM7cdD3XCPBTOhh1PdcILkNJUS5OWVNFOlhSWC5JUV9UT1RBTF9ERUJUX0VCSVREQV9DQVBFWC5GWTIwMTYBAAAAr5QBAAIAAAAINC42MDY4NTYBCAAAAAUAAAABMQEAAAAKMTk0NzAyNzUxOQMAAAADMTYwAgAAAAUyMzMxMwQAAAABMAcAAAAJOS8xOS8yMDE5CAAAAAoxMi8zMS8yMDE2CQAAAAEwztW81XQ91wiDvKwZdT3XCDZDSVEuTkFTREFRR1M6TlRBUC5JUV9DSEFOR0VfTkVUX1dPUktJTkdfQ0FQSVRBTC5GWTIwMTIBAAAANH0AAAIAAAAFMTQyLjQBCAAAAAUAAAABMQEAAAAKMTY4MzYwNjY3NgMAAAADMTYwAgAAAAQ0NDIxBAAAAAEwBwAAAAk5LzE5LzIwMTkIAAAACTQvMjcvMjAxMgkAAAABMFfm29d0PdcIa4lOGXU91wgoQ0lRLlRTRTo2NDQ4LklRX0NVUlJFTlRfUE9SVF9ERUJULkZZMjAxNwEAAACNR3UAAgAAAAUyMDEwNgEIAAAABQAAAAExAQAAAAoxODQ4MTcxNDg5AwAAAAI3OQIAAAAEMTI5NwQAAAABMAcAAAAJOS8xOS8yMDE5CAAAAAkzLzMxLzIwMTcJAAAAATARUb7fdD3XCF+3+hd1PdcIJENJUS5OWVNFOlhSWC5JUV9DVVJSRU5DWV9HQUlOLkZZMjAxNwEAAACvlAEAAgAAAAItNAEIAAAABQAAAAExAQAAAAoxOTQ3MDI3NDk2AwAAAAMx</t>
  </si>
  <si>
    <t>NjACAAAAAjM4BAAAAAEwBwAAAAk5LzE5LzIwMTkIAAAACjEyLzMxLzIwMTcJAAAAATDulVPadD3XCEbVuxh1PdcIJ0NJUS5OWVNFOkRWTVQuSVFfTkVUX0RFQlRfRUJJVERBLkZZMjAwNwEAAAAhDwQAAwAAAAJOTQEIAAAABQAAAAExAQAAAAk4MTA2NDYxMTcDAAAAAzE2MAIAAAAENDE5MwQAAAABMAcAAAAJOS8xOS8yMDE5CAAAAAgyLzIvMjAwNwkAAAABMNeJIdV0PdcI8YSyGXU91wgrQ0lRLk5ZU0U6SFBRLklRX05JX0FWQUlMX0VYQ0xfTUFSR0lOLkZZMjAwNwEAAAA4qQEAAgAAAAY2Ljk2NTQBCAAAAAUAAAABMQEAAAAKMTI5MDA2NTI4NwMAAAADMTYwAgAAAAQ0MTgyBAAAAAEwBwAAAAk5LzE5LzIwMTkIAAAACjEwLzMxLzIwMDcJAAAAATDO1bzVdD3XCHrjrBl1PdcIHkNJUS5OWVNFOkhQUS5JUV9QRU5TSU9OLkZZMjAxNAEAAAA4qQEAAgAAAAQ2Mzc5AQgAAAAFAAAAATEBAAAACjE4MjI4MDE1MjADAAAAAzE2MAIAAAAEMTIxMwQAAAABMAcAAAAJOS8xOS8yMDE5CAAAAAoxMC8zMS8yMDE0CQAAAAEwq+4Y2XQ91wjR8PAYdT3XCB1DSVEuVFNFOjY3MjQuSVFfRUJJVERBLkZZMjAxMQEAAAB7LDkAAgAAAAU3NDEwOQEIAAAABQAAAAExAQAAAAoxNDU5NTA5OTA3AwAAAAI3OQIAAAAENDA1MQQAAAABMAcAAAAJOS8xOS8yMDE5CAAAAAkzLzMxLzIwMTEJAAAAATDQiKDfdD3XCNR50Rd1PdcIKENJUS5U</t>
  </si>
  <si>
    <t>U0U6Nzc1Mi5JUV9HV19JTlRBTl9BTU9SVF9DRi5GWTIwMTcBAAAA7DsGAAMAAAAAAHLor9x0PdcIM+uQGHU91wgsQ0lRLk5BU0RBUUdTOk5UQVAuSVFfRUJJVERBX0NBUEVYX0lOVC5GWTIwMTIBAAAANH0AAAIAAAAINy4xMzExOTEBCAAAAAUAAAABMQEAAAAKMTY4MzYwNjY3NgMAAAADMTYwAgAAAAQ0MTkxBAAAAAEwBwAAAAk5LzE5LzIwMTkIAAAACTQvMjcvMjAxMgkAAAABMNcxmNR0PdcINmm8GXU91wghQ0lRLlRTRTo3NzUxLklRX1NHQV9NQVJHSU4uRlkyMDEwAQAAAJn6AgACAAAABzI5LjEyNzIBCAAAAAUAAAABMQEAAAAKMTU5NzM0MzI1MQMAAAACNzkCAAAABDQzNzUEAAAAATAHAAAACTkvMTkvMjAxOQgAAAAKMTIvMzEvMjAxMAkAAAABMNyuvNV0PdcI/59+GXU91wgoQ0lRLlRTRUM6MjM4Mi5JUV9UT1RBTF9PVEhFUl9PUEVSLkZZMjAxOAEAAAAYZgwAAgAAAAkyOTU3Ny43OTkBCAAAAAUAAAABMQEAAAAKMTk1MzE1NDA4NQMAAAADMTU2AgAAAAMzODAEAAAAATAHAAAACTkvMTkvMjAxOQgAAAAKMTIvMzEvMjAxOAkAAAABMIE0+dh0PdcIp7oSGXU91wggQ0lRLlRTRUM6MjM4Mi5JUV9FQlRfRVhDTC5GWTIwMDkBAAAAGGYMAAIAAAAJMjc2MTQuNTI2AQgAAAAFAAAAATEBAAAACjE0NTc1MjM0MDMDAAAAAzE1NgIAAAABNAQAAAABMAcAAAAJOS8xOS8yMDE5CAAAAAoxMi8zMS8yMDA5CQAAAAEw</t>
  </si>
  <si>
    <t>vHH42HQ91wgtNNIYdT3XCCdDSVEuTllTRTpEVk1ULklRX0NBU0hfQUNRVUlSRV9DRi5GWTIwMTMBAAAAIQ8EAAIAAAAFLTQ4NDQBCAAAAAUAAAABMQEAAAAKMTc3MTg5NDg2MgMAAAADMTYwAgAAAAQyMDU3BAAAAAEwBwAAAAk5LzE5LzIwMTkIAAAACDIvMS8yMDEzCQAAAAEwoJoB2HQ91whZgy0ZdT3XCCVDSVEuVFNFOjY3MjQuSVFfRElMVVRfRVBTX0lOQ0wuRlkyMDExAQAAAHssOQACAAAACTI1LjYyMzg5MgEIAAAABQAAAAExAQAAAAoxNDU5NTA5OTA3AwAAAAI3OQIAAAABOAQAAAABMAcAAAAJOS8xOS8yMDE5CAAAAAkzLzMxLzIwMTEJAAAAATDQiKDfdD3XCEhd4hd1PdcII0NJUS5OWVNFOlhSWC5JUV9UT1RBTF9SRUNFSVYuRlkyMDA3AQAAAK+UAQACAAAABDI0NTcBCAAAAAUAAAABMQEAAAAKMTMzMjk1NzY5MAMAAAADMTYwAgAAAAQxMDAxBAAAAAEwBwAAAAk5LzE5LzIwMTkIAAAACjEyLzMxLzIwMDcJAAAAATBVrinbdD3XCPS+rhh1PdcIIUNJUS5UU0U6NjcyNC5JUV9UT1RBTF9ERUJULkZZMjAxOQEAAAB7LDkAAgAAAAYxNDIzNTABCAAAAAUAAAABMQEAAAAKMTk3MDY1NDM1MQMAAAACNzkCAAAABDQxNzMEAAAAATAHAAAACTkvMTkvMjAxOQgAAAAJMy8zMS8yMDE5CQAAAAEwirrZ3nQ91wid574XdT3XCCtDSVEuVFNFOjQ5MDEuSVFfUkVUVVJOX0NPTU1PTl9FUVVJVFkuRlkyMDE3AQAAABxM</t>
  </si>
  <si>
    <t>BgACAAAABjYuNDgwNwEIAAAABQAAAAExAQAAAAoxODUxMzU5MTc2AwAAAAI3OQIAAAAFMzMzMjAEAAAAATAHAAAACTkvMTkvMjAxOQgAAAAJMy8zMS8yMDE3CQAAAAEw7WC81XQ91wiPq5YZdT3XCB9DSVEuTllTRTpYUlguSVFfREFfU1VQUEwuRlkyMDE4AQAAAK+UAQADAAAAAADwvFPadD3XCPcByBh1PdcIIENJUS5UU0U6NDkwMS5JUV9JTlZFTlRPUlkuRlkyMDA5AQAAABxMBgACAAAABjM2ODI1MAEIAAAABQAAAAExAQAAAAoxMzgyNzYzNTE0AwAAAAI3OQIAAAAEMTA0MwQAAAABMAcAAAAJOS8xOS8yMDE5CAAAAAkzLzMxLzIwMDkJAAAAATBhYVbbdD3XCOq4jRh1PdcIL0NJUS5UU0U6Nzc1Mi5JUV9JTVBVVF9PUEVSX0xFQVNFX0lOVF9FWFAuRlkyMDEyAQAAAOw7BgACAAAACzM5NjMuNjIxMjcyAQgAAAAFAAAAATEBAAAACjE2Mjk3Njc5MTADAAAAAjc5AgAAAAUyMTY3MgQAAAABMAcAAAAJOS8xOS8yMDE5CAAAAAkzLzMxLzIwMTIJAAAAATDhUM7cdD3XCA0tMxh1PdcIKENJUS5UU0U6NjcyNC5JUV9NSU5PUklUWV9JTlRFUkVTVC5GWTIwMTQBAAAAeyw5AAIAAAAEMjM4OAEIAAAABQAAAAExAQAAAAoxNjg3MTQ3OTU4AwAAAAI3OQIAAAAEMTA1MgQAAAABMAcAAAAJOS8xOS8yMDE5CAAAAAkzLzMxLzIwMTQJAAAAATCvHtnedD3XCDIhBhh1PdcIKENJUS5UU0U6NDkwMi5JUV9UT1RBTF9ERUJULkZZ</t>
  </si>
  <si>
    <t>MjAxNC4uLi5KUFkBAAAAMVcNAAIAAAAGMjAyMjUzAQgAAAAFAAAAATEBAAAACjE5MTU0MDIzMDEDAAAAAjc5AgAAAAQ0MTczBAAAAAEwBwAAAAk5LzE5LzIwMTkIAAAACTMvMzEvMjAxNAkAAAABMHB6mtR0PdcIs+PPGXU91wggQ0lRLlRTRTo3NzUyLklRX05JX01BUkdJTi5GWTIwMTUBAAAA7DsGAAIAAAAGMy4wNzE4AQgAAAAFAAAAATEBAAAACjE3NDYxOTM0OTUDAAAAAjc5AgAAAAQ0MDk0BAAAAAEwBwAAAAk5LzE5LzIwMTkIAAAACTMvMzEvMjAxNQkAAAABMMgjvdV0PdcIeVKMGXU91wgiQ0lRLlRTRUM6MjM4Mi5JUV9DQVNIX0VRVUlWLkZZMjAwNwEAAAAYZgwAAgAAAAk0NjI3OS4zODIBCAAAAAUAAAABMQEAAAAKMTA2OTEzMTgzNAMAAAADMTU2AgAAAAQxMDk2BAAAAAEwBwAAAAk5LzE5LzIwMTkIAAAACjEyLzMxLzIwMDcJAAAAATASwxrZdD3XCACv5Rh1PdcIJ0NJUS5UU0VDOjIzODIuSVFfSU5WRVNUX0xPQU5TX0NGLkZZMjAxNQEAAAAYZgwAAwAAAAAApr/42HQ91wiUDOcYdT3XCBlDSVEuVFNFOjY0NDguSVFfQUQuRlkyMDA5AQAAAI1HdQACAAAABy0xMjMwMDcBCAAAAAUAAAABMQEAAAAKMTM4OTg1ODA4NgMAAAACNzkCAAAABDEwNzUEAAAAATAHAAAACTkvMTkvMjAxOQgAAAAJMy8zMS8yMDA5CQAAAAEwzjz+33Q91whkldUXdT3XCCNDSVEuVFNFOjY3MjQuSVFfRElMVVRfV0VJR0hULkZZ</t>
  </si>
  <si>
    <t>MjAxNwEAAAB7LDkAAgAAAAczNTMuMTgxAKBs2d50PdcIwAoHGHU91wgmQ0lRLlRTRTo3NzMxLklRX05FVF9ERUJUX0VCSVREQS5GWTIwMTIBAAAAuFYNAAMAAAACTk0BCAAAAAUAAAABMQEAAAAKMTU1NDk1MDgwOQMAAAACNzkCAAAABDQxOTMEAAAAATAHAAAACTkvMTkvMjAxOQgAAAAJMy8zMS8yMDEyCQAAAAEwsHG91XQ91wj7fpEZdT3XCChDSVEuVFNFOjc3NTEuSVFfUFJPVl9CQURfREVCVFNfQ0YuRlkyMDE2AQAAAJn6AgADAAAAAADdIz7ddD3XCG/kKRh1PdcILENJUS5OWVNFOkRWTVQuSVFfTUlOT1JJVFlfSU5URVJFU1RfQ0YuRlkyMDA3AQAAACEPBAADAAAAAABhWvnYdD3XCL46Dxl1PdcIJUNJUS5UU0U6NzczMS5JUV9MVF9ERUJUX0VRVUlUWS5GWTIwMDkBAAAAuFYNAAIAAAAHMTcuMjk0NwEIAAAABQAAAAExAQAAAAoxMzgyNTA1MDI0AwAAAAI3OQIAAAAENDA4NQQAAAABMAcAAAAJOS8xOS8yMDE5CAAAAAkzLzMxLzIwMDkJAAAAATC6Sr3VdD3XCMWPmRl1PdcIJ0NJUS5UU0U6NjQ0OC5JUV9FQklUREFfQ0FQRVhfSU5ULkZZMjAxNgEAAACNR3UAAgAAAAk2NC43MjQ0NTQBCAAAAAUAAAABMQEAAAAKMTc5ODY5OTY3MQMAAAACNzkCAAAABDQxOTEEAAAAATAHAAAACTkvMTkvMjAxOQgAAAAJMy8zMS8yMDE2CQAAAAEwiyG81nQ91wjFu3QZdT3XCCBDSVEuTllTRTpIUFEuSVFfQ0FTSF9PUEVS</t>
  </si>
  <si>
    <t>LkZZMjAxNQEAAAA4qQEAAgAAAAQ3MDI2AQgAAAAFAAAAATEBAAAACjE4Njk4NTIzMTMDAAAAAzE2MAIAAAAEMjAwNgQAAAABMAcAAAAJOS8xOS8yMDE5CAAAAAoxMC8zMS8yMDE1CQAAAAEwi2MZ2XQ91wi2ZfEYdT3XCBlDSVEuVFNFOjQ5MDEuSVFfQVIuRlkyMDEwAQAAABxMBgACAAAABjQ5NTAyNQEIAAAABQAAAAExAQAAAAoxMzgyNzYzNDc0AwAAAAI3OQIAAAAEMTAyMQQAAAABMAcAAAAJOS8xOS8yMDE5CAAAAAkzLzMxLzIwMTAJAAAAATANiFbbdD3XCNEGjhh1PdcIKENJUS5UU0U6Nzc1MS5JUV9ERUZfVEFYX0FTU0VUU19MVC5GWTIwMTIBAAAAmfoCAAIAAAAGMTIxOTM0AQgAAAAFAAAAATEBAAAACjE3MjY3NzExMjkDAAAAAjc5AgAAAAQxMDI2BAAAAAEwBwAAAAk5LzE5LzIwMTkIAAAACjEyLzMxLzIwMTIJAAAAATDUV8jddD3XCCIAIBh1PdcIIUNJUS5UU0U6NzczMS5JUV9FQVJOSU5HX0NPLkZZMjAxMgEAAAC4Vg0AAgAAAAU1OTMwNQEIAAAABQAAAAExAQAAAAoxNTU0OTUwODA5AwAAAAI3OQIAAAABNwQAAAABMAcAAAAJOS8xOS8yMDE5CAAAAAkzLzMxLzIwMTIJAAAAATDyrCXcdD3XCApaaRh1PdcIIkNJUS5UU0U6NjQ0OC5JUV9BRFZFUlRJU0lORy5GWTIwMTMBAAAAjUd1AAMAAAAAAIsA/990PdcICunTF3U91wgbQ0lRLk5ZU0U6WFJYLklRX0xBTkQuRlkyMDA3AQAAAK+UAQACAAAAAjQ4</t>
  </si>
  <si>
    <t>AQgAAAAFAAAAATEBAAAACjEzMzI5NTc2OTADAAAAAzE2MAIAAAAEMzA5OAQAAAABMAcAAAAJOS8xOS8yMDE5CAAAAAoxMi8zMS8yMDA3CQAAAAEwStUp23Q91wiVdqUYdT3XCChDSVEuVFNFOjc3NTEuSVFfQ1VSUkVOVF9QT1JUX0RFQlQuRlkyMDE0AQAAAJn6AgACAAAABDEwMTUBCAAAAAUAAAABMQEAAAAKMTgzMzk3MTI3OAMAAAACNzkCAAAABDEyOTcEAAAAATAHAAAACTkvMTkvMjAxOQgAAAAKMTIvMzEvMjAxNAkAAAABMAf8Pd10PdcIrSdRGHU91wgeQ0lRLlRTRUM6MjM4Mi5JUV9SRF9FWFAuRlkyMDExAQAAABhmDAACAAAACDkxNzEuMjk0AQgAAAAFAAAAATEBAAAACjE1OTg5MDUyMDEDAAAAAzE1NgIAAAADMTAwBAAAAAEwBwAAAAk5LzE5LzIwMTkIAAAACjEyLzMxLzIwMTEJAAAAATCmv/jYdD3XCF526xh1PdcIKkNJUS5UU0U6NzczMS5JUV9JTlRFUkVTVF9JTlZFU1RfSU5DLkZZMjAxMQEAAAC4Vg0AAgAAAAQxNjkzAQgAAAAFAAAAATEBAAAACjE0NjI3MTI1NzQDAAAAAjc5AgAAAAI2NQQAAAABMAcAAAAJOS8xOS8yMDE5CAAAAAkzLzMxLzIwMTEJAAAAATAQNyXcdD3XCO0ccRh1PdcIIkNJUS5UU0VDOjIzODIuSVFfTklfQ09NUEFOWS5GWTIwMTMBAAAAGGYMAAIAAAAJMTkxMDkuNTQ3AQgAAAAFAAAAATEBAAAACjE3MjgzNjkyNDUDAAAAAzE1NgIAAAAFNDE1NzEEAAAAATAHAAAACTkvMTkv</t>
  </si>
  <si>
    <t>MjAxOQgAAAAKMTIvMzEvMjAxMwkAAAABML4N+dh0PdcIjS8FGXU91wggQ0lRLlRTRTo3NzMxLklRX0NIQU5HRV9BUi5GWTIwMTABAAAAuFYNAAIAAAAEOTEzNAEIAAAABQAAAAExAQAAAAoxMzgyNTA1MDA4AwAAAAI3OQIAAAAEMjAxOAQAAAABMAcAAAAJOS8xOS8yMDE5CAAAAAkzLzMxLzIwMTAJAAAAATAQNyXcdD3XCHpUeRh1PdcIDkNJUS4wLklRX0RPLkZZBQAAAAAAAAAIAAAAFShJbnZhbGlkIFRpbWUgUGVyaW9kKSGkBtd0PdcIlQhuGXU91wgtQ0lRLlRTRTo3NzUyLklRX09USEVSX0lOVkVTVF9BQ1RfU1VQUEwuRlkyMDEzAQAAAOw7BgACAAAABS02MzUxAQgAAAAFAAAAATEBAAAACjE2Mjk3Njc4ODYDAAAAAjc5AgAAAAQyMDUxBAAAAAEwBwAAAAk5LzE5LzIwMTkIAAAACTMvMzEvMjAxMwkAAAABMOFQztx0PdcIbXB2GHU91wgiQ0lRLk5ZU0U6RFZNVC5JUV9UT1RBTF9MSUFCLkZZMjAxMQEAAAAhDwQAAgAAAAUzMDgzMwEIAAAABQAAAAExAQAAAAoxNjIxMjI4MzA4AwAAAAMxNjACAAAABDEyNzYEAAAAATAHAAAACTkvMTkvMjAxOQgAAAAJMS8yOC8yMDExCQAAAAEwgSUB2HQ91wgXKhwZdT3XCCFDSVEuVFNFQzoyMzgyLklRX1BBUlRfVElNRS5GWTIwMTEBAAAAGGYMAAMAAAAAAJfm+Nh0PdcIQ5kQGXU91wgkQ0lRLlRTRTo3NzUxLklRX09USEVSX0xJQUJfTFQuRlkyMDA3AQAAAJn6AgACAAAA</t>
  </si>
  <si>
    <t>BTI5MTY3AQgAAAAFAAAAATEBAAAACjEzNDYyNjMyNDIDAAAAAjc5AgAAAAQxMDYyBAAAAAEwBwAAAAk5LzE5LzIwMTkIAAAACjEyLzMxLzIwMDcJAAAAATD04sfddD3XCGvZNBh1PdcIH0NJUS5UU0U6NDkwMS5JUV9FQlRfRVhDTC5GWTIwMTABAAAAHEwGAAIAAAAGMTAyMTI0AQgAAAAFAAAAATEBAAAACjEzODI3NjM0NzQDAAAAAjc5AgAAAAE0BAAAAAEwBwAAAAk5LzE5LzIwMTkIAAAACTMvMzEvMjAxMAkAAAABMA2IVtt0PdcIwM5bGHU91wgbQ0lRLlRTRTo3NzUxLklRX05QUEUuRlkyMDEwAQAAAJn6AgACAAAABzEyMDE5NjgBCAAAAAUAAAABMQEAAAAKMTU5NzM0MzI1MQMAAAACNzkCAAAABDEwMDQEAAAAATAHAAAACTkvMTkvMjAxOQgAAAAKMTIvMzEvMjAxMAkAAAABMOIwyN10PdcIKZwnGHU91wgjQ0lRLk5ZU0U6SFBRLklRX0VCSVRBX01BUkdJTi5GWTIwMTEBAAAAOKkBAAIAAAAHMTAuMjEzMwEIAAAABQAAAAExAQAAAAoxNjUxNDcwNTE4AwAAAAMxNjACAAAABDQ0MTkEAAAAATAHAAAACTkvMTkvMjAxOQgAAAAKMTAvMzEvMjAxMQkAAAABMAjtINV0PdcINYWkGXU91wghQ0lRLlRTRUM6MjM4Mi5JUV9TR0FfU1VQUEwuRlkyMDA4AQAAABhmDAACAAAACTE2MjQ5Ljk3MQEIAAAABQAAAAExAQAAAAoxMzczOTkzNTk1AwAAAAMxNTYCAAAAAzEwMgQAAAABMAcAAAAJOS8xOS8yMDE5CAAAAAoxMi8z</t>
  </si>
  <si>
    <t>MS8yMDA4CQAAAAEw+hAb2XQ91wgoVuIYdT3XCCBDSVEuVFNFOjc3MzEuSVFfU0dBX1NVUFBMLkZZMjAxMgEAAAC4Vg0AAgAAAAYxOTk4NjkBCAAAAAUAAAABMQEAAAAKMTU1NDk1MDgwOQMAAAACNzkCAAAAAzEwMgQAAAABMAcAAAAJOS8xOS8yMDE5CAAAAAkzLzMxLzIwMTIJAAAAATDyrCXcdD3XCO6Gihh1PdcIH0NJUS5UU0U6NjcyNC5JUV9ORVRfREVCVC5GWTIwMTYBAAAAeyw5AAIAAAAGLTg4OTc3AQgAAAAFAAAAATEBAAAACjE3OTg4MDkxMzMDAAAAAjc5AgAAAAQ0MzY0BAAAAAEwBwAAAAk5LzE5LzIwMTkIAAAACTMvMzEvMjAxNgkAAAABMKBs2d50PdcIwITbF3U91wgkQ0lRLk5ZU0U6WFJYLklRX01BUktFVENBUC4yMDE1LzEyLzMxAQAAAK+UAQACAAAADDEwNzYxLjg0MTI1NAEGAAAABQAAAAExAQAAAAoxNzYyMTI1ODYzAwAAAAMxNjACAAAABjEwMDA1NAQAAAABMAcAAAAKMTIvMzEvMjAxNYWCL+ptPdcIpNjTGXU91wglQ0lRLk5ZU0U6SFBRLklRX0NBUElUQUxfTEVBU0VTLkZZMjAxMgEAAAA4qQEAAwAAAAAAvhse2nQ91wixM/UYdT3XCDFDSVEuTllTRTpYUlguSVFfQ0hBTkdFX05FVF9XT1JLSU5HX0NBUElUQUwuRlkyMDExAQAAAK+UAQACAAAABC0yMDcBCAAAAAUAAAABMQEAAAAKMTY1OTM4NTA0OQMAAAADMTYwAgAAAAQ0NDIxBAAAAAEwBwAAAAk5LzE5LzIwMTkIAAAACjEyLzMxLzIw</t>
  </si>
  <si>
    <t>MTEJAAAAATDzoT7adD3XCHKHtBh1PdcIGUNJUS5OWVNFOlhSWC5JUV9BUi5GWTIwMTEBAAAAr5QBAAIAAAAEMjY5NwEIAAAABQAAAAExAQAAAAoxNjU5Mzg1MDQ5AwAAAAMxNjACAAAABDEwMjEEAAAAATAHAAAACTkvMTkvMjAxOQgAAAAKMTIvMzEvMjAxMQkAAAABMPOhPtp0PdcI+8mcGHU91wgkQ0lRLk5ZU0U6SFBRLklRX0lOQ19FUVVJVFlfQ0YuRlkyMDA4AQAAADipAQADAAAAAADTph3adD3XCLDryBh1PdcIJUNJUS5UU0U6NDkwMi5JUV9PVEhFUl9DQV9TVVBQTC5GWTIwMTQBAAAAMVcNAAIAAAAFMTY0MzcBCAAAAAUAAAABMQEAAAAKMTkxNTQwMjMwMQMAAAACNzkCAAAABDEwNTUEAAAAATAHAAAACTkvMTkvMjAxOQgAAAAJMy8zMS8yMDE0CQAAAAEw47JE3nQ91wib6BIYdT3XCCVDSVEuVFNFOjQ5MDEuSVFfTFRfREVCVF9SRVBBSUQuRlkyMDE0AQAAABxMBgACAAAABS02NjMwAQgAAAAFAAAAATEBAAAACjE2ODczNDMyNDMDAAAAAjc5AgAAAAQyMDM2BAAAAAEwBwAAAAk5LzE5LzIwMTkIAAAACTMvMzEvMjAxNAkAAAABMGE5Kdt0PdcIwJeZGHU91wgrQ0lRLlRTRTo2NDQ4LklRX01JTk9SSVRZX0lOVEVSRVNUX0lTLkZZMjAxNgEAAACNR3UAAgAAAAQtNDI4AQgAAAAFAAAAATEBAAAACjE3OTg2OTk2NzEDAAAAAjc5AgAAAAI4MwQAAAABMAcAAAAJOS8xOS8yMDE5CAAAAAkzLzMxLzIwMTYJAAAA</t>
  </si>
  <si>
    <t>ATATKr7fdD3XCFz5xhd1PdcII0NJUS5UU0U6NjcyNC5JUV9UT1RBTF9FUVVJVFkuRlkyMDE5AQAAAHssOQACAAAABjU0Mjc0NgEIAAAABQAAAAExAQAAAAoxOTcwNjU0MzUxAwAAAAI3OQIAAAAEMTI3NQQAAAABMAcAAAAJOS8xOS8yMDE5CAAAAAkzLzMxLzIwMTkJAAAAATCKutnedD3XCEfIEBh1PdcIIUNJUS5UU0VDOjIzODIuSVFfQ0FTSF9PUEVSLkZZMjAxMQEAAAAYZgwAAgAAAAgyMjI2LjU3MgEIAAAABQAAAAExAQAAAAoxNTk4OTA1MjAxAwAAAAMxNTYCAAAABDIwMDYEAAAAATAHAAAACTkvMTkvMjAxOQgAAAAKMTIvMzEvMjAxMQkAAAABMJfm+Nh0PdcIsz/jGHU91wgqQ0lRLlRTRTo0OTAxLklRX0lOVEVSRVNUX0lOVkVTVF9JTkMuRlkyMDE5AQAAABxMBgACAAAABDQ3ODcBCAAAAAUAAAABMQEAAAAKMTk3MDIxMjg3MAMAAAACNzkCAAAAAjY1BAAAAAEwBwAAAAk5LzE5LzIwMTkIAAAACTMvMzEvMjAxOQkAAAABMGCHKdt0PdcIAkquGHU91wggQ0lRLlRTRTo2NDQ4LklRX1NUX0lOVkVTVC5GWTIwMTEBAAAAjUd1AAIAAAADNTI3AQgAAAAFAAAAATEBAAAACjE0NjE2ODAwNzYDAAAAAjc5AgAAAAQxMDY5BAAAAAEwBwAAAAk5LzE5LzIwMTkIAAAACTMvMzEvMjAxMQkAAAABMGWy/t90PdcILybTF3U91wgtQ0lRLlRTRTo2NzI0LklRX0RFRl9UQVhfQVNTRVRTX0NVUlJFTlQuRlkyMDE5AQAAAHss</t>
  </si>
  <si>
    <t>OQADAAAAAACKutnedD3XCLJu3Bd1PdcILENJUS5OWVNFOlhSWC5JUV9UT1RBTF9BU1NFVFMuRlkyMDE2Li4uLkxPQ0FMAQAAAK+UAQACAAAABTE4MDUxAQgAAAAFAAAAATEBAAAACjE5NDcwMjc1MTkDAAAAAzE2MAIAAAAEMTAwNwQAAAABMAcAAAAJOS8xOS8yMDE5CAAAAAoxMi8zMS8yMDE2CQAAAAEwmZ5103Q91wh96dQZdT3XCCNDSVEuVFNFOjY0NDguSVFfSU5URVJFU1RfRVhQLkZZMjAxNwEAAACNR3UAAgAAAAUtMTMyNQEIAAAABQAAAAExAQAAAAoxODQ4MTcxNDg5AwAAAAI3OQIAAAACODIEAAAAATAHAAAACTkvMTkvMjAxOQgAAAAJMy8zMS8yMDE3CQAAAAEwEVG+33Q91wh/O+AXdT3XCCRDSVEuTkFTREFRR1M6TlRBUC5JUV9BUl9UVVJOUy5GWTIwMTUBAAAANH0AAAIAAAAINy40OTAzNjYBCAAAAAUAAAABMQEAAAAKMTg0NzU5MzY2NQMAAAADMTYwAgAAAAQ0MDAxBAAAAAEwBwAAAAk5LzE5LzIwMTkIAAAACTQvMjQvMjAxNQkAAAABMCxZmNR0PdcIJF7AGXU91wggQ0lRLlRTRTo0OTAxLklRX0RJVl9TSEFSRS5GWTIwMTcBAAAAHEwGAAIAAAACNzABCAAAAAUAAAABMQEAAAAKMTg1MTM1OTE3NgMAAAACNzkCAAAABDMwNTgEAAAAATAHAAAACTkvMTkvMjAxOQgAAAAJMy8zMS8yMDE3CQAAAAEwamAp23Q91wgao6MYdT3XCCFDSVEuVFNFOjY3MjQuSVFfTklfQ09NUEFOWS5GWTIwMTEBAAAAeyw5</t>
  </si>
  <si>
    <t>AAIAAAAFMTA0MDkBCAAAAAUAAAABMQEAAAAKMTQ1OTUwOTkwNwMAAAACNzkCAAAABTQxNTcxBAAAAAEwBwAAAAk5LzE5LzIwMTkIAAAACTMvMzEvMjAxMQkAAAABMKBhoN90PdcI+7H8F3U91wgoQ0lRLlRTRTo0OTAyLklRX1BST1ZfQkFEX0RFQlRTX0NGLkZZMjAxNQEAAAAxVw0AAwAAAAAA1f9E3nQ91wi9BSUYdT3XCBlDSVEuVFNFOjY3MjQuSVFfQUUuRlkyMDE2AQAAAHssOQADAAAAAACgbNnedD3XCBaF/hd1PdcIIENJUS5OWVNFOlhSWC5JUV9MVF9JTlZFU1QuRlkyMDExAQAAAK+UAQACAAAABDEzOTUBCAAAAAUAAAABMQEAAAAKMTY1OTM4NTA0OQMAAAADMTYwAgAAAAQxMDU0BAAAAAEwBwAAAAk5LzE5LzIwMTkIAAAACjEyLzMxLzIwMTEJAAAAATDzoT7adD3XCIr2oRh1PdcIJUNJUS5UU0U6NDkwMS5JUV9QUk9WX0JBRF9ERUJUUy5GWTIwMTcBAAAAHEwGAAMAAAAAAGpgKdt0PdcIGqOjGHU91wgnQ0lRLlRTRTo3NzMxLklRX0NGT19DVVJSRU5UX0xJQUIuRlkyMDE5AQAAALhWDQACAAAACDAuMTc5NjMzAQgAAAAFAAAAATEBAAAACjE5NzAwNTE1NTEDAAAAAjc5AgAAAAQ0MTg1BAAAAAEwBwAAAAk5LzE5LzIwMTkIAAAACTMvMzEvMjAxOQkAAAABMCUTvNV0PdcIAfSRGXU91wgbQ0lRLlRTRTo0OTAxLklRX0dQUEUuRlkyMDE3AQAAABxMBgADAAAAAABqYCnbdD3XCEISmBh1PdcIHENJUS5UU0U6</t>
  </si>
  <si>
    <t>NzczMS5JUV9DQVBFWC5GWTIwMTEBAAAAuFYNAAIAAAAGLTIyODg1AQgAAAAFAAAAATEBAAAACjE0NjI3MTI1NzQDAAAAAjc5AgAAAAQyMDIxBAAAAAEwBwAAAAk5LzE5LzIwMTkIAAAACTMvMzEvMjAxMQkAAAABMPKsJdx0PdcIa4CTGHU91wggQ0lRLlRTRTo3NzUyLklRX0xUX0lOVkVTVC5GWTIwMTYBAAAA7DsGAAIAAAAGNzI3MDk1AQgAAAAFAAAAATEBAAAACjE3OTc3MjU5ODADAAAAAjc5AgAAAAQxMDU0BAAAAAEwBwAAAAk5LzE5LzIwMTkIAAAACTMvMzEvMjAxNgkAAAABMPfBr9x0PdcIM0+QGHU91wgsQ0lRLlRTRTo3NzUyLklRX05FVF9ERUJUX0VCSVREQV9DQVBFWC5GWTIwMDkBAAAA7DsGAAIAAAAINi4xNjAyMzkBCAAAAAUAAAABMQEAAAAKMTQ2MDI5MjA0OQMAAAACNzkCAAAABTIzMzE0BAAAAAEwBwAAAAk5LzE5LzIwMTkIAAAACTMvMzEvMjAwOQkAAAABMMT8vNV0PdcIy1xeGXU91wggQ0lRLlRTRTo3NzUxLklRX0NIQU5HRV9BUi5GWTIwMTQBAAAAmfoCAAIAAAAEOTMyMwEIAAAABQAAAAExAQAAAAoxODMzOTcxMjc4AwAAAAI3OQIAAAAEMjAxOAQAAAABMAcAAAAJOS8xOS8yMDE5CAAAAAoxMi8zMS8yMDE0CQAAAAEwB/w93XQ91wgMyUgYdT3XCDNDSVEuTkFTREFRR1M6TlRBUC5JUV9UT1RBTF9ERUJUX0VCSVREQV9DQVBFWC5GWTIwMDgBAAAANH0AAAIAAAAIMC42MzAzODcBCAAAAAUA</t>
  </si>
  <si>
    <t>AAABMQEAAAAKMTM3NDA4MTUzNgMAAAADMTYwAgAAAAUyMzMxMwQAAAABMAcAAAAJOS8xOS8yMDE5CAAAAAk0LzI1LzIwMDgJAAAAATAmC5jUdD3XCEubxhl1PdcIIENJUS5UU0U6NjcyNC5JUV9DSEFOR0VfQVIuRlkyMDExAQAAAHssOQACAAAABDgyMjUBCAAAAAUAAAABMQEAAAAKMTQ1OTUwOTkwNwMAAAACNzkCAAAABDIwMTgEAAAAATAHAAAACTkvMTkvMjAxOQgAAAAJMy8zMS8yMDExCQAAAAEw0Iig33Q91wgYyPQXdT3XCCBDSVEuVFNFOjc3NTEuSVFfRElWX1NIQVJFLkZZMjAxMwEAAACZ+gIAAgAAAAMxMzABCAAAAAUAAAABMQEAAAAKMTc4Mzg2Mzg2NAMAAAACNzkCAAAABDMwNTgEAAAAATAHAAAACTkvMTkvMjAxOQgAAAAKMTIvMzEvMjAxMwkAAAABMMl+yN10PdcIv6wvGHU91wgmQ0lRLlRTRTo0OTAyLklRX09USEVSX0xUX0FTU0VUUy5GWTIwMTgBAAAAMVcNAAIAAAABMQEIAAAABQAAAAExAQAAAAoxODk0MDg0ODAwAwAAAAI3OQIAAAAEMTA2MAQAAAABMAcAAAAJOS8xOS8yMDE5CAAAAAkzLzMxLzIwMTgJAAAAATCcdEXedD3XCOwWNBh1PdcIHENJUS5UU0U6NzczMS5JUV9OSV9DRi5GWTIwMTABAAAAuFYNAAIAAAAGLTEyNjE1AQgAAAAFAAAAATEBAAAACjEzODI1MDUwMDgDAAAAAjc5AgAAAAQyMTUwBAAAAAEwBwAAAAk5LzE5LzIwMTkIAAAACTMvMzEvMjAxMAkAAAABMBA3Jdx0PdcIjDKT</t>
  </si>
  <si>
    <t>GHU91wgWQ0lRLjAuSVFfQ09NTU9OX1JFUC5GWQUAAAAAAAAACAAAABUoSW52YWxpZCBUaW1lIFBlcmlvZCkhpAbXdD3XCIBWbhl1PdcII0NJUS5OWVNFOkhQUS5JUV9FQklUQV9NQVJHSU4uRlkyMDE3AQAAADipAQACAAAABTcuNzA3AQgAAAAFAAAAATEBAAAACjE5MzQyMDAyNzEDAAAAAzE2MAIAAAAENDQxOQQAAAABMAcAAAAJOS8xOS8yMDE5CAAAAAoxMC8zMS8yMDE3CQAAAAEw8Doh1XQ91whKpq0ZdT3XCCJDSVEuTllTRTpIUFEuSVFfQVNTRVRfVFVSTlMuRlkyMDE0AQAAADipAQACAAAACDAuNTQyNDIxAQgAAAAFAAAAATEBAAAACjE4MjI4MDE1MjADAAAAAzE2MAIAAAAENDE3NwQAAAABMAcAAAAJOS8xOS8yMDE5CAAAAAoxMC8zMS8yMDE0CQAAAAEw/xMh1XQ91wiH+ZYZdT3XCBxDSVEuVFNFQzoyMzgyLklRX0NPR1MuRlkyMDA5AQAAABhmDAACAAAACjc5NDA4OC4wNjIBCAAAAAUAAAABMQEAAAAKMTQ1NzUyMzQwMwMAAAADMTU2AgAAAAIzNAQAAAABMAcAAAAJOS8xOS8yMDE5CAAAAAoxMi8zMS8yMDA5CQAAAAEwvHH42HQ91wjpo+IYdT3XCChDSVEuVFNFOjc3MzEuSVFfQ1VSUkVOVF9QT1JUX0RFQlQuRlkyMDEwAQAAALhWDQACAAAABTQzNDQyAQgAAAAFAAAAATEBAAAACjEzODI1MDUwMDgDAAAAAjc5AgAAAAQxMjk3BAAAAAEwBwAAAAk5LzE5LzIwMTkIAAAACTMvMzEvMjAxMAkAAAABMBwQ</t>
  </si>
  <si>
    <t>Jdx0PdcIM7OBGHU91wgbQ0lRLlRTRTo0OTAyLklRX0NPR1MuRlkyMDEyAQAAADFXDQACAAAABjQxMjU2MgEIAAAABQAAAAExAQAAAAoxNTUzMjM5Nzk3AwAAAAI3OQIAAAACMzQEAAAAATAHAAAACTkvMTkvMjAxOQgAAAAJMy8zMS8yMDEyCQAAAAEwdTmi3nQ91whWUwkYdT3XCB9DSVEuVFNFQzoyMzgyLklRX1dJUF9JTlYuRlkyMDE1AQAAABhmDAACAAAACTE1ODE1LjQwNQEIAAAABQAAAAExAQAAAAoxODM1OTE5MDQ2AwAAAAMxNTYCAAAABDMyMTkEAAAAATAHAAAACTkvMTkvMjAxOQgAAAAKMTIvMzEvMjAxNQkAAAABMKa/+Nh0PdcI+2b/GHU91wgcQ0lRLlRTRTo3NzUyLklRX0VCSVRBLkZZMjAxOAEAAADsOwYAAgAAAAUxODg4MAEIAAAABQAAAAExAQAAAAoxODk0OTQwNDUzAwAAAAI3OQIAAAAGMTAwNjg5BAAAAAEwBwAAAAk5LzE5LzIwMTkIAAAACTMvMzEvMjAxOAkAAAABMHLor9x0PdcI4PV3GHU91wguQ0lRLk5BU0RBUUdTOk5UQVAuSVFfQVNTRVRfV1JJVEVET1dOX0NGLkZZMjAxNAEAAAA0fQAAAwAAAAAAIaQG13Q91wiF7UYZdT3XCCdDSVEuVFNFQzoyMzgyLklRX09USEVSX0xUX0FTU0VUUy5GWTIwMTcBAAAAGGYMAAIAAAAIMTY5MC42ODUBCAAAAAUAAAABMQEAAAAKMTk1MzE1NDExMQMAAAADMTU2AgAAAAQxMDYwBAAAAAEwBwAAAAk5LzE5LzIwMTkIAAAACjEyLzMxLzIwMTcJAAAAATC+</t>
  </si>
  <si>
    <t>DfnYdD3XCAsOChl1PdcIH0NJUS5OWVNFOkRWTVQuSVFfWl9TQ09SRS5GWTIwMTYBAAAAIQ8EAAIAAAAIMC45MjQyNTkBCAAAAAUAAAABMQEAAAAKMTg4MDU0ODYyOQMAAAADMTYwAgAAAAYxMDAxMjMEAAAAATAHAAAACTkvMTkvMjAxOQgAAAAJMS8yOS8yMDE2CQAAAAEwLOSX1HQ91wgcXrkZdT3XCBlDSVEuVFNFOjQ5MDEuSVFfRlguRlkyMDE2AQAAABxMBgACAAAABi0yMDQ4NQEIAAAABQAAAAExAQAAAAoxNzk5MDg5MjAwAwAAAAI3OQIAAAAEMjE0NAQAAAABMAcAAAAJOS8xOS8yMDE5CAAAAAkzLzMxLzIwMTYJAAAAATBqYCnbdD3XCLozmhh1PdcIKUNJUS5OWVNFOkRWTVQuSVFfREVGX1RBWF9BU1NFVFNfTFQuRlkyMDExAQAAACEPBAACAAAAAjc1AQgAAAAFAAAAATEBAAAACjE2MjEyMjgzMDgDAAAAAzE2MAIAAAAEMTAyNgQAAAABMAcAAAAJOS8xOS8yMDE5CAAAAAkxLzI4LzIwMTEJAAAAATCBJQHYdD3XCMOHJBl1PdcIJENJUS5UU0U6NjcyNC5JUV9VTkxFVkVSRURfRkNGLkZZMjAxNgEAAAB7LDkAAgAAAAk1MDI1Ny42MjUBCAAAAAUAAAABMQEAAAAKMTc5ODgwOTEzMwMAAAACNzkCAAAABDQ0MjMEAAAAATAHAAAACTkvMTkvMjAxOQgAAAAJMy8zMS8yMDE2CQAAAAEwoGzZ3nQ91wiXq9sXdT3XCCRDSVEuTllTRTpEVk1ULklRX0lOVEVSRVNUX0VYUC5GWTIwMTgBAAAAIQ8EAAIAAAAFLTI0MDYB</t>
  </si>
  <si>
    <t>CAAAAAUAAAABMQEAAAAKMTk1MTcyMjQzOQMAAAADMTYwAgAAAAI4MgQAAAABMAcAAAAJOS8xOS8yMDE5CAAAAAgyLzIvMjAxOAkAAAABMD803Nd0PdcIV44iGXU91wgZQ0lRLlRTRTo3NzUxLklRX0dQLkZZMjAxMwEAAACZ+gIAAgAAAAcxNzk4NDIxAQgAAAAFAAAAATEBAAAACjE3ODM4NjM4NjQDAAAAAjc5AgAAAAIxMAQAAAABMAcAAAAJOS8xOS8yMDE5CAAAAAoxMi8zMS8yMDEzCQAAAAEw1FfI3XQ91wjLslAYdT3XCCZDSVEuTllTRTpYUlguSVFfREVGX1RBWF9MSUFCX0xULkZZMjAxNgEAAACvlAEAAgAAAAI0MgEIAAAABQAAAAExAQAAAAoxOTQ3MDI3NTE5AwAAAAMxNjACAAAABDEwMjcEAAAAATAHAAAACTkvMTkvMjAxOQgAAAAKMTIvMzEvMjAxNgkAAAABMO6VU9p0PdcIHWbHGHU91wgdQ0lRLlRTRTo0OTAxLklRX0dBX0VYUC5GWTIwMTYBAAAAHEwGAAMAAAAAAGpgKdt0PdcIo1qoGHU91wgpQ0lRLlRTRTo3NzUxLklRX0lOVkVTVF9TRUNVUklUWV9DRi5GWTIwMTcBAAAAmfoCAAIAAAAEMjEyMwEIAAAABQAAAAExAQAAAAoxOTUxNDc2MzExAwAAAAI3OQIAAAAEMjAyNwQAAAABMAcAAAAJOS8xOS8yMDE5CAAAAAoxMi8zMS8yMDE3CQAAAAEw30k+3XQ91whcMioYdT3XCCZDSVEuVFNFOjc3NTIuSVFfREVGX1RBWF9MSUFCX0xULkZZMjAwOQEAAADsOwYAAgAAAAUzMDQ2NAEIAAAABQAAAAExAQAA</t>
  </si>
  <si>
    <t>AAoxNDYwMjkyMDQ5AwAAAAI3OQIAAAAEMTAyNwQAAAABMAcAAAAJOS8xOS8yMDE5CAAAAAkzLzMxLzIwMDkJAAAAATDuAs7cdD3XCD4cMhh1PdcIJ0NJUS5OWVNFOkRWTVQuSVFfREVGX1RBWF9MSUFCX0xULkZZMjAxMAEAAAAhDwQAAwAAAAAAi/4A2HQ91wg3tRsZdT3XCCRDSVEuVFNFOjY3MjQuSVFfQ0FTSF9JTlRFUkVTVC5GWTIwMTgBAAAAeyw5AAIAAAAEMTAzOAEIAAAABQAAAAExAQAAAAoxOTcwNjU0MzQ0AwAAAAI3OQIAAAAEMzAyOAQAAAABMAcAAAAJOS8xOS8yMDE5CAAAAAkzLzMxLzIwMTgJAAAAATCKutnedD3XCKGmBxh1PdcIH0NJUS5UU0U6NzczMS5JUV9UT1RBTF9DTC5GWTIwMDgBAAAAuFYNAAIAAAAGMzUyNDYzAQgAAAAFAAAAATEBAAAACjEwNjExOTkyNDkDAAAAAjc5AgAAAAQxMDA5BAAAAAEwBwAAAAk5LzE5LzIwMTkIAAAACTMvMzEvMjAwOAkAAAABMPA1sNx0PdcI1CGSGHU91wglQ0lRLlRTRTo2NzI0LklRX0xUX0RFQlRfSVNTVUVELkZZMjAxOAEAAAB7LDkAAgAAAAU2OTgwNAEIAAAABQAAAAExAQAAAAoxOTcwNjU0MzQ0AwAAAAI3OQIAAAAEMjAzNAQAAAABMAcAAAAJOS8xOS8yMDE5CAAAAAkzLzMxLzIwMTgJAAAAATCKutnedD3XCHt6EBh1PdcILUNJUS5OQVNEQVFHUzpOVEFQLklRX0NVUlJFTlRfUE9SVF9ERUJULkZZMjAxNQEAAAA0fQAAAwAAAAAAGcsG13Q91whL+EIZ</t>
  </si>
  <si>
    <t>dT3XCCNDSVEuVFNFQzoyMzgyLklRX0dBSU5fSU5WRVNULkZZMjAxOAEAAAAYZgwAAgAAAAQ1Ljk5AQgAAAAFAAAAATEBAAAACjE5NTMxNTQwODUDAAAAAzE1NgIAAAACNjIEAAAAATAHAAAACTkvMTkvMjAxOQgAAAAKMTIvMzEvMjAxOAkAAAABMIE0+dh0PdcIp7oSGXU91wgxQ0lRLk5BU0RBUUdTOk5UQVAuSVFfTkVUX0RFQlRfRUJJVERBX0NBUEVYLkZZMjAxNwEAAAA0fQAAAwAAAAJOTQEIAAAABQAAAAExAQAAAAoxOTY4NzI1NjQ3AwAAAAMxNjACAAAABTIzMzE0BAAAAAEwBwAAAAk5LzE5LzIwMTkIAAAACTQvMjgvMjAxNwkAAAABMCxZmNR0PdcIG4XAGXU91wgnQ0lRLlRTRTo3NzUxLklRX0NBU0hfT1BFUi5GWTIwMTIuLi4uSlBZAQAAAJn6AgACAAAABjM4NDA3NwEIAAAABQAAAAExAQAAAAoxNzI2NzcxMTI5AwAAAAI3OQIAAAAEMjAwNgQAAAABMAcAAAAJOS8xOS8yMDE5CAAAAAoxMi8zMS8yMDEyCQAAAAEwXcia1HQ91wgt3tEZdT3XCCNDSVEuVFNFOjQ5MDEuSVFfT1RIRVJfRVFVSVRZLkZZMjAxMgEAAAAcTAYAAgAAAActMjM1NDAwAQgAAAAFAAAAATEBAAAACjE1NTQ5NTA3MzMDAAAAAjc5AgAAAAQxMDI4BAAAAAEwBwAAAAk5LzE5LzIwMTkIAAAACTMvMzEvMjAxMgkAAAABMPn8Vtt0PdcIQ/BkGHU91wgfQ0lRLlRTRTo2NDQ4LklRX1RPVEFMX0NMLkZZMjAxNQEAAACNR3UAAgAAAAYxNTMz</t>
  </si>
  <si>
    <t>ODkBCAAAAAUAAAABMQEAAAAKMTc0NDk0NjExMAMAAAACNzkCAAAABDEwMDkEAAAAATAHAAAACTkvMTkvMjAxOQgAAAAJMy8zMS8yMDE1CQAAAAEwEyq+33Q91wi1TAsYdT3XCB9DSVEuVFNFOjQ5MDEuSVFfVE9UQUxfQ0wuRlkyMDA5AQAAABxMBgACAAAABjUzMzU3MAEIAAAABQAAAAExAQAAAAoxMzgyNzYzNTE0AwAAAAI3OQIAAAAEMTAwOQQAAAABMAcAAAAJOS8xOS8yMDE5CAAAAAkzLzMxLzIwMDkJAAAAATBhYVbbdD3XCNfCdBh1PdcIG0NJUS5OWVNFOkRWTVQuSVFfUkVWLkZZMjAxNgEAAAAhDwQAAgAAAAU1MDkxMQEIAAAABQAAAAExAQAAAAoxODgwNTQ4NjI5AwAAAAMxNjACAAAAAzExMgQAAAABMAcAAAAJOS8xOS8yMDE5CAAAAAkxLzI5LzIwMTYJAAAAATBX5tvXdD3XCAQqFRl1PdcIIkNJUS5UU0U6NzczMS5JUV9BU1NFVF9UVVJOUy5GWTIwMTMBAAAAuFYNAAIAAAAIMS4xNzE0MTYBCAAAAAUAAAABMQEAAAAKMTYyNTQ1NzU0OQMAAAACNzkCAAAABDQxNzcEAAAAATAHAAAACTkvMTkvMjAxOQgAAAAJMy8zMS8yMDEzCQAAAAEwsHG91XQ91whjeYwZdT3XCClDSVEuVFNFQzoyMzgyLklRX1BST1ZfQkFEX0RFQlRTX0NGLkZZMjAxMgEAAAAYZgwAAgAAAActNjcuMjE1AQgAAAAFAAAAATEBAAAACjE2NzQzMDUxNzIDAAAAAzE1NgIAAAAEMjExMQQAAAABMAcAAAAJOS8xOS8yMDE5CAAAAAoxMi8z</t>
  </si>
  <si>
    <t>MS8yMDEyCQAAAAEwvg352HQ91whp1gEZdT3XCCxDSVEuVFNFOjc3NTIuSVFfTkVUX0RFQlRfRUJJVERBX0NBUEVYLkZZMjAxNgEAAADsOwYAAgAAAAg2LjMzNjYyOQEIAAAABQAAAAExAQAAAAoxNzk3NzI1OTgwAwAAAAI3OQIAAAAFMjMzMTQEAAAAATAHAAAACTkvMTkvMjAxOQgAAAAJMy8zMS8yMDE2CQAAAAEwyCO91XQ91whHY5sZdT3XCBlDSVEuVFNFOjQ5MDIuSVFfUkUuRlkyMDEzAQAAADFXDQACAAAABjIyOTcxMwEIAAAABQAAAAExAQAAAAoxOTE1NDAyMzAwAwAAAAI3OQIAAAAEMTIyMgQAAAABMAcAAAAJOS8xOS8yMDE5CAAAAAkzLzMxLzIwMTMJAAAAATBpYKLedD3XCPZCJBh1PdcIJUNJUS5OWVNFOkRWTVQuSVFfQ1VSUkVOQ1lfR0FJTi5GWTIwMDcBAAAAIQ8EAAIAAAADLTM3AQgAAAAFAAAAATEBAAAACTgxMDY0NjExNwMAAAADMTYwAgAAAAIzOAQAAAABMAcAAAAJOS8xOS8yMDE5CAAAAAgyLzIvMjAwNwkAAAABMGFa+dh0PdcIx4L8GHU91wgjQ0lRLk5ZU0U6RFZNVC5JUV9PVEhFUl9JTlRBTi5GWTIwMTMBAAAAIQ8EAAIAAAAEMzM3NAEIAAAABQAAAAExAQAAAAoxNzcxODk0ODYyAwAAAAMxNjACAAAABDEwNDAEAAAAATAHAAAACTkvMTkvMjAxOQgAAAAIMi8xLzIwMTMJAAAAATB4cwHYdD3XCDxnFBl1PdcII0NJUS5UU0U6NjQ0OC5JUV9PVEhFUl9FUVVJVFkuRlkyMDA4AQAAAI1HdQAC</t>
  </si>
  <si>
    <t>AAAABS01NzcwAQgAAAAFAAAAATEBAAAACjEwNTg5MTQ5ODEDAAAAAjc5AgAAAAQxMDI4BAAAAAEwBwAAAAk5LzE5LzIwMTkIAAAACTMvMzEvMjAwOAkAAAABMM48/t90PdcIMjzSF3U91wgmQ0lRLlRTRTo3NzUxLklRX0xUX0RFQlRfQ0FQSVRBTC5GWTIwMTEBAAAAmfoCAAIAAAAGMC4xMjM1AQgAAAAFAAAAATEBAAAACjE2NjU5MjA3OTQDAAAAAjc5AgAAAAQ0MTg3BAAAAAEwBwAAAAk5LzE5LzIwMTkIAAAACjEyLzMxLzIwMTEJAAAAATDcrrzVdD3XCNTighl1PdcIIENJUS5OWVNFOlhSWC5JUV9DQVNIX09QRVIuRlkyMDA5AQAAAK+UAQACAAAABDIyMDgBCAAAAAUAAAABMQEAAAAKMTUyMzM5NTA1OAMAAAADMTYwAgAAAAQyMDA2BAAAAAEwBwAAAAk5LzE5LzIwMTkIAAAACjEyLzMxLzIwMDkJAAAAATAHVD7adD3XCCIunBh1PdcIGUNJUS5OWVNFOkhQUS5JUV9ETy5GWTIwMTABAAAAOKkBAAMAAAAAAO3MHdp0PdcIh4fJGHU91wgnQ0lRLlRTRUM6MjM4Mi5JUV9QRVJJT0RMRU5HVEhfSVMuRlkyMDEyAQAAABhmDAABAAAAAjEyAL4N+dh0PdcIPn3+GHU91wgeQ0lRLlRTRTo0OTAyLklRX1dJUF9JTlYuRlkyMDEzAQAAADFXDQACAAAABTEwNjEwAQgAAAAFAAAAATEBAAAACjE5MTU0MDIzMDADAAAAAjc5AgAAAAQzMjE5BAAAAAEwBwAAAAk5LzE5LzIwMTkIAAAACTMvMzEvMjAxMwkAAAABMGlgot50PdcI</t>
  </si>
  <si>
    <t>ve86GHU91wgkQ0lRLk5ZU0U6RFZNVC5JUV9UT1RBTF9BU1NFVFMuRlkyMDEyAQAAACEPBAACAAAABTQ0NTMzAQgAAAAFAAAAATEBAAAACjE2MjEyMjg3MzcDAAAAAzE2MAIAAAAEMTAwNwQAAAABMAcAAAAJOS8xOS8yMDE5CAAAAAgyLzMvMjAxMgkAAAABMH1MAdh0PdcIew4tGXU91wglQ0lRLk5ZU0U6SFBRLklRX0dXX0lOVEFOX0FNT1JULkZZMjAwNwEAAAA4qQEAAgAAAAM3ODMBCAAAAAUAAAABMQEAAAAKMTI5MDA2NTI4NwMAAAADMTYwAgAAAAIzMQQAAAABMAcAAAAJOS8xOS8yMDE5CAAAAAoxMC8zMS8yMDA3CQAAAAEwteNT2nQ91widLtQYdT3XCCFDSVEuVFNFOjY0NDguSVFfTkVUX0NIQU5HRS5GWTIwMTQBAAAAjUd1AAIAAAAFMTM4NzUBCAAAAAUAAAABMQEAAAAKMTY5MDY1NzU5NAMAAAACNzkCAAAABDIwOTMEAAAAATAHAAAACTkvMTkvMjAxOQgAAAAJMy8zMS8yMDE0CQAAAAEwEyq+33Q91wi/JQsYdT3XCCNDSVEuTllTRTpIUFEuSVFfRUJJVEFfTUFSR0lOLkZZMjAwOAEAAAA4qQEAAgAAAAY5Ljk2NTgBCAAAAAUAAAABMQEAAAAKMTQxNjA4MDU2MgMAAAADMTYwAgAAAAQ0NDE5BAAAAAEwBwAAAAk5LzE5LzIwMTkIAAAACjEwLzMxLzIwMDgJAAAAATDE/LzVdD3XCMWPoBl1PdcIJUNJUS5UU0U6NDkwMS5JUV9HQUlOX0lOVkVTVF9DRi5GWTIwMTUBAAAAHEwGAAIAAAADNzAzAQgAAAAFAAAA</t>
  </si>
  <si>
    <t>ATEBAAAACjE3NDYwMzU5NzEDAAAAAjc5AgAAAAQyMDkwBAAAAAEwBwAAAAk5LzE5LzIwMTkIAAAACTMvMzEvMjAxNQkAAAABMGE5Kdt0PdcIPi6jGHU91wgmQ0lRLlRTRTo2NDQ4LklRX05FVF9ERUJUX0lTU1VFRC5GWTIwMTIBAAAAjUd1AAIAAAAFLTQ0MzkBCAAAAAUAAAABMQEAAAAKMTU1NDMzNzI0MQMAAAACNzkCAAAABDIwMDMEAAAAATAHAAAACTkvMTkvMjAxOQgAAAAJMy8zMS8yMDEyCQAAAAEwVdn+33Q91wguadAXdT3XCCBDSVEuVFNFOjY0NDguSVFfTklfTUFSR0lOLkZZMjAwOAEAAACNR3UAAgAAAAY0Ljc4NjUBCAAAAAUAAAABMQEAAAAKMTA1ODkxNDk4MQMAAAACNzkCAAAABDQwOTQEAAAAATAHAAAACTkvMTkvMjAxOQgAAAAJMy8zMS8yMDA4CQAAAAEwotO71nQ91wgVpVkZdT3XCCZDSVEuVFNFOjc3NTIuSVFfTkVUX0RFQlRfSVNTVUVELkZZMjAxNQEAAADsOwYAAgAAAAU1NDk0MAEIAAAABQAAAAExAQAAAAoxNzQ2MTkzNDk1AwAAAAI3OQIAAAAEMjAwMwQAAAABMAcAAAAJOS8xOS8yMDE5CAAAAAkzLzMxLzIwMTUJAAAAATAkmq/cdD3XCPRDfxh1PdcIJkNJUS5OQVNEQVFHUzpOVEFQLklRX0NBU0hfVEFYRVMuRlkyMDEzAQAAADR9AAACAAAABDQ2LjcBCAAAAAUAAAABMQEAAAAKMTc0MjgwNjI0MgMAAAADMTYwAgAAAAQzMDUzBAAAAAEwBwAAAAk5LzE5LzIwMTkIAAAACTQvMjYvMjAx</t>
  </si>
  <si>
    <t>MwkAAAABMEwN3Nd0PdcI5hlTGXU91wgiQ0lRLk5ZU0U6WFJYLklRX0FEVkVSVElTSU5HLkZZMjAxMQEAAACvlAEAAwAAAAAA86E+2nQ91wj7yZwYdT3XCCVDSVEuTllTRTpYUlguSVFfU1RfREVCVF9JU1NVRUQuRlkyMDA4AQAAAK+UAQADAAAAAAAHVD7adD3XCFkidhh1PdcIJkNJUS5UU0U6NDkwMi5JUV9DQVNIX0NPTlZFUlNJT04uRlkyMDE4AQAAADFXDQACAAAACTcxLjk5ODgwNQEIAAAABQAAAAExAQAAAAoxODk0MDg0ODAwAwAAAAI3OQIAAAAENDE4NAQAAAABMAcAAAAJOS8xOS8yMDE5CAAAAAkzLzMxLzIwMTgJAAAAATDlVB7WdD3XCPZtghl1PdcIJkNJUS5UU0VDOjIzODIuSVFfRElMVVRfRVBTX0VYQ0wuRlkyMDA4AQAAABhmDAACAAAABDUuMjYBCAAAAAUAAAABMQEAAAAKMTM3Mzk5MzU5NQMAAAADMTU2AgAAAAMxNDIEAAAAATAHAAAACTkvMTkvMjAxOQgAAAAKMTIvMzEvMjAwOAkAAAABMLBJ+Nh0PdcI5vzlGHU91wgcQ0lRLlRTRTo2NzI0LklRX05JX0NGLkZZMjAxMwEAAAB7LDkAAgAAAAYtMTAwOTEBCAAAAAUAAAABMQEAAAAKMTY4NzE0ODI5MAMAAAACNzkCAAAABDIxNTAEAAAAATAHAAAACTkvMTkvMjAxOQgAAAAJMy8zMS8yMDEzCQAAAAEwiq+g33Q91wilzQ4YdT3XCCZDSVEuVFNFOjY0NDguSVFfSU5WRU5UT1JZX1RVUk5TLkZZMjAxMgEAAACNR3UAAgAAAAgzLjc3NDI3NAEIAAAA</t>
  </si>
  <si>
    <t>BQAAAAExAQAAAAoxNTU0MzM3MjQxAwAAAAI3OQIAAAAENDA4MgQAAAABMAcAAAAJOS8xOS8yMDE5CAAAAAkzLzMxLzIwMTIJAAAAATCV+rvWdD3XCELujBl1PdcIIUNJUS5UU0U6NjQ0OC5JUV9FQklUREFfSU5ULkZZMjAxMgEAAACNR3UAAgAAAAk5NS44MzczOTgBCAAAAAUAAAABMQEAAAAKMTU1NDMzNzI0MQMAAAACNzkCAAAABDQxOTAEAAAAATAHAAAACTkvMTkvMjAxOQgAAAAJMy8zMS8yMDEyCQAAAAEwlfq71nQ91wjKsHgZdT3XCCxDSVEuVFNFOjY0NDguSVFfSU1QVVRfT1BFUl9MRUFTRV9ERVBSLkZZMjAxOAEAAACNR3UAAgAAAAs0MzAxLjAwNDAzMgEIAAAABQAAAAExAQAAAAoxODk0OTQwNDY5AwAAAAI3OQIAAAAFMjE2NzMEAAAAATAHAAAACTkvMTkvMjAxOQgAAAAJMy8zMS8yMDE4CQAAAAEw+ne+33Q91whmH8cXdT3XCC5DSVEuTllTRTpIUFEuSVFfT1RIRVJfRklOQU5DRV9BQ1RfU1VQUEwuRlkyMDE0AQAAADipAQACAAAAAjU4AQgAAAAFAAAAATEBAAAACjE4MjI4MDE1MjADAAAAAzE2MAIAAAAEMjA1MAQAAAABMAcAAAAJOS8xOS8yMDE5CAAAAAoxMC8zMS8yMDE0CQAAAAEwihUZ2XQ91wgmbOgYdT3XCCZDSVEuTllTRTpYUlguSVFfQ0FTSF9BQ1FVSVJFX0NGLkZZMjAxNAEAAACvlAEAAgAAAAMtMzQBCAAAAAUAAAABMQEAAAAKMTgyOTU3MTM3MwMAAAADMTYwAgAAAAQyMDU3BAAAAAEw</t>
  </si>
  <si>
    <t>BwAAAAk5LzE5LzIwMTkIAAAACjEyLzMxLzIwMTQJAAAAATDeR1PadD3XCN2zqxh1PdcIHUNJUS5UU0U6NDkwMS5JUV9SRF9FWFAuRlkyMDE0AQAAABxMBgACAAAABjE2NTI0NQEIAAAABQAAAAExAQAAAAoxNjg3MzQzMjQzAwAAAAI3OQIAAAADMTAwBAAAAAEwBwAAAAk5LzE5LzIwMTkIAAAACTMvMzEvMjAxNAkAAAABMC8kV9t0PdcIb+CwGHU91wggQ0lRLlRTRTo0OTAxLklRX0JVSUxESU5HUy5GWTIwMTcBAAAAHEwGAAMAAAAAAGCHKdt0PdcItaioGHU91wgzQ0lRLlRTRTo3NzUyLklRX0NIQU5HRV9PVEhFUl9ORVRfT1BFUl9BU1NFVFMuRlkyMDE4AQAAAOw7BgACAAAABDk2OTcBCAAAAAUAAAABMQEAAAAKMTg5NDk0MDQ1MwMAAAACNzkCAAAABDIwNDUEAAAAATAHAAAACTkvMTkvMjAxOQgAAAAJMy8zMS8yMDE4CQAAAAEwcuiv3HQ91wgnX5EYdT3XCCpDSVEuTkFTREFRR1M6TlRBUC5JUV9ESUxVVF9FUFNfRVhDTC5GWTIwMTEBAAAANH0AAAIAAAAEMS43MQEIAAAABQAAAAExAQAAAAoxNjIzMTc5OTg5AwAAAAMxNjACAAAAAzE0MgQAAAABMAcAAAAJOS8xOS8yMDE5CAAAAAk0LzI5LzIwMTEJAAAAATBjv9vXdD3XCJv4SRl1PdcIJUNJUS5UU0U6NDkwMi5JUV9EQVlTX1NBTEVTX09VVC5GWTIwMDkBAAAAMVcNAAIAAAAJNzguOTMwMTU1AQgAAAAFAAAAATEBAAAACjEzNzc3NTg4ODMDAAAAAjc5AgAA</t>
  </si>
  <si>
    <t>AAQ0MDQyBAAAAAEwBwAAAAk5LzE5LzIwMTkIAAAACTMvMzEvMjAwOQkAAAABMAHgHdZ0PdcIXjZ6GXU91wgdQ0lRLlRTRTo3NzUxLklRX0dBX0VYUC5GWTIwMTEBAAAAmfoCAAMAAAAAAOIwyN10PdcIZQUXGHU91wgbQ0lRLlRTRTo0OTAyLklRX0FQSUMuRlkyMDA5AQAAADFXDQACAAAABjIwNDE0MAEIAAAABQAAAAExAQAAAAoxMzc3NzU4ODgzAwAAAAI3OQIAAAAEMTA4NAQAAAABMAcAAAAJOS8xOS8yMDE5CAAAAAkzLzMxLzIwMDkJAAAAATCVEqLedD3XCGYx3Rd1PdcIH0NJUS5OQVNEQVFHUzpOVEFQLklRX0VCVC5GWTIwMTIBAAAANH0AAAIAAAAFNzEyLjQBCAAAAAUAAAABMQEAAAAKMTY4MzYwNjY3NgMAAAADMTYwAgAAAAMxMzkEAAAAATAHAAAACTkvMTkvMjAxOQgAAAAJNC8yNy8yMDEyCQAAAAEwV+bb13Q91wgZbTUZdT3XCBpDSVEuTllTRTpEVk1ULklRX0RPLkZZMjAxOAEAAAAhDwQAAwAAAAAAPzTc13Q91whXSx4ZdT3XCCVDSVEuVFNFOjc3NTEuSVFfQ0FQSVRBTF9MRUFTRVMuRlkyMDEyAQAAAJn6AgADAAAAAADUV8jddD3XCNTkPhh1PdcIK0NJUS5OWVNFOkRWTVQuSVFfT1RIRVJfVU5VU1VBTF9TVVBQTC5GWTIwMTIBAAAAIQ8EAAMAAAAAAH1MAdh0PdcIahkUGXU91wgzQ0lRLk5ZU0U6WFJYLklRX0NIQU5HRV9PVEhFUl9ORVRfT1BFUl9BU1NFVFMuRlkyMDA5AQAAAK+UAQACAAAAAy03</t>
  </si>
  <si>
    <t>NAEIAAAABQAAAAExAQAAAAoxNTIzMzk1MDU4AwAAAAMxNjACAAAABDIwNDUEAAAAATAHAAAACTkvMTkvMjAxOQgAAAAKMTIvMzEvMjAwOQkAAAABMAdUPtp0PdcI11qhGHU91wgkQ0lRLk5ZU0U6WFJYLklRX0VCSVREQV9NQVJHSU4uRlkyMDE0AQAAAK+UAQACAAAABzE1LjE1ODkBCAAAAAUAAAABMQEAAAAKMTgyOTU3MTM3MwMAAAADMTYwAgAAAAQ0MDQ3BAAAAAEwBwAAAAk5LzE5LzIwMTkIAAAACjEyLzMxLzIwMTQJAAAAATDcrrzVdD3XCFJ0qhl1PdcIKkNJUS5UU0U6Nzc1MS5JUV9UT1RBTF9DT01NT05fRVFVSVRZLkZZMjAxNQEAAACZ+gIAAgAAAAcyOTY2NDE1AQgAAAAFAAAAATEBAAAACjE4ODA1NDg1OTYDAAAAAjc5AgAAAAQxMDA2BAAAAAEwBwAAAAk5LzE5LzIwMTkIAAAACjEyLzMxLzIwMTUJAAAAATAH/D3ddD3XCNIQIRh1PdcII0NJUS5UU0U6NjQ0OC5JUV9PVEhFUl9FUVVJVFkuRlkyMDE3AQAAAI1HdQACAAAABi03NTIxNgEIAAAABQAAAAExAQAAAAoxODQ4MTcxNDg5AwAAAAI3OQIAAAAEMTAyOAQAAAABMAcAAAAJOS8xOS8yMDE5CAAAAAkzLzMxLzIwMTcJAAAAATARUb7fdD3XCGDM8hd1PdcIKENJUS5OWVNFOkhQUS5JUV9UT1RBTF9ERUJULkZZMjAxOS4uLi5KUFkBAAAAOKkBAAMAAAAAAHB6mtR0PdcIMre1GXU91wghQ0lRLk5ZU0U6SFBRLklRX05JX0NPTVBBTlkuRlkyMDA3AQAA</t>
  </si>
  <si>
    <t>ADipAQACAAAABDcyNjQBCAAAAAUAAAABMQEAAAAKMTI5MDA2NTI4NwMAAAADMTYwAgAAAAU0MTU3MQQAAAABMAcAAAAJOS8xOS8yMDE5CAAAAAoxMC8zMS8yMDA3CQAAAAEwteNT2nQ91wjRdsgYdT3XCChDSVEuVFNFOjc3MzEuSVFfTUlOT1JJVFlfSU5URVJFU1QuRlkyMDEyAQAAALhWDQADAAAAAADyrCXcdD3XCApaaRh1PdcIJUNJUS5OWVNFOkhQUS5JUV9HV19JTlRBTl9BTU9SVC5GWTIwMTcBAAAAOKkBAAIAAAABMQEIAAAABQAAAAExAQAAAAoxOTM0MjAwMjcxAwAAAAMxNjACAAAAAjMxBAAAAAEwBwAAAAk5LzE5LzIwMTkIAAAACjEwLzMxLzIwMTcJAAAAATBR2RnZdD3XCHwYxxh1PdcIKkNJUS5UU0U6Nzc1MS5JUV9UT1RBTF9DT01NT05fRVFVSVRZLkZZMjAwNwEAAACZ+gIAAgAAAAcyOTIyMzM2AQgAAAAFAAAAATEBAAAACjEzNDYyNjMyNDIDAAAAAjc5AgAAAAQxMDA2BAAAAAEwBwAAAAk5LzE5LzIwMTkIAAAACjEyLzMxLzIwMDcJAAAAATD04sfddD3XCJZTHhh1PdcIKENJUS5OWVNFOlhSWC5JUV9UT1RBTF9ERUJUX0VCSVREQS5GWTIwMTABAAAAr5QBAAIAAAAIMy43NDYyNTYBCAAAAAUAAAABMQEAAAAKMTU4ODczMDgxMAMAAAADMTYwAgAAAAQ0MTkyBAAAAAEwBwAAAAk5LzE5LzIwMTkIAAAACjEyLzMxLzIwMTAJAAAAATDcrrzVdD3XCNQEqBl1PdcILENJUS5UU0U6NjcyNC5JUV9ORVRf</t>
  </si>
  <si>
    <t>REVCVF9FQklUREFfQ0FQRVguRlkyMDEwAQAAAHssOQACAAAABzEuNzQ0MTkBCAAAAAUAAAABMQEAAAAKMTQwNTYwNzIwNQMAAAACNzkCAAAABTIzMzE0BAAAAAEwBwAAAAk5LzE5LzIwMTkIAAAACTMvMzEvMjAxMAkAAAABMCFrHdZ0PdcIvzB1GXU91wgbQ0lRLk5ZU0U6WFJYLklRX0dQUEUuRlkyMDE2AQAAAK+UAQACAAAABDMxMzUBCAAAAAUAAAABMQEAAAAKMTk0NzAyNzUxOQMAAAADMTYwAgAAAAQxMTY5BAAAAAEwBwAAAAk5LzE5LzIwMTkIAAAACjEyLzMxLzIwMTYJAAAAATDulVPadD3XCN9r0xh1PdcIK0NJUS5UU0VDOjIzODIuSVFfVE9UQUxfRVFVSVRZLkZZMjAxNS4uLi5KUFkBAAAAGGYMAAIAAAANNTEwNjM4LjMzODY3NgEIAAAABQAAAAExAQAAAAoxODM1OTE5MDQ2AwAAAAI3OQIAAAAEMTI3NQQAAAABMAcAAAAJOS8xOS8yMDE5CAAAAAoxMi8zMS8yMDE1CQAAAAEwcHqa1HQ91wgDetIZdT3XCBxDSVEuVFNFOjc3NTIuSVFfQ0FQRVguRlkyMDA5AQAAAOw7BgACAAAABi05Njk0NQEIAAAABQAAAAExAQAAAAoxNDYwMjkyMDQ5AwAAAAI3OQIAAAAEMjAyMQQAAAABMAcAAAAJOS8xOS8yMDE5CAAAAAkzLzMxLzIwMDkJAAAAATDuAs7cdD3XCAN7QRh1PdcIKUNJUS5OWVNFOkhQUS5JUV9DT01NT05fUFJFRl9ESVZfQ0YuRlkyMDExAQAAADipAQADAAAAAADC9B3adD3XCB457Bh1PdcIIENJUS5U</t>
  </si>
  <si>
    <t>U0U6NjcyNC5JUV9NQUNISU5FUlkuRlkyMDEwAQAAAHssOQACAAAABjY0MTM3OAEIAAAABQAAAAExAQAAAAoxNDA1NjA3MjA1AwAAAAI3OQIAAAAEMzExNAQAAAABMAcAAAAJOS8xOS8yMDE5CAAAAAkzLzMxLzIwMTAJAAAAATCgYaDfdD3XCIM82Rd1PdcIH0NJUS5UU0U6NjQ0OC5JUV9UUkVBU1VSWS5GWTIwMTYBAAAAjUd1AAIAAAAGLTI0MjI1AQgAAAAFAAAAATEBAAAACjE3OTg2OTk2NzEDAAAAAjc5AgAAAAQxMjQ4BAAAAAEwBwAAAAk5LzE5LzIwMTkIAAAACTMvMzEvMjAxNgkAAAABMBFRvt90PdcIGw/pF3U91wgrQ0lRLlRTRUM6MjM4Mi5JUV9UT1RBTF9FUVVJVFkuRlkyMDE2Li4uLkpQWQEAAAAYZgwAAgAAAA01MDMzNjEuNTYxNjIzAQgAAAAFAAAAATEBAAAACjE4ODA1Mjg5NDADAAAAAjc5AgAAAAQxMjc1BAAAAAEwBwAAAAk5LzE5LzIwMTkIAAAACjEyLzMxLzIwMTYJAAAAATBweprUdD3XCGcb0Rl1PdcIIUNJUS5OQVNEQVFHUzpOVEFQLklRX0RBX0NGLkZZMjAxMgEAAAA0fQAAAgAAAAUxODMuNQEIAAAABQAAAAExAQAAAAoxNjgzNjA2Njc2AwAAAAMxNjACAAAABDIxNjAEAAAAATAHAAAACTkvMTkvMjAxOQgAAAAJNC8yNy8yMDEyCQAAAAEwV+bb13Q91wieUUYZdT3XCBlDSVEuVFNFOjc3NTIuSVFfQUQuRlkyMDE5AQAAAOw7BgADAAAAAAB3D7DcdD3XCKeigBh1PdcINENJUS5UU0U6Nzc1</t>
  </si>
  <si>
    <t>Mi5JUV9UT1RBTF9PVVRTVEFORElOR19GSUxJTkdfREFURS5GWTIwMTABAAAA7DsGAAIAAAAKNzI1LjU5MTM1NQEEAAAABQAAAAE1AQAAAAoxNTU1NzgyNjc4AgAAAAUyNDE1MwYAAAABMBYqztx0PdcIOJEyGHU91wgpQ0lRLlRTRTo0OTAyLklRX0RFQlRfRVFVSVZfTkVUX1BCTy5GWTIwMTMBAAAAMVcNAAIAAAAFNTk3MzIBCAAAAAUAAAABMQEAAAAKMTkxNTQwMjMwMAMAAAACNzkCAAAABTIxNjc5BAAAAAEwBwAAAAk5LzE5LzIwMTkIAAAACTMvMzEvMjAxMwkAAAABMGlgot50PdcITptDGHU91wgrQ0lRLk5ZU0U6WFJYLklRX01JTk9SSVRZX0lOVEVSRVNUX0lTLkZZMjAxMQEAAACvlAEAAgAAAAMtMzMBCAAAAAUAAAABMQEAAAAKMTY1OTM4NTA0OQMAAAADMTYwAgAAAAI4MwQAAAABMAcAAAAJOS8xOS8yMDE5CAAAAAoxMi8zMS8yMDExCQAAAAEw86E+2nQ91wiAYLQYdT3XCCRDSVEuVFNFOjc3NTEuSVFfSU5DX0VRVUlUWV9DRi5GWTIwMTEBAAAAmfoCAAIAAAAENzM2OAEIAAAABQAAAAExAQAAAAoxNjY1OTIwNzk0AwAAAAI3OQIAAAAEMjA4NgQAAAABMAcAAAAJOS8xOS8yMDE5CAAAAAoxMi8zMS8yMDExCQAAAAEw1FfI3XQ91wj2PVAYdT3XCCRDSVEuTllTRTpYUlguSVFfQ1VSUkVOVF9SQVRJTy5GWTIwMTIBAAAAr5QBAAIAAAAHMS4zOTk4MwEIAAAABQAAAAExAQAAAAoxNzIwNTc3MTAyAwAAAAMx</t>
  </si>
  <si>
    <t>NjACAAAABDQwMzAEAAAAATAHAAAACTkvMTkvMjAxOQgAAAAKMTIvMzEvMjAxMgkAAAABMNyuvNV0PdcIlN2SGXU91wglQ0lRLlRTRTo0OTAyLklRX0dBSU5fQVNTRVRTX0NGLkZZMjAwOQEAAAAxVw0AAgAAAAQtMTk3AQgAAAAFAAAAATEBAAAACjEzNzc3NTg4ODMDAAAAAjc5AgAAAAQyMDI2BAAAAAEwBwAAAAk5LzE5LzIwMTkIAAAACTMvMzEvMjAwOQkAAAABMJUSot50PdcIYJAIGHU91wglQ0lRLlRTRTo0OTAxLklRX0dBSU5fSU5WRVNUX0NGLkZZMjAxMwEAAAAcTAYAAgAAAAQ1NDYxAQgAAAAFAAAAATEBAAAACjE2MjU0NTc2NzcDAAAAAjc5AgAAAAQyMDkwBAAAAAEwBwAAAAk5LzE5LzIwMTkIAAAACTMvMzEvMjAxMwkAAAABMC8kV9t0PdcIfK11GHU91wgnQ0lRLlRTRTo3NzUxLklRX1RPVEFMX1JFVi5GWTIwMTQuLi4uSlBZAQAAAJn6AgACAAAABzM3MjcyNTIBCAAAAAUAAAABMQEAAAAKMTgzMzk3MTI3OAMAAAACNzkCAAAAAjI4BAAAAAEwBwAAAAk5LzE5LzIwMTkIAAAACjEyLzMxLzIwMTQJAAAAATADgJjUdD3XCKqVsxl1PdcIKENJUS5UU0U6NjQ0OC5JUV9GSVhFRF9BU1NFVF9UVVJOUy5GWTIwMTMBAAAAjUd1AAIAAAAINi41MTA0ODkBCAAAAAUAAAABMQEAAAAKMTY5MDY1NzQ5NgMAAAACNzkCAAAABDQwNjYEAAAAATAHAAAACTkvMTkvMjAxOQgAAAAJMy8zMS8yMDEzCQAAAAEwlfq71nQ9</t>
  </si>
  <si>
    <t>1wgaFY0ZdT3XCBxDSVEuVFNFOjY3MjQuSVFfREFfQ0YuRlkyMDE0AQAAAHssOQACAAAABTM5NTQxAQgAAAAFAAAAATEBAAAACjE2ODcxNDc5NTgDAAAAAjc5AgAAAAQyMTYwBAAAAAEwBwAAAAk5LzE5LzIwMTkIAAAACTMvMzEvMjAxNAkAAAABMK8e2d50PdcIMiEGGHU91wgmQ0lRLlRTRTo3NzUyLklRX0lOVkVTVF9MT0FOU19DRi5GWTIwMTcBAAAA7DsGAAMAAAAAAHLor9x0PdcI7gaAGHU91wgtQ0lRLk5BU0RBUUdTOk5UQVAuSVFfREVGX1RBWF9BU1NFVFNfTFQuRlkyMDEwAQAAADR9AAADAAAAAACTmNvXdD3XCEMUORl1PdcIJ0NJUS5UU0VDOjIzODIuSVFfTFRfREVCVF9DQVBJVEFMLkZZMjAxMAEAAAAYZgwAAgAAAAcxMC42MzM5AQgAAAAFAAAAATEBAAAACjE1MzMxNTE0MzYDAAAAAzE1NgIAAAAENDE4NwQAAAABMAcAAAAJOS8xOS8yMDE5CAAAAAoxMi8zMS8yMDEwCQAAAAEw8WIh1XQ91wifIKUZdT3XCCZDSVEuTkFTREFRR1M6TlRBUC5JUV9OSV9DT01QQU5ZLkZZMjAxOAEAAAA0fQAAAgAAAAMxMTYBCAAAAAUAAAABMQEAAAAKMTk2ODcyNTY0OAMAAAADMTYwAgAAAAU0MTU3MQQAAAABMAcAAAAJOS8xOS8yMDE5CAAAAAk0LzI3LzIwMTgJAAAAATAEGQfXdD3XCMCfVBl1PdcIIENJUS5UU0U6Nzc1MS5JUV9TR0FfU1VQUEwuRlkyMDE0AQAAAJn6AgACAAAABzExODkwMDQBCAAAAAUAAAABMQEA</t>
  </si>
  <si>
    <t>AAAKMTgzMzk3MTI3OAMAAAACNzkCAAAAAzEwMgQAAAABMAcAAAAJOS8xOS8yMDE5CAAAAAoxMi8zMS8yMDE0CQAAAAEw69U93XQ91wgi7xcYdT3XCClDSVEuTkFTREFRR1M6TlRBUC5JUV9DT01NT05fSVNTVUVELkZZMjAwOAEAAAA0fQAAAgAAAAUxMDguNwEIAAAABQAAAAExAQAAAAoxMzc0MDgxNTM2AwAAAAMxNjACAAAABDIxNjkEAAAAATAHAAAACTkvMTkvMjAxOQgAAAAJNC8yNS8yMDA4CQAAAAEwekrb13Q91wgReCMZdT3XCClDSVEuVFNFOjY3MjQuSVFfQVNTRVRfV1JJVEVET1dOX0NGLkZZMjAxMwEAAAB7LDkAAgAAAAQ0NjA1AQgAAAAFAAAAATEBAAAACjE2ODcxNDgyOTADAAAAAjc5AgAAAAQyMDE5BAAAAAEwBwAAAAk5LzE5LzIwMTkIAAAACTMvMzEvMjAxMwkAAAABMIqvoN90PdcIokbjF3U91wgoQ0lRLlRTRTo3NzMxLklRX0RFRl9UQVhfQVNTRVRTX0xULkZZMjAxNwEAAAC4Vg0AAgAAAAU2Mjg4MwEIAAAABQAAAAExAQAAAAoxODQ5MDI2OTM3AwAAAAI3OQIAAAAEMTAyNgQAAAABMAcAAAAJOS8xOS8yMDE5CAAAAAkzLzMxLzIwMTcJAAAAATDWIbjbdD3XCCQ+cxh1PdcIIUNJUS5UU0U6NjQ0OC5JUV9FQklUREFfSU5ULkZZMjAxNAEAAACNR3UAAgAAAAoyNjEuNTYzMTc2AQgAAAAFAAAAATEBAAAACjE2OTA2NTc1OTQDAAAAAjc5AgAAAAQ0MTkwBAAAAAEwBwAAAAk5LzE5LzIwMTkIAAAA</t>
  </si>
  <si>
    <t>CTMvMzEvMjAxNAkAAAABMJX6u9Z0PdcIS7aEGXU91wgrQ0lRLk5BU0RBUUdTOk5UQVAuSVFfREVGX1RBWF9MSUFCX0xULkZZMjAxMgEAAAA0fQAAAwAAAAAAV+bb13Q91wjK50EZdT3XCCRDSVEuTllTRTpIUFEuSVFfU0FMRV9JTlRBTl9DRi5GWTIwMTMBAAAAOKkBAAMAAAAAAKhCHtp0PdcIGP3sGHU91wgdQ0lRLlRTRTo2NzI0LklRX0dBX0VYUC5GWTIwMDgBAAAAeyw5AAMAAAAAALUToN90PdcIl/8DGHU91wgoQ0lRLlRTRUM6MjM4Mi5JUV9UT1RBTF9SRVYuRlkyMDE0Li4uLkpQWQEAAAAYZgwAAgAAAA4zNDk2NDY4Ljk0MDc1NwEIAAAABQAAAAExAQAAAAoxNzgzODc2MTgxAwAAAAI3OQIAAAACMjgEAAAAATAHAAAACTkvMTkvMjAxOQgAAAAKMTIvMzEvMjAxNAkAAAABMAOAmNR0PdcIRem/GXU91wgtQ0lRLk5ZU0U6RFZNVC5JUV9JTVBVVF9PUEVSX0xFQVNFX0RFUFIuRlkyMDE1AQAAACEPBAACAAAACDY1LjAxMDg4AQgAAAAFAAAAATEBAAAACjE4MzQyNDUzNzQDAAAAAzE2MAIAAAAFMjE2NzMEAAAAATAHAAAACTkvMTkvMjAxOQgAAAAJMS8zMC8yMDE1CQAAAAEwV+bb13Q91wjlRRkZdT3XCClDSVEuTkFTREFRR1M6TlRBUC5JUV9DT01NT05fSVNTVUVELkZZMjAxNgEAAAA0fQAAAgAAAAMxMjABCAAAAAUAAAABMQEAAAAKMTg5Mzc3MTg3OQMAAAADMTYwAgAAAAQyMTY5BAAAAAEwBwAAAAk5LzE5</t>
  </si>
  <si>
    <t>LzIwMTkIAAAACTQvMjkvMjAxNgkAAAABMCzyBtd0PdcIHbBHGXU91wgiQ0lRLlRTRTo3NzUxLklRX0xFVkVSRURfRkNGLkZZMjAxNQEAAACZ+gIAAgAAAAkyMDg4NzUuMjUBCAAAAAUAAAABMQEAAAAKMTg4MDU0ODU5NgMAAAACNzkCAAAABDQ0MjIEAAAAATAHAAAACTkvMTkvMjAxOQgAAAAKMTIvMzEvMjAxNQkAAAABMN0jPt10PdcIopY3GHU91wggQ0lRLlRTRTo0OTAxLklRX0JVSUxESU5HUy5GWTIwMTEBAAAAHEwGAAMAAAAAAETVVtt0PdcIq3uOGHU91wggQ0lRLlRTRTo2NDQ4LklRX0NBU0hfT1BFUi5GWTIwMTUBAAAAjUd1AAIAAAAFNTgwMjEBCAAAAAUAAAABMQEAAAAKMTc0NDk0NjExMAMAAAACNzkCAAAABDIwMDYEAAAAATAHAAAACTkvMTkvMjAxOQgAAAAJMy8zMS8yMDE1CQAAAAEwEyq+33Q91wgUegIYdT3XCChDSVEuVFNFOjQ5MDEuSVFfVE9UQUxfREVCVC5GWTIwMTEuLi4uSlBZAQAAABxMBgACAAAABjE4OTY1NwEIAAAABQAAAAExAQAAAAoxNDYxNjgwMjI5AwAAAAI3OQIAAAAENDE3MwQAAAABMAcAAAAJOS8xOS8yMDE5CAAAAAkzLzMxLzIwMTEJAAAAATBweprUdD3XCNSKzBl1PdcIIUNJUS5UU0U6NDkwMS5JUV9PVEhFUl9PUEVSLkZZMjAxMgEAAAAcTAYAAwAAAAAARNVW23Q91wjGs50YdT3XCCNDSVEuVFNFOjY3MjQuSVFfVE9UQUxfUkVDRUlWLkZZMjAwOAEAAAB7LDkAAgAAAAYx</t>
  </si>
  <si>
    <t>ODQ3NDMBCAAAAAUAAAABMQEAAAAKMTA1ODkxNTAwMAMAAAACNzkCAAAABDEwMDEEAAAAATAHAAAACTkvMTkvMjAxOQgAAAAJMy8zMS8yMDA4CQAAAAEwtROg33Q91wgl+gwYdT3XCCJDSVEuVFNFOjc3NTEuSVFfTEVWRVJFRF9GQ0YuRlkyMDA3AQAAAJn6AgACAAAACTM2MDM1My4yNQEIAAAABQAAAAExAQAAAAoxMzQ2MjYzMjQyAwAAAAI3OQIAAAAENDQyMgQAAAABMAcAAAAJOS8xOS8yMDE5CAAAAAoxMi8zMS8yMDA3CQAAAAEw9OLH3XQ91whNADUYdT3XCC1DSVEuTkFTREFRR1M6TlRBUC5JUV9UT1RBTF9ERUJUX1JFUEFJRC5GWTIwMTgBAAAANH0AAAIAAAAELTg2NQEIAAAABQAAAAExAQAAAAoxOTY4NzI1NjQ4AwAAAAMxNjACAAAABDIxNjYEAAAAATAHAAAACTkvMTkvMjAxOQgAAAAJNC8yNy8yMDE4CQAAAAEw+z8H13Q91wiK7VQZdT3XCCpDSVEuTllTRTpYUlguSVFfVE9UQUxfQVNTRVRTLkZZMjAwMS4uLi5KUFkBAAAAr5QBAAIAAAAJMzYyMjYwMC44AQgAAAAFAAAAATEBAAAABzM0ODM2NTEDAAAAAjc5AgAAAAQxMDA3BAAAAAEwBwAAAAk5LzE5LzIwMTkIAAAACjEyLzMxLzIwMDEJAAAAATCAUPnSdD3XCKcm1Bl1PdcIJUNJUS5OQVNEQVFHUzpOVEFQLklRX0NIQU5HRV9BUi5GWTIwMDgBAAAANH0AAAIAAAAFLTI3LjcBCAAAAAUAAAABMQEAAAAKMTM3NDA4MTUzNgMAAAADMTYwAgAAAAQyMDE4</t>
  </si>
  <si>
    <t>BAAAAAEwBwAAAAk5LzE5LzIwMTkIAAAACTQvMjUvMjAwOAkAAAABMHpK29d0PdcI7q8rGXU91wggQ0lRLlRTRTo3NzMxLklRX1BBUlRfVElNRS5GWTIwMTUBAAAAuFYNAAMAAAAAAET7t9t0PdcI/wB7GHU91wgqQ0lRLk5ZU0U6WFJYLklRX1RPVEFMX0FTU0VUUy5GWTIwMDIuLi4uSlBZAQAAAK+UAQACAAAACTMwMzQwNjIuNQEIAAAABQAAAAExAQAAAAkxMTY3NDM3NzQDAAAAAjc5AgAAAAQxMDA3BAAAAAEwBwAAAAk5LzE5LzIwMTkIAAAACjEyLzMxLzIwMDIJAAAAATCAUPnSdD3XCLf+0xl1PdcIKENJUS5UU0U6NzczMS5JUV9UT1RBTF9MSUFCX0VRVUlUWS5GWTIwMTQBAAAAuFYNAAIAAAAGOTQ5NTE1AQgAAAAFAAAAATEBAAAACjE2ODczNDMzMjQDAAAAAjc5AgAAAAQxMDEzBAAAAAEwBwAAAAk5LzE5LzIwMTkIAAAACTMvMzEvMjAxNAkAAAABMM/TJdx0PdcIoW+LGHU91wgbQ0lRLlRTRTo3NzUyLklRX0dQUEUuRlkyMDA4AQAAAOw7BgACAAAABjg4MjYyNwEIAAAABQAAAAExAQAAAAoxMzgxMjA1MzU3AwAAAAI3OQIAAAAEMTE2OQQAAAABMAcAAAAJOS8xOS8yMDE5CAAAAAkzLzMxLzIwMDgJAAAAATDVcD7ddD3XCDCnKhh1PdcIJUNJUS5UU0U6Nzc1Mi5JUV9QUk9WX0JBRF9ERUJUUy5GWTIwMTcBAAAA7DsGAAMAAAAAAPfBr9x0PdcIDWVeGHU91wgjQ0lRLlRTRTo2NDQ4LklRX09USEVSX0VRVUlU</t>
  </si>
  <si>
    <t>WS5GWTIwMTEBAAAAjUd1AAIAAAAGLTMzNTY3AQgAAAAFAAAAATEBAAAACjE0NjE2ODAwNzYDAAAAAjc5AgAAAAQxMDI4BAAAAAEwBwAAAAk5LzE5LzIwMTkIAAAACTMvMzEvMjAxMQkAAAABMGWy/t90PdcIvQ/GF3U91wgqQ0lRLk5ZU0U6WFJYLklRX1RPVEFMX0VRVUlUWS5GWTIwMTcuLi4uSlBZAQAAAK+UAQACAAAACjYyMDI4MC45NDUBCAAAAAUAAAABMQEAAAAKMTk0NzAyNzQ5NgMAAAACNzkCAAAABDEyNzUEAAAAATAHAAAACTkvMTkvMjAxOQgAAAAKMTIvMzEvMjAxNwkAAAABMHB6mtR0PdcIFyzLGXU91wghQ0lRLlRTRTo2NzI0LklRX0NBU0hfVEFYRVMuRlkyMDA4AQAAAHssOQACAAAABTEzMDExAQgAAAAFAAAAATEBAAAACjEwNTg5MTUwMDADAAAAAjc5AgAAAAQzMDUzBAAAAAEwBwAAAAk5LzE5LzIwMTkIAAAACTMvMzEvMjAwOAkAAAABMLUToN90PdcIKe/7F3U91wgnQ0lRLlRTRUM6MjM4Mi5JUV9ORVRfREVCVF9JU1NVRUQuRlkyMDE2AQAAABhmDAACAAAACTI4NjMzLjUwMQEIAAAABQAAAAExAQAAAAoxODgwNTI4OTQwAwAAAAMxNTYCAAAABDIwMDMEAAAAATAHAAAACTkvMTkvMjAxOQgAAAAKMTIvMzEvMjAxNgkAAAABML4N+dh0PdcIDI4GGXU91wgmQ0lRLlRTRUM6MjM4Mi5JUV9ESUxVVF9FUFNfSU5DTC5GWTIwMTMBAAAAGGYMAAIAAAAENC43OAEIAAAABQAAAAExAQAAAAoxNzI4MzY5</t>
  </si>
  <si>
    <t>MjQ1AwAAAAMxNTYCAAAAATgEAAAAATAHAAAACTkvMTkvMjAxOQgAAAAKMTIvMzEvMjAxMwkAAAABML4N+dh0PdcIS4j6GHU91wgsQ0lRLk5BU0RBUUdTOk5UQVAuSVFfTUFSS0VUQ0FQLjIwMTUvMy8zMS5KUFkBAAAANH0AAAIAAAAOMTMyNjQ4MS43MzQ3NjMBBgAAAAUAAAABMQEAAAAKMTcyMDc5OTU1MwMAAAACNzkCAAAABjEwMDA1NAQAAAABMAcAAAAJMy8zMS8yMDE1cwgb93Q91wjpFbgrdT3XCC9DSVEuVFNFOjc3NTEuSVFfT1RIRVJfTk9OX09QRVJfRVhQX1NVUFBMLkZZMjAwOQEAAACZ+gIAAgAAAAQ4MjQxAQgAAAAFAAAAATEBAAAACjE1MzMyMDMyODkDAAAAAjc5AgAAAAI4NQQAAAABMAcAAAAJOS8xOS8yMDE5CAAAAAoxMi8zMS8yMDA5CQAAAAEw4wrI3XQ91wgRVE8YdT3XCCdDSVEuVFNFOjc3NTEuSVFfREFZU19QQVlBQkxFX09VVC5GWTIwMTUBAAAAmfoCAAIAAAAJNTguMzc5MTk1AQgAAAAFAAAAATEBAAAACjE4ODA1NDg1OTYDAAAAAjc5AgAAAAQ0MTgzBAAAAAEwBwAAAAk5LzE5LzIwMTkIAAAACjEyLzMxLzIwMTUJAAAAATDO1bzVdD3XCApuexl1PdcIJUNJUS5OWVNFOkRWTVQuSVFfQ09NTU9OX0RJVl9DRi5GWTIwMTgBAAAAIQ8EAAMAAAAAAG1b3Nd0PdcIZ1YaGXU91wgjQ0lRLlRTRTo2NzI0LklRX0ZJTklTSEVEX0lOVi5GWTIwMTkBAAAAeyw5AAIAAAAGMTQ1MDY1AQgAAAAFAAAA</t>
  </si>
  <si>
    <t>ATEBAAAACjE5NzA2NTQzNTEDAAAAAjc5AgAAAAQzMDc1BAAAAAEwBwAAAAk5LzE5LzIwMTkIAAAACTMvMzEvMjAxOQkAAAABMIq62d50PdcIGY/lF3U91wgmQ0lRLk5ZU0U6RFZNVC5JUV9MVF9ERUJUX0VRVUlUWS5GWTIwMDcBAAAAIQ8EAAIAAAAHMTMuMTQ2OQEIAAAABQAAAAExAQAAAAk4MTA2NDYxMTcDAAAAAzE2MAIAAAAENDA4NQQAAAABMAcAAAAJOS8xOS8yMDE5CAAAAAgyLzIvMjAwNwkAAAABMNeJIdV0PdcIcCaxGXU91wguQ0lRLlRTRTo3NzMxLklRX09USEVSX0ZJTkFOQ0VfQUNUX1NVUFBMLkZZMjAxNAEAAAC4Vg0AAgAAAAUtMjA2MQEIAAAABQAAAAExAQAAAAoxNjg3MzQzMzI0AwAAAAI3OQIAAAAEMjA1MAQAAAABMAcAAAAJOS8xOS8yMDE5CAAAAAkzLzMxLzIwMTQJAAAAATDr07fbdD3XCGxfWRh1PdcIGUNJUS5UU0U6NzczMS5JUV9SRS5GWTIwMDgBAAAAuFYNAAIAAAAGMjQ1MjU1AQgAAAAFAAAAATEBAAAACjEwNjExOTkyNDkDAAAAAjc5AgAAAAQxMjIyBAAAAAEwBwAAAAk5LzE5LzIwMTkIAAAACTMvMzEvMjAwOAkAAAABMPA1sNx0PdcIBD5XGHU91wglQ0lRLk5ZU0U6SFBRLklRX1NQRUNJQUxfRElWX0NGLkZZMjAxOAEAAAA4qQEAAwAAAAAAHpwa2XQ91wj7VfcYdT3XCC5DSVEuTllTRTpEVk1ULklRX0RFRl9UQVhfQVNTRVRTX0NVUlJFTlQuRlkyMDEzAQAAACEPBAACAAAAAzg1</t>
  </si>
  <si>
    <t>MAEIAAAABQAAAAExAQAAAAoxNzcxODk0ODYyAwAAAAMxNjACAAAABDExMTcEAAAAATAHAAAACTkvMTkvMjAxOQgAAAAIMi8xLzIwMTMJAAAAATB4cwHYdD3XCIVcLRl1PdcIJUNJUS5OWVNFOkhQUS5JUV9CQVNJQ19FUFNfSU5DTC5GWTIwMTgBAAAAOKkBAAIAAAAIMy4yOTg0NTIBCAAAAAUAAAABMQEAAAAKMTkzNDIwMDMwOAMAAAADMTYwAgAAAAE5BAAAAAEwBwAAAAk5LzE5LzIwMTkIAAAACjEwLzMxLzIwMTgJAAAAATAwThrZdD3XCBth5Rh1PdcIIENJUS5UU0U6Nzc1MS5JUV9TR0FfU1VQUEwuRlkyMDA3AQAAAJn6AgACAAAABzExMjIwNDcBCAAAAAUAAAABMQEAAAAKMTM0NjI2MzI0MgMAAAACNzkCAAAAAzEwMgQAAAABMAcAAAAJOS8xOS8yMDE5CAAAAAoxMi8zMS8yMDA3CQAAAAEwlMNF3nQ91wiyizQYdT3XCCVDSVEuVFNFOjc3MzEuSVFfQkFTSUNfRVBTX0VYQ0wuRlkyMDA5AQAAALhWDQACAAAACTcwLjc1MzA1MQEIAAAABQAAAAExAQAAAAoxMzgyNTA1MDI0AwAAAAI3OQIAAAAEMzA2NAQAAAABMAcAAAAJOS8xOS8yMDE5CAAAAAkzLzMxLzIwMDkJAAAAATAl6STcdD3XCBFlVxh1PdcIKUNJUS5UU0U6NDkwMi5JUV9JTlZFU1RfU0VDVVJJVFlfQ0YuRlkyMDE2AQAAADFXDQACAAAAAzEzOQEIAAAABQAAAAExAQAAAAoxNzk3MjE4NTg1AwAAAAI3OQIAAAAEMjAyNwQAAAABMAcAAAAJOS8xOS8y</t>
  </si>
  <si>
    <t>MDE5CAAAAAkzLzMxLzIwMTYJAAAAATC5J0XedD3XCLh6JRh1PdcIJUNJUS5UU0VDOjIzODIuSVFfQ1VSUkVOQ1lfR0FJTi5GWTIwMDcBAAAAGGYMAAIAAAAIMzg3OS41NDgBCAAAAAUAAAABMQEAAAAKMTA2OTEzMTgzNAMAAAADMTU2AgAAAAIzOAQAAAABMAcAAAAJOS8xOS8yMDE5CAAAAAoxMi8zMS8yMDA3CQAAAAEwHpwa2XQ91wgtCOIYdT3XCBtDSVEuVFNFOjc3NTEuSVFfQ09HUy5GWTIwMDcBAAAAmfoCAAIAAAAHMjIzNDM2NQEIAAAABQAAAAExAQAAAAoxMzQ2MjYzMjQyAwAAAAI3OQIAAAACMzQEAAAAATAHAAAACTkvMTkvMjAxOQgAAAAKMTIvMzEvMjAwNwkAAAABMJTDRd50PdcI634VGHU91wgmQ0lRLlRTRTo3NzMxLklRX0VYVFJBX0FDQ19JVEVNUy5GWTIwMTABAAAAuFYNAAMAAAAAABwQJdx0PdcI8eqJGHU91wglQ0lRLlRTRTo3NzMxLklRX0xUX0RFQlRfUkVQQUlELkZZMjAxMgEAAAC4Vg0AAgAAAAUtMTc2MAEIAAAABQAAAAExAQAAAAoxNTU0OTUwODA5AwAAAAI3OQIAAAAEMjAzNgQAAAABMAcAAAAJOS8xOS8yMDE5CAAAAAkzLzMxLzIwMTIJAAAAATDyrCXcdD3XCOStihh1PdcIJENJUS5UU0U6NjcyNC5JUV9TQUxFX0lOVEFOX0NGLkZZMjAxMAEAAAB7LDkAAgAAAAUtNDYzNQEIAAAABQAAAAExAQAAAAoxNDA1NjA3MjA1AwAAAAI3OQIAAAAEMjAyOQQAAAABMAcAAAAJOS8xOS8yMDE5</t>
  </si>
  <si>
    <t>CAAAAAkzLzMxLzIwMTAJAAAAATCgYaDfdD3XCIM82Rd1PdcIH0NJUS5OWVNFOkhQUS5JUV9CVl9TSEFSRS5GWTIwMTEBAAAAOKkBAAIAAAAJMTkuNDA0NjEzAQgAAAAFAAAAATEBAAAACjE2NTE0NzA1MTgDAAAAAzE2MAIAAAAENDAyMAQAAAABMAcAAAAJOS8xOS8yMDE5CAAAAAoxMC8zMS8yMDExCQAAAAEwwvQd2nQ91wjqLtsYdT3XCC5DSVEuVFNFOjc3NTEuSVFfVE9UQUxfREVCVF9FQklUREFfQ0FQRVguRlkyMDA5AQAAAJn6AgACAAAACDAuMDQ0NDg4AQgAAAAFAAAAATEBAAAACjE1MzMyMDMyODkDAAAAAjc5AgAAAAUyMzMxMwQAAAABMAcAAAAJOS8xOS8yMDE5CAAAAAoxMi8zMS8yMDA5CQAAAAEw3K681XQ91whFIHsZdT3XCCZDSVEuVFNFOjY3MjQuSVFfRVhUUkFfQUNDX0lURU1TLkZZMjAxOQEAAAB7LDkAAwAAAAAAirrZ3nQ91wihpgcYdT3XCCtDSVEuTkFTREFRR1M6TlRBUC5JUV9DQVNIX0NPTlZFUlNJT04uRlkyMDE3AQAAADR9AAACAAAACTIzLjYwODMxMgEIAAAABQAAAAExAQAAAAoxOTY4NzI1NjQ3AwAAAAMxNjACAAAABDQxODQEAAAAATAHAAAACTkvMTkvMjAxOQgAAAAJNC8yOC8yMDE3CQAAAAEwLFmY1HQ91wi9f8kZdT3XCCdDSVEuVFNFOjQ5MDEuSVFfQ0ZPX0NVUlJFTlRfTElBQi5GWTIwMTIBAAAAHEwGAAIAAAAIMC4xOTUxNzUBCAAAAAUAAAABMQEAAAAKMTU1NDk1MDczMwMA</t>
  </si>
  <si>
    <t>AAACNzkCAAAABDQxODUEAAAAATAHAAAACTkvMTkvMjAxOQgAAAAJMy8zMS8yMDEyCQAAAAEw/zm81XQ91wjtwZwZdT3XCCZDSVEuVFNFOjc3MzEuSVFfREVGX1RBWF9MSUFCX0xULkZZMjAxNQEAAAC4Vg0AAgAAAAUxMTQ3MgEIAAAABQAAAAExAQAAAAoxNzQ1OTE2NTEwAwAAAAI3OQIAAAAEMTAyNwQAAAABMAcAAAAJOS8xOS8yMDE5CAAAAAkzLzMxLzIwMTUJAAAAATDr07fbdD3XCOhfgxh1PdcIMkNJUS5OQVNEQVFHUzpOVEFQLklRX0NBU0hfQ09OVkVSU0lPTi5GWTIwMTguLi4uSlBZAQAAADR9AAACAAAACC0yLjA3NjYyAQgAAAAFAAAAATEBAAAACjE5Njg3MjU2NDgDAAAAAzE2MAIAAAAENDE4NAQAAAABMAcAAAAJOS8xOS8yMDE5CAAAAAk0LzI3LzIwMTgJAAAAATBmoZrUdD3XCDa30Rl1PdcIJUNJUS5OWVNFOkhQUS5JUV9DQVBJVEFMX0xFQVNFUy5GWTIwMDcBAAAAOKkBAAMAAAAAALMKVNp0PdcIBwLBGHU91wggQ0lRLk5ZU0U6SFBRLklRX1JEX0VYUF9GTi5GWTIwMTYBAAAAOKkBAAIAAAAEMTIwOQEIAAAABQAAAAExAQAAAAoxOTM0MjAwMjc3AwAAAAMxNjACAAAABDMxNjgEAAAAATAHAAAACTkvMTkvMjAxOQgAAAAKMTAvMzEvMjAxNgkAAAABMHeLGdl0PdcIsOXtGHU91wgpQ0lRLlRTRTo0OTAyLklRX0RBWVNfSU5WRU5UT1JZX09VVC5GWTIwMTABAAAAMVcNAAIAAAAIOTQuMzMzNTIBCAAA</t>
  </si>
  <si>
    <t>AAUAAAABMQEAAAAKMTM3Nzc1ODYzNQMAAAACNzkCAAAABDQwMzUEAAAAATAHAAAACTkvMTkvMjAxOQgAAAAJMy8zMS8yMDEwCQAAAAEwAeAd1nQ91wjwV4oZdT3XCCRDSVEuTllTRTpIUFEuSVFfVU5MRVZFUkVEX0ZDRi5GWTIwMDgBAAAAOKkBAAIAAAAEODkyMQEIAAAABQAAAAExAQAAAAoxNDE2MDgwNTYyAwAAAAMxNjACAAAABDQ0MjMEAAAAATAHAAAACTkvMTkvMjAxOQgAAAAKMTAvMzEvMjAwOAkAAAABMNOmHdp0PdcIX1vZGHU91wgdQ0lRLk5ZU0U6WFJYLklRX0dBX0VYUC5GWTIwMTEBAAAAr5QBAAMAAAAAAPOhPtp0PdcIDvGqGHU91wglQ0lRLk5BU0RBUUdTOk5UQVAuSVFfQ0hBTkdFX0FQLkZZMjAxOAEAAAA0fQAAAgAAAAMyNjIBCAAAAAUAAAABMQEAAAAKMTk2ODcyNTY0OAMAAAADMTYwAgAAAAQyMDE3BAAAAAEwBwAAAAk5LzE5LzIwMTkIAAAACTQvMjcvMjAxOAkAAAABMPs/B9d0PdcIa+0/GXU91wggQ0lRLk5ZU0U6SFBRLklRX1JEX0VYUF9GTi5GWTIwMDgBAAAAOKkBAAIAAAAEMzU0MwEIAAAABQAAAAExAQAAAAoxNDE2MDgwNTYyAwAAAAMxNjACAAAABDMxNjgEAAAAATAHAAAACTkvMTkvMjAxOQgAAAAKMTAvMzEvMjAwOAkAAAABMP1+Hdp0PdcIvsTIGHU91wghQ0lRLlRTRUM6MjM4Mi5JUV9DQVNIX09QRVIuRlkyMDA5AQAAABhmDAACAAAACTIxMjI3Ljc3OQEIAAAABQAAAAExAQAA</t>
  </si>
  <si>
    <t>AAoxNDU3NTIzNDAzAwAAAAMxNTYCAAAABDIwMDYEAAAAATAHAAAACTkvMTkvMjAxOQgAAAAKMTIvMzEvMjAwOQkAAAABMCyY+Nh0PdcIB9XzGHU91wglQ0lRLk5ZU0U6SFBRLklRX0xUX0RFQlRfSVNTVUVELkZZMjAxMwEAAAA4qQEAAgAAAAMyNzkBCAAAAAUAAAABMQEAAAAKMTc2OTY4MjE3MwMAAAADMTYwAgAAAAQyMDM0BAAAAAEwBwAAAAk5LzE5LzIwMTkIAAAACjEwLzMxLzIwMTMJAAAAATCoQh7adD3XCJe04xh1PdcIHENJUS5OWVNFOlhSWC5JUV9FQklUQS5GWTIwMTMBAAAAr5QBAAIAAAAEMTkwOQEIAAAABQAAAAExAQAAAAoxNzc3MTk2NDk3AwAAAAMxNjACAAAABjEwMDY4OQQAAAABMAcAAAAJOS8xOS8yMDE5CAAAAAoxMi8zMS8yMDEzCQAAAAEw+8g+2nQ91wh2I8MYdT3XCCVDSVEuVFNFOjc3MzEuSVFfR1dfSU5UQU5fQU1PUlQuRlkyMDE0AQAAALhWDQADAAAAAADP0yXcdD3XCHARWRh1PdcII0NJUS5UU0U6NDkwMi5JUV9UT1RBTF9SRUNFSVYuRlkyMDE3AQAAADFXDQACAAAABjI0NTA3MwEIAAAABQAAAAExAQAAAAoxODQ3OTEyMzMxAwAAAAI3OQIAAAAEMTAwMQQAAAABMAcAAAAJOS8xOS8yMDE5CAAAAAkzLzMxLzIwMTcJAAAAATC2TUXedD3XCHEnPBh1PdcIMUNJUS5OQVNEQVFHUzpOVEFQLklRX0RFQlRfRVFVSVZfT1BFUl9MRUFTRS5GWTIwMTIBAAAANH0AAAIAAAAFNzA1LjYBCAAA</t>
  </si>
  <si>
    <t>AAUAAAABMQEAAAAKMTY4MzYwNjY3NgMAAAADMTYwAgAAAAUyMTY3MQQAAAABMAcAAAAJOS8xOS8yMDE5CAAAAAk0LzI3LzIwMTIJAAAAATBX5tvXdD3XCHFtShl1PdcIJUNJUS5UU0U6NzczMS5JUV9HQUlOX0FTU0VUU19DRi5GWTIwMDkBAAAAuFYNAAIAAAAEMTg1OQEIAAAABQAAAAExAQAAAAoxMzgyNTA1MDI0AwAAAAI3OQIAAAAEMjAyNgQAAAABMAcAAAAJOS8xOS8yMDE5CAAAAAkzLzMxLzIwMDkJAAAAATAcECXcdD3XCElwaBh1PdcII0NJUS5OQVNEQVFHUzpOVEFQLklRX1JBV19JTlYuRlkyMDE3AQAAADR9AAACAAAAAjI4AQgAAAAFAAAAATEBAAAACjE5Njg3MjU2NDcDAAAAAzE2MAIAAAAEMzE3MQQAAAABMAcAAAAJOS8xOS8yMDE5CAAAAAk0LzI4LzIwMTcJAAAAATAEGQfXdD3XCCD+Rxl1PdcIIENJUS5OWVNFOkRWTVQuSVFfRUJJVF9JTlQuRlkyMDE3AQAAACEPBAADAAAAAk5NAQgAAAAFAAAAATEBAAAACjE5NTE3MjE2NzgDAAAAAzE2MAIAAAAENDE4OQQAAAABMAcAAAAJOS8xOS8yMDE5CAAAAAgyLzMvMjAxNwkAAAABMCzkl9R0PdcICyGzGXU91wgbQ0lRLlRTRTo0OTAyLklRX0FQSUMuRlkyMDEyAQAAADFXDQACAAAABjIwNDE0MgEIAAAABQAAAAExAQAAAAoxNTUzMjM5Nzk3AwAAAAI3OQIAAAAEMTA4NAQAAAABMAcAAAAJOS8xOS8yMDE5CAAAAAkzLzMxLzIwMTIJAAAAATBpYKLedD3X</t>
  </si>
  <si>
    <t>CESQARh1PdcIHkNJUS5OWVNFOkhQUS5JUV9SQVdfSU5WLkZZMjAxMwEAAAA4qQEAAgAAAAQyMTk5AQgAAAAFAAAAATEBAAAACjE3Njk2ODIxNzMDAAAAAzE2MAIAAAAEMzE3MQQAAAABMAcAAAAJOS8xOS8yMDE5CAAAAAoxMC8zMS8yMDEzCQAAAAEwqEIe2nQ91whfvtEYdT3XCC9DSVEuTkFTREFRR1M6TlRBUC5JUV9UT1RBTF9DT01NT05fRVFVSVRZLkZZMjAxMAEAAAA0fQAAAgAAAAYyNTMwLjUBCAAAAAUAAAABMQEAAAAKMTU1MTUwMDIyOAMAAAADMTYwAgAAAAQxMDA2BAAAAAEwBwAAAAk5LzE5LzIwMTkIAAAACTQvMzAvMjAxMAkAAAABMJOY29d0PdcIvqpJGXU91wggQ0lRLlRTRTo3NzMxLklRX1RPVEFMX1JFVi5GWTIwMTgBAAAAuFYNAAIAAAAGNzE3MDc4AQgAAAAFAAAAATEBAAAACjE4OTUzNDg0MzUDAAAAAjc5AgAAAAIyOAQAAAABMAcAAAAJOS8xOS8yMDE5CAAAAAkzLzMxLzIwMTgJAAAAATDWIbjbdD3XCBKMcxh1PdcIJkNJUS5UU0U6NjcyNC5JUV9GSUxJTkdfQ1VSUkVOQ1kuRlkyMDE4AQAAAHssOQADAAAAA0pQWQCKutnedD3XCE039xd1PdcIIkNJUS5UU0U6NDkwMi5JUV9RVUlDS19SQVRJTy5GWTIwMTABAAAAMVcNAAIAAAAIMS4zNDM2NzUBCAAAAAUAAAABMQEAAAAKMTM3Nzc1ODYzNQMAAAACNzkCAAAABDQxMjEEAAAAATAHAAAACTkvMTkvMjAxOQgAAAAJMy8zMS8yMDEwCQAAAAEw</t>
  </si>
  <si>
    <t>AeAd1nQ91wheNnoZdT3XCDNDSVEuTkFTREFRR1M6TlRBUC5JUV9NSU5PUklUWV9JTlRFUkVTVF9UT1RBTC5GWTIwMTcBAAAANH0AAAMAAAAAAAQZB9d0PdcI5g5QGXU91wggQ0lRLlRTRTo2NDQ4LklRX0NBU0hfT1BFUi5GWTIwMTMBAAAAjUd1AAIAAAAFMzI3MzQBCAAAAAUAAAABMQEAAAAKMTY5MDY1NzQ5NgMAAAACNzkCAAAABDIwMDYEAAAAATAHAAAACTkvMTkvMjAxOQgAAAAJMy8zMS8yMDEzCQAAAAEwiwD/33Q91wgK6dMXdT3XCC1DSVEuTkFTREFRR1M6TlRBUC5JUV9UT1RBTF9ERUJUX0VRVUlUWS5GWTIwMDkBAAAANH0AAAIAAAAHNTkuMTEzMwEIAAAABQAAAAExAQAAAAoxNDU4NzI2NTMxAwAAAAMxNjACAAAABDQwMzQEAAAAATAHAAAACTkvMTkvMjAxOQgAAAAJNC8yNC8yMDA5CQAAAAEwJguY1HQ91whLm8YZdT3XCChDSVEuVFNFOjQ5MDEuSVFfVE9UQUxfRElWX1BBSURfQ0YuRlkyMDA5AQAAABxMBgACAAAABi0xNzY1NQEIAAAABQAAAAExAQAAAAoxMzgyNzYzNTE0AwAAAAI3OQIAAAAEMjAyMgQAAAABMAcAAAAJOS8xOS8yMDE5CAAAAAkzLzMxLzIwMDkJAAAAATBhYVbbdD3XCFZahRh1PdcIH0NJUS5UU0VDOjIzODIuSVFfWl9TQ09SRS5GWTIwMTEBAAAAGGYMAAIAAAAHMi4yOTEzOQEIAAAABQAAAAExAQAAAAoxNTk4OTA1MjAxAwAAAAMxNTYCAAAABjEwMDEyMwQAAAABMAcAAAAJOS8x</t>
  </si>
  <si>
    <t>OS8yMDE5CAAAAAoxMi8zMS8yMDExCQAAAAEw8WIh1XQ91wjRq6sZdT3XCBxDSVEuVFNFOjc3MzEuSVFfREFfQ0YuRlkyMDE4AQAAALhWDQACAAAABTMxNzA2AQgAAAAFAAAAATEBAAAACjE4OTUzNDg0MzUDAAAAAjc5AgAAAAQyMTYwBAAAAAEwBwAAAAk5LzE5LzIwMTkIAAAACTMvMzEvMjAxOAkAAAABMM9IuNt0PdcIg3trGHU91wgfQ0lRLlRTRTo3NzUyLklRX0RBX1NVUFBMLkZZMjAxMQEAAADsOwYAAwAAAAAAFirO3HQ91wg4kTIYdT3XCChDSVEuVFNFOjc3NTIuSVFfVE9UQUxfREVCVF9FQklUREEuRlkyMDA4AQAAAOw7BgACAAAACDEuMzc0NTU3AQgAAAAFAAAAATEBAAAACjEzODEyMDUzNTcDAAAAAjc5AgAAAAQ0MTkyBAAAAAEwBwAAAAk5LzE5LzIwMTkIAAAACTMvMzEvMjAwOAkAAAABMMT8vNV0PdcIXCCQGXU91wgfQ0lRLk5ZU0U6WFJYLklRX0JWX1NIQVJFLkZZMjAxNwEAAACvlAEAAgAAAAkyMC42NDMwOTMBCAAAAAUAAAABMQEAAAAKMTk0NzAyNzQ5NgMAAAADMTYwAgAAAAQ0MDIwBAAAAAEwBwAAAAk5LzE5LzIwMTkIAAAACjEyLzMxLzIwMTcJAAAAATDwvFPadD3XCLsj2Bh1PdcIJ0NJUS5UU0U6NzczMS5JUV9UT1RBTF9PVEhFUl9PUEVSLkZZMjAwOQEAAAC4Vg0AAgAAAAYyNjk4OTEBCAAAAAUAAAABMQEAAAAKMTM4MjUwNTAyNAMAAAACNzkCAAAAAzM4MAQAAAABMAcAAAAJOS8xOS8y</t>
  </si>
  <si>
    <t>MDE5CAAAAAkzLzMxLzIwMDkJAAAAATAl6STcdD3XCBFlVxh1PdcIJ0NJUS5OWVNFOlhSWC5JUV9EQVlTX1BBWUFCTEVfT1VULkZZMjAxMwEAAACvlAEAAgAAAAg0OC4zOTc1NAEIAAAABQAAAAExAQAAAAoxNzc3MTk2NDk3AwAAAAMxNjACAAAABDQxODMEAAAAATAHAAAACTkvMTkvMjAxOQgAAAAKMTIvMzEvMjAxMwkAAAABMNyuvNV0PdcIAxugGXU91wgiQ0lRLlRTRTo3NzUxLklRX0NBU0hfSU5WRVNULkZZMjAxMAEAAACZ+gIAAgAAAActMzQyMTMzAQgAAAAFAAAAATEBAAAACjE1OTczNDMyNTEDAAAAAjc5AgAAAAQyMDA1BAAAAAEwBwAAAAk5LzE5LzIwMTkIAAAACjEyLzMxLzIwMTAJAAAAATDiMMjddD3XCBxkHxh1PdcIJENJUS5UU0U6NjcyNC5JUV9DT01NT05fRElWX0NGLkZZMjAxMgEAAAB7LDkAAgAAAAUtNDU4NgEIAAAABQAAAAExAQAAAAoxNjQyMTgyODE3AwAAAAI3OQIAAAAEMjA3NAQAAAABMAcAAAAJOS8xOS8yMDE5CAAAAAkzLzMxLzIwMTIJAAAAATCKr6DfdD3XCNE89Rd1PdcIIENJUS5UU0U6Nzc1Mi5JUV9UT1RBTF9SRVYuRlkyMDE1AQAAAOw7BgACAAAABzIyMzE5NDIBCAAAAAUAAAABMQEAAAAKMTc0NjE5MzQ5NQMAAAACNzkCAAAAAjI4BAAAAAEwBwAAAAk5LzE5LzIwMTkIAAAACTMvMzEvMjAxNQkAAAABMCSar9x0PdcIndqPGHU91wgtQ0lRLlRTRTo0OTAyLklRX09USEVSX0lO</t>
  </si>
  <si>
    <t>VkVTVF9BQ1RfU1VQUEwuRlkyMDExAQAAADFXDQACAAAABC0yNDkBCAAAAAUAAAABMQEAAAAKMTQ1OTUwOTg2MQMAAAACNzkCAAAABDIwNTEEAAAAATAHAAAACTkvMTkvMjAxOQgAAAAJMy8zMS8yMDExCQAAAAEwdTmi3nQ91wjAUtgXdT3XCCFDSVEuVFNFOjc3NTEuSVFfTkVUX0NIQU5HRS5GWTIwMTgBAAAAmfoCAAIAAAAHLTIwMTE2OQEIAAAABQAAAAExAQAAAAoxOTUxNDc2MzA3AwAAAAI3OQIAAAAEMjA5MwQAAAABMAcAAAAJOS8xOS8yMDE5CAAAAAoxMi8zMS8yMDE4CQAAAAEw1XA+3XQ91wgVBkEYdT3XCBVDSVEuMC5JUV9NQUNISU5FUlkuRlkFAAAAAAAAAAgAAAAVKEludmFsaWQgVGltZSBQZXJpb2QpIaQG13Q91wg8XXMZdT3XCCtDSVEuVFNFOjc3NTIuSVFfTklfQVZBSUxfRVhDTF9NQVJHSU4uRlkyMDExAQAAAOw7BgACAAAABjAuOTU5NgEIAAAABQAAAAExAQAAAAoxNjI5NzY4MjI1AwAAAAI3OQIAAAAENDE4MgQAAAABMAcAAAAJOS8xOS8yMDE5CAAAAAkzLzMxLzIwMTEJAAAAATDE/LzVdD3XCGzohxl1PdcIJUNJUS5OWVNFOkhQUS5JUV9ESUxVVF9FUFNfSU5DTC5GWTIwMTcBAAAAOKkBAAIAAAAEMS40OAEIAAAABQAAAAExAQAAAAoxOTM0MjAwMjcxAwAAAAMxNjACAAAAATgEAAAAATAHAAAACTkvMTkvMjAxOQgAAAAKMTAvMzEvMjAxNwkAAAABMEMAGtl0PdcISmzhGHU91wgkQ0lRLlRT</t>
  </si>
  <si>
    <t>RTo3NzUyLklRX0NVUlJFTkNZX0dBSU4uRlkyMDE1AQAAAOw7BgACAAAAAzc5NQEIAAAABQAAAAExAQAAAAoxNzQ2MTkzNDk1AwAAAAI3OQIAAAACMzgEAAAAATAHAAAACTkvMTkvMjAxOQgAAAAJMy8zMS8yMDE1CQAAAAEwJJqv3HQ91wife4cYdT3XCB5DSVEuVFNFOjc3NTEuSVFfUkFXX0lOVi5GWTIwMTUBAAAAmfoCAAIAAAAFMTQ1MjIBCAAAAAUAAAABMQEAAAAKMTg4MDU0ODU5NgMAAAACNzkCAAAABDMxNzEEAAAAATAHAAAACTkvMTkvMjAxOQgAAAAKMTIvMzEvMjAxNQkAAAABMAf8Pd10PdcIopY3GHU91wgZQ0lRLlRTRTo2NzI0LklRX0FELkZZMjAxOQEAAAB7LDkAAgAAAActOTE0NTIxAQgAAAAFAAAAATEBAAAACjE5NzA2NTQzNTEDAAAAAjc5AgAAAAQxMDc1BAAAAAEwBwAAAAk5LzE5LzIwMTkIAAAACTMvMzEvMjAxOQkAAAABMIq62d50PdcIkpXcF3U91wgkQ0lRLk5ZU0U6SFBRLklRX0NVUlJFTlRfUkFUSU8uRlkyMDEyAQAAADipAQACAAAACDEuMDg1MDk0AQgAAAAFAAAAATEBAAAACjE3MTIzMzQyNTkDAAAAAzE2MAIAAAAENDAzMAQAAAABMAcAAAAJOS8xOS8yMDE5CAAAAAoxMC8zMS8yMDEyCQAAAAEw/xMh1XQ91wiH+ZYZdT3XCB9DSVEuVFNFOjc3NTIuSVFfTkVUX0RFQlQuRlkyMDE4AQAAAOw7BgACAAAABjY2NTM0NAEIAAAABQAAAAExAQAAAAoxODk0OTQwNDUzAwAAAAI3OQIAAAAE</t>
  </si>
  <si>
    <t>NDM2NAQAAAABMAcAAAAJOS8xOS8yMDE5CAAAAAkzLzMxLzIwMTgJAAAAATBy6K/cdD3XCLtUgBh1PdcIJ0NJUS5OWVNFOkhQUS5JUV9DQVNIX09QRVIuRlkyMDE1Li4uLkpQWQEAAAA4qQEAAgAAAAk4NDg0NTkuNzYBCAAAAAUAAAABMQEAAAAKMTg2OTg1MjMxMwMAAAACNzkCAAAABDIwMDYEAAAAATAHAAAACTkvMTkvMjAxOQgAAAAKMTAvMzEvMjAxNQkAAAABMF3ImtR0PdcIIgXSGXU91wgmQ0lRLk5BU0RBUUdTOk5UQVAuSVFfT1RIRVJfT1BFUi5GWTIwMTQBAAAANH0AAAMAAAAAAEwN3Nd0PdcIv0s6GXU91wgeQ0lRLk5BU0RBUUdTOk5UQVAuSVFfR1AuRlkyMDA4AQAAADR9AAACAAAABjIwMTMuNAEIAAAABQAAAAExAQAAAAoxMzc0MDgxNTM2AwAAAAMxNjACAAAAAjEwBAAAAAEwBwAAAAk5LzE5LzIwMTkIAAAACTQvMjUvMjAwOAkAAAABMCmC3Nd0PdcILQ4fGXU91wgmQ0lRLlRTRTo0OTAyLklRX0RFRl9UQVhfTElBQl9MVC5GWTIwMTgBAAAAMVcNAAIAAAAFMTI1NTgBCAAAAAUAAAABMQEAAAAKMTg5NDA4NDgwMAMAAAACNzkCAAAABDEwMjcEAAAAATAHAAAACTkvMTkvMjAxOQgAAAAJMy8zMS8yMDE4CQAAAAEwnHRF3nQ91wiEHE4YdT3XCC9DSVEuVFNFOjY3MjQuSVFfT1RIRVJfTk9OX09QRVJfRVhQX1NVUFBMLkZZMjAxOQEAAAB7LDkAAgAAAAItOAEIAAAABQAAAAExAQAAAAoxOTcwNjU0MzUx</t>
  </si>
  <si>
    <t>AwAAAAI3OQIAAAACODUEAAAAATAHAAAACTkvMTkvMjAxOQgAAAAJMy8zMS8yMDE5CQAAAAEwirrZ3nQ91wiybtwXdT3XCDNDSVEuTkFTREFRR1M6TlRBUC5JUV9PVEhFUl9GSU5BTkNFX0FDVF9TVVBQTC5GWTIwMTcBAAAANH0AAAIAAAACLTcBCAAAAAUAAAABMQEAAAAKMTk2ODcyNTY0NwMAAAADMTYwAgAAAAQyMDUwBAAAAAEwBwAAAAk5LzE5LzIwMTkIAAAACTQvMjgvMjAxNwkAAAABMAQZB9d0PdcI5DVQGXU91wglQ0lRLlRTRTo2NDQ4LklRX0RBWVNfU0FMRVNfT1VULkZZMjAxNQEAAACNR3UAAgAAAAk0OC4wMTgzMDUBCAAAAAUAAAABMQEAAAAKMTc0NDk0NjExMAMAAAACNzkCAAAABDQwNDIEAAAAATAHAAAACTkvMTkvMjAxOQgAAAAJMy8zMS8yMDE1CQAAAAEwlfq71nQ91wg/3YQZdT3XCBxDSVEuTllTRTpYUlguSVFfQ0FQRVguRlkyMDE3AQAAAK+UAQACAAAABC0xMDUBCAAAAAUAAAABMQEAAAAKMTk0NzAyNzQ5NgMAAAADMTYwAgAAAAQyMDIxBAAAAAEwBwAAAAk5LzE5LzIwMTkIAAAACjEyLzMxLzIwMTcJAAAAATDwvFPadD3XCEGNwBh1PdcII0NJUS5UU0U6NDkwMS5JUV9JTlRFUkVTVF9FWFAuRlkyMDA4AQAAABxMBgACAAAABS03MzgwAQgAAAAFAAAAATEBAAAACjEwNjExOTI4NDcDAAAAAjc5AgAAAAI4MgQAAAABMAcAAAAJOS8xOS8yMDE5CAAAAAkzLzMxLzIwMDgJAAAAATDHb7jbdD3X</t>
  </si>
  <si>
    <t>CF7waxh1PdcIH0NJUS5UU0U6NzczMS5JUV9UUkVBU1VSWS5GWTIwMTkBAAAAuFYNAAIAAAAGLTEzMDQ0AQgAAAAFAAAAATEBAAAACjE5NzAwNTE1NTEDAAAAAjc5AgAAAAQxMjQ4BAAAAAEwBwAAAAk5LzE5LzIwMTkIAAAACTMvMzEvMjAxOQkAAAABMMdvuNt0PdcIHQF0GHU91wgfQ0lRLlRTRTo3NzMxLklRX0VCVF9FWENMLkZZMjAxNwEAAAC4Vg0AAgAAAAU1OTQxMQEIAAAABQAAAAExAQAAAAoxODQ5MDI2OTM3AwAAAAI3OQIAAAABNAQAAAABMAcAAAAJOS8xOS8yMDE5CAAAAAkzLzMxLzIwMTcJAAAAATDWIbjbdD3XCOd1exh1PdcII0NJUS5UU0U6NjQ0OC5JUV9CQVNJQ19XRUlHSFQuRlkyMDE0AQAAAI1HdQACAAAABzI2Ni4yMTQAQgK+33Q91wgFsgoYdT3XCCVDSVEuVFNFOjc3NTEuSVFfTFRfREVCVF9SRVBBSUQuRlkyMDA3AQAAAJn6AgACAAAABi0xMzA0NgEIAAAABQAAAAExAQAAAAoxMzQ2MjYzMjQyAwAAAAI3OQIAAAAEMjAzNgQAAAABMAcAAAAJOS8xOS8yMDE5CAAAAAoxMi8zMS8yMDA3CQAAAAEw9OLH3XQ91whr2TQYdT3XCClDSVEuVFNFOjc3MzEuSVFfVE9UQUxfREVCVF9DQVBJVEFMLkZZMjAxNQEAAAC4Vg0AAgAAAAcxNi43OTQ2AQgAAAAFAAAAATEBAAAACjE3NDU5MTY1MTADAAAAAjc5AgAAAAQ0MTg2BAAAAAEwBwAAAAk5LzE5LzIwMTkIAAAACTMvMzEvMjAxNQkAAAABMLBxvdV0</t>
  </si>
  <si>
    <t>PdcI9Tt4GXU91wgeQ0lRLk5ZU0U6WFJYLklRX0xUX0RFQlQuRlkyMDE4AQAAAK+UAQACAAAABDQyNjkBCAAAAAUAAAABMQEAAAAKMTk0NzAyNzQ5NQMAAAADMTYwAgAAAAQxMDQ5BAAAAAEwBwAAAAk5LzE5LzIwMTkIAAAACjEyLzMxLzIwMTgJAAAAATC141PadD3XCDBKvBh1PdcIIENJUS5UU0U6NzczMS5JUV9DSEFOR0VfQVAuRlkyMDExAQAAALhWDQACAAAABTQ3MDI3AQgAAAAFAAAAATEBAAAACjE0NjI3MTI1NzQDAAAAAjc5AgAAAAQyMDE3BAAAAAEwBwAAAAk5LzE5LzIwMTkIAAAACTMvMzEvMjAxMQkAAAABMBA3Jdx0PdcIW8l5GHU91wgvQ0lRLk5ZU0U6RFZNVC5JUV9UT1RBTF9ERUJUX0VCSVREQV9DQVBFWC5GWTIwMTIBAAAAIQ8EAAIAAAAIMS45NTE5MDgBCAAAAAUAAAABMQEAAAAKMTYyMTIyODczNwMAAAADMTYwAgAAAAUyMzMxMwQAAAABMAcAAAAJOS8xOS8yMDE5CAAAAAgyLzMvMjAxMgkAAAABMM6wIdV0PdcI+8GjGXU91wgeQ0lRLlRTRTo2NDQ4LklRX1BFTlNJT04uRlkyMDEwAQAAAI1HdQACAAAABDcxODgBCAAAAAUAAAABMQEAAAAKMTM4OTg1ODAxOAMAAAACNzkCAAAABDEyMTMEAAAAATAHAAAACTkvMTkvMjAxOQgAAAAJMy8zMS8yMDEwCQAAAAEwaov+33Q91wgGTcwXdT3XCC5DSVEuTllTRTpEVk1ULklRX0RFRl9UQVhfQVNTRVRTX0NVUlJFTlQuRlkyMDE1AQAAACEPBAADAAAA</t>
  </si>
  <si>
    <t>AABX5tvXdD3XCC8fLhl1PdcIKUNJUS5UU0U6NjcyNC5JUV9UT1RBTF9ERUJUX0NBUElUQUwuRlkyMDExAQAAAHssOQACAAAABzQ5Ljk5MjEBCAAAAAUAAAABMQEAAAAKMTQ1OTUwOTkwNwMAAAACNzkCAAAABDQxODYEAAAAATAHAAAACTkvMTkvMjAxOQgAAAAJMy8zMS8yMDExCQAAAAEwIWsd1nQ91wi/MHUZdT3XCCRDSVEuVFNFOjc3MzEuSVFfQ1VSUkVOQ1lfR0FJTi5GWTIwMTABAAAAuFYNAAIAAAADMTI2AQgAAAAFAAAAATEBAAAACjEzODI1MDUwMDgDAAAAAjc5AgAAAAIzOAQAAAABMAcAAAAJOS8xOS8yMDE5CAAAAAkzLzMxLzIwMTAJAAAAATAcECXcdD3XCEKXaBh1PdcIIkNJUS5OWVNFOkRWTVQuSVFfQ0FTSF9UQVhFUy5GWTIwMTMBAAAAIQ8EAAIAAAADMjgzAQgAAAAFAAAAATEBAAAACjE3NzE4OTQ4NjIDAAAAAzE2MAIAAAAEMzA1MwQAAAABMAcAAAAJOS8xOS8yMDE5CAAAAAgyLzEvMjAxMwkAAAABMKCaAdh0PdcIaqotGXU91wgiQ0lRLlRTRTo3NzUyLklRX0FTU0VUX1RVUk5TLkZZMjAxNwEAAADsOwYAAgAAAAgwLjczMzAxNwEIAAAABQAAAAExAQAAAAoxODQ3OTc2OTc5AwAAAAI3OQIAAAAENDE3NwQAAAABMAcAAAAJOS8xOS8yMDE5CAAAAAkzLzMxLzIwMTcJAAAAATDII73VdD3XCKrXfxl1PdcII0NJUS5UU0U6Nzc1MS5JUV9JTlRFUkVTVF9FWFAuRlkyMDEyAQAAAJn6AgACAAAABS0x</t>
  </si>
  <si>
    <t>MDIyAQgAAAAFAAAAATEBAAAACjE3MjY3NzExMjkDAAAAAjc5AgAAAAI4MgQAAAABMAcAAAAJOS8xOS8yMDE5CAAAAAoxMi8zMS8yMDEyCQAAAAEw1FfI3XQ91wgAXzYYdT3XCCpDSVEuVFNFOjc3NTEuSVFfT1RIRVJfVU5VU1VBTF9TVVBQTC5GWTIwMTcBAAAAmfoCAAMAAAAAAN0jPt10PdcIRGpAGHU91wgeQ0lRLlRTRTo2NzI0LklRX1dJUF9JTlYuRlkyMDEyAQAAAHssOQACAAAABTQxNTI0AQgAAAAFAAAAATEBAAAACjE2NDIxODI4MTcDAAAAAjc5AgAAAAQzMjE5BAAAAAEwBwAAAAk5LzE5LzIwMTkIAAAACTMvMzEvMjAxMgkAAAABMNCIoN90PdcIBlkOGHU91wglQ0lRLlRTRTo3NzUxLklRX1BST1ZfQkFEX0RFQlRTLkZZMjAwNwEAAACZ+gIAAwAAAAAAlMNF3nQ91whzZC0YdT3XCCVDSVEuTkFTREFRR1M6TlRBUC5JUV9OSV9NQVJHSU4uRlkyMDEzAQAAADR9AAACAAAABjcuOTc5NQEIAAAABQAAAAExAQAAAAoxNzQyODA2MjQyAwAAAAMxNjACAAAABDQwOTQEAAAAATAHAAAACTkvMTkvMjAxOQgAAAAJNC8yNi8yMDEzCQAAAAEw1zGY1HQ91wgtabUZdT3XCChDSVEuVFNFQzoyMzgyLklRX1RPVEFMX1JFVi5GWTIwMTIuLi4uSlBZAQAAABhmDAACAAAADjMwNDkzMjYuMjMyNDc1AQgAAAAFAAAAATEBAAAACjE2NzQzMDUxNzIDAAAAAjc5AgAAAAIyOAQAAAABMAcAAAAJOS8xOS8yMDE5CAAAAAoxMi8z</t>
  </si>
  <si>
    <t>MS8yMDEyCQAAAAEwA4CY1HQ91whFt8MZdT3XCB5DSVEuVFNFOjc3NTEuSVFfU1RfREVCVC5GWTIwMDcBAAAAmfoCAAIAAAAEMjg4OAEIAAAABQAAAAExAQAAAAoxMzQ2MjYzMjQyAwAAAAI3OQIAAAAEMTA0NgQAAAABMAcAAAAJOS8xOS8yMDE5CAAAAAoxMi8zMS8yMDA3CQAAAAEw9OLH3XQ91wh+WUYYdT3XCCJDSVEuVFNFOjc3NTIuSVFfQVNTRVRfVFVSTlMuRlkyMDA5AQAAAOw7BgACAAAACDAuODg0ODM3AQgAAAAFAAAAATEBAAAACjE0NjAyOTIwNDkDAAAAAjc5AgAAAAQ0MTc3BAAAAAEwBwAAAAk5LzE5LzIwMTkIAAAACTMvMzEvMjAwOQkAAAABMMT8vNV0PdcIB8d3GXU91wgnQ0lRLk5ZU0U6RFZNVC5JUV9DQVNIX0NPTlZFUlNJT04uRlkyMDA4AQAAACEPBAACAAAACi00MS41NDczMjQBCAAAAAUAAAABMQEAAAAKMTM0MjYxNzA5NAMAAAADMTYwAgAAAAQ0MTg0BAAAAAEwBwAAAAk5LzE5LzIwMTkIAAAACDIvMS8yMDA4CQAAAAEw14kh1XQ91wjtq7IZdT3XCBlDSVEuVFNFOjc3NTIuSVFfQVAuRlkyMDE1AQAAAOw7BgACAAAABjI3Njk4NgEIAAAABQAAAAExAQAAAAoxNzQ2MTkzNDk1AwAAAAI3OQIAAAAEMTAxOAQAAAABMAcAAAAJOS8xOS8yMDE5CAAAAAkzLzMxLzIwMTUJAAAAATAkmq/cdD3XCI6ihxh1PdcIJUNJUS5UU0U6NDkwMS5JUV9MVF9ERUJUX0lTU1VFRC5GWTIwMTQBAAAAHEwGAAIA</t>
  </si>
  <si>
    <t>AAAEMTc1MgEIAAAABQAAAAExAQAAAAoxNjg3MzQzMjQzAwAAAAI3OQIAAAAEMjAzNAQAAAABMAcAAAAJOS8xOS8yMDE5CAAAAAkzLzMxLzIwMTQJAAAAATBhOSnbdD3XCJLErBh1PdcII0NJUS5OWVNFOkhQUS5JUV9ESUxVVF9XRUlHSFQuRlkyMDEwAQAAADipAQACAAAABDIzNzIA7cwd2nQ91wjOqL0YdT3XCBBDSVEuMC5JUV9HUFBFLkZZBQAAAAAAAAAIAAAAFShJbnZhbGlkIFRpbWUgUGVyaW9kKSGkBtd0PdcIuZNtGXU91wgmQ0lRLlRTRTo0OTAyLklRX0ZJTElOR19DVVJSRU5DWS5GWTIwMTQBAAAAMVcNAAMAAAADSlBZAPXYRN50PdcITTdEGHU91wglQ0lRLlRTRTo3NzUxLklRX05FVF9SRU5UQUxfRVhQLkZZMjAxMQEAAACZ+gIAAwAAAAAA4jDI3XQ91whAuEcYdT3XCCVDSVEuVFNFOjc3NTIuSVFfRElMVVRfRVBTX0VYQ0wuRlkyMDEwAQAAAOw7BgACAAAACTM2LjI0OTg4OQEIAAAABQAAAAExAQAAAAoxNTU1NzgyNjc4AwAAAAI3OQIAAAADMTQyBAAAAAEwBwAAAAk5LzE5LzIwMTkIAAAACTMvMzEvMjAxMAkAAAABMO4Cztx0PdcIt6FBGHU91wglQ0lRLlRTRTo0OTAyLklRX0xUX0RFQlRfUkVQQUlELkZZMjAxMAEAAAAxVw0AAgAAAAYtNDQxNzUBCAAAAAUAAAABMQEAAAAKMTM3Nzc1ODYzNQMAAAACNzkCAAAABDIwMzYEAAAAATAHAAAACTkvMTkvMjAxOQgAAAAJMy8zMS8yMDEwCQAAAAEwdTmi</t>
  </si>
  <si>
    <t>3nQ91wjWoOYXdT3XCB5DSVEuVFNFOjY0NDguSVFfUkFXX0lOVi5GWTIwMTYBAAAAjUd1AAIAAAAFMjcwMTUBCAAAAAUAAAABMQEAAAAKMTc5ODY5OTY3MQMAAAACNzkCAAAABDMxNzEEAAAAATAHAAAACTkvMTkvMjAxOQgAAAAJMy8zMS8yMDE2CQAAAAEwEVG+33Q91wiSFOAXdT3XCCRDSVEuVFNFOjY3MjQuSVFfRUJJVERBX01BUkdJTi5GWTIwMTYBAAAAeyw5AAIAAAAHMTEuOTU5OQEIAAAABQAAAAExAQAAAAoxNzk4ODA5MTMzAwAAAAI3OQIAAAAENDA0NwQAAAABMAcAAAAJOS8xOS8yMDE5CAAAAAkzLzMxLzIwMTYJAAAAATAnkh3WdD3XCKWldRl1PdcIGkNJUS4wLklRX0NBUElUQUxfTEVBU0VTLkZZBQAAAAAAAAAIAAAAFShJbnZhbGlkIFRpbWUgUGVyaW9kKSGkBtd0PdcIzWJxGXU91wgsQ0lRLlRTRTo3NzUyLklRX0RFQlRfRVFVSVZfT1BFUl9MRUFTRS5GWTIwMTYBAAAA7DsGAAIAAAAGMzAzMzI4AQgAAAAFAAAAATEBAAAACjE3OTc3MjU5ODADAAAAAjc5AgAAAAUyMTY3MQQAAAABMAcAAAAJOS8xOS8yMDE5CAAAAAkzLzMxLzIwMTYJAAAAATD3wa/cdD3XCID7bhh1PdcIIkNJUS5UU0VDOjIzODIuSVFfQ09NTU9OX1JFUC5GWTIwMTMBAAAAGGYMAAMAAAAAAIE0+dh0PdcIlAznGHU91wgcQ0lRLk5ZU0U6RFZNVC5JUV9DT0dTLkZZMjAxNwEAAAAhDwQAAgAAAAU0ODM1MAEIAAAABQAAAAExAQAA</t>
  </si>
  <si>
    <t>AAoxOTUxNzIxNjc4AwAAAAMxNjACAAAAAjM0BAAAAAEwBwAAAAk5LzE5LzIwMTkIAAAACDIvMy8yMDE3CQAAAAEwTA3c13Q91wij/TIZdT3XCCtDSVEuTkFTREFRR1M6TlRBUC5JUV9JTlZFTlRPUllfVFVSTlMuRlkyMDE1AQAAADR9AAACAAAACTE3LjA2NDA4MwEIAAAABQAAAAExAQAAAAoxODQ3NTkzNjY1AwAAAAMxNjACAAAABDQwODIEAAAAATAHAAAACTkvMTkvMjAxOQgAAAAJNC8yNC8yMDE1CQAAAAEwLFmY1HQ91wjB2L4ZdT3XCB1DSVEuTllTRTpIUFEuSVFfR0FfRVhQLkZZMjAwOQEAAAA4qQEAAwAAAAAA06Yd2nQ91wjvWb0YdT3XCB9DSVEuVFNFOjY3MjQuSVFfVE9UQUxfQ0EuRlkyMDExAQAAAHssOQACAAAABjU0MzUzMAEIAAAABQAAAAExAQAAAAoxNDU5NTA5OTA3AwAAAAI3OQIAAAAEMTAwOAQAAAABMAcAAAAJOS8xOS8yMDE5CAAAAAkzLzMxLzIwMTEJAAAAATDQiKDfdD3XCOnY/Bd1PdcILUNJUS5UU0U6NDkwMi5JUV9PVEhFUl9JTlZFU1RfQUNUX1NVUFBMLkZZMjAxNwEAAAAxVw0AAgAAAAUtNTM2MgEIAAAABQAAAAExAQAAAAoxODQ3OTEyMzMxAwAAAAI3OQIAAAAEMjA1MQQAAAABMAcAAAAJOS8xOS8yMDE5CAAAAAkzLzMxLzIwMTcJAAAAATC2TUXedD3XCI7IJRh1PdcIHkNJUS5OWVNFOkhQUS5JUV9JTkNfVEFYLkZZMjAxNQEAAAA4qQEAAgAAAAQtMTg2AQgAAAAFAAAAATEBAAAA</t>
  </si>
  <si>
    <t>CjE4Njk4NTIzMTMDAAAAAzE2MAIAAAACNzUEAAAAATAHAAAACTkvMTkvMjAxOQgAAAAKMTAvMzEvMjAxNQkAAAABMIoVGdl0PdcIbynkGHU91wghQ0lRLlRTRTo3NzUyLklRX0NBU0hfRklOQU4uRlkyMDE2AQAAAOw7BgACAAAABTQyNjY5AQgAAAAFAAAAATEBAAAACjE3OTc3MjU5ODADAAAAAjc5AgAAAAQyMDA0BAAAAAEwBwAAAAk5LzE5LzIwMTkIAAAACTMvMzEvMjAxNgkAAAABMPfBr9x0PdcII56QGHU91wgkQ0lRLlRTRTo0OTAxLklRX1NBTEVfSU5UQU5fQ0YuRlkyMDA5AQAAABxMBgACAAAABi0yMTYxNQEIAAAABQAAAAExAQAAAAoxMzgyNzYzNTE0AwAAAAI3OQIAAAAEMjAyOQQAAAABMAcAAAAJOS8xOS8yMDE5CAAAAAkzLzMxLzIwMDkJAAAAATBhYVbbdD3XCGpUZBh1PdcIIUNJUS5UU0U6Nzc1MS5JUV9OSV9DT01QQU5ZLkZZMjAxMQEAAACZ+gIAAgAAAAYyNTQxMDkBCAAAAAUAAAABMQEAAAAKMTY2NTkyMDc5NAMAAAACNzkCAAAABTQxNTcxBAAAAAEwBwAAAAk5LzE5LzIwMTkIAAAACjEyLzMxLzIwMTEJAAAAATDiMMjddD3XCAjqLhh1PdcIIENJUS5UU0U6NjcyNC5JUV9GVUxMX1RJTUUuRlkyMDEzAQAAAHssOQACAAAABTY4NzYxAIqvoN90PdcIJpvaF3U91wgiQ0lRLk5ZU0U6RFZNVC5JUV9PVEhFUl9PUEVSLkZZMjAwOAEAAAAhDwQAAwAAAAAAYVr52HQ91wh1EgEZdT3XCCtDSVEuVFNF</t>
  </si>
  <si>
    <t>OjQ5MDEuSVFfTUlOT1JJVFlfSU5URVJFU1RfSVMuRlkyMDEzAQAAABxMBgACAAAABi0xNTY0MQEIAAAABQAAAAExAQAAAAoxNjI1NDU3Njc3AwAAAAI3OQIAAAACODMEAAAAATAHAAAACTkvMTkvMjAxOQgAAAAJMy8zMS8yMDEzCQAAAAEw+fxW23Q91wj3Tm0YdT3XCCBDSVEuVFNFOjQ5MDIuSVFfTFRfSU5WRVNULkZZMjAxOQEAAAAxVw0AAgAAAAU1NDI3MQEIAAAABQAAAAExAQAAAAoxOTY4OTk3OTYwAwAAAAI3OQIAAAAEMTA1NAQAAAABMAcAAAAJOS8xOS8yMDE5CAAAAAkzLzMxLzIwMTkJAAAAATCenEXedD3XCHsFHhh1PdcIJ0NJUS5OWVNFOkRWTVQuSVFfRklMSU5HX0NVUlJFTkNZLkZZMjAxMAEAAAAhDwQAAwAAAANVU0QAi/4A2HQ91whRwBcZdT3XCB5DSVEuTllTRTpEVk1ULklRX0dBX0VYUC5GWTIwMDgBAAAAIQ8EAAMAAAAAAKiwANh0PdcI0x4LGXU91wgqQ0lRLlRTRTo2NzI0LklRX09USEVSX1VOVVNVQUxfU1VQUEwuRlkyMDE5AQAAAHssOQACAAAABS0xMjg5AQgAAAAFAAAAATEBAAAACjE5NzA2NTQzNTEDAAAAAjc5AgAAAAI4NwQAAAABMAcAAAAJOS8xOS8yMDE5CAAAAAkzLzMxLzIwMTkJAAAAATCKutnedD3XCFKhEBh1PdcIJkNJUS5OQVNEQVFHUzpOVEFQLklRX09USEVSX09QRVIuRlkyMDEyAQAAADR9AAADAAAAAABX5tvXdD3XCAWwORl1PdcIKENJUS5OQVNEQVFHUzpOVEFQLklR</t>
  </si>
  <si>
    <t>X0lOVEVSRVNUX0VYUC5GWTIwMTABAAAANH0AAAIAAAAFLTc0LjEBCAAAAAUAAAABMQEAAAAKMTU1MTUwMDIyOAMAAAADMTYwAgAAAAI4MgQAAAABMAcAAAAJOS8xOS8yMDE5CAAAAAk0LzMwLzIwMTAJAAAAATBucdvXdD3XCL5mRRl1PdcIGUNJUS5OWVNFOlhSWC5JUV9ETy5GWTIwMTABAAAAr5QBAAMAAAAAAJh7Ptp0PdcI8GW5GHU91wgfQ0lRLlRTRTo0OTAxLklRX05FVF9ERUJULkZZMjAxNQEAAAAcTAYAAgAAAActMzk2MjMyAQgAAAAFAAAAATEBAAAACjE3NDYwMzU5NzEDAAAAAjc5AgAAAAQ0MzY0BAAAAAEwBwAAAAk5LzE5LzIwMTkIAAAACTMvMzEvMjAxNQkAAAABMGE5Kdt0PdcIPi6jGHU91wgZQ0lRLk5ZU0U6SFBRLklRX0FELkZZMjAwOAEAAAA4qQEAAgAAAAUtODA0NwEIAAAABQAAAAExAQAAAAoxNDE2MDgwNTYyAwAAAAMxNjACAAAABDEwNzUEAAAAATAHAAAACTkvMTkvMjAxOQgAAAAKMTAvMzEvMjAwOAkAAAABMP1+Hdp0PdcIsOvIGHU91wgoQ0lRLlRTRTo2NzI0LklRX1BST1ZfQkFEX0RFQlRTX0NGLkZZMjAwOQEAAAB7LDkAAwAAAAAAsTqg33Q91wighNQXdT3XCCBDSVEuVFNFOjc3MzEuSVFfQ0hBTkdFX0FQLkZZMjAxNwEAAAC4Vg0AAgAAAAYtMTMxMzABCAAAAAUAAAABMQEAAAAKMTg0OTAyNjkzNwMAAAACNzkCAAAABDIwMTcEAAAAATAHAAAACTkvMTkvMjAxOQgAAAAJMy8zMS8y</t>
  </si>
  <si>
    <t>MDE3CQAAAAEw1iG423Q91wjLw3sYdT3XCCdDSVEuVFNFOjY0NDguSVFfQ0hBTkdFX0lOVkVOVE9SWS5GWTIwMTABAAAAjUd1AAIAAAAEOTA5MgEIAAAABQAAAAExAQAAAAoxMzg5ODU4MDE4AwAAAAI3OQIAAAAEMjA5OQQAAAABMAcAAAAJOS8xOS8yMDE5CAAAAAkzLzMxLzIwMTAJAAAAATBqi/7fdD3XCCZ/zxd1PdcIGUNJUS5UU0U6NDkwMS5JUV9BUi5GWTIwMDgBAAAAHEwGAAIAAAAGNTk2ODYwAQgAAAAFAAAAATEBAAAACjEwNjExOTI4NDcDAAAAAjc5AgAAAAQxMDIxBAAAAAEwBwAAAAk5LzE5LzIwMTkIAAAACTMvMzEvMjAwOAkAAAABMMdvuNt0PdcIBESNGHU91wgiQ0lRLlRTRTo2NzI0LklRX0NBU0hfSU5WRVNULkZZMjAxMwEAAAB7LDkAAgAAAAYtMzk1MTEBCAAAAAUAAAABMQEAAAAKMTY4NzE0ODI5MAMAAAACNzkCAAAABDIwMDUEAAAAATAHAAAACTkvMTkvMjAxOQgAAAAJMy8zMS8yMDEzCQAAAAEwiq+g33Q91wilzQ4YdT3XCCVDSVEuVFNFOjc3MzEuSVFfT1RIRVJfQ0xfU1VQUEwuRlkyMDE2AQAAALhWDQACAAAABTkyMTI4AQgAAAAFAAAAATEBAAAACjE3OTkyNDMyNDEDAAAAAjc5AgAAAAQxMDU3BAAAAAEwBwAAAAk5LzE5LzIwMTkIAAAACTMvMzEvMjAxNgkAAAABMET7t9t0PdcIQvtZGHU91wgpQ0lRLk5BU0RBUUdTOk5UQVAuSVFfQ1VSUkVOVF9SQVRJTy5GWTIwMDgBAAAANH0AAAIA</t>
  </si>
  <si>
    <t>AAAIMS40NjIwMTEBCAAAAAUAAAABMQEAAAAKMTM3NDA4MTUzNgMAAAADMTYwAgAAAAQ0MDMwBAAAAAEwBwAAAAk5LzE5LzIwMTkIAAAACTQvMjUvMjAwOAkAAAABMCYLmNR0PdcI3LzIGXU91wgmQ0lRLlRTRTo0OTAyLklRX0NBU0hfQ09OVkVSU0lPTi5GWTIwMDkBAAAAMVcNAAIAAAAINjkuMzY5NzEBCAAAAAUAAAABMQEAAAAKMTM3Nzc1ODg4MwMAAAACNzkCAAAABDQxODQEAAAAATAHAAAACTkvMTkvMjAxOQgAAAAJMy8zMS8yMDA5CQAAAAEwAeAd1nQ91wjwV4oZdT3XCCFDSVEuTllTRTpEVk1ULklRX1NUX0lOVkVTVC5GWTIwMTcBAAAAIQ8EAAIAAAAEMTk3NQEIAAAABQAAAAExAQAAAAoxOTUxNzIxNjc4AwAAAAMxNjACAAAABDEwNjkEAAAAATAHAAAACTkvMTkvMjAxOQgAAAAIMi8zLzIwMTcJAAAAATBMDdzXdD3XCG6fKhl1PdcIKUNJUS5OWVNFOlhSWC5JUV9JTlZFU1RfU0VDVVJJVFlfQ0YuRlkyMDE4AQAAAK+UAQADAAAAAAC141PadD3XCJ0u1Bh1PdcIJ0NJUS5UU0U6Nzc1MS5JUV9FQklUREFfQ0FQRVhfSU5ULkZZMjAxNgEAAACZ+gIAAgAAAAkyNTYuMzUzNDQBCAAAAAUAAAABMQEAAAAKMTk1MTQ3NjI5MwMAAAACNzkCAAAABDQxOTEEAAAAATAHAAAACTkvMTkvMjAxOQgAAAAKMTIvMzEvMjAxNgkAAAABMM7VvNV0PdcIlLaLGXU91wgeQ0lRLlRTRTo3NzMxLklRX1pfU0NPUkUuRlkyMDEz</t>
  </si>
  <si>
    <t>AQAAALhWDQACAAAACDMuNzI5MjExAQgAAAAFAAAAATEBAAAACjE2MjU0NTc1NDkDAAAAAjc5AgAAAAYxMDAxMjMEAAAAATAHAAAACTkvMTkvMjAxOQgAAAAJMy8zMS8yMDEzCQAAAAEwsHG91XQ91wjFmpUZdT3XCCFDSVEuTllTRTpEVk1ULklRX1BBUlRfVElNRS5GWTIwMDcBAAAAIQ8EAAMAAAAAAGFa+dh0PdcIbVYTGXU91wgkQ0lRLlRTRTo0OTAxLklRX0NBU0hfSU5URVJFU1QuRlkyMDA4AQAAABxMBgACAAAABDg1MTQBCAAAAAUAAAABMQEAAAAKMTA2MTE5Mjg0NwMAAAACNzkCAAAABDMwMjgEAAAAATAHAAAACTkvMTkvMjAxOQgAAAAJMy8zMS8yMDA4CQAAAAEwxzpW23Q91whAPmwYdT3XCCRDSVEuTllTRTpYUlguSVFfRVFVSVRZX01FVEhPRC5GWTIwMTEBAAAAr5QBAAIAAAAEMTM5NQEIAAAABQAAAAExAQAAAAoxNjU5Mzg1MDQ5AwAAAAMxNjACAAAABDMwNjMEAAAAATAHAAAACTkvMTkvMjAxOQgAAAAKMTIvMzEvMjAxMQkAAAABMPOhPtp0PdcIivahGHU91wgiQ0lRLk5ZU0U6SFBRLklRX0NBU0hfSU5WRVNULkZZMjAxMwEAAAA4qQEAAgAAAAUtMjgwMwEIAAAABQAAAAExAQAAAAoxNzY5NjgyMTczAwAAAAMxNjACAAAABDIwMDUEAAAAATAHAAAACTkvMTkvMjAxOQgAAAAKMTAvMzEvMjAxMwkAAAABMKhCHtp0PdcIsYL1GHU91wghQ0lRLlRTRTo0OTAyLklRX0NBU0hfRklOQU4uRlkyMDE3AQAA</t>
  </si>
  <si>
    <t>ADFXDQACAAAABS0yMzQ3AQgAAAAFAAAAATEBAAAACjE4NDc5MTIzMzEDAAAAAjc5AgAAAAQyMDA0BAAAAAEwBwAAAAk5LzE5LzIwMTkIAAAACTMvMzEvMjAxNwkAAAABMLZNRd50PdcIzmkdGHU91wgeQ0lRLlRTRUM6MjM4Mi5JUV9FQklUREEuRlkyMDEwAQAAABhmDAACAAAACTIxNTMyLjQ2OQEIAAAABQAAAAExAQAAAAoxNTMzMTUxNDM2AwAAAAMxNTYCAAAABDQwNTEEAAAAATAHAAAACTkvMTkvMjAxOQgAAAAKMTIvMzEvMjAxMAkAAAABMCyY+Nh0PdcIaU/rGHU91wguQ0lRLlRTRTo3NzUyLklRX01JTk9SSVRZX0lOVEVSRVNUX1RPVEFMLkZZMjAxNgEAAADsOwYAAgAAAAU2OTk1MQEIAAAABQAAAAExAQAAAAoxNzk3NzI1OTgwAwAAAAI3OQIAAAAEMTMxMgQAAAABMAcAAAAJOS8xOS8yMDE5CAAAAAkzLzMxLzIwMTYJAAAAATD3wa/cdD3XCGMGVhh1PdcIJENJUS5UU0U6NjQ0OC5JUV9DVVJSRU5UX1JBVElPLkZZMjAxMAEAAACNR3UAAgAAAAgxLjg2NDQ2NwEIAAAABQAAAAExAQAAAAoxMzg5ODU4MDE4AwAAAAI3OQIAAAAENDAzMAQAAAABMAcAAAAJOS8xOS8yMDE5CAAAAAkzLzMxLzIwMTAJAAAAATCi07vWdD3XCJSIahl1PdcIJUNJUS5UU0U6Nzc1Mi5JUV9DQVNIX1NUX0lOVkVTVC5GWTIwMTgBAAAA7DsGAAIAAAAGMjE2NTU3AQgAAAAFAAAAATEBAAAACjE4OTQ5NDA0NTMDAAAAAjc5AgAAAAQx</t>
  </si>
  <si>
    <t>MDAyBAAAAAEwBwAAAAk5LzE5LzIwMTkIAAAACTMvMzEvMjAxOAkAAAABMHLor9x0PdcI1TiRGHU91wgnQ0lRLlRTRTo0OTAyLklRX0RBWVNfUEFZQUJMRV9PVVQuRlkyMDA4AQAAADFXDQACAAAACjExMS43OTAzMDgBCAAAAAUAAAABMQEAAAAKMTA1ODkxNTAwNwMAAAACNzkCAAAABDQxODMEAAAAATAHAAAACTkvMTkvMjAxOQgAAAAJMy8zMS8yMDA4CQAAAAEwAeAd1nQ91whAD3oZdT3XCCBDSVEuVFNFOjc3NTEuSVFfSU5WRU5UT1JZLkZZMjAxMgEAAACZ+gIAAgAAAAY1NTE2MjMBCAAAAAUAAAABMQEAAAAKMTcyNjc3MTEyOQMAAAACNzkCAAAABDEwNDMEAAAAATAHAAAACTkvMTkvMjAxOQgAAAAKMTIvMzEvMjAxMgkAAAABMNRXyN10PdcIAF82GHU91wgmQ0lRLlRTRTo0OTAyLklRX0NBU0hfQUNRVUlSRV9DRi5GWTIwMTYBAAAAMVcNAAIAAAAGLTYwMTg3AQgAAAAFAAAAATEBAAAACjE3OTcyMTg1ODUDAAAAAjc5AgAAAAQyMDU3BAAAAAEwBwAAAAk5LzE5LzIwMTkIAAAACTMvMzEvMjAxNgkAAAABMLknRd50PdcIo4BNGHU91wgeQ0lRLlRTRTo3NzUyLklRX0xUX0RFQlQuRlkyMDEyAQAAAOw7BgACAAAABjUyNzE4MwEIAAAABQAAAAExAQAAAAoxNjI5NzY3OTEwAwAAAAI3OQIAAAAEMTA0OQQAAAABMAcAAAAJOS8xOS8yMDE5CAAAAAkzLzMxLzIwMTIJAAAAATDhUM7cdD3XCPBTOhh1PdcIJENJUS5U</t>
  </si>
  <si>
    <t>U0U6NzczMS5JUV9PVEhFUl9MSUFCX0xULkZZMjAxNwEAAAC4Vg0AAgAAAAQ3NDM3AQgAAAAFAAAAATEBAAAACjE4NDkwMjY5MzcDAAAAAjc5AgAAAAQxMDYyBAAAAAEwBwAAAAk5LzE5LzIwMTkIAAAACTMvMzEvMjAxNwkAAAABMNYhuNt0PdcImQZrGHU91wgrQ0lRLlRTRTo2NzI0LklRX1JFVFVSTl9DT01NT05fRVFVSVRZLkZZMjAxOAEAAAB7LDkAAgAAAAY4LjMyNjIBCAAAAAUAAAABMQEAAAAKMTk3MDY1NDM0NAMAAAACNzkCAAAABTMzMzIwBAAAAAEwBwAAAAk5LzE5LzIwMTkIAAAACTMvMzEvMjAxOAkAAAABMF65HdZ0PdcI3EyOGXU91wgmQ0lRLlRTRTo2NzI0LklRX0RFRl9UQVhfTElBQl9MVC5GWTIwMDgBAAAAeyw5AAIAAAAENzQ4OAEIAAAABQAAAAExAQAAAAoxMDU4OTE1MDAwAwAAAAI3OQIAAAAEMTAyNwQAAAABMAcAAAAJOS8xOS8yMDE5CAAAAAkzLzMxLzIwMDgJAAAAATC1E6DfdD3XCFXI+xd1PdcII0NJUS5UU0U6Nzc1Mi5JUV9UT1RBTF9BU1NFVFMuRlkyMDEyAQAAAOw7BgACAAAABzIyODkzNTgBCAAAAAUAAAABMQEAAAAKMTYyOTc2NzkxMAMAAAACNzkCAAAABDEwMDcEAAAAATAHAAAACTkvMTkvMjAxOQgAAAAJMy8zMS8yMDEyCQAAAAEw4VDO3HQ91wgSBjMYdT3XCBlDSVEuVFNFOjc3NTIuSVFfRE8uRlkyMDEzAQAAAOw7BgADAAAAAADhUM7cdD3XCOZTMxh1PdcIIkNJUS5UU0U6</t>
  </si>
  <si>
    <t>NzczMS5JUV9BRFZFUlRJU0lORy5GWTIwMTcBAAAAuFYNAAIAAAAFNDc0OTEBCAAAAAUAAAABMQEAAAAKMTg0OTAyNjkzNwMAAAACNzkCAAAABDMwMTMEAAAAATAHAAAACTkvMTkvMjAxOQgAAAAJMy8zMS8yMDE3CQAAAAEw1iG423Q91wiZBmsYdT3XCBtDSVEuVFNFOjQ5MDEuSVFfTEFORC5GWTIwMTIBAAAAHEwGAAMAAAAAAPn8Vtt0PdcIgJ2XGHU91wgeQ0lRLlRTRTo3NzUxLklRX0lOQ19UQVguRlkyMDE4AQAAAJn6AgACAAAABTk2MTUwAQgAAAAFAAAAATEBAAAACjE5NTE0NzYzMDcDAAAAAjc5AgAAAAI3NQQAAAABMAcAAAAJOS8xOS8yMDE5CAAAAAoxMi8zMS8yMDE4CQAAAAEw30k+3XQ91wgPuEAYdT3XCCZDSVEuVFNFQzoyMzgyLklRX0xUX0RFQlRfRVFVSVRZLkZZMjAxMAEAAAAYZgwAAgAAAAcyNS4wMDI2AQgAAAAFAAAAATEBAAAACjE1MzMxNTE0MzYDAAAAAzE1NgIAAAAENDA4NQQAAAABMAcAAAAJOS8xOS8yMDE5CAAAAAoxMi8zMS8yMDEwCQAAAAEw8WIh1XQ91wiX47MZdT3XCB5DSVEuTkFTREFRR1M6TlRBUC5JUV9BRS5GWTIwMDkBAAAANH0AAAIAAAAFMjI4LjgBCAAAAAUAAAABMQEAAAAKMTQ1ODcyNjUzMQMAAAADMTYwAgAAAAQxMDE2BAAAAAEwBwAAAAk5LzE5LzIwMTkIAAAACTQvMjQvMjAwOQkAAAABMHpK29d0PdcIaEAwGXU91wgqQ0lRLlRTRTo3NzUxLklRX0lOVEVSRVNUX0lO</t>
  </si>
  <si>
    <t>VkVTVF9JTkMuRlkyMDExAQAAAJn6AgACAAAABDg0MzIBCAAAAAUAAAABMQEAAAAKMTY2NTkyMDc5NAMAAAACNzkCAAAAAjY1BAAAAAEwBwAAAAk5LzE5LzIwMTkIAAAACjEyLzMxLzIwMTEJAAAAATDiMMjddD3XCPxvPhh1PdcIJUNJUS5UU0U6NjcyNC5JUV9HV19JTlRBTl9BTU9SVC5GWTIwMTkBAAAAeyw5AAMAAAAAAIq62d50PdcIgcfRF3U91wghQ0lRLlRTRUM6MjM4Mi5JUV9CVUlMRElOR1MuRlkyMDExAQAAABhmDAACAAAACTI4MjUwLjUwOAEIAAAABQAAAAExAQAAAAoxNTk4OTA1MjAxAwAAAAMxNTYCAAAABDMwMjMEAAAAATAHAAAACTkvMTkvMjAxOQgAAAAKMTIvMzEvMjAxMQkAAAABMJfm+Nh0PdcIsz/jGHU91wgeQ0lRLlRTRTo3NzMxLklRX1NUX0RFQlQuRlkyMDE5AQAAALhWDQACAAAABTEyMjAwAQgAAAAFAAAAATEBAAAACjE5NzAwNTE1NTEDAAAAAjc5AgAAAAQxMDQ2BAAAAAEwBwAAAAk5LzE5LzIwMTkIAAAACTMvMzEvMjAxOQkAAAABMMdvuNt0PdcIsjh8GHU91wgoQ0lRLlRTRTo3NzMxLklRX0dXX0lOVEFOX0FNT1JUX0NGLkZZMjAxOQEAAAC4Vg0AAwAAAAAAx2+423Q91wiwF5YYdT3XCB5DSVEuVFNFOjY0NDguSVFfV0lQX0lOVi5GWTIwMTcBAAAAjUd1AAIAAAAFMTA4MjABCAAAAAUAAAABMQEAAAAKMTg0ODE3MTQ4OQMAAAACNzkCAAAABDMyMTkEAAAAATAHAAAACTkvMTkvMjAx</t>
  </si>
  <si>
    <t>OQgAAAAJMy8zMS8yMDE3CQAAAAEwEVG+33Q91wgChOkXdT3XCC5DSVEuTllTRTpYUlguSVFfVE9UQUxfREVCVF9FQklUREFfQ0FQRVguRlkyMDEwAQAAAK+UAQACAAAACDQuMzc0NzYzAQgAAAAFAAAAATEBAAAACjE1ODg3MzA4MTADAAAAAzE2MAIAAAAFMjMzMTMEAAAAATAHAAAACTkvMTkvMjAxOQgAAAAKMTIvMzEvMjAxMAkAAAABMNyuvNV0PdcI+8GjGXU91wghQ0lRLlRTRTo0OTAxLklRX0NPTU1PTl9SRVAuRlkyMDE1AQAAABxMBgACAAAAAy02MgEIAAAABQAAAAExAQAAAAoxNzQ2MDM1OTcxAwAAAAI3OQIAAAAEMjE2NAQAAAABMAcAAAAJOS8xOS8yMDE5CAAAAAkzLzMxLzIwMTUJAAAAATBhOSnbdD3XCLrPthh1PdcIHUNJUS5UU0U6Nzc1Mi5JUV9HQV9FWFAuRlkyMDEzAQAAAOw7BgADAAAAAADhUM7cdD3XCON6Ohh1PdcIJ0NJUS5UU0U6NzczMS5JUV9NQVJLRVRDQVAuMjAxMC8zLzMxLkpQWQEAAAC4Vg0AAgAAAA04MDkwNjMuMjY0MjQzAQYAAAAFAAAAATEBAAAACjEzMjE4Nzk5NzYDAAAAAjc5AgAAAAYxMDAwNTQEAAAAATAHAAAACTMvMzEvMjAxMHMIG/d0PdcIbIS6K3U91wglQ0lRLk5ZU0U6SFBRLklRX1NUX0RFQlRfSVNTVUVELkZZMjAxNAEAAAA4qQEAAgAAAAMxNDgBCAAAAAUAAAABMQEAAAAKMTgyMjgwMTUyMAMAAAADMTYwAgAAAAQyMDQzBAAAAAEwBwAAAAk5LzE5LzIwMTkIAAAA</t>
  </si>
  <si>
    <t>CjEwLzMxLzIwMTQJAAAAATCKFRnZdD3XCFLl0Rh1PdcILkNJUS5OWVNFOkhQUS5JUV9NSU5PUklUWV9JTlRFUkVTVF9UT1RBTC5GWTIwMTABAAAAOKkBAAIAAAADMzMyAQgAAAAFAAAAATEBAAAACjE1ODIxMjkzODQDAAAAAzE2MAIAAAAEMTMxMgQAAAABMAcAAAAJOS8xOS8yMDE5CAAAAAoxMC8zMS8yMDEwCQAAAAEw7cwd2nQ91wihLsYYdT3XCChDSVEuVFNFOjc3NTIuSVFfREVGX1RBWF9BU1NFVFNfTFQuRlkyMDExAQAAAOw7BgACAAAABTM1NzA3AQgAAAAFAAAAATEBAAAACjE2Mjk3NjgyMjUDAAAAAjc5AgAAAAQxMDI2BAAAAAEwBwAAAAk5LzE5LzIwMTkIAAAACTMvMzEvMjAxMQkAAAABMBYqztx0PdcIPzIjGHU91wgZQ0lRLlRTRTo3NzUyLklRX0FELkZZMjAwOAEAAADsOwYAAgAAAActNjI3OTk0AQgAAAAFAAAAATEBAAAACjEzODEyMDUzNTcDAAAAAjc5AgAAAAQxMDc1BAAAAAEwBwAAAAk5LzE5LzIwMTkIAAAACTMvMzEvMjAwOAkAAAABMNVwPt10PdcIIiJTGHU91wgfQ0lRLlRTRTo0OTAxLklRX05FVF9ERUJULkZZMjAxMwEAAAAcTAYAAgAAAAYtOTA3NzUBCAAAAAUAAAABMQEAAAAKMTYyNTQ1NzY3NwMAAAACNzkCAAAABDQzNjQEAAAAATAHAAAACTkvMTkvMjAxOQgAAAAJMy8zMS8yMDEzCQAAAAEwLyRX23Q91wjpaoYYdT3XCB9DSVEuTllTRTpYUlguSVFfVE9UQUxfQ0wuRlkyMDE1AQAA</t>
  </si>
  <si>
    <t>AK+UAQACAAAABDUyNTQBCAAAAAUAAAABMQEAAAAKMTg3NTkwNjA4OAMAAAADMTYwAgAAAAQxMDA5BAAAAAEwBwAAAAk5LzE5LzIwMTkIAAAACjEyLzMxLzIwMTUJAAAAATDQblPadD3XCFe0zhh1PdcIJUNJUS5UU0VDOjIzODIuSVFfVU5MRVZFUkVEX0ZDRi5GWTIwMTEBAAAAGGYMAAIAAAANLTE2Mjg2LjA4NTYyNQEIAAAABQAAAAExAQAAAAoxNTk4OTA1MjAxAwAAAAMxNTYCAAAABDQ0MjMEAAAAATAHAAAACTkvMTkvMjAxOQgAAAAKMTIvMzEvMjAxMQkAAAABMJfm+Nh0PdcI2/zeGHU91wgnQ0lRLlRTRTo2NzI0LklRX0VCSVREQV9DQVBFWF9JTlQuRlkyMDEzAQAAAHssOQACAAAABzcuMTEzMTIBCAAAAAUAAAABMQEAAAAKMTY4NzE0ODI5MAMAAAACNzkCAAAABDQxOTEEAAAAATAHAAAACTkvMTkvMjAxOQgAAAAJMy8zMS8yMDEzCQAAAAEwIWsd1nQ91wggvIkZdT3XCCxDSVEuTllTRTpYUlguSVFfSU1QVVRfT1BFUl9MRUFTRV9ERVBSLkZZMjAxNwEAAACvlAEAAgAAAAoxMzUuMDk0NDU2AQgAAAAFAAAAATEBAAAACjE5NDcwMjc0OTYDAAAAAzE2MAIAAAAFMjE2NzMEAAAAATAHAAAACTkvMTkvMjAxOQgAAAAKMTIvMzEvMjAxNwkAAAABMPC8U9p0PdcIEILEGHU91wgeQ0lRLk5BU0RBUUdTOk5UQVAuSVFfTkkuRlkyMDE0AQAAADR9AAACAAAAAzYzOAEIAAAABQAAAAExAQAAAAoxNzk3MTkwODM0AwAA</t>
  </si>
  <si>
    <t>AAMxNjACAAAAAjE1BAAAAAEwBwAAAAk5LzE5LzIwMTkIAAAACTQvMjUvMjAxNAkAAAABMEwN3Nd0PdcIfINCGXU91wgkQ0lRLlRTRUM6MjM4Mi5JUV9UT1RBTF9SRUNFSVYuRlkyMDE4AQAAABhmDAACAAAACjIwNzI1Ny43NTMBCAAAAAUAAAABMQEAAAAKMTk1MzE1NDA4NQMAAAADMTU2AgAAAAQxMDAxBAAAAAEwBwAAAAk5LzE5LzIwMTkIAAAACjEyLzMxLzIwMTgJAAAAATCBNPnYdD3XCMPFDhl1PdcIJ0NJUS5OWVNFOkhQUS5JUV9UT1RBTF9SRVYuRlkyMDEzLi4uLkpQWQEAAAA4qQEAAgAAAAsxMTAzNTUyNC40NgEIAAAABQAAAAExAQAAAAoxNzY5NjgyMTczAwAAAAI3OQIAAAACMjgEAAAAATAHAAAACTkvMTkvMjAxOQgAAAAKMTAvMzEvMjAxMwkAAAABMAOAmNR0PdcI6yDIGXU91wgnQ0lRLlRTRTo0OTAyLklRX1RPVEFMX09USEVSX09QRVIuRlkyMDE2AQAAADFXDQACAAAABjQyOTQ0MgEIAAAABQAAAAExAQAAAAoxNzk3MjE4NTg1AwAAAAI3OQIAAAADMzgwBAAAAAEwBwAAAAk5LzE5LzIwMTkIAAAACTMvMzEvMjAxNgkAAAABMNX/RN50PdcIhSwlGHU91wguQ0lRLlRTRTo3NzMxLklRX1RPVEFMX0RFQlRfRUJJVERBX0NBUEVYLkZZMjAxNwEAAAC4Vg0AAgAAAAgyLjAwMDkwNQEIAAAABQAAAAExAQAAAAoxODQ5MDI2OTM3AwAAAAI3OQIAAAAFMjMzMTMEAAAAATAHAAAACTkvMTkvMjAxOQgAAAAJ</t>
  </si>
  <si>
    <t>My8zMS8yMDE3CQAAAAEwJRO81XQ91wilK5oZdT3XCCFDSVEuVFNFOjc3MzEuSVFfVE9UQUxfTElBQi5GWTIwMTQBAAAAuFYNAAIAAAAGNDAyNzAzAQgAAAAFAAAAATEBAAAACjE2ODczNDMzMjQDAAAAAjc5AgAAAAQxMjc2BAAAAAEwBwAAAAk5LzE5LzIwMTkIAAAACTMvMzEvMjAxNAkAAAABMM/TJdx0PdcI+BGDGHU91wgvQ0lRLk5BU0RBUUdTOk5UQVAuSVFfT1RIRVJfVU5VU1VBTF9TVVBQTC5GWTIwMTgBAAAANH0AAAMAAAAAAAQZB9d0PdcIfKo7GXU91wgeQ0lRLlRTRTo2NzI0LklRX1JBV19JTlYuRlkyMDE1AQAAAHssOQACAAAABTI1MjM5AQgAAAAFAAAAATEBAAAACjE3NDYxOTM2NDADAAAAAjc5AgAAAAQzMTcxBAAAAAEwBwAAAAk5LzE5LzIwMTkIAAAACTMvMzEvMjAxNQkAAAABMLBF2d50PdcIIG8GGHU91wghQ0lRLk5ZU0U6WFJYLklRX0NPTU1PTl9SRVAuRlkyMDE4AQAAAK+UAQACAAAABC03MDABCAAAAAUAAAABMQEAAAAKMTk0NzAyNzQ5NQMAAAADMTYwAgAAAAQyMTY0BAAAAAEwBwAAAAk5LzE5LzIwMTkIAAAACjEyLzMxLzIwMTgJAAAAATC141PadD3XCPxPyBh1PdcIJkNJUS5OWVNFOkRWTVQuSVFfU1RfREVCVF9JU1NVRUQuRlkyMDEyAQAAACEPBAACAAAAAzYzNQEIAAAABQAAAAExAQAAAAoxNjIxMjI4NzM3AwAAAAMxNjACAAAABDIwNDMEAAAAATAHAAAACTkvMTkvMjAxOQgAAAAI</t>
  </si>
  <si>
    <t>Mi8zLzIwMTIJAAAAATB9TAHYdD3XCLoZKRl1PdcIIENJUS5UU0U6NDkwMi5JUV9NQUNISU5FUlkuRlkyMDE4AQAAADFXDQADAAAAAACcdEXedD3XCJzvLBh1PdcIHENJUS5OWVNFOlhSWC5JUV9OSV9DRi5GWTIwMTMBAAAAr5QBAAIAAAAEMTE1OQEIAAAABQAAAAExAQAAAAoxNzc3MTk2NDk3AwAAAAMxNjACAAAABDIxNTAEAAAAATAHAAAACTkvMTkvMjAxOQgAAAAKMTIvMzEvMjAxMwkAAAABMObvPtp0PdcIghjOGHU91wgmQ0lRLlRTRTo3NzUxLklRX0RFRl9UQVhfTElBQl9MVC5GWTIwMTEBAAAAmfoCAAIAAAAFNDM1NDIBCAAAAAUAAAABMQEAAAAKMTY2NTkyMDc5NAMAAAACNzkCAAAABDEwMjcEAAAAATAHAAAACTkvMTkvMjAxOQgAAAAKMTIvMzEvMjAxMQkAAAABMOIwyN10PdcI9j1QGHU91wgiQ0lRLlRTRTo2NDQ4LklRX1FVSUNLX1JBVElPLkZZMjAwOQEAAACNR3UAAgAAAAgxLjExMDYxMwEIAAAABQAAAAExAQAAAAoxMzg5ODU4MDg2AwAAAAI3OQIAAAAENDEyMQQAAAABMAcAAAAJOS8xOS8yMDE5CAAAAAkzLzMxLzIwMDkJAAAAATCi07vWdD3XCFdAbxl1PdcIIUNJUS5OWVNFOkRWTVQuSVFfTFRfSU5WRVNULkZZMjAxNgEAAAAhDwQAAgAAAAMxMTYBCAAAAAUAAAABMQEAAAAKMTg4MDU0ODYyOQMAAAADMTYwAgAAAAQxMDU0BAAAAAEwBwAAAAk5LzE5LzIwMTkIAAAACTEvMjkvMjAxNgkAAAAB</t>
  </si>
  <si>
    <t>MFfm29d0PdcI7ncVGXU91wgcQ0lRLlRTRTo2NzI0LklRX0VCSVRBLkZZMjAxMgEAAAB7LDkAAgAAAAUyNTUwMAEIAAAABQAAAAExAQAAAAoxNjQyMTgyODE3AwAAAAI3OQIAAAAGMTAwNjg5BAAAAAEwBwAAAAk5LzE5LzIwMTkIAAAACTMvMzEvMjAxMgkAAAABMNCIoN90PdcIU5XHF3U91wgmQ0lRLk5ZU0U6WFJYLklRX0FTU0VUX1dSSVRFRE9XTi5GWTIwMTUBAAAAr5QBAAMAAAAAAN5HU9p0PdcI+vbSGHU91wgoQ0lRLk5ZU0U6SFBRLklRX1RPVEFMX0RJVl9QQUlEX0NGLkZZMjAxNwEAAAA4qQEAAgAAAAQtODk0AQgAAAAFAAAAATEBAAAACjE5MzQyMDAyNzEDAAAAAzE2MAIAAAAEMjAyMgQAAAABMAcAAAAJOS8xOS8yMDE5CAAAAAoxMC8zMS8yMDE3CQAAAAEwciYa2XQ91wjToukYdT3XCChDSVEuTkFTREFRR1M6TlRBUC5JUV9GSU5JU0hFRF9JTlYuRlkyMDE4AQAAADR9AAACAAAAAzExMAEIAAAABQAAAAExAQAAAAoxOTY4NzI1NjQ4AwAAAAMxNjACAAAABDMwNzUEAAAAATAHAAAACTkvMTkvMjAxOQgAAAAJNC8yNy8yMDE4CQAAAAEw+z8H13Q91wgKTEgZdT3XCCtDSVEuVFNFOjY3MjQuSVFfTklfQVZBSUxfRVhDTF9NQVJHSU4uRlkyMDA5AQAAAHssOQACAAAABy05LjkxNzMBCAAAAAUAAAABMQEAAAAKMTQwNTYwOTY0MgMAAAACNzkCAAAABDQxODIEAAAAATAHAAAACTkvMTkvMjAxOQgAAAAJMy8z</t>
  </si>
  <si>
    <t>MS8yMDA5CQAAAAEwJ0Qd1nQ91wijTHkZdT3XCCVDSVEuVFNFOjQ5MDEuSVFfT1RIRVJfT1BFUl9BQ1QuRlkyMDE4AQAAABxMBgADAAAAAABghynbdD3XCGLgtxh1PdcIJkNJUS5UU0U6NDkwMi5JUV9JTlZFU1RfTE9BTlNfQ0YuRlkyMDEyAQAAADFXDQACAAAABC0xMTABCAAAAAUAAAABMQEAAAAKMTU1MzIzOTc5NwMAAAACNzkCAAAABDIwMzIEAAAAATAHAAAACTkvMTkvMjAxOQgAAAAJMy8zMS8yMDEyCQAAAAEwaWCi3nQ91wgXIkwYdT3XCCBDSVEuVFNFOjc3MzEuSVFfQ0hBTkdFX0FSLkZZMjAxNgEAAAC4Vg0AAgAAAAUzMDgxMwEIAAAABQAAAAExAQAAAAoxNzk5MjQzMjQxAwAAAAI3OQIAAAAEMjAxOAQAAAABMAcAAAAJOS8xOS8yMDE5CAAAAAkzLzMxLzIwMTYJAAAAATDWIbjbdD3XCPBOexh1PdcIH0NJUS5OWVNFOlhSWC5JUV9PUEVSX0lOQy5GWTIwMTgBAAAAr5QBAAIAAAADOTg2AQgAAAAFAAAAATEBAAAACjE5NDcwMjc0OTUDAAAAAzE2MAIAAAACMjEEAAAAATAHAAAACTkvMTkvMjAxOQgAAAAKMTIvMzEvMjAxOAkAAAABMPC8U9p0PdcI4J3PGHU91wgkQ0lRLk5ZU0U6RFZNVC5JUV9HUk9TU19NQVJHSU4uRlkyMDE1AQAAACEPBAACAAAABjE2LjQ3NwEIAAAABQAAAAExAQAAAAoxODM0MjQ1Mzc0AwAAAAMxNjACAAAABDQwNzQEAAAAATAHAAAACTkvMTkvMjAxOQgAAAAJMS8zMC8yMDE1CQAA</t>
  </si>
  <si>
    <t>AAEwLOSX1HQ91wjiV7sZdT3XCBlDSVEuVFNFOjQ5MDEuSVFfQVAuRlkyMDA4AQAAABxMBgACAAAABjM0MjgxNAEIAAAABQAAAAExAQAAAAoxMDYxMTkyODQ3AwAAAAI3OQIAAAAEMTAxOAQAAAABMAcAAAAJOS8xOS8yMDE5CAAAAAkzLzMxLzIwMDgJAAAAATDHb7jbdD3XCF7waxh1PdcIJ0NJUS5UU0U6Nzc1MS5JUV9UT1RBTF9SRVYuRlkyMDEzLi4uLkpQWQEAAACZ+gIAAgAAAAczNzMxMzgwAQgAAAAFAAAAATEBAAAACjE3ODM4NjM4NjQDAAAAAjc5AgAAAAIyOAQAAAABMAcAAAAJOS8xOS8yMDE5CAAAAAoxMi8zMS8yMDEzCQAAAAEwA4CY1HQ91wjtoL0ZdT3XCCBDSVEuVFNFOjQ5MDEuSVFfQ0hBTkdFX0FQLkZZMjAxMgEAAAAcTAYAAgAAAAQxNzg5AQgAAAAFAAAAATEBAAAACjE1NTQ5NTA3MzMDAAAAAjc5AgAAAAQyMDE3BAAAAAEwBwAAAAk5LzE5LzIwMTkIAAAACTMvMzEvMjAxMgkAAAABMPn8Vtt0PdcI905tGHU91wgoQ0lRLlRTRTo3NzMxLklRX1RPVEFMX0RFQlRfSVNTVUVELkZZMjAwOAEAAAC4Vg0AAgAAAAM1MDEBCAAAAAUAAAABMQEAAAAKMTA2MTE5OTI0OQMAAAACNzkCAAAABDIxNjEEAAAAATAHAAAACTkvMTkvMjAxOQgAAAAJMy8zMS8yMDA4CQAAAAEwJekk3HQ91whlImgYdT3XCC9DSVEuVFNFOjY0NDguSVFfT1RIRVJfTk9OX09QRVJfRVhQX1NVUFBMLkZZMjAwOAEAAACNR3UAAgAA</t>
  </si>
  <si>
    <t>AAUtMzc2OQEIAAAABQAAAAExAQAAAAoxMDU4OTE0OTgxAwAAAAI3OQIAAAACODUEAAAAATAHAAAACTkvMTkvMjAxOQgAAAAJMy8zMS8yMDA4CQAAAAEwzxX+33Q91wgIMcgXdT3XCCBDSVEuVFNFOjQ5MDEuSVFfTklfTUFSR0lOLkZZMjAwOAEAAAAcTAYAAgAAAAYzLjY2ODMBCAAAAAUAAAABMQEAAAAKMTA2MTE5Mjg0NwMAAAACNzkCAAAABDQwOTQEAAAAATAHAAAACTkvMTkvMjAxOQgAAAAJMy8zMS8yMDA4CQAAAAEwJRO81XQ91wgWdJwZdT3XCClDSVEuVFNFOjc3NTEuSVFfQ09NTU9OX1BSRUZfRElWX0NGLkZZMjAxMwEAAACZ+gIAAwAAAAAA69U93XQ91wjg0y8YdT3XCCBDSVEuTllTRTpEVk1ULklRX1RSRUFTVVJZLkZZMjAxNAEAAAAhDwQAAwAAAAAAY7/b13Q91wgttRQZdT3XCCpDSVEuTllTRTpEVk1ULklRX0lOVkVTVF9TRUNVUklUWV9DRi5GWTIwMTUBAAAAIQ8EAAIAAAADLTEyAQgAAAAFAAAAATEBAAAACjE4MzQyNDUzNzQDAAAAAzE2MAIAAAAEMjAyNwQAAAABMAcAAAAJOS8xOS8yMDE5CAAAAAkxLzMwLzIwMTUJAAAAATBX5tvXdD3XCOBsGRl1PdcII0NJUS5OWVNFOlhSWC5JUV9FQklUQV9NQVJHSU4uRlkyMDA5AQAAAK+UAQACAAAABjYuODUxNQEIAAAABQAAAAExAQAAAAoxNTIzMzk1MDU4AwAAAAMxNjACAAAABDQ0MTkEAAAAATAHAAAACTkvMTkvMjAxOQgAAAAKMTIvMzEvMjAwOQkA</t>
  </si>
  <si>
    <t>AAABMOOHvNV0PdcI2kesGXU91wgpQ0lRLlRTRTo3NzUyLklRX0lOVkVTVF9TRUNVUklUWV9DRi5GWTIwMTUBAAAA7DsGAAIAAAAEMzE4NQEIAAAABQAAAAExAQAAAAoxNzQ2MTkzNDk1AwAAAAI3OQIAAAAEMjAyNwQAAAABMAcAAAAJOS8xOS8yMDE5CAAAAAkzLzMxLzIwMTUJAAAAATAkmq/cdD3XCGm4VRh1PdcIIENJUS5UU0U6NjQ0OC5JUV9GVUxMX1RJTUUuRlkyMDE0AQAAAI1HdQACAAAABTMzMTE4AEICvt90PdcIl835F3U91wgkQ0lRLlRTRTo3NzUyLklRX0VRVUlUWV9NRVRIT0QuRlkyMDEzAQAAAOw7BgACAAAABDEwMjYBCAAAAAUAAAABMQEAAAAKMTYyOTc2Nzg4NgMAAAACNzkCAAAABDMwNjMEAAAAATAHAAAACTkvMTkvMjAxOQgAAAAJMy8zMS8yMDEzCQAAAAEw4VDO3HQ91wjGUywYdT3XCBlDSVEuVFNFOjc3NTEuSVFfTkkuRlkyMDE0AQAAAJn6AgACAAAABjI1NDc5NwEIAAAABQAAAAExAQAAAAoxODMzOTcxMjc4AwAAAAI3OQIAAAACMTUEAAAAATAHAAAACTkvMTkvMjAxOQgAAAAKMTIvMzEvMjAxNAkAAAABMOvVPd10PdcIwvovGHU91wgmQ0lRLlRTRTo0OTAxLklRX0VGRkVDVF9UQVhfUkFURS5GWTIwMTIBAAAAHEwGAAIAAAAGMzQuNTEyAQgAAAAFAAAAATEBAAAACjE1NTQ5NTA3MzMDAAAAAjc5AgAAAAQ0Mzc2BAAAAAEwBwAAAAk5LzE5LzIwMTkIAAAACTMvMzEvMjAxMgkAAAABMETV</t>
  </si>
  <si>
    <t>Vtt0PdcIlGpcGHU91wguQ0lRLk5BU0RBUUdTOk5UQVAuSVFfREVCVF9FUVVJVl9ORVRfUEJPLkZZMjAxNQEAAAA0fQAAAgAAAAI0MAEIAAAABQAAAAExAQAAAAoxODQ3NTkzNjY1AwAAAAMxNjACAAAABTIxNjc5BAAAAAEwBwAAAAk5LzE5LzIwMTkIAAAACTQvMjQvMjAxNQkAAAABMBnLBtd0PdcIpdw+GXU91wghQ0lRLlRTRUM6MjM4Mi5JUV9UT1RBTF9SRVYuRlkyMDE3AQAAABhmDAACAAAACTEwMjExODIuOQEIAAAABQAAAAExAQAAAAoxOTUzMTU0MTExAwAAAAMxNTYCAAAAAjI4BAAAAAEwBwAAAAk5LzE5LzIwMTkIAAAACjEyLzMxLzIwMTcJAAAAATC+DfnYdD3XCMDb/xh1PdcIJkNJUS5UU0U6NDkwMS5JUV9FWFRSQV9BQ0NfSVRFTVMuRlkyMDE4AQAAABxMBgADAAAAAABghynbdD3XCIuomhh1PdcIGkNJUS5UU0U6Nzc1Mi5JUV9SRVYuRlkyMDA5AQAAAOw7BgACAAAABzE5ODMxODQBCAAAAAUAAAABMQEAAAAKMTQ2MDI5MjA0OQMAAAACNzkCAAAAAzExMgQAAAABMAcAAAAJOS8xOS8yMDE5CAAAAAkzLzMxLzIwMDkJAAAAATAV283cdD3XCHhvIhh1PdcIKENJUS5OWVNFOlhSWC5JUV9UT1RBTF9ERUJUX1JFUEFJRC5GWTIwMTIBAAAAr5QBAAIAAAAELTEwOAEIAAAABQAAAAExAQAAAAoxNzIwNTc3MTAyAwAAAAMxNjACAAAABDIxNjYEAAAAATAHAAAACTkvMTkvMjAxOQgAAAAKMTIvMzEvMjAxMgkA</t>
  </si>
  <si>
    <t>AAABMPvIPtp0PdcIIp7WGHU91wglQ0lRLlRTRTo3NzUxLklRX1BSRUZfRElWX09USEVSLkZZMjAxNgEAAACZ+gIAAwAAAAAA3SM+3XQ91whnlikYdT3XCCVDSVEuTllTRTpYUlguSVFfUFJPVl9CQURfREVCVFMuRlkyMDA5AQAAAK+UAQADAAAAAAAHVD7adD3XCBLxuBh1PdcIKENJUS5UU0U6Nzc1Mi5JUV9UT1RBTF9ERUJUX0VCSVREQS5GWTIwMTgBAAAA7DsGAAIAAAAINi45MzI4MDIBCAAAAAUAAAABMQEAAAAKMTg5NDk0MDQ1MwMAAAACNzkCAAAABDQxOTIEAAAAATAHAAAACTkvMTkvMjAxOQgAAAAJMy8zMS8yMDE4CQAAAAEwukq91XQ91wj+QZkZdT3XCCxDSVEuTkFTREFRR1M6TlRBUC5JUV9UT1RBTF9PVEhFUl9PUEVSLkZZMjAxNgEAAAA0fQAAAgAAAAQyOTYwAQgAAAAFAAAAATEBAAAACjE4OTM3NzE4NzkDAAAAAzE2MAIAAAADMzgwBAAAAAEwBwAAAAk5LzE5LzIwMTkIAAAACTQvMjkvMjAxNgkAAAABMCzyBtd0PdcIBJpPGXU91wgrQ0lRLlRTRTo0OTAyLklRX05JX0FWQUlMX0VYQ0xfTUFSR0lOLkZZMjAxNQEAAAAxVw0AAgAAAAY0LjA4MjEBCAAAAAUAAAABMQEAAAAKMTc0NTIxNDQyNQMAAAACNzkCAAAABDQxODIEAAAAATAHAAAACTkvMTkvMjAxOQgAAAAJMy8zMS8yMDE1CQAAAAEw6S0e1nQ91wjOiYYZdT3XCCpDSVEuTllTRTpEVk1ULklRX0NPTU1PTl9QUkVGX0RJVl9DRi5GWTIwMTMB</t>
  </si>
  <si>
    <t>AAAAIQ8EAAMAAAAAAKCaAdh0PdcIvOwcGXU91wglQ0lRLlRTRTo3NzUyLklRX0xUX0RFQlRfUkVQQUlELkZZMjAxOAEAAADsOwYAAgAAAActMTU5ODc3AQgAAAAFAAAAATEBAAAACjE4OTQ5NDA0NTMDAAAAAjc5AgAAAAQyMDM2BAAAAAEwBwAAAAk5LzE5LzIwMTkIAAAACTMvMzEvMjAxOAkAAAABMHLor9x0PdcIPbOIGHU91wggQ0lRLlRTRTo2NDQ4LklRX1BBUlRfVElNRS5GWTIwMDgBAAAAjUd1AAMAAAAAAM48/t90PdcI1SXFF3U91wgmQ0lRLk5ZU0U6RFZNVC5JUV9ORVRfUkVOVEFMX0VYUC5GWTIwMTEBAAAAIQ8EAAMAAAAAAIElAdh0PdcItqQoGXU91wggQ0lRLlRTRTo3NzUxLklRX0RJVl9TSEFSRS5GWTIwMDgBAAAAmfoCAAIAAAADMTEwAQgAAAAFAAAAATEBAAAACjE0MzkxMjgzMTkDAAAAAjc5AgAAAAQzMDU4BAAAAAEwBwAAAAk5LzE5LzIwMTkIAAAACjEyLzMxLzIwMDgJAAAAATD04sfddD3XCEAGTxh1PdcIJENJUS5OWVNFOkRWTVQuSVFfVE9UQUxfUkVDRUlWLkZZMjAxNAEAAAAhDwQAAgAAAAQ2MjQ0AQgAAAAFAAAAATEBAAAACjE3ODA2OTU3MDADAAAAAzE2MAIAAAAEMTAwMQQAAAABMAcAAAAJOS8xOS8yMDE5CAAAAAkxLzMxLzIwMTQJAAAAATBjv9vXdD3XCGqZJRl1PdcIJkNJUS5UU0U6NDkwMi5JUV9MVF9ERUJUX0NBUElUQUwuRlkyMDEyAQAAADFXDQACAAAABzI3LjU2NDcBCAAA</t>
  </si>
  <si>
    <t>AAUAAAABMQEAAAAKMTU1MzIzOTc5NwMAAAACNzkCAAAABDQxODcEAAAAATAHAAAACTkvMTkvMjAxOQgAAAAJMy8zMS8yMDEyCQAAAAEw+AYe1nQ91wgdIIIZdT3XCCRDSVEuVFNFOjc3NTEuSVFfVU5MRVZFUkVEX0ZDRi5GWTIwMTUBAAAAmfoCAAIAAAAJMjA5MjQwLjI1AQgAAAAFAAAAATEBAAAACjE4ODA1NDg1OTYDAAAAAjc5AgAAAAQ0NDIzBAAAAAEwBwAAAAk5LzE5LzIwMTkIAAAACjEyLzMxLzIwMTUJAAAAATDdIz7ddD3XCLZvMBh1PdcII0NJUS5UU0U6NDkwMi5JUV9PVEhFUl9FUVVJVFkuRlkyMDE5AQAAADFXDQACAAAABTE1MTg4AQgAAAAFAAAAATEBAAAACjE5Njg5OTc5NjADAAAAAjc5AgAAAAQxMDI4BAAAAAEwBwAAAAk5LzE5LzIwMTkIAAAACTMvMzEvMjAxOQkAAAABMJ6cRd50PdcIizJGGHU91wgnQ0lRLk5BU0RBUUdTOk5UQVAuSVFfQURWRVJUSVNJTkcuRlkyMDEwAQAAADR9AAADAAAAAACTmNvXdD3XCCnRNBl1PdcIIkNJUS5OWVNFOlhSWC5JUV9TQUxFX1BQRV9DRi5GWTIwMTgBAAAAr5QBAAIAAAACNTkBCAAAAAUAAAABMQEAAAAKMTk0NzAyNzQ5NQMAAAADMTYwAgAAAAQyMDQyBAAAAAEwBwAAAAk5LzE5LzIwMTkIAAAACjEyLzMxLzIwMTgJAAAAATC141PadD3XCPuByxh1PdcIHkNJUS5UU0U6NjcyNC5JUV9SQVdfSU5WLkZZMjAxMwEAAAB7LDkAAgAAAAUyMTk5OAEIAAAABQAA</t>
  </si>
  <si>
    <t>AAExAQAAAAoxNjg3MTQ4MjkwAwAAAAI3OQIAAAAEMzE3MQQAAAABMAcAAAAJOS8xOS8yMDE5CAAAAAkzLzMxLzIwMTMJAAAAATCKr6DfdD3XCE2sBRh1PdcIHENJUS5OWVNFOlhSWC5JUV9OSV9DRi5GWTIwMTUBAAAAr5QBAAIAAAADNDQ4AQgAAAAFAAAAATEBAAAACjE4NzU5MDYwODgDAAAAAzE2MAIAAAAEMjE1MAQAAAABMAcAAAAJOS8xOS8yMDE5CAAAAAoxMi8zMS8yMDE1CQAAAAEw0G5T2nQ91wg/284YdT3XCB5DSVEuVFNFOjQ5MDEuSVFfSU5DX1RBWC5GWTIwMDkBAAAAHEwGAAIAAAAFLTI1ODQBCAAAAAUAAAABMQEAAAAKMTM4Mjc2MzUxNAMAAAACNzkCAAAAAjc1BAAAAAEwBwAAAAk5LzE5LzIwMTkIAAAACTMvMzEvMjAwOQkAAAABMMc6Vtt0PdcIbbOWGHU91wgjQ0lRLlRTRTo3NzMxLklRX0JBU0lDX1dFSUdIVC5GWTIwMTYBAAAAuFYNAAIAAAAHMzk2LjQwOQBE+7fbdD3XCD3wchh1PdcIIENJUS5OWVNFOkRWTVQuSVFfVE9UQUxfQ0wuRlkyMDA3AQAAACEPBAACAAAABTE3NzkxAQgAAAAFAAAAATEBAAAACTgxMDY0NjExNwMAAAADMTYwAgAAAAQxMDA5BAAAAAEwBwAAAAk5LzE5LzIwMTkIAAAACDIvMi8yMDA3CQAAAAEwYVr52HQ91witEw8ZdT3XCChDSVEuVFNFQzoyMzgyLklRX1RPVEFMX1JFVi5GWTIwMTAuLi4uSlBZAQAAABhmDAACAAAADjMxMjk2NjQuOTI1OTMzAQgAAAAFAAAAATEB</t>
  </si>
  <si>
    <t>AAAACjE1MzMxNTE0MzYDAAAAAjc5AgAAAAIyOAQAAAABMAcAAAAJOS8xOS8yMDE5CAAAAAoxMi8zMS8yMDEwCQAAAAEwA4CY1HQ91wiqlbMZdT3XCBpDSVEuVFNFQzoyMzgyLklRX0ZYLkZZMjAwOAEAAAAYZgwAAgAAAAc4NDMuMDI4AQgAAAAFAAAAATEBAAAACjEzNzM5OTM1OTUDAAAAAzE1NgIAAAAEMjE0NAQAAAABMAcAAAAJOS8xOS8yMDE5CAAAAAoxMi8zMS8yMDA4CQAAAAEwvHH42HQ91wjpo+IYdT3XCChDSVEuTllTRTpIUFEuSVFfVE9UQUxfRElWX1BBSURfQ0YuRlkyMDExAQAAADipAQACAAAABC04NDQBCAAAAAUAAAABMQEAAAAKMTY1MTQ3MDUxOAMAAAADMTYwAgAAAAQyMDIyBAAAAAEwBwAAAAk5LzE5LzIwMTkIAAAACjEwLzMxLzIwMTEJAAAAATDC9B3adD3XCCce2hh1PdcII0NJUS5OQVNEQVFHUzpOVEFQLklRX1dJUF9JTlYuRlkyMDA4AQAAADR9AAACAAAABTAuMjcxAQgAAAAFAAAAATEBAAAACjEzNzQwODE1MzYDAAAAAzE2MAIAAAAEMzIxOQQAAAABMAcAAAAJOS8xOS8yMDE5CAAAAAk0LzI1LzIwMDgJAAAAATB6StvXdD3XCBOUJxl1PdcIKUNJUS5UU0U6NDkwMS5JUV9EQVlTX0lOVkVOVE9SWV9PVVQuRlkyMDE1AQAAABxMBgACAAAACDg3Ljg4Njg5AQgAAAAFAAAAATEBAAAACjE3NDYwMzU5NzEDAAAAAjc5AgAAAAQ0MDM1BAAAAAEwBwAAAAk5LzE5LzIwMTkIAAAACTMvMzEvMjAx</t>
  </si>
  <si>
    <t>NQkAAAABMO1gvNV0PdcI4OicGXU91wgoQ0lRLk5ZU0U6WFJYLklRX1RPVEFMX0RFQlRfSVNTVUVELkZZMjAxNAEAAACvlAEAAgAAAAM5NTMBCAAAAAUAAAABMQEAAAAKMTgyOTU3MTM3MwMAAAADMTYwAgAAAAQyMTYxBAAAAAEwBwAAAAk5LzE5LzIwMTkIAAAACjEyLzMxLzIwMTQJAAAAATDeR1PadD3XCOZ2uhh1PdcIKENJUS5UU0U6Nzc1Mi5JUV9QUk9WX0JBRF9ERUJUU19DRi5GWTIwMTkBAAAA7DsGAAMAAAAAAHcPsNx0PdcIvWp4GHU91wgmQ0lRLlRTRTo2NzI0LklRX1NBTEVTX01BUktFVElORy5GWTIwMDgBAAAAeyw5AAIAAAAFNzM5MTYBCAAAAAUAAAABMQEAAAAKMTA1ODkxNTAwMAMAAAACNzkCAAAABTIxNTYxBAAAAAEwBwAAAAk5LzE5LzIwMTkIAAAACTMvMzEvMjAwOAkAAAABMLUToN90PdcIf6DKF3U91wgiQ0lRLlRTRTo0OTAxLklRX0NBU0hfSU5WRVNULkZZMjAxNwEAAAAcTAYAAgAAAActMTE2NDM5AQgAAAAFAAAAATEBAAAACjE4NTEzNTkxNzYDAAAAAjc5AgAAAAQyMDA1BAAAAAEwBwAAAAk5LzE5LzIwMTkIAAAACTMvMzEvMjAxNwkAAAABMGCHKdt0PdcIHtWtGHU91wgmQ0lRLlRTRTo3NzMxLklRX0lOVkVTVF9MT0FOU19DRi5GWTIwMTcBAAAAuFYNAAMAAAAAANYhuNt0PdcI0iKEGHU91wgfQ0lRLk5ZU0U6SFBRLklRX0VCSVRfSU5ULkZZMjAxOAEAAAA4qQEAAgAAAAkxMy44NjUz</t>
  </si>
  <si>
    <t>ODQBCAAAAAUAAAABMQEAAAAKMTkzNDIwMDMwOAMAAAADMTYwAgAAAAQ0MTg5BAAAAAEwBwAAAAk5LzE5LzIwMTkIAAAACjEwLzMxLzIwMTgJAAAAATDwOiHVdD3XCB/0rRl1PdcIG0NJUS5OWVNFOlhSWC5JUV9FQklULkZZMjAxMgEAAACvlAEAAgAAAAQxNjkwAQgAAAAFAAAAATEBAAAACjE3MjA1NzcxMDIDAAAAAzE2MAIAAAADNDAwBAAAAAEwBwAAAAk5LzE5LzIwMTkIAAAACjEyLzMxLzIwMTIJAAAAATDzoT7adD3XCHEdohh1PdcIJkNJUS5UU0U6NDkwMS5JUV9DQVNIX0NPTlZFUlNJT04uRlkyMDA5AQAAABxMBgACAAAACjEwNC41NjA0NTUBCAAAAAUAAAABMQEAAAAKMTM4Mjc2MzUxNAMAAAACNzkCAAAABDQxODQEAAAAATAHAAAACTkvMTkvMjAxOQgAAAAJMy8zMS8yMDA5CQAAAAEw/zm81XQ91wijGpIZdT3XCCRDSVEuTllTRTpEVk1ULklRX0dST1NTX01BUkdJTi5GWTIwMTMBAAAAIQ8EAAIAAAAHMjEuNDc2OQEIAAAABQAAAAExAQAAAAoxNzcxODk0ODYyAwAAAAMxNjACAAAABDQwNzQEAAAAATAHAAAACTkvMTkvMjAxOQgAAAAIMi8xLzIwMTMJAAAAATDOsCHVdD3XCMTSshl1PdcIIUNJUS5OWVNFOlhSWC5JUV9UT1RBTF9ERUJULkZZMjAxOAEAAACvlAEAAgAAAAQ1MjMwAQgAAAAFAAAAATEBAAAACjE5NDcwMjc0OTUDAAAAAzE2MAIAAAAENDE3MwQAAAABMAcAAAAJOS8xOS8yMDE5CAAAAAox</t>
  </si>
  <si>
    <t>Mi8zMS8yMDE4CQAAAAEwteNT2nQ91wgD0MQYdT3XCBlDSVEuVFNFOjc3MzEuSVFfQUUuRlkyMDE2AQAAALhWDQACAAAABTUzNjE1AQgAAAAFAAAAATEBAAAACjE3OTkyNDMyNDEDAAAAAjc5AgAAAAQxMDE2BAAAAAEwBwAAAAk5LzE5LzIwMTkIAAAACTMvMzEvMjAxNgkAAAABMET7t9t0PdcI9FliGHU91wglQ0lRLlRTRTo0OTAyLklRX1NUX0RFQlRfSVNTVUVELkZZMjAxOQEAAAAxVw0AAgAAAAQxMzAxAQgAAAAFAAAAATEBAAAACjE5Njg5OTc5NjADAAAAAjc5AgAAAAQyMDQzBAAAAAEwBwAAAAk5LzE5LzIwMTkIAAAACTMvMzEvMjAxOQkAAAABMJTDRd50PdcIizJGGHU91wgkQ0lRLlRTRUM6MjM4Mi5JUV9JTlRFUkVTVF9FWFAuRlkyMDE1AQAAABhmDAACAAAACS0yMTY5LjE5MwEIAAAABQAAAAExAQAAAAoxODM1OTE5MDQ2AwAAAAMxNTYCAAAAAjgyBAAAAAEwBwAAAAk5LzE5LzIwMTkIAAAACjEyLzMxLzIwMTUJAAAAATCmv/jYdD3XCCwk+xh1PdcIG0NJUS5OWVNFOlhSWC5JUV9OUFBFLkZZMjAxMgEAAACvlAEAAgAAAAQxNTU2AQgAAAAFAAAAATEBAAAACjE3MjA1NzcxMDIDAAAAAzE2MAIAAAAEMTAwNAQAAAABMAcAAAAJOS8xOS8yMDE5CAAAAAoxMi8zMS8yMDEyCQAAAAEw86E+2nQ91whQ1LQYdT3XCClDSVEuVFNFQzoyMzgyLklRX0ZJWEVEX0FTU0VUX1RVUk5TLkZZMjAxNgEAAAAYZgwAAgAA</t>
  </si>
  <si>
    <t>AAkxOC44ODY5ODUBCAAAAAUAAAABMQEAAAAKMTg4MDUyODk0MAMAAAADMTU2AgAAAAQ0MDY2BAAAAAEwBwAAAAk5LzE5LzIwMTkIAAAACjEyLzMxLzIwMTYJAAAAATDXiSHVdD3XCHNYtBl1PdcIHUNJUS5UU0U6NDkwMi5JUV9SRF9FWFAuRlkyMDEwAQAAADFXDQACAAAABTY4NDc1AQgAAAAFAAAAATEBAAAACjEzNzc3NTg2MzUDAAAAAjc5AgAAAAMxMDAEAAAAATAHAAAACTkvMTkvMjAxOQgAAAAJMy8zMS8yMDEwCQAAAAEwlRKi3nQ91whA48cXdT3XCCVDSVEuTllTRTpYUlguSVFfR0FJTl9JTlZFU1RfQ0YuRlkyMDE2AQAAAK+UAQADAAAAAADulVPadD3XCMXV1xh1PdcIKENJUS5UU0U6NjQ0OC5JUV9HV19JTlRBTl9BTU9SVF9DRi5GWTIwMTMBAAAAjUd1AAIAAAAEMTQxOQEIAAAABQAAAAExAQAAAAoxNjkwNjU3NDk2AwAAAAI3OQIAAAAEMjE4MgQAAAABMAcAAAAJOS8xOS8yMDE5CAAAAAkzLzMxLzIwMTMJAAAAATCLAP/fdD3XCG8m6Bd1PdcILkNJUS5OWVNFOlhSWC5JUV9PVEhFUl9GSU5BTkNFX0FDVF9TVVBQTC5GWTIwMDkBAAAAr5QBAAIAAAADLTI2AQgAAAAFAAAAATEBAAAACjE1MjMzOTUwNTgDAAAAAzE2MAIAAAAEMjA1MAQAAAABMAcAAAAJOS8xOS8yMDE5CAAAAAoxMi8zMS8yMDA5CQAAAAEwmHs+2nQ91wgqs2UYdT3XCBpDSVEuTllTRTpEVk1ULklRX0ZYLkZZMjAxMAEAAAAhDwQAAgAA</t>
  </si>
  <si>
    <t>AAMxNzQBCAAAAAUAAAABMQEAAAAKMTUyODYwNDk2MAMAAAADMTYwAgAAAAQyMTQ0BAAAAAEwBwAAAAk5LzE5LzIwMTkIAAAACTEvMjkvMjAxMAkAAAABMIv+ANh0PdcIPtwwGXU91wgaQ0lRLk5ZU0U6RFZNVC5JUV9BUi5GWTIwMTEBAAAAIQ8EAAIAAAAENjQ5MwEIAAAABQAAAAExAQAAAAoxNjIxMjI4MzA4AwAAAAMxNjACAAAABDEwMjEEAAAAATAHAAAACTkvMTkvMjAxOQgAAAAJMS8yOC8yMDExCQAAAAEwgSUB2HQ91wjKRSAZdT3XCCFDSVEuVFNFOjc3MzEuSVFfSU5DX0VRVUlUWS5GWTIwMTABAAAAuFYNAAIAAAADOTkyAQgAAAAFAAAAATEBAAAACjEzODI1MDUwMDgDAAAAAjc5AgAAAAI0NwQAAAABMAcAAAAJOS8xOS8yMDE5CAAAAAkzLzMxLzIwMTAJAAAAATAcECXcdD3XCEVlgRh1PdcIIENJUS5OWVNFOkhQUS5JUV9DSEFOR0VfQVIuRlkyMDE1AQAAADipAQACAAAAAzU3MgEIAAAABQAAAAExAQAAAAoxODY5ODUyMzEzAwAAAAMxNjACAAAABDIwMTgEAAAAATAHAAAACTkvMTkvMjAxOQgAAAAKMTAvMzEvMjAxNQkAAAABMItjGdl0PdcIEuDoGHU91wglQ0lRLlRTRUM6MjM4Mi5JUV9DQVNIX0lOVEVSRVNULkZZMjAxOAEAAAAYZgwAAgAAAAg1MTM4LjYxNQEIAAAABQAAAAExAQAAAAoxOTUzMTU0MDg1AwAAAAMxNTYCAAAABDMwMjgEAAAAATAHAAAACTkvMTkvMjAxOQgAAAAKMTIvMzEvMjAxOAkA</t>
  </si>
  <si>
    <t>AAABMIE0+dh0PdcI56kKGXU91wgfQ0lRLlRTRTo3NzUyLklRX0JWX1NIQVJFLkZZMjAxNwEAAADsOwYAAgAAAAsxNDM3LjYyMjM0NAEIAAAABQAAAAExAQAAAAoxODQ3OTc2OTc5AwAAAAI3OQIAAAAENDAyMAQAAAABMAcAAAAJOS8xOS8yMDE5CAAAAAkzLzMxLzIwMTcJAAAAATBy6K/cdD3XCO4GgBh1PdcIJUNJUS5UU0U6Nzc1Mi5JUV9MVF9ERUJUX0VRVUlUWS5GWTIwMDgBAAAA7DsGAAIAAAAHMTkuODQ0OAEIAAAABQAAAAExAQAAAAoxMzgxMjA1MzU3AwAAAAI3OQIAAAAENDA4NQQAAAABMAcAAAAJOS8xOS8yMDE5CAAAAAkzLzMxLzIwMDgJAAAAATDE/LzVdD3XCImahxl1PdcIJUNJUS5UU0U6NDkwMi5JUV9QUk9WX0JBRF9ERUJUUy5GWTIwMTYBAAAAMVcNAAMAAAAAANX/RN50PdcIirHnF3U91wgnQ0lRLlRTRUM6MjM4Mi5JUV9FWFRSQV9BQ0NfSVRFTVMuRlkyMDEwAQAAABhmDAADAAAAAAAsmPjYdD3XCG1Q+Rh1PdcII0NJUS5OWVNFOkRWTVQuSVFfRUJJVF9NQVJHSU4uRlkyMDA3AQAAACEPBAACAAAABjUuMzQ2NQEIAAAABQAAAAExAQAAAAk4MTA2NDYxMTcDAAAAAzE2MAIAAAAENDA1MwQAAAABMAcAAAAJOS8xOS8yMDE5CAAAAAgyLzIvMjAwNwkAAAABMNeJIdV0PdcI/12yGXU91wgqQ0lRLk5BU0RBUUdTOk5UQVAuSVFfQkFTSUNfRVBTX0VYQ0wuRlkyMDEwAQAAADR9AAACAAAACDEuMTc5</t>
  </si>
  <si>
    <t>MDM0AQgAAAAFAAAAATEBAAAACjE1NTE1MDAyMjgDAAAAAzE2MAIAAAAEMzA2NAQAAAABMAcAAAAJOS8xOS8yMDE5CAAAAAk0LzMwLzIwMTAJAAAAATCTmNvXdD3XCJ2fTRl1PdcIIUNJUS5UU0U6NjQ0OC5JUV9DQVNIX0VRVUlWLkZZMjAxMAEAAACNR3UAAgAAAAU0ODYwMQEIAAAABQAAAAExAQAAAAoxMzg5ODU4MDE4AwAAAAI3OQIAAAAEMTA5NgQAAAABMAcAAAAJOS8xOS8yMDE5CAAAAAkzLzMxLzIwMTAJAAAAATCBZP7fdD3XCDRYzxd1PdcIJENJUS5UU0U6NDkwMi5JUV9FUVVJVFlfTUVUSE9ELkZZMjAxNgEAAAAxVw0AAgAAAAQzNjE0AQgAAAAFAAAAATEBAAAACjE3OTcyMTg1ODUDAAAAAjc5AgAAAAQzMDYzBAAAAAEwBwAAAAk5LzE5LzIwMTkIAAAACTMvMzEvMjAxNgkAAAABMLknRd50PdcIfQA8GHU91wgaQ0lRLlRTRUM6MjM4Mi5JUV9SRS5GWTIwMTQBAAAAGGYMAAIAAAAJODI5NzkuODE2AQgAAAAFAAAAATEBAAAACjE3ODM4NzYxODEDAAAAAzE1NgIAAAAEMTIyMgQAAAABMAcAAAAJOS8xOS8yMDE5CAAAAAoxMi8zMS8yMDE0CQAAAAEwLJj42HQ91wg1cgIZdT3XCClDSVEuVFNFQzoyMzgyLklRX1RPVEFMX0RFQlQuRlkyMDE2Li4uLkpQWQEAAAAYZgwAAgAAAA03MzIyNDYuMDkyNTE5AQgAAAAFAAAAATEBAAAACjE4ODA1Mjg5NDADAAAAAjc5AgAAAAQ0MTczBAAAAAEwBwAAAAk5LzE5LzIw</t>
  </si>
  <si>
    <t>MTkIAAAACjEyLzMxLzIwMTYJAAAAATBmoZrUdD3XCNSKzBl1PdcIJUNJUS5OWVNFOkhQUS5JUV9TVF9ERUJUX1JFUEFJRC5GWTIwMTcBAAAAOKkBAAIAAAACLTMBCAAAAAUAAAABMQEAAAAKMTkzNDIwMDI3MQMAAAADMTYwAgAAAAQyMDQ0BAAAAAEwBwAAAAk5LzE5LzIwMTkIAAAACjEwLzMxLzIwMTcJAAAAATByJhrZdD3XCGDh9hh1PdcIHkNJUS5UU0U6NjcyNC5JUV9NQVJLRVRDQVAuLkpQWQEAAAB7LDkAAgAAAA01MzkxMTMuODc2ODY4AQYAAAAFAAAAATEBAAAACjE5NzM4ODg1NzADAAAAAjc5AgAAAAYxMDAwNTQEAAAAATAHAAAACTkvMTkvMjAxOXMIG/d0PdcIwTC1K3U91wgdQ0lRLk5ZU0U6WFJYLklRX1JEX0VYUC5GWTIwMTMBAAAAr5QBAAIAAAADNjAzAQgAAAAFAAAAATEBAAAACjE3NzcxOTY0OTcDAAAAAzE2MAIAAAADMTAwBAAAAAEwBwAAAAk5LzE5LzIwMTkIAAAACjEyLzMxLzIwMTMJAAAAATD7yD7adD3XCOaMqxh1PdcIJkNJUS5OWVNFOkRWTVQuSVFfQ0FQSVRBTF9MRUFTRVMuRlkyMDE0AQAAACEPBAADAAAAAABjv9vXdD3XCGqZJRl1PdcIKENJUS5UU0U6NDkwMi5JUV9HV19JTlRBTl9BTU9SVF9DRi5GWTIwMTEBAAAAMVcNAAIAAAAEODQwMQEIAAAABQAAAAExAQAAAAoxNDU5NTA5ODYxAwAAAAI3OQIAAAAEMjE4MgQAAAABMAcAAAAJOS8xOS8yMDE5CAAAAAkzLzMxLzIwMTEJAAAA</t>
  </si>
  <si>
    <t>ATB1OaLedD3XCPVd8Bd1PdcILENJUS5OWVNFOkhQUS5JUV9ORVRfREVCVF9FQklUREFfQ0FQRVguRlkyMDA5AQAAADipAQACAAAACDAuMjEwMzYxAQgAAAAFAAAAATEBAAAACjE0ODY3Mjk4MzADAAAAAzE2MAIAAAAFMjMzMTQEAAAAATAHAAAACTkvMTkvMjAxOQgAAAAKMTAvMzEvMjAwOQkAAAABMAjtINV0PdcIKs2mGXU91wgkQ0lRLlRTRTo2NzI0LklRX0NVUlJFTlRfUkFUSU8uRlkyMDA5AQAAAHssOQACAAAACDIuMTc2MDgzAQgAAAAFAAAAATEBAAAACjE0MDU2MDk2NDIDAAAAAjc5AgAAAAQ0MDMwBAAAAAEwBwAAAAk5LzE5LzIwMTkIAAAACTMvMzEvMjAwOQkAAAABMCdEHdZ0PdcIXuiAGXU91wgjQ0lRLlRTRTo3NzUxLklRX0RJTFVUX1dFSUdIVC5GWTIwMTEBAAAAmfoCAAIAAAALMTIxNS44OTI5NzEA4jDI3XQ91wjdEDYYdT3XCB1DSVEuVFNFOjQ5MDEuSVFfQ09NTU9OLkZZMjAxNwEAAAAcTAYAAgAAAAU0MDM2MwEIAAAABQAAAAExAQAAAAoxODUxMzU5MTc2AwAAAAI3OQIAAAAEMTEwMwQAAAABMAcAAAAJOS8xOS8yMDE5CAAAAAkzLzMxLzIwMTcJAAAAATBqYCnbdD3XCOWcbRh1PdcIH0NJUS5UU0VDOjIzODIuSVFfSU5DX1RBWC5GWTIwMTQBAAAAGGYMAAIAAAAINTEyNS4wNDUBCAAAAAUAAAABMQEAAAAKMTc4Mzg3NjE4MQMAAAADMTU2AgAAAAI3NQQAAAABMAcAAAAJOS8xOS8yMDE5CAAA</t>
  </si>
  <si>
    <t>AAoxMi8zMS8yMDE0CQAAAAEwgTT52HQ91whAZw0ZdT3XCBlDSVEuVFNFOjc3NTIuSVFfR1AuRlkyMDA5AQAAAOw7BgACAAAABjg1NTQwMwEIAAAABQAAAAExAQAAAAoxNDYwMjkyMDQ5AwAAAAI3OQIAAAACMTAEAAAAATAHAAAACTkvMTkvMjAxOQgAAAAJMy8zMS8yMDA5CQAAAAEw7gLO3HQ91whe9TEYdT3XCCdDSVEuVFNFOjc3NTIuSVFfREFZU19QQVlBQkxFX09VVC5GWTIwMTABAAAA7DsGAAIAAAAJODcuMDE5Mjg1AQgAAAAFAAAAATEBAAAACjE1NTU3ODI2NzgDAAAAAjc5AgAAAAQ0MTgzBAAAAAEwBwAAAAk5LzE5LzIwMTkIAAAACTMvMzEvMjAxMAkAAAABMMT8vNV0PdcIfsGHGXU91wgkQ0lRLk5ZU0U6WFJYLklRX1NBTEVfSU5UQU5fQ0YuRlkyMDE1AQAAAK+UAQACAAAAAy02NAEIAAAABQAAAAExAQAAAAoxODc1OTA2MDg4AwAAAAMxNjACAAAABDIwMjkEAAAAATAHAAAACTkvMTkvMjAxOQgAAAAKMTIvMzEvMjAxNQkAAAABMNBuU9p0PdcICkq1GHU91wgZQ0lRLlRTRTo0OTAyLklRX0dQLkZZMjAwOAEAAAAxVw0AAgAAAAY1MzEzNDMBCAAAAAUAAAABMQEAAAAKMTA1ODkxNTAwNwMAAAACNzkCAAAAAjEwBAAAAAEwBwAAAAk5LzE5LzIwMTkIAAAACTMvMzEvMjAwOAkAAAABMIDh2d50PdcI3QoAGHU91wgjQ0lRLlRTRTo3NzUyLklRX0VCSVRBX01BUkdJTi5GWTIwMTkBAAAA7DsGAAIAAAAGMy4z</t>
  </si>
  <si>
    <t>MzEzAQgAAAAFAAAAATEBAAAACjE5Njk5NTAwNTIDAAAAAjc5AgAAAAQ0NDE5BAAAAAEwBwAAAAk5LzE5LzIwMTkIAAAACTMvMzEvMjAxOQkAAAABMLpKvdV0PdcI6UBaGXU91wgqQ0lRLlRTRTo3NzUxLklRX0lOQ19UQVhfUEFZX0NVUlJFTlQuRlkyMDExAQAAAJn6AgACAAAABTQ1OTAwAQgAAAAFAAAAATEBAAAACjE2NjU5MjA3OTQDAAAAAjc5AgAAAAQxMDk0BAAAAAEwBwAAAAk5LzE5LzIwMTkIAAAACjEyLzMxLzIwMTEJAAAAATDiMMjddD3XCCmxHxh1PdcIHkNJUS5OWVNFOkhQUS5JUV9XSVBfSU5WLkZZMjAxMgEAAAA4qQEAAwAAAAAAvhse2nQ91wixM/UYdT3XCClDSVEuVFNFOjQ5MDEuSVFfSU5WRVNUX1NFQ1VSSVRZX0NGLkZZMjAxMQEAAAAcTAYAAgAAAAUyOTMxMAEIAAAABQAAAAExAQAAAAoxNDYxNjgwMjI5AwAAAAI3OQIAAAAEMjAyNwQAAAABMAcAAAAJOS8xOS8yMDE5CAAAAAkzLzMxLzIwMTEJAAAAATBE1VbbdD3XCAgobRh1PdcIJUNJUS5UU0U6NDkwMi5JUV9PVEhFUl9DTF9TVVBQTC5GWTIwMDgBAAAAMVcNAAIAAAAFMjkzODEBCAAAAAUAAAABMQEAAAAKMTA1ODkxNTAwNwMAAAACNzkCAAAABDEwNTcEAAAAATAHAAAACTkvMTkvMjAxOQgAAAAJMy8zMS8yMDA4CQAAAAEwquqh3nQ91wgOrPcXdT3XCCBDSVEuVFNFOjc3NTIuSVFfQ0FTSF9PUEVSLkZZMjAxNQEAAADsOwYAAgAAAAYx</t>
  </si>
  <si>
    <t>MDI1NDQBCAAAAAUAAAABMQEAAAAKMTc0NjE5MzQ5NQMAAAACNzkCAAAABDIwMDYEAAAAATAHAAAACTkvMTkvMjAxOQgAAAAJMy8zMS8yMDE1CQAAAAEwJJqv3HQ91wjoTmYYdT3XCCdDSVEuTkFTREFRR1M6TlRBUC5JUV9HQUlOX0lOVkVTVC5GWTIwMDkBAAAANH0AAAIAAAAFLTI5LjUBCAAAAAUAAAABMQEAAAAKMTQ1ODcyNjUzMQMAAAADMTYwAgAAAAI2MgQAAAABMAcAAAAJOS8xOS8yMDE5CAAAAAk0LzI0LzIwMDkJAAAAATB6StvXdD3XCFIZGxl1PdcIIUNJUS5UU0U6NzczMS5JUV9PVEhFUl9PUEVSLkZZMjAxMAEAAAC4Vg0AAwAAAAAAHBAl3HQ91wiP5JIYdT3XCCNDSVEuTllTRTpEVk1ULklRX0FEVkVSVElTSU5HLkZZMjAwOAEAAAAhDwQAAgAAAAM5NDMBCAAAAAUAAAABMQEAAAAKMTM0MjYxNzA5NAMAAAADMTYwAgAAAAQzMDEzBAAAAAEwBwAAAAk5LzE5LzIwMTkIAAAACDIvMS8yMDA4CQAAAAEwqLAA2HQ91wiG0PwYdT3XCChDSVEuVFNFQzoyMzgyLklRX01BUktFVENBUC4yMDA0LzMvMzEuSlBZAQAAABhmDAACAAAADTY1ODI4NC42NzQxMzkBBgAAAAUAAAABMQEAAAAJMTgwMDQ2NTE3AwAAAAI3OQIAAAAGMTAwMDU0BAAAAAEwBwAAAAkzLzMxLzIwMDT4QUn2dD3XCPHiuyt1PdcIGkNJUS5UU0U6NjcyNC5JUV9FQlQuRlkyMDEyAQAAAHssOQACAAAABTE1NjIxAQgAAAAFAAAAATEBAAAACjE2</t>
  </si>
  <si>
    <t>NDIxODI4MTcDAAAAAjc5AgAAAAMxMzkEAAAAATAHAAAACTkvMTkvMjAxOQgAAAAJMy8zMS8yMDEyCQAAAAEw0Iig33Q91wjQquIXdT3XCCBDSVEuVFNFOjc3NTEuSVFfRElWRVNUX0NGLkZZMjAwNwEAAACZ+gIAAwAAAAAA9OLH3XQ91whr2TQYdT3XCChDSVEuVFNFOjc3NTEuSVFfVE9UQUxfREVCVF9JU1NVRUQuRlkyMDE2AQAAAJn6AgACAAAABjYxMDU1MgEIAAAABQAAAAExAQAAAAoxOTUxNDc2MjkzAwAAAAI3OQIAAAAEMjE2MQQAAAABMAcAAAAJOS8xOS8yMDE5CAAAAAoxMi8zMS8yMDE2CQAAAAEw3SM+3XQ91whu5DcYdT3XCCFDSVEuVFNFOjY0NDguSVFfTklfQ09NUEFOWS5GWTIwMTEBAAAAjUd1AAIAAAAFMjU2NjQBCAAAAAUAAAABMQEAAAAKMTQ2MTY4MDA3NgMAAAACNzkCAAAABTQxNTcxBAAAAAEwBwAAAAk5LzE5LzIwMTkIAAAACTMvMzEvMjAxMQkAAAABMGqL/t90PdcIzWjJF3U91wgkQ0lRLlRTRUM6MjM4Mi5JUV9UT1RBTF9FUVVJVFkuRlkyMDExAQAAABhmDAACAAAACjEyMzc2MS43NTQBCAAAAAUAAAABMQEAAAAKMTU5ODkwNTIwMQMAAAADMTU2AgAAAAQxMjc1BAAAAAEwBwAAAAk5LzE5LzIwMTkIAAAACjEyLzMxLzIwMTEJAAAAATCmv/jYdD3XCJpWDBl1PdcIHENJUS5OWVNFOkhQUS5JUV9EQV9DRi5GWTIwMTUBAAAAOKkBAAIAAAADNDA0AQgAAAAFAAAAATEBAAAACjE4Njk4NTIz</t>
  </si>
  <si>
    <t>MTMDAAAAAzE2MAIAAAAEMjE2MAQAAAABMAcAAAAJOS8xOS8yMDE5CAAAAAoxMC8zMS8yMDE1CQAAAAEwi2MZ2XQ91wh09+AYdT3XCCpDSVEuTkFTREFRR1M6TlRBUC5JUV9MVF9ERUJUX0lTU1VFRC5GWTIwMTQBAAAANH0AAAMAAAAAABnLBtd0PdcIOzBLGXU91wglQ0lRLlRTRTo2NzI0LklRX0RBWVNfU0FMRVNfT1VULkZZMjAxMQEAAAB7LDkAAgAAAAk1Mi42MjAyMjUBCAAAAAUAAAABMQEAAAAKMTQ1OTUwOTkwNwMAAAACNzkCAAAABDQwNDIEAAAAATAHAAAACTkvMTkvMjAxOQgAAAAJMy8zMS8yMDExCQAAAAEwIWsd1nQ91wglUoUZdT3XCChDSVEuTllTRTpYUlguSVFfRUFSTklOR19DT19NQVJHSU4uRlkyMDEwAQAAAK+UAQACAAAABjIuOTQ0NQEIAAAABQAAAAExAQAAAAoxNTg4NzMwODEwAwAAAAMxNjACAAAABDQxODEEAAAAATAHAAAACTkvMTkvMjAxOQgAAAAKMTIvMzEvMjAxMAkAAAABMNyuvNV0PdcI8/OYGXU91wgfQ0lRLlRTRTo3NzUxLklRX0JWX1NIQVJFLkZZMjAxMQEAAACZ+gIAAgAAAAsyMTIzLjIzMjM3NgEIAAAABQAAAAExAQAAAAoxNjY1OTIwNzk0AwAAAAI3OQIAAAAENDAyMAQAAAABMAcAAAAJOS8xOS8yMDE5CAAAAAoxMi8zMS8yMDExCQAAAAEw4jDI3XQ91wj9FlAYdT3XCCdDSVEuTllTRTpEVk1ULklRX0FTU0VUX1dSSVRFRE9XTi5GWTIwMTABAAAAIQ8EAAMAAAAAAIv+ANh0</t>
  </si>
  <si>
    <t>PdcIaHIXGXU91wgiQ0lRLlRTRUM6MjM4Mi5JUV9TR0FfTUFSR0lOLkZZMjAxMQEAAAAYZgwAAgAAAAYxLjU3MzkBCAAAAAUAAAABMQEAAAAKMTU5ODkwNTIwMQMAAAADMTU2AgAAAAQ0Mzc1BAAAAAEwBwAAAAk5LzE5LzIwMTkIAAAACjEyLzMxLzIwMTEJAAAAATDxYiHVdD3XCHf/txl1PdcIJkNJUS5UU0U6Nzc1Mi5JUV9ORVRfREVCVF9FQklUREEuRlkyMDE4AQAAAOw7BgACAAAACDUuMjMwNDAzAQgAAAAFAAAAATEBAAAACjE4OTQ5NDA0NTMDAAAAAjc5AgAAAAQ0MTkzBAAAAAEwBwAAAAk5LzE5LzIwMTkIAAAACTMvMzEvMjAxOAkAAAABMLpKvdV0PdcIcSCXGXU91wgkQ0lRLlRTRTo0OTAyLklRX0NPTU1PTl9JU1NVRUQuRlkyMDEyAQAAADFXDQACAAAAATMBCAAAAAUAAAABMQEAAAAKMTU1MzIzOTc5NwMAAAACNzkCAAAABDIxNjkEAAAAATAHAAAACTkvMTkvMjAxOQgAAAAJMy8zMS8yMDEyCQAAAAEwaWCi3nQ91wiaNhMYdT3XCCtDSVEuVFNFQzoyMzgyLklRX0lOQ19UQVhfUEFZX0NVUlJFTlQuRlkyMDEwAQAAABhmDAACAAAACDQzMjMuMTQ4AQgAAAAFAAAAATEBAAAACjE1MzMxNTE0MzYDAAAAAzE1NgIAAAAEMTA5NAQAAAABMAcAAAAJOS8xOS8yMDE5CAAAAAoxMi8zMS8yMDEwCQAAAAEwLJj42HQ91witCAwZdT3XCB1DSVEuTllTRTpEVk1ULklRX0VCSVRBLkZZMjAxMwEAAAAhDwQAAgAAAAQz</t>
  </si>
  <si>
    <t>NzcxAQgAAAAFAAAAATEBAAAACjE3NzE4OTQ4NjIDAAAAAzE2MAIAAAAGMTAwNjg5BAAAAAEwBwAAAAk5LzE5LzIwMTkIAAAACDIvMS8yMDEzCQAAAAEweHMB2HQ91whDgxgZdT3XCCNDSVEuVFNFOjQ5MDIuSVFfVE9UQUxfQVNTRVRTLkZZMjAwOAEAAAAxVw0AAgAAAAY5NzA1MzgBCAAAAAUAAAABMQEAAAAKMTA1ODkxNTAwNwMAAAACNzkCAAAABDEwMDcEAAAAATAHAAAACTkvMTkvMjAxOQgAAAAJMy8zMS8yMDA4CQAAAAEwquqh3nQ91wjFY9MZdT3XCC9DSVEuVFNFOjc3MzEuSVFfSU1QVVRfT1BFUl9MRUFTRV9JTlRfRVhQLkZZMjAwOQEAAAC4Vg0AAwAAAAAAHBAl3HQ91wixw18YdT3XCCRDSVEuVFNFOjc3NTEuSVFfTUFSS0VUQ0FQLjIwMTAvMTIvMzEBAAAAmfoCAAIAAAANNTE4OTc0NC42MTk3NwEGAAAABQAAAAExAQAAAAoxNDExMzEzMDM0AwAAAAI3OQIAAAAGMTAwMDU0BAAAAAEwBwAAAAoxMi8zMS8yMDEwNTQ193Q91wgp7bwXdT3XCBpDSVEuTllTRTpYUlguSVFfQ0lQLkZZMjAwOQEAAACvlAEAAgAAAAIzMwEIAAAABQAAAAExAQAAAAoxNTIzMzk1MDU4AwAAAAMxNjACAAAABDMwMzMEAAAAATAHAAAACTkvMTkvMjAxOQgAAAAKMTIvMzEvMjAwOQkAAAABMAdUPtp0PdcIpsSzGHU91wgkQ0lRLlRTRTo2NDQ4LklRX0VCSVREQV9NQVJHSU4uRlkyMDE4AQAAAI1HdQACAAAABzE1LjU5NzEBCAAA</t>
  </si>
  <si>
    <t>AAUAAAABMQEAAAAKMTg5NDk0MDQ2OQMAAAACNzkCAAAABDQwNDcEAAAAATAHAAAACTkvMTkvMjAxOQgAAAAJMy8zMS8yMDE4CQAAAAEwJ0Qd1nQ91whlwYAZdT3XCCVDSVEuVFNFOjY0NDguSVFfT1RIRVJfT1BFUl9BQ1QuRlkyMDE1AQAAAI1HdQACAAAABS05OTA0AQgAAAAFAAAAATEBAAAACjE3NDQ5NDYxMTADAAAAAjc5AgAAAAQyMDQ3BAAAAAEwBwAAAAk5LzE5LzIwMTkIAAAACTMvMzEvMjAxNQkAAAABMBMqvt90PdcIdRv6F3U91wgkQ0lRLlRTRUM6MjM4Mi5JUV9FQklUQV9NQVJHSU4uRlkyMDEwAQAAABhmDAACAAAABjEuNDY4MQEIAAAABQAAAAExAQAAAAoxNTMzMTUxNDM2AwAAAAMxNTYCAAAABDQ0MTkEAAAAATAHAAAACTkvMTkvMjAxOQgAAAAKMTIvMzEvMjAxMAkAAAABMPFiIdV0PdcId/+3GXU91wgoQ0lRLk5ZU0U6WFJYLklRX0NVUlJFTlRfUE9SVF9ERUJULkZZMjAxNAEAAACvlAEAAgAAAAQxMjc2AQgAAAAFAAAAATEBAAAACjE4Mjk1NzEzNzMDAAAAAzE2MAIAAAAEMTI5NwQAAAABMAcAAAAJOS8xOS8yMDE5CAAAAAoxMi8zMS8yMDE0CQAAAAEw3kdT2nQ91wj6EtcYdT3XCCVDSVEuVFNFOjQ5MDIuSVFfQkFTSUNfRVBTX0lOQ0wuRlkyMDE1AQAAADFXDQACAAAACTgxLjAxMjE4NwEIAAAABQAAAAExAQAAAAoxNzQ1MjE0NDI1AwAAAAI3OQIAAAABOQQAAAABMAcAAAAJOS8xOS8yMDE5</t>
  </si>
  <si>
    <t>CAAAAAkzLzMxLzIwMTUJAAAAATD12ETedD3XCA+AHBh1PdcIFUNJUS4wLklRX0RJVkVTVF9DRi5GWQUAAAAAAAAACAAAABUoSW52YWxpZCBUaW1lIFBlcmlvZCkhpAbXdD3XCLzsaRl1PdcIIUNJUS5OWVNFOlhSWC5JUV9FQVJOSU5HX0NPLkZZMjAxNAEAAACvlAEAAgAAAAQxMDUyAQgAAAAFAAAAATEBAAAACjE4Mjk1NzEzNzMDAAAAAzE2MAIAAAABNwQAAAABMAcAAAAJOS8xOS8yMDE5CAAAAAoxMi8zMS8yMDE0CQAAAAEwDSBT2nQ91wgPcacYdT3XCCRDSVEuVFNFOjQ5MDEuSVFfSU1QQUlSTUVOVF9HVy5GWTIwMTgBAAAAHEwGAAMAAAAAAGCHKdt0PdcIipK3GHU91wgdQ0lRLlRTRTo2NzI0LklRX0NPTU1PTi5GWTIwMTcBAAAAeyw5AAIAAAAFNTMyMDQBCAAAAAUAAAABMQEAAAAKMTg0OTAyNjkwMQMAAAACNzkCAAAABDExMDMEAAAAATAHAAAACTkvMTkvMjAxOQgAAAAJMy8zMS8yMDE3CQAAAAEwk5PZ3nQ91whmwvYXdT3XCCRDSVEuVFNFOjY3MjQuSVFfSU5DX0VRVUlUWV9DRi5GWTIwMTgBAAAAeyw5AAIAAAADLTc0AQgAAAAFAAAAATEBAAAACjE5NzA2NTQzNDQDAAAAAjc5AgAAAAQyMDg2BAAAAAEwBwAAAAk5LzE5LzIwMTkIAAAACTMvMzEvMjAxOAkAAAABMIq62d50PdcIIG//F3U91wg0Q0lRLlRTRTo0OTAyLklRX1RPVEFMX09VVFNUQU5ESU5HX0ZJTElOR19EQVRFLkZZMjAxNgEAAAAxVw0A</t>
  </si>
  <si>
    <t>AgAAAAo0OTUuNDkwNDE1AQQAAAAFAAAAATUBAAAACjE3OTcyMTg1ODUCAAAABTI0MTUzBgAAAAEwuSdF3nQ91wiTR9UXdT3XCCBDSVEuTllTRTpEVk1ULklRX1RPVEFMX0NBLkZZMjAxOAEAAAAhDwQAAgAAAAU0MDMyOAEIAAAABQAAAAExAQAAAAoxOTUxNzIyNDM5AwAAAAMxNjACAAAABDEwMDgEAAAAATAHAAAACTkvMTkvMjAxOQgAAAAIMi8yLzIwMTgJAAAAATA/NNzXdD3XCLQvLxl1PdcILENJUS5UU0U6NDkwMi5JUV9ORVRfREVCVF9FQklUREFfQ0FQRVguRlkyMDEzAQAAADFXDQACAAAACDAuMjQ5MTMzAQgAAAAFAAAAATEBAAAACjE5MTU0MDIzMDADAAAAAjc5AgAAAAUyMzMxNAQAAAABMAcAAAAJOS8xOS8yMDE5CAAAAAkzLzMxLzIwMTMJAAAAATD4Bh7WdD3XCGv9ahl1PdcIJUNJUS5OWVNFOkhQUS5JUV9HQUlOX0FTU0VUU19DRi5GWTIwMDkBAAAAOKkBAAMAAAAAANOmHdp0PdcIv5LMGHU91wgbQ0lRLk5ZU0U6SFBRLklRX0FQSUMuRlkyMDEyAQAAADipAQACAAAABDY0NTQBCAAAAAUAAAABMQEAAAAKMTcxMjMzNDI1OQMAAAADMTYwAgAAAAQxMDg0BAAAAAEwBwAAAAk5LzE5LzIwMTkIAAAACjEwLzMxLzIwMTIJAAAAATC+Gx7adD3XCCKI7Bh1PdcIIUNJUS5UU0U6NDkwMi5JUV9DQVNIX1RBWEVTLkZZMjAxNwEAAAAxVw0AAgAAAAQ4MzQzAQgAAAAFAAAAATEBAAAACjE4NDc5MTIzMzEDAAAA</t>
  </si>
  <si>
    <t>Ajc5AgAAAAQzMDUzBAAAAAEwBwAAAAk5LzE5LzIwMTkIAAAACTMvMzEvMjAxNwkAAAABMLZNRd50PdcIcsgsGHU91wgnQ0lRLlRTRTo3NzMxLklRX05FVF9JTlRFUkVTVF9FWFAuRlkyMDEyAQAAALhWDQACAAAABDEwMzQBCAAAAAUAAAABMQEAAAAKMTU1NDk1MDgwOQMAAAACNzkCAAAAAzM2OAQAAAABMAcAAAAJOS8xOS8yMDE5CAAAAAkzLzMxLzIwMTIJAAAAATDyrCXcdD3XCO6Gihh1PdcIIENJUS5UU0U6Nzc1Mi5JUV9JTlZFTlRPUlkuRlkyMDEwAQAAAOw7BgACAAAABjE2OTI1MQEIAAAABQAAAAExAQAAAAoxNTU1NzgyNjc4AwAAAAI3OQIAAAAEMTA0MwQAAAABMAcAAAAJOS8xOS8yMDE5CAAAAAkzLzMxLzIwMTAJAAAAATDuAs7cdD3XCKheGhh1PdcIKkNJUS5UU0U6NjcyNC5JUV9UT1RBTF9FUVVJVFkuRlkyMDA5Li4uLkpQWQEAAAB7LDkAAgAAAAYzMTg2MzEBCAAAAAUAAAABMQEAAAAKMTQwNTYwOTY0MgMAAAACNzkCAAAABDEyNzUEAAAAATAHAAAACTkvMTkvMjAxOQgAAAAJMy8zMS8yMDA5CQAAAAEwdVOa1HQ91wjIlc8ZdT3XCCBDSVEuVFNFOjY0NDguSVFfSU5WRU5UT1JZLkZZMjAxMwEAAACNR3UAAgAAAAU4NzY3OQEIAAAABQAAAAExAQAAAAoxNjkwNjU3NDk2AwAAAAI3OQIAAAAEMTA0MwQAAAABMAcAAAAJOS8xOS8yMDE5CAAAAAkzLzMxLzIwMTMJAAAAATCLAP/fdD3XCPXd3hd1PdcI</t>
  </si>
  <si>
    <t>JENJUS5OWVNFOkRWTVQuSVFfRUJJVEFfTUFSR0lOLkZZMjAxMgEAAAAhDwQAAgAAAAY3Ljg0NzQBCAAAAAUAAAABMQEAAAAKMTYyMTIyODczNwMAAAADMTYwAgAAAAQ0NDE5BAAAAAEwBwAAAAk5LzE5LzIwMTkIAAAACDIvMy8yMDEyCQAAAAEwzrAh1XQ91whITbEZdT3XCCdDSVEuVFNFOjc3NTIuSVFfQ0hBTkdFX0lOVkVOVE9SWS5GWTIwMTQBAAAA7DsGAAIAAAAFMTU4MTQBCAAAAAUAAAABMQEAAAAKMTY4NjYzNzkwOQMAAAACNzkCAAAABDIwOTkEAAAAATAHAAAACTkvMTkvMjAxOQgAAAAJMy8zMS8yMDE0CQAAAAEwJJqv3HQ91wisX24YdT3XCCJDSVEuVFNFQzoyMzgyLklRX1RPVEFMX0xJQUIuRlkyMDE2AQAAABhmDAACAAAACjQ0NzcxMy4yNzUBCAAAAAUAAAABMQEAAAAKMTg4MDUyODk0MAMAAAADMTU2AgAAAAQxMjc2BAAAAAEwBwAAAAk5LzE5LzIwMTkIAAAACjEyLzMxLzIwMTYJAAAAATCX5vjYdD3XCMNK3xh1PdcIIENJUS5UU0U6NzczMS5JUV9DQVNIX09QRVIuRlkyMDEzAQAAALhWDQACAAAABTUxODkwAQgAAAAFAAAAATEBAAAACjE2MjU0NTc1NDkDAAAAAjc5AgAAAAQyMDA2BAAAAAEwBwAAAAk5LzE5LzIwMTkIAAAACTMvMzEvMjAxMwkAAAABMM/TJdx0PdcI6c5pGHU91wgmQ0lRLlRTRTo0OTAxLklRX0FTU0VUX1dSSVRFRE9XTi5GWTIwMTQBAAAAHEwGAAMAAAAAAC8kV9t0PdcI5pGG</t>
  </si>
  <si>
    <t>GHU91wghQ0lRLlRTRTo3NzMxLklRX0NBU0hfRklOQU4uRlkyMDE3AQAAALhWDQACAAAABTE1NTIyAQgAAAAFAAAAATEBAAAACjE4NDkwMjY5MzcDAAAAAjc5AgAAAAQyMDA0BAAAAAEwBwAAAAk5LzE5LzIwMTkIAAAACTMvMzEvMjAxNwkAAAABMNYhuNt0PdcIGGVzGHU91wgpQ0lRLk5BU0RBUUdTOk5UQVAuSVFfSU5DX0VRVUlUWV9DRi5GWTIwMTUBAAAANH0AAAMAAAAAABnLBtd0PdcIqNxTGXU91wgmQ0lRLlRTRTo3NzMxLklRX0VYVFJBX0FDQ19JVEVNUy5GWTIwMDgBAAAAuFYNAAMAAAAAAHcPsNx0PdcIKyiJGHU91wglQ0lRLlRTRTo2NzI0LklRX0dBSU5fSU5WRVNUX0NGLkZZMjAxMAEAAAB7LDkAAgAAAAQtMzY1AQgAAAAFAAAAATEBAAAACjE0MDU2MDcyMDUDAAAAAjc5AgAAAAQyMDkwBAAAAAEwBwAAAAk5LzE5LzIwMTkIAAAACTMvMzEvMjAxMAkAAAABMKBhoN90PdcIgzzZF3U91wgqQ0lRLlRTRTo3NzUxLklRX0lOQ19UQVhfUEFZX0NVUlJFTlQuRlkyMDE3AQAAAJn6AgACAAAABTc3NTAxAQgAAAAFAAAAATEBAAAACjE5NTE0NzYzMTEDAAAAAjc5AgAAAAQxMDk0BAAAAAEwBwAAAAk5LzE5LzIwMTkIAAAACjEyLzMxLzIwMTcJAAAAATDfST7ddD3XCKisIRh1PdcIKUNJUS5OQVNEQVFHUzpOVEFQLklRX0NBU0hfSU5URVJFU1QuRlkyMDE2AQAAADR9AAACAAAAAjQzAQgAAAAFAAAAATEBAAAA</t>
  </si>
  <si>
    <t>CjE4OTM3NzE4NzkDAAAAAzE2MAIAAAAEMzAyOAQAAAABMAcAAAAJOS8xOS8yMDE5CAAAAAk0LzI5LzIwMTYJAAAAATAs8gbXdD3XCB2wRxl1PdcIKkNJUS5OWVNFOkhQUS5JUV9UT1RBTF9FUVVJVFkuRlkyMDE3Li4uLkpQWQEAAAA4qQEAAgAAAAotMzg3NTA2LjY0AQgAAAAFAAAAATEBAAAACjE5MzQyMDAyNzEDAAAAAjc5AgAAAAQxMjc1BAAAAAEwBwAAAAk5LzE5LzIwMTkIAAAACjEwLzMxLzIwMTcJAAAAATBweprUdD3XCGcb0Rl1PdcILUNJUS5OWVNFOkRWTVQuSVFfREVCVF9FUVVJVl9PUEVSX0xFQVNFLkZZMjAxNwEAAAAhDwQAAgAAAAQyMjMyAQgAAAAFAAAAATEBAAAACjE5NTE3MjE2NzgDAAAAAzE2MAIAAAAFMjE2NzEEAAAAATAHAAAACTkvMTkvMjAxOQgAAAAIMi8zLzIwMTcJAAAAATA/NNzXdD3XCNLFFRl1PdcIIENJUS5UU0VDOjIzODIuSVFfREFfU1VQUEwuRlkyMDEwAQAAABhmDAADAAAAAAAsmPjYdD3XCB7g7xh1PdcIG0NJUS5UU0U6NjQ0OC5JUV9BUElDLkZZMjAwOQEAAACNR3UAAgAAAAUxNjEzNAEIAAAABQAAAAExAQAAAAoxMzg5ODU4MDg2AwAAAAI3OQIAAAAEMTA4NAQAAAABMAcAAAAJOS8xOS8yMDE5CAAAAAkzLzMxLzIwMDkJAAAAATCBZP7fdD3XCHe81Rd1PdcIHENJUS5UU0U6NjQ0OC5JUV9OSV9DRi5GWTIwMDkBAAAAjUd1AAIAAAAFMTUyNjIBCAAAAAUAAAABMQEAAAAK</t>
  </si>
  <si>
    <t>MTM4OTg1ODA4NgMAAAACNzkCAAAABDIxNTAEAAAAATAHAAAACTkvMTkvMjAxOQgAAAAJMy8zMS8yMDA5CQAAAAEwgWT+33Q91wg7Mc8XdT3XCBtDSVEuTllTRTpEVk1ULklRX0VCVC5GWTIwMTEBAAAAIQ8EAAIAAAAEMzM1MAEIAAAABQAAAAExAQAAAAoxNjIxMjI4MzA4AwAAAAMxNjACAAAAAzEzOQQAAAABMAcAAAAJOS8xOS8yMDE5CAAAAAkxLzI4LzIwMTEJAAAAATCL/gDYdD3XCMpFIBl1PdcIGUNJUS5UU0U6NDkwMi5JUV9ETy5GWTIwMTYBAAAAMVcNAAMAAAAAANX/RN50PdcI1VlNGHU91wgjQ0lRLk5ZU0U6WFJYLklRX09USEVSX0VRVUlUWS5GWTIwMTQBAAAAr5QBAAIAAAAFLTQxNTkBCAAAAAUAAAABMQEAAAAKMTgyOTU3MTM3MwMAAAADMTYwAgAAAAQxMDI4BAAAAAEwBwAAAAk5LzE5LzIwMTkIAAAACjEyLzMxLzIwMTQJAAAAATDeR1PadD3XCBbQ0hh1PdcILENJUS5UU0U6NjcyNC5JUV9ERUJUX0VRVUlWX09QRVJfTEVBU0UuRlkyMDEwAQAAAHssOQADAAAAAACgYaDfdD3XCPmVDRh1PdcIJUNJUS5OWVNFOkhQUS5JUV9QUkVGX0RJVl9PVEhFUi5GWTIwMTcBAAAAOKkBAAMAAAAAAEMAGtl0PdcIUg7SGHU91wgoQ0lRLlRTRUM6MjM4Mi5JUV9NQVJLRVRDQVAuMjAxMS8zLzMxLkpQWQEAAAAYZgwAAgAAAA01OTY0OTYuMDIxMzU0AQYAAAAFAAAAATEBAAAACjE0NTEwMTA3MzEDAAAAAjc5AgAA</t>
  </si>
  <si>
    <t>AAYxMDAwNTQEAAAAATAHAAAACTMvMzEvMjAxMbcaSfZ0PdcIaw+6K3U91wgoQ0lRLlRTRTo0OTAxLklRX0ZJWEVEX0FTU0VUX1RVUk5TLkZZMjAwOAEAAAAcTAYAAgAAAAgzLjY3NDc1MQEIAAAABQAAAAExAQAAAAoxMDYxMTkyODQ3AwAAAAI3OQIAAAAENDA2NgQAAAABMAcAAAAJOS8xOS8yMDE5CAAAAAkzLzMxLzIwMDgJAAAAATD/ObzVdD3XCMAPlhl1PdcIJUNJUS5UU0U6NjcyNC5JUV9DQVBJVEFMX0xFQVNFUy5GWTIwMTcBAAAAeyw5AAIAAAADMTI4AQgAAAAFAAAAATEBAAAACjE4NDkwMjY5MDEDAAAAAjc5AgAAAAQxMTgzBAAAAAEwBwAAAAk5LzE5LzIwMTkIAAAACTMvMzEvMjAxNwkAAAABMJOT2d50PdcItxTuF3U91wgiQ0lRLk5ZU0U6WFJYLklRX09USEVSX0lOVEFOLkZZMjAxMwEAAACvlAEAAgAAAAQzNzUxAQgAAAAFAAAAATEBAAAACjE3NzcxOTY0OTcDAAAAAzE2MAIAAAAEMTA0MAQAAAABMAcAAAAJOS8xOS8yMDE5CAAAAAoxMi8zMS8yMDEzCQAAAAEw+8g+2nQ91whwB78YdT3XCDBDSVEuVFNFOjQ5MDIuSVFfVE9UQUxfT1VUU1RBTkRJTkdfQlNfREFURS5GWTIwMDgBAAAAMVcNAAIAAAAHNTMwLjYwOQEEAAAABQAAAAE1AQAAAAoxMDU4OTE1MDA3AgAAAAUyNDE1MgYAAAABMKrqod50PdcIdxsIGHU91wgoQ0lRLlRTRUM6MjM4Mi5JUV9UT1RBTF9SRVYuRlkyMDA5Li4uLkpQWQEAAAAY</t>
  </si>
  <si>
    <t>ZgwAAgAAAA4yNDQzMTc5LjM1NTE1MQEIAAAABQAAAAExAQAAAAoxNDU3NTIzNDAzAwAAAAI3OQIAAAACMjgEAAAAATAHAAAACTkvMTkvMjAxOQgAAAAKMTIvMzEvMjAwOQkAAAABMAOAmNR0PdcI7aC9GXU91wgkQ0lRLlRTRTo0OTAxLklRX0NVUlJFTkNZX0dBSU4uRlkyMDE3AQAAABxMBgACAAAABS0xMjgwAQgAAAAFAAAAATEBAAAACjE4NTEzNTkxNzYDAAAAAjc5AgAAAAIzOAQAAAABMAcAAAAJOS8xOS8yMDE5CAAAAAkzLzMxLzIwMTcJAAAAATBqYCnbdD3XCLpamhh1PdcIIENJUS5UU0U6NzczMS5JUV9NQUNISU5FUlkuRlkyMDEyAQAAALhWDQADAAAAAADyrCXcdD3XCAZPghh1PdcIG0NJUS5UU0U6NzczMS5JUV9BUElDLkZZMjAwOQEAAAC4Vg0AAgAAAAU4MDcxMQEIAAAABQAAAAExAQAAAAoxMzgyNTA1MDI0AwAAAAI3OQIAAAAEMTA4NAQAAAABMAcAAAAJOS8xOS8yMDE5CAAAAAkzLzMxLzIwMDkJAAAAATAcECXcdD3XCEVlgRh1PdcILkNJUS5UU0U6Nzc1Mi5JUV9UT1RBTF9MSUFCX1RPVEFMX0FTU0VUUy5GWTIwMTcBAAAA7DsGAAIAAAAHNTkuNTIyOQEIAAAABQAAAAExAQAAAAoxODQ3OTc2OTc5AwAAAAI3OQIAAAAENDE4OAQAAAABMAcAAAAJOS8xOS8yMDE5CAAAAAkzLzMxLzIwMTcJAAAAATC6Sr3VdD3XCGN5jBl1PdcIHkNJUS5UU0U6NzczMS5JUV9SQVdfSU5WLkZZMjAxNQEAAAC4Vg0A</t>
  </si>
  <si>
    <t>AgAAAAUyOTk4MAEIAAAABQAAAAExAQAAAAoxNzQ1OTE2NTEwAwAAAAI3OQIAAAAEMzE3MQQAAAABMAcAAAAJOS8xOS8yMDE5CAAAAAkzLzMxLzIwMTUJAAAAATBE+7fbdD3XCMFqahh1PdcIIkNJUS5UU0U6NDkwMi5JUV9PVEhFUl9JTlRBTi5GWTIwMTgBAAAAMVcNAAIAAAAGMTA5MDk2AQgAAAAFAAAAATEBAAAACjE4OTQwODQ4MDADAAAAAjc5AgAAAAQxMDQwBAAAAAEwBwAAAAk5LzE5LzIwMTkIAAAACTMvMzEvMjAxOAkAAAABMJx0Rd50PdcIyLcdGHU91wgeQ0lRLk5BU0RBUUdTOk5UQVAuSVFfQVIuRlkyMDEzAQAAADR9AAACAAAABTgwMC45AQgAAAAFAAAAATEBAAAACjE3NDI4MDYyNDIDAAAAAzE2MAIAAAAEMTAyMQQAAAABMAcAAAAJOS8xOS8yMDE5CAAAAAk0LzI2LzIwMTMJAAAAATBMDdzXdD3XCIOfRhl1PdcIJENJUS5UU0U6NzczMS5JUV9DT01NT05fRElWX0NGLkZZMjAxOQEAAAC4Vg0AAwAAAAAAx2+423Q91wi7X3wYdT3XCBlDSVEuVFNFOjQ5MDEuSVFfUkUuRlkyMDEyAQAAABxMBgACAAAABzE5NDQ1NTcBCAAAAAUAAAABMQEAAAAKMTU1NDk1MDczMwMAAAACNzkCAAAABDEyMjIEAAAAATAHAAAACTkvMTkvMjAxOQgAAAAJMy8zMS8yMDEyCQAAAAEw+fxW23Q91wi9oo4YdT3XCBpDSVEuVFNFOjc3MzEuSVFfUkVWLkZZMjAwOAEAAAC4Vg0AAgAAAAY5NTU3OTEBCAAAAAUAAAABMQEAAAAK</t>
  </si>
  <si>
    <t>MTA2MTE5OTI0OQMAAAACNzkCAAAAAzExMgQAAAABMAcAAAAJOS8xOS8yMDE5CAAAAAkzLzMxLzIwMDgJAAAAATB3D7DcdD3XCPjUkRh1PdcIHkNJUS5OWVNFOlhSWC5JUV9aX1NDT1JFLkZZMjAxNQEAAACvlAEAAgAAAAgxLjY1NTQyOQEIAAAABQAAAAExAQAAAAoxODc1OTA2MDg4AwAAAAMxNjACAAAABjEwMDEyMwQAAAABMAcAAAAJOS8xOS8yMDE5CAAAAAoxMi8zMS8yMDE1CQAAAAEwztW81XQ91wiDvKwZdT3XCB9DSVEuVFNFOjQ5MDIuSVFfTkVUX0RFQlQuRlkyMDE5AQAAADFXDQACAAAABjE0ODkwNAEIAAAABQAAAAExAQAAAAoxOTY4OTk3OTYwAwAAAAI3OQIAAAAENDM2NAQAAAABMAcAAAAJOS8xOS8yMDE5CAAAAAkzLzMxLzIwMTkJAAAAATCenEXedD3XCI9qThh1PdcIJUNJUS5OWVNFOkRWTVQuSVFfQ0FTSF9JTlRFUkVTVC5GWTIwMDgBAAAAIQ8EAAIAAAACNTQBCAAAAAUAAAABMQEAAAAKMTM0MjYxNzA5NAMAAAADMTYwAgAAAAQzMDI4BAAAAAEwBwAAAAk5LzE5LzIwMTkIAAAACDIvMS8yMDA4CQAAAAEwm9cA2HQ91wjTRQsZdT3XCCVDSVEuVFNFOjc3MzEuSVFfQkFTSUNfRVBTX0lOQ0wuRlkyMDE3AQAAALhWDQACAAAACTEwLjAxMjc0NgEIAAAABQAAAAExAQAAAAoxODQ5MDI2OTM3AwAAAAI3OQIAAAABOQQAAAABMAcAAAAJOS8xOS8yMDE5CAAAAAkzLzMxLzIwMTcJAAAAATDWIbjbdD3X</t>
  </si>
  <si>
    <t>CCQ+cxh1PdcIKENJUS5OWVNFOlhSWC5JUV9UT1RBTF9ERUJUX0VRVUlUWS5GWTIwMTIBAAAAr5QBAAIAAAAHNzAuNjY1MQEIAAAABQAAAAExAQAAAAoxNzIwNTc3MTAyAwAAAAMxNjACAAAABDQwMzQEAAAAATAHAAAACTkvMTkvMjAxOQgAAAAKMTIvMzEvMjAxMgkAAAABMNyuvNV0PdcIB/SfGXU91wgfQ0lRLlRTRTo0OTAxLklRX1RPVEFMX0NBLkZZMjAxMgEAAAAcTAYAAgAAAAcxMzIxOTkxAQgAAAAFAAAAATEBAAAACjE1NTQ5NTA3MzMDAAAAAjc5AgAAAAQxMDA4BAAAAAEwBwAAAAk5LzE5LzIwMTkIAAAACTMvMzEvMjAxMgkAAAABMETVVtt0PdcIGJi1GHU91wgmQ0lRLk5ZU0U6WFJYLklRX0xPQU5TX1JFQ0VJVl9MVC5GWTIwMDgBAAAAr5QBAAMAAAAAAAdUPtp0PdcISrmbGHU91wggQ0lRLk5ZU0U6SFBRLklRX1RPVEFMX1JFVi5GWTIwMTMBAAAAOKkBAAIAAAAGMTEyMjk4AQgAAAAFAAAAATEBAAAACjE3Njk2ODIxNzMDAAAAAzE2MAIAAAACMjgEAAAAATAHAAAACTkvMTkvMjAxOQgAAAAKMTAvMzEvMjAxMwkAAAABML4bHtp0PdcImWu+GHU91wgnQ0lRLk5ZU0U6SFBRLklRX0NGT19DVVJSRU5UX0xJQUIuRlkyMDEzAQAAADipAQACAAAACDAuMjU1MDAzAQgAAAAFAAAAATEBAAAACjE3Njk2ODIxNzMDAAAAAzE2MAIAAAAENDE4NQQAAAABMAcAAAAJOS8xOS8yMDE5CAAAAAoxMC8zMS8yMDEzCQAA</t>
  </si>
  <si>
    <t>AAEw/xMh1XQ91wgzG6cZdT3XCC9DSVEuTllTRTpEVk1ULklRX09USEVSX0ZJTkFOQ0VfQUNUX1NVUFBMLkZZMjAxMQEAAAAhDwQAAgAAAAEyAQgAAAAFAAAAATEBAAAACjE2MjEyMjgzMDgDAAAAAzE2MAIAAAAEMjA1MAQAAAABMAcAAAAJOS8xOS8yMDE5CAAAAAkxLzI4LzIwMTEJAAAAATCBJQHYdD3XCMDLKBl1PdcIIUNJUS5OWVNFOkhQUS5JUV9DQVNIX0ZJTkFOLkZZMjAxNgEAAAA4qQEAAgAAAAYtMTQ0NDUBCAAAAAUAAAABMQEAAAAKMTkzNDIwMDI3NwMAAAADMTYwAgAAAAQyMDA0BAAAAAEwBwAAAAk5LzE5LzIwMTkIAAAACjEwLzMxLzIwMTYJAAAAATBR2RnZdD3XCBPF5Bh1PdcIJkNJUS5UU0U6NjQ0OC5JUV9JTlZFU1RfTE9BTlNfQ0YuRlkyMDE0AQAAAI1HdQADAAAAAABCAr7fdD3XCJfN+Rd1PdcIJkNJUS5UU0U6Nzc1MS5JUV9TQUxFU19NQVJLRVRJTkcuRlkyMDE0AQAAAJn6AgACAAAABTc5NzY1AQgAAAAFAAAAATEBAAAACjE4MzM5NzEyNzgDAAAAAjc5AgAAAAUyMTU2MQQAAAABMAcAAAAJOS8xOS8yMDE5CAAAAAoxMi8zMS8yMDE0CQAAAAEw69U93XQ91witJ1EYdT3XCCFDSVEuTllTRTpIUFEuSVFfU0dBX01BUkdJTi5GWTIwMTABAAAAOKkBAAIAAAAHMTAuMTczNQEIAAAABQAAAAExAQAAAAoxNTgyMTI5Mzg0AwAAAAMxNjACAAAABDQzNzUEAAAAATAHAAAACTkvMTkvMjAxOQgAAAAK</t>
  </si>
  <si>
    <t>MTAvMzEvMjAxMAkAAAABMAjtINV0PdcIdAqtGXU91wgqQ0lRLk5ZU0U6WFJYLklRX1RPVEFMX0NPTU1PTl9FUVVJVFkuRlkyMDA4AQAAAK+UAQACAAAABDYyMzgBCAAAAAUAAAABMQEAAAAKMTQzMjgzNjI4OQMAAAADMTYwAgAAAAQxMDA2BAAAAAEwBwAAAAk5LzE5LzIwMTkIAAAACjEyLzMxLzIwMDgJAAAAATAHVD7adD3XCMsMoRh1PdcIK0NJUS5UU0U6NzczMS5JUV9NSU5PUklUWV9JTlRFUkVTVF9JUy5GWTIwMDkBAAAAuFYNAAMAAAAAACXpJNx0PdcI7otXGHU91wgjQ0lRLlRTRTo3NzMxLklRX0lOVEVSRVNUX0VYUC5GWTIwMTQBAAAAuFYNAAIAAAAFLTEzNTEBCAAAAAUAAAABMQEAAAAKMTY4NzM0MzMyNAMAAAACNzkCAAAAAjgyBAAAAAEwBwAAAAk5LzE5LzIwMTkIAAAACTMvMzEvMjAxNAkAAAABMM/TJdx0PdcIsfVpGHU91wghQ0lRLlRTRTo3NzUxLklRX0VCSVREQV9JTlQuRlkyMDE0AQAAAJn6AgACAAAACDEyNTMuOTM4AQgAAAAFAAAAATEBAAAACjE4MzM5NzEyNzgDAAAAAjc5AgAAAAQ0MTkwBAAAAAEwBwAAAAk5LzE5LzIwMTkIAAAACjEyLzMxLzIwMTQJAAAAATDO1bzVdD3XCODtfhl1PdcIHkNJUS5OQVNEQVFHUzpOVEFQLklRX0dQLkZZMjAxMAEAAAA0fQAAAgAAAAYyNTE5LjIBCAAAAAUAAAABMQEAAAAKMTU1MTUwMDIyOAMAAAADMTYwAgAAAAIxMAQAAAABMAcAAAAJOS8xOS8yMDE5</t>
  </si>
  <si>
    <t>CAAAAAk0LzMwLzIwMTAJAAAAATBucdvXdD3XCD+qNBl1PdcIIUNJUS5OWVNFOkhQUS5JUV9DT01NT05fUkVQLkZZMjAxMAEAAAA4qQEAAgAAAAYtMTEwNDIBCAAAAAUAAAABMQEAAAAKMTU4MjEyOTM4NAMAAAADMTYwAgAAAAQyMTY0BAAAAAEwBwAAAAk5LzE5LzIwMTkIAAAACjEwLzMxLzIwMTAJAAAAATDtzB3adD3XCIWuyRh1PdcIJENJUS5UU0U6NzczMS5JUV9FUVVJVFlfTUVUSE9ELkZZMjAxNwEAAAC4Vg0AAgAAAAUxMTY5NgEIAAAABQAAAAExAQAAAAoxODQ5MDI2OTM3AwAAAAI3OQIAAAAEMzA2MwQAAAABMAcAAAAJOS8xOS8yMDE5CAAAAAkzLzMxLzIwMTcJAAAAATDWIbjbdD3XCCQ+cxh1PdcIKENJUS5UU0U6NDkwMi5JUV9UT1RBTF9ERUJUX1JFUEFJRC5GWTIwMTkBAAAAMVcNAAIAAAAGLTI3MDM5AQgAAAAFAAAAATEBAAAACjE5Njg5OTc5NjADAAAAAjc5AgAAAAQyMTY2BAAAAAEwBwAAAAk5LzE5LzIwMTkIAAAACTMvMzEvMjAxOQkAAAABMJTDRd50PdcIeZFOGHU91wgkQ0lRLk5ZU0U6RFZNVC5JUV9GSU5JU0hFRF9JTlYuRlkyMDExAQAAACEPBAACAAAAAzQ3NgEIAAAABQAAAAExAQAAAAoxNjIxMjI4MzA4AwAAAAMxNjACAAAABDMwNzUEAAAAATAHAAAACTkvMTkvMjAxOQgAAAAJMS8yOC8yMDExCQAAAAEwgSUB2HQ91wjTKTEZdT3XCB5DSVEuTkFTREFRR1M6TlRBUC5JUV9GWC5GWTIw</t>
  </si>
  <si>
    <t>MTQBAAAANH0AAAIAAAABOAEIAAAABQAAAAExAQAAAAoxNzk3MTkwODM0AwAAAAMxNjACAAAABDIxNDQEAAAAATAHAAAACTkvMTkvMjAxOQgAAAAJNC8yNS8yMDE0CQAAAAEwGcsG13Q91wjnfTYZdT3XCB9DSVEuTllTRTpYUlguSVFfVE9UQUxfQ0EuRlkyMDA5AQAAAK+UAQACAAAABDk3MzEBCAAAAAUAAAABMQEAAAAKMTUyMzM5NTA1OAMAAAADMTYwAgAAAAQxMDA4BAAAAAEwBwAAAAk5LzE5LzIwMTkIAAAACjEyLzMxLzIwMDkJAAAAATAHVD7adD3XCBEYuRh1PdcIKENJUS5OWVNFOkhQUS5JUV9UT1RBTF9ERUJUX1JFUEFJRC5GWTIwMTEBAAAAOKkBAAIAAAAFLTM2MDYBCAAAAAUAAAABMQEAAAAKMTY1MTQ3MDUxOAMAAAADMTYwAgAAAAQyMTY2BAAAAAEwBwAAAAk5LzE5LzIwMTkIAAAACjEwLzMxLzIwMTEJAAAAATDC9B3adD3XCB457Bh1PdcIMENJUS5UU0U6NjQ0OC5JUV9UT1RBTF9PVVRTVEFORElOR19CU19EQVRFLkZZMjAxNgEAAACNR3UAAgAAAAcyNTkuNjM0AQQAAAAFAAAAATUBAAAACjE3OTg2OTk2NzECAAAABTI0MTUyBgAAAAEwEVG+33Q91wjyxwIYdT3XCCVDSVEuTllTRTpEVk1ULklRX0NPTU1PTl9JU1NVRUQuRlkyMDEwAQAAACEPBAACAAAAATIBCAAAAAUAAAABMQEAAAAKMTUyODYwNDk2MAMAAAADMTYwAgAAAAQyMTY5BAAAAAEwBwAAAAk5LzE5LzIwMTkIAAAACTEvMjkvMjAxMAkA</t>
  </si>
  <si>
    <t>AAABMIv+ANh0PdcI0x4gGXU91wgxQ0lRLk5ZU0U6RFZNVC5JUV9UT1RBTF9PVVRTVEFORElOR19CU19EQVRFLkZZMjAxNgEAAAAhDwQAAgAAAAM0MDUBBAAAAAUAAAABNQEAAAAKMTg4MDU0ODYyOQIAAAAFMjQxNTIGAAAAATBMDdzXdD3XCJXyIRl1PdcIJUNJUS5UU0U6NDkwMi5JUV9PVEhFUl9DTF9TVVBQTC5GWTIwMTMBAAAAMVcNAAIAAAAFNTYwOTkBCAAAAAUAAAABMQEAAAAKMTkxNTQwMjMwMAMAAAACNzkCAAAABDEwNTcEAAAAATAHAAAACTkvMTkvMjAxOQgAAAAJMy8zMS8yMDEzCQAAAAEwaWCi3nQ91wj2QiQYdT3XCB5DSVEuVFNFOjY0NDguSVFfU1RfREVCVC5GWTIwMTgBAAAAjUd1AAIAAAAEMTE3NgEIAAAABQAAAAExAQAAAAoxODk0OTQwNDY5AwAAAAI3OQIAAAAEMTA0NgQAAAABMAcAAAAJOS8xOS8yMDE5CAAAAAkzLzMxLzIwMTgJAAAAATD6d77fdD3XCGob8xd1PdcILkNJUS5UU0U6Nzc1Mi5JUV9UT1RBTF9ERUJUX0VCSVREQV9DQVBFWC5GWTIwMTcBAAAA7DsGAAIAAAAJMTIuNjU5ODQ4AQgAAAAFAAAAATEBAAAACjE4NDc5NzY5NzkDAAAAAjc5AgAAAAUyMzMxMwQAAAABMAcAAAAJOS8xOS8yMDE5CAAAAAkzLzMxLzIwMTcJAAAAATC6Sr3VdD3XCP5BmRl1PdcIIENJUS5UU0U6NjQ0OC5JUV9QQVJUX1RJTUUuRlkyMDE4AQAAAI1HdQADAAAAAAD6d77fdD3XCGob8xd1PdcIH0NJUS5O</t>
  </si>
  <si>
    <t>WVNFOkRWTVQuSVFfUEVOU0lPTi5GWTIwMTEBAAAAIQ8EAAMAAAAAAIElAdh0PdcI0ykxGXU91wgmQ0lRLlRTRUM6MjM4Mi5JUV9SRVRVUk5fQ0FQSVRBTC5GWTIwMTMBAAAAGGYMAAIAAAAGMi41MDcxAQgAAAAFAAAAATEBAAAACjE3MjgzNjkyNDUDAAAAAzE1NgIAAAAENDM2MwQAAAABMAcAAAAJOS8xOS8yMDE5CAAAAAoxMi8zMS8yMDEzCQAAAAEw8WIh1XQ91wjpUrYZdT3XCCBDSVEuTllTRTpIUFEuSVFfT1RIRVJfUkVWLkZZMjAwOAEAAAA4qQEAAgAAAAMzNzABCAAAAAUAAAABMQEAAAAKMTQxNjA4MDU2MgMAAAADMTYwAgAAAAMzNTcEAAAAATAHAAAACTkvMTkvMjAxOQgAAAAKMTAvMzEvMjAwOAkAAAABMP1+Hdp0PdcI++W8GHU91wgoQ0lRLlRTRTo0OTAxLklRX0NVUlJFTlRfUE9SVF9ERUJULkZZMjAxNwEAAAAcTAYAAgAAAAYxMDM5NjEBCAAAAAUAAAABMQEAAAAKMTg1MTM1OTE3NgMAAAACNzkCAAAABDEyOTcEAAAAATAHAAAACTkvMTkvMjAxOQgAAAAJMy8zMS8yMDE3CQAAAAEwamAp23Q91wgOyqMYdT3XCCVDSVEuVFNFOjc3MzEuSVFfREFZU19TQUxFU19PVVQuRlkyMDEzAQAAALhWDQACAAAABzQ3LjU1MjIBCAAAAAUAAAABMQEAAAAKMTYyNTQ1NzU0OQMAAAACNzkCAAAABDQwNDIEAAAAATAHAAAACTkvMTkvMjAxOQgAAAAJMy8zMS8yMDEzCQAAAAEwsHG91XQ91wjFmpUZdT3XCBtDSVEu</t>
  </si>
  <si>
    <t>TllTRTpEVk1ULklRX0VCVC5GWTIwMTcBAAAAIQ8EAAIAAAAFLTQ0OTQBCAAAAAUAAAABMQEAAAAKMTk1MTcyMTY3OAMAAAADMTYwAgAAAAMxMzkEAAAAATAHAAAACTkvMTkvMjAxOQgAAAAIMi8zLzIwMTcJAAAAATBMDdzXdD3XCGRAIhl1PdcIJENJUS5OWVNFOkRWTVQuSVFfVE9UQUxfRVFVSVRZLkZZMjAxMgEAAAAhDwQAAgAAAAQ4OTE3AQgAAAAFAAAAATEBAAAACjE2MjEyMjg3MzcDAAAAAzE2MAIAAAAEMTI3NQQAAAABMAcAAAAJOS8xOS8yMDE5CAAAAAgyLzMvMjAxMgkAAAABMH1MAdh0PdcIahkUGXU91wgmQ0lRLlRTRTo2NDQ4LklRX0xUX0RFQlRfQ0FQSVRBTC5GWTIwMTkBAAAAjUd1AAIAAAAHMTQuNzQyNAEIAAAABQAAAAExAQAAAAoxOTY5ODYwMjQ4AwAAAAI3OQIAAAAENDE4NwQAAAABMAcAAAAJOS8xOS8yMDE5CAAAAAkzLzMxLzIwMTkJAAAAATAnRB3WdD3XCEJHiRl1PdcIKUNJUS5OWVNFOkRWTVQuSVFfVE9UQUxfRElWX1BBSURfQ0YuRlkyMDE1AQAAACEPBAADAAAAAABX5tvXdD3XCC8fLhl1PdcIIENJUS5OWVNFOlhSWC5JUV9PVEhFUl9SRVYuRlkyMDA3AQAAAK+UAQACAAAAAzgyMgEIAAAABQAAAAExAQAAAAoxMzMyOTU3NjkwAwAAAAMxNjACAAAAAzM1NwQAAAABMAcAAAAJOS8xOS8yMDE5CAAAAAoxMi8zMS8yMDA3CQAAAAEwVa4p23Q91wiBRJsYdT3XCC5DSVEuVFNFOjc3NTIu</t>
  </si>
  <si>
    <t>SVFfVE9UQUxfREVCVF9FQklUREFfQ0FQRVguRlkyMDA5AQAAAOw7BgACAAAACDkuMjQ4NjY2AQgAAAAFAAAAATEBAAAACjE0NjAyOTIwNDkDAAAAAjc5AgAAAAUyMzMxMwQAAAABMAcAAAAJOS8xOS8yMDE5CAAAAAkzLzMxLzIwMDkJAAAAATDE/LzVdD3XCMs7fxl1PdcIJUNJUS5OWVNFOkhQUS5JUV9SRVRVUk5fQ0FQSVRBTC5GWTIwMTABAAAAOKkBAAIAAAAHMTMuNjcxNwEIAAAABQAAAAExAQAAAAoxNTgyMTI5Mzg0AwAAAAMxNjACAAAABDQzNjMEAAAAATAHAAAACTkvMTkvMjAxOQgAAAAKMTAvMzEvMjAxMAkAAAABMAjtINV0PdcIR9iiGXU91wghQ0lRLlRTRTo2NDQ4LklRX1RPVEFMX0xJQUIuRlkyMDE1AQAAAI1HdQACAAAABjE5OTk0OAEIAAAABQAAAAExAQAAAAoxNzQ0OTQ2MTEwAwAAAAI3OQIAAAAEMTI3NgQAAAABMAcAAAAJOS8xOS8yMDE5CAAAAAkzLzMxLzIwMTUJAAAAATATKr7fdD3XCHUb+hd1PdcIH0NJUS5UU0U6NDkwMi5JUV9PUEVSX0lOQy5GWTIwMTEBAAAAMVcNAAIAAAAFNDAwMjMBCAAAAAUAAAABMQEAAAAKMTQ1OTUwOTg2MQMAAAACNzkCAAAAAjIxBAAAAAEwBwAAAAk5LzE5LzIwMTkIAAAACTMvMzEvMjAxMQkAAAABMHU5ot50PdcI/TbwF3U91wgtQ0lRLlRTRTo2NzI0LklRX09USEVSX0lOVkVTVF9BQ1RfU1VQUEwuRlkyMDE5AQAAAHssOQACAAAABS0yMTQwAQgAAAAFAAAA</t>
  </si>
  <si>
    <t>ATEBAAAACjE5NzA2NTQzNTEDAAAAAjc5AgAAAAQyMDUxBAAAAAEwBwAAAAk5LzE5LzIwMTkIAAAACTMvMzEvMjAxOQkAAAABMIq62d50PdcIgcfRF3U91wgpQ0lRLlRTRTo0OTAyLklRX0RBWVNfSU5WRU5UT1JZX09VVC5GWTIwMTYBAAAAMVcNAAIAAAAJODIuNjQ0MjY0AQgAAAAFAAAAATEBAAAACjE3OTcyMTg1ODUDAAAAAjc5AgAAAAQ0MDM1BAAAAAEwBwAAAAk5LzE5LzIwMTkIAAAACTMvMzEvMjAxNgkAAAABMOktHtZ0PdcIJQk9GXU91wgcQ0lRLlRTRTo0OTAxLklRX05JX0NGLkZZMjAxMwEAAAAcTAYAAgAAAAU2NjQ4OAEIAAAABQAAAAExAQAAAAoxNjI1NDU3Njc3AwAAAAI3OQIAAAAEMjE1MAQAAAABMAcAAAAJOS8xOS8yMDE5CAAAAAkzLzMxLzIwMTMJAAAAATAvJFfbdD3XCKR2rBh1PdcII0NJUS5UU0U6Nzc1Mi5JUV9UT1RBTF9SRUNFSVYuRlkyMDE0AQAAAOw7BgACAAAABjU0NDcyNQEIAAAABQAAAAExAQAAAAoxNjg2NjM3OTA5AwAAAAI3OQIAAAAEMTAwMQQAAAABMAcAAAAJOS8xOS8yMDE5CAAAAAkzLzMxLzIwMTQJAAAAATDPd87cdD3XCMY4bhh1PdcIJkNJUS5UU0VDOjIzODIuSVFfTFRfREVCVF9SRVBBSUQuRlkyMDEyAQAAABhmDAACAAAACC01NDQuNzgxAQgAAAAFAAAAATEBAAAACjE2NzQzMDUxNzIDAAAAAzE1NgIAAAAEMjAzNgQAAAABMAcAAAAJOS8xOS8yMDE5CAAAAAoxMi8z</t>
  </si>
  <si>
    <t>MS8yMDEyCQAAAAEwvg352HQ91whuOvoYdT3XCCBDSVEuTllTRTpYUlguSVFfRlVMTF9USU1FLkZZMjAxNAEAAACvlAEAAgAAAAYxNDc1MDAA3kdT2nQ91wjMZZ0YdT3XCB5DSVEuTllTRTpYUlguSVFfUkFXX0lOVi5GWTIwMTEBAAAAr5QBAAIAAAACOTcBCAAAAAUAAAABMQEAAAAKMTY1OTM4NTA0OQMAAAADMTYwAgAAAAQzMTcxBAAAAAEwBwAAAAk5LzE5LzIwMTkIAAAACjEyLzMxLzIwMTEJAAAAATDzoT7adD3XCPvJnBh1PdcIJUNJUS5UU0U6NjcyNC5JUV9PVEhFUl9DTF9TVVBQTC5GWTIwMTYBAAAAeyw5AAIAAAAGMTI1OTcyAQgAAAAFAAAAATEBAAAACjE3OTg4MDkxMzMDAAAAAjc5AgAAAAQxMDU3BAAAAAEwBwAAAAk5LzE5LzIwMTkIAAAACTMvMzEvMjAxNgkAAAABMKBs2d50PdcIgHT2F3U91wgfQ0lRLlRTRTo2NzI0LklRX09QRVJfSU5DLkZZMjAxNwEAAAB7LDkAAgAAAAU2NjcwNQEIAAAABQAAAAExAQAAAAoxODQ5MDI2OTAxAwAAAAI3OQIAAAACMjEEAAAAATAHAAAACTkvMTkvMjAxOQgAAAAJMy8zMS8yMDE3CQAAAAEwoGzZ3nQ91wjC7e0XdT3XCCFDSVEuVFNFOjc3MzEuSVFfQ0FTSF9FUVVJVi5GWTIwMTkBAAAAuFYNAAIAAAAGNDExMDU1AQgAAAAFAAAAATEBAAAACjE5NzAwNTE1NTEDAAAAAjc5AgAAAAQxMDk2BAAAAAEwBwAAAAk5LzE5LzIwMTkIAAAACTMvMzEvMjAxOQkAAAABMM9I</t>
  </si>
  <si>
    <t>uNt0PdcIsBeWGHU91wggQ0lRLk5ZU0U6WFJYLklRX0RJVl9TSEFSRS5GWTIwMTcBAAAAr5QBAAIAAAABMQEIAAAABQAAAAExAQAAAAoxOTQ3MDI3NDk2AwAAAAMxNjACAAAABDMwNTgEAAAAATAHAAAACTkvMTkvMjAxOQgAAAAKMTIvMzEvMjAxNwkAAAABMPC8U9p0PdcIC7THGHU91wgoQ0lRLlRTRTo2NzI0LklRX0dXX0lOVEFOX0FNT1JUX0NGLkZZMjAxOQEAAAB7LDkAAgAAAAQxMTU5AQgAAAAFAAAAATEBAAAACjE5NzA2NTQzNTEDAAAAAjc5AgAAAAQyMTgyBAAAAAEwBwAAAAk5LzE5LzIwMTkIAAAACTMvMzEvMjAxOQkAAAABMIq62d50PdcIf9fuF3U91wghQ0lRLlRTRTo3NzUyLklRX1RPVEFMX0xJQUIuRlkyMDA4AQAAAOw7BgACAAAABzEwNzU4ODkBCAAAAAUAAAABMQEAAAAKMTM4MTIwNTM1NwMAAAACNzkCAAAABDEyNzYEAAAAATAHAAAACTkvMTkvMjAxOQgAAAAJMy8zMS8yMDA4CQAAAAEwFdvN3HQ91wh6zjEYdT3XCClDSVEuTllTRTpEVk1ULklRX1BST1ZfQkFEX0RFQlRTX0NGLkZZMjAxNgEAAAAhDwQAAgAAAAMxNzEBCAAAAAUAAAABMQEAAAAKMTg4MDU0ODYyOQMAAAADMTYwAgAAAAQyMTExBAAAAAEwBwAAAAk5LzE5LzIwMTkIAAAACTEvMjkvMjAxNgkAAAABMEwN3Nd0PdcInboZGXU91wgjQ0lRLlRTRUM6MjM4Mi5JUV9MRVZFUkVEX0ZDRi5GWTIwMTgBAAAAGGYMAAIAAAALLTY4MDku</t>
  </si>
  <si>
    <t>Njg2MjUBCAAAAAUAAAABMQEAAAAKMTk1MzE1NDA4NQMAAAADMTU2AgAAAAQ0NDIyBAAAAAEwBwAAAAk5LzE5LzIwMTkIAAAACjEyLzMxLzIwMTgJAAAAATCBNPnYdD3XCMeC/Bh1PdcIKENJUS5UU0U6NzczMS5JUV9NSU5PUklUWV9JTlRFUkVTVC5GWTIwMTABAAAAuFYNAAMAAAAAABwQJdx0PdcIOL5oGHU91wgsQ0lRLk5ZU0U6RFZNVC5JUV9OSV9BVkFJTF9FWENMX01BUkdJTi5GWTIwMTEBAAAAIQ8EAAIAAAAGNC4yODQ5AQgAAAAFAAAAATEBAAAACjE2MjEyMjgzMDgDAAAAAzE2MAIAAAAENDE4MgQAAAABMAcAAAAJOS8xOS8yMDE5CAAAAAkxLzI4LzIwMTEJAAAAATDOsCHVdD3XCJhHpRl1PdcIJUNJUS5UU0U6NDkwMi5JUV9TUEVDSUFMX0RJVl9DRi5GWTIwMTkBAAAAMVcNAAMAAAAAAJTDRd50PdcIDBE9GHU91wggQ0lRLlRTRTo3NzUxLklRX09USEVSX1JFVi5GWTIwMTIBAAAAmfoCAAMAAAAAANRXyN10PdcIWiwXGHU91wghQ0lRLk5ZU0U6WFJYLklRX09USEVSX09QRVIuRlkyMDA4AQAAAK+UAQADAAAAAAAdLT7adD3XCPvlrhh1PdcIHUNJUS5UU0VDOjIzODIuSVFfRUJJVEEuRlkyMDEwAQAAABhmDAACAAAACTE2NTEzLjAzNwEIAAAABQAAAAExAQAAAAoxNTMzMTUxNDM2AwAAAAMxNTYCAAAABjEwMDY4OQQAAAABMAcAAAAJOS8xOS8yMDE5CAAAAAoxMi8zMS8yMDEwCQAAAAEwLJj42HQ91wiE</t>
  </si>
  <si>
    <t>JBAZdT3XCBlDSVEuTllTRTpIUFEuSVFfQVAuRlkyMDE1AQAAADipAQACAAAABTEwMTk0AQgAAAAFAAAAATEBAAAACjE4Njk4NTIzMTMDAAAAAzE2MAIAAAAEMTAxOAQAAAABMAcAAAAJOS8xOS8yMDE5CAAAAAoxMC8zMS8yMDE1CQAAAAEwfD0Z2XQ91wiK0OAYdT3XCBxDSVEuVFNFOjQ5MDEuSVFfQ0FQRVguRlkyMDExAQAAABxMBgACAAAABi05NjE0OQEIAAAABQAAAAExAQAAAAoxNDYxNjgwMjI5AwAAAAI3OQIAAAAEMjAyMQQAAAABMAcAAAAJOS8xOS8yMDE5CAAAAAkzLzMxLzIwMTEJAAAAATBE1VbbdD3XCMaznRh1PdcIJUNJUS5UU0U6NDkwMS5JUV9QUkVGX0RJVl9PVEhFUi5GWTIwMTgBAAAAHEwGAAMAAAAAAGCHKdt0PdcIdt9cGHU91wgkQ0lRLlRTRTo2NDQ4LklRX0NVUlJFTkNZX0dBSU4uRlkyMDEwAQAAAI1HdQACAAAABDM5ODABCAAAAAUAAAABMQEAAAAKMTM4OTg1ODAxOAMAAAACNzkCAAAAAjM4BAAAAAEwBwAAAAk5LzE5LzIwMTkIAAAACTMvMzEvMjAxMAkAAAABMIFk/t90PdcIHibMF3U91wgiQ0lRLlRTRUM6MjM4Mi5JUV9DQVNIX1RBWEVTLkZZMjAwOAEAAAAYZgwAAgAAAAg1NTEyLjM3NAEIAAAABQAAAAExAQAAAAoxMzczOTkzNTk1AwAAAAMxNTYCAAAABDMwNTMEAAAAATAHAAAACTkvMTkvMjAxOQgAAAAKMTIvMzEvMjAwOAkAAAABMLxx+Nh0PdcINJLvGHU91wgfQ0lRLlRTRTo0</t>
  </si>
  <si>
    <t>OTAxLklRX1RPVEFMX0NBLkZZMjAxNAEAAAAcTAYAAgAAAAcxNzQ1MTAzAQgAAAAFAAAAATEBAAAACjE2ODczNDMyNDMDAAAAAjc5AgAAAAQxMDA4BAAAAAEwBwAAAAk5LzE5LzIwMTkIAAAACTMvMzEvMjAxNAkAAAABMB1LV9t0PdcIzVq2GHU91wgfQ0lRLlRTRTo0OTAyLklRX0RBX1NVUFBMLkZZMjAxNAEAAAAxVw0AAwAAAAAAX4ei3nQ91wjFb0wYdT3XCChDSVEuVFNFOjc3NTEuSVFfVE9UQUxfREVCVF9FQklUREEuRlkyMDEzAQAAAJn6AgACAAAACDAuMDA0NDg1AQgAAAAFAAAAATEBAAAACjE3ODM4NjM4NjQDAAAAAjc5AgAAAAQ0MTkyBAAAAAEwBwAAAAk5LzE5LzIwMTkIAAAACjEyLzMxLzIwMTMJAAAAATDcrrzVdD3XCOnGfhl1PdcII0NJUS5UU0U6NzczMS5JUV9GSU5JU0hFRF9JTlYuRlkyMDEwAQAAALhWDQACAAAABjEwMjkxMQEIAAAABQAAAAExAQAAAAoxMzgyNTA1MDA4AwAAAAI3OQIAAAAEMzA3NQQAAAABMAcAAAAJOS8xOS8yMDE5CAAAAAkzLzMxLzIwMTAJAAAAATAQNyXcdD3XCDi+aBh1PdcILkNJUS5UU0VDOjIzODIuSVFfREVGX1RBWF9BU1NFVFNfQ1VSUkVOVC5GWTIwMTYBAAAAGGYMAAMAAAAAAJfm+Nh0PdcIMGcGGXU91wgnQ0lRLlRTRTo2NDQ4LklRX0NBU0hfT1BFUi5GWTIwMTEuLi4uSlBZAQAAAI1HdQACAAAABTQ5NDg4AQgAAAAFAAAAATEBAAAACjE0NjE2ODAwNzYDAAAA</t>
  </si>
  <si>
    <t>Ajc5AgAAAAQyMDA2BAAAAAEwBwAAAAk5LzE5LzIwMTkIAAAACTMvMzEvMjAxMQkAAAABMGahmtR0PdcISHTGGXU91wgiQ0lRLlRTRUM6MjM4Mi5JUV9PVEhFUl9PUEVSLkZZMjAxNwEAAAAYZgwAAgAAAAYtMC45NTkBCAAAAAUAAAABMQEAAAAKMTk1MzE1NDExMQMAAAADMTU2AgAAAAMyNjAEAAAAATAHAAAACTkvMTkvMjAxOQgAAAAKMTIvMzEvMjAxNwkAAAABML4N+dh0PdcI5FAOGXU91wglQ0lRLk5BU0RBUUdTOk5UQVAuSVFfU0dBX1NVUFBMLkZZMjAxNQEAAAA0fQAAAgAAAAQyMTk3AQgAAAAFAAAAATEBAAAACjE4NDc1OTM2NjUDAAAAAzE2MAIAAAADMTAyBAAAAAEwBwAAAAk5LzE5LzIwMTkIAAAACTQvMjQvMjAxNQkAAAABMBnLBtd0PdcIXhRHGXU91wgiQ0lRLlRTRTo3NzUxLklRX0NBU0hfSU5WRVNULkZZMjAxNgEAAACZ+gIAAgAAAActODM3MTI1AQgAAAAFAAAAATEBAAAACjE5NTE0NzYyOTMDAAAAAjc5AgAAAAQyMDA1BAAAAAEwBwAAAAk5LzE5LzIwMTkIAAAACjEyLzMxLzIwMTYJAAAAATDdIz7ddD3XCNSFIRh1PdcIKENJUS5OQVNEQVFHUzpOVEFQLklRX0lOVEVSRVNUX0VYUC5GWTIwMDgBAAAANH0AAAIAAAACLTgBCAAAAAUAAAABMQEAAAAKMTM3NDA4MTUzNgMAAAADMTYwAgAAAAI4MgQAAAABMAcAAAAJOS8xOS8yMDE5CAAAAAk0LzI1LzIwMDgJAAAAATApgtzXdD3XCCkqIxl1PdcI</t>
  </si>
  <si>
    <t>KENJUS5OWVNFOkRWTVQuSVFfQ0hBTkdFX0lOVkVOVE9SWS5GWTIwMDcBAAAAIQ8EAAIAAAADLTcyAQgAAAAFAAAAATEBAAAACTgxMDY0NjExNwMAAAADMTYwAgAAAAQyMDk5BAAAAAEwBwAAAAk5LzE5LzIwMTkIAAAACDIvMi8yMDA3CQAAAAEwYVr52HQ91wihxQAZdT3XCCxDSVEuTllTRTpIUFEuSVFfREVCVF9FUVVJVl9PUEVSX0xFQVNFLkZZMjAxNAEAAAA4qQEAAgAAAAQxNjAwAQgAAAAFAAAAATEBAAAACjE4MjI4MDE1MjADAAAAAzE2MAIAAAAFMjE2NzEEAAAAATAHAAAACTkvMTkvMjAxOQgAAAAKMTAvMzEvMjAxNAkAAAABMKvuGNl0PdcIltD1GHU91wgeQ0lRLk5BU0RBUUdTOk5UQVAuSVFfRE8uRlkyMDEzAQAAADR9AAADAAAAAABX5tvXdD3XCCbMUhl1PdcIJENJUS5UU0U6Nzc1Mi5JUV9DVVJSRU5UX1JBVElPLkZZMjAxNgEAAADsOwYAAgAAAAgxLjU3Nzk0NwEIAAAABQAAAAExAQAAAAoxNzk3NzI1OTgwAwAAAAI3OQIAAAAENDAzMAQAAAABMAcAAAAJOS8xOS8yMDE5CAAAAAkzLzMxLzIwMTYJAAAAATDII73VdD3XCHlSjBl1PdcIHkNJUS5OWVNFOkhQUS5JUV9TVF9ERUJULkZZMjAxNQEAAAA4qQEAAgAAAAIzNAEIAAAABQAAAAExAQAAAAoxODY5ODUyMzEzAwAAAAMxNjACAAAABDEwNDYEAAAAATAHAAAACTkvMTkvMjAxOQgAAAAKMTAvMzEvMjAxNQkAAAABMHw9Gdl0PdcIj67CGHU91wgi</t>
  </si>
  <si>
    <t>Q0lRLk5BU0RBUUdTOk5UQVAuSVFfR0FfRVhQLkZZMjAwOQEAAAA0fQAAAgAAAAUyMDMuNwEIAAAABQAAAAExAQAAAAoxNDU4NzI2NTMxAwAAAAMxNjACAAAABTIxNTYyBAAAAAEwBwAAAAk5LzE5LzIwMTkIAAAACTQvMjQvMjAwOQkAAAABMHpK29d0PdcIP4M0GXU91wgnQ0lRLlRTRTo3NzUyLklRX05FVF9JTlRFUkVTVF9FWFAuRlkyMDEzAQAAAOw7BgACAAAABS00MzIxAQgAAAAFAAAAATEBAAAACjE2Mjk3Njc4ODYDAAAAAjc5AgAAAAMzNjgEAAAAATAHAAAACTkvMTkvMjAxOQgAAAAJMy8zMS8yMDEzCQAAAAEw4VDO3HQ91whZbxsYdT3XCCFDSVEuVFNFOjQ5MDIuSVFfQ09NTU9OX1JFUC5GWTIwMDkBAAAAMVcNAAIAAAAELTY2NQEIAAAABQAAAAExAQAAAAoxMzc3NzU4ODgzAwAAAAI3OQIAAAAEMjE2NAQAAAABMAcAAAAJOS8xOS8yMDE5CAAAAAkzLzMxLzIwMDkJAAAAATCVEqLedD3XCH5Y3Rd1PdcIJENJUS5UU0U6Nzc1MS5JUV9DQVNIX0lOVEVSRVNULkZZMjAwNwEAAACZ+gIAAgAAAAQxNDc2AQgAAAAFAAAAATEBAAAACjEzNDYyNjMyNDIDAAAAAjc5AgAAAAQzMDI4BAAAAAEwBwAAAAk5LzE5LzIwMTkIAAAACjEyLzMxLzIwMDcJAAAAATD04sfddD3XCLD0FRh1PdcIIUNJUS5UU0U6NjQ0OC5JUV9DT01NT05fUkVQLkZZMjAxMgEAAACNR3UAAgAAAAItMQEIAAAABQAAAAExAQAAAAoxNTU0MzM3</t>
  </si>
  <si>
    <t>MjQxAwAAAAI3OQIAAAAEMjE2NAQAAAABMAcAAAAJOS8xOS8yMDE5CAAAAAkzLzMxLzIwMTIJAAAAATBV2f7fdD3XCKyExhd1PdcIJUNJUS5UU0VDOjIzODIuSVFfSU1QQUlSTUVOVF9HVy5GWTIwMTYBAAAAGGYMAAMAAAAAAJfm+Nh0PdcI1iPfGHU91wgoQ0lRLk5ZU0U6RFZNVC5JUV9NQVJLRVRDQVAuMjAwNi8zLzMxLkpQWQEAAAAhDwQAAwAAAAAAtxpJ9nQ91wgWbrsrdT3XCBpDSVEuMC5JUV9QUk9WX0JBRF9ERUJUUy5GWQUAAAAAAAAACAAAABUoSW52YWxpZCBUaW1lIFBlcmlvZClQfAbXdD3XCEs2cxl1PdcIJkNJUS5UU0VDOjIzODIuSVFfU1RfREVCVF9SRVBBSUQuRlkyMDE1AQAAABhmDAACAAAACi04MDQ2NC42OTEBCAAAAAUAAAABMQEAAAAKMTgzNTkxOTA0NgMAAAADMTU2AgAAAAQyMDQ0BAAAAAEwBwAAAAk5LzE5LzIwMTkIAAAACjEyLzMxLzIwMTUJAAAAATCmv/jYdD3XCAbcDRl1PdcIJENJUS5UU0U6Nzc1MS5JUV9DQVNIX0lOVEVSRVNULkZZMjAxNQEAAACZ+gIAAgAAAAM2NTMBCAAAAAUAAAABMQEAAAAKMTg4MDU0ODU5NgMAAAACNzkCAAAABDMwMjgEAAAAATAHAAAACTkvMTkvMjAxOQgAAAAKMTIvMzEvMjAxNQkAAAABMN0jPt10PdcIJIsYGHU91wgmQ0lRLk5BU0RBUUdTOk5UQVAuSVFfSU5DX0VRVUlUWS5GWTIwMTEBAAAANH0AAAMAAAAAAGO/29d0PdcI0nFBGXU91wgiQ0lRLlRT</t>
  </si>
  <si>
    <t>RTo3NzUyLklRX0RBX1NVUFBMX0NGLkZZMjAxMwEAAADsOwYAAgAAAAU2MDQ3MQEIAAAABQAAAAExAQAAAAoxNjI5NzY3ODg2AwAAAAI3OQIAAAAEMjE3MQQAAAABMAcAAAAJOS8xOS8yMDE5CAAAAAkzLzMxLzIwMTMJAAAAATDhUM7cdD3XCKb1VBh1PdcILENJUS5OQVNEQVFHUzpOVEFQLklRX0RBWVNfUEFZQUJMRV9PVVQuRlkyMDExAQAAADR9AAACAAAACTQyLjQ1MTEzNgEIAAAABQAAAAExAQAAAAoxNjIzMTc5OTg5AwAAAAMxNjACAAAABDQxODMEAAAAATAHAAAACTkvMTkvMjAxOQgAAAAJNC8yOS8yMDExCQAAAAEw1zGY1HQ91wjTMcIZdT3XCCBDSVEuVFNFOjY3MjQuSVFfT1RIRVJfUkVWLkZZMjAxNgEAAAB7LDkAAwAAAAAAsEXZ3nQ91whsCeQXdT3XCCVDSVEuVFNFOjQ5MDEuSVFfQkFTSUNfRVBTX0VYQ0wuRlkyMDEzAQAAABxMBgACAAAACjEwNS41NTQwNDYBCAAAAAUAAAABMQEAAAAKMTYyNTQ1NzY3NwMAAAACNzkCAAAABDMwNjQEAAAAATAHAAAACTkvMTkvMjAxOQgAAAAJMy8zMS8yMDEzCQAAAAEw+fxW23Q91wi9oo4YdT3XCClDSVEuTllTRTpEVk1ULklRX0VBUk5JTkdfQ09fTUFSR0lOLkZZMjAxOAEAAAAhDwQAAgAAAActMy43MDE5AQgAAAAFAAAAATEBAAAACjE5NTE3MjI0MzkDAAAAAzE2MAIAAAAENDE4MQQAAAABMAcAAAAJOS8xOS8yMDE5CAAAAAgyLzIvMjAxOAkAAAABMCzkl9R0</t>
  </si>
  <si>
    <t>PdcILWm1GXU91wg0Q0lRLk5BU0RBUUdTOk5UQVAuSVFfT1RIRVJfTk9OX09QRVJfRVhQX1NVUFBMLkZZMjAwOAEAAAA0fQAAAgAAAAMwLjYBCAAAAAUAAAABMQEAAAAKMTM3NDA4MTUzNgMAAAADMTYwAgAAAAI4NQQAAAABMAcAAAAJOS8xOS8yMDE5CAAAAAk0LzI1LzIwMDgJAAAAATApgtzXdD3XCC0OHxl1PdcIKkNJUS5UU0U6NzczMS5JUV9UT1RBTF9DT01NT05fRVFVSVRZLkZZMjAxMgEAAAC4Vg0AAgAAAAY0MzM2MTYBCAAAAAUAAAABMQEAAAAKMTU1NDk1MDgwOQMAAAACNzkCAAAABDEwMDYEAAAAATAHAAAACTkvMTkvMjAxOQgAAAAJMy8zMS8yMDEyCQAAAAEw8qwl3HQ91wipt3EYdT3XCCRDSVEuVFNFOjQ5MDEuSVFfSU5DX0VRVUlUWV9DRi5GWTIwMTEBAAAAHEwGAAIAAAAFLTE4MzEBCAAAAAUAAAABMQEAAAAKMTQ2MTY4MDIyOQMAAAACNzkCAAAABDIwODYEAAAAATAHAAAACTkvMTkvMjAxOQgAAAAJMy8zMS8yMDExCQAAAAEwRNVW23Q91wgKSrUYdT3XCCBDSVEuVFNFOjc3MzEuSVFfRElWRVNUX0NGLkZZMjAwOAEAAAC4Vg0AAwAAAAAAJekk3HQ91wgTdokYdT3XCCdDSVEuVFNFOjc3MzEuSVFfQ0hBTkdFX0lOVkVOVE9SWS5GWTIwMTMBAAAAuFYNAAIAAAAFMTIwODEBCAAAAAUAAAABMQEAAAAKMTYyNTQ1NzU0OQMAAAACNzkCAAAABDIwOTkEAAAAATAHAAAACTkvMTkvMjAxOQgAAAAJMy8z</t>
  </si>
  <si>
    <t>MS8yMDEzCQAAAAEwz9Ml3HQ91wgmHZQYdT3XCCdDSVEuTllTRTpIUFEuSVFfQ0ZPX0NVUlJFTlRfTElBQi5GWTIwMDgBAAAAOKkBAAIAAAAIMC4yNzU2MTkBCAAAAAUAAAABMQEAAAAKMTQxNjA4MDU2MgMAAAADMTYwAgAAAAQ0MTg1BAAAAAEwBwAAAAk5LzE5LzIwMTkIAAAACjEwLzMxLzIwMDgJAAAAATDE/LzVdD3XCAbpqhl1PdcIKENJUS5OWVNFOkRWTVQuSVFfTUFSS0VUQ0FQLjIwMTEvMy8zMS5KUFkBAAAAIQ8EAAMAAAAAAHMIG/d0PdcIaw+6K3U91wgqQ0lRLk5BU0RBUUdTOk5UQVAuSVFfT1RIRVJfQ0FfU1VQUEwuRlkyMDE4AQAAADR9AAACAAAAAzM4NgEIAAAABQAAAAExAQAAAAoxOTY4NzI1NjQ4AwAAAAMxNjACAAAABDEwNTUEAAAAATAHAAAACTkvMTkvMjAxOQgAAAAJNC8yNy8yMDE4CQAAAAEw+z8H13Q91wicjjcZdT3XCCFDSVEuVFNFOjQ5MDIuSVFfVE9UQUxfTElBQi5GWTIwMTcBAAAAMVcNAAIAAAAGNDcxMjg2AQgAAAAFAAAAATEBAAAACjE4NDc5MTIzMzEDAAAAAjc5AgAAAAQxMjc2BAAAAAEwBwAAAAk5LzE5LzIwMTkIAAAACTMvMzEvMjAxNwkAAAABMLZNRd50PdcIZs5NGHU91wgeQ0lRLlRTRTo2NzI0LklRX1NUX0RFQlQuRlkyMDE4AQAAAHssOQACAAAABTI1OTQ5AQgAAAAFAAAAATEBAAAACjE5NzA2NTQzNDQDAAAAAjc5AgAAAAQxMDQ2BAAAAAEwBwAAAAk5LzE5LzIwMTkI</t>
  </si>
  <si>
    <t>AAAACTMvMzEvMjAxOAkAAAABMJOT2d50PdcIUBD3F3U91wgpQ0lRLlRTRTo2NDQ4LklRX0lOVkVTVF9TRUNVUklUWV9DRi5GWTIwMTMBAAAAjUd1AAIAAAAFLTQ4MjYBCAAAAAUAAAABMQEAAAAKMTY5MDY1NzQ5NgMAAAACNzkCAAAABDIwMjcEAAAAATAHAAAACTkvMTkvMjAxOQgAAAAJMy8zMS8yMDEzCQAAAAEwiwD/33Q91wizbvEXdT3XCCVDSVEuVFNFOjc3NTIuSVFfQkFTSUNfRVBTX0lOQ0wuRlkyMDE1AQAAAOw7BgACAAAACTk0LjU4MDI3NwEIAAAABQAAAAExAQAAAAoxNzQ2MTkzNDk1AwAAAAI3OQIAAAABOQQAAAABMAcAAAAJOS8xOS8yMDE5CAAAAAkzLzMxLzIwMTUJAAAAATAkmq/cdD3XCLqGbhh1PdcIJUNJUS5UU0U6Nzc1Mi5JUV9ESUxVVF9FUFNfSU5DTC5GWTIwMTYBAAAA7DsGAAIAAAAIODYuODc0NzcBCAAAAAUAAAABMQEAAAAKMTc5NzcyNTk4MAMAAAACNzkCAAAAATgEAAAAATAHAAAACTkvMTkvMjAxOQgAAAAJMy8zMS8yMDE2CQAAAAEw98Gv3HQ91wjVdWYYdT3XCBpDSVEuVFNFOjc3NTEuSVFfUkVWLkZZMjAxMwEAAACZ+gIAAgAAAAczNzMxMzgwAQgAAAAFAAAAATEBAAAACjE3ODM4NjM4NjQDAAAAAjc5AgAAAAMxMTIEAAAAATAHAAAACTkvMTkvMjAxOQgAAAAKMTIvMzEvMjAxMwkAAAABMNRXyN10PdcI5As/GHU91wgiQ0lRLlRTRTo3NzUxLklRX0FTU0VUX1RVUk5TLkZZMjAx</t>
  </si>
  <si>
    <t>NwEAAACZ+gIAAgAAAAgwLjc4OTQxMwEIAAAABQAAAAExAQAAAAoxOTUxNDc2MzExAwAAAAI3OQIAAAAENDE3NwQAAAABMAcAAAAJOS8xOS8yMDE5CAAAAAoxMi8zMS8yMDE3CQAAAAEwztW81XQ91wiUtosZdT3XCC1DSVEuVFNFOjY0NDguSVFfREVGX1RBWF9BU1NFVFNfQ1VSUkVOVC5GWTIwMTMBAAAAjUd1AAIAAAAEODU0OAEIAAAABQAAAAExAQAAAAoxNjkwNjU3NDk2AwAAAAI3OQIAAAAEMTExNwQAAAABMAcAAAAJOS8xOS8yMDE5CAAAAAkzLzMxLzIwMTMJAAAAATCLAP/fdD3XCNY2zRd1PdcILUNJUS5OQVNEQVFHUzpOVEFQLklRX0ZJWEVEX0FTU0VUX1RVUk5TLkZZMjAwOQEAAAA0fQAAAgAAAAg0LjcwODE1NQEIAAAABQAAAAExAQAAAAoxNDU4NzI2NTMxAwAAAAMxNjACAAAABDQwNjYEAAAAATAHAAAACTkvMTkvMjAxOQgAAAAJNC8yNC8yMDA5CQAAAAEwJguY1HQ91wi+oK8ZdT3XCChDSVEuTllTRTpEVk1ULklRX0NIQU5HRV9JTlZFTlRPUlkuRlkyMDE0AQAAACEPBAACAAAABC0yNDIBCAAAAAUAAAABMQEAAAAKMTc4MDY5NTcwMAMAAAADMTYwAgAAAAQyMDk5BAAAAAEwBwAAAAk5LzE5LzIwMTkIAAAACTEvMzEvMjAxNAkAAAABMGO/29d0PdcIapklGXU91wgkQ0lRLlRTRTo0OTAxLklRX0VRVUlUWV9NRVRIT0QuRlkyMDEzAQAAABxMBgACAAAABTQxMzgwAQgAAAAFAAAAATEBAAAACjE2MjU0</t>
  </si>
  <si>
    <t>NTc2NzcDAAAAAjc5AgAAAAQzMDYzBAAAAAEwBwAAAAk5LzE5LzIwMTkIAAAACTMvMzEvMjAxMwkAAAABMC8kV9t0PdcIpHasGHU91wghQ0lRLlRTRTo3NzUyLklRX0NBU0hfRVFVSVYuRlkyMDE4AQAAAOw7BgACAAAABjE2MDYzNgEIAAAABQAAAAExAQAAAAoxODk0OTQwNDUzAwAAAAI3OQIAAAAEMTA5NgQAAAABMAcAAAAJOS8xOS8yMDE5CAAAAAkzLzMxLzIwMTgJAAAAATBy6K/cdD3XCIJwbxh1PdcIJkNJUS5UU0U6NjQ0OC5JUV9BU1NFVF9XUklURURPV04uRlkyMDE5AQAAAI1HdQACAAAABC0xODgBCAAAAAUAAAABMQEAAAAKMTk2OTg2MDI0OAMAAAACNzkCAAAAAjMyBAAAAAEwBwAAAAk5LzE5LzIwMTkIAAAACTMvMzEvMjAxOQkAAAABMPp3vt90PdcIs9LNF3U91wgZQ0lRLlRTRTo0OTAxLklRX0dQLkZZMjAxNQEAAAAcTAYAAgAAAAY5NTE2NDMBCAAAAAUAAAABMQEAAAAKMTc0NjAzNTk3MQMAAAACNzkCAAAAAjEwBAAAAAEwBwAAAAk5LzE5LzIwMTkIAAAACTMvMzEvMjAxNQkAAAABMGE5Kdt0PdcI0IG2GHU91wgqQ0lRLlRTRTo2NDQ4LklRX0lOVEVSRVNUX0lOVkVTVF9JTkMuRlkyMDExAQAAAI1HdQACAAAABDEzMzEBCAAAAAUAAAABMQEAAAAKMTQ2MTY4MDA3NgMAAAACNzkCAAAAAjY1BAAAAAEwBwAAAAk5LzE5LzIwMTkIAAAACTMvMzEvMjAxMQkAAAABMGqL/t90PdcIC6XPF3U91wgrQ0lR</t>
  </si>
  <si>
    <t>Lk5ZU0U6RFZNVC5JUV9JTkNfVEFYX1BBWV9DVVJSRU5ULkZZMjAxMgEAAAAhDwQAAgAAAAM0MzIBCAAAAAUAAAABMQEAAAAKMTYyMTIyODczNwMAAAADMTYwAgAAAAQxMDk0BAAAAAEwBwAAAAk5LzE5LzIwMTkIAAAACDIvMy8yMDEyCQAAAAEwfUwB2HQ91wjX1iQZdT3XCCBDSVEuVFNFOjQ5MDEuSVFfSU5WRU5UT1JZLkZZMjAxOAEAAAAcTAYAAgAAAAYzNjEzMjEBCAAAAAUAAAABMQEAAAAKMTg5NTE4MzYxNQMAAAACNzkCAAAABDEwNDMEAAAAATAHAAAACTkvMTkvMjAxOQgAAAAJMy8zMS8yMDE4CQAAAAEwYIcp23Q91wi89qgYdT3XCC9DSVEuTkFTREFRR1M6TlRBUC5JUV9JTkNfVEFYX1BBWV9DVVJSRU5ULkZZMjAxNAEAAAA0fQAAAwAAAAAAIaQG13Q91whICUsZdT3XCCpDSVEuVFNFOjQ5MDIuSVFfSU5URVJFU1RfSU5WRVNUX0lOQy5GWTIwMTUBAAAAMVcNAAIAAAAEMjUzMwEIAAAABQAAAAExAQAAAAoxNzQ1MjE0NDI1AwAAAAI3OQIAAAACNjUEAAAAATAHAAAACTkvMTkvMjAxOQgAAAAJMy8zMS8yMDE1CQAAAAEw9dhE3nQ91wgPgBwYdT3XCChDSVEuTllTRTpIUFEuSVFfRUFSTklOR19DT19NQVJHSU4uRlkyMDA5AQAAADipAQACAAAABjYuNjg2OQEIAAAABQAAAAExAQAAAAoxNDg2NzI5ODMwAwAAAAMxNjACAAAABDQxODEEAAAAATAHAAAACTkvMTkvMjAxOQgAAAAKMTAvMzEvMjAwOQkAAAAB</t>
  </si>
  <si>
    <t>MAjtINV0PdcIn8eoGXU91wggQ0lRLlRTRTo3NzUyLklRX01BQ0hJTkVSWS5GWTIwMTYBAAAA7DsGAAMAAAAAAPfBr9x0PdcI85F/GHU91wglQ0lRLk5ZU0U6SFBRLklRX05FVF9SRU5UQUxfRVhQLkZZMjAxNgEAAAA4qQEAAwAAAAAAmLIZ2XQ91wj9BukYdT3XCC9DSVEuTllTRTpEVk1ULklRX1RPVEFMX0xJQUJfVE9UQUxfQVNTRVRTLkZZMjAxNQEAAAAhDwQAAgAAAAc5My45NzQxAQgAAAAFAAAAATEBAAAACjE4MzQyNDUzNzQDAAAAAzE2MAIAAAAENDE4OAQAAAABMAcAAAAJOS8xOS8yMDE5CAAAAAkxLzMwLzIwMTUJAAAAATAs5JfUdD3XCNDSqxl1PdcII0NJUS5UU0U6NjQ0OC5JUV9HUk9TU19NQVJHSU4uRlkyMDA5AQAAAI1HdQACAAAABzQxLjg4NjgBCAAAAAUAAAABMQEAAAAKMTM4OTg1ODA4NgMAAAACNzkCAAAABDQwNzQEAAAAATAHAAAACTkvMTkvMjAxOQgAAAAJMy8zMS8yMDA5CQAAAAEwotO71nQ91wj9RnQZdT3XCDBDSVEuTllTRTpEVk1ULklRX0lNUFVUX09QRVJfTEVBU0VfSU5UX0VYUC5GWTIwMTgBAAAAIQ8EAAIAAAAKMjM2LjM1Mjg4OAEIAAAABQAAAAExAQAAAAoxOTUxNzIyNDM5AwAAAAMxNjACAAAABTIxNjcyBAAAAAEwBwAAAAk5LzE5LzIwMTkIAAAACDIvMi8yMDE4CQAAAAEwPzTc13Q91wi0Ly8ZdT3XCCBDSVEuVFNFOjY0NDguSVFfUkRfRVhQX0ZOLkZZMjAxMAEAAACNR3UA</t>
  </si>
  <si>
    <t>AgAAAAUzNDc3OAEIAAAABQAAAAExAQAAAAoxMzg5ODU4MDE4AwAAAAI3OQIAAAAEMzE2OAQAAAABMAcAAAAJOS8xOS8yMDE5CAAAAAkzLzMxLzIwMTAJAAAAATCBZP7fdD3XCOoayRd1PdcIIUNJUS5UU0U6NzczMS5JUV9TR0FfTUFSR0lOLkZZMjAxNwEAAAC4Vg0AAgAAAAcyMy4xOTU2AQgAAAAFAAAAATEBAAAACjE4NDkwMjY5MzcDAAAAAjc5AgAAAAQ0Mzc1BAAAAAEwBwAAAAk5LzE5LzIwMTkIAAAACTMvMzEvMjAxNwkAAAABMCUTvNV0PdcIau6TGXU91wgdQ0lRLjAuSVFfVE9UQUxfREVCVF9SRVBBSUQuRlkFAAAAAAAAAAgAAAAVKEludmFsaWQgVGltZSBQZXJpb2QpIaQG13Q91wh9c3IZdT3XCCFDSVEuVFNFOjc3NTEuSVFfRUFSTklOR19DTy5GWTIwMTABAAAAmfoCAAIAAAAGMjUyNzAzAQgAAAAFAAAAATEBAAAACjE1OTczNDMyNTEDAAAAAjc5AgAAAAE3BAAAAAEwBwAAAAk5LzE5LzIwMTkIAAAACjEyLzMxLzIwMTAJAAAAATDiMMjddD3XCPXCNRh1PdcIH0NJUS5UU0U6NDkwMS5JUV9UUkVBU1VSWS5GWTIwMDgBAAAAHEwGAAIAAAAGLTQ3NjAwAQgAAAAFAAAAATEBAAAACjEwNjExOTI4NDcDAAAAAjc5AgAAAAQxMjQ4BAAAAAEwBwAAAAk5LzE5LzIwMTkIAAAACTMvMzEvMjAwOAkAAAABMMdvuNt0PdcIiIyWGHU91wgjQ0lRLlRTRTo3NzUxLklRX1RPVEFMX0FTU0VUUy5GWTIwMTEBAAAAmfoC</t>
  </si>
  <si>
    <t>AAIAAAAHMzkzMDcyNwEIAAAABQAAAAExAQAAAAoxNjY1OTIwNzk0AwAAAAI3OQIAAAAEMTAwNwQAAAABMAcAAAAJOS8xOS8yMDE5CAAAAAoxMi8zMS8yMDExCQAAAAEw4jDI3XQ91wgI6i4YdT3XCCVDSVEuVFNFOjY0NDguSVFfQ0FQSVRBTF9MRUFTRVMuRlkyMDA4AQAAAI1HdQADAAAAAADOPP7fdD3XCH28zhd1PdcILENJUS5UU0U6NDkwMS5JUV9JTVBVVF9PUEVSX0xFQVNFX0RFUFIuRlkyMDE5AQAAABxMBgADAAAAAABVrinbdD3XCCQ4mBh1PdcIJkNJUS5OQVNEQVFHUzpOVEFQLklRX0lOQ19FUVVJVFkuRlkyMDE3AQAAADR9AAADAAAAAAAEGQfXdD3XCB+UQxl1PdcII0NJUS5UU0U6NjcyNC5JUV9PVEhFUl9FUVVJVFkuRlkyMDEzAQAAAHssOQACAAAABi0zOTYzMgEIAAAABQAAAAExAQAAAAoxNjg3MTQ4MjkwAwAAAAI3OQIAAAAEMTAyOAQAAAABMAcAAAAJOS8xOS8yMDE5CAAAAAkzLzMxLzIwMTMJAAAAATCKr6DfdD3XCJhj9Rd1PdcIJUNJUS5UU0U6Nzc1MS5JUV9SRVRVUk5fQ0FQSVRBTC5GWTIwMTcBAAAAmfoCAAIAAAAGNi4zMTE1AQgAAAAFAAAAATEBAAAACjE5NTE0NzYzMTEDAAAAAjc5AgAAAAQ0MzYzBAAAAAEwBwAAAAk5LzE5LzIwMTkIAAAACjEyLzMxLzIwMTcJAAAAATDO1bzVdD3XCCF5dxl1PdcIIkNJUS5UU0U6Nzc1Mi5JUV9EQV9TVVBQTF9DRi5GWTIwMTUBAAAA7DsGAAIAAAAG</t>
  </si>
  <si>
    <t>MTA3ODM2AQgAAAAFAAAAATEBAAAACjE3NDYxOTM0OTUDAAAAAjc5AgAAAAQyMTcxBAAAAAEwBwAAAAk5LzE5LzIwMTkIAAAACTMvMzEvMjAxNQkAAAABMCSar9x0PdcIabhVGHU91wgbQ0lRLlRTRTo2NzI0LklRX0VCSVQuRlkyMDExAQAAAHssOQACAAAABTMyNzEwAQgAAAAFAAAAATEBAAAACjE0NTk1MDk5MDcDAAAAAjc5AgAAAAM0MDAEAAAAATAHAAAACTkvMTkvMjAxOQgAAAAJMy8zMS8yMDExCQAAAAEw0Iig33Q91whhpesXdT3XCCVDSVEuTllTRTpYUlguSVFfTFRfREVCVF9FUVVJVFkuRlkyMDExAQAAAK+UAQACAAAABzU3LjI4MTMBCAAAAAUAAAABMQEAAAAKMTY1OTM4NTA0OQMAAAADMTYwAgAAAAQ0MDg1BAAAAAEwBwAAAAk5LzE5LzIwMTkIAAAACjEyLzMxLzIwMTEJAAAAATDcrrzVdD3XCAf0nxl1PdcIKENJUS5UU0U6NDkwMS5JUV9UT1RBTF9ERUJUX0VCSVREQS5GWTIwMTEBAAAAHEwGAAIAAAAGMC42NDYzAQgAAAAFAAAAATEBAAAACjE0NjE2ODAyMjkDAAAAAjc5AgAAAAQ0MTkyBAAAAAEwBwAAAAk5LzE5LzIwMTkIAAAACTMvMzEvMjAxMQkAAAABMP85vNV0PdcIrV2WGXU91wgjQ0lRLlRTRTo3NzMxLklRX1RPVEFMX0VRVUlUWS5GWTIwMTkBAAAAuFYNAAIAAAAGNjE2NzI2AQgAAAAFAAAAATEBAAAACjE5NzAwNTE1NTEDAAAAAjc5AgAAAAQxMjc1BAAAAAEwBwAAAAk5LzE5LzIwMTkI</t>
  </si>
  <si>
    <t>AAAACTMvMzEvMjAxOQkAAAABMMdvuNt0PdcIHQF0GHU91wgkQ0lRLlRTRTo0OTAyLklRX0NBU0hfSU5URVJFU1QuRlkyMDExAQAAADFXDQACAAAABDMwOTgBCAAAAAUAAAABMQEAAAAKMTQ1OTUwOTg2MQMAAAACNzkCAAAABDMwMjgEAAAAATAHAAAACTkvMTkvMjAxOQgAAAAJMy8zMS8yMDExCQAAAAEwdTmi3nQ91wjLFecXdT3XCDFDSVEuVFNFOjQ5MDIuSVFfQ0hBTkdFX05FVF9XT1JLSU5HX0NBUElUQUwuRlkyMDEyAQAAADFXDQACAAAABS04MzY3AQgAAAAFAAAAATEBAAAACjE1NTMyMzk3OTcDAAAAAjc5AgAAAAQ0NDIxBAAAAAEwBwAAAAk5LzE5LzIwMTkIAAAACTMvMzEvMjAxMgkAAAABMGlgot50PdcI/xskGHU91wgnQ0lRLlRTRUM6MjM4Mi5JUV9TQUxFU19NQVJLRVRJTkcuRlkyMDA4AQAAABhmDAACAAAACTEwNjc3LjYyOAEIAAAABQAAAAExAQAAAAoxMzczOTkzNTk1AwAAAAMxNTYCAAAABTIxNTYxBAAAAAEwBwAAAAk5LzE5LzIwMTkIAAAACjEyLzMxLzIwMDgJAAAAATC8cfjYdD3XCA863hh1PdcIK0NJUS5OWVNFOkRWTVQuSVFfQ1VSUkVOVF9QT1JUX0xFQVNFUy5GWTIwMDcBAAAAIQ8EAAMAAAAAAGFa+dh0PdcI1R4EGXU91wgiQ0lRLlRTRTo0OTAyLklRX0xFVkVSRURfRkNGLkZZMjAxMwEAAAAxVw0AAwAAAAAAX4ei3nQ91whzhBMYdT3XCChDSVEuVFNFOjY3MjQuSVFfVE9UQUxfRElW</t>
  </si>
  <si>
    <t>X1BBSURfQ0YuRlkyMDExAQAAAHssOQACAAAABS0zOTk1AQgAAAAFAAAAATEBAAAACjE0NTk1MDk5MDcDAAAAAjc5AgAAAAQyMDIyBAAAAAEwBwAAAAk5LzE5LzIwMTkIAAAACTMvMzEvMjAxMQkAAAABMNCIoN90PdcIGMj0F3U91wgaQ0lRLlRTRUM6MjM4Mi5JUV9HUC5GWTIwMTcBAAAAGGYMAAIAAAAJNDU2NTIuMjI3AQgAAAAFAAAAATEBAAAACjE5NTMxNTQxMTEDAAAAAzE1NgIAAAACMTAEAAAAATAHAAAACTkvMTkvMjAxOQgAAAAKMTIvMzEvMjAxNwkAAAABML4N+dh0PdcIlzTnGHU91wgpQ0lRLlRTRTo2NDQ4LklRX0NPTU1PTl9QUkVGX0RJVl9DRi5GWTIwMTEBAAAAjUd1AAIAAAAFLTU5MTIBCAAAAAUAAAABMQEAAAAKMTQ2MTY4MDA3NgMAAAACNzkCAAAABDIwNzIEAAAAATAHAAAACTkvMTkvMjAxOQgAAAAJMy8zMS8yMDExCQAAAAEwZbL+33Q91wi6tskXdT3XCCJDSVEuTllTRTpIUFEuSVFfUVVJQ0tfUkFUSU8uRlkyMDE1AQAAADipAQACAAAACDAuMzQ3NjU3AQgAAAAFAAAAATEBAAAACjE4Njk4NTIzMTMDAAAAAzE2MAIAAAAENDEyMQQAAAABMAcAAAAJOS8xOS8yMDE5CAAAAAoxMC8zMS8yMDE1CQAAAAEw/xMh1XQ91wjBBKEZdT3XCCdDSVEuVFNFOjc3MzEuSVFfQ0hBTkdFX0lOVkVOVE9SWS5GWTIwMTUBAAAAuFYNAAIAAAAFMTUxMDMBCAAAAAUAAAABMQEAAAAKMTc0NTkxNjUxMAMAAAAC</t>
  </si>
  <si>
    <t>NzkCAAAABDIwOTkEAAAAATAHAAAACTkvMTkvMjAxOQgAAAAJMy8zMS8yMDE1CQAAAAEwRPu323Q91wgP35QYdT3XCChDSVEuVFNFOjc3NTEuSVFfRklYRURfQVNTRVRfVFVSTlMuRlkyMDA4AQAAAJn6AgACAAAACDMuMDA4MzI0AQgAAAAFAAAAATEBAAAACjE0MzkxMjgzMTkDAAAAAjc5AgAAAAQ0MDY2BAAAAAEwBwAAAAk5LzE5LzIwMTkIAAAACjEyLzMxLzIwMDgJAAAAATDZex7WdD3XCJVdjxl1PdcIIkNJUS5OWVNFOkhQUS5JUV9FQklUX01BUkdJTi5GWTIwMTABAAAAOKkBAAIAAAAGMTAuMzk4AQgAAAAFAAAAATEBAAAACjE1ODIxMjkzODQDAAAAAzE2MAIAAAAENDA1MwQAAAABMAcAAAAJOS8xOS8yMDE5CAAAAAoxMC8zMS8yMDEwCQAAAAEwCO0g1XQ91wgqzaYZdT3XCCFDSVEuVFNFOjQ5MDEuSVFfU0dBX01BUkdJTi5GWTIwMTMBAAAAHEwGAAIAAAAHMjUuODc2MwEIAAAABQAAAAExAQAAAAoxNjI1NDU3Njc3AwAAAAI3OQIAAAAENDM3NQQAAAABMAcAAAAJOS8xOS8yMDE5CAAAAAkzLzMxLzIwMTMJAAAAATDtYLzVdD3XCCeKlBl1PdcIJUNJUS5OWVNFOkhQUS5JUV9ESUxVVF9FUFNfRVhDTC5GWTIwMTEBAAAAOKkBAAIAAAAEMy4zMgEIAAAABQAAAAExAQAAAAoxNjUxNDcwNTE4AwAAAAMxNjACAAAAAzE0MgQAAAABMAcAAAAJOS8xOS8yMDE5CAAAAAoxMC8zMS8yMDExCQAAAAEwwvQd2nQ91wii</t>
  </si>
  <si>
    <t>StEYdT3XCCpDSVEuVFNFOjQ5MDEuSVFfT1RIRVJfVU5VU1VBTF9TVVBQTC5GWTIwMDgBAAAAHEwGAAMAAAAAAMdvuNt0PdcIkj6WGHU91wgdQ0lRLk5ZU0U6SFBRLklRX1JEX0VYUC5GWTIwMTcBAAAAOKkBAAIAAAAEMTE5MAEIAAAABQAAAAExAQAAAAoxOTM0MjAwMjcxAwAAAAMxNjACAAAAAzEwMAQAAAABMAcAAAAJOS8xOS8yMDE5CAAAAAoxMC8zMS8yMDE3CQAAAAEwUdkZ2XQ91wjrVOkYdT3XCCtDSVEuVFNFOjc3NTEuSVFfTklfQVZBSUxfRVhDTF9NQVJHSU4uRlkyMDE2AQAAAJn6AgACAAAABjQuNDI4OQEIAAAABQAAAAExAQAAAAoxOTUxNDc2MjkzAwAAAAI3OQIAAAAENDE4MgQAAAABMAcAAAAJOS8xOS8yMDE5CAAAAAoxMi8zMS8yMDE2CQAAAAEwztW81XQ91wgblXsZdT3XCClDSVEuTllTRTpYUlguSVFfREVCVF9FUVVJVl9ORVRfUEJPLkZZMjAxOAEAAACvlAEAAgAAAAQxMTU0AQgAAAAFAAAAATEBAAAACjE5NDcwMjc0OTUDAAAAAzE2MAIAAAAFMjE2NzkEAAAAATAHAAAACTkvMTkvMjAxOQgAAAAKMTIvMzEvMjAxOAkAAAABMLXjU9p0PdcInS7UGHU91wgZQ0lRLlRTRTo0OTAyLklRX0dXLkZZMjAwOAEAAAAxVw0AAgAAAAU3NTgwOQEIAAAABQAAAAExAQAAAAoxMDU4OTE1MDA3AwAAAAI3OQIAAAAEMTE3MQQAAAABMAcAAAAJOS8xOS8yMDE5CAAAAAkzLzMxLzIwMDgJAAAAATCq6qHedD3X</t>
  </si>
  <si>
    <t>COmwxBd1PdcIKENJUS5UU0U6Nzc1Mi5JUV9UT1RBTF9ERUJUX1JFUEFJRC5GWTIwMTkBAAAA7DsGAAIAAAAHLTE3NDM5OQEIAAAABQAAAAExAQAAAAoxOTY5OTUwMDUyAwAAAAI3OQIAAAAEMjE2NgQAAAABMAcAAAAJOS8xOS8yMDE5CAAAAAkzLzMxLzIwMTkJAAAAATB3D7DcdD3XCMpOXxh1PdcIJUNJUS5UU0U6NjcyNC5JUV9CQVNJQ19FUFNfSU5DTC5GWTIwMTMBAAAAeyw5AAIAAAAJLTI4LjIwNDAxAQgAAAAFAAAAATEBAAAACjE2ODcxNDgyOTADAAAAAjc5AgAAAAE5BAAAAAEwBwAAAAk5LzE5LzIwMTkIAAAACTMvMzEvMjAxMwkAAAABMIqvoN90PdcI46YOGHU91wgjQ0lRLlRTRTo2NzI0LklRX1RPVEFMX0VRVUlUWS5GWTIwMDgBAAAAeyw5AAIAAAAGNDcxNDQ2AQgAAAAFAAAAATEBAAAACjEwNTg5MTUwMDADAAAAAjc5AgAAAAQxMjc1BAAAAAEwBwAAAAk5LzE5LzIwMTkIAAAACTMvMzEvMjAwOAkAAAABMLUToN90PdcIvm3qF3U91wgiQ0lRLlRTRTo2NDQ4LklRX0dBSU5fQVNTRVRTLkZZMjAxMQEAAACNR3UAAgAAAAM0MzUBCAAAAAUAAAABMQEAAAAKMTQ2MTY4MDA3NgMAAAACNzkCAAAAAjU2BAAAAAEwBwAAAAk5LzE5LzIwMTkIAAAACTMvMzEvMjAxMQkAAAABMGqL/t90PdcIsZm+F3U91wgsQ0lRLk5BU0RBUUdTOk5UQVAuSVFfQ0hBTkdFX0lOVkVOVE9SWS5GWTIwMTABAAAANH0AAAIAAAAF</t>
  </si>
  <si>
    <t>LTUyLjEBCAAAAAUAAAABMQEAAAAKMTU1MTUwMDIyOAMAAAADMTYwAgAAAAQyMDk5BAAAAAEwBwAAAAk5LzE5LzIwMTkIAAAACTQvMzAvMjAxMAkAAAABMJOY29d0PdcIvqpJGXU91wgbQ0lRLlRTRTo2NzI0LklRX0FQSUMuRlkyMDE2AQAAAHssOQACAAAABTg0MzIxAQgAAAAFAAAAATEBAAAACjE3OTg4MDkxMzMDAAAAAjc5AgAAAAQxMDg0BAAAAAEwBwAAAAk5LzE5LzIwMTkIAAAACTMvMzEvMjAxNgkAAAABMKBs2d50PdcIDqz+F3U91wghQ0lRLlRTRTo3NzUxLklRX0NPTU1PTl9SRVAuRlkyMDEzAQAAAJn6AgACAAAABi01MDAwNwEIAAAABQAAAAExAQAAAAoxNzgzODYzODY0AwAAAAI3OQIAAAAEMjE2NAQAAAABMAcAAAAJOS8xOS8yMDE5CAAAAAoxMi8zMS8yMDEzCQAAAAEw69U93XQ91wiDAFEYdT3XCCJDSVEuVFNFOjc3NTEuSVFfQURWRVJUSVNJTkcuRlkyMDE1AQAAAJn6AgACAAAABTgwOTA3AQgAAAAFAAAAATEBAAAACjE4ODA1NDg1OTYDAAAAAjc5AgAAAAQzMDEzBAAAAAEwBwAAAAk5LzE5LzIwMTkIAAAACjEyLzMxLzIwMTUJAAAAATAH/D3ddD3XCM9vNxh1PdcIHENJUS5UU0VDOjIzODIuSVFfQVBJQy5GWTIwMTYBAAAAGGYMAAIAAAAJMTQwNTMuODkzAQgAAAAFAAAAATEBAAAACjE4ODA1Mjg5NDADAAAAAzE1NgIAAAAEMTA4NAQAAAABMAcAAAAJOS8xOS8yMDE5CAAAAAoxMi8zMS8yMDE2</t>
  </si>
  <si>
    <t>CQAAAAEwl+b42HQ91wgwZwYZdT3XCDFDSVEuVFNFOjc3MzEuSVFfQ0hBTkdFX05FVF9XT1JLSU5HX0NBUElUQUwuRlkyMDA5AQAAALhWDQACAAAABTUyNjI0AQgAAAAFAAAAATEBAAAACjEzODI1MDUwMjQDAAAAAjc5AgAAAAQ0NDIxBAAAAAEwBwAAAAk5LzE5LzIwMTkIAAAACTMvMzEvMjAwOQkAAAABMBwQJdx0PdcIrLJXGHU91wgZQ0lRLlRTRTo3NzUxLklRX0ZYLkZZMjAxMQEAAACZ+gIAAgAAAAYtMjI4NTgBCAAAAAUAAAABMQEAAAAKMTY2NTkyMDc5NAMAAAACNzkCAAAABDIxNDQEAAAAATAHAAAACTkvMTkvMjAxOQgAAAAKMTIvMzEvMjAxMQkAAAABMNRXyN10PdcI9zc2GHU91wgqQ0lRLlRTRTo3NzUxLklRX1RPVEFMX0VRVUlUWS5GWTIwMTUuLi4uSlBZAQAAAJn6AgACAAAABzMxODQ0NjMBCAAAAAUAAAABMQEAAAAKMTg4MDU0ODU5NgMAAAACNzkCAAAABDEyNzUEAAAAATAHAAAACTkvMTkvMjAxOQgAAAAKMTIvMzEvMjAxNQkAAAABMHVTmtR0PdcIx7zPGXU91wgpQ0lRLk5ZU0U6RFZNVC5JUV9UT1RBTF9ERUJUX0VCSVREQS5GWTIwMTYBAAAAIQ8EAAIAAAAINS43MTc3MDEBCAAAAAUAAAABMQEAAAAKMTg4MDU0ODYyOQMAAAADMTYwAgAAAAQ0MTkyBAAAAAEwBwAAAAk5LzE5LzIwMTkIAAAACTEvMjkvMjAxNgkAAAABMCzkl9R0PdcIPJuxGXU91wgbQ0lRLlRTRTo2NzI0LklRX0dQUEUuRlky</t>
  </si>
  <si>
    <t>MDE4AQAAAHssOQACAAAABzExODY2MTIBCAAAAAUAAAABMQEAAAAKMTk3MDY1NDM0NAMAAAACNzkCAAAABDExNjkEAAAAATAHAAAACTkvMTkvMjAxOQgAAAAJMy8zMS8yMDE4CQAAAAEwk5PZ3nQ91wj5BNgXdT3XCCFDSVEuVFNFOjY3MjQuSVFfQ0FTSF9UQVhFUy5GWTIwMTEBAAAAeyw5AAIAAAAFMTA1MzgBCAAAAAUAAAABMQEAAAAKMTQ1OTUwOTkwNwMAAAACNzkCAAAABDMwNTMEAAAAATAHAAAACTkvMTkvMjAxOQgAAAAJMy8zMS8yMDExCQAAAAEw0Iig33Q91wg219kXdT3XCCtDSVEuTllTRTpEVk1ULklRX0lOQ19UQVhfUEFZX0NVUlJFTlQuRlkyMDE0AQAAACEPBAACAAAAAzc0MQEIAAAABQAAAAExAQAAAAoxNzgwNjk1NzAwAwAAAAMxNjACAAAABDEwOTQEAAAAATAHAAAACTkvMTkvMjAxOQgAAAAJMS8zMS8yMDE0CQAAAAEwY7/b13Q91whqmSUZdT3XCCZDSVEuVFNFOjQ5MDEuSVFfTFRfREVCVF9DQVBJVEFMLkZZMjAxMwEAAAAcTAYAAgAAAAcxMy40NjMxAQgAAAAFAAAAATEBAAAACjE2MjU0NTc2NzcDAAAAAjc5AgAAAAQ0MTg3BAAAAAEwBwAAAAk5LzE5LzIwMTkIAAAACTMvMzEvMjAxMwkAAAABMO1gvNV0PdcIOH+YGXU91wgmQ0lRLlRTRTo2NzI0LklRX0VGRkVDVF9UQVhfUkFURS5GWTIwMTYBAAAAeyw5AAIAAAAHNDkuNjI0NwEIAAAABQAAAAExAQAAAAoxNzk4ODA5MTMzAwAAAAI3OQIA</t>
  </si>
  <si>
    <t>AAAENDM3NgQAAAABMAcAAAAJOS8xOS8yMDE5CAAAAAkzLzMxLzIwMTYJAAAAATCgbNnedD3XCBCWBhh1PdcIJ0NJUS5UU0U6NjcyNC5JUV9EQVlTX1BBWUFCTEVfT1VULkZZMjAxNwEAAAB7LDkAAgAAAAg3NC42Mjg2MwEIAAAABQAAAAExAQAAAAoxODQ5MDI2OTAxAwAAAAI3OQIAAAAENDE4MwQAAAABMAcAAAAJOS8xOS8yMDE5CAAAAAkzLzMxLzIwMTcJAAAAATBeuR3WdD3XCO4ljhl1PdcIJUNJUS5UU0U6NDkwMS5JUV9PVEhFUl9DQV9TVVBQTC5GWTIwMTcBAAAAHEwGAAIAAAAGMTE2MzUzAQgAAAAFAAAAATEBAAAACjE4NTEzNTkxNzYDAAAAAjc5AgAAAAQxMDU1BAAAAAEwBwAAAAk5LzE5LzIwMTkIAAAACTMvMzEvMjAxNwkAAAABMGpgKdt0PdcItaioGHU91wglQ0lRLlRTRTo0OTAyLklRX1BSRUZfRElWX09USEVSLkZZMjAxOQEAAAAxVw0AAwAAAAAAnpxF3nQ91wg3PSYYdT3XCCVDSVEuTllTRTpYUlguSVFfQ0FQSVRBTF9MRUFTRVMuRlkyMDA3AQAAAK+UAQADAAAAAABVrinbdD3XCPS+rhh1PdcIJ0NJUS5OWVNFOlhSWC5JUV9UT1RBTF9PVEhFUl9PUEVSLkZZMjAxMQEAAACvlAEAAgAAAAQ1NDg2AQgAAAAFAAAAATEBAAAACjE2NTkzODUwNDkDAAAAAzE2MAIAAAADMzgwBAAAAAEwBwAAAAk5LzE5LzIwMTkIAAAACjEyLzMxLzIwMTEJAAAAATCYez7adD3XCI45tBh1PdcIKENJUS5OQVNEQVFH</t>
  </si>
  <si>
    <t>UzpOVEFQLklRX0VCSVRBX01BUkdJTi5GWTIwMTcBAAAANH0AAAIAAAAHMTIuNDIwMwEIAAAABQAAAAExAQAAAAoxOTY4NzI1NjQ3AwAAAAMxNjACAAAABDQ0MTkEAAAAATAHAAAACTkvMTkvMjAxOQgAAAAJNC8yOC8yMDE3CQAAAAEwLFmY1HQ91wgTN8cZdT3XCBpDSVEuTllTRTpEVk1ULklRX1JFLkZZMjAxNgEAAAAhDwQAAgAAAAUtMzkzNwEIAAAABQAAAAExAQAAAAoxODgwNTQ4NjI5AwAAAAMxNjACAAAABDEyMjIEAAAAATAHAAAACTkvMTkvMjAxOQgAAAAJMS8yOS8yMDE2CQAAAAEwTA3c13Q91wjKkxkZdT3XCB5DSVEuVFNFOjY3MjQuSVFfTFRfREVCVC5GWTIwMTIBAAAAeyw5AAIAAAAGMTM3NTAwAQgAAAAFAAAAATEBAAAACjE2NDIxODI4MTcDAAAAAjc5AgAAAAQxMDQ5BAAAAAEwBwAAAAk5LzE5LzIwMTkIAAAACTMvMzEvMjAxMgkAAAABMNCIoN90PdcIxdHiF3U91wguQ0lRLlRTRTo3NzMxLklRX01JTk9SSVRZX0lOVEVSRVNUX1RPVEFMLkZZMjAwOQEAAAC4Vg0AAwAAAAAAHBAl3HQ91wioBnkYdT3XCCVDSVEuVFNFOjc3NTIuSVFfQkFTSUNfRVBTX0VYQ0wuRlkyMDA4AQAAAOw7BgACAAAACjE0Ni4wMzc2ODIBCAAAAAUAAAABMQEAAAAKMTM4MTIwNTM1NwMAAAACNzkCAAAABDMwNjQEAAAAATAHAAAACTkvMTkvMjAxOQgAAAAJMy8zMS8yMDA4CQAAAAEw1XA+3XQ91wgwpyoYdT3XCChDSVEu</t>
  </si>
  <si>
    <t>VFNFOjQ5MDEuSVFfVE9UQUxfREVCVF9FUVVJVFkuRlkyMDA4AQAAABxMBgACAAAABzE4LjAzNzQBCAAAAAUAAAABMQEAAAAKMTA2MTE5Mjg0NwMAAAACNzkCAAAABDQwMzQEAAAAATAHAAAACTkvMTkvMjAxOQgAAAAJMy8zMS8yMDA4CQAAAAEw/zm81XQ91wg+PJQZdT3XCCFDSVEuVFNFOjY3MjQuSVFfT1RIRVJfT1BFUi5GWTIwMTYBAAAAeyw5AAIAAAADMjE1AQgAAAAFAAAAATEBAAAACjE3OTg4MDkxMzMDAAAAAjc5AgAAAAMyNjAEAAAAATAHAAAACTkvMTkvMjAxOQgAAAAJMy8zMS8yMDE2CQAAAAEwoGzZ3nQ91wjdeO0XdT3XCB5DSVEuVFNFOjc3MzEuSVFfV0lQX0lOVi5GWTIwMTABAAAAuFYNAAIAAAAFNzg2NTQBCAAAAAUAAAABMQEAAAAKMTM4MjUwNTAwOAMAAAACNzkCAAAABDMyMTkEAAAAATAHAAAACTkvMTkvMjAxOQgAAAAJMy8zMS8yMDEwCQAAAAEwEDcl3HQ91wjj9HAYdT3XCB5DSVEuTllTRTpEVk1ULklRX0VCSVREQS5GWTIwMDgBAAAAIQ8EAAIAAAAENDIyMgEIAAAABQAAAAExAQAAAAoxMzQyNjE3MDk0AwAAAAMxNjACAAAABDQwNTEEAAAAATAHAAAACTkvMTkvMjAxOQgAAAAIMi8xLzIwMDgJAAAAATCosADYdD3XCNlFBBl1PdcIIUNJUS5UU0U6NDkwMS5JUV9ORVRfQ0hBTkdFLkZZMjAxNQEAAAAcTAYAAgAAAAYxMjIzMTcBCAAAAAUAAAABMQEAAAAKMTc0NjAzNTk3MQMAAAACNzkC</t>
  </si>
  <si>
    <t>AAAABDIwOTMEAAAAATAHAAAACTkvMTkvMjAxOQgAAAAJMy8zMS8yMDE1CQAAAAEwYTkp23Q91whYEp8YdT3XCCJDSVEuTllTRTpEVk1ULklRX0lOQ19FUVVJVFkuRlkyMDA5AQAAACEPBAADAAAAAACb1wDYdD3XCKbsBxl1PdcIIkNJUS5OWVNFOkRWTVQuSVFfRUJJVERBX0lOVC5GWTIwMTUBAAAAIQ8EAAIAAAAIMy4zNTkzNTUBCAAAAAUAAAABMQEAAAAKMTgzNDI0NTM3NAMAAAADMTYwAgAAAAQ0MTkwBAAAAAEwBwAAAAk5LzE5LzIwMTkIAAAACTEvMzAvMjAxNQkAAAABMCzkl9R0PdcIHje5GXU91wgbQ0lRLk5ZU0U6SFBRLklRX0dQUEUuRlkyMDE1AQAAADipAQACAAAABDU3MzEBCAAAAAUAAAABMQEAAAAKMTg2OTg1MjMxMwMAAAADMTYwAgAAAAQxMTY5BAAAAAEwBwAAAAk5LzE5LzIwMTkIAAAACjEwLzMxLzIwMTUJAAAAATB8PRnZdD3XCBW56Bh1PdcIHkNJUS5OWVNFOkRWTVQuSVFfUkRfRVhQLkZZMjAxOAEAAAAhDwQAAgAAAAQ0MzE3AQgAAAAFAAAAATEBAAAACjE5NTE3MjI0MzkDAAAAAzE2MAIAAAADMTAwBAAAAAEwBwAAAAk5LzE5LzIwMTkIAAAACDIvMi8yMDE4CQAAAAEwPzTc13Q91whOxioZdT3XCCVDSVEuVFNFOjc3NTEuSVFfU1RfREVCVF9SRVBBSUQuRlkyMDEzAQAAAJn6AgACAAAABC01NDcBCAAAAAUAAAABMQEAAAAKMTc4Mzg2Mzg2NAMAAAACNzkCAAAABDIwNDQEAAAAATAHAAAA</t>
  </si>
  <si>
    <t>CTkvMTkvMjAxOQgAAAAKMTIvMzEvMjAxMwkAAAABMOvVPd10PdcIz1k/GHU91wgqQ0lRLlRTRTo2NDQ4LklRX09USEVSX1VOVVNVQUxfU1VQUEwuRlkyMDEyAQAAAI1HdQACAAAAAzUwMAEIAAAABQAAAAExAQAAAAoxNTU0MzM3MjQxAwAAAAI3OQIAAAACODcEAAAAATAHAAAACTkvMTkvMjAxOQgAAAAJMy8zMS8yMDEyCQAAAAEwZbL+33Q91whYK8MXdT3XCCJDSVEuVFNFOjc3NTIuSVFfQURWRVJUSVNJTkcuRlkyMDE1AQAAAOw7BgACAAAABTExMTk1AQgAAAAFAAAAATEBAAAACjE3NDYxOTM0OTUDAAAAAjc5AgAAAAQzMDEzBAAAAAEwBwAAAAk5LzE5LzIwMTkIAAAACTMvMzEvMjAxNQkAAAABMCSar9x0PdcI6E5mGHU91wgnQ0lRLlRTRTo2NzI0LklRX1RPVEFMX09USEVSX09QRVIuRlkyMDEwAQAAAHssOQACAAAABjI0MTI0MQEIAAAABQAAAAExAQAAAAoxNDA1NjA3MjA1AwAAAAI3OQIAAAADMzgwBAAAAAEwBwAAAAk5LzE5LzIwMTkIAAAACTMvMzEvMjAxMAkAAAABMLE6oN90PdcI1HnRF3U91wgrQ0lRLk5BU0RBUUdTOk5UQVAuSVFfQVNTRVRfV1JJVEVET1dOLkZZMjAxNgEAAAA0fQAAAwAAAAAALPIG13Q91wiXAz8ZdT3XCC1DSVEuTkFTREFRR1M6TlRBUC5JUV9NSU5PUklUWV9JTlRFUkVTVC5GWTIwMTQBAAAANH0AAAMAAAAAACGkBtd0PdcIhe1GGXU91wgiQ0lRLk5ZU0U6WFJYLklRX1FVSUNL</t>
  </si>
  <si>
    <t>X1JBVElPLkZZMjAxMQEAAACvlAEAAgAAAAgwLjkyOTMyMQEIAAAABQAAAAExAQAAAAoxNjU5Mzg1MDQ5AwAAAAMxNjACAAAABDQxMjEEAAAAATAHAAAACTkvMTkvMjAxOQgAAAAKMTIvMzEvMjAxMQkAAAABMNyuvNV0PdcIB/SfGXU91wgfQ0lRLlRTRTo3NzUxLklRX0RBX1NVUFBMLkZZMjAxNQEAAACZ+gIAAwAAAAAAB/w93XQ91wi+TlEYdT3XCCJDSVEuVFNFOjc3NTEuSVFfREFfU1VQUExfQ0YuRlkyMDE1AQAAAJn6AgACAAAABjIyMzc1OQEIAAAABQAAAAExAQAAAAoxODgwNTQ4NTk2AwAAAAI3OQIAAAAEMjE3MQQAAAABMAcAAAAJOS8xOS8yMDE5CAAAAAoxMi8zMS8yMDE1CQAAAAEwB/w93XQ91wiJbykYdT3XCCZDSVEuTllTRTpEVk1ULklRX1JFVFVSTl9DQVBJVEFMLkZZMjAxMQEAAAAhDwQAAgAAAAcxOC41NzY0AQgAAAAFAAAAATEBAAAACjE2MjEyMjgzMDgDAAAAAzE2MAIAAAAENDM2MwQAAAABMAcAAAAJOS8xOS8yMDE5CAAAAAkxLzI4LzIwMTEJAAAAATDOsCHVdD3XCMwrrxl1PdcIMENJUS5UU0U6NjcyNC5JUV9UT1RBTF9PVVRTVEFORElOR19CU19EQVRFLkZZMjAxMAEAAAB7LDkAAgAAAAYzOTkuNTkBBAAAAAUAAAABNQEAAAAKMTQwNTYwNzIwNQIAAAAFMjQxNTIGAAAAATCgYaDfdD3XCGXCBBh1PdcIKUNJUS5UU0U6NzczMS5JUV9ERUJUX0VRVUlWX05FVF9QQk8uRlkyMDEyAQAAALhW</t>
  </si>
  <si>
    <t>DQACAAAABDkwODkBCAAAAAUAAAABMQEAAAAKMTU1NDk1MDgwOQMAAAACNzkCAAAABTIxNjc5BAAAAAEwBwAAAAk5LzE5LzIwMTkIAAAACTMvMzEvMjAxMgkAAAABMPKsJdx0PdcIbO95GHU91wgtQ0lRLlRTRUM6MjM4Mi5JUV9ERUJUX0VRVUlWX09QRVJfTEVBU0UuRlkyMDE1AQAAABhmDAADAAAAAACmv/jYdD3XCPtm/xh1PdcIJUNJUS5UU0U6NDkwMS5JUV9SRVRVUk5fQ0FQSVRBTC5GWTIwMTUBAAAAHEwGAAIAAAAGMy44ODcyAQgAAAAFAAAAATEBAAAACjE3NDYwMzU5NzEDAAAAAjc5AgAAAAQ0MzYzBAAAAAEwBwAAAAk5LzE5LzIwMTkIAAAACTMvMzEvMjAxNQkAAAABMO1gvNV0PdcIuI+SGXU91wgsQ0lRLlRTRTo3NzMxLklRX05FVF9ERUJUX0VCSVREQV9DQVBFWC5GWTIwMTIBAAAAuFYNAAMAAAACTk0BCAAAAAUAAAABMQEAAAAKMTU1NDk1MDgwOQMAAAACNzkCAAAABTIzMzE0BAAAAAEwBwAAAAk5LzE5LzIwMTkIAAAACTMvMzEvMjAxMgkAAAABMLBxvdV0PdcIIP+bGXU91wghQ0lRLlRTRTo2NzI0LklRX05FVF9DSEFOR0UuRlkyMDEyAQAAAHssOQACAAAABi02MTc0NwEIAAAABQAAAAExAQAAAAoxNjQyMTgyODE3AwAAAAI3OQIAAAAEMjA5MwQAAAABMAcAAAAJOS8xOS8yMDE5CAAAAAkzLzMxLzIwMTIJAAAAATCKr6DfdD3XCOh/Dhh1PdcIJkNJUS5UU0U6NjQ0OC5JUV9DQVNIX0NPTlZFUlNJ</t>
  </si>
  <si>
    <t>T04uRlkyMDA4AQAAAI1HdQACAAAACTkyLjU1Mjk4MgEIAAAABQAAAAExAQAAAAoxMDU4OTE0OTgxAwAAAAI3OQIAAAAENDE4NAQAAAABMAcAAAAJOS8xOS8yMDE5CAAAAAkzLzMxLzIwMDgJAAAAATCi07vWdD3XCJSIahl1PdcIJENJUS5UU0U6NDkwMS5JUV9DVVJSRU5UX1JBVElPLkZZMjAxMQEAAAAcTAYAAgAAAAgyLjIzNTE4NgEIAAAABQAAAAExAQAAAAoxNDYxNjgwMjI5AwAAAAI3OQIAAAAENDAzMAQAAAABMAcAAAAJOS8xOS8yMDE5CAAAAAkzLzMxLzIwMTEJAAAAATD/ObzVdD3XCH+lfBl1PdcIIENJUS5OWVNFOkRWTVQuSVFfVFJFQVNVUlkuRlkyMDEwAQAAACEPBAACAAAABi0yNzkwNAEIAAAABQAAAAExAQAAAAoxNTI4NjA0OTYwAwAAAAMxNjACAAAABDEyNDgEAAAAATAHAAAACTkvMTkvMjAxOQgAAAAJMS8yOS8yMDEwCQAAAAEwi/4A2HQ91wh51g8ZdT3XCCNDSVEuVFNFQzoyMzgyLklRX0RBX1NVUFBMX0NGLkZZMjAxMwEAAAAYZgwAAgAAAAg1OTgxLjU1NQEIAAAABQAAAAExAQAAAAoxNzI4MzY5MjQ1AwAAAAMxNTYCAAAABDIxNzEEAAAAATAHAAAACTkvMTkvMjAxOQgAAAAKMTIvMzEvMjAxMwkAAAABMIE0+dh0PdcIOiQCGXU91wgrQ0lRLk5ZU0U6SFBRLklRX01JTk9SSVRZX0lOVEVSRVNUX0NGLkZZMjAxMAEAAAA4qQEAAwAAAAAA7cwd2nQ91wjEEsIYdT3XCCdDSVEuVFNFOjY3MjQu</t>
  </si>
  <si>
    <t>SVFfQ0ZPX0NVUlJFTlRfTElBQi5GWTIwMDgBAAAAeyw5AAIAAAAIMC4yOTA5NzEBCAAAAAUAAAABMQEAAAAKMTA1ODkxNTAwMAMAAAACNzkCAAAABDQxODUEAAAAATAHAAAACTkvMTkvMjAxOQgAAAAJMy8zMS8yMDA4CQAAAAEwJ0Qd1nQ91whe6IAZdT3XCCNDSVEuTllTRTpIUFEuSVFfVE9UQUxfQVNTRVRTLkZZMjAxMAEAAAA4qQEAAgAAAAYxMjQ1MDMBCAAAAAUAAAABMQEAAAAKMTU4MjEyOTM4NAMAAAADMTYwAgAAAAQxMDA3BAAAAAEwBwAAAAk5LzE5LzIwMTkIAAAACjEwLzMxLzIwMTAJAAAAATDtzB3adD3XCEXQ2Rh1PdcIJ0NJUS5OWVNFOkRWTVQuSVFfTkVUX0RFQlRfRUJJVERBLkZZMjAxNQEAAAAhDwQAAgAAAAgzLjIzMDE3MwEIAAAABQAAAAExAQAAAAoxODM0MjQ1Mzc0AwAAAAMxNjACAAAABDQxOTMEAAAAATAHAAAACTkvMTkvMjAxOQgAAAAJMS8zMC8yMDE1CQAAAAEwLOSX1HQ91wjc+bIZdT3XCCVDSVEuVFNFOjQ5MDIuSVFfRElMVVRfRVBTX0VYQ0wuRlkyMDE5AQAAADFXDQACAAAABTg0LjAzAQgAAAAFAAAAATEBAAAACjE5Njg5OTc5NjADAAAAAjc5AgAAAAMxNDIEAAAAATAHAAAACTkvMTkvMjAxOQgAAAAJMy8zMS8yMDE5CQAAAAEwnpxF3nQ91wjO3h0YdT3XCCBDSVEuVFNFQzoyMzgyLklRX1RPVEFMX0NBLkZZMjAxMQEAAAAYZgwAAgAAAAo2MDYxOTUuNDEzAQgAAAAFAAAAATEB</t>
  </si>
  <si>
    <t>AAAACjE1OTg5MDUyMDEDAAAAAzE1NgIAAAAEMTAwOAQAAAABMAcAAAAJOS8xOS8yMDE5CAAAAAoxMi8zMS8yMDExCQAAAAEwpr/42HQ91wjb/N4YdT3XCCBDSVEuVFNFQzoyMzgyLklRX0VCVF9FWENMLkZZMjAxMgEAAAAYZgwAAgAAAAkyODc5OS44MjcBCAAAAAUAAAABMQEAAAAKMTY3NDMwNTE3MgMAAAADMTU2AgAAAAE0BAAAAAEwBwAAAAk5LzE5LzIwMTkIAAAACjEyLzMxLzIwMTIJAAAAATCX5vjYdD3XCFuvARl1PdcII0NJUS5OWVNFOlhSWC5JUV9UT1RBTF9SRUNFSVYuRlkyMDE1AQAAAK+UAQACAAAABDExNDkBCAAAAAUAAAABMQEAAAAKMTg3NTkwNjA4OAMAAAADMTYwAgAAAAQxMDAxBAAAAAEwBwAAAAk5LzE5LzIwMTkIAAAACjEyLzMxLzIwMTUJAAAAATDQblPadD3XCGejvxh1PdcIKENJUS5UU0U6Nzc1MS5JUV9NSU5PUklUWV9JTlRFUkVTVC5GWTIwMTEBAAAAmfoCAAIAAAAGMTYyNTM1AQgAAAAFAAAAATEBAAAACjE2NjU5MjA3OTQDAAAAAjc5AgAAAAQxMDUyBAAAAAEwBwAAAAk5LzE5LzIwMTkIAAAACjEyLzMxLzIwMTEJAAAAATDiMMjddD3XCGUFFxh1PdcII0NJUS5OWVNFOkRWTVQuSVFfTEVWRVJFRF9GQ0YuRlkyMDE0AQAAACEPBAACAAAACDEyNDAuMzc1AQgAAAAFAAAAATEBAAAACjE3ODA2OTU3MDADAAAAAzE2MAIAAAAENDQyMgQAAAABMAcAAAAJOS8xOS8yMDE5CAAAAAkxLzMx</t>
  </si>
  <si>
    <t>LzIwMTQJAAAAATBjv9vXdD3XCAA7Mhl1PdcIJkNJUS5UU0U6NjQ0OC5JUV9QRVJJT0RMRU5HVEhfSVMuRlkyMDExAQAAAI1HdQABAAAAAjEyAGWy/t90PdcIIfTPF3U91wgaQ0lRLk5ZU0U6WFJYLklRX0VCVC5GWTIwMTQBAAAAr5QBAAIAAAAEMTI1MAEIAAAABQAAAAExAQAAAAoxODI5NTcxMzczAwAAAAMxNjACAAAAAzEzOQQAAAABMAcAAAAJOS8xOS8yMDE5CAAAAAoxMi8zMS8yMDE0CQAAAAEwDSBT2nQ91wix67oYdT3XCCNDSVEuVFNFQzoyMzgyLklRX0FEVkVSVElTSU5HLkZZMjAxNwEAAAAYZgwAAwAAAAAAvg352HQ91wgLDgoZdT3XCCRDSVEuTkFTREFRR1M6TlRBUC5JUV9ORVRfREVCVC5GWTIwMTABAAAANH0AAAIAAAAHLTI2MjIuNQEIAAAABQAAAAExAQAAAAoxNTUxNTAwMjI4AwAAAAMxNjACAAAABDQzNjQEAAAAATAHAAAACTkvMTkvMjAxOQgAAAAJNC8zMC8yMDEwCQAAAAEwk5jb13Q91whlCVIZdT3XCCRDSVEuVFNFOjY0NDguSVFfVU5MRVZFUkVEX0ZDRi5GWTIwMTUBAAAAjUd1AAIAAAAIMTc4NTcuNzUBCAAAAAUAAAABMQEAAAAKMTc0NDk0NjExMAMAAAACNzkCAAAABDQ0MjMEAAAAATAHAAAACTkvMTkvMjAxOQgAAAAJMy8zMS8yMDE1CQAAAAEwEyq+33Q91wh7QvoXdT3XCCRDSVEuVFNFOjY3MjQuSVFfQ1VSUkVOQ1lfR0FJTi5GWTIwMTYBAAAAeyw5AAIAAAAFLTEyNDYBCAAAAAUA</t>
  </si>
  <si>
    <t>AAABMQEAAAAKMTc5ODgwOTEzMwMAAAACNzkCAAAAAjM4BAAAAAEwBwAAAAk5LzE5LzIwMTkIAAAACTMvMzEvMjAxNgkAAAABMKBs2d50PdcIEJYGGHU91wghQ0lRLlRTRTo2NzI0LklRX0NBU0hfRklOQU4uRlkyMDExAQAAAHssOQACAAAABi00MjY5MQEIAAAABQAAAAExAQAAAAoxNDU5NTA5OTA3AwAAAAI3OQIAAAAEMjAwNAQAAAABMAcAAAAJOS8xOS8yMDE5CAAAAAkzLzMxLzIwMTEJAAAAATDQiKDfdD3XCAAyDhh1PdcIIUNJUS5UU0U6NDkwMi5JUV9TR0FfTUFSR0lOLkZZMjAxMwEAAAAxVw0AAgAAAAczMi4zOTQ3AQgAAAAFAAAAATEBAAAACjE5MTU0MDIzMDADAAAAAjc5AgAAAAQ0Mzc1BAAAAAEwBwAAAAk5LzE5LzIwMTkIAAAACTMvMzEvMjAxMwkAAAABMPgGHtZ0PdcIrMGOGXU91wgmQ0lRLlRTRUM6MjM4Mi5JUV9HQUlOX0FTU0VUU19DRi5GWTIwMTYBAAAAGGYMAAIAAAAHMzU5LjY5MgEIAAAABQAAAAExAQAAAAoxODgwNTI4OTQwAwAAAAMxNTYCAAAABDIwMjYEAAAAATAHAAAACTkvMTkvMjAxOQgAAAAKMTIvMzEvMjAxNgkAAAABMJfm+Nh0PdcIIcD7GHU91wgaQ0lRLk5ZU0U6SFBRLklRX1JFVi5GWTIwMDcBAAAAOKkBAAIAAAAGMTAzOTI4AQgAAAAFAAAAATEBAAAACjEyOTAwNjUyODcDAAAAAzE2MAIAAAADMTEyBAAAAAEwBwAAAAk5LzE5LzIwMTkIAAAACjEwLzMxLzIwMDcJAAAAATC1</t>
  </si>
  <si>
    <t>41PadD3XCBHszxh1PdcIKUNJUS4wLklRX1RPVEFMX09VVFNUQU5ESU5HX0ZJTElOR19EQVRFLkZZBQAAAAAAAAAIAAAAFShJbnZhbGlkIFRpbWUgUGVyaW9kKSGkBtd0PdcIh0xyGXU91wglQ0lRLlRTRTo0OTAxLklRX1NUX0RFQlRfSVNTVUVELkZZMjAxNAEAAAAcTAYAAgAAAAQ1MzU4AQgAAAAFAAAAATEBAAAACjE2ODczNDMyNDMDAAAAAjc5AgAAAAQyMDQzBAAAAAEwBwAAAAk5LzE5LzIwMTkIAAAACTMvMzEvMjAxNAkAAAABMGE5Kdt0PdcIWC6xGHU91wgpQ0lRLlRTRTo0OTAyLklRX1RPVEFMX0RFQlRfQ0FQSVRBTC5GWTIwMTQBAAAAMVcNAAIAAAAHMjkuNjQyNAEIAAAABQAAAAExAQAAAAoxOTE1NDAyMzAxAwAAAAI3OQIAAAAENDE4NgQAAAABMAcAAAAJOS8xOS8yMDE5CAAAAAkzLzMxLzIwMTQJAAAAATDpLR7WdD3XCFrtOBl1PdcIJENJUS5UU0U6NjQ0OC5JUV9FQklUREEuRlkyMDE5Li4uLkpQWQEAAACNR3UAAgAAAAYxMDU2NTQBCAAAAAUAAAABMQEAAAAKMTk2OTg2MDI0OAMAAAACNzkCAAAABDQwNTEEAAAAATAHAAAACTkvMTkvMjAxOQgAAAAJMy8zMS8yMDE5CQAAAAEwwaaY1HQ91whF6b8ZdT3XCCdDSVEuTllTRTpYUlguSVFfRUJJVERBX0NBUEVYX0lOVC5GWTIwMDkBAAAAr5QBAAIAAAAINS45NDE0MDYBCAAAAAUAAAABMQEAAAAKMTUyMzM5NTA1OAMAAAADMTYwAgAAAAQ0MTkxBAAA</t>
  </si>
  <si>
    <t>AAEwBwAAAAk5LzE5LzIwMTkIAAAACjEyLzMxLzIwMDkJAAAAATDcrrzVdD3XCAr/lBl1PdcIJUNJUS5UU0U6Nzc1Mi5JUV9PVEhFUl9PUEVSX0FDVC5GWTIwMDkBAAAA7DsGAAIAAAAFMjQwNjkBCAAAAAUAAAABMQEAAAAKMTQ2MDI5MjA0OQMAAAACNzkCAAAABDIwNDcEAAAAATAHAAAACTkvMTkvMjAxOQgAAAAJMy8zMS8yMDA5CQAAAAEw7gLO3HQ91wjtlVMYdT3XCCZDSVEuVFNFQzoyMzgyLklRX09USEVSX0NBX1NVUFBMLkZZMjAwOQEAAAAYZgwAAgAAAAc4MDMuNjAzAQgAAAAFAAAAATEBAAAACjE0NTc1MjM0MDMDAAAAAzE1NgIAAAAEMTA1NQQAAAABMAcAAAAJOS8xOS8yMDE5CAAAAAoxMi8zMS8yMDA5CQAAAAEwLJj42HQ91wgUrvMYdT3XCBxDSVEuVFNFOjY0NDguSVFfRUJJVEEuRlkyMDE3AQAAAI1HdQACAAAABTU5NTQ1AQgAAAAFAAAAATEBAAAACjE4NDgxNzE0ODkDAAAAAjc5AgAAAAYxMDA2ODkEAAAAATAHAAAACTkvMTkvMjAxOQgAAAAJMy8zMS8yMDE3CQAAAAEwEVG+33Q91wiJpvIXdT3XCBlDSVEuTllTRTpIUFEuSVFfR1cuRlkyMDA5AQAAADipAQACAAAABTMyOTY1AQgAAAAFAAAAATEBAAAACjE0ODY3Mjk4MzADAAAAAzE2MAIAAAAEMTE3MQQAAAABMAcAAAAJOS8xOS8yMDE5CAAAAAoxMC8zMS8yMDA5CQAAAAEw06Yd2nQ91wi7ucUYdT3XCCVDSVEuVFNFOjY0NDguSVFfUFJFRl9E</t>
  </si>
  <si>
    <t>SVZfT1RIRVIuRlkyMDEzAQAAAI1HdQADAAAAAABV2f7fdD3XCB/01hd1PdcIKENJUS5UU0U6Nzc1MS5JUV9UT1RBTF9ERUJUX1JFUEFJRC5GWTIwMTIBAAAAmfoCAAIAAAAFLTg3ODcBCAAAAAUAAAABMQEAAAAKMTcyNjc3MTEyOQMAAAACNzkCAAAABDIxNjYEAAAAATAHAAAACTkvMTkvMjAxOQgAAAAKMTIvMzEvMjAxMgkAAAABMNRXyN10PdcIuotQGHU91wgsQ0lRLlRTRUM6MjM4Mi5JUV9SRVRVUk5fQ09NTU9OX0VRVUlUWS5GWTIwMTIBAAAAGGYMAAIAAAAHMTkuNDg5MwEIAAAABQAAAAExAQAAAAoxNjc0MzA1MTcyAwAAAAMxNTYCAAAABTMzMzIwBAAAAAEwBwAAAAk5LzE5LzIwMTkIAAAACjEyLzMxLzIwMTIJAAAAATDxYiHVdD3XCG0muBl1PdcIG0NJUS5OWVNFOlhSWC5JUV9MQU5ELkZZMjAxNQEAAACvlAEAAgAAAAIyMQEIAAAABQAAAAExAQAAAAoxODc1OTA2MDg4AwAAAAMxNjACAAAABDMwOTgEAAAAATAHAAAACTkvMTkvMjAxOQgAAAAKMTIvMzEvMjAxNQkAAAABMNBuU9p0PdcI34fXGHU91wgmQ0lRLk5ZU0U6RFZNVC5JUV9TUEVDSUFMX0RJVl9DRi5GWTIwMTcBAAAAIQ8EAAMAAAAAAD803Nd0PdcIzuwVGXU91wgmQ0lRLlRTRTo2NDQ4LklRX05FVF9ERUJUX0lTU1VFRC5GWTIwMDgBAAAAjUd1AAIAAAADLTc5AQgAAAAFAAAAATEBAAAACjEwNTg5MTQ5ODEDAAAAAjc5AgAAAAQyMDAzBAAA</t>
  </si>
  <si>
    <t>AAEwBwAAAAk5LzE5LzIwMTkIAAAACTMvMzEvMjAwOAkAAAABMM48/t90PdcI337IF3U91wglQ0lRLlRTRTo2NDQ4LklRX1BST1ZfQkFEX0RFQlRTLkZZMjAwOQEAAACNR3UAAgAAAAIyMgEIAAAABQAAAAExAQAAAAoxMzg5ODU4MDg2AwAAAAI3OQIAAAACOTUEAAAAATAHAAAACTkvMTkvMjAxOQgAAAAJMy8zMS8yMDA5CQAAAAEwzjz+33Q91wjffsgXdT3XCCdDSVEuVFNFOjc3NTEuSVFfVE9UQUxfT1RIRVJfT1BFUi5GWTIwMTQBAAAAmfoCAAIAAAAHMTQ5Nzk4MwEIAAAABQAAAAExAQAAAAoxODMzOTcxMjc4AwAAAAI3OQIAAAADMzgwBAAAAAEwBwAAAAk5LzE5LzIwMTkIAAAACjEyLzMxLzIwMTQJAAAAATDr1T3ddD3XCAGiSBh1PdcIJUNJUS5OWVNFOlhSWC5JUV9QUkVGX0RJVl9PVEhFUi5GWTIwMDkBAAAAr5QBAAMAAAAAAAdUPtp0PdcIzOptGHU91wgaQ0lRLlRTRTo3NzUyLklRX0NJUC5GWTIwMTEBAAAA7DsGAAIAAAAENTM5MgEIAAAABQAAAAExAQAAAAoxNjI5NzY4MjI1AwAAAAI3OQIAAAAEMzAzMwQAAAABMAcAAAAJOS8xOS8yMDE5CAAAAAkzLzMxLzIwMTEJAAAAATAWKs7cdD3XCEFfSxh1PdcIGUNJUS5OWVNFOlhSWC5JUV9HVy5GWTIwMDgBAAAAr5QBAAIAAAAEMzE4MgEIAAAABQAAAAExAQAAAAoxNDMyODM2Mjg5AwAAAAMxNjACAAAABDExNzEEAAAAATAHAAAACTkvMTkvMjAxOQgAAAAK</t>
  </si>
  <si>
    <t>MTIvMzEvMjAwOAkAAAABMAdUPtp0PdcIwcNtGHU91wglQ0lRLlRTRTo3NzUyLklRX09USEVSX0NBX1NVUFBMLkZZMjAwOQEAAADsOwYAAgAAAAUzNTUxOAEIAAAABQAAAAExAQAAAAoxNDYwMjkyMDQ5AwAAAAI3OQIAAAAEMTA1NQQAAAABMAcAAAAJOS8xOS8yMDE5CAAAAAkzLzMxLzIwMDkJAAAAATDuAs7cdD3XCL8QGhh1PdcIKUNJUS5OWVNFOkRWTVQuSVFfTUlOT1JJVFlfSU5URVJFU1QuRlkyMDA5AQAAACEPBAADAAAAAACb1wDYdD3XCIRs/Rh1PdcIIUNJUS5UU0U6NDkwMS5JUV9DQVNIX1RBWEVTLkZZMjAxOAEAAAAcTAYAAwAAAAAAYIcp23Q91wjQZKQYdT3XCB9DSVEuVFNFOjY3MjQuSVFfRUJJVF9JTlQuRlkyMDEzAQAAAHssOQACAAAACDYuOTg5ODA1AQgAAAAFAAAAATEBAAAACjE2ODcxNDgyOTADAAAAAjc5AgAAAAQ0MTg5BAAAAAEwBwAAAAk5LzE5LzIwMTkIAAAACTMvMzEvMjAxMwkAAAABMCFrHdZ0PdcIwX51GXU91wgjQ0lRLlRTRTo0OTAyLklRX0ZJTklTSEVEX0lOVi5GWTIwMTMBAAAAMVcNAAIAAAAFODI3ODkBCAAAAAUAAAABMQEAAAAKMTkxNTQwMjMwMAMAAAACNzkCAAAABDMwNzUEAAAAATAHAAAACTkvMTkvMjAxOQgAAAAJMy8zMS8yMDEzCQAAAAEwaWCi3nQ91wjXad4XdT3XCCBDSVEuVFNFOjc3MzEuSVFfRlVMTF9USU1FLkZZMjAxMwEAAAC4Vg0AAgAAAAUyNDA0NwDP0yXc</t>
  </si>
  <si>
    <t>dD3XCBPEghh1PdcIJkNJUS5UU0U6NzczMS5JUV9DQVNIX0FDUVVJUkVfQ0YuRlkyMDEwAQAAALhWDQACAAAABS05NDI4AQgAAAAFAAAAATEBAAAACjEzODI1MDUwMDgDAAAAAjc5AgAAAAQyMDU3BAAAAAEwBwAAAAk5LzE5LzIwMTkIAAAACTMvMzEvMjAxMAkAAAABMBA3Jdx0PdcIjl9gGHU91wgnQ0lRLlRTRTo0OTAyLklRX0VCSVREQV9DQVBFWF9JTlQuRlkyMDE4AQAAADFXDQACAAAACTE0Ljg4MDIwNgEIAAAABQAAAAExAQAAAAoxODk0MDg0ODAwAwAAAAI3OQIAAAAENDE5MQQAAAABMAcAAAAJOS8xOS8yMDE5CAAAAAkzLzMxLzIwMTgJAAAAATDlVB7WdD3XCPZtghl1PdcIJUNJUS5OWVNFOlhSWC5JUV9PVEhFUl9DQV9TVVBQTC5GWTIwMTQBAAAAr5QBAAIAAAAEMTUxMwEIAAAABQAAAAExAQAAAAoxODI5NTcxMzczAwAAAAMxNjACAAAABDEwNTUEAAAAATAHAAAACTkvMTkvMjAxOQgAAAAKMTIvMzEvMjAxNAkAAAABMN5HU9p0PdcIseu6GHU91wgoQ0lRLk5ZU0U6RFZNVC5JUV9DRk9fQ1VSUkVOVF9MSUFCLkZZMjAxNQEAAAAhDwQAAgAAAAgwLjEwMDYzOQEIAAAABQAAAAExAQAAAAoxODM0MjQ1Mzc0AwAAAAMxNjACAAAABDQxODUEAAAAATAHAAAACTkvMTkvMjAxOQgAAAAJMS8zMC8yMDE1CQAAAAEwLOSX1HQ91wjHea8ZdT3XCCdDSVEuTkFTREFRR1M6TlRBUC5JUV9HQUlOX0FTU0VUUy5GWTIw</t>
  </si>
  <si>
    <t>MTIBAAAANH0AAAMAAAAAAFfm29d0PdcIhh9KGXU91wg2Q0lRLk5BU0RBUUdTOk5UQVAuSVFfQ0hBTkdFX05FVF9XT1JLSU5HX0NBUElUQUwuRlkyMDE2AQAAADR9AAACAAAABC0zODkBCAAAAAUAAAABMQEAAAAKMTg5Mzc3MTg3OQMAAAADMTYwAgAAAAQ0NDIxBAAAAAEwBwAAAAk5LzE5LzIwMTkIAAAACTQvMjkvMjAxNgkAAAABMCzyBtd0PdcI9+dPGXU91wgiQ0lRLlRTRTo0OTAyLklRX0FEVkVSVElTSU5HLkZZMjAxNwEAAAAxVw0AAwAAAAAAtk1F3nQ91wgGvRQYdT3XCCNDSVEuVFNFOjY0NDguSVFfRElMVVRfV0VJR0hULkZZMjAxNQEAAACNR3UAAgAAAAcyNjEuNjgzABMqvt90PdcIFVMCGHU91wgkQ0lRLlRTRTo3NzMxLklRX0NBU0hfSU5URVJFU1QuRlkyMDEyAQAAALhWDQACAAAABDEwNjMBCAAAAAUAAAABMQEAAAAKMTU1NDk1MDgwOQMAAAACNzkCAAAABDMwMjgEAAAAATAHAAAACTkvMTkvMjAxOQgAAAAJMy8zMS8yMDEyCQAAAAEw8qwl3HQ91wgGgWkYdT3XCCRDSVEuVFNFOjc3NTIuSVFfQ0FTSF9JTlRFUkVTVC5GWTIwMTUBAAAA7DsGAAIAAAAENzUxOAEIAAAABQAAAAExAQAAAAoxNzQ2MTkzNDk1AwAAAAI3OQIAAAAEMzAyOAQAAAABMAcAAAAJOS8xOS8yMDE5CAAAAAkzLzMxLzIwMTUJAAAAATAkmq/cdD3XCKDJhxh1PdcIJkNJUS5UU0U6NzczMS5JUV9FRkZFQ1RfVEFYX1JBVEUuRlky</t>
  </si>
  <si>
    <t>MDEzAQAAALhWDQACAAAABzMxLjM1ODMBCAAAAAUAAAABMQEAAAAKMTYyNTQ1NzU0OQMAAAACNzkCAAAABDQzNzYEAAAAATAHAAAACTkvMTkvMjAxOQgAAAAJMy8zMS8yMDEzCQAAAAEwz9Ml3HQ91wjm1IoYdT3XCBtDSVEuVFNFOjQ5MDEuSVFfRUJJVC5GWTIwMTMBAAAAHEwGAAIAAAAGMTA4Mzg0AQgAAAAFAAAAATEBAAAACjE2MjU0NTc2NzcDAAAAAjc5AgAAAAM0MDAEAAAAATAHAAAACTkvMTkvMjAxOQgAAAAJMy8zMS8yMDEzCQAAAAEw+fxW23Q91wiWKJ4YdT3XCCRDSVEuTllTRTpIUFEuSVFfQ1VSUkVOQ1lfR0FJTi5GWTIwMTUBAAAAOKkBAAIAAAAELTMwNAEIAAAABQAAAAExAQAAAAoxODY5ODUyMzEzAwAAAAMxNjACAAAAAjM4BAAAAAEwBwAAAAk5LzE5LzIwMTkIAAAACjEwLzMxLzIwMTUJAAAAATCKFRnZdD3XCK+p4Bh1PdcILENJUS5UU0U6NzczMS5JUV9ORVRfREVCVF9FQklUREFfQ0FQRVguRlkyMDE0AQAAALhWDQADAAAAAk5NAQgAAAAFAAAAATEBAAAACjE2ODczNDMzMjQDAAAAAjc5AgAAAAUyMzMxNAQAAAABMAcAAAAJOS8xOS8yMDE5CAAAAAkzLzMxLzIwMTQJAAAAATCwcb3VdD3XCExdiBl1PdcII0NJUS5UU0U6Nzc1Mi5JUV9UT1RBTF9FUVVJVFkuRlkyMDE1AQAAAOw7BgACAAAABzExNTQzMTIBCAAAAAUAAAABMQEAAAAKMTc0NjE5MzQ5NQMAAAACNzkCAAAABDEyNzUEAAAAATAH</t>
  </si>
  <si>
    <t>AAAACTkvMTkvMjAxOQgAAAAJMy8zMS8yMDE1CQAAAAEwJJqv3HQ91wicrW4YdT3XCClDSVEuVFNFQzoyMzgyLklRX0ZJWEVEX0FTU0VUX1RVUk5TLkZZMjAxMAEAAAAYZgwAAgAAAAkyNC40MDk3NzgBCAAAAAUAAAABMQEAAAAKMTUzMzE1MTQzNgMAAAADMTU2AgAAAAQ0MDY2BAAAAAEwBwAAAAk5LzE5LzIwMTkIAAAACjEyLzMxLzIwMTAJAAAAATDxYiHVdD3XCJEEkxl1PdcIHUNJUS5UU0U6NDkwMi5JUV9SRF9FWFAuRlkyMDE2AQAAADFXDQADAAAAAADV/0TedD3XCL0FJRh1PdcIIENJUS5UU0U6NDkwMi5JUV9UT1RBTF9SRVYuRlkyMDEzAQAAADFXDQACAAAABjgxMzA3MwEIAAAABQAAAAExAQAAAAoxOTE1NDAyMzAwAwAAAAI3OQIAAAACMjgEAAAAATAHAAAACTkvMTkvMjAxOQgAAAAJMy8zMS8yMDEzCQAAAAEwaWCi3nQ91wjLyDoYdT3XCCpDSVEuTllTRTpYUlguSVFfSU5URVJFU1RfSU5WRVNUX0lOQy5GWTIwMTABAAAAr5QBAAIAAAACMTkBCAAAAAUAAAABMQEAAAAKMTU4ODczMDgxMAMAAAADMTYwAgAAAAI2NQQAAAABMAcAAAAJOS8xOS8yMDE5CAAAAAoxMi8zMS8yMDEwCQAAAAEwmHs+2nQ91wjQga8YdT3XCDhDSVEuTkFTREFRR1M6TlRBUC5JUV9DSEFOR0VfT1RIRVJfTkVUX09QRVJfQVNTRVRTLkZZMjAwNwEAAAA0fQAAAgAAAAY1My44ODQBCAAAAAUAAAABMQEAAAAKMTA0MzI4NzY2OQMA</t>
  </si>
  <si>
    <t>AAADMTYwAgAAAAQyMDQ1BAAAAAEwBwAAAAk5LzE5LzIwMTkIAAAACTQvMjcvMjAwNwkAAAABMCmC3Nd0PdcICUYnGXU91wgjQ0lRLlRTRUM6MjM4Mi5JUV9EQV9TVVBQTF9DRi5GWTIwMTUBAAAAGGYMAAIAAAAINjM4OS45NzIBCAAAAAUAAAABMQEAAAAKMTgzNTkxOTA0NgMAAAADMTU2AgAAAAQyMTcxBAAAAAEwBwAAAAk5LzE5LzIwMTkIAAAACjEyLzMxLzIwMTUJAAAAATCmv/jYdD3XCFvAAhl1PdcIJUNJUS5UU0U6NjQ0OC5JUV9HV19JTlRBTl9BTU9SVC5GWTIwMDkBAAAAjUd1AAIAAAADODAxAQgAAAAFAAAAATEBAAAACjEzODk4NTgwODYDAAAAAjc5AgAAAAIzMQQAAAABMAcAAAAJOS8xOS8yMDE5CAAAAAkzLzMxLzIwMDkJAAAAATDOPP7fdD3XCClj0hd1PdcIGUNJUS5OWVNFOkhQUS5JUV9BRS5GWTIwMDgBAAAAOKkBAAIAAAAFMjA2OTABCAAAAAUAAAABMQEAAAAKMTQxNjA4MDU2MgMAAAADMTYwAgAAAAQxMDE2BAAAAAEwBwAAAAk5LzE5LzIwMTkIAAAACjEwLzMxLzIwMDgJAAAAATD9fh3adD3XCLDryBh1PdcIL0NJUS5UU0U6Nzc1Mi5JUV9JTVBVVF9PUEVSX0xFQVNFX0lOVF9FWFAuRlkyMDE2AQAAAOw7BgACAAAACzI0MTQuNzk0MjA4AQgAAAAFAAAAATEBAAAACjE3OTc3MjU5ODADAAAAAjc5AgAAAAUyMTY3MgQAAAABMAcAAAAJOS8xOS8yMDE5CAAAAAkzLzMxLzIwMTYJAAAAATD3wa/c</t>
  </si>
  <si>
    <t>dD3XCNhqfxh1PdcILENJUS5UU0U6NDkwMS5JUV9ERUJUX0VRVUlWX09QRVJfTEVBU0UuRlkyMDE2AQAAABxMBgADAAAAAABqYCnbdD3XCD5grRh1PdcIMENJUS5UU0VDOjIzODIuSVFfSU1QVVRfT1BFUl9MRUFTRV9JTlRfRVhQLkZZMjAxMAEAAAAYZgwAAwAAAAAALJj42HQ91wixl+YYdT3XCCRDSVEuVFNFOjQ5MDIuSVFfQ1VSUkVOVF9SQVRJTy5GWTIwMTgBAAAAMVcNAAIAAAAIMi4xNDMxODcBCAAAAAUAAAABMQEAAAAKMTg5NDA4NDgwMAMAAAACNzkCAAAABDQwMzAEAAAAATAHAAAACTkvMTkvMjAxOQgAAAAJMy8zMS8yMDE4CQAAAAEw5VQe1nQ91wgF/kAZdT3XCChDSVEuTllTRTpYUlguSVFfVE9UQUxfREVCVF9FQklUREEuRlkyMDA4AQAAAK+UAQACAAAACDQuNTI2MDUyAQgAAAAFAAAAATEBAAAACjE0MzI4MzYyODkDAAAAAzE2MAIAAAAENDE5MgQAAAABMAcAAAAJOS8xOS8yMDE5CAAAAAoxMi8zMS8yMDA4CQAAAAEw44e81XQ91wgTzZ8ZdT3XCCFDSVEuVFNFOjc3NTEuSVFfQ0FTSF9UQVhFUy5GWTIwMDcBAAAAmfoCAAIAAAAGMjczODg4AQgAAAAFAAAAATEBAAAACjEzNDYyNjMyNDIDAAAAAjc5AgAAAAQzMDUzBAAAAAEwBwAAAAk5LzE5LzIwMTkIAAAACjEyLzMxLzIwMDcJAAAAATD04sfddD3XCErfThh1PdcIKkNJUS5OQVNEQVFHUzpOVEFQLklRX0NBUElUQUxfTEVBU0VTLkZZMjAwOAEA</t>
  </si>
  <si>
    <t>AAA0fQAAAwAAAAAAeiPb13Q91wgTlCcZdT3XCCdDSVEuVFNFQzoyMzgyLklRX0VYVFJBX0FDQ19JVEVNUy5GWTIwMTQBAAAAGGYMAAMAAAAAAIE0+dh0PdcIQtb6GHU91wgaQ0lRLk5ZU0U6WFJYLklRX0VCVC5GWTIwMTIBAAAAr5QBAAIAAAAEMTQzNgEIAAAABQAAAAExAQAAAAoxNzIwNTc3MTAyAwAAAAMxNjACAAAAAzEzOQQAAAABMAcAAAAJOS8xOS8yMDE5CAAAAAoxMi8zMS8yMDEyCQAAAAEw86E+2nQ91wj5PqsYdT3XCChDSVEuVFNFOjc3MzEuSVFfRUFSTklOR19DT19NQVJHSU4uRlkyMDE4AQAAALhWDQACAAAABjQuODU3OQEIAAAABQAAAAExAQAAAAoxODk1MzQ4NDM1AwAAAAI3OQIAAAAENDE4MQQAAAABMAcAAAAJOS8xOS8yMDE5CAAAAAkzLzMxLzIwMTgJAAAAATAlE7zVdD3XCMnolRl1PdcIJUNJUS5UU0U6NDkwMS5JUV9ESUxVVF9FUFNfSU5DTC5GWTIwMTQBAAAAHEwGAAIAAAAKMTQ4LjQ4Njc0NgEIAAAABQAAAAExAQAAAAoxNjg3MzQzMjQzAwAAAAI3OQIAAAABOAQAAAABMAcAAAAJOS8xOS8yMDE5CAAAAAkzLzMxLzIwMTQJAAAAATAdS1fbdD3XCOt1bRh1PdcIIkNJUS5UU0U6NzczMS5JUV9MRVZFUkVEX0ZDRi5GWTIwMTYBAAAAuFYNAAIAAAAINjUzMTcuNzUBCAAAAAUAAAABMQEAAAAKMTc5OTI0MzI0MQMAAAACNzkCAAAABDQ0MjIEAAAAATAHAAAACTkvMTkvMjAxOQgAAAAJMy8z</t>
  </si>
  <si>
    <t>MS8yMDE2CQAAAAEw1iG423Q91whuMowYdT3XCChDSVEuTllTRTpYUlguSVFfR1dfSU5UQU5fQU1PUlRfQ0YuRlkyMDE0AQAAAK+UAQACAAAAAjY1AQgAAAAFAAAAATEBAAAACjE4Mjk1NzEzNzMDAAAAAzE2MAIAAAAEMjE4MgQAAAABMAcAAAAJOS8xOS8yMDE5CAAAAAoxMi8zMS8yMDE0CQAAAAEw3kdT2nQ91whXjc4YdT3XCChDSVEuVFNFOjQ5MDEuSVFfVE9UQUxfREVCVF9FUVVJVFkuRlkyMDExAQAAABxMBgACAAAABzEwLjI0NjkBCAAAAAUAAAABMQEAAAAKMTQ2MTY4MDIyOQMAAAACNzkCAAAABDQwMzQEAAAAATAHAAAACTkvMTkvMjAxOQgAAAAJMy8zMS8yMDExCQAAAAEw/zm81XQ91wi0NpYZdT3XCC5DSVEuVFNFOjY0NDguSVFfTUlOT1JJVFlfSU5URVJFU1RfVE9UQUwuRlkyMDA5AQAAAI1HdQACAAAABDIzODUBCAAAAAUAAAABMQEAAAAKMTM4OTg1ODA4NgMAAAACNzkCAAAABDEzMTIEAAAAATAHAAAACTkvMTkvMjAxOQgAAAAJMy8zMS8yMDA5CQAAAAEwgWT+33Q91wgtsNIXdT3XCCJDSVEuTllTRTpIUFEuSVFfTEVWRVJFRF9GQ0YuRlkyMDEzAQAAADipAQACAAAACDcyODguMTI1AQgAAAAFAAAAATEBAAAACjE3Njk2ODIxNzMDAAAAAzE2MAIAAAAENDQyMgQAAAABMAcAAAAJOS8xOS8yMDE5CAAAAAoxMC8zMS8yMDEzCQAAAAEwqEIe2nQ91wjhyfAYdT3XCCtDSVEuVFNFOjc3MzEuSVFfTklf</t>
  </si>
  <si>
    <t>QVZBSUxfRVhDTF9NQVJHSU4uRlkyMDE2AQAAALhWDQACAAAABjIuNjk2NwEIAAAABQAAAAExAQAAAAoxNzk5MjQzMjQxAwAAAAI3OQIAAAAENDE4MgQAAAABMAcAAAAJOS8xOS8yMDE5CAAAAAkzLzMxLzIwMTYJAAAAATAlE7zVdD3XCKsEmhl1PdcII0NJUS5OWVNFOlhSWC5JUV9UT1RBTF9FUVVJVFkuRlkyMDEwAQAAAK+UAQACAAAABTEyNTA4AQgAAAAFAAAAATEBAAAACjE1ODg3MzA4MTADAAAAAzE2MAIAAAAEMTI3NQQAAAABMAcAAAAJOS8xOS8yMDE5CAAAAAoxMi8zMS8yMDEwCQAAAAEwmHs+2nQ91wjKqK8YdT3XCChDSVEuVFNFOjQ5MDIuSVFfQ1VSUkVOVF9QT1JUX0RFQlQuRlkyMDE5AQAAADFXDQACAAAABTE0NjE3AQgAAAAFAAAAATEBAAAACjE5Njg5OTc5NjADAAAAAjc5AgAAAAQxMjk3BAAAAAEwBwAAAAk5LzE5LzIwMTkIAAAACTMvMzEvMjAxOQkAAAABMJ6cRd50PdcIj2pOGHU91wgrQ0lRLlRTRTo3NzUyLklRX01JTk9SSVRZX0lOVEVSRVNUX0lTLkZZMjAxMAEAAADsOwYAAgAAAAUtMTk3OQEIAAAABQAAAAExAQAAAAoxNTU1NzgyNjc4AwAAAAI3OQIAAAACODMEAAAAATAHAAAACTkvMTkvMjAxOQgAAAAJMy8zMS8yMDEwCQAAAAEw7gLO3HQ91wgkQysYdT3XCCBDSVEuVFNFOjc3MzEuSVFfSU5WRU5UT1JZLkZZMjAxMwEAAAC4Vg0AAgAAAAYyNjk0MTEBCAAAAAUAAAABMQEAAAAKMTYy</t>
  </si>
  <si>
    <t>NTQ1NzU0OQMAAAACNzkCAAAABDEwNDMEAAAAATAHAAAACTkvMTkvMjAxOQgAAAAJMy8zMS8yMDEzCQAAAAEwz9Ml3HQ91wjq+4oYdT3XCCBDSVEuVFNFOjc3NTEuSVFfQlVJTERJTkdTLkZZMjAwOAEAAACZ+gIAAgAAAAcxMjY4Mzg4AQgAAAAFAAAAATEBAAAACjE0MzkxMjgzMTkDAAAAAjc5AgAAAAQzMDIzBAAAAAEwBwAAAAk5LzE5LzIwMTkIAAAACjEyLzMxLzIwMDgJAAAAATD04sfddD3XCLobFhh1PdcIKUNJUS5UU0VDOjIzODIuSVFfVE9UQUxfREVCVF9SRVBBSUQuRlkyMDExAQAAABhmDAACAAAABy03My44NDIBCAAAAAUAAAABMQEAAAAKMTU5ODkwNTIwMQMAAAADMTU2AgAAAAQyMTY2BAAAAAEwBwAAAAk5LzE5LzIwMTkIAAAACjEyLzMxLzIwMTEJAAAAATCX5vjYdD3XCNv83hh1PdcIKUNJUS5UU0U6NjQ0OC5JUV9BU1NFVF9XUklURURPV05fQ0YuRlkyMDE3AQAAAI1HdQADAAAAAAARUb7fdD3XCJZj4Bd1PdcIJUNJUS5UU0U6NjQ0OC5JUV9TVF9ERUJUX0lTU1VFRC5GWTIwMDgBAAAAjUd1AAIAAAAEMTAwOQEIAAAABQAAAAExAQAAAAoxMDU4OTE0OTgxAwAAAAI3OQIAAAAEMjA0MwQAAAABMAcAAAAJOS8xOS8yMDE5CAAAAAkzLzMxLzIwMDgJAAAAATDOPP7fdD3XCClj0hd1PdcIG0NJUS5UU0U6Nzc1Mi5JUV9OUFBFLkZZMjAxOAEAAADsOwYAAgAAAAYyNTAwMDUBCAAAAAUAAAABMQEAAAAK</t>
  </si>
  <si>
    <t>MTg5NDk0MDQ1MwMAAAACNzkCAAAABDEwMDQEAAAAATAHAAAACTkvMTkvMjAxOQgAAAAJMy8zMS8yMDE4CQAAAAEwcuiv3HQ91wg1e1YYdT3XCCBDSVEuVFNFOjc3MzEuSVFfU0dBX1NVUFBMLkZZMjAxNgEAAAC4Vg0AAgAAAAYyMTA4MzgBCAAAAAUAAAABMQEAAAAKMTc5OTI0MzI0MQMAAAACNzkCAAAAAzEwMgQAAAABMAcAAAAJOS8xOS8yMDE5CAAAAAkzLzMxLzIwMTYJAAAAATBE+7fbdD3XCIvkixh1PdcIKENJUS5OWVNFOkhQUS5JUV9DVVJSRU5UX1BPUlRfREVCVC5GWTIwMDkBAAAAOKkBAAIAAAAEMTE0MwEIAAAABQAAAAExAQAAAAoxNDg2NzI5ODMwAwAAAAMxNjACAAAABDEyOTcEAAAAATAHAAAACTkvMTkvMjAxOQgAAAAKMTAvMzEvMjAwOQkAAAABMNOmHdp0PdcIojnJGHU91wglQ0lRLlRTRTo3NzMxLklRX05FVF9SRU5UQUxfRVhQLkZZMjAxNQEAAAC4Vg0AAwAAAAAA69O323Q91wgS2noYdT3XCCBDSVEuVFNFOjc3NTIuSVFfRElWRVNUX0NGLkZZMjAxMgEAAADsOwYAAwAAAAAA4VDO3HQ91wjwUzoYdT3XCBpDSVEuTllTRTpEVk1ULklRX0dQLkZZMjAxMAEAAAAhDwQAAgAAAAQ5NDk4AQgAAAAFAAAAATEBAAAACjE1Mjg2MDQ5NjADAAAAAzE2MAIAAAACMTAEAAAAATAHAAAACTkvMTkvMjAxOQgAAAAJMS8yOS8yMDEwCQAAAAEwm9cA2HQ91wg+jhsZdT3XCBpDSVEuVFNFQzoyMzgyLklRX0FF</t>
  </si>
  <si>
    <t>LkZZMjAxNgEAAAAYZgwAAwAAAAAAl+b42HQ91wgwZwYZdT3XCCNDSVEuVFNFOjY0NDguSVFfVE9UQUxfRVFVSVRZLkZZMjAxOQEAAACNR3UAAgAAAAY0NDE1OTIBCAAAAAUAAAABMQEAAAAKMTk2OTg2MDI0OAMAAAACNzkCAAAABDEyNzUEAAAAATAHAAAACTkvMTkvMjAxOQgAAAAJMy8zMS8yMDE5CQAAAAEwy5++33Q91whXrAwYdT3XCCJDSVEuTllTRTpYUlguSVFfQVNTRVRfVFVSTlMuRlkyMDE0AQAAAK+UAQACAAAACDAuNDQ3Mjc4AQgAAAAFAAAAATEBAAAACjE4Mjk1NzEzNzMDAAAAAzE2MAIAAAAENDE3NwQAAAABMAcAAAAJOS8xOS8yMDE5CAAAAAoxMi8zMS8yMDE0CQAAAAEw3K681XQ91wiU3ZIZdT3XCCJDSVEuVFNFOjQ5MDEuSVFfR0FJTl9JTlZFU1QuRlkyMDE2AQAAABxMBgACAAAABTExOTk2AQgAAAAFAAAAATEBAAAACjE3OTkwODkyMDADAAAAAjc5AgAAAAI2MgQAAAABMAcAAAAJOS8xOS8yMDE5CAAAAAkzLzMxLzIwMTYJAAAAATBqYCnbdD3XCDqjsRh1PdcIJUNJUS5OWVNFOkhQUS5JUV9EQVlTX1NBTEVTX09VVC5GWTIwMTQBAAAAOKkBAAIAAAAJOTUuNzAzMzY1AQgAAAAFAAAAATEBAAAACjE4MjI4MDE1MjADAAAAAzE2MAIAAAAENDA0MgQAAAABMAcAAAAJOS8xOS8yMDE5CAAAAAoxMC8zMS8yMDE0CQAAAAEw/xMh1XQ91wjBBKEZdT3XCB5DSVEuTkFTREFRR1M6TlRBUC5JUV9HVy5G</t>
  </si>
  <si>
    <t>WTIwMTMBAAAANH0AAAIAAAAFOTg4LjEBCAAAAAUAAAABMQEAAAAKMTc0MjgwNjI0MgMAAAADMTYwAgAAAAQxMTcxBAAAAAEwBwAAAAk5LzE5LzIwMTkIAAAACTQvMjYvMjAxMwkAAAABMEwN3Nd0PdcI0Rk+GXU91wgfQ0lRLlRTRTo3NzMxLklRX0JWX1NIQVJFLkZZMjAxNwEAAAC4Vg0AAgAAAAoxMzU2LjY4NzQ1AQgAAAAFAAAAATEBAAAACjE4NDkwMjY5MzcDAAAAAjc5AgAAAAQ0MDIwBAAAAAEwBwAAAAk5LzE5LzIwMTkIAAAACTMvMzEvMjAxNwkAAAABMNYhuNt0PdcI0iKEGHU91wgoQ0lRLk5BU0RBUUdTOk5UQVAuSVFfR1JPU1NfTUFSR0lOLkZZMjAwOQEAAAA0fQAAAgAAAAc1OS45MzA0AQgAAAAFAAAAATEBAAAACjE0NTg3MjY1MzEDAAAAAzE2MAIAAAAENDA3NAQAAAABMAcAAAAJOS8xOS8yMDE5CAAAAAk0LzI0LzIwMDkJAAAAATAmC5jUdD3XCEUavBl1PdcIHkNJUS5OWVNFOkhQUS5JUV9QRU5TSU9OLkZZMjAxNgEAAAA4qQEAAgAAAAQyNzA1AQgAAAAFAAAAATEBAAAACjE5MzQyMDAyNzcDAAAAAzE2MAIAAAAEMTIxMwQAAAABMAcAAAAJOS8xOS8yMDE5CAAAAAoxMC8zMS8yMDE2CQAAAAEwmLIZ2XQ91wigs/EYdT3XCCNDSVEuVFNFOjY0NDguSVFfSU5URVJFU1RfRVhQLkZZMjAxMwEAAACNR3UAAgAAAAQtNDUxAQgAAAAFAAAAATEBAAAACjE2OTA2NTc0OTYDAAAAAjc5AgAAAAI4MgQAAAAB</t>
  </si>
  <si>
    <t>MAcAAAAJOS8xOS8yMDE5CAAAAAkzLzMxLzIwMTMJAAAAATBV2f7fdD3XCP623hd1PdcIHUNJUS5UU0U6NjcyNC5JUV9FQklUREEuRlkyMDEzAQAAAHssOQACAAAABTYxNDQ3AQgAAAAFAAAAATEBAAAACjE2ODcxNDgyOTADAAAAAjc5AgAAAAQ0MDUxBAAAAAEwBwAAAAk5LzE5LzIwMTkIAAAACTMvMzEvMjAxMwkAAAABMIqvoN90PdcIkavUF3U91wgoQ0lRLlRTRTo3NzUyLklRX0dXX0lOVEFOX0FNT1JUX0NGLkZZMjAxOQEAAADsOwYAAwAAAAAAdw+w3HQ91wj41JEYdT3XCCJDSVEuVFNFOjc3NTEuSVFfUVVJQ0tfUkFUSU8uRlkyMDA5AQAAAJn6AgACAAAACDEuODMyMTU0AQgAAAAFAAAAATEBAAAACjE1MzMyMDMyODkDAAAAAjc5AgAAAAQ0MTIxBAAAAAEwBwAAAAk5LzE5LzIwMTkIAAAACjEyLzMxLzIwMDkJAAAAATDZex7WdD3XCEUgexl1PdcIK0NJUS5UU0U6NDkwMS5JUV9SRVRVUk5fQ09NTU9OX0VRVUlUWS5GWTIwMTkBAAAAHEwGAAIAAAAGNi43MTA1AQgAAAAFAAAAATEBAAAACjE5NzAyMTI4NzADAAAAAjc5AgAAAAUzMzMyMAQAAAABMAcAAAAJOS8xOS8yMDE5CAAAAAkzLzMxLzIwMTkJAAAAATDjh7zVdD3XCCd/nxl1PdcIKUNJUS5UU0U6NzczMS5JUV9JTlZFU1RfU0VDVVJJVFlfQ0YuRlkyMDA5AQAAALhWDQACAAAABS0zNDQwAQgAAAAFAAAAATEBAAAACjEzODI1MDUwMjQDAAAAAjc5AgAA</t>
  </si>
  <si>
    <t>AAQyMDI3BAAAAAEwBwAAAAk5LzE5LzIwMTkIAAAACTMvMzEvMjAwOQkAAAABMBwQJdx0PdcIrLJXGHU91wgrQ0lRLlRTRUM6MjM4Mi5JUV9UT1RBTF9DT01NT05fRVFVSVRZLkZZMjAwOAEAAAAYZgwAAgAAAAk4NjA3NS4zNDkBCAAAAAUAAAABMQEAAAAKMTM3Mzk5MzU5NQMAAAADMTU2AgAAAAQxMDA2BAAAAAEwBwAAAAk5LzE5LzIwMTkIAAAACjEyLzMxLzIwMDgJAAAAATC8cfjYdD3XCPjw9xh1PdcIL0NJUS5UU0U6Nzc1MS5JUV9JTVBVVF9PUEVSX0xFQVNFX0lOVF9FWFAuRlkyMDEzAQAAAJn6AgACAAAADDU4MjY4LjIwMTcxMgEIAAAABQAAAAExAQAAAAoxNzgzODYzODY0AwAAAAI3OQIAAAAFMjE2NzIEAAAAATAHAAAACTkvMTkvMjAxOQgAAAAKMTIvMzEvMjAxMwkAAAABMMl+yN10PdcIv6wvGHU91wggQ0lRLlRTRTo3NzUyLklRX05JX01BUkdJTi5GWTIwMTcBAAAA7DsGAAIAAAAGMC4xNzE5AQgAAAAFAAAAATEBAAAACjE4NDc5NzY5NzkDAAAAAjc5AgAAAAQ0MDk0BAAAAAEwBwAAAAk5LzE5LzIwMTkIAAAACTMvMzEvMjAxNwkAAAABMMgjvdV0PdcIcSCXGXU91wghQ0lRLk5ZU0U6SFBRLklRX0NPTU1PTl9SRVAuRlkyMDA4AQAAADipAQACAAAABS05NjIwAQgAAAAFAAAAATEBAAAACjE0MTYwODA1NjIDAAAAAzE2MAIAAAAEMjE2NAQAAAABMAcAAAAJOS8xOS8yMDE5CAAAAAoxMC8zMS8yMDA4</t>
  </si>
  <si>
    <t>CQAAAAEw06Yd2nQ91wi9EskYdT3XCClDSVEuVFNFQzoyMzgyLklRX1RPVEFMX0RFQlRfSVNTVUVELkZZMjAwOAEAAAAYZgwAAgAAAAkxNDEwNi4zODIBCAAAAAUAAAABMQEAAAAKMTM3Mzk5MzU5NQMAAAADMTU2AgAAAAQyMTYxBAAAAAEwBwAAAAk5LzE5LzIwMTkIAAAACjEyLzMxLzIwMDgJAAAAATC8cfjYdD3XCCGH8xh1PdcIJENJUS5UU0U6Nzc1MS5JUV9DT01NT05fSVNTVUVELkZZMjAwOAEAAACZ+gIAAwAAAAAA4wrI3XQ91whgTjUYdT3XCCNDSVEuVFNFOjc3NTEuSVFfRUJJVEFfTUFSR0lOLkZZMjAxNgEAAACZ+gIAAgAAAAY4LjIyNjYBCAAAAAUAAAABMQEAAAAKMTk1MTQ3NjI5MwMAAAACNzkCAAAABDQ0MTkEAAAAATAHAAAACTkvMTkvMjAxOQgAAAAKMTIvMzEvMjAxNgkAAAABMM7VvNV0PdcIknOHGXU91wggQ0lRLlRTRUM6MjM4Mi5JUV9CVl9TSEFSRS5GWTIwMDcBAAAAGGYMAAIAAAAJMjQuMjc1ODc1AQgAAAAFAAAAATEBAAAACjEwNjkxMzE4MzQDAAAAAzE1NgIAAAAENDAyMAQAAAABMAcAAAAJOS8xOS8yMDE5CAAAAAoxMi8zMS8yMDA3CQAAAAEwCuoa2XQ91wgj7N0YdT3XCBxDSVEuVFNFOjc3MzEuSVFfQ0FQRVguRlkyMDE1AQAAALhWDQACAAAABi0yMjMzNwEIAAAABQAAAAExAQAAAAoxNzQ1OTE2NTEwAwAAAAI3OQIAAAAEMjAyMQQAAAABMAcAAAAJOS8xOS8yMDE5CAAAAAkzLzMx</t>
  </si>
  <si>
    <t>LzIwMTUJAAAAATBE+7fbdD3XCA/flBh1PdcII0NJUS5UU0U6NjcyNC5JUV9ESUxVVF9XRUlHSFQuRlkyMDE1AQAAAHssOQACAAAABzM1Ny43NzkAsEXZ3nQ91wg3SAYYdT3XCChDSVEuVFNFOjc3NTEuSVFfUFJPVl9CQURfREVCVFNfQ0YuRlkyMDE4AQAAAJn6AgADAAAAAADVcD7ddD3XCDuAKhh1PdcIJkNJUS5UU0U6NjcyNC5JUV9MT0FOU19SRUNFSVZfTFQuRlkyMDA5AQAAAHssOQACAAAAAjQ0AQgAAAAFAAAAATEBAAAACjE0MDU2MDk2NDIDAAAAAjc5AgAAAAQxMDUwBAAAAAEwBwAAAAk5LzE5LzIwMTkIAAAACTMvMzEvMjAwOQkAAAABMLE6oN90PdcINpvhF3U91wghQ0lRLk5ZU0U6WFJYLklRX0VCSVREQV9JTlQuRlkyMDE1AQAAAK+UAQACAAAACDcuNTA0NjI5AQgAAAAFAAAAATEBAAAACjE4NzU5MDYwODgDAAAAAzE2MAIAAAAENDE5MAQAAAABMAcAAAAJOS8xOS8yMDE5CAAAAAoxMi8zMS8yMDE1CQAAAAEwztW81XQ91wi1eagZdT3XCCRDSVEuVFNFOjc3MzEuSVFfU0FMRV9JTlRBTl9DRi5GWTIwMTgBAAAAuFYNAAIAAAAFLTc2NzIBCAAAAAUAAAABMQEAAAAKMTg5NTM0ODQzNQMAAAACNzkCAAAABDIwMjkEAAAAATAHAAAACTkvMTkvMjAxOQgAAAAJMy8zMS8yMDE4CQAAAAEwz0i423Q91wiZcIQYdT3XCCBDSVEuTllTRTpIUFEuSVFfQ0FTSF9PUEVSLkZZMjAxNwEAAAA4qQEAAgAAAAQzNjc3</t>
  </si>
  <si>
    <t>AQgAAAAFAAAAATEBAAAACjE5MzQyMDAyNzEDAAAAAzE2MAIAAAAEMjAwNgQAAAABMAcAAAAJOS8xOS8yMDE5CAAAAAoxMC8zMS8yMDE3CQAAAAEwciYa2XQ91wiRKPIYdT3XCChDSVEuTllTRTpYUlguSVFfRklYRURfQVNTRVRfVFVSTlMuRlkyMDE4AQAAAK+UAQACAAAACTE3LjQyOTA3OAEIAAAABQAAAAExAQAAAAoxOTQ3MDI3NDk1AwAAAAMxNjACAAAABDQwNjYEAAAAATAHAAAACTkvMTkvMjAxOQgAAAAKMTIvMzEvMjAxOAkAAAABMM7VvNV0PdcIg7ysGXU91wgnQ0lRLk5BU0RBUUdTOk5UQVAuSVFfQURWRVJUSVNJTkcuRlkyMDA3AQAAADR9AAADAAAAAABtW9zXdD3XCDrcIhl1PdcIK0NJUS5OWVNFOlhSWC5JUV9SRVRVUk5fQ09NTU9OX0VRVUlUWS5GWTIwMDkBAAAAr5QBAAIAAAAGNy4yOTk4AQgAAAAFAAAAATEBAAAACjE1MjMzOTUwNTgDAAAAAzE2MAIAAAAFMzMzMjAEAAAAATAHAAAACTkvMTkvMjAxOQgAAAAKMTIvMzEvMjAwOQkAAAABMOOHvNV0PdcIf6V8GXU91wgqQ0lRLlRTRTo3NzMxLklRX0lOVEVSRVNUX0lOVkVTVF9JTkMuRlkyMDEzAQAAALhWDQACAAAABDIwNjgBCAAAAAUAAAABMQEAAAAKMTYyNTQ1NzU0OQMAAAACNzkCAAAAAjY1BAAAAAEwBwAAAAk5LzE5LzIwMTkIAAAACTMvMzEvMjAxMwkAAAABMPKsJdx0PdcIot5xGHU91wgxQ0lRLlRTRTo0OTAxLklRX0NIQU5HRV9ORVRf</t>
  </si>
  <si>
    <t>V09SS0lOR19DQVBJVEFMLkZZMjAxOAEAAAAcTAYAAgAAAActMTI2NjM5AQgAAAAFAAAAATEBAAAACjE4OTUxODM2MTUDAAAAAjc5AgAAAAQ0NDIxBAAAAAEwBwAAAAk5LzE5LzIwMTkIAAAACTMvMzEvMjAxOAkAAAABMGCHKdt0PdcI+4yyGHU91wgoQ0lRLlRTRTo0OTAyLklRX1RPVEFMX0RFQlQuRlkyMDEyLi4uLkpQWQEAAAAxVw0AAgAAAAYyMjg5OTQBCAAAAAUAAAABMQEAAAAKMTU1MzIzOTc5NwMAAAACNzkCAAAABDQxNzMEAAAAATAHAAAACTkvMTkvMjAxOQgAAAAJMy8zMS8yMDEyCQAAAAEwcHqa1HQ91wj4UssZdT3XCC1DSVEuVFNFOjc3NTIuSVFfT1RIRVJfSU5WRVNUX0FDVF9TVVBQTC5GWTIwMTUBAAAA7DsGAAIAAAAGLTM3Njc2AQgAAAAFAAAAATEBAAAACjE3NDYxOTM0OTUDAAAAAjc5AgAAAAQyMDUxBAAAAAEwBwAAAAk5LzE5LzIwMTkIAAAACTMvMzEvMjAxNQkAAAABMCSar9x0PdcIRAx3GHU91wglQ0lRLlRTRTo3NzUxLklRX09USEVSX09QRVJfQUNULkZZMjAxOAEAAACZ+gIAAgAAAAUxNzg0NAEIAAAABQAAAAExAQAAAAoxOTUxNDc2MzA3AwAAAAI3OQIAAAAEMjA0NwQAAAABMAcAAAAJOS8xOS8yMDE5CAAAAAoxMi8zMS8yMDE4CQAAAAEw1XA+3XQ91wga01IYdT3XCCBDSVEuVFNFOjc3NTIuSVFfQlVJTERJTkdTLkZZMjAxOAEAAADsOwYAAwAAAAAAcuiv3HQ91wg9s4gYdT3XCCJD</t>
  </si>
  <si>
    <t>SVEuTllTRTpEVk1ULklRX1RPVEFMX0xJQUIuRlkyMDEzAQAAACEPBAACAAAABTM2ODM5AQgAAAAFAAAAATEBAAAACjE3NzE4OTQ4NjIDAAAAAzE2MAIAAAAEMTI3NgQAAAABMAcAAAAJOS8xOS8yMDE5CAAAAAgyLzEvMjAxMwkAAAABMHhzAdh0PdcIwsUcGXU91wgkQ0lRLlRTRTo3NzUxLklRX0VCSVREQV9NQVJHSU4uRlkyMDEzAQAAAJn6AgACAAAABzE2LjQxMzQBCAAAAAUAAAABMQEAAAAKMTc4Mzg2Mzg2NAMAAAACNzkCAAAABDQwNDcEAAAAATAHAAAACTkvMTkvMjAxOQgAAAAKMTIvMzEvMjAxMwkAAAABMNyuvNV0PdcIxgmDGXU91wggQ0lRLlRTRTo0OTAyLklRX0NIQU5HRV9BUi5GWTIwMDgBAAAAMVcNAAIAAAAFMTExNTcBCAAAAAUAAAABMQEAAAAKMTA1ODkxNTAwNwMAAAACNzkCAAAABDIwMTgEAAAAATAHAAAACTkvMTkvMjAxOQgAAAAJMy8zMS8yMDA4CQAAAAEwquqh3nQ91wgnlMAXdT3XCCVDSVEuTllTRTpYUlguSVFfUkVUVVJOX0NBUElUQUwuRlkyMDA4AQAAAK+UAQACAAAABjUuMzY5OQEIAAAABQAAAAExAQAAAAoxNDMyODM2Mjg5AwAAAAMxNjACAAAABDQzNjMEAAAAATAHAAAACTkvMTkvMjAxOQgAAAAKMTIvMzEvMjAwOAkAAAABMOOHvNV0PdcISv+pGXU91wgcQ0lRLk5ZU0U6SFBRLklRX0NBUEVYLkZZMjAwOAEAAAA4qQEAAgAAAAUtMjk5MAEIAAAABQAAAAExAQAAAAoxNDE2MDgw</t>
  </si>
  <si>
    <t>NTYyAwAAAAMxNjACAAAABDIwMjEEAAAAATAHAAAACTkvMTkvMjAxOQgAAAAKMTAvMzEvMjAwOAkAAAABMNOmHdp0PdcIzIfQGHU91wgrQ0lRLk5ZU0U6WFJYLklRX1JFVFVSTl9DT01NT05fRVFVSVRZLkZZMjAxNwEAAACvlAEAAgAAAAYzLjU3MjUBCAAAAAUAAAABMQEAAAAKMTk0NzAyNzQ5NgMAAAADMTYwAgAAAAUzMzMyMAQAAAABMAcAAAAJOS8xOS8yMDE5CAAAAAoxMi8zMS8yMDE3CQAAAAEwztW81XQ91wjHNqQZdT3XCCNDSVEuTllTRTpIUFEuSVFfRUJJVEFfTUFSR0lOLkZZMjAxMwEAAAA4qQEAAgAAAAY4LjQ3MzgBCAAAAAUAAAABMQEAAAAKMTc2OTY4MjE3MwMAAAADMTYwAgAAAAQ0NDE5BAAAAAEwBwAAAAk5LzE5LzIwMTkIAAAACjEwLzMxLzIwMTMJAAAAATD/EyHVdD3XCCxYrRl1PdcIKUNJUS5OWVNFOkRWTVQuSVFfVE9UQUxfREVCVF9SRVBBSUQuRlkyMDEwAQAAACEPBAACAAAABC0xMjIBCAAAAAUAAAABMQEAAAAKMTUyODYwNDk2MAMAAAADMTYwAgAAAAQyMTY2BAAAAAEwBwAAAAk5LzE5LzIwMTkIAAAACTEvMjkvMjAxMAkAAAABMIv+ANh0PdcImpksGXU91wgfQ0lRLlRTRTo2NzI0LklRX05FVF9ERUJULkZZMjAxNAEAAAB7LDkAAgAAAAUxNjg3MgEIAAAABQAAAAExAQAAAAoxNjg3MTQ3OTU4AwAAAAI3OQIAAAAENDM2NAQAAAABMAcAAAAJOS8xOS8yMDE5CAAAAAkzLzMxLzIwMTQJ</t>
  </si>
  <si>
    <t>AAAAATCvHtnedD3XCBvC2hd1PdcIGUNJUS5OWVNFOlhSWC5JUV9BUi5GWTIwMTMBAAAAr5QBAAIAAAAEMzA1MAEIAAAABQAAAAExAQAAAAoxNzc3MTk2NDk3AwAAAAMxNjACAAAABDEwMjEEAAAAATAHAAAACTkvMTkvMjAxOQgAAAAKMTIvMzEvMjAxMwkAAAABMPvIPtp0PdcIc2uiGHU91wggQ0lRLlRTRUM6MjM4Mi5JUV9EQV9TVVBQTC5GWTIwMTQBAAAAGGYMAAMAAAAAAIE0+dh0PdcIjH0FGXU91wglQ0lRLlRTRTo0OTAxLklRX0xUX0RFQlRfUkVQQUlELkZZMjAxNgEAAAAcTAYAAgAAAAUtNjExMAEIAAAABQAAAAExAQAAAAoxNzk5MDg5MjAwAwAAAAI3OQIAAAAEMjAzNgQAAAABMAcAAAAJOS8xOS8yMDE5CAAAAAkzLzMxLzIwMTYJAAAAATBqYCnbdD3XCLozmhh1PdcIHENJUS5UU0U6NjcyNC5JUV9OSV9DRi5GWTIwMDgBAAAAeyw5AAIAAAAFMTkwOTMBCAAAAAUAAAABMQEAAAAKMTA1ODkxNTAwMAMAAAACNzkCAAAABDIxNTAEAAAAATAHAAAACTkvMTkvMjAxOQgAAAAJMy8zMS8yMDA4CQAAAAEwtROg33Q91wiylOoXdT3XCBxDSVEuVFNFOjY0NDguSVFfQ0FQRVguRlkyMDA5AQAAAI1HdQACAAAABi0yMDgzNQEIAAAABQAAAAExAQAAAAoxMzg5ODU4MDg2AwAAAAI3OQIAAAAEMjAyMQQAAAABMAcAAAAJOS8xOS8yMDE5CAAAAAkzLzMxLzIwMDkJAAAAATCBZP7fdD3XCGmqvxd1PdcIJ0NJUS5UU0U6</t>
  </si>
  <si>
    <t>NjQ0OC5JUV9UT1RBTF9PVEhFUl9PUEVSLkZZMjAxMwEAAACNR3UAAgAAAAYxODYyODQBCAAAAAUAAAABMQEAAAAKMTY5MDY1NzQ5NgMAAAACNzkCAAAAAzM4MAQAAAABMAcAAAAJOS8xOS8yMDE5CAAAAAkzLzMxLzIwMTMJAAAAATBV2f7fdD3XCMUg8Rd1PdcIHUNJUS5UU0U6Nzc1MS5JUV9FQklUREEuRlkyMDEyAQAAAJn6AgACAAAABjU4MTk4OQEIAAAABQAAAAExAQAAAAoxNzI2NzcxMTI5AwAAAAI3OQIAAAAENDA1MQQAAAABMAcAAAAJOS8xOS8yMDE5CAAAAAoxMi8zMS8yMDEyCQAAAAEw1FfI3XQ91wjbNygYdT3XCB1DSVEuVFNFOjQ5MDEuSVFfR0FfRVhQLkZZMjAxMgEAAAAcTAYAAwAAAAAARNVW23Q91whFvn0YdT3XCDNDSVEuVFNFOjQ5MDIuSVFfQ0hBTkdFX09USEVSX05FVF9PUEVSX0FTU0VUUy5GWTIwMTABAAAAMVcNAAIAAAAFLTcyOTUBCAAAAAUAAAABMQEAAAAKMTM3Nzc1ODYzNQMAAAACNzkCAAAABDIwNDUEAAAAATAHAAAACTkvMTkvMjAxOQgAAAAJMy8zMS8yMDEwCQAAAAEwdTmi3nQ91wiMEPAXdT3XCBlDSVEuVFNFOjc3NTEuSVFfQUQuRlkyMDA4AQAAAJn6AgACAAAACC0xNjM1NjAxAQgAAAAFAAAAATEBAAAACjE0MzkxMjgzMTkDAAAAAjc5AgAAAAQxMDc1BAAAAAEwBwAAAAk5LzE5LzIwMTkIAAAACjEyLzMxLzIwMDgJAAAAATD04sfddD3XCE0ALhh1PdcIJENJUS5OWVNFOlhS</t>
  </si>
  <si>
    <t>WC5JUV9DT01NT05fRElWX0NGLkZZMjAwOAEAAACvlAEAAgAAAAQtMTU0AQgAAAAFAAAAATEBAAAACjE0MzI4MzYyODkDAAAAAzE2MAIAAAAEMjA3NAQAAAABMAcAAAAJOS8xOS8yMDE5CAAAAAoxMi8zMS8yMDA4CQAAAAEwB1Q+2nQ91wjRnbMYdT3XCCFDSVEuVFNFQzoyMzgyLklRX0NBU0hfT1BFUi5GWTIwMTMBAAAAGGYMAAIAAAAJNDgzMzQuMDk4AQgAAAAFAAAAATEBAAAACjE3MjgzNjkyNDUDAAAAAzE1NgIAAAAEMjAwNgQAAAABMAcAAAAJOS8xOS8yMDE5CAAAAAoxMi8zMS8yMDEzCQAAAAEwgTT52HQ91who1ggZdT3XCCRDSVEuVFNFOjc3NTEuSVFfTUFSS0VUQ0FQLjIwMDEvMTIvMzEBAAAAmfoCAAIAAAAOMzk1MTEyNi45NTgwOTEBBgAAAAUAAAABMQEAAAAGMjc3MzE1AwAAAAI3OQIAAAAGMTAwMDU0BAAAAAEwBwAAAAoxMi8zMS8yMDAxNTQ193Q91wiizLoXdT3XCCVDSVEuTllTRTpIUFEuSVFfTFRfREVCVF9JU1NVRUQuRlkyMDA5AQAAADipAQACAAAABDY4MDABCAAAAAUAAAABMQEAAAAKMTQ4NjcyOTgzMAMAAAADMTYwAgAAAAQyMDM0BAAAAAEwBwAAAAk5LzE5LzIwMTkIAAAACjEwLzMxLzIwMDkJAAAAATDtzB3adD3XCNDEwRh1PdcIJUNJUS5UU0U6NDkwMi5JUV9SRVRVUk5fQ0FQSVRBTC5GWTIwMTYBAAAAMVcNAAIAAAAGNS45NTkzAQgAAAAFAAAAATEBAAAACjE3OTcyMTg1ODUDAAAA</t>
  </si>
  <si>
    <t>Ajc5AgAAAAQ0MzYzBAAAAAEwBwAAAAk5LzE5LzIwMTkIAAAACTMvMzEvMjAxNgkAAAABMOktHtZ0PdcI/UaCGXU91wgzQ0lRLk5ZU0U6SFBRLklRX0NIQU5HRV9PVEhFUl9ORVRfT1BFUl9BU1NFVFMuRlkyMDExAQAAADipAQACAAAABS0xOTcwAQgAAAAFAAAAATEBAAAACjE2NTE0NzA1MTgDAAAAAzE2MAIAAAAEMjA0NQQAAAABMAcAAAAJOS8xOS8yMDE5CAAAAAoxMC8zMS8yMDExCQAAAAEwwvQd2nQ91wjK5fQYdT3XCCNDSVEuVFNFOjQ5MDEuSVFfVE9UQUxfRVFVSVRZLkZZMjAwOAEAAAAcTAYAAgAAAAcyMDUxMzQ1AQgAAAAFAAAAATEBAAAACjEwNjExOTI4NDcDAAAAAjc5AgAAAAQxMjc1BAAAAAEwBwAAAAk5LzE5LzIwMTkIAAAACTMvMzEvMjAwOAkAAAABMMdvuNt0PdcIpWWWGHU91wgrQ0lRLk5BU0RBUUdTOk5UQVAuSVFfRklMSU5HX0NVUlJFTkNZLkZZMjAxOAEAAAA0fQAAAwAAAANVU0QA+z8H13Q91whr7T8ZdT3XCCpDSVEuVFNFOjQ5MDEuSVFfSU5URVJFU1RfSU5WRVNUX0lOQy5GWTIwMTcBAAAAHEwGAAIAAAAENTQwNAEIAAAABQAAAAExAQAAAAoxODUxMzU5MTc2AwAAAAI3OQIAAAACNjUEAAAAATAHAAAACTkvMTkvMjAxOQgAAAAJMy8zMS8yMDE3CQAAAAEwamAp23Q91wgyh60YdT3XCC1DSVEuVFNFOjY3MjQuSVFfREVGX1RBWF9BU1NFVFNfQ1VSUkVOVC5GWTIwMTcBAAAAeyw5AAMA</t>
  </si>
  <si>
    <t>AAAAAJOT2d50PdcIs9HbF3U91wgjQ0lRLlRTRTo2NDQ4LklRX0lOVEVSRVNUX0VYUC5GWTIwMTUBAAAAjUd1AAIAAAAELTM0MgEIAAAABQAAAAExAQAAAAoxNzQ0OTQ2MTEwAwAAAAI3OQIAAAACODIEAAAAATAHAAAACTkvMTkvMjAxOQgAAAAJMy8zMS8yMDE1CQAAAAEwEyq+33Q91wi+eN8XdT3XCCtDSVEuVFNFOjY3MjQuSVFfTUlOT1JJVFlfSU5URVJFU1RfSVMuRlkyMDE5AQAAAHssOQACAAAABC0zMzQBCAAAAAUAAAABMQEAAAAKMTk3MDY1NDM1MQMAAAACNzkCAAAAAjgzBAAAAAEwBwAAAAk5LzE5LzIwMTkIAAAACTMvMzEvMjAxOQkAAAABMIq62d50PdcITTf3F3U91wggQ0lRLlRTRTo0OTAxLklRX0RJVl9TSEFSRS5GWTIwMTUBAAAAHEwGAAIAAAACNjABCAAAAAUAAAABMQEAAAAKMTc0NjAzNTk3MQMAAAACNzkCAAAABDMwNTgEAAAAATAHAAAACTkvMTkvMjAxOQgAAAAJMy8zMS8yMDE1CQAAAAEwYTkp23Q91whEB6MYdT3XCCRDSVEuTkFTREFRR1M6TlRBUC5JUV9BUl9UVVJOUy5GWTIwMTMBAAAANH0AAAIAAAAINy43NjEyNDUBCAAAAAUAAAABMQEAAAAKMTc0MjgwNjI0MgMAAAADMTYwAgAAAAQ0MDAxBAAAAAEwBwAAAAk5LzE5LzIwMTkIAAAACTQvMjYvMjAxMwkAAAABMNcxmNR0PdcIxQrJGXU91wgiQ0lRLlRTRUM6MjM4Mi5JUV9FQVJOSU5HX0NPLkZZMjAxNwEAAAAYZgwAAgAAAAkxNDUx</t>
  </si>
  <si>
    <t>NS43NjIBCAAAAAUAAAABMQEAAAAKMTk1MzE1NDExMQMAAAADMTU2AgAAAAE3BAAAAAEwBwAAAAk5LzE5LzIwMTkIAAAACjEyLzMxLzIwMTcJAAAAATC+DfnYdD3XCLvm+xh1PdcIIkNJUS5UU0U6NzczMS5JUV9PVEhFUl9JTlRBTi5GWTIwMDgBAAAAuFYNAAIAAAAFMjE1NzEBCAAAAAUAAAABMQEAAAAKMTA2MTE5OTI0OQMAAAACNzkCAAAABDEwNDAEAAAAATAHAAAACTkvMTkvMjAxOQgAAAAJMy8zMS8yMDA4CQAAAAEwdw+w3HQ91wgxM3AYdT3XCClDSVEuVFNFOjY3MjQuSVFfREFZU19JTlZFTlRPUllfT1VULkZZMjAxMAEAAAB7LDkAAgAAAAk3NS4xMDc4NzUBCAAAAAUAAAABMQEAAAAKMTQwNTYwNzIwNQMAAAACNzkCAAAABDQwMzUEAAAAATAHAAAACTkvMTkvMjAxOQgAAAAJMy8zMS8yMDEwCQAAAAEwIWsd1nQ91wgolYkZdT3XCCpDSVEuVFNFOjQ5MDIuSVFfQ1VSUkVOVF9QT1JUX0xFQVNFUy5GWTIwMTQBAAAAMVcNAAIAAAAEMTkwNwEIAAAABQAAAAExAQAAAAoxOTE1NDAyMzAxAwAAAAI3OQIAAAAEMTA5MAQAAAABMAcAAAAJOS8xOS8yMDE5CAAAAAkzLzMxLzIwMTQJAAAAATDjskTedD3XCOmQJBh1PdcIHENJUS5UU0U6NzczMS5JUV9EQV9DRi5GWTIwMDkBAAAAuFYNAAIAAAAFMzI4OTIBCAAAAAUAAAABMQEAAAAKMTM4MjUwNTAyNAMAAAACNzkCAAAABDIxNjAEAAAAATAHAAAACTkvMTkvMjAx</t>
  </si>
  <si>
    <t>OQgAAAAJMy8zMS8yMDA5CQAAAAEwHBAl3HQ91wgQxIkYdT3XCCJDSVEuVFNFOjc3NTIuSVFfUVVJQ0tfUkFUSU8uRlkyMDE1AQAAAOw7BgACAAAACDAuODk2NDQ4AQgAAAAFAAAAATEBAAAACjE3NDYxOTM0OTUDAAAAAjc5AgAAAAQ0MTIxBAAAAAEwBwAAAAk5LzE5LzIwMTkIAAAACTMvMzEvMjAxNQkAAAABMMgjvdV0PdcIYZWQGXU91wgpQ0lRLlRTRUM6MjM4Mi5JUV9QUk9WX0JBRF9ERUJUU19DRi5GWTIwMTYBAAAAGGYMAAIAAAAHNDQwLjk4MQEIAAAABQAAAAExAQAAAAoxODgwNTI4OTQwAwAAAAMxNTYCAAAABDIxMTEEAAAAATAHAAAACTkvMTkvMjAxOQgAAAAKMTIvMzEvMjAxNgkAAAABMJfm+Nh0PdcIGTUDGXU91wglQ0lRLlRTRTo0OTAxLklRX1BST1ZfQkFEX0RFQlRTLkZZMjAxNQEAAAAcTAYAAwAAAAAAYTkp23Q91whv4KIYdT3XCCdDSVEuTllTRTpEVk1ULklRX0NBU0hfQUNRVUlSRV9DRi5GWTIwMDkBAAAAIQ8EAAIAAAAELTE3NgEIAAAABQAAAAExAQAAAAoxNDM2Mzk5MTQwAwAAAAMxNjACAAAABDIwNTcEAAAAATAHAAAACTkvMTkvMjAxOQgAAAAJMS8zMC8yMDA5CQAAAAEwm9cA2HQ91wiASywZdT3XCBtDSVEuVFNFOjQ5MDEuSVFfR1BQRS5GWTIwMTkBAAAAHEwGAAMAAAAAAFWuKdt0PdcIdt9cGHU91wggQ0lRLk5ZU0U6WFJYLklRX0lOVkVOVE9SWS5GWTIwMDkBAAAAr5QBAAIAAAAD</t>
  </si>
  <si>
    <t>OTAwAQgAAAAFAAAAATEBAAAACjE1MjMzOTUwNTgDAAAAAzE2MAIAAAAEMTA0MwQAAAABMAcAAAAJOS8xOS8yMDE5CAAAAAoxMi8zMS8yMDA5CQAAAAEwB1Q+2nQ91whDVaoYdT3XCCZDSVEuVFNFOjc3NTEuSVFfTFRfREVCVF9DQVBJVEFMLkZZMjAxNQEAAACZ+gIAAgAAAAYwLjAyNzYBCAAAAAUAAAABMQEAAAAKMTg4MDU0ODU5NgMAAAACNzkCAAAABDQxODcEAAAAATAHAAAACTkvMTkvMjAxOQgAAAAKMTIvMzEvMjAxNQkAAAABMM7VvNV0PdcIuTCDGXU91wghQ0lRLlRTRUM6MjM4Mi5JUV9ESVZFU1RfQ0YuRlkyMDA5AQAAABhmDAADAAAAAAAsmPjYdD3XCNLK4hh1PdcIHENJUS5UU0U6NzczMS5JUV9DQVBFWC5GWTIwMTMBAAAAuFYNAAIAAAAGLTYxODU1AQgAAAAFAAAAATEBAAAACjE2MjU0NTc1NDkDAAAAAjc5AgAAAAQyMDIxBAAAAAEwBwAAAAk5LzE5LzIwMTkIAAAACTMvMzEvMjAxMwkAAAABMM/TJdx0PdcIJh2UGHU91wgiQ0lRLlRTRUM6MjM4Mi5JUV9OSV9DT01QQU5ZLkZZMjAwOQEAAAAYZgwAAgAAAAgyMzM0MS4wNgEIAAAABQAAAAExAQAAAAoxNDU3NTIzNDAzAwAAAAMxNTYCAAAABTQxNTcxBAAAAAEwBwAAAAk5LzE5LzIwMTkIAAAACjEyLzMxLzIwMDkJAAAAATC8cfjYdD3XCCm57xh1PdcIJUNJUS5UU0U6Nzc1MS5JUV9PVEhFUl9DTF9TVVBQTC5GWTIwMTABAAAAmfoCAAIAAAAGMTQ1</t>
  </si>
  <si>
    <t>NDkyAQgAAAAFAAAAATEBAAAACjE1OTczNDMyNTEDAAAAAjc5AgAAAAQxMDU3BAAAAAEwBwAAAAk5LzE5LzIwMTkIAAAACjEyLzMxLzIwMTAJAAAAATDiMMjddD3XCCmcJxh1PdcIIENJUS5UU0U6Nzc1Mi5JUV9MVF9JTlZFU1QuRlkyMDE0AQAAAOw7BgACAAAABjY1MzExMAEIAAAABQAAAAExAQAAAAoxNjg2NjM3OTA5AwAAAAI3OQIAAAAEMTA1NAQAAAABMAcAAAAJOS8xOS8yMDE5CAAAAAkzLzMxLzIwMTQJAAAAATDPd87cdD3XCIazjxh1PdcIKENJUS5UU0U6Nzc1Mi5JUV9FQVJOSU5HX0NPX01BUkdJTi5GWTIwMDkBAAAA7DsGAAIAAAAGMC40MjMxAQgAAAAFAAAAATEBAAAACjE0NjAyOTIwNDkDAAAAAjc5AgAAAAQ0MTgxBAAAAAEwBwAAAAk5LzE5LzIwMTkIAAAACTMvMzEvMjAwOQkAAAABMMT8vNV0PdcIxGJ/GXU91wgrQ0lRLk5ZU0U6WFJYLklRX01JTk9SSVRZX0lOVEVSRVNUX0NGLkZZMjAxNgEAAACvlAEAAwAAAAAA7pVT2nQ91whKGMAYdT3XCCBDSVEuVFNFOjc3NTEuSVFfQ0hBTkdFX0FSLkZZMjAxNgEAAACZ+gIAAgAAAAUtNDE1NQEIAAAABQAAAAExAQAAAAoxOTUxNDc2MjkzAwAAAAI3OQIAAAAEMjAxOAQAAAABMAcAAAAJOS8xOS8yMDE5CAAAAAoxMi8zMS8yMDE2CQAAAAEw3SM+3XQ91wi/i0kYdT3XCCpDSVEuTkFTREFRR1M6TlRBUC5JUV9SRVRVUk5fQ0FQSVRBTC5GWTIwMTQBAAAA</t>
  </si>
  <si>
    <t>NH0AAAIAAAAGOC43NDcyAQgAAAAFAAAAATEBAAAACjE3OTcxOTA4MzQDAAAAAzE2MAIAAAAENDM2MwQAAAABMAcAAAAJOS8xOS8yMDE5CAAAAAk0LzI1LzIwMTQJAAAAATDXMZjUdD3XCEeQvBl1PdcIH0NJUS5UU0U6Nzc1MS5JUV9PUEVSX0lOQy5GWTIwMDcBAAAAmfoCAAIAAAAGNzU2NjczAQgAAAAFAAAAATEBAAAACjEzNDYyNjMyNDIDAAAAAjc5AgAAAAIyMQQAAAABMAcAAAAJOS8xOS8yMDE5CAAAAAoxMi8zMS8yMDA3CQAAAAEwlMNF3nQ91winLB4YdT3XCCZDSVEuVFNFOjc3NTIuSVFfTkVUX0RFQlRfSVNTVUVELkZZMjAxMQEAAADsOwYAAgAAAAYtNjgzNDMBCAAAAAUAAAABMQEAAAAKMTYyOTc2ODIyNQMAAAACNzkCAAAABDIwMDMEAAAAATAHAAAACTkvMTkvMjAxOQgAAAAJMy8zMS8yMDExCQAAAAEwFirO3HQ91wgl3zIYdT3XCCVDSVEuVFNFOjY3MjQuSVFfU1RfREVCVF9SRVBBSUQuRlkyMDE5AQAAAHssOQACAAAABi0xNjgzMgEIAAAABQAAAAExAQAAAAoxOTcwNjU0MzUxAwAAAAI3OQIAAAAEMjA0NAQAAAABMAcAAAAJOS8xOS8yMDE5CAAAAAkzLzMxLzIwMTkJAAAAATCKutnedD3XCEfIEBh1PdcIKkNJUS5OQVNEQVFHUzpOVEFQLklRX0NBU0hfU1RfSU5WRVNULkZZMjAxNgEAAAA0fQAAAgAAAAQ1MzA4AQgAAAAFAAAAATEBAAAACjE4OTM3NzE4NzkDAAAAAzE2MAIAAAAEMTAwMgQAAAAB</t>
  </si>
  <si>
    <t>MAcAAAAJOS8xOS8yMDE5CAAAAAk0LzI5LzIwMTYJAAAAATAs8gbXdD3XCMAOOxl1PdcILUNJUS5UU0U6Nzc1MS5JUV9PVEhFUl9JTlZFU1RfQUNUX1NVUFBMLkZZMjAxMwEAAACZ+gIAAgAAAAMxMzYBCAAAAAUAAAABMQEAAAAKMTc4Mzg2Mzg2NAMAAAACNzkCAAAABDIwNTEEAAAAATAHAAAACTkvMTkvMjAxOQgAAAAKMTIvMzEvMjAxMwkAAAABMOvVPd10PdcI+XlIGHU91wgiQ0lRLlRTRTo0OTAyLklRX0dBSU5fQVNTRVRTLkZZMjAxNQEAAAAxVw0AAgAAAAMxMzgBCAAAAAUAAAABMQEAAAAKMTc0NTIxNDQyNQMAAAACNzkCAAAAAjU2BAAAAAEwBwAAAAk5LzE5LzIwMTkIAAAACTMvMzEvMjAxNQkAAAABMPXYRN50PdcInIs7GHU91wggQ0lRLlRTRTo2NDQ4LklRX01BQ0hJTkVSWS5GWTIwMTEBAAAAjUd1AAMAAAAAAGWy/t90PdcI1I/JF3U91wgcQ0lRLlRTRTo2NzI0LklRX05JX0NGLkZZMjAxNwEAAAB7LDkAAgAAAAU0ODQyNgEIAAAABQAAAAExAQAAAAoxODQ5MDI2OTAxAwAAAAI3OQIAAAAEMjE1MAQAAAABMAcAAAAJOS8xOS8yMDE5CAAAAAkzLzMxLzIwMTcJAAAAATCTk9nedD3XCKIFEBh1PdcIJENJUS5OWVNFOkRWTVQuSVFfQkFTSUNfV0VJR0hULkZZMjAxMAEAAAAhDwQAAgAAAAQxOTU0AIv+ANh0PdcI7BMkGXU91wgoQ0lRLlRTRTo2NDQ4LklRX01BUktFVENBUC4yMDE5LzAzLzMxLkpQWQEA</t>
  </si>
  <si>
    <t>AACNR3UAAgAAAAw1MzE5MjYuMDc3NDQBBgAAAAUAAAABMQEAAAAKMTk0NDg4NTUyMgMAAAACNzkCAAAABjEwMDA1NAQAAAABMAcAAAAJMy8zMS8yMDE5cwgb93Q91whtG7YrdT3XCChDSVEuVFNFOjY0NDguSVFfTUlOT1JJVFlfSU5URVJFU1QuRlkyMDA4AQAAAI1HdQACAAAABDI5MjUBCAAAAAUAAAABMQEAAAAKMTA1ODkxNDk4MQMAAAACNzkCAAAABDEwNTIEAAAAATAHAAAACTkvMTkvMjAxOQgAAAAJMy8zMS8yMDA4CQAAAAEwzjz+33Q91wgwscsXdT3XCChDSVEuVFNFOjQ5MDEuSVFfR1dfSU5UQU5fQU1PUlRfQ0YuRlkyMDEzAQAAABxMBgADAAAAAAAvJFfbdD3XCIxPnhh1PdcILkNJUS5OQVNEQVFHUzpOVEFQLklRX0FTU0VUX1dSSVRFRE9XTl9DRi5GWTIwMTYBAAAANH0AAAMAAAAAACzyBtd0PdcIHbBHGXU91wgpQ0lRLk5ZU0U6RFZNVC5JUV9ERUZfVEFYX0FTU0VUU19MVC5GWTIwMTMBAAAAIQ8EAAMAAAAAAHhzAdh0PdcIpSQlGXU91wgZQ0lRLlRTRTo0OTAxLklRX0ZYLkZZMjAxOAEAAAAcTAYAAgAAAAQxODgzAQgAAAAFAAAAATEBAAAACjE4OTUxODM2MTUDAAAAAjc5AgAAAAQyMTQ0BAAAAAEwBwAAAAk5LzE5LzIwMTkIAAAACTMvMzEvMjAxOAkAAAABMGCHKdt0PdcId/aaGHU91wgmQ0lRLk5ZU0U6WFJYLklRX0RFRl9UQVhfTElBQl9MVC5GWTIwMTgBAAAAr5QBAAIAAAACNTEBCAAAAAUA</t>
  </si>
  <si>
    <t>AAABMQEAAAAKMTk0NzAyNzQ5NQMAAAADMTYwAgAAAAQxMDI3BAAAAAEwBwAAAAk5LzE5LzIwMTkIAAAACjEyLzMxLzIwMTgJAAAAATC141PadD3XCOkoyBh1PdcIGUNJUS5UU0U6Nzc1MS5JUV9HUC5GWTIwMTEBAAAAmfoCAAIAAAAHMTczNjc2MwEIAAAABQAAAAExAQAAAAoxNjY1OTIwNzk0AwAAAAI3OQIAAAACMTAEAAAAATAHAAAACTkvMTkvMjAxOQgAAAAKMTIvMzEvMjAxMQkAAAABMOIwyN10PdcIA/BPGHU91wgbQ0lRLlRTRTo2NDQ4LklRX0dQUEUuRlkyMDExAQAAAI1HdQADAAAAAABlsv7fdD3XCL0Pxhd1PdcIMENJUS5UU0U6Nzc1MS5JUV9UT1RBTF9PVVRTVEFORElOR19CU19EQVRFLkZZMjAxMgEAAACZ+gIAAgAAAAsxMTUyLjc5MTI5MQEEAAAABQAAAAE1AQAAAAoxNzI2NzcxMTI5AgAAAAUyNDE1MgYAAAABMNRXyN10PdcI8IU2GHU91wgdQ0lRLlRTRTo0OTAxLklRX0dBX0VYUC5GWTIwMTQBAAAAHEwGAAMAAAAAAB1LV9t0PdcIerhcGHU91wgoQ0lRLlRTRTo2NzI0LklRX0RFRl9UQVhfQVNTRVRTX0xULkZZMjAxNAEAAAB7LDkAAgAAAAQ1MDE0AQgAAAAFAAAAATEBAAAACjE2ODcxNDc5NTgDAAAAAjc5AgAAAAQxMDI2BAAAAAEwBwAAAAk5LzE5LzIwMTkIAAAACTMvMzEvMjAxNAkAAAABMK8e2d50PdcILN3sF3U91wgpQ0lRLlRTRTo3NzUxLklRX0lOVkVTVF9TRUNVUklUWV9DRi5GWTIw</t>
  </si>
  <si>
    <t>MTUBAAAAmfoCAAIAAAAFNDcxNTEBCAAAAAUAAAABMQEAAAAKMTg4MDU0ODU5NgMAAAACNzkCAAAABDIwMjcEAAAAATAHAAAACTkvMTkvMjAxOQgAAAAKMTIvMzEvMjAxNQkAAAABMN0jPt10PdcIZ5YpGHU91wggQ0lRLk5ZU0U6SFBRLklRX0NIQU5HRV9BUC5GWTIwMTEBAAAAOKkBAAIAAAADMjc1AQgAAAAFAAAAATEBAAAACjE2NTE0NzA1MTgDAAAAAzE2MAIAAAAEMjAxNwQAAAABMAcAAAAJOS8xOS8yMDE5CAAAAAoxMC8zMS8yMDExCQAAAAEwwvQd2nQ91wijHb4YdT3XCBlDSVEuVFNFOjc3MzEuSVFfQVAuRlkyMDE2AQAAALhWDQACAAAABjExNzM5OQEIAAAABQAAAAExAQAAAAoxNzk5MjQzMjQxAwAAAAI3OQIAAAAEMTAxOAQAAAABMAcAAAAJOS8xOS8yMDE5CAAAAAkzLzMxLzIwMTYJAAAAATBE+7fbdD3XCKm4ahh1PdcIIkNJUS5OWVNFOkhQUS5JUV9TQUxFX1BQRV9DRi5GWTIwMTABAAAAOKkBAAIAAAADNjAyAQgAAAAFAAAAATEBAAAACjE1ODIxMjkzODQDAAAAAzE2MAIAAAAEMjA0MgQAAAABMAcAAAAJOS8xOS8yMDE5CAAAAAoxMC8zMS8yMDEwCQAAAAEw7cwd2nQ91wig4MwYdT3XCCZDSVEuVFNFOjY3MjQuSVFfT1RIRVJfTFRfQVNTRVRTLkZZMjAxMQEAAAB7LDkAAgAAAAEyAQgAAAAFAAAAATEBAAAACjE0NTk1MDk5MDcDAAAAAjc5AgAAAAQxMDYwBAAAAAEwBwAAAAk5LzE5LzIwMTkIAAAA</t>
  </si>
  <si>
    <t>CTMvMzEvMjAxMQkAAAABMNCIoN90PdcIVhAFGHU91wghQ0lRLk5ZU0U6WFJYLklRX05JX0NPTVBBTlkuRlkyMDA3AQAAAK+UAQACAAAABDExNjUBCAAAAAUAAAABMQEAAAAKMTMzMjk1NzY5MAMAAAADMTYwAgAAAAU0MTU3MQQAAAABMAcAAAAJOS8xOS8yMDE5CAAAAAoxMi8zMS8yMDA3CQAAAAEwVa4p23Q91wg+VbgYdT3XCB9DSVEuVFNFOjQ5MDIuSVFfVE9UQUxfQ0wuRlkyMDE0AQAAADFXDQACAAAABjI4NTIyMAEIAAAABQAAAAExAQAAAAoxOTE1NDAyMzAxAwAAAAI3OQIAAAAEMTAwOQQAAAABMAcAAAAJOS8xOS8yMDE5CAAAAAkzLzMxLzIwMTQJAAAAATDjskTedD3XCNQ9Oxh1PdcIL0NJUS5UU0U6NjQ0OC5JUV9PVEhFUl9OT05fT1BFUl9FWFBfU1VQUEwuRlkyMDE2AQAAAI1HdQACAAAABS0zMDA5AQgAAAAFAAAAATEBAAAACjE3OTg2OTk2NzEDAAAAAjc5AgAAAAI4NQQAAAABMAcAAAAJOS8xOS8yMDE5CAAAAAkzLzMxLzIwMTYJAAAAATATKr7fdD3XCHtC+hd1PdcIHENJUS4wLklRX0NIQU5HRV9JTlZFTlRPUlkuRlkFAAAAAAAAAAgAAAAVKEludmFsaWQgVGltZSBQZXJpb2QpIaQG13Q91wjjUGkZdT3XCCZDSVEuVFNFOjc3NTIuSVFfSU5WRU5UT1JZX1RVUk5TLkZZMjAxOQEAAADsOwYAAgAAAAg2LjQyMDYxOQEIAAAABQAAAAExAQAAAAoxOTY5OTUwMDUyAwAAAAI3OQIAAAAENDA4MgQAAAAB</t>
  </si>
  <si>
    <t>MAcAAAAJOS8xOS8yMDE5CAAAAAkzLzMxLzIwMTkJAAAAATC6Sr3VdD3XCHkahBl1PdcIH0NJUS5UU0U6NzczMS5JUV9UT1RBTF9DTC5GWTIwMTQBAAAAuFYNAAIAAAAGMjgwMTc2AQgAAAAFAAAAATEBAAAACjE2ODczNDMzMjQDAAAAAjc5AgAAAAQxMDA5BAAAAAEwBwAAAAk5LzE5LzIwMTkIAAAACTMvMzEvMjAxNAkAAAABMM/TJdx0PdcIDmuUGHU91wggQ0lRLk5ZU0U6RFZNVC5JUV9ORVRfREVCVC5GWTIwMTUBAAAAIQ8EAAIAAAAEODc1NwEIAAAABQAAAAExAQAAAAoxODM0MjQ1Mzc0AwAAAAMxNjACAAAABDQzNjQEAAAAATAHAAAACTkvMTkvMjAxOQgAAAAJMS8zMC8yMDE1CQAAAAEwV+bb13Q91wiPiB0ZdT3XCCJDSVEuVFNFOjQ5MDEuSVFfR0FJTl9BU1NFVFMuRlkyMDE1AQAAABxMBgADAAAAAABhOSnbdD3XCGTrnhh1PdcIHkNJUS5UU0U6NDkwMS5JUV9QRU5TSU9OLkZZMjAxMAEAAAAcTAYAAgAAAAU3ODI1MwEIAAAABQAAAAExAQAAAAoxMzgyNzYzNDc0AwAAAAI3OQIAAAAEMTIxMwQAAAABMAcAAAAJOS8xOS8yMDE5CAAAAAkzLzMxLzIwMTAJAAAAATANiFbbdD3XCCOzbBh1PdcIK0NJUS5UU0U6Nzc1Mi5JUV9NSU5PUklUWV9JTlRFUkVTVF9DRi5GWTIwMTMBAAAA7DsGAAMAAAAAAOFQztx0PdcIQrwbGHU91wgfQ0lRLlRTRTo2NDQ4LklRX1RPVEFMX0NMLkZZMjAxNwEAAACNR3UAAgAAAAYx</t>
  </si>
  <si>
    <t>NTIzMzcBCAAAAAUAAAABMQEAAAAKMTg0ODE3MTQ4OQMAAAACNzkCAAAABDEwMDkEAAAAATAHAAAACTkvMTkvMjAxOQgAAAAJMy8zMS8yMDE3CQAAAAEwEVG+33Q91wiBEAwYdT3XCBZDSVEuMC5JUV9DQVNIX0VRVUlWLkZZBQAAAAAAAAAIAAAAFShJbnZhbGlkIFRpbWUgUGVyaW9kKSGkBtd0PdcI7ilpGXU91wgiQ0lRLlRTRTo2NzI0LklRX0FTU0VUX1RVUk5TLkZZMjAxMgEAAAB7LDkAAgAAAAgxLjE0MDk5OAEIAAAABQAAAAExAQAAAAoxNjQyMTgyODE3AwAAAAI3OQIAAAAENDE3NwQAAAABMAcAAAAJOS8xOS8yMDE5CAAAAAkzLzMxLzIwMTIJAAAAATAhax3WdD3XCOQCYhl1PdcIKENJUS5UU0U6NjQ0OC5JUV9UT1RBTF9ERUJUX0VCSVREQS5GWTIwMDgBAAAAjUd1AAIAAAAIMC40Mzk3MTIBCAAAAAUAAAABMQEAAAAKMTA1ODkxNDk4MQMAAAACNzkCAAAABDQxOTIEAAAAATAHAAAACTkvMTkvMjAxOQgAAAAJMy8zMS8yMDA4CQAAAAEwotO71nQ91whQx4wZdT3XCBlDSVEuVFNFOjY0NDguSVFfQVIuRlkyMDA5AQAAAI1HdQACAAAABTY0MzAzAQgAAAAFAAAAATEBAAAACjEzODk4NTgwODYDAAAAAjc5AgAAAAQxMDIxBAAAAAEwBwAAAAk5LzE5LzIwMTkIAAAACTMvMzEvMjAwOQkAAAABMM48/t90PdcIENjLF3U91wgsQ0lRLlRTRTo3NzUyLklRX05FVF9ERUJUX0VCSVREQV9DQVBFWC5GWTIwMTQBAAAA</t>
  </si>
  <si>
    <t>7DsGAAIAAAAIMy43NzY4NzQBCAAAAAUAAAABMQEAAAAKMTY4NjYzNzkwOQMAAAACNzkCAAAABTIzMzE0BAAAAAEwBwAAAAk5LzE5LzIwMTkIAAAACTMvMzEvMjAxNAkAAAABMMgjvdV0PdcI9BR4GXU91wgmQ0lRLlRTRTo3NzUxLklRX0xUX0RFQlRfQ0FQSVRBTC5GWTIwMTMBAAAAmfoCAAIAAAAGMC4wNDcxAQgAAAAFAAAAATEBAAAACjE3ODM4NjM4NjQDAAAAAjc5AgAAAAQ0MTg3BAAAAAEwBwAAAAk5LzE5LzIwMTkIAAAACjEyLzMxLzIwMTMJAAAAATDcrrzVdD3XCCVSdxl1PdcIJkNJUS5UU0VDOjIzODIuSVFfUFJFRl9ESVZfT1RIRVIuRlkyMDEwAQAAABhmDAADAAAAAAAsmPjYdD3XCGHKzRh1PdcIHkNJUS5UU0U6NDkwMi5JUV9XSVBfSU5WLkZZMjAxMQEAAAAxVw0AAgAAAAUxMzc5NgEIAAAABQAAAAExAQAAAAoxNDU5NTA5ODYxAwAAAAI3OQIAAAAEMzIxOQQAAAABMAcAAAAJOS8xOS8yMDE5CAAAAAkzLzMxLzIwMTEJAAAAATB1OaLedD3XCPVd8Bd1PdcIHENJUS5UU0U6NDkwMi5JUV9EQV9DRi5GWTIwMTABAAAAMVcNAAIAAAAFNzA0MDcBCAAAAAUAAAABMQEAAAAKMTM3Nzc1ODYzNQMAAAACNzkCAAAABDIxNjAEAAAAATAHAAAACTkvMTkvMjAxOQgAAAAJMy8zMS8yMDEwCQAAAAEwlRKi3nQ91wg/3ggYdT3XCCRDSVEuTllTRTpEVk1ULklRX1RPVEFMX0FTU0VUUy5GWTIwMTQBAAAAIQ8EAAIA</t>
  </si>
  <si>
    <t>AAAFNTExNTMBCAAAAAUAAAABMQEAAAAKMTc4MDY5NTcwMAMAAAADMTYwAgAAAAQxMDA3BAAAAAEwBwAAAAk5LzE5LzIwMTkIAAAACTEvMzEvMjAxNAkAAAABMGO/29d0PdcIVNEtGXU91wggQ0lRLlRTRTo2NDQ4LklRX0RJVkVTVF9DRi5GWTIwMTMBAAAAjUd1AAMAAAAAAIsA/990PdcIM6DDF3U91wgqQ0lRLk5BU0RBUUdTOk5UQVAuSVFfU1BFQ0lBTF9ESVZfQ0YuRlkyMDE1AQAAADR9AAADAAAAAAAZywbXdD3XCLLnOhl1PdcIFENJUS4wLklRX0JWX1NIQVJFLkZZBQAAAAAAAAAIAAAAFShJbnZhbGlkIFRpbWUgUGVyaW9kKSGkBtd0PdcIkC9uGXU91wggQ0lRLlRTRTo3NzMxLklRX05JX01BUkdJTi5GWTIwMTABAAAAuFYNAAIAAAAHLTEuNjA1OQEIAAAABQAAAAExAQAAAAoxMzgyNTA1MDA4AwAAAAI3OQIAAAAENDA5NAQAAAABMAcAAAAJOS8xOS8yMDE5CAAAAAkzLzMxLzIwMTAJAAAAATC6Sr3VdD3XCKt+fBl1PdcIIUNJUS5OWVNFOkRWTVQuSVFfQlVJTERJTkdTLkZZMjAxNQEAAAAhDwQAAwAAAAAAV+bb13Q91wiJyyEZdT3XCB1DSVEuVFNFOjQ5MDIuSVFfRUJJVERBLkZZMjAxMAEAAAAxVw0AAgAAAAYxMTQzOTYBCAAAAAUAAAABMQEAAAAKMTM3Nzc1ODYzNQMAAAACNzkCAAAABDQwNTEEAAAAATAHAAAACTkvMTkvMjAxOQgAAAAJMy8zMS8yMDEwCQAAAAEwlRKi3nQ91wjGR/gXdT3XCBpDSVEu</t>
  </si>
  <si>
    <t>VFNFOjQ5MDEuSVFfRUJULkZZMjAxNwEAAAAcTAYAAgAAAAYxOTEzMTIBCAAAAAUAAAABMQEAAAAKMTg1MTM1OTE3NgMAAAACNzkCAAAAAzEzOQQAAAABMAcAAAAJOS8xOS8yMDE5CAAAAAkzLzMxLzIwMTcJAAAAATBqYCnbdD3XCLWoqBh1PdcII0NJUS5UU0U6NDkwMS5JUV9HUk9TU19NQVJHSU4uRlkyMDA5AQAAABxMBgACAAAABzM3LjkxOTkBCAAAAAUAAAABMQEAAAAKMTM4Mjc2MzUxNAMAAAACNzkCAAAABDQwNzQEAAAAATAHAAAACTkvMTkvMjAxOQgAAAAJMy8zMS8yMDA5CQAAAAEw/zm81XQ91wgo45AZdT3XCCVDSVEuVFNFOjQ5MDEuSVFfR0FJTl9JTlZFU1RfQ0YuRlkyMDE3AQAAABxMBgACAAAABi0yMjUxMwEIAAAABQAAAAExAQAAAAoxODUxMzU5MTc2AwAAAAI3OQIAAAAEMjA5MAQAAAABMAcAAAAJOS8xOS8yMDE5CAAAAAkzLzMxLzIwMTcJAAAAATBghynbdD3XCBHxoxh1PdcIKENJUS5OWVNFOkhQUS5JUV9UT1RBTF9ERUJUX0VRVUlUWS5GWTIwMTABAAAAOKkBAAIAAAAHNTQuOTEwMwEIAAAABQAAAAExAQAAAAoxNTgyMTI5Mzg0AwAAAAMxNjACAAAABDQwMzQEAAAAATAHAAAACTkvMTkvMjAxOQgAAAAKMTAvMzEvMjAxMAkAAAABMAjtINV0PdcIn8eoGXU91wgpQ0lRLlRTRTo0OTAyLklRX0NPTU1PTl9QUkVGX0RJVl9DRi5GWTIwMTUBAAAAMVcNAAIAAAAFLTg5MDgBCAAAAAUAAAABMQEA</t>
  </si>
  <si>
    <t>AAAKMTc0NTIxNDQyNQMAAAACNzkCAAAABDIwNzIEAAAAATAHAAAACTkvMTkvMjAxOQgAAAAJMy8zMS8yMDE1CQAAAAEw1f9E3nQ91wjAMk0YdT3XCChDSVEuVFNFOjY0NDguSVFfRklYRURfQVNTRVRfVFVSTlMuRlkyMDE3AQAAAI1HdQACAAAACDUuMjU5MTA2AQgAAAAFAAAAATEBAAAACjE4NDgxNzE0ODkDAAAAAjc5AgAAAAQ0MDY2BAAAAAEwBwAAAAk5LzE5LzIwMTkIAAAACTMvMzEvMjAxNwkAAAABMIshvNZ0PdcILjyNGXU91wgtQ0lRLk5ZU0U6SFBRLklRX0RFRl9UQVhfQVNTRVRTX0NVUlJFTlQuRlkyMDE2AQAAADipAQADAAAAAACYshnZdD3XCLDl7Rh1PdcIHUNJUS5UU0U6Nzc1Mi5JUV9DT01NT04uRlkyMDE3AQAAAOw7BgACAAAABjEzNTM2NAEIAAAABQAAAAExAQAAAAoxODQ3OTc2OTc5AwAAAAI3OQIAAAAEMTEwMwQAAAABMAcAAAAJOS8xOS8yMDE5CAAAAAkzLzMxLzIwMTcJAAAAATBy6K/cdD3XCD9UVhh1PdcIJkNJUS5UU0U6Nzc1Mi5JUV9JTlZFU1RfTE9BTlNfQ0YuRlkyMDEzAQAAAOw7BgADAAAAAADhUM7cdD3XCBOBfhh1PdcIIENJUS5OWVNFOlhSWC5JUV9QQVJUX1RJTUUuRlkyMDEzAQAAAK+UAQADAAAAAADm7z7adD3XCAmC0hh1PdcIJkNJUS5OWVNFOkRWTVQuSVFfTFRfREVCVF9JU1NVRUQuRlkyMDE1AQAAACEPBAACAAAABDI5MzYBCAAAAAUAAAABMQEAAAAKMTgzNDI0NTM3</t>
  </si>
  <si>
    <t>NAMAAAADMTYwAgAAAAQyMDM0BAAAAAEwBwAAAAk5LzE5LzIwMTkIAAAACTEvMzAvMjAxNQkAAAABMFfm29d0PdcIBCoVGXU91wggQ0lRLk5ZU0U6WFJYLklRX01BQ0hJTkVSWS5GWTIwMTUBAAAAr5QBAAIAAAAEMTk3NAEIAAAABQAAAAExAQAAAAoxODc1OTA2MDg4AwAAAAMxNjACAAAABDMxMTQEAAAAATAHAAAACTkvMTkvMjAxOQgAAAAKMTIvMzEvMjAxNQkAAAABMNBuU9p0PdcIxYydGHU91wgkQ0lRLlRTRTo3NzUyLklRX0NPTU1PTl9ESVZfQ0YuRlkyMDEyAQAAAOw7BgACAAAABi0yMzk0MgEIAAAABQAAAAExAQAAAAoxNjI5NzY3OTEwAwAAAAI3OQIAAAAEMjA3NAQAAAABMAcAAAAJOS8xOS8yMDE5CAAAAAkzLzMxLzIwMTIJAAAAATDhUM7cdD3XCA3TSxh1PdcIHENJUS5UU0U6NjcyNC5JUV9OSV9DRi5GWTIwMTEBAAAAeyw5AAIAAAAFMTUzODEBCAAAAAUAAAABMQEAAAAKMTQ1OTUwOTkwNwMAAAACNzkCAAAABDIxNTAEAAAAATAHAAAACTkvMTkvMjAxOQgAAAAJMy8zMS8yMDExCQAAAAEw0Iig33Q91wgiCw4YdT3XCC5DSVEuTllTRTpIUFEuSVFfT1RIRVJfRklOQU5DRV9BQ1RfU1VQUEwuRlkyMDE2AQAAADipAQACAAAABi0xMDM3MQEIAAAABQAAAAExAQAAAAoxOTM0MjAwMjc3AwAAAAMxNjACAAAABDIwNTAEAAAAATAHAAAACTkvMTkvMjAxOQgAAAAKMTAvMzEvMjAxNgkAAAABMFHZGdl0PdcI</t>
  </si>
  <si>
    <t>/y3pGHU91wgpQ0lRLlRTRUM6MjM4Mi5JUV9DVVJSRU5UX1BPUlRfREVCVC5GWTIwMDgBAAAAGGYMAAIAAAAINTYxMi41NzQBCAAAAAUAAAABMQEAAAAKMTM3Mzk5MzU5NQMAAAADMTU2AgAAAAQxMjk3BAAAAAEwBwAAAAk5LzE5LzIwMTkIAAAACjEyLzMxLzIwMDgJAAAAATC8cfjYdD3XCA863hh1PdcIIUNJUS5UU0VDOjIzODIuSVFfTklfTUFSR0lOLkZZMjAwNwEAAAAYZgwAAgAAAAYyLjM3MzcBCAAAAAUAAAABMQEAAAAKMTA2OTEzMTgzNAMAAAADMTU2AgAAAAQ0MDk0BAAAAAEwBwAAAAk5LzE5LzIwMTkIAAAACjEyLzMxLzIwMDcJAAAAATDwOiHVdD3XCCgbrhl1PdcIIUNJUS5OWVNFOkhQUS5JUV9DQVNIX1RBWEVTLkZZMjAwOAEAAAA4qQEAAgAAAAQxMTM2AQgAAAAFAAAAATEBAAAACjE0MTYwODA1NjIDAAAAAzE2MAIAAAAEMzA1MwQAAAABMAcAAAAJOS8xOS8yMDE5CAAAAAoxMC8zMS8yMDA4CQAAAAEw06Yd2nQ91wi9EskYdT3XCCBDSVEuVFNFOjQ5MDEuSVFfQ0FTSF9PUEVSLkZZMjAwOQEAAAAcTAYAAgAAAAYyMDk1MDYBCAAAAAUAAAABMQEAAAAKMTM4Mjc2MzUxNAMAAAACNzkCAAAABDIwMDYEAAAAATAHAAAACTkvMTkvMjAxOQgAAAAJMy8zMS8yMDA5CQAAAAEwYWFW23Q91wg7ZWwYdT3XCB1DSVEuVFNFOjQ5MDEuSVFfUkRfRVhQLkZZMjAxNgEAAAAcTAYAAgAAAAYxNjMwMjcBCAAAAAUA</t>
  </si>
  <si>
    <t>AAABMQEAAAAKMTc5OTA4OTIwMAMAAAACNzkCAAAAAzEwMAQAAAABMAcAAAAJOS8xOS8yMDE5CAAAAAkzLzMxLzIwMTYJAAAAATBqYCnbdD3XCDqjsRh1PdcIG0NJUS5UU0U6Nzc1Mi5JUV9DT0dTLkZZMjAwOQEAAADsOwYAAgAAAAcxMjM2MjkzAQgAAAAFAAAAATEBAAAACjE0NjAyOTIwNDkDAAAAAjc5AgAAAAIzNAQAAAABMAcAAAAJOS8xOS8yMDE5CAAAAAkzLzMxLzIwMDkJAAAAATDuAs7cdD3XCCUbORh1PdcIH0NJUS5OWVNFOkRWTVQuSVFfTFRfREVCVC5GWTIwMTcBAAAAIQ8EAAIAAAAFNDE2ODUBCAAAAAUAAAABMQEAAAAKMTk1MTcyMTY3OAMAAAADMTYwAgAAAAQxMDQ5BAAAAAEwBwAAAAk5LzE5LzIwMTkIAAAACDIvMy8yMDE3CQAAAAEwTA3c13Q91whkQCIZdT3XCBlDSVEuVFNFOjc3MzEuSVFfRE8uRlkyMDEyAQAAALhWDQADAAAAAADyrCXcdD3XCIDUYBh1PdcIIkNJUS5UU0U6Nzc1MS5JUV9HQUlOX0lOVkVTVC5GWTIwMTcBAAAAmfoCAAIAAAAFMTg0NzIBCAAAAAUAAAABMQEAAAAKMTk1MTQ3NjMxMQMAAAACNzkCAAAAAjYyBAAAAAEwBwAAAAk5LzE5LzIwMTkIAAAACjEyLzMxLzIwMTcJAAAAATDdIz7ddD3XCG/kKRh1PdcIIENJUS5UU0VDOjIzODIuSVFfTkVUX0RFQlQuRlkyMDA4AQAAABhmDAACAAAACi0yNzgwMS4zMjkBCAAAAAUAAAABMQEAAAAKMTM3Mzk5MzU5NQMAAAADMTU2AgAA</t>
  </si>
  <si>
    <t>AAQ0MzY0BAAAAAEwBwAAAAk5LzE5LzIwMTkIAAAACjEyLzMxLzIwMDgJAAAAATC8cfjYdD3XCA863hh1PdcIHkNJUS5UU0U6Nzc1MS5JUV9QRU5TSU9OLkZZMjAxMAEAAACZ+gIAAgAAAAYxOTc2MDkBCAAAAAUAAAABMQEAAAAKMTU5NzM0MzI1MQMAAAACNzkCAAAABDEyMTMEAAAAATAHAAAACTkvMTkvMjAxOQgAAAAKMTIvMzEvMjAxMAkAAAABMOIwyN10PdcI9cI1GHU91wgkQ0lRLlRTRTo2NzI0LklRX01BUktFVENBUC4yMDE0LzAzLzMxAQAAAHssOQACAAAADDU3NDIzOS45MDQ1NgEGAAAABQAAAAExAQAAAAoxNjU4MTA5MjI2AwAAAAI3OQIAAAAGMTAwMDU0BAAAAAEwBwAAAAkzLzMxLzIwMTQ1NDX3dD3XCGAqvBd1PdcIGkNJUS5OWVNFOkRWTVQuSVFfRE8uRlkyMDE2AQAAACEPBAACAAAAAjY0AQgAAAAFAAAAATEBAAAACjE4ODA1NDg2MjkDAAAAAzE2MAIAAAACNDAEAAAAATAHAAAACTkvMTkvMjAxOQgAAAAJMS8yOS8yMDE2CQAAAAEwV+bb13Q91wh+rx0ZdT3XCChDSVEuTkFTREFRR1M6TlRBUC5JUV9ESUxVVF9XRUlHSFQuRlkyMDA3AQAAADR9AAACAAAABzM4OC40NTQAbVvc13Q91wg63CIZdT3XCCVDSVEuVFNFOjc3NTIuSVFfTkVUX1JFTlRBTF9FWFAuRlkyMDExAQAAAOw7BgADAAAAAAAWKs7cdD3XCPC3Kxh1PdcIJkNJUS5OWVNFOkhQUS5JUV9FWFRSQV9BQ0NfSVRFTVMuRlkyMDEzAQAA</t>
  </si>
  <si>
    <t>ADipAQADAAAAAAC+Gx7adD3XCHDKxhh1PdcIGUNJUS5UU0U6NDkwMS5JUV9BRS5GWTIwMTABAAAAHEwGAAIAAAAGMTc0OTgxAQgAAAAFAAAAATEBAAAACjEzODI3NjM0NzQDAAAAAjc5AgAAAAQxMDE2BAAAAAEwBwAAAAk5LzE5LzIwMTkIAAAACTMvMzEvMjAxMAkAAAABMA2IVtt0PdcIaXtkGHU91wggQ0lRLk5ZU0U6RFZNVC5JUV9BUl9UVVJOUy5GWTIwMTQBAAAAIQ8EAAIAAAAIOC43NTg5NTIBCAAAAAUAAAABMQEAAAAKMTc4MDY5NTcwMAMAAAADMTYwAgAAAAQ0MDAxBAAAAAEwBwAAAAk5LzE5LzIwMTkIAAAACTEvMzEvMjAxNAkAAAABMAK9l9R0PdcI4le7GXU91wgkQ0lRLk5ZU0U6WFJYLklRX0VCSVREQV9NQVJHSU4uRlkyMDE2AQAAAK+UAQACAAAABzE0LjAwOTgBCAAAAAUAAAABMQEAAAAKMTk0NzAyNzUxOQMAAAADMTYwAgAAAAQ0MDQ3BAAAAAEwBwAAAAk5LzE5LzIwMTkIAAAACjEyLzMxLzIwMTYJAAAAATDO1bzVdD3XCGBjohl1PdcIIUNJUS5UU0U6NzczMS5JUV9FQklUREFfSU5ULkZZMjAwOAEAAAC4Vg0AAgAAAAoxMDcuODk5MjM1AQgAAAAFAAAAATEBAAAACjEwNjExOTkyNDkDAAAAAjc5AgAAAAQ0MTkwBAAAAAEwBwAAAAk5LzE5LzIwMTkIAAAACTMvMzEvMjAwOAkAAAABMLpKvdV0PdcI8kyVGXU91wgqQ0lRLlRTRTo3NzUxLklRX1RPVEFMX0NPTU1PTl9FUVVJVFkuRlkyMDE3AQAA</t>
  </si>
  <si>
    <t>AJn6AgACAAAABzI4NzA2MzABCAAAAAUAAAABMQEAAAAKMTk1MTQ3NjMxMQMAAAACNzkCAAAABDEwMDYEAAAAATAHAAAACTkvMTkvMjAxOQgAAAAKMTIvMzEvMjAxNwkAAAABMN9JPt10PdcIqKwhGHU91wgjQ0lRLlRTRTo2NDQ4LklRX09USEVSX0VRVUlUWS5GWTIwMTUBAAAAjUd1AAIAAAAFMjQyMDUBCAAAAAUAAAABMQEAAAAKMTc0NDk0NjExMAMAAAACNzkCAAAABDEwMjgEAAAAATAHAAAACTkvMTkvMjAxOQgAAAAJMy8zMS8yMDE1CQAAAAEwEyq+33Q91wjPCvIXdT3XCCFDSVEuTllTRTpIUFEuSVFfTklfQ09NUEFOWS5GWTIwMDkBAAAAOKkBAAIAAAAENzY2MAEIAAAABQAAAAExAQAAAAoxNDg2NzI5ODMwAwAAAAMxNjACAAAABTQxNTcxBAAAAAEwBwAAAAk5LzE5LzIwMTkIAAAACjEwLzMxLzIwMDkJAAAAATDTph3adD3XCL0SyRh1PdcIH0NJUS5UU0VDOjIzODIuSVFfUkFXX0lOVi5GWTIwMDkBAAAAGGYMAAIAAAAJMjkzOTIuNzYzAQgAAAAFAAAAATEBAAAACjE0NTc1MjM0MDMDAAAAAzE1NgIAAAAEMzE3MQQAAAABMAcAAAAJOS8xOS8yMDE5CAAAAAoxMi8zMS8yMDA5CQAAAAEwLJj42HQ91wjM8eIYdT3XCCdDSVEuVFNFQzoyMzgyLklRX05FVF9ERUJUX0lTU1VFRC5GWTIwMTIBAAAAGGYMAAIAAAAKLTkyODM3LjExOQEIAAAABQAAAAExAQAAAAoxNjc0MzA1MTcyAwAAAAMxNTYCAAAABDIwMDME</t>
  </si>
  <si>
    <t>AAAAATAHAAAACTkvMTkvMjAxOQgAAAAKMTIvMzEvMjAxMgkAAAABML4N+dh0PdcIjS8FGXU91wggQ0lRLk5ZU0U6WFJYLklRX1JEX0VYUF9GTi5GWTIwMTEBAAAAr5QBAAIAAAADNzE5AQgAAAAFAAAAATEBAAAACjE2NTkzODUwNDkDAAAAAzE2MAIAAAAEMzE2OAQAAAABMAcAAAAJOS8xOS8yMDE5CAAAAAoxMi8zMS8yMDExCQAAAAEw86E+2nQ91wg91aYYdT3XCChDSVEuVFNFOjc3NTIuSVFfR1dfSU5UQU5fQU1PUlRfQ0YuRlkyMDA5AQAAAOw7BgACAAAABTI2OTMxAQgAAAAFAAAAATEBAAAACjE0NjAyOTIwNDkDAAAAAjc5AgAAAAQyMTgyBAAAAAEwBwAAAAk5LzE5LzIwMTkIAAAACTMvMzEvMjAwOQkAAAABMO4Cztx0PdcIt6FBGHU91wgfQ0lRLlRTRTo2NDQ4LklRX0RBX1NVUFBMLkZZMjAxMAEAAACNR3UAAgAAAAQ4NzE4AQgAAAAFAAAAATEBAAAACjEzODk4NTgwMTgDAAAAAjc5AgAAAAI0MQQAAAABMAcAAAAJOS8xOS8yMDE5CAAAAAkzLzMxLzIwMTAJAAAAATCBZP7fdD3XCA70yBd1PdcIKkNJUS5UU0U6Nzc1MS5JUV9UT1RBTF9DT01NT05fRVFVSVRZLkZZMjAwOQEAAACZ+gIAAgAAAAcyNjg4MTA5AQgAAAAFAAAAATEBAAAACjE1MzMyMDMyODkDAAAAAjc5AgAAAAQxMDA2BAAAAAEwBwAAAAk5LzE5LzIwMTkIAAAACjEyLzMxLzIwMDkJAAAAATDjCsjddD3XCHLvHhh1PdcIG0NJUS5OWVNFOlhS</t>
  </si>
  <si>
    <t>WC5JUV9HUFBFLkZZMjAxNAEAAACvlAEAAgAAAAQ0NDE0AQgAAAAFAAAAATEBAAAACjE4Mjk1NzEzNzMDAAAAAzE2MAIAAAAEMTE2OQQAAAABMAcAAAAJOS8xOS8yMDE5CAAAAAoxMi8zMS8yMDE0CQAAAAEw3kdT2nQ91wgW0NIYdT3XCBlDSVEuVFNFOjY3MjQuSVFfQVAuRlkyMDEzAQAAAHssOQACAAAABTU3MjQ5AQgAAAAFAAAAATEBAAAACjE2ODcxNDgyOTADAAAAAjc5AgAAAAQxMDE4BAAAAAEwBwAAAAk5LzE5LzIwMTkIAAAACTMvMzEvMjAxMwkAAAABMIqvoN90PdcIokbjF3U91wghQ0lRLlRTRTo0OTAxLklRX1RPVEFMX0RFQlQuRlkyMDE3AQAAABxMBgACAAAABjU1ODg0MgEIAAAABQAAAAExAQAAAAoxODUxMzU5MTc2AwAAAAI3OQIAAAAENDE3MwQAAAABMAcAAAAJOS8xOS8yMDE5CAAAAAkzLzMxLzIwMTcJAAAAATBghynbdD3XCB0Yshh1PdcILUNJUS5UU0U6Nzc1Mi5JUV9DQVNIX0NPTlZFUlNJT04uRlkyMDE2Li4uLkpQWQEAAADsOwYAAgAAAAk3Ny43MTUzNDIBCAAAAAUAAAABMQEAAAAKMTc5NzcyNTk4MAMAAAACNzkCAAAABDQxODQEAAAAATAHAAAACTkvMTkvMjAxOQgAAAAJMy8zMS8yMDE2CQAAAAEwZqGa1HQ91wggocsZdT3XCClDSVEuTllTRTpIUFEuSVFfQ09NTU9OX1BSRUZfRElWX0NGLkZZMjAxMwEAAAA4qQEAAwAAAAAAqEIe2nQ91wjn1ewYdT3XCCtDSVEuVFNFOjc3MzEuSVFf</t>
  </si>
  <si>
    <t>TUlOT1JJVFlfSU5URVJFU1RfQ0YuRlkyMDEyAQAAALhWDQADAAAAAADyrCXcdD3XCFjOkxh1PdcIJkNJUS5UU0U6Nzc1Mi5JUV9BU1NFVF9XUklURURPV04uRlkyMDEwAQAAAOw7BgACAAAABS0yMzUzAQgAAAAFAAAAATEBAAAACjE1NTU3ODI2NzgDAAAAAjc5AgAAAAIzMgQAAAABMAcAAAAJOS8xOS8yMDE5CAAAAAkzLzMxLzIwMTAJAAAAATDuAs7cdD3XCFHpShh1PdcIK0NJUS5UU0U6NjQ0OC5JUV9OSV9BVkFJTF9FWENMX01BUkdJTi5GWTIwMDkBAAAAjUd1AAIAAAAFMy4xNjUBCAAAAAUAAAABMQEAAAAKMTM4OTg1ODA4NgMAAAACNzkCAAAABDQxODIEAAAAATAHAAAACTkvMTkvMjAxOQgAAAAJMy8zMS8yMDA5CQAAAAEwotO71nQ91wjiiXgZdT3XCCVDSVEuTllTRTpEVk1ULklRX0NPTU1PTl9JU1NVRUQuRlkyMDA3AQAAACEPBAACAAAAAzMxNAEIAAAABQAAAAExAQAAAAk4MTA2NDYxMTcDAAAAAzE2MAIAAAAEMjE2OQQAAAABMAcAAAAJOS8xOS8yMDE5CAAAAAgyLzIvMjAwNwkAAAABMGFa+dh0PdcIhtD8GHU91wgkQ0lRLlRTRTo3NzUxLklRX0lOQ19FUVVJVFlfQ0YuRlkyMDE3AQAAAJn6AgACAAAABS0xMTk2AQgAAAAFAAAAATEBAAAACjE5NTE0NzYzMTEDAAAAAjc5AgAAAAQyMDg2BAAAAAEwBwAAAAk5LzE5LzIwMTkIAAAACjEyLzMxLzIwMTcJAAAAATDfST7ddD3XCDteUhh1PdcIIUNJUS5O</t>
  </si>
  <si>
    <t>WVNFOkhQUS5JUV9DT01NT05fUkVQLkZZMjAxOAEAAAA4qQEAAgAAAAUtMjU1NwEIAAAABQAAAAExAQAAAAoxOTM0MjAwMzA4AwAAAAMxNjACAAAABDIxNjQEAAAAATAHAAAACTkvMTkvMjAxOQgAAAAKMTAvMzEvMjAxOAkAAAABMB6cGtl0PdcIac/uGHU91wggQ0lRLlRTRTo0OTAyLklRX0NBU0hfT1BFUi5GWTIwMTkBAAAAMVcNAAIAAAAFNTcxNjYBCAAAAAUAAAABMQEAAAAKMTk2ODk5Nzk2MAMAAAACNzkCAAAABDIwMDYEAAAAATAHAAAACTkvMTkvMjAxOQgAAAAJMy8zMS8yMDE5CQAAAAEwlMNF3nQ91wjrfhUYdT3XCCRDSVEuVFNFQzoyMzgyLklRX0RJTFVUX1dFSUdIVC5GWTIwMDgBAAAAGGYMAAIAAAAHMzg0Ni44NACwSfjYdD3XCBN94hh1PdcIKkNJUS5UU0U6NjcyNC5JUV9UT1RBTF9DT01NT05fRVFVSVRZLkZZMjAxOQEAAAB7LDkAAgAAAAY1NDAxODEBCAAAAAUAAAABMQEAAAAKMTk3MDY1NDM1MQMAAAACNzkCAAAABDEwMDYEAAAAATAHAAAACTkvMTkvMjAxOQgAAAAJMy8zMS8yMDE5CQAAAAEwirrZ3nQ91wh/1+4XdT3XCB9DSVEuVFNFQzoyMzgyLklRX1NUX0RFQlQuRlkyMDE2AQAAABhmDAACAAAACjE4Mzg4Ni40NjcBCAAAAAUAAAABMQEAAAAKMTg4MDUyODk0MAMAAAADMTU2AgAAAAQxMDQ2BAAAAAEwBwAAAAk5LzE5LzIwMTkIAAAACjEyLzMxLzIwMTYJAAAAATCX5vjYdD3XCCgOAxl1</t>
  </si>
  <si>
    <t>PdcIKENJUS5UU0U6NjQ0OC5JUV9QUk9WX0JBRF9ERUJUU19DRi5GWTIwMTgBAAAAjUd1AAMAAAAAAPp3vt90PdcIahvzF3U91wgmQ0lRLlRTRTo3NzUyLklRX0lOVkVTVF9MT0FOU19DRi5GWTIwMTUBAAAA7DsGAAMAAAAAACSar9x0PdcI9EN/GHU91wggQ0lRLlRTRTo3NzUxLklRX1NHQV9TVVBQTC5GWTIwMTYBAAAAmfoCAAIAAAAHMTEzNjU5NQEIAAAABQAAAAExAQAAAAoxOTUxNDc2MjkzAwAAAAI3OQIAAAADMTAyBAAAAAEwBwAAAAk5LzE5LzIwMTkIAAAACjEyLzMxLzIwMTYJAAAAATDdIz7ddD3XCCOyGBh1PdcIKENJUS5OQVNEQVFHUzpOVEFQLklRX1RPVEFMX0VRVUlUWS5GWTIwMDgBAAAANH0AAAIAAAAIMTcwMC4zMzkBCAAAAAUAAAABMQEAAAAKMTM3NDA4MTUzNgMAAAADMTYwAgAAAAQxMjc1BAAAAAEwBwAAAAk5LzE5LzIwMTkIAAAACTQvMjUvMjAwOAkAAAABMHoj29d0PdcIktYWGXU91wgtQ0lRLlRTRTo3NzMxLklRX0NBU0hfQ09OVkVSU0lPTi5GWTIwMTYuLi4uSlBZAQAAALhWDQACAAAACjE0My44NDQ5NTQBCAAAAAUAAAABMQEAAAAKMTc5OTI0MzI0MQMAAAACNzkCAAAABDQxODQEAAAAATAHAAAACTkvMTkvMjAxOQgAAAAJMy8zMS8yMDE2CQAAAAEwZqGa1HQ91wgVK8QZdT3XCClDSVEuVFNFOjY3MjQuSVFfQVNTRVRfV1JJVEVET1dOX0NGLkZZMjAxMQEAAAB7LDkAAwAAAAAA0Iig</t>
  </si>
  <si>
    <t>33Q91wjig+IXdT3XCBtDSVEuVFNFOjc3NTEuSVFfQ09HUy5GWTIwMTUBAAAAmfoCAAIAAAAHMTg2NTg4NwEIAAAABQAAAAExAQAAAAoxODgwNTQ4NTk2AwAAAAI3OQIAAAACMzQEAAAAATAHAAAACTkvMTkvMjAxOQgAAAAKMTIvMzEvMjAxNQkAAAABMAf8Pd10PdcINz0YGHU91wgmQ0lRLlRTRTo3NzUyLklRX0xUX0RFQlRfQ0FQSVRBTC5GWTIwMTgBAAAA7DsGAAIAAAAHMzUuMjEyNgEIAAAABQAAAAExAQAAAAoxODk0OTQwNDUzAwAAAAI3OQIAAAAENDE4NwQAAAABMAcAAAAJOS8xOS8yMDE5CAAAAAkzLzMxLzIwMTgJAAAAATC6Sr3VdD3XCBy8kBl1PdcILUNJUS5OWVNFOkRWTVQuSVFfSU1QVVRfT1BFUl9MRUFTRV9ERVBSLkZZMjAxNwEAAAAhDwQAAgAAAAgxNDcuNzU4NAEIAAAABQAAAAExAQAAAAoxOTUxNzIxNjc4AwAAAAMxNjACAAAABTIxNjczBAAAAAEwBwAAAAk5LzE5LzIwMTkIAAAACDIvMy8yMDE3CQAAAAEwTA3c13Q91wiq4RkZdT3XCBtDSVEuVFNFOjQ5MDIuSVFfQVBJQy5GWTIwMTYBAAAAMVcNAAIAAAAGMjAzMzk3AQgAAAAFAAAAATEBAAAACjE3OTcyMTg1ODUDAAAAAjc5AgAAAAQxMDg0BAAAAAEwBwAAAAk5LzE5LzIwMTkIAAAACTMvMzEvMjAxNgkAAAABMLknRd50PdcI1VlNGHU91wgiQ0lRLlRTRTo3NzUxLklRX0xFVkVSRURfRkNGLkZZMjAxNwEAAACZ+gIAAgAAAAozNDYzNjcu</t>
  </si>
  <si>
    <t>MTI1AQgAAAAFAAAAATEBAAAACjE5NTE0NzYzMTEDAAAAAjc5AgAAAAQ0NDIyBAAAAAEwBwAAAAk5LzE5LzIwMTkIAAAACjEyLzMxLzIwMTcJAAAAATDfST7ddD3XCEtZOBh1PdcIJkNJUS5UU0U6NDkwMi5JUV9MT0FOU19SRUNFSVZfTFQuRlkyMDA5AQAAADFXDQACAAAAAzQ2MQEIAAAABQAAAAExAQAAAAoxMzc3NzU4ODgzAwAAAAI3OQIAAAAEMTA1MAQAAAABMAcAAAAJOS8xOS8yMDE5CAAAAAkzLzMxLzIwMDkJAAAAATCVEqLedD3XCBMs5hd1PdcIG0NJUS4wLklRX0VYVFJBX0FDQ19JVEVNUy5GWQUAAAAAAAAACAAAABUoSW52YWxpZCBUaW1lIFBlcmlvZCkhpAbXdD3XCM6eaRl1PdcIGUNJUS5OWVNFOkhQUS5JUV9HUC5GWTIwMTQBAAAAOKkBAAIAAAAFMTEyMjABCAAAAAUAAAABMQEAAAAKMTgyMjgwMTUyMAMAAAADMTYwAgAAAAIxMAQAAAABMAcAAAAJOS8xOS8yMDE5CAAAAAoxMC8zMS8yMDE0CQAAAAEwqEIe2nQ91wgY/ewYdT3XCCJDSVEuVFNFOjc3NTEuSVFfR0FJTl9JTlZFU1QuRlkyMDExAQAAAJn6AgADAAAAAADiMMjddD3XCPfpJxh1PdcIJENJUS5UU0U6NDkwMi5JUV9NQVJLRVRDQVAuMjAwNS8wMy8zMQEAAAAxVw0AAgAAAA01NzU3OTAuNjMzMzY0AQYAAAAFAAAAATEBAAAACTEzNzk0Mzk5OQMAAAACNzkCAAAABjEwMDA1NAQAAAABMAcAAAAJMy8zMS8yMDA1NTQ193Q91wilaLsXdT3X</t>
  </si>
  <si>
    <t>CCVDSVEuTllTRTpEVk1ULklRX0lOQ19FUVVJVFlfQ0YuRlkyMDA3AQAAACEPBAADAAAAAABhWvnYdD3XCOaB5xh1PdcIJUNJUS5UU0U6Nzc1Mi5JUV9HV19JTlRBTl9BTU9SVC5GWTIwMTMBAAAA7DsGAAMAAAAAAOFQztx0PdcIyywsGHU91wgoQ0lRLk5ZU0U6RFZNVC5JUV9UT1RBTF9SRVYuRlkyMDE4Li4uLkpQWQEAAAAhDwQAAgAAAAk4NzI0ODMwLjQBCAAAAAUAAAABMQEAAAAKMTk1MTcyMjQzOQMAAAACNzkCAAAAAjI4BAAAAAEwBwAAAAk5LzE5LzIwMTkIAAAACDIvMi8yMDE4CQAAAAEwA4CY1HQ91wjxx70ZdT3XCCZDSVEuVFNFQzoyMzgyLklRX0NBU0hfU1RfSU5WRVNULkZZMjAxOAEAAAAYZgwAAgAAAAoyNTM4ODQuNTcyAQgAAAAFAAAAATEBAAAACjE5NTMxNTQwODUDAAAAAzE1NgIAAAAEMTAwMgQAAAABMAcAAAAJOS8xOS8yMDE5CAAAAAoxMi8zMS8yMDE4CQAAAAEwgTT52HQ91wi5UAAZdT3XCC9DSVEuVFNFOjQ5MDIuSVFfT1RIRVJfTk9OX09QRVJfRVhQX1NVUFBMLkZZMjAxOQEAAAAxVw0AAgAAAAM4MzMBCAAAAAUAAAABMQEAAAAKMTk2ODk5Nzk2MAMAAAACNzkCAAAAAjg1BAAAAAEwBwAAAAk5LzE5LzIwMTkIAAAACTMvMzEvMjAxOQkAAAABMJ6cRd50PdcIiRYtGHU91wgiQ0lRLlRTRTo3NzUxLklRX0xFVkVSRURfRkNGLkZZMjAwOQEAAACZ+gIAAgAAAAoxNDc3NDguMTI1AQgAAAAF</t>
  </si>
  <si>
    <t>AAAAATEBAAAACjE1MzMyMDMyODkDAAAAAjc5AgAAAAQ0NDIyBAAAAAEwBwAAAAk5LzE5LzIwMTkIAAAACjEyLzMxLzIwMDkJAAAAATDjCsjddD3XCDicNRh1PdcILUNJUS5OQVNEQVFHUzpOVEFQLklRX1RPVEFMX0RFQlRfUkVQQUlELkZZMjAxNgEAAAA0fQAAAgAAAAMtMjABCAAAAAUAAAABMQEAAAAKMTg5Mzc3MTg3OQMAAAADMTYwAgAAAAQyMTY2BAAAAAEwBwAAAAk5LzE5LzIwMTkIAAAACTQvMjkvMjAxNgkAAAABMCzyBtd0PdcI1SpUGXU91wgmQ0lRLlRTRTo3NzUyLklRX0NBU0hfQ09OVkVSU0lPTi5GWTIwMDgBAAAA7DsGAAIAAAAINzEuNjI4MDMBCAAAAAUAAAABMQEAAAAKMTM4MTIwNTM1NwMAAAACNzkCAAAABDQxODQEAAAAATAHAAAACTkvMTkvMjAxOQgAAAAJMy8zMS8yMDA4CQAAAAEwxPy81XQ91wgAoHcZdT3XCCFDSVEuTllTRTpYUlguSVFfU0dBX01BUkdJTi5GWTIwMTMBAAAAr5QBAAIAAAAHMjAuMzU4OAEIAAAABQAAAAExAQAAAAoxNzc3MTk2NDk3AwAAAAMxNjACAAAABDQzNzUEAAAAATAHAAAACTkvMTkvMjAxOQgAAAAKMTIvMzEvMjAxMwkAAAABMNyuvNV0PdcIAxugGXU91wguQ0lRLlRTRTo0OTAyLklRX1RPVEFMX0xJQUJfVE9UQUxfQVNTRVRTLkZZMjAwOAEAAAAxVw0AAgAAAAc1Ni44OTkxAQgAAAAFAAAAATEBAAAACjEwNTg5MTUwMDcDAAAAAjc5AgAAAAQ0MTg4BAAAAAEw</t>
  </si>
  <si>
    <t>BwAAAAk5LzE5LzIwMTkIAAAACTMvMzEvMjAwOAkAAAABMAHgHdZ0PdcIQo99GXU91wgoQ0lRLk5ZU0U6RFZNVC5JUV9UT1RBTF9PVEhFUl9PUEVSLkZZMjAxNgEAAAAhDwQAAgAAAAQ4ODgyAQgAAAAFAAAAATEBAAAACjE4ODA1NDg2MjkDAAAAAzE2MAIAAAADMzgwBAAAAAEwBwAAAAk5LzE5LzIwMTkIAAAACTEvMjkvMjAxNgkAAAABMFfm29d0PdcIdSoqGXU91wgmQ0lRLk5ZU0U6SFBRLklRX0VYVFJBX0FDQ19JVEVNUy5GWTIwMTUBAAAAOKkBAAMAAAAAAIoVGdl0PdcIvj7xGHU91wgwQ0lRLk5ZU0U6RFZNVC5JUV9PVEhFUl9OT05fT1BFUl9FWFBfU1VQUEwuRlkyMDA5AQAAACEPBAACAAAAAy01OAEIAAAABQAAAAExAQAAAAoxNDM2Mzk5MTQwAwAAAAMxNjACAAAAAjg1BAAAAAEwBwAAAAk5LzE5LzIwMTkIAAAACTEvMzAvMjAwOQkAAAABMJvXANh0PdcIeSn5GHU91wglQ0lRLlRTRTo2NDQ4LklRX0JBU0lDX0VQU19JTkNMLkZZMjAwOQEAAACNR3UAAgAAAAk1Ni43ODM5NzcBCAAAAAUAAAABMQEAAAAKMTM4OTg1ODA4NgMAAAACNzkCAAAAATkEAAAAATAHAAAACTkvMTkvMjAxOQgAAAAJMy8zMS8yMDA5CQAAAAEwzjz+33Q91whgCs8XdT3XCCpDSVEuTkFTREFRR1M6TlRBUC5JUV9EQVlTX1NBTEVTX09VVC5GWTIwMTcBAAAANH0AAAIAAAAJNTEuMTc1ODUyAQgAAAAFAAAAATEBAAAACjE5Njg3MjU2</t>
  </si>
  <si>
    <t>NDcDAAAAAzE2MAIAAAAENDA0MgQAAAABMAcAAAAJOS8xOS8yMDE5CAAAAAk0LzI4LzIwMTcJAAAAATAsWZjUdD3XCMHYvhl1PdcIJ0NJUS5UU0VDOjIzODIuSVFfTkVUX0RFQlRfSVNTVUVELkZZMjAxNAEAAAAYZgwAAgAAAAkyNDg4MS40NjkBCAAAAAUAAAABMQEAAAAKMTc4Mzg3NjE4MQMAAAADMTU2AgAAAAQyMDAzBAAAAAEwBwAAAAk5LzE5LzIwMTkIAAAACjEyLzMxLzIwMTQJAAAAATCmv/jYdD3XCC/yBRl1PdcIIkNJUS5OWVNFOkRWTVQuSVFfQ0FTSF9GSU5BTi5GWTIwMTQBAAAAIQ8EAAIAAAAEOTMzMAEIAAAABQAAAAExAQAAAAoxNzgwNjk1NzAwAwAAAAMxNjACAAAABDIwMDQEAAAAATAHAAAACTkvMTkvMjAxOQgAAAAJMS8zMS8yMDE0CQAAAAEwY7/b13Q91wgg3BQZdT3XCC9DSVEuVFNFOjc3NTEuSVFfT1RIRVJfTk9OX09QRVJfRVhQX1NVUFBMLkZZMjAwNwEAAACZ+gIAAgAAAAQ2Njc2AQgAAAAFAAAAATEBAAAACjEzNDYyNjMyNDIDAAAAAjc5AgAAAAI4NQQAAAABMAcAAAAJOS8xOS8yMDE5CAAAAAoxMi8zMS8yMDA3CQAAAAEwlMNF3nQ91whbuE4YdT3XCCdDSVEuVFNFOjc3NTEuSVFfREFZU19QQVlBQkxFX09VVC5GWTIwMTcBAAAAmfoCAAIAAAAJNjUuNDcxMTQ1AQgAAAAFAAAAATEBAAAACjE5NTE0NzYzMTEDAAAAAjc5AgAAAAQ0MTgzBAAAAAEwBwAAAAk5LzE5LzIwMTkIAAAACjEy</t>
  </si>
  <si>
    <t>LzMxLzIwMTcJAAAAATDO1bzVdD3XCJJzhxl1PdcIG0NJUS5UU0U6NzczMS5JUV9HUFBFLkZZMjAwOQEAAAC4Vg0AAgAAAAYzNDk4NjEBCAAAAAUAAAABMQEAAAAKMTM4MjUwNTAyNAMAAAACNzkCAAAABDExNjkEAAAAATAHAAAACTkvMTkvMjAxOQgAAAAJMy8zMS8yMDA5CQAAAAEwHBAl3HQ91wjui1cYdT3XCCVDSVEuVFNFOjY0NDguSVFfT1RIRVJfQ0FfU1VQUEwuRlkyMDEwAQAAAI1HdQACAAAABTE2NjMyAQgAAAAFAAAAATEBAAAACjEzODk4NTgwMTgDAAAAAjc5AgAAAAQxMDU1BAAAAAEwBwAAAAk5LzE5LzIwMTkIAAAACTMvMzEvMjAxMAkAAAABMGqL/t90PdcIiTW/F3U91wgbQ0lRLlRTRTo3NzUxLklRX0dQUEUuRlkyMDExAQAAAJn6AgACAAAABzMyMjk1MTgBCAAAAAUAAAABMQEAAAAKMTY2NTkyMDc5NAMAAAACNzkCAAAABDExNjkEAAAAATAHAAAACTkvMTkvMjAxOQgAAAAKMTIvMzEvMjAxMQkAAAABMOIwyN10PdcI9+knGHU91wgmQ0lRLk5ZU0U6RFZNVC5JUV9MVF9ERUJUX0VRVUlUWS5GWTIwMDkBAAAAIQ8EAAIAAAAHNDQuNDM5MgEIAAAABQAAAAExAQAAAAoxNDM2Mzk5MTQwAwAAAAMxNjACAAAABDQwODUEAAAAATAHAAAACTkvMTkvMjAxOQgAAAAJMS8zMC8yMDA5CQAAAAEwzrAh1XQ91wgY6bgZdT3XCC5DSVEuVFNFOjc3MzEuSVFfT1RIRVJfRklOQU5DRV9BQ1RfU1VQUEwuRlkyMDE2</t>
  </si>
  <si>
    <t>AQAAALhWDQACAAAABS0zNzYzAQgAAAAFAAAAATEBAAAACjE3OTkyNDMyNDEDAAAAAjc5AgAAAAQyMDUwBAAAAAEwBwAAAAk5LzE5LzIwMTkIAAAACTMvMzEvMjAxNgkAAAABMNYhuNt0PdcINiJaGHU91wgcQ0lRLlRTRTo3NzUyLklRX0RBX0NGLkZZMjAxNwEAAADsOwYAAgAAAAYxMDY4OTABCAAAAAUAAAABMQEAAAAKMTg0Nzk3Njk3OQMAAAACNzkCAAAABDIxNjAEAAAAATAHAAAACTkvMTkvMjAxOQgAAAAJMy8zMS8yMDE3CQAAAAEwcuiv3HQ91whUZYgYdT3XCClDSVEuVFNFOjc3MzEuSVFfVE9UQUxfREVCVF9DQVBJVEFMLkZZMjAxMQEAAAC4Vg0AAgAAAAcxOC4zNTAxAQgAAAAFAAAAATEBAAAACjE0NjI3MTI1NzQDAAAAAjc5AgAAAAQ0MTg2BAAAAAEwBwAAAAk5LzE5LzIwMTkIAAAACTMvMzEvMjAxMQkAAAABMLBxvdV0PdcIHLyQGXU91wggQ0lRLk5ZU0U6SFBRLklRX0RJVkVTVF9DRi5GWTIwMDkBAAAAOKkBAAMAAAAAAO3MHdp0PdcIv5LMGHU91wgmQ0lRLk5BU0RBUUdTOk5UQVAuSVFfT1RIRVJfT1BFUi5GWTIwMDcBAAAANH0AAAMAAAAAAG1b3Nd0PdcIGR8nGXU91wguQ0lRLk5ZU0U6RFZNVC5JUV9ERUZfVEFYX0FTU0VUU19DVVJSRU5ULkZZMjAxMQEAAAAhDwQAAgAAAAM1NTgBCAAAAAUAAAABMQEAAAAKMTYyMTIyODMwOAMAAAADMTYwAgAAAAQxMTE3BAAAAAEwBwAAAAk5LzE5LzIwMTkI</t>
  </si>
  <si>
    <t>AAAACTEvMjgvMjAxMQkAAAABMIElAdh0PdcIj8AsGXU91wggQ0lRLlRTRTo3NzUyLklRX09USEVSX1JFVi5GWTIwMTQBAAAA7DsGAAIAAAAFODkzNDcBCAAAAAUAAAABMQEAAAAKMTY4NjYzNzkwOQMAAAACNzkCAAAAAzM1NwQAAAABMAcAAAAJOS8xOS8yMDE5CAAAAAkzLzMxLzIwMTQJAAAAATDPd87cdD3XCLEthxh1PdcIIENJUS5UU0U6Nzc1MS5JUV9TR0FfU1VQUEwuRlkyMDA5AQAAAJn6AgACAAAABjg5MDM0OAEIAAAABQAAAAExAQAAAAoxNTMzMjAzMjg5AwAAAAI3OQIAAAADMTAyBAAAAAEwBwAAAAk5LzE5LzIwMTkIAAAACjEyLzMxLzIwMDkJAAAAATDjCsjddD3XCGBONRh1PdcIK0NJUS5OWVNFOkRWTVQuSVFfSU5DX1RBWF9QQVlfQ1VSUkVOVC5GWTIwMTABAAAAIQ8EAAIAAAADNDI2AQgAAAAFAAAAATEBAAAACjE1Mjg2MDQ5NjADAAAAAzE2MAIAAAAEMTA5NAQAAAABMAcAAAAJOS8xOS8yMDE5CAAAAAkxLzI5LzIwMTAJAAAAATCL/gDYdD3XCN06JBl1PdcIKUNJUS5UU0U6NDkwMi5JUV9JTlZFU1RfU0VDVVJJVFlfQ0YuRlkyMDE4AQAAADFXDQACAAAAAzc0NwEIAAAABQAAAAExAQAAAAoxODk0MDg0ODAwAwAAAAI3OQIAAAAEMjAyNwQAAAABMAcAAAAJOS8xOS8yMDE5CAAAAAkzLzMxLzIwMTgJAAAAATCcdEXedD3XCG8WJhh1PdcIIUNJUS5UU0U6NjQ0OC5JUV9FQklUREFfSU5ULkZZMjAw</t>
  </si>
  <si>
    <t>OQEAAACNR3UAAgAAAAk1MS4xNTM0MDIBCAAAAAUAAAABMQEAAAAKMTM4OTg1ODA4NgMAAAACNzkCAAAABDQxOTAEAAAAATAHAAAACTkvMTkvMjAxOQgAAAAJMy8zMS8yMDA5CQAAAAEwotO71nQ91whQx4wZdT3XCCZDSVEuVFNFOjc3NTIuSVFfUEVSSU9ETEVOR1RIX0lTLkZZMjAxOQEAAADsOwYAAQAAAAIxMgB3D7DcdD3XCDYMcBh1PdcIH0NJUS5OWVNFOkhQUS5JUV9CVl9TSEFSRS5GWTIwMTMBAAAAOKkBAAIAAAAJMTQuMjkyODA1AQgAAAAFAAAAATEBAAAACjE3Njk2ODIxNzMDAAAAAzE2MAIAAAAENDAyMAQAAAABMAcAAAAJOS8xOS8yMDE5CAAAAAoxMC8zMS8yMDEzCQAAAAEwqEIe2nQ91wjZytsYdT3XCB5DSVEuVFNFOjY3MjQuSVFfV0lQX0lOVi5GWTIwMTYBAAAAeyw5AAIAAAAFNTIyNTYBCAAAAAUAAAABMQEAAAAKMTc5ODgwOTEzMwMAAAACNzkCAAAABDMyMTkEAAAAATAHAAAACTkvMTkvMjAxOQgAAAAJMy8zMS8yMDE2CQAAAAEwoGzZ3nQ91wiUtw8YdT3XCChDSVEuVFNFOjQ5MDEuSVFfVE9UQUxfREVCVC5GWTIwMTcuLi4uSlBZAQAAABxMBgACAAAABjU1ODg0MgEIAAAABQAAAAExAQAAAAoxODUxMzU5MTc2AwAAAAI3OQIAAAAENDE3MwQAAAABMAcAAAAJOS8xOS8yMDE5CAAAAAkzLzMxLzIwMTcJAAAAATBweprUdD3XCEh0xhl1PdcIJkNJUS5UU0U6NzczMS5JUV9ERUZfVEFYX0xJQUJf</t>
  </si>
  <si>
    <t>TFQuRlkyMDE3AQAAALhWDQACAAAABDUxOTMBCAAAAAUAAAABMQEAAAAKMTg0OTAyNjkzNwMAAAACNzkCAAAABDEwMjcEAAAAATAHAAAACTkvMTkvMjAxOQgAAAAJMy8zMS8yMDE3CQAAAAEw1iG423Q91wjE+4MYdT3XCCVDSVEuVFNFOjc3MzEuSVFfU1BFQ0lBTF9ESVZfQ0YuRlkyMDA4AQAAALhWDQADAAAAAAAl6STcdD3XCCFacBh1PdcILUNJUS5UU0U6NjQ0OC5JUV9DQVNIX0NPTlZFUlNJT04uRlkyMDE5Li4uLkpQWQEAAACNR3UAAgAAAAoxMTAuMzI3NDU1AQgAAAAFAAAAATEBAAAACjE5Njk4NjAyNDgDAAAAAjc5AgAAAAQ0MTg0BAAAAAEwBwAAAAk5LzE5LzIwMTkIAAAACTMvMzEvMjAxOQkAAAABMGahmtR0PdcISZDRGXU91wgkQ0lRLk5ZU0U6SFBRLklRX0lOQ19FUVVJVFlfQ0YuRlkyMDE4AQAAADipAQADAAAAAAAenBrZdD3XCGnP7hh1PdcIGkNJUS5UU0VDOjIzODIuSVFfRlguRlkyMDEwAQAAABhmDAACAAAACS01MTY0LjQ1OQEIAAAABQAAAAExAQAAAAoxNTMzMTUxNDM2AwAAAAMxNTYCAAAABDIxNDQEAAAAATAHAAAACTkvMTkvMjAxOQgAAAAKMTIvMzEvMjAxMAkAAAABMKa/+Nh0PdcIjp75GHU91wgjQ0lRLlRTRTo0OTAyLklRX0VCSVRBX01BUkdJTi5GWTIwMDkBAAAAMVcNAAIAAAAGNi44NzU2AQgAAAAFAAAAATEBAAAACjEzNzc3NTg4ODMDAAAAAjc5AgAAAAQ0NDE5BAAAAAEwBwAA</t>
  </si>
  <si>
    <t>AAk5LzE5LzIwMTkIAAAACTMvMzEvMjAwOQkAAAABMAHgHdZ0PdcI/+2FGXU91wgaQ0lRLlRTRUM6MjM4Mi5JUV9BUi5GWTIwMTEBAAAAGGYMAAIAAAAKMTg3NjI3LjU3NQEIAAAABQAAAAExAQAAAAoxNTk4OTA1MjAxAwAAAAMxNTYCAAAABDEwMjEEAAAAATAHAAAACTkvMTkvMjAxOQgAAAAKMTIvMzEvMjAxMQkAAAABMKa/+Nh0PdcI/yL0GHU91wggQ0lRLlRTRTo2NDQ4LklRX1JEX0VYUF9GTi5GWTIwMTIBAAAAjUd1AAIAAAAFMzkyMzIBCAAAAAUAAAABMQEAAAAKMTU1NDMzNzI0MQMAAAACNzkCAAAABDMxNjgEAAAAATAHAAAACTkvMTkvMjAxOQgAAAAJMy8zMS8yMDEyCQAAAAEwVdn+33Q91wi6tskXdT3XCBlDSVEuVFNFOjY3MjQuSVFfRE8uRlkyMDE5AQAAAHssOQADAAAAAACKutnedD3XCLJu3Bd1PdcIHUNJUS5OWVNFOlhSWC5JUV9HQV9FWFAuRlkyMDEzAQAAAK+UAQADAAAAAAD7yD7adD3XCORPuhh1PdcIJkNJUS5UU0U6NDkwMS5JUV9ORVRfREVCVF9JU1NVRUQuRlkyMDE2AQAAABxMBgACAAAABTE3NjUzAQgAAAAFAAAAATEBAAAACjE3OTkwODkyMDADAAAAAjc5AgAAAAQyMDAzBAAAAAEwBwAAAAk5LzE5LzIwMTkIAAAACTMvMzEvMjAxNgkAAAABMGpgKdt0PdcIGqOjGHU91wgzQ0lRLlRTRTo2NzI0LklRX0NIQU5HRV9PVEhFUl9ORVRfT1BFUl9BU1NFVFMuRlkyMDA5AQAAAHssOQACAAAA</t>
  </si>
  <si>
    <t>Bi0yNDM2NgEIAAAABQAAAAExAQAAAAoxNDA1NjA5NjQyAwAAAAI3OQIAAAAEMjA0NQQAAAABMAcAAAAJOS8xOS8yMDE5CAAAAAkzLzMxLzIwMDkJAAAAATCxOqDfdD3XCAFvDRh1PdcIG0NJUS5OWVNFOkhQUS5JUV9FQklULkZZMjAxMgEAAAA4qQEAAgAAAAQ5Mjg5AQgAAAAFAAAAATEBAAAACjE3MTIzMzQyNTkDAAAAAzE2MAIAAAADNDAwBAAAAAEwBwAAAAk5LzE5LzIwMTkIAAAACjEwLzMxLzIwMTIJAAAAATC+Gx7adD3XCLUM9Rh1PdcIHENJUS5OWVNFOlhSWC5JUV9FQklUQS5GWTIwMTUBAAAAr5QBAAIAAAAEMTE4NAEIAAAABQAAAAExAQAAAAoxODc1OTA2MDg4AwAAAAMxNjACAAAABjEwMDY4OQQAAAABMAcAAAAJOS8xOS8yMDE5CAAAAAoxMi8zMS8yMDE1CQAAAAEw0G5T2nQ91whDv8MYdT3XCCVDSVEuTllTRTpIUFEuSVFfTFRfREVCVF9JU1NVRUQuRlkyMDExAQAAADipAQACAAAABTExOTQyAQgAAAAFAAAAATEBAAAACjE2NTE0NzA1MTgDAAAAAzE2MAIAAAAEMjAzNAQAAAABMAcAAAAJOS8xOS8yMDE5CAAAAAoxMC8zMS8yMDExCQAAAAEwwvQd2nQ91wiMcdEYdT3XCCNDSVEuVFNFOjQ5MDIuSVFfVE9UQUxfUkVDRUlWLkZZMjAxOQEAAAAxVw0AAgAAAAYyNzg4NjgBCAAAAAUAAAABMQEAAAAKMTk2ODk5Nzk2MAMAAAACNzkCAAAABDEwMDEEAAAAATAHAAAACTkvMTkvMjAxOQgAAAAJMy8zMS8y</t>
  </si>
  <si>
    <t>MDE5CQAAAAEwnpxF3nQ91wg4wzwYdT3XCBlDSVEuTllTRTpYUlguSVFfR1cuRlkyMDEwAQAAAK+UAQACAAAABDg2NDkBCAAAAAUAAAABMQEAAAAKMTU4ODczMDgxMAMAAAADMTYwAgAAAAQxMTcxBAAAAAEwBwAAAAk5LzE5LzIwMTkIAAAACjEyLzMxLzIwMTAJAAAAATCYez7adD3XCFkidhh1PdcIHkNJUS5UU0VDOjIzODIuSVFfR0FfRVhQLkZZMjAwNwEAAAAYZgwAAgAAAAg0NTk2LjAzNQEIAAAABQAAAAExAQAAAAoxMDY5MTMxODM0AwAAAAMxNTYCAAAABTIxNTYyBAAAAAEwBwAAAAk5LzE5LzIwMTkIAAAACjEyLzMxLzIwMDcJAAAAATASwxrZdD3XCC0I4hh1PdcII0NJUS5UU0U6NzczMS5JUV9FQklUQV9NQVJHSU4uRlkyMDE0AQAAALhWDQACAAAABTYuNDE5AQgAAAAFAAAAATEBAAAACjE2ODczNDMzMjQDAAAAAjc5AgAAAAQ0NDE5BAAAAAEwBwAAAAk5LzE5LzIwMTkIAAAACTMvMzEvMjAxNAkAAAABMLBxvdV0PdcIt92ZGXU91wgjQ0lRLk5BU0RBUUdTOk5UQVAuSVFfUkFXX0lOVi5GWTIwMTUBAAAANH0AAAIAAAACMzYBCAAAAAUAAAABMQEAAAAKMTg0NzU5MzY2NQMAAAADMTYwAgAAAAQzMTcxBAAAAAEwBwAAAAk5LzE5LzIwMTkIAAAACTQvMjQvMjAxNQkAAAABMBnLBtd0PdcIUTtHGXU91wgmQ0lRLlRTRUM6MjM4Mi5JUV9DQVNIX1NUX0lOVkVTVC5GWTIwMDcBAAAAGGYMAAIAAAAJNjYzNjUu</t>
  </si>
  <si>
    <t>OTUyAQgAAAAFAAAAATEBAAAACjEwNjkxMzE4MzQDAAAAAzE1NgIAAAAEMTAwMgQAAAABMAcAAAAJOS8xOS8yMDE5CAAAAAoxMi8zMS8yMDA3CQAAAAEwEsMa2XQ91wjxfPcYdT3XCCBDSVEuTllTRTpEVk1ULklRX0VCSVRfSU5ULkZZMjAxNQEAAAAhDwQAAwAAAAJOTQEIAAAABQAAAAExAQAAAAoxODM0MjQ1Mzc0AwAAAAMxNjACAAAABDQxODkEAAAAATAHAAAACTkvMTkvMjAxOQgAAAAJMS8zMC8yMDE1CQAAAAEwLOSX1HQ91wjiV7sZdT3XCChDSVEuVFNFOjc3MzEuSVFfVE9UQUxfREVCVF9FQklUREEuRlkyMDE2AQAAALhWDQACAAAACDEuNTE0OTI0AQgAAAAFAAAAATEBAAAACjE3OTkyNDMyNDEDAAAAAjc5AgAAAAQ0MTkyBAAAAAEwBwAAAAk5LzE5LzIwMTkIAAAACTMvMzEvMjAxNgkAAAABMCUTvNV0PdcIYBWUGXU91wgmQ0lRLlRTRTo3NzMxLklRX0NBU0hfQUNRVUlSRV9DRi5GWTIwMDgBAAAAuFYNAAMAAAAAACXpJNx0PdcIscNfGHU91wghQ0lRLlRTRTo3NzMxLklRX05JX0NPTVBBTlkuRlkyMDEzAQAAALhWDQACAAAABTQyNDU5AQgAAAAFAAAAATEBAAAACjE2MjU0NTc1NDkDAAAAAjc5AgAAAAU0MTU3MQQAAAABMAcAAAAJOS8xOS8yMDE5CAAAAAkzLzMxLzIwMTMJAAAAATDP0yXcdD3XCEBJYRh1PdcIIkNJUS5UU0U6NDkwMi5JUV9DQVNIX0lOVkVTVC5GWTIwMTcBAAAAMVcNAAIAAAAGLTcw</t>
  </si>
  <si>
    <t>NTk0AQgAAAAFAAAAATEBAAAACjE4NDc5MTIzMzEDAAAAAjc5AgAAAAQyMDA1BAAAAAEwBwAAAAk5LzE5LzIwMTkIAAAACTMvMzEvMjAxNwkAAAABMLZNRd50PdcIzmkdGHU91wglQ0lRLlRTRTo3NzUyLklRX0dXX0lOVEFOX0FNT1JULkZZMjAxNQEAAADsOwYAAwAAAAAAJJqv3HQ91wjQvXYYdT3XCCVDSVEuTllTRTpYUlguSVFfREFZU19TQUxFU19PVVQuRlkyMDA3AQAAAK+UAQACAAAACTUxLjc5MzEzNQEIAAAABQAAAAExAQAAAAoxMzMyOTU3NjkwAwAAAAMxNjACAAAABDQwNDIEAAAAATAHAAAACTkvMTkvMjAxOQgAAAAKMTIvMzEvMjAwNwkAAAABMOOHvNV0PdcI2SCsGXU91wgrQ0lRLk5ZU0U6SFBRLklRX1JFVFVSTl9DT01NT05fRVFVSVRZLkZZMjAxMwEAAAA4qQEAAgAAAAcyMC41NzMzAQgAAAAFAAAAATEBAAAACjE3Njk2ODIxNzMDAAAAAzE2MAIAAAAFMzMzMjAEAAAAATAHAAAACTkvMTkvMjAxOQgAAAAKMTAvMzEvMjAxMwkAAAABMP8TIdV0PdcIx6ukGXU91wgrQ0lRLlRTRTo0OTAyLklRX1JFVFVSTl9DT01NT05fRVFVSVRZLkZZMjAxNwEAAAAxVw0AAgAAAAY2LjA3MzgBCAAAAAUAAAABMQEAAAAKMTg0NzkxMjMzMQMAAAACNzkCAAAABTMzMzIwBAAAAAEwBwAAAAk5LzE5LzIwMTkIAAAACTMvMzEvMjAxNwkAAAABMOktHtZ0PdcIDqt6GXU91wgjQ0lRLk5ZU0U6RFZNVC5JUV9DQVNIX0lO</t>
  </si>
  <si>
    <t>VkVTVC5GWTIwMTABAAAAIQ8EAAIAAAAFLTM4MDkBCAAAAAUAAAABMQEAAAAKMTUyODYwNDk2MAMAAAADMTYwAgAAAAQyMDA1BAAAAAEwBwAAAAk5LzE5LzIwMTkIAAAACTEvMjkvMjAxMAkAAAABMIv+ANh0PdcIljoIGXU91wglQ0lRLlRTRTo3NzUyLklRX0dBSU5fQVNTRVRTX0NGLkZZMjAxOQEAAADsOwYAAgAAAAQyNzE5AQgAAAAFAAAAATEBAAAACjE5Njk5NTAwNTIDAAAAAjc5AgAAAAQyMDI2BAAAAAEwBwAAAAk5LzE5LzIwMTkIAAAACTMvMzEvMjAxOQkAAAABMHcPsNx0PdcIZ61nGHU91wgfQ0lRLlRTRTo3NzUyLklRX0RBX1NVUFBMLkZZMjAxMwEAAADsOwYAAwAAAAAA4VDO3HQ91wjmUzMYdT3XCCZDSVEuTllTRTpYUlguSVFfREVGX1RBWF9MSUFCX0xULkZZMjAwOAEAAACvlAEAAgAAAAMxODIBCAAAAAUAAAABMQEAAAAKMTQzMjgzNjI4OQMAAAADMTYwAgAAAAQxMDI3BAAAAAEwBwAAAAk5LzE5LzIwMTkIAAAACjEyLzMxLzIwMDgJAAAAATAHVD7adD3XCD7KuBh1PdcIJkNJUS5UU0VDOjIzODIuSVFfRElMVVRfRVBTX0lOQ0wuRlkyMDA5AQAAABhmDAACAAAABDUuOTMBCAAAAAUAAAABMQEAAAAKMTQ1NzUyMzQwMwMAAAADMTU2AgAAAAE4BAAAAAEwBwAAAAk5LzE5LzIwMTkIAAAACjEyLzMxLzIwMDkJAAAAATC8cfjYdD3XCOmj4hh1PdcIH0NJUS5OWVNFOlhSWC5JUV9CVl9TSEFSRS5GWTIw</t>
  </si>
  <si>
    <t>MTEBAAAAr5QBAAIAAAAJMzUuNTIxMjMyAQgAAAAFAAAAATEBAAAACjE2NTkzODUwNDkDAAAAAzE2MAIAAAAENDAyMAQAAAABMAcAAAAJOS8xOS8yMDE5CAAAAAoxMi8zMS8yMDExCQAAAAEw86E+2nQ91wgU/KYYdT3XCCJDSVEuVFNFOjQ5MDIuSVFfQ0FTSF9JTlZFU1QuRlkyMDA5AQAAADFXDQACAAAABi05MDE2OQEIAAAABQAAAAExAQAAAAoxMzc3NzU4ODgzAwAAAAI3OQIAAAAEMjAwNQQAAAABMAcAAAAJOS8xOS8yMDE5CAAAAAkzLzMxLzIwMDkJAAAAATCVEqLedD3XCAyLERh1PdcIJ0NJUS5OWVNFOlhSWC5JUV9EQVlTX1BBWUFCTEVfT1VULkZZMjAxMQEAAACvlAEAAgAAAAk1MC41NzkxNDUBCAAAAAUAAAABMQEAAAAKMTY1OTM4NTA0OQMAAAADMTYwAgAAAAQ0MTgzBAAAAAEwBwAAAAk5LzE5LzIwMTkIAAAACjEyLzMxLzIwMTEJAAAAATDcrrzVdD3XCMcrqBl1PdcIJENJUS5UU0U6NjcyNC5JUV9DT01NT05fRElWX0NGLkZZMjAxNAEAAAB7LDkAAgAAAAUtMzU3NwEIAAAABQAAAAExAQAAAAoxNjg3MTQ3OTU4AwAAAAI3OQIAAAAEMjA3NAQAAAABMAcAAAAJOS8xOS8yMDE5CAAAAAkzLzMxLzIwMTQJAAAAATCwRdnedD3XCKnY9Rd1PdcILUNJUS5UU0U6NDkwMi5JUV9PVEhFUl9JTlZFU1RfQUNUX1NVUFBMLkZZMjAxMwEAAAAxVw0AAgAAAAM3OTIBCAAAAAUAAAABMQEAAAAKMTkxNTQwMjMwMAMA</t>
  </si>
  <si>
    <t>AAACNzkCAAAABDIwNTEEAAAAATAHAAAACTkvMTkvMjAxOQgAAAAJMy8zMS8yMDEzCQAAAAEwaWCi3nQ91wjraSQYdT3XCBRDSVEuMC5JUV9UUkVBU1VSWS5GWQUAAAAAAAAACAAAABUoSW52YWxpZCBUaW1lIFBlcmlvZCkhpAbXdD3XCDxdcxl1PdcIJUNJUS5OWVNFOkhQUS5JUV9ESUxVVF9FUFNfSU5DTC5GWTIwMTEBAAAAOKkBAAIAAAAEMy4zMgEIAAAABQAAAAExAQAAAAoxNjUxNDcwNTE4AwAAAAMxNjACAAAAATgEAAAAATAHAAAACTkvMTkvMjAxOQgAAAAKMTAvMzEvMjAxMQkAAAABMML0Hdp0PdcIox2+GHU91wgkQ0lRLlRTRTo3NzUyLklRX0NVUlJFTkNZX0dBSU4uRlkyMDE3AQAAAOw7BgACAAAAAzgzOAEIAAAABQAAAAExAQAAAAoxODQ3OTc2OTc5AwAAAAI3OQIAAAACMzgEAAAAATAHAAAACTkvMTkvMjAxOQgAAAAJMy8zMS8yMDE3CQAAAAEw98Gv3HQ91whzF4gYdT3XCCFDSVEuVFNFOjY3MjQuSVFfU0dBX01BUkdJTi5GWTIwMTMBAAAAeyw5AAIAAAAHMjIuODExOAEIAAAABQAAAAExAQAAAAoxNjg3MTQ4MjkwAwAAAAI3OQIAAAAENDM3NQQAAAABMAcAAAAJOS8xOS8yMDE5CAAAAAkzLzMxLzIwMTMJAAAAATAhax3WdD3XCBTYjRl1PdcII0NJUS5UU0U6NDkwMi5JUV9HUk9TU19NQVJHSU4uRlkyMDE3AQAAADFXDQACAAAABzQ3Ljc4MzEBCAAAAAUAAAABMQEAAAAKMTg0NzkxMjMzMQMAAAAC</t>
  </si>
  <si>
    <t>NzkCAAAABDQwNzQEAAAAATAHAAAACTkvMTkvMjAxOQgAAAAJMy8zMS8yMDE3CQAAAAEw6S0e1nQ91whij3YZdT3XCB9DSVEuVFNFOjc3NTIuSVFfTkVUX0RFQlQuRlkyMDE2AQAAAOw7BgACAAAABjY4NDI4MAEIAAAABQAAAAExAQAAAAoxNzk3NzI1OTgwAwAAAAI3OQIAAAAENDM2NAQAAAABMAcAAAAJOS8xOS8yMDE5CAAAAAkzLzMxLzIwMTYJAAAAATD3wa/cdD3XCPORfxh1PdcIJkNJUS5OQVNEQVFHUzpOVEFQLklRX09USEVSX09QRVIuRlkyMDE2AQAAADR9AAADAAAAAAAs8gbXdD3XCLLnOhl1PdcILkNJUS5OWVNFOkRWTVQuSVFfT1RIRVJfSU5WRVNUX0FDVF9TVVBQTC5GWTIwMTIBAAAAIQ8EAAMAAAAAAH1MAdh0PdcIW1wYGXU91wglQ0lRLlRTRTo3NzUyLklRX1NQRUNJQUxfRElWX0NGLkZZMjAxOQEAAADsOwYAAwAAAAAAdw+w3HQ91wjr+5EYdT3XCB1DSVEuMC5JUV9QUk9WX0JBRF9ERUJUU19DRi5GWQUAAAAAAAAACAAAABUoSW52YWxpZCBUaW1lIFBlcmlvZCkhpAbXdD3XCOntcBl1PdcIM0NJUS5OQVNEQVFHUzpOVEFQLklRX09USEVSX0ZJTkFOQ0VfQUNUX1NVUFBMLkZZMjAxNQEAAAA0fQAAAgAAAAI0NgEIAAAABQAAAAExAQAAAAoxODQ3NTkzNjY1AwAAAAMxNjACAAAABDIwNTAEAAAAATAHAAAACTkvMTkvMjAxOQgAAAAJNC8yNC8yMDE1CQAAAAEwGcsG13Q91wgEmk8ZdT3XCB5DSVEu</t>
  </si>
  <si>
    <t>TllTRTpYUlguSVFfU1RfREVCVC5GWTIwMTcBAAAAr5QBAAIAAAABNgEIAAAABQAAAAExAQAAAAoxOTQ3MDI3NDk2AwAAAAMxNjACAAAABDEwNDYEAAAAATAHAAAACTkvMTkvMjAxOQgAAAAKMTIvMzEvMjAxNwkAAAABMPC8U9p0PdcIwLnTGHU91wglQ0lRLk5BU0RBUUdTOk5UQVAuSVFfTFRfSU5WRVNULkZZMjAxMgEAAAA0fQAAAgAAAAI1MQEIAAAABQAAAAExAQAAAAoxNjgzNjA2Njc2AwAAAAMxNjACAAAABDEwNTQEAAAAATAHAAAACTkvMTkvMjAxOQgAAAAJNC8yNy8yMDEyCQAAAAEwV+bb13Q91wgFsDkZdT3XCCNDSVEuVFNFOjQ5MDEuSVFfVE9UQUxfUkVDRUlWLkZZMjAxMwEAAAAcTAYAAgAAAAY1ODEyNjIBCAAAAAUAAAABMQEAAAAKMTYyNTQ1NzY3NwMAAAACNzkCAAAABDEwMDEEAAAAATAHAAAACTkvMTkvMjAxOQgAAAAJMy8zMS8yMDEzCQAAAAEwLyRX23Q91wiMT54YdT3XCC1DSVEuTkFTREFRR1M6TlRBUC5JUV9QUk9WX0JBRF9ERUJUU19DRi5GWTIwMTABAAAANH0AAAMAAAAAAJOY29d0PdcIMTA9GXU91wgzQ0lRLk5BU0RBUUdTOk5UQVAuSVFfVE9UQUxfREVCVF9FQklUREFfQ0FQRVguRlkyMDE4AQAAADR9AAACAAAACDIuMDEyNTM5AQgAAAAFAAAAATEBAAAACjE5Njg3MjU2NDgDAAAAAzE2MAIAAAAFMjMzMTMEAAAAATAHAAAACTkvMTkvMjAxOQgAAAAJNC8yNy8yMDE4CQAAAAEwA4CY</t>
  </si>
  <si>
    <t>1HQ91wiuJr8ZdT3XCCBDSVEuVFNFOjc3MzEuSVFfUkRfRVhQX0ZOLkZZMjAxNgEAAAC4Vg0AAgAAAAU2Njc4MAEIAAAABQAAAAExAQAAAAoxNzk5MjQzMjQxAwAAAAI3OQIAAAAEMzE2OAQAAAABMAcAAAAJOS8xOS8yMDE5CAAAAAkzLzMxLzIwMTYJAAAAATBE+7fbdD3XCPRZYhh1PdcIH0NJUS5UU0U6NzczMS5JUV9FQlRfRVhDTC5GWTIwMTkBAAAAuFYNAAIAAAAFODk0MjIBCAAAAAUAAAABMQEAAAAKMTk3MDA1MTU1MQMAAAACNzkCAAAAATQEAAAAATAHAAAACTkvMTkvMjAxOQgAAAAJMy8zMS8yMDE5CQAAAAEwz0i423Q91wi7EXwYdT3XCCNDSVEuVFNFOjY0NDguSVFfQkFTSUNfV0VJR0hULkZZMjAxNgEAAACNR3UAAgAAAAcyNTkuNjI5ABMqvt90PdcIn5oLGHU91wglQ0lRLk5ZU0U6RFZNVC5JUV9FQklUREFfTUFSR0lOLkZZMjAxOAEAAAAhDwQAAgAAAAY3Ljk5NDYBCAAAAAUAAAABMQEAAAAKMTk1MTcyMjQzOQMAAAADMTYwAgAAAAQ0MDQ3BAAAAAEwBwAAAAk5LzE5LzIwMTkIAAAACDIvMi8yMDE4CQAAAAEwLOSX1HQ91whxprsZdT3XCCVDSVEuVFNFOjc3NTEuSVFfTFRfREVCVF9SRVBBSUQuRlkyMDA5AQAAAJn6AgACAAAABS02MjgyAQgAAAAFAAAAATEBAAAACjE1MzMyMDMyODkDAAAAAjc5AgAAAAQyMDM2BAAAAAEwBwAAAAk5LzE5LzIwMTkIAAAACjEyLzMxLzIwMDkJAAAAATDjCsjddD3X</t>
  </si>
  <si>
    <t>CDicNRh1PdcILkNJUS5UU0U6Nzc1MS5JUV9UT1RBTF9ERUJUX0VCSVREQV9DQVBFWC5GWTIwMTMBAAAAmfoCAAIAAAAIMC4wMDcyNDIBCAAAAAUAAAABMQEAAAAKMTc4Mzg2Mzg2NAMAAAACNzkCAAAABTIzMzEzBAAAAAEwBwAAAAk5LzE5LzIwMTkIAAAACjEyLzMxLzIwMTMJAAAAATDcrrzVdD3XCApuexl1PdcIHUNJUS5UU0U6NjQ0OC5JUV9SRF9FWFAuRlkyMDE5AQAAAI1HdQADAAAAAAD6d77fdD3XCFxC8xd1PdcIKUNJUS5UU0U6NzczMS5JUV9UT1RBTF9ERUJUX0NBUElUQUwuRlkyMDE3AQAAALhWDQACAAAABzIwLjgxODgBCAAAAAUAAAABMQEAAAAKMTg0OTAyNjkzNwMAAAACNzkCAAAABDQxODYEAAAAATAHAAAACTkvMTkvMjAxOQgAAAAJMy8zMS8yMDE3CQAAAAEwJRO81XQ91wgyTZwZdT3XCB5DSVEuTllTRTpYUlguSVFfTFRfREVCVC5GWTIwMTYBAAAAr5QBAAIAAAAENTMwNQEIAAAABQAAAAExAQAAAAoxOTQ3MDI3NTE5AwAAAAMxNjACAAAABDEwNDkEAAAAATAHAAAACTkvMTkvMjAxOQgAAAAKMTIvMzEvMjAxNgkAAAABMO6VU9p0PdcIaa67GHU91wggQ0lRLlRTRTo3NzMxLklRX0NIQU5HRV9BUC5GWTIwMTMBAAAAuFYNAAIAAAAGLTM1ODIwAQgAAAAFAAAAATEBAAAACjE2MjU0NTc1NDkDAAAAAjc5AgAAAAQyMDE3BAAAAAEwBwAAAAk5LzE5LzIwMTkIAAAACTMvMzEvMjAxMwkAAAABMM/T</t>
  </si>
  <si>
    <t>Jdx0PdcIUWV6GHU91wgoQ0lRLk5BU0RBUUdTOk5UQVAuSVFfVE9UQUxfRVFVSVRZLkZZMjAxMwEAAAA0fQAAAgAAAAY0NzE3LjUBCAAAAAUAAAABMQEAAAAKMTc0MjgwNjI0MgMAAAADMTYwAgAAAAQxMjc1BAAAAAEwBwAAAAk5LzE5LzIwMTkIAAAACTQvMjYvMjAxMwkAAAABMEwN3Nd0PdcIX7tKGXU91wgiQ0lRLk5ZU0U6RFZNVC5JUV9DQVNIX1RBWEVTLkZZMjAxMQEAAAAhDwQAAgAAAAM0MzUBCAAAAAUAAAABMQEAAAAKMTYyMTIyODMwOAMAAAADMTYwAgAAAAQzMDUzBAAAAAEwBwAAAAk5LzE5LzIwMTkIAAAACTEvMjgvMjAxMQkAAAABMIElAdh0PdcIew4tGXU91wgfQ0lRLlRTRTo0OTAxLklRX09QRVJfSU5DLkZZMjAxMAEAAAAcTAYAAgAAAAYxMDE2MjkBCAAAAAUAAAABMQEAAAAKMTM4Mjc2MzQ3NAMAAAACNzkCAAAAAjIxBAAAAAEwBwAAAAk5LzE5LzIwMTkIAAAACTMvMzEvMjAxMAkAAAABMA2IVtt0PdcIq+p0GHU91wgqQ0lRLlRTRTo3NzUxLklRX09USEVSX1VOVVNVQUxfU1VQUEwuRlkyMDE1AQAAAJn6AgADAAAAAAAH/D3ddD3XCGzOPxh1PdcIJ0NJUS5UU0U6Nzc1MS5JUV9FQklUREFfQ0FQRVhfSU5ULkZZMjAxMgEAAACZ+gIAAgAAAAoyNjAuMDU2NzUxAQgAAAAFAAAAATEBAAAACjE3MjY3NzExMjkDAAAAAjc5AgAAAAQ0MTkxBAAAAAEwBwAAAAk5LzE5LzIwMTkIAAAACjEyLzMxLzIw</t>
  </si>
  <si>
    <t>MTIJAAAAATDcrrzVdD3XCKNoixl1PdcIJENJUS5UU0U6NjcyNC5JUV9FQklUREEuRlkyMDE1Li4uLkpQWQEAAAB7LDkAAgAAAAYxNzcxNzcBCAAAAAUAAAABMQEAAAAKMTc0NjE5MzY0MAMAAAACNzkCAAAABDQwNTEEAAAAATAHAAAACTkvMTkvMjAxOQgAAAAJMy8zMS8yMDE1CQAAAAEwwaaY1HQ91wiKacoZdT3XCCVDSVEuTkFTREFRR1M6TlRBUC5JUV9OSV9NQVJHSU4uRlkyMDExAQAAADR9AAACAAAABzEzLjEzOTgBCAAAAAUAAAABMQEAAAAKMTYyMzE3OTk4OQMAAAADMTYwAgAAAAQ0MDk0BAAAAAEwBwAAAAk5LzE5LzIwMTkIAAAACTQvMjkvMjAxMQkAAAABMNcxmNR0PdcI1+PIGXU91wgiQ0lRLk5BU0RBUUdTOk5UQVAuSVFfQ09NTU9OLkZZMjAwOAEAAAA0fQAAAgAAAAUwLjQyOQEIAAAABQAAAAExAQAAAAoxMzc0MDgxNTM2AwAAAAMxNjACAAAABDExMDMEAAAAATAHAAAACTkvMTkvMjAxOQgAAAAJNC8yNS8yMDA4CQAAAAEweiPb13Q91wjurysZdT3XCDBDSVEuTllTRTpEVk1ULklRX0lNUFVUX09QRVJfTEVBU0VfSU5UX0VYUC5GWTIwMTABAAAAIQ8EAAIAAAAINDAuMTY4NTYBCAAAAAUAAAABMQEAAAAKMTUyODYwNDk2MAMAAAADMTYwAgAAAAUyMTY3MgQAAAABMAcAAAAJOS8xOS8yMDE5CAAAAAkxLzI5LzIwMTAJAAAAATCL/gDYdD3XCNpyLBl1PdcIIkNJUS5UU0U6NzczMS5JUV9DQVNIX0lO</t>
  </si>
  <si>
    <t>VkVTVC5GWTIwMTABAAAAuFYNAAIAAAAGLTQ3MTA3AQgAAAAFAAAAATEBAAAACjEzODI1MDUwMDgDAAAAAjc5AgAAAAQyMDA1BAAAAAEwBwAAAAk5LzE5LzIwMTkIAAAACTMvMzEvMjAxMAkAAAABMBA3Jdx0PdcIjDKTGHU91wgkQ0lRLlRTRTo2NzI0LklRX0VCSVREQS5GWTIwMTYuLi4uSlBZAQAAAHssOQACAAAABjEzMDY2MAEIAAAABQAAAAExAQAAAAoxNzk4ODA5MTMzAwAAAAI3OQIAAAAENDA1MQQAAAABMAcAAAAJOS8xOS8yMDE5CAAAAAkzLzMxLzIwMTYJAAAAATDBppjUdD3XCB/dwxl1PdcIHkNJUS5UU0U6NDkwMS5JUV9MVF9ERUJULkZZMjAxNQEAAAAcTAYAAgAAAAYzMTMwNDUBCAAAAAUAAAABMQEAAAAKMTc0NjAzNTk3MQMAAAACNzkCAAAABDEwNDkEAAAAATAHAAAACTkvMTkvMjAxOQgAAAAJMy8zMS8yMDE1CQAAAAEwYTkp23Q91wjsDKgYdT3XCCZDSVEuVFNFOjc3NTEuSVFfTkVUX0RFQlRfRUJJVERBLkZZMjAxOAEAAACZ+gIAAwAAAAJOTQEIAAAABQAAAAExAQAAAAoxOTUxNDc2MzA3AwAAAAI3OQIAAAAENDE5MwQAAAABMAcAAAAJOS8xOS8yMDE5CAAAAAoxMi8zMS8yMDE4CQAAAAEwxPy81XQ91wgAoHcZdT3XCB1DSVEuVFNFOjc3MzEuSVFfR0FfRVhQLkZZMjAxMgEAAAC4Vg0AAwAAAAAA8qwl3HQ91wgKWmkYdT3XCCVDSVEuVFNFOjQ5MDEuSVFfTFRfREVCVF9JU1NVRUQuRlkyMDE2</t>
  </si>
  <si>
    <t>AQAAABxMBgACAAAABDI5NTUBCAAAAAUAAAABMQEAAAAKMTc5OTA4OTIwMAMAAAACNzkCAAAABDIwMzQEAAAAATAHAAAACTkvMTkvMjAxOQgAAAAJMy8zMS8yMDE2CQAAAAEwamAp23Q91wgyh60YdT3XCB9DSVEuVFNFOjY3MjQuSVFfRUJJVF9JTlQuRlkyMDA4AQAAAHssOQACAAAACDguOTg4MjkyAQgAAAAFAAAAATEBAAAACjEwNTg5MTUwMDADAAAAAjc5AgAAAAQ0MTg5BAAAAAEwBwAAAAk5LzE5LzIwMTkIAAAACTMvMzEvMjAwOAkAAAABMCdEHdZ0PdcIxB5mGXU91wgnQ0lRLk5ZU0U6SFBRLklRX01BUktFVENBUC4yMDAyLzMvMzEuSlBZAQAAADipAQACAAAADTQ2MjUyNTguMjQ3ODcBBgAAAAUAAAABMQEAAAAGMjYxNjA3AwAAAAI3OQIAAAAGMTAwMDU0BAAAAAEwBwAAAAkzLzMxLzIwMDJzCBv3dD3XCK5/vCt1PdcIH0NJUS5UU0U6NDkwMS5JUV9FQklUX0lOVC5GWTIwMTUBAAAAHEwGAAIAAAAJMzUuOTg0ODk4AQgAAAAFAAAAATEBAAAACjE3NDYwMzU5NzEDAAAAAjc5AgAAAAQ0MTg5BAAAAAEwBwAAAAk5LzE5LzIwMTkIAAAACTMvMzEvMjAxNQkAAAABMO1gvNV0PdcI4OicGXU91wgkQ0lRLlRTRTo0OTAyLklRX0VCSVREQS5GWTIwMTUuLi4uSlBZAQAAADFXDQACAAAABjEyMzU4OQEIAAAABQAAAAExAQAAAAoxNzQ1MjE0NDI1AwAAAAI3OQIAAAAENDA1MQQAAAABMAcAAAAJOS8xOS8yMDE5CAAA</t>
  </si>
  <si>
    <t>AAkzLzMxLzIwMTUJAAAAATCXK5rUdD3XCEW3wxl1PdcIJkNJUS5UU0U6NDkwMi5JUV9DQVNIX0FDUVVJUkVfQ0YuRlkyMDEyAQAAADFXDQACAAAABS01NTA2AQgAAAAFAAAAATEBAAAACjE1NTMyMzk3OTcDAAAAAjc5AgAAAAQyMDU3BAAAAAEwBwAAAAk5LzE5LzIwMTkIAAAACTMvMzEvMjAxMgkAAAABMGlgot50PdcIFyJMGHU91wgiQ0lRLk5ZU0U6RFZNVC5JUV9ORVRfQ0hBTkdFLkZZMjAxMAEAAAAhDwQAAgAAAAQyMjgzAQgAAAAFAAAAATEBAAAACjE1Mjg2MDQ5NjADAAAAAzE2MAIAAAAEMjA5MwQAAAABMAcAAAAJOS8xOS8yMDE5CAAAAAkxLzI5LzIwMTAJAAAAATCL/gDYdD3XCN5hJBl1PdcIKENJUS5UU0U6NDkwMS5JUV9QUk9WX0JBRF9ERUJUU19DRi5GWTIwMTUBAAAAHEwGAAMAAAAAAGE5Kdt0PdcIOqOxGHU91wgpQ0lRLlRTRTo2NzI0LklRX0lOVkVTVF9TRUNVUklUWV9DRi5GWTIwMTEBAAAAeyw5AAIAAAADMjUxAQgAAAAFAAAAATEBAAAACjE0NTk1MDk5MDcDAAAAAjc5AgAAAAQyMDI3BAAAAAEwBwAAAAk5LzE5LzIwMTkIAAAACTMvMzEvMjAxMQkAAAABMNCIoN90PdcIGMj0F3U91wglQ0lRLlRTRTo3NzUxLklRX05FVF9SRU5UQUxfRVhQLkZZMjAxNwEAAACZ+gIAAwAAAAAA30k+3XQ91wimskkYdT3XCCxDSVEuVFNFOjc3NTIuSVFfSU1QVVRfT1BFUl9MRUFTRV9ERVBSLkZZMjAxNAEA</t>
  </si>
  <si>
    <t>AADsOwYAAgAAAAwzNjkzOC42MDY5NjgBCAAAAAUAAAABMQEAAAAKMTY4NjYzNzkwOQMAAAACNzkCAAAABTIxNjczBAAAAAEwBwAAAAk5LzE5LzIwMTkIAAAACTMvMzEvMjAxNAkAAAABMM93ztx0PdcIb5d2GHU91wgtQ0lRLk5BU0RBUUdTOk5UQVAuSVFfVE9UQUxfREVCVF9SRVBBSUQuRlkyMDA5AQAAADR9AAACAAAABi0xNzIuNgEIAAAABQAAAAExAQAAAAoxNDU4NzI2NTMxAwAAAAMxNjACAAAABDIxNjYEAAAAATAHAAAACTkvMTkvMjAxOQgAAAAJNC8yNC8yMDA5CQAAAAEwbnHb13Q91wjH/SsZdT3XCCZDSVEuTllTRTpEVk1ULklRX0RBWVNfU0FMRVNfT1VULkZZMjAxMgEAAAAhDwQAAgAAAAkzOC43NTc5OTkBCAAAAAUAAAABMQEAAAAKMTYyMTIyODczNwMAAAADMTYwAgAAAAQ0MDQyBAAAAAEwBwAAAAk5LzE5LzIwMTkIAAAACDIvMy8yMDEyCQAAAAEwzrAh1XQ91wgpELkZdT3XCCNDSVEuVFNFQzoyMzgyLklRX0dBSU5fSU5WRVNULkZZMjAwOAEAAAAYZgwAAgAAAAQxLjcyAQgAAAAFAAAAATEBAAAACjEzNzM5OTM1OTUDAAAAAzE1NgIAAAACNjIEAAAAATAHAAAACTkvMTkvMjAxOQgAAAAKMTIvMzEvMjAwOAkAAAABMLBJ+Nh0PdcIiNXCGHU91wgiQ0lRLlRTRUM6MjM4Mi5JUV9ORVRfQ0hBTkdFLkZZMjAxOAEAAAAYZgwAAgAAAAgxMjUxNy43MgEIAAAABQAAAAExAQAAAAoxOTUzMTU0MDg1AwAA</t>
  </si>
  <si>
    <t>AAMxNTYCAAAABDIwOTMEAAAAATAHAAAACTkvMTkvMjAxOQgAAAAKMTIvMzEvMjAxOAkAAAABMIE0+dh0PdcIuewOGXU91wgcQ0lRLlRTRUM6MjM4Mi5JUV9FQklULkZZMjAxMgEAAAAYZgwAAgAAAAkyMDQzMy4yNTgBCAAAAAUAAAABMQEAAAAKMTY3NDMwNTE3MgMAAAADMTU2AgAAAAM0MDAEAAAAATAHAAAACTkvMTkvMjAxOQgAAAAKMTIvMzEvMjAxMgkAAAABMJfm+Nh0PdcII6UMGXU91wgeQ0lRLlRTRTo2NDQ4LklRX1JBV19JTlYuRlkyMDE4AQAAAI1HdQACAAAABTI5NDAwAQgAAAAFAAAAATEBAAAACjE4OTQ5NDA0NjkDAAAAAjc5AgAAAAQzMTcxBAAAAAEwBwAAAAk5LzE5LzIwMTkIAAAACTMvMzEvMjAxOAkAAAABMPp3vt90PdcId7HgF3U91wglQ0lRLlRTRTo0OTAxLklRX0RJTFVUX0VQU19FWENMLkZZMjAxNQEAAAAcTAYAAgAAAAkyMzAuMTQyMTUBCAAAAAUAAAABMQEAAAAKMTc0NjAzNTk3MQMAAAACNzkCAAAAAzE0MgQAAAABMAcAAAAJOS8xOS8yMDE5CAAAAAkzLzMxLzIwMTUJAAAAATBhOSnbdD3XCIjrrBh1PdcIJUNJUS5UU0U6Nzc1MS5JUV9ESUxVVF9FUFNfSU5DTC5GWTIwMTMBAAAAmfoCAAIAAAAGMjAwLjc4AQgAAAAFAAAAATEBAAAACjE3ODM4NjM4NjQDAAAAAjc5AgAAAAE4BAAAAAEwBwAAAAk5LzE5LzIwMTkIAAAACjEyLzMxLzIwMTMJAAAAATDJfsjddD3XCE3IFxh1PdcILENJ</t>
  </si>
  <si>
    <t>US5UU0U6Nzc1Mi5JUV9ERUJUX0VRVUlWX09QRVJfTEVBU0UuRlkyMDE4AQAAAOw7BgACAAAABjI2NjA1NgEIAAAABQAAAAExAQAAAAoxODk0OTQwNDUzAwAAAAI3OQIAAAAFMjE2NzEEAAAAATAHAAAACTkvMTkvMjAxOQgAAAAJMy8zMS8yMDE4CQAAAAEwcuiv3HQ91whel28YdT3XCBlDSVEuVFNFOjY0NDguSVFfUkUuRlkyMDEyAQAAAI1HdQACAAAABjI0MzcyNQEIAAAABQAAAAExAQAAAAoxNTU0MzM3MjQxAwAAAAI3OQIAAAAEMTIyMgQAAAABMAcAAAAJOS8xOS8yMDE5CAAAAAkzLzMxLzIwMTIJAAAAATBV2f7fdD3XCKhdxhd1PdcIKkNJUS5UU0U6Nzc1Mi5JUV9UT1RBTF9DT01NT05fRVFVSVRZLkZZMjAxOAEAAADsOwYAAgAAAAY5MDk1NjUBCAAAAAUAAAABMQEAAAAKMTg5NDk0MDQ1MwMAAAACNzkCAAAABDEwMDYEAAAAATAHAAAACTkvMTkvMjAxOQgAAAAJMy8zMS8yMDE4CQAAAAEwcuiv3HQ91whel28YdT3XCCdDSVEuVFNFOjQ5MDEuSVFfRUJJVERBX0NBUEVYX0lOVC5GWTIwMTkBAAAAHEwGAAIAAAAJODEuODM3NjU4AQgAAAAFAAAAATEBAAAACjE5NzAyMTI4NzADAAAAAjc5AgAAAAQ0MTkxBAAAAAEwBwAAAAk5LzE5LzIwMTkIAAAACTMvMzEvMjAxOQkAAAABMOOHvNV0PdcISv+pGXU91wgfQ0lRLlRTRTo2NzI0LklRX1RPVEFMX0NBLkZZMjAxMwEAAAB7LDkAAgAAAAY1MTk0NTcBCAAAAAUA</t>
  </si>
  <si>
    <t>AAABMQEAAAAKMTY4NzE0ODI5MAMAAAACNzkCAAAABDEwMDgEAAAAATAHAAAACTkvMTkvMjAxOQgAAAAJMy8zMS8yMDEzCQAAAAEwiq+g33Q91wiUdP0XdT3XCCVDSVEuTllTRTpEVk1ULklRX1NBTEVfSU5UQU5fQ0YuRlkyMDExAQAAACEPBAADAAAAAACBJQHYdD3XCBcqHBl1PdcIKENJUS5UU0VDOjIzODIuSVFfQ0ZPX0NVUlJFTlRfTElBQi5GWTIwMTEBAAAAGGYMAAIAAAAHMC4wMDQzMwEIAAAABQAAAAExAQAAAAoxNTk4OTA1MjAxAwAAAAMxNTYCAAAABDQxODUEAAAAATAHAAAACTkvMTkvMjAxOQgAAAAKMTIvMzEvMjAxMQkAAAABMPFiIdV0PdcIHkKuGXU91wgoQ0lRLlRTRUM6MjM4Mi5JUV9ORVRfSU5URVJFU1RfRVhQLkZZMjAxNwEAAAAYZgwAAgAAAAgxMzYzLjYxNQEIAAAABQAAAAExAQAAAAoxOTUzMTU0MTExAwAAAAMxNTYCAAAAAzM2OAQAAAABMAcAAAAJOS8xOS8yMDE5CAAAAAoxMi8zMS8yMDE3CQAAAAEwvg352HQ91wgLDgoZdT3XCCdDSVEuTkFTREFRR1M6TlRBUC5JUV9FQklUX01BUkdJTi5GWTIwMTcBAAAANH0AAAIAAAAHMTIuMDc0MwEIAAAABQAAAAExAQAAAAoxOTY4NzI1NjQ3AwAAAAMxNjACAAAABDQwNTMEAAAAATAHAAAACTkvMTkvMjAxOQgAAAAJNC8yOC8yMDE3CQAAAAEwLFmY1HQ91wjU7cQZdT3XCDBDSVEuTllTRTpYUlguSVFfVE9UQUxfT1VUU1RBTkRJTkdfQlNfREFU</t>
  </si>
  <si>
    <t>RS5GWTIwMTYBAAAAr5QBAAIAAAAHMjUzLjU5NAEEAAAABQAAAAE1AQAAAAoxOTQ3MDI3NTE5AgAAAAUyNDE1MgYAAAABMO6VU9p0PdcIKebKGHU91wgfQ0lRLk5ZU0U6RFZNVC5JUV9JTkNfVEFYLkZZMjAwOAEAAAAhDwQAAgAAAAM4ODABCAAAAAUAAAABMQEAAAAKMTM0MjYxNzA5NAMAAAADMTYwAgAAAAI3NQQAAAABMAcAAAAJOS8xOS8yMDE5CAAAAAgyLzEvMjAwOAkAAAABMHeC+dh0PdcIl2EPGXU91wggQ0lRLlRTRTo0OTAyLklRX0xUX0lOVkVTVC5GWTIwMTcBAAAAMVcNAAIAAAAFNTc2OTkBCAAAAAUAAAABMQEAAAAKMTg0NzkxMjMzMQMAAAACNzkCAAAABDEwNTQEAAAAATAHAAAACTkvMTkvMjAxOQgAAAAJMy8zMS8yMDE3CQAAAAEwtk1F3nQ91wjkQh0YdT3XCChDSVEuTllTRTpYUlguSVFfTUlOT1JJVFlfSU5URVJFU1QuRlkyMDA4AQAAAK+UAQACAAAAAzEyMAEIAAAABQAAAAExAQAAAAoxNDMyODM2Mjg5AwAAAAMxNjACAAAABDEwNTIEAAAAATAHAAAACTkvMTkvMjAxOQgAAAAKMTIvMzEvMjAwOAkAAAABMAdUPtp0PdcICeCbGHU91wgpQ0lRLlRTRTo3NzMxLklRX1RPVEFMX0RFQlRfQ0FQSVRBTC5GWTIwMDgBAAAAuFYNAAIAAAAHMTYuMjk1NQEIAAAABQAAAAExAQAAAAoxMDYxMTk5MjQ5AwAAAAI3OQIAAAAENDE4NgQAAAABMAcAAAAJOS8xOS8yMDE5CAAAAAkzLzMxLzIwMDgJAAAAATC6</t>
  </si>
  <si>
    <t>Sr3VdD3XCBoxkRl1PdcII0NJUS5OWVNFOkhQUS5JUV9UT1RBTF9SRUNFSVYuRlkyMDEwAQAAADipAQACAAAABTIxODQ3AQgAAAAFAAAAATEBAAAACjE1ODIxMjkzODQDAAAAAzE2MAIAAAAEMTAwMQQAAAABMAcAAAAJOS8xOS8yMDE5CAAAAAoxMC8zMS8yMDEwCQAAAAEw7cwd2nQ91wjX/NAYdT3XCDNDSVEuVFNFOjY0NDguSVFfQ0hBTkdFX09USEVSX05FVF9PUEVSX0FTU0VUUy5GWTIwMTEBAAAAjUd1AAIAAAAENjA4NQEIAAAABQAAAAExAQAAAAoxNDYxNjgwMDc2AwAAAAI3OQIAAAAEMjA0NQQAAAABMAcAAAAJOS8xOS8yMDE5CAAAAAkzLzMxLzIwMTEJAAAAATBlsv7fdD3XCCH0zxd1PdcIH0NJUS5UU0U6NDkwMS5JUV9ORVRfREVCVC5GWTIwMTcBAAAAHEwGAAIAAAAHLTMyMzE2MAEIAAAABQAAAAExAQAAAAoxODUxMzU5MTc2AwAAAAI3OQIAAAAENDM2NAQAAAABMAcAAAAJOS8xOS8yMDE5CAAAAAkzLzMxLzIwMTcJAAAAATBghynbdD3XCA7Koxh1PdcIJUNJUS5OWVNFOkhQUS5JUV9CQVNJQ19FUFNfRVhDTC5GWTIwMTIBAAAAOKkBAAIAAAAJLTYuNDA4MzA4AQgAAAAFAAAAATEBAAAACjE3MTIzMzQyNTkDAAAAAzE2MAIAAAAEMzA2NAQAAAABMAcAAAAJOS8xOS8yMDE5CAAAAAoxMC8zMS8yMDEyCQAAAAEwwvQd2nQ91wiAVc0YdT3XCBlDSVEuVFNFOjQ5MDIuSVFfQUQuRlkyMDEwAQAAADFXDQAC</t>
  </si>
  <si>
    <t>AAAABy00MzQzOTYBCAAAAAUAAAABMQEAAAAKMTM3Nzc1ODYzNQMAAAACNzkCAAAABDEwNzUEAAAAATAHAAAACTkvMTkvMjAxOQgAAAAJMy8zMS8yMDEwCQAAAAEwlRKi3nQ91wigzQAYdT3XCClDSVEuVFNFOjc3NTEuSVFfREVCVF9FUVVJVl9ORVRfUEJPLkZZMjAxMAEAAACZ+gIAAgAAAAYxOTY0NzkBCAAAAAUAAAABMQEAAAAKMTU5NzM0MzI1MQMAAAACNzkCAAAABTIxNjc5BAAAAAEwBwAAAAk5LzE5LzIwMTkIAAAACjEyLzMxLzIwMTAJAAAAATDiMMjddD3XCFNqRxh1PdcIKUNJUS5UU0VDOjIzODIuSVFfVE9UQUxfTElBQl9FUVVJVFkuRlkyMDA5AQAAABhmDAACAAAACjM3NzQwMy42NTYBCAAAAAUAAAABMQEAAAAKMTQ1NzUyMzQwMwMAAAADMTU2AgAAAAQxMDEzBAAAAAEwBwAAAAk5LzE5LzIwMTkIAAAACjEyLzMxLzIwMDkJAAAAATAsmPjYdD3XCBSu8xh1PdcIIkNJUS5UU0U6NjcyNC5JUV9DQVNIX0lOVkVTVC5GWTIwMTUBAAAAeyw5AAIAAAAGLTMyNzM1AQgAAAAFAAAAATEBAAAACjE3NDYxOTM2NDADAAAAAjc5AgAAAAQyMDA1BAAAAAEwBwAAAAk5LzE5LzIwMTkIAAAACTMvMzEvMjAxNQkAAAABMLBF2d50PdcIsWkPGHU91wgvQ0lRLlRTRTo0OTAxLklRX0lNUFVUX09QRVJfTEVBU0VfSU5UX0VYUC5GWTIwMTABAAAAHEwGAAIAAAALNjkzMy40ODI5MjgBCAAAAAUAAAABMQEAAAAKMTM4Mjc2</t>
  </si>
  <si>
    <t>MzQ3NAMAAAACNzkCAAAABTIxNjcyBAAAAAEwBwAAAAk5LzE5LzIwMTkIAAAACTMvMzEvMjAxMAkAAAABMA2IVtt0PdcII6iFGHU91wgmQ0lRLlRTRUM6MjM4Mi5JUV9ESUxVVF9FUFNfRVhDTC5GWTIwMTMBAAAAGGYMAAIAAAAENC43OAEIAAAABQAAAAExAQAAAAoxNzI4MzY5MjQ1AwAAAAMxNTYCAAAAAzE0MgQAAAABMAcAAAAJOS8xOS8yMDE5CAAAAAoxMi8zMS8yMDEzCQAAAAEwvg352HQ91whsGQ0ZdT3XCCFDSVEuTllTRTpEVk1ULklRX1JEX0VYUF9GTi5GWTIwMDgBAAAAIQ8EAAIAAAADNjkzAQgAAAAFAAAAATEBAAAACjEzNDI2MTcwOTQDAAAAAzE2MAIAAAAEMzE2OAQAAAABMAcAAAAJOS8xOS8yMDE5CAAAAAgyLzEvMjAwOAkAAAABMKiwANh0PdcIvMUHGXU91wghQ0lRLk5ZU0U6RFZNVC5JUV9TVF9JTlZFU1QuRlkyMDE1AQAAACEPBAADAAAAAABX5tvXdD3XCIjcKRl1PdcIJ0NJUS5UU0U6Nzc1MS5JUV9FQklUREFfQ0FQRVhfSU5ULkZZMjAxNAEAAACZ+gIAAgAAAAc4MTcuMjE0AQgAAAAFAAAAATEBAAAACjE4MzM5NzEyNzgDAAAAAjc5AgAAAAQ0MTkxBAAAAAEwBwAAAAk5LzE5LzIwMTkIAAAACjEyLzMxLzIwMTQJAAAAATDO1bzVdD3XCBT+VRl1PdcIFkNJUS4wLklRX1RPVEFMX0RFQlQuRlkFAAAAAAAAAAgAAAAVKEludmFsaWQgVGltZSBQZXJpb2QpIaQG13Q91wjrxnAZdT3XCCFDSVEu</t>
  </si>
  <si>
    <t>TllTRTpEVk1ULklRX1BBUlRfVElNRS5GWTIwMDkBAAAAIQ8EAAMAAAAAAJvXANh0PdcI5ggoGXU91wglQ0lRLk5ZU0U6WFJYLklRX1JFVFVSTl9DQVBJVEFMLkZZMjAxMAEAAACvlAEAAgAAAAY1LjY3MTUBCAAAAAUAAAABMQEAAAAKMTU4ODczMDgxMAMAAAADMTYwAgAAAAQ0MzYzBAAAAAEwBwAAAAk5LzE5LzIwMTkIAAAACjEyLzMxLzIwMTAJAAAAATDcrrzVdD3XCIDuoRl1PdcII0NJUS5OWVNFOkhQUS5JUV9JTlRFUkVTVF9FWFAuRlkyMDEwAQAAADipAQACAAAABC0xMTUBCAAAAAUAAAABMQEAAAAKMTU4MjEyOTM4NAMAAAADMTYwAgAAAAI4MgQAAAABMAcAAAAJOS8xOS8yMDE5CAAAAAoxMC8zMS8yMDEwCQAAAAEw7cwd2nQ91wi/kswYdT3XCChDSVEuTllTRTpYUlguSVFfR1dfSU5UQU5fQU1PUlRfQ0YuRlkyMDEwAQAAAK+UAQACAAAAAzMyOAEIAAAABQAAAAExAQAAAAoxNTg4NzMwODEwAwAAAAMxNjACAAAABDIxODIEAAAAATAHAAAACTkvMTkvMjAxOQgAAAAKMTIvMzEvMjAxMAkAAAABMJh7Ptp0PdcIrKihGHU91wghQ0lRLlRTRTo0OTAyLklRX0NBU0hfRklOQU4uRlkyMDE5AQAAADFXDQACAAAABi00MDI0NgEIAAAABQAAAAExAQAAAAoxOTY4OTk3OTYwAwAAAAI3OQIAAAAEMjAwNAQAAAABMAcAAAAJOS8xOS8yMDE5CAAAAAkzLzMxLzIwMTkJAAAAATCUw0XedD3XCKcsHhh1PdcILkNJUS5U</t>
  </si>
  <si>
    <t>U0U6Nzc1Mi5JUV9NSU5PUklUWV9JTlRFUkVTVF9UT1RBTC5GWTIwMTQBAAAA7DsGAAIAAAAFNjQ5ODMBCAAAAAUAAAABMQEAAAAKMTY4NjYzNzkwOQMAAAACNzkCAAAABDEzMTIEAAAAATAHAAAACTkvMTkvMjAxOQgAAAAJMy8zMS8yMDE0CQAAAAEwJJqv3HQ91wh3QlUYdT3XCCBDSVEuVFNFOjc3NTEuSVFfUEFSVF9USU1FLkZZMjAxMgEAAACZ+gIAAwAAAAAA1FfI3XQ91wi9XigYdT3XCC9DSVEuVFNFQzoyMzgyLklRX01JTk9SSVRZX0lOVEVSRVNUX1RPVEFMLkZZMjAxMQEAAAAYZgwAAgAAAAc3NDE3LjYxAQgAAAAFAAAAATEBAAAACjE1OTg5MDUyMDEDAAAAAzE1NgIAAAAEMTMxMgQAAAABMAcAAAAJOS8xOS8yMDE5CAAAAAoxMi8zMS8yMDExCQAAAAEwl+b42HQ91whDmRAZdT3XCCZDSVEuTllTRTpYUlguSVFfQVNTRVRfV1JJVEVET1dOLkZZMjAxMQEAAACvlAEAAgAAAAMtNTIBCAAAAAUAAAABMQEAAAAKMTY1OTM4NTA0OQMAAAADMTYwAgAAAAIzMgQAAAABMAcAAAAJOS8xOS8yMDE5CAAAAAoxMi8zMS8yMDExCQAAAAEwmHs+2nQ91wjM6m0YdT3XCCVDSVEuVFNFOjc3NTIuSVFfQ0FTSF9TVF9JTlZFU1QuRlkyMDE2AQAAAOw7BgACAAAABjE2ODUyMAEIAAAABQAAAAExAQAAAAoxNzk3NzI1OTgwAwAAAAI3OQIAAAAEMTAwMgQAAAABMAcAAAAJOS8xOS8yMDE5CAAAAAkzLzMxLzIwMTYJAAAAATD3</t>
  </si>
  <si>
    <t>wa/cdD3XCDNPkBh1PdcILENJUS5UU0U6NjcyNC5JUV9JTVBVVF9PUEVSX0xFQVNFX0RFUFIuRlkyMDE5AQAAAHssOQACAAAACzg4MTYuMTY1NDI0AQgAAAAFAAAAATEBAAAACjE5NzA2NTQzNTEDAAAAAjc5AgAAAAUyMTY3MwQAAAABMAcAAAAJOS8xOS8yMDE5CAAAAAkzLzMxLzIwMTkJAAAAATCKutnedD3XCD5e9xd1PdcIHENJUS5OWVNFOlhSWC5JUV9EQV9DRi5GWTIwMTYBAAAAr5QBAAIAAAADNDgyAQgAAAAFAAAAATEBAAAACjE5NDcwMjc1MTkDAAAAAzE2MAIAAAAEMjE2MAQAAAABMAcAAAAJOS8xOS8yMDE5CAAAAAoxMi8zMS8yMDE2CQAAAAEw7pVT2nQ91wgp5soYdT3XCC1DSVEuTkFTREFRR1M6TlRBUC5JUV9UT1RBTF9ERUJUX0VCSVREQS5GWTIwMDgBAAAANH0AAAIAAAAIMC4zNzM1MTIBCAAAAAUAAAABMQEAAAAKMTM3NDA4MTUzNgMAAAADMTYwAgAAAAQ0MTkyBAAAAAEwBwAAAAk5LzE5LzIwMTkIAAAACTQvMjUvMjAwOAkAAAABMCYLmNR0PdcIk4q3GXU91wgoQ0lRLlRTRTo2NzI0LklRX1RPVEFMX0RFQlRfRUJJVERBLkZZMjAxMAEAAAB7LDkAAgAAAAg0Ljc0OTEyNwEIAAAABQAAAAExAQAAAAoxNDA1NjA3MjA1AwAAAAI3OQIAAAAENDE5MgQAAAABMAcAAAAJOS8xOS8yMDE5CAAAAAkzLzMxLzIwMTAJAAAAATAhax3WdD3XCHnMfBl1PdcIKUNJUS5UU0VDOjIzODIuSVFfR1dfSU5UQU5f</t>
  </si>
  <si>
    <t>QU1PUlRfQ0YuRlkyMDA3AQAAABhmDAACAAAACDE3MjAuNjM4AQgAAAAFAAAAATEBAAAACjEwNjkxMzE4MzQDAAAAAzE1NgIAAAAEMjE4MgQAAAABMAcAAAAJOS8xOS8yMDE5CAAAAAoxMi8zMS8yMDA3CQAAAAEwCuoa2XQ91wj/1eUYdT3XCClDSVEuVFNFOjc3NTEuSVFfQVNTRVRfV1JJVEVET1dOX0NGLkZZMjAxOAEAAACZ+gIAAwAAAAAA1XA+3XQ91whBgDgYdT3XCCFDSVEuTllTRTpYUlguSVFfVE9UQUxfTElBQi5GWTIwMTQBAAAAr5QBAAIAAAAFMTY1NTYBCAAAAAUAAAABMQEAAAAKMTgyOTU3MTM3MwMAAAADMTYwAgAAAAQxMjc2BAAAAAEwBwAAAAk5LzE5LzIwMTkIAAAACjEyLzMxLzIwMTQJAAAAATDeR1PadD3XCPoS1xh1PdcID0NJUS4wLklRX1JFVi5GWQUAAAAAAAAACAAAABUoSW52YWxpZCBUaW1lIFBlcmlvZClQfAbXdD3XCOT3bBl1PdcIJENJUS5UU0U6NzczMS5JUV9PVEhFUl9MSUFCX0xULkZZMjAxOQEAAAC4Vg0AAgAAAAQ3NjM5AQgAAAAFAAAAATEBAAAACjE5NzAwNTE1NTEDAAAAAjc5AgAAAAQxMDYyBAAAAAEwBwAAAAk5LzE5LzIwMTkIAAAACTMvMzEvMjAxOQkAAAABMMdvuNt0PdcITslrGHU91wgrQ0lRLlRTRTo2NzI0LklRX1JFVFVSTl9DT01NT05fRVFVSVRZLkZZMjAxNgEAAAB7LDkAAgAAAAY5LjUyMzMBCAAAAAUAAAABMQEAAAAKMTc5ODgwOTEzMwMAAAACNzkCAAAABTMz</t>
  </si>
  <si>
    <t>MzIwBAAAAAEwBwAAAAk5LzE5LzIwMTkIAAAACTMvMzEvMjAxNgkAAAABMCeSHdZ0PdcIdEF9GXU91wgnQ0lRLlRTRTo0OTAxLklRX01BUktFVENBUC4yMDE3LzMvMzEuSlBZAQAAABxMBgACAAAADjE5MDI3NTguMDExNjI0AQYAAAAFAAAAATEBAAAACjE4Mjc3NTk1MTgDAAAAAjc5AgAAAAYxMDAwNTQEAAAAATAHAAAACTMvMzEvMjAxN2YvG/d0PdcIOiu3K3U91wgmQ0lRLk5ZU0U6SFBRLklRX0ZJTElOR19DVVJSRU5DWS5GWTIwMDkBAAAAOKkBAAMAAAADVVNEAO3MHdp0PdcIVD/VGHU91wgdQ0lRLk5ZU0U6RFZNVC5JUV9OSV9DRi5GWTIwMDkBAAAAIQ8EAAIAAAAEMjQ3OAEIAAAABQAAAAExAQAAAAoxNDM2Mzk5MTQwAwAAAAMxNjACAAAABDIxNTAEAAAAATAHAAAACTkvMTkvMjAxOQgAAAAJMS8zMC8yMDA5CQAAAAEwm9cA2HQ91wiXugQZdT3XCBlDSVEuVFNFOjc3NTEuSVFfQUQuRlkyMDEwAQAAAJn6AgACAAAACC0xOTA5NzAzAQgAAAAFAAAAATEBAAAACjE1OTczNDMyNTEDAAAAAjc5AgAAAAQxMDc1BAAAAAEwBwAAAAk5LzE5LzIwMTkIAAAACjEyLzMxLzIwMTAJAAAAATDiMMjddD3XCCCcLhh1PdcII0NJUS5UU0U6Nzc1Mi5JUV9UT1RBTF9BU1NFVFMuRlkyMDE0AQAAAOw7BgACAAAABzI1OTEzNjEBCAAAAAUAAAABMQEAAAAKMTY4NjYzNzkwOQMAAAACNzkCAAAABDEwMDcEAAAAATAHAAAACTkv</t>
  </si>
  <si>
    <t>MTkvMjAxOQgAAAAJMy8zMS8yMDE0CQAAAAEwz3fO3HQ91wgAz34YdT3XCBlDSVEuVFNFOjc3NTIuSVFfRE8uRlkyMDExAQAAAOw7BgADAAAAAAAWKs7cdD3XCDa4Mhh1PdcIHkNJUS5UU0U6NDkwMi5JUV9JTkNfVEFYLkZZMjAxOAEAAAAxVw0AAgAAAAUxNjkxNgEIAAAABQAAAAExAQAAAAoxODk0MDg0ODAwAwAAAAI3OQIAAAACNzUEAAAAATAHAAAACTkvMTkvMjAxOQgAAAAJMy8zMS8yMDE4CQAAAAEwnHRF3nQ91wjVkB0YdT3XCCZDSVEuVFNFOjc3NTIuSVFfU0FMRVNfTUFSS0VUSU5HLkZZMjAxNwEAAADsOwYAAgAAAAUzNDc2MgEIAAAABQAAAAExAQAAAAoxODQ3OTc2OTc5AwAAAAI3OQIAAAAFMjE1NjEEAAAAATAHAAAACTkvMTkvMjAxOQgAAAAJMy8zMS8yMDE3CQAAAAEw98Gv3HQ91wgKjF4YdT3XCB5DSVEuVFNFOjc3NTEuSVFfSU5DX1RBWC5GWTIwMTYBAAAAmfoCAAIAAAAFODI2ODEBCAAAAAUAAAABMQEAAAAKMTk1MTQ3NjI5MwMAAAACNzkCAAAAAjc1BAAAAAEwBwAAAAk5LzE5LzIwMTkIAAAACjEyLzMxLzIwMTYJAAAAATDdIz7ddD3XCH71Pxh1PdcIJkNJUS5OWVNFOkhQUS5JUV9FRkZFQ1RfVEFYX1JBVEUuRlkyMDEwAQAAADipAQACAAAABzIwLjE2NTgBCAAAAAUAAAABMQEAAAAKMTU4MjEyOTM4NAMAAAADMTYwAgAAAAQ0Mzc2BAAAAAEwBwAAAAk5LzE5LzIwMTkIAAAACjEwLzMxLzIw</t>
  </si>
  <si>
    <t>MTAJAAAAATDtzB3adD3XCKa5zBh1PdcIJ0NJUS5OQVNEQVFHUzpOVEFQLklRX09USEVSX0lOVEFOLkZZMjAwOQEAAAA0fQAAAgAAAAQ0NS43AQgAAAAFAAAAATEBAAAACjE0NTg3MjY1MzEDAAAAAzE2MAIAAAAEMTA0MAQAAAABMAcAAAAJOS8xOS8yMDE5CAAAAAk0LzI0LzIwMDkJAAAAATB6StvXdD3XCKj9Fhl1PdcIJkNJUS5UU0U6NDkwMS5JUV9ERUZfVEFYX0xJQUJfTFQuRlkyMDE4AQAAABxMBgACAAAABTE3Mjk4AQgAAAAFAAAAATEBAAAACjE4OTUxODM2MTUDAAAAAjc5AgAAAAQxMDI3BAAAAAEwBwAAAAk5LzE5LzIwMTkIAAAACTMvMzEvMjAxOAkAAAABMGCHKdt0PdcIDxikGHU91wgnQ0lRLlRTRTo3NzMxLklRX0NBU0hfT1BFUi5GWTIwMTIuLi4uSlBZAQAAALhWDQACAAAABTE1MDczAQgAAAAFAAAAATEBAAAACjE1NTQ5NTA4MDkDAAAAAjc5AgAAAAQyMDA2BAAAAAEwBwAAAAk5LzE5LzIwMTkIAAAACTMvMzEvMjAxMgkAAAABMF3ImtR0PdcIuf/MGXU91wgqQ0lRLlRTRTo3NzUxLklRX0lOVEVSRVNUX0lOVkVTVF9JTkMuRlkyMDE3AQAAAJn6AgACAAAABDYwMTIBCAAAAAUAAAABMQEAAAAKMTk1MTQ3NjMxMQMAAAACNzkCAAAAAjY1BAAAAAEwBwAAAAk5LzE5LzIwMTkIAAAACjEyLzMxLzIwMTcJAAAAATDdIz7ddD3XCERqQBh1PdcIIUNJUS5UU0U6Nzc1Mi5JUV9OSV9DT01QQU5ZLkZZMjAx</t>
  </si>
  <si>
    <t>NgEAAADsOwYAAgAAAAU2NzMwNgEIAAAABQAAAAExAQAAAAoxNzk3NzI1OTgwAwAAAAI3OQIAAAAFNDE1NzEEAAAAATAHAAAACTkvMTkvMjAxOQgAAAAJMy8zMS8yMDE2CQAAAAEw98Gv3HQ91wjYan8YdT3XCC5DSVEuVFNFOjc3MzEuSVFfVE9UQUxfTElBQl9UT1RBTF9BU1NFVFMuRlkyMDE4AQAAALhWDQACAAAABzQ3Ljc4MTIBCAAAAAUAAAABMQEAAAAKMTg5NTM0ODQzNQMAAAACNzkCAAAABDQxODgEAAAAATAHAAAACTkvMTkvMjAxOQgAAAAJMy8zMS8yMDE4CQAAAAEwJRO81XQ91whgFZQZdT3XCCFDSVEuVFNFQzoyMzgyLklRX0JVSUxESU5HUy5GWTIwMTMBAAAAGGYMAAIAAAAJMjg3MzUuMDg3AQgAAAAFAAAAATEBAAAACjE3MjgzNjkyNDUDAAAAAzE1NgIAAAAEMzAyMwQAAAABMAcAAAAJOS8xOS8yMDE5CAAAAAoxMi8zMS8yMDEzCQAAAAEwgTT52HQ91who1ggZdT3XCCdDSVEuTllTRTpEVk1ULklRX0xUX0RFQlRfQ0FQSVRBTC5GWTIwMTgBAAAAIQ8EAAIAAAAHNjMuNDM3OQEIAAAABQAAAAExAQAAAAoxOTUxNzIyNDM5AwAAAAMxNjACAAAABDQxODcEAAAAATAHAAAACTkvMTkvMjAxOQgAAAAIMi8yLzIwMTgJAAAAATAs5JfUdD3XCL1Hsxl1PdcIHkNJUS5UU0U6NjQ0OC5JUV9XSVBfSU5WLkZZMjAxNQEAAACNR3UAAgAAAAUxMjIyNwEIAAAABQAAAAExAQAAAAoxNzQ0OTQ2MTEwAwAAAAI3OQIA</t>
  </si>
  <si>
    <t>AAAEMzIxOQQAAAABMAcAAAAJOS8xOS8yMDE5CAAAAAkzLzMxLzIwMTUJAAAAATATKr7fdD3XCCzo6Bd1PdcIJENJUS5OWVNFOkhQUS5JUV9FUVVJVFlfTUVUSE9ELkZZMjAwOAEAAAA4qQEAAwAAAAAA06Yd2nQ91wj1T8EYdT3XCBtDSVEuVFNFOjY0NDguSVFfQ09HUy5GWTIwMTkBAAAAjUd1AAIAAAAGMzkxODkzAQgAAAAFAAAAATEBAAAACjE5Njk4NjAyNDgDAAAAAjc5AgAAAAIzNAQAAAABMAcAAAAJOS8xOS8yMDE5CAAAAAkzLzMxLzIwMTkJAAAAATD6d77fdD3XCGjY4Bd1PdcILUNJUS5UU0U6NjQ0OC5JUV9DQVNIX0NPTlZFUlNJT04uRlkyMDEzLi4uLkpQWQEAAACNR3UAAgAAAAkxMTAuNDQyNDMBCAAAAAUAAAABMQEAAAAKMTY5MDY1NzQ5NgMAAAACNzkCAAAABDQxODQEAAAAATAHAAAACTkvMTkvMjAxOQgAAAAJMy8zMS8yMDEzCQAAAAEwZqGa1HQ91whIdMYZdT3XCC5DSVEuVFNFOjY0NDguSVFfVE9UQUxfTElBQl9UT1RBTF9BU1NFVFMuRlkyMDE4AQAAAI1HdQACAAAABjQxLjc2MQEIAAAABQAAAAExAQAAAAoxODk0OTQwNDY5AwAAAAI3OQIAAAAENDE4OAQAAAABMAcAAAAJOS8xOS8yMDE5CAAAAAkzLzMxLzIwMTgJAAAAATAnRB3WdD3XCBCKjRl1PdcIKUNJUS5OQVNEQVFHUzpOVEFQLklRX1NBTEVfSU5UQU5fQ0YuRlkyMDE2AQAAADR9AAADAAAAAAAs8gbXdD3XCNUqVBl1PdcIHENJUS5U</t>
  </si>
  <si>
    <t>U0U6Nzc1Mi5JUV9DQVBFWC5GWTIwMTkBAAAA7DsGAAIAAAAGLTcyNDYyAQgAAAAFAAAAATEBAAAACjE5Njk5NTAwNTIDAAAAAjc5AgAAAAQyMDIxBAAAAAEwBwAAAAk5LzE5LzIwMTkIAAAACTMvMzEvMjAxOQkAAAABMHcPsNx0PdcI+NSRGHU91wglQ0lRLk5ZU0U6WFJYLklRX0JBU0lDX0VQU19FWENMLkZZMjAxMwEAAACvlAEAAgAAAAgzLjYzOTM3MgEIAAAABQAAAAExAQAAAAoxNzc3MTk2NDk3AwAAAAMxNjACAAAABDMwNjQEAAAAATAHAAAACTkvMTkvMjAxOQgAAAAKMTIvMzEvMjAxMwkAAAABMPvIPtp0PdcIdiPDGHU91wgZQ0lRLlRTRTo3NzMxLklRX05JLkZZMjAwOAEAAAC4Vg0AAgAAAAU3NTQ4MwEIAAAABQAAAAExAQAAAAoxMDYxMTk5MjQ5AwAAAAI3OQIAAAACMTUEAAAAATAHAAAACTkvMTkvMjAxOQgAAAAJMy8zMS8yMDA4CQAAAAEwdw+w3HQ91wi/dV8YdT3XCCJDSVEuTllTRTpEVk1ULklRX0NBU0hfRVFVSVYuRlkyMDA4AQAAACEPBAACAAAABDc3NjQBCAAAAAUAAAABMQEAAAAKMTM0MjYxNzA5NAMAAAADMTYwAgAAAAQxMDk2BAAAAAEwBwAAAAk5LzE5LzIwMTkIAAAACDIvMS8yMDA4CQAAAAEwqLAA2HQ91wiXYQ8ZdT3XCChDSVEuVFNFOjY3MjQuSVFfVE9UQUxfREVCVF9SRVBBSUQuRlkyMDE1AQAAAHssOQACAAAABi01MjE2NwEIAAAABQAAAAExAQAAAAoxNzQ2MTkzNjQwAwAAAAI3</t>
  </si>
  <si>
    <t>OQIAAAAEMjE2NgQAAAABMAcAAAAJOS8xOS8yMDE5CAAAAAkzLzMxLzIwMTUJAAAAATCwRdnedD3XCChe/hd1PdcIHkNJUS5UU0U6NjcyNC5JUV9JTkNfVEFYLkZZMjAxMQEAAAB7LDkAAgAAAAQ0OTcxAQgAAAAFAAAAATEBAAAACjE0NTk1MDk5MDcDAAAAAjc5AgAAAAI3NQQAAAABMAcAAAAJOS8xOS8yMDE5CAAAAAkzLzMxLzIwMTEJAAAAATCgYaDfdD3XCGGl6xd1PdcIKUNJUS5OWVNFOkhQUS5JUV9EQVlTX0lOVkVOVE9SWV9PVVQuRlkyMDE4AQAAADipAQACAAAACTQ1LjIzMjYyNQEIAAAABQAAAAExAQAAAAoxOTM0MjAwMzA4AwAAAAMxNjACAAAABDQwMzUEAAAAATAHAAAACTkvMTkvMjAxOQgAAAAKMTAvMzEvMjAxOAkAAAABMPA6IdV0PdcISqatGXU91wgkQ0lRLlRTRTo3NzMxLklRX0NPTU1PTl9JU1NVRUQuRlkyMDEzAQAAALhWDQADAAAAAADP0yXcdD3XCMoiixh1PdcIIkNJUS5UU0U6NjQ0OC5JUV9BRFZFUlRJU0lORy5GWTIwMDgBAAAAjUd1AAIAAAAFNDYwNDABCAAAAAUAAAABMQEAAAAKMTA1ODkxNDk4MQMAAAACNzkCAAAABDMwMTMEAAAAATAHAAAACTkvMTkvMjAxOQgAAAAJMy8zMS8yMDA4CQAAAAEwzxX+33Q91whHH8AXdT3XCCVDSVEuVFNFOjc3NTEuSVFfT1RIRVJfQ0xfU1VQUEwuRlkyMDA4AQAAAJn6AgACAAAABjE4MjE0NQEIAAAABQAAAAExAQAAAAoxNDM5MTI4MzE5AwAAAAI3</t>
  </si>
  <si>
    <t>OQIAAAAEMTA1NwQAAAABMAcAAAAJOS8xOS8yMDE5CAAAAAoxMi8zMS8yMDA4CQAAAAEw9OLH3XQ91wg3ACcYdT3XCBxDSVEuVFNFOjc3NTEuSVFfREFfQ0YuRlkyMDEwAQAAAJn6AgACAAAABjI3NjE5MwEIAAAABQAAAAExAQAAAAoxNTk3MzQzMjUxAwAAAAI3OQIAAAAEMjE2MAQAAAABMAcAAAAJOS8xOS8yMDE5CAAAAAoxMi8zMS8yMDEwCQAAAAEw4jDI3XQ91wj1wjUYdT3XCCVDSVEuVFNFQzoyMzgyLklRX1VOTEVWRVJFRF9GQ0YuRlkyMDEzAQAAABhmDAACAAAACzM1NjI4LjY1ODI1AQgAAAAFAAAAATEBAAAACjE3MjgzNjkyNDUDAAAAAzE1NgIAAAAENDQyMwQAAAABMAcAAAAJOS8xOS8yMDE5CAAAAAoxMi8zMS8yMDEzCQAAAAEwgTT52HQ91whwpAUZdT3XCB5DSVEuVFNFOjc3MzEuSVFfTFRfREVCVC5GWTIwMTkBAAAAuFYNAAIAAAAGMTEyMDEwAQgAAAAFAAAAATEBAAAACjE5NzAwNTE1NTEDAAAAAjc5AgAAAAQxMDQ5BAAAAAEwBwAAAAk5LzE5LzIwMTkIAAAACTMvMzEvMjAxOQkAAAABMMdvuNt0PdcITslrGHU91wgiQ0lRLk5ZU0U6WFJYLklRX0VCSVRfTUFSR0lOLkZZMjAwNwEAAACvlAEAAgAAAAcxMC4wMjQzAQgAAAAFAAAAATEBAAAACjEzMzI5NTc2OTADAAAAAzE2MAIAAAAENDA1MwQAAAABMAcAAAAJOS8xOS8yMDE5CAAAAAoxMi8zMS8yMDA3CQAAAAEw44e81XQ91wiaoKEZdT3XCCZD</t>
  </si>
  <si>
    <t>SVEuTkFTREFRR1M6TlRBUC5JUV9OSV9DT01QQU5ZLkZZMjAwOAEAAAA0fQAAAgAAAAUzMDkuNwEIAAAABQAAAAExAQAAAAoxMzc0MDgxNTM2AwAAAAMxNjACAAAABTQxNTcxBAAAAAEwBwAAAAk5LzE5LzIwMTkIAAAACTQvMjUvMjAwOAkAAAABMCmC3Nd0PdcIj8svGXU91wgoQ0lRLlRTRTo2NDQ4LklRX1BST1ZfQkFEX0RFQlRTX0NGLkZZMjAwOQEAAACNR3UAAwAAAAAAgWT+33Q91whditIXdT3XCChDSVEuVFNFOjQ5MDIuSVFfVE9UQUxfREVCVF9SRVBBSUQuRlkyMDA4AQAAADFXDQACAAAABi0xNzE4OQEIAAAABQAAAAExAQAAAAoxMDU4OTE1MDA3AwAAAAI3OQIAAAAEMjE2NgQAAAABMAcAAAAJOS8xOS8yMDE5CAAAAAkzLzMxLzIwMDgJAAAAATCq6qHedD3XCHUK3Rd1PdcIHENJUS4wLklRX0NGT19DVVJSRU5UX0xJQUIuRlkFAAAAAAAAAAgAAAAVKEludmFsaWQgVGltZSBQZXJpb2QpAr2X1HQ91whgzckZdT3XCCdDSVEuVFNFOjQ5MDEuSVFfREFZU19QQVlBQkxFX09VVC5GWTIwMTEBAAAAHEwGAAIAAAAJNjYuNjA2Mjk1AQgAAAAFAAAAATEBAAAACjE0NjE2ODAyMjkDAAAAAjc5AgAAAAQ0MTgzBAAAAAEwBwAAAAk5LzE5LzIwMTkIAAAACTMvMzEvMjAxMQkAAAABMP85vNV0PdcIV6CaGXU91wgvQ0lRLk5BU0RBUUdTOk5UQVAuSVFfT1RIRVJfVU5VU1VBTF9TVVBQTC5GWTIwMTYBAAAANH0AAAMA</t>
  </si>
  <si>
    <t>AAAAACzyBtd0PdcIwA47GXU91wgeQ0lRLlRTRTo2NzI0LklRX1JBV19JTlYuRlkyMDE3AQAAAHssOQACAAAABTMwMDk1AQgAAAAFAAAAATEBAAAACjE4NDkwMjY5MDEDAAAAAjc5AgAAAAQzMTcxBAAAAAEwBwAAAAk5LzE5LzIwMTkIAAAACTMvMzEvMjAxNwkAAAABMJOT2d50PdcIwTEHGHU91wgmQ0lRLlRTRTo0OTAyLklRX0NBU0hfQUNRVUlSRV9DRi5GWTIwMDkBAAAAMVcNAAIAAAAGLTI3OTg3AQgAAAAFAAAAATEBAAAACjEzNzc3NTg4ODMDAAAAAjc5AgAAAAQyMDU3BAAAAAEwBwAAAAk5LzE5LzIwMTkIAAAACTMvMzEvMjAwOQkAAAABMJUSot50PdcIfljdF3U91wghQ0lRLk5ZU0U6RFZNVC5JUV9MVF9JTlZFU1QuRlkyMDE0AQAAACEPBAACAAAAAzExMgEIAAAABQAAAAExAQAAAAoxNzgwNjk1NzAwAwAAAAMxNjACAAAABDEwNTQEAAAAATAHAAAACTkvMTkvMjAxOQgAAAAJMS8zMS8yMDE0CQAAAAEwY7/b13Q91wgttRQZdT3XCChDSVEuTllTRTpIUFEuSVFfVE9UQUxfRElWX1BBSURfQ0YuRlkyMDE1AQAAADipAQACAAAABS0xMjUwAQgAAAAFAAAAATEBAAAACjE4Njk4NTIzMTMDAAAAAzE2MAIAAAAEMjAyMgQAAAABMAcAAAAJOS8xOS8yMDE5CAAAAAoxMC8zMS8yMDE1CQAAAAEwi2MZ2XQ91wgS4OgYdT3XCChDSVEuTkFTREFRR1M6TlRBUC5JUV9GSU5JU0hFRF9JTlYuRlkyMDE2AQAAADR9AAAC</t>
  </si>
  <si>
    <t>AAAAAjg4AQgAAAAFAAAAATEBAAAACjE4OTM3NzE4NzkDAAAAAzE2MAIAAAAEMzA3NQQAAAABMAcAAAAJOS8xOS8yMDE5CAAAAAk0LzI5LzIwMTYJAAAAATAs8gbXdD3XCB2wRxl1PdcIJUNJUS5UU0VDOjIzODIuSVFfU0FMRV9JTlRBTl9DRi5GWTIwMDgBAAAAGGYMAAIAAAAILTQwMS41NTQBCAAAAAUAAAABMQEAAAAKMTM3Mzk5MzU5NQMAAAADMTU2AgAAAAQyMDI5BAAAAAEwBwAAAAk5LzE5LzIwMTkIAAAACjEyLzMxLzIwMDgJAAAAATC8cfjYdD3XCNtg3hh1PdcIKENJUS5UU0U6Nzc1MS5JUV9DVVJSRU5UX1BPUlRfREVCVC5GWTIwMTABAAAAmfoCAAMAAAAAAOIwyN10PdcIEMlPGHU91wgkQ0lRLk5ZU0U6RFZNVC5JUV9CQVNJQ19XRUlHSFQuRlkyMDA4AQAAACEPBAACAAAABDIyMjMAd4L52HQ91wiXYQ8ZdT3XCCZDSVEuVFNFOjc3MzEuSVFfU0FMRVNfTUFSS0VUSU5HLkZZMjAxOAEAAAC4Vg0AAgAAAAU0MjgwNwEIAAAABQAAAAExAQAAAAoxODk1MzQ4NDM1AwAAAAI3OQIAAAAFMjE1NjEEAAAAATAHAAAACTkvMTkvMjAxOQgAAAAJMy8zMS8yMDE4CQAAAAEwz0i423Q91wiiSYQYdT3XCCBDSVEuVFNFOjc3MzEuSVFfQ0hBTkdFX0FSLkZZMjAxNAEAAAC4Vg0AAgAAAAUxMzkyNAEIAAAABQAAAAExAQAAAAoxNjg3MzQzMzI0AwAAAAI3OQIAAAAEMjAxOAQAAAABMAcAAAAJOS8xOS8yMDE5CAAAAAkz</t>
  </si>
  <si>
    <t>LzMxLzIwMTQJAAAAATDr07fbdD3XCBezehh1PdcILkNJUS5UU0VDOjIzODIuSVFfQ0FTSF9DT05WRVJTSU9OLkZZMjAwOS4uLi5KUFkBAAAAGGYMAAIAAAAJMTQuOTUxNDk1AQgAAAAFAAAAATEBAAAACjE0NTc1MjM0MDMDAAAAAzE1NgIAAAAENDE4NAQAAAABMAcAAAAJOS8xOS8yMDE5CAAAAAoxMi8zMS8yMDA5CQAAAAEwZqGa1HQ91wjSx8sZdT3XCCdDSVEuTkFTREFRR1M6TlRBUC5JUV9HQUlOX0FTU0VUUy5GWTIwMTABAAAANH0AAAMAAAAAAG5x29d0PdcIsYNJGXU91wgrQ0lRLlRTRTo3NzUxLklRX01JTk9SSVRZX0lOVEVSRVNUX0NGLkZZMjAwOQEAAACZ+gIAAwAAAAAA4wrI3XQ91wgO1D0YdT3XCCRDSVEuTllTRTpYUlguSVFfQ09NTU9OX0RJVl9DRi5GWTIwMTMBAAAAr5QBAAIAAAAELTI3MgEIAAAABQAAAAExAQAAAAoxNzc3MTk2NDk3AwAAAAMxNjACAAAABDIwNzQEAAAAATAHAAAACTkvMTkvMjAxOQgAAAAKMTIvMzEvMjAxMwkAAAABMObvPtp0PdcICKnSGHU91wgvQ0lRLk5BU0RBUUdTOk5UQVAuSVFfQ1VSUkVOVF9QT1JUX0xFQVNFUy5GWTIwMTABAAAANH0AAAMAAAAAAJOY29d0PdcIcMZNGXU91wgrQ0lRLlRTRTo0OTAyLklRX01JTk9SSVRZX0lOVEVSRVNUX0NGLkZZMjAxOAEAAAAxVw0AAwAAAAAAnHRF3nQ91whMnDwYdT3XCCFDSVEuTllTRTpYUlguSVFfSU5DX0VRVUlUWS5GWTIw</t>
  </si>
  <si>
    <t>MDkBAAAAr5QBAAIAAAACNDEBCAAAAAUAAAABMQEAAAAKMTUyMzM5NTA1OAMAAAADMTYwAgAAAAI0NwQAAAABMAcAAAAJOS8xOS8yMDE5CAAAAAoxMi8zMS8yMDA5CQAAAAEwB1Q+2nQ91wgS8bgYdT3XCBxDSVEuVFNFOjQ5MDIuSVFfTklfQ0YuRlkyMDEzAQAAADFXDQACAAAABTE1MTI0AQgAAAAFAAAAATEBAAAACjE5MTU0MDIzMDADAAAAAjc5AgAAAAQyMTUwBAAAAAEwBwAAAAk5LzE5LzIwMTkIAAAACTMvMzEvMjAxMwkAAAABMGlgot50PdcINgscGHU91wgpQ0lRLlRTRUM6MjM4Mi5JUV9UT1RBTF9ERUJUX0VRVUlUWS5GWTIwMDkBAAAAGGYMAAIAAAAGNTYuODg2AQgAAAAFAAAAATEBAAAACjE0NTc1MjM0MDMDAAAAAzE1NgIAAAAENDAzNAQAAAABMAcAAAAJOS8xOS8yMDE5CAAAAAoxMi8zMS8yMDA5CQAAAAEw8Doh1XQ91wgxdKMZdT3XCClDSVEuVFNFOjc3NTEuSVFfQ09NTU9OX1BSRUZfRElWX0NGLkZZMjAxMQEAAACZ+gIAAwAAAAAA1FfI3XQ91wgFOC8YdT3XCCdDSVEuVFNFOjQ5MDIuSVFfREFZU19QQVlBQkxFX09VVC5GWTIwMTIBAAAAMVcNAAIAAAAINzEuMzYyNjgBCAAAAAUAAAABMQEAAAAKMTU1MzIzOTc5NwMAAAACNzkCAAAABDQxODMEAAAAATAHAAAACTkvMTkvMjAxOQgAAAAJMy8zMS8yMDEyCQAAAAEw+AYe1nQ91wiEXXoZdT3XCChDSVEuVFNFOjY3MjQuSVFfRUFSTklOR19DT19N</t>
  </si>
  <si>
    <t>QVJHSU4uRlkyMDE4AQAAAHssOQACAAAABjMuNzg5NAEIAAAABQAAAAExAQAAAAoxOTcwNjU0MzQ0AwAAAAI3OQIAAAAENDE4MQQAAAABMAcAAAAJOS8xOS8yMDE5CAAAAAkzLzMxLzIwMTgJAAAAATBeuR3WdD3XCEAPehl1PdcIKkNJUS5OWVNFOkRWTVQuSVFfSU5WRVNUX1NFQ1VSSVRZX0NGLkZZMjAxNwEAAAAhDwQAAgAAAAMzOTUBCAAAAAUAAAABMQEAAAAKMTk1MTcyMTY3OAMAAAADMTYwAgAAAAQyMDI3BAAAAAEwBwAAAAk5LzE5LzIwMTkIAAAACDIvMy8yMDE3CQAAAAEwPzTc13Q91wiECBoZdT3XCCdDSVEuVFNFOjY0NDguSVFfREFZU19QQVlBQkxFX09VVC5GWTIwMTgBAAAAjUd1AAIAAAAJNTguODgwNzA1AQgAAAAFAAAAATEBAAAACjE4OTQ5NDA0NjkDAAAAAjc5AgAAAAQ0MTgzBAAAAAEwBwAAAAk5LzE5LzIwMTkIAAAACTMvMzEvMjAxOAkAAAABMCdEHdZ0PdcIVwSFGXU91wgpQ0lRLlRTRTo3NzUyLklRX0lOVkVTVF9TRUNVUklUWV9DRi5GWTIwMTcBAAAA7DsGAAIAAAAFLTcxNTkBCAAAAAUAAAABMQEAAAAKMTg0Nzk3Njk3OQMAAAACNzkCAAAABDIwMjcEAAAAATAHAAAACTkvMTkvMjAxOQgAAAAJMy8zMS8yMDE3CQAAAAEwcuiv3HQ91wg1e1YYdT3XCCBDSVEuVFNFOjY0NDguSVFfRlVMTF9USU1FLkZZMjAxNgEAAACNR3UAAgAAAAUzNjMwNwARUb7fdD3XCGtp+hd1PdcIJENJUS5UU0U6</t>
  </si>
  <si>
    <t>Nzc1Mi5JUV9FUVVJVFlfTUVUSE9ELkZZMjAxMQEAAADsOwYAAgAAAAMyMTMBCAAAAAUAAAABMQEAAAAKMTYyOTc2ODIyNQMAAAACNzkCAAAABDMwNjMEAAAAATAHAAAACTkvMTkvMjAxOQgAAAAJMy8zMS8yMDExCQAAAAEwFirO3HQ91wg0WSMYdT3XCCNDSVEuVFNFQzoyMzgyLklRX0dBSU5fQVNTRVRTLkZZMjAwNwEAAAAYZgwAAwAAAAAAHpwa2XQ91wgAr+UYdT3XCBlDSVEuVFNFOjc3NTEuSVFfTkkuRlkyMDEyAQAAAJn6AgACAAAABjIyNDU2NAEIAAAABQAAAAExAQAAAAoxNzI2NzcxMTI5AwAAAAI3OQIAAAACMTUEAAAAATAHAAAACTkvMTkvMjAxOQgAAAAKMTIvMzEvMjAxMgkAAAABMNRXyN10PdcIBTgvGHU91wgrQ0lRLk5ZU0U6SFBRLklRX05JX0FWQUlMX0VYQ0xfTUFSR0lOLkZZMjAxMAEAAAA4qQEAAgAAAAY2Ljk1MTMBCAAAAAUAAAABMQEAAAAKMTU4MjEyOTM4NAMAAAADMTYwAgAAAAQ0MTgyBAAAAAEwBwAAAAk5LzE5LzIwMTkIAAAACjEwLzMxLzIwMTAJAAAAATAI7SDVdD3XCNO2oBl1PdcIIENJUS5OWVNFOkhQUS5JUV9CVUlMRElOR1MuRlkyMDE3AQAAADipAQADAAAAAAByJhrZdD3XCHxP8hh1PdcIKkNJUS5UU0U6NzczMS5JUV9JTkNfVEFYX1BBWV9DVVJSRU5ULkZZMjAxNQEAAAC4Vg0AAgAAAAQ1MDM4AQgAAAAFAAAAATEBAAAACjE3NDU5MTY1MTADAAAAAjc5AgAAAAQxMDk0BAAA</t>
  </si>
  <si>
    <t>AAEwBwAAAAk5LzE5LzIwMTkIAAAACTMvMzEvMjAxNQkAAAABMOvTt9t0PdcIJLiUGHU91wglQ0lRLk5ZU0U6SFBRLklRX09USEVSX0NMX1NVUFBMLkZZMjAxMgEAAAA4qQEAAgAAAAQyNjM0AQgAAAAFAAAAATEBAAAACjE3MTIzMzQyNTkDAAAAAzE2MAIAAAAEMTA1NwQAAAABMAcAAAAJOS8xOS8yMDE5CAAAAAoxMC8zMS8yMDEyCQAAAAEwvhse2nQ91wiAo8YYdT3XCCtDSVEuVFNFOjc3NTEuSVFfTUlOT1JJVFlfSU5URVJFU1RfSVMuRlkyMDA5AQAAAJn6AgACAAAABS0zNTg2AQgAAAAFAAAAATEBAAAACjE1MzMyMDMyODkDAAAAAjc5AgAAAAI4MwQAAAABMAcAAAAJOS8xOS8yMDE5CAAAAAoxMi8zMS8yMDA5CQAAAAEw4wrI3XQ91whEJycYdT3XCChDSVEuTllTRTpYUlguSVFfVE9UQUxfREVCVF9SRVBBSUQuRlkyMDE0AQAAAK+UAQACAAAABS0xMTI4AQgAAAAFAAAAATEBAAAACjE4Mjk1NzEzNzMDAAAAAzE2MAIAAAAEMjE2NgQAAAABMAcAAAAJOS8xOS8yMDE5CAAAAAoxMi8zMS8yMDE0CQAAAAEw3kdT2nQ91wgAOtcYdT3XCCJDSVEuVFNFOjc3NTIuSVFfRUJJVF9NQVJHSU4uRlkyMDEyAQAAAOw7BgACAAAABjIuODE1NgEIAAAABQAAAAExAQAAAAoxNjI5NzY3OTEwAwAAAAI3OQIAAAAENDA1MwQAAAABMAcAAAAJOS8xOS8yMDE5CAAAAAkzLzMxLzIwMTIJAAAAATDE/LzVdD3XCHsrjBl1PdcIMkNJ</t>
  </si>
  <si>
    <t>US5UU0VDOjIzODIuSVFfQ0hBTkdFX05FVF9XT1JLSU5HX0NBUElUQUwuRlkyMDExAQAAABhmDAACAAAACTI1NDM1LjExOQEIAAAABQAAAAExAQAAAAoxNTk4OTA1MjAxAwAAAAMxNTYCAAAABDQ0MjEEAAAAATAHAAAACTkvMTkvMjAxOQgAAAAKMTIvMzEvMjAxMQkAAAABMJfm+Nh0PdcIAHfWGHU91wglQ0lRLlRTRTo3NzUxLklRX1BSRUZfRElWX09USEVSLkZZMjAxOAEAAACZ+gIAAwAAAAAA30k+3XQ91whcMioYdT3XCChDSVEuVFNFOjc3NTIuSVFfVE9UQUxfREVCVF9FQklUREEuRlkyMDE2AQAAAOw7BgACAAAACDQuNDQ3MDg2AQgAAAAFAAAAATEBAAAACjE3OTc3MjU5ODADAAAAAjc5AgAAAAQ0MTkyBAAAAAEwBwAAAAk5LzE5LzIwMTkIAAAACTMvMzEvMjAxNgkAAAABMMgjvdV0PdcIiCuTGXU91wgsQ0lRLk5BU0RBUUdTOk5UQVAuSVFfRUJJVERBX0NBUEVYX0lOVC5GWTIwMTABAAAANH0AAAIAAAAHNS43NzA1OAEIAAAABQAAAAExAQAAAAoxNTUxNTAwMjI4AwAAAAMxNjACAAAABDQxOTEEAAAAATAHAAAACTkvMTkvMjAxOQgAAAAJNC8zMC8yMDEwCQAAAAEw1zGY1HQ91wjkecQZdT3XCC1DSVEuTllTRTpYUlguSVFfREVGX1RBWF9BU1NFVFNfQ1VSUkVOVC5GWTIwMDcBAAAAr5QBAAIAAAADMjAwAQgAAAAFAAAAATEBAAAACjEzMzI5NTc2OTADAAAAAzE2MAIAAAAEMTExNwQAAAABMAcAAAAJOS8x</t>
  </si>
  <si>
    <t>OS8yMDE5CAAAAAoxMi8zMS8yMDA3CQAAAAEwVa4p23Q91whwT6UYdT3XCCFDSVEuVFNFOjc3NTEuSVFfU0dBX01BUkdJTi5GWTIwMTIBAAAAmfoCAAIAAAAHMjkuNTg5MwEIAAAABQAAAAExAQAAAAoxNzI2NzcxMTI5AwAAAAI3OQIAAAAENDM3NQQAAAABMAcAAAAJOS8xOS8yMDE5CAAAAAoxMi8zMS8yMDEyCQAAAAEw3K681XQ91whVhI8ZdT3XCCxDSVEuTkFTREFRR1M6TlRBUC5JUV9UT1RBTF9PVEhFUl9PUEVSLkZZMjAxOAEAAAA0fQAAAgAAAAQyNzY5AQgAAAAFAAAAATEBAAAACjE5Njg3MjU2NDgDAAAAAzE2MAIAAAADMzgwBAAAAAEwBwAAAAk5LzE5LzIwMTkIAAAACTQvMjcvMjAxOAkAAAABMAQZB9d0PdcI5DVQGXU91wghQ0lRLlRTRTo3NzUyLklRX1RPVEFMX0RFQlQuRlkyMDEyAQAAAOw7BgACAAAABjc0NDA5NAEIAAAABQAAAAExAQAAAAoxNjI5NzY3OTEwAwAAAAI3OQIAAAAENDE3MwQAAAABMAcAAAAJOS8xOS8yMDE5CAAAAAkzLzMxLzIwMTIJAAAAATDhUM7cdD3XCBGtSxh1PdcIJkNJUS5UU0U6Nzc1MS5JUV9DQVNIX0FDUVVJUkVfQ0YuRlkyMDA4AQAAAJn6AgACAAAABS01OTk5AQgAAAAFAAAAATEBAAAACjE0MzkxMjgzMTkDAAAAAjc5AgAAAAQyMDU3BAAAAAEwBwAAAAk5LzE5LzIwMTkIAAAACjEyLzMxLzIwMDgJAAAAATDjCsjddD3XCE0ALhh1PdcIIUNJUS5OWVNFOkhQUS5JUV9D</t>
  </si>
  <si>
    <t>QVNIX0VRVUlWLkZZMjAxNwEAAAA4qQEAAgAAAAQ2OTk3AQgAAAAFAAAAATEBAAAACjE5MzQyMDAyNzEDAAAAAzE2MAIAAAAEMTA5NgQAAAABMAcAAAAJOS8xOS8yMDE5CAAAAAoxMC8zMS8yMDE3CQAAAAEwQwAa2XQ91wgoE+UYdT3XCCBDSVEuVFNFOjQ5MDEuSVFfUkRfRVhQX0ZOLkZZMjAxMwEAAAAcTAYAAgAAAAYxNjgxNjABCAAAAAUAAAABMQEAAAAKMTYyNTQ1NzY3NwMAAAACNzkCAAAABDMxNjgEAAAAATAHAAAACTkvMTkvMjAxOQgAAAAJMy8zMS8yMDEzCQAAAAEw+fxW23Q91wjj5bUYdT3XCCVDSVEuVFNFOjc3MzEuSVFfQkFTSUNfRVBTX0VYQ0wuRlkyMDE5AQAAALhWDQACAAAACjE2Ny44NjI1MDUBCAAAAAUAAAABMQEAAAAKMTk3MDA1MTU1MQMAAAACNzkCAAAABDMwNjQEAAAAATAHAAAACTkvMTkvMjAxOQgAAAAJMy8zMS8yMDE5CQAAAAEwz0i423Q91wgLvloYdT3XCC9DSVEuTkFTREFRR1M6TlRBUC5JUV9PVEhFUl9VTlVTVUFMX1NVUFBMLkZZMjAwNwEAAAA0fQAAAwAAAAAAbVvc13Q91wgZHycZdT3XCBlDSVEuVFNFOjQ5MDEuSVFfQUQuRlkyMDA4AQAAABxMBgACAAAACC0xNzY0NTQzAQgAAAAFAAAAATEBAAAACjEwNjExOTI4NDcDAAAAAjc5AgAAAAQxMDc1BAAAAAEwBwAAAAk5LzE5LzIwMTkIAAAACTMvMzEvMjAwOAkAAAABMMdvuNt0PdcIlbhjGHU91wglQ0lRLlRTRTo3NzUyLklR</t>
  </si>
  <si>
    <t>X0xUX0RFQlRfUkVQQUlELkZZMjAxNgEAAADsOwYAAgAAAActMTQ0NDMyAQgAAAAFAAAAATEBAAAACjE3OTc3MjU5ODADAAAAAjc5AgAAAAQyMDM2BAAAAAEwBwAAAAk5LzE5LzIwMTkIAAAACTMvMzEvMjAxNgkAAAABMPfBr9x0PdcIcxeIGHU91wgnQ0lRLlRTRTo0OTAyLklRX0NGT19DVVJSRU5UX0xJQUIuRlkyMDEyAQAAADFXDQACAAAACDAuMzE2MDcxAQgAAAAFAAAAATEBAAAACjE1NTMyMzk3OTcDAAAAAjc5AgAAAAQ0MTg1BAAAAAEwBwAAAAk5LzE5LzIwMTkIAAAACTMvMzEvMjAxMgkAAAABMPgGHtZ0PdcIC/mBGXU91wgpQ0lRLlRTRTo3NzUyLklRX0FTU0VUX1dSSVRFRE9XTl9DRi5GWTIwMTkBAAAA7DsGAAMAAAAAAHcPsNx0PdcISgGJGHU91wgkQ0lRLk5ZU0U6RFZNVC5JUV9UT1RBTF9SRUNFSVYuRlkyMDE2AQAAACEPBAACAAAABDUxODcBCAAAAAUAAAABMQEAAAAKMTg4MDU0ODYyOQMAAAADMTYwAgAAAAQxMDAxBAAAAAEwBwAAAAk5LzE5LzIwMTkIAAAACTEvMjkvMjAxNgkAAAABMFfm29d0PdcIWTUmGXU91wgxQ0lRLlRTRTo3NzUxLklRX0NIQU5HRV9ORVRfV09SS0lOR19DQVBJVEFMLkZZMjAxMgEAAACZ+gIAAgAAAAYxNzU2MzEBCAAAAAUAAAABMQEAAAAKMTcyNjc3MTEyOQMAAAACNzkCAAAABDQ0MjEEAAAAATAHAAAACTkvMTkvMjAxOQgAAAAKMTIvMzEvMjAxMgkAAAABMNRXyN10</t>
  </si>
  <si>
    <t>PdcIJS1IGHU91wglQ0lRLlRTRTo3NzUyLklRX1NQRUNJQUxfRElWX0NGLkZZMjAwOQEAAADsOwYAAwAAAAAA7gLO3HQ91wi3oUEYdT3XCCRDSVEuTllTRTpIUFEuSVFfVU5MRVZFUkVEX0ZDRi5GWTIwMTgBAAAAOKkBAAIAAAAHMzk0My43NQEIAAAABQAAAAExAQAAAAoxOTM0MjAwMzA4AwAAAAMxNjACAAAABDQ0MjMEAAAAATAHAAAACTkvMTkvMjAxOQgAAAAKMTAvMzEvMjAxOAkAAAABMB6cGtl0PdcIFMXdGHU91wgmQ0lRLlRTRTo3NzUxLklRX0lOVkVOVE9SWV9UVVJOUy5GWTIwMTcBAAAAmfoCAAIAAAAIMy42OTU2NDYBCAAAAAUAAAABMQEAAAAKMTk1MTQ3NjMxMQMAAAACNzkCAAAABDQwODIEAAAAATAHAAAACTkvMTkvMjAxOQgAAAAKMTIvMzEvMjAxNwkAAAABMM7VvNV0PdcI3hR/GXU91wghQ0lRLlRTRTo0OTAyLklRX0lOQ19FUVVJVFkuRlkyMDEwAQAAADFXDQACAAAAAjgxAQgAAAAFAAAAATEBAAAACjEzNzc3NTg2MzUDAAAAAjc5AgAAAAI0NwQAAAABMAcAAAAJOS8xOS8yMDE5CAAAAAkzLzMxLzIwMTAJAAAAATCVEqLedD3XCFp/3Rd1PdcIJENJUS5UU0U6NDkwMS5JUV9FQklUREEuRlkyMDEzLi4uLkpQWQEAAAAcTAYAAgAAAAYyNTE1MzUBCAAAAAUAAAABMQEAAAAKMTYyNTQ1NzY3NwMAAAACNzkCAAAABDQwNTEEAAAAATAHAAAACTkvMTkvMjAxOQgAAAAJMy8zMS8yMDEzCQAAAAEwlyua</t>
  </si>
  <si>
    <t>1HQ91wjRR8gZdT3XCB9DSVEuVFNFOjc3MzEuSVFfQVJfVFVSTlMuRlkyMDExAQAAALhWDQACAAAACDguMDI2MDgxAQgAAAAFAAAAATEBAAAACjE0NjI3MTI1NzQDAAAAAjc5AgAAAAQ0MDAxBAAAAAEwBwAAAAk5LzE5LzIwMTkIAAAACTMvMzEvMjAxMQkAAAABMLBxvdV0PdcIa5WXGXU91wgdQ0lRLlRTRTo2NDQ4LklRX1JEX0VYUC5GWTIwMDkBAAAAjUd1AAMAAAAAAM48/t90PdcIw0zFF3U91wggQ0lRLk5ZU0U6RFZNVC5JUV9UT1RBTF9DTC5GWTIwMDkBAAAAIQ8EAAIAAAAFMTQ4NTkBCAAAAAUAAAABMQEAAAAKMTQzNjM5OTE0MAMAAAADMTYwAgAAAAQxMDA5BAAAAAEwBwAAAAk5LzE5LzIwMTkIAAAACTEvMzAvMjAwOQkAAAABMJvXANh0PdcIg68PGXU91wgmQ0lRLlRTRTo3NzMxLklRX0FTU0VUX1dSSVRFRE9XTi5GWTIwMTgBAAAAuFYNAAIAAAAFLTEyNjYBCAAAAAUAAAABMQEAAAAKMTg5NTM0ODQzNQMAAAACNzkCAAAAAjMyBAAAAAEwBwAAAAk5LzE5LzIwMTkIAAAACTMvMzEvMjAxOAkAAAABMM9IuNt0PdcIKHBaGHU91wgpQ0lRLlRTRTo0OTAxLklRX0RBWVNfSU5WRU5UT1JZX09VVC5GWTIwMTcBAAAAHEwGAAIAAAAIOTAuMjg1NjcBCAAAAAUAAAABMQEAAAAKMTg1MTM1OTE3NgMAAAACNzkCAAAABDQwMzUEAAAAATAHAAAACTkvMTkvMjAxOQgAAAAJMy8zMS8yMDE3CQAAAAEw7WC81XQ91wiV</t>
  </si>
  <si>
    <t>/n8ZdT3XCChDSVEuTllTRTpYUlguSVFfVE9UQUxfREVCVF9JU1NVRUQuRlkyMDE2AQAAAK+UAQACAAAABDE5MTMBCAAAAAUAAAABMQEAAAAKMTk0NzAyNzUxOQMAAAADMTYwAgAAAAQyMTYxBAAAAAEwBwAAAAk5LzE5LzIwMTkIAAAACjEyLzMxLzIwMTYJAAAAATDulVPadD3XCCnmyhh1PdcIHUNJUS5OWVNFOkRWTVQuSVFfTklfQ0YuRlkyMDEyAQAAACEPBAACAAAABDM0OTIBCAAAAAUAAAABMQEAAAAKMTYyMTIyODczNwMAAAADMTYwAgAAAAQyMTUwBAAAAAEwBwAAAAk5LzE5LzIwMTkIAAAACDIvMy8yMDEyCQAAAAEwfUwB2HQ91whqGRQZdT3XCCJDSVEuVFNFOjQ5MDEuSVFfQ0FTSF9JTlZFU1QuRlkyMDE1AQAAABxMBgACAAAABy0xMjQ1NTUBCAAAAAUAAAABMQEAAAAKMTc0NjAzNTk3MQMAAAACNzkCAAAABDIwMDUEAAAAATAHAAAACTkvMTkvMjAxOQgAAAAJMy8zMS8yMDE1CQAAAAEwYTkp23Q91whuOa0YdT3XCCBDSVEuVFNFOjQ5MDEuSVFfT1RIRVJfUkVWLkZZMjAxMAEAAAAcTAYAAwAAAAAAYWFW23Q91wjRBo4YdT3XCCBDSVEuVFNFOjQ5MDEuSVFfTklfTUFSR0lOLkZZMjAxMgEAAAAcTAYAAgAAAAYxLjk5MzIBCAAAAAUAAAABMQEAAAAKMTU1NDk1MDczMwMAAAACNzkCAAAABDQwOTQEAAAAATAHAAAACTkvMTkvMjAxOQgAAAAJMy8zMS8yMDEyCQAAAAEw/zm81XQ91wjtwZwZdT3XCBtDSVEu</t>
  </si>
  <si>
    <t>TllTRTpYUlguSVFfRUJJVC5GWTIwMTQBAAAAr5QBAAIAAAAEMTM4MQEIAAAABQAAAAExAQAAAAoxODI5NTcxMzczAwAAAAMxNjACAAAAAzQwMAQAAAABMAcAAAAJOS8xOS8yMDE5CAAAAAoxMi8zMS8yMDE0CQAAAAEw3kdT2nQ91whgZs4YdT3XCDFDSVEuTkFTREFRR1M6TlRBUC5JUV9JTVBVVF9PUEVSX0xFQVNFX0RFUFIuRlkyMDA3AQAAADR9AAACAAAACDAuNTMzMzU5AQgAAAAFAAAAATEBAAAACjEwNDMyODc2NjkDAAAAAzE2MAIAAAAFMjE2NzMEAAAAATAHAAAACTkvMTkvMjAxOQgAAAAJNC8yNy8yMDA3CQAAAAEwbVvc13Q91whefRoZdT3XCBlDSVEuVFNFOjc3MzEuSVFfQUUuRlkyMDE4AQAAALhWDQADAAAAAADPSLjbdD3XCMUcYxh1PdcIKENJUS5OQVNEQVFHUzpOVEFQLklRX09USEVSX0VRVUlUWS5GWTIwMTUBAAAANH0AAAIAAAADLTI0AQgAAAAFAAAAATEBAAAACjE4NDc1OTM2NjUDAAAAAzE2MAIAAAAEMTAyOAQAAAABMAcAAAAJOS8xOS8yMDE5CAAAAAk0LzI0LzIwMTUJAAAAATAZywbXdD3XCKXcPhl1PdcIJUNJUS5OWVNFOlhSWC5JUV9HQUlOX0lOVkVTVF9DRi5GWTIwMTQBAAAAr5QBAAMAAAAAAN5HU9p0PdcIADrXGHU91wgaQ0lRLlRTRTo3NzUyLklRX1JFVi5GWTIwMTQBAAAA7DsGAAIAAAAHMjEwNjM0OQEIAAAABQAAAAExAQAAAAoxNjg2NjM3OTA5AwAAAAI3OQIAAAADMTEyBAAA</t>
  </si>
  <si>
    <t>AAEwBwAAAAk5LzE5LzIwMTkIAAAACTMvMzEvMjAxNAkAAAABMM93ztx0PdcIj4yPGHU91wgeQ0lRLk5ZU0U6SFBRLklRX0xUX0RFQlQuRlkyMDExAQAAADipAQACAAAABTIyNjIyAQgAAAAFAAAAATEBAAAACjE2NTE0NzA1MTgDAAAAAzE2MAIAAAAEMTA0OQQAAAABMAcAAAAJOS8xOS8yMDE5CAAAAAoxMC8zMS8yMDExCQAAAAEwwvQd2nQ91winLs0YdT3XCBpDSVEuTllTRTpEVk1ULklRX0FSLkZZMjAxMwEAAAAhDwQAAgAAAAQ2NjI5AQgAAAAFAAAAATEBAAAACjE3NzE4OTQ4NjIDAAAAAzE2MAIAAAAEMTAyMQQAAAABMAcAAAAJOS8xOS8yMDE5CAAAAAgyLzEvMjAxMwkAAAABMHhzAdh0PdcIn+EgGXU91wgdQ0lRLlRTRTo0OTAxLklRX0dBX0VYUC5GWTIwMTABAAAAHEwGAAMAAAAAAA2IVtt0PdcII7NsGHU91wgaQ0lRLlRTRTo3NzMxLklRX0NJUC5GWTIwMDgBAAAAuFYNAAIAAAAEODIzMgEIAAAABQAAAAExAQAAAAoxMDYxMTk5MjQ5AwAAAAI3OQIAAAAEMzAzMwQAAAABMAcAAAAJOS8xOS8yMDE5CAAAAAkzLzMxLzIwMDgJAAAAATAl6STcdD3XCKO4eBh1PdcIH0NJUS5UU0U6Nzc1Mi5JUV9CVl9TSEFSRS5GWTIwMTkBAAAA7DsGAAIAAAALMTI4Ni41NTY4NDIBCAAAAAUAAAABMQEAAAAKMTk2OTk1MDA1MgMAAAACNzkCAAAABDQwMjAEAAAAATAHAAAACTkvMTkvMjAxOQgAAAAJMy8zMS8yMDE5CQAA</t>
  </si>
  <si>
    <t>AAEwdw+w3HQ91winooAYdT3XCCNDSVEuVFNFOjY3MjQuSVFfQkFTSUNfV0VJR0hULkZZMjAxMAEAAAB7LDkAAgAAAAYzOTguNDUAoGGg33Q91wj5lQ0YdT3XCC1DSVEuTllTRTpYUlguSVFfREVGX1RBWF9BU1NFVFNfQ1VSUkVOVC5GWTIwMTQBAAAAr5QBAAIAAAADMzgyAQgAAAAFAAAAATEBAAAACjE4Mjk1NzEzNzMDAAAAAzE2MAIAAAAEMTExNwQAAAABMAcAAAAJOS8xOS8yMDE5CAAAAAoxMi8zMS8yMDE0CQAAAAEw3kdT2nQ91wgmh5gYdT3XCCFDSVEuVFNFOjc3MzEuSVFfRUJJVERBX0lOVC5GWTIwMTABAAAAuFYNAAIAAAAJMTcuNDAwODE2AQgAAAAFAAAAATEBAAAACjEzODI1MDUwMDgDAAAAAjc5AgAAAAQ0MTkwBAAAAAEwBwAAAAk5LzE5LzIwMTkIAAAACTMvMzEvMjAxMAkAAAABMLpKvdV0PdcIwdKdGXU91wgnQ0lRLlRTRTo3NzUyLklRX1RPVEFMX09USEVSX09QRVIuRlkyMDE3AQAAAOw7BgACAAAABjc1MjE2MAEIAAAABQAAAAExAQAAAAoxODQ3OTc2OTc5AwAAAAI3OQIAAAADMzgwBAAAAAEwBwAAAAk5LzE5LzIwMTkIAAAACTMvMzEvMjAxNwkAAAABMPfBr9x0PdcIai1WGHU91wglQ0lRLlRTRTo0OTAyLklRX1BST1ZfQkFEX0RFQlRTLkZZMjAxOAEAAAAxVw0AAwAAAAAAnHRF3nQ91whyyCwYdT3XCB1DSVEuTllTRTpIUFEuSVFfRUJJVERBLkZZMjAxNgEAAAA4qQEAAgAAAAQ0MjcyAQgA</t>
  </si>
  <si>
    <t>AAAFAAAAATEBAAAACjE5MzQyMDAyNzcDAAAAAzE2MAIAAAAENDA1MQQAAAABMAcAAAAJOS8xOS8yMDE5CAAAAAoxMC8zMS8yMDE2CQAAAAEwd4sZ2XQ91wj9BukYdT3XCCVDSVEuTllTRTpYUlguSVFfTkVUX1JFTlRBTF9FWFAuRlkyMDE4AQAAAK+UAQADAAAAAAC141PadD3XCAPQxBh1PdcIJENJUS5UU0U6NDkwMi5JUV9FUVVJVFlfTUVUSE9ELkZZMjAxNAEAAAAxVw0AAwAAAAAA47JE3nQ91wjUPTsYdT3XCCRDSVEuVFNFOjc3MzEuSVFfQ09NTU9OX0lTU1VFRC5GWTIwMDgBAAAAuFYNAAMAAAAAACXpJNx0PdcIZSJoGHU91wggQ0lRLlRTRTo0OTAxLklRX0RJVkVTVF9DRi5GWTIwMDgBAAAAHEwGAAMAAAAAAMc6Vtt0PdcI6JGNGHU91wglQ0lRLk5ZU0U6SFBRLklRX1NUX0RFQlRfUkVQQUlELkZZMjAxNQEAAAA4qQEAAgAAAAUtNjI5NgEIAAAABQAAAAExAQAAAAoxODY5ODUyMzEzAwAAAAMxNjACAAAABDIwNDQEAAAAATAHAAAACTkvMTkvMjAxOQgAAAAKMTAvMzEvMjAxNQkAAAABMItjGdl0PdcIZ0T2GHU91wgiQ0lRLlRTRTo2NzI0LklRX1NBTEVfUFBFX0NGLkZZMjAxMQEAAAB7LDkAAgAAAAQyODQ0AQgAAAAFAAAAATEBAAAACjE0NTk1MDk5MDcDAAAAAjc5AgAAAAQyMDQyBAAAAAEwBwAAAAk5LzE5LzIwMTkIAAAACTMvMzEvMjAxMQkAAAABMNCIoN90PdcI0KriF3U91wghQ0lRLlRTRTo0OTAy</t>
  </si>
  <si>
    <t>LklRX0NBU0hfVEFYRVMuRlkyMDEzAQAAADFXDQACAAAABTEzNTA2AQgAAAAFAAAAATEBAAAACjE5MTU0MDIzMDADAAAAAjc5AgAAAAQzMDUzBAAAAAEwBwAAAAk5LzE5LzIwMTkIAAAACTMvMzEvMjAxMwkAAAABMF+Hot50PdcIvjH5F3U91wggQ0lRLlRTRTo3NzUxLklRX1JEX0VYUF9GTi5GWTIwMTIBAAAAmfoCAAIAAAAGMjk2NDY0AQgAAAAFAAAAATEBAAAACjE3MjY3NzExMjkDAAAAAjc5AgAAAAQzMTY4BAAAAAEwBwAAAAk5LzE5LzIwMTkIAAAACjEyLzMxLzIwMTIJAAAAATDUV8jddD3XCAU4Lxh1PdcIHUNJUS5OWVNFOlhSWC5JUV9SRF9FWFAuRlkyMDExAQAAAK+UAQACAAAAAzcxOQEIAAAABQAAAAExAQAAAAoxNjU5Mzg1MDQ5AwAAAAMxNjACAAAAAzEwMAQAAAABMAcAAAAJOS8xOS8yMDE5CAAAAAoxMi8zMS8yMDExCQAAAAEwmHs+2nQ91wiOObQYdT3XCCBDSVEuVFNFOjQ5MDEuSVFfUkRfRVhQX0ZOLkZZMjAxNQEAAAAcTAYAAgAAAAYxNjAyODEBCAAAAAUAAAABMQEAAAAKMTc0NjAzNTk3MQMAAAACNzkCAAAABDMxNjgEAAAAATAHAAAACTkvMTkvMjAxOQgAAAAJMy8zMS8yMDE1CQAAAAEwYTkp23Q91wi1qLYYdT3XCCRDSVEuVFNFQzoyMzgyLklRX1RPVEFMX1JFQ0VJVi5GWTIwMDcBAAAAGGYMAAIAAAAJMTI4ODIyLjQyAQgAAAAFAAAAATEBAAAACjEwNjkxMzE4MzQDAAAAAzE1NgIAAAAE</t>
  </si>
  <si>
    <t>MTAwMQQAAAABMAcAAAAJOS8xOS8yMDE5CAAAAAoxMi8zMS8yMDA3CQAAAAEwEsMa2XQ91wgAr+UYdT3XCBxDSVEuVFNFOjc3NTIuSVFfTklfQ0YuRlkyMDEwAQAAAOw7BgACAAAABTI3MDQ0AQgAAAAFAAAAATEBAAAACjE1NTU3ODI2NzgDAAAAAjc5AgAAAAQyMTUwBAAAAAEwBwAAAAk5LzE5LzIwMTkIAAAACTMvMzEvMjAxMAkAAAABMBYqztx0PdcI4chBGHU91wgbQ0lRLlRTRTo2NDQ4LklRX05QUEUuRlkyMDE1AQAAAI1HdQACAAAABjExMjE0MwEIAAAABQAAAAExAQAAAAoxNzQ0OTQ2MTEwAwAAAAI3OQIAAAAEMTAwNAQAAAABMAcAAAAJOS8xOS8yMDE5CAAAAAkzLzMxLzIwMTUJAAAAATATKr7fdD3XCLTRxhd1PdcIJkNJUS5OWVNFOkRWTVQuSVFfQ0FQSVRBTF9MRUFTRVMuRlkyMDE2AQAAACEPBAADAAAAAABMDdzXdD3XCFk1Jhl1PdcIJUNJUS5UU0VDOjIzODIuSVFfQ09NTU9OX0lTU1VFRC5GWTIwMTABAAAAGGYMAAIAAAAHNjY3LjczNgEIAAAABQAAAAExAQAAAAoxNTMzMTUxNDM2AwAAAAMxNTYCAAAABDIxNjkEAAAAATAHAAAACTkvMTkvMjAxOQgAAAAKMTIvMzEvMjAxMAkAAAABMKa/+Nh0PdcIvRjjGHU91wgjQ0lRLlRTRTo3NzUxLklRX0RJTFVUX1dFSUdIVC5GWTIwMTMBAAAAmfoCAAIAAAALMTE0Ny45NDIzMDEAyX7I3XQ91wjprDYYdT3XCB1DSVEuVFNFOjQ5MDEuSVFfQ09NTU9OLkZZ</t>
  </si>
  <si>
    <t>MjAxNQEAAAAcTAYAAgAAAAU0MDM2MwEIAAAABQAAAAExAQAAAAoxNzQ2MDM1OTcxAwAAAAI3OQIAAAAEMTEwMwQAAAABMAcAAAAJOS8xOS8yMDE5CAAAAAkzLzMxLzIwMTUJAAAAATBhOSnbdD3XCB9lZRh1PdcIH0NJUS5UU0VDOjIzODIuSVFfSU5DX1RBWC5GWTIwMTYBAAAAGGYMAAIAAAAINDkzMC4xNDEBCAAAAAUAAAABMQEAAAAKMTg4MDUyODk0MAMAAAADMTU2AgAAAAI3NQQAAAABMAcAAAAJOS8xOS8yMDE5CAAAAAoxMi8zMS8yMDE2CQAAAAEwl+b42HQ91wj6Ag4ZdT3XCB9DSVEuVFNFOjQ5MDIuSVFfQVJfVFVSTlMuRlkyMDE1AQAAADFXDQACAAAACDQuMTA0MTk3AQgAAAAFAAAAATEBAAAACjE3NDUyMTQ0MjUDAAAAAjc5AgAAAAQ0MDAxBAAAAAEwBwAAAAk5LzE5LzIwMTkIAAAACTMvMzEvMjAxNQkAAAABMOktHtZ0PdcI2SliGXU91wghQ0lRLk5BU0RBUUdTOk5UQVAuSVFfQ0FQRVguRlkyMDA4AQAAADR9AAACAAAABi0xODguMwEIAAAABQAAAAExAQAAAAoxMzc0MDgxNTM2AwAAAAMxNjACAAAABDIwMjEEAAAAATAHAAAACTkvMTkvMjAxOQgAAAAJNC8yNS8yMDA4CQAAAAEwekrb13Q91wgXuycZdT3XCCRDSVEuTllTRTpYUlguSVFfU0FMRV9JTlRBTl9DRi5GWTIwMTcBAAAAr5QBAAMAAAAAAPC8U9p0PdcI9wHIGHU91wgnQ0lRLk5ZU0U6RFZNVC5JUV9DQVNIX0NPTlZFUlNJT04uRlkyMDE4</t>
  </si>
  <si>
    <t>AQAAACEPBAACAAAACi0zNi44NTQyNzIBCAAAAAUAAAABMQEAAAAKMTk1MTcyMjQzOQMAAAADMTYwAgAAAAQ0MTg0BAAAAAEwBwAAAAk5LzE5LzIwMTkIAAAACDIvMi8yMDE4CQAAAAEwLOSX1HQ91wiKf7sZdT3XCB9DSVEuVFNFQzoyMzgyLklRX1BFTlNJT04uRlkyMDEzAQAAABhmDAACAAAABzcwMi43MDcBCAAAAAUAAAABMQEAAAAKMTcyODM2OTI0NQMAAAADMTU2AgAAAAQxMjEzBAAAAAEwBwAAAAk5LzE5LzIwMTkIAAAACjEyLzMxLzIwMTMJAAAAATC+DfnYdD3XCEuI+hh1PdcIHkNJUS5UU0U6Nzc1MS5JUV9TVF9ERUJULkZZMjAxOAEAAACZ+gIAAgAAAAUzNTg4NwEIAAAABQAAAAExAQAAAAoxOTUxNDc2MzA3AwAAAAI3OQIAAAAEMTA0NgQAAAABMAcAAAAJOS8xOS8yMDE5CAAAAAoxMi8zMS8yMDE4CQAAAAEw30k+3XQ91whyWSoYdT3XCB5DSVEuVFNFOjc3NTIuSVFfWl9TQ09SRS5GWTIwMDkBAAAA7DsGAAIAAAAIMi4wMTgyMDIBCAAAAAUAAAABMQEAAAAKMTQ2MDI5MjA0OQMAAAACNzkCAAAABjEwMDEyMwQAAAABMAcAAAAJOS8xOS8yMDE5CAAAAAkzLzMxLzIwMDkJAAAAATDE/LzVdD3XCOviexl1PdcIJ0NJUS5UU0U6NDkwMS5JUV9DQVNIX09QRVIuRlkyMDEzLi4uLkpQWQEAAAAcTAYAAgAAAAYyMDIwOTkBCAAAAAUAAAABMQEAAAAKMTYyNTQ1NzY3NwMAAAACNzkCAAAABDIwMDYEAAAAATAH</t>
  </si>
  <si>
    <t>AAAACTkvMTkvMjAxOQgAAAAJMy8zMS8yMDEzCQAAAAEwXcia1HQ91wgt3tEZdT3XCCdDSVEuVFNFOjY0NDguSVFfRUJJVERBX0NBUEVYX0lOVC5GWTIwMTABAAAAjUd1AAIAAAAINDUuMDgwOTEBCAAAAAUAAAABMQEAAAAKMTM4OTg1ODAxOAMAAAACNzkCAAAABDQxOTEEAAAAATAHAAAACTkvMTkvMjAxOQgAAAAJMy8zMS8yMDEwCQAAAAEwotO71nQ91wisJYAZdT3XCCZDSVEuVFNFOjc3NTIuSVFfRUZGRUNUX1RBWF9SQVRFLkZZMjAxOQEAAADsOwYAAgAAAAczNC4wNDY3AQgAAAAFAAAAATEBAAAACjE5Njk5NTAwNTIDAAAAAjc5AgAAAAQ0Mzc2BAAAAAEwBwAAAAk5LzE5LzIwMTkIAAAACTMvMzEvMjAxOQkAAAABMHcPsNx0PdcIOtqIGHU91wgcQ0lRLlRTRTo0OTAyLklRX0RBX0NGLkZZMjAxNgEAAAAxVw0AAgAAAAU1MTMzMwEIAAAABQAAAAExAQAAAAoxNzk3MjE4NTg1AwAAAAI3OQIAAAAEMjE2MAQAAAABMAcAAAAJOS8xOS8yMDE5CAAAAAkzLzMxLzIwMTYJAAAAATC5J0XedD3XCCNvFBh1PdcIKUNJUS5UU0VDOjIzODIuSVFfQ1VSUkVOVF9QT1JUX0RFQlQuRlkyMDExAQAAABhmDAADAAAAAACmv/jYdD3XCNv83hh1PdcIJkNJUS5UU0U6Nzc1MS5JUV9DQVNIX0NPTlZFUlNJT04uRlkyMDE3AQAAAJn6AgACAAAACTEwMS4xODYwMwEIAAAABQAAAAExAQAAAAoxOTUxNDc2MzExAwAAAAI3OQIAAAAE</t>
  </si>
  <si>
    <t>NDE4NAQAAAABMAcAAAAJOS8xOS8yMDE5CAAAAAoxMi8zMS8yMDE3CQAAAAEwztW81XQ91wjCV4MZdT3XCDVDSVEuTllTRTpEVk1ULklRX1RPVEFMX09VVFNUQU5ESU5HX0ZJTElOR19EQVRFLkZZMjAxNQEAAAAhDwQAAgAAAAM0MDUBBAAAAAUAAAABNQEAAAAKMTgzNDI0NTM3NAIAAAAFMjQxNTMGAAAAATBX5tvXdD3XCJJhHRl1PdcIHUNJUS5UU0U6Nzc1Mi5JUV9SRF9FWFAuRlkyMDE4AQAAAOw7BgADAAAAAABy6K/cdD3XCBXPdxh1PdcIJ0NJUS5UU0U6NjcyNC5JUV9DQVNIX09QRVIuRlkyMDE3Li4uLkpQWQEAAAB7LDkAAgAAAAU5Njg3MwEIAAAABQAAAAExAQAAAAoxODQ5MDI2OTAxAwAAAAI3OQIAAAAEMjAwNgQAAAABMAcAAAAJOS8xOS8yMDE5CAAAAAkzLzMxLzIwMTcJAAAAATBmoZrUdD3XCC03zhl1PdcIJ0NJUS5OQVNEQVFHUzpOVEFQLklRX0dBSU5fSU5WRVNULkZZMjAwNwEAAAA0fQAAAgAAAAYtMS41MzgBCAAAAAUAAAABMQEAAAAKMTA0MzI4NzY2OQMAAAADMTYwAgAAAAI2MgQAAAABMAcAAAAJOS8xOS8yMDE5CAAAAAk0LzI3LzIwMDcJAAAAATBtW9zXdD3XCF59Ghl1PdcIJkNJUS5OWVNFOkRWTVQuSVFfUFJFRl9ESVZfT1RIRVIuRlkyMDEzAQAAACEPBAADAAAAAAB4cwHYdD3XCK9AKRl1PdcIIENJUS5UU0U6Nzc1Mi5JUV9DSEFOR0VfQVIuRlkyMDE0AQAAAOw7BgACAAAABi05OTQ2</t>
  </si>
  <si>
    <t>MAEIAAAABQAAAAExAQAAAAoxNjg2NjM3OTA5AwAAAAI3OQIAAAAEMjAxOAQAAAABMAcAAAAJOS8xOS8yMDE5CAAAAAkzLzMxLzIwMTQJAAAAATAkmq/cdD3XCNC9dhh1PdcIJENJUS5UU0VDOjIzODIuSVFfVE9UQUxfRVFVSVRZLkZZMjAxMwEAAAAYZgwAAgAAAAkxMzEwODYuODMBCAAAAAUAAAABMQEAAAAKMTcyODM2OTI0NQMAAAADMTU2AgAAAAQxMjc1BAAAAAEwBwAAAAk5LzE5LzIwMTkIAAAACjEyLzMxLzIwMTMJAAAAATC+DfnYdD3XCGwZDRl1PdcIIUNJUS5UU0U6NjQ0OC5JUV9OSV9DT01QQU5ZLkZZMjAxMwEAAACNR3UAAgAAAAUxNzg1NwEIAAAABQAAAAExAQAAAAoxNjkwNjU3NDk2AwAAAAI3OQIAAAAFNDE1NzEEAAAAATAHAAAACTkvMTkvMjAxOQgAAAAJMy8zMS8yMDEzCQAAAAEwVdn+33Q91wguadAXdT3XCB5DSVEuVFNFOjY0NDguSVFfUkFXX0lOVi5GWTIwMDkBAAAAjUd1AAIAAAAFMTI4OTYBCAAAAAUAAAABMQEAAAAKMTM4OTg1ODA4NgMAAAACNzkCAAAABDMxNzEEAAAAATAHAAAACTkvMTkvMjAxOQgAAAAJMy8zMS8yMDA5CQAAAAEwgWT+33Q91wgl/8sXdT3XCCpDSVEuTkFTREFRR1M6TlRBUC5JUV9MVF9ERUJUX0lTU1VFRC5GWTIwMTYBAAAANH0AAAIAAAADMTQ4AQgAAAAFAAAAATEBAAAACjE4OTM3NzE4NzkDAAAAAzE2MAIAAAAEMjAzNAQAAAABMAcAAAAJOS8xOS8yMDE5CAAA</t>
  </si>
  <si>
    <t>AAk0LzI5LzIwMTYJAAAAATAs8gbXdD3XCDDMSxl1PdcIJUNJUS5UU0U6NjcyNC5JUV9EQVlTX1NBTEVTX09VVC5GWTIwMTcBAAAAeyw5AAIAAAAINTQuNzMzMjEBCAAAAAUAAAABMQEAAAAKMTg0OTAyNjkwMQMAAAACNzkCAAAABDQwNDIEAAAAATAHAAAACTkvMTkvMjAxOQgAAAAJMy8zMS8yMDE3CQAAAAEwXrkd1nQ91whx6HkZdT3XCC1DSVEuTllTRTpYUlguSVFfQ0FTSF9DT05WRVJTSU9OLkZZMjAxMy4uLi5KUFkBAAAAr5QBAAIAAAAIMzUuNDM2MzkBCAAAAAUAAAABMQEAAAAKMTc3NzE5NjQ5NwMAAAADMTYwAgAAAAQ0MTg0BAAAAAEwBwAAAAk5LzE5LzIwMTkIAAAACjEyLzMxLzIwMTMJAAAAATBmoZrUdD3XCAPv0hl1PdcIHkNJUS5UU0U6NzczMS5JUV9SQVdfSU5WLkZZMjAxMQEAAAC4Vg0AAgAAAAUyNjExMwEIAAAABQAAAAExAQAAAAoxNDYyNzEyNTc0AwAAAAI3OQIAAAAEMzE3MQQAAAABMAcAAAAJOS8xOS8yMDE5CAAAAAkzLzMxLzIwMTEJAAAAATAQNyXcdD3XCPELaRh1PdcIJUNJUS5UU0U6NzczMS5JUV9ESUxVVF9FUFNfSU5DTC5GWTIwMTEBAAAAuFYNAAIAAAAFNjguODMBCAAAAAUAAAABMQEAAAAKMTQ2MjcxMjU3NAMAAAACNzkCAAAAATgEAAAAATAHAAAACTkvMTkvMjAxOQgAAAAJMy8zMS8yMDExCQAAAAEwEDcl3HQ91wgMOYoYdT3XCB5DSVEuTkFTREFRR1M6TlRBUC5JUV9BUi5G</t>
  </si>
  <si>
    <t>WTIwMTcBAAAANH0AAAIAAAADNzMxAQgAAAAFAAAAATEBAAAACjE5Njg3MjU2NDcDAAAAAzE2MAIAAAAEMTAyMQQAAAABMAcAAAAJOS8xOS8yMDE5CAAAAAk0LzI4LzIwMTcJAAAAATAEGQfXdD3XCDPXRxl1PdcII0NJUS5UU0U6NjcyNC5JUV9FQklUQV9NQVJHSU4uRlkyMDEwAQAAAHssOQACAAAABjEuODQ5OAEIAAAABQAAAAExAQAAAAoxNDA1NjA3MjA1AwAAAAI3OQIAAAAENDQxOQQAAAABMAcAAAAJOS8xOS8yMDE5CAAAAAkzLzMxLzIwMTAJAAAAATAnRB3WdD3XCHnMfBl1PdcIHUNJUS5OWVNFOkhQUS5JUV9FQklUREEuRlkyMDA3AQAAADipAQACAAAABTExNDg0AQgAAAAFAAAAATEBAAAACjEyOTAwNjUyODcDAAAAAzE2MAIAAAAENDA1MQQAAAABMAcAAAAJOS8xOS8yMDE5CAAAAAoxMC8zMS8yMDA3CQAAAAEwswpU2nQ91wiTVdQYdT3XCBpDSVEuVFNFOjc3NTIuSVFfUkVWLkZZMjAxMgEAAADsOwYAAgAAAAcxNzk3MjI2AQgAAAAFAAAAATEBAAAACjE2Mjk3Njc5MTADAAAAAjc5AgAAAAMxMTIEAAAAATAHAAAACTkvMTkvMjAxOQgAAAAJMy8zMS8yMDEyCQAAAAEwFirO3HQ91wijY0IYdT3XCCVDSVEuVFNFOjc3NTIuSVFfTFRfREVCVF9JU1NVRUQuRlkyMDE3AQAAAOw7BgACAAAABjM1NDY2NwEIAAAABQAAAAExAQAAAAoxODQ3OTc2OTc5AwAAAAI3OQIAAAAEMjAzNAQAAAABMAcAAAAJOS8xOS8y</t>
  </si>
  <si>
    <t>MDE5CAAAAAkzLzMxLzIwMTcJAAAAATBy6K/cdD3XCDPrkBh1PdcIJENJUS5OWVNFOkhQUS5JUV9FQklUREFfTUFSR0lOLkZZMjAwOQEAAAA4qQEAAgAAAAcxMy43OTExAQgAAAAFAAAAATEBAAAACjE0ODY3Mjk4MzADAAAAAzE2MAIAAAAENDA0NwQAAAABMAcAAAAJOS8xOS8yMDE5CAAAAAoxMC8zMS8yMDA5CQAAAAEwCO0g1XQ91whZPJsZdT3XCCVDSVEuVFNFOjc3NTEuSVFfTFRfREVCVF9FUVVJVFkuRlkyMDE4AQAAAJn6AgACAAAABzExLjk5MzcBCAAAAAUAAAABMQEAAAAKMTk1MTQ3NjMwNwMAAAACNzkCAAAABDQwODUEAAAAATAHAAAACTkvMTkvMjAxOQgAAAAKMTIvMzEvMjAxOAkAAAABMM7VvNV0PdcIh/mPGXU91wgkQ0lRLlRTRTo0OTAxLklRX1NBTEVfSU5UQU5fQ0YuRlkyMDE5AQAAABxMBgACAAAABi0yMDQ3MQEIAAAABQAAAAExAQAAAAoxOTcwMjEyODcwAwAAAAI3OQIAAAAEMjAyOQQAAAABMAcAAAAJOS8xOS8yMDE5CAAAAAkzLzMxLzIwMTkJAAAAATBVrinbdD3XCD7apBh1PdcIGkNJUS5OWVNFOlhSWC5JUV9DSVAuRlkyMDA3AQAAAK+UAQACAAAAAjg4AQgAAAAFAAAAATEBAAAACjEzMzI5NTc2OTADAAAAAzE2MAIAAAAEMzAzMwQAAAABMAcAAAAJOS8xOS8yMDE5CAAAAAoxMi8zMS8yMDA3CQAAAAEwStUp23Q91wjOKLMYdT3XCCFDSVEuTllTRTpIUFEuSVFfTklfQ09NUEFOWS5GWTIw</t>
  </si>
  <si>
    <t>MTIBAAAAOKkBAAIAAAAGLTEyNjUwAQgAAAAFAAAAATEBAAAACjE3MTIzMzQyNTkDAAAAAzE2MAIAAAAFNDE1NzEEAAAAATAHAAAACTkvMTkvMjAxOQgAAAAKMTAvMzEvMjAxMgkAAAABMML0Hdp0PdcI21XbGHU91wglQ0lRLlRTRTo2NDQ4LklRX09USEVSX09QRVJfQUNULkZZMjAxNwEAAACNR3UAAgAAAAYtMTM4NTkBCAAAAAUAAAABMQEAAAAKMTg0ODE3MTQ4OQMAAAACNzkCAAAABDIwNDcEAAAAATAHAAAACTkvMTkvMjAxOQgAAAAJMy8zMS8yMDE3CQAAAAEwEVG+33Q91whft/oXdT3XCBxDSVEuTllTRTpEVk1ULklRX0FQSUMuRlkyMDE3AQAAACEPBAADAAAAAAA/NNzXdD3XCMnhLhl1PdcIJUNJUS5UU0U6NzczMS5JUV9CQVNJQ19FUFNfSU5DTC5GWTIwMTMBAAAAuFYNAAIAAAAKMTA3LjA2NjY2NwEIAAAABQAAAAExAQAAAAoxNjI1NDU3NTQ5AwAAAAI3OQIAAAABOQQAAAABMAcAAAAJOS8xOS8yMDE5CAAAAAkzLzMxLzIwMTMJAAAAATDP0yXcdD3XCKLecRh1PdcIIENJUS5UU0U6Nzc1MS5JUV9TVF9JTlZFU1QuRlkyMDE1AQAAAJn6AgACAAAABTIwNjUxAQgAAAAFAAAAATEBAAAACjE4ODA1NDg1OTYDAAAAAjc5AgAAAAQxMDY5BAAAAAEwBwAAAAk5LzE5LzIwMTkIAAAACjEyLzMxLzIwMTUJAAAAATAH/D3ddD3XCOjvSBh1PdcIJUNJUS5UU0U6NDkwMi5JUV9CQVNJQ19FUFNfSU5DTC5GWTIwMTMB</t>
  </si>
  <si>
    <t>AAAAMVcNAAIAAAAJMjguNTIwMTM2AQgAAAAFAAAAATEBAAAACjE5MTU0MDIzMDADAAAAAjc5AgAAAAE5BAAAAAEwBwAAAAk5LzE5LzIwMTkIAAAACTMvMzEvMjAxMwkAAAABMGlgot50PdcIUuMbGHU91wgmQ0lRLlRTRTo0OTAyLklRX0FTU0VUX1dSSVRFRE9XTi5GWTIwMTQBAAAAMVcNAAIAAAAFLTU1MjQBCAAAAAUAAAABMQEAAAAKMTkxNTQwMjMwMQMAAAACNzkCAAAAAjMyBAAAAAEwBwAAAAk5LzE5LzIwMTkIAAAACTMvMzEvMjAxNAkAAAABMF+Hot50PdcINcNDGHU91wggQ0lRLlRTRTo0OTAyLklRX0RJVl9TSEFSRS5GWTIwMTIBAAAAMVcNAAIAAAACMTUBCAAAAAUAAAABMQEAAAAKMTU1MzIzOTc5NwMAAAACNzkCAAAABDMwNTgEAAAAATAHAAAACTkvMTkvMjAxOQgAAAAJMy8zMS8yMDEyCQAAAAEwdTmi3nQ91wgfQt4XdT3XCC9DSVEuTllTRTpEVk1ULklRX09USEVSX0ZJTkFOQ0VfQUNUX1NVUFBMLkZZMjAxNQEAAAAhDwQAAgAAAAItNQEIAAAABQAAAAExAQAAAAoxODM0MjQ1Mzc0AwAAAAMxNjACAAAABDIwNTAEAAAAATAHAAAACTkvMTkvMjAxOQgAAAAJMS8zMC8yMDE1CQAAAAEwV+bb13Q91wh1KioZdT3XCCBDSVEuVFNFOjc3MzEuSVFfRElWX1NIQVJFLkZZMjAwOQEAAAC4Vg0AAgAAAAIxOAEIAAAABQAAAAExAQAAAAoxMzgyNTA1MDI0AwAAAAI3OQIAAAAEMzA1OAQAAAABMAcAAAAJOS8x</t>
  </si>
  <si>
    <t>OS8yMDE5CAAAAAkzLzMxLzIwMDkJAAAAATAl6STcdD3XCLbqXxh1PdcIJENJUS5UU0U6NDkwMS5JUV9JTVBBSVJNRU5UX0dXLkZZMjAxNgEAAAAcTAYAAwAAAAAAamAp23Q91wif9rYYdT3XCCJDSVEuVFNFOjQ5MDIuSVFfQURWRVJUSVNJTkcuRlkyMDA5AQAAADFXDQACAAAABTE4MDUzAQgAAAAFAAAAATEBAAAACjEzNzc3NTg4ODMDAAAAAjc5AgAAAAQzMDEzBAAAAAEwBwAAAAk5LzE5LzIwMTkIAAAACTMvMzEvMjAwOQkAAAABMKrqod50PdcIgmkIGHU91wgfQ0lRLlRTRTo3NzUyLklRX0VCVF9FWENMLkZZMjAxOQEAAADsOwYAAgAAAAU2NDE5MgEIAAAABQAAAAExAQAAAAoxOTY5OTUwMDUyAwAAAAI3OQIAAAABNAQAAAABMAcAAAAJOS8xOS8yMDE5CAAAAAkzLzMxLzIwMTkJAAAAATB3D7DcdD3XCM8ceBh1PdcINENJUS5UU0U6NzczMS5JUV9UT1RBTF9PVVRTVEFORElOR19GSUxJTkdfREFURS5GWTIwMTQBAAAAuFYNAAIAAAAKMzk2LjY3MTg3MwEEAAAABQAAAAE1AQAAAAoxNjg3MzQzMzI0AgAAAAUyNDE1MwYAAAABMM/TJdx0PdcI+BGDGHU91wglQ0lRLk5BU0RBUUdTOk5UQVAuSVFfVE9UQUxfUkVWLkZZMjAwOQEAAAA0fQAAAgAAAAYzNTM1LjEBCAAAAAUAAAABMQEAAAAKMTQ1ODcyNjUzMQMAAAADMTYwAgAAAAIyOAQAAAABMAcAAAAJOS8xOS8yMDE5CAAAAAk0LzI0LzIwMDkJAAAAATB6StvX</t>
  </si>
  <si>
    <t>dD3XCKj9Fhl1PdcIJENJUS5UU0U6NjQ0OC5JUV9JTVBBSVJNRU5UX0dXLkZZMjAxMQEAAACNR3UAAwAAAAAAaov+33Q91wjNaMkXdT3XCB1DSVEuVFNFOjY3MjQuSVFfQ09NTU9OLkZZMjAxOQEAAAB7LDkAAgAAAAU1MzIwNAEIAAAABQAAAAExAQAAAAoxOTcwNjU0MzUxAwAAAAI3OQIAAAAEMTEwMwQAAAABMAcAAAAJOS8xOS8yMDE5CAAAAAkzLzMxLzIwMTkJAAAAATCKutnedD3XCD5e9xd1PdcIGUNJUS5OWVNFOkhQUS5JUV9BRC5GWTIwMTgBAAAAOKkBAAIAAAAFLTM5MTEBCAAAAAUAAAABMQEAAAAKMTkzNDIwMDMwOAMAAAADMTYwAgAAAAQxMDc1BAAAAAEwBwAAAAk5LzE5LzIwMTkIAAAACjEwLzMxLzIwMTgJAAAAATAsdRrZdD3XCH6o7hh1PdcINENJUS5UU0U6NDkwMi5JUV9UT1RBTF9PVVRTVEFORElOR19GSUxJTkdfREFURS5GWTIwMTgBAAAAMVcNAAIAAAAKNDk0LjQ4ODM2MgEEAAAABQAAAAE1AQAAAAoxODk0MDg0ODAwAgAAAAUyNDE1MwYAAAABMJx0Rd50PdcInO8sGHU91wgsQ0lRLlRTRTo0OTAyLklRX05FVF9ERUJUX0VCSVREQV9DQVBFWC5GWTIwMTEBAAAAMVcNAAIAAAAIMC4yNzA2NDEBCAAAAAUAAAABMQEAAAAKMTQ1OTUwOTg2MQMAAAACNzkCAAAABTIzMzE0BAAAAAEwBwAAAAk5LzE5LzIwMTkIAAAACTMvMzEvMjAxMQkAAAABMPgGHtZ0PdcI/X6KGXU91wgiQ0lRLlRTRTo2NzI0</t>
  </si>
  <si>
    <t>LklRX1NBTEVfUFBFX0NGLkZZMjAxNwEAAAB7LDkAAgAAAAM3NDYBCAAAAAUAAAABMQEAAAAKMTg0OTAyNjkwMQMAAAACNzkCAAAABDIwNDIEAAAAATAHAAAACTkvMTkvMjAxOQgAAAAJMy8zMS8yMDE3CQAAAAEwk5PZ3nQ91wgv8+QXdT3XCBlDSVEuVFNFOjQ5MDIuSVFfRlguRlkyMDE5AQAAADFXDQACAAAABC01MjIBCAAAAAUAAAABMQEAAAAKMTk2ODk5Nzk2MAMAAAACNzkCAAAABDIxNDQEAAAAATAHAAAACTkvMTkvMjAxOQgAAAAJMy8zMS8yMDE5CQAAAAEwlMNF3nQ91wjFphUYdT3XCCFDSVEuVFNFOjQ5MDIuSVFfQ0FTSF9UQVhFUy5GWTIwMTUBAAAAMVcNAAIAAAAFMTE3NDgBCAAAAAUAAAABMQEAAAAKMTc0NTIxNDQyNQMAAAACNzkCAAAABDMwNTMEAAAAATAHAAAACTkvMTkvMjAxOQgAAAAJMy8zMS8yMDE1CQAAAAEw1f9E3nQ91whtFQoYdT3XCCRDSVEuVFNFOjY3MjQuSVFfT1RIRVJfTElBQl9MVC5GWTIwMTQBAAAAeyw5AAIAAAAFMTExNzQBCAAAAAUAAAABMQEAAAAKMTY4NzE0Nzk1OAMAAAACNzkCAAAABDEwNjIEAAAAATAHAAAACTkvMTkvMjAxOQgAAAAJMy8zMS8yMDE0CQAAAAEwrx7Z3nQ91wiLlOMXdT3XCCRDSVEuTkFTREFRR1M6TlRBUC5JUV9FQklUX0lOVC5GWTIwMTEBAAAANH0AAAIAAAAJMTAuOTU5MTU2AQgAAAAFAAAAATEBAAAACjE2MjMxNzk5ODkDAAAAAzE2MAIAAAAENDE4</t>
  </si>
  <si>
    <t>OQQAAAABMAcAAAAJOS8xOS8yMDE5CAAAAAk0LzI5LzIwMTEJAAAAATDXMZjUdD3XCCGhxBl1PdcIIENJUS5UU0U6Nzc1MS5JUV9MVF9JTlZFU1QuRlkyMDEwAQAAAJn6AgACAAAABTgxNTI5AQgAAAAFAAAAATEBAAAACjE1OTczNDMyNTEDAAAAAjc5AgAAAAQxMDU0BAAAAAEwBwAAAAk5LzE5LzIwMTkIAAAACjEyLzMxLzIwMTAJAAAAATDiMMjddD3XCF49Hxh1PdcIIUNJUS5UU0VDOjIzODIuSVFfRlVMTF9USU1FLkZZMjAwNwEAAAAYZgwAAgAAAAU2NzI5MQAK6hrZdD3XCCPs3Rh1PdcIIkNJUS5UU0VDOjIzODIuSVFfSU5DX0VRVUlUWS5GWTIwMDgBAAAAGGYMAAIAAAAILTMyOC43ODYBCAAAAAUAAAABMQEAAAAKMTM3Mzk5MzU5NQMAAAADMTU2AgAAAAI0NwQAAAABMAcAAAAJOS8xOS8yMDE5CAAAAAoxMi8zMS8yMDA4CQAAAAEw+hAb2XQ91wgdE94YdT3XCCFDSVEuVFNFOjc3MzEuSVFfQ0FTSF9GSU5BTi5GWTIwMTkBAAAAuFYNAAIAAAAGLTIxNTgzAQgAAAAFAAAAATEBAAAACjE5NzAwNTE1NTEDAAAAAjc5AgAAAAQyMDA0BAAAAAEwBwAAAAk5LzE5LzIwMTkIAAAACTMvMzEvMjAxOQkAAAABMMdvuNt0PdcIHih0GHU91wgoQ0lRLk5ZU0U6SFBRLklRX1RPVEFMX0RFQlRfUkVQQUlELkZZMjAxNQEAAAA4qQEAAgAAAAYtMTU4NjcBCAAAAAUAAAABMQEAAAAKMTg2OTg1MjMxMwMAAAADMTYwAgAAAAQy</t>
  </si>
  <si>
    <t>MTY2BAAAAAEwBwAAAAk5LzE5LzIwMTkIAAAACjEwLzMxLzIwMTUJAAAAATCLYxnZdD3XCFG/7Rh1PdcIKENJUS5UU0U6NDkwMi5JUV9UT1RBTF9ERUJULkZZMjAxMS4uLi5KUFkBAAAAMVcNAAIAAAAGMTkzMTUyAQgAAAAFAAAAATEBAAAACjE0NTk1MDk4NjEDAAAAAjc5AgAAAAQ0MTczBAAAAAEwBwAAAAk5LzE5LzIwMTkIAAAACTMvMzEvMjAxMQkAAAABMHB6mtR0PdcIzWPMGXU91wglQ0lRLlRTRTo0OTAyLklRX09USEVSX0NMX1NVUFBMLkZZMjAxNwEAAAAxVw0AAgAAAAU0NzMwOQEIAAAABQAAAAExAQAAAAoxODQ3OTEyMzMxAwAAAAI3OQIAAAAEMTA1NwQAAAABMAcAAAAJOS8xOS8yMDE5CAAAAAkzLzMxLzIwMTcJAAAAATC2TUXedD3XCBehJRh1PdcII0NJUS5UU0U6Nzc1MS5JUV9UT1RBTF9FUVVJVFkuRlkyMDAyAQAAAJn6AgACAAAABzE3NDgxOTUBCAAAAAUAAAABMQEAAAAJMTU1NTE5NDI4AwAAAAI3OQIAAAAEMTI3NQQAAAABMAcAAAAJOS8xOS8yMDE5CAAAAAoxMi8zMS8yMDAyCQAAAAEwgip103Q91whvxrwXdT3XCCtDSVEuVFNFOjc3MzEuSVFfUkVUVVJOX0NPTU1PTl9FUVVJVFkuRlkyMDExAQAAALhWDQACAAAABjcuMTc1MQEIAAAABQAAAAExAQAAAAoxNDYyNzEyNTc0AwAAAAI3OQIAAAAFMzMzMjAEAAAAATAHAAAACTkvMTkvMjAxOQgAAAAJMy8zMS8yMDExCQAAAAEwsHG91XQ91wjB</t>
  </si>
  <si>
    <t>0p0ZdT3XCCZDSVEuVFNFOjQ5MDEuSVFfQ0FTSF9BQ1FVSVJFX0NGLkZZMjAxOQEAAAAcTAYAAwAAAAAAVa4p23Q91whILrgYdT3XCClDSVEuTkFTREFRR1M6TlRBUC5JUV9DQVNIX0lOVEVSRVNULkZZMjAxNAEAAAA0fQAAAgAAAAIzNQEIAAAABQAAAAExAQAAAAoxNzk3MTkwODM0AwAAAAMxNjACAAAABDMwMjgEAAAAATAHAAAACTkvMTkvMjAxOQgAAAAJNC8yNS8yMDE0CQAAAAEwGcsG13Q91wheFEcZdT3XCCZDSVEuVFNFOjY3MjQuSVFfU0FMRVNfTUFSS0VUSU5HLkZZMjAxOQEAAAB7LDkAAgAAAAU1NzUxNwEIAAAABQAAAAExAQAAAAoxOTcwNjU0MzUxAwAAAAI3OQIAAAAFMjE1NjEEAAAAATAHAAAACTkvMTkvMjAxOQgAAAAJMy8zMS8yMDE5CQAAAAEwirrZ3nQ91wjtvP8XdT3XCC9DSVEuVFNFOjY0NDguSVFfSU1QVVRfT1BFUl9MRUFTRV9JTlRfRVhQLkZZMjAxNAEAAACNR3UAAwAAAAAAQgK+33Q91wgUG9cXdT3XCClDSVEuVFNFQzoyMzgyLklRX1RPVEFMX0RFQlRfRUJJVERBLkZZMjAxMQEAAAAYZgwAAgAAAAkxMy40NzIwMDIBCAAAAAUAAAABMQEAAAAKMTU5ODkwNTIwMQMAAAADMTU2AgAAAAQ0MTkyBAAAAAEwBwAAAAk5LzE5LzIwMTkIAAAACjEyLzMxLzIwMTEJAAAAATDxYiHVdD3XCG4KtBl1PdcIG0NJUS5OWVNFOkRWTVQuSVFfRUJULkZZMjAxMwEAAAAhDwQAAgAAAAQyODQxAQgAAAAF</t>
  </si>
  <si>
    <t>AAAAATEBAAAACjE3NzE4OTQ4NjIDAAAAAzE2MAIAAAADMTM5BAAAAAEwBwAAAAk5LzE5LzIwMTkIAAAACDIvMS8yMDEzCQAAAAEweHMB2HQ91wif4SAZdT3XCBlDSVEuVFNFOjQ5MDIuSVFfRE8uRlkyMDE0AQAAADFXDQADAAAAAABfh6LedD3XCOqWTBh1PdcIG0NJUS5UU0U6Nzc1MS5JUV9OUFBFLkZZMjAwNwEAAACZ+gIAAgAAAAcxMzY0NzAyAQgAAAAFAAAAATEBAAAACjEzNDYyNjMyNDIDAAAAAjc5AgAAAAQxMDA0BAAAAAEwBwAAAAk5LzE5LzIwMTkIAAAACjEyLzMxLzIwMDcJAAAAATD04sfddD3XCH5ZRhh1PdcIKUNJUS5UU0U6NzczMS5JUV9EQVlTX0lOVkVOVE9SWV9PVVQuRlkyMDEwAQAAALhWDQACAAAACjE1Ni4wMDM1NTUBCAAAAAUAAAABMQEAAAAKMTM4MjUwNTAwOAMAAAACNzkCAAAABDQwMzUEAAAAATAHAAAACTkvMTkvMjAxOQgAAAAJMy8zMS8yMDEwCQAAAAEwukq91XQ91wgGWJEZdT3XCCVDSVEuTllTRTpIUFEuSVFfUFJFRl9ESVZfT1RIRVIuRlkyMDE1AQAAADipAQADAAAAAAB8PRnZdD3XCHh8zRh1PdcIG0NJUS5UU0U6Nzc1Mi5JUV9FQklULkZZMjAxNAEAAADsOwYAAgAAAAYxMjAzNDUBCAAAAAUAAAABMQEAAAAKMTY4NjYzNzkwOQMAAAACNzkCAAAAAzQwMAQAAAABMAcAAAAJOS8xOS8yMDE5CAAAAAkzLzMxLzIwMTQJAAAAATDPd87cdD3XCMY4bhh1PdcIG0NJUS5UU0U6NDkw</t>
  </si>
  <si>
    <t>MS5JUV9OUFBFLkZZMjAxMwEAAAAcTAYAAgAAAAY1NDQ2NjgBCAAAAAUAAAABMQEAAAAKMTYyNTQ1NzY3NwMAAAACNzkCAAAABDEwMDQEAAAAATAHAAAACTkvMTkvMjAxOQgAAAAJMy8zMS8yMDEzCQAAAAEwLyRX23Q91wjpaoYYdT3XCCVDSVEuVFNFOjY3MjQuSVFfQ0FQSVRBTF9MRUFTRVMuRlkyMDE5AQAAAHssOQACAAAAAzc4MwEIAAAABQAAAAExAQAAAAoxOTcwNjU0MzUxAwAAAAI3OQIAAAAEMTE4MwQAAAABMAcAAAAJOS8xOS8yMDE5CAAAAAkzLzMxLzIwMTkJAAAAATCKutnedD3XCIaw7hd1PdcIIUNJUS5UU0U6NDkwMS5JUV9UT1RBTF9MSUFCLkZZMjAxNgEAAAAcTAYAAgAAAAcxMDc5OTczAQgAAAAFAAAAATEBAAAACjE3OTkwODkyMDADAAAAAjc5AgAAAAQxMjc2BAAAAAEwBwAAAAk5LzE5LzIwMTkIAAAACTMvMzEvMjAxNgkAAAABMGpgKdt0PdcIn/a2GHU91wgoQ0lRLlRTRTo3NzUxLklRX1RPVEFMX0RJVl9QQUlEX0NGLkZZMjAwNwEAAACZ+gIAAgAAAActMTMxNjEyAQgAAAAFAAAAATEBAAAACjEzNDYyNjMyNDIDAAAAAjc5AgAAAAQyMDIyBAAAAAEwBwAAAAk5LzE5LzIwMTkIAAAACjEyLzMxLzIwMDcJAAAAATCUw0XedD3XCFu4Thh1PdcIHkNJUS5OQVNEQVFHUzpOVEFQLklRX0FFLkZZMjAxOAEAAAA0fQAAAgAAAAM4MDABCAAAAAUAAAABMQEAAAAKMTk2ODcyNTY0OAMAAAADMTYwAgAA</t>
  </si>
  <si>
    <t>AAQxMDE2BAAAAAEwBwAAAAk5LzE5LzIwMTkIAAAACTQvMjcvMjAxOAkAAAABMPs/B9d0PdcIIglEGXU91wgfQ0lRLk5BU0RBUUdTOk5UQVAuSVFfUkVWLkZZMjAxNgEAAAA0fQAAAgAAAAQ1NTQ2AQgAAAAFAAAAATEBAAAACjE4OTM3NzE4NzkDAAAAAzE2MAIAAAADMTEyBAAAAAEwBwAAAAk5LzE5LzIwMTkIAAAACTQvMjkvMjAxNgkAAAABMCzyBtd0PdcIwA47GXU91wgkQ0lRLlRTRTo0OTAxLklRX0NVUlJFTkNZX0dBSU4uRlkyMDE1AQAAABxMBgACAAAABDI5OTgBCAAAAAUAAAABMQEAAAAKMTc0NjAzNTk3MQMAAAACNzkCAAAAAjM4BAAAAAEwBwAAAAk5LzE5LzIwMTkIAAAACTMvMzEvMjAxNQkAAAABMGE5Kdt0PdcIwJeZGHU91wglQ0lRLk5BU0RBUUdTOk5UQVAuSVFfQ0FTSF9PUEVSLkZZMjAxMAEAAAA0fQAAAgAAAAM5NzUBCAAAAAUAAAABMQEAAAAKMTU1MTUwMDIyOAMAAAADMTYwAgAAAAQyMDA2BAAAAAEwBwAAAAk5LzE5LzIwMTkIAAAACTQvMzAvMjAxMAkAAAABMJOY29d0PdcIVvg0GXU91wgoQ0lRLlRTRTo3NzUxLklRX1RPVEFMX0RFQlRfRVFVSVRZLkZZMjAxNQEAAACZ+gIAAgAAAAYwLjA0OTIBCAAAAAUAAAABMQEAAAAKMTg4MDU0ODU5NgMAAAACNzkCAAAABDQwMzQEAAAAATAHAAAACTkvMTkvMjAxOQgAAAAKMTIvMzEvMjAxNQkAAAABMM7VvNV0PdcIc9KPGXU91wguQ0lRLlRTRTo3</t>
  </si>
  <si>
    <t>NzUyLklRX1RPVEFMX0xJQUJfVE9UQUxfQVNTRVRTLkZZMjAxNQEAAADsOwYAAgAAAAc1Ny43MjA3AQgAAAAFAAAAATEBAAAACjE3NDYxOTM0OTUDAAAAAjc5AgAAAAQ0MTg4BAAAAAEwBwAAAAk5LzE5LzIwMTkIAAAACTMvMzEvMjAxNQkAAAABMMgjvdV0PdcIbTaIGXU91wgeQ0lRLlRTRTo3NzMxLklRX1JBV19JTlYuRlkyMDE3AQAAALhWDQACAAAABTI2OTc3AQgAAAAFAAAAATEBAAAACjE4NDkwMjY5MzcDAAAAAjc5AgAAAAQzMTcxBAAAAAEwBwAAAAk5LzE5LzIwMTkIAAAACTMvMzEvMjAxNwkAAAABMNYhuNt0PdcImQZrGHU91wglQ0lRLlRTRTo3NzUyLklRX0xUX0RFQlRfSVNTVUVELkZZMjAxMQEAAADsOwYAAgAAAAYxNDQyMTkBCAAAAAUAAAABMQEAAAAKMTYyOTc2ODIyNQMAAAACNzkCAAAABDIwMzQEAAAAATAHAAAACTkvMTkvMjAxOQgAAAAJMy8zMS8yMDExCQAAAAEwFirO3HQ91wijY0IYdT3XCCVDSVEuVFNFOjY3MjQuSVFfUFJPVl9CQURfREVCVFMuRlkyMDE1AQAAAHssOQADAAAAAACwRdnedD3XCDMQ/hd1PdcILENJUS5OWVNFOlhSWC5JUV9UT1RBTF9BU1NFVFMuRlkyMDA0Li4uLkxPQ0FMAQAAAK+UAQACAAAABTI0ODg0AQgAAAAFAAAAATEBAAAACTM0NDcxMzkxMwMAAAADMTYwAgAAAAQxMDA3BAAAAAEwBwAAAAk5LzE5LzIwMTkIAAAACjEyLzMxLzIwMDQJAAAAATCfd3XTdD3XCH3p</t>
  </si>
  <si>
    <t>1Bl1PdcIJkNJUS5OWVNFOlhSWC5JUV9ERUZfVEFYX0xJQUJfTFQuRlkyMDEwAQAAAK+UAQACAAAAAzIwMAEIAAAABQAAAAExAQAAAAoxNTg4NzMwODEwAwAAAAMxNjACAAAABDEwMjcEAAAAATAHAAAACTkvMTkvMjAxOQgAAAAKMTIvMzEvMjAxMAkAAAABMJh7Ptp0PdcI8GW5GHU91wgeQ0lRLk5ZU0U6WFJYLklRX1pfU0NPUkUuRlkyMDE3AQAAAK+UAQACAAAACDEuODg1NTc5AQgAAAAFAAAAATEBAAAACjE5NDcwMjc0OTYDAAAAAzE2MAIAAAAGMTAwMTIzBAAAAAEwBwAAAAk5LzE5LzIwMTkIAAAACjEyLzMxLzIwMTcJAAAAATDO1bzVdD3XCMc2pBl1PdcIIENJUS5OWVNFOkhQUS5JUV9QQVJUX1RJTUUuRlkyMDE1AQAAADipAQADAAAAAACLYxnZdD3XCBIp1hh1PdcIJUNJUS5UU0U6NzczMS5JUV9CQVNJQ19FUFNfSU5DTC5GWTIwMTUBAAAAuFYNAAIAAAAJNDYuMjkyNDkxAQgAAAAFAAAAATEBAAAACjE3NDU5MTY1MTADAAAAAjc5AgAAAAE5BAAAAAEwBwAAAAk5LzE5LzIwMTkIAAAACTMvMzEvMjAxNQkAAAABMOvTt9t0PdcIYHtyGHU91wgsQ0lRLlRTRTo2NDQ4LklRX0RFQlRfRVFVSVZfT1BFUl9MRUFTRS5GWTIwMTEBAAAAjUd1AAMAAAAAAGWy/t90PdcI9uLAF3U91wgpQ0lRLk5BU0RBUUdTOk5UQVAuSVFfQ1VSUkVOQ1lfR0FJTi5GWTIwMTIBAAAANH0AAAIAAAACMjEBCAAAAAUAAAABMQEAAAAK</t>
  </si>
  <si>
    <t>MTY4MzYwNjY3NgMAAAADMTYwAgAAAAIzOAQAAAABMAcAAAAJOS8xOS8yMDE5CAAAAAk0LzI3LzIwMTIJAAAAATBX5tvXdD3XCJ4qRhl1PdcIL0NJUS5OWVNFOkRWTVQuSVFfT1RIRVJfRklOQU5DRV9BQ1RfU1VQUEwuRlkyMDEzAQAAACEPBAACAAAAATgBCAAAAAUAAAABMQEAAAAKMTc3MTg5NDg2MgMAAAADMTYwAgAAAAQyMDUwBAAAAAEwBwAAAAk5LzE5LzIwMTkIAAAACDIvMS8yMDEzCQAAAAEwoJoB2HQ91wiWjikZdT3XCCBDSVEuVFNFOjQ5MDIuSVFfU0dBX1NVUFBMLkZZMjAwOQEAAAAxVw0AAgAAAAYyNzIwNDEBCAAAAAUAAAABMQEAAAAKMTM3Nzc1ODg4MwMAAAACNzkCAAAAAzEwMgQAAAABMAcAAAAJOS8xOS8yMDE5CAAAAAkzLzMxLzIwMDkJAAAAATCq6qHedD3XCHhCCBh1PdcII0NJUS5OWVNFOlhSWC5JUV9GSU5JU0hFRF9JTlYuRlkyMDE1AQAAAK+UAQACAAAAAzc1MQEIAAAABQAAAAExAQAAAAoxODc1OTA2MDg4AwAAAAMxNjACAAAABDMwNzUEAAAAATAHAAAACTkvMTkvMjAxOQgAAAAKMTIvMzEvMjAxNQkAAAABMNBuU9p0PdcIdmC7GHU91wghQ0lRLk5ZU0U6SFBRLklRX0NBU0hfRklOQU4uRlkyMDE4AQAAADipAQACAAAABS01NjQzAQgAAAAFAAAAATEBAAAACjE5MzQyMDAzMDgDAAAAAzE2MAIAAAAEMjAwNAQAAAABMAcAAAAJOS8xOS8yMDE5CAAAAAoxMC8zMS8yMDE4CQAAAAEwHpwa</t>
  </si>
  <si>
    <t>2XQ91wgoiOUYdT3XCDRDSVEuVFNFOjc3MzEuSVFfVE9UQUxfT1VUU1RBTkRJTkdfRklMSU5HX0RBVEUuRlkyMDEyAQAAALhWDQACAAAACjM5Ni41NTA0MzYBBAAAAAUAAAABNQEAAAAKMTU1NDk1MDgwOQIAAAAFMjQxNTMGAAAAATDyrCXcdD3XCAZPghh1PdcIJkNJUS5UU0U6Nzc1MS5JUV9TQUxFU19NQVJLRVRJTkcuRlkyMDE2AQAAAJn6AgACAAAABTU4NzA3AQgAAAAFAAAAATEBAAAACjE5NTE0NzYyOTMDAAAAAjc5AgAAAAUyMTU2MQQAAAABMAcAAAAJOS8xOS8yMDE5CAAAAAoxMi8zMS8yMDE2CQAAAAEw3SM+3XQ91wh8w1EYdT3XCCdDSVEuVFNFOjY0NDguSVFfREFZU19QQVlBQkxFX09VVC5GWTIwMDgBAAAAjUd1AAIAAAAJNDIuOTEwNTcyAQgAAAAFAAAAATEBAAAACjEwNTg5MTQ5ODEDAAAAAjc5AgAAAAQ0MTgzBAAAAAEwBwAAAAk5LzE5LzIwMTkIAAAACTMvMzEvMjAwOAkAAAABMKLTu9Z0PdcIV0BvGXU91wgoQ0lRLlRTRTo0OTAxLklRX1RPVEFMX0RFQlRfUkVQQUlELkZZMjAxOQEAAAAcTAYAAgAAAAYtMzQwNzABCAAAAAUAAAABMQEAAAAKMTk3MDIxMjg3MAMAAAACNzkCAAAABDIxNjYEAAAAATAHAAAACTkvMTkvMjAxOQgAAAAJMy8zMS8yMDE5CQAAAAEwVa4p23Q91wg+2qQYdT3XCCRDSVEuVFNFOjc3MzEuSVFfRUJJVERBX01BUkdJTi5GWTIwMTUBAAAAuFYNAAIAAAAGOS41NDQ0AQgA</t>
  </si>
  <si>
    <t>AAAFAAAAATEBAAAACjE3NDU5MTY1MTADAAAAAjc5AgAAAAQ0MDQ3BAAAAAEwBwAAAAk5LzE5LzIwMTkIAAAACTMvMzEvMjAxNQkAAAABMLBxvdV0PdcIR7yXGXU91wguQ0lRLlRTRUM6MjM4Mi5JUV9ERUZfVEFYX0FTU0VUU19DVVJSRU5ULkZZMjAxMgEAAAAYZgwAAwAAAAAAl+b42HQ91wifCAUZdT3XCCVDSVEuVFNFOjc3NTEuSVFfR0FJTl9BU1NFVFNfQ0YuRlkyMDE1AQAAAJn6AgACAAAABDc5NzUBCAAAAAUAAAABMQEAAAAKMTg4MDU0ODU5NgMAAAACNzkCAAAABDIwMjYEAAAAATAHAAAACTkvMTkvMjAxOQgAAAAKMTIvMzEvMjAxNQkAAAABMAf8Pd10PdcIopY3GHU91wgmQ0lRLk5ZU0U6RFZNVC5JUV9MVF9ERUJUX0VRVUlUWS5GWTIwMTIBAAAAIQ8EAAIAAAAHNzEuNjI3MgEIAAAABQAAAAExAQAAAAoxNjIxMjI4NzM3AwAAAAMxNjACAAAABDQwODUEAAAAATAHAAAACTkvMTkvMjAxOQgAAAAIMi8zLzIwMTIJAAAAATDOsCHVdD3XCJqgoRl1PdcIIUNJUS5UU0U6Nzc1MS5JUV9FQklUREFfSU5ULkZZMjAxNgEAAACZ+gIAAgAAAAk0NTEuNDI1MDcBCAAAAAUAAAABMQEAAAAKMTk1MTQ3NjI5MwMAAAACNzkCAAAABDQxOTAEAAAAATAHAAAACTkvMTkvMjAxOQgAAAAKMTIvMzEvMjAxNgkAAAABMM7VvNV0PdcIc9KPGXU91wgsQ0lRLk5ZU0U6SFBRLklRX0lNUFVUX09QRVJfTEVBU0VfREVQUi5GWTIw</t>
  </si>
  <si>
    <t>MDgBAAAAOKkBAAIAAAAKNjQwLjI4MTE4NAEIAAAABQAAAAExAQAAAAoxNDE2MDgwNTYyAwAAAAMxNjACAAAABTIxNjczBAAAAAEwBwAAAAk5LzE5LzIwMTkIAAAACjEwLzMxLzIwMDgJAAAAATD9fh3adD3XCIaj1Bh1PdcIJUNJUS5UU0U6NzczMS5JUV9MVF9ERUJUX0lTU1VFRC5GWTIwMTkBAAAAuFYNAAMAAAAAAMdvuNt0PdcIkj6WGHU91wgtQ0lRLlRTRUM6MjM4Mi5JUV9JTVBVVF9PUEVSX0xFQVNFX0RFUFIuRlkyMDE4AQAAABhmDAADAAAAAACBNPnYdD3XCJ3hEhl1PdcILkNJUS5UU0U6NDkwMi5JUV9PVEhFUl9GSU5BTkNFX0FDVF9TVVBQTC5GWTIwMTgBAAAAMVcNAAIAAAAFMzU0NTABCAAAAAUAAAABMQEAAAAKMTg5NDA4NDgwMAMAAAACNzkCAAAABDIwNTAEAAAAATAHAAAACTkvMTkvMjAxOQgAAAAJMy8zMS8yMDE4CQAAAAEwnpxF3nQ91wi240UYdT3XCCRDSVEuVFNFOjc3MzEuSVFfRVFVSVRZX01FVEhPRC5GWTIwMTUBAAAAuFYNAAMAAAAAAET7t9t0PdcIbaJyGHU91wgpQ0lRLlRTRTo2NzI0LklRX0NPTU1PTl9QUkVGX0RJVl9DRi5GWTIwMTMBAAAAeyw5AAMAAAAAAIqvoN90PdcIksL9F3U91wgkQ0lRLk5ZU0U6RFZNVC5JUV9GSU5JU0hFRF9JTlYuRlkyMDEzAQAAACEPBAACAAAAAzUwNgEIAAAABQAAAAExAQAAAAoxNzcxODk0ODYyAwAAAAMxNjACAAAABDMwNzUEAAAAATAHAAAACTkv</t>
  </si>
  <si>
    <t>MTkvMjAxOQgAAAAIMi8xLzIwMTMJAAAAATB4cwHYdD3XCPfsMRl1PdcIJ0NJUS5UU0VDOjIzODIuSVFfTkVUX0RFQlRfSVNTVUVELkZZMjAxMAEAAAAYZgwAAgAAAAkxMDM4NzEuNjUBCAAAAAUAAAABMQEAAAAKMTUzMzE1MTQzNgMAAAADMTU2AgAAAAQyMDAzBAAAAAEwBwAAAAk5LzE5LzIwMTkIAAAACjEyLzMxLzIwMTAJAAAAATCmv/jYdD3XCObV3hh1PdcIIENJUS5UU0U6NDkwMS5JUV9MVF9JTlZFU1QuRlkyMDEyAQAAABxMBgACAAAABjI5NzE4NAEIAAAABQAAAAExAQAAAAoxNTU0OTUwNzMzAwAAAAI3OQIAAAAEMTA1NAQAAAABMAcAAAAJOS8xOS8yMDE5CAAAAAkzLzMxLzIwMTIJAAAAATBE1VbbdD3XCMaznRh1PdcIHkNJUS5OQVNEQVFHUzpOVEFQLklRX0ZYLkZZMjAxNgEAAAA0fQAAAgAAAAItNAEIAAAABQAAAAExAQAAAAoxODkzNzcxODc5AwAAAAMxNjACAAAABDIxNDQEAAAAATAHAAAACTkvMTkvMjAxOQgAAAAJNC8yOS8yMDE2CQAAAAEwLPIG13Q91wipGTcZdT3XCCFDSVEuVFNFOjQ5MDIuSVFfQ0FTSF9FUVVJVi5GWTIwMTkBAAAAMVcNAAIAAAAGMTI0ODMwAQgAAAAFAAAAATEBAAAACjE5Njg5OTc5NjADAAAAAjc5AgAAAAQxMDk2BAAAAAEwBwAAAAk5LzE5LzIwMTkIAAAACTMvMzEvMjAxOQkAAAABMJ6cRd50PdcINOo8GHU91wgqQ0lRLlRTRTo2NzI0LklRX1RPVEFMX0VRVUlUWS5G</t>
  </si>
  <si>
    <t>WTIwMTYuLi4uSlBZAQAAAHssOQACAAAABjQ3MDY3NgEIAAAABQAAAAExAQAAAAoxNzk4ODA5MTMzAwAAAAI3OQIAAAAEMTI3NQQAAAABMAcAAAAJOS8xOS8yMDE5CAAAAAkzLzMxLzIwMTYJAAAAATB1U5rUdD3XCPBuyBl1PdcIGUNJUS5OWVNFOkhQUS5JUV9ETy5GWTIwMDgBAAAAOKkBAAMAAAAAAP1+Hdp0PdcIvsTIGHU91wgfQ0lRLlRTRTo2NDQ4LklRX0RBX1NVUFBMLkZZMjAxMgEAAACNR3UAAgAAAAQ3NzYxAQgAAAAFAAAAATEBAAAACjE1NTQzMzcyNDEDAAAAAjc5AgAAAAI0MQQAAAABMAcAAAAJOS8xOS8yMDE5CAAAAAkzLzMxLzIwMTIJAAAAATBlsv7fdD3XCLq2yRd1PdcIJkNJUS5UU0U6NDkwMi5JUV9FWFRSQV9BQ0NfSVRFTVMuRlkyMDA5AQAAADFXDQADAAAAAACq6qHedD3XCIJpCBh1PdcIKENJUS5OWVNFOkhQUS5JUV9UT1RBTF9ERUJUX1JFUEFJRC5GWTIwMTMBAAAAOKkBAAIAAAAFLTU4NzUBCAAAAAUAAAABMQEAAAAKMTc2OTY4MjE3MwMAAAADMTYwAgAAAAQyMTY2BAAAAAEwBwAAAAk5LzE5LzIwMTkIAAAACjEwLzMxLzIwMTMJAAAAATCoQh7adD3XCBj97Bh1PdcIMENJUS5UU0U6NjQ0OC5JUV9UT1RBTF9PVVRTVEFORElOR19CU19EQVRFLkZZMjAxNAEAAACNR3UAAgAAAAcyNjUuNDE4AQQAAAAFAAAAATUBAAAACjE2OTA2NTc1OTQCAAAABTI0MTUyBgAAAAEwQgK+33Q91wglBQIY</t>
  </si>
  <si>
    <t>dT3XCDFDSVEuTllTRTpEVk1ULklRX1RPVEFMX09VVFNUQU5ESU5HX0JTX0RBVEUuRlkyMDE0AQAAACEPBAACAAAAAzQwMgEEAAAABQAAAAE1AQAAAAoxNzgwNjk1NzAwAgAAAAUyNDE1MgYAAAABMGO/29d0PdcIrFYhGXU91wglQ0lRLlRTRTo0OTAyLklRX09USEVSX0NMX1NVUFBMLkZZMjAxMQEAAAAxVw0AAgAAAAUyMDcwOQEIAAAABQAAAAExAQAAAAoxNDU5NTA5ODYxAwAAAAI3OQIAAAAEMTA1NwQAAAABMAcAAAAJOS8xOS8yMDE5CAAAAAkzLzMxLzIwMTEJAAAAATB1OaLedD3XCEcfwBd1PdcIHkNJUS5UU0U6NzczMS5JUV9QRU5TSU9OLkZZMjAxNwEAAAC4Vg0AAgAAAAQ4NjI0AQgAAAAFAAAAATEBAAAACjE4NDkwMjY5MzcDAAAAAjc5AgAAAAQxMjEzBAAAAAEwBwAAAAk5LzE5LzIwMTkIAAAACTMvMzEvMjAxNwkAAAABMNYhuNt0PdcIT1qMGHU91wggQ0lRLk5ZU0U6WFJYLklRX09USEVSX1JFVi5GWTIwMTcBAAAAr5QBAAIAAAADMjk0AQgAAAAFAAAAATEBAAAACjE5NDcwMjc0OTYDAAAAAzE2MAIAAAADMzU3BAAAAAEwBwAAAAk5LzE5LzIwMTkIAAAACjEyLzMxLzIwMTcJAAAAATDulVPadD3XCCMNyxh1PdcIG0NJUS5UU0U6NzczMS5JUV9DT0dTLkZZMjAxNQEAAAC4Vg0AAgAAAAY1MzIzODMBCAAAAAUAAAABMQEAAAAKMTc0NTkxNjUxMAMAAAACNzkCAAAAAjM0BAAAAAEwBwAAAAk5LzE5LzIw</t>
  </si>
  <si>
    <t>MTkIAAAACTMvMzEvMjAxNQkAAAABMOvTt9t0PdcIsJeLGHU91wgjQ0lRLk5ZU0U6RFZNVC5JUV9BU1NFVF9UVVJOUy5GWTIwMTEBAAAAIQ8EAAIAAAAIMS43MDIyMzIBCAAAAAUAAAABMQEAAAAKMTYyMTIyODMwOAMAAAADMTYwAgAAAAQ0MTc3BAAAAAEwBwAAAAk5LzE5LzIwMTkIAAAACTEvMjgvMjAxMQkAAAABMM6wIdV0PdcImDG7GXU91wgmQ0lRLlRTRTo3NzUyLklRX0FTU0VUX1dSSVRFRE9XTi5GWTIwMTIBAAAA7DsGAAIAAAAGLTEwMDcwAQgAAAAFAAAAATEBAAAACjE2Mjk3Njc5MTADAAAAAjc5AgAAAAIzMgQAAAABMAcAAAAJOS8xOS8yMDE5CAAAAAkzLzMxLzIwMTIJAAAAATAWKs7cdD3XCDeGSxh1PdcIJENJUS5OQVNEQVFHUzpOVEFQLklRX0JWX1NIQVJFLkZZMjAxOAEAAAA0fQAAAgAAAAg4LjY1Mzk5MgEIAAAABQAAAAExAQAAAAoxOTY4NzI1NjQ4AwAAAAMxNjACAAAABDQwMjAEAAAAATAHAAAACTkvMTkvMjAxOQgAAAAJNC8yNy8yMDE4CQAAAAEw+z8H13Q91wgiCUQZdT3XCB5DSVEuVFNFOjY0NDguSVFfU1RfREVCVC5GWTIwMTYBAAAAjUd1AAIAAAAENjU1NwEIAAAABQAAAAExAQAAAAoxNzk4Njk5NjcxAwAAAAI3OQIAAAAEMTA0NgQAAAABMAcAAAAJOS8xOS8yMDE5CAAAAAkzLzMxLzIwMTYJAAAAATARUb7fdD3XCJxY8hd1PdcIJkNJUS5UU0VDOjIzODIuSVFfUkVUVVJOX0NBUElU</t>
  </si>
  <si>
    <t>QUwuRlkyMDExAQAAABhmDAACAAAABjIuODE1NAEIAAAABQAAAAExAQAAAAoxNTk4OTA1MjAxAwAAAAMxNTYCAAAABDQzNjMEAAAAATAHAAAACTkvMTkvMjAxOQgAAAAKMTIvMzEvMjAxMQkAAAABMPFiIdV0PdcIFGmuGXU91wghQ0lRLlRTRTo0OTAyLklRX1NHQV9NQVJHSU4uRlkyMDA5AQAAADFXDQACAAAABjI4LjcwMQEIAAAABQAAAAExAQAAAAoxMzc3NzU4ODgzAwAAAAI3OQIAAAAENDM3NQQAAAABMAcAAAAJOS8xOS8yMDE5CAAAAAkzLzMxLzIwMDkJAAAAATAB4B3WdD3XCNNzjhl1PdcIJENJUS5UU0U6NjcyNC5JUV9NQVJLRVRDQVAuMjAwNy8wMy8zMQEAAAB7LDkAAgAAAAw2ODEzODAuMDA5MDUBBgAAAAUAAAABMQEAAAAJNDQ4MDc0MjY5AwAAAAI3OQIAAAAGMTAwMDU0BAAAAAEwBwAAAAkzLzMxLzIwMDc1NDX3dD3XCK4Zuxd1PdcIH0NJUS5OWVNFOkhQUS5JUV9UT1RBTF9DQS5GWTIwMTABAAAAOKkBAAIAAAAFNTQxODQBCAAAAAUAAAABMQEAAAAKMTU4MjEyOTM4NAMAAAADMTYwAgAAAAQxMDA4BAAAAAEwBwAAAAk5LzE5LzIwMTkIAAAACjEwLzMxLzIwMTAJAAAAATDtzB3adD3XCEXQ2Rh1PdcIGUNJUS5UU0U6NDkwMS5JUV9BUC5GWTIwMTgBAAAAHEwGAAIAAAAGMjI3Mzc5AQgAAAAFAAAAATEBAAAACjE4OTUxODM2MTUDAAAAAjc5AgAAAAQxMDE4BAAAAAEwBwAAAAk5LzE5LzIwMTkIAAAA</t>
  </si>
  <si>
    <t>CTMvMzEvMjAxOAkAAAABMGCHKdt0PdcImB2pGHU91wgmQ0lRLlRTRTo0OTAyLklRX0VGRkVDVF9UQVhfUkFURS5GWTIwMTcBAAAAMVcNAAIAAAAHMzYuMTg4MgEIAAAABQAAAAExAQAAAAoxODQ3OTEyMzMxAwAAAAI3OQIAAAAENDM3NgQAAAABMAcAAAAJOS8xOS8yMDE5CAAAAAkzLzMxLzIwMTcJAAAAATC2TUXedD3XCPmhMxh1PdcIJkNJUS5UU0U6NDkwMi5JUV9ORVRfREVCVF9JU1NVRUQuRlkyMDEyAQAAADFXDQACAAAABTM2MDYwAQgAAAAFAAAAATEBAAAACjE1NTMyMzk3OTcDAAAAAjc5AgAAAAQyMDAzBAAAAAEwBwAAAAk5LzE5LzIwMTkIAAAACTMvMzEvMjAxMgkAAAABMGlgot50PdcIFyJMGHU91wgpQ0lRLk5ZU0U6RFZNVC5JUV9UT1RBTF9ESVZfUEFJRF9DRi5GWTIwMTMBAAAAIQ8EAAIAAAAELTI3OAEIAAAABQAAAAExAQAAAAoxNzcxODk0ODYyAwAAAAMxNjACAAAABDIwMjIEAAAAATAHAAAACTkvMTkvMjAxOQgAAAAIMi8xLzIwMTMJAAAAATCgmgHYdD3XCFmDLRl1PdcIHENJUS5OWVNFOkRWTVQuSVFfTEFORC5GWTIwMTEBAAAAIQ8EAAIAAAAEMTY3NAEIAAAABQAAAAExAQAAAAoxNjIxMjI4MzA4AwAAAAMxNjACAAAABDMwOTgEAAAAATAHAAAACTkvMTkvMjAxOQgAAAAJMS8yOC8yMDExCQAAAAEwgSUB2HQ91wiE5ywZdT3XCCBDSVEuVFNFOjc3NTEuSVFfTklfTUFSR0lOLkZZMjAxNwEA</t>
  </si>
  <si>
    <t>AACZ+gIAAgAAAAY1LjkyOTQBCAAAAAUAAAABMQEAAAAKMTk1MTQ3NjMxMQMAAAACNzkCAAAABDQwOTQEAAAAATAHAAAACTkvMTkvMjAxOQgAAAAKMTIvMzEvMjAxNwkAAAABMM7VvNV0PdcIIXl3GXU91wgoQ0lRLk5ZU0U6WFJYLklRX1RPVEFMX0RFQlQuRlkyMDE0Li4uLkpQWQEAAACvlAEAAgAAAAo5Mjc0MTAuNTA1AQgAAAAFAAAAATEBAAAACjE4Mjk1NzEzNzMDAAAAAjc5AgAAAAQ0MTczBAAAAAEwBwAAAAk5LzE5LzIwMTkIAAAACjEyLzMxLzIwMTQJAAAAATBweprUdD3XCNSKzBl1PdcIGUNJUS5OWVNFOkhQUS5JUV9SRS5GWTIwMTQBAAAAOKkBAAIAAAAFMjkxNjQBCAAAAAUAAAABMQEAAAAKMTgyMjgwMTUyMAMAAAADMTYwAgAAAAQxMjIyBAAAAAEwBwAAAAk5LzE5LzIwMTkIAAAACjEwLzMxLzIwMTQJAAAAATCr7hjZdD3XCD9E6Bh1PdcII0NJUS5OQVNEQVFHUzpOVEFQLklRX0xUX0RFQlQuRlkyMDE2AQAAADR9AAACAAAABDE0OTABCAAAAAUAAAABMQEAAAAKMTg5Mzc3MTg3OQMAAAADMTYwAgAAAAQxMDQ5BAAAAAEwBwAAAAk5LzE5LzIwMTkIAAAACTQvMjkvMjAxNgkAAAABMCzyBtd0PdcIyfI2GXU91wgsQ0lRLk5BU0RBUUdTOk5UQVAuSVFfREFZU19QQVlBQkxFX09VVC5GWTIwMTUBAAAANH0AAAIAAAAJNDEuNzcxMTg0AQgAAAAFAAAAATEBAAAACjE4NDc1OTM2NjUDAAAAAzE2MAIAAAAE</t>
  </si>
  <si>
    <t>NDE4MwQAAAABMAcAAAAJOS8xOS8yMDE5CAAAAAk0LzI0LzIwMTUJAAAAATAsWZjUdD3XCMB/whl1PdcIJkNJUS5OWVNFOlhSWC5JUV9JTlZFTlRPUllfVFVSTlMuRlkyMDE4AQAAAK+UAQACAAAACDYuNjYwMTI2AQgAAAAFAAAAATEBAAAACjE5NDcwMjc0OTUDAAAAAzE2MAIAAAAENDA4MgQAAAABMAcAAAAJOS8xOS8yMDE5CAAAAAoxMi8zMS8yMDE4CQAAAAEwztW81XQ91wiroKgZdT3XCClDSVEuVFNFOjQ5MDIuSVFfREFZU19JTlZFTlRPUllfT1VULkZZMjAxNAEAAAAxVw0AAgAAAAg4NC40MzU0NQEIAAAABQAAAAExAQAAAAoxOTE1NDAyMzAxAwAAAAI3OQIAAAAENDAzNQQAAAABMAcAAAAJOS8xOS8yMDE5CAAAAAkzLzMxLzIwMTQJAAAAATDpLR7WdD3XCOalihl1PdcIH0NJUS5UU0U6NzczMS5JUV9ORVRfREVCVC5GWTIwMTMBAAAAuFYNAAIAAAAGLTI0OTM0AQgAAAAFAAAAATEBAAAACjE2MjU0NTc1NDkDAAAAAjc5AgAAAAQ0MzY0BAAAAAEwBwAAAAk5LzE5LzIwMTkIAAAACTMvMzEvMjAxMwkAAAABMM/TJdx0PdcIPXBhGHU91wgmQ0lRLlRTRTo0OTAxLklRX0lOVkVOVE9SWV9UVVJOUy5GWTIwMTIBAAAAHEwGAAIAAAAIMy42ODcwODYBCAAAAAUAAAABMQEAAAAKMTU1NDk1MDczMwMAAAACNzkCAAAABDQwODIEAAAAATAHAAAACTkvMTkvMjAxOQgAAAAJMy8zMS8yMDEyCQAAAAEw/zm81XQ91wgn</t>
  </si>
  <si>
    <t>ipQZdT3XCCVDSVEuTllTRTpYUlguSVFfREFZU19TQUxFU19PVVQuRlkyMDE0AQAAAK+UAQACAAAACDg1Ljc0MTQyAQgAAAAFAAAAATEBAAAACjE4Mjk1NzEzNzMDAAAAAzE2MAIAAAAENDA0MgQAAAABMAcAAAAJOS8xOS8yMDE5CAAAAAoxMi8zMS8yMDE0CQAAAAEwztW81XQ91wgDG6AZdT3XCCZDSVEuTllTRTpIUFEuSVFfSU5WRVNUX0xPQU5TX0NGLkZZMjAxMwEAAAA4qQEAAwAAAAAAqEIe2nQ91wiw8dsYdT3XCB9DSVEuVFNFOjY3MjQuSVFfT1BFUl9JTkMuRlkyMDE1AQAAAHssOQACAAAABjEzMjI3MAEIAAAABQAAAAExAQAAAAoxNzQ2MTkzNjQwAwAAAAI3OQIAAAACMjEEAAAAATAHAAAACTkvMTkvMjAxOQgAAAAJMy8zMS8yMDE1CQAAAAEwsEXZ3nQ91wjsKu0XdT3XCCBDSVEuTllTRTpYUlguSVFfRElWX1NIQVJFLkZZMjAxMQEAAACvlAEAAgAAAAQwLjY4AQgAAAAFAAAAATEBAAAACjE2NTkzODUwNDkDAAAAAzE2MAIAAAAEMzA1OAQAAAABMAcAAAAJOS8xOS8yMDE5CAAAAAoxMi8zMS8yMDExCQAAAAEw86E+2nQ91wgntLkYdT3XCCRDSVEuVFNFOjc3MzEuSVFfSU5DX0VRVUlUWV9DRi5GWTIwMTIBAAAAuFYNAAIAAAAFLTE1MzUBCAAAAAUAAAABMQEAAAAKMTU1NDk1MDgwOQMAAAACNzkCAAAABDIwODYEAAAAATAHAAAACTkvMTkvMjAxOQgAAAAJMy8zMS8yMDEyCQAAAAEw8qwl3HQ91whjImEY</t>
  </si>
  <si>
    <t>dT3XCClDSVEuTllTRTpEVk1ULklRX01JTk9SSVRZX0lOVEVSRVNULkZZMjAxOAEAAAAhDwQAAgAAAAQ1NzY2AQgAAAAFAAAAATEBAAAACjE5NTE3MjI0MzkDAAAAAzE2MAIAAAAEMTA1MgQAAAABMAcAAAAJOS8xOS8yMDE5CAAAAAgyLzIvMjAxOAkAAAABMG1b3Nd0PdcIU7UiGXU91wgtQ0lRLk5BU0RBUUdTOk5UQVAuSVFfR1dfSU5UQU5fQU1PUlRfQ0YuRlkyMDEyAQAAADR9AAACAAAABDMzLjIBCAAAAAUAAAABMQEAAAAKMTY4MzYwNjY3NgMAAAADMTYwAgAAAAQyMTgyBAAAAAEwBwAAAAk5LzE5LzIwMTkIAAAACTQvMjcvMjAxMgkAAAABMFfm29d0PdcIfkZKGXU91wgoQ0lRLlRTRTo2NzI0LklRX0ZJWEVEX0FTU0VUX1RVUk5TLkZZMjAwOQEAAAB7LDkAAgAAAAgzLjc2MDYzNQEIAAAABQAAAAExAQAAAAoxNDA1NjA5NjQyAwAAAAI3OQIAAAAENDA2NgQAAAABMAcAAAAJOS8xOS8yMDE5CAAAAAkzLzMxLzIwMDkJAAAAATAnRB3WdD3XCBCKjRl1PdcIK0NJUS5UU0U6NzczMS5JUV9NSU5PUklUWV9JTlRFUkVTVF9JUy5GWTIwMTQBAAAAuFYNAAIAAAACLTkBCAAAAAUAAAABMQEAAAAKMTY4NzM0MzMyNAMAAAACNzkCAAAAAjgzBAAAAAEwBwAAAAk5LzE5LzIwMTkIAAAACTMvMzEvMjAxNAkAAAABMM/TJdx0PdcII4x6GHU91wggQ0lRLk5ZU0U6SFBRLklRX0NIQU5HRV9BUC5GWTIwMDgBAAAAOKkBAAIA</t>
  </si>
  <si>
    <t>AAAEMTc0OQEIAAAABQAAAAExAQAAAAoxNDE2MDgwNTYyAwAAAAMxNjACAAAABDIwMTcEAAAAATAHAAAACTkvMTkvMjAxOQgAAAAKMTAvMzEvMjAwOAkAAAABMNOmHdp0PdcIzpLFGHU91wgfQ0lRLlRTRTo0OTAyLklRX0VCSVRfSU5ULkZZMjAwOQEAAAAxVw0AAgAAAAkxMS41NjIwNjMBCAAAAAUAAAABMQEAAAAKMTM3Nzc1ODg4MwMAAAACNzkCAAAABDQxODkEAAAAATAHAAAACTkvMTkvMjAxOQgAAAAJMy8zMS8yMDA5CQAAAAEwAeAd1nQ91wimGnYZdT3XCCRDSVEuVFNFOjQ5MDEuSVFfQ09NTU9OX0RJVl9DRi5GWTIwMDgBAAAAHEwGAAIAAAAGLTE1MzM1AQgAAAAFAAAAATEBAAAACjEwNjExOTI4NDcDAAAAAjc5AgAAAAQyMDc0BAAAAAEwBwAAAAk5LzE5LzIwMTkIAAAACTMvMzEvMjAwOAkAAAABMMc6Vtt0PdcI31lbGHU91wgpQ0lRLlRTRUM6MjM4Mi5JUV9UT1RBTF9ERUJULkZZMjAxNS4uLi5KUFkBAAAAGGYMAAIAAAANNjQ3MzAxLjA2OTIwMQEIAAAABQAAAAExAQAAAAoxODM1OTE5MDQ2AwAAAAI3OQIAAAAENDE3MwQAAAABMAcAAAAJOS8xOS8yMDE5CAAAAAoxMi8zMS8yMDE1CQAAAAEwZqGa1HQ91whywc0ZdT3XCCNDSVEuTllTRTpEVk1ULklRX0NBU0hfSU5WRVNULkZZMjAxNAEAAAAhDwQAAgAAAAUtNjk4OQEIAAAABQAAAAExAQAAAAoxNzgwNjk1NzAwAwAAAAMxNjACAAAABDIwMDUEAAAA</t>
  </si>
  <si>
    <t>ATAHAAAACTkvMTkvMjAxOQgAAAAJMS8zMS8yMDE0CQAAAAEwY7/b13Q91wgg3BQZdT3XCC5DSVEuVFNFQzoyMzgyLklRX0RFRl9UQVhfQVNTRVRTX0NVUlJFTlQuRlkyMDE0AQAAABhmDAADAAAAAAAsmPjYdD3XCHCkBRl1PdcIIkNJUS5UU0VDOjIzODIuSVFfT1RIRVJfT1BFUi5GWTIwMTUBAAAAGGYMAAIAAAAFMS43MDYBCAAAAAUAAAABMQEAAAAKMTgzNTkxOTA0NgMAAAADMTU2AgAAAAMyNjAEAAAAATAHAAAACTkvMTkvMjAxOQgAAAAKMTIvMzEvMjAxNQkAAAABMKa/+Nh0PdcIG7UNGXU91wgtQ0lRLlRTRTo0OTAxLklRX0NBU0hfQ09OVkVSU0lPTi5GWTIwMTAuLi4uSlBZAQAAABxMBgACAAAACTEwMy41NDQ2NgEIAAAABQAAAAExAQAAAAoxMzgyNzYzNDc0AwAAAAI3OQIAAAAENDE4NAQAAAABMAcAAAAJOS8xOS8yMDE5CAAAAAkzLzMxLzIwMTAJAAAAATBmoZrUdD3XCPHH0hl1PdcIH0NJUS5UU0U6Nzc1Mi5JUV9CVl9TSEFSRS5GWTIwMDkBAAAA7DsGAAIAAAAKMTM0NC4wODE5MgEIAAAABQAAAAExAQAAAAoxNDYwMjkyMDQ5AwAAAAI3OQIAAAAENDAyMAQAAAABMAcAAAAJOS8xOS8yMDE5CAAAAAkzLzMxLzIwMDkJAAAAATDuAs7cdD3XCD4cMhh1PdcIIkNJUS5UU0U6Nzc1MS5JUV9DQVNIX0lOVkVTVC5GWTIwMTQBAAAAmfoCAAIAAAAHLTI2OTI5OAEIAAAABQAAAAExAQAAAAoxODMzOTcxMjc4</t>
  </si>
  <si>
    <t>AwAAAAI3OQIAAAAEMjAwNQQAAAABMAcAAAAJOS8xOS8yMDE5CAAAAAoxMi8zMS8yMDE0CQAAAAEwB/w93XQ91wjrwiAYdT3XCCVDSVEuTllTRTpEVk1ULklRX0NVUlJFTkNZX0dBSU4uRlkyMDEwAQAAACEPBAACAAAAAy01OQEIAAAABQAAAAExAQAAAAoxNTI4NjA0OTYwAwAAAAMxNjACAAAAAjM4BAAAAAEwBwAAAAk5LzE5LzIwMTkIAAAACTEvMjkvMjAxMAkAAAABMIv+ANh0PdcI69AfGXU91wgkQ0lRLlRTRTo3NzUyLklRX0NVUlJFTlRfUkFUSU8uRlkyMDE0AQAAAOw7BgACAAAACDEuMzk4OTU3AQgAAAAFAAAAATEBAAAACjE2ODY2Mzc5MDkDAAAAAjc5AgAAAAQ0MDMwBAAAAAEwBwAAAAk5LzE5LzIwMTkIAAAACTMvMzEvMjAxNAkAAAABMMgjvdV0PdcIWktrGXU91wgsQ0lRLk5ZU0U6SFBRLklRX0RFQlRfRVFVSVZfT1BFUl9MRUFTRS5GWTIwMTYBAAAAOKkBAAIAAAAEMTYwMAEIAAAABQAAAAExAQAAAAoxOTM0MjAwMjc3AwAAAAMxNjACAAAABTIxNjcxBAAAAAEwBwAAAAk5LzE5LzIwMTkIAAAACjEwLzMxLzIwMTYJAAAAATCYshnZdD3XCFmS9hh1PdcIJ0NJUS5UU0VDOjIzODIuSVFfQ0FTSF9DT05WRVJTSU9OLkZZMjAxNAEAAAAYZgwAAgAAAAkzNS41ODQyMTUBCAAAAAUAAAABMQEAAAAKMTc4Mzg3NjE4MQMAAAADMTU2AgAAAAQ0MTg0BAAAAAEwBwAAAAk5LzE5LzIwMTkIAAAACjEyLzMxLzIw</t>
  </si>
  <si>
    <t>MTQJAAAAATDxYiHVdD3XCMluuhl1PdcIIkNJUS5OWVNFOlhSWC5JUV9TQUxFX1BQRV9DRi5GWTIwMDgBAAAAr5QBAAIAAAACMzgBCAAAAAUAAAABMQEAAAAKMTQzMjgzNjI4OQMAAAADMTYwAgAAAAQyMDQyBAAAAAEwBwAAAAk5LzE5LzIwMTkIAAAACjEyLzMxLzIwMDgJAAAAATAHVD7adD3XCAngmxh1PdcIIkNJUS5OQVNEQVFHUzpOVEFQLklRX0dBX0VYUC5GWTIwMDcBAAAANH0AAAIAAAAHMTQ3LjUwMQEIAAAABQAAAAExAQAAAAoxMDQzMjg3NjY5AwAAAAMxNjACAAAABTIxNTYyBAAAAAEwBwAAAAk5LzE5LzIwMTkIAAAACTQvMjcvMjAwNwkAAAABMG1b3Nd0PdcIaeczGXU91wglQ0lRLlRTRTo0OTAyLklRX0dBSU5fSU5WRVNUX0NGLkZZMjAxMAEAAAAxVw0AAgAAAAMxNTABCAAAAAUAAAABMQEAAAAKMTM3Nzc1ODYzNQMAAAACNzkCAAAABDIwOTAEAAAAATAHAAAACTkvMTkvMjAxOQgAAAAJMy8zMS8yMDEwCQAAAAEwlRKi3nQ91whXpt0XdT3XCCVDSVEuVFNFOjY0NDguSVFfQ0FTSF9TVF9JTlZFU1QuRlkyMDA4AQAAAI1HdQACAAAABTgzOTQ5AQgAAAAFAAAAATEBAAAACjEwNTg5MTQ5ODEDAAAAAjc5AgAAAAQxMDAyBAAAAAEwBwAAAAk5LzE5LzIwMTkIAAAACTMvMzEvMjAwOAkAAAABMM8V/t90PdcI6aTBF3U91wghQ0lRLk5ZU0U6WFJYLklRX0NBU0hfRklOQU4uRlkyMDA4AQAAAK+UAQACAAAA</t>
  </si>
  <si>
    <t>BC0zMTEBCAAAAAUAAAABMQEAAAAKMTQzMjgzNjI4OQMAAAADMTYwAgAAAAQyMDA0BAAAAAEwBwAAAAk5LzE5LzIwMTkIAAAACjEyLzMxLzIwMDgJAAAAATAHVD7adD3XCOYzrxh1PdcIJUNJUS5UU0U6NDkwMS5JUV9DQVBJVEFMX0xFQVNFUy5GWTIwMDkBAAAAHEwGAAMAAAAAAGFhVtt0PdcIbbOWGHU91wghQ0lRLlRTRTo2NDQ4LklRX0NPTU1PTl9SRVAuRlkyMDE0AQAAAI1HdQACAAAAAy0xMAEIAAAABQAAAAExAQAAAAoxNjkwNjU3NTk0AwAAAAI3OQIAAAAEMjE2NAQAAAABMAcAAAAJOS8xOS8yMDE5CAAAAAkzLzMxLzIwMTQJAAAAATATKr7fdD3XCJfN+Rd1PdcIIUNJUS5OWVNFOkRWTVQuSVFfUkRfRVhQX0ZOLkZZMjAxMAEAAAAhDwQAAgAAAAM2MjQBCAAAAAUAAAABMQEAAAAKMTUyODYwNDk2MAMAAAADMTYwAgAAAAQzMTY4BAAAAAEwBwAAAAk5LzE5LzIwMTkIAAAACTEvMjkvMjAxMAkAAAABMIv+ANh0PdcIPo4bGXU91wgoQ0lRLlRTRTo3NzUyLklRX1BST1ZfQkFEX0RFQlRTX0NGLkZZMjAwOQEAAADsOwYAAwAAAAAA7gLO3HQ91wgWHCsYdT3XCCVDSVEuVFNFQzoyMzgyLklRX0lNUEFJUk1FTlRfR1cuRlkyMDE4AQAAABhmDAADAAAAAACBNPnYdD3XCJ2N4xh1PdcIJUNJUS5OWVNFOlhSWC5JUV9DQVNIX1NUX0lOVkVTVC5GWTIwMDgBAAAAr5QBAAIAAAAEMTIyOQEIAAAABQAAAAExAQAAAAox</t>
  </si>
  <si>
    <t>NDMyODM2Mjg5AwAAAAMxNjACAAAABDEwMDIEAAAAATAHAAAACTkvMTkvMjAxOQgAAAAKMTIvMzEvMjAwOAkAAAABMAdUPtp0PdcI++WuGHU91wguQ0lRLlRTRTo2NDQ4LklRX01JTk9SSVRZX0lOVEVSRVNUX1RPVEFMLkZZMjAxOAEAAACNR3UAAgAAAAUxNjk4MAEIAAAABQAAAAExAQAAAAoxODk0OTQwNDY5AwAAAAI3OQIAAAAEMTMxMgQAAAABMAcAAAAJOS8xOS8yMDE5CAAAAAkzLzMxLzIwMTgJAAAAATD6d77fdD3XCGob8xd1PdcILENJUS5OWVNFOkhQUS5JUV9ORVRfREVCVF9FQklUREFfQ0FQRVguRlkyMDE3AQAAADipAQADAAAAAk5NAQgAAAAFAAAAATEBAAAACjE5MzQyMDAyNzEDAAAAAzE2MAIAAAAFMjMzMTQEAAAAATAHAAAACTkvMTkvMjAxOQgAAAAKMTAvMzEvMjAxNwkAAAABMPA6IdV0PdcIMre1GXU91wgkQ0lRLlRTRTo2NzI0LklRX0NVUlJFTlRfUkFUSU8uRlkyMDE3AQAAAHssOQACAAAABzEuNzE0NDcBCAAAAAUAAAABMQEAAAAKMTg0OTAyNjkwMQMAAAACNzkCAAAABDQwMzAEAAAAATAHAAAACTkvMTkvMjAxOQgAAAAJMy8zMS8yMDE3CQAAAAEwXrkd1nQ91wgxhIEZdT3XCCVDSVEuVFNFOjQ5MDEuSVFfTFRfREVCVF9FUVVJVFkuRlkyMDEyAQAAABxMBgACAAAABjEuMDk1MgEIAAAABQAAAAExAQAAAAoxNTU0OTUwNzMzAwAAAAI3OQIAAAAENDA4NQQAAAABMAcAAAAJOS8xOS8yMDE5</t>
  </si>
  <si>
    <t>CAAAAAkzLzMxLzIwMTIJAAAAATD/ObzVdD3XCFfjnhl1PdcIIkNJUS5UU0U6Nzc1Mi5JUV9EQV9TVVBQTF9DRi5GWTIwMTEBAAAA7DsGAAIAAAAFNjcyMzEBCAAAAAUAAAABMQEAAAAKMTYyOTc2ODIyNQMAAAACNzkCAAAABDIxNzEEAAAAATAHAAAACTkvMTkvMjAxOQgAAAAJMy8zMS8yMDExCQAAAAEwFirO3HQ91whBX0sYdT3XCB9DSVEuVFNFOjY0NDguSVFfRUJUX0VYQ0wuRlkyMDE4AQAAAI1HdQACAAAABTc4MjUxAQgAAAAFAAAAATEBAAAACjE4OTQ5NDA0NjkDAAAAAjc5AgAAAAE0BAAAAAEwBwAAAAk5LzE5LzIwMTkIAAAACTMvMzEvMjAxOAkAAAABMPp3vt90PdcIefTyF3U91wgsQ0lRLlRTRUM6MjM4Mi5JUV9OSV9BVkFJTF9FWENMX01BUkdJTi5GWTIwMTABAAAAGGYMAAIAAAAFMS42NTMBCAAAAAUAAAABMQEAAAAKMTUzMzE1MTQzNgMAAAADMTU2AgAAAAQ0MTgyBAAAAAEwBwAAAAk5LzE5LzIwMTkIAAAACjEyLzMxLzIwMTAJAAAAATDxYiHVdD3XCJBjsBl1PdcIJUNJUS5UU0U6NDkwMi5JUV9TVF9ERUJUX0lTU1VFRC5GWTIwMDgBAAAAMVcNAAIAAAAFMTYzMTQBCAAAAAUAAAABMQEAAAAKMTA1ODkxNTAwNwMAAAACNzkCAAAABDIwNDMEAAAAATAHAAAACTkvMTkvMjAxOQgAAAAJMy8zMS8yMDA4CQAAAAEwquqh3nQ91whA48cXdT3XCCBDSVEuTllTRTpYUlguSVFfVE9UQUxfUkVWLkZZMjAx</t>
  </si>
  <si>
    <t>MQEAAACvlAEAAgAAAAUyMTkwMAEIAAAABQAAAAExAQAAAAoxNjU5Mzg1MDQ5AwAAAAMxNjACAAAAAjI4BAAAAAEwBwAAAAk5LzE5LzIwMTkIAAAACjEyLzMxLzIwMTEJAAAAATCYez7adD3XCMrPrxh1PdcILENJUS5OQVNEQVFHUzpOVEFQLklRX0RBWVNfUEFZQUJMRV9PVVQuRlkyMDEzAQAAADR9AAACAAAACTM1LjE4MTY5MgEIAAAABQAAAAExAQAAAAoxNzQyODA2MjQyAwAAAAMxNjACAAAABDQxODMEAAAAATAHAAAACTkvMTkvMjAxOQgAAAAJNC8yNi8yMDEzCQAAAAEw1zGY1HQ91wiTircZdT3XCCBDSVEuVFNFOjY3MjQuSVFfT1RIRVJfUkVWLkZZMjAxNAEAAAB7LDkAAwAAAAAAf9ag33Q91wiWbeMXdT3XCCVDSVEuVFNFOjQ5MDEuSVFfQkFTSUNfRVBTX0VYQ0wuRlkyMDExAQAAABxMBgACAAAACjEzMS4zMDI0OTgBCAAAAAUAAAABMQEAAAAKMTQ2MTY4MDIyOQMAAAACNzkCAAAABDMwNjQEAAAAATAHAAAACTkvMTkvMjAxOQgAAAAJMy8zMS8yMDExCQAAAAEwEq9W23Q91wisHFwYdT3XCClDSVEuTllTRTpEVk1ULklRX0VBUk5JTkdfQ09fTUFSR0lOLkZZMjAxNgEAAAAhDwQAAgAAAActMi4yOTQxAQgAAAAFAAAAATEBAAAACjE4ODA1NDg2MjkDAAAAAzE2MAIAAAAENDE4MQQAAAABMAcAAAAJOS8xOS8yMDE5CAAAAAkxLzI5LzIwMTYJAAAAATAs5JfUdD3XCP5BmRl1PdcIJENJUS5OQVNEQVFHUzpO</t>
  </si>
  <si>
    <t>VEFQLklRX0RBX1NVUFBMLkZZMjAwOQEAAAA0fQAAAwAAAAAAekrb13Q91wh6GTAZdT3XCCFDSVEuVFNFOjQ5MDEuSVFfRUFSTklOR19DTy5GWTIwMTIBAAAAHEwGAAIAAAAFNTY5ODUBCAAAAAUAAAABMQEAAAAKMTU1NDk1MDczMwMAAAACNzkCAAAAATcEAAAAATAHAAAACTkvMTkvMjAxOQgAAAAJMy8zMS8yMDEyCQAAAAEwRNVW23Q91wi1Q1wYdT3XCBxDSVEuMC5JUV9FQklUREFfQ0FQRVhfSU5ULkZZBQAAAAAAAAAIAAAAFShJbnZhbGlkIFRpbWUgUGVyaW9kKQK9l9R0PdcIifTJGXU91wgnQ0lRLlRTRTo3NzMxLklRX0NIQU5HRV9JTlZFTlRPUlkuRlkyMDExAQAAALhWDQACAAAABi0zNDAzMgEIAAAABQAAAAExAQAAAAoxNDYyNzEyNTc0AwAAAAI3OQIAAAAEMjA5OQQAAAABMAcAAAAJOS8xOS8yMDE5CAAAAAkzLzMxLzIwMTEJAAAAATAQNyXcdD3XCGuAkxh1PdcIL0NJUS5OQVNEQVFHUzpOVEFQLklRX1RPVEFMX0NPTU1PTl9FUVVJVFkuRlkyMDA3AQAAADR9AAACAAAACDE5ODkuMDIxAQgAAAAFAAAAATEBAAAACjEwNDMyODc2NjkDAAAAAzE2MAIAAAAEMTAwNgQAAAABMAcAAAAJOS8xOS8yMDE5CAAAAAk0LzI3LzIwMDcJAAAAATApgtzXdD3XCLphFhl1PdcIIUNJUS5OWVNFOlhSWC5JUV9PVEhFUl9PUEVSLkZZMjAxMgEAAACvlAEAAwAAAAAA86E+2nQ91wjQHbAYdT3XCCpDSVEuVFNFOjY3MjQu</t>
  </si>
  <si>
    <t>SVFfSU5URVJFU1RfSU5WRVNUX0lOQy5GWTIwMTIBAAAAeyw5AAIAAAAEMTExMAEIAAAABQAAAAExAQAAAAoxNjQyMTgyODE3AwAAAAI3OQIAAAACNjUEAAAAATAHAAAACTkvMTkvMjAxOQgAAAAJMy8zMS8yMDEyCQAAAAEw0Iig33Q91wg3GuwXdT3XCCVDSVEuVFNFOjQ5MDEuSVFfTFRfREVCVF9JU1NVRUQuRlkyMDEwAQAAABxMBgACAAAAAzc2OQEIAAAABQAAAAExAQAAAAoxMzgyNzYzNDc0AwAAAAI3OQIAAAAEMjAzNAQAAAABMAcAAAAJOS8xOS8yMDE5CAAAAAkzLzMxLzIwMTAJAAAAATASr1bbdD3XCKURdRh1PdcIHkNJUS5OQVNEQVFHUzpOVEFQLklRX0dXLkZZMjAwOQEAAAA0fQAAAgAAAAM2ODEBCAAAAAUAAAABMQEAAAAKMTQ1ODcyNjUzMQMAAAADMTYwAgAAAAQxMTcxBAAAAAEwBwAAAAk5LzE5LzIwMTkIAAAACTQvMjQvMjAwOQkAAAABMHpK29d0PdcIUhkbGXU91wgwQ0lRLlRTRTo3NzUyLklRX1RPVEFMX09VVFNUQU5ESU5HX0JTX0RBVEUuRlkyMDA5AQAAAOw7BgACAAAACjcyNS42Nzk3MjYBBAAAAAUAAAABNQEAAAAKMTQ2MDI5MjA0OQIAAAAFMjQxNTIGAAAAATDuAs7cdD3XCBtCORh1PdcIJENJUS5UU0U6NzczMS5JUV9DVVJSRU5UX1JBVElPLkZZMjAxMwEAAAC4Vg0AAgAAAAgxLjkyNDA0MwEIAAAABQAAAAExAQAAAAoxNjI1NDU3NTQ5AwAAAAI3OQIAAAAENDAzMAQAAAABMAcAAAAJ</t>
  </si>
  <si>
    <t>OS8xOS8yMDE5CAAAAAkzLzMxLzIwMTMJAAAAATCwcb3VdD3XCCD/mxl1PdcIIUNJUS5UU0U6NDkwMi5JUV9UT1RBTF9MSUFCLkZZMjAxOQEAAAAxVw0AAgAAAAY2NTMwMDMBCAAAAAUAAAABMQEAAAAKMTk2ODk5Nzk2MAMAAAACNzkCAAAABDEyNzYEAAAAATAHAAAACTkvMTkvMjAxOQgAAAAJMy8zMS8yMDE5CQAAAAEwnpxF3nQ91wiPak4YdT3XCB5DSVEuVFNFOjY3MjQuSVFfU1RfREVCVC5GWTIwMTYBAAAAeyw5AAIAAAAFMzExMDQBCAAAAAUAAAABMQEAAAAKMTc5ODgwOTEzMwMAAAACNzkCAAAABDEwNDYEAAAAATAHAAAACTkvMTkvMjAxOQgAAAAJMy8zMS8yMDE2CQAAAAEwoGzZ3nQ91wiLTfYXdT3XCBtDSVEuTllTRTpIUFEuSVFfTEFORC5GWTIwMDgBAAAAOKkBAAIAAAADNTI2AQgAAAAFAAAAATEBAAAACjE0MTYwODA1NjIDAAAAAzE2MAIAAAAEMzA5OAQAAAABMAcAAAAJOS8xOS8yMDE5CAAAAAoxMC8zMS8yMDA4CQAAAAEw06Yd2nQ91wiw68gYdT3XCCVDSVEuVFNFOjc3NTIuSVFfRElMVVRfRVBTX0lOQ0wuRlkyMDE4AQAAAOw7BgACAAAACy0xODYuNzUxNjgzAQgAAAAFAAAAATEBAAAACjE4OTQ5NDA0NTMDAAAAAjc5AgAAAAE4BAAAAAEwBwAAAAk5LzE5LzIwMTkIAAAACTMvMzEvMjAxOAkAAAABMHLor9x0PdcIoThnGHU91wgeQ0lRLlRTRTo3NzMxLklRX01BUktFVENBUC4uSlBZAQAAALhW</t>
  </si>
  <si>
    <t>DQACAAAADTU0MTE1NC44NjM5MjYBBgAAAAUAAAABMQEAAAAKMTk3NDAwNTEzNgMAAAACNzkCAAAABjEwMDA1NAQAAAABMAcAAAAJOS8xOS8yMDE5Zi8b93Q91wjb4rQrdT3XCCtDSVEuVFNFOjQ5MDEuSVFfTUlOT1JJVFlfSU5URVJFU1RfSVMuRlkyMDA4AQAAABxMBgACAAAABi0xNTQ3NAEIAAAABQAAAAExAQAAAAoxMDYxMTkyODQ3AwAAAAI3OQIAAAACODMEAAAAATAHAAAACTkvMTkvMjAxOQgAAAAJMy8zMS8yMDA4CQAAAAEwx2+423Q91wiZhnwYdT3XCC1DSVEuVFNFOjY0NDguSVFfREVGX1RBWF9BU1NFVFNfQ1VSUkVOVC5GWTIwMTEBAAAAjUd1AAIAAAAFMTUxMjMBCAAAAAUAAAABMQEAAAAKMTQ2MTY4MDA3NgMAAAACNzkCAAAABDExMTcEAAAAATAHAAAACTkvMTkvMjAxOQgAAAAJMy8zMS8yMDExCQAAAAEwZbL+33Q91whDf9YXdT3XCBlDSVEuVFNFOjc3NTIuSVFfQUUuRlkyMDE4AQAAAOw7BgADAAAAAABy6K/cdD3XCLbZXhh1PdcIIUNJUS5UU0U6Nzc1Mi5JUV9DQVNIX0VRVUlWLkZZMjAxNgEAAADsOwYAAgAAAAYxNjg1MjABCAAAAAUAAAABMQEAAAAKMTc5NzcyNTk4MAMAAAACNzkCAAAABDEwOTYEAAAAATAHAAAACTkvMTkvMjAxOQgAAAAJMy8zMS8yMDE2CQAAAAEw98Gv3HQ91wiP1G4YdT3XCDlDSVEuTkFTREFRR1M6TlRBUC5JUV9UT1RBTF9PVVRTVEFORElOR19GSUxJTkdfREFURS5G</t>
  </si>
  <si>
    <t>WTIwMTgBAAAANH0AAAIAAAADMjYzAQQAAAAFAAAAATUBAAAACjE5Njg3MjU2NDgCAAAABTI0MTUzBgAAAAEw+z8H13Q91wifxlQZdT3XCCNDSVEuVFNFOjY0NDguSVFfRUJJVEFfTUFSR0lOLkZZMjAwOQEAAACNR3UAAgAAAAY0LjQwODMBCAAAAAUAAAABMQEAAAAKMTM4OTg1ODA4NgMAAAACNzkCAAAABDQ0MTkEAAAAATAHAAAACTkvMTkvMjAxOQgAAAAJMy8zMS8yMDA5CQAAAAEwotO71nQ91whvQYQZdT3XCCdDSVEuVFNFOjc3NTIuSVFfTkVUX0lOVEVSRVNUX0VYUC5GWTIwMDkBAAAA7DsGAAIAAAAELTYzNgEIAAAABQAAAAExAQAAAAoxNDYwMjkyMDQ5AwAAAAI3OQIAAAADMzY4BAAAAAEwBwAAAAk5LzE5LzIwMTkIAAAACTMvMzEvMjAwOQkAAAABMO4Cztx0PdcIvxAaGHU91wgZQ0lRLk5ZU0U6SFBRLklRX0RPLkZZMjAxMwEAAAA4qQEAAwAAAAAAvhse2nQ91wjFo9sYdT3XCCFDSVEuVFNFOjQ5MDEuSVFfTklfQ09NUEFOWS5GWTIwMTkBAAAAHEwGAAIAAAAGMTU3MTI0AQgAAAAFAAAAATEBAAAACjE5NzAyMTI4NzADAAAAAjc5AgAAAAU0MTU3MQQAAAABMAcAAAAJOS8xOS8yMDE5CAAAAAkzLzMxLzIwMTkJAAAAATBVrinbdD3XCMeypBh1PdcIH0NJUS5UU0U6Nzc1Mi5JUV9UT1RBTF9DTC5GWTIwMDgBAAAA7DsGAAIAAAAGNzEzNzU2AQgAAAAFAAAAATEBAAAACjEzODEyMDUzNTcDAAAAAjc5AgAA</t>
  </si>
  <si>
    <t>AAQxMDA5BAAAAAEwBwAAAAk5LzE5LzIwMTkIAAAACTMvMzEvMjAwOAkAAAABMBXbzdx0PdcIFQZBGHU91wgqQ0lRLlRTRTo2NDQ4LklRX0lOVEVSRVNUX0lOVkVTVF9JTkMuRlkyMDEzAQAAAI1HdQACAAAABDE0NTIBCAAAAAUAAAABMQEAAAAKMTY5MDY1NzQ5NgMAAAACNzkCAAAAAjY1BAAAAAEwBwAAAAk5LzE5LzIwMTkIAAAACTMvMzEvMjAxMwkAAAABMFXZ/t90PdcIJmQKGHU91wggQ0lRLlRTRTo3NzMxLklRX0RJVl9TSEFSRS5GWTIwMTkBAAAAuFYNAAIAAAACNjABCAAAAAUAAAABMQEAAAAKMTk3MDA1MTU1MQMAAAACNzkCAAAABDMwNTgEAAAAATAHAAAACTkvMTkvMjAxOQgAAAAJMy8zMS8yMDE5CQAAAAEwz0i423Q91wiramMYdT3XCCtDSVEuTkFTREFRR1M6TlRBUC5JUV9DQVNIX0FDUVVJUkVfQ0YuRlkyMDE1AQAAADR9AAACAAAAAy04NQEIAAAABQAAAAExAQAAAAoxODQ3NTkzNjY1AwAAAAMxNjACAAAABDIwNTcEAAAAATAHAAAACTkvMTkvMjAxOQgAAAAJNC8yNC8yMDE1CQAAAAEwGcsG13Q91wj0tVMZdT3XCBlDSVEuVFNFOjc3NTIuSVFfQUQuRlkyMDEwAQAAAOw7BgACAAAABy03MTMwOTABCAAAAAUAAAABMQEAAAAKMTU1NTc4MjY3OAMAAAACNzkCAAAABDEwNzUEAAAAATAHAAAACTkvMTkvMjAxOQgAAAAJMy8zMS8yMDEwCQAAAAEw7gLO3HQ91wi+vVMYdT3XCCBDSVEuVFNFOjQ5MDEu</t>
  </si>
  <si>
    <t>SVFfSU5WRU5UT1JZLkZZMjAxNgEAAAAcTAYAAgAAAAYzNDkxNjYBCAAAAAUAAAABMQEAAAAKMTc5OTA4OTIwMAMAAAACNzkCAAAABDEwNDMEAAAAATAHAAAACTkvMTkvMjAxOQgAAAAJMy8zMS8yMDE2CQAAAAEwamAp23Q91wijWqgYdT3XCCZDSVEuVFNFOjQ5MDEuSVFfSU5WRVNUX0xPQU5TX0NGLkZZMjAxMQEAAAAcTAYAAgAAAAUtNDU1MwEIAAAABQAAAAExAQAAAAoxNDYxNjgwMjI5AwAAAAI3OQIAAAAEMjAzMgQAAAABMAcAAAAJOS8xOS8yMDE5CAAAAAkzLzMxLzIwMTEJAAAAATBE1VbbdD3XCApKtRh1PdcIKkNJUS5UU0U6NDkwMi5JUV9JTlRFUkVTVF9JTlZFU1RfSU5DLkZZMjAxNwEAAAAxVw0AAgAAAAQyNjg3AQgAAAAFAAAAATEBAAAACjE4NDc5MTIzMzEDAAAAAjc5AgAAAAI2NQQAAAABMAcAAAAJOS8xOS8yMDE5CAAAAAkzLzMxLzIwMTcJAAAAATC5J0XedD3XCORCHRh1PdcIHkNJUS5UU0U6Nzc1Mi5JUV9QRU5TSU9OLkZZMjAxMQEAAADsOwYAAgAAAAYxNDA4NDABCAAAAAUAAAABMQEAAAAKMTYyOTc2ODIyNQMAAAACNzkCAAAABDEyMTMEAAAAATAHAAAACTkvMTkvMjAxOQgAAAAJMy8zMS8yMDExCQAAAAEwFirO3HQ91wgq3zkYdT3XCCBDSVEuVFNFOjc3NTIuSVFfTUFDSElORVJZLkZZMjAxOAEAAADsOwYAAwAAAAAAcuiv3HQ91wi7VIAYdT3XCCVDSVEuTllTRTpEVk1ULklRX0NPTU1P</t>
  </si>
  <si>
    <t>Tl9ESVZfQ0YuRlkyMDEwAQAAACEPBAADAAAAAACL/gDYdD3XCFiZFxl1PdcIHENJUS5OWVNFOkRWTVQuSVFfTlBQRS5GWTIwMTQBAAAAIQ8EAAIAAAAEMjkwNwEIAAAABQAAAAExAQAAAAoxNzgwNjk1NzAwAwAAAAMxNjACAAAABDEwMDQEAAAAATAHAAAACTkvMTkvMjAxOQgAAAAJMS8zMS8yMDE0CQAAAAEwY7/b13Q91wgw0RgZdT3XCCRDSVEuVFNFOjc3NTEuSVFfQ1VSUkVOVF9SQVRJTy5GWTIwMTUBAAAAmfoCAAIAAAAIMi41MjMxMjcBCAAAAAUAAAABMQEAAAAKMTg4MDU0ODU5NgMAAAACNzkCAAAABDQwMzAEAAAAATAHAAAACTkvMTkvMjAxOQgAAAAKMTIvMzEvMjAxNQkAAAABMM7VvNV0PdcIm4+LGXU91wghQ0lRLlRTRTo3NzMxLklRX1RPVEFMX0RFQlQuRlkyMDE1AQAAALhWDQACAAAABjExNTQ5NgEIAAAABQAAAAExAQAAAAoxNzQ1OTE2NTEwAwAAAAI3OQIAAAAENDE3MwQAAAABMAcAAAAJOS8xOS8yMDE5CAAAAAkzLzMxLzIwMTUJAAAAATBE+7fbdD3XCP8Aexh1PdcIIUNJUS5UU0U6NzczMS5JUV9TR0FfTUFSR0lOLkZZMjAxNQEAAAC4Vg0AAgAAAAcyNC43NTQ4AQgAAAAFAAAAATEBAAAACjE3NDU5MTY1MTADAAAAAjc5AgAAAAQ0Mzc1BAAAAAEwBwAAAAk5LzE5LzIwMTkIAAAACTMvMzEvMjAxNQkAAAABMLBxvdV0PdcIqwSaGXU91wgfQ0lRLk5ZU0U6RFZNVC5JUV9TVF9ERUJULkZZMjAx</t>
  </si>
  <si>
    <t>NAEAAAAhDwQAAwAAAAAAY7/b13Q91wgA+BgZdT3XCCZDSVEuVFNFOjQ5MDEuSVFfU0FMRVNfTUFSS0VUSU5HLkZZMjAxOQEAAAAcTAYAAwAAAAAAVa4p23Q91wjIi6QYdT3XCCNDSVEuVFNFOjc3NTEuSVFfVE9UQUxfQVNTRVRTLkZZMjAxNwEAAACZ+gIAAgAAAAc1MTk4MjkxAQgAAAAFAAAAATEBAAAACjE5NTE0NzYzMTEDAAAAAjc5AgAAAAQxMDA3BAAAAAEwBwAAAAk5LzE5LzIwMTkIAAAACjEyLzMxLzIwMTcJAAAAATDfST7ddD3XCHQLMRh1PdcILUNJUS5UU0U6NzczMS5JUV9DQVNIX0NPTlZFUlNJT04uRlkyMDE1Li4uLkpQWQEAAAC4Vg0AAgAAAAoxMzkuMzQ0OTU1AQgAAAAFAAAAATEBAAAACjE3NDU5MTY1MTADAAAAAjc5AgAAAAQ0MTg0BAAAAAEwBwAAAAk5LzE5LzIwMTkIAAAACTMvMzEvMjAxNQkAAAABMGahmtR0PdcIIKHLGXU91wgkQ0lRLlRTRTo0OTAxLklRX0VCSVREQV9NQVJHSU4uRlkyMDA5AQAAABxMBgACAAAABzEwLjI2MzUBCAAAAAUAAAABMQEAAAAKMTM4Mjc2MzUxNAMAAAACNzkCAAAABDQwNDcEAAAAATAHAAAACTkvMTkvMjAxOQgAAAAJMy8zMS8yMDA5CQAAAAEw/zm81XQ91wijGpIZdT3XCCNDSVEuVFNFOjY3MjQuSVFfT1RIRVJfRVFVSVRZLkZZMjAxMQEAAAB7LDkAAgAAAAYtNjE4MjcBCAAAAAUAAAABMQEAAAAKMTQ1OTUwOTkwNwMAAAACNzkCAAAABDEwMjgEAAAAATAH</t>
  </si>
  <si>
    <t>AAAACTkvMTkvMjAxOQgAAAAJMy8zMS8yMDExCQAAAAEw0Iig33Q91wgYyPQXdT3XCCRDSVEuVFNFQzoyMzgyLklRX0ZJTklTSEVEX0lOVi5GWTIwMTQBAAAAGGYMAAIAAAAJNTQ3NTEuNzk3AQgAAAAFAAAAATEBAAAACjE3ODM4NzYxODEDAAAAAzE1NgIAAAAEMzA3NQQAAAABMAcAAAAJOS8xOS8yMDE5CAAAAAoxMi8zMS8yMDE0CQAAAAEwLJj42HQ91whOJAkZdT3XCBtDSVEuVFNFOjY3MjQuSVFfRUJJVC5GWTIwMTMBAAAAeyw5AAIAAAAFMjEyNTYBCAAAAAUAAAABMQEAAAAKMTY4NzE0ODI5MAMAAAACNzkCAAAAAzQwMAQAAAABMAcAAAAJOS8xOS8yMDE5CAAAAAkzLzMxLzIwMTMJAAAAATCKr6DfdD3XCB+P7Bd1PdcIH0NJUS5UU0U6NDkwMS5JUV9PUEVSX0lOQy5GWTIwMTIBAAAAHEwGAAIAAAAGMTEyOTQ4AQgAAAAFAAAAATEBAAAACjE1NTQ5NTA3MzMDAAAAAjc5AgAAAAIyMQQAAAABMAcAAAAJOS8xOS8yMDE5CAAAAAkzLzMxLzIwMTIJAAAAATBE1VbbdD3XCMYBrBh1PdcIIkNJUS5UU0U6NDkwMS5JUV9TQUxFX1BQRV9DRi5GWTIwMDgBAAAAHEwGAAMAAAAAAMc6Vtt0PdcIQD5sGHU91wglQ0lRLk5ZU0U6WFJYLklRX0xUX0RFQlRfRVFVSVRZLkZZMjAxMwEAAACvlAEAAgAAAAc1NC4wNzI2AQgAAAAFAAAAATEBAAAACjE3NzcxOTY0OTcDAAAAAzE2MAIAAAAENDA4NQQAAAABMAcAAAAJOS8xOS8y</t>
  </si>
  <si>
    <t>MDE5CAAAAAoxMi8zMS8yMDEzCQAAAAEw3K681XQ91wjXUqgZdT3XCCZDSVEuVFNFOjY3MjQuSVFfREVGX1RBWF9MSUFCX0xULkZZMjAxMwEAAAB7LDkAAgAAAAUxMDc4NgEIAAAABQAAAAExAQAAAAoxNjg3MTQ4MjkwAwAAAAI3OQIAAAAEMTAyNwQAAAABMAcAAAAJOS8xOS8yMDE5CAAAAAkzLzMxLzIwMTMJAAAAATCKr6DfdD3XCBBN2hd1PdcIJkNJUS5UU0U6NzczMS5JUV9FWFRSQV9BQ0NfSVRFTVMuRlkyMDE2AQAAALhWDQADAAAAAABE+7fbdD3XCIvkixh1PdcIJ0NJUS5UU0U6Nzc1MS5JUV9FQklUREFfQ0FQRVhfSU5ULkZZMjAxMAEAAACZ+gIAAgAAAAoyNDAuNTk3MDk5AQgAAAAFAAAAATEBAAAACjE1OTczNDMyNTEDAAAAAjc5AgAAAAQ0MTkxBAAAAAEwBwAAAAk5LzE5LzIwMTkIAAAACjEyLzMxLzIwMTAJAAAAATDcrrzVdD3XCAcgdBl1PdcIKENJUS5UU0U6NDkwMS5JUV9UT1RBTF9ERUJUX0VCSVREQS5GWTIwMTMBAAAAHEwGAAIAAAAIMS40MjQzNDIBCAAAAAUAAAABMQEAAAAKMTYyNTQ1NzY3NwMAAAACNzkCAAAABDQxOTIEAAAAATAHAAAACTkvMTkvMjAxOQgAAAAJMy8zMS8yMDEzCQAAAAEw7WC81XQ91whX454ZdT3XCCRDSVEuVFNFOjQ5MDIuSVFfQ0FTSF9JTlRFUkVTVC5GWTIwMTMBAAAAMVcNAAIAAAAEMjU5NwEIAAAABQAAAAExAQAAAAoxOTE1NDAyMzAwAwAAAAI3OQIAAAAEMzAy</t>
  </si>
  <si>
    <t>OAQAAAABMAcAAAAJOS8xOS8yMDE5CAAAAAkzLzMxLzIwMTMJAAAAATBfh6LedD3XCDi3ARh1PdcIIENJUS5UU0U6NjQ0OC5JUV9MVF9JTlZFU1QuRlkyMDA4AQAAAI1HdQACAAAABTI3MDI4AQgAAAAFAAAAATEBAAAACjEwNTg5MTQ5ODEDAAAAAjc5AgAAAAQxMDU0BAAAAAEwBwAAAAk5LzE5LzIwMTkIAAAACTMvMzEvMjAwOAkAAAABMM8V/t90PdcIyEu+F3U91wgfQ0lRLlRTRTo3NzUxLklRX1RPVEFMX0NBLkZZMjAxMwEAAACZ+gIAAgAAAAcyMjg1OTQyAQgAAAAFAAAAATEBAAAACjE3ODM4NjM4NjQDAAAAAjc5AgAAAAQxMDA4BAAAAAEwBwAAAAk5LzE5LzIwMTkIAAAACjEyLzMxLzIwMTMJAAAAATDJfsjddD3XCL+sLxh1PdcIJkNJUS5UU0U6NjQ0OC5JUV9GSUxJTkdfQ1VSUkVOQ1kuRlkyMDE1AQAAAI1HdQADAAAAA0pQWQATKr7fdD3XCFz5xhd1PdcIIkNJUS5UU0U6NDkwMi5JUV9MRVZFUkVEX0ZDRi5GWTIwMTEBAAAAMVcNAAIAAAAIMjk2ODEuNzUBCAAAAAUAAAABMQEAAAAKMTQ1OTUwOTg2MQMAAAACNzkCAAAABDQ0MjIEAAAAATAHAAAACTkvMTkvMjAxOQgAAAAJMy8zMS8yMDExCQAAAAEwdTmi3nQ91whWUwkYdT3XCCVDSVEuVFNFOjc3NTEuSVFfR1dfSU5UQU5fQU1PUlQuRlkyMDEyAQAAAJn6AgADAAAAAADUV8jddD3XCNs3KBh1PdcIHUNJUS5UU0U6NDkwMi5JUV9DT01NT04uRlkyMDA5</t>
  </si>
  <si>
    <t>AQAAADFXDQACAAAABTM3NTE5AQgAAAAFAAAAATEBAAAACjEzNzc3NTg4ODMDAAAAAjc5AgAAAAQxMTAzBAAAAAEwBwAAAAk5LzE5LzIwMTkIAAAACTMvMzEvMjAwOQkAAAABMJUSot50PdcIHfr3F3U91wggQ0lRLlRTRTo2NzI0LklRX0RJVkVTVF9DRi5GWTIwMTMBAAAAeyw5AAIAAAAEMzE0NwEIAAAABQAAAAExAQAAAAoxNjg3MTQ4MjkwAwAAAAI3OQIAAAAEMjA3NwQAAAABMAcAAAAJOS8xOS8yMDE5CAAAAAkzLzMxLzIwMTMJAAAAATCKr6DfdD3XCEjTBRh1PdcILENJUS5UU0U6Nzc1MS5JUV9ERUJUX0VRVUlWX09QRVJfTEVBU0UuRlkyMDEyAQAAAJn6AgACAAAABjMyMjE4NAEIAAAABQAAAAExAQAAAAoxNzI2NzcxMTI5AwAAAAI3OQIAAAAFMjE2NzEEAAAAATAHAAAACTkvMTkvMjAxOQgAAAAKMTIvMzEvMjAxMgkAAAABMNRXyN10PdcI1OQ+GHU91wgpQ0lRLlRTRTo2NDQ4LklRX0NPTU1PTl9QUkVGX0RJVl9DRi5GWTIwMTMBAAAAjUd1AAMAAAAAAIsA/990PdcIrX/5F3U91wgiQ0lRLk5ZU0U6SFBRLklRX1FVSUNLX1JBVElPLkZZMjAxNwEAAAA4qQEAAgAAAAgwLjY4MzAyNgEIAAAABQAAAAExAQAAAAoxOTM0MjAwMjcxAwAAAAMxNjACAAAABDQxMjEEAAAAATAHAAAACTkvMTkvMjAxOQgAAAAKMTAvMzEvMjAxNwkAAAABMPA6IdV0PdcIe2OpGXU91wgvQ0lRLlRTRTo3NzMxLklRX0lNUFVUX09Q</t>
  </si>
  <si>
    <t>RVJfTEVBU0VfSU5UX0VYUC5GWTIwMTkBAAAAuFYNAAMAAAAAAM9IuNt0PdcIq2pjGHU91wgsQ0lRLk5ZU0U6WFJYLklRX1RPVEFMX0FTU0VUUy5GWTIwMDguLi4uTE9DQUwBAAAAr5QBAAIAAAAFMjI0NDcBCAAAAAUAAAABMQEAAAAKMTQzMjgzNjI4OQMAAAADMTYwAgAAAAQxMDA3BAAAAAEwBwAAAAk5LzE5LzIwMTkIAAAACjEyLzMxLzIwMDgJAAAAATCfd3XTdD3XCGeb1Bl1PdcIIENJUS5UU0U6NjQ0OC5JUV9MVF9JTlZFU1QuRlkyMDE2AQAAAI1HdQACAAAABTM1OTg2AQgAAAAFAAAAATEBAAAACjE3OTg2OTk2NzEDAAAAAjc5AgAAAAQxMDU0BAAAAAEwBwAAAAk5LzE5LzIwMTkIAAAACTMvMzEvMjAxNgkAAAABMBFRvt90PdcIGw/pF3U91wglQ0lRLlRTRTo2NzI0LklRX0NBUElUQUxfTEVBU0VTLkZZMjAwOQEAAAB7LDkAAgAAAAQyNTU4AQgAAAAFAAAAATEBAAAACjE0MDU2MDk2NDIDAAAAAjc5AgAAAAQxMTgzBAAAAAEwBwAAAAk5LzE5LzIwMTkIAAAACTMvMzEvMjAwOQkAAAABMLE6oN90PdcIJuPqF3U91wgZQ0lRLlRTRTo0OTAyLklRX0FSLkZZMjAxMQEAAAAxVw0AAgAAAAYxNzM0NzABCAAAAAUAAAABMQEAAAAKMTQ1OTUwOTg2MQMAAAACNzkCAAAABDEwMjEEAAAAATAHAAAACTkvMTkvMjAxOQgAAAAJMy8zMS8yMDExCQAAAAEwdTmi3nQ91wiKLAkYdT3XCCZDSVEuTllTRTpIUFEuSVFfREVG</t>
  </si>
  <si>
    <t>X1RBWF9MSUFCX0xULkZZMjAwOQEAAAA4qQEAAgAAAAQ0MjMwAQgAAAAFAAAAATEBAAAACjE0ODY3Mjk4MzADAAAAAzE2MAIAAAAEMTAyNwQAAAABMAcAAAAJOS8xOS8yMDE5CAAAAAoxMC8zMS8yMDA5CQAAAAEw06Yd2nQ91whVgtkYdT3XCCpDSVEuTkFTREFRR1M6TlRBUC5JUV9QUkVGX0RJVl9PVEhFUi5GWTIwMDkBAAAANH0AAAMAAAAAAHpK29d0PdcI/9YrGXU91wggQ0lRLk5ZU0U6WFJYLklRX05JX01BUkdJTi5GWTIwMTUBAAAAr5QBAAIAAAAGMy45MDc1AQgAAAAFAAAAATEBAAAACjE4NzU5MDYwODgDAAAAAzE2MAIAAAAENDA5NAQAAAABMAcAAAAJOS8xOS8yMDE5CAAAAAoxMi8zMS8yMDE1CQAAAAEwztW81XQ91wjz85gZdT3XCCJDSVEuVFNFOjY0NDguSVFfR0FJTl9BU1NFVFMuRlkyMDEzAQAAAI1HdQACAAAABC0xNzABCAAAAAUAAAABMQEAAAAKMTY5MDY1NzQ5NgMAAAACNzkCAAAAAjU2BAAAAAEwBwAAAAk5LzE5LzIwMTkIAAAACTMvMzEvMjAxMwkAAAABMFXZ/t90PdcIHv/nF3U91wgaQ0lRLk5ZU0U6RFZNVC5JUV9HVy5GWTIwMDgBAAAAIQ8EAAIAAAAEMTY0OAEIAAAABQAAAAExAQAAAAoxMzQyNjE3MDk0AwAAAAMxNjACAAAABDExNzEEAAAAATAHAAAACTkvMTkvMjAxOQgAAAAIMi8xLzIwMDgJAAAAATCosADYdD3XCHx9Exl1PdcILkNJUS5UU0U6NjQ0OC5JUV9UT1RBTF9ERUJUX0VC</t>
  </si>
  <si>
    <t>SVREQV9DQVBFWC5GWTIwMTUBAAAAjUd1AAIAAAAIMC4yNDQ2MzgBCAAAAAUAAAABMQEAAAAKMTc0NDk0NjExMAMAAAACNzkCAAAABTIzMzEzBAAAAAEwBwAAAAk5LzE5LzIwMTkIAAAACTMvMzEvMjAxNQkAAAABMIshvNZ0PdcILjyNGXU91wg0Q0lRLlRTRTo0OTAyLklRX1RPVEFMX09VVFNUQU5ESU5HX0ZJTElOR19EQVRFLkZZMjAwOQEAAAAxVw0AAgAAAAc1MzAuMjkzAQQAAAAFAAAAATUBAAAACjEzNzc3NTg4ODMCAAAABTI0MTUzBgAAAAEwlRKi3nQ91wjBfwAYdT3XCCxDSVEuVFNFOjQ5MDIuSVFfSU1QVVRfT1BFUl9MRUFTRV9ERVBSLkZZMjAwOAEAAAAxVw0AAwAAAAAAquqh3nQ91wjQK9gXdT3XCBtDSVEuVFNFOjY3MjQuSVFfQVBJQy5GWTIwMTQBAAAAeyw5AAIAAAAFODQzMjEBCAAAAAUAAAABMQEAAAAKMTY4NzE0Nzk1OAMAAAACNzkCAAAABDEwODQEAAAAATAHAAAACTkvMTkvMjAxOQgAAAAJMy8zMS8yMDE0CQAAAAEwrx7Z3nQ91whI6f0XdT3XCCFDSVEuVFNFOjc3NTEuSVFfQ09NTU9OX1JFUC5GWTIwMTEBAAAAmfoCAAIAAAAGLTk5NzY2AQgAAAAFAAAAATEBAAAACjE2NjU5MjA3OTQDAAAAAjc5AgAAAAQyMTY0BAAAAAEwBwAAAAk5LzE5LzIwMTkIAAAACjEyLzMxLzIwMTEJAAAAATDUV8jddD3XCPY9UBh1PdcILkNJUS5UU0U6NDkwMi5JUV9NSU5PUklUWV9JTlRFUkVTVF9UT1RBTC5G</t>
  </si>
  <si>
    <t>WTIwMTQBAAAAMVcNAAIAAAADNzQwAQgAAAAFAAAAATEBAAAACjE5MTU0MDIzMDEDAAAAAjc5AgAAAAQxMzEyBAAAAAEwBwAAAAk5LzE5LzIwMTkIAAAACTMvMzEvMjAxNAkAAAABMOOyRN50PdcIJxFEGHU91wgjQ0lRLlRTRTo3NzUxLklRX0JBU0lDX1dFSUdIVC5GWTIwMTABAAAAmfoCAAIAAAALMTIzNC44MTc0MzQA4jDI3XQ91wgJIj4YdT3XCCdDSVEuVFNFOjc3NTIuSVFfQ0ZPX0NVUlJFTlRfTElBQi5GWTIwMTQBAAAA7DsGAAIAAAAIMC4xNzY4ODgBCAAAAAUAAAABMQEAAAAKMTY4NjYzNzkwOQMAAAACNzkCAAAABDQxODUEAAAAATAHAAAACTkvMTkvMjAxOQgAAAAJMy8zMS8yMDE0CQAAAAEwyCO91XQ91wj0FHgZdT3XCCJDSVEuVFNFOjc3NTEuSVFfQURWRVJUSVNJTkcuRlkyMDE3AQAAAJn6AgACAAAABTYxMjA3AQgAAAAFAAAAATEBAAAACjE5NTE0NzYzMTEDAAAAAjc5AgAAAAQzMDEzBAAAAAEwBwAAAAk5LzE5LzIwMTkIAAAACjEyLzMxLzIwMTcJAAAAATDfST7ddD3XCFgLOBh1PdcILENJUS5UU0U6NjcyNC5JUV9ORVRfREVCVF9FQklUREFfQ0FQRVguRlkyMDEzAQAAAHssOQACAAAACDQuMzY1NzcxAQgAAAAFAAAAATEBAAAACjE2ODcxNDgyOTADAAAAAjc5AgAAAAUyMzMxNAQAAAABMAcAAAAJOS8xOS8yMDE5CAAAAAkzLzMxLzIwMTMJAAAAATAhax3WdD3XCNU1Xhl1PdcIIENJUS5UU0U6</t>
  </si>
  <si>
    <t>Nzc1MS5JUV9SRF9FWFBfRk4uRlkyMDA3AQAAAJn6AgACAAAABjM2ODI2MQEIAAAABQAAAAExAQAAAAoxMzQ2MjYzMjQyAwAAAAI3OQIAAAAEMzE2OAQAAAABMAcAAAAJOS8xOS8yMDE5CAAAAAoxMi8zMS8yMDA3CQAAAAEwlMNF3nQ91whbuE4YdT3XCBxDSVEuVFNFQzoyMzgyLklRX0FQSUMuRlkyMDE0AQAAABhmDAACAAAACTE0MDMwLjY0MgEIAAAABQAAAAExAQAAAAoxNzgzODc2MTgxAwAAAAMxNTYCAAAABDEwODQEAAAAATAHAAAACTkvMTkvMjAxOQgAAAAKMTIvMzEvMjAxNAkAAAABMCyY+Nh0PdcIQssFGXU91wgZQ0lRLlRTRTo3NzUxLklRX0ZYLkZZMjAxMwEAAACZ+gIAAgAAAAU4Njk4MgEIAAAABQAAAAExAQAAAAoxNzgzODYzODY0AwAAAAI3OQIAAAAEMjE0NAQAAAABMAcAAAAJOS8xOS8yMDE5CAAAAAoxMi8zMS8yMDEzCQAAAAEw69U93XQ91wjk+jYYdT3XCBtDSVEuVFNFOjY3MjQuSVFfR1BQRS5GWTIwMTYBAAAAeyw5AAMAAAAAAKBs2d50PdcI0dLUF3U91wgiQ0lRLlRTRTo0OTAxLklRX0FEVkVSVElTSU5HLkZZMjAxMgEAAAAcTAYAAwAAAAAARNVW23Q91wgdrpgYdT3XCCZDSVEuVFNFOjQ5MDIuSVFfTkVUX0RFQlRfRUJJVERBLkZZMjAwOQEAAAAxVw0AAgAAAAgwLjc3Mjg3NgEIAAAABQAAAAExAQAAAAoxMzc3NzU4ODgzAwAAAAI3OQIAAAAENDE5MwQAAAABMAcAAAAJOS8xOS8yMDE5</t>
  </si>
  <si>
    <t>CAAAAAkzLzMxLzIwMDkJAAAAATAB4B3WdD3XCBbSgRl1PdcIJ0NJUS5OWVNFOkRWTVQuSVFfRklMSU5HX0NVUlJFTkNZLkZZMjAwNwEAAAAhDwQAAwAAAANVU0QAYVr52HQ91whtVhMZdT3XCCFDSVEuVFNFOjc3NTIuSVFfRUFSTklOR19DTy5GWTIwMTEBAAAA7DsGAAIAAAAFMjE3MzcBCAAAAAUAAAABMQEAAAAKMTYyOTc2ODIyNQMAAAACNzkCAAAAATcEAAAAATAHAAAACTkvMTkvMjAxOQgAAAAJMy8zMS8yMDExCQAAAAEwFirO3HQ91wgq3zkYdT3XCCVDSVEuVFNFOjc3MzEuSVFfR0FJTl9JTlZFU1RfQ0YuRlkyMDE0AQAAALhWDQACAAAABS0xMDE1AQgAAAAFAAAAATEBAAAACjE2ODczNDMzMjQDAAAAAjc5AgAAAAQyMDkwBAAAAAEwBwAAAAk5LzE5LzIwMTkIAAAACTMvMzEvMjAxNAkAAAABMOvTt9t0PdcI+BGDGHU91wg1Q0lRLlRTRUM6MjM4Mi5JUV9UT1RBTF9PVVRTVEFORElOR19GSUxJTkdfREFURS5GWTIwMDgBAAAAGGYMAAIAAAAJMzYyOS4yODM1AQQAAAAFAAAAATUBAAAACjEzNzM5OTM1OTUCAAAABTI0MTUzBgAAAAEwvHH42HQ91wgPOt4YdT3XCB5DSVEuVFNFOjQ5MDEuSVFfWl9TQ09SRS5GWTIwMDgBAAAAHEwGAAIAAAAIMy40MDE4NjIBCAAAAAUAAAABMQEAAAAKMTA2MTE5Mjg0NwMAAAACNzkCAAAABjEwMDEyMwQAAAABMAcAAAAJOS8xOS8yMDE5CAAAAAkzLzMxLzIwMDgJAAAAATD/</t>
  </si>
  <si>
    <t>ObzVdD3XCKFSmhl1PdcIJkNJUS5UU0U6NjcyNC5JUV9FRkZFQ1RfVEFYX1JBVEUuRlkyMDE0AQAAAHssOQADAAAAAk5NAQgAAAAFAAAAATEBAAAACjE2ODcxNDc5NTgDAAAAAjc5AgAAAAQ0Mzc2BAAAAAEwBwAAAAk5LzE5LzIwMTkIAAAACTMvMzEvMjAxNAkAAAABMK8e2d50PdcIOvoFGHU91wgnQ0lRLlRTRTo2NzI0LklRX0RBWVNfUEFZQUJMRV9PVVQuRlkyMDE1AQAAAHssOQACAAAACDUzLjQyMDY3AQgAAAAFAAAAATEBAAAACjE3NDYxOTM2NDADAAAAAjc5AgAAAAQ0MTgzBAAAAAEwBwAAAAk5LzE5LzIwMTkIAAAACTMvMzEvMjAxNQkAAAABMCeSHdZ0PdcIbhp9GXU91wgjQ0lRLlRTRTo3NzUxLklRX1RPVEFMX0VRVUlUWS5GWTIwMTcBAAAAmfoCAAIAAAAHMzA5NjE3NQEIAAAABQAAAAExAQAAAAoxOTUxNDc2MzExAwAAAAI3OQIAAAAEMTI3NQQAAAABMAcAAAAJOS8xOS8yMDE5CAAAAAoxMi8zMS8yMDE3CQAAAAEw30k+3XQ91wg0kUAYdT3XCCVDSVEuTllTRTpYUlguSVFfQ0FQSVRBTF9MRUFTRVMuRlkyMDA5AQAAAK+UAQADAAAAAAAHVD7adD3XCN1arxh1PdcIJUNJUS5UU0U6NDkwMi5JUV9QUkVGX0RJVl9PVEhFUi5GWTIwMTcBAAAAMVcNAAMAAAAAALZNRd50PdcIuHolGHU91wgaQ0lRLk5ZU0U6RFZNVC5JUV9SRS5GWTIwMTgBAAAAIQ8EAAIAAAAFLTY4NjABCAAAAAUAAAABMQEAAAAKMTk1</t>
  </si>
  <si>
    <t>MTcyMjQzOQMAAAADMTYwAgAAAAQxMjIyBAAAAAEwBwAAAAk5LzE5LzIwMTkIAAAACDIvMi8yMDE4CQAAAAEwbVvc13Q91wh5LxoZdT3XCBtDSVEuVFNFOjQ5MDEuSVFfR1BQRS5GWTIwMDgBAAAAHEwGAAIAAAAHMjU0MDkxMAEIAAAABQAAAAExAQAAAAoxMDYxMTkyODQ3AwAAAAI3OQIAAAAEMTE2OQQAAAABMAcAAAAJOS8xOS8yMDE5CAAAAAkzLzMxLzIwMDgJAAAAATDHb7jbdD3XCJmGfBh1PdcIGkNJUS5OWVNFOlhSWC5JUV9FQlQuRlkyMDA3AQAAAK+UAQACAAAABDE1NjUBCAAAAAUAAAABMQEAAAAKMTMzMjk1NzY5MAMAAAADMTYwAgAAAAMxMzkEAAAAATAHAAAACTkvMTkvMjAxOQgAAAAKMTIvMzEvMjAwNwkAAAABMFWuKdt0PdcIgUSbGHU91wgnQ0lRLlRTRUM6MjM4Mi5JUV9MVF9ERUJUX0NBUElUQUwuRlkyMDEzAQAAABhmDAACAAAABjkuNzM1MwEIAAAABQAAAAExAQAAAAoxNzI4MzY5MjQ1AwAAAAMxNTYCAAAABDQxODcEAAAAATAHAAAACTkvMTkvMjAxOQgAAAAKMTIvMzEvMjAxMwkAAAABMPFiIdV0PdcI9Cu2GXU91wgfQ0lRLlRTRTo3NzMxLklRX0RBX1NVUFBMLkZZMjAxNwEAAAC4Vg0AAgAAAAUxMjYzNQEIAAAABQAAAAExAQAAAAoxODQ5MDI2OTM3AwAAAAI3OQIAAAACNDEEAAAAATAHAAAACTkvMTkvMjAxOQgAAAAJMy8zMS8yMDE3CQAAAAEw1iG423Q91wjD1IMYdT3XCCVDSVEuVFNF</t>
  </si>
  <si>
    <t>QzoyMzgyLklRX0NVUlJFTkNZX0dBSU4uRlkyMDEwAQAAABhmDAACAAAACDQ1ODcuNDg3AQgAAAAFAAAAATEBAAAACjE1MzMxNTE0MzYDAAAAAzE1NgIAAAACMzgEAAAAATAHAAAACTkvMTkvMjAxOQgAAAAKMTIvMzEvMjAxMAkAAAABMCyY+Nh0PdcIzPHiGHU91wgZQ0lRLjAuSVFfQ1VSUkVOQ1lfR0FJTi5GWQUAAAAAAAAACAAAABUoSW52YWxpZCBUaW1lIFBlcmlvZClQfAbXdD3XCAWDbBl1PdcILkNJUS5OWVNFOkhQUS5JUV9UT1RBTF9MSUFCX1RPVEFMX0FTU0VUUy5GWTIwMDgBAAAAOKkBAAIAAAAHNjUuNjM4NwEIAAAABQAAAAExAQAAAAoxNDE2MDgwNTYyAwAAAAMxNjACAAAABDQxODgEAAAAATAHAAAACTkvMTkvMjAxOQgAAAAKMTAvMzEvMjAwOAkAAAABMAjtINV0PdcIn8eoGXU91wghQ0lRLlRTRTo0OTAyLklRX0NBU0hfRVFVSVYuRlkyMDA5AQAAADFXDQACAAAABTg1NzI3AQgAAAAFAAAAATEBAAAACjEzNzc3NTg4ODMDAAAAAjc5AgAAAAQxMDk2BAAAAAEwBwAAAAk5LzE5LzIwMTkIAAAACTMvMzEvMjAwOQkAAAABMKrqod50PdcI+3PvF3U91wghQ0lRLlRTRTo2NzI0LklRX09USEVSX09QRVIuRlkyMDE0AQAAAHssOQADAAAAAAB/1qDfdD3XCBS27Bd1PdcIHUNJUS5OWVNFOlhSWC5JUV9HQV9FWFAuRlkyMDEwAQAAAK+UAQADAAAAAACYez7adD3XCBhVnBh1PdcIH0NJUS5UU0U6NjQ0OC5J</t>
  </si>
  <si>
    <t>UV9CVl9TSEFSRS5GWTIwMTQBAAAAjUd1AAIAAAALMTA5OS4wMDk4NjMBCAAAAAUAAAABMQEAAAAKMTY5MDY1NzU5NAMAAAACNzkCAAAABDQwMjAEAAAAATAHAAAACTkvMTkvMjAxOQgAAAAJMy8zMS8yMDE0CQAAAAEwQgK+33Q91wiXzfkXdT3XCCRDSVEuVFNFOjc3NTIuSVFfVU5MRVZFUkVEX0ZDRi5GWTIwMTEBAAAA7DsGAAIAAAAJMjM5OTMuODc1AQgAAAAFAAAAATEBAAAACjE2Mjk3NjgyMjUDAAAAAjc5AgAAAAQ0NDIzBAAAAAEwBwAAAAk5LzE5LzIwMTkIAAAACTMvMzEvMjAxMQkAAAABMBYqztx0PdcIyVlUGHU91wghQ0lRLlRTRTo0OTAxLklRX05FVF9DSEFOR0UuRlkyMDE3AQAAABxMBgACAAAABjI3NTA2MQEIAAAABQAAAAExAQAAAAoxODUxMzU5MTc2AwAAAAI3OQIAAAAEMjA5MwQAAAABMAcAAAAJOS8xOS8yMDE5CAAAAAkzLzMxLzIwMTcJAAAAATBghynbdD3XCCHVnxh1PdcIHkNJUS5UU0U6NjQ0OC5JUV9QRU5TSU9OLkZZMjAxOAEAAACNR3UAAgAAAAUxNzYxMAEIAAAABQAAAAExAQAAAAoxODk0OTQwNDY5AwAAAAI3OQIAAAAEMTIxMwQAAAABMAcAAAAJOS8xOS8yMDE5CAAAAAkzLzMxLzIwMTgJAAAAATD6d77fdD3XCMljAxh1PdcIGUNJUS5UU0U6NzczMS5JUV9BRC5GWTIwMTQBAAAAuFYNAAMAAAAAAM/TJdx0PdcIKpdhGHU91wgmQ0lRLlRTRTo3NzMxLklRX05FVF9ERUJUX0lTU1VF</t>
  </si>
  <si>
    <t>RC5GWTIwMDkBAAAAuFYNAAIAAAAFMzEzMTMBCAAAAAUAAAABMQEAAAAKMTM4MjUwNTAyNAMAAAACNzkCAAAABDIwMDMEAAAAATAHAAAACTkvMTkvMjAxOQgAAAAJMy8zMS8yMDA5CQAAAAEwHBAl3HQ91whDjIEYdT3XCBlDSVEuTllTRTpYUlguSVFfQVAuRlkyMDEyAQAAAK+UAQACAAAABDE5MTMBCAAAAAUAAAABMQEAAAAKMTcyMDU3NzEwMgMAAAADMTYwAgAAAAQxMDE4BAAAAAEwBwAAAAk5LzE5LzIwMTkIAAAACjEyLzMxLzIwMTIJAAAAATDzoT7adD3XCOQXnRh1PdcIIUNJUS5UU0U6NzczMS5JUV9UT1RBTF9MSUFCLkZZMjAxMAEAAAC4Vg0AAgAAAAYzNjg1NjMBCAAAAAUAAAABMQEAAAAKMTM4MjUwNTAwOAMAAAACNzkCAAAABDEyNzYEAAAAATAHAAAACTkvMTkvMjAxOQgAAAAJMy8zMS8yMDEwCQAAAAEwHBAl3HQ91whDjIEYdT3XCCFDSVEuVFNFOjQ5MDEuSVFfTkVUX0NIQU5HRS5GWTIwMDkBAAAAHEwGAAIAAAAGLTYwODMyAQgAAAAFAAAAATEBAAAACjEzODI3NjM1MTQDAAAAAjc5AgAAAAQyMDkzBAAAAAEwBwAAAAk5LzE5LzIwMTkIAAAACTMvMzEvMjAwOQkAAAABMGFhVtt0PdcIaNqWGHU91wgZQ0lRLlRTRTo3NzUxLklRX1JFLkZZMjAxMwEAAACZ+gIAAgAAAAczMjc1NzgzAQgAAAAFAAAAATEBAAAACjE3ODM4NjM4NjQDAAAAAjc5AgAAAAQxMjIyBAAAAAEwBwAAAAk5LzE5LzIwMTkIAAAA</t>
  </si>
  <si>
    <t>CjEyLzMxLzIwMTMJAAAAATDr1T3ddD3XCPl5SBh1PdcIK0NJUS5OQVNEQVFHUzpOVEFQLklRX0FTU0VUX1dSSVRFRE9XTi5GWTIwMTQBAAAANH0AAAMAAAAAAEwN3Nd0PdcI4Wc+GXU91wgiQ0lRLk5ZU0U6WFJYLklRX1FVSUNLX1JBVElPLkZZMjAxMwEAAACvlAEAAgAAAAgxLjE0MTU3NQEIAAAABQAAAAExAQAAAAoxNzc3MTk2NDk3AwAAAAMxNjACAAAABDQxMjEEAAAAATAHAAAACTkvMTkvMjAxOQgAAAAKMTIvMzEvMjAxMwkAAAABMNyuvNV0PdcI11KoGXU91wgaQ0lRLlRTRTo3NzMxLklRX1JFVi5GWTIwMTgBAAAAuFYNAAIAAAAGNzE3MDc4AQgAAAAFAAAAATEBAAAACjE4OTUzNDg0MzUDAAAAAjc5AgAAAAMxMTIEAAAAATAHAAAACTkvMTkvMjAxOQgAAAAJMy8zMS8yMDE4CQAAAAEw1iG423Q91wjmoZUYdT3XCBtDSVEuTllTRTpIUFEuSVFfTEFORC5GWTIwMTEBAAAAOKkBAAIAAAADNjg3AQgAAAAFAAAAATEBAAAACjE2NTE0NzA1MTgDAAAAAzE2MAIAAAAEMzA5OAQAAAABMAcAAAAJOS8xOS8yMDE5CAAAAAoxMC8zMS8yMDExCQAAAAEwwvQd2nQ91wjqLtsYdT3XCB9DSVEuVFNFOjQ5MDIuSVFfTkVUX0RFQlQuRlkyMDA5AQAAADFXDQACAAAABjEwNDYwOAEIAAAABQAAAAExAQAAAAoxMzc3NzU4ODgzAwAAAAI3OQIAAAAENDM2NAQAAAABMAcAAAAJOS8xOS8yMDE5CAAAAAkzLzMxLzIwMDkJAAAA</t>
  </si>
  <si>
    <t>ATCVEqLedD3XCMF/ABh1PdcIJUNJUS5OWVNFOlhSWC5JUV9ESUxVVF9FUFNfSU5DTC5GWTIwMTMBAAAAr5QBAAIAAAAIMy42NDM0MjQBCAAAAAUAAAABMQEAAAAKMTc3NzE5NjQ5NwMAAAADMTYwAgAAAAE4BAAAAAEwBwAAAAk5LzE5LzIwMTkIAAAACjEyLzMxLzIwMTMJAAAAATD7yD7adD3XCGGSohh1PdcIKkNJUS5UU0VDOjIzODIuSVFfQ09NTU9OX1BSRUZfRElWX0NGLkZZMjAxNQEAAAAYZgwAAwAAAAAAl+b42HQ91wgbQAYZdT3XCCBDSVEuTllTRTpIUFEuSVFfVE9UQUxfUkVWLkZZMjAwOAEAAAA4qQEAAgAAAAYxMTgzNjQBCAAAAAUAAAABMQEAAAAKMTQxNjA4MDU2MgMAAAADMTYwAgAAAAIyOAQAAAABMAcAAAAJOS8xOS8yMDE5CAAAAAoxMC8zMS8yMDA4CQAAAAEw/X4d2nQ91wjnOdAYdT3XCB1DSVEuTllTRTpEVk1ULklRX0RBX0NGLkZZMjAxNgEAAAAhDwQAAgAAAAQyODcyAQgAAAAFAAAAATEBAAAACjE4ODA1NDg2MjkDAAAAAzE2MAIAAAAEMjE2MAQAAAABMAcAAAAJOS8xOS8yMDE5CAAAAAkxLzI5LzIwMTYJAAAAATBMDdzXdD3XCHEZIhl1PdcIKENJUS5OWVNFOlhSWC5JUV9UT1RBTF9MSUFCX0VRVUlUWS5GWTIwMTcBAAAAr5QBAAIAAAAFMTU5NDYBCAAAAAUAAAABMQEAAAAKMTk0NzAyNzQ5NgMAAAADMTYwAgAAAAQxMDEzBAAAAAEwBwAAAAk5LzE5LzIwMTkIAAAACjEyLzMxLzIwMTcJ</t>
  </si>
  <si>
    <t>AAAAATDwvFPadD3XCBQ0yxh1PdcII0NJUS5UU0U6NzczMS5JUV9UT1RBTF9FUVVJVFkuRlkyMDA4AQAAALhWDQACAAAABjM5MzEyMwEIAAAABQAAAAExAQAAAAoxMDYxMTk5MjQ5AwAAAAI3OQIAAAAEMTI3NQQAAAABMAcAAAAJOS8xOS8yMDE5CAAAAAkzLzMxLzIwMDgJAAAAATDwNbDcdD3XCNQhkhh1PdcIGUNJUS5UU0U6Nzc1Mi5JUV9BUi5GWTIwMTQBAAAA7DsGAAIAAAAGNTQ0NzI1AQgAAAAFAAAAATEBAAAACjE2ODY2Mzc5MDkDAAAAAjc5AgAAAAQxMDIxBAAAAAEwBwAAAAk5LzE5LzIwMTkIAAAACTMvMzEvMjAxNAkAAAABMM93ztx0PdcIsS2HGHU91wgkQ0lRLk5ZU0U6WFJYLklRX09USEVSX0xJQUJfTFQuRlkyMDExAQAAAK+UAQACAAAAAzQ4OQEIAAAABQAAAAExAQAAAAoxNjU5Mzg1MDQ5AwAAAAMxNjACAAAABDEwNjIEAAAAATAHAAAACTkvMTkvMjAxOQgAAAAKMTIvMzEvMjAxMQkAAAABMPOhPtp0PdcI+8mcGHU91wgbQ0lRLlRTRTo0OTAxLklRX0VCSVQuRlkyMDE3AQAAABxMBgACAAAABjE3MjI4MQEIAAAABQAAAAExAQAAAAoxODUxMzU5MTc2AwAAAAI3OQIAAAADNDAwBAAAAAEwBwAAAAk5LzE5LzIwMTkIAAAACTMvMzEvMjAxNwkAAAABMGpgKdt0PdcIO4efGHU91wgtQ0lRLlRTRUM6MjM4Mi5JUV9ERUJUX0VRVUlWX09QRVJfTEVBU0UuRlkyMDE3AQAAABhmDAADAAAAAAC+DfnYdD3X</t>
  </si>
  <si>
    <t>CNACABl1PdcIJENJUS5UU0U6NDkwMS5JUV9DT01NT05fSVNTVUVELkZZMjAxMwEAAAAcTAYAAwAAAAAALyRX23Q91wjuSZkYdT3XCCNDSVEuVFNFOjY3MjQuSVFfQkFTSUNfV0VJR0hULkZZMjAwOAEAAAB7LDkAAgAAAAczOTIuNzI0ALUToN90PdcIP9MMGHU91wgoQ0lRLlRTRTo2NzI0LklRX1RPVEFMX0xJQUJfRVFVSVRZLkZZMjAxNwEAAAB7LDkAAgAAAAY5NzQzODcBCAAAAAUAAAABMQEAAAAKMTg0OTAyNjkwMQMAAAACNzkCAAAABDEwMTMEAAAAATAHAAAACTkvMTkvMjAxOQgAAAAJMy8zMS8yMDE3CQAAAAEwk5PZ3nQ91wjBMQcYdT3XCCVDSVEuVFNFOjQ5MDEuSVFfUkVUVVJOX0NBUElUQUwuRlkyMDE3AQAAABxMBgACAAAABjMuOTY5OQEIAAAABQAAAAExAQAAAAoxODUxMzU5MTc2AwAAAAI3OQIAAAAENDM2MwQAAAABMAcAAAAJOS8xOS8yMDE5CAAAAAkzLzMxLzIwMTcJAAAAATDtYLzVdD3XCBnNmBl1PdcIIENJUS5UU0U6NzczMS5JUV9TVF9JTlZFU1QuRlkyMDE3AQAAALhWDQADAAAAAADWIbjbdD3XCOGcexh1PdcINENJUS5UU0VDOjIzODIuSVFfQ0hBTkdFX09USEVSX05FVF9PUEVSX0FTU0VUUy5GWTIwMTABAAAAGGYMAAIAAAAIMTQ4MS4xMjYBCAAAAAUAAAABMQEAAAAKMTUzMzE1MTQzNgMAAAADMTU2AgAAAAQyMDQ1BAAAAAEwBwAAAAk5LzE5LzIwMTkIAAAACjEyLzMxLzIwMTAJAAAA</t>
  </si>
  <si>
    <t>ATCmv/jYdD3XCH3h/Rh1PdcIKENJUS5OWVNFOkRWTVQuSVFfQ0ZPX0NVUlJFTlRfTElBQi5GWTIwMDcBAAAAIQ8EAAIAAAAHMC4yMjMwOQEIAAAABQAAAAExAQAAAAk4MTA2NDYxMTcDAAAAAzE2MAIAAAAENDE4NQQAAAABMAcAAAAJOS8xOS8yMDE5CAAAAAgyLzIvMjAwNwkAAAABMNeJIdV0PdcI6QSvGXU91wgjQ0lRLlRTRUM6MjM4Mi5JUV9EQV9TVVBQTF9DRi5GWTIwMTEBAAAAGGYMAAIAAAAINTg3My42MTgBCAAAAAUAAAABMQEAAAAKMTU5ODkwNTIwMQMAAAADMTU2AgAAAAQyMTcxBAAAAAEwBwAAAAk5LzE5LzIwMTkIAAAACjEyLzMxLzIwMTEJAAAAATCX5vjYdD3XCF526xh1PdcIJUNJUS5UU0U6NDkwMi5JUV9ORVRfUkVOVEFMX0VYUC5GWTIwMTkBAAAAMVcNAAMAAAAAAJ6cRd50PdcINz0mGHU91wghQ0lRLlRTRUM6MjM4Mi5JUV9NQUNISU5FUlkuRlkyMDA3AQAAABhmDAACAAAACTIzOTYyLjU5MwEIAAAABQAAAAExAQAAAAoxMDY5MTMxODM0AwAAAAMxNTYCAAAABDMxMTQEAAAAATAHAAAACTkvMTkvMjAxOQgAAAAKMTIvMzEvMjAwNwkAAAABMArqGtl0PdcIVB3vGHU91wgqQ0lRLk5ZU0U6SFBRLklRX0lOQ19UQVhfUEFZX0NVUlJFTlQuRlkyMDEyAQAAADipAQACAAAAAzg0NgEIAAAABQAAAAExAQAAAAoxNzEyMzM0MjU5AwAAAAMxNjACAAAABDEwOTQEAAAAATAHAAAACTkvMTkvMjAxOQgA</t>
  </si>
  <si>
    <t>AAAKMTAvMzEvMjAxMgkAAAABML4bHtp0PdcItQz1GHU91wgnQ0lRLk5ZU0U6RFZNVC5JUV9ORVRfREVCVF9FQklUREEuRlkyMDE3AQAAACEPBAACAAAACTEyLjExMzk4NAEIAAAABQAAAAExAQAAAAoxOTUxNzIxNjc4AwAAAAMxNjACAAAABDQxOTMEAAAAATAHAAAACTkvMTkvMjAxOQgAAAAIMi8zLzIwMTcJAAAAATAs5JfUdD3XCHGmuxl1PdcIJUNJUS5OQVNEQVFHUzpOVEFQLklRX0NIQU5HRV9BUi5GWTIwMTgBAAAANH0AAAIAAAAELTI4OQEIAAAABQAAAAExAQAAAAoxOTY4NzI1NjQ4AwAAAAMxNjACAAAABDIwMTgEAAAAATAHAAAACTkvMTkvMjAxOQgAAAAJNC8yNy8yMDE4CQAAAAEw+z8H13Q91wjIg1AZdT3XCCdDSVEuVFNFOjc3NTIuSVFfVE9UQUxfUkVWLkZZMjAxNy4uLi5KUFkBAAAA7DsGAAIAAAAHMjAyODg5OQEIAAAABQAAAAExAQAAAAoxODQ3OTc2OTc5AwAAAAI3OQIAAAACMjgEAAAAATAHAAAACTkvMTkvMjAxOQgAAAAJMy8zMS8yMDE3CQAAAAEwA4CY1HQ91wh8sbcZdT3XCCBDSVEuVFNFQzoyMzgyLklRX1RPVEFMX0NBLkZZMjAxMwEAAAAYZgwAAgAAAAo0OTY0MjYuMTI5AQgAAAAFAAAAATEBAAAACjE3MjgzNjkyNDUDAAAAAzE1NgIAAAAEMTAwOAQAAAABMAcAAAAJOS8xOS8yMDE5CAAAAAoxMi8zMS8yMDEzCQAAAAEwvg352HQ91wiEVgUZdT3XCCNDSVEuVFNFQzoyMzgyLklRX0FE</t>
  </si>
  <si>
    <t>VkVSVElTSU5HLkZZMjAwNwEAAAAYZgwAAwAAAAAAEsMa2XQ91whG6/IYdT3XCC9DSVEuVFNFOjY3MjQuSVFfT1RIRVJfTk9OX09QRVJfRVhQX1NVUFBMLkZZMjAxMAEAAAB7LDkAAgAAAAQ0NTM1AQgAAAAFAAAAATEBAAAACjE0MDU2MDcyMDUDAAAAAjc5AgAAAAI4NQQAAAABMAcAAAAJOS8xOS8yMDE5CAAAAAkzLzMxLzIwMTAJAAAAATCgYaDfdD3XCBFk/Bd1PdcIIUNJUS5UU0U6NjQ0OC5JUV9PVEhFUl9PUEVSLkZZMjAwOAEAAACNR3UAAgAAAAQ0MzQ0AQgAAAAFAAAAATEBAAAACjEwNTg5MTQ5ODEDAAAAAjc5AgAAAAMyNjAEAAAAATAHAAAACTkvMTkvMjAxOQgAAAAJMy8zMS8yMDA4CQAAAAEwzxX+33Q91whyg78XdT3XCChDSVEuTllTRTpIUFEuSVFfRUFSTklOR19DT19NQVJHSU4uRlkyMDE4AQAAADipAQACAAAABjkuMTEwMwEIAAAABQAAAAExAQAAAAoxOTM0MjAwMzA4AwAAAAMxNjACAAAABDQxODEEAAAAATAHAAAACTkvMTkvMjAxOQgAAAAKMTAvMzEvMjAxOAkAAAABMPA6IdV0PdcIqpWzGXU91wgoQ0lRLk5ZU0U6SFBRLklRX01JTk9SSVRZX0lOVEVSRVNULkZZMjAxMgEAAAA4qQEAAgAAAAMzOTcBCAAAAAUAAAABMQEAAAAKMTcxMjMzNDI1OQMAAAADMTYwAgAAAAQxMDUyBAAAAAEwBwAAAAk5LzE5LzIwMTkIAAAACjEwLzMxLzIwMTIJAAAAATC+Gx7adD3XCBVs2hh1PdcIGUNJUS5OWVNF</t>
  </si>
  <si>
    <t>OlhSWC5JUV9BRS5GWTIwMTgBAAAAr5QBAAIAAAADNjI1AQgAAAAFAAAAATEBAAAACjE5NDcwMjc0OTUDAAAAAzE2MAIAAAAEMTAxNgQAAAABMAcAAAAJOS8xOS8yMDE5CAAAAAoxMi8zMS8yMDE4CQAAAAEwteNT2nQ91wjpKMgYdT3XCChDSVEuVFNFOjQ5MDIuSVFfVE9UQUxfREVCVF9JU1NVRUQuRlkyMDEyAQAAADFXDQACAAAABTc4MzA0AQgAAAAFAAAAATEBAAAACjE1NTMyMzk3OTcDAAAAAjc5AgAAAAQyMTYxBAAAAAEwBwAAAAk5LzE5LzIwMTkIAAAACTMvMzEvMjAxMgkAAAABMGlgot50PdcIlQ8TGHU91wgjQ0lRLk5ZU0U6WFJYLklRX1RPVEFMX1JFQ0VJVi5GWTIwMTcBAAAAr5QBAAIAAAAEMTQwMAEIAAAABQAAAAExAQAAAAoxOTQ3MDI3NDk2AwAAAAMxNjACAAAABDEwMDEEAAAAATAHAAAACTkvMTkvMjAxOQgAAAAKMTIvMzEvMjAxNwkAAAABMPC8U9p0PdcIMmbAGHU91wgoQ0lRLlRTRTo3NzUxLklRX01JTk9SSVRZX0lOVEVSRVNULkZZMjAxMwEAAACZ+gIAAgAAAAYxNTY1MTUBCAAAAAUAAAABMQEAAAAKMTc4Mzg2Mzg2NAMAAAACNzkCAAAABDEwNTIEAAAAATAHAAAACTkvMTkvMjAxOQgAAAAKMTIvMzEvMjAxMwkAAAABMOvVPd10PdcITcgXGHU91wgmQ0lRLlRTRUM6MjM4Mi5JUV9QUkVGX0RJVl9PVEhFUi5GWTIwMDgBAAAAGGYMAAIAAAAFOS44NzIBCAAAAAUAAAABMQEAAAAKMTM3Mzk5</t>
  </si>
  <si>
    <t>MzU5NQMAAAADMTU2AgAAAAI5NwQAAAABMAcAAAAJOS8xOS8yMDE5CAAAAAoxMi8zMS8yMDA4CQAAAAEwsEn42HQ91wizjeoYdT3XCCNDSVEuVFNFQzoyMzgyLklRX0FEVkVSVElTSU5HLkZZMjAxNQEAAAAYZgwAAwAAAAAApr/42HQ91wg6cgkZdT3XCCFDSVEuVFNFOjc3NTIuSVFfU0dBX01BUkdJTi5GWTIwMTcBAAAA7DsGAAIAAAAGMzUuMjQ2AQgAAAAFAAAAATEBAAAACjE4NDc5NzY5NzkDAAAAAjc5AgAAAAQ0Mzc1BAAAAAEwBwAAAAk5LzE5LzIwMTkIAAAACTMvMzEvMjAxNwkAAAABMMgjvdV0PdcIkQSTGXU91wgjQ0lRLk5BU0RBUUdTOk5UQVAuSVFfSU5DX1RBWC5GWTIwMDkBAAAANH0AAAIAAAAFLTU2LjMBCAAAAAUAAAABMQEAAAAKMTQ1ODcyNjUzMQMAAAADMTYwAgAAAAI3NQQAAAABMAcAAAAJOS8xOS8yMDE5CAAAAAk0LzI0LzIwMDkJAAAAATB6StvXdD3XCKj9Fhl1PdcIIENJUS5UU0U6NjQ0OC5JUV9DSEFOR0VfQVIuRlkyMDEzAQAAAI1HdQACAAAABS00NTAxAQgAAAAFAAAAATEBAAAACjE2OTA2NTc0OTYDAAAAAjc5AgAAAAQyMDE4BAAAAAEwBwAAAAk5LzE5LzIwMTkIAAAACTMvMzEvMjAxMwkAAAABMIsA/990PdcIs27xF3U91wgZQ0lRLk5ZU0U6WFJYLklRX0RPLkZZMjAxNgEAAACvlAEAAgAAAAUtMTA5MwEIAAAABQAAAAExAQAAAAoxOTQ3MDI3NTE5AwAAAAMxNjACAAAAAjQwBAAA</t>
  </si>
  <si>
    <t>AAEwBwAAAAk5LzE5LzIwMTkIAAAACjEyLzMxLzIwMTYJAAAAATDQblPadD3XCB1mxxh1PdcIJkNJUS5UU0VDOjIzODIuSVFfR0FJTl9BU1NFVFNfQ0YuRlkyMDE0AQAAABhmDAACAAAABzQxMS41NTYBCAAAAAUAAAABMQEAAAAKMTc4Mzg3NjE4MQMAAAADMTU2AgAAAAQyMDI2BAAAAAEwBwAAAAk5LzE5LzIwMTkIAAAACjEyLzMxLzIwMTQJAAAAATAsmPjYdD3XCBX9+hh1PdcIGkNJUS5OWVNFOkhQUS5JUV9SRVYuRlkyMDA5AQAAADipAQACAAAABjExNDE3NQEIAAAABQAAAAExAQAAAAoxNDg2NzI5ODMwAwAAAAMxNjACAAAAAzExMgQAAAABMAcAAAAJOS8xOS8yMDE5CAAAAAoxMC8zMS8yMDA5CQAAAAEw06Yd2nQ91wjMh9AYdT3XCCZDSVEuVFNFOjc3MzEuSVFfTE9BTlNfUkVDRUlWX0xULkZZMjAxMAEAAAC4Vg0AAwAAAAAAHBAl3HQ91wg4vmgYdT3XCClDSVEuVFNFOjQ5MDIuSVFfVE9UQUxfREVCVF9DQVBJVEFMLkZZMjAxNgEAAAAxVw0AAgAAAAcyNC42Mjg1AQgAAAAFAAAAATEBAAAACjE3OTcyMTg1ODUDAAAAAjc5AgAAAAQ0MTg2BAAAAAEwBwAAAAk5LzE5LzIwMTkIAAAACTMvMzEvMjAxNgkAAAABMOktHtZ0PdcI1syKGXU91wglQ0lRLlRTRTo0OTAxLklRX1NUX0RFQlRfSVNTVUVELkZZMjAxNgEAAAAcTAYAAgAAAAUyMDgwOAEIAAAABQAAAAExAQAAAAoxNzk5MDg5MjAwAwAAAAI3OQIAAAAE</t>
  </si>
  <si>
    <t>MjA0MwQAAAABMAcAAAAJOS8xOS8yMDE5CAAAAAkzLzMxLzIwMTYJAAAAATBqYCnbdD3XCETxsRh1PdcIIUNJUS5UU0U6NDkwMi5JUV9UT1RBTF9ERUJULkZZMjAxNgEAAAAxVw0AAgAAAAYxNjgyNzYBCAAAAAUAAAABMQEAAAAKMTc5NzIxODU4NQMAAAACNzkCAAAABDQxNzMEAAAAATAHAAAACTkvMTkvMjAxOQgAAAAJMy8zMS8yMDE2CQAAAAEwuSdF3nQ91wji+kQYdT3XCB1DSVEuVFNFOjc3NTEuSVFfQ09NTU9OLkZZMjAxMQEAAACZ+gIAAgAAAAYxNzQ3NjIBCAAAAAUAAAABMQEAAAAKMTY2NTkyMDc5NAMAAAACNzkCAAAABDExMDMEAAAAATAHAAAACTkvMTkvMjAxOQgAAAAKMTIvMzEvMjAxMQkAAAABMOIwyN10PdcI6hAoGHU91wgpQ0lRLlRTRTo3NzMxLklRX0NPTU1PTl9QUkVGX0RJVl9DRi5GWTIwMTABAAAAuFYNAAMAAAAAABA3Jdx0PdcIM7OBGHU91wgmQ0lRLlRTRUM6MjM4Mi5JUV9PVEhFUl9DQV9TVVBQTC5GWTIwMDcBAAAAGGYMAAIAAAAHNzczLjI4NwEIAAAABQAAAAExAQAAAAoxMDY5MTMxODM0AwAAAAMxNTYCAAAABDEwNTUEAAAAATAHAAAACTkvMTkvMjAxOQgAAAAKMTIvMzEvMjAwNwkAAAABMBLDGtl0PdcIRuvyGHU91wgmQ0lRLlRTRTo3NzUxLklRX09USEVSX0xUX0FTU0VUUy5GWTIwMTgBAAAAmfoCAAIAAAAFMzkyMjcBCAAAAAUAAAABMQEAAAAKMTk1MTQ3NjMwNwMAAAACNzkC</t>
  </si>
  <si>
    <t>AAAABDEwNjAEAAAAATAHAAAACTkvMTkvMjAxOQgAAAAKMTIvMzEvMjAxOAkAAAABMN9JPt10PdcI63QZGHU91wgrQ0lRLk5BU0RBUUdTOk5UQVAuSVFfRVhUUkFfQUNDX0lURU1TLkZZMjAwNwEAAAA0fQAAAwAAAAAAbVvc13Q91wg63CIZdT3XCBtDSVEuTllTRTpYUlguSVFfTEFORC5GWTIwMTcBAAAAr5QBAAIAAAACMjIBCAAAAAUAAAABMQEAAAAKMTk0NzAyNzQ5NgMAAAADMTYwAgAAAAQzMDk4BAAAAAEwBwAAAAk5LzE5LzIwMTkIAAAACjEyLzMxLzIwMTcJAAAAATDwvFPadD3XCKpK2Bh1PdcIH0NJUS5UU0U6NjcyNC5JUV9BUl9UVVJOUy5GWTIwMTkBAAAAeyw5AAIAAAAINy4xMzg3OTIBCAAAAAUAAAABMQEAAAAKMTk3MDY1NDM1MQMAAAACNzkCAAAABDQwMDEEAAAAATAHAAAACTkvMTkvMjAxOQgAAAAJMy8zMS8yMDE5CQAAAAEwXrkd1nQ91wj4GVoZdT3XCDJDSVEuTkFTREFRR1M6TlRBUC5JUV9ERUZfVEFYX0FTU0VUU19DVVJSRU5ULkZZMjAxOAEAAAA0fQAAAwAAAAAA+z8H13Q91wgiCUQZdT3XCCRDSVEuTkFTREFRR1M6TlRBUC5JUV9UT1RBTF9DQS5GWTIwMTYBAAAANH0AAAIAAAAENjQ0OAEIAAAABQAAAAExAQAAAAoxODkzNzcxODc5AwAAAAMxNjACAAAABDEwMDgEAAAAATAHAAAACTkvMTkvMjAxOQgAAAAJNC8yOS8yMDE2CQAAAAEwLPIG13Q91wjSA1QZdT3XCCFDSVEuVFNFOjc3MzEu</t>
  </si>
  <si>
    <t>SVFfQ0FTSF9FUVVJVi5GWTIwMDkBAAAAuFYNAAIAAAAFNzk4MDYBCAAAAAUAAAABMQEAAAAKMTM4MjUwNTAyNAMAAAACNzkCAAAABDEwOTYEAAAAATAHAAAACTkvMTkvMjAxOQgAAAAJMy8zMS8yMDA5CQAAAAEwHBAl3HQ91willpIYdT3XCCVDSVEuVFNFQzoyMzgyLklRX0lNUEFJUk1FTlRfR1cuRlkyMDA4AQAAABhmDAADAAAAAACwSfjYdD3XCB0T3hh1PdcIJ0NJUS5UU0U6Nzc1MS5JUV9UT1RBTF9PVEhFUl9PUEVSLkZZMjAxNgEAAACZ+gIAAgAAAAcxNDQzMTMyAQgAAAAFAAAAATEBAAAACjE5NTE0NzYyOTMDAAAAAjc5AgAAAAMzODAEAAAAATAHAAAACTkvMTkvMjAxOQgAAAAKMTIvMzEvMjAxNgkAAAABMN0jPt10PdcI1j1JGHU91wggQ0lRLlRTRTo3NzUyLklRX0RJVkVTVF9DRi5GWTIwMTYBAAAA7DsGAAMAAAAAAPfBr9x0PdcIcxeIGHU91wggQ0lRLlRTRTo3NzMxLklRX0xUX0lOVkVTVC5GWTIwMDkBAAAAuFYNAAIAAAAFNDY0OTgBCAAAAAUAAAABMQEAAAAKMTM4MjUwNTAyNAMAAAACNzkCAAAABDEwNTQEAAAAATAHAAAACTkvMTkvMjAxOQgAAAAJMy8zMS8yMDA5CQAAAAEwHBAl3HQ91wgZgXAYdT3XCCZDSVEuTllTRTpEVk1ULklRX1NUX0RFQlRfSVNTVUVELkZZMjAxMAEAAAAhDwQAAgAAAAI3NgEIAAAABQAAAAExAQAAAAoxNTI4NjA0OTYwAwAAAAMxNjACAAAABDIwNDMEAAAAATAHAAAA</t>
  </si>
  <si>
    <t>CTkvMTkvMjAxOQgAAAAJMS8yOS8yMDEwCQAAAAEwi/4A2HQ91wjZfSgZdT3XCB9DSVEuVFNFOjc3MzEuSVFfVE9UQUxfQ0EuRlkyMDE2AQAAALhWDQACAAAABjY2MTY0NgEIAAAABQAAAAExAQAAAAoxNzk5MjQzMjQxAwAAAAI3OQIAAAAEMTAwOAQAAAABMAcAAAAJOS8xOS8yMDE5CAAAAAkzLzMxLzIwMTYJAAAAATBE+7fbdD3XCNKtgxh1PdcIJ0NJUS5UU0U6NzczMS5JUV9UT1RBTF9SRVYuRlkyMDA5Li4uLkpQWQEAAAC4Vg0AAgAAAAY4Nzk3MTkBCAAAAAUAAAABMQEAAAAKMTM4MjUwNTAyNAMAAAACNzkCAAAAAjI4BAAAAAEwBwAAAAk5LzE5LzIwMTkIAAAACTMvMzEvMjAwOQkAAAABMAOAmNR0PdcIGUjBGXU91wgbQ0lRLlRTRTo2NzI0LklRX0xBTkQuRlkyMDEyAQAAAHssOQACAAAABTU0NzMxAQgAAAAFAAAAATEBAAAACjE2NDIxODI4MTcDAAAAAjc5AgAAAAQzMDk4BAAAAAEwBwAAAAk5LzE5LzIwMTkIAAAACTMvMzEvMjAxMgkAAAABMNCIoN90PdcImSX9F3U91wghQ0lRLk5ZU0U6SFBRLklRX05FVF9DSEFOR0UuRlkyMDA5AQAAADipAQACAAAABDMxMjYBCAAAAAUAAAABMQEAAAAKMTQ4NjcyOTgzMAMAAAADMTYwAgAAAAQyMDkzBAAAAAEwBwAAAAk5LzE5LzIwMTkIAAAACjEwLzMxLzIwMDkJAAAAATDtzB3adD3XCNDEwRh1PdcIKUNJUS5OWVNFOkhQUS5JUV9UT1RBTF9ERUJUX0NBUElUQUwu</t>
  </si>
  <si>
    <t>RlkyMDEwAQAAADipAQACAAAABzM1LjQ0NjUBCAAAAAUAAAABMQEAAAAKMTU4MjEyOTM4NAMAAAADMTYwAgAAAAQ0MTg2BAAAAAEwBwAAAAk5LzE5LzIwMTkIAAAACjEwLzMxLzIwMTAJAAAAATAI7SDVdD3XCCrNphl1PdcINENJUS5UU0U6NjQ0OC5JUV9UT1RBTF9PVVRTVEFORElOR19GSUxJTkdfREFURS5GWTIwMDkBAAAAjUd1AAIAAAAHMjY3LjY0OAEEAAAABQAAAAE1AQAAAAoxMzg5ODU4MDg2AgAAAAUyNDE1MwYAAAABMIFk/t90PdcI+MzIF3U91wggQ0lRLlRTRTo3NzMxLklRX0ZVTExfVElNRS5GWTIwMTUBAAAAuFYNAAIAAAAFMjU0MTUARPu323Q91wjYhoMYdT3XCDFDSVEuVFNFOjc3NTIuSVFfQ0hBTkdFX05FVF9XT1JLSU5HX0NBUElUQUwuRlkyMDE4AQAAAOw7BgACAAAABTE4OTUwAQgAAAAFAAAAATEBAAAACjE4OTQ5NDA0NTMDAAAAAjc5AgAAAAQ0NDIxBAAAAAEwBwAAAAk5LzE5LzIwMTkIAAAACTMvMzEvMjAxOAkAAAABMHLor9x0PdcIzxx4GHU91wgzQ0lRLlRTRTo2NzI0LklRX0NIQU5HRV9PVEhFUl9ORVRfT1BFUl9BU1NFVFMuRlkyMDE3AQAAAHssOQACAAAABTI3MDE2AQgAAAAFAAAAATEBAAAACjE4NDkwMjY5MDEDAAAAAjc5AgAAAAQyMDQ1BAAAAAEwBwAAAAk5LzE5LzIwMTkIAAAACTMvMzEvMjAxNwkAAAABMJOT2d50PdcIogUQGHU91wgoQ0lRLk5ZU0U6RFZNVC5JUV9DRk9f</t>
  </si>
  <si>
    <t>Q1VSUkVOVF9MSUFCLkZZMjAxNwEAAAAhDwQAAgAAAAgwLjA2MjA2OAEIAAAABQAAAAExAQAAAAoxOTUxNzIxNjc4AwAAAAMxNjACAAAABDQxODUEAAAAATAHAAAACTkvMTkvMjAxOQgAAAAIMi8zLzIwMTcJAAAAATAs5JfUdD3XCKBjtxl1PdcIHENJUS5UU0VDOjIzODIuSVFfTEFORC5GWTIwMTQBAAAAGGYMAAIAAAAIMzE4NS4wMDQBCAAAAAUAAAABMQEAAAAKMTc4Mzg3NjE4MQMAAAADMTU2AgAAAAQzMDk4BAAAAAEwBwAAAAk5LzE5LzIwMTkIAAAACjEyLzMxLzIwMTQJAAAAATAsmPjYdD3XCELLBRl1PdcIIUNJUS5UU0VDOjIzODIuSVFfTFRfSU5WRVNULkZZMjAxMwEAAAAYZgwAAgAAAAg3MzExLjA4NAEIAAAABQAAAAExAQAAAAoxNzI4MzY5MjQ1AwAAAAMxNTYCAAAABDEwNTQEAAAAATAHAAAACTkvMTkvMjAxOQgAAAAKMTIvMzEvMjAxMwkAAAABML4N+dh0PdcIa/IMGXU91wgkQ0lRLlRTRTo3NzUyLklRX0NBU0hfSU5URVJFU1QuRlkyMDE3AQAAAOw7BgACAAAABDg0MDYBCAAAAAUAAAABMQEAAAAKMTg0Nzk3Njk3OQMAAAACNzkCAAAABDMwMjgEAAAAATAHAAAACTkvMTkvMjAxOQgAAAAJMy8zMS8yMDE3CQAAAAEwcuiv3HQ91whUZYgYdT3XCCZDSVEuVFNFOjc3MzEuSVFfRUZGRUNUX1RBWF9SQVRFLkZZMjAxMQEAAAC4Vg0AAgAAAAc0MS4yNzA4AQgAAAAFAAAAATEBAAAACjE0NjI3MTI1NzQD</t>
  </si>
  <si>
    <t>AAAAAjc5AgAAAAQ0Mzc2BAAAAAEwBwAAAAk5LzE5LzIwMTkIAAAACTMvMzEvMjAxMQkAAAABMBA3Jdx0PdcIDDmKGHU91wgbQ0lRLlRTRTo0OTAxLklRX0VCSVQuRlkyMDExAQAAABxMBgACAAAABjEzNjM1NgEIAAAABQAAAAExAQAAAAoxNDYxNjgwMjI5AwAAAAI3OQIAAAADNDAwBAAAAAEwBwAAAAk5LzE5LzIwMTkIAAAACTMvMzEvMjAxMQkAAAABMBKvVtt0PdcIeE+XGHU91wgkQ0lRLk5ZU0U6SFBRLklRX0NVUlJFTkNZX0dBSU4uRlkyMDE3AQAAADipAQACAAAAAy00MQEIAAAABQAAAAExAQAAAAoxOTM0MjAwMjcxAwAAAAMxNjACAAAAAjM4BAAAAAEwBwAAAAk5LzE5LzIwMTkIAAAACjEwLzMxLzIwMTcJAAAAATBR2RnZdD3XCGNF4Rh1PdcII0NJUS5UU0U6Nzc1Mi5JUV9UT1RBTF9FUVVJVFkuRlkyMDE3AQAAAOw7BgACAAAABzExMTY4NzcBCAAAAAUAAAABMQEAAAAKMTg0Nzk3Njk3OQMAAAACNzkCAAAABDEyNzUEAAAAATAHAAAACTkvMTkvMjAxOQgAAAAJMy8zMS8yMDE3CQAAAAEwcuiv3HQ91wh2SW8YdT3XCB1DSVEuVFNFOjQ5MDIuSVFfUkRfRVhQLkZZMjAxNAEAAAAxVw0AAgAAAAU3MTE4NAEIAAAABQAAAAExAQAAAAoxOTE1NDAyMzAxAwAAAAI3OQIAAAADMTAwBAAAAAEwBwAAAAk5LzE5LzIwMTkIAAAACTMvMzEvMjAxNAkAAAABMF+Hot50PdcI62kkGHU91wghQ0lRLk5ZU0U6RFZNVC5J</t>
  </si>
  <si>
    <t>UV9UT1RBTF9SRVYuRlkyMDA4AQAAACEPBAACAAAABTYxMTMzAQgAAAAFAAAAATEBAAAACjEzNDI2MTcwOTQDAAAAAzE2MAIAAAACMjgEAAAAATAHAAAACTkvMTkvMjAxOQgAAAAIMi8xLzIwMDgJAAAAATBhWvnYdD3XCL46Dxl1PdcIJUNJUS5OWVNFOlhSWC5JUV9TUEVDSUFMX0RJVl9DRi5GWTIwMDkBAAAAr5QBAAMAAAAAAJh7Ptp0PdcI0IGvGHU91wgaQ0lRLlRTRUM6MjM4Mi5JUV9OSS5GWTIwMTABAAAAGGYMAAIAAAAJMTg1OTIuMDc1AQgAAAAFAAAAATEBAAAACjE1MzMxNTE0MzYDAAAAAzE1NgIAAAACMTUEAAAAATAHAAAACTkvMTkvMjAxOQgAAAAKMTIvMzEvMjAxMAkAAAABMCyY+Nh0PdcIEwfwGHU91wglQ0lRLlRTRTo3NzMxLklRX09USEVSX09QRVJfQUNULkZZMjAxOQEAAAC4Vg0AAgAAAAYtMTgzMjEBCAAAAAUAAAABMQEAAAAKMTk3MDA1MTU1MQMAAAACNzkCAAAABDIwNDcEAAAAATAHAAAACTkvMTkvMjAxOQgAAAAJMy8zMS8yMDE5CQAAAAEwx2+423Q91wihkWMYdT3XCCFDSVEuVFNFOjY0NDguSVFfU0dBX01BUkdJTi5GWTIwMTEBAAAAjUd1AAIAAAAHMzIuOTc1MwEIAAAABQAAAAExAQAAAAoxNDYxNjgwMDc2AwAAAAI3OQIAAAAENDM3NQQAAAABMAcAAAAJOS8xOS8yMDE5CAAAAAkzLzMxLzIwMTEJAAAAATCi07vWdD3XCM73ZRl1PdcIJkNJUS5OWVNFOkRWTVQuSVFfR1dfSU5UQU5f</t>
  </si>
  <si>
    <t>QU1PUlQuRlkyMDE3AQAAACEPBAADAAAAAABMDdzXdD3XCEF4Khl1PdcIJENJUS5OWVNFOlhSWC5JUV9FQklUREEuRlkyMDE3Li4uLkpQWQEAAACvlAEAAgAAAAkxNTY1NjIuNjUBCAAAAAUAAAABMQEAAAAKMTk0NzAyNzQ5NgMAAAACNzkCAAAABDQwNTEEAAAAATAHAAAACTkvMTkvMjAxOQgAAAAKMTIvMzEvMjAxNwkAAAABMJcrmtR0PdcIak3GGXU91wgsQ0lRLlRTRTo0OTAxLklRX0RFQlRfRVFVSVZfT1BFUl9MRUFTRS5GWTIwMTQBAAAAHEwGAAMAAAAAAB1LV9t0PdcIksSsGHU91wgvQ0lRLlRTRTo3NzUxLklRX0lNUFVUX09QRVJfTEVBU0VfSU5UX0VYUC5GWTIwMTcBAAAAmfoCAAIAAAAKNTQzLjYxODUwNAEIAAAABQAAAAExAQAAAAoxOTUxNDc2MzExAwAAAAI3OQIAAAAFMjE2NzIEAAAAATAHAAAACTkvMTkvMjAxOQgAAAAKMTIvMzEvMjAxNwkAAAABMN9JPt10PdcIdAsxGHU91wgoQ0lRLk5ZU0U6SFBRLklRX0RFRl9UQVhfQVNTRVRTX0xULkZZMjAxNwEAAAA4qQEAAgAAAAMzNDIBCAAAAAUAAAABMQEAAAAKMTkzNDIwMDI3MQMAAAADMTYwAgAAAAQxMDI2BAAAAAEwBwAAAAk5LzE5LzIwMTkIAAAACjEwLzMxLzIwMTcJAAAAATBDABrZdD3XCEm59hh1PdcILkNJUS5OQVNEQVFHUzpOVEFQLklRX0RBWVNfSU5WRU5UT1JZX09VVC5GWTIwMDgBAAAANH0AAAIAAAAJMTcuNjUyNTQ0AQgAAAAFAAAA</t>
  </si>
  <si>
    <t>ATEBAAAACjEzNzQwODE1MzYDAAAAAzE2MAIAAAAENDAzNQQAAAABMAcAAAAJOS8xOS8yMDE5CAAAAAk0LzI1LzIwMDgJAAAAATAmC5jUdD3XCC1ptRl1PdcINENJUS5OWVNFOkhQUS5JUV9UT1RBTF9PVVRTVEFORElOR19GSUxJTkdfREFURS5GWTIwMTMBAAAAOKkBAAIAAAALMTkwOC43NzcwNDgBBAAAAAUAAAABNQEAAAAKMTc2OTY4MjE3MwIAAAAFMjQxNTMGAAAAATCoQh7adD3XCOfV7Bh1PdcILkNJUS5OWVNFOkhQUS5JUV9NSU5PUklUWV9JTlRFUkVTVF9UT1RBTC5GWTIwMDgBAAAAOKkBAAMAAAAAANOmHdp0PdcIzpLFGHU91wgmQ0lRLlRTRTo3NzMxLklRX05FVF9ERUJUX0VCSVREQS5GWTIwMTgBAAAAuFYNAAMAAAACTk0BCAAAAAUAAAABMQEAAAAKMTg5NTM0ODQzNQMAAAACNzkCAAAABDQxOTMEAAAAATAHAAAACTkvMTkvMjAxOQgAAAAJMy8zMS8yMDE4CQAAAAEwJRO81XQ91wgxCpgZdT3XCCJDSVEuVFNFOjc3MzEuSVFfTEVWRVJFRF9GQ0YuRlkyMDE0AQAAALhWDQACAAAACTY1OTc0LjM3NQEIAAAABQAAAAExAQAAAAoxNjg3MzQzMzI0AwAAAAI3OQIAAAAENDQyMgQAAAABMAcAAAAJOS8xOS8yMDE5CAAAAAkzLzMxLzIwMTQJAAAAATDr07fbdD3XCLCXixh1PdcIGkNJUS5UU0VDOjIzODIuSVFfUkUuRlkyMDEwAQAAABhmDAACAAAACTU4OTk2LjcwNgEIAAAABQAAAAExAQAAAAoxNTMzMTUx</t>
  </si>
  <si>
    <t>NDM2AwAAAAMxNTYCAAAABDEyMjIEAAAAATAHAAAACTkvMTkvMjAxOQgAAAAKMTIvMzEvMjAxMAkAAAABMKa/+Nh0PdcIaU/rGHU91wgiQ0lRLk5ZU0U6SFBRLklRX0xFVkVSRURfRkNGLkZZMjAxMQEAAAA4qQEAAgAAAAg4NDE3LjEyNQEIAAAABQAAAAExAQAAAAoxNjUxNDcwNTE4AwAAAAMxNjACAAAABDQ0MjIEAAAAATAHAAAACTkvMTkvMjAxOQgAAAAKMTAvMzEvMjAxMQkAAAABMML0Hdp0PdcIHkXaGHU91wgZQ0lRLlRTRTo3NzUyLklRX0ZYLkZZMjAxNgEAAADsOwYAAgAAAAUtODU2NAEIAAAABQAAAAExAQAAAAoxNzk3NzI1OTgwAwAAAAI3OQIAAAAEMjE0NAQAAAABMAcAAAAJOS8xOS8yMDE5CAAAAAkzLzMxLzIwMTYJAAAAATD3wa/cdD3XCHMXiBh1PdcIHkNJUS5UU0VDOjIzODIuSVFfRUJJVERBLkZZMjAxMQEAAAAYZgwAAgAAAAkyMjM3MS44MDYBCAAAAAUAAAABMQEAAAAKMTU5ODkwNTIwMQMAAAADMTU2AgAAAAQ0MDUxBAAAAAEwBwAAAAk5LzE5LzIwMTkIAAAACjEyLzMxLzIwMTEJAAAAATCmv/jYdD3XCGtyEBl1PdcIKUNJUS5OWVNFOkhQUS5JUV9ERUJUX0VRVUlWX05FVF9QQk8uRlkyMDE1AQAAADipAQACAAAABDE4NjEBCAAAAAUAAAABMQEAAAAKMTg2OTg1MjMxMwMAAAADMTYwAgAAAAUyMTY3OQQAAAABMAcAAAAJOS8xOS8yMDE5CAAAAAoxMC8zMS8yMDE1CQAAAAEwi2MZ2XQ91wgS</t>
  </si>
  <si>
    <t>4OgYdT3XCChDSVEuVFNFOjc3NTEuSVFfRUFSTklOR19DT19NQVJHSU4uRlkyMDEyAQAAAJn6AgACAAAABjYuNjc5OAEIAAAABQAAAAExAQAAAAoxNzI2NzcxMTI5AwAAAAI3OQIAAAAENDE4MQQAAAABMAcAAAAJOS8xOS8yMDE5CAAAAAoxMi8zMS8yMDEyCQAAAAEw3K681XQ91wj/n34ZdT3XCC1DSVEuTkFTREFRR1M6TlRBUC5JUV9UT1RBTF9MSUFCX0VRVUlUWS5GWTIwMTMBAAAANH0AAAIAAAAHMTEyNDIuNAEIAAAABQAAAAExAQAAAAoxNzQyODA2MjQyAwAAAAMxNjACAAAABDEwMTMEAAAAATAHAAAACTkvMTkvMjAxOQgAAAAJNC8yNi8yMDEzCQAAAAEwTA3c13Q91wiDn0YZdT3XCCZDSVEuVFNFOjc3MzEuSVFfTkVUX0RFQlRfSVNTVUVELkZZMjAxMgEAAAC4Vg0AAgAAAAQtNDA4AQgAAAAFAAAAATEBAAAACjE1NTQ5NTA4MDkDAAAAAjc5AgAAAAQyMDAzBAAAAAEwBwAAAAk5LzE5LzIwMTkIAAAACTMvMzEvMjAxMgkAAAABMPKsJdx0PdcIYyJhGHU91wgkQ0lRLlRTRUM6MjM4Mi5JUV9ESUxVVF9XRUlHSFQuRlkyMDEwAQAAABhmDAACAAAACDM4NzQuNjMzACyY+Nh0PdcIbVD5GHU91wggQ0lRLlRTRTo3NzUyLklRX01BQ0hJTkVSWS5GWTIwMDgBAAAA7DsGAAIAAAAGNTg3OTU2AQgAAAAFAAAAATEBAAAACjEzODEyMDUzNTcDAAAAAjc5AgAAAAQzMTE0BAAAAAEwBwAAAAk5LzE5LzIwMTkIAAAACTMv</t>
  </si>
  <si>
    <t>MzEvMjAwOAkAAAABMBXbzdx0PdcIes4xGHU91wglQ0lRLlRTRUM6MjM4Mi5JUV9DT01NT05fRElWX0NGLkZZMjAwNwEAAAAYZgwAAgAAAAgtODQwNy41MgEIAAAABQAAAAExAQAAAAoxMDY5MTMxODM0AwAAAAMxNTYCAAAABDIwNzQEAAAAATAHAAAACTkvMTkvMjAxOQgAAAAKMTIvMzEvMjAwNwkAAAABMArqGtl0PdcIYcrNGHU91wgpQ0lRLlRTRUM6MjM4Mi5JUV9UT1RBTF9ERUJUX1JFUEFJRC5GWTIwMTMBAAAAGGYMAAIAAAAKLTUwNjYzLjg5OQEIAAAABQAAAAExAQAAAAoxNzI4MzY5MjQ1AwAAAAMxNTYCAAAABDIxNjYEAAAAATAHAAAACTkvMTkvMjAxOQgAAAAKMTIvMzEvMjAxMwkAAAABMIE0+dh0PdcIjH0FGXU91wgpQ0lRLlRTRTo2NDQ4LklRX0FTU0VUX1dSSVRFRE9XTl9DRi5GWTIwMTUBAAAAjUd1AAMAAAAAABMqvt90PdcIsMffF3U91wghQ0lRLk5ZU0U6RFZNVC5JUV9DSEFOR0VfQVIuRlkyMDA4AQAAACEPBAACAAAABS0xMDg2AQgAAAAFAAAAATEBAAAACjEzNDI2MTcwOTQDAAAAAzE2MAIAAAAEMjAxOAQAAAABMAcAAAAJOS8xOS8yMDE5CAAAAAgyLzEvMjAwOAkAAAABMKiwANh0PdcIbqQTGXU91wggQ0lRLlRTRTo3NzMxLklRX1NHQV9TVVBQTC5GWTIwMTQBAAAAuFYNAAIAAAAGMjA3NjMwAQgAAAAFAAAAATEBAAAACjE2ODczNDMzMjQDAAAAAjc5AgAAAAMxMDIEAAAAATAHAAAACTkv</t>
  </si>
  <si>
    <t>MTkvMjAxOQgAAAAJMy8zMS8yMDE0CQAAAAEwz9Ml3HQ91wjKIosYdT3XCCVDSVEuVFNFOjc3MzEuSVFfTkVUX1JFTlRBTF9FWFAuRlkyMDE3AQAAALhWDQADAAAAAADWIbjbdD3XCOd1exh1PdcIIkNJUS5UU0U6NDkwMi5JUV9HQUlOX0lOVkVTVC5GWTIwMTIBAAAAMVcNAAIAAAAEMTYzNgEIAAAABQAAAAExAQAAAAoxNTUzMjM5Nzk3AwAAAAI3OQIAAAACNjIEAAAAATAHAAAACTkvMTkvMjAxOQgAAAAJMy8zMS8yMDEyCQAAAAEwdTmi3nQ91whj7tEXdT3XCCVDSVEuVFNFOjc3NTIuSVFfRElMVVRfRVBTX0VYQ0wuRlkyMDEzAQAAAOw7BgACAAAACTQ0Ljc3ODE3NwEIAAAABQAAAAExAQAAAAoxNjI5NzY3ODg2AwAAAAI3OQIAAAADMTQyBAAAAAEwBwAAAAk5LzE5LzIwMTkIAAAACTMvMzEvMjAxMwkAAAABMOFQztx0PdcIGs4jGHU91wgkQ0lRLk5ZU0U6SFBRLklRX0NPTU1PTl9JU1NVRUQuRlkyMDA3AQAAADipAQACAAAABDMxMDMBCAAAAAUAAAABMQEAAAAKMTI5MDA2NTI4NwMAAAADMTYwAgAAAAQyMTY5BAAAAAEwBwAAAAk5LzE5LzIwMTkIAAAACjEwLzMxLzIwMDcJAAAAATCzClTadD3XCPvlvBh1PdcIJENJUS5UU0VDOjIzODIuSVFfT1RIRVJfRVFVSVRZLkZZMjAxNwEAAAAYZgwAAgAAAAktNTk4Ny4zNTkBCAAAAAUAAAABMQEAAAAKMTk1MzE1NDExMQMAAAADMTU2AgAAAAQxMDI4BAAAAAEwBwAA</t>
  </si>
  <si>
    <t>AAk5LzE5LzIwMTkIAAAACjEyLzMxLzIwMTcJAAAAATC+DfnYdD3XCBBcAxl1PdcIH0NJUS5UU0U6NzczMS5JUV9CVl9TSEFSRS5GWTIwMTEBAAAAuFYNAAIAAAAJOTgxLjY5NjI5AQgAAAAFAAAAATEBAAAACjE0NjI3MTI1NzQDAAAAAjc5AgAAAAQ0MDIwBAAAAAEwBwAAAAk5LzE5LzIwMTkIAAAACTMvMzEvMjAxMQkAAAABMBA3Jdx0PdcIHAGCGHU91wgeQ0lRLlRTRTo3NzUyLklRX1NUX0RFQlQuRlkyMDEyAQAAAOw7BgACAAAABjExMTI3MgEIAAAABQAAAAExAQAAAAoxNjI5NzY3OTEwAwAAAAI3OQIAAAAEMTA0NgQAAAABMAcAAAAJOS8xOS8yMDE5CAAAAAkzLzMxLzIwMTIJAAAAATDhUM7cdD3XCBGtSxh1PdcIJENJUS5UU0U6NjQ0OC5JUV9PVEhFUl9MSUFCX0xULkZZMjAxMgEAAACNR3UAAgAAAAQ5NDg0AQgAAAAFAAAAATEBAAAACjE1NTQzMzcyNDEDAAAAAjc5AgAAAAQxMDYyBAAAAAEwBwAAAAk5LzE5LzIwMTkIAAAACTMvMzEvMjAxMgkAAAABMFXZ/t90PdcIpbbCF3U91wgqQ0lRLk5BU0RBUUdTOk5UQVAuSVFfT1RIRVJfQ0FfU1VQUEwuRlkyMDA4AQAAADR9AAADAAAAAAApgtzXdD3XCGw1NBl1PdcIKENJUS5OQVNEQVFHUzpOVEFQLklRX0dST1NTX01BUkdJTi5GWTIwMDcBAAAANH0AAAIAAAAGNjAuNzgyAQgAAAAFAAAAATEBAAAACjEwNDMyODc2NjkDAAAAAzE2MAIAAAAENDA3NAQAAAAB</t>
  </si>
  <si>
    <t>MAcAAAAJOS8xOS8yMDE5CAAAAAk0LzI3LzIwMDcJAAAAATAmC5jUdD3XCL1Hsxl1PdcIIUNJUS5UU0U6NzczMS5JUV9DT01NT05fUkVQLkZZMjAxOAEAAAC4Vg0AAwAAAAAAz0i423Q91wi3Q2MYdT3XCCpDSVEuVFNFOjc3NTEuSVFfVE9UQUxfRVFVSVRZLkZZMjAxMy4uLi5KUFkBAAAAmfoCAAIAAAAHMzA2Njc3NwEIAAAABQAAAAExAQAAAAoxNzgzODYzODY0AwAAAAI3OQIAAAAEMTI3NQQAAAABMAcAAAAJOS8xOS8yMDE5CAAAAAoxMi8zMS8yMDEzCQAAAAEwdVOa1HQ91wgGBcsZdT3XCCdDSVEuVFNFOjc3MzEuSVFfQ0FTSF9PUEVSLkZZMjAxMS4uLi5KUFkBAAAAuFYNAAIAAAAGMTIzNjEzAQgAAAAFAAAAATEBAAAACjE0NjI3MTI1NzQDAAAAAjc5AgAAAAQyMDA2BAAAAAEwBwAAAAk5LzE5LzIwMTkIAAAACTMvMzEvMjAxMQkAAAABMF3ImtR0PdcILTfOGXU91wgtQ0lRLlRTRTo2NzI0LklRX0RFRl9UQVhfQVNTRVRTX0NVUlJFTlQuRlkyMDEzAQAAAHssOQACAAAABTE0NzY1AQgAAAAFAAAAATEBAAAACjE2ODcxNDgyOTADAAAAAjc5AgAAAAQxMTE3BAAAAAEwBwAAAAk5LzE5LzIwMTkIAAAACTMvMzEvMjAxMwkAAAABMIqvoN90PdcIEE3aF3U91wgeQ0lRLk5ZU0U6SFBRLklRX1BFTlNJT04uRlkyMDE4AQAAADipAQACAAAABDE2NDUBCAAAAAUAAAABMQEAAAAKMTkzNDIwMDMwOAMAAAADMTYwAgAA</t>
  </si>
  <si>
    <t>AAQxMjEzBAAAAAEwBwAAAAk5LzE5LzIwMTkIAAAACjEwLzMxLzIwMTgJAAAAATAsdRrZdD3XCGWd8hh1PdcII0NJUS5UU0U6NjQ0OC5JUV9JTlRFUkVTVF9FWFAuRlkyMDExAQAAAI1HdQACAAAABC04NTQBCAAAAAUAAAABMQEAAAAKMTQ2MTY4MDA3NgMAAAACNzkCAAAAAjgyBAAAAAEwBwAAAAk5LzE5LzIwMTkIAAAACTMvMzEvMjAxMQkAAAABMGqL/t90PdcI+lfBF3U91wgpQ0lRLlRTRTo3NzUxLklRX0lOVkVTVF9TRUNVUklUWV9DRi5GWTIwMDcBAAAAmfoCAAIAAAAFNDU1ODIBCAAAAAUAAAABMQEAAAAKMTM0NjI2MzI0MgMAAAACNzkCAAAABDIwMjcEAAAAATAHAAAACTkvMTkvMjAxOQgAAAAKMTIvMzEvMjAwNwkAAAABMPTix910PdcIDtkmGHU91wgoQ0lRLlRTRUM6MjM4Mi5JUV9NQVJLRVRDQVAuMjAxNy8zLzMxLkpQWQEAAAAYZgwAAgAAAA04NzE3OTMuNzEwODcyAQYAAAAFAAAAATEBAAAACjE4MzU5MjM3MTUDAAAAAjc5AgAAAAYxMDAwNTQEAAAAATAHAAAACTMvMzEvMjAxN/hBSfZ0PdcIRQS3K3U91wgmQ0lRLlRTRTo2NDQ4LklRX0FTU0VUX1dSSVRFRE9XTi5GWTIwMDgBAAAAjUd1AAMAAAAAAM8V/t90PdcI9/7EF3U91wgnQ0lRLk5ZU0U6RFZNVC5JUV9BU1NFVF9XUklURURPV04uRlkyMDE2AQAAACEPBAADAAAAAABX5tvXdD3XCOBsGRl1PdcIIUNJUS5UU0VDOjIzODIuSVFfT1RIRVJf</t>
  </si>
  <si>
    <t>UkVWLkZZMjAwOAEAAAAYZgwAAwAAAAAA+hAb2XQ91wgoVuIYdT3XCBlDSVEuVFNFOjQ5MDEuSVFfR1cuRlkyMDEwAQAAABxMBgACAAAABjMyNTg1OQEIAAAABQAAAAExAQAAAAoxMzgyNzYzNDc0AwAAAAI3OQIAAAAEMTE3MQQAAAABMAcAAAAJOS8xOS8yMDE5CAAAAAkzLzMxLzIwMTAJAAAAATANiFbbdD3XCGdJfRh1PdcIHENJUS5UU0VDOjIzODIuSVFfR1BQRS5GWTIwMTgBAAAAGGYMAAIAAAAJOTQ5NTcuNTMxAQgAAAAFAAAAATEBAAAACjE5NTMxNTQwODUDAAAAAzE1NgIAAAAEMTE2OQQAAAABMAcAAAAJOS8xOS8yMDE5CAAAAAoxMi8zMS8yMDE4CQAAAAEwgTT52HQ91wid4RIZdT3XCCdDSVEuVFNFOjY0NDguSVFfREFZU19QQVlBQkxFX09VVC5GWTIwMTABAAAAjUd1AAIAAAAINDMuOTQ4OTIBCAAAAAUAAAABMQEAAAAKMTM4OTg1ODAxOAMAAAACNzkCAAAABDQxODMEAAAAATAHAAAACTkvMTkvMjAxOQgAAAAJMy8zMS8yMDEwCQAAAAEwotO71nQ91whvQYQZdT3XCC9DSVEuVFNFOjc3NTEuSVFfSU1QVVRfT1BFUl9MRUFTRV9JTlRfRVhQLkZZMjAxMQEAAACZ+gIAAgAAAAwyNjE4NC4zOTQwMTYBCAAAAAUAAAABMQEAAAAKMTY2NTkyMDc5NAMAAAACNzkCAAAABTIxNjcyBAAAAAEwBwAAAAk5LzE5LzIwMTkIAAAACjEyLzMxLzIwMTEJAAAAATDiMMjddD3XCAjqLhh1PdcIKkNJUS5UU0U6Nzc1MS5J</t>
  </si>
  <si>
    <t>UV9DVVJSRU5UX1BPUlRfTEVBU0VTLkZZMjAxMwEAAACZ+gIAAwAAAAAA69U93XQ91wjWqygYdT3XCChDSVEuVFNFOjQ5MDIuSVFfVE9UQUxfRElWX1BBSURfQ0YuRlkyMDEzAQAAADFXDQACAAAABS03OTU3AQgAAAAFAAAAATEBAAAACjE5MTU0MDIzMDADAAAAAjc5AgAAAAQyMDIyBAAAAAEwBwAAAAk5LzE5LzIwMTkIAAAACTMvMzEvMjAxMwkAAAABMF+Hot50PdcINcNDGHU91wgjQ0lRLlRTRTo2NDQ4LklRX0ZJTklTSEVEX0lOVi5GWTIwMTkBAAAAjUd1AAIAAAAFODQ2MTUBCAAAAAUAAAABMQEAAAAKMTk2OTg2MDI0OAMAAAACNzkCAAAABDMwNzUEAAAAATAHAAAACTkvMTkvMjAxOQgAAAAJMy8zMS8yMDE5CQAAAAEwy5++33Q91whj/+AXdT3XCCVDSVEuVFNFOjY0NDguSVFfR1dfSU5UQU5fQU1PUlQuRlkyMDEzAQAAAI1HdQADAAAAAABV2f7fdD3XCKEEyhd1PdcII0NJUS5UU0U6NjcyNC5JUV9ESUxVVF9XRUlHSFQuRlkyMDEzAQAAAHssOQACAAAABzM1Ny43ODYAiq+g33Q91whNrAUYdT3XCB9DSVEuVFNFOjQ5MDIuSVFfRUJUX0VYQ0wuRlkyMDE3AQAAADFXDQACAAAABTUzMTUzAQgAAAAFAAAAATEBAAAACjE4NDc5MTIzMzEDAAAAAjc5AgAAAAE0BAAAAAEwBwAAAAk5LzE5LzIwMTkIAAAACTMvMzEvMjAxNwkAAAABMLknRd50PdcIuHolGHU91wgpQ0lRLk5ZU0U6RFZNVC5JUV9UT1RBTF9ERUJU</t>
  </si>
  <si>
    <t>X0lTU1VFRC5GWTIwMTUBAAAAIQ8EAAIAAAAEMjkzNgEIAAAABQAAAAExAQAAAAoxODM0MjQ1Mzc0AwAAAAMxNjACAAAABDIxNjEEAAAAATAHAAAACTkvMTkvMjAxOQgAAAAJMS8zMC8yMDE1CQAAAAEwV+bb13Q91wjPiDIZdT3XCB5DSVEuTkFTREFRR1M6TlRBUC5JUV9BRC5GWTIwMTMBAAAANH0AAAIAAAAGLTcwOC4zAQgAAAAFAAAAATEBAAAACjE3NDI4MDYyNDIDAAAAAzE2MAIAAAAEMTA3NQQAAAABMAcAAAAJOS8xOS8yMDE5CAAAAAk0LzI2LzIwMTMJAAAAATBMDdzXdD3XCC3zUhl1PdcIK0NJUS5OWVNFOlhSWC5JUV9SRVRVUk5fQ09NTU9OX0VRVUlUWS5GWTIwMDcBAAAAr5QBAAIAAAAHMTQuNDg4MQEIAAAABQAAAAExAQAAAAoxMzMyOTU3NjkwAwAAAAMxNjACAAAABTMzMzIwBAAAAAEwBwAAAAk5LzE5LzIwMTkIAAAACjEyLzMxLzIwMDcJAAAAATDjh7zVdD3XCN/5qxl1PdcIIENJUS5UU0U6Nzc1MS5JUV9MVF9JTlZFU1QuRlkyMDEyAQAAAJn6AgACAAAABTU2NjE3AQgAAAAFAAAAATEBAAAACjE3MjY3NzExMjkDAAAAAjc5AgAAAAQxMDU0BAAAAAEwBwAAAAk5LzE5LzIwMTkIAAAACjEyLzMxLzIwMTIJAAAAATDUV8jddD3XCCIAIBh1PdcIMUNJUS5UU0U6NDkwMS5JUV9DSEFOR0VfTkVUX1dPUktJTkdfQ0FQSVRBTC5GWTIwMTYBAAAAHEwGAAIAAAAFLTQ1MDgBCAAAAAUAAAABMQEAAAAKMTc5</t>
  </si>
  <si>
    <t>OTA4OTIwMAMAAAACNzkCAAAABDQ0MjEEAAAAATAHAAAACTkvMTkvMjAxOQgAAAAJMy8zMS8yMDE2CQAAAAEwamAp23Q91whE8bEYdT3XCBtDSVEuVFNFOjY3MjQuSVFfTlBQRS5GWTIwMTUBAAAAeyw5AAIAAAAGMjI3MjU3AQgAAAAFAAAAATEBAAAACjE3NDYxOTM2NDADAAAAAjc5AgAAAAQxMDA0BAAAAAEwBwAAAAk5LzE5LzIwMTkIAAAACTMvMzEvMjAxNQkAAAABMLBF2d50PdcIU5XHF3U91wgpQ0lRLk5ZU0U6SFBRLklRX0FTU0VUX1dSSVRFRE9XTl9DRi5GWTIwMDgBAAAAOKkBAAIAAAADMjcwAQgAAAAFAAAAATEBAAAACjE0MTYwODA1NjIDAAAAAzE2MAIAAAAEMjAxOQQAAAABMAcAAAAJOS8xOS8yMDE5CAAAAAoxMC8zMS8yMDA4CQAAAAEw06Yd2nQ91wjgRMwYdT3XCCRDSVEuVFNFOjc3NTEuSVFfRUJJVERBX01BUkdJTi5GWTIwMTEBAAAAmfoCAAIAAAAGMTcuOTc0AQgAAAAFAAAAATEBAAAACjE2NjU5MjA3OTQDAAAAAjc5AgAAAAQ0MDQ3BAAAAAEwBwAAAAk5LzE5LzIwMTkIAAAACjEyLzMxLzIwMTEJAAAAATDcrrzVdD3XCDQEdxl1PdcIIENJUS5UU0U6Nzc1MS5JUV9GVUxMX1RJTUUuRlkyMDA5AQAAAJn6AgACAAAABjE2ODg3OQDjCsjddD3XCCJ7Txh1PdcIJENJUS5UU0U6NDkwMi5JUV9PVEhFUl9MSUFCX0xULkZZMjAxNAEAAAAxVw0AAgAAAAQ0NDkyAQgAAAAFAAAAATEBAAAACjE5MTU0</t>
  </si>
  <si>
    <t>MDIzMDEDAAAAAjc5AgAAAAQxMDYyBAAAAAEwBwAAAAk5LzE5LzIwMTkIAAAACTMvMzEvMjAxNAkAAAABMOOyRN50PdcIOLcBGHU91wgfQ0lRLlRTRTo2NzI0LklRX05FVF9ERUJULkZZMjAxMgEAAAB7LDkAAgAAAAU5NjcwOQEIAAAABQAAAAExAQAAAAoxNjQyMTgyODE3AwAAAAI3OQIAAAAENDM2NAQAAAABMAcAAAAJOS8xOS8yMDE5CAAAAAkzLzMxLzIwMTIJAAAAATDQiKDfdD3XCDb+2Rd1PdcII0NJUS5UU0U6Nzc1Mi5JUV9HUk9TU19NQVJHSU4uRlkyMDA4AQAAAOw7BgACAAAABzQxLjc4OTcBCAAAAAUAAAABMQEAAAAKMTM4MTIwNTM1NwMAAAACNzkCAAAABDQwNzQEAAAAATAHAAAACTkvMTkvMjAxOQgAAAAJMy8zMS8yMDA4CQAAAAEwxPy81XQ91wjLXF4ZdT3XCCpDSVEuTllTRTpYUlguSVFfVE9UQUxfRVFVSVRZLkZZMjAxOC4uLi5KUFkBAAAAr5QBAAIAAAAKNTc2MzMyLjg5NQEIAAAABQAAAAExAQAAAAoxOTQ3MDI3NDk1AwAAAAI3OQIAAAAEMTI3NQQAAAABMAcAAAAJOS8xOS8yMDE5CAAAAAoxMi8zMS8yMDE4CQAAAAEwcHqa1HQ91wjwbsgZdT3XCB9DSVEuTllTRTpIUFEuSVFfQVJfVFVSTlMuRlkyMDA3AQAAADipAQACAAAACDguNTU2MjA5AQgAAAAFAAAAATEBAAAACjEyOTAwNjUyODcDAAAAAzE2MAIAAAAENDAwMQQAAAABMAcAAAAJOS8xOS8yMDE5CAAAAAoxMC8zMS8yMDA3CQAAAAEw</t>
  </si>
  <si>
    <t>ztW81XQ91whBf6YZdT3XCCFDSVEuVFNFQzoyMzgyLklRX0lOVkVOVE9SWS5GWTIwMTgBAAAAGGYMAAIAAAAKMTM2MDU0Ljk1OAEIAAAABQAAAAExAQAAAAoxOTUzMTU0MDg1AwAAAAMxNTYCAAAABDEwNDMEAAAAATAHAAAACTkvMTkvMjAxOQgAAAAKMTIvMzEvMjAxOAkAAAABMIE0+dh0PdcI64IKGXU91wggQ0lRLlRTRTo3NzUxLklRX0JVSUxESU5HUy5GWTIwMTIBAAAAmfoCAAIAAAAHMTQ0NzgzOAEIAAAABQAAAAExAQAAAAoxNzI2NzcxMTI5AwAAAAI3OQIAAAAEMzAyMwQAAAABMAcAAAAJOS8xOS8yMDE5CAAAAAoxMi8zMS8yMDEyCQAAAAEw1FfI3XQ91whIehcYdT3XCCNDSVEuVFNFOjQ5MDIuSVFfRUJJVEFfTUFSR0lOLkZZMjAxOAEAAAAxVw0AAgAAAAY0LjQzMjQBCAAAAAUAAAABMQEAAAAKMTg5NDA4NDgwMAMAAAACNzkCAAAABDQ0MTkEAAAAATAHAAAACTkvMTkvMjAxOQgAAAAJMy8zMS8yMDE4CQAAAAEw5VQe1nQ91wgWUn4ZdT3XCCBDSVEuVFNFQzoyMzgyLklRX0RBX1NVUFBMLkZZMjAxNgEAAAAYZgwAAwAAAAAAl+b42HQ91wgbQAYZdT3XCCVDSVEuVFNFOjQ5MDEuSVFfTFRfREVCVF9SRVBBSUQuRlkyMDE4AQAAABxMBgACAAAABy0xNjU0MTYBCAAAAAUAAAABMQEAAAAKMTg5NTE4MzYxNQMAAAACNzkCAAAABDIwMzYEAAAAATAHAAAACTkvMTkvMjAxOQgAAAAJMy8zMS8yMDE4CQAAAAEw</t>
  </si>
  <si>
    <t>YIcp23Q91wh39poYdT3XCCdDSVEuVFNFOjY0NDguSVFfVE9UQUxfT1RIRVJfT1BFUi5GWTIwMTEBAAAAjUd1AAIAAAAGMTc5OTQyAQgAAAAFAAAAATEBAAAACjE0NjE2ODAwNzYDAAAAAjc5AgAAAAMzODAEAAAAATAHAAAACTkvMTkvMjAxOQgAAAAJMy8zMS8yMDExCQAAAAEwaov+33Q91wi/6MUXdT3XCChDSVEuVFNFOjc3MzEuSVFfVE9UQUxfRElWX1BBSURfQ0YuRlkyMDE2AQAAALhWDQACAAAABi0xMTkxMAEIAAAABQAAAAExAQAAAAoxNzk5MjQzMjQxAwAAAAI3OQIAAAAEMjAyMgQAAAABMAcAAAAJOS8xOS8yMDE5CAAAAAkzLzMxLzIwMTYJAAAAATDWIbjbdD3XCPBOexh1PdcILENJUS5UU0U6NjcyNC5JUV9ERUJUX0VRVUlWX09QRVJfTEVBU0UuRlkyMDE0AQAAAHssOQADAAAAAACvHtnedD3XCOr0Dhh1PdcII0NJUS5UU0U6NDkwMi5JUV9UT1RBTF9SRUNFSVYuRlkyMDA4AQAAADFXDQACAAAABjI0MzUzOAEIAAAABQAAAAExAQAAAAoxMDU4OTE1MDA3AwAAAAI3OQIAAAAEMTAwMQQAAAABMAcAAAAJOS8xOS8yMDE5CAAAAAkzLzMxLzIwMDgJAAAAATCq6qHedD3XCCEVERh1PdcIIkNJUS5UU0VDOjIzODIuSVFfRUFSTklOR19DTy5GWTIwMDcBAAAAGGYMAAIAAAAJMTk2MTQuMjEyAQgAAAAFAAAAATEBAAAACjEwNjkxMzE4MzQDAAAAAzE1NgIAAAABNwQAAAABMAcAAAAJOS8xOS8yMDE5CAAAAAox</t>
  </si>
  <si>
    <t>Mi8zMS8yMDA3CQAAAAEwEsMa2XQ91wgtCOIYdT3XCCtDSVEuTkFTREFRR1M6TlRBUC5JUV9GSUxJTkdfQ1VSUkVOQ1kuRlkyMDE2AQAAADR9AAADAAAAA1VTRAAs8gbXdD3XCH1RPxl1PdcILUNJUS5UU0U6NjcyNC5JUV9ERUZfVEFYX0FTU0VUU19DVVJSRU5ULkZZMjAxNQEAAAB7LDkAAwAAAAAAsEXZ3nQ91wjbD9sXdT3XCCRDSVEuTkFTREFRR1M6TlRBUC5JUV9BUl9UVVJOUy5GWTIwMTEBAAAANH0AAAIAAAAIOC40Mzg1MTQBCAAAAAUAAAABMQEAAAAKMTYyMzE3OTk4OQMAAAADMTYwAgAAAAQ0MDAxBAAAAAEwBwAAAAk5LzE5LzIwMTkIAAAACTQvMjkvMjAxMQkAAAABMNcxmNR0PdcILWm1GXU91wgiQ0lRLlRTRUM6MjM4Mi5JUV9FQVJOSU5HX0NPLkZZMjAxNQEAAAAYZgwAAgAAAAkxNzc0OS42NzIBCAAAAAUAAAABMQEAAAAKMTgzNTkxOTA0NgMAAAADMTU2AgAAAAE3BAAAAAEwBwAAAAk5LzE5LzIwMTkIAAAACjEyLzMxLzIwMTUJAAAAATCmv/jYdD3XCCwk+xh1PdcILkNJUS5OWVNFOkhQUS5JUV9NSU5PUklUWV9JTlRFUkVTVF9UT1RBTC5GWTIwMTMBAAAAOKkBAAIAAAADMzg3AQgAAAAFAAAAATEBAAAACjE3Njk2ODIxNzMDAAAAAzE2MAIAAAAEMTMxMgQAAAABMAcAAAAJOS8xOS8yMDE5CAAAAAoxMC8zMS8yMDEzCQAAAAEwqEIe2nQ91wgSKdYYdT3XCCFDSVEuVFNFOjY0NDguSVFfQ0FTSF9G</t>
  </si>
  <si>
    <t>SU5BTi5GWTIwMTMBAAAAjUd1AAIAAAAFLTY0MTMBCAAAAAUAAAABMQEAAAAKMTY5MDY1NzQ5NgMAAAACNzkCAAAABDIwMDQEAAAAATAHAAAACTkvMTkvMjAxOQgAAAAJMy8zMS8yMDEzCQAAAAEwiwD/33Q91wjtiQoYdT3XCCVDSVEuTkFTREFRR1M6TlRBUC5JUV9TVF9JTlZFU1QuRlkyMDE0AQAAADR9AAACAAAABjI3MTIuMwEIAAAABQAAAAExAQAAAAoxNzk3MTkwODM0AwAAAAMxNjACAAAABDEwNjkEAAAAATAHAAAACTkvMTkvMjAxOQgAAAAJNC8yNS8yMDE0CQAAAAEwPzTc13Q91wjhZz4ZdT3XCCJDSVEuVFNFOjc3NTIuSVFfUVVJQ0tfUkFUSU8uRlkyMDE3AQAAAOw7BgACAAAACDAuODY5MjM0AQgAAAAFAAAAATEBAAAACjE4NDc5NzY5NzkDAAAAAjc5AgAAAAQ0MTIxBAAAAAEwBwAAAAk5LzE5LzIwMTkIAAAACTMvMzEvMjAxNwkAAAABMMgjvdV0PdcI/kGZGXU91wgoQ0lRLlRTRTo2NzI0LklRX01JTk9SSVRZX0lOVEVSRVNULkZZMjAxMgEAAAB7LDkAAgAAAAQxNjk3AQgAAAAFAAAAATEBAAAACjE2NDIxODI4MTcDAAAAAjc5AgAAAAQxMDUyBAAAAAEwBwAAAAk5LzE5LzIwMTkIAAAACTMvMzEvMjAxMgkAAAABMNCIoN90PdcIN14FGHU91wgZQ0lRLlRTRTo2NDQ4LklRX0ZYLkZZMjAxNQEAAACNR3UAAgAAAAQ4NTUzAQgAAAAFAAAAATEBAAAACjE3NDQ5NDYxMTADAAAAAjc5AgAAAAQyMTQ0BAAA</t>
  </si>
  <si>
    <t>AAEwBwAAAAk5LzE5LzIwMTkIAAAACTMvMzEvMjAxNQkAAAABMBMqvt90PdcIFHoCGHU91wgfQ0lRLlRTRTo0OTAxLklRX0FSX1RVUk5TLkZZMjAwOAEAAAAcTAYAAgAAAAg0LjczNTAzOAEIAAAABQAAAAExAQAAAAoxMDYxMTkyODQ3AwAAAAI3OQIAAAAENDAwMQQAAAABMAcAAAAJOS8xOS8yMDE5CAAAAAkzLzMxLzIwMDgJAAAAATD/ObzVdD3XCG9BhBl1PdcIKENJUS5UU0U6NzczMS5JUV9HV19JTlRBTl9BTU9SVF9DRi5GWTIwMDkBAAAAuFYNAAMAAAAAABwQJdx0PdcIpb2SGHU91wgpQ0lRLlRTRUM6MjM4Mi5JUV9QUk9WX0JBRF9ERUJUU19DRi5GWTIwMTQBAAAAGGYMAAIAAAAHMzc4LjQ3NAEIAAAABQAAAAExAQAAAAoxNzgzODc2MTgxAwAAAAMxNTYCAAAABDIxMTEEAAAAATAHAAAACTkvMTkvMjAxOQgAAAAKMTIvMzEvMjAxNAkAAAABMKa/+Nh0PdcINXICGXU91wgdQ0lRLlRTRTo2NzI0LklRX0VCSVREQS5GWTIwMDkBAAAAeyw5AAIAAAAFNzY4MTkBCAAAAAUAAAABMQEAAAAKMTQwNTYwOTY0MgMAAAACNzkCAAAABDQwNTEEAAAAATAHAAAACTkvMTkvMjAxOQgAAAAJMy8zMS8yMDA5CQAAAAEwsTqg33Q91wiz0s0XdT3XCCxDSVEuTllTRTpEVk1ULklRX01JTk9SSVRZX0lOVEVSRVNUX0NGLkZZMjAxMgEAAAAhDwQAAwAAAAAAfUwB2HQ91whqGRQZdT3XCBlDSVEuVFNFOjY3MjQuSVFfQUUuRlky</t>
  </si>
  <si>
    <t>MDEyAQAAAHssOQACAAAABDgzMzMBCAAAAAUAAAABMQEAAAAKMTY0MjE4MjgxNwMAAAACNzkCAAAABDEwMTYEAAAAATAHAAAACTkvMTkvMjAxOQgAAAAJMy8zMS8yMDEyCQAAAAEw0Iig33Q91wiZJf0XdT3XCCZDSVEuVFNFOjc3MzEuSVFfT1RIRVJfTFRfQVNTRVRTLkZZMjAxMgEAAAC4Vg0AAgAAAAExAQgAAAAFAAAAATEBAAAACjE1NTQ5NTA4MDkDAAAAAjc5AgAAAAQxMDYwBAAAAAEwBwAAAAk5LzE5LzIwMTkIAAAACTMvMzEvMjAxMgkAAAABMPKsJdx0PdcI7oaKGHU91wgZQ0lRLlRTRTo0OTAyLklRX1JFLkZZMjAxOQEAAAAxVw0AAgAAAAYzMjQ2MjgBCAAAAAUAAAABMQEAAAAKMTk2ODk5Nzk2MAMAAAACNzkCAAAABDEyMjIEAAAAATAHAAAACTkvMTkvMjAxOQgAAAAJMy8zMS8yMDE5CQAAAAEwnpxF3nQ91wh/ZCYYdT3XCChDSVEuTllTRTpIUFEuSVFfVE9UQUxfTElBQl9FUVVJVFkuRlkyMDA5AQAAADipAQACAAAABjExNDc5OQEIAAAABQAAAAExAQAAAAoxNDg2NzI5ODMwAwAAAAMxNjACAAAABDEwMTMEAAAAATAHAAAACTkvMTkvMjAxOQgAAAAKMTAvMzEvMjAwOQkAAAABMNOmHdp0PdcIv5LMGHU91wgrQ0lRLlRTRTo2NzI0LklRX01JTk9SSVRZX0lOVEVSRVNUX0NGLkZZMjAwOAEAAAB7LDkAAwAAAAAAtROg33Q91wiylOoXdT3XCCZDSVEuVFNFOjc3NTEuSVFfTFRfREVCVF9DQVBJVEFMLkZZ</t>
  </si>
  <si>
    <t>MjAxNwEAAACZ+gIAAgAAAAcxMy41OTI1AQgAAAAFAAAAATEBAAAACjE5NTE0NzYzMTEDAAAAAjc5AgAAAAQ0MTg3BAAAAAEwBwAAAAk5LzE5LzIwMTkIAAAACjEyLzMxLzIwMTcJAAAAATDO1bzVdD3XCCF5dxl1PdcIIUNJUS5UU0VDOjIzODIuSVFfRElWRVNUX0NGLkZZMjAwNwEAAAAYZgwAAwAAAAAACuoa2XQ91wg+EvMYdT3XCCZDSVEuVFNFOjc3NTEuSVFfU0FMRVNfTUFSS0VUSU5HLkZZMjAxMAEAAACZ+gIAAgAAAAU5NDc5NAEIAAAABQAAAAExAQAAAAoxNTk3MzQzMjUxAwAAAAI3OQIAAAAFMjE1NjEEAAAAATAHAAAACTkvMTkvMjAxOQgAAAAKMTIvMzEvMjAxMAkAAAABMOIwyN10PdcIGKJPGHU91wgfQ0lRLlRTRTo2NDQ4LklRX0FSX1RVUk5TLkZZMjAxNQEAAACNR3UAAgAAAAg3LjYwMTIyNQEIAAAABQAAAAExAQAAAAoxNzQ0OTQ2MTEwAwAAAAI3OQIAAAAENDAwMQQAAAABMAcAAAAJOS8xOS8yMDE5CAAAAAkzLzMxLzIwMTUJAAAAATCV+rvWdD3XCEarcxl1PdcIJUNJUS5UU0VDOjIzODIuSVFfRUJJVERBX01BUkdJTi5GWTIwMTUBAAAAGGYMAAIAAAAGMi41MTc1AQgAAAAFAAAAATEBAAAACjE4MzU5MTkwNDYDAAAAAzE1NgIAAAAENDA0NwQAAAABMAcAAAAJOS8xOS8yMDE5CAAAAAoxMi8zMS8yMDE1CQAAAAEw8WIh1XQ91wjpUrYZdT3XCCpDSVEuTkFTREFRR1M6TlRBUC5JUV9SRVRVUk5f</t>
  </si>
  <si>
    <t>Q0FQSVRBTC5GWTIwMTYBAAAANH0AAAIAAAAGNS4wOTEyAQgAAAAFAAAAATEBAAAACjE4OTM3NzE4NzkDAAAAAzE2MAIAAAAENDM2MwQAAAABMAcAAAAJOS8xOS8yMDE5CAAAAAk0LzI5LzIwMTYJAAAAATAsWZjUdD3XCNTtxBl1PdcIL0NJUS5UU0U6NDkwMi5JUV9JTVBVVF9PUEVSX0xFQVNFX0lOVF9FWFAuRlkyMDE3AQAAADFXDQADAAAAAAC2TUXedD3XCLqnTRh1PdcILENJUS5OQVNEQVFHUzpOVEFQLklRX01BUktFVENBUC4yMDA0LzMvMzEuSlBZAQAAADR9AAACAAAADTc3OTQ3Ny41ODExOTQBBgAAAAUAAAABMQEAAAAHMzI4NTIwOQMAAAACNzkCAAAABjEwMDA1NAQAAAABMAcAAAAJMy8zMS8yMDA0txpJ9nQ91wjx4rsrdT3XCCBDSVEuVFNFQzoyMzgyLklRX0FSX1RVUk5TLkZZMjAxNAEAAAAYZgwAAgAAAAg1LjExMjE0MQEIAAAABQAAAAExAQAAAAoxNzgzODc2MTgxAwAAAAMxNTYCAAAABDQwMDEEAAAAATAHAAAACTkvMTkvMjAxOQgAAAAKMTIvMzEvMjAxNAkAAAABMPFiIdV0PdcIyW66GXU91wgfQ0lRLlRTRTo3NzUxLklRX09QRVJfSU5DLkZZMjAwOQEAAACZ+gIAAgAAAAYyMzI0NDUBCAAAAAUAAAABMQEAAAAKMTUzMzIwMzI4OQMAAAACNzkCAAAAAjIxBAAAAAEwBwAAAAk5LzE5LzIwMTkIAAAACjEyLzMxLzIwMDkJAAAAATDjCsjddD3XCHrIHhh1PdcIGUNJUS5UU0U6NjcyNC5JUV9SRS5G</t>
  </si>
  <si>
    <t>WTIwMTIBAAAAeyw5AAIAAAAGMTk0MDQ3AQgAAAAFAAAAATEBAAAACjE2NDIxODI4MTcDAAAAAjc5AgAAAAQxMjIyBAAAAAEwBwAAAAk5LzE5LzIwMTkIAAAACTMvMzEvMjAxMgkAAAABMNCIoN90PdcIsRX1F3U91wgaQ0lRLlRTRTo2NDQ4LklRX0VCVC5GWTIwMTkBAAAAjUd1AAIAAAAFNzIyNzMBCAAAAAUAAAABMQEAAAAKMTk2OTg2MDI0OAMAAAACNzkCAAAAAzEzOQQAAAABMAcAAAAJOS8xOS8yMDE5CAAAAAkzLzMxLzIwMTkJAAAAATD6d77fdD3XCLaKAxh1PdcILUNJUS5UU0U6Nzc1MS5JUV9PVEhFUl9JTlZFU1RfQUNUX1NVUFBMLkZZMjAxMQEAAACZ+gIAAgAAAAUxMjk5NAEIAAAABQAAAAExAQAAAAoxNjY1OTIwNzk0AwAAAAI3OQIAAAAEMjA1MQQAAAABMAcAAAAJOS8xOS8yMDE5CAAAAAoxMi8zMS8yMDExCQAAAAEw1FfI3XQ91wg330cYdT3XCCFDSVEuTllTRTpIUFEuSVFfSU5DX0VRVUlUWS5GWTIwMTEBAAAAOKkBAAIAAAACLTMBCAAAAAUAAAABMQEAAAAKMTY1MTQ3MDUxOAMAAAADMTYwAgAAAAI0NwQAAAABMAcAAAAJOS8xOS8yMDE5CAAAAAoxMC8zMS8yMDExCQAAAAEwwvQd2nQ91wh11ckYdT3XCCBDSVEuVFNFOjY0NDguSVFfTUFDSElORVJZLkZZMjAxMwEAAACNR3UAAgAAAAYxMzkxMDUBCAAAAAUAAAABMQEAAAAKMTY5MDY1NzQ5NgMAAAACNzkCAAAABDMxMTQEAAAAATAHAAAACTkv</t>
  </si>
  <si>
    <t>MTkvMjAxOQgAAAAJMy8zMS8yMDEzCQAAAAEwiwD/33Q91wjhj9AXdT3XCCJDSVEuTllTRTpYUlguSVFfQ0FTSF9JTlZFU1QuRlkyMDE0AQAAAK+UAQACAAAABC03MDMBCAAAAAUAAAABMQEAAAAKMTgyOTU3MTM3MwMAAAADMTYwAgAAAAQyMDA1BAAAAAEwBwAAAAk5LzE5LzIwMTkIAAAACjEyLzMxLzIwMTQJAAAAATDeR1PadD3XCGp8vxh1PdcIKkNJUS5OQVNEQVFHUzpOVEFQLklRX1NQRUNJQUxfRElWX0NGLkZZMjAwNwEAAAA0fQAAAwAAAAAAKYLc13Q91wikiBYZdT3XCBxDSVEuVFNFOjY3MjQuSVFfTklfQ0YuRlkyMDE1AQAAAHssOQACAAAABjExMjc4NQEIAAAABQAAAAExAQAAAAoxNzQ2MTkzNjQwAwAAAAI3OQIAAAAEMjE1MAQAAAABMAcAAAAJOS8xOS8yMDE5CAAAAAkzLzMxLzIwMTUJAAAAATCwRdnedD3XCLFpDxh1PdcIJkNJUS5UU0U6NjQ0OC5JUV9JTlZFTlRPUllfVFVSTlMuRlkyMDE4AQAAAI1HdQACAAAACDMuNTkzODM0AQgAAAAFAAAAATEBAAAACjE4OTQ5NDA0NjkDAAAAAjc5AgAAAAQ0MDgyBAAAAAEwBwAAAAk5LzE5LzIwMTkIAAAACTMvMzEvMjAxOAkAAAABMCdEHdZ0PdcI/w5eGXU91wgoQ0lRLlRTRTo2NDQ4LklRX1RPVEFMX0RFQlQuRlkyMDEwLi4uLkpQWQEAAACNR3UAAgAAAAUzMTQ3MQEIAAAABQAAAAExAQAAAAoxMzg5ODU4MDE4AwAAAAI3OQIAAAAENDE3MwQAAAABMAcA</t>
  </si>
  <si>
    <t>AAAJOS8xOS8yMDE5CAAAAAkzLzMxLzIwMTAJAAAAATBweprUdD3XCPhSyxl1PdcIJUNJUS5UU0U6NDkwMi5JUV9TVF9ERUJUX0lTU1VFRC5GWTIwMTABAAAAMVcNAAMAAAAAAHU5ot50PdcIVDzLF3U91wgjQ0lRLlRTRTo0OTAyLklRX0RJTFVUX1dFSUdIVC5GWTIwMTABAAAAMVcNAAIAAAAHNTU2LjkwOACVEqLedD3XCAR65hd1PdcIIENJUS5OQVNEQVFHUzpOVEFQLklRX0NPR1MuRlkyMDA3AQAAADR9AAACAAAACDEwOTkuNzgyAQgAAAAFAAAAATEBAAAACjEwNDMyODc2NjkDAAAAAzE2MAIAAAACMzQEAAAAATAHAAAACTkvMTkvMjAxOQgAAAAJNC8yNy8yMDA3CQAAAAEwbVvc13Q91wh2wDMZdT3XCChDSVEuVFNFOjQ5MDEuSVFfR1dfSU5UQU5fQU1PUlRfQ0YuRlkyMDExAQAAABxMBgADAAAAAABE1VbbdD3XCMWMnRh1PdcIIUNJUS5UU0U6NjcyNC5JUV9UT1RBTF9MSUFCLkZZMjAxMgEAAAB7LDkAAgAAAAY0OTI2MjkBCAAAAAUAAAABMQEAAAAKMTY0MjE4MjgxNwMAAAACNzkCAAAABDEyNzYEAAAAATAHAAAACTkvMTkvMjAxOQgAAAAJMy8zMS8yMDEyCQAAAAEw0Iig33Q91wg2/tkXdT3XCB5DSVEuVFNFOjY3MjQuSVFfUEVOU0lPTi5GWTIwMTUBAAAAeyw5AAIAAAAFMzEyMzQBCAAAAAUAAAABMQEAAAAKMTc0NjE5MzY0MAMAAAACNzkCAAAABDEyMTMEAAAAATAHAAAACTkvMTkvMjAxOQgAAAAJMy8z</t>
  </si>
  <si>
    <t>MS8yMDE1CQAAAAEwsEXZ3nQ91wh34uMXdT3XCCNDSVEuTkFTREFRR1M6TlRBUC5JUV9QRU5TSU9OLkZZMjAxMwEAAAA0fQAAAgAAAAQyNy40AQgAAAAFAAAAATEBAAAACjE3NDI4MDYyNDIDAAAAAzE2MAIAAAAEMTIxMwQAAAABMAcAAAAJOS8xOS8yMDE5CAAAAAk0LzI2LzIwMTMJAAAAATBMDdzXdD3XCPIHNhl1PdcIJUNJUS5OWVNFOkhQUS5JUV9HQUlOX0lOVkVTVF9DRi5GWTIwMTgBAAAAOKkBAAMAAAAAACx1Gtl0PdcIOp7dGHU91wglQ0lRLk5ZU0U6WFJYLklRX0RJTFVUX0VQU19FWENMLkZZMjAwOQEAAACvlAEAAgAAAAgyLjIxMDI5NgEIAAAABQAAAAExAQAAAAoxNTIzMzk1MDU4AwAAAAMxNjACAAAAAzE0MgQAAAABMAcAAAAJOS8xOS8yMDE5CAAAAAoxMi8zMS8yMDA5CQAAAAEwB1Q+2nQ91wiZM6EYdT3XCCdDSVEuVFNFOjQ5MDIuSVFfQ0FTSF9PUEVSLkZZMjAxMC4uLi5KUFkBAAAAMVcNAAIAAAAGMTEzMzc3AQgAAAAFAAAAATEBAAAACjEzNzc3NTg2MzUDAAAAAjc5AgAAAAQyMDA2BAAAAAEwBwAAAAk5LzE5LzIwMTkIAAAACTMvMzEvMjAxMAkAAAABMF3ImtR0PdcIhabQGXU91wgsQ0lRLlRTRUM6MjM4Mi5JUV9NSU5PUklUWV9JTlRFUkVTVF9JUy5GWTIwMTUBAAAAGGYMAAIAAAAGNzcuNDU5AQgAAAAFAAAAATEBAAAACjE4MzU5MTkwNDYDAAAAAzE1NgIAAAACODMEAAAAATAHAAAACTkv</t>
  </si>
  <si>
    <t>MTkvMjAxOQgAAAAKMTIvMzEvMjAxNQkAAAABMKa/+Nh0PdcIGZkCGXU91wglQ0lRLlRTRTo3NzMxLklRX0NBUElUQUxfTEVBU0VTLkZZMjAxOAEAAAC4Vg0AAgAAAAQyMjM4AQgAAAAFAAAAATEBAAAACjE4OTUzNDg0MzUDAAAAAjc5AgAAAAQxMTgzBAAAAAEwBwAAAAk5LzE5LzIwMTkIAAAACTMvMzEvMjAxOAkAAAABMM9IuNt0PdcIJbJzGHU91wgtQ0lRLk5BU0RBUUdTOk5UQVAuSVFfVE9UQUxfREVCVC5GWTIwMTQuLi4uSlBZAQAAADR9AAACAAAACzEwMTA2NC40NTc1AQgAAAAFAAAAATEBAAAACjE3OTcxOTA4MzQDAAAAAjc5AgAAAAQ0MTczBAAAAAEwBwAAAAk5LzE5LzIwMTkIAAAACTQvMjUvMjAxNAkAAAABMGahmtR0PdcIFSvEGXU91wgoQ0lRLlRTRTo2NzI0LklRX0RFRl9UQVhfQVNTRVRTX0xULkZZMjAxNgEAAAB7LDkAAgAAAAU0NjU4NwEIAAAABQAAAAExAQAAAAoxNzk4ODA5MTMzAwAAAAI3OQIAAAAEMTAyNgQAAAABMAcAAAAJOS8xOS8yMDE5CAAAAAkzLzMxLzIwMTYJAAAAATCgbNnedD3XCNaf7Rd1PdcIGkNJUS5UU0U6NDkwMi5JUV9FQlQuRlkyMDEyAQAAADFXDQACAAAABTMyODE0AQgAAAAFAAAAATEBAAAACjE1NTMyMzk3OTcDAAAAAjc5AgAAAAMxMzkEAAAAATAHAAAACTkvMTkvMjAxOQgAAAAJMy8zMS8yMDEyCQAAAAEwdTmi3nQ91wjLFecXdT3XCCBDSVEuVFNFOjc3MzEuSVFf</t>
  </si>
  <si>
    <t>TFRfSU5WRVNULkZZMjAxOQEAAAC4Vg0AAgAAAAYxMDk2MTYBCAAAAAUAAAABMQEAAAAKMTk3MDA1MTU1MQMAAAACNzkCAAAABDEwNTQEAAAAATAHAAAACTkvMTkvMjAxOQgAAAAJMy8zMS8yMDE5CQAAAAEwz0i423Q91wgdAXQYdT3XCCVDSVEuTllTRTpYUlguSVFfUFJFRl9ESVZfT1RIRVIuRlkyMDE3AQAAAK+UAQACAAAAAjE0AQgAAAAFAAAAATEBAAAACjE5NDcwMjc0OTYDAAAAAzE2MAIAAAACOTcEAAAAATAHAAAACTkvMTkvMjAxOQgAAAAKMTIvMzEvMjAxNwkAAAABMPC8U9p0PdcIwLnTGHU91wggQ0lRLk5ZU0U6SFBRLklRX0NIQU5HRV9BUC5GWTIwMTMBAAAAOKkBAAIAAAADNTQxAQgAAAAFAAAAATEBAAAACjE3Njk2ODIxNzMDAAAAAzE2MAIAAAAEMjAxNwQAAAABMAcAAAAJOS8xOS8yMDE5CAAAAAoxMC8zMS8yMDEzCQAAAAEwqEIe2nQ91wglk9oYdT3XCBlDSVEuVFNFOjc3MzEuSVFfQVAuRlkyMDE0AQAAALhWDQACAAAABjExODg0MQEIAAAABQAAAAExAQAAAAoxNjg3MzQzMzI0AwAAAAI3OQIAAAAEMTAxOAQAAAABMAcAAAAJOS8xOS8yMDE5CAAAAAkzLzMxLzIwMTQJAAAAATDP0yXcdD3XCLH1aRh1PdcIIkNJUS5UU0U6NzczMS5JUV9PVEhFUl9JTlRBTi5GWTIwMTIBAAAAuFYNAAIAAAAFMjc5MjgBCAAAAAUAAAABMQEAAAAKMTU1NDk1MDgwOQMAAAACNzkCAAAABDEwNDAEAAAAATAHAAAA</t>
  </si>
  <si>
    <t>CTkvMTkvMjAxOQgAAAAJMy8zMS8yMDEyCQAAAAEw8qwl3HQ91wipt3EYdT3XCBpDSVEuVFNFOjY3MjQuSVFfQ0lQLkZZMjAxMwEAAAB7LDkAAgAAAAQ0NDUxAQgAAAAFAAAAATEBAAAACjE2ODcxNDgyOTADAAAAAjc5AgAAAAQzMDMzBAAAAAEwBwAAAAk5LzE5LzIwMTkIAAAACTMvMzEvMjAxMwkAAAABMIqvoN90PdcImGP1F3U91wgmQ0lRLlRTRUM6MjM4Mi5JUV9QUk9WX0JBRF9ERUJUUy5GWTIwMDgBAAAAGGYMAAMAAAAAAPoQG9l0PdcIHRPeGHU91wgoQ0lRLk5ZU0U6WFJYLklRX0VBUk5JTkdfQ09fTUFSR0lOLkZZMjAxNgEAAACvlAEAAgAAAAY1Ljg3NjgBCAAAAAUAAAABMQEAAAAKMTk0NzAyNzUxOQMAAAADMTYwAgAAAAQ0MTgxBAAAAAEwBwAAAAk5LzE5LzIwMTkIAAAACjEyLzMxLzIwMTYJAAAAATDO1bzVdD3XCIO8rBl1PdcIJkNJUS5UU0U6NjcyNC5JUV9PVEhFUl9MVF9BU1NFVFMuRlkyMDEzAQAAAHssOQACAAAABDk1NTABCAAAAAUAAAABMQEAAAAKMTY4NzE0ODI5MAMAAAACNzkCAAAABDEwNjAEAAAAATAHAAAACTkvMTkvMjAxOQgAAAAJMy8zMS8yMDEzCQAAAAEwiq+g33Q91whNrAUYdT3XCB1DSVEuTllTRTpIUFEuSVFfQ09NTU9OLkZZMjAxMQEAAAA4qQEAAgAAAAIyMAEIAAAABQAAAAExAQAAAAoxNjUxNDcwNTE4AwAAAAMxNjACAAAABDExMDMEAAAAATAHAAAACTkvMTkvMjAxOQgA</t>
  </si>
  <si>
    <t>AAAKMTAvMzEvMjAxMQkAAAABMML0Hdp0PdcIjHzGGHU91wgrQ0lRLk5BU0RBUUdTOk5UQVAuSVFfUEVSSU9ETEVOR1RIX0lTLkZZMjAxNAEAAAA0fQAAAQAAAAIxMgAZywbXdD3XCMmZOhl1PdcIH0NJUS5UU0U6NDkwMi5JUV9UT1RBTF9DTC5GWTIwMTYBAAAAMVcNAAIAAAAGMjU1MjUxAQgAAAAFAAAAATEBAAAACjE3OTcyMTg1ODUDAAAAAjc5AgAAAAQxMDA5BAAAAAEwBwAAAAk5LzE5LzIwMTkIAAAACTMvMzEvMjAxNgkAAAABMLknRd50PdcIaNk7GHU91wgvQ0lRLlRTRTo2NDQ4LklRX09USEVSX05PTl9PUEVSX0VYUF9TVVBQTC5GWTIwMTgBAAAAjUd1AAIAAAACMjUBCAAAAAUAAAABMQEAAAAKMTg5NDk0MDQ2OQMAAAACNzkCAAAAAjg1BAAAAAEwBwAAAAk5LzE5LzIwMTkIAAAACTMvMzEvMjAxOAkAAAABMPp3vt90PdcIZwX7F3U91wgpQ0lRLlRTRTo3NzMxLklRX0lOVkVTVF9TRUNVUklUWV9DRi5GWTIwMTgBAAAAuFYNAAIAAAADMTQzAQgAAAAFAAAAATEBAAAACjE4OTUzNDg0MzUDAAAAAjc5AgAAAAQyMDI3BAAAAAEwBwAAAAk5LzE5LzIwMTkIAAAACTMvMzEvMjAxOAkAAAABMM9IuNt0PdcIuxF8GHU91wgnQ0lRLk5ZU0U6SFBRLklRX05FVF9JTlRFUkVTVF9FWFAuRlkyMDE4AQAAADipAQACAAAABC0xOTYBCAAAAAUAAAABMQEAAAAKMTkzNDIwMDMwOAMAAAADMTYwAgAAAAMzNjgEAAAAATAH</t>
  </si>
  <si>
    <t>AAAACTkvMTkvMjAxOQgAAAAKMTAvMzEvMjAxOAkAAAABMDBOGtl0PdcIQ7rhGHU91wgoQ0lRLlRTRTo2NDQ4LklRX1RPVEFMX0RFQlQuRlkyMDE4Li4uLkpQWQEAAACNR3UAAgAAAAYxMjEwMjMBCAAAAAUAAAABMQEAAAAKMTg5NDk0MDQ2OQMAAAACNzkCAAAABDQxNzMEAAAAATAHAAAACTkvMTkvMjAxOQgAAAAJMy8zMS8yMDE4CQAAAAEwcHqa1HQ91wh7ms0ZdT3XCCFDSVEuTllTRTpIUFEuSVFfRUFSTklOR19DTy5GWTIwMDgBAAAAOKkBAAIAAAAEODMyOQEIAAAABQAAAAExAQAAAAoxNDE2MDgwNTYyAwAAAAMxNjACAAAAATcEAAAAATAHAAAACTkvMTkvMjAxOQgAAAAKMTAvMzEvMjAwOAkAAAABMP1+Hdp0PdcI/fbLGHU91wgkQ0lRLlRTRTo3NzMxLklRX0VCSVREQS5GWTIwMTIuLi4uSlBZAQAAALhWDQACAAAABjExMjY1MQEIAAAABQAAAAExAQAAAAoxNTU0OTUwODA5AwAAAAI3OQIAAAAENDA1MQQAAAABMAcAAAAJOS8xOS8yMDE5CAAAAAkzLzMxLzIwMTIJAAAAATCXK5rUdD3XCD4QwBl1PdcIIENJUS5OWVNFOkRWTVQuSVFfTkVUX0RFQlQuRlkyMDEzAQAAACEPBAACAAAABS0zNjkyAQgAAAAFAAAAATEBAAAACjE3NzE4OTQ4NjIDAAAAAzE2MAIAAAAENDM2NAQAAAABMAcAAAAJOS8xOS8yMDE5CAAAAAgyLzEvMjAxMwkAAAABMHhzAdh0PdcIwsUcGXU91wgoQ0lRLk5ZU0U6SFBRLklRX1RPVEFM</t>
  </si>
  <si>
    <t>X0RFQlRfSVNTVUVELkZZMjAwOAEAAAA4qQEAAgAAAAQ4MTM2AQgAAAAFAAAAATEBAAAACjE0MTYwODA1NjIDAAAAAzE2MAIAAAAEMjE2MQQAAAABMAcAAAAJOS8xOS8yMDE5CAAAAAoxMC8zMS8yMDA4CQAAAAEw06Yd2nQ91wjgRMwYdT3XCCNDSVEuVFNFOjQ5MDEuSVFfVE9UQUxfRVFVSVRZLkZZMjAxMgEAAAAcTAYAAgAAAAcxODU2NDg0AQgAAAAFAAAAATEBAAAACjE1NTQ5NTA3MzMDAAAAAjc5AgAAAAQxMjc1BAAAAAEwBwAAAAk5LzE5LzIwMTkIAAAACTMvMzEvMjAxMgkAAAABMPn8Vtt0PdcIjwCeGHU91wgnQ0lRLlRTRTo2NzI0LklRX0NIQU5HRV9JTlZFTlRPUlkuRlkyMDEwAQAAAHssOQACAAAABS03MTI4AQgAAAAFAAAAATEBAAAACjE0MDU2MDcyMDUDAAAAAjc5AgAAAAQyMDk5BAAAAAEwBwAAAAk5LzE5LzIwMTkIAAAACTMvMzEvMjAxMAkAAAABMKBhoN90PdcI8rwNGHU91wgmQ0lRLlRTRTo3NzUyLklRX0ZJTElOR19DVVJSRU5DWS5GWTIwMTEBAAAA7DsGAAMAAAADSlBZABYqztx0PdcI594rGHU91wgiQ0lRLlRTRTo3NzMxLklRX0VCSVRfTUFSR0lOLkZZMjAwOQEAAAC4Vg0AAgAAAAY1LjQ3NzQBCAAAAAUAAAABMQEAAAAKMTM4MjUwNTAyNAMAAAACNzkCAAAABDQwNTMEAAAAATAHAAAACTkvMTkvMjAxOQgAAAAJMy8zMS8yMDA5CQAAAAEwukq91XQ91wgbsZsZdT3XCCRDSVEuVFNFOjY0</t>
  </si>
  <si>
    <t>NDguSVFfQ1VSUkVOQ1lfR0FJTi5GWTIwMTQBAAAAjUd1AAIAAAAGLTExNjEyAQgAAAAFAAAAATEBAAAACjE2OTA2NTc1OTQDAAAAAjc5AgAAAAIzOAQAAAABMAcAAAAJOS8xOS8yMDE5CAAAAAkzLzMxLzIwMTQJAAAAATBCAr7fdD3XCLgryhd1PdcIKENJUS5UU0U6Nzc1Mi5JUV9GSVhFRF9BU1NFVF9UVVJOUy5GWTIwMTMBAAAA7DsGAAIAAAAINi44ODA1NTEBCAAAAAUAAAABMQEAAAAKMTYyOTc2Nzg4NgMAAAACNzkCAAAABDQwNjYEAAAAATAHAAAACTkvMTkvMjAxOQgAAAAJMy8zMS8yMDEzCQAAAAEwyCO91XQ91wg0bZAZdT3XCCBDSVEuVFNFOjY3MjQuSVFfTklfTUFSR0lOLkZZMjAxMgEAAAB7LDkAAgAAAAYwLjU3MzEBCAAAAAUAAAABMQEAAAAKMTY0MjE4MjgxNwMAAAACNzkCAAAABDQwOTQEAAAAATAHAAAACTkvMTkvMjAxOQgAAAAJMy8zMS8yMDEyCQAAAAEwIWsd1nQ91whOD4EZdT3XCCZDSVEuVFNFQzoyMzgyLklRX1NQRUNJQUxfRElWX0NGLkZZMjAxMgEAAAAYZgwAAwAAAAAAvg352HQ91wg/ygwZdT3XCB9DSVEuVFNFOjQ5MDIuSVFfREFfU1VQUEwuRlkyMDEwAQAAADFXDQACAAAABTE1NzAwAQgAAAAFAAAAATEBAAAACjEzNzc3NTg2MzUDAAAAAjc5AgAAAAI0MQQAAAABMAcAAAAJOS8xOS8yMDE5CAAAAAkzLzMxLzIwMTAJAAAAATCVEqLedD3XCMqmABh1PdcIIUNJUS5UU0U6NDkwMi5J</t>
  </si>
  <si>
    <t>UV9OSV9DT01QQU5ZLkZZMjAxMgEAAAAxVw0AAgAAAAUyMDQ4NAEIAAAABQAAAAExAQAAAAoxNTUzMjM5Nzk3AwAAAAI3OQIAAAAFNDE1NzEEAAAAATAHAAAACTkvMTkvMjAxOQgAAAAJMy8zMS8yMDEyCQAAAAEwdTmi3nQ91whMG94XdT3XCB5DSVEuVFNFOjY0NDguSVFfWl9TQ09SRS5GWTIwMTQBAAAAjUd1AAIAAAAINC4wNDQ0NjgBCAAAAAUAAAABMQEAAAAKMTY5MDY1NzU5NAMAAAACNzkCAAAABjEwMDEyMwQAAAABMAcAAAAJOS8xOS8yMDE5CAAAAAkzLzMxLzIwMTQJAAAAATCV+rvWdD3XCC48jRl1PdcIJENJUS5OWVNFOkRWTVQuSVFfVE9UQUxfQVNTRVRTLkZZMjAxNgEAAAAhDwQAAgAAAAU0NTEyMgEIAAAABQAAAAExAQAAAAoxODgwNTQ4NjI5AwAAAAMxNjACAAAABDEwMDcEAAAAATAHAAAACTkvMTkvMjAxOQgAAAAJMS8yOS8yMDE2CQAAAAEwTA3c13Q91wgIbC4ZdT3XCCpDSVEuTkFTREFRR1M6TlRBUC5JUV9QUk9WX0JBRF9ERUJUUy5GWTIwMDgBAAAANH0AAAMAAAAAACmC3Nd0PdcIj8svGXU91wghQ0lRLlRTRTo0OTAyLklRX0VBUk5JTkdfQ08uRlkyMDEzAQAAADFXDQACAAAABTE1MTU0AQgAAAAFAAAAATEBAAAACjE5MTU0MDIzMDADAAAAAjc5AgAAAAE3BAAAAAEwBwAAAAk5LzE5LzIwMTkIAAAACTMvMzEvMjAxMwkAAAABMGlgot50PdcIRJABGHU91wggQ0lRLlRTRTo2NDQ4LklRX0RJ</t>
  </si>
  <si>
    <t>VkVTVF9DRi5GWTIwMTEBAAAAjUd1AAIAAAADNjU0AQgAAAAFAAAAATEBAAAACjE0NjE2ODAwNzYDAAAAAjc5AgAAAAQyMDc3BAAAAAEwBwAAAAk5LzE5LzIwMTkIAAAACTMvMzEvMjAxMQkAAAABMGWy/t90PdcI58HMF3U91wgiQ0lRLlRTRUM6MjM4Mi5JUV9DQVNIX0ZJTkFOLkZZMjAxMAEAAAAYZgwAAgAAAAk4OTcyNS4yOTEBCAAAAAUAAAABMQEAAAAKMTUzMzE1MTQzNgMAAAADMTU2AgAAAAQyMDA0BAAAAAEwBwAAAAk5LzE5LzIwMTkIAAAACjEyLzMxLzIwMTAJAAAAATCmv/jYdD3XCH3h/Rh1PdcIIUNJUS5OWVNFOkRWTVQuSVFfQlVJTERJTkdTLkZZMjAxNwEAAAAhDwQAAwAAAAAAPzTc13Q91whjZyIZdT3XCBpDSVEuVFNFOjQ5MDEuSVFfRUJULkZZMjAxNQEAAAAcTAYAAgAAAAYxODc1MzQBCAAAAAUAAAABMQEAAAAKMTc0NjAzNTk3MQMAAAACNzkCAAAAAzEzOQQAAAABMAcAAAAJOS8xOS8yMDE5CAAAAAkzLzMxLzIwMTUJAAAAATBhOSnbdD3XCO7lpxh1PdcIJUNJUS5UU0U6NDkwMS5JUV9HQUlOX0lOVkVTVF9DRi5GWTIwMTkBAAAAHEwGAAIAAAADMjQ0AQgAAAAFAAAAATEBAAAACjE5NzAyMTI4NzADAAAAAjc5AgAAAAQyMDkwBAAAAAEwBwAAAAk5LzE5LzIwMTkIAAAACTMvMzEvMjAxOQkAAAABMFWuKdt0PdcIx7KkGHU91wgpQ0lRLlRTRTo0OTAyLklRX0NPTU1PTl9QUkVGX0RJVl9DRi5G</t>
  </si>
  <si>
    <t>WTIwMTcBAAAAMVcNAAIAAAAGLTE0ODU4AQgAAAAFAAAAATEBAAAACjE4NDc5MTIzMzEDAAAAAjc5AgAAAAQyMDcyBAAAAAEwBwAAAAk5LzE5LzIwMTkIAAAACTMvMzEvMjAxNwkAAAABMLZNRd50PdcIWfVNGHU91wgoQ0lRLlRTRTo2NDQ4LklRX0ZJWEVEX0FTU0VUX1RVUk5TLkZZMjAxOQEAAACNR3UAAgAAAAg1Ljc4ODU5NwEIAAAABQAAAAExAQAAAAoxOTY5ODYwMjQ4AwAAAAI3OQIAAAAENDA2NgQAAAABMAcAAAAJOS8xOS8yMDE5CAAAAAkzLzMxLzIwMTkJAAAAATAnRB3WdD3XCP8OXhl1PdcIJUNJUS5UU0U6NjQ0OC5JUV9QUk9WX0JBRF9ERUJUUy5GWTIwMTkBAAAAjUd1AAMAAAAAAPp3vt90PdcIeVP7F3U91wgkQ0lRLlRTRTo0OTAxLklRX0NBU0hfSU5URVJFU1QuRlkyMDEwAQAAABxMBgACAAAABDQ4MjIBCAAAAAUAAAABMQEAAAAKMTM4Mjc2MzQ3NAMAAAACNzkCAAAABDMwMjgEAAAAATAHAAAACTkvMTkvMjAxOQgAAAAJMy8zMS8yMDEwCQAAAAEwEq9W23Q91wgW2mwYdT3XCB1DSVEuVFNFOjc3NTIuSVFfQ09NTU9OLkZZMjAxOQEAAADsOwYAAgAAAAYxMzUzNjQBCAAAAAUAAAABMQEAAAAKMTk2OTk1MDA1MgMAAAACNzkCAAAABDExMDMEAAAAATAHAAAACTkvMTkvMjAxOQgAAAAJMy8zMS8yMDE5CQAAAAEwdw+w3HQ91wg88FYYdT3XCC1DSVEuTllTRTpIUFEuSVFfREVGX1RBWF9BU1NFVFNf</t>
  </si>
  <si>
    <t>Q1VSUkVOVC5GWTIwMTQBAAAAOKkBAAIAAAAEMjc1NAEIAAAABQAAAAExAQAAAAoxODIyODAxNTIwAwAAAAMxNjACAAAABDExMTcEAAAAATAHAAAACTkvMTkvMjAxOQgAAAAKMTAvMzEvMjAxNAkAAAABMJ7IGNl0PdcIGP3sGHU91wgnQ0lRLlRTRTo2NzI0LklRX0NBU0hfT1BFUi5GWTIwMTQuLi4uSlBZAQAAAHssOQACAAAABjExMTI1MwEIAAAABQAAAAExAQAAAAoxNjg3MTQ3OTU4AwAAAAI3OQIAAAAEMjAwNgQAAAABMAcAAAAJOS8xOS8yMDE5CAAAAAkzLzMxLzIwMTQJAAAAATBmoZrUdD3XCCO3yhl1PdcIJUNJUS5UU0U6Nzc1MS5JUV9PVEhFUl9DQV9TVVBQTC5GWTIwMTUBAAAAmfoCAAIAAAAEMTQ4NQEIAAAABQAAAAExAQAAAAoxODgwNTQ4NTk2AwAAAAI3OQIAAAAEMTA1NQQAAAABMAcAAAAJOS8xOS8yMDE5CAAAAAoxMi8zMS8yMDE1CQAAAAEwB/w93XQ91wjPbzcYdT3XCChDSVEuVFNFOjQ5MDEuSVFfREVGX1RBWF9BU1NFVFNfTFQuRlkyMDE5AQAAABxMBgACAAAABTMyNzYyAQgAAAAFAAAAATEBAAAACjE5NzAyMTI4NzADAAAAAjc5AgAAAAQxMDI2BAAAAAEwBwAAAAk5LzE5LzIwMTkIAAAACTMvMzEvMjAxOQkAAAABMFWuKdt0PdcI7nCuGHU91wgnQ0lRLlRTRTo3NzUyLklRX01BUktFVENBUC4yMDA2LzMvMzEuSlBZAQAAAOw7BgACAAAADDE2ODkzMDcuOTEyMwEGAAAABQAAAAExAQAAAAky</t>
  </si>
  <si>
    <t>Mjc1NjM2MTADAAAAAjc5AgAAAAYxMDAwNTQEAAAAATAHAAAACTMvMzEvMjAwNnMIG/d0PdcID5W7K3U91wgZQ0lRLlRTRTo3NzMxLklRX0dQLkZZMjAxMQEAAAC4Vg0AAgAAAAYzMTE5NzcBCAAAAAUAAAABMQEAAAAKMTQ2MjcxMjU3NAMAAAACNzkCAAAAAjEwBAAAAAEwBwAAAAk5LzE5LzIwMTkIAAAACTMvMzEvMjAxMQkAAAABMBA3Jdx0PdcIJtqBGHU91wggQ0lRLlRTRTo3NzUxLklRX1NHQV9TVVBQTC5GWTIwMTIBAAAAmfoCAAIAAAAHMTAyOTY0NgEIAAAABQAAAAExAQAAAAoxNzI2NzcxMTI5AwAAAAI3OQIAAAADMTAyBAAAAAEwBwAAAAk5LzE5LzIwMTkIAAAACjEyLzMxLzIwMTIJAAAAATDUV8jddD3XCE5TFxh1PdcIIENJUS5OWVNFOlhSWC5JUV9NQUNISU5FUlkuRlkyMDE3AQAAAK+UAQACAAAABDE4NjUBCAAAAAUAAAABMQEAAAAKMTk0NzAyNzQ5NgMAAAADMTYwAgAAAAQzMTE0BAAAAAEwBwAAAAk5LzE5LzIwMTkIAAAACjEyLzMxLzIwMTcJAAAAATDwvFPadD3XCBzaxxh1PdcII0NJUS5UU0U6NjcyNC5JUV9UT1RBTF9BU1NFVFMuRlkyMDE2AQAAAHssOQACAAAABjk0MTM0MAEIAAAABQAAAAExAQAAAAoxNzk4ODA5MTMzAwAAAAI3OQIAAAAEMTAwNwQAAAABMAcAAAAJOS8xOS8yMDE5CAAAAAkzLzMxLzIwMTYJAAAAATCgbNnedD3XCMtd2xd1PdcIJENJUS5UU0U6Nzc1Mi5JUV9DT01NT05f</t>
  </si>
  <si>
    <t>RElWX0NGLkZZMjAxNAEAAADsOwYAAwAAAAAAJJqv3HQ91whmalUYdT3XCBpDSVEuTllTRTpIUFEuSVFfRUJULkZZMjAxMAEAAAA4qQEAAgAAAAUxMDk3NAEIAAAABQAAAAExAQAAAAoxNTgyMTI5Mzg0AwAAAAMxNjACAAAAAzEzOQQAAAABMAcAAAAJOS8xOS8yMDE5CAAAAAoxMC8zMS8yMDEwCQAAAAEw7cwd2nQ91wjOqL0YdT3XCCpDSVEuVFNFOjY0NDguSVFfVE9UQUxfRVFVSVRZLkZZMjAxMy4uLi5KUFkBAAAAjUd1AAIAAAAGMjc4NzcxAQgAAAAFAAAAATEBAAAACjE2OTA2NTc0OTYDAAAAAjc5AgAAAAQxMjc1BAAAAAEwBwAAAAk5LzE5LzIwMTkIAAAACTMvMzEvMjAxMwkAAAABMHVTmtR0PdcIKAXEGXU91wgbQ0lRLlRTRTo0OTAyLklRX0NPR1MuRlkyMDE0AQAAADFXDQACAAAABjQ5MjI2OQEIAAAABQAAAAExAQAAAAoxOTE1NDAyMzAxAwAAAAI3OQIAAAACMzQEAAAAATAHAAAACTkvMTkvMjAxOQgAAAAJMy8zMS8yMDE0CQAAAAEwX4ei3nQ91whzhBMYdT3XCCxDSVEuVFNFOjY0NDguSVFfSU1QVVRfT1BFUl9MRUFTRV9ERVBSLkZZMjAxNAEAAACNR3UAAwAAAAAAQgK+33Q91wgK6dMXdT3XCChDSVEuVFNFOjc3MzEuSVFfVE9UQUxfREVCVF9FUVVJVFkuRlkyMDE5AQAAALhWDQACAAAABzIwLjkxNTYBCAAAAAUAAAABMQEAAAAKMTk3MDA1MTU1MQMAAAACNzkCAAAABDQwMzQEAAAAATAHAAAACTkv</t>
  </si>
  <si>
    <t>MTkvMjAxOQgAAAAJMy8zMS8yMDE5CQAAAAEwJRO81XQ91wjAD5YZdT3XCB9DSVEuVFNFOjc3NTIuSVFfQVJfVFVSTlMuRlkyMDE2AQAAAOw7BgACAAAACDMuNzc3NjcyAQgAAAAFAAAAATEBAAAACjE3OTc3MjU5ODADAAAAAjc5AgAAAAQ0MDAxBAAAAAEwBwAAAAk5LzE5LzIwMTkIAAAACTMvMzEvMjAxNgkAAAABMMgjvdV0PdcI9BR4GXU91wghQ0lRLk5ZU0U6RFZNVC5JUV9QQVJUX1RJTUUuRlkyMDE4AQAAACEPBAADAAAAAABtW9zXdD3XCGdWGhl1PdcIHUNJUS5UU0U6NDkwMS5JUV9FQklUREEuRlkyMDA5AQAAABxMBgACAAAABjI0OTg1MQEIAAAABQAAAAExAQAAAAoxMzgyNzYzNTE0AwAAAAI3OQIAAAAENDA1MQQAAAABMAcAAAAJOS8xOS8yMDE5CAAAAAkzLzMxLzIwMDkJAAAAATBhYVbbdD3XCIzUfBh1PdcIIkNJUS5UU0U6NDkwMS5JUV9MRVZFUkVEX0ZDRi5GWTIwMTUBAAAAHEwGAAIAAAAJMTIyNDk2Ljc1AQgAAAAFAAAAATEBAAAACjE3NDYwMzU5NzEDAAAAAjc5AgAAAAQ0NDIyBAAAAAEwBwAAAAk5LzE5LzIwMTkIAAAACTMvMzEvMjAxNQkAAAABMGE5Kdt0PdcIwTOoGHU91wghQ0lRLk5ZU0U6RFZNVC5JUV9GVUxMX1RJTUUuRlkyMDA4AQAAACEPBAACAAAABTgyNzAwAKiwANh0PdcIpuwHGXU91wgfQ0lRLk5ZU0U6RFZNVC5JUV9MVF9ERUJULkZZMjAxNQEAAAAhDwQAAgAAAAUxMTIzNAEI</t>
  </si>
  <si>
    <t>AAAABQAAAAExAQAAAAoxODM0MjQ1Mzc0AwAAAAMxNjACAAAABDEwNDkEAAAAATAHAAAACTkvMTkvMjAxOQgAAAAJMS8zMC8yMDE1CQAAAAEwV+bb13Q91wijpCEZdT3XCCRDSVEuVFNFOjc3MzEuSVFfQ0FTSF9JTlRFUkVTVC5GWTIwMDkBAAAAuFYNAAIAAAAEMTIxNAEIAAAABQAAAAExAQAAAAoxMzgyNTA1MDI0AwAAAAI3OQIAAAAEMzAyOAQAAAABMAcAAAAJOS8xOS8yMDE5CAAAAAkzLzMxLzIwMDkJAAAAATAcECXcdD3XCBDEiRh1PdcIJUNJUS5UU0U6NjQ0OC5JUV9ESUxVVF9FUFNfRVhDTC5GWTIwMTgBAAAAjUd1AAIAAAAKMTkyLjA3OTk5OQEIAAAABQAAAAExAQAAAAoxODk0OTQwNDY5AwAAAAI3OQIAAAADMTQyBAAAAAEwBwAAAAk5LzE5LzIwMTkIAAAACTMvMzEvMjAxOAkAAAABMPp3vt90PdcI8qrpF3U91wgmQ0lRLk5BU0RBUUdTOk5UQVAuSVFfVE9UQUxfREVCVC5GWTIwMDcBAAAANH0AAAIAAAAFODUuMTEBCAAAAAUAAAABMQEAAAAKMTA0MzI4NzY2OQMAAAADMTYwAgAAAAQ0MTczBAAAAAEwBwAAAAk5LzE5LzIwMTkIAAAACTQvMjcvMjAwNwkAAAABMCmC3Nd0PdcIKDsrGXU91wgcQ0lRLlRTRUM6MjM4Mi5JUV9DT0dTLkZZMjAxMQEAAAAYZgwAAgAAAAsxMDY3MjA0LjEzNQEIAAAABQAAAAExAQAAAAoxNTk4OTA1MjAxAwAAAAMxNTYCAAAAAjM0BAAAAAEwBwAAAAk5LzE5LzIwMTkIAAAA</t>
  </si>
  <si>
    <t>CjEyLzMxLzIwMTEJAAAAATCmv/jYdD3XCI6e+Rh1PdcIJENJUS5UU0U6NzczMS5JUV9DVVJSRU5UX1JBVElPLkZZMjAwOAEAAAC4Vg0AAgAAAAgxLjY5MTI4OQEIAAAABQAAAAExAQAAAAoxMDYxMTk5MjQ5AwAAAAI3OQIAAAAENDAzMAQAAAABMAcAAAAJOS8xOS8yMDE5CAAAAAkzLzMxLzIwMDgJAAAAATC6Sr3VdD3XCBoxkRl1PdcIIkNJUS5UU0U6Nzc1MS5JUV9HQUlOX0lOVkVTVC5GWTIwMTUBAAAAmfoCAAIAAAADMjk4AQgAAAAFAAAAATEBAAAACjE4ODA1NDg1OTYDAAAAAjc5AgAAAAI2MgQAAAABMAcAAAAJOS8xOS8yMDE5CAAAAAoxMi8zMS8yMDE1CQAAAAEwB/w93XQ91wiPSCkYdT3XCCFDSVEuVFNFOjc3MzEuSVFfSU5DX0VRVUlUWS5GWTIwMTMBAAAAuFYNAAIAAAAEMjQ2MgEIAAAABQAAAAExAQAAAAoxNjI1NDU3NTQ5AwAAAAI3OQIAAAACNDcEAAAAATAHAAAACTkvMTkvMjAxOQgAAAAJMy8zMS8yMDEzCQAAAAEw8qwl3HQ91whjImEYdT3XCBtDSVEuMC5JUV9GSUxJTkdfQ1VSUkVOQ1kuRlkFAAAAAAAAAAgAAAAVKEludmFsaWQgVGltZSBQZXJpb2QpIaQG13Q91wih/nEZdT3XCCRDSVEuTllTRTpIUFEuSVFfQ0FTSF9JTlRFUkVTVC5GWTIwMDgBAAAAOKkBAAIAAAADNDI2AQgAAAAFAAAAATEBAAAACjE0MTYwODA1NjIDAAAAAzE2MAIAAAAEMzAyOAQAAAABMAcAAAAJOS8xOS8yMDE5CAAA</t>
  </si>
  <si>
    <t>AAoxMC8zMS8yMDA4CQAAAAEw06Yd2nQ91wjgRMwYdT3XCClDSVEuTllTRTpEVk1ULklRX0RFRl9UQVhfQVNTRVRTX0xULkZZMjAwOQEAAAAhDwQAAgAAAAM1NjgBCAAAAAUAAAABMQEAAAAKMTQzNjM5OTE0MAMAAAADMTYwAgAAAAQxMDI2BAAAAAEwBwAAAAk5LzE5LzIwMTkIAAAACTEvMzAvMjAwOQkAAAABMJvXANh0PdcIg68PGXU91wgdQ0lRLk5ZU0U6SFBRLklRX0NPTU1PTi5GWTIwMTcBAAAAOKkBAAIAAAACMTYBCAAAAAUAAAABMQEAAAAKMTkzNDIwMDI3MQMAAAADMTYwAgAAAAQxMTAzBAAAAAEwBwAAAAk5LzE5LzIwMTkIAAAACjEwLzMxLzIwMTcJAAAAATByJhrZdD3XCN576Rh1PdcIK0NJUS5UU0VDOjIzODIuSVFfT1RIRVJfVU5VU1VBTF9TVVBQTC5GWTIwMDgBAAAAGGYMAAMAAAAAALBJ+Nh0PdcI5vzlGHU91wgaQ0lRLk5ZU0U6RFZNVC5JUV9ETy5GWTIwMTQBAAAAIQ8EAAMAAAAAAKCaAdh0PdcIvxMdGXU91wgrQ0lRLk5BU0RBUUdTOk5UQVAuSVFfUEVSSU9ETEVOR1RIX0lTLkZZMjAxMgEAAAA0fQAAAQAAAAIxMgBX5tvXdD3XCOf8ORl1PdcIKENJUS5OQVNEQVFHUzpOVEFQLklRX0RJTFVUX1dFSUdIVC5GWTIwMDkBAAAANH0AAAIAAAAFMzM0LjYAekrb13Q91wj5nSMZdT3XCCVDSVEuVFNFOjc3NTEuSVFfQ0FQSVRBTF9MRUFTRVMuRlkyMDE2AQAAAJn6AgADAAAAAADdIz7ddD3XCFMc</t>
  </si>
  <si>
    <t>QBh1PdcIJUNJUS5UU0U6Nzc1Mi5JUV9ORVRfUkVOVEFMX0VYUC5GWTIwMTMBAAAA7DsGAAMAAAAAAOFQztx0PdcIxlMsGHU91wgmQ0lRLk5ZU0U6SFBRLklRX0VYVFJBX0FDQ19JVEVNUy5GWTIwMTEBAAAAOKkBAAMAAAAAAML0Hdp0PdcIlAfNGHU91wgaQ0lRLlRTRTo2NzI0LklRX1JFVi5GWTIwMDgBAAAAeyw5AAIAAAAHMTM0Nzg0MQEIAAAABQAAAAExAQAAAAoxMDU4OTE1MDAwAwAAAAI3OQIAAAADMTEyBAAAAAEwBwAAAAk5LzE5LzIwMTkIAAAACTMvMzEvMjAwOAkAAAABMMufvt90PdcIvm3qF3U91wgbQ0lRLlRTRTo3NzUxLklRX0FQSUMuRlkyMDEwAQAAAJn6AgACAAAABjQwMDQyNQEIAAAABQAAAAExAQAAAAoxNTk3MzQzMjUxAwAAAAI3OQIAAAAEMTA4NAQAAAABMAcAAAAJOS8xOS8yMDE5CAAAAAoxMi8zMS8yMDEwCQAAAAEw4jDI3XQ91wggnC4YdT3XCCBDSVEuTllTRTpEVk1ULklRX0FSX1RVUk5TLkZZMjAxNgEAAAAhDwQAAgAAAAg5LjI5NjI2NQEIAAAABQAAAAExAQAAAAoxODgwNTQ4NjI5AwAAAAMxNjACAAAABDQwMDEEAAAAATAHAAAACTkvMTkvMjAxOQgAAAAJMS8yOS8yMDE2CQAAAAEwLOSX1HQ91wgLIbMZdT3XCCpDSVEuVFNFOjY3MjQuSVFfQ1VSUkVOVF9QT1JUX0xFQVNFUy5GWTIwMDkBAAAAeyw5AAIAAAAEMjU4MgEIAAAABQAAAAExAQAAAAoxNDA1NjA5NjQyAwAAAAI3OQIA</t>
  </si>
  <si>
    <t>AAAEMTA5MAQAAAABMAcAAAAJOS8xOS8yMDE5CAAAAAkzLzMxLzIwMDkJAAAAATCxOqDfdD3XCA0F9Bd1PdcIKkNJUS5OQVNEQVFHUzpOVEFQLklRX0dXX0lOVEFOX0FNT1JULkZZMjAxNQEAAAA0fQAAAwAAAAAAGcsG13Q91wgdTE8ZdT3XCCBDSVEuTllTRTpYUlguSVFfUkRfRVhQX0ZOLkZZMjAxMwEAAACvlAEAAgAAAAM2MDMBCAAAAAUAAAABMQEAAAAKMTc3NzE5NjQ5NwMAAAADMTYwAgAAAAQzMTY4BAAAAAEwBwAAAAk5LzE5LzIwMTkIAAAACjEyLzMxLzIwMTMJAAAAATD7yD7adD3XCBDF1hh1PdcILkNJUS5UU0U6NDkwMS5JUV9UT1RBTF9ERUJUX0VCSVREQV9DQVBFWC5GWTIwMDkBAAAAHEwGAAIAAAAIMy40MjkzNjYBCAAAAAUAAAABMQEAAAAKMTM4Mjc2MzUxNAMAAAACNzkCAAAABTIzMzEzBAAAAAEwBwAAAAk5LzE5LzIwMTkIAAAACTMvMzEvMjAwOQkAAAABMP85vNV0PdcIdnmaGXU91wgmQ0lRLlRTRTo3NzUyLklRX0ZJTElOR19DVVJSRU5DWS5GWTIwMTcBAAAA7DsGAAMAAAADSlBZAHLor9x0PdcIFc93GHU91wgcQ0lRLlRTRTo0OTAyLklRX0NBUEVYLkZZMjAxMQEAAAAxVw0AAgAAAAYtMzcwMjYBCAAAAAUAAAABMQEAAAAKMTQ1OTUwOTg2MQMAAAACNzkCAAAABDIwMjEEAAAAATAHAAAACTkvMTkvMjAxOQgAAAAJMy8zMS8yMDExCQAAAAEwdTmi3nQ91wj1XfAXdT3XCBlDSVEuVFNFOjY3</t>
  </si>
  <si>
    <t>MjQuSVFfQVAuRlkyMDExAQAAAHssOQACAAAABTcyODMzAQgAAAAFAAAAATEBAAAACjE0NTk1MDk5MDcDAAAAAjc5AgAAAAQxMDE4BAAAAAEwBwAAAAk5LzE5LzIwMTkIAAAACTMvMzEvMjAxMQkAAAABMNCIoN90PdcI4oPiF3U91wghQ0lRLlRTRTo0OTAxLklRX1RPVEFMX0RFQlQuRlkyMDE1AQAAABxMBgACAAAABjM0OTY4OQEIAAAABQAAAAExAQAAAAoxNzQ2MDM1OTcxAwAAAAI3OQIAAAAENDE3MwQAAAABMAcAAAAJOS8xOS8yMDE5CAAAAAkzLzMxLzIwMTUJAAAAATBhOSnbdD3XCEl8sRh1PdcIKENJUS5UU0U6NjQ0OC5JUV9UT1RBTF9ERUJUX1JFUEFJRC5GWTIwMDkBAAAAjUd1AAIAAAAFLTI3MDkBCAAAAAUAAAABMQEAAAAKMTM4OTg1ODA4NgMAAAACNzkCAAAABDIxNjYEAAAAATAHAAAACTkvMTkvMjAxOQgAAAAJMy8zMS8yMDA5CQAAAAEwgWT+33Q91wgO9MgXdT3XCCZDSVEuVFNFQzoyMzgyLklRX0RBWVNfU0FMRVNfT1VULkZZMjAxMgEAAAAYZgwAAgAAAAk2OC4wNjAyNjIBCAAAAAUAAAABMQEAAAAKMTY3NDMwNTE3MgMAAAADMTU2AgAAAAQ0MDQyBAAAAAEwBwAAAAk5LzE5LzIwMTkIAAAACjEyLzMxLzIwMTIJAAAAATDxYiHVdD3XCG0muBl1PdcILkNJUS5UU0U6NzczMS5JUV9PVEhFUl9GSU5BTkNFX0FDVF9TVVBQTC5GWTIwMTIBAAAAuFYNAAIAAAAFLTI0NjQBCAAAAAUAAAABMQEAAAAK</t>
  </si>
  <si>
    <t>MTU1NDk1MDgwOQMAAAACNzkCAAAABDIwNTAEAAAAATAHAAAACTkvMTkvMjAxOQgAAAAJMy8zMS8yMDEyCQAAAAEw8qwl3HQ91wi7w1gYdT3XCCZDSVEuTllTRTpIUFEuSVFfTE9BTlNfUkVDRUlWX0xULkZZMjAxNwEAAAA4qQEAAwAAAAAAQwAa2XQ91whKbOEYdT3XCCdDSVEuVFNFOjc3NTIuSVFfREFZU19QQVlBQkxFX09VVC5GWTIwMTMBAAAA7DsGAAIAAAAJODAuNTQ3ODM1AQgAAAAFAAAAATEBAAAACjE2Mjk3Njc4ODYDAAAAAjc5AgAAAAQ0MTgzBAAAAAEwBwAAAAk5LzE5LzIwMTkIAAAACTMvMzEvMjAxMwkAAAABMMgjvdV0PdcING2QGXU91wggQ0lRLlRTRTo2NzI0LklRX0NIQU5HRV9BUC5GWTIwMTgBAAAAeyw5AAIAAAAEMzA4NwEIAAAABQAAAAExAQAAAAoxOTcwNjU0MzQ0AwAAAAI3OQIAAAAEMjAxNwQAAAABMAcAAAAJOS8xOS8yMDE5CAAAAAkzLzMxLzIwMTgJAAAAATCKutnedD3XCFAQ9xd1PdcIIkNJUS5OWVNFOkhQUS5JUV9HQUlOX0FTU0VUUy5GWTIwMTgBAAAAOKkBAAMAAAAAADBOGtl0PdcIEwj3GHU91wgeQ0lRLlRTRTo3NzUyLklRX0lOQ19UQVguRlkyMDA4AQAAAOw7BgACAAAABTYzMzk2AQgAAAAFAAAAATEBAAAACjEzODEyMDUzNTcDAAAAAjc5AgAAAAI3NQQAAAABMAcAAAAJOS8xOS8yMDE5CAAAAAkzLzMxLzIwMDgJAAAAATDVcD7ddD3XCI0hIhh1PdcIIUNJUS5OQVNEQVFH</t>
  </si>
  <si>
    <t>UzpOVEFQLklRX05JX0NGLkZZMjAxNAEAAAA0fQAAAgAAAAM2MzgBCAAAAAUAAAABMQEAAAAKMTc5NzE5MDgzNAMAAAADMTYwAgAAAAQyMTUwBAAAAAEwBwAAAAk5LzE5LzIwMTkIAAAACTQvMjUvMjAxNAkAAAABMCGkBtd0PdcIyZk6GXU91wghQ0lRLk5ZU0U6RFZNVC5JUV9DSEFOR0VfQVAuRlkyMDEwAQAAACEPBAACAAAABDI4MzMBCAAAAAUAAAABMQEAAAAKMTUyODYwNDk2MAMAAAADMTYwAgAAAAQyMDE3BAAAAAEwBwAAAAk5LzE5LzIwMTkIAAAACTEvMjkvMjAxMAkAAAABMIv+ANh0PdcIWJkXGXU91wggQ0lRLk5ZU0U6WFJYLklRX1BBUlRfVElNRS5GWTIwMDkBAAAAr5QBAAMAAAAAAAdUPtp0PdcIGlp+GHU91wgkQ0lRLlRTRTo3NzUxLklRX0lOQ19FUVVJVFlfQ0YuRlkyMDE1AQAAAJn6AgACAAAABC00NDcBCAAAAAUAAAABMQEAAAAKMTg4MDU0ODU5NgMAAAACNzkCAAAABDIwODYEAAAAATAHAAAACTkvMTkvMjAxOQgAAAAKMTIvMzEvMjAxNQkAAAABMAf8Pd10PdcIi5xRGHU91wgwQ0lRLk5BU0RBUUdTOk5UQVAuSVFfTklfQVZBSUxfRVhDTF9NQVJHSU4uRlkyMDE0AQAAADR9AAACAAAABzEwLjA4NjkBCAAAAAUAAAABMQEAAAAKMTc5NzE5MDgzNAMAAAADMTYwAgAAAAQ0MTgyBAAAAAEwBwAAAAk5LzE5LzIwMTkIAAAACTQvMjUvMjAxNAkAAAABMNcxmNR0PdcIuG6zGXU91wglQ0lRLk5ZU0U6</t>
  </si>
  <si>
    <t>WFJYLklRX1NUX0RFQlRfUkVQQUlELkZZMjAxMwEAAACvlAEAAwAAAAAA5u8+2nQ91whvP84YdT3XCCVDSVEuTllTRTpEVk1ULklRX0NVUlJFTkNZX0dBSU4uRlkyMDEyAQAAACEPBAACAAAAATUBCAAAAAUAAAABMQEAAAAKMTYyMTIyODczNwMAAAADMTYwAgAAAAIzOAQAAAABMAcAAAAJOS8xOS8yMDE5CAAAAAgyLzMvMjAxMgkAAAABMH1MAdh0PdcIv2wgGXU91wgkQ0lRLk5ZU0U6WFJYLklRX0NVUlJFTlRfUkFUSU8uRlkyMDE2AQAAAK+UAQACAAAACDEuNTAyMzYzAQgAAAAFAAAAATEBAAAACjE5NDcwMjc1MTkDAAAAAzE2MAIAAAAENDAzMAQAAAABMAcAAAAJOS8xOS8yMDE5CAAAAAoxMi8zMS8yMDE2CQAAAAEwztW81XQ91wgK/5QZdT3XCC1DSVEuVFNFOjc3NTIuSVFfQ0FTSF9DT05WRVJTSU9OLkZZMjAxMy4uLi5KUFkBAAAA7DsGAAIAAAAJMTI1LjcyOTM2AQgAAAAFAAAAATEBAAAACjE2Mjk3Njc4ODYDAAAAAjc5AgAAAAQ0MTg0BAAAAAEwBwAAAAk5LzE5LzIwMTkIAAAACTMvMzEvMjAxMwkAAAABMGahmtR0PdcISZDRGXU91wgiQ0lRLlRTRTo2NzI0LklRX1FVSUNLX1JBVElPLkZZMjAxNAEAAAB7LDkAAgAAAAgxLjExMTM3MQEIAAAABQAAAAExAQAAAAoxNjg3MTQ3OTU4AwAAAAI3OQIAAAAENDEyMQQAAAABMAcAAAAJOS8xOS8yMDE5CAAAAAkzLzMxLzIwMTQJAAAAATAhax3WdD3XCH7BeRl1</t>
  </si>
  <si>
    <t>PdcIIENJUS5OWVNFOlhSWC5JUV9DQVNIX09QRVIuRlkyMDExAQAAAK+UAQACAAAABDE5NjEBCAAAAAUAAAABMQEAAAAKMTY1OTM4NTA0OQMAAAADMTYwAgAAAAQyMDA2BAAAAAEwBwAAAAk5LzE5LzIwMTkIAAAACjEyLzMxLzIwMTEJAAAAATDzoT7adD3XCPbwnBh1PdcIKkNJUS5UU0VDOjIzODIuSVFfREFZU19JTlZFTlRPUllfT1VULkZZMjAxNwEAAAAYZgwAAgAAAAk0OC4xNjEzODUBCAAAAAUAAAABMQEAAAAKMTk1MzE1NDExMQMAAAADMTU2AgAAAAQ0MDM1BAAAAAEwBwAAAAk5LzE5LzIwMTkIAAAACjEyLzMxLzIwMTcJAAAAATDXiSHVdD3XCP9dshl1PdcIKkNJUS5UU0U6NjcyNC5JUV9UT1RBTF9DT01NT05fRVFVSVRZLkZZMjAxNwEAAAB7LDkAAgAAAAY0OTIxOTYBCAAAAAUAAAABMQEAAAAKMTg0OTAyNjkwMQMAAAACNzkCAAAABDEwMDYEAAAAATAHAAAACTkvMTkvMjAxOQgAAAAJMy8zMS8yMDE3CQAAAAEwk5PZ3nQ91wi3FO4XdT3XCB1DSVEuTllTRTpYUlguSVFfR0FfRVhQLkZZMjAwOAEAAACvlAEAAwAAAAAAB1Q+2nQ91whKuZsYdT3XCB5DSVEuVFNFOjc3NTIuSVFfV0lQX0lOVi5GWTIwMTMBAAAA7DsGAAIAAAAFOTM3OTkBCAAAAAUAAAABMQEAAAAKMTYyOTc2Nzg4NgMAAAACNzkCAAAABDMyMTkEAAAAATAHAAAACTkvMTkvMjAxOQgAAAAJMy8zMS8yMDEzCQAAAAEw4VDO3HQ91wicZY8Y</t>
  </si>
  <si>
    <t>dT3XCB9DSVEuVFNFQzoyMzgyLklRX1NUX0RFQlQuRlkyMDE0AQAAABhmDAACAAAACjE4OTgyNS41NTIBCAAAAAUAAAABMQEAAAAKMTc4Mzg3NjE4MQMAAAADMTU2AgAAAAQxMDQ2BAAAAAEwBwAAAAk5LzE5LzIwMTkIAAAACjEyLzMxLzIwMTQJAAAAATAsmPjYdD3XCDNLAhl1PdcIKUNJUS5OWVNFOkRWTVQuSVFfVE9UQUxfTElBQl9FUVVJVFkuRlkyMDE4AQAAACEPBAACAAAABjEyNDE5MwEIAAAABQAAAAExAQAAAAoxOTUxNzIyNDM5AwAAAAMxNjACAAAABDEwMTMEAAAAATAHAAAACTkvMTkvMjAxOQgAAAAIMi8yLzIwMTgJAAAAATBtW9zXdD3XCJ2YMxl1PdcIIUNJUS5OWVNFOkhQUS5JUV9DQVNIX1RBWEVTLkZZMjAxMgEAAAA4qQEAAgAAAAQxNzUwAQgAAAAFAAAAATEBAAAACjE3MTIzMzQyNTkDAAAAAzE2MAIAAAAEMzA1MwQAAAABMAcAAAAJOS8xOS8yMDE5CAAAAAoxMC8zMS8yMDEyCQAAAAEwvhse2nQ91wgZr+wYdT3XCCBDSVEuVFNFOjY0NDguSVFfUkRfRVhQX0ZOLkZZMjAxNgEAAACNR3UAAgAAAAU0NjAxNwEIAAAABQAAAAExAQAAAAoxNzk4Njk5NjcxAwAAAAI3OQIAAAAEMzE2OAQAAAABMAcAAAAJOS8xOS8yMDE5CAAAAAkzLzMxLzIwMTYJAAAAATATKr7fdD3XCHtC+hd1PdcIJENJUS5OWVNFOkRWTVQuSVFfSU5URVJFU1RfRVhQLkZZMjAwOQEAAAAhDwQAAgAAAAMtOTMBCAAAAAUAAAAB</t>
  </si>
  <si>
    <t>MQEAAAAKMTQzNjM5OTE0MAMAAAADMTYwAgAAAAI4MgQAAAABMAcAAAAJOS8xOS8yMDE5CAAAAAkxLzMwLzIwMDkJAAAAATCb1wDYdD3XCI9F/Rh1PdcIKENJUS5OQVNEQVFHUzpOVEFQLklRX0dST1NTX01BUkdJTi5GWTIwMTIBAAAANH0AAAIAAAAHNTkuNTc0NQEIAAAABQAAAAExAQAAAAoxNjgzNjA2Njc2AwAAAAMxNjACAAAABDQwNzQEAAAAATAHAAAACTkvMTkvMjAxOQgAAAAJNC8yNy8yMDEyCQAAAAEw1zGY1HQ91wgg6bEZdT3XCBtDSVEuVFNFOjY0NDguSVFfR1BQRS5GWTIwMDgBAAAAjUd1AAIAAAAGMTkwMjczAQgAAAAFAAAAATEBAAAACjEwNTg5MTQ5ODEDAAAAAjc5AgAAAAQxMTY5BAAAAAEwBwAAAAk5LzE5LzIwMTkIAAAACTMvMzEvMjAwOAkAAAABMM8V/t90PdcIOxXSF3U91wgvQ0lRLlRTRTo3NzMxLklRX09USEVSX05PTl9PUEVSX0VYUF9TVVBQTC5GWTIwMTIBAAAAuFYNAAIAAAAEMjY1NAEIAAAABQAAAAExAQAAAAoxNTU0OTUwODA5AwAAAAI3OQIAAAACODUEAAAAATAHAAAACTkvMTkvMjAxOQgAAAAJMy8zMS8yMDEyCQAAAAEw8qwl3HQ91wiA1GAYdT3XCCdDSVEuVFNFOjQ5MDIuSVFfQ0hBTkdFX0lOVkVOVE9SWS5GWTIwMTUBAAAAMVcNAAIAAAADNjg1AQgAAAAFAAAAATEBAAAACjE3NDUyMTQ0MjUDAAAAAjc5AgAAAAQyMDk5BAAAAAEwBwAAAAk5LzE5LzIwMTkIAAAACTMvMzEv</t>
  </si>
  <si>
    <t>MjAxNQkAAAABMNX/RN50PdcIkbI7GHU91wgbQ0lRLlRTRTo0OTAyLklRX0FQSUMuRlkyMDE0AQAAADFXDQACAAAABjIwNDE0MAEIAAAABQAAAAExAQAAAAoxOTE1NDAyMzAxAwAAAAI3OQIAAAAEMTA4NAQAAAABMAcAAAAJOS8xOS8yMDE5CAAAAAkzLzMxLzIwMTQJAAAAATDjskTedD3XCOm9TBh1PdcIJUNJUS5UU0VDOjIzODIuSVFfU0FMRV9JTlRBTl9DRi5GWTIwMTIBAAAAGGYMAAIAAAAILTE5Ny41MTkBCAAAAAUAAAABMQEAAAAKMTY3NDMwNTE3MgMAAAADMTU2AgAAAAQyMDI5BAAAAAEwBwAAAAk5LzE5LzIwMTkIAAAACjEyLzMxLzIwMTIJAAAAATC+DfnYdD3XCP5U8Bh1PdcIL0NJUS5UU0U6NDkwMS5JUV9PVEhFUl9OT05fT1BFUl9FWFBfU1VQUEwuRlkyMDE5AQAAABxMBgACAAAABDQ2MjUBCAAAAAUAAAABMQEAAAAKMTk3MDIxMjg3MAMAAAACNzkCAAAAAjg1BAAAAAEwBwAAAAk5LzE5LzIwMTkIAAAACTMvMzEvMjAxOQkAAAABMFWuKdt0PdcIYuC3GHU91wgZQ0lRLk5ZU0U6SFBRLklRX0dQLkZZMjAxNgEAAAA4qQEAAgAAAAQ4OTk4AQgAAAAFAAAAATEBAAAACjE5MzQyMDAyNzcDAAAAAzE2MAIAAAACMTAEAAAAATAHAAAACTkvMTkvMjAxOQgAAAAKMTAvMzEvMjAxNgkAAAABMHeLGdl0PdcIUb/tGHU91wgrQ0lRLlRTRTo2NDQ4LklRX01JTk9SSVRZX0lOVEVSRVNUX0lTLkZZMjAxMwEAAACN</t>
  </si>
  <si>
    <t>R3UAAgAAAAMtMzEBCAAAAAUAAAABMQEAAAAKMTY5MDY1NzQ5NgMAAAACNzkCAAAAAjgzBAAAAAEwBwAAAAk5LzE5LzIwMTkIAAAACTMvMzEvMjAxMwkAAAABMFXZ/t90PdcIskfxF3U91wglQ0lRLlRTRTo3NzUyLklRX0dXX0lOVEFOX0FNT1JULkZZMjAxMQEAAADsOwYAAwAAAAAAFirO3HQ91wgLkSsYdT3XCBpDSVEuTllTRTpEVk1ULklRX0dXLkZZMjAxMQEAAAAhDwQAAgAAAAQ0MzY1AQgAAAAFAAAAATEBAAAACjE2MjEyMjgzMDgDAAAAAzE2MAIAAAAEMTE3MQQAAAABMAcAAAAJOS8xOS8yMDE5CAAAAAkxLzI4LzIwMTEJAAAAATCBJQHYdD3XCErnFxl1PdcIIkNJUS5UU0U6Nzc1MS5JUV9RVUlDS19SQVRJTy5GWTIwMTYBAAAAmfoCAAIAAAAIMS40MDM1MDYBCAAAAAUAAAABMQEAAAAKMTk1MTQ3NjI5MwMAAAACNzkCAAAABDQxMjEEAAAAATAHAAAACTkvMTkvMjAxOQgAAAAKMTIvMzEvMjAxNgkAAAABMM7VvNV0PdcI3hR/GXU91wgZQ0lRLjAuSVFfT1RIRVJfTElBQl9MVC5GWQUAAAAAAAAACAAAABUoSW52YWxpZCBUaW1lIFBlcmlvZCkhpAbXdD3XCMPFaRl1PdcIJ0NJUS5OWVNFOkhQUS5JUV9EQVlTX1BBWUFCTEVfT1VULkZZMjAxMQEAAAA4qQEAAgAAAAc1NC4xNDQxAQgAAAAFAAAAATEBAAAACjE2NTE0NzA1MTgDAAAAAzE2MAIAAAAENDE4MwQAAAABMAcAAAAJOS8xOS8yMDE5CAAAAAoxMC8z</t>
  </si>
  <si>
    <t>MS8yMDExCQAAAAEw/xMh1XQ91wiY7qgZdT3XCCZDSVEuVFNFQzoyMzgyLklRX0NBU0hfU1RfSU5WRVNULkZZMjAxNgEAAAAYZgwAAgAAAAoyMzYxNDIuNjAxAQgAAAAFAAAAATEBAAAACjE4ODA1Mjg5NDADAAAAAzE1NgIAAAAEMTAwMgQAAAABMAcAAAAJOS8xOS8yMDE5CAAAAAoxMi8zMS8yMDE2CQAAAAEwl+b42HQ91wjjtP8YdT3XCDRDSVEuVFNFOjQ5MDEuSVFfVE9UQUxfT1VUU1RBTkRJTkdfRklMSU5HX0RBVEUuRlkyMDEzAQAAABxMBgACAAAACjQ4MS44NjQ2MDQBBAAAAAUAAAABNQEAAAAKMTYyNTQ1NzY3NwIAAAAFMjQxNTMGAAAAATAvJFfbdD3XCOt1bRh1PdcII0NJUS5UU0VDOjIzODIuSVFfQ0FTSF9JTlZFU1QuRlkyMDA4AQAAABhmDAACAAAACi0yNTgyMC4zODkBCAAAAAUAAAABMQEAAAAKMTM3Mzk5MzU5NQMAAAADMTU2AgAAAAQyMDA1BAAAAAEwBwAAAAk5LzE5LzIwMTkIAAAACjEyLzMxLzIwMDgJAAAAATC8cfjYdD3XCPsj5hh1PdcIIUNJUS5OWVNFOlhSWC5JUV9TR0FfTUFSR0lOLkZZMjAxMQEAAACvlAEAAgAAAAcyMC4xODcyAQgAAAAFAAAAATEBAAAACjE2NTkzODUwNDkDAAAAAzE2MAIAAAAENDM3NQQAAAABMAcAAAAJOS8xOS8yMDE5CAAAAAoxMi8zMS8yMDExCQAAAAEw3K681XQ91wjUBKgZdT3XCBpDSVEuVFNFOjQ5MDEuSVFfUkVWLkZZMjAxOQEAAAAcTAYAAgAAAAcyNDMx</t>
  </si>
  <si>
    <t>NDg5AQgAAAAFAAAAATEBAAAACjE5NzAyMTI4NzADAAAAAjc5AgAAAAMxMTIEAAAAATAHAAAACTkvMTkvMjAxOQgAAAAJMy8zMS8yMDE5CQAAAAEwYIcp23Q91wgCSq4YdT3XCCJDSVEuTllTRTpIUFEuSVFfRUJJVF9NQVJHSU4uRlkyMDE0AQAAADipAQACAAAABjcuODIzMwEIAAAABQAAAAExAQAAAAoxODIyODAxNTIwAwAAAAMxNjACAAAABDQwNTMEAAAAATAHAAAACTkvMTkvMjAxOQgAAAAKMTAvMzEvMjAxNAkAAAABMP8TIdV0PdcIJfSmGXU91wgmQ0lRLk5ZU0U6SFBRLklRX0xUX0RFQlRfQ0FQSVRBTC5GWTIwMTQBAAAAOKkBAAIAAAAHMzQuNDU3MwEIAAAABQAAAAExAQAAAAoxODIyODAxNTIwAwAAAAMxNjACAAAABDQxODcEAAAAATAHAAAACTkvMTkvMjAxOQgAAAAKMTAvMzEvMjAxNAkAAAABMP8TIdV0PdcIMCajGXU91wglQ0lRLk5ZU0U6SFBRLklRX09USEVSX09QRVJfQUNULkZZMjAxMAEAAAA4qQEAAgAAAAMzNjYBCAAAAAUAAAABMQEAAAAKMTU4MjEyOTM4NAMAAAADMTYwAgAAAAQyMDQ3BAAAAAEwBwAAAAk5LzE5LzIwMTkIAAAACjEwLzMxLzIwMTAJAAAAATDtzB3adD3XCDP32Rh1PdcIKkNJUS5UU0U6NjcyNC5JUV9UT1RBTF9FUVVJVFkuRlkyMDEzLi4uLkpQWQEAAAB7LDkAAgAAAAYyNTg4MDYBCAAAAAUAAAABMQEAAAAKMTY4NzE0ODI5MAMAAAACNzkCAAAABDEyNzUEAAAAATAHAAAA</t>
  </si>
  <si>
    <t>CTkvMTkvMjAxOQgAAAAJMy8zMS8yMDEzCQAAAAEwdVOa1HQ91wjIlc8ZdT3XCB5DSVEuTkFTREFRR1M6TlRBUC5JUV9HUC5GWTIwMTEBAAAANH0AAAIAAAAGMzMyOC43AQgAAAAFAAAAATEBAAAACjE2MjMxNzk5ODkDAAAAAzE2MAIAAAACMTAEAAAAATAHAAAACTkvMTkvMjAxOQgAAAAJNC8yOS8yMDExCQAAAAEwY7/b13Q91whlCVIZdT3XCC5DSVEuVFNFOjY3MjQuSVFfT1RIRVJfRklOQU5DRV9BQ1RfU1VQUEwuRlkyMDE2AQAAAHssOQACAAAABC0yMTYBCAAAAAUAAAABMQEAAAAKMTc5ODgwOTEzMwMAAAACNzkCAAAABDIwNTAEAAAAATAHAAAACTkvMTkvMjAxOQgAAAAJMy8zMS8yMDE2CQAAAAEwoGzZ3nQ91wiAdPYXdT3XCCJDSVEuTllTRTpEVk1ULklRX0NBU0hfRklOQU4uRlkyMDE2AQAAACEPBAACAAAABC00OTYBCAAAAAUAAAABMQEAAAAKMTg4MDU0ODYyOQMAAAADMTYwAgAAAAQyMDA0BAAAAAEwBwAAAAk5LzE5LzIwMTkIAAAACTEvMjkvMjAxNgkAAAABMEwN3Nd0PdcI7ncVGXU91wgoQ0lRLlRTRTo3NzUyLklRX1RPVEFMX0RFQlRfRVFVSVRZLkZZMjAxOQEAAADsOwYAAgAAAAc5MS42MDI1AQgAAAAFAAAAATEBAAAACjE5Njk5NTAwNTIDAAAAAjc5AgAAAAQ0MDM0BAAAAAEwBwAAAAk5LzE5LzIwMTkIAAAACTMvMzEvMjAxOQkAAAABMLpKvdV0PdcIBSaVGXU91wgkQ0lRLk5BU0RBUUdTOk5U</t>
  </si>
  <si>
    <t>QVAuSVFfTkVUX0RFQlQuRlkyMDA4AQAAADR9AAACAAAABy05OTEuNzkBCAAAAAUAAAABMQEAAAAKMTM3NDA4MTUzNgMAAAADMTYwAgAAAAQ0MzY0BAAAAAEwBwAAAAk5LzE5LzIwMTkIAAAACTQvMjUvMjAwOAkAAAABMHoj29d0PdcIgfIvGXU91wgbQ0lRLlRTRTo3NzUxLklRX0dQUEUuRlkyMDEzAQAAAJn6AgACAAAABzM2NjIyNjABCAAAAAUAAAABMQEAAAAKMTc4Mzg2Mzg2NAMAAAACNzkCAAAABDExNjkEAAAAATAHAAAACTkvMTkvMjAxOQgAAAAKMTIvMzEvMjAxMwkAAAABMOvVPd10PdcI1qsoGHU91wgcQ0lRLlRTRTo3NzUyLklRX0RBX0NGLkZZMjAxNQEAAADsOwYAAgAAAAYxMDc4MzYBCAAAAAUAAAABMQEAAAAKMTc0NjE5MzQ5NQMAAAACNzkCAAAABDIxNjAEAAAAATAHAAAACTkvMTkvMjAxOQgAAAAJMy8zMS8yMDE1CQAAAAEwJJqv3HQ91wigyYcYdT3XCClDSVEuVFNFOjc3MzEuSVFfVE9UQUxfREVCVF9DQVBJVEFMLkZZMjAxMwEAAAC4Vg0AAgAAAAcxNC43OTk5AQgAAAAFAAAAATEBAAAACjE2MjU0NTc1NDkDAAAAAjc5AgAAAAQ0MTg2BAAAAAEwBwAAAAk5LzE5LzIwMTkIAAAACTMvMzEvMjAxMwkAAAABMLBxvdV0PdcIIP+bGXU91wggQ0lRLlRTRTo0OTAyLklRX0NIQU5HRV9BUi5GWTIwMTgBAAAAMVcNAAIAAAAFLTc2NjUBCAAAAAUAAAABMQEAAAAKMTg5NDA4NDgwMAMAAAACNzkCAAAA</t>
  </si>
  <si>
    <t>BDIwMTgEAAAAATAHAAAACTkvMTkvMjAxOQgAAAAJMy8zMS8yMDE4CQAAAAEwnHRF3nQ91whvFiYYdT3XCBlDSVEuVFNFOjc3NTEuSVFfQVIuRlkyMDE1AQAAAJn6AgACAAAABjY5NzIyMQEIAAAABQAAAAExAQAAAAoxODgwNTQ4NTk2AwAAAAI3OQIAAAAEMTAyMQQAAAABMAcAAAAJOS8xOS8yMDE5CAAAAAoxMi8zMS8yMDE1CQAAAAEwB/w93XQ91wjPbzcYdT3XCCRDSVEuVFNFOjc3NTIuSVFfVU5MRVZFUkVEX0ZDRi5GWTIwMDgBAAAA7DsGAAIAAAAKMTE0OTYwLjg3NQEIAAAABQAAAAExAQAAAAoxMzgxMjA1MzU3AwAAAAI3OQIAAAAENDQyMwQAAAABMAcAAAAJOS8xOS8yMDE5CAAAAAkzLzMxLzIwMDgJAAAAATAV283cdD3XCF71MRh1PdcIH0NJUS5OWVNFOkRWTVQuSVFfUEVOU0lPTi5GWTIwMTABAAAAIQ8EAAMAAAAAAIv+ANh0PdcI//cfGXU91wgeQ0lRLlRTRTo2NzI0LklRX1dJUF9JTlYuRlkyMDE0AQAAAHssOQACAAAABTQ0NDIzAQgAAAAFAAAAATEBAAAACjE2ODcxNDc5NTgDAAAAAjc5AgAAAAQzMjE5BAAAAAEwBwAAAAk5LzE5LzIwMTkIAAAACTMvMzEvMjAxNAkAAAABMK8e2d50PdcI6vQOGHU91wgmQ0lRLlRTRTo3NzMxLklRX0RFRl9UQVhfTElBQl9MVC5GWTIwMTkBAAAAuFYNAAIAAAAENDA2MwEIAAAABQAAAAExAQAAAAoxOTcwMDUxNTUxAwAAAAI3OQIAAAAEMTAyNwQAAAABMAcAAAAJ</t>
  </si>
  <si>
    <t>OS8xOS8yMDE5CAAAAAkzLzMxLzIwMTkJAAAAATDHb7jbdD3XCIS+hBh1PdcII0NJUS5UU0U6NjcyNC5JUV9JTlRFUkVTVF9FWFAuRlkyMDA5AQAAAHssOQACAAAABS02MTEwAQgAAAAFAAAAATEBAAAACjE0MDU2MDk2NDIDAAAAAjc5AgAAAAI4MgQAAAABMAcAAAAJOS8xOS8yMDE5CAAAAAkzLzMxLzIwMDkJAAAAATCxOqDfdD3XCDab4Rd1PdcIGkNJUS5UU0VDOjIzODIuSVFfQVIuRlkyMDEzAQAAABhmDAACAAAACjE3OTAyMy44NTEBCAAAAAUAAAABMQEAAAAKMTcyODM2OTI0NQMAAAADMTU2AgAAAAQxMDIxBAAAAAEwBwAAAAk5LzE5LzIwMTkIAAAACjEyLzMxLzIwMTMJAAAAATC+DfnYdD3XCHCvCBl1PdcIJkNJUS5OWVNFOkhQUS5JUV9BU1NFVF9XUklURURPV04uRlkyMDE0AQAAADipAQADAAAAAACeyBjZdD3XCD9E6Bh1PdcIHkNJUS5UU0U6NDkwMS5JUV9MVF9ERUJULkZZMjAxMQEAAAAcTAYAAgAAAAYxMTkzMTQBCAAAAAUAAAABMQEAAAAKMTQ2MTY4MDIyOQMAAAACNzkCAAAABDEwNDkEAAAAATAHAAAACTkvMTkvMjAxOQgAAAAJMy8zMS8yMDExCQAAAAEwEq9W23Q91wgOAW0YdT3XCBlDSVEuVFNFOjY3MjQuSVFfRE8uRlkyMDE3AQAAAHssOQACAAAABC01ODIBCAAAAAUAAAABMQEAAAAKMTg0OTAyNjkwMQMAAAACNzkCAAAAAjQwBAAAAAEwBwAAAAk5LzE5LzIwMTkIAAAACTMvMzEvMjAxNwkA</t>
  </si>
  <si>
    <t>AAABMKBs2d50PdcIl6vbF3U91wgmQ0lRLlRTRTo0OTAxLklRX05FVF9ERUJUX0lTU1VFRC5GWTIwMTgBAAAAHEwGAAIAAAAHLTE3MDQ4NwEIAAAABQAAAAExAQAAAAoxODk1MTgzNjE1AwAAAAI3OQIAAAAEMjAwMwQAAAABMAcAAAAJOS8xOS8yMDE5CAAAAAkzLzMxLzIwMTgJAAAAATBghynbdD3XCNBkpBh1PdcIG0NJUS5UU0U6NDkwMS5JUV9DT0dTLkZZMjAxOAEAAAAcTAYAAgAAAAcxNDYzMzU0AQgAAAAFAAAAATEBAAAACjE4OTUxODM2MTUDAAAAAjc5AgAAAAIzNAQAAAABMAcAAAAJOS8xOS8yMDE5CAAAAAkzLzMxLzIwMTgJAAAAATBghynbdD3XCLz2qBh1PdcIGUNJUS5OWVNFOkhQUS5JUV9HUC5GWTIwMDcBAAAAOKkBAAIAAAAFMjU2MDMBCAAAAAUAAAABMQEAAAAKMTI5MDA2NTI4NwMAAAADMTYwAgAAAAIxMAQAAAABMAcAAAAJOS8xOS8yMDE5CAAAAAoxMC8zMS8yMDA3CQAAAAEwteNT2nQ91wiIv9gYdT3XCCBDSVEuTkFTREFRR1M6TlRBUC5JUV9MQU5ELkZZMjAwOQEAAAA0fQAAAgAAAAUxNzYuMQEIAAAABQAAAAExAQAAAAoxNDU4NzI2NTMxAwAAAAMxNjACAAAABDMwOTgEAAAAATAHAAAACTkvMTkvMjAxOQgAAAAJNC8yNC8yMDA5CQAAAAEwbnHb13Q91whoQDAZdT3XCBxDSVEuTllTRTpYUlguSVFfRUJJVEEuRlkyMDE3AQAAAK+UAQACAAAAAzk4OQEIAAAABQAAAAExAQAAAAoxOTQ3MDI3</t>
  </si>
  <si>
    <t>NDk2AwAAAAMxNjACAAAABjEwMDY4OQQAAAABMAcAAAAJOS8xOS8yMDE5CAAAAAoxMi8zMS8yMDE3CQAAAAEw8LxT2nQ91wgQgsQYdT3XCCFDSVEuVFNFOjY3MjQuSVFfT1RIRVJfT1BFUi5GWTIwMTABAAAAeyw5AAMAAAAAALE6oN90PdcIogrrF3U91wgfQ0lRLlRTRTo0OTAxLklRX0VCSVRfSU5ULkZZMjAxMQEAAAAcTAYAAgAAAAkzMy40OTQ0NzMBCAAAAAUAAAABMQEAAAAKMTQ2MTY4MDIyOQMAAAACNzkCAAAABDQxODkEAAAAATAHAAAACTkvMTkvMjAxOQgAAAAJMy8zMS8yMDExCQAAAAEw/zm81XQ91wj1mpwZdT3XCCBDSVEuTllTRTpEVk1ULklRX1RPVEFMX0NMLkZZMjAxOAEAAAAhDwQAAgAAAAU0NTgzOQEIAAAABQAAAAExAQAAAAoxOTUxNzIyNDM5AwAAAAMxNjACAAAABDEwMDkEAAAAATAHAAAACTkvMTkvMjAxOQgAAAAIMi8yLzIwMTgJAAAAATBtW9zXdD3XCMQTFhl1PdcIIUNJUS5UU0U6Nzc1MS5JUV9UT1RBTF9MSUFCLkZZMjAxNwEAAACZ+gIAAgAAAAcyMTAyMTE2AQgAAAAFAAAAATEBAAAACjE5NTE0NzYzMTEDAAAAAjc5AgAAAAQxMjc2BAAAAAEwBwAAAAk5LzE5LzIwMTkIAAAACjEyLzMxLzIwMTcJAAAAATDfST7ddD3XCHQLMRh1PdcIKkNJUS5UU0U6NzczMS5JUV9UT1RBTF9FUVVJVFkuRlkyMDE2Li4uLkpQWQEAAAC4Vg0AAgAAAAY1NDEwMDcBCAAAAAUAAAABMQEAAAAKMTc5OTI0</t>
  </si>
  <si>
    <t>MzI0MQMAAAACNzkCAAAABDEyNzUEAAAAATAHAAAACTkvMTkvMjAxOQgAAAAJMy8zMS8yMDE2CQAAAAEwcHqa1HQ91wj5vMEZdT3XCClDSVEuTllTRTpIUFEuSVFfVE9UQUxfREVCVF9DQVBJVEFMLkZZMjAwOAEAAAA4qQEAAgAAAAczMS40MzI4AQgAAAAFAAAAATEBAAAACjE0MTYwODA1NjIDAAAAAzE2MAIAAAAENDE4NgQAAAABMAcAAAAJOS8xOS8yMDE5CAAAAAoxMC8zMS8yMDA4CQAAAAEwxPy81XQ91wiH+ZYZdT3XCCpDSVEuVFNFQzoyMzgyLklRX1RPVEFMX0RFQlRfQ0FQSVRBTC5GWTIwMTEBAAAAGGYMAAIAAAAHNzAuODkwMQEIAAAABQAAAAExAQAAAAoxNTk4OTA1MjAxAwAAAAMxNTYCAAAABDQxODYEAAAAATAHAAAACTkvMTkvMjAxOQgAAAAKMTIvMzEvMjAxMQkAAAABMPFiIdV0PdcInyClGXU91wgoQ0lRLlRTRTo3NzMxLklRX1RPVEFMX0RFQlRfRUJJVERBLkZZMjAxNAEAAAC4Vg0AAgAAAAgxLjIwNTk1OQEIAAAABQAAAAExAQAAAAoxNjg3MzQzMzI0AwAAAAI3OQIAAAAENDE5MgQAAAABMAcAAAAJOS8xOS8yMDE5CAAAAAkzLzMxLzIwMTQJAAAAATCwcb3VdD3XCKsEmhl1PdcIJ0NJUS5UU0U6NDkwMi5JUV9ORVRfSU5URVJFU1RfRVhQLkZZMjAxMgEAAAAxVw0AAgAAAAQtOTU2AQgAAAAFAAAAATEBAAAACjE1NTMyMzk3OTcDAAAAAjc5AgAAAAMzNjgEAAAAATAHAAAACTkvMTkvMjAxOQgA</t>
  </si>
  <si>
    <t>AAAJMy8zMS8yMDEyCQAAAAEwdTmi3nQ91wivPOcXdT3XCCBDSVEuVFNFOjQ5MDEuSVFfRlVMTF9USU1FLkZZMjAxNgEAAAAcTAYAAgAAAAU3ODE1MABqYCnbdD3XCCl8oxh1PdcIJkNJUS5UU0U6NjcyNC5JUV9GSUxJTkdfQ1VSUkVOQ1kuRlkyMDE0AQAAAHssOQADAAAAA0pQWQCwRdnedD3XCKnY9Rd1PdcIKENJUS5OWVNFOlhSWC5JUV9UT1RBTF9ESVZfUEFJRF9DRi5GWTIwMDkBAAAAr5QBAAIAAAAELTE0OQEIAAAABQAAAAExAQAAAAoxNTIzMzk1MDU4AwAAAAMxNjACAAAABDIwMjIEAAAAATAHAAAACTkvMTkvMjAxOQgAAAAKMTIvMzEvMjAwOQkAAAABMJh7Ptp0PdcIsOuzGHU91wgoQ0lRLlRTRTo2NDQ4LklRX01JTk9SSVRZX0lOVEVSRVNULkZZMjAxNgEAAACNR3UAAgAAAAUxNjgzOQEIAAAABQAAAAExAQAAAAoxNzk4Njk5NjcxAwAAAAI3OQIAAAAEMTA1MgQAAAABMAcAAAAJOS8xOS8yMDE5CAAAAAkzLzMxLzIwMTYJAAAAATARUb7fdD3XCA2hAhh1PdcIJkNJUS5UU0U6Nzc1MS5JUV9FWFRSQV9BQ0NfSVRFTVMuRlkyMDA5AQAAAJn6AgADAAAAAADjCsjddD3XCGBONRh1PdcIK0NJUS5UU0U6NDkwMi5JUV9SRVRVUk5fQ09NTU9OX0VRVUlUWS5GWTIwMTUBAAAAMVcNAAIAAAAGOC4wNjM1AQgAAAAFAAAAATEBAAAACjE3NDUyMTQ0MjUDAAAAAjc5AgAAAAUzMzMyMAQAAAABMAcAAAAJOS8xOS8y</t>
  </si>
  <si>
    <t>MDE5CAAAAAkzLzMxLzIwMTUJAAAAATDpLR7WdD3XCM6Jhhl1PdcIJ0NJUS5OWVNFOkhQUS5JUV9DRk9fQ1VSUkVOVF9MSUFCLkZZMjAxMAEAAAA4qQEAAgAAAAgwLjI0MTMyMQEIAAAABQAAAAExAQAAAAoxNTgyMTI5Mzg0AwAAAAMxNjACAAAABDQxODUEAAAAATAHAAAACTkvMTkvMjAxOQgAAAAKMTAvMzEvMjAxMAkAAAABMAjtINV0PdcIR9iiGXU91wgmQ0lRLlRTRTo3NzUyLklRX0xPQU5TX1JFQ0VJVl9MVC5GWTIwMTUBAAAA7DsGAAMAAAAAACSar9x0PdcIjqKHGHU91wglQ0lRLlRTRTo3NzUyLklRX0dBSU5fQVNTRVRTX0NGLkZZMjAxNwEAAADsOwYAAgAAAAQ5NDk3AQgAAAAFAAAAATEBAAAACjE4NDc5NzY5NzkDAAAAAjc5AgAAAAQyMDI2BAAAAAEwBwAAAAk5LzE5LzIwMTkIAAAACTMvMzEvMjAxNwkAAAABMHLor9x0PdcIqRFnGHU91wgwQ0lRLlRTRTo0OTAyLklRX1RPVEFMX09VVFNUQU5ESU5HX0JTX0RBVEUuRlkyMDE4AQAAADFXDQACAAAACjQ5NC40ODgzNjIBBAAAAAUAAAABNQEAAAAKMTg5NDA4NDgwMAIAAAAFMjQxNTIGAAAAATCcdEXedD3XCOoxFRh1PdcIG0NJUS5UU0U6NzczMS5JUV9BUElDLkZZMjAxOQEAAAC4Vg0AAgAAAAU4MTQyNAEIAAAABQAAAAExAQAAAAoxOTcwMDUxNTUxAwAAAAI3OQIAAAAEMTA4NAQAAAABMAcAAAAJOS8xOS8yMDE5CAAAAAkzLzMxLzIwMTkJAAAAATDH</t>
  </si>
  <si>
    <t>b7jbdD3XCIS+hBh1PdcIJUNJUS5UU0U6Nzc1Mi5JUV9MVF9ERUJUX0VRVUlUWS5GWTIwMTABAAAA7DsGAAIAAAAHNTAuNTMzNAEIAAAABQAAAAExAQAAAAoxNTU1NzgyNjc4AwAAAAI3OQIAAAAENDA4NQQAAAABMAcAAAAJOS8xOS8yMDE5CAAAAAkzLzMxLzIwMTAJAAAAATDE/LzVdD3XCMAIfBl1PdcIJENJUS5UU0U6NjcyNC5JUV9DT01NT05fRElWX0NGLkZZMjAxNgEAAAB7LDkAAwAAAAAAoGzZ3nQ91wiAdPYXdT3XCCJDSVEuVFNFOjY3MjQuSVFfT1RIRVJfSU5UQU4uRlkyMDE4AQAAAHssOQACAAAABTE3MDcyAQgAAAAFAAAAATEBAAAACjE5NzA2NTQzNDQDAAAAAjc5AgAAAAQxMDQwBAAAAAEwBwAAAAk5LzE5LzIwMTkIAAAACTMvMzEvMjAxOAkAAAABMJOT2d50PdcIo1IQGHU91wgbQ0lRLlRTRUM6MjM4Mi5JUV9DSVAuRlkyMDE3AQAAABhmDAADAAAAAAC+DfnYdD3XCOmCAxl1PdcIJUNJUS5UU0U6Nzc1MS5JUV9TUEVDSUFMX0RJVl9DRi5GWTIwMTcBAAAAmfoCAAMAAAAAAN9JPt10PdcIuNMhGHU91wgiQ0lRLlRTRTo2NDQ4LklRX0NBU0hfSU5WRVNULkZZMjAxNwEAAACNR3UAAgAAAAYtMjMyNzEBCAAAAAUAAAABMQEAAAAKMTg0ODE3MTQ4OQMAAAACNzkCAAAABDIwMDUEAAAAATAHAAAACTkvMTkvMjAxOQgAAAAJMy8zMS8yMDE3CQAAAAEwEVG+33Q91wiBEAwYdT3XCCVDSVEuTllTRTpIUFEu</t>
  </si>
  <si>
    <t>SVFfRElMVVRfRVBTX0lOQ0wuRlkyMDEzAQAAADipAQACAAAABDIuNjIBCAAAAAUAAAABMQEAAAAKMTc2OTY4MjE3MwMAAAADMTYwAgAAAAE4BAAAAAEwBwAAAAk5LzE5LzIwMTkIAAAACjEwLzMxLzIwMTMJAAAAATC+Gx7adD3XCMoN4Bh1PdcIGkNJUS5UU0VDOjIzODIuSVFfTkkuRlkyMDA4AQAAABhmDAACAAAACTIwMjI5LjMyMgEIAAAABQAAAAExAQAAAAoxMzczOTkzNTk1AwAAAAMxNTYCAAAAAjE1BAAAAAEwBwAAAAk5LzE5LzIwMTkIAAAACjEyLzMxLzIwMDgJAAAAATCwSfjYdD3XCEFr7xh1PdcILENJUS5UU0U6NjQ0OC5JUV9ORVRfREVCVF9FQklUREFfQ0FQRVguRlkyMDEyAQAAAI1HdQADAAAAAk5NAQgAAAAFAAAAATEBAAAACjE1NTQzMzcyNDEDAAAAAjc5AgAAAAUyMzMxNAQAAAABMAcAAAAJOS8xOS8yMDE5CAAAAAkzLzMxLzIwMTIJAAAAATCV+rvWdD3XCIlMgBl1PdcIIUNJUS5UU0U6NjcyNC5JUV9TR0FfTUFSR0lOLkZZMjAxMQEAAAB7LDkAAgAAAAcyMS4xNTczAQgAAAAFAAAAATEBAAAACjE0NTk1MDk5MDcDAAAAAjc5AgAAAAQ0Mzc1BAAAAAEwBwAAAAk5LzE5LzIwMTkIAAAACTMvMzEvMjAxMQkAAAABMCFrHdZ0PdcIecx8GXU91wgnQ0lRLlRTRTo3NzMxLklRX01BUktFVENBUC4yMDE1LzMvMzEuSlBZAQAAALhWDQACAAAADDYzODY4Mi43NTEyMQEGAAAABQAAAAExAQAAAAoxNzE3</t>
  </si>
  <si>
    <t>ODY5Njg5AwAAAAI3OQIAAAAGMTAwMDU0BAAAAAEwBwAAAAkzLzMxLzIwMTW3Gkn2dD3XCOkVuCt1PdcII0NJUS5UU0U6NDkwMi5JUV9HUk9TU19NQVJHSU4uRlkyMDExAQAAADFXDQACAAAABzQ1LjU3ODcBCAAAAAUAAAABMQEAAAAKMTQ1OTUwOTg2MQMAAAACNzkCAAAABDQwNzQEAAAAATAHAAAACTkvMTkvMjAxOQgAAAAJMy8zMS8yMDExCQAAAAEwAeAd1nQ91wgL+YEZdT3XCCBDSVEuVFNFQzoyMzgyLklRX1RPVEFMX0NMLkZZMjAxMgEAAAAYZgwAAgAAAAo0MTY1MTUuNjYxAQgAAAAFAAAAATEBAAAACjE2NzQzMDUxNzIDAAAAAzE1NgIAAAAEMTAwOQQAAAABMAcAAAAJOS8xOS8yMDE5CAAAAAoxMi8zMS8yMDEyCQAAAAEwl+b42HQ91wg+ff4YdT3XCB9DSVEuVFNFOjc3NTIuSVFfTkVUX0RFQlQuRlkyMDE0AQAAAOw7BgACAAAABjU4MDA2MAEIAAAABQAAAAExAQAAAAoxNjg2NjM3OTA5AwAAAAI3OQIAAAAENDM2NAQAAAABMAcAAAAJOS8xOS8yMDE5CAAAAAkzLzMxLzIwMTQJAAAAATAkmq/cdD3XCADPfhh1PdcILkNJUS5OWVNFOkRWTVQuSVFfT1RIRVJfSU5WRVNUX0FDVF9TVVBQTC5GWTIwMTQBAAAAIQ8EAAMAAAAAAGO/29d0PdcIAPgYGXU91wgeQ0lRLk5ZU0U6WFJYLklRX1NUX0RFQlQuRlkyMDE1AQAAAK+UAQACAAAAATMBCAAAAAUAAAABMQEAAAAKMTg3NTkwNjA4OAMAAAADMTYwAgAAAAQx</t>
  </si>
  <si>
    <t>MDQ2BAAAAAEwBwAAAAk5LzE5LzIwMTkIAAAACjEyLzMxLzIwMTUJAAAAATDQblPadD3XCO4d0xh1PdcII0NJUS5UU0U6NDkwMS5JUV9UT1RBTF9SRUNFSVYuRlkyMDExAQAAABxMBgACAAAABjUwMjE3NwEIAAAABQAAAAExAQAAAAoxNDYxNjgwMjI5AwAAAAI3OQIAAAAEMTAwMQQAAAABMAcAAAAJOS8xOS8yMDE5CAAAAAkzLzMxLzIwMTEJAAAAATASr1bbdD3XCGd2lxh1PdcIIENJUS5UU0U6Nzc1MS5JUV9DSEFOR0VfQVIuRlkyMDA5AQAAAJn6AgACAAAABTQ4MjQ0AQgAAAAFAAAAATEBAAAACjE1MzMyMDMyODkDAAAAAjc5AgAAAAQyMDE4BAAAAAEwBwAAAAk5LzE5LzIwMTkIAAAACjEyLzMxLzIwMDkJAAAAATDjCsjddD3XCOV0Jxh1PdcII0NJUS5OWVNFOkhQUS5JUV9UT1RBTF9BU1NFVFMuRlkyMDE0AQAAADipAQACAAAABjEwMzIwNgEIAAAABQAAAAExAQAAAAoxODIyODAxNTIwAwAAAAMxNjACAAAABDEwMDcEAAAAATAHAAAACTkvMTkvMjAxOQgAAAAKMTAvMzEvMjAxNAkAAAABMJ7IGNl0PdcInhjcGHU91wgeQ0lRLk5ZU0U6WFJYLklRX0xUX0RFQlQuRlkyMDE0AQAAAK+UAQACAAAABDYzMTQBCAAAAAUAAAABMQEAAAAKMTgyOTU3MTM3MwMAAAADMTYwAgAAAAQxMDQ5BAAAAAEwBwAAAAk5LzE5LzIwMTkIAAAACjEyLzMxLzIwMTQJAAAAATDeR1PadD3XCLHruhh1PdcILkNJUS5UU0U6Nzc1MS5J</t>
  </si>
  <si>
    <t>UV9UT1RBTF9ERUJUX0VCSVREQV9DQVBFWC5GWTIwMTEBAAAAmfoCAAIAAAAIMC4wMjkxODMBCAAAAAUAAAABMQEAAAAKMTY2NTkyMDc5NAMAAAACNzkCAAAABTIzMzEzBAAAAAEwBwAAAAk5LzE5LzIwMTkIAAAACjEyLzMxLzIwMTEJAAAAATDcrrzVdD3XCJ4lhxl1PdcIJkNJUS5UU0U6Nzc1MS5JUV9MT0FOU19SRUNFSVZfTFQuRlkyMDEzAQAAAJn6AgADAAAAAADr1T3ddD3XCE3IFxh1PdcIIENJUS5UU0U6Nzc1Mi5JUV9NQUNISU5FUlkuRlkyMDEwAQAAAOw7BgACAAAABjY1Njk2MgEIAAAABQAAAAExAQAAAAoxNTU1NzgyNjc4AwAAAAI3OQIAAAAEMzExNAQAAAABMAcAAAAJOS8xOS8yMDE5CAAAAAkzLzMxLzIwMTAJAAAAATAWKs7cdD3XCEZqMhh1PdcIIENJUS5UU0U6NjcyNC5JUV9UT1RBTF9SRVYuRlkyMDE0AQAAAHssOQACAAAABzEwMDM2MDYBCAAAAAUAAAABMQEAAAAKMTY4NzE0Nzk1OAMAAAACNzkCAAAAAjI4BAAAAAEwBwAAAAk5LzE5LzIwMTkIAAAACTMvMzEvMjAxNAkAAAABMH/WoN90PdcIpc0OGHU91wgbQ0lRLk5ZU0U6SFBRLklRX0VCSVQuRlkyMDA4AQAAADipAQACAAAABTEwNzg0AQgAAAAFAAAAATEBAAAACjE0MTYwODA1NjIDAAAAAzE2MAIAAAADNDAwBAAAAAEwBwAAAAk5LzE5LzIwMTkIAAAACjEwLzMxLzIwMDgJAAAAATD9fh3adD3XCNpg0Bh1PdcII0NJUS5UU0U6Nzc1Mi5J</t>
  </si>
  <si>
    <t>UV9JTlRFUkVTVF9FWFAuRlkyMDA5AQAAAOw7BgACAAAABS01ODYzAQgAAAAFAAAAATEBAAAACjE0NjAyOTIwNDkDAAAAAjc5AgAAAAI4MgQAAAABMAcAAAAJOS8xOS8yMDE5CAAAAAkzLzMxLzIwMDkJAAAAATDuAs7cdD3XCCH1OBh1PdcILkNJUS5UU0U6NjcyNC5JUV9NSU5PUklUWV9JTlRFUkVTVF9UT1RBTC5GWTIwMDkBAAAAeyw5AAIAAAAFMTYwMDcBCAAAAAUAAAABMQEAAAAKMTQwNTYwOTY0MgMAAAACNzkCAAAABDEzMTIEAAAAATAHAAAACTkvMTkvMjAxOQgAAAAJMy8zMS8yMDA5CQAAAAEwsTqg33Q91wiz0s0XdT3XCCVDSVEuTllTRTpIUFEuSVFfUkVUVVJOX0NBUElUQUwuRlkyMDEzAQAAADipAQACAAAABzEwLjAxMzcBCAAAAAUAAAABMQEAAAAKMTc2OTY4MjE3MwMAAAADMTYwAgAAAAQ0MzYzBAAAAAEwBwAAAAk5LzE5LzIwMTkIAAAACjEwLzMxLzIwMTMJAAAAATD/EyHVdD3XCCX0phl1PdcIJkNJUS5UU0U6NDkwMS5JUV9QRVJJT0RMRU5HVEhfSVMuRlkyMDA5AQAAABxMBgABAAAAAjEyAGFhVtt0PdcI18J0GHU91wgsQ0lRLk5BU0RBUUdTOk5UQVAuSVFfTUFSS0VUQ0FQLjIwMDIvMy8zMS5KUFkBAAAANH0AAAIAAAANOTAyODkyLjg4MTY2NQEGAAAABQAAAAExAQAAAAczMjk5OTI2AwAAAAI3OQIAAAAGMTAwMDU0BAAAAAEwBwAAAAkzLzMxLzIwMDJmLxv3dD3XCK5/vCt1PdcIHkNJUS5U</t>
  </si>
  <si>
    <t>U0U6NDkwMS5JUV9MVF9ERUJULkZZMjAxNwEAAAAcTAYAAgAAAAY0MzQ4NDMBCAAAAAUAAAABMQEAAAAKMTg1MTM1OTE3NgMAAAACNzkCAAAABDEwNDkEAAAAATAHAAAACTkvMTkvMjAxOQgAAAAJMy8zMS8yMDE3CQAAAAEwamAp23Q91wi1qKgYdT3XCCBDSVEuVFNFOjQ5MDIuSVFfUkRfRVhQX0ZOLkZZMjAxNgEAAAAxVw0AAgAAAAU3NjIwMAEIAAAABQAAAAExAQAAAAoxNzk3MjE4NTg1AwAAAAI3OQIAAAAEMzE2OAQAAAABMAcAAAAJOS8xOS8yMDE5CAAAAAkzLzMxLzIwMTYJAAAAATC5J0XedD3XCNVZTRh1PdcIGUNJUS5UU0U6NDkwMi5JUV9HUC5GWTIwMTkBAAAAMVcNAAIAAAAGNTA4ODg5AQgAAAAFAAAAATEBAAAACjE5Njg5OTc5NjADAAAAAjc5AgAAAAIxMAQAAAABMAcAAAAJOS8xOS8yMDE5CAAAAAkzLzMxLzIwMTkJAAAAATCenEXedD3XCIkWLRh1PdcIJ0NJUS5UU0VDOjIzODIuSVFfT1RIRVJfTFRfQVNTRVRTLkZZMjAwOAEAAAAYZgwAAgAAAAc2MzAuOTU3AQgAAAAFAAAAATEBAAAACjEzNzM5OTM1OTUDAAAAAzE1NgIAAAAEMTA2MAQAAAABMAcAAAAJOS8xOS8yMDE5CAAAAAoxMi8zMS8yMDA4CQAAAAEwvHH42HQ91wgTfeIYdT3XCBlDSVEuVFNFOjc3NTIuSVFfQVAuRlkyMDE5AQAAAOw7BgACAAAABjMwNjE4OQEIAAAABQAAAAExAQAAAAoxOTY5OTUwMDUyAwAAAAI3OQIAAAAEMTAxOAQA</t>
  </si>
  <si>
    <t>AAABMAcAAAAJOS8xOS8yMDE5CAAAAAkzLzMxLzIwMTkJAAAAATB3D7DcdD3XCEoBiRh1PdcIJENJUS5UU0U6Nzc1Mi5JUV9TQUxFX0lOVEFOX0NGLkZZMjAxMQEAAADsOwYAAgAAAAYtMTg4MDcBCAAAAAUAAAABMQEAAAAKMTYyOTc2ODIyNQMAAAACNzkCAAAABDIwMjkEAAAAATAHAAAACTkvMTkvMjAxOQgAAAAJMy8zMS8yMDExCQAAAAEwFirO3HQ91wjJWVQYdT3XCClDSVEuVFNFOjQ5MDIuSVFfVE9UQUxfREVCVF9DQVBJVEFMLkZZMjAxMAEAAAAxVw0AAgAAAAczMi42MTMyAQgAAAAFAAAAATEBAAAACjEzNzc3NTg2MzUDAAAAAjc5AgAAAAQ0MTg2BAAAAAEwBwAAAAk5LzE5LzIwMTkIAAAACTMvMzEvMjAxMAkAAAABMAHgHdZ0PdcII/lzGXU91wgjQ0lRLlRTRTo0OTAxLklRX0dST1NTX01BUkdJTi5GWTIwMTcBAAAAHEwGAAIAAAAHNDAuMDc2NgEIAAAABQAAAAExAQAAAAoxODUxMzU5MTc2AwAAAAI3OQIAAAAENDA3NAQAAAABMAcAAAAJOS8xOS8yMDE5CAAAAAkzLzMxLzIwMTcJAAAAATDtYLzVdD3XCH+lfBl1PdcIH0NJUS5UU0U6NDkwMS5JUV9FQklUX0lOVC5GWTIwMTcBAAAAHEwGAAIAAAAJMzUuOTI5MzAxAQgAAAAFAAAAATEBAAAACjE4NTEzNTkxNzYDAAAAAjc5AgAAAAQ0MTg5BAAAAAEwBwAAAAk5LzE5LzIwMTkIAAAACTMvMzEvMjAxNwkAAAABMOOHvNV0PdcIb0GEGXU91wgiQ0lRLk5Z</t>
  </si>
  <si>
    <t>U0U6RFZNVC5JUV9DT01NT05fUkVQLkZZMjAwOAEAAAAhDwQAAgAAAAUtNDAwNAEIAAAABQAAAAExAQAAAAoxMzQyNjE3MDk0AwAAAAMxNjACAAAABDIxNjQEAAAAATAHAAAACTkvMTkvMjAxOQgAAAAIMi8xLzIwMDgJAAAAATCosADYdD3XCKbsBxl1PdcIKENJUS5UU0U6NDkwMS5JUV9QUk9WX0JBRF9ERUJUU19DRi5GWTIwMTcBAAAAHEwGAAMAAAAAAGCHKdt0PdcIJz+yGHU91wglQ0lRLlRTRTo3NzUyLklRX0dXX0lOVEFOX0FNT1JULkZZMjAwOAEAAADsOwYAAwAAAAAA1XA+3XQ91wiQTkoYdT3XCClDSVEuVFNFOjY3MjQuSVFfSU5WRVNUX1NFQ1VSSVRZX0NGLkZZMjAxMwEAAAB7LDkAAgAAAAE2AQgAAAAFAAAAATEBAAAACjE2ODcxNDgyOTADAAAAAjc5AgAAAAQyMDI3BAAAAAEwBwAAAAk5LzE5LzIwMTkIAAAACTMvMzEvMjAxMwkAAAABMIqvoN90PdcIvIr1F3U91wglQ0lRLlRTRUM6MjM4Mi5JUV9PVEhFUl9MSUFCX0xULkZZMjAxMwEAAAAYZgwAAgAAAAY3OC44OTIBCAAAAAUAAAABMQEAAAAKMTcyODM2OTI0NQMAAAADMTU2AgAAAAQxMDYyBAAAAAEwBwAAAAk5LzE5LzIwMTkIAAAACjEyLzMxLzIwMTMJAAAAATC+DfnYdD3XCGjWCBl1PdcIJUNJUS5UU0U6Nzc1MS5JUV9ORVRfUkVOVEFMX0VYUC5GWTIwMTUBAAAAmfoCAAMAAAAAAAf8Pd10PdcI4BZJGHU91wgsQ0lRLlRTRTo3NzUyLklRX0lN</t>
  </si>
  <si>
    <t>UFVUX09QRVJfTEVBU0VfREVQUi5GWTIwMTYBAAAA7DsGAAIAAAAMMzU1MDEuMjA1NzkyAQgAAAAFAAAAATEBAAAACjE3OTc3MjU5ODADAAAAAjc5AgAAAAUyMTY3MwQAAAABMAcAAAAJOS8xOS8yMDE5CAAAAAkzLzMxLzIwMTYJAAAAATD3wa/cdD3XCDgzdxh1PdcII0NJUS5OQVNEQVFHUzpOVEFQLklRX1pfU0NPUkUuRlkyMDE3AQAAADR9AAACAAAACDEuOTA4Njk1AQgAAAAFAAAAATEBAAAACjE5Njg3MjU2NDcDAAAAAzE2MAIAAAAGMTAwMTIzBAAAAAEwBwAAAAk5LzE5LzIwMTkIAAAACTQvMjgvMjAxNwkAAAABMCxZmNR0PdcIwv++GXU91wgkQ0lRLk5ZU0U6WFJYLklRX0NVUlJFTkNZX0dBSU4uRlkyMDA5AQAAAK+UAQACAAAAAy0yNgEIAAAABQAAAAExAQAAAAoxNTIzMzk1MDU4AwAAAAMxNjACAAAAAjM4BAAAAAEwBwAAAAk5LzE5LzIwMTkIAAAACjEyLzMxLzIwMDkJAAAAATAHVD7adD3XCENVqhh1PdcIJUNJUS5OWVNFOkRWTVQuSVFfT1RIRVJfTElBQl9MVC5GWTIwMTMBAAAAIQ8EAAIAAAAEMzI2OQEIAAAABQAAAAExAQAAAAoxNzcxODk0ODYyAwAAAAMxNjACAAAABDEwNjIEAAAAATAHAAAACTkvMTkvMjAxOQgAAAAIMi8xLzIwMTMJAAAAATB4cwHYdD3XCI4IIRl1PdcIJENJUS5UU0U6NjcyNC5JUV9FQklUREFfTUFSR0lOLkZZMjAxMgEAAAB7LDkAAgAAAAY3LjE5MjYBCAAAAAUAAAABMQEA</t>
  </si>
  <si>
    <t>AAAKMTY0MjE4MjgxNwMAAAACNzkCAAAABDQwNDcEAAAAATAHAAAACTkvMTkvMjAxOQgAAAAJMy8zMS8yMDEyCQAAAAEwIWsd1nQ91wi0V3UZdT3XCBlDSVEuVFNFOjc3NTIuSVFfR1cuRlkyMDE0AQAAAOw7BgACAAAABjI1NDIxNQEIAAAABQAAAAExAQAAAAoxNjg2NjM3OTA5AwAAAAI3OQIAAAAEMTE3MQQAAAABMAcAAAAJOS8xOS8yMDE5CAAAAAkzLzMxLzIwMTQJAAAAATDPd87cdD3XCG+Xdhh1PdcIIkNJUS5UU0U6NjQ0OC5JUV9BU1NFVF9UVVJOUy5GWTIwMTkBAAAAjUd1AAIAAAAHMC45NjU0NgEIAAAABQAAAAExAQAAAAoxOTY5ODYwMjQ4AwAAAAI3OQIAAAAENDE3NwQAAAABMAcAAAAJOS8xOS8yMDE5CAAAAAkzLzMxLzIwMTkJAAAAATAnRB3WdD3XCGXBgBl1PdcIGUNJUS5UU0U6NjQ0OC5JUV9SRS5GWTIwMTQBAAAAjUd1AAIAAAAGMjY4MTU2AQgAAAAFAAAAATEBAAAACjE2OTA2NTc1OTQDAAAAAjc5AgAAAAQxMjIyBAAAAAEwBwAAAAk5LzE5LzIwMTkIAAAACTMvMzEvMjAxNAkAAAABMEICvt90PdcIlbzxF3U91wgiQ0lRLlRTRUM6MjM4Mi5JUV9UT1RBTF9ERUJULkZZMjAxMQEAAAAYZgwAAgAAAAozMDEzOTMuMDI0AQgAAAAFAAAAATEBAAAACjE1OTg5MDUyMDEDAAAAAzE1NgIAAAAENDE3MwQAAAABMAcAAAAJOS8xOS8yMDE5CAAAAAoxMi8zMS8yMDExCQAAAAEwpr/42HQ91whDmRAZdT3X</t>
  </si>
  <si>
    <t>CCVDSVEuVFNFOjY0NDguSVFfRElMVVRfRVBTX0VYQ0wuRlkyMDA4AQAAAI1HdQACAAAABTk4LjQ0AQgAAAAFAAAAATEBAAAACjEwNTg5MTQ5ODEDAAAAAjc5AgAAAAMxNDIEAAAAATAHAAAACTkvMTkvMjAxOQgAAAAJMy8zMS8yMDA4CQAAAAEwzxX+33Q91whyg78XdT3XCB5DSVEuVFNFOjc3MzEuSVFfU1RfREVCVC5GWTIwMTMBAAAAuFYNAAIAAAAFMTg3MzkBCAAAAAUAAAABMQEAAAAKMTYyNTQ1NzU0OQMAAAACNzkCAAAABDEwNDYEAAAAATAHAAAACTkvMTkvMjAxOQgAAAAJMy8zMS8yMDEzCQAAAAEwz9Ml3HQ91wg+PnoYdT3XCChDSVEuVFNFQzoyMzgyLklRX0RBWVNfUEFZQUJMRV9PVVQuRlkyMDE3AQAAABhmDAACAAAACDYyLjE3OTIxAQgAAAAFAAAAATEBAAAACjE5NTMxNTQxMTEDAAAAAzE1NgIAAAAENDE4MwQAAAABMAcAAAAJOS8xOS8yMDE5CAAAAAoxMi8zMS8yMDE3CQAAAAEw14kh1XQ91wh0sbAZdT3XCChDSVEuTllTRTpEVk1ULklRX0RBWVNfUEFZQUJMRV9PVVQuRlkyMDE2AQAAACEPBAACAAAACjExMi43ODI4NTIBCAAAAAUAAAABMQEAAAAKMTg4MDU0ODYyOQMAAAADMTYwAgAAAAQ0MTgzBAAAAAEwBwAAAAk5LzE5LzIwMTkIAAAACTEvMjkvMjAxNgkAAAABMCzkl9R0PdcINkK1GXU91wgmQ0lRLlRTRTo2NDQ4LklRX0FTU0VUX1dSSVRFRE9XTi5GWTIwMTABAAAAjUd1AAIAAAAELTk0</t>
  </si>
  <si>
    <t>OQEIAAAABQAAAAExAQAAAAoxMzg5ODU4MDE4AwAAAAI3OQIAAAACMzIEAAAAATAHAAAACTkvMTkvMjAxOQgAAAAJMy8zMS8yMDEwCQAAAAEwgWT+33Q91wiumsUXdT3XCChDSVEuVFNFQzoyMzgyLklRX0NGT19DVVJSRU5UX0xJQUIuRlkyMDEzAQAAABhmDAACAAAACDAuMTIzMDc4AQgAAAAFAAAAATEBAAAACjE3MjgzNjkyNDUDAAAAAzE1NgIAAAAENDE4NQQAAAABMAcAAAAJOS8xOS8yMDE5CAAAAAoxMi8zMS8yMDEzCQAAAAEw8WIh1XQ91wj0K7YZdT3XCCtDSVEuVFNFOjc3NTEuSVFfTklfQVZBSUxfRVhDTF9NQVJHSU4uRlkyMDEwAQAAAJn6AgACAAAABjYuNjUyNQEIAAAABQAAAAExAQAAAAoxNTk3MzQzMjUxAwAAAAI3OQIAAAAENDE4MgQAAAABMAcAAAAJOS8xOS8yMDE5CAAAAAoxMi8zMS8yMDEwCQAAAAEw3K681XQ91wjA/oYZdT3XCB9DSVEuVFNFOjc3MzEuSVFfT1BFUl9JTkMuRlkyMDE5AQAAALhWDQACAAAABTg0NjQ4AQgAAAAFAAAAATEBAAAACjE5NzAwNTE1NTEDAAAAAjc5AgAAAAIyMQQAAAABMAcAAAAJOS8xOS8yMDE5CAAAAAkzLzMxLzIwMTkJAAAAATDPSLjbdD3XCKXwlRh1PdcIJ0NJUS5OQVNEQVFHUzpOVEFQLklRX0VCSVRfTUFSR0lOLkZZMjAxNQEAAAA0fQAAAgAAAAcxMS42OTM2AQgAAAAFAAAAATEBAAAACjE4NDc1OTM2NjUDAAAAAzE2MAIAAAAENDA1MwQAAAABMAcAAAAJ</t>
  </si>
  <si>
    <t>OS8xOS8yMDE5CAAAAAk0LzI0LzIwMTUJAAAAATAsWZjUdD3XCCu3vBl1PdcIMENJUS5OWVNFOlhSWC5JUV9UT1RBTF9PVVRTVEFORElOR19CU19EQVRFLkZZMjAxNAEAAACvlAEAAgAAAAkyNzkuMTg2MjUBBAAAAAUAAAABNQEAAAAKMTgyOTU3MTM3MwIAAAAFMjQxNTIGAAAAATDeR1PadD3XCI2SsBh1PdcIJkNJUS5OWVNFOkhQUS5JUV9JTlZFTlRPUllfVFVSTlMuRlkyMDEyAQAAADipAQACAAAACTEzLjMzNjQyMwEIAAAABQAAAAExAQAAAAoxNzEyMzM0MjU5AwAAAAMxNjACAAAABDQwODIEAAAAATAHAAAACTkvMTkvMjAxOQgAAAAKMTAvMzEvMjAxMgkAAAABMP8TIdV0PdcIz92gGXU91wgzQ0lRLk5ZU0U6WFJYLklRX0NIQU5HRV9PVEhFUl9ORVRfT1BFUl9BU1NFVFMuRlkyMDE1AQAAAK+UAQACAAAABC0zMjABCAAAAAUAAAABMQEAAAAKMTg3NTkwNjA4OAMAAAADMTYwAgAAAAQyMDQ1BAAAAAEwBwAAAAk5LzE5LzIwMTkIAAAACjEyLzMxLzIwMTUJAAAAATDQblPadD3XCD/bzhh1PdcIM0NJUS5UU0U6NjQ0OC5JUV9DSEFOR0VfT1RIRVJfTkVUX09QRVJfQVNTRVRTLkZZMjAxMwEAAACNR3UAAgAAAAUtMTAxOQEIAAAABQAAAAExAQAAAAoxNjkwNjU3NDk2AwAAAAI3OQIAAAAEMjA0NQQAAAABMAcAAAAJOS8xOS8yMDE5CAAAAAkzLzMxLzIwMTMJAAAAATCLAP/fdD3XCO2JChh1PdcIJENJUS5OWVNF</t>
  </si>
  <si>
    <t>OlhSWC5JUV9FQklUREFfTUFSR0lOLkZZMjAwOAEAAACvlAEAAgAAAAcxMS4zMzU3AQgAAAAFAAAAATEBAAAACjE0MzI4MzYyODkDAAAAAzE2MAIAAAAENDA0NwQAAAABMAcAAAAJOS8xOS8yMDE5CAAAAAoxMi8zMS8yMDA4CQAAAAEw44e81XQ91wiGx6EZdT3XCCVDSVEuVFNFOjc3NTEuSVFfR0FJTl9JTlZFU1RfQ0YuRlkyMDE1AQAAAJn6AgADAAAAAAAH/D3ddD3XCLZvMBh1PdcIJ0NJUS5UU0VDOjIzODIuSVFfRUZGRUNUX1RBWF9SQVRFLkZZMjAxMgEAAAAYZgwAAgAAAAcxOS4zMjA3AQgAAAAFAAAAATEBAAAACjE2NzQzMDUxNzIDAAAAAzE1NgIAAAAENDM3NgQAAAABMAcAAAAJOS8xOS8yMDE5CAAAAAoxMi8zMS8yMDEyCQAAAAEwl+b42HQ91whrYQgZdT3XCCVDSVEuVFNFOjc3MzEuSVFfUFJPVl9CQURfREVCVFMuRlkyMDA4AQAAALhWDQADAAAAAAB3D7DcdD3XCJnJgBh1PdcIGUNJUS5UU0U6NDkwMS5JUV9ETy5GWTIwMTMBAAAAHEwGAAMAAAAAAPn8Vtt0PdcI+L61GHU91wgjQ0lRLlRTRTo3NzUxLklRX0lOVEVSRVNUX0VYUC5GWTIwMDcBAAAAmfoCAAIAAAAFLTE0NzEBCAAAAAUAAAABMQEAAAAKMTM0NjI2MzI0MgMAAAACNzkCAAAAAjgyBAAAAAEwBwAAAAk5LzE5LzIwMTkIAAAACjEyLzMxLzIwMDcJAAAAATCUw0XedD3XCMWmFRh1PdcIIENJUS5UU0VDOjIzODIuSVFfVFJFQVNVUlkuRlky</t>
  </si>
  <si>
    <t>MDA4AQAAABhmDAACAAAACS0yMDQyLjIyNQEIAAAABQAAAAExAQAAAAoxMzczOTkzNTk1AwAAAAMxNTYCAAAABDEyNDgEAAAAATAHAAAACTkvMTkvMjAxOQgAAAAKMTIvMzEvMjAwOAkAAAABMLxx+Nh0PdcI+yPmGHU91wgpQ0lRLlRTRUM6MjM4Mi5JUV9UT1RBTF9MSUFCX0VRVUlUWS5GWTIwMDcBAAAAGGYMAAIAAAAKMzI1ODEwLjE4MwEIAAAABQAAAAExAQAAAAoxMDY5MTMxODM0AwAAAAMxNTYCAAAABDEwMTMEAAAAATAHAAAACTkvMTkvMjAxOQgAAAAKMTIvMzEvMjAwNwkAAAABMArqGtl0PdcIPhLzGHU91wgkQ0lRLlRTRTo2NDQ4LklRX0NPTU1PTl9ESVZfQ0YuRlkyMDE1AQAAAI1HdQADAAAAAAATKr7fdD3XCOY21Bd1PdcIL0NJUS5OQVNEQVFHUzpOVEFQLklRX09USEVSX1VOVVNVQUxfU1VQUEwuRlkyMDEyAQAAADR9AAADAAAAAABX5tvXdD3XCAWwORl1PdcIIENJUS5UU0U6NDkwMi5JUV9TVF9JTlZFU1QuRlkyMDExAQAAADFXDQACAAAABTg3MjYxAQgAAAAFAAAAATEBAAAACjE0NTk1MDk4NjEDAAAAAjc5AgAAAAQxMDY5BAAAAAEwBwAAAAk5LzE5LzIwMTkIAAAACTMvMzEvMjAxMQkAAAABMHU5ot50PdcIY+7RF3U91wguQ0lRLlRTRTo3NzUyLklRX01JTk9SSVRZX0lOVEVSRVNUX1RPVEFMLkZZMjAxMgEAAADsOwYAAgAAAAU1NjMxNAEIAAAABQAAAAExAQAAAAoxNjI5NzY3OTEwAwAAAAI3</t>
  </si>
  <si>
    <t>OQIAAAAEMTMxMgQAAAABMAcAAAAJOS8xOS8yMDE5CAAAAAkzLzMxLzIwMTIJAAAAATDhUM7cdD3XCBGtSxh1PdcIIENJUS5UU0U6NDkwMS5JUV9DQVNIX09QRVIuRlkyMDE5AQAAABxMBgACAAAABjI0OTM0MwEIAAAABQAAAAExAQAAAAoxOTcwMjEyODcwAwAAAAI3OQIAAAAEMjAwNgQAAAABMAcAAAAJOS8xOS8yMDE5CAAAAAkzLzMxLzIwMTkJAAAAATBVrinbdD3XCIFrqRh1PdcIK0NJUS5UU0U6NzczMS5JUV9OSV9BVkFJTF9FWENMX01BUkdJTi5GWTIwMTABAAAAuFYNAAIAAAAHLTEuNjA1OQEIAAAABQAAAAExAQAAAAoxMzgyNTA1MDA4AwAAAAI3OQIAAAAENDE4MgQAAAABMAcAAAAJOS8xOS8yMDE5CAAAAAkzLzMxLzIwMTAJAAAAATC6Sr3VdD3XCImgkxl1PdcIJENJUS5OWVNFOkhQUS5JUV9DT01NT05fSVNTVUVELkZZMjAxNgEAAAA4qQEAAgAAAAIzMgEIAAAABQAAAAExAQAAAAoxOTM0MjAwMjc3AwAAAAMxNjACAAAABDIxNjkEAAAAATAHAAAACTkvMTkvMjAxOQgAAAAKMTAvMzEvMjAxNgkAAAABMFHZGdl0PdcIlNrxGHU91wgvQ0lRLk5ZU0U6RFZNVC5JUV9UT1RBTF9ERUJUX0VCSVREQV9DQVBFWC5GWTIwMDcBAAAAIQ8EAAIAAAAGMC4yODYyAQgAAAAFAAAAATEBAAAACTgxMDY0NjExNwMAAAADMTYwAgAAAAUyMzMxMwQAAAABMAcAAAAJOS8xOS8yMDE5CAAAAAgyLzIvMjAwNwkAAAABMNeJ</t>
  </si>
  <si>
    <t>IdV0PdcIYf+wGXU91wgoQ0lRLk5BU0RBUUdTOk5UQVAuSVFfRklOSVNIRURfSU5WLkZZMjAxMgEAAAA0fQAAAgAAAAUxMzAuNgEIAAAABQAAAAExAQAAAAoxNjgzNjA2Njc2AwAAAAMxNjACAAAABDMwNzUEAAAAATAHAAAACTkvMTkvMjAxOQgAAAAJNC8yNy8yMDEyCQAAAAEwV+bb13Q91wieUUYZdT3XCCZDSVEuVFNFQzoyMzgyLklRX05FVF9SRU5UQUxfRVhQLkZZMjAxMgEAAAAYZgwAAwAAAAAAl+b42HQ91whbrwEZdT3XCCFDSVEuTllTRTpYUlguSVFfVE9UQUxfTElBQi5GWTIwMTYBAAAAr5QBAAIAAAAFMTMwOTABCAAAAAUAAAABMQEAAAAKMTk0NzAyNzUxOQMAAAADMTYwAgAAAAQxMjc2BAAAAAEwBwAAAAk5LzE5LzIwMTkIAAAACjEyLzMxLzIwMTYJAAAAATDulVPadD3XCMXV1xh1PdcIH0NJUS5OWVNFOlhSWC5JUV9PUEVSX0lOQy5GWTIwMTIBAAAAr5QBAAIAAAAEMTY5MAEIAAAABQAAAAExAQAAAAoxNzIwNTc3MTAyAwAAAAMxNjACAAAAAjIxBAAAAAEwBwAAAAk5LzE5LzIwMTkIAAAACjEyLzMxLzIwMTIJAAAAATDzoT7adD3XCHEdohh1PdcIKUNJUS5OQVNEQVFHUzpOVEFQLklRX0NPTU1PTl9ESVZfQ0YuRlkyMDA4AQAAADR9AAADAAAAAAB6StvXdD3XCFIZGxl1PdcIIUNJUS5UU0U6Nzc1MS5JUV9PVEhFUl9PUEVSLkZZMjAxNAEAAACZ+gIAAwAAAAAA69U93XQ91wgAdSAYdT3XCCtDSVEu</t>
  </si>
  <si>
    <t>VFNFOjY3MjQuSVFfUkVUVVJOX0NPTU1PTl9FUVVJVFkuRlkyMDE0AQAAAHssOQACAAAABzI3LjYxOTEBCAAAAAUAAAABMQEAAAAKMTY4NzE0Nzk1OAMAAAACNzkCAAAABTMzMzIwBAAAAAEwBwAAAAk5LzE5LzIwMTkIAAAACTMvMzEvMjAxNAkAAAABMCFrHdZ0PdcIFNiNGXU91wgeQ0lRLlRTRTo3NzMxLklRX1dJUF9JTlYuRlkyMDE4AQAAALhWDQACAAAABTk1ODcwAQgAAAAFAAAAATEBAAAACjE4OTUzNDg0MzUDAAAAAjc5AgAAAAQzMjE5BAAAAAEwBwAAAAk5LzE5LzIwMTkIAAAACTMvMzEvMjAxOAkAAAABMM9IuNt0PdcIJbJzGHU91wglQ0lRLk5ZU0U6SFBRLklRX0RJTFVUX0VQU19FWENMLkZZMjAxMAEAAAA4qQEAAgAAAAQzLjY5AQgAAAAFAAAAATEBAAAACjE1ODIxMjkzODQDAAAAAzE2MAIAAAADMTQyBAAAAAEwBwAAAAk5LzE5LzIwMTkIAAAACjEwLzMxLzIwMTAJAAAAATDtzB3adD3XCMvrwRh1PdcIG0NJUS5UU0U6NjQ0OC5JUV9BUElDLkZZMjAxOAEAAACNR3UAAgAAAAUxNzUxNwEIAAAABQAAAAExAQAAAAoxODk0OTQwNDY5AwAAAAI3OQIAAAAEMTA4NAQAAAABMAcAAAAJOS8xOS8yMDE5CAAAAAkzLzMxLzIwMTgJAAAAATD6d77fdD3XCFss+xd1PdcIHUNJUS5OWVNFOkRWTVQuSVFfTklfQ0YuRlkyMDA3AQAAACEPBAACAAAABDI1ODMBCAAAAAUAAAABMQEAAAAJODEwNjQ2MTE3AwAAAAMx</t>
  </si>
  <si>
    <t>NjACAAAABDIxNTAEAAAAATAHAAAACTkvMTkvMjAxOQgAAAAIMi8yLzIwMDcJAAAAATBhWvnYdD3XCK0TDxl1PdcIHUNJUS5OWVNFOkhQUS5JUV9HQV9FWFAuRlkyMDExAQAAADipAQADAAAAAADC9B3adD3XCKMdvhh1PdcIHENJUS5UU0VDOjIzODIuSVFfTlBQRS5GWTIwMTUBAAAAGGYMAAIAAAAJNDkyMDMuNDg4AQgAAAAFAAAAATEBAAAACjE4MzU5MTkwNDYDAAAAAzE1NgIAAAAEMTAwNAQAAAABMAcAAAAJOS8xOS8yMDE5CAAAAAoxMi8zMS8yMDE1CQAAAAEwpr/42HQ91wjv0BEZdT3XCCVDSVEuTkFTREFRR1M6TlRBUC5JUV9DQVNIX09QRVIuRlkyMDA4AQAAADR9AAACAAAABjEwMDguOQEIAAAABQAAAAExAQAAAAoxMzc0MDgxNTM2AwAAAAMxNjACAAAABDIwMDYEAAAAATAHAAAACTkvMTkvMjAxOQgAAAAJNC8yNS8yMDA4CQAAAAEwekrb13Q91whLXDQZdT3XCCNDSVEuVFNFOjc3NTIuSVFfVE9UQUxfQVNTRVRTLkZZMjAxNgEAAADsOwYAAgAAAAcyNzc2NDYxAQgAAAAFAAAAATEBAAAACjE3OTc3MjU5ODADAAAAAjc5AgAAAAQxMDA3BAAAAAEwBwAAAAk5LzE5LzIwMTkIAAAACTMvMzEvMjAxNgkAAAABMPfBr9x0PdcI2Gp/GHU91wgkQ0lRLlRTRTo3NzUxLklRX0lNUEFJUk1FTlRfR1cuRlkyMDEzAQAAAJn6AgADAAAAAADJfsjddD3XCOaFLxh1PdcIJ0NJUS5UU0VDOjIzODIuSVFfRklMSU5HX0NV</t>
  </si>
  <si>
    <t>UlJFTkNZLkZZMjAwOAEAAAAYZgwAAwAAAANUV0QAvHH42HQ91wjC2uoYdT3XCC1DSVEuVFNFOjc3NTIuSVFfQ0FTSF9DT05WRVJTSU9OLkZZMjAxOS4uLi5KUFkBAAAA7DsGAAIAAAAJNzguMTY3MzA1AQgAAAAFAAAAATEBAAAACjE5Njk5NTAwNTIDAAAAAjc5AgAAAAQ0MTg0BAAAAAEwBwAAAAk5LzE5LzIwMTkIAAAACTMvMzEvMjAxOQkAAAABMGahmtR0PdcI7SDPGXU91wgeQ0lRLlRTRTo3NzUxLklRX0lOQ19UQVguRlkyMDE0AQAAAJn6AgACAAAABjExODAwMAEIAAAABQAAAAExAQAAAAoxODMzOTcxMjc4AwAAAAI3OQIAAAACNzUEAAAAATAHAAAACTkvMTkvMjAxOQgAAAAKMTIvMzEvMjAxNAkAAAABMOvVPd10PdcIz1k/GHU91wgiQ0lRLk5ZU0U6WFJYLklRX0FTU0VUX1RVUk5TLkZZMjAxMAEAAACvlAEAAgAAAAgwLjc5MTk1MwEIAAAABQAAAAExAQAAAAoxNTg4NzMwODEwAwAAAAMxNjACAAAABDQxNzcEAAAAATAHAAAACTkvMTkvMjAxOQgAAAAKMTIvMzEvMjAxMAkAAAABMNyuvNV0PdcIaBWbGXU91wggQ0lRLlRTRTo3NzUxLklRX01BQ0hJTkVSWS5GWTIwMTgBAAAAmfoCAAIAAAAHMTY3MzA0MgEIAAAABQAAAAExAQAAAAoxOTUxNDc2MzA3AwAAAAI3OQIAAAAEMzExNAQAAAABMAcAAAAJOS8xOS8yMDE5CAAAAAoxMi8zMS8yMDE4CQAAAAEw1XA+3XQ91wga01IYdT3XCCdDSVEuTllTRTpYUlgu</t>
  </si>
  <si>
    <t>SVFfTUFSS0VUQ0FQLjIwMDEvMy8zMS5KUFkBAAAAr5QBAAIAAAANNTAxOTA2Ljc1NTA2MwEGAAAABQAAAAExAQAAAAczMzAxOTcwAwAAAAI3OQIAAAAGMTAwMDU0BAAAAAEwBwAAAAkzLzMxLzIwMDG3Gkn2dD3XCNSmvCt1PdcIJUNJUS5UU0U6NjcyNC5JUV9HQUlOX0FTU0VUU19DRi5GWTIwMDgBAAAAeyw5AAIAAAAEMjExOQEIAAAABQAAAAExAQAAAAoxMDU4OTE1MDAwAwAAAAI3OQIAAAAEMjAyNgQAAAABMAcAAAAJOS8xOS8yMDE5CAAAAAkzLzMxLzIwMDgJAAAAATC1E6DfdD3XCD904Rd1PdcIIUNJUS5UU0U6Nzc1Mi5JUV9OSV9DT01QQU5ZLkZZMjAxOAEAAADsOwYAAgAAAActMTI5NjM5AQgAAAAFAAAAATEBAAAACjE4OTQ5NDA0NTMDAAAAAjc5AgAAAAU0MTU3MQQAAAABMAcAAAAJOS8xOS8yMDE5CAAAAAkzLzMxLzIwMTgJAAAAATBy6K/cdD3XCMYtgBh1PdcIJENJUS5UU0U6Nzc1MS5JUV9DT01NT05fRElWX0NGLkZZMjAxMgEAAACZ+gIAAgAAAActMTQyMzYyAQgAAAAFAAAAATEBAAAACjE3MjY3NzExMjkDAAAAAjc5AgAAAAQyMDc0BAAAAAEwBwAAAAk5LzE5LzIwMTkIAAAACjEyLzMxLzIwMTIJAAAAATDUV8jddD3XCMyFKBh1PdcILkNJUS5UU0U6NzczMS5JUV9UT1RBTF9MSUFCX1RPVEFMX0FTU0VUUy5GWTIwMTYBAAAAuFYNAAIAAAAHNDIuODAwNgEIAAAABQAAAAExAQAAAAoxNzk5MjQz</t>
  </si>
  <si>
    <t>MjQxAwAAAAI3OQIAAAAENDE4OAQAAAABMAcAAAAJOS8xOS8yMDE5CAAAAAkzLzMxLzIwMTYJAAAAATAlE7zVdD3XCKUrmhl1PdcIIUNJUS5UU0U6Nzc1MS5JUV9OSV9DT01QQU5ZLkZZMjAwOQEAAACZ+gIAAgAAAAYxMzUyMzMBCAAAAAUAAAABMQEAAAAKMTUzMzIwMzI4OQMAAAACNzkCAAAABTQxNTcxBAAAAAEwBwAAAAk5LzE5LzIwMTkIAAAACjEyLzMxLzIwMDkJAAAAATDjCsjddD3XCA4nLhh1PdcII0NJUS5UU0U6Nzc1Mi5JUV9ESUxVVF9XRUlHSFQuRlkyMDE2AQAAAOw7BgACAAAABzcyNC44OTQA98Gv3HQ91wh+8IcYdT3XCCpDSVEuVFNFOjQ5MDEuSVFfSU5DX1RBWF9QQVlfQ1VSUkVOVC5GWTIwMTEBAAAAHEwGAAIAAAAFMTM4MDUBCAAAAAUAAAABMQEAAAAKMTQ2MTY4MDIyOQMAAAACNzkCAAAABDEwOTQEAAAAATAHAAAACTkvMTkvMjAxOQgAAAAJMy8zMS8yMDExCQAAAAEwEq9W23Q91whndpcYdT3XCCpDSVEuVFNFOjc3NTIuSVFfSU5URVJFU1RfSU5WRVNUX0lOQy5GWTIwMTEBAAAA7DsGAAIAAAAEMjk4NQEIAAAABQAAAAExAQAAAAoxNjI5NzY4MjI1AwAAAAI3OQIAAAACNjUEAAAAATAHAAAACTkvMTkvMjAxOQgAAAAJMy8zMS8yMDExCQAAAAEwFirO3HQ91wg/MiMYdT3XCCFDSVEuVFNFOjc3NTEuSVFfTklfQ09NUEFOWS5GWTIwMTcBAAAAmfoCAAIAAAAGMjU1ODYwAQgAAAAFAAAAATEB</t>
  </si>
  <si>
    <t>AAAACjE5NTE0NzYzMTEDAAAAAjc5AgAAAAU0MTU3MQQAAAABMAcAAAAJOS8xOS8yMDE5CAAAAAoxMi8zMS8yMDE3CQAAAAEw30k+3XQ91wh0CzEYdT3XCBpDSVEuVFNFOjc3MzEuSVFfRUJULkZZMjAwOAEAAAC4Vg0AAgAAAAYxMTY3MDMBCAAAAAUAAAABMQEAAAAKMTA2MTE5OTI0OQMAAAACNzkCAAAAAzEzOQQAAAABMAcAAAAJOS8xOS8yMDE5CAAAAAkzLzMxLzIwMDgJAAAAATB3D7DcdD3XCCsoiRh1PdcII0NJUS5UU0U6NzczMS5JUV9ESUxVVF9XRUlHSFQuRlkyMDE4AQAAALhWDQACAAAABzM5Ny40NDUAz0i423Q91whRqIwYdT3XCCFDSVEuTllTRTpEVk1ULklRX01BQ0hJTkVSWS5GWTIwMTgBAAAAIQ8EAAIAAAAEODkzMAEIAAAABQAAAAExAQAAAAoxOTUxNzIyNDM5AwAAAAMxNjACAAAABDMxMTQEAAAAATAHAAAACTkvMTkvMjAxOQgAAAAIMi8yLzIwMTgJAAAAATBtW9zXdD3XCMlWLxl1PdcIIENJUS5UU0U6NDkwMS5JUV9TR0FfU1VQUEwuRlkyMDEzAQAAABxMBgACAAAABjU2OTE2MQEIAAAABQAAAAExAQAAAAoxNjI1NDU3Njc3AwAAAAI3OQIAAAADMTAyBAAAAAEwBwAAAAk5LzE5LzIwMTkIAAAACTMvMzEvMjAxMwkAAAABMPn8Vtt0PdcIlGpcGHU91wglQ0lRLk5ZU0U6WFJYLklRX0xUX0RFQlRfUkVQQUlELkZZMjAwOAEAAACvlAEAAgAAAAQtMjI3AQgAAAAFAAAAATEBAAAACjE0MzI4MzYy</t>
  </si>
  <si>
    <t>ODkDAAAAAzE2MAIAAAAEMjAzNgQAAAABMAcAAAAJOS8xOS8yMDE5CAAAAAoxMi8zMS8yMDA4CQAAAAEwB1Q+2nQ91wg5LaoYdT3XCC5DSVEuVFNFOjY3MjQuSVFfVE9UQUxfREVCVF9FQklUREFfQ0FQRVguRlkyMDE1AQAAAHssOQACAAAACDEuMzI1ODcxAQgAAAAFAAAAATEBAAAACjE3NDYxOTM2NDADAAAAAjc5AgAAAAUyMzMxMwQAAAABMAcAAAAJOS8xOS8yMDE5CAAAAAkzLzMxLzIwMTUJAAAAATAnkh3WdD3XCMP+jRl1PdcIH0NJUS5OWVNFOlhSWC5JUV9UT1RBTF9DTC5GWTIwMDcBAAAAr5QBAAIAAAAENDA3NwEIAAAABQAAAAExAQAAAAoxMzMyOTU3NjkwAwAAAAMxNjACAAAABDEwMDkEAAAAATAHAAAACTkvMTkvMjAxOQgAAAAKMTIvMzEvMjAwNwkAAAABMFWuKdt0PdcI85egGHU91wgrQ0lRLlRTRTo2NDQ4LklRX05JX0FWQUlMX0VYQ0xfTUFSR0lOLkZZMjAxOQEAAACNR3UAAgAAAAY3Ljg4MDcBCAAAAAUAAAABMQEAAAAKMTk2OTg2MDI0OAMAAAACNzkCAAAABDQxODIEAAAAATAHAAAACTkvMTkvMjAxOQgAAAAJMy8zMS8yMDE5CQAAAAEwJ0Qd1nQ91whXBIUZdT3XCB9DSVEuVFNFOjY0NDguSVFfRUJJVF9JTlQuRlkyMDE2AQAAAI1HdQACAAAACTU0LjI4MDEzNwEIAAAABQAAAAExAQAAAAoxNzk4Njk5NjcxAwAAAAI3OQIAAAAENDE4OQQAAAABMAcAAAAJOS8xOS8yMDE5CAAAAAkzLzMxLzIw</t>
  </si>
  <si>
    <t>MTYJAAAAATCLIbzWdD3XCO/bYRl1PdcIK0NJUS5OWVNFOkhQUS5JUV9NSU5PUklUWV9JTlRFUkVTVF9DRi5GWTIwMTgBAAAAOKkBAAMAAAAAACx1Gtl0PdcIG2HlGHU91wgeQ0lRLk5BU0RBUUdTOk5UQVAuSVFfQUQuRlkyMDA4AQAAADR9AAACAAAACC00MDMuMDQzAQgAAAAFAAAAATEBAAAACjEzNzQwODE1MzYDAAAAAzE2MAIAAAAEMTA3NQQAAAABMAcAAAAJOS8xOS8yMDE5CAAAAAk0LzI1LzIwMDgJAAAAATB6I9vXdD3XCC0OHxl1PdcIKUNJUS5OQVNEQVFHUzpOVEFQLklRX0lNUEFJUk1FTlRfR1cuRlkyMDEyAQAAADR9AAADAAAAAABX5tvXdD3XCER+Uhl1PdcIJUNJUS5UU0VDOjIzODIuSVFfVU5MRVZFUkVEX0ZDRi5GWTIwMTUBAAAAGGYMAAIAAAALLTExMzY5LjM2MjUBCAAAAAUAAAABMQEAAAAKMTgzNTkxOTA0NgMAAAADMTU2AgAAAAQ0NDIzBAAAAAEwBwAAAAk5LzE5LzIwMTkIAAAACjEyLzMxLzIwMTUJAAAAATCX5vjYdD3XCBtABhl1PdcIIkNJUS5OWVNFOlhSWC5JUV9FQklUX01BUkdJTi5GWTIwMDkBAAAAr5QBAAIAAAAGNi40Mjk5AQgAAAAFAAAAATEBAAAACjE1MjMzOTUwNTgDAAAAAzE2MAIAAAAENDA1MwQAAAABMAcAAAAJOS8xOS8yMDE5CAAAAAoxMi8zMS8yMDA5CQAAAAEw44e81XQ91whK/6kZdT3XCBxDSVEuVFNFOjY0NDguSVFfREFfQ0YuRlkyMDE4AQAAAI1HdQACAAAABTM0</t>
  </si>
  <si>
    <t>MTQxAQgAAAAFAAAAATEBAAAACjE4OTQ5NDA0NjkDAAAAAjc5AgAAAAQyMTYwBAAAAAEwBwAAAAk5LzE5LzIwMTkIAAAACTMvMzEvMjAxOAkAAAABMPp3vt90PdcIyWMDGHU91wgpQ0lRLlRTRUM6MjM4Mi5JUV9FQVJOSU5HX0NPX01BUkdJTi5GWTIwMTcBAAAAGGYMAAIAAAAGMS40MjE0AQgAAAAFAAAAATEBAAAACjE5NTMxNTQxMTEDAAAAAzE1NgIAAAAENDE4MQQAAAABMAcAAAAJOS8xOS8yMDE5CAAAAAoxMi8zMS8yMDE3CQAAAAEw14kh1XQ91whOm7gZdT3XCCZDSVEuVFNFOjc3NTEuSVFfSU5WRU5UT1JZX1RVUk5TLkZZMjAxMwEAAACZ+gIAAgAAAAgzLjQ5NzMxNAEIAAAABQAAAAExAQAAAAoxNzgzODYzODY0AwAAAAI3OQIAAAAENDA4MgQAAAABMAcAAAAJOS8xOS8yMDE5CAAAAAoxMi8zMS8yMDEzCQAAAAEw3K681XQ91wjpxn4ZdT3XCCdDSVEuVFNFOjQ5MDEuSVFfREFZU19QQVlBQkxFX09VVC5GWTIwMTMBAAAAHEwGAAIAAAAJNjEuMzY3ODE1AQgAAAAFAAAAATEBAAAACjE2MjU0NTc2NzcDAAAAAjc5AgAAAAQ0MTgzBAAAAAEwBwAAAAk5LzE5LzIwMTkIAAAACTMvMzEvMjAxMwkAAAABMO1gvNV0PdcIJ4qUGXU91wgvQ0lRLk5BU0RBUUdTOk5UQVAuSVFfT1RIRVJfVU5VU1VBTF9TVVBQTC5GWTIwMTQBAAAANH0AAAMAAAAAAEwN3Nd0PdcIv0s6GXU91wglQ0lRLk5ZU0U6SFBRLklRX0JBU0lD</t>
  </si>
  <si>
    <t>X0VQU19JTkNMLkZZMjAxMwEAAAA4qQEAAgAAAAgyLjY0Mzc0MwEIAAAABQAAAAExAQAAAAoxNzY5NjgyMTczAwAAAAMxNjACAAAAATkEAAAAATAHAAAACTkvMTkvMjAxOQgAAAAKMTAvMzEvMjAxMwkAAAABML4bHtp0PdcIsVr1GHU91wghQ0lRLk5ZU0U6WFJYLklRX0NPTU1PTl9SRVAuRlkyMDE0AQAAAK+UAQACAAAABS0xMDcxAQgAAAAFAAAAATEBAAAACjE4Mjk1NzEzNzMDAAAAAzE2MAIAAAAEMjE2NAQAAAABMAcAAAAJOS8xOS8yMDE5CAAAAAoxMi8zMS8yMDE0CQAAAAEw3kdT2nQ91wjFjJ0YdT3XCB5DSVEuVFNFOjY3MjQuSVFfUkFXX0lOVi5GWTIwMTkBAAAAeyw5AAIAAAAFMzI0MzABCAAAAAUAAAABMQEAAAAKMTk3MDY1NDM1MQMAAAACNzkCAAAABDMxNzEEAAAAATAHAAAACTkvMTkvMjAxOQgAAAAJMy8zMS8yMDE5CQAAAAEwirrZ3nQ91wiTzQcYdT3XCCJDSVEuTllTRTpYUlguSVFfTEVWRVJFRF9GQ0YuRlkyMDE4AQAAAK+UAQACAAAABzExNTIuMjUBCAAAAAUAAAABMQEAAAAKMTk0NzAyNzQ5NQMAAAADMTYwAgAAAAQ0NDIyBAAAAAEwBwAAAAk5LzE5LzIwMTkIAAAACjEyLzMxLzIwMTgJAAAAATC141PadD3XCBlxvBh1PdcIHENJUS5UU0U6Nzc1MS5JUV9FQklUQS5GWTIwMDcBAAAAmfoCAAIAAAAGNzg4NTUyAQgAAAAFAAAAATEBAAAACjEzNDYyNjMyNDIDAAAAAjc5AgAAAAYxMDA2ODkE</t>
  </si>
  <si>
    <t>AAAAATAHAAAACTkvMTkvMjAxOQgAAAAKMTIvMzEvMjAwNwkAAAABMJTDRd50PdcIY7ImGHU91wgsQ0lRLk5BU0RBUUdTOk5UQVAuSVFfTkVUX0lOVEVSRVNUX0VYUC5GWTIwMDkBAAAANH0AAAIAAAAELTUuOAEIAAAABQAAAAExAQAAAAoxNDU4NzI2NTMxAwAAAAMxNjACAAAAAzM2OAQAAAABMAcAAAAJOS8xOS8yMDE5CAAAAAk0LzI0LzIwMDkJAAAAATB6StvXdD3XCPmdIxl1PdcIJ0NJUS5UU0U6NjcyNC5JUV9UT1RBTF9PVEhFUl9PUEVSLkZZMjAxMQEAAAB7LDkAAgAAAAYyMzAyNTMBCAAAAAUAAAABMQEAAAAKMTQ1OTUwOTkwNwMAAAACNzkCAAAAAzM4MAQAAAABMAcAAAAJOS8xOS8yMDE5CAAAAAkzLzMxLzIwMTEJAAAAATCgYaDfdD3XCPug9Bd1PdcIH0NJUS5OWVNFOkhQUS5JUV9PUEVSX0lOQy5GWTIwMTgBAAAAOKkBAAIAAAAENDMyNgEIAAAABQAAAAExAQAAAAoxOTM0MjAwMzA4AwAAAAMxNjACAAAAAjIxBAAAAAEwBwAAAAk5LzE5LzIwMTkIAAAACjEwLzMxLzIwMTgJAAAAATAwThrZdD3XCBMI9xh1PdcIKENJUS5OQVNEQVFHUzpOVEFQLklRX0ZJTklTSEVEX0lOVi5GWTIwMTQBAAAANH0AAAIAAAAFMTA0LjgBCAAAAAUAAAABMQEAAAAKMTc5NzE5MDgzNAMAAAADMTYwAgAAAAQzMDc1BAAAAAEwBwAAAAk5LzE5LzIwMTkIAAAACTQvMjUvMjAxNAkAAAABMCGkBtd0PdcIXhRHGXU91wgdQ0lR</t>
  </si>
  <si>
    <t>Lk5ZU0U6RFZNVC5JUV9OSV9DRi5GWTIwMTYBAAAAIQ8EAAIAAAAFLTExMDQBCAAAAAUAAAABMQEAAAAKMTg4MDU0ODYyOQMAAAADMTYwAgAAAAQyMTUwBAAAAAEwBwAAAAk5LzE5LzIwMTkIAAAACTEvMjkvMjAxNgkAAAABMEwN3Nd0PdcI7ncVGXU91wgjQ0lRLlRTRTo0OTAxLklRX0JBU0lDX1dFSUdIVC5GWTIwMTABAAAAHEwGAAIAAAAKNDg4LjYwNzU5OAANiFbbdD3XCKvqdBh1PdcIKENJUS5UU0U6NjcyNC5JUV9DVVJSRU5UX1BPUlRfREVCVC5GWTIwMTIBAAAAeyw5AAIAAAAFNzA1MDABCAAAAAUAAAABMQEAAAAKMTY0MjE4MjgxNwMAAAACNzkCAAAABDEyOTcEAAAAATAHAAAACTkvMTkvMjAxOQgAAAAJMy8zMS8yMDEyCQAAAAEw0Iig33Q91wg2/tkXdT3XCCZDSVEuVFNFOjc3MzEuSVFfU0FMRVNfTUFSS0VUSU5HLkZZMjAxNgEAAAC4Vg0AAgAAAAU2MTA1NwEIAAAABQAAAAExAQAAAAoxNzk5MjQzMjQxAwAAAAI3OQIAAAAFMjE1NjEEAAAAATAHAAAACTkvMTkvMjAxOQgAAAAJMy8zMS8yMDE2CQAAAAEwRPu323Q91wjSrYMYdT3XCCJDSVEuVFNFOjc3NTIuSVFfTEVWRVJFRF9GQ0YuRlkyMDEwAQAAAOw7BgACAAAACTkzODIwLjYyNQEIAAAABQAAAAExAQAAAAoxNTU1NzgyNjc4AwAAAAI3OQIAAAAENDQyMgQAAAABMAcAAAAJOS8xOS8yMDE5CAAAAAkzLzMxLzIwMTAJAAAAATAWKs7cdD3XCBW4</t>
  </si>
  <si>
    <t>ORh1PdcIK0NJUS5UU0U6Nzc1MS5JUV9NSU5PUklUWV9JTlRFUkVTVF9DRi5GWTIwMDcBAAAAmfoCAAMAAAAAAPTix910PdcIHjg9GHU91wgwQ0lRLlRTRTo2NzI0LklRX1RPVEFMX09VVFNUQU5ESU5HX0JTX0RBVEUuRlkyMDE5AQAAAHssOQACAAAACjM1Mi4yMzcxMzkBBAAAAAUAAAABNQEAAAAKMTk3MDY1NDM1MQIAAAAFMjQxNTIGAAAAATCKutnedD3XCBmP5Rd1PdcIH0NJUS5UU0U6NDkwMS5JUV9UUkVBU1VSWS5GWTIwMTgBAAAAHEwGAAIAAAAHLTMzNjM5MgEIAAAABQAAAAExAQAAAAoxODk1MTgzNjE1AwAAAAI3OQIAAAAEMTI0OAQAAAABMAcAAAAJOS8xOS8yMDE5CAAAAAkzLzMxLzIwMTgJAAAAATBghynbdD3XCOb7nxh1PdcIJkNJUS5UU0U6NzczMS5JUV9ERUZfVEFYX0xJQUJfTFQuRlkyMDA5AQAAALhWDQADAAAAAAAcECXcdD3XCGc+gRh1PdcIIUNJUS5UU0U6Nzc1Mi5JUV9ORVRfQ0hBTkdFLkZZMjAxNwEAAADsOwYAAgAAAAYtNDExMTgBCAAAAAUAAAABMQEAAAAKMTg0Nzk3Njk3OQMAAAACNzkCAAAABDIwOTMEAAAAATAHAAAACTkvMTkvMjAxOQgAAAAJMy8zMS8yMDE3CQAAAAEwcuiv3HQ91wgaEZEYdT3XCCdDSVEuVFNFOjc3NTEuSVFfTkVUX0lOVEVSRVNUX0VYUC5GWTIwMTcBAAAAmfoCAAIAAAAENTE5NAEIAAAABQAAAAExAQAAAAoxOTUxNDc2MzExAwAAAAI3OQIAAAADMzY4BAAA</t>
  </si>
  <si>
    <t>AAEwBwAAAAk5LzE5LzIwMTkIAAAACjEyLzMxLzIwMTcJAAAAATDdIz7ddD3XCFgLOBh1PdcII0NJUS5UU0U6NDkwMS5JUV9UT1RBTF9BU1NFVFMuRlkyMDE0AQAAABxMBgACAAAABzMxOTE4NDcBCAAAAAUAAAABMQEAAAAKMTY4NzM0MzI0MwMAAAACNzkCAAAABDEwMDcEAAAAATAHAAAACTkvMTkvMjAxOQgAAAAJMy8zMS8yMDE0CQAAAAEwHUtX23Q91wjNWrYYdT3XCC5DSVEuVFNFOjQ5MDIuSVFfVE9UQUxfTElBQl9UT1RBTF9BU1NFVFMuRlkyMDE4AQAAADFXDQACAAAABzU1LjUxMjUBCAAAAAUAAAABMQEAAAAKMTg5NDA4NDgwMAMAAAACNzkCAAAABDQxODgEAAAAATAHAAAACTkvMTkvMjAxOQgAAAAJMy8zMS8yMDE4CQAAAAEw5VQe1nQ91wjFD48ZdT3XCChDSVEuVFNFOjY3MjQuSVFfRUFSTklOR19DT19NQVJHSU4uRlkyMDE2AQAAAHssOQACAAAABjQuMjIwNAEIAAAABQAAAAExAQAAAAoxNzk4ODA5MTMzAwAAAAI3OQIAAAAENDE4MQQAAAABMAcAAAAJOS8xOS8yMDE5CAAAAAkzLzMxLzIwMTYJAAAAATAnkh3WdD3XCBKghRl1PdcIJENJUS5UU0U6NjQ0OC5JUV9DQVNIX0lOVEVSRVNULkZZMjAxNQEAAACNR3UAAgAAAAMzNDUBCAAAAAUAAAABMQEAAAAKMTc0NDk0NjExMAMAAAACNzkCAAAABDMwMjgEAAAAATAHAAAACTkvMTkvMjAxOQgAAAAJMy8zMS8yMDE1CQAAAAEwEyq+33Q91wiwx98XdT3X</t>
  </si>
  <si>
    <t>CCRDSVEuVFNFOjc3NTIuSVFfRVFVSVRZX01FVEhPRC5GWTIwMTcBAAAA7DsGAAIAAAADNTYzAQgAAAAFAAAAATEBAAAACjE4NDc5NzY5NzkDAAAAAjc5AgAAAAQzMDYzBAAAAAEwBwAAAAk5LzE5LzIwMTkIAAAACTMvMzEvMjAxNwkAAAABMHLor9x0PdcIdklvGHU91wgnQ0lRLlRTRTo0OTAxLklRX01BUktFVENBUC4yMDA1LzMvMzEuSlBZAQAAABxMBgACAAAADTIwMTE2MDIuNDEzNTIBBgAAAAUAAAABMQEAAAAJMTM3OTQyMjMxAwAAAAI3OQIAAAAGMTAwMDU0BAAAAAEwBwAAAAkzLzMxLzIwMDX4QUn2dD3XCBO9uyt1PdcINENJUS5OWVNFOlhSWC5JUV9UT1RBTF9PVVRTVEFORElOR19GSUxJTkdfREFURS5GWTIwMTEBAAAAr5QBAAIAAAAKMzMyLjk3MTE5OQEEAAAABQAAAAE1AQAAAAoxNjU5Mzg1MDQ5AgAAAAUyNDE1MwYAAAABMPOhPtp0PdcIANu5GHU91wgnQ0lRLk5BU0RBUUdTOk5UQVAuSVFfU0FMRV9QUEVfQ0YuRlkyMDA4AQAAADR9AAADAAAAAAB6StvXdD3XCBF4Ixl1PdcIKUNJUS5OQVNEQVFHUzpOVEFQLklRX09USEVSX0xJQUJfTFQuRlkyMDE3AQAAADR9AAACAAAAAzIyMgEIAAAABQAAAAExAQAAAAoxOTY4NzI1NjQ3AwAAAAMxNjACAAAABDEwNjIEAAAAATAHAAAACTkvMTkvMjAxOQgAAAAJNC8yOC8yMDE3CQAAAAEwBBkH13Q91wgz10cZdT3XCCZDSVEuTkFTREFRR1M6TlRBUC5JUV9O</t>
  </si>
  <si>
    <t>RVRfQ0hBTkdFLkZZMjAxMwEAAAA0fQAAAgAAAAYxNzI3LjMBCAAAAAUAAAABMQEAAAAKMTc0MjgwNjI0MgMAAAADMTYwAgAAAAQyMDkzBAAAAAEwBwAAAAk5LzE5LzIwMTkIAAAACTQvMjYvMjAxMwkAAAABMEwN3Nd0PdcIv0s6GXU91wg0Q0lRLk5ZU0U6RFZNVC5JUV9DSEFOR0VfT1RIRVJfTkVUX09QRVJfQVNTRVRTLkZZMjAwOQEAAAAhDwQAAgAAAAQtNDIxAQgAAAAFAAAAATEBAAAACjE0MzYzOTkxNDADAAAAAzE2MAIAAAAEMjA0NQQAAAABMAcAAAAJOS8xOS8yMDE5CAAAAAkxLzMwLzIwMDkJAAAAATCb1wDYdD3XCAbtIxl1PdcIIUNJUS5OWVNFOkRWTVQuSVFfQ0FTSF9PUEVSLkZZMjAwNwEAAAAhDwQAAgAAAAQzOTY5AQgAAAAFAAAAATEBAAAACTgxMDY0NjExNwMAAAADMTYwAgAAAAQyMDA2BAAAAAEwBwAAAAk5LzE5LzIwMTkIAAAACDIvMi8yMDA3CQAAAAEwYVr52HQ91wjb0AoZdT3XCCVDSVEuVFNFOjQ5MDIuSVFfUkVUVVJOX0NBUElUQUwuRlkyMDEwAQAAADFXDQACAAAABjQuMzA1NgEIAAAABQAAAAExAQAAAAoxMzc3NzU4NjM1AwAAAAI3OQIAAAAENDM2MwQAAAABMAcAAAAJOS8xOS8yMDE5CAAAAAkzLzMxLzIwMTAJAAAAATAB4B3WdD3XCKYadhl1PdcIHUNJUS5OWVNFOkhQUS5JUV9FQklUREEuRlkyMDEyAQAAADipAQACAAAABTE0Mzg0AQgAAAAFAAAAATEBAAAACjE3MTIzMzQyNTkD</t>
  </si>
  <si>
    <t>AAAAAzE2MAIAAAAENDA1MQQAAAABMAcAAAAJOS8xOS8yMDE5CAAAAAoxMC8zMS8yMDEyCQAAAAEwvhse2nQ91wgo29UYdT3XCC1DSVEuTkFTREFRR1M6TlRBUC5JUV9UT1RBTF9ERUJUX0VRVUlUWS5GWTIwMTUBAAAANH0AAAIAAAAHNDMuNTU1OQEIAAAABQAAAAExAQAAAAoxODQ3NTkzNjY1AwAAAAMxNjACAAAABDQwMzQEAAAAATAHAAAACTkvMTkvMjAxOQgAAAAJNC8yNC8yMDE1CQAAAAEwLFmY1HQ91wiasb4ZdT3XCChDSVEuTllTRTpYUlguSVFfVE9UQUxfREVCVF9SRVBBSUQuRlkyMDE2AQAAAK+UAQACAAAABC05ODgBCAAAAAUAAAABMQEAAAAKMTk0NzAyNzUxOQMAAAADMTYwAgAAAAQyMTY2BAAAAAEwBwAAAAk5LzE5LzIwMTkIAAAACjEyLzMxLzIwMTYJAAAAATDulVPadD3XCMXV1xh1PdcIJkNJUS5OWVNFOkRWTVQuSVFfQkFTSUNfRVBTX0lOQ0wuRlkyMDA5AQAAACEPBAACAAAACDEuMjUxNTE1AQgAAAAFAAAAATEBAAAACjE0MzYzOTkxNDADAAAAAzE2MAIAAAABOQQAAAABMAcAAAAJOS8xOS8yMDE5CAAAAAkxLzMwLzIwMDkJAAAAATCb1wDYdD3XCIOvDxl1PdcIMkNJUS5UU0VDOjIzODIuSVFfQ0hBTkdFX05FVF9XT1JLSU5HX0NBUElUQUwuRlkyMDEzAQAAABhmDAACAAAACi0yMzE2MC44MDgBCAAAAAUAAAABMQEAAAAKMTcyODM2OTI0NQMAAAADMTU2AgAAAAQ0NDIxBAAAAAEwBwAAAAk5</t>
  </si>
  <si>
    <t>LzE5LzIwMTkIAAAACjEyLzMxLzIwMTMJAAAAATCBNPnYdD3XCDokAhl1PdcIIUNJUS5UU0U6Nzc1Mi5JUV9DT01NT05fUkVQLkZZMjAwOAEAAADsOwYAAgAAAAYtMTU3NzABCAAAAAUAAAABMQEAAAAKMTM4MTIwNTM1NwMAAAACNzkCAAAABDIxNjQEAAAAATAHAAAACTkvMTkvMjAxOQgAAAAJMy8zMS8yMDA4CQAAAAEwFdvN3HQ91wjlSFMYdT3XCBtDSVEuVFNFOjc3NTIuSVFfQVBJQy5GWTIwMTkBAAAA7DsGAAIAAAAGMTg2MDg2AQgAAAAFAAAAATEBAAAACjE5Njk5NTAwNTIDAAAAAjc5AgAAAAQxMDg0BAAAAAEwBwAAAAk5LzE5LzIwMTkIAAAACTMvMzEvMjAxOQkAAAABMHcPsNx0PdcIp6KAGHU91wglQ0lRLlRTRTo2NDQ4LklRX09USEVSX0NMX1NVUFBMLkZZMjAwOQEAAACNR3UAAgAAAAUyMjg3NAEIAAAABQAAAAExAQAAAAoxMzg5ODU4MDg2AwAAAAI3OQIAAAAEMTA1NwQAAAABMAcAAAAJOS8xOS8yMDE5CAAAAAkzLzMxLzIwMDkJAAAAATCBZP7fdD3XCF2K0hd1PdcIKUNJUS5UU0U6NjcyNC5JUV9ERUJUX0VRVUlWX05FVF9QQk8uRlkyMDE0AQAAAHssOQACAAAABTQzNzU3AQgAAAAFAAAAATEBAAAACjE2ODcxNDc5NTgDAAAAAjc5AgAAAAUyMTY3OQQAAAABMAcAAAAJOS8xOS8yMDE5CAAAAAkzLzMxLzIwMTQJAAAAATCvHtnedD3XCFOVxxd1PdcIJkNJUS5UU0U6NjQ0OC5JUV9FWFRSQV9BQ0Nf</t>
  </si>
  <si>
    <t>SVRFTVMuRlkyMDEzAQAAAI1HdQADAAAAAABV2f7fdD3XCArp0xd1PdcIGUNJUS5UU0U6NzczMS5JUV9HVy5GWTIwMTEBAAAAuFYNAAIAAAAFMTMyMzUBCAAAAAUAAAABMQEAAAAKMTQ2MjcxMjU3NAMAAAACNzkCAAAABDExNzEEAAAAATAHAAAACTkvMTkvMjAxOQgAAAAJMy8zMS8yMDExCQAAAAEwEDcl3HQ91wjHJ1gYdT3XCCFDSVEuVFNFOjY3MjQuSVFfQ0FTSF9GSU5BTi5GWTIwMTABAAAAeyw5AAIAAAAGLTQxMDg3AQgAAAAFAAAAATEBAAAACjE0MDU2MDcyMDUDAAAAAjc5AgAAAAQyMDA0BAAAAAEwBwAAAAk5LzE5LzIwMTkIAAAACTMvMzEvMjAxMAkAAAABMKBhoN90PdcIaH7rF3U91wgqQ0lRLk5ZU0U6WFJYLklRX0lOVEVSRVNUX0lOVkVTVF9JTkMuRlkyMDE4AQAAAK+UAQACAAAAAjE1AQgAAAAFAAAAATEBAAAACjE5NDcwMjc0OTUDAAAAAzE2MAIAAAACNjUEAAAAATAHAAAACTkvMTkvMjAxOQgAAAAKMTIvMzEvMjAxOAkAAAABMPC8U9p0PdcIQY3AGHU91wghQ0lRLk5ZU0U6SFBRLklRX0NBU0hfRVFVSVYuRlkyMDE1AQAAADipAQACAAAABDc1ODQBCAAAAAUAAAABMQEAAAAKMTg2OTg1MjMxMwMAAAADMTYwAgAAAAQxMDk2BAAAAAEwBwAAAAk5LzE5LzIwMTkIAAAACjEwLzMxLzIwMTUJAAAAATB8PRnZdD3XCG8p5Bh1PdcIK0NJUS5OWVNFOkRWTVQuSVFfVE9UQUxfRVFVSVRZLkZZMjAxNy4u</t>
  </si>
  <si>
    <t>Li5KUFkBAAAAIQ8EAAIAAAAJMjEzODUxMi41AQgAAAAFAAAAATEBAAAACjE5NTE3MjE2NzgDAAAAAjc5AgAAAAQxMjc1BAAAAAEwBwAAAAk5LzE5LzIwMTkIAAAACDIvMy8yMDE3CQAAAAEwcHqa1HQ91wizPMwZdT3XCCtDSVEuVFNFOjQ5MDIuSVFfTklfQVZBSUxfRVhDTF9NQVJHSU4uRlkyMDE5AQAAADFXDQACAAAABjMuOTM3NwEIAAAABQAAAAExAQAAAAoxOTY4OTk3OTYwAwAAAAI3OQIAAAAENDE4MgQAAAABMAcAAAAJOS8xOS8yMDE5CAAAAAkzLzMxLzIwMTkJAAAAATDlVB7WdD3XCMKwhhl1PdcIIENJUS5UU0U6NDkwMS5JUV9SRF9FWFBfRk4uRlkyMDExAQAAABxMBgACAAAABjE2NTMwMgEIAAAABQAAAAExAQAAAAoxNDYxNjgwMjI5AwAAAAI3OQIAAAAEMzE2OAQAAAABMAcAAAAJOS8xOS8yMDE5CAAAAAkzLzMxLzIwMTEJAAAAATASr1bbdD3XCBIdhhh1PdcIGUNJUS5UU0U6NjQ0OC5JUV9BRC5GWTIwMTABAAAAjUd1AAIAAAAHLTEzNTk5MwEIAAAABQAAAAExAQAAAAoxMzg5ODU4MDE4AwAAAAI3OQIAAAAEMTA3NQQAAAABMAcAAAAJOS8xOS8yMDE5CAAAAAkzLzMxLzIwMTAJAAAAATBqi/7fdD3XCOoayRd1PdcIGkNJUS5UU0VDOjIzODIuSVFfTkkuRlkyMDE4AQAAABhmDAACAAAACTE1MTE4LjU1MwEIAAAABQAAAAExAQAAAAoxOTUzMTU0MDg1AwAAAAMxNTYCAAAAAjE1BAAAAAEwBwAAAAk5</t>
  </si>
  <si>
    <t>LzE5LzIwMTkIAAAACjEyLzMxLzIwMTgJAAAAATCBNPnYdD3XCKwCBxl1PdcIJUNJUS5UU0U6Nzc1Mi5JUV9MVF9ERUJUX1JFUEFJRC5GWTIwMTQBAAAA7DsGAAIAAAAHLTE4NjUzNQEIAAAABQAAAAExAQAAAAoxNjg2NjM3OTA5AwAAAAI3OQIAAAAEMjAzNgQAAAABMAcAAAAJOS8xOS8yMDE5CAAAAAkzLzMxLzIwMTQJAAAAATAkmq/cdD3XCJ97hxh1PdcIL0NJUS5UU0U6Nzc1Mi5JUV9JTVBVVF9PUEVSX0xFQVNFX0lOVF9FWFAuRlkyMDEwAQAAAOw7BgACAAAACTQ2ODcuMjA5NgEIAAAABQAAAAExAQAAAAoxNTU1NzgyNjc4AwAAAAI3OQIAAAAFMjE2NzIEAAAAATAHAAAACTkvMTkvMjAxOQgAAAAJMy8zMS8yMDEwCQAAAAEw7gLO3HQ91whGajIYdT3XCCVDSVEuVFNFOjY0NDguSVFfU1BFQ0lBTF9ESVZfQ0YuRlkyMDE4AQAAAI1HdQADAAAAAAD6d77fdD3XCEGFDBh1PdcIKENJUS5OWVNFOkRWTVQuSVFfVE9UQUxfUkVWLkZZMjAxMi4uLi5KUFkBAAAAIQ8EAAIAAAAKNDc0OTY3Mi45MgEIAAAABQAAAAExAQAAAAoxNjIxMjI4NzM3AwAAAAI3OQIAAAACMjgEAAAAATAHAAAACTkvMTkvMjAxOQgAAAAIMi8zLzIwMTIJAAAAATADgJjUdD3XCAKWwRl1PdcIIUNJUS5UU0U6Nzc1Mi5JUV9FQklUREFfSU5ULkZZMjAxNQEAAADsOwYAAgAAAAkzMS40NDQzODEBCAAAAAUAAAABMQEAAAAKMTc0NjE5MzQ5NQMA</t>
  </si>
  <si>
    <t>AAACNzkCAAAABDQxOTAEAAAAATAHAAAACTkvMTkvMjAxOQgAAAAJMy8zMS8yMDE1CQAAAAEwyCO91XQ91wiq138ZdT3XCClDSVEuVFNFOjc3NTIuSVFfQVNTRVRfV1JJVEVET1dOX0NGLkZZMjAxNwEAAADsOwYAAwAAAAAAcuiv3HQ91whUZYgYdT3XCCRDSVEuVFNFOjQ5MDIuSVFfSU1QQUlSTUVOVF9HVy5GWTIwMTcBAAAAMVcNAAMAAAAAALknRd50PdcIo4BNGHU91wgiQ0lRLlRTRUM6MjM4Mi5JUV9DQVNIX0ZJTkFOLkZZMjAwOAEAAAAYZgwAAgAAAAktNDYyNC44OTgBCAAAAAUAAAABMQEAAAAKMTM3Mzk5MzU5NQMAAAADMTU2AgAAAAQyMDA0BAAAAAEwBwAAAAk5LzE5LzIwMTkIAAAACjEyLzMxLzIwMDgJAAAAATC8cfjYdD3XCO5K5hh1PdcIKENJUS5UU0U6Nzc1Mi5JUV9ERUZfVEFYX0FTU0VUU19MVC5GWTIwMDkBAAAA7DsGAAIAAAAFNTM3NDABCAAAAAUAAAABMQEAAAAKMTQ2MDI5MjA0OQMAAAACNzkCAAAABDEwMjYEAAAAATAHAAAACTkvMTkvMjAxOQgAAAAJMy8zMS8yMDA5CQAAAAEw7gLO3HQ91wh0liIYdT3XCCZDSVEuVFNFOjc3NTEuSVFfSU5WRU5UT1JZX1RVUk5TLkZZMjAxNQEAAACZ+gIAAgAAAAgzLjYyMjg2MwEIAAAABQAAAAExAQAAAAoxODgwNTQ4NTk2AwAAAAI3OQIAAAAENDA4MgQAAAABMAcAAAAJOS8xOS8yMDE5CAAAAAoxMi8zMS8yMDE1CQAAAAEwztW81XQ91wh+q48ZdT3X</t>
  </si>
  <si>
    <t>CB5DSVEuVFNFOjQ5MDIuSVFfUEVOU0lPTi5GWTIwMDgBAAAAMVcNAAIAAAAFNTM5MTEBCAAAAAUAAAABMQEAAAAKMTA1ODkxNTAwNwMAAAACNzkCAAAABDEyMTMEAAAAATAHAAAACTkvMTkvMjAxOQgAAAAJMy8zMS8yMDA4CQAAAAEwquqh3nQ91wh3GwgYdT3XCCJDSVEuTllTRTpEVk1ULklRX1RPVEFMX0RFQlQuRlkyMDE1AQAAACEPBAACAAAABTE0MTU1AQgAAAAFAAAAATEBAAAACjE4MzQyNDUzNzQDAAAAAzE2MAIAAAAENDE3MwQAAAABMAcAAAAJOS8xOS8yMDE5CAAAAAkxLzMwLzIwMTUJAAAAATBX5tvXdD3XCHsDKhl1PdcIG0NJUS5OWVNFOlhSWC5JUV9BUElDLkZZMjAxMwEAAACvlAEAAgAAAAQ1MjgyAQgAAAAFAAAAATEBAAAACjE3NzcxOTY0OTcDAAAAAzE2MAIAAAAEMTA4NAQAAAABMAcAAAAJOS8xOS8yMDE5CAAAAAoxMi8zMS8yMDEzCQAAAAEw+8g+2nQ91wgQxdYYdT3XCB9DSVEuVFNFOjc3MzEuSVFfQVJfVFVSTlMuRlkyMDEzAQAAALhWDQACAAAACDcuNjc1NzE4AQgAAAAFAAAAATEBAAAACjE2MjU0NTc1NDkDAAAAAjc5AgAAAAQ0MDAxBAAAAAEwBwAAAAk5LzE5LzIwMTkIAAAACTMvMzEvMjAxMwkAAAABMLBxvdV0PdcI+36RGXU91wgmQ0lRLlRTRTo3NzUxLklRX0NBU0hfQ09OVkVSU0lPTi5GWTIwMTMBAAAAmfoCAAIAAAAKMTEwLjYyMDkxNQEIAAAABQAAAAExAQAAAAoxNzgzODYz</t>
  </si>
  <si>
    <t>ODY0AwAAAAI3OQIAAAAENDE4NAQAAAABMAcAAAAJOS8xOS8yMDE5CAAAAAoxMi8zMS8yMDEzCQAAAAEw3K681XQ91wjU4oIZdT3XCC5DSVEuTllTRTpYUlguSVFfTUlOT1JJVFlfSU5URVJFU1RfVE9UQUwuRlkyMDEzAQAAAK+UAQACAAAAAzExOQEIAAAABQAAAAExAQAAAAoxNzc3MTk2NDk3AwAAAAMxNjACAAAABDEzMTIEAAAAATAHAAAACTkvMTkvMjAxOQgAAAAKMTIvMzEvMjAxMwkAAAABMObvPtp0PdcICYLSGHU91wgmQ0lRLk5ZU0U6SFBRLklRX0NBU0hfQ09OVkVSU0lPTi5GWTIwMTIBAAAAOKkBAAIAAAAJMjMuNzI4MTQ2AQgAAAAFAAAAATEBAAAACjE3MTIzMzQyNTkDAAAAAzE2MAIAAAAENDE4NAQAAAABMAcAAAAJOS8xOS8yMDE5CAAAAAoxMC8zMS8yMDEyCQAAAAEw/xMh1XQ91wgy/6IZdT3XCC5DSVEuVFNFOjc3MzEuSVFfTUlOT1JJVFlfSU5URVJFU1RfVE9UQUwuRlkyMDE5AQAAALhWDQACAAAAAzgwNgEIAAAABQAAAAExAQAAAAoxOTcwMDUxNTUxAwAAAAI3OQIAAAAEMTMxMgQAAAABMAcAAAAJOS8xOS8yMDE5CAAAAAkzLzMxLzIwMTkJAAAAATDHb7jbdD3XCLI4fBh1PdcIJ0NJUS5UU0U6NDkwMS5JUV9NQVJLRVRDQVAuMjAxMS8zLzMxLkpQWQEAAAAcTAYAAgAAAA4xMjQwODE3LjQyNzU4NAEGAAAABQAAAAExAQAAAAoxNDI5MzgwMjM1AwAAAAI3OQIAAAAGMTAwMDU0BAAAAAEwBwAA</t>
  </si>
  <si>
    <t>AAkzLzMxLzIwMTG3Gkn2dD3XCIHouSt1PdcIIUNJUS5UU0U6NzczMS5JUV9OSV9DT01QQU5ZLkZZMjAwOAEAAAC4Vg0AAgAAAAU3NTQ4MwEIAAAABQAAAAExAQAAAAoxMDYxMTk5MjQ5AwAAAAI3OQIAAAAFNDE1NzEEAAAAATAHAAAACTkvMTkvMjAxOQgAAAAJMy8zMS8yMDA4CQAAAAEwdw+w3HQ91wiZyYAYdT3XCC5DSVEuVFNFOjY3MjQuSVFfTUlOT1JJVFlfSU5URVJFU1RfVE9UQUwuRlkyMDE5AQAAAHssOQACAAAABDI1NjUBCAAAAAUAAAABMQEAAAAKMTk3MDY1NDM1MQMAAAACNzkCAAAABDEzMTIEAAAAATAHAAAACTkvMTkvMjAxOQgAAAAJMy8zMS8yMDE5CQAAAAEwirrZ3nQ91wjpsMQXdT3XCBtDSVEuTllTRTpYUlguSVFfRUJJVC5GWTIwMTYBAAAAr5QBAAIAAAAEMTAyNwEIAAAABQAAAAExAQAAAAoxOTQ3MDI3NTE5AwAAAAMxNjACAAAAAzQwMAQAAAABMAcAAAAJOS8xOS8yMDE5CAAAAAoxMi8zMS8yMDE2CQAAAAEw7pVT2nQ91wg3As8YdT3XCCZDSVEuVFNFOjc3MzEuSVFfQ0FTSF9BQ1FVSVJFX0NGLkZZMjAxOQEAAAC4Vg0AAgAAAAUtMjM4MAEIAAAABQAAAAExAQAAAAoxOTcwMDUxNTUxAwAAAAI3OQIAAAAEMjA1NwQAAAABMAcAAAAJOS8xOS8yMDE5CAAAAAkzLzMxLzIwMTkJAAAAATDHb7jbdD3XCJHlhBh1PdcIJkNJUS5UU0U6NDkwMi5JUV9PVEhFUl9MVF9BU1NFVFMuRlkyMDEwAQAA</t>
  </si>
  <si>
    <t>ADFXDQACAAAABTE0OTE3AQgAAAAFAAAAATEBAAAACjEzNzc3NTg2MzUDAAAAAjc5AgAAAAQxMDYwBAAAAAEwBwAAAAk5LzE5LzIwMTkIAAAACTMvMzEvMjAxMAkAAAABMJUSot50PdcIBHrmF3U91wgqQ0lRLlRTRTo3NzUxLklRX0lOQ19UQVhfUEFZX0NVUlJFTlQuRlkyMDA4AQAAAJn6AgACAAAABTY5OTYxAQgAAAAFAAAAATEBAAAACjE0MzkxMjgzMTkDAAAAAjc5AgAAAAQxMDk0BAAAAAEwBwAAAAk5LzE5LzIwMTkIAAAACjEyLzMxLzIwMDgJAAAAATD04sfddD3XCBKGPRh1PdcIJkNJUS5UU0U6NDkwMS5JUV9QRVJJT0RMRU5HVEhfSVMuRlkyMDE5AQAAABxMBgABAAAAAjEyAFWuKdt0PdcI7nCuGHU91wgjQ0lRLk5BU0RBUUdTOk5UQVAuSVFfU1RfREVCVC5GWTIwMTUBAAAANH0AAAMAAAAAABnLBtd0PdcIMnNPGXU91wgmQ0lRLlRTRTo2NzI0LklRX1BFUklPRExFTkdUSF9JUy5GWTIwMTIBAAAAeyw5AAEAAAACMTIAiq+g33Q91wguaOwXdT3XCCpDSVEuVFNFOjQ5MDEuSVFfVE9UQUxfRVFVSVRZLkZZMjAxMC4uLi5KUFkBAAAAHEwGAAIAAAAHMTg3NTgyOQEIAAAABQAAAAExAQAAAAoxMzgyNzYzNDc0AwAAAAI3OQIAAAAEMTI3NQQAAAABMAcAAAAJOS8xOS8yMDE5CAAAAAkzLzMxLzIwMTAJAAAAATBweprUdD3XCBFT0hl1PdcIJENJUS5OWVNFOkhQUS5JUV9FQklUREEuRlkyMDEyLi4uLkpQWQEA</t>
  </si>
  <si>
    <t>AAA4qQEAAgAAAAoxMTQ4NzA2LjI0AQgAAAAFAAAAATEBAAAACjE3MTIzMzQyNTkDAAAAAjc5AgAAAAQ0MDUxBAAAAAEwBwAAAAk5LzE5LzIwMTkIAAAACjEwLzMxLzIwMTIJAAAAATB1U5rUdD3XCPm8wRl1PdcIKENJUS5OQVNEQVFHUzpOVEFQLklRX09USEVSX0VRVUlUWS5GWTIwMTcBAAAANH0AAAIAAAADLTI5AQgAAAAFAAAAATEBAAAACjE5Njg3MjU2NDcDAAAAAzE2MAIAAAAEMTAyOAQAAAABMAcAAAAJOS8xOS8yMDE5CAAAAAk0LzI4LzIwMTcJAAAAATAEGQfXdD3XCG94Pxl1PdcIGkNJUS5UU0U6NzczMS5JUV9FQlQuRlkyMDExAQAAALhWDQACAAAABTQ2NTA1AQgAAAAFAAAAATEBAAAACjE0NjI3MTI1NzQDAAAAAjc5AgAAAAMxMzkEAAAAATAHAAAACTkvMTkvMjAxOQgAAAAJMy8zMS8yMDExCQAAAAEwEDcl3HQ91wgT5WgYdT3XCCdDSVEuTkFTREFRR1M6TlRBUC5JUV9RVUlDS19SQVRJTy5GWTIwMTgBAAAANH0AAAIAAAAIMS44MjQ5NzgBCAAAAAUAAAABMQEAAAAKMTk2ODcyNTY0OAMAAAADMTYwAgAAAAQ0MTIxBAAAAAEwBwAAAAk5LzE5LzIwMTkIAAAACTQvMjcvMjAxOAkAAAABMCxZmNR0PdcIwv++GXU91wgpQ0lRLk5BU0RBUUdTOk5UQVAuSVFfVU5MRVZFUkVEX0ZDRi5GWTIwMDgBAAAANH0AAAIAAAAHNjQ0LjY5NAEIAAAABQAAAAExAQAAAAoxMzc0MDgxNTM2AwAAAAMxNjACAAAABDQ0</t>
  </si>
  <si>
    <t>MjMEAAAAATAHAAAACTkvMTkvMjAxOQgAAAAJNC8yNS8yMDA4CQAAAAEwekrb13Q91wh6GTAZdT3XCCBDSVEuTllTRTpIUFEuSVFfRlVMTF9USU1FLkZZMjAxNwEAAAA4qQEAAgAAAAU0OTAwMAByJhrZdD3XCCpQ3Rh1PdcIKUNJUS5UU0VDOjIzODIuSVFfVE9UQUxfREVCVF9FUVVJVFkuRlkyMDEzAQAAABhmDAACAAAACDE0Ni4wNTI4AQgAAAAFAAAAATEBAAAACjE3MjgzNjkyNDUDAAAAAzE1NgIAAAAENDAzNAQAAAABMAcAAAAJOS8xOS8yMDE5CAAAAAoxMi8zMS8yMDEzCQAAAAEw8WIh1XQ91wjwj6cZdT3XCCVDSVEuVFNFOjY3MjQuSVFfUkVUVVJOX0NBUElUQUwuRlkyMDE4AQAAAHssOQACAAAABjYuOTI0NgEIAAAABQAAAAExAQAAAAoxOTcwNjU0MzQ0AwAAAAI3OQIAAAAENDM2MwQAAAABMAcAAAAJOS8xOS8yMDE5CAAAAAkzLzMxLzIwMTgJAAAAATBeuR3WdD3XCJHMdRl1PdcIJ0NJUS5UU0U6Nzc1Mi5JUV9UT1RBTF9PVEhFUl9PUEVSLkZZMjAxNQEAAADsOwYAAgAAAAY3OTExNTMBCAAAAAUAAAABMQEAAAAKMTc0NjE5MzQ5NQMAAAACNzkCAAAAAzM4MAQAAAABMAcAAAAJOS8xOS8yMDE5CAAAAAkzLzMxLzIwMTUJAAAAATAkmq/cdD3XCGZqVRh1PdcIIUNJUS5UU0U6Nzc1MS5JUV9TR0FfTUFSR0lOLkZZMjAwOAEAAACZ+gIAAgAAAAYyNS44MTEBCAAAAAUAAAABMQEAAAAKMTQzOTEyODMxOQMA</t>
  </si>
  <si>
    <t>AAACNzkCAAAABDQzNzUEAAAAATAHAAAACTkvMTkvMjAxOQgAAAAKMTIvMzEvMjAwOAkAAAABMNl7HtZ0PdcIlV2PGXU91wgpQ0lRLk5ZU0U6RFZNVC5JUV9GSVhFRF9BU1NFVF9UVVJOUy5GWTIwMTABAAAAIQ8EAAIAAAAJMjMuNzMzNTEyAQgAAAAFAAAAATEBAAAACjE1Mjg2MDQ5NjADAAAAAzE2MAIAAAAENDA2NgQAAAABMAcAAAAJOS8xOS8yMDE5CAAAAAkxLzI5LzIwMTAJAAAAATDOsCHVdD3XCBLNrRl1PdcIH0NJUS5UU0U6NzczMS5JUV9FQlRfRVhDTC5GWTIwMDkBAAAAuFYNAAIAAAAFNDc2ODgBCAAAAAUAAAABMQEAAAAKMTM4MjUwNTAyNAMAAAACNzkCAAAAATQEAAAAATAHAAAACTkvMTkvMjAxOQgAAAAJMy8zMS8yMDA5CQAAAAEwJekk3HQ91wio33gYdT3XCBlDSVEuVFNFOjQ5MDEuSVFfQUQuRlkyMDEyAQAAABxMBgADAAAAAABE1VbbdD3XCKaGdRh1PdcIKUNJUS5UU0U6NjcyNC5JUV9ERUJUX0VRVUlWX05FVF9QQk8uRlkyMDEyAQAAAHssOQACAAAABTM2NDQ2AQgAAAAFAAAAATEBAAAACjE2NDIxODI4MTcDAAAAAjc5AgAAAAUyMTY3OQQAAAABMAcAAAAJOS8xOS8yMDE5CAAAAAkzLzMxLzIwMTIJAAAAATDQiKDfdD3XCAFjxBd1PdcIIkNJUS5UU0U6NjcyNC5JUV9TQUxFX1BQRV9DRi5GWTIwMTMBAAAAeyw5AAIAAAAEMTEwNQEIAAAABQAAAAExAQAAAAoxNjg3MTQ4MjkwAwAAAAI3OQIA</t>
  </si>
  <si>
    <t>AAAEMjA0MgQAAAABMAcAAAAJOS8xOS8yMDE5CAAAAAkzLzMxLzIwMTMJAAAAATCKr6DfdD3XCKJG4xd1PdcIIkNJUS5UU0U6NjcyNC5JUV9HQUlOX0lOVkVTVC5GWTIwMTEBAAAAeyw5AAMAAAAAAKBhoN90PdcI+6D0F3U91wgmQ0lRLlRTRTo2NDQ4LklRX0NBU0hfQUNRVUlSRV9DRi5GWTIwMTkBAAAAjUd1AAMAAAAAAMufvt90PdcI57bXF3U91wglQ0lRLlRTRTo3NzUxLklRX0xUX0RFQlRfUkVQQUlELkZZMjAxOAEAAACZ+gIAAgAAAActMTM2MDk0AQgAAAAFAAAAATEBAAAACjE5NTE0NzYzMDcDAAAAAjc5AgAAAAQyMDM2BAAAAAEwBwAAAAk5LzE5LzIwMTkIAAAACjEyLzMxLzIwMTgJAAAAATDVcD7ddD3XCOKbGRh1PdcIHkNJUS5UU0U6NzczMS5JUV9MVF9ERUJULkZZMjAwOAEAAAC4Vg0AAgAAAAU2MDIxMgEIAAAABQAAAAExAQAAAAoxMDYxMTk5MjQ5AwAAAAI3OQIAAAAEMTA0OQQAAAABMAcAAAAJOS8xOS8yMDE5CAAAAAkzLzMxLzIwMDgJAAAAATDwNbDcdD3XCCdPiRh1PdcIKENJUS5UU0U6NzczMS5JUV9UT1RBTF9ERUJUX1JFUEFJRC5GWTIwMTUBAAAAuFYNAAIAAAAGLTEwODk2AQgAAAAFAAAAATEBAAAACjE3NDU5MTY1MTADAAAAAjc5AgAAAAQyMTY2BAAAAAEwBwAAAAk5LzE5LzIwMTkIAAAACTMvMzEvMjAxNQkAAAABMET7t9t0PdcICzNiGHU91wgqQ0lRLk5BU0RBUUdTOk5UQVAuSVFf</t>
  </si>
  <si>
    <t>UFJPVl9CQURfREVCVFMuRlkyMDExAQAAADR9AAADAAAAAABjv9vXdD3XCO9LQRl1PdcIJENJUS5UU0VDOjIzODIuSVFfVE9UQUxfUkVDRUlWLkZZMjAwOQEAAAAYZgwAAgAAAAoxNTQ1NjEuNzY2AQgAAAAFAAAAATEBAAAACjE0NTc1MjM0MDMDAAAAAzE1NgIAAAAEMTAwMQQAAAABMAcAAAAJOS8xOS8yMDE5CAAAAAoxMi8zMS8yMDA5CQAAAAEwLJj42HQ91wjUceYYdT3XCCBDSVEuVFNFQzoyMzgyLklRX09QRVJfSU5DLkZZMjAxMwEAAAAYZgwAAgAAAAkxMzA1OS42NzQBCAAAAAUAAAABMQEAAAAKMTcyODM2OTI0NQMAAAADMTU2AgAAAAIyMQQAAAABMAcAAAAJOS8xOS8yMDE5CAAAAAoxMi8zMS8yMDEzCQAAAAEwvg352HQ91wghpP4YdT3XCChDSVEuVFNFOjQ5MDIuSVFfQ1VSUkVOVF9QT1JUX0RFQlQuRlkyMDEwAQAAADFXDQACAAAABTI3NTAxAQgAAAAFAAAAATEBAAAACjEzNzc3NTg2MzUDAAAAAjc5AgAAAAQxMjk3BAAAAAEwBwAAAAk5LzE5LzIwMTkIAAAACTMvMzEvMjAxMAkAAAABMJUSot50PdcIV6bdF3U91wgbQ0lRLlRTRTo2NDQ4LklRX05QUEUuRlkyMDE3AQAAAI1HdQACAAAABjEyMDc2NwEIAAAABQAAAAExAQAAAAoxODQ4MTcxNDg5AwAAAAI3OQIAAAAEMTAwNAQAAAABMAcAAAAJOS8xOS8yMDE5CAAAAAkzLzMxLzIwMTcJAAAAATARUb7fdD3XCLOrzRd1PdcIJkNJUS5OWVNFOlhSWC5J</t>
  </si>
  <si>
    <t>UV9PVEhFUl9MVF9BU1NFVFMuRlkyMDE1AQAAAK+UAQACAAAABDc1MDcBCAAAAAUAAAABMQEAAAAKMTg3NTkwNjA4OAMAAAADMTYwAgAAAAQxMDYwBAAAAAEwBwAAAAk5LzE5LzIwMTkIAAAACjEyLzMxLzIwMTUJAAAAATDQblPadD3XCOZ2uhh1PdcIJkNJUS5OWVNFOkRWTVQuSVFfQ0FQSVRBTF9MRUFTRVMuRlkyMDE4AQAAACEPBAADAAAAAABtW9zXdD3XCBvRJhl1PdcIIENJUS5UU0U6NzczMS5JUV9DQVNIX09QRVIuRlkyMDE5AQAAALhWDQACAAAABTY4OTAxAQgAAAAFAAAAATEBAAAACjE5NzAwNTE1NTEDAAAAAjc5AgAAAAQyMDA2BAAAAAEwBwAAAAk5LzE5LzIwMTkIAAAACTMvMzEvMjAxOQkAAAABMMdvuNt0PdcITslrGHU91wgfQ0lRLlRTRTo0OTAyLklRX0FSX1RVUk5TLkZZMjAxNwEAAAAxVw0AAgAAAAgzLjkwNzMyMQEIAAAABQAAAAExAQAAAAoxODQ3OTEyMzMxAwAAAAI3OQIAAAAENDAwMQQAAAABMAcAAAAJOS8xOS8yMDE5CAAAAAkzLzMxLzIwMTcJAAAAATDpLR7WdD3XCNbMihl1PdcIIUNJUS5UU0U6Nzc1Mi5JUV9UT1RBTF9ERUJULkZZMjAwOAEAAADsOwYAAgAAAAYzODQzOTEBCAAAAAUAAAABMQEAAAAKMTM4MTIwNTM1NwMAAAACNzkCAAAABDQxNzMEAAAAATAHAAAACTkvMTkvMjAxOQgAAAAJMy8zMS8yMDA4CQAAAAEwFdvN3HQ91wiQTkoYdT3XCB1DSVEuMC5JUV9UT1RBTF9ERUJU</t>
  </si>
  <si>
    <t>X0lTU1VFRC5GWQUAAAAAAAAACAAAABUoSW52YWxpZCBUaW1lIFBlcmlvZCkhpAbXdD3XCF3ochl1PdcIJkNJUS5UU0U6Nzc1MS5JUV9ORVRfREVCVF9FQklUREEuRlkyMDA3AQAAAJn6AgADAAAAAk5NAQgAAAAFAAAAATEBAAAACjEzNDYyNjMyNDIDAAAAAjc5AgAAAAQ0MTkzBAAAAAEwBwAAAAk5LzE5LzIwMTkIAAAACjEyLzMxLzIwMDcJAAAAATDZex7WdD3XCNwaixl1PdcIHUNJUS5UU0U6NzczMS5JUV9SRF9FWFAuRlkyMDA4AQAAALhWDQACAAAABTU4MzczAQgAAAAFAAAAATEBAAAACjEwNjExOTkyNDkDAAAAAjc5AgAAAAMxMDAEAAAAATAHAAAACTkvMTkvMjAxOQgAAAAJMy8zMS8yMDA4CQAAAAEwdw+w3HQ91wiykXgYdT3XCBxDSVEuVFNFOjQ5MDIuSVFfREFfQ0YuRlkyMDE0AQAAADFXDQACAAAABTU2Nzc3AQgAAAAFAAAAATEBAAAACjE5MTU0MDIzMDEDAAAAAjc5AgAAAAQyMTYwBAAAAAEwBwAAAAk5LzE5LzIwMTkIAAAACTMvMzEvMjAxNAkAAAABMPXYRN50PdcIX9ITGHU91wgaQ0lRLk5ZU0U6RFZNVC5JUV9HUC5GWTIwMTEBAAAAIQ8EAAIAAAAFMTE0NTMBCAAAAAUAAAABMQEAAAAKMTYyMTIyODMwOAMAAAADMTYwAgAAAAIxMAQAAAABMAcAAAAJOS8xOS8yMDE5CAAAAAkxLzI4LzIwMTEJAAAAATCL/gDYdD3XCJqZLBl1PdcIJkNJUS5UU0U6Nzc1MS5JUV9DQVNIX0NPTlZFUlNJT04uRlky</t>
  </si>
  <si>
    <t>MDE1AQAAAJn6AgACAAAACTExMC44NDEwMQEIAAAABQAAAAExAQAAAAoxODgwNTQ4NTk2AwAAAAI3OQIAAAAENDE4NAQAAAABMAcAAAAJOS8xOS8yMDE5CAAAAAoxMi8zMS8yMDE1CQAAAAEwztW81XQ91wglUncZdT3XCCZDSVEuTllTRTpIUFEuSVFfTkVUX0RFQlRfSVNTVUVELkZZMjAxMwEAAAA4qQEAAgAAAAUtNTU5NgEIAAAABQAAAAExAQAAAAoxNzY5NjgyMTczAwAAAAMxNjACAAAABDIwMDMEAAAAATAHAAAACTkvMTkvMjAxOQgAAAAKMTAvMzEvMjAxMwkAAAABMKhCHtp0PdcIsPHbGHU91wgcQ0lRLlRTRTo3NzMxLklRX05JX0NGLkZZMjAwOQEAAAC4Vg0AAgAAAAUyODA1NQEIAAAABQAAAAExAQAAAAoxMzgyNTA1MDI0AwAAAAI3OQIAAAAEMjE1MAQAAAABMAcAAAAJOS8xOS8yMDE5CAAAAAkzLzMxLzIwMDkJAAAAATAcECXcdD3XCBmBcBh1PdcIIUNJUS5OWVNFOkRWTVQuSVFfRlVMTF9USU1FLkZZMjAxMwEAAAAhDwQAAgAAAAYxMDg4MDAAeHMB2HQ91whqqi0ZdT3XCCpDSVEuVFNFOjY0NDguSVFfQ1VSUkVOVF9QT1JUX0xFQVNFUy5GWTIwMTgBAAAAjUd1AAIAAAAEMTQ3NQEIAAAABQAAAAExAQAAAAoxODk0OTQwNDY5AwAAAAI3OQIAAAAEMTA5MAQAAAABMAcAAAAJOS8xOS8yMDE5CAAAAAkzLzMxLzIwMTgJAAAAATD6d77fdD3XCHpcvxd1PdcIJkNJUS5OWVNFOkRWTVQuSVFfUFJFRl9ESVZf</t>
  </si>
  <si>
    <t>T1RIRVIuRlkyMDExAQAAACEPBAADAAAAAACL/gDYdD3XCNl9KBl1PdcIHkNJUS5UU0U6NjQ0OC5JUV9JTkNfVEFYLkZZMjAxOAEAAACNR3UAAgAAAAUxOTE5NgEIAAAABQAAAAExAQAAAAoxODk0OTQwNDY5AwAAAAI3OQIAAAACNzUEAAAAATAHAAAACTkvMTkvMjAxOQgAAAAJMy8zMS8yMDE4CQAAAAEw+ne+33Q91whVNwwYdT3XCCFDSVEuVFNFOjY0NDguSVFfTklfQ09NUEFOWS5GWTIwMTUBAAAAjUd1AAIAAAAFNTM3NjkBCAAAAAUAAAABMQEAAAAKMTc0NDk0NjExMAMAAAACNzkCAAAABTQxNTcxBAAAAAEwBwAAAAk5LzE5LzIwMTkIAAAACTMvMzEvMjAxNQkAAAABMBMqvt90PdcIiPT5F3U91wgpQ0lRLlRTRTo2NDQ4LklRX1RPVEFMX0RFQlRfQ0FQSVRBTC5GWTIwMTYBAAAAjUd1AAIAAAAHMzEuODA0NwEIAAAABQAAAAExAQAAAAoxNzk4Njk5NjcxAwAAAAI3OQIAAAAENDE4NgQAAAABMAcAAAAJOS8xOS8yMDE5CAAAAAkzLzMxLzIwMTYJAAAAATCLIbzWdD3XCBsgiRl1PdcIKkNJUS5OQVNEQVFHUzpOVEFQLklRX0xUX0RFQlRfSVNTVUVELkZZMjAxOAEAAAA0fQAAAgAAAAM3OTUBCAAAAAUAAAABMQEAAAAKMTk2ODcyNTY0OAMAAAADMTYwAgAAAAQyMDM0BAAAAAEwBwAAAAk5LzE5LzIwMTkIAAAACTQvMjcvMjAxOAkAAAABMPs/B9d0PdcI5mdMGXU91wgaQ0lRLk5ZU0U6SFBRLklRX0VCVC5GWTIw</t>
  </si>
  <si>
    <t>MTIBAAAAOKkBAAIAAAAGLTExOTMzAQgAAAAFAAAAATEBAAAACjE3MTIzMzQyNTkDAAAAAzE2MAIAAAADMTM5BAAAAAEwBwAAAAk5LzE5LzIwMTkIAAAACjEwLzMxLzIwMTIJAAAAATDC9B3adD3XCLSY3xh1PdcIKUNJUS5OWVNFOkRWTVQuSVFfVE9UQUxfREVCVF9SRVBBSUQuRlkyMDE4AQAAACEPBAACAAAABi0xMjI1OAEIAAAABQAAAAExAQAAAAoxOTUxNzIyNDM5AwAAAAMxNjACAAAABDIxNjYEAAAAATAHAAAACTkvMTkvMjAxOQgAAAAIMi8yLzIwMTgJAAAAATBtW9zXdD3XCMlWLxl1PdcIKkNJUS5OQVNEQVFHUzpOVEFQLklRX0JBU0lDX0VQU19JTkNMLkZZMjAxMgEAAAA0fQAAAgAAAAgxLjY2MzY0MwEIAAAABQAAAAExAQAAAAoxNjgzNjA2Njc2AwAAAAMxNjACAAAAATkEAAAAATAHAAAACTkvMTkvMjAxOQgAAAAJNC8yNy8yMDEyCQAAAAEwV+bb13Q91wgFsDkZdT3XCBpDSVEuTllTRTpEVk1ULklRX0FSLkZZMjAwOQEAAAAhDwQAAgAAAAQ0NzMxAQgAAAAFAAAAATEBAAAACjE0MzYzOTkxNDADAAAAAzE2MAIAAAAEMTAyMQQAAAABMAcAAAAJOS8xOS8yMDE5CAAAAAkxLzMwLzIwMDkJAAAAATCb1wDYdD3XCNhsCxl1PdcIJUNJUS5UU0U6NjcyNC5JUV9PVEhFUl9DQV9TVVBQTC5GWTIwMTkBAAAAeyw5AAIAAAAFMTc5NDEBCAAAAAUAAAABMQEAAAAKMTk3MDY1NDM1MQMAAAACNzkCAAAABDEwNTUE</t>
  </si>
  <si>
    <t>AAAAATAHAAAACTkvMTkvMjAxOQgAAAAJMy8zMS8yMDE5CQAAAAEwirrZ3nQ91wiTzQcYdT3XCBlDSVEuVFNFOjY3MjQuSVFfR1cuRlkyMDE4AQAAAHssOQACAAAABDQ5NjUBCAAAAAUAAAABMQEAAAAKMTk3MDY1NDM0NAMAAAACNzkCAAAABDExNzEEAAAAATAHAAAACTkvMTkvMjAxOQgAAAAJMy8zMS8yMDE4CQAAAAEwk5PZ3nQ91wjppMEXdT3XCB5DSVEuVFNFOjc3MzEuSVFfUkFXX0lOVi5GWTIwMTMBAAAAuFYNAAIAAAAFMzMxNDcBCAAAAAUAAAABMQEAAAAKMTYyNTQ1NzU0OQMAAAACNzkCAAAABDMxNzEEAAAAATAHAAAACTkvMTkvMjAxOQgAAAAJMy8zMS8yMDEzCQAAAAEwz9Ml3HQ91wjpzmkYdT3XCB1DSVEuTllTRTpYUlguSVFfRUJJVERBLkZZMjAwOQEAAACvlAEAAgAAAAQxNjE2AQgAAAAFAAAAATEBAAAACjE1MjMzOTUwNTgDAAAAAzE2MAIAAAAENDA1MQQAAAABMAcAAAAJOS8xOS8yMDE5CAAAAAoxMi8zMS8yMDA5CQAAAAEwB1Q+2nQ91whZInYYdT3XCCVDSVEuVFNFOjc3MzEuSVFfRElMVVRfRVBTX0lOQ0wuRlkyMDEzAQAAALhWDQACAAAABjEwNi45MgEIAAAABQAAAAExAQAAAAoxNjI1NDU3NTQ5AwAAAAI3OQIAAAABOAQAAAABMAcAAAAJOS8xOS8yMDE5CAAAAAkzLzMxLzIwMTMJAAAAATDP0yXcdD3XCOr7ihh1PdcIGUNJUS5UU0U6Nzc1Mi5JUV9SRS5GWTIwMTEBAAAA7DsGAAIAAAAG</t>
  </si>
  <si>
    <t>ODExMDgyAQgAAAAFAAAAATEBAAAACjE2Mjk3NjgyMjUDAAAAAjc5AgAAAAQxMjIyBAAAAAEwBwAAAAk5LzE5LzIwMTkIAAAACTMvMzEvMjAxMQkAAAABMBYqztx0PdcI8LcrGHU91wgtQ0lRLk5ZU0U6WFJYLklRX0NBU0hfQ09OVkVSU0lPTi5GWTIwMTUuLi4uSlBZAQAAAK+UAQACAAAACTMzLjQ4MjU0NQEIAAAABQAAAAExAQAAAAoxODc1OTA2MDg4AwAAAAMxNjACAAAABDQxODQEAAAAATAHAAAACTkvMTkvMjAxOQgAAAAKMTIvMzEvMjAxNQkAAAABMGahmtR0PdcImH/QGXU91wgdQ0lRLk5ZU0U6SFBRLklRX0VCSVREQS5GWTIwMDkBAAAAOKkBAAIAAAAFMTU3OTgBCAAAAAUAAAABMQEAAAAKMTQ4NjcyOTgzMAMAAAADMTYwAgAAAAQ0MDUxBAAAAAEwBwAAAAk5LzE5LzIwMTkIAAAACjEwLzMxLzIwMDkJAAAAATDTph3adD3XCGnx1Bh1PdcIJUNJUS5UU0U6Nzc1Mi5JUV9MVF9ERUJUX0lTU1VFRC5GWTIwMTUBAAAA7DsGAAIAAAAGMjkyNTg3AQgAAAAFAAAAATEBAAAACjE3NDYxOTM0OTUDAAAAAjc5AgAAAAQyMDM0BAAAAAEwBwAAAAk5LzE5LzIwMTkIAAAACTMvMzEvMjAxNQkAAAABMCSar9x0PdcIaCiQGHU91wgjQ0lRLk5ZU0U6RFZNVC5JUV9FQklUX01BUkdJTi5GWTIwMTIBAAAAIQ8EAAIAAAAGNy4yMTc1AQgAAAAFAAAAATEBAAAACjE2MjEyMjg3MzcDAAAAAzE2MAIAAAAENDA1MwQAAAABMAcA</t>
  </si>
  <si>
    <t>AAAJOS8xOS8yMDE5CAAAAAgyLzMvMjAxMgkAAAABMM6wIdV0PdcI01KvGXU91wglQ0lRLlRTRTo3NzUxLklRX0xUX0RFQlRfRVFVSVRZLkZZMjAxNgEAAACZ+gIAAgAAAAcyMC40MTI4AQgAAAAFAAAAATEBAAAACjE5NTE0NzYyOTMDAAAAAjc5AgAAAAQ0MDg1BAAAAAEwBwAAAAk5LzE5LzIwMTkIAAAACjEyLzMxLzIwMTYJAAAAATDO1bzVdD3XCN4Ufxl1PdcIMkNJUS5OQVNEQVFHUzpOVEFQLklRX0NBU0hfQ09OVkVSU0lPTi5GWTIwMDkuLi4uSlBZAQAAADR9AAACAAAACTI4Ljk2MDU2OAEIAAAABQAAAAExAQAAAAoxNDU4NzI2NTMxAwAAAAMxNjACAAAABDQxODQEAAAAATAHAAAACTkvMTkvMjAxOQgAAAAJNC8yNC8yMDA5CQAAAAEwZqGa1HQ91wiYf9AZdT3XCC1DSVEuTllTRTpYUlguSVFfQ0FTSF9DT05WRVJTSU9OLkZZMjAxNi4uLi5KUFkBAAAAr5QBAAIAAAAJMTUuODExNTY2AQgAAAAFAAAAATEBAAAACjE5NDcwMjc1MTkDAAAAAzE2MAIAAAAENDE4NAQAAAABMAcAAAAJOS8xOS8yMDE5CAAAAAoxMi8zMS8yMDE2CQAAAAEwZqGa1HQ91wi82MwZdT3XCCVDSVEuTkFTREFRR1M6TlRBUC5JUV9ESVZfU0hBUkUuRlkyMDE3AQAAADR9AAACAAAABDAuNzYBCAAAAAUAAAABMQEAAAAKMTk2ODcyNTY0NwMAAAADMTYwAgAAAAQzMDU4BAAAAAEwBwAAAAk5LzE5LzIwMTkIAAAACTQvMjgvMjAxNwkAAAAB</t>
  </si>
  <si>
    <t>MAQZB9d0PdcIH5RDGXU91wglQ0lRLk5ZU0U6WFJYLklRX1BST1ZfQkFEX0RFQlRTLkZZMjAxOAEAAACvlAEAAwAAAAAA8LxT2nQ91wiqStgYdT3XCChDSVEuTllTRTpYUlguSVFfQ1VSUkVOVF9QT1JUX0RFQlQuRlkyMDE4AQAAAK+UAQACAAAAAzk2MQEIAAAABQAAAAExAQAAAAoxOTQ3MDI3NDk1AwAAAAMxNjACAAAABDEyOTcEAAAAATAHAAAACTkvMTkvMjAxOQgAAAAKMTIvMzEvMjAxOAkAAAABMLXjU9p0PdcIoXHYGHU91wgpQ0lRLk5BU0RBUUdTOk5UQVAuSVFfQ1VSUkVOQ1lfR0FJTi5GWTIwMTYBAAAANH0AAAIAAAACLTQBCAAAAAUAAAABMQEAAAAKMTg5Mzc3MTg3OQMAAAADMTYwAgAAAAIzOAQAAAABMAcAAAAJOS8xOS8yMDE5CAAAAAk0LzI5LzIwMTYJAAAAATAs8gbXdD3XCD+JRxl1PdcIIENJUS5UU0U6Nzc1MS5JUV9TVF9JTlZFU1QuRlkyMDE3AQAAAJn6AgACAAAABDE5NjUBCAAAAAUAAAABMQEAAAAKMTk1MTQ3NjMxMQMAAAACNzkCAAAABDEwNjkEAAAAATAHAAAACTkvMTkvMjAxOQgAAAAKMTIvMzEvMjAxNwkAAAABMN9JPt10PdcIprJJGHU91wgmQ0lRLlRTRTo0OTAyLklRX0FTU0VUX1dSSVRFRE9XTi5GWTIwMTYBAAAAMVcNAAIAAAADLTUxAQgAAAAFAAAAATEBAAAACjE3OTcyMTg1ODUDAAAAAjc5AgAAAAIzMgQAAAABMAcAAAAJOS8xOS8yMDE5CAAAAAkzLzMxLzIwMTYJAAAAATDV</t>
  </si>
  <si>
    <t>/0TedD3XCPfSRBh1PdcIJENJUS5UU0U6NDkwMS5JUV9JTVBBSVJNRU5UX0dXLkZZMjAxNAEAAAAcTAYAAwAAAAAALyRX23Q91wjUM7YYdT3XCDRDSVEuVFNFOjc3MzEuSVFfVE9UQUxfT1VUU1RBTkRJTkdfRklMSU5HX0RBVEUuRlkyMDE2AQAAALhWDQACAAAACjM5Ni4xOTExNTQBBAAAAAUAAAABNQEAAAAKMTc5OTI0MzI0MQIAAAAFMjQxNTMGAAAAATBE+7fbdD3XCMPUgxh1PdcIKkNJUS5OQVNEQVFHUzpOVEFQLklRX1BSRUZfRElWX09USEVSLkZZMjAxMwEAAAA0fQAAAwAAAAAATA3c13Q91whLsE4ZdT3XCChDSVEuVFNFOjc3NTIuSVFfVE9UQUxfREVCVC5GWTIwMTguLi4uSlBZAQAAAOw7BgACAAAABjg4MTkwMQEIAAAABQAAAAExAQAAAAoxODk0OTQwNDUzAwAAAAI3OQIAAAAENDE3MwQAAAABMAcAAAAJOS8xOS8yMDE5CAAAAAkzLzMxLzIwMTgJAAAAATBweprUdD3XCHuazRl1PdcIGUNJUS5UU0U6NDkwMS5JUV9BRS5GWTIwMTQBAAAAHEwGAAIAAAAGMTgyOTA3AQgAAAAFAAAAATEBAAAACjE2ODczNDMyNDMDAAAAAjc5AgAAAAQxMDE2BAAAAAEwBwAAAAk5LzE5LzIwMTkIAAAACTMvMzEvMjAxNAkAAAABMB1LV9t0PdcIVbmiGHU91wgkQ0lRLlRTRTo2NzI0LklRX09USEVSX0xJQUJfTFQuRlkyMDE2AQAAAHssOQACAAAABDk4NzEBCAAAAAUAAAABMQEAAAAKMTc5ODgwOTEzMwMAAAACNzkCAAAA</t>
  </si>
  <si>
    <t>BDEwNjIEAAAAATAHAAAACTkvMTkvMjAxOQgAAAAJMy8zMS8yMDE2CQAAAAEwoGzZ3nQ91whcV+QXdT3XCCRDSVEuTkFTREFRR1M6TlRBUC5JUV9FQklUX0lOVC5GWTIwMTMBAAAANH0AAAIAAAAINi42NDY2NzMBCAAAAAUAAAABMQEAAAAKMTc0MjgwNjI0MgMAAAADMTYwAgAAAAQ0MTg5BAAAAAEwBwAAAAk5LzE5LzIwMTkIAAAACTQvMjYvMjAxMwkAAAABMNcxmNR0PdcINmm8GXU91wglQ0lRLk5ZU0U6SFBRLklRX0xUX0RFQlRfUkVQQUlELkZZMjAxMwEAAAA4qQEAAgAAAAUtNTcyMQEIAAAABQAAAAExAQAAAAoxNzY5NjgyMTczAwAAAAMxNjACAAAABDIwMzYEAAAAATAHAAAACTkvMTkvMjAxOQgAAAAKMTAvMzEvMjAxMwkAAAABMKhCHtp0PdcI4cnwGHU91wgvQ0lRLlRTRUM6MjM4Mi5JUV9UT1RBTF9ERUJUX0VCSVREQV9DQVBFWC5GWTIwMTUBAAAAGGYMAAIAAAAIOC43MDY5ODYBCAAAAAUAAAABMQEAAAAKMTgzNTkxOTA0NgMAAAADMTU2AgAAAAUyMzMxMwQAAAABMAcAAAAJOS8xOS8yMDE5CAAAAAoxMi8zMS8yMDE1CQAAAAEw14kh1XQ91wh0sbAZdT3XCCJDSVEuVFNFOjQ5MDIuSVFfREFfU1VQUExfQ0YuRlkyMDE4AQAAADFXDQACAAAABTU2MjU3AQgAAAAFAAAAATEBAAAACjE4OTQwODQ4MDADAAAAAjc5AgAAAAQyMTcxBAAAAAEwBwAAAAk5LzE5LzIwMTkIAAAACTMvMzEvMjAxOAkAAAABMJx0</t>
  </si>
  <si>
    <t>Rd50PdcIbxYmGHU91wgoQ0lRLlRTRTo3NzUyLklRX0RFRl9UQVhfQVNTRVRTX0xULkZZMjAxNAEAAADsOwYAAgAAAAYxMDY0NTMBCAAAAAUAAAABMQEAAAAKMTY4NjYzNzkwOQMAAAACNzkCAAAABDEwMjYEAAAAATAHAAAACTkvMTkvMjAxOQgAAAAJMy8zMS8yMDE0CQAAAAEwz3fO3HQ91wiGs48YdT3XCBlDSVEuVFNFOjQ5MDEuSVFfQVIuRlkyMDE3AQAAABxMBgACAAAABjYzNTc4MAEIAAAABQAAAAExAQAAAAoxODUxMzU5MTc2AwAAAAI3OQIAAAAEMTAyMQQAAAABMAcAAAAJOS8xOS8yMDE5CAAAAAkzLzMxLzIwMTcJAAAAATBqYCnbdD3XCLWoqBh1PdcIHkNJUS5UU0U6NDkwMi5JUV9QRU5TSU9OLkZZMjAxMQEAAAAxVw0AAgAAAAU0NTA2MwEIAAAABQAAAAExAQAAAAoxNDU5NTA5ODYxAwAAAAI3OQIAAAAEMTIxMwQAAAABMAcAAAAJOS8xOS8yMDE5CAAAAAkzLzMxLzIwMTEJAAAAATB1OaLedD3XCLru5hd1PdcIMUNJUS5UU0U6NzczMS5JUV9DSEFOR0VfTkVUX1dPUktJTkdfQ0FQSVRBTC5GWTIwMTgBAAAAuFYNAAIAAAAGLTMzNTkwAQgAAAAFAAAAATEBAAAACjE4OTUzNDg0MzUDAAAAAjc5AgAAAAQ0NDIxBAAAAAEwBwAAAAk5LzE5LzIwMTkIAAAACTMvMzEvMjAxOAkAAAABMM9IuNt0PdcIuxF8GHU91wghQ0lRLlRTRUM6MjM4Mi5JUV9GVUxMX1RJTUUuRlkyMDA5AQAAABhmDAADAAAAAAAsmPjY</t>
  </si>
  <si>
    <t>dD3XCM4/+Bh1PdcIJENJUS5OWVNFOlhSWC5JUV9DVVJSRU5UX1JBVElPLkZZMjAwNwEAAACvlAEAAgAAAAgyLjA5NDY3NwEIAAAABQAAAAExAQAAAAoxMzMyOTU3NjkwAwAAAAMxNjACAAAABDQwMzAEAAAAATAHAAAACTkvMTkvMjAxOQgAAAAKMTIvMzEvMjAwNwkAAAABMOOHvNV0PdcIhsehGXU91wgvQ0lRLlRTRUM6MjM4Mi5JUV9UT1RBTF9ERUJUX0VCSVREQV9DQVBFWC5GWTIwMDcBAAAAGGYMAAIAAAAIMy41MjAxODMBCAAAAAUAAAABMQEAAAAKMTA2OTEzMTgzNAMAAAADMTU2AgAAAAUyMzMxMwQAAAABMAcAAAAJOS8xOS8yMDE5CAAAAAoxMi8zMS8yMDA3CQAAAAEw8Doh1XQ91wieFbAZdT3XCChDSVEuTllTRTpYUlguSVFfVE9UQUxfREVCVF9FQklUREEuRlkyMDE4AQAAAK+UAQACAAAACDMuNzcwNzI4AQgAAAAFAAAAATEBAAAACjE5NDcwMjc0OTUDAAAAAzE2MAIAAAAENDE5MgQAAAABMAcAAAAJOS8xOS8yMDE5CAAAAAoxMi8zMS8yMDE4CQAAAAEwztW81XQ91wiroKgZdT3XCChDSVEuTllTRTpIUFEuSVFfVE9UQUxfREVCVF9SRVBBSUQuRlkyMDE3AQAAADipAQACAAAAAy04NwEIAAAABQAAAAExAQAAAAoxOTM0MjAwMjcxAwAAAAMxNjACAAAABDIxNjYEAAAAATAHAAAACTkvMTkvMjAxOQgAAAAKMTAvMzEvMjAxNwkAAAABMHImGtl0PdcIiVruGHU91wgpQ0lRLlRTRTo0OTAxLklRX0lOVkVT</t>
  </si>
  <si>
    <t>VF9TRUNVUklUWV9DRi5GWTIwMDkBAAAAHEwGAAIAAAAFNDUwMDIBCAAAAAUAAAABMQEAAAAKMTM4Mjc2MzUxNAMAAAACNzkCAAAABDIwMjcEAAAAATAHAAAACTkvMTkvMjAxOQgAAAAJMy8zMS8yMDA5CQAAAAEwYWFW23Q91wjUp1sYdT3XCCRDSVEuVFNFOjQ5MDIuSVFfQ1VSUkVOQ1lfR0FJTi5GWTIwMTQBAAAAMVcNAAIAAAAELTEyNgEIAAAABQAAAAExAQAAAAoxOTE1NDAyMzAxAwAAAAI3OQIAAAACMzgEAAAAATAHAAAACTkvMTkvMjAxOQgAAAAJMy8zMS8yMDE0CQAAAAEwX4ei3nQ91whzhBMYdT3XCBtDSVEuVFNFOjc3NTEuSVFfTlBQRS5GWTIwMTcBAAAAmfoCAAIAAAAHMTEyNjYyMAEIAAAABQAAAAExAQAAAAoxOTUxNDc2MzExAwAAAAI3OQIAAAAEMTAwNAQAAAABMAcAAAAJOS8xOS8yMDE5CAAAAAoxMi8zMS8yMDE3CQAAAAEw30k+3XQ91wimskkYdT3XCBpDSVEuVFNFOjY0NDguSVFfUkVWLkZZMjAxMQEAAACNR3UAAgAAAAY1MDI4MzABCAAAAAUAAAABMQEAAAAKMTQ2MTY4MDA3NgMAAAACNzkCAAAAAzExMgQAAAABMAcAAAAJOS8xOS8yMDE5CAAAAAkzLzMxLzIwMTEJAAAAATBqi/7fdD3XCAulzxd1PdcIH0NJUS5UU0U6NDkwMS5JUV9FQlRfRVhDTC5GWTIwMTcBAAAAHEwGAAIAAAAGMTY4Nzk5AQgAAAAFAAAAATEBAAAACjE4NTEzNTkxNzYDAAAAAjc5AgAAAAE0BAAAAAEwBwAAAAk5LzE5</t>
  </si>
  <si>
    <t>LzIwMTkIAAAACTMvMzEvMjAxNwkAAAABMGpgKdt0PdcIRPGxGHU91wgmQ0lRLlRTRTo3NzUyLklRX0FTU0VUX1dSSVRFRE9XTi5GWTIwMTYBAAAA7DsGAAMAAAAAAPfBr9x0PdcIYN9VGHU91wgeQ0lRLlRTRTo2NDQ4LklRX1NUX0RFQlQuRlkyMDEyAQAAAI1HdQACAAAABDQ0NjYBCAAAAAUAAAABMQEAAAAKMTU1NDMzNzI0MQMAAAACNzkCAAAABDEwNDYEAAAAATAHAAAACTkvMTkvMjAxOQgAAAAJMy8zMS8yMDEyCQAAAAEwVdn+33Q91wioXcYXdT3XCCZDSVEuVFNFOjQ5MDEuSVFfQ0FTSF9BQ1FVSVJFX0NGLkZZMjAxNwEAAAAcTAYAAwAAAAAAYIcp23Q91wh0a7cYdT3XCClDSVEuVFNFOjQ5MDEuSVFfSU5WRVNUX1NFQ1VSSVRZX0NGLkZZMjAxNwEAAAAcTAYAAgAAAAQ1MTU3AQgAAAAFAAAAATEBAAAACjE4NTEzNTkxNzYDAAAAAjc5AgAAAAQyMDI3BAAAAAEwBwAAAAk5LzE5LzIwMTkIAAAACTMvMzEvMjAxNwkAAAABMGCHKdt0PdcIdt9cGHU91wgaQ0lRLk5ZU0U6RFZNVC5JUV9SRS5GWTIwMDkBAAAAIQ8EAAIAAAAFMjA2NzcBCAAAAAUAAAABMQEAAAAKMTQzNjM5OTE0MAMAAAADMTYwAgAAAAQxMjIyBAAAAAEwBwAAAAk5LzE5LzIwMTkIAAAACTEvMzAvMjAwOQkAAAABMJvXANh0PdcIbMsTGXU91wgvQ0lRLlRTRTo2NDQ4LklRX0lNUFVUX09QRVJfTEVBU0VfSU5UX0VYUC5GWTIwMTYBAAAAjUd1</t>
  </si>
  <si>
    <t>AAMAAAAAABMqvt90PdcIMsfDF3U91wgmQ0lRLk5ZU0U6WFJYLklRX0xUX0RFQlRfQ0FQSVRBTC5GWTIwMDgBAAAAr5QBAAIAAAAHNDguMjE5OAEIAAAABQAAAAExAQAAAAoxNDMyODM2Mjg5AwAAAAMxNjACAAAABDQxODcEAAAAATAHAAAACTkvMTkvMjAxOQgAAAAKMTIvMzEvMjAwOAkAAAABMOOHvNV0PdcIHCaqGXU91wghQ0lRLk5BU0RBUUdTOk5UQVAuSVFfTklfQ0YuRlkyMDEwAQAAADR9AAACAAAABTQwMC40AQgAAAAFAAAAATEBAAAACjE1NTE1MDAyMjgDAAAAAzE2MAIAAAAEMjE1MAQAAAABMAcAAAAJOS8xOS8yMDE5CAAAAAk0LzMwLzIwMTAJAAAAATCTmNvXdD3XCE87ORl1PdcII0NJUS5UU0VDOjIzODIuSVFfU0FMRV9QUEVfQ0YuRlkyMDE4AQAAABhmDAACAAAABzg0OC44NjgBCAAAAAUAAAABMQEAAAAKMTk1MzE1NDA4NQMAAAADMTU2AgAAAAQyMDQyBAAAAAEwBwAAAAk5LzE5LzIwMTkIAAAACjEyLzMxLzIwMTgJAAAAATCBNPnYdD3XCOepChl1PdcIJkNJUS5UU0U6NDkwMi5JUV9FRkZFQ1RfVEFYX1JBVEUuRlkyMDEzAQAAADFXDQACAAAABzU1LjIwOTQBCAAAAAUAAAABMQEAAAAKMTkxNTQwMjMwMAMAAAACNzkCAAAABDQzNzYEAAAAATAHAAAACTkvMTkvMjAxOQgAAAAJMy8zMS8yMDEzCQAAAAEwaWCi3nQ91wjXad4XdT3XCCZDSVEuVFNFOjY0NDguSVFfTFRfREVCVF9DQVBJVEFMLkZZ</t>
  </si>
  <si>
    <t>MjAxMwEAAACNR3UAAgAAAAY1LjA1NTkBCAAAAAUAAAABMQEAAAAKMTY5MDY1NzQ5NgMAAAACNzkCAAAABDQxODcEAAAAATAHAAAACTkvMTkvMjAxOQgAAAAJMy8zMS8yMDEzCQAAAAEwlfq71nQ91wgVpVkZdT3XCBtDSVEuVFNFOjc3NTIuSVFfRUJJVC5GWTIwMTYBAAAA7DsGAAIAAAAFODQ0MDABCAAAAAUAAAABMQEAAAAKMTc5NzcyNTk4MAMAAAACNzkCAAAAAzQwMAQAAAABMAcAAAAJOS8xOS8yMDE5CAAAAAkzLzMxLzIwMTYJAAAAATD3wa/cdD3XCI/Ubhh1PdcIKkNJUS5UU0U6Nzc1Mi5JUV9PVEhFUl9VTlVTVUFMX1NVUFBMLkZZMjAwOAEAAADsOwYAAwAAAAAA1XA+3XQ91wgVBkEYdT3XCCBDSVEuVFNFOjY0NDguSVFfT1RIRVJfUkVWLkZZMjAxNAEAAACNR3UAAwAAAAAAQgK+33Q91wjzK98XdT3XCBxDSVEuTllTRTpIUFEuSVFfRUJJVEEuRlkyMDE4AQAAADipAQACAAAABDQ0MDYBCAAAAAUAAAABMQEAAAAKMTkzNDIwMDMwOAMAAAADMTYwAgAAAAYxMDA2ODkEAAAAATAHAAAACTkvMTkvMjAxOQgAAAAKMTAvMzEvMjAxOAkAAAABMDBOGtl0PdcIRXHKGHU91wghQ0lRLlRTRTo0OTAxLklRX1RPVEFMX0xJQUIuRlkyMDE0AQAAABxMBgACAAAABzEwMzIzODIBCAAAAAUAAAABMQEAAAAKMTY4NzM0MzI0MwMAAAACNzkCAAAABDEyNzYEAAAAATAHAAAACTkvMTkvMjAxOQgAAAAJMy8zMS8yMDE0CQAA</t>
  </si>
  <si>
    <t>AAEwHUtX23Q91wjNWrYYdT3XCCJDSVEuVFNFQzoyMzgyLklRX1NHQV9NQVJHSU4uRlkyMDA5AQAAABhmDAACAAAABTEuNzk4AQgAAAAFAAAAATEBAAAACjE0NTc1MjM0MDMDAAAAAzE1NgIAAAAENDM3NQQAAAABMAcAAAAJOS8xOS8yMDE5CAAAAAoxMi8zMS8yMDA5CQAAAAEw8Doh1XQ91wieFbAZdT3XCB9DSVEuTllTRTpIUFEuSVFfRUJJVF9JTlQuRlkyMDExAQAAADipAQACAAAACTUyLjcyNjg1MQEIAAAABQAAAAExAQAAAAoxNjUxNDcwNTE4AwAAAAMxNjACAAAABDQxODkEAAAAATAHAAAACTkvMTkvMjAxOQgAAAAKMTAvMzEvMjAxMQkAAAABMP8TIdV0PdcI/DarGXU91wgeQ0lRLk5ZU0U6RFZNVC5JUV9SRF9FWFAuRlkyMDA5AQAAACEPBAACAAAAAzY2NQEIAAAABQAAAAExAQAAAAoxNDM2Mzk5MTQwAwAAAAMxNjACAAAAAzEwMAQAAAABMAcAAAAJOS8xOS8yMDE5CAAAAAkxLzMwLzIwMDkJAAAAATCb1wDYdD3XCLiTBBl1PdcIM0NJUS5UU0U6NzczMS5JUV9DSEFOR0VfT1RIRVJfTkVUX09QRVJfQVNTRVRTLkZZMjAxOQEAAAC4Vg0AAgAAAAUyMTM1MQEIAAAABQAAAAExAQAAAAoxOTcwMDUxNTUxAwAAAAI3OQIAAAAEMjA0NQQAAAABMAcAAAAJOS8xOS8yMDE5CAAAAAkzLzMxLzIwMTkJAAAAATDHb7jbdD3XCB4odBh1PdcIKENJUS5UU0U6Nzc1MS5JUV9UT1RBTF9ESVZfUEFJRF9DRi5GWTIwMDkB</t>
  </si>
  <si>
    <t>AAAAmfoCAAIAAAAHLTEzNTc5MwEIAAAABQAAAAExAQAAAAoxNTMzMjAzMjg5AwAAAAI3OQIAAAAEMjAyMgQAAAABMAcAAAAJOS8xOS8yMDE5CAAAAAoxMi8zMS8yMDA5CQAAAAEw4wrI3XQ91wgRVE8YdT3XCB9DSVEuTkFTREFRR1M6TlRBUC5JUV9SRVYuRlkyMDE0AQAAADR9AAACAAAABDYzMjUBCAAAAAUAAAABMQEAAAAKMTc5NzE5MDgzNAMAAAADMTYwAgAAAAMxMTIEAAAAATAHAAAACTkvMTkvMjAxOQgAAAAJNC8yNS8yMDE0CQAAAAEwTA3c13Q91wi/SzoZdT3XCCRDSVEuVFNFOjQ5MDEuSVFfQ1VSUkVOQ1lfR0FJTi5GWTIwMTMBAAAAHEwGAAIAAAAEODUyMAEIAAAABQAAAAExAQAAAAoxNjI1NDU3Njc3AwAAAAI3OQIAAAACMzgEAAAAATAHAAAACTkvMTkvMjAxOQgAAAAJMy8zMS8yMDEzCQAAAAEw+fxW23Q91wgF/JgYdT3XCB5DSVEuTkFTREFRR1M6TlRBUC5JUV9BRS5GWTIwMTYBAAAANH0AAAIAAAADNjk4AQgAAAAFAAAAATEBAAAACjE4OTM3NzE4NzkDAAAAAzE2MAIAAAAEMTAxNgQAAAABMAcAAAAJOS8xOS8yMDE5CAAAAAk0LzI5LzIwMTYJAAAAATAs8gbXdD3XCDpGQxl1PdcIKENJUS5UU0U6Nzc1MS5JUV9UT1RBTF9ERUJUX0VRVUlUWS5GWTIwMTcBAAAAmfoCAAIAAAAHMTcuMjAwNwEIAAAABQAAAAExAQAAAAoxOTUxNDc2MzExAwAAAAI3OQIAAAAENDAzNAQAAAABMAcAAAAJOS8xOS8y</t>
  </si>
  <si>
    <t>MDE5CAAAAAoxMi8zMS8yMDE3CQAAAAEwztW81XQ91wjeFH8ZdT3XCCVDSVEuVFNFOjY0NDguSVFfR0FJTl9JTlZFU1RfQ0YuRlkyMDE4AQAAAI1HdQADAAAAAAD6d77fdD3XCIZ5yhd1PdcIJkNJUS5UU0U6Nzc1Mi5JUV9FWFRSQV9BQ0NfSVRFTVMuRlkyMDE2AQAAAOw7BgADAAAAAAD3wa/cdD3XCH7whxh1PdcIIENJUS5UU0U6NzczMS5JUV9PVEhFUl9SRVYuRlkyMDA4AQAAALhWDQADAAAAAAB3D7DcdD3XCCsoiRh1PdcIIkNJUS5OWVNFOkhQUS5JUV9EQV9TVVBQTF9DRi5GWTIwMTABAAAAOKkBAAIAAAAEMzMzNgEIAAAABQAAAAExAQAAAAoxNTgyMTI5Mzg0AwAAAAMxNjACAAAABDIxNzEEAAAAATAHAAAACTkvMTkvMjAxOQgAAAAKMTAvMzEvMjAxMAkAAAABMO3MHdp0PdcIPY3VGHU91wgkQ0lRLk5ZU0U6SFBRLklRX0VRVUlUWV9NRVRIT0QuRlkyMDE4AQAAADipAQADAAAAAAAsdRrZdD3XCBth5Rh1PdcIJENJUS5UU0U6NzczMS5JUV9DT01NT05fRElWX0NGLkZZMjAxNQEAAAC4Vg0AAwAAAAAARPu323Q91wj/AHsYdT3XCCpDSVEuTllTRTpYUlguSVFfQ1VSUkVOVF9QT1JUX0xFQVNFUy5GWTIwMTUBAAAAr5QBAAMAAAAAANBuU9p0PdcIP+bDGHU91wguQ0lRLlRTRTo2NDQ4LklRX1RPVEFMX0xJQUJfVE9UQUxfQVNTRVRTLkZZMjAwOAEAAACNR3UAAgAAAAc0NC4xMTM3AQgAAAAFAAAAATEBAAAA</t>
  </si>
  <si>
    <t>CjEwNTg5MTQ5ODEDAAAAAjc5AgAAAAQ0MTg4BAAAAAEwBwAAAAk5LzE5LzIwMTkIAAAACTMvMzEvMjAwOAkAAAABMKLTu9Z0PdcIG4RzGXU91wgmQ0lRLk5ZU0U6RFZNVC5JUV9PVEhFUl9DQV9TVVBQTC5GWTIwMDgBAAAAIQ8EAAIAAAAEMTc3NQEIAAAABQAAAAExAQAAAAoxMzQyNjE3MDk0AwAAAAMxNjACAAAABDEwNTUEAAAAATAHAAAACTkvMTkvMjAxOQgAAAAIMi8xLzIwMDgJAAAAATCosADYdD3XCL73/Bh1PdcIIENJUS5OWVNFOkhQUS5JUV9QQVJUX1RJTUUuRlkyMDE3AQAAADipAQADAAAAAAByJhrZdD3XCPPg2hh1PdcIKkNJUS5UU0U6Nzc1Mi5JUV9DVVJSRU5UX1BPUlRfTEVBU0VTLkZZMjAwOQEAAADsOwYAAwAAAAAA7gLO3HQ91whHnEoYdT3XCCxDSVEuVFNFOjY0NDguSVFfREVCVF9FUVVJVl9PUEVSX0xFQVNFLkZZMjAxMwEAAACNR3UAAwAAAAAAiwD/33Q91whvJugXdT3XCChDSVEuTllTRTpYUlguSVFfUFJPVl9CQURfREVCVFNfQ0YuRlkyMDE3AQAAAK+UAQACAAAAAjQ2AQgAAAAFAAAAATEBAAAACjE5NDcwMjc0OTYDAAAAAzE2MAIAAAAEMjExMQQAAAABMAcAAAAJOS8xOS8yMDE5CAAAAAoxMi8zMS8yMDE3CQAAAAEw8LxT2nQ91wi24NMYdT3XCCJDSVEuVFNFOjY3MjQuSVFfU0FMRV9QUEVfQ0YuRlkyMDA4AQAAAHssOQACAAAABDExNTMBCAAAAAUAAAABMQEAAAAKMTA1ODkxNTAw</t>
  </si>
  <si>
    <t>MAMAAAACNzkCAAAABDIwNDIEAAAAATAHAAAACTkvMTkvMjAxOQgAAAAJMy8zMS8yMDA4CQAAAAEwtROg33Q91wiLJgQYdT3XCCNDSVEuTllTRTpYUlguSVFfRklOSVNIRURfSU5WLkZZMjAxNwEAAACvlAEAAgAAAAM3NzcBCAAAAAUAAAABMQEAAAAKMTk0NzAyNzQ5NgMAAAADMTYwAgAAAAQzMDc1BAAAAAEwBwAAAAk5LzE5LzIwMTkIAAAACjEyLzMxLzIwMTcJAAAAATDwvFPadD3XCD78uxh1PdcIJkNJUS5UU0U6NDkwMS5JUV9FRkZFQ1RfVEFYX1JBVEUuRlkyMDE5AQAAABxMBgACAAAABzI2LjI5NTEBCAAAAAUAAAABMQEAAAAKMTk3MDIxMjg3MAMAAAACNzkCAAAABDQzNzYEAAAAATAHAAAACTkvMTkvMjAxOQgAAAAJMy8zMS8yMDE5CQAAAAEwVa4p23Q91wh39poYdT3XCCpDSVEuTkFTREFRR1M6TlRBUC5JUV9TVF9ERUJUX0lTU1VFRC5GWTIwMTUBAAAANH0AAAMAAAAAABnLBtd0PdcIlwM/GXU91wgkQ0lRLlRTRTo3NzMxLklRX0VCSVREQV9NQVJHSU4uRlkyMDE3AQAAALhWDQACAAAABzEyLjI3OTkBCAAAAAUAAAABMQEAAAAKMTg0OTAyNjkzNwMAAAACNzkCAAAABDQwNDcEAAAAATAHAAAACTkvMTkvMjAxOQgAAAAJMy8zMS8yMDE3CQAAAAEwJRO81XQ91wjozJEZdT3XCB5DSVEuTkFTREFRR1M6TlRBUC5JUV9ETy5GWTIwMDgBAAAANH0AAAMAAAAAACmC3Nd0PdcILQ4fGXU91wggQ0lRLlRTRTo3</t>
  </si>
  <si>
    <t>NzUyLklRX0ZVTExfVElNRS5GWTIwMTgBAAAA7DsGAAIAAAAFOTc4NzgAcuiv3HQ91wi22V4YdT3XCCVDSVEuVFNFOjc3NTEuSVFfR0FJTl9BU1NFVFNfQ0YuRlkyMDE3AQAAAJn6AgACAAAABDY5MzUBCAAAAAUAAAABMQEAAAAKMTk1MTQ3NjMxMQMAAAACNzkCAAAABDIwMjYEAAAAATAHAAAACTkvMTkvMjAxOQgAAAAKMTIvMzEvMjAxNwkAAAABMN9JPt10PdcIbTI4GHU91wglQ0lRLlRTRTo2NzI0LklRX0RJTFVUX0VQU19FWENMLkZZMjAxNgEAAAB7LDkAAgAAAAoxMjguMDUyNTQ2AQgAAAAFAAAAATEBAAAACjE3OTg4MDkxMzMDAAAAAjc5AgAAAAMxNDIEAAAAATAHAAAACTkvMTkvMjAxOQgAAAAJMy8zMS8yMDE2CQAAAAEwoGzZ3nQ91wjWn+0XdT3XCCpDSVEuTkFTREFRR1M6TlRBUC5JUV9PVEhFUl9DTF9TVVBQTC5GWTIwMTABAAAANH0AAAIAAAAFMjA5LjkBCAAAAAUAAAABMQEAAAAKMTU1MTUwMDIyOAMAAAADMTYwAgAAAAQxMDU3BAAAAAEwBwAAAAk5LzE5LzIwMTkIAAAACTQvMzAvMjAxMAkAAAABMJOY29d0PdcIMTA9GXU91wgcQ0lRLlRTRTo0OTAxLklRX0RBX0NGLkZZMjAwOAEAAAAcTAYAAgAAAAYyMjY3NTMBCAAAAAUAAAABMQEAAAAKMTA2MTE5Mjg0NwMAAAACNzkCAAAABDIxNjAEAAAAATAHAAAACTkvMTkvMjAxOQgAAAAJMy8zMS8yMDA4CQAAAAEwx2+423Q91whPF2wYdT3XCCVDSVEu</t>
  </si>
  <si>
    <t>VFNFOjc3MzEuSVFfTFRfREVCVF9JU1NVRUQuRlkyMDE3AQAAALhWDQACAAAABTM4NzgwAQgAAAAFAAAAATEBAAAACjE4NDkwMjY5MzcDAAAAAjc5AgAAAAQyMDM0BAAAAAEwBwAAAAk5LzE5LzIwMTkIAAAACTMvMzEvMjAxNwkAAAABMNYhuNt0PdcIE3yVGHU91wgiQ0lRLlRTRUM6MjM4Mi5JUV9JTkNfRVFVSVRZLkZZMjAxMgEAAAAYZgwAAgAAAActMTQyLjM2AQgAAAAFAAAAATEBAAAACjE2NzQzMDUxNzIDAAAAAzE1NgIAAAACNDcEAAAAATAHAAAACTkvMTkvMjAxOQgAAAAKMTIvMzEvMjAxMgkAAAABMJfm+Nh0PdcI/yL0GHU91wgjQ0lRLk5ZU0U6WFJYLklRX0JBU0lDX1dFSUdIVC5GWTIwMDgBAAAAr5QBAAIAAAAJMjIxLjM2Nzc1AB0tPtp0PdcI1uWgGHU91wgsQ0lRLk5ZU0U6SFBRLklRX0RFQlRfRVFVSVZfT1BFUl9MRUFTRS5GWTIwMTIBAAAAOKkBAAIAAAAEODAwMAEIAAAABQAAAAExAQAAAAoxNzEyMzM0MjU5AwAAAAMxNjACAAAABTIxNjcxBAAAAAEwBwAAAAk5LzE5LzIwMTkIAAAACjEwLzMxLzIwMTIJAAAAATC+Gx7adD3XCLUM9Rh1PdcIJENJUS5UU0U6Nzc1MS5JUV9TQUxFX0lOVEFOX0NGLkZZMjAxOAEAAACZ+gIAAwAAAAAA1XA+3XQ91wgi+1IYdT3XCCJDSVEuVFNFOjQ5MDEuSVFfUVVJQ0tfUkFUSU8uRlkyMDE1AQAAABxMBgACAAAABzIuMjgzOTgBCAAAAAUAAAABMQEAAAAKMTc0</t>
  </si>
  <si>
    <t>NjAzNTk3MQMAAAACNzkCAAAABDQxMjEEAAAAATAHAAAACTkvMTkvMjAxOQgAAAAJMy8zMS8yMDE1CQAAAAEw7WC81XQ91wgfsZQZdT3XCCpDSVEuVFNFOjc3MzEuSVFfT1RIRVJfVU5VU1VBTF9TVVBQTC5GWTIwMTIBAAAAuFYNAAIAAAAEMzQxMgEIAAAABQAAAAExAQAAAAoxNTU0OTUwODA5AwAAAAI3OQIAAAACODcEAAAAATAHAAAACTkvMTkvMjAxOQgAAAAJMy8zMS8yMDEyCQAAAAEw8qwl3HQ91whgp5MYdT3XCChDSVEuVFNFOjc3NTIuSVFfVE9UQUxfREVCVF9JU1NVRUQuRlkyMDE1AQAAAOw7BgACAAAABjI5MzQ2NwEIAAAABQAAAAExAQAAAAoxNzQ2MTkzNDk1AwAAAAI3OQIAAAAEMjE2MQQAAAABMAcAAAAJOS8xOS8yMDE5CAAAAAkzLzMxLzIwMTUJAAAAATAkmq/cdD3XCKDJhxh1PdcIIUNJUS5UU0VDOjIzODIuSVFfUEFSVF9USU1FLkZZMjAxMAEAAAAYZgwAAwAAAAAApr/42HQ91wh+/MIYdT3XCB5DSVEuVFNFOjc3MzEuSVFfUEVOU0lPTi5GWTIwMTkBAAAAuFYNAAIAAAAEOTAzMQEIAAAABQAAAAExAQAAAAoxOTcwMDUxNTUxAwAAAAI3OQIAAAAEMTIxMwQAAAABMAcAAAAJOS8xOS8yMDE5CAAAAAkzLzMxLzIwMTkJAAAAATDHb7jbdD3XCBodjRh1PdcIJUNJUS5UU0U6NjQ0OC5JUV9PVEhFUl9DQV9TVVBQTC5GWTIwMTQBAAAAjUd1AAIAAAAFMTMxNzgBCAAAAAUAAAABMQEAAAAKMTY5MDY1</t>
  </si>
  <si>
    <t>NzU5NAMAAAACNzkCAAAABDEwNTUEAAAAATAHAAAACTkvMTkvMjAxOQgAAAAJMy8zMS8yMDE0CQAAAAEwQgK+33Q91wjzK98XdT3XCCBDSVEuTllTRTpYUlguSVFfT1RIRVJfUkVWLkZZMjAxNQEAAACvlAEAAgAAAAMzNDYBCAAAAAUAAAABMQEAAAAKMTg3NTkwNjA4OAMAAAADMTYwAgAAAAMzNTcEAAAAATAHAAAACTkvMTkvMjAxOQgAAAAKMTIvMzEvMjAxNQkAAAABMN5HU9p0PdcIlbmwGHU91wgbQ0lRLlRTRTo3NzMxLklRX0NPR1MuRlkyMDE3AQAAALhWDQACAAAABjQ0MzE1MwEIAAAABQAAAAExAQAAAAoxODQ5MDI2OTM3AwAAAAI3OQIAAAACMzQEAAAAATAHAAAACTkvMTkvMjAxOQgAAAAJMy8zMS8yMDE3CQAAAAEw1iG423Q91whPWowYdT3XCCNDSVEuTllTRTpEVk1ULklRX0FTU0VUX1RVUk5TLkZZMjAxMwEAAAAhDwQAAgAAAAgxLjIzNjg0NAEIAAAABQAAAAExAQAAAAoxNzcxODk0ODYyAwAAAAMxNjACAAAABDQxNzcEAAAAATAHAAAACTkvMTkvMjAxOQgAAAAIMi8xLzIwMTMJAAAAATDOsCHVdD3XCNz5shl1PdcIJUNJUS5UU0U6NDkwMi5JUV9HQUlOX0FTU0VUU19DRi5GWTIwMTABAAAAMVcNAAIAAAAEMTk4MAEIAAAABQAAAAExAQAAAAoxMzc3NzU4NjM1AwAAAAI3OQIAAAAEMjAyNgQAAAABMAcAAAAJOS8xOS8yMDE5CAAAAAkzLzMxLzIwMTAJAAAAATCVEqLedD3XCNag5hd1PdcII0NJUS5O</t>
  </si>
  <si>
    <t>WVNFOkhQUS5JUV9FQklUQV9NQVJHSU4uRlkyMDEwAQAAADipAQACAAAABzExLjU3NTUBCAAAAAUAAAABMQEAAAAKMTU4MjEyOTM4NAMAAAADMTYwAgAAAAQ0NDE5BAAAAAEwBwAAAAk5LzE5LzIwMTkIAAAACjEwLzMxLzIwMTAJAAAAATAI7SDVdD3XCJjuqBl1PdcIK0NJUS5UU0U6NjcyNC5JUV9OSV9BVkFJTF9FWENMX01BUkdJTi5GWTIwMTQBAAAAeyw5AAIAAAAGOC4zMzk3AQgAAAAFAAAAATEBAAAACjE2ODcxNDc5NTgDAAAAAjc5AgAAAAQ0MTgyBAAAAAEwBwAAAAk5LzE5LzIwMTkIAAAACTMvMzEvMjAxNAkAAAABMCFrHdZ0PdcIw/6NGXU91wgoQ0lRLlRTRTo3NzMxLklRX0NVUlJFTlRfUE9SVF9ERUJULkZZMjAxNwEAAAC4Vg0AAgAAAAQ5OTk0AQgAAAAFAAAAATEBAAAACjE4NDkwMjY5MzcDAAAAAjc5AgAAAAQxMjk3BAAAAAEwBwAAAAk5LzE5LzIwMTkIAAAACTMvMzEvMjAxNwkAAAABMNYhuNt0PdcIxM5iGHU91wggQ0lRLlRTRTo0OTAxLklRX01BQ0hJTkVSWS5GWTIwMTUBAAAAHEwGAAMAAAAAAGE5Kdt0PdcIPi6jGHU91wgiQ0lRLlRTRTo3NzMxLklRX0NBU0hfSU5WRVNULkZZMjAwOAEAAAC4Vg0AAgAAAAYtNDk3ODMBCAAAAAUAAAABMQEAAAAKMTA2MTE5OTI0OQMAAAACNzkCAAAABDIwMDUEAAAAATAHAAAACTkvMTkvMjAxOQgAAAAJMy8zMS8yMDA4CQAAAAEwJekk3HQ91wjVSZIYdT3X</t>
  </si>
  <si>
    <t>CCVDSVEuVFNFOjQ5MDEuSVFfTFRfREVCVF9FUVVJVFkuRlkyMDE2AQAAABxMBgACAAAABzEzLjkwNjIBCAAAAAUAAAABMQEAAAAKMTc5OTA4OTIwMAMAAAACNzkCAAAABDQwODUEAAAAATAHAAAACTkvMTkvMjAxOQgAAAAJMy8zMS8yMDE2CQAAAAEw7WC81XQ91whRCp8ZdT3XCDFDSVEuTllTRTpYUlguSVFfQ0hBTkdFX05FVF9XT1JLSU5HX0NBUElUQUwuRlkyMDEwAQAAAK+UAQACAAAAAy03OAEIAAAABQAAAAExAQAAAAoxNTg4NzMwODEwAwAAAAMxNjACAAAABDQ0MjEEAAAAATAHAAAACTkvMTkvMjAxOQgAAAAKMTIvMzEvMjAxMAkAAAABMJh7Ptp0PdcIqT6PGHU91wgjQ0lRLk5ZU0U6WFJYLklRX1RPVEFMX0FTU0VUUy5GWTIwMTgBAAAAr5QBAAIAAAAFMTQ4NzQBCAAAAAUAAAABMQEAAAAKMTk0NzAyNzQ5NQMAAAADMTYwAgAAAAQxMDA3BAAAAAEwBwAAAAk5LzE5LzIwMTkIAAAACjEyLzMxLzIwMTgJAAAAATC141PadD3XCKFx2Bh1PdcIJkNJUS5UU0U6NDkwMi5JUV9FRkZFQ1RfVEFYX1JBVEUuRlkyMDE1AQAAADFXDQACAAAABzM3LjQ0MjMBCAAAAAUAAAABMQEAAAAKMTc0NTIxNDQyNQMAAAACNzkCAAAABDQzNzYEAAAAATAHAAAACTkvMTkvMjAxOQgAAAAJMy8zMS8yMDE1CQAAAAEw9dhE3nQ91wjJ+fAXdT3XCCJDSVEuVFNFQzoyMzgyLklRX0NBU0hfRklOQU4uRlkyMDE4AQAAABhmDAACAAAA</t>
  </si>
  <si>
    <t>CS01NDYxLjQ5NgEIAAAABQAAAAExAQAAAAoxOTUzMTU0MDg1AwAAAAMxNTYCAAAABDIwMDQEAAAAATAHAAAACTkvMTkvMjAxOQgAAAAKMTIvMzEvMjAxOAkAAAABMIE0+dh0PdcIxHcAGXU91wgZQ0lRLk5ZU0U6WFJYLklRX0FSLkZZMjAxMAEAAACvlAEAAgAAAAQyODI2AQgAAAAFAAAAATEBAAAACjE1ODg3MzA4MTADAAAAAzE2MAIAAAAEMTAyMQQAAAABMAcAAAAJOS8xOS8yMDE5CAAAAAoxMi8zMS8yMDEwCQAAAAEwmHs+2nQ91wgjo6oYdT3XCCBDSVEuVFNFOjc3MzEuSVFfTklfTUFSR0lOLkZZMjAxOAEAAAC4Vg0AAgAAAAY0Ljg0OTEBCAAAAAUAAAABMQEAAAAKMTg5NTM0ODQzNQMAAAACNzkCAAAABDQwOTQEAAAAATAHAAAACTkvMTkvMjAxOQgAAAAJMy8zMS8yMDE4CQAAAAEwJRO81XQ91wiV/n8ZdT3XCCdDSVEuTkFTREFRR1M6TlRBUC5JUV9EQV9TVVBQTF9DRi5GWTIwMTYBAAAANH0AAAIAAAADMjEyAQgAAAAFAAAAATEBAAAACjE4OTM3NzE4NzkDAAAAAzE2MAIAAAAEMjE3MQQAAAABMAcAAAAJOS8xOS8yMDE5CAAAAAk0LzI5LzIwMTYJAAAAATAs8gbXdD3XCBXBTxl1PdcIKUNJUS5OWVNFOkRWTVQuSVFfVE9UQUxfRElWX1BBSURfQ0YuRlkyMDExAQAAACEPBAADAAAAAACBJQHYdD3XCI/ALBl1PdcIJ0NJUS5UU0VDOjIzODIuSVFfT1RIRVJfTFRfQVNTRVRTLkZZMjAxMAEAAAAYZgwAAgAA</t>
  </si>
  <si>
    <t>AAc3MzIuMzIxAQgAAAAFAAAAATEBAAAACjE1MzMxNTE0MzYDAAAAAzE1NgIAAAAEMTA2MAQAAAABMAcAAAAJOS8xOS8yMDE5CAAAAAoxMi8zMS8yMDEwCQAAAAEwLJj42HQ91wiWd/kYdT3XCCBDSVEuVFNFOjc3NTEuSVFfTklfTUFSR0lOLkZZMjAxNQEAAACZ+gIAAgAAAAY1Ljc5NDUBCAAAAAUAAAABMQEAAAAKMTg4MDU0ODU5NgMAAAACNzkCAAAABDQwOTQEAAAAATAHAAAACTkvMTkvMjAxOQgAAAAKMTIvMzEvMjAxNQkAAAABMM7VvNV0PdcIxgmDGXU91wgjQ0lRLk5BU0RBUUdTOk5UQVAuSVFfTFRfREVCVC5GWTIwMTgBAAAANH0AAAIAAAAEMTU0MQEIAAAABQAAAAExAQAAAAoxOTY4NzI1NjQ4AwAAAAMxNjACAAAABDEwNDkEAAAAATAHAAAACTkvMTkvMjAxOQgAAAAJNC8yNy8yMDE4CQAAAAEw+z8H13Q91wiStTcZdT3XCBxDSVEuTllTRTpIUFEuSVFfQ0FQRVguRlkyMDE4AQAAADipAQACAAAABC01NDYBCAAAAAUAAAABMQEAAAAKMTkzNDIwMDMwOAMAAAADMTYwAgAAAAQyMDIxBAAAAAEwBwAAAAk5LzE5LzIwMTkIAAAACjEwLzMxLzIwMTgJAAAAATAenBrZdD3XCPtV9xh1PdcIIkNJUS5OQVNEQVFHUzpOVEFQLklRX1JEX0VYUC5GWTIwMTIBAAAANH0AAAIAAAAFODI4LjIBCAAAAAUAAAABMQEAAAAKMTY4MzYwNjY3NgMAAAADMTYwAgAAAAMxMDAEAAAAATAHAAAACTkvMTkvMjAxOQgAAAAJNC8y</t>
  </si>
  <si>
    <t>Ny8yMDEyCQAAAAEwY7/b13Q91whkO04ZdT3XCCdDSVEuTkFTREFRR1M6TlRBUC5JUV9EQV9TVVBQTF9DRi5GWTIwMDgBAAAANH0AAAIAAAAFMTE5LjIBCAAAAAUAAAABMQEAAAAKMTM3NDA4MTUzNgMAAAADMTYwAgAAAAQyMTcxBAAAAAEwBwAAAAk5LzE5LzIwMTkIAAAACTQvMjUvMjAwOAkAAAABMHpK29d0PdcI7q8rGXU91wgqQ0lRLk5BU0RBUUdTOk5UQVAuSVFfR0FJTl9BU1NFVFNfQ0YuRlkyMDA4AQAAADR9AAADAAAAAAB6StvXdD3XCGw1NBl1PdcIH0NJUS5UU0U6NzczMS5JUV9ORVRfREVCVC5GWTIwMTEBAAAAuFYNAAIAAAAGLTkzNjAzAQgAAAAFAAAAATEBAAAACjE0NjI3MTI1NzQDAAAAAjc5AgAAAAQ0MzY0BAAAAAEwBwAAAAk5LzE5LzIwMTkIAAAACTMvMzEvMjAxMQkAAAABMBA3Jdx0PdcIaq1gGHU91wghQ0lRLk5ZU0U6SFBRLklRX0NBU0hfVEFYRVMuRlkyMDEwAQAAADipAQACAAAABDEyOTMBCAAAAAUAAAABMQEAAAAKMTU4MjEyOTM4NAMAAAADMTYwAgAAAAQzMDUzBAAAAAEwBwAAAAk5LzE5LzIwMTkIAAAACjEwLzMxLzIwMTAJAAAAATDtzB3adD3XCIWuyRh1PdcILkNJUS5OWVNFOkRWTVQuSVFfQ0FTSF9DT05WRVJTSU9OLkZZMjAxMS4uLi5KUFkBAAAAIQ8EAAIAAAAJLTM2Ljk4MDU4AQgAAAAFAAAAATEBAAAACjE2MjEyMjgzMDgDAAAAAzE2MAIAAAAENDE4NAQAAAABMAcAAAAJ</t>
  </si>
  <si>
    <t>OS8xOS8yMDE5CAAAAAkxLzI4LzIwMTEJAAAAATBmoZrUdD3XCARIzxl1PdcILkNJUS5UU0VDOjIzODIuSVFfT1RIRVJfSU5WRVNUX0FDVF9TVVBQTC5GWTIwMDkBAAAAGGYMAAIAAAAJLTQ2OTQuNjkxAQgAAAAFAAAAATEBAAAACjE0NTc1MjM0MDMDAAAAAzE1NgIAAAAEMjA1MQQAAAABMAcAAAAJOS8xOS8yMDE5CAAAAAoxMi8zMS8yMDA5CQAAAAEwLJj42HQ91wht/Q8ZdT3XCCVDSVEuTllTRTpYUlguSVFfREFZU19TQUxFU19PVVQuRlkyMDEyAQAAAK+UAQACAAAACDUyLjQyNDAxAQgAAAAFAAAAATEBAAAACjE3MjA1NzcxMDIDAAAAAzE2MAIAAAAENDA0MgQAAAABMAcAAAAJOS8xOS8yMDE5CAAAAAoxMi8zMS8yMDEyCQAAAAEw3K681XQ91wjHK6gZdT3XCCVDSVEuVFNFOjY0NDguSVFfTFRfREVCVF9JU1NVRUQuRlkyMDEyAQAAAI1HdQACAAAAAzI1MAEIAAAABQAAAAExAQAAAAoxNTU0MzM3MjQxAwAAAAI3OQIAAAAEMjAzNAQAAAABMAcAAAAJOS8xOS8yMDE5CAAAAAkzLzMxLzIwMTIJAAAAATBV2f7fdD3XCMdC0Bd1PdcIL0NJUS5UU0U6Nzc1Mi5JUV9PVEhFUl9OT05fT1BFUl9FWFBfU1VQUEwuRlkyMDE3AQAAAOw7BgACAAAABC04NjQBCAAAAAUAAAABMQEAAAAKMTg0Nzk3Njk3OQMAAAACNzkCAAAAAjg1BAAAAAEwBwAAAAk5LzE5LzIwMTkIAAAACTMvMzEvMjAxNwkAAAABMPfBr9x0PdcI7Lh/</t>
  </si>
  <si>
    <t>GHU91wgmQ0lRLk5ZU0U6SFBRLklRX0lOVkVTVF9MT0FOU19DRi5GWTIwMTEBAAAAOKkBAAMAAAAAAML0Hdp0PdcI6i7bGHU91wggQ0lRLk5ZU0U6WFJYLklRX0RJVl9TSEFSRS5GWTIwMTMBAAAAr5QBAAIAAAAEMC45MgEIAAAABQAAAAExAQAAAAoxNzc3MTk2NDk3AwAAAAMxNjACAAAABDMwNTgEAAAAATAHAAAACTkvMTkvMjAxOQgAAAAKMTIvMzEvMjAxMwkAAAABMPvIPtp0PdcIA9plGHU91wgpQ0lRLlRTRTo0OTAyLklRX0FTU0VUX1dSSVRFRE9XTl9DRi5GWTIwMTkBAAAAMVcNAAMAAAAAAJTDRd50PdcIsos0GHU91wgjQ0lRLk5ZU0U6WFJYLklRX0VCSVRBX01BUkdJTi5GWTIwMTQBAAAAr5QBAAIAAAAHMTEuNDA0NgEIAAAABQAAAAExAQAAAAoxODI5NTcxMzczAwAAAAMxNjACAAAABDQ0MTkEAAAAATAHAAAACTkvMTkvMjAxOQgAAAAKMTIvMzEvMjAxNAkAAAABMNyuvNV0PdcI11KoGXU91wgiQ0lRLlRTRTo3NzMxLklRX0dBSU5fSU5WRVNULkZZMjAxNAEAAAC4Vg0AAgAAAAQxMDE1AQgAAAAFAAAAATEBAAAACjE2ODczNDMzMjQDAAAAAjc5AgAAAAI2MgQAAAABMAcAAAAJOS8xOS8yMDE5CAAAAAkzLzMxLzIwMTQJAAAAATDP0yXcdD3XCFFlehh1PdcIKUNJUS5UU0U6NjcyNC5JUV9EQVlTX0lOVkVOVE9SWV9PVVQuRlkyMDEzAQAAAHssOQACAAAACDk2LjM4NDA5AQgAAAAFAAAAATEBAAAACjE2</t>
  </si>
  <si>
    <t>ODcxNDgyOTADAAAAAjc5AgAAAAQ0MDM1BAAAAAEwBwAAAAk5LzE5LzIwMTkIAAAACTMvMzEvMjAxMwkAAAABMCFrHdZ0PdcIwX51GXU91wglQ0lRLlRTRTo2NDQ4LklRX0RJTFVUX0VQU19FWENMLkZZMjAxMAEAAACNR3UAAgAAAAU3My4yOAEIAAAABQAAAAExAQAAAAoxMzg5ODU4MDE4AwAAAAI3OQIAAAADMTQyBAAAAAEwBwAAAAk5LzE5LzIwMTkIAAAACTMvMzEvMjAxMAkAAAABMIFk/t90PdcI9uLAF3U91wgtQ0lRLk5BU0RBUUdTOk5UQVAuSVFfRklYRURfQVNTRVRfVFVSTlMuRlkyMDEyAQAAADR9AAACAAAACDYuOTI0MjM5AQgAAAAFAAAAATEBAAAACjE2ODM2MDY2NzYDAAAAAzE2MAIAAAAENDA2NgQAAAABMAcAAAAJOS8xOS8yMDE5CAAAAAk0LzI3LzIwMTIJAAAAATDXMZjUdD3XCKiKvhl1PdcIH0NJUS5OWVNFOlhSWC5JUV9BUl9UVVJOUy5GWTIwMTUBAAAAr5QBAAIAAAAINS43NzAxMDgBCAAAAAUAAAABMQEAAAAKMTg3NTkwNjA4OAMAAAADMTYwAgAAAAQ0MDAxBAAAAAEwBwAAAAk5LzE5LzIwMTkIAAAACjEyLzMxLzIwMTUJAAAAATDO1bzVdD3XCFNYphl1PdcINENJUS5OQVNEQVFHUzpOVEFQLklRX09USEVSX05PTl9PUEVSX0VYUF9TVVBQTC5GWTIwMTMBAAAANH0AAAMAAAAAAFfm29d0PdcIJsxSGXU91wgmQ0lRLlRTRTo2NzI0LklRX0ZJTElOR19DVVJSRU5DWS5GWTIwMTABAAAAeyw5</t>
  </si>
  <si>
    <t>AAMAAAADSlBZAKBhoN90PdcIm3n0F3U91wgiQ0lRLlRTRTo0OTAyLklRX1FVSUNLX1JBVElPLkZZMjAxOAEAAAAxVw0AAgAAAAgxLjUzODk5MQEIAAAABQAAAAExAQAAAAoxODk0MDg0ODAwAwAAAAI3OQIAAAAENDEyMQQAAAABMAcAAAAJOS8xOS8yMDE5CAAAAAkzLzMxLzIwMTgJAAAAATDlVB7WdD3XCDHSehl1PdcIJUNJUS5UU0U6NDkwMS5JUV9QUkVGX0RJVl9PVEhFUi5GWTIwMTQBAAAAHEwGAAMAAAAAAB1LV9t0PdcIerhcGHU91wgsQ0lRLk5ZU0U6WFJYLklRX0RFQlRfRVFVSVZfT1BFUl9MRUFTRS5GWTIwMTIBAAAAr5QBAAIAAAAEMzY4OAEIAAAABQAAAAExAQAAAAoxNzIwNTc3MTAyAwAAAAMxNjACAAAABTIxNjcxBAAAAAEwBwAAAAk5LzE5LzIwMTkIAAAACjEyLzMxLzIwMTIJAAAAATD7yD7adD3XCHNrohh1PdcIIENJUS5UU0U6Nzc1MS5JUV9DSEFOR0VfQVAuRlkyMDE1AQAAAJn6AgACAAAABi0xNzI4OAEIAAAABQAAAAExAQAAAAoxODgwNTQ4NTk2AwAAAAI3OQIAAAAEMjAxNwQAAAABMAcAAAAJOS8xOS8yMDE5CAAAAAoxMi8zMS8yMDE1CQAAAAEwB/w93XQ91wjgFkkYdT3XCC1DSVEuTllTRTpEVk1ULklRX05FVF9ERUJUX0VCSVREQV9DQVBFWC5GWTIwMTIBAAAAIQ8EAAMAAAACTk0BCAAAAAUAAAABMQEAAAAKMTYyMTIyODczNwMAAAADMTYwAgAAAAUyMzMxNAQAAAABMAcAAAAJOS8x</t>
  </si>
  <si>
    <t>OS8yMDE5CAAAAAgyLzMvMjAxMgkAAAABMM6wIdV0PdcImDG7GXU91wglQ0lRLlRTRTo3NzUyLklRX1NUX0RFQlRfUkVQQUlELkZZMjAxNgEAAADsOwYAAgAAAAUtMzYyMAEIAAAABQAAAAExAQAAAAoxNzk3NzI1OTgwAwAAAAI3OQIAAAAEMjA0NAQAAAABMAcAAAAJOS8xOS8yMDE5CAAAAAkzLzMxLzIwMTYJAAAAATD3wa/cdD3XCEp1kBh1PdcII0NJUS5OWVNFOkRWTVQuSVFfQ0FTSF9JTlZFU1QuRlkyMDE2AQAAACEPBAACAAAABC0zMjEBCAAAAAUAAAABMQEAAAAKMTg4MDU0ODYyOQMAAAADMTYwAgAAAAQyMDA1BAAAAAEwBwAAAAk5LzE5LzIwMTkIAAAACTEvMjkvMjAxNgkAAAABMEwN3Nd0PdcI5Z4VGXU91wgZQ0lRLk5ZU0U6SFBRLklRX0RPLkZZMjAxNwEAAAA4qQEAAwAAAAAAQwAa2XQ91whnKd0YdT3XCDBDSVEuVFNFOjQ5MDEuSVFfVE9UQUxfT1VUU1RBTkRJTkdfQlNfREFURS5GWTIwMDkBAAAAHEwGAAIAAAAKNDg4LjYwODk5NQEEAAAABQAAAAE1AQAAAAoxMzgyNzYzNTE0AgAAAAUyNDE1MgYAAAABMGFhVtt0PdcI6riNGHU91wgkQ0lRLk5ZU0U6WFJYLklRX0VCSVREQV9NQVJHSU4uRlkyMDEwAQAAAK+UAQACAAAABzExLjQyMjMBCAAAAAUAAAABMQEAAAAKMTU4ODczMDgxMAMAAAADMTYwAgAAAAQ0MDQ3BAAAAAEwBwAAAAk5LzE5LzIwMTkIAAAACjEyLzMxLzIwMTAJAAAAATDcrrzVdD3X</t>
  </si>
  <si>
    <t>CBwmqhl1PdcIJkNJUS5UU0U6NDkwMi5JUV9FWFRSQV9BQ0NfSVRFTVMuRlkyMDEzAQAAADFXDQADAAAAAABpYKLedD3XCJo2Exh1PdcIJENJUS5UU0U6Nzc1Mi5JUV9DVVJSRU5UX1JBVElPLkZZMjAxMgEAAADsOwYAAgAAAAgxLjY0NDA4MQEIAAAABQAAAAExAQAAAAoxNjI5NzY3OTEwAwAAAAI3OQIAAAAENDAzMAQAAAABMAcAAAAJOS8xOS8yMDE5CAAAAAkzLzMxLzIwMTIJAAAAATDE/LzVdD3XCHsrjBl1PdcIJ0NJUS5UU0VDOjIzODIuSVFfQ0FTSF9DT05WRVJTSU9OLkZZMjAxNgEAAAAYZgwAAgAAAAk1MC42NDc4MTIBCAAAAAUAAAABMQEAAAAKMTg4MDUyODk0MAMAAAADMTU2AgAAAAQ0MTg0BAAAAAEwBwAAAAk5LzE5LzIwMTkIAAAACjEyLzMxLzIwMTYJAAAAATDXiSHVdD3XCNk2shl1PdcIIENJUS5UU0U6NDkwMi5JUV9ESVZFU1RfQ0YuRlkyMDE5AQAAADFXDQACAAAABDIzNDEBCAAAAAUAAAABMQEAAAAKMTk2ODk5Nzk2MAMAAAACNzkCAAAABDIwNzcEAAAAATAHAAAACTkvMTkvMjAxOQgAAAAJMy8zMS8yMDE5CQAAAAEwlMNF3nQ91wjrfhUYdT3XCCRDSVEuVFNFOjQ5MDIuSVFfQ1VSUkVOVF9SQVRJTy5GWTIwMDkBAAAAMVcNAAIAAAAIMS42MjQxMTMBCAAAAAUAAAABMQEAAAAKMTM3Nzc1ODg4MwMAAAACNzkCAAAABDQwMzAEAAAAATAHAAAACTkvMTkvMjAxOQgAAAAJMy8zMS8yMDA5CQAA</t>
  </si>
  <si>
    <t>AAEwAeAd1nQ91wgW0oEZdT3XCCFDSVEuTllTRTpEVk1ULklRX0NIQU5HRV9BUC5GWTIwMDcBAAAAIQ8EAAIAAAADNTA1AQgAAAAFAAAAATEBAAAACTgxMDY0NjExNwMAAAADMTYwAgAAAAQyMDE3BAAAAAEwBwAAAAk5LzE5LzIwMTkIAAAACDIvMi8yMDA3CQAAAAEwYVr52HQ91wiOLxMZdT3XCBtDSVEuVFNFOjc3NTIuSVFfTEFORC5GWTIwMTABAAAA7DsGAAIAAAAFNDQ5OTgBCAAAAAUAAAABMQEAAAAKMTU1NTc4MjY3OAMAAAACNzkCAAAABDMwOTgEAAAAATAHAAAACTkvMTkvMjAxOQgAAAAJMy8zMS8yMDEwCQAAAAEwFirO3HQ91wjc5FMYdT3XCB9DSVEuVFNFOjc3NTIuSVFfTkVUX0RFQlQuRlkyMDEwAQAAAOw7BgACAAAABjQ0MzI1NAEIAAAABQAAAAExAQAAAAoxNTU1NzgyNjc4AwAAAAI3OQIAAAAENDM2NAQAAAABMAcAAAAJOS8xOS8yMDE5CAAAAAkzLzMxLzIwMTAJAAAAATAWKs7cdD3XCDiRMhh1PdcIIUNJUS5UU0U6NjQ0OC5JUV9DT01NT05fUkVQLkZZMjAxNgEAAACNR3UAAgAAAAItNAEIAAAABQAAAAExAQAAAAoxNzk4Njk5NjcxAwAAAAI3OQIAAAAEMjE2NAQAAAABMAcAAAAJOS8xOS8yMDE5CAAAAAkzLzMxLzIwMTYJAAAAATARUb7fdD3XCICQ+hd1PdcIIENJUS5UU0U6NjcyNC5JUV9QQVJUX1RJTUUuRlkyMDE5AQAAAHssOQADAAAAAACKutnedD3XCEDjxxd1PdcIL0NJUS5UU0U6NDkw</t>
  </si>
  <si>
    <t>MS5JUV9JTVBVVF9PUEVSX0xFQVNFX0lOVF9FWFAuRlkyMDA4AQAAABxMBgACAAAACzEwMzkwLjM1MDg4AQgAAAAFAAAAATEBAAAACjEwNjExOTI4NDcDAAAAAjc5AgAAAAUyMTY3MgQAAAABMAcAAAAJOS8xOS8yMDE5CAAAAAkzLzMxLzIwMDgJAAAAATDHb7jbdD3XCIcMhRh1PdcIHENJUS5UU0U6Nzc1MS5JUV9OSV9DRi5GWTIwMTIBAAAAmfoCAAIAAAAGMjI0NTY0AQgAAAAFAAAAATEBAAAACjE3MjY3NzExMjkDAAAAAjc5AgAAAAQyMTUwBAAAAAEwBwAAAAk5LzE5LzIwMTkIAAAACjEyLzMxLzIwMTIJAAAAATDUV8jddD3XCCIAIBh1PdcIIkNJUS5UU0U6NjQ0OC5JUV9MRVZFUkVEX0ZDRi5GWTIwMTgBAAAAjUd1AAIAAAAJNDA5NjEuNjI1AQgAAAAFAAAAATEBAAAACjE4OTQ5NDA0NjkDAAAAAjc5AgAAAAQ0NDIyBAAAAAEwBwAAAAk5LzE5LzIwMTkIAAAACTMvMzEvMjAxOAkAAAABMPp3vt90PdcIaNjgF3U91wgoQ0lRLlRTRTo2NDQ4LklRX0VBUk5JTkdfQ09fTUFSR0lOLkZZMjAxMAEAAACNR3UAAgAAAAY0LjM4MjEBCAAAAAUAAAABMQEAAAAKMTM4OTg1ODAxOAMAAAACNzkCAAAABDQxODEEAAAAATAHAAAACTkvMTkvMjAxOQgAAAAJMy8zMS8yMDEwCQAAAAEwotO71nQ91wjiiXgZdT3XCC5DSVEuVFNFOjc3NTIuSVFfVE9UQUxfREVCVF9FQklUREFfQ0FQRVguRlkyMDExAQAAAOw7BgACAAAACDYu</t>
  </si>
  <si>
    <t>OTEzMTM3AQgAAAAFAAAAATEBAAAACjE2Mjk3NjgyMjUDAAAAAjc5AgAAAAUyMzMxMwQAAAABMAcAAAAJOS8xOS8yMDE5CAAAAAkzLzMxLzIwMTEJAAAAATDE/LzVdD3XCFpHkBl1PdcILkNJUS5UU0U6NjQ0OC5JUV9NSU5PUklUWV9JTlRFUkVTVF9UT1RBTC5GWTIwMTYBAAAAjUd1AAIAAAAFMTY4MzkBCAAAAAUAAAABMQEAAAAKMTc5ODY5OTY3MQMAAAACNzkCAAAABDEzMTIEAAAAATAHAAAACTkvMTkvMjAxOQgAAAAJMy8zMS8yMDE2CQAAAAEwEVG+33Q91wiYf/IXdT3XCCZDSVEuTllTRTpEVk1ULklRX0NBUElUQUxfTEVBU0VTLkZZMjAwOAEAAAAhDwQAAwAAAAAAqLAA2HQ91wiXYQ8ZdT3XCB9DSVEuVFNFOjQ5MDIuSVFfT1BFUl9JTkMuRlkyMDA5AQAAADFXDQACAAAABTU2MjYxAQgAAAAFAAAAATEBAAAACjEzNzc3NTg4ODMDAAAAAjc5AgAAAAIyMQQAAAABMAcAAAAJOS8xOS8yMDE5CAAAAAkzLzMxLzIwMDkJAAAAATCq6qHedD3XCPtz7xd1PdcIHkNJUS5UU0VDOjIzODIuSVFfQ09NTU9OLkZZMjAxMgEAAAAYZgwAAgAAAAkzODQ4Ny40NzQBCAAAAAUAAAABMQEAAAAKMTY3NDMwNTE3MgMAAAADMTU2AgAAAAQxMTAzBAAAAAEwBwAAAAk5LzE5LzIwMTkIAAAACjEyLzMxLzIwMTIJAAAAATCX5vjYdD3XCPvmEBl1PdcIJENJUS5UU0U6NjcyNC5JUV9DVVJSRU5UX1JBVElPLkZZMjAxNQEAAAB7LDkA</t>
  </si>
  <si>
    <t>AgAAAAgxLjgyOTc4NgEIAAAABQAAAAExAQAAAAoxNzQ2MTkzNjQwAwAAAAI3OQIAAAAENDAzMAQAAAABMAcAAAAJOS8xOS8yMDE5CAAAAAkzLzMxLzIwMTUJAAAAATAnkh3WdD3XCKWldRl1PdcIJUNJUS5OWVNFOlhSWC5JUV9MVF9ERUJUX0lTU1VFRC5GWTIwMDkBAAAAr5QBAAIAAAADODY2AQgAAAAFAAAAATEBAAAACjE1MjMzOTUwNTgDAAAAAzE2MAIAAAAEMjAzNAQAAAABMAcAAAAJOS8xOS8yMDE5CAAAAAoxMi8zMS8yMDA5CQAAAAEwmHs+2nQ91wjQga8YdT3XCCRDSVEuVFNFOjc3MzEuSVFfQ1VSUkVOQ1lfR0FJTi5GWTIwMTYBAAAAuFYNAAIAAAAELTE3MQEIAAAABQAAAAExAQAAAAoxNzk5MjQzMjQxAwAAAAI3OQIAAAACMzgEAAAAATAHAAAACTkvMTkvMjAxOQgAAAAJMy8zMS8yMDE2CQAAAAEwRPu323Q91wjVkWoYdT3XCCdDSVEuVFNFQzoyMzgyLklRX0xUX0RFQlRfQ0FQSVRBTC5GWTIwMDgBAAAAGGYMAAIAAAAHMTMuMDgwOAEIAAAABQAAAAExAQAAAAoxMzczOTkzNTk1AwAAAAMxNTYCAAAABDQxODcEAAAAATAHAAAACTkvMTkvMjAxOQgAAAAKMTIvMzEvMjAwOAkAAAABMPA6IdV0PdcI7vm5GXU91wggQ0lRLk5ZU0U6WFJYLklRX1RPVEFMX1JFVi5GWTIwMTMBAAAAr5QBAAIAAAAFMjAwMDYBCAAAAAUAAAABMQEAAAAKMTc3NzE5NjQ5NwMAAAADMTYwAgAAAAIyOAQAAAABMAcAAAAJOS8x</t>
  </si>
  <si>
    <t>OS8yMDE5CAAAAAoxMi8zMS8yMDEzCQAAAAEw+8g+2nQ91whz4L4YdT3XCB5DSVEuTllTRTpYUlguSVFfSU5DX1RBWC5GWTIwMDcBAAAAr5QBAAIAAAADNDAwAQgAAAAFAAAAATEBAAAACjEzMzI5NTc2OTADAAAAAzE2MAIAAAACNzUEAAAAATAHAAAACTkvMTkvMjAxOQgAAAAKMTIvMzEvMjAwNwkAAAABMFWuKdt0PdcI5JeuGHU91wgkQ0lRLk5BU0RBUUdTOk5UQVAuSVFfREFfU1VQUEwuRlkyMDA3AQAAADR9AAADAAAAAABtW9zXdD3XCMlWLxl1PdcIMUNJUS5UU0U6NDkwMi5JUV9DSEFOR0VfTkVUX1dPUktJTkdfQ0FQSVRBTC5GWTIwMTgBAAAAMVcNAAIAAAAFLTQzNzQBCAAAAAUAAAABMQEAAAAKMTg5NDA4NDgwMAMAAAACNzkCAAAABDQ0MjEEAAAAATAHAAAACTkvMTkvMjAxOQgAAAAJMy8zMS8yMDE4CQAAAAEwnpxF3nQ91wg3PSYYdT3XCCpDSVEuVFNFOjQ5MDEuSVFfT1RIRVJfVU5VU1VBTF9TVVBQTC5GWTIwMTMBAAAAHEwGAAMAAAAAAPn8Vtt0PdcIvE+sGHU91wggQ0lRLlRTRTo2NzI0LklRX0RJVkVTVF9DRi5GWTIwMTcBAAAAeyw5AAMAAAAAAJOT2d50PdcIwTEHGHU91wgeQ0lRLjAuSVFfSU5WRVNUX1NFQ1VSSVRZX0NGLkZZBQAAAAAAAAAIAAAAFShJbnZhbGlkIFRpbWUgUGVyaW9kKSGkBtd0PdcIq7ptGXU91wgvQ0lRLk5BU0RBUUdTOk5UQVAuSVFfVE9UQUxfQ09NTU9OX0VRVUlUWS5G</t>
  </si>
  <si>
    <t>WTIwMDkBAAAANH0AAAIAAAAGMTc4NC4yAQgAAAAFAAAAATEBAAAACjE0NTg3MjY1MzEDAAAAAzE2MAIAAAAEMTAwNgQAAAABMAcAAAAJOS8xOS8yMDE5CAAAAAk0LzI0LzIwMDkJAAAAATBucdvXdD3XCKj9Fhl1PdcIIENJUS5UU0U6Nzc1Mi5JUV9QQVJUX1RJTUUuRlkyMDExAQAAAOw7BgADAAAAAAAWKs7cdD3XCPC3Kxh1PdcIJ0NJUS5UU0U6NDkwMi5JUV9NQVJLRVRDQVAuMjAwOS8zLzMxLkpQWQEAAAAxVw0AAgAAAA00NDQzOTIuNjg3MTY4AQYAAAAFAAAAATEBAAAACTc5MTQzMjkwOQMAAAACNzkCAAAABjEwMDA1NAQAAAABMAcAAAAJMy8zMS8yMDA5+EFJ9nQ91wgurLordT3XCCpDSVEuVFNFOjY3MjQuSVFfSU5URVJFU1RfSU5WRVNUX0lOQy5GWTIwMTQBAAAAeyw5AAIAAAAEMjA3OQEIAAAABQAAAAExAQAAAAoxNjg3MTQ3OTU4AwAAAAI3OQIAAAACNjUEAAAAATAHAAAACTkvMTkvMjAxOQgAAAAJMy8zMS8yMDE0CQAAAAEwf9ag33Q91wgUtuwXdT3XCCFDSVEuVFNFOjQ5MDEuSVFfU0dBX01BUkdJTi5GWTIwMTkBAAAAHEwGAAIAAAAGMjUuOTc0AQgAAAAFAAAAATEBAAAACjE5NzAyMTI4NzADAAAAAjc5AgAAAAQ0Mzc1BAAAAAEwBwAAAAk5LzE5LzIwMTkIAAAACTMvMzEvMjAxOQkAAAABMOOHvNV0PdcI3/mrGXU91wgmQ0lRLlRTRTo3NzUyLklRX0xUX0RFQlRfQ0FQSVRBTC5GWTIwMTABAAAA</t>
  </si>
  <si>
    <t>7DsGAAIAAAAHMzAuMjM4NQEIAAAABQAAAAExAQAAAAoxNTU1NzgyNjc4AwAAAAI3OQIAAAAENDE4NwQAAAABMAcAAAAJOS8xOS8yMDE5CAAAAAkzLzMxLzIwMTAJAAAAATDE/LzVdD3XCAfHdxl1PdcIHkNJUS5UU0U6Nzc1Mi5JUV9TVF9ERUJULkZZMjAwOAEAAADsOwYAAgAAAAU3NTc4NAEIAAAABQAAAAExAQAAAAoxMzgxMjA1MzU3AwAAAAI3OQIAAAAEMTA0NgQAAAABMAcAAAAJOS8xOS8yMDE5CAAAAAkzLzMxLzIwMDgJAAAAATAV283cdD3XCJBOShh1PdcII0NJUS5UU0VDOjIzODIuSVFfQVNTRVRfVFVSTlMuRlkyMDE1AQAAABhmDAACAAAACDEuNzY4MDY1AQgAAAAFAAAAATEBAAAACjE4MzU5MTkwNDYDAAAAAzE1NgIAAAAENDE3NwQAAAABMAcAAAAJOS8xOS8yMDE5CAAAAAoxMi8zMS8yMDE1CQAAAAEw8WIh1XQ91wjJbroZdT3XCCZDSVEuVFNFOjQ5MDIuSVFfSU5WRU5UT1JZX1RVUk5TLkZZMjAxNAEAAAAxVw0AAgAAAAg0LjMyMjgxMwEIAAAABQAAAAExAQAAAAoxOTE1NDAyMzAxAwAAAAI3OQIAAAAENDA4MgQAAAABMAcAAAAJOS8xOS8yMDE5CAAAAAkzLzMxLzIwMTQJAAAAATD4Bh7WdD3XCCIEfhl1PdcIIENJUS5UU0U6Nzc1MS5JUV9PVEhFUl9SRVYuRlkyMDE0AQAAAJn6AgADAAAAAADr1T3ddD3XCCLvFxh1PdcIHkNJUS5UU0U6NjcyNC5JUV9TVF9ERUJULkZZMjAxNAEAAAB7LDkAAgAA</t>
  </si>
  <si>
    <t>AAU1Nzk1NQEIAAAABQAAAAExAQAAAAoxNjg3MTQ3OTU4AwAAAAI3OQIAAAAEMTA0NgQAAAABMAcAAAAJOS8xOS8yMDE5CAAAAAkzLzMxLzIwMTQJAAAAATCvHtnedD3XCNWx9Rd1PdcIIkNJUS5UU0U6NjcyNC5JUV9BRFZFUlRJU0lORy5GWTIwMTMBAAAAeyw5AAIAAAAFMzMwODQBCAAAAAUAAAABMQEAAAAKMTY4NzE0ODI5MAMAAAACNzkCAAAABDMwMTMEAAAAATAHAAAACTkvMTkvMjAxOQgAAAAJMy8zMS8yMDEzCQAAAAEwiq+g33Q91whNrAUYdT3XCCdDSVEuVFNFOjc3NTIuSVFfTUFSS0VUQ0FQLjIwMTEvMy8zMS5KUFkBAAAA7DsGAAIAAAALNzA4MTA0LjU0MzIBBgAAAAUAAAABMQEAAAAKMTQyOTQwMjI1NwMAAAACNzkCAAAABjEwMDA1NAQAAAABMAcAAAAJMy8zMS8yMDEx+EFJ9nQ91whrD7ordT3XCCtDSVEuTkFTREFRR1M6TlRBUC5JUV9ORVRfREVCVF9JU1NVRUQuRlkyMDE1AQAAADR9AAACAAAAAzQ5NQEIAAAABQAAAAExAQAAAAoxODQ3NTkzNjY1AwAAAAMxNjACAAAABDIwMDMEAAAAATAHAAAACTkvMTkvMjAxOQgAAAAJNC8yNC8yMDE1CQAAAAEwLPIG13Q91wio3FMZdT3XCCZDSVEuVFNFQzoyMzgyLklRX0xUX0RFQlRfSVNTVUVELkZZMjAxOAEAAAAYZgwAAgAAAAkxODMzMi42MTYBCAAAAAUAAAABMQEAAAAKMTk1MzE1NDA4NQMAAAADMTU2AgAAAAQyMDM0BAAAAAEwBwAAAAk5LzE5LzIw</t>
  </si>
  <si>
    <t>MTkIAAAACjEyLzMxLzIwMTgJAAAAATCBNPnYdD3XCLnsDhl1PdcIKUNJUS5OWVNFOkRWTVQuSVFfVE9UQUxfREVCVF9FQklUREEuRlkyMDA3AQAAACEPBAACAAAACDAuMjEzNzgxAQgAAAAFAAAAATEBAAAACTgxMDY0NjExNwMAAAADMTYwAgAAAAQ0MTkyBAAAAAEwBwAAAAk5LzE5LzIwMTkIAAAACDIvMi8yMDA3CQAAAAEw14kh1XQ91whdprQZdT3XCChDSVEuTllTRTpEVk1ULklRX0NIQU5HRV9JTlZFTlRPUlkuRlkyMDE4AQAAACEPBAACAAAABC0zMjUBCAAAAAUAAAABMQEAAAAKMTk1MTcyMjQzOQMAAAADMTYwAgAAAAQyMDk5BAAAAAEwBwAAAAk5LzE5LzIwMTkIAAAACDIvMi8yMDE4CQAAAAEwbVvc13Q91wgv+CYZdT3XCCNDSVEuVFNFQzoyMzgyLklRX0FTU0VUX1RVUk5TLkZZMjAwNwEAAAAYZgwAAgAAAAgyLjgxMTc4OAEIAAAABQAAAAExAQAAAAoxMDY5MTMxODM0AwAAAAMxNTYCAAAABDQxNzcEAAAAATAHAAAACTkvMTkvMjAxOQgAAAAKMTIvMzEvMjAwNwkAAAABMPA6IdV0PdcI7vm5GXU91wgtQ0lRLlRTRUM6MjM4Mi5JUV9JTVBVVF9PUEVSX0xFQVNFX0RFUFIuRlkyMDA3AQAAABhmDAACAAAACDAuNzM1OTU4AQgAAAAFAAAAATEBAAAACjEwNjkxMzE4MzQDAAAAAzE1NgIAAAAFMjE2NzMEAAAAATAHAAAACTkvMTkvMjAxOQgAAAAKMTIvMzEvMjAwNwkAAAABMBLDGtl0PdcIsz7qGHU91wg5</t>
  </si>
  <si>
    <t>Q0lRLk5BU0RBUUdTOk5UQVAuSVFfVE9UQUxfT1VUU1RBTkRJTkdfRklMSU5HX0RBVEUuRlkyMDE2AQAAADR9AAACAAAACjI4MC4wODAxNTIBBAAAAAUAAAABNQEAAAAKMTg5Mzc3MTg3OQIAAAAFMjQxNTMGAAAAATAs8gbXdD3XCNUqVBl1PdcIIENJUS5UU0U6NDkwMi5JUV9JTlZFTlRPUlkuRlkyMDA5AQAAADFXDQACAAAABjEyOTE2MAEIAAAABQAAAAExAQAAAAoxMzc3NzU4ODgzAwAAAAI3OQIAAAAEMTA0MwQAAAABMAcAAAAJOS8xOS8yMDE5CAAAAAkzLzMxLzIwMDkJAAAAATCq6qHedD3XCBMs5hd1PdcILENJUS5UU0U6NjcyNC5JUV9ORVRfREVCVF9FQklUREFfQ0FQRVguRlkyMDE3AQAAAHssOQADAAAAAk5NAQgAAAAFAAAAATEBAAAACjE4NDkwMjY5MDEDAAAAAjc5AgAAAAUyMzMxNAQAAAABMAcAAAAJOS8xOS8yMDE5CAAAAAkzLzMxLzIwMTcJAAAAATBeuR3WdD3XCOQCYhl1PdcIHkNJUS5OWVNFOkhQUS5JUV9QRU5TSU9OLkZZMjAwOQEAAAA4qQEAAgAAAAQ2NDI3AQgAAAAFAAAAATEBAAAACjE0ODY3Mjk4MzADAAAAAzE2MAIAAAAEMTIxMwQAAAABMAcAAAAJOS8xOS8yMDE5CAAAAAoxMC8zMS8yMDA5CQAAAAEw06Yd2nQ91wjPgb0YdT3XCBlDSVEuTllTRTpIUFEuSVFfRE8uRlkyMDExAQAAADipAQADAAAAAADC9B3adD3XCCce2hh1PdcIIENJUS5UU0U6NjcyNC5JUV9NQUNISU5FUlkuRlky</t>
  </si>
  <si>
    <t>MDEzAQAAAHssOQACAAAABjU4MzMyMwEIAAAABQAAAAExAQAAAAoxNjg3MTQ4MjkwAwAAAAI3OQIAAAAEMzExNAQAAAABMAcAAAAJOS8xOS8yMDE5CAAAAAkzLzMxLzIwMTMJAAAAATCKr6DfdD3XCIub/Rd1PdcIKENJUS5OWVNFOlhSWC5JUV9DVVJSRU5UX1BPUlRfREVCVC5GWTIwMDgBAAAAr5QBAAIAAAAEMTU1MQEIAAAABQAAAAExAQAAAAoxNDMyODM2Mjg5AwAAAAMxNjACAAAABDEyOTcEAAAAATAHAAAACTkvMTkvMjAxOQgAAAAKMTIvMzEvMjAwOAkAAAABMAdUPtp0PdcIj8SlGHU91wgfQ0lRLlRTRTo2NzI0LklRX1RPVEFMX0NMLkZZMjAxOQEAAAB7LDkAAgAAAAYyOTc0NzMBCAAAAAUAAAABMQEAAAAKMTk3MDY1NDM1MQMAAAACNzkCAAAABDEwMDkEAAAAATAHAAAACTkvMTkvMjAxOQgAAAAJMy8zMS8yMDE5CQAAAAEwirrZ3nQ91whSoRAYdT3XCB1DSVEuMC5JUV9UT1RBTF9MSUFCX0VRVUlUWS5GWQUAAAAAAAAACAAAABUoSW52YWxpZCBUaW1lIFBlcmlvZCkhpAbXdD3XCA+1aBl1PdcIJ0NJUS5UU0VDOjIzODIuSVFfREVGX1RBWF9MSUFCX0xULkZZMjAxNQEAAAAYZgwAAgAAAAYzODUuNDEBCAAAAAUAAAABMQEAAAAKMTgzNTkxOTA0NgMAAAADMTU2AgAAAAQxMDI3BAAAAAEwBwAAAAk5LzE5LzIwMTkIAAAACjEyLzMxLzIwMTUJAAAAATCmv/jYdD3XCF7F6xh1PdcIIENJUS5UU0U6NDkwMS5J</t>
  </si>
  <si>
    <t>UV9JTlZFTlRPUlkuRlkyMDE0AQAAABxMBgACAAAABjM2MDYyOAEIAAAABQAAAAExAQAAAAoxNjg3MzQzMjQzAwAAAAI3OQIAAAAEMTA0MwQAAAABMAcAAAAJOS8xOS8yMDE5CAAAAAkzLzMxLzIwMTQJAAAAATAdS1fbdD3XCPq+pxh1PdcIJkNJUS5UU0U6NDkwMS5JUV9JTlZFU1RfTE9BTlNfQ0YuRlkyMDEzAQAAABxMBgADAAAAAAAvJFfbdD3XCN8Mthh1PdcIJUNJUS5OWVNFOkRWTVQuSVFfRUJJVERBLkZZMjAxNy4uLi5KUFkBAAAAIQ8EAAIAAAAGMzUyMzUwAQgAAAAFAAAAATEBAAAACjE5NTE3MjE2NzgDAAAAAjc5AgAAAAQ0MDUxBAAAAAEwBwAAAAk5LzE5LzIwMTkIAAAACDIvMy8yMDE3CQAAAAEwdVOa1HQ91whIdMYZdT3XCB5DSVEuVFNFOjc3NTIuSVFfUEVOU0lPTi5GWTIwMTMBAAAA7DsGAAIAAAAGMTY0Mjg5AQgAAAAFAAAAATEBAAAACjE2Mjk3Njc4ODYDAAAAAjc5AgAAAAQxMjEzBAAAAAEwBwAAAAk5LzE5LzIwMTkIAAAACTMvMzEvMjAxMwkAAAABMOFQztx0PdcI1KE6GHU91wglQ0lRLlRTRTo0OTAyLklRX1BSRUZfRElWX09USEVSLkZZMjAxMwEAAAAxVw0AAwAAAAAAaWCi3nQ91wj/GyQYdT3XCCBDSVEuVFNFOjQ5MDIuSVFfQ0hBTkdFX0FQLkZZMjAxMQEAAAAxVw0AAgAAAAQyODM1AQgAAAAFAAAAATEBAAAACjE0NTk1MDk4NjEDAAAAAjc5AgAAAAQyMDE3BAAAAAEwBwAAAAk5LzE5</t>
  </si>
  <si>
    <t>LzIwMTkIAAAACTMvMzEvMjAxMQkAAAABMHU5ot50PdcIxiDVF3U91wgjQ0lRLlRTRTo0OTAyLklRX1RPVEFMX0VRVUlUWS5GWTIwMDMBAAAAMVcNAAIAAAAGMTgzMjQzAQgAAAAFAAAAATEBAAAACjEzODQ4MzMxNDgDAAAAAjc5AgAAAAQxMjc1BAAAAAEwBwAAAAk5LzE5LzIwMTkIAAAACTMvMzEvMjAwMwkAAAABMDceZdN0PdcIzbHTGXU91wgoQ0lRLk5ZU0U6SFBRLklRX1RPVEFMX0RFQlRfRVFVSVRZLkZZMjAxMwEAAAA4qQEAAgAAAAc4Mi4wNTgxAQgAAAAFAAAAATEBAAAACjE3Njk2ODIxNzMDAAAAAzE2MAIAAAAENDAzNAQAAAABMAcAAAAJOS8xOS8yMDE5CAAAAAoxMC8zMS8yMDEzCQAAAAEw/xMh1XQ91wgsWK0ZdT3XCBlDSVEuVFNFOjY0NDguSVFfQVIuRlkyMDE5AQAAAI1HdQACAAAABjEwMTQ5OAEIAAAABQAAAAExAQAAAAoxOTY5ODYwMjQ4AwAAAAI3OQIAAAAEMTAyMQQAAAABMAcAAAAJOS8xOS8yMDE5CAAAAAkzLzMxLzIwMTkJAAAAATD6d77fdD3XCLOxAxh1PdcIIUNJUS5UU0U6Nzc1Mi5JUV9PVEhFUl9PUEVSLkZZMjAxNAEAAADsOwYAAwAAAAAAz3fO3HQ91wiPjI8YdT3XCBxDSVEuTllTRTpEVk1ULklRX05QUEUuRlkyMDE2AQAAACEPBAACAAAABDE2NDkBCAAAAAUAAAABMQEAAAAKMTg4MDU0ODYyOQMAAAADMTYwAgAAAAQxMDA0BAAAAAEwBwAAAAk5LzE5LzIwMTkIAAAACTEvMjkv</t>
  </si>
  <si>
    <t>MjAxNgkAAAABMFfm29d0PdcIypMZGXU91wgiQ0lRLk5ZU0U6WFJYLklRX0FEVkVSVElTSU5HLkZZMjAxMAEAAACvlAEAAwAAAAAAmHs+2nQ91wgjo6oYdT3XCBlDSVEuVFNFOjY0NDguSVFfQUUuRlkyMDE2AQAAAI1HdQACAAAABTQzMDkzAQgAAAAFAAAAATEBAAAACjE3OTg2OTk2NzEDAAAAAjc5AgAAAAQxMDE2BAAAAAEwBwAAAAk5LzE5LzIwMTkIAAAACTMvMzEvMjAxNgkAAAABMBFRvt90PdcIa2n6F3U91wgnQ0lRLlRTRUM6MjM4Mi5JUV9MVF9ERUJUX0NBUElUQUwuRlkyMDE3AQAAABhmDAADAAAAAADXiSHVdD3XCN6gthl1PdcIIENJUS5UU0U6Nzc1Mi5JUV9DQVNIX09QRVIuRlkyMDA4AQAAAOw7BgACAAAABjE5NDM2MwEIAAAABQAAAAExAQAAAAoxMzgxMjA1MzU3AwAAAAI3OQIAAAAEMjAwNgQAAAABMAcAAAAJOS8xOS8yMDE5CAAAAAkzLzMxLzIwMDgJAAAAATAV283cdD3XCB3OOBh1PdcIIUNJUS5UU0U6NzczMS5JUV9UT1RBTF9ERUJULkZZMjAxNwEAAAC4Vg0AAgAAAAYxNDE0OTQBCAAAAAUAAAABMQEAAAAKMTg0OTAyNjkzNwMAAAACNzkCAAAABDQxNzMEAAAAATAHAAAACTkvMTkvMjAxOQgAAAAJMy8zMS8yMDE3CQAAAAEw1iG423Q91wjhnHsYdT3XCCZDSVEuVFNFOjY3MjQuSVFfTE9BTlNfUkVDRUlWX0xULkZZMjAxOAEAAAB7LDkAAwAAAAAAk5PZ3nQ91wi5fwcYdT3XCCNDSVEuVFNF</t>
  </si>
  <si>
    <t>Ojc3NTEuSVFfVE9UQUxfQVNTRVRTLkZZMjAxNQEAAACZ+gIAAgAAAAc0NDI3NzczAQgAAAAFAAAAATEBAAAACjE4ODA1NDg1OTYDAAAAAjc5AgAAAAQxMDA3BAAAAAEwBwAAAAk5LzE5LzIwMTkIAAAACjEyLzMxLzIwMTUJAAAAATAH/D3ddD3XCLZvMBh1PdcIH0NJUS5UU0U6NjcyNC5JUV9UUkVBU1VSWS5GWTIwMTUBAAAAeyw5AAIAAAAGLTIwNDY0AQgAAAAFAAAAATEBAAAACjE3NDYxOTM2NDADAAAAAjc5AgAAAAQxMjQ4BAAAAAEwBwAAAAk5LzE5LzIwMTkIAAAACTMvMzEvMjAxNQkAAAABMLBF2d50PdcIzUIPGHU91wglQ0lRLlRTRTo2NDQ4LklRX0NBU0hfU1RfSU5WRVNULkZZMjAxMgEAAACNR3UAAgAAAAU2MDQxNwEIAAAABQAAAAExAQAAAAoxNTU0MzM3MjQxAwAAAAI3OQIAAAAEMTAwMgQAAAABMAcAAAAJOS8xOS8yMDE5CAAAAAkzLzMxLzIwMTIJAAAAATBV2f7fdD3XCFgrwxd1PdcIJENJUS5UU0U6NzczMS5JUV9VTkxFVkVSRURfRkNGLkZZMjAxNwEAAAC4Vg0AAgAAAAkxNTUyMTUuNzUBCAAAAAUAAAABMQEAAAAKMTg0OTAyNjkzNwMAAAACNzkCAAAABDQ0MjMEAAAAATAHAAAACTkvMTkvMjAxOQgAAAAJMy8zMS8yMDE3CQAAAAEw1iG423Q91wjEzmIYdT3XCCdDSVEuTllTRTpYUlguSVFfVE9UQUxfUkVWLkZZMjAxNS4uLi5KUFkBAAAAr5QBAAIAAAAHMTM3ODA5MwEIAAAABQAAAAExAQAA</t>
  </si>
  <si>
    <t>AAoxODc1OTA2MDg4AwAAAAI3OQIAAAACMjgEAAAAATAHAAAACTkvMTkvMjAxOQgAAAAKMTIvMzEvMjAxNQkAAAABMAOAmNR0PdcIfv/FGXU91wgZQ0lRLlRTRTo2NDQ4LklRX0FFLkZZMjAwOAEAAACNR3UAAgAAAAUzNDExMwEIAAAABQAAAAExAQAAAAoxMDU4OTE0OTgxAwAAAAI3OQIAAAAEMTAxNgQAAAABMAcAAAAJOS8xOS8yMDE5CAAAAAkzLzMxLzIwMDgJAAAAATDOPP7fdD3XCEBXyBd1PdcIJENJUS5UU0VDOjIzODIuSVFfRklOSVNIRURfSU5WLkZZMjAxNgEAAAAYZgwAAgAAAAk2NTA5My43NDQBCAAAAAUAAAABMQEAAAAKMTg4MDUyODk0MAMAAAADMTU2AgAAAAQzMDc1BAAAAAEwBwAAAAk5LzE5LzIwMTkIAAAACjEyLzMxLzIwMTYJAAAAATCX5vjYdD3XCBjnCRl1PdcIJUNJUS5UU0VDOjIzODIuSVFfU0FMRV9JTlRBTl9DRi5GWTIwMTABAAAAGGYMAAIAAAAILTE0MC41NTEBCAAAAAUAAAABMQEAAAAKMTUzMzE1MTQzNgMAAAADMTU2AgAAAAQyMDI5BAAAAAEwBwAAAAk5LzE5LzIwMTkIAAAACjEyLzMxLzIwMTAJAAAAATCmv/jYdD3XCL2/5hh1PdcIJkNJUS5OWVNFOkRWTVQuSVFfRElMVVRfRVBTX0VYQ0wuRlkyMDE3AQAAACEPBAACAAAACS00LjQ5NDkwNQEIAAAABQAAAAExAQAAAAoxOTUxNzIxNjc4AwAAAAMxNjACAAAAAzE0MgQAAAABMAcAAAAJOS8xOS8yMDE5CAAAAAgyLzMvMjAxNwkA</t>
  </si>
  <si>
    <t>AAABMEwN3Nd0PdcISoMmGXU91wglQ0lRLk5ZU0U6WFJYLklRX0xUX0RFQlRfRVFVSVRZLkZZMjAxNQEAAACvlAEAAgAAAAc2Ni43MzM1AQgAAAAFAAAAATEBAAAACjE4NzU5MDYwODgDAAAAAzE2MAIAAAAENDA4NQQAAAABMAcAAAAJOS8xOS8yMDE5CAAAAAoxMi8zMS8yMDE1CQAAAAEwztW81XQ91wgDG6AZdT3XCCJDSVEuTllTRTpIUFEuSVFfUVVJQ0tfUkFUSU8uRlkyMDA3AQAAADipAQACAAAACDAuODQxMjM3AQgAAAAFAAAAATEBAAAACjEyOTAwNjUyODcDAAAAAzE2MAIAAAAENDEyMQQAAAABMAcAAAAJOS8xOS8yMDE5CAAAAAoxMC8zMS8yMDA3CQAAAAEwztW81XQ91wjwaKAZdT3XCCZDSVEuVFNFOjc3MzEuSVFfRVhUUkFfQUNDX0lURU1TLkZZMjAxNAEAAAC4Vg0AAwAAAAAAz9Ml3HQ91wjKIosYdT3XCCBDSVEuTllTRTpIUFEuSVFfUkRfRVhQX0ZOLkZZMjAxMAEAAAA4qQEAAgAAAAQyOTU5AQgAAAAFAAAAATEBAAAACjE1ODIxMjkzODQDAAAAAzE2MAIAAAAEMzE2OAQAAAABMAcAAAAJOS8xOS8yMDE5CAAAAAoxMC8zMS8yMDEwCQAAAAEw7cwd2nQ91wiHh8kYdT3XCClDSVEuTllTRTpYUlguSVFfQ09NTU9OX1BSRUZfRElWX0NGLkZZMjAxMgEAAACvlAEAAwAAAAAA+8g+2nQ91wgintYYdT3XCB9DSVEuVFNFOjc3NTEuSVFfVE9UQUxfQ0EuRlkyMDExAQAAAJn6AgACAAAABzIxNTMzMDUBCAAA</t>
  </si>
  <si>
    <t>AAUAAAABMQEAAAAKMTY2NTkyMDc5NAMAAAACNzkCAAAABDEwMDgEAAAAATAHAAAACTkvMTkvMjAxOQgAAAAKMTIvMzEvMjAxMQkAAAABMOIwyN10PdcICOouGHU91wgrQ0lRLk5BU0RBUUdTOk5UQVAuSVFfRVhUUkFfQUNDX0lURU1TLkZZMjAxNQEAAAA0fQAAAwAAAAAAGcsG13Q91wheFEcZdT3XCCJDSVEuVFNFOjQ5MDIuSVFfTEVWRVJFRF9GQ0YuRlkyMDE3AQAAADFXDQACAAAACTI4MDYwLjM3NQEIAAAABQAAAAExAQAAAAoxODQ3OTEyMzMxAwAAAAI3OQIAAAAENDQyMgQAAAABMAcAAAAJOS8xOS8yMDE5CAAAAAkzLzMxLzIwMTcJAAAAATC2TUXedD3XCArkFBh1PdcIIENJUS5UU0U6NjcyNC5JUV9ESVZFU1RfQ0YuRlkyMDExAQAAAHssOQACAAAAAjUzAQgAAAAFAAAAATEBAAAACjE0NTk1MDk5MDcDAAAAAjc5AgAAAAQyMDc3BAAAAAEwBwAAAAk5LzE5LzIwMTkIAAAACTMvMzEvMjAxMQkAAAABMNCIoN90PdcIQjcFGHU91wgwQ0lRLlRTRTo3NzUyLklRX1RPVEFMX09VVFNUQU5ESU5HX0JTX0RBVEUuRlkyMDEzAQAAAOw7BgACAAAACjcyNS4wMzY0MTYBBAAAAAUAAAABNQEAAAAKMTYyOTc2Nzg4NgIAAAAFMjQxNTIGAAAAATDhUM7cdD3XCKb1VBh1PdcIKUNJUS5UU0U6NjQ0OC5JUV9DT01NT05fUFJFRl9ESVZfQ0YuRlkyMDE1AQAAAI1HdQACAAAABS03MDg5AQgAAAAFAAAAATEBAAAACjE3NDQ5</t>
  </si>
  <si>
    <t>NDYxMTADAAAAAjc5AgAAAAQyMDcyBAAAAAEwBwAAAAk5LzE5LzIwMTkIAAAACTMvMzEvMjAxNQkAAAABMBMqvt90PdcIe0L6F3U91wgcQ0lRLk5ZU0U6WFJYLklRX0RBX0NGLkZZMjAxMAEAAACvlAEAAgAAAAM3MDcBCAAAAAUAAAABMQEAAAAKMTU4ODczMDgxMAMAAAADMTYwAgAAAAQyMTYwBAAAAAEwBwAAAAk5LzE5LzIwMTkIAAAACjEyLzMxLzIwMTAJAAAAATCYez7adD3XCCejnBh1PdcIKENJUS5UU0U6Nzc1MS5JUV9HV19JTlRBTl9BTU9SVF9DRi5GWTIwMTIBAAAAmfoCAAIAAAAFNDYxNjABCAAAAAUAAAABMQEAAAAKMTcyNjc3MTEyOQMAAAACNzkCAAAABDIxODIEAAAAATAHAAAACTkvMTkvMjAxOQgAAAAKMTIvMzEvMjAxMgkAAAABMNRXyN10PdcI1OQ+GHU91wgsQ0lRLk5BU0RBUUdTOk5UQVAuSVFfQ0FTSF9PUEVSLkZZMjAxOC4uLi5KUFkBAAAANH0AAAIAAAAJMTYxMjA1LjQ2AQgAAAAFAAAAATEBAAAACjE5Njg3MjU2NDgDAAAAAjc5AgAAAAQyMDA2BAAAAAEwBwAAAAk5LzE5LzIwMTkIAAAACTQvMjcvMjAxOAkAAAABMF3ImtR0PdcIwibNGXU91wgoQ0lRLk5ZU0U6RFZNVC5JUV9ORVRfSU5URVJFU1RfRVhQLkZZMjAxMQEAAAAhDwQAAgAAAAQtMTUyAQgAAAAFAAAAATEBAAAACjE2MjEyMjgzMDgDAAAAAzE2MAIAAAADMzY4BAAAAAEwBwAAAAk5LzE5LzIwMTkIAAAACTEvMjgvMjAxMQkA</t>
  </si>
  <si>
    <t>AAABMIv+ANh0PdcI0x4gGXU91wgoQ0lRLlRTRTo2NzI0LklRX0ZJWEVEX0FTU0VUX1RVUk5TLkZZMjAxNgEAAAB7LDkAAgAAAAg0LjYzMTkwNAEIAAAABQAAAAExAQAAAAoxNzk4ODA5MTMzAwAAAAI3OQIAAAAENDA2NgQAAAABMAcAAAAJOS8xOS8yMDE5CAAAAAkzLzMxLzIwMTYJAAAAATAnkh3WdD3XCHHoeRl1PdcIJkNJUS5OWVNFOlhSWC5JUV9FRkZFQ1RfVEFYX1JBVEUuRlkyMDE4AQAAAK+UAQACAAAABjQwLjcyOQEIAAAABQAAAAExAQAAAAoxOTQ3MDI3NDk1AwAAAAMxNjACAAAABDQzNzYEAAAAATAHAAAACTkvMTkvMjAxOQgAAAAKMTIvMzEvMjAxOAkAAAABMLXjU9p0PdcICVvLGHU91wgiQ0lRLlRTRTo0OTAxLklRX0FTU0VUX1RVUk5TLkZZMjAxMAEAAAAcTAYAAgAAAAgwLjc2MjI4NwEIAAAABQAAAAExAQAAAAoxMzgyNzYzNDc0AwAAAAI3OQIAAAAENDE3NwQAAAABMAcAAAAJOS8xOS8yMDE5CAAAAAkzLzMxLzIwMTAJAAAAATD/ObzVdD3XCMlBkhl1PdcIIUNJUS5OWVNFOlhSWC5JUV9UT1RBTF9MSUFCLkZZMjAxMAEAAACvlAEAAgAAAAUxODA5MgEIAAAABQAAAAExAQAAAAoxNTg4NzMwODEwAwAAAAMxNjACAAAABDEyNzYEAAAAATAHAAAACTkvMTkvMjAxOQgAAAAKMTIvMzEvMjAxMAkAAAABMJh7Ptp0PdcIW4emGHU91wgqQ0lRLk5ZU0U6RFZNVC5JUV9UT1RBTF9ERUJUX0NBUElUQUwu</t>
  </si>
  <si>
    <t>RlkyMDA5AQAAACEPBAACAAAABjMyLjAxMgEIAAAABQAAAAExAQAAAAoxNDM2Mzk5MTQwAwAAAAMxNjACAAAABDQxODYEAAAAATAHAAAACTkvMTkvMjAxOQgAAAAJMS8zMC8yMDA5CQAAAAEwzrAh1XQ91wjD47oZdT3XCCJDSVEuVFNFOjc3NTEuSVFfQURWRVJUSVNJTkcuRlkyMDA3AQAAAJn6AgACAAAABjEzMjQyOQEIAAAABQAAAAExAQAAAAoxMzQ2MjYzMjQyAwAAAAI3OQIAAAAEMzAxMwQAAAABMAcAAAAJOS8xOS8yMDE5CAAAAAoxMi8zMS8yMDA3CQAAAAEwlMNF3nQ91wifsjQYdT3XCCVDSVEuTllTRTpYUlguSVFfR1dfSU5UQU5fQU1PUlQuRlkyMDA5AQAAAK+UAQACAAAAAjYwAQgAAAAFAAAAATEBAAAACjE1MjMzOTUwNTgDAAAAAzE2MAIAAAACMzEEAAAAATAHAAAACTkvMTkvMjAxOQgAAAAKMTIvMzEvMjAwOQkAAAABMAdUPtp0PdcIEWCYGHU91wgjQ0lRLlRTRTo2NDQ4LklRX0VCSVRBX01BUkdJTi5GWTIwMTQBAAAAjUd1AAIAAAAGNy4yNjkyAQgAAAAFAAAAATEBAAAACjE2OTA2NTc1OTQDAAAAAjc5AgAAAAQ0NDE5BAAAAAEwBwAAAAk5LzE5LzIwMTkIAAAACTMvMzEvMjAxNAkAAAABMJX6u9Z0PdcIV0BvGXU91wgjQ0lRLlRTRTo2NzI0LklRX1RPVEFMX0VRVUlUWS5GWTIwMDQBAAAAeyw5AAIAAAAGNDE2OTA5AQgAAAAFAAAAATEBAAAACTI2OTk4MzU3OQMAAAACNzkCAAAABDEyNzUEAAAA</t>
  </si>
  <si>
    <t>ATAHAAAACTkvMTkvMjAxOQgAAAAJMy8zMS8yMDA0CQAAAAEwicV103Q91whuA7wXdT3XCB1DSVEuVFNFOjY3MjQuSVFfQ09NTU9OLkZZMjAwOAEAAAB7LDkAAgAAAAU1MzIwNAEIAAAABQAAAAExAQAAAAoxMDU4OTE1MDAwAwAAAAI3OQIAAAAEMTEwMwQAAAABMAcAAAAJOS8xOS8yMDE5CAAAAAkzLzMxLzIwMDgJAAAAATC1E6DfdD3XCLPSzRd1PdcILkNJUS5UU0U6NjQ0OC5JUV9UT1RBTF9ERUJUX0VCSVREQV9DQVBFWC5GWTIwMTcBAAAAjUd1AAIAAAAIMS45NDcwODkBCAAAAAUAAAABMQEAAAAKMTg0ODE3MTQ4OQMAAAACNzkCAAAABTIzMzEzBAAAAAEwBwAAAAk5LzE5LzIwMTkIAAAACTMvMzEvMjAxNwkAAAABMCdEHdZ0PdcIP2dvGXU91wgZQ0lRLlRTRTo3NzUxLklRX0RPLkZZMjAwNwEAAACZ+gIAAwAAAAAAlMNF3nQ91wh5kU4YdT3XCChDSVEuVFNFOjc3NTEuSVFfVE9UQUxfTElBQl9FUVVJVFkuRlkyMDA5AQAAAJn6AgACAAAABzM4NDc1NTcBCAAAAAUAAAABMQEAAAAKMTUzMzIwMzI4OQMAAAACNzkCAAAABDEwMTMEAAAAATAHAAAACTkvMTkvMjAxOQgAAAAKMTIvMzEvMjAwOQkAAAABMOMKyN10PdcIQXU1GHU91wgkQ0lRLk5BU0RBUUdTOk5UQVAuSVFfVFJFQVNVUlkuRlkyMDE4AQAAADR9AAADAAAAAAD7PwfXdD3XCHTROxl1PdcIKkNJUS5UU0U6NjQ0OC5JUV9JTlRFUkVTVF9JTlZFU1Rf</t>
  </si>
  <si>
    <t>SU5DLkZZMjAwOQEAAACNR3UAAgAAAAQyMzU3AQgAAAAFAAAAATEBAAAACjEzODk4NTgwODYDAAAAAjc5AgAAAAI2NQQAAAABMAcAAAAJOS8xOS8yMDE5CAAAAAkzLzMxLzIwMDkJAAAAATDOPP7fdD3XCFrjzhd1PdcIJ0NJUS5UU0U6Nzc1Mi5JUV9DRk9fQ1VSUkVOVF9MSUFCLkZZMjAxNgEAAADsOwYAAgAAAAcwLjEyMzc2AQgAAAAFAAAAATEBAAAACjE3OTc3MjU5ODADAAAAAjc5AgAAAAQ0MTg1BAAAAAEwBwAAAAk5LzE5LzIwMTkIAAAACTMvMzEvMjAxNgkAAAABMMgjvdV0PdcIR2ObGXU91wgoQ0lRLk5ZU0U6RFZNVC5JUV9FQklUREFfQ0FQRVhfSU5ULkZZMjAxMQEAAAAhDwQAAgAAAAkyMC4xODA5MDQBCAAAAAUAAAABMQEAAAAKMTYyMTIyODMwOAMAAAADMTYwAgAAAAQ0MTkxBAAAAAEwBwAAAAk5LzE5LzIwMTkIAAAACTEvMjgvMjAxMQkAAAABMM6wIdV0PdcI3+62GXU91wgsQ0lRLlRTRTo2NzI0LklRX05FVF9ERUJUX0VCSVREQV9DQVBFWC5GWTIwMTEBAAAAeyw5AAIAAAAIMS41MDQ0NjQBCAAAAAUAAAABMQEAAAAKMTQ1OTUwOTkwNwMAAAACNzkCAAAABTIzMzE0BAAAAAEwBwAAAAk5LzE5LzIwMTkIAAAACTMvMzEvMjAxMQkAAAABMCFrHdZ0PdcIKJWJGXU91wgcQ0lRLlRTRUM6MjM4Mi5JUV9BUElDLkZZMjAxMgEAAAAYZgwAAgAAAAkxMzcyNi4wMDgBCAAAAAUAAAABMQEAAAAKMTY3NDMw</t>
  </si>
  <si>
    <t>NTE3MgMAAAADMTU2AgAAAAQxMDg0BAAAAAEwBwAAAAk5LzE5LzIwMTkIAAAACjEyLzMxLzIwMTIJAAAAATCX5vjYdD3XCJ8IBRl1PdcIKkNJUS5OWVNFOkRWTVQuSVFfREVCVF9FUVVJVl9ORVRfUEJPLkZZMjAxNAEAAAAhDwQAAwAAAAAAY7/b13Q91wiutSkZdT3XCCZDSVEuVFNFOjY3MjQuSVFfTkVUX0RFQlRfRUJJVERBLkZZMjAxNQEAAAB7LDkAAwAAAAJOTQEIAAAABQAAAAExAQAAAAoxNzQ2MTkzNjQwAwAAAAI3OQIAAAAENDE5MwQAAAABMAcAAAAJOS8xOS8yMDE5CAAAAAkzLzMxLzIwMTUJAAAAATAnkh3WdD3XCKWldRl1PdcIIENJUS5OWVNFOlhSWC5JUV9CVUlMRElOR1MuRlkyMDA3AQAAAK+UAQACAAAABDEyMDgBCAAAAAUAAAABMQEAAAAKMTMzMjk1NzY5MAMAAAADMTYwAgAAAAQzMDIzBAAAAAEwBwAAAAk5LzE5LzIwMTkIAAAACjEyLzMxLzIwMDcJAAAAATBK1SnbdD3XCHGSmxh1PdcIKkNJUS5UU0U6Nzc1Mi5JUV9DVVJSRU5UX1BPUlRfTEVBU0VTLkZZMjAxOQEAAADsOwYAAwAAAAAAdw+w3HQ91wg88FYYdT3XCCdDSVEuTllTRTpEVk1ULklRX0ZJTElOR19DVVJSRU5DWS5GWTIwMDkBAAAAIQ8EAAMAAAADVVNEAJvXANh0PdcIqy8oGXU91wg4Q0lRLk5BU0RBUUdTOk5UQVAuSVFfQ0hBTkdFX09USEVSX05FVF9PUEVSX0FTU0VUUy5GWTIwMTcBAAAANH0AAAIAAAADLTYyAQgAAAAFAAAA</t>
  </si>
  <si>
    <t>ATEBAAAACjE5Njg3MjU2NDcDAAAAAzE2MAIAAAAEMjA0NQQAAAABMAcAAAAJOS8xOS8yMDE5CAAAAAk0LzI4LzIwMTcJAAAAATAEGQfXdD3XCPsZTBl1PdcIK0NJUS5UU0VDOjIzODIuSVFfVE9UQUxfRVFVSVRZLkZZMjAxMy4uLi5KUFkBAAAAGGYMAAIAAAANNDYxMzgxLjc2MzE2OAEIAAAABQAAAAExAQAAAAoxNzI4MzY5MjQ1AwAAAAI3OQIAAAAEMTI3NQQAAAABMAcAAAAJOS8xOS8yMDE5CAAAAAoxMi8zMS8yMDEzCQAAAAEwcHqa1HQ91wiEc80ZdT3XCBlDSVEuVFNFOjY0NDguSVFfRE8uRlkyMDA4AQAAAI1HdQADAAAAAADPFf7fdD3XCDQKyBd1PdcII0NJUS5UU0U6Nzc1MS5JUV9UT1RBTF9FUVVJVFkuRlkyMDE1AQAAAJn6AgACAAAABzMxODQ0NjMBCAAAAAUAAAABMQEAAAAKMTg4MDU0ODU5NgMAAAACNzkCAAAABDEyNzUEAAAAATAHAAAACTkvMTkvMjAxOQgAAAAKMTIvMzEvMjAxNQkAAAABMAf8Pd10PdcIbM4/GHU91wgoQ0lRLlRTRTo2NzI0LklRX1BST1ZfQkFEX0RFQlRTX0NGLkZZMjAxMAEAAAB7LDkAAwAAAAAAoGGg33Q91wibefQXdT3XCCVDSVEuVFNFOjQ5MDIuSVFfUFJFRl9ESVZfT1RIRVIuRlkyMDE1AQAAADFXDQADAAAAAAD12ETedD3XCJLeJBh1PdcIIENJUS5UU0U6NjcyNC5JUV9TVF9JTlZFU1QuRlkyMDE4AQAAAHssOQACAAAABDE1MTMBCAAAAAUAAAABMQEAAAAKMTk3MDY1</t>
  </si>
  <si>
    <t>NDM0NAMAAAACNzkCAAAABDEwNjkEAAAAATAHAAAACTkvMTkvMjAxOQgAAAAJMy8zMS8yMDE4CQAAAAEwk5PZ3nQ91wh26fYXdT3XCCRDSVEuVFNFOjQ5MDEuSVFfRUJJVERBLkZZMjAxNS4uLi5KUFkBAAAAHEwGAAIAAAAGMjkwODI0AQgAAAAFAAAAATEBAAAACjE3NDYwMzU5NzEDAAAAAjc5AgAAAAQ0MDUxBAAAAAEwBwAAAAk5LzE5LzIwMTkIAAAACTMvMzEvMjAxNQkAAAABMJcrmtR0PdcIMjfAGXU91wgmQ0lRLk5BU0RBUUdTOk5UQVAuSVFfT1RIRVJfT1BFUi5GWTIwMTABAAAANH0AAAMAAAAAAG5x29d0PdcIDaofGXU91wgnQ0lRLlRTRUM6MjM4Mi5JUV9MVF9ERUJUX0NBUElUQUwuRlkyMDExAQAAABhmDAACAAAABjcuNjg2NgEIAAAABQAAAAExAQAAAAoxNTk4OTA1MjAxAwAAAAMxNTYCAAAABDQxODcEAAAAATAHAAAACTkvMTkvMjAxOQgAAAAKMTIvMzEvMjAxMQkAAAABMPFiIdV0PdcIHkKuGXU91wgiQ0lRLlRTRTo0OTAxLklRX0RBX1NVUFBMX0NGLkZZMjAxNQEAAAAcTAYAAgAAAAYxMjY0MDkBCAAAAAUAAAABMQEAAAAKMTc0NjAzNTk3MQMAAAACNzkCAAAABDIxNzEEAAAAATAHAAAACTkvMTkvMjAxOQgAAAAJMy8zMS8yMDE1CQAAAAEwYTkp23Q91wjmkYYYdT3XCB9DSVEuVFNFOjc3MzEuSVFfREFfU1VQUEwuRlkyMDExAQAAALhWDQADAAAAAAAQNyXcdD3XCCbagRh1PdcIJkNJUS5OWVNF</t>
  </si>
  <si>
    <t>OkRWTVQuSVFfR0FJTl9BU1NFVFNfQ0YuRlkyMDExAQAAACEPBAADAAAAAACBJQHYdD3XCL9sIBl1PdcIH0NJUS5UU0U6NDkwMS5JUV9PUEVSX0lOQy5GWTIwMDgBAAAAHEwGAAIAAAAGMjA3MzQyAQgAAAAFAAAAATEBAAAACjEwNjExOTI4NDcDAAAAAjc5AgAAAAIyMQQAAAABMAcAAAAJOS8xOS8yMDE5CAAAAAkzLzMxLzIwMDgJAAAAATDHb7jbdD3XCC1PdBh1PdcIJ0NJUS5UU0U6NzczMS5JUV9EQVlTX1BBWUFCTEVfT1VULkZZMjAxNgEAAAC4Vg0AAgAAAAg4Mi40ODU0MgEIAAAABQAAAAExAQAAAAoxNzk5MjQzMjQxAwAAAAI3OQIAAAAENDE4MwQAAAABMAcAAAAJOS8xOS8yMDE5CAAAAAkzLzMxLzIwMTYJAAAAATAlE7zVdD3XCMnolRl1PdcIH0NJUS5OWVNFOlhSWC5JUV9UT1RBTF9DQS5GWTIwMTUBAAAAr5QBAAIAAAAENjY4NQEIAAAABQAAAAExAQAAAAoxODc1OTA2MDg4AwAAAAMxNjACAAAABDEwMDgEAAAAATAHAAAACTkvMTkvMjAxOQgAAAAKMTIvMzEvMjAxNQkAAAABMNBuU9p0PdcI3bOrGHU91wgZQ0lRLk5ZU0U6WFJYLklRX0dXLkZZMjAxMQEAAACvlAEAAgAAAAQ4ODAzAQgAAAAFAAAAATEBAAAACjE2NTkzODUwNDkDAAAAAzE2MAIAAAAEMTE3MQQAAAABMAcAAAAJOS8xOS8yMDE5CAAAAAoxMi8zMS8yMDExCQAAAAEw86E+2nQ91wiAYLQYdT3XCCBDSVEuVFNFOjQ5MDEuSVFfT1RIRVJf</t>
  </si>
  <si>
    <t>UkVWLkZZMjAwOAEAAAAcTAYAAwAAAAAAx2+423Q91wgERI0YdT3XCCRDSVEuTllTRTpIUFEuSVFfRUJJVERBLkZZMjAxMC4uLi5KUFkBAAAAOKkBAAIAAAALMTQ0MjUxNC4zNzUBCAAAAAUAAAABMQEAAAAKMTU4MjEyOTM4NAMAAAACNzkCAAAABDQwNTEEAAAAATAHAAAACTkvMTkvMjAxOQgAAAAKMTAvMzEvMjAxMAkAAAABMJcrmtR0PdcIf5DKGXU91wgiQ0lRLlRTRTo3NzMxLklRX0NBU0hfSU5WRVNULkZZMjAxOAEAAAC4Vg0AAgAAAAYtMzQ4MDgBCAAAAAUAAAABMQEAAAAKMTg5NTM0ODQzNQMAAAACNzkCAAAABDIwMDUEAAAAATAHAAAACTkvMTkvMjAxOQgAAAAJMy8zMS8yMDE4CQAAAAEwz0i423Q91wjTyJUYdT3XCCdDSVEuTllTRTpEVk1ULklRX05FVF9ERUJUX0lTU1VFRC5GWTIwMDgBAAAAIQ8EAAIAAAAELTE5OQEIAAAABQAAAAExAQAAAAoxMzQyNjE3MDk0AwAAAAMxNjACAAAABDIwMDMEAAAAATAHAAAACTkvMTkvMjAxOQgAAAAIMi8xLzIwMDgJAAAAATCb1wDYdD3XCKbsBxl1PdcIJENJUS5UU0U6NjQ0OC5JUV9DVVJSRU5UX1JBVElPLkZZMjAxMgEAAACNR3UAAgAAAAgxLjkyNDE2NAEIAAAABQAAAAExAQAAAAoxNTU0MzM3MjQxAwAAAAI3OQIAAAAENDAzMAQAAAABMAcAAAAJOS8xOS8yMDE5CAAAAAkzLzMxLzIwMTIJAAAAATCV+rvWdD3XCErRiBl1PdcIK0NJUS5OQVNEQVFHUzpOVEFQ</t>
  </si>
  <si>
    <t>LklRX05FVF9ERUJUX0VCSVREQS5GWTIwMTUBAAAANH0AAAMAAAACTk0BCAAAAAUAAAABMQEAAAAKMTg0NzU5MzY2NQMAAAADMTYwAgAAAAQ0MTkzBAAAAAEwBwAAAAk5LzE5LzIwMTkIAAAACTQvMjQvMjAxNQkAAAABMCxZmNR0PdcIK7e8GXU91wgjQ0lRLlRTRTo3NzUyLklRX1RPVEFMX1JFQ0VJVi5GWTIwMTMBAAAA7DsGAAIAAAAGNzQ1NDcwAQgAAAAFAAAAATEBAAAACjE2Mjk3Njc4ODYDAAAAAjc5AgAAAAQxMDAxBAAAAAEwBwAAAAk5LzE5LzIwMTkIAAAACTMvMzEvMjAxMwkAAAABMOFQztx0PdcIef9CGHU91wgqQ0lRLlRTRTo3NzUyLklRX1RPVEFMX0VRVUlUWS5GWTIwMTUuLi4uSlBZAQAAAOw7BgACAAAABzExNTQzMTIBCAAAAAUAAAABMQEAAAAKMTc0NjE5MzQ5NQMAAAACNzkCAAAABDEyNzUEAAAAATAHAAAACTkvMTkvMjAxOQgAAAAJMy8zMS8yMDE1CQAAAAEwcHqa1HQ91wgJrM4ZdT3XCCJDSVEuTllTRTpEVk1ULklRX1NHQV9NQVJHSU4uRlkyMDE1AQAAACEPBAACAAAABzE1LjI3ODMBCAAAAAUAAAABMQEAAAAKMTgzNDI0NTM3NAMAAAADMTYwAgAAAAQ0Mzc1BAAAAAEwBwAAAAk5LzE5LzIwMTkIAAAACTEvMzAvMjAxNQkAAAABMCzkl9R0PdcIHje5GXU91wglQ0lRLlRTRTo0OTAxLklRX09USEVSX09QRVJfQUNULkZZMjAxMAEAAAAcTAYAAgAAAAYtMTk3NzABCAAAAAUAAAABMQEAAAAK</t>
  </si>
  <si>
    <t>MTM4Mjc2MzQ3NAMAAAACNzkCAAAABDIwNDcEAAAAATAHAAAACTkvMTkvMjAxOQgAAAAJMy8zMS8yMDEwCQAAAAEwDYhW23Q91wgXz4UYdT3XCCVDSVEuVFNFOjQ5MDIuSVFfTFRfREVCVF9SRVBBSUQuRlkyMDA4AQAAADFXDQACAAAABi0xNzE4OQEIAAAABQAAAAExAQAAAAoxMDU4OTE1MDA3AwAAAAI3OQIAAAAEMjAzNgQAAAABMAcAAAAJOS8xOS8yMDE5CAAAAAkzLzMxLzIwMDgJAAAAATCq6qHedD3XCPAD5hd1PdcIKENJUS5OWVNFOkhQUS5JUV9DVVJSRU5UX1BPUlRfREVCVC5GWTIwMTYBAAAAOKkBAAIAAAACNTEBCAAAAAUAAAABMQEAAAAKMTkzNDIwMDI3NwMAAAADMTYwAgAAAAQxMjk3BAAAAAEwBwAAAAk5LzE5LzIwMTkIAAAACjEwLzMxLzIwMTYJAAAAATCYshnZdD3XCHvb3Bh1PdcII0NJUS5OWVNFOkhQUS5JUV9ESUxVVF9XRUlHSFQuRlkyMDE2AQAAADipAQACAAAABDE3NDMAd4sZ2XQ91wh09+AYdT3XCB1DSVEuTllTRTpEVk1ULklRX0RBX0NGLkZZMjAxNAEAAAAhDwQAAgAAAAQxNzUyAQgAAAAFAAAAATEBAAAACjE3ODA2OTU3MDADAAAAAzE2MAIAAAAEMjE2MAQAAAABMAcAAAAJOS8xOS8yMDE5CAAAAAkxLzMxLzIwMTQJAAAAATBjv9vXdD3XCKxWIRl1PdcIKENJUS5OWVNFOlhSWC5JUV9UT1RBTF9MSUFCX0VRVUlUWS5GWTIwMTUBAAAAr5QBAAIAAAAFMjU1NDEBCAAAAAUAAAABMQEA</t>
  </si>
  <si>
    <t>AAAKMTg3NTkwNjA4OAMAAAADMTYwAgAAAAQxMDEzBAAAAAEwBwAAAAk5LzE5LzIwMTkIAAAACjEyLzMxLzIwMTUJAAAAATDQblPadD3XCJW5sBh1PdcIIkNJUS5OWVNFOkRWTVQuSVFfTkVUX0NIQU5HRS5GWTIwMTYBAAAAIQ8EAAIAAAAEMTE3OAEIAAAABQAAAAExAQAAAAoxODgwNTQ4NjI5AwAAAAMxNjACAAAABDIwOTMEAAAAATAHAAAACTkvMTkvMjAxOQgAAAAJMS8yOS8yMDE2CQAAAAEwTA3c13Q91whQXCYZdT3XCBlDSVEuVFNFOjc3NTIuSVFfQVIuRlkyMDE2AQAAAOw7BgACAAAABjU2NDIwNAEIAAAABQAAAAExAQAAAAoxNzk3NzI1OTgwAwAAAAI3OQIAAAAEMTAyMQQAAAABMAcAAAAJOS8xOS8yMDE5CAAAAAkzLzMxLzIwMTYJAAAAATD3wa/cdD3XCH7whxh1PdcIJ0NJUS5UU0U6Nzc1Mi5JUV9NQVJLRVRDQVAuMjAxNi8zLzMxLkpQWQEAAADsOwYAAgAAAA04MzA3MjMuODEwNTAyAQYAAAAFAAAAATEBAAAACjE3NzY1NzQyMzADAAAAAjc5AgAAAAYxMDAwNTQEAAAAATAHAAAACTMvMzEvMjAxNvhBSfZ0PdcIMFK3K3U91wgvQ0lRLk5BU0RBUUdTOk5UQVAuSVFfQ1VSUkVOVF9QT1JUX0xFQVNFUy5GWTIwMTQBAAAANH0AAAMAAAAAACGkBtd0PdcIJiVPGXU91wgkQ0lRLk5ZU0U6WFJYLklRX09USEVSX0xJQUJfTFQuRlkyMDEzAQAAAK+UAQACAAAAAzMwMwEIAAAABQAAAAExAQAAAAoxNzc3MTk2</t>
  </si>
  <si>
    <t>NDk3AwAAAAMxNjACAAAABDEwNjIEAAAAATAHAAAACTkvMTkvMjAxOQgAAAAKMTIvMzEvMjAxMwkAAAABMPvIPtp0PdcIc2uiGHU91wggQ0lRLk5ZU0U6WFJYLklRX0ZVTExfVElNRS5GWTIwMDgBAAAAr5QBAAIAAAAFNTcxMDAAB1Q+2nQ91wg+yrgYdT3XCCVDSVEuVFNFOjQ5MDIuSVFfTFRfREVCVF9SRVBBSUQuRlkyMDE2AQAAADFXDQACAAAABi0yNzc3MgEIAAAABQAAAAExAQAAAAoxNzk3MjE4NTg1AwAAAAI3OQIAAAAEMjAzNgQAAAABMAcAAAAJOS8xOS8yMDE5CAAAAAkzLzMxLzIwMTYJAAAAATC5J0XedD3XCDjeARh1PdcIKUNJUS5OQVNEQVFHUzpOVEFQLklRX1VOTEVWRVJFRF9GQ0YuRlkyMDEwAQAAADR9AAACAAAABzcyNS4xNzUBCAAAAAUAAAABMQEAAAAKMTU1MTUwMDIyOAMAAAADMTYwAgAAAAQ0NDIzBAAAAAEwBwAAAAk5LzE5LzIwMTkIAAAACTQvMzAvMjAxMAkAAAABMGO/29d0PdcIZQlSGXU91wgoQ0lRLk5ZU0U6WFJYLklRX1RPVEFMX0RFQlRfUkVQQUlELkZZMjAwNwEAAACvlAEAAgAAAAUtMTg2OQEIAAAABQAAAAExAQAAAAoxMzMyOTU3NjkwAwAAAAMxNjACAAAABDIxNjYEAAAAATAHAAAACTkvMTkvMjAxOQgAAAAKMTIvMzEvMjAwNwkAAAABMB0tPtp0PdcIUny4GHU91wgkQ0lRLlRTRTo0OTAxLklRX0NPTU1PTl9JU1NVRUQuRlkyMDExAQAAABxMBgADAAAAAABE1VbbdD3XCCaH</t>
  </si>
  <si>
    <t>mBh1PdcIGkNJUS5UU0U6NzczMS5JUV9DSVAuRlkyMDEwAQAAALhWDQACAAAABTExODM4AQgAAAAFAAAAATEBAAAACjEzODI1MDUwMDgDAAAAAjc5AgAAAAQzMDMzBAAAAAEwBwAAAAk5LzE5LzIwMTkIAAAACTMvMzEvMjAxMAkAAAABMBA3Jdx0PdcIelR5GHU91wgjQ0lRLlRTRTo2NDQ4LklRX0VCSVRBX01BUkdJTi5GWTIwMTIBAAAAjUd1AAIAAAAGNy4yMTE4AQgAAAAFAAAAATEBAAAACjE1NTQzMzcyNDEDAAAAAjc5AgAAAAQ0NDE5BAAAAAEwBwAAAAk5LzE5LzIwMTkIAAAACTMvMzEvMjAxMgkAAAABMJX6u9Z0PdcIGhWNGXU91wglQ0lRLlRTRTo0OTAxLklRX1JFVFVSTl9DQVBJVEFMLkZZMjAxOQEAAAAcTAYAAgAAAAY0Ljc0OTkBCAAAAAUAAAABMQEAAAAKMTk3MDIxMjg3MAMAAAACNzkCAAAABDQzNjMEAAAAATAHAAAACTkvMTkvMjAxOQgAAAAJMy8zMS8yMDE5CQAAAAEw44e81XQ91wiaoKEZdT3XCCBDSVEuVFNFOjc3MzEuSVFfU1RfSU5WRVNULkZZMjAxNQEAAAC4Vg0AAwAAAAAA69O323Q91wgS2noYdT3XCB1DSVEuVFNFOjc3NTEuSVFfUkRfRVhQLkZZMjAwNwEAAACZ+gIAAgAAAAYzNjgyNjEBCAAAAAUAAAABMQEAAAAKMTM0NjI2MzI0MgMAAAACNzkCAAAAAzEwMAQAAAABMAcAAAAJOS8xOS8yMDE5CAAAAAoxMi8zMS8yMDA3CQAAAAEwlMNF3nQ91whSiyYYdT3XCCNDSVEuVFNFOjc3MzEu</t>
  </si>
  <si>
    <t>SVFfSU5URVJFU1RfRVhQLkZZMjAwOQEAAAC4Vg0AAgAAAAUtMTA5MAEIAAAABQAAAAExAQAAAAoxMzgyNTA1MDI0AwAAAAI3OQIAAAACODIEAAAAATAHAAAACTkvMTkvMjAxOQgAAAAJMy8zMS8yMDA5CQAAAAEwJekk3HQ91wgTdokYdT3XCChDSVEuTllTRTpEVk1ULklRX0VCSVREQV9DQVBFWF9JTlQuRlkyMDE3AQAAACEPBAACAAAACDEuMzg5NDkxAQgAAAAFAAAAATEBAAAACjE5NTE3MjE2NzgDAAAAAzE2MAIAAAAENDE5MQQAAAABMAcAAAAJOS8xOS8yMDE5CAAAAAgyLzMvMjAxNwkAAAABMCzkl9R0PdcIvqCvGXU91wgjQ0lRLlRTRUM6MjM4Mi5JUV9DQVNIX0lOVkVTVC5GWTIwMTYBAAAAGGYMAAIAAAAJMTE5MDkuMjkxAQgAAAAFAAAAATEBAAAACjE4ODA1Mjg5NDADAAAAAzE1NgIAAAAEMjAwNQQAAAABMAcAAAAJOS8xOS8yMDE5CAAAAAoxMi8zMS8yMDE2CQAAAAEwl+b42HQ91wjA2/8YdT3XCCFDSVEuTllTRTpYUlguSVFfTklfQ09NUEFOWS5GWTIwMTgBAAAAr5QBAAIAAAADMzc0AQgAAAAFAAAAATEBAAAACjE5NDcwMjc0OTUDAAAAAzE2MAIAAAAFNDE1NzEEAAAAATAHAAAACTkvMTkvMjAxOQgAAAAKMTIvMzEvMjAxOAkAAAABMLXjU9p0PdcIoXHYGHU91wgqQ0lRLk5ZU0U6RFZNVC5JUV9ERUJUX0VRVUlWX05FVF9QQk8uRlkyMDEyAQAAACEPBAADAAAAAAB9TAHYdD3XCLoZKRl1PdcIJkNJ</t>
  </si>
  <si>
    <t>US5OWVNFOkRWTVQuSVFfR1dfSU5UQU5fQU1PUlQuRlkyMDEzAQAAACEPBAADAAAAAAB4cwHYdD3XCK9AKRl1PdcIJUNJUS5UU0U6NzczMS5JUV9PVEhFUl9DQV9TVVBQTC5GWTIwMDgBAAAAuFYNAAIAAAAFMjA0MDUBCAAAAAUAAAABMQEAAAAKMTA2MTE5OTI0OQMAAAACNzkCAAAABDEwNTUEAAAAATAHAAAACTkvMTkvMjAxOQgAAAAJMy8zMS8yMDA4CQAAAAEwdw+w3HQ91wgnT4kYdT3XCCZDSVEuVFNFOjc3MzEuSVFfUEVSSU9ETEVOR1RIX0lTLkZZMjAxNgEAAAC4Vg0AAQAAAAIxMgDWIbjbdD3XCAoulRh1PdcIKENJUS5OWVNFOkhQUS5JUV9GSVhFRF9BU1NFVF9UVVJOUy5GWTIwMTEBAAAAOKkBAAIAAAAJMTAuNTc5NTA1AQgAAAAFAAAAATEBAAAACjE2NTE0NzA1MTgDAAAAAzE2MAIAAAAENDA2NgQAAAABMAcAAAAJOS8xOS8yMDE5CAAAAAoxMC8zMS8yMDExCQAAAAEwCO0g1XQ91wiY7qgZdT3XCCNDSVEuTllTRTpIUFEuSVFfVE9UQUxfUkVDRUlWLkZZMjAwOAEAAAA4qQEAAgAAAAUyMzEyNQEIAAAABQAAAAExAQAAAAoxNDE2MDgwNTYyAwAAAAMxNjACAAAABDEwMDEEAAAAATAHAAAACTkvMTkvMjAxOQgAAAAKMTAvMzEvMjAwOAkAAAABMP1+Hdp0PdcI2mDQGHU91wgmQ0lRLk5BU0RBUUdTOk5UQVAuSVFfQ0FTSF9FUVVJVi5GWTIwMTEBAAAANH0AAAIAAAAGMjc1Ny4zAQgAAAAFAAAAATEBAAAA</t>
  </si>
  <si>
    <t>CjE2MjMxNzk5ODkDAAAAAzE2MAIAAAAEMTA5NgQAAAABMAcAAAAJOS8xOS8yMDE5CAAAAAk0LzI5LzIwMTEJAAAAATBjv9vXdD3XCEdiORl1PdcIIUNJUS5UU0U6Nzc1Mi5JUV9TR0FfTUFSR0lOLkZZMjAxNQEAAADsOwYAAgAAAAczMy43NzU2AQgAAAAFAAAAATEBAAAACjE3NDYxOTM0OTUDAAAAAjc5AgAAAAQ0Mzc1BAAAAAEwBwAAAAk5LzE5LzIwMTkIAAAACTMvMzEvMjAxNQkAAAABMMgjvdV0PdcIsrB/GXU91wgaQ0lRLk5ZU0U6SFBRLklRX0NJUC5GWTIwMDgBAAAAOKkBAAMAAAAAANOmHdp0PdcIdsrUGHU91wguQ0lRLk5ZU0U6SFBRLklRX1RPVEFMX0xJQUJfVE9UQUxfQVNTRVRTLkZZMjAxMgEAAAA4qQEAAgAAAAc3OS4wMDc2AQgAAAAFAAAAATEBAAAACjE3MTIzMzQyNTkDAAAAAzE2MAIAAAAENDE4OAQAAAABMAcAAAAJOS8xOS8yMDE5CAAAAAoxMC8zMS8yMDEyCQAAAAEw/xMh1XQ91whrFakZdT3XCB9DSVEuTllTRTpIUFEuSVFfQlZfU0hBUkUuRlkyMDEwAQAAADipAQACAAAACDE4LjM1MzM5AQgAAAAFAAAAATEBAAAACjE1ODIxMjkzODQDAAAAAzE2MAIAAAAENDAyMAQAAAABMAcAAAAJOS8xOS8yMDE5CAAAAAoxMC8zMS8yMDEwCQAAAAEw7cwd2nQ91wiFrskYdT3XCChDSVEuTkFTREFRR1M6TlRBUC5JUV9JTlRFUkVTVF9FWFAuRlkyMDE0AQAAADR9AAACAAAAAy0zNgEIAAAABQAAAAEx</t>
  </si>
  <si>
    <t>AQAAAAoxNzk3MTkwODM0AwAAAAMxNjACAAAAAjgyBAAAAAEwBwAAAAk5LzE5LzIwMTkIAAAACTQvMjUvMjAxNAkAAAABMEwN3Nd0PdcIcsZGGXU91wgZQ0lRLk5ZU0U6WFJYLklRX0RPLkZZMjAxNAEAAACvlAEAAgAAAAMtMTYBCAAAAAUAAAABMQEAAAAKMTgyOTU3MTM3MwMAAAADMTYwAgAAAAI0MAQAAAABMAcAAAAJOS8xOS8yMDE5CAAAAAoxMi8zMS8yMDE0CQAAAAEwDSBT2nQ91wicZY8YdT3XCCZDSVEuVFNFQzoyMzgyLklRX0dBSU5fQVNTRVRTX0NGLkZZMjAxMgEAAAAYZgwAAgAAAAczMjAuMTE4AQgAAAAFAAAAATEBAAAACjE2NzQzMDUxNzIDAAAAAzE1NgIAAAAEMjAyNgQAAAABMAcAAAAJOS8xOS8yMDE5CAAAAAoxMi8zMS8yMDEyCQAAAAEwvg352HQ91whuOvoYdT3XCCJDSVEuTllTRTpEVk1ULklRX0lOQ19FUVVJVFkuRlkyMDExAQAAACEPBAADAAAAAACL/gDYdD3XCCkDHBl1PdcIJ0NJUS5UU0VDOjIzODIuSVFfSU5WRVNUX0xPQU5TX0NGLkZZMjAwOAEAAAAYZgwAAwAAAAAAvHH42HQ91wg0ku8YdT3XCBxDSVEuTllTRTpEVk1ULklRX0dQUEUuRlkyMDE4AQAAACEPBAACAAAABTEzMjczAQgAAAAFAAAAATEBAAAACjE5NTE3MjI0MzkDAAAAAzE2MAIAAAAEMTE2OQQAAAABMAcAAAAJOS8xOS8yMDE5CAAAAAgyLzIvMjAxOAkAAAABMD803Nd0PdcIPO0qGXU91wgnQ0lRLlRTRTo2NDQ4LklR</t>
  </si>
  <si>
    <t>X0VCSVREQV9DQVBFWF9JTlQuRlkyMDA4AQAAAI1HdQACAAAACTc0LjUyNDc5MwEIAAAABQAAAAExAQAAAAoxMDU4OTE0OTgxAwAAAAI3OQIAAAAENDE5MQQAAAABMAcAAAAJOS8xOS8yMDE5CAAAAAkzLzMxLzIwMDgJAAAAATCi07vWdD3XCAX+QBl1PdcIJENJUS5OWVNFOlhSWC5JUV9VTkxFVkVSRURfRkNGLkZZMjAxMQEAAACvlAEAAgAAAAcyMTc2Ljc1AQgAAAAFAAAAATEBAAAACjE2NTkzODUwNDkDAAAAAzE2MAIAAAAENDQyMwQAAAABMAcAAAAJOS8xOS8yMDE5CAAAAAoxMi8zMS8yMDExCQAAAAEw86E+2nQ91wgKAroYdT3XCCVDSVEuVFNFQzoyMzgyLklRX0NVUlJFTlRfUkFUSU8uRlkyMDA5AQAAABhmDAACAAAACDEuMjE2MjIxAQgAAAAFAAAAATEBAAAACjE0NTc1MjM0MDMDAAAAAzE1NgIAAAAENDAzMAQAAAABMAcAAAAJOS8xOS8yMDE5CAAAAAoxMi8zMS8yMDA5CQAAAAEw8Doh1XQ91wjpILoZdT3XCCZDSVEuTllTRTpYUlguSVFfSU5WRU5UT1JZX1RVUk5TLkZZMjAwOAEAAACvlAEAAgAAAAg4LjIzNjQ5OQEIAAAABQAAAAExAQAAAAoxNDMyODM2Mjg5AwAAAAMxNjACAAAABDQwODIEAAAAATAHAAAACTkvMTkvMjAxOQgAAAAKMTIvMzEvMjAwOAkAAAABMOOHvNV0PdcIE82fGXU91wgvQ0lRLlRTRTo0OTAxLklRX0lNUFVUX09QRVJfTEVBU0VfSU5UX0VYUC5GWTIwMTgBAAAAHEwGAAMAAAAA</t>
  </si>
  <si>
    <t>AGCHKdt0PdcIZrm3GHU91wgnQ0lRLk5BU0RBUUdTOk5UQVAuSVFfQURWRVJUSVNJTkcuRlkyMDE4AQAAADR9AAADAAAAAAD7PwfXdD3XCJK1Nxl1PdcIJUNJUS5UU0VDOjIzODIuSVFfSU5DX0VRVUlUWV9DRi5GWTIwMTMBAAAAGGYMAAIAAAAGNDQuNzk1AQgAAAAFAAAAATEBAAAACjE3MjgzNjkyNDUDAAAAAzE1NgIAAAAEMjA4NgQAAAABMAcAAAAJOS8xOS8yMDE5CAAAAAoxMi8zMS8yMDEzCQAAAAEwgTT52HQ91wg/mMoYdT3XCCRDSVEuTkFTREFRR1M6TlRBUC5JUV9UT1RBTF9DQS5GWTIwMTQBAAAANH0AAAIAAAAGNjQ3MS4zAQgAAAAFAAAAATEBAAAACjE3OTcxOTA4MzQDAAAAAzE2MAIAAAAEMTAwOAQAAAABMAcAAAAJOS8xOS8yMDE5CAAAAAk0LzI1LzIwMTQJAAAAATA/NNzXdD3XCAZBUxl1PdcIJkNJUS5UU0VDOjIzODIuSVFfU1RfREVCVF9JU1NVRUQuRlkyMDE4AQAAABhmDAACAAAACTM2MzI2LjE1NwEIAAAABQAAAAExAQAAAAoxOTUzMTU0MDg1AwAAAAMxNTYCAAAABDIwNDMEAAAAATAHAAAACTkvMTkvMjAxOQgAAAAKMTIvMzEvMjAxOAkAAAABMIE0+dh0PdcImwgTGXU91wgpQ0lRLk5ZU0U6RFZNVC5JUV9DVVJSRU5UX1BPUlRfREVCVC5GWTIwMDkBAAAAIQ8EAAMAAAAAAJvXANh0PdcImxMIGXU91wgnQ0lRLlRTRTo3NzUxLklRX1RPVEFMX09USEVSX09QRVIuRlkyMDE4AQAAAJn6AgAC</t>
  </si>
  <si>
    <t>AAAABzE0NzU5MTgBCAAAAAUAAAABMQEAAAAKMTk1MTQ3NjMwNwMAAAACNzkCAAAAAzM4MAQAAAABMAcAAAAJOS8xOS8yMDE5CAAAAAoxMi8zMS8yMDE4CQAAAAEw30k+3XQ91wiz2UkYdT3XCCBDSVEuVFNFOjc3NTIuSVFfRElWRVNUX0NGLkZZMjAxNAEAAADsOwYAAwAAAAAAJJqv3HQ91wife4cYdT3XCCFDSVEuVFNFOjc3NTIuSVFfVE9UQUxfTElBQi5GWTIwMTUBAAAA7DsGAAIAAAAHMTU3NTg5NQEIAAAABQAAAAExAQAAAAoxNzQ2MTkzNDk1AwAAAAI3OQIAAAAEMTI3NgQAAAABMAcAAAAJOS8xOS8yMDE5CAAAAAkzLzMxLzIwMTUJAAAAATAkmq/cdD3XCBTwXRh1PdcIH0NJUS5UU0U6Nzc1Mi5JUV9FQklUX0lOVC5GWTIwMTEBAAAA7DsGAAIAAAAINy42NDY3MzIBCAAAAAUAAAABMQEAAAAKMTYyOTc2ODIyNQMAAAACNzkCAAAABDQxODkEAAAAATAHAAAACTkvMTkvMjAxOQgAAAAJMy8zMS8yMDExCQAAAAEwxPy81XQ91wiUpYMZdT3XCChDSVEuVFNFOjY3MjQuSVFfVE9UQUxfREVCVF9FQklUREEuRlkyMDE4AQAAAHssOQACAAAACDEuNDA4ODMzAQgAAAAFAAAAATEBAAAACjE5NzA2NTQzNDQDAAAAAjc5AgAAAAQ0MTkyBAAAAAEwBwAAAAk5LzE5LzIwMTkIAAAACTMvMzEvMjAxOAkAAAABMF65HdZ0PdcISmh9GXU91wggQ0lRLlRTRTo3NzMxLklRX0ZVTExfVElNRS5GWTIwMTcBAAAAuFYNAAIAAAAF</t>
  </si>
  <si>
    <t>MjUwMzEA1iG423Q91wjSIoQYdT3XCB9DSVEuTllTRTpIUFEuSVFfTkVUX0RFQlQuRlkyMDA4AQAAADipAQACAAAABDc2MDYBCAAAAAUAAAABMQEAAAAKMTQxNjA4MDU2MgMAAAADMTYwAgAAAAQ0MzY0BAAAAAEwBwAAAAk5LzE5LzIwMTkIAAAACjEwLzMxLzIwMDgJAAAAATD9fh3adD3XCGQ02Rh1PdcIM0NJUS5UU0U6NjcyNC5JUV9DSEFOR0VfT1RIRVJfTkVUX09QRVJfQVNTRVRTLkZZMjAxOQEAAAB7LDkAAgAAAAQ1MTM2AQgAAAAFAAAAATEBAAAACjE5NzA2NTQzNTEDAAAAAjc5AgAAAAQyMDQ1BAAAAAEwBwAAAAk5LzE5LzIwMTkIAAAACTMvMzEvMjAxOQkAAAABMIq62d50PdcIR8gQGHU91wghQ0lRLlRTRUM6MjM4Mi5JUV9MVF9JTlZFU1QuRlkyMDExAQAAABhmDAACAAAACDg1NzAuMDcyAQgAAAAFAAAAATEBAAAACjE1OTg5MDUyMDEDAAAAAzE1NgIAAAAEMTA1NAQAAAABMAcAAAAJOS8xOS8yMDE5CAAAAAoxMi8zMS8yMDExCQAAAAEwpr/42HQ91wiaVgwZdT3XCCdDSVEuTkFTREFRR1M6TlRBUC5JUV9BU1NFVF9UVVJOUy5GWTIwMDgBAAAANH0AAAIAAAAIMC44NTQ3MDMBCAAAAAUAAAABMQEAAAAKMTM3NDA4MTUzNgMAAAADMTYwAgAAAAQ0MTc3BAAAAAEwBwAAAAk5LzE5LzIwMTkIAAAACTQvMjUvMjAwOAkAAAABMCYLmNR0PdcIIOmxGXU91wgoQ0lRLlRTRTo2NDQ4LklRX1RPVEFMX0xJQUJf</t>
  </si>
  <si>
    <t>RVFVSVRZLkZZMjAwOQEAAACNR3UAAgAAAAYzMzc2NjcBCAAAAAUAAAABMQEAAAAKMTM4OTg1ODA4NgMAAAACNzkCAAAABDEwMTMEAAAAATAHAAAACTkvMTkvMjAxOQgAAAAJMy8zMS8yMDA5CQAAAAEwgWT+33Q91wgl/8sXdT3XCCJDSVEuTllTRTpYUlguSVFfUVVJQ0tfUkFUSU8uRlkyMDA5AQAAAK+UAQACAAAACDEuODIwODkyAQgAAAAFAAAAATEBAAAACjE1MjMzOTUwNTgDAAAAAzE2MAIAAAAENDEyMQQAAAABMAcAAAAJOS8xOS8yMDE5CAAAAAoxMi8zMS8yMDA5CQAAAAEw3K681XQ91wjd3acZdT3XCC9DSVEuTllTRTpIUFEuSVFfSU1QVVRfT1BFUl9MRUFTRV9JTlRfRVhQLkZZMjAxMgEAAAA4qQEAAgAAAAcxNDAuMDg4AQgAAAAFAAAAATEBAAAACjE3MTIzMzQyNTkDAAAAAzE2MAIAAAAFMjE2NzIEAAAAATAHAAAACTkvMTkvMjAxOQgAAAAKMTAvMzEvMjAxMgkAAAABML4bHtp0PdcI0nzbGHU91wggQ0lRLlRTRTo0OTAxLklRX0NIQU5HRV9BUi5GWTIwMDgBAAAAHEwGAAIAAAAGLTEyOTkwAQgAAAAFAAAAATEBAAAACjEwNjExOTI4NDcDAAAAAjc5AgAAAAQyMDE4BAAAAAEwBwAAAAk5LzE5LzIwMTkIAAAACTMvMzEvMjAwOAkAAAABMMc6Vtt0PdcIka18GHU91wglQ0lRLlRTRTo2NzI0LklRX1NUX0RFQlRfSVNTVUVELkZZMjAxOQEAAAB7LDkAAwAAAAAAirrZ3nQ91wg0hfcXdT3XCCNDSVEuVFNF</t>
  </si>
  <si>
    <t>Ojc3NTIuSVFfVE9UQUxfRVFVSVRZLkZZMjAxOQEAAADsOwYAAgAAAAcxMDE4OTg4AQgAAAAFAAAAATEBAAAACjE5Njk5NTAwNTIDAAAAAjc5AgAAAAQxMjc1BAAAAAEwBwAAAAk5LzE5LzIwMTkIAAAACTMvMzEvMjAxOQkAAAABMHcPsNx0PdcIQeVvGHU91wgmQ0lRLlRTRTo3NzUxLklRX0VYVFJBX0FDQ19JVEVNUy5GWTIwMTcBAAAAmfoCAAMAAAAAAN9JPt10PdcIWAs4GHU91wgbQ0lRLlRTRTo2NzI0LklRX0dQUEUuRlkyMDA5AQAAAHssOQACAAAABzExNjYyODUBCAAAAAUAAAABMQEAAAAKMTQwNTYwOTY0MgMAAAACNzkCAAAABDExNjkEAAAAATAHAAAACTkvMTkvMjAxOQgAAAAJMy8zMS8yMDA5CQAAAAEwsTqg33Q91wgNBfQXdT3XCCBDSVEuTllTRTpEVk1ULklRX0RBX1NVUFBMLkZZMjAxMAEAAAAhDwQAAwAAAAAAm9cA2HQ91wg+jhsZdT3XCBtDSVEuVFNFOjc3MzEuSVFfTlBQRS5GWTIwMTIBAAAAuFYNAAIAAAAGMTMwOTQzAQgAAAAFAAAAATEBAAAACjE1NTQ5NTA4MDkDAAAAAjc5AgAAAAQxMDA0BAAAAAEwBwAAAAk5LzE5LzIwMTkIAAAACTMvMzEvMjAxMgkAAAABMPKsJdx0PdcIsnVYGHU91wglQ0lRLlRTRTo3NzUyLklRX0dBSU5fQVNTRVRTX0NGLkZZMjAwOQEAAADsOwYAAgAAAAQxODg1AQgAAAAFAAAAATEBAAAACjE0NjAyOTIwNDkDAAAAAjc5AgAAAAQyMDI2BAAAAAEwBwAAAAk5LzE5</t>
  </si>
  <si>
    <t>LzIwMTkIAAAACTMvMzEvMjAwOQkAAAABMO4Cztx0PdcIujcaGHU91wghQ0lRLlRTRTo2NDQ4LklRX1NHQV9NQVJHSU4uRlkyMDE3AQAAAI1HdQACAAAABzMxLjM0NDkBCAAAAAUAAAABMQEAAAAKMTg0ODE3MTQ4OQMAAAACNzkCAAAABDQzNzUEAAAAATAHAAAACTkvMTkvMjAxOQgAAAAJMy8zMS8yMDE3CQAAAAEwiyG81nQ91wggY40ZdT3XCCdDSVEuTllTRTpEVk1ULklRX0xUX0RFQlRfQ0FQSVRBTC5GWTIwMTABAAAAIQ8EAAIAAAAHMzUuMTUwNwEIAAAABQAAAAExAQAAAAoxNTI4NjA0OTYwAwAAAAMxNjACAAAABDQxODcEAAAAATAHAAAACTkvMTkvMjAxOQgAAAAJMS8yOS8yMDEwCQAAAAEwzrAh1XQ91wjtq7IZdT3XCCBDSVEuVFNFQzoyMzgyLklRX0JWX1NIQVJFLkZZMjAxNgEAAAAYZgwAAgAAAAkzNC40NjY5MzgBCAAAAAUAAAABMQEAAAAKMTg4MDUyODk0MAMAAAADMTU2AgAAAAQ0MDIwBAAAAAEwBwAAAAk5LzE5LzIwMTkIAAAACjEyLzMxLzIwMTYJAAAAATCX5vjYdD3XCAyOBhl1PdcIJkNJUS5OWVNFOkRWTVQuSVFfR1dfSU5UQU5fQU1PUlQuRlkyMDE1AQAAACEPBAADAAAAAABjv9vXdD3XCIjcKRl1PdcIJUNJUS5UU0U6NDkwMS5JUV9DQVNIX1NUX0lOVkVTVC5GWTIwMTYBAAAAHEwGAAIAAAAGNjI4OTA5AQgAAAAFAAAAATEBAAAACjE3OTkwODkyMDADAAAAAjc5AgAAAAQxMDAyBAAAAAEw</t>
  </si>
  <si>
    <t>BwAAAAk5LzE5LzIwMTkIAAAACTMvMzEvMjAxNgkAAAABMGpgKdt0PdcIZDmfGHU91wgnQ0lRLk5ZU0U6WFJYLklRX05FVF9JTlRFUkVTVF9FWFAuRlkyMDEyAQAAAK+UAQACAAAABC0yMTYBCAAAAAUAAAABMQEAAAAKMTcyMDU3NzEwMgMAAAADMTYwAgAAAAMzNjgEAAAAATAHAAAACTkvMTkvMjAxOQgAAAAKMTIvMzEvMjAxMgkAAAABMPOhPtp0PdcI+T6rGHU91wgZQ0lRLlRTRTo0OTAyLklRX0FELkZZMjAxOQEAAAAxVw0AAwAAAAAAnpxF3nQ91whhPS0YdT3XCC9DSVEuVFNFOjc3NTEuSVFfSU1QVVRfT1BFUl9MRUFTRV9JTlRfRVhQLkZZMjAxNQEAAACZ+gIAAgAAAA0xMTYyODguMTk0NDg4AQgAAAAFAAAAATEBAAAACjE4ODA1NDg1OTYDAAAAAjc5AgAAAAUyMTY3MgQAAAABMAcAAAAJOS8xOS8yMDE5CAAAAAoxMi8zMS8yMDE1CQAAAAEwB/w93XQ91wiqSDAYdT3XCCRDSVEuVFNFOjY3MjQuSVFfTUFSS0VUQ0FQLjIwMDYvMDMvMzEBAAAAeyw5AAIAAAAKNjM4MTg0LjkyNAEGAAAABQAAAAExAQAAAAkyMDg1NjYxMjgDAAAAAjc5AgAAAAYxMDAwNTQEAAAAATAHAAAACTMvMzEvMjAwNjU0Nfd0PdcIbgO8F3U91wgmQ0lRLlRTRTo3NzMxLklRX0lOVkVOVE9SWV9UVVJOUy5GWTIwMTEBAAAAuFYNAAIAAAAIMi41OTYwMTMBCAAAAAUAAAABMQEAAAAKMTQ2MjcxMjU3NAMAAAACNzkCAAAABDQwODIEAAAA</t>
  </si>
  <si>
    <t>ATAHAAAACTkvMTkvMjAxOQgAAAAJMy8zMS8yMDExCQAAAAEwsHG91XQ91wjoc5UZdT3XCDRDSVEuTllTRTpIUFEuSVFfVE9UQUxfT1VUU1RBTkRJTkdfRklMSU5HX0RBVEUuRlkyMDE1AQAAADipAQACAAAACzE3OTEuODQ4MzY2AQQAAAAFAAAAATUBAAAACjE4Njk4NTIzMTMCAAAABTI0MTUzBgAAAAEwi2MZ2XQ91wjTmO0YdT3XCCBDSVEuVFNFOjc3MzEuSVFfQ0hBTkdFX0FQLkZZMjAxMAEAAAC4Vg0AAgAAAAQ1MjE4AQgAAAAFAAAAATEBAAAACjEzODI1MDUwMDgDAAAAAjc5AgAAAAQyMDE3BAAAAAEwBwAAAAk5LzE5LzIwMTkIAAAACTMvMzEvMjAxMAkAAAABMBA3Jdx0PdcIywBYGHU91wgjQ0lRLk5ZU0U6RFZNVC5JUV9MRVZFUkVEX0ZDRi5GWTIwMTIBAAAAIQ8EAAIAAAAIMzk0NC42MjUBCAAAAAUAAAABMQEAAAAKMTYyMTIyODczNwMAAAADMTYwAgAAAAQ0NDIyBAAAAAEwBwAAAAk5LzE5LzIwMTkIAAAACDIvMy8yMDEyCQAAAAEweHMB2HQ91wgsnzEZdT3XCCdDSVEuVFNFQzoyMzgyLklRX0VYVFJBX0FDQ19JVEVNUy5GWTIwMTgBAAAAGGYMAAMAAAAAAIE0+dh0PdcI2zT8GHU91wglQ0lRLlRTRTo3NzMxLklRX1BSRUZfRElWX09USEVSLkZZMjAxMQEAAAC4Vg0AAwAAAAAAEDcl3HQ91whwe3kYdT3XCBpDSVEuVFNFQzoyMzgyLklRX0FQLkZZMjAxMgEAAAAYZgwAAgAAAAoxOTE5MTAuMDMzAQgA</t>
  </si>
  <si>
    <t>AAAFAAAAATEBAAAACjE2NzQzMDUxNzIDAAAAAzE1NgIAAAAEMTAxOAQAAAABMAcAAAAJOS8xOS8yMDE5CAAAAAoxMi8zMS8yMDEyCQAAAAEwl+b42HQ91whrYQgZdT3XCBlDSVEuVFNFOjc3NTIuSVFfRlguRlkyMDE0AQAAAOw7BgACAAAABDgyNzYBCAAAAAUAAAABMQEAAAAKMTY4NjYzNzkwOQMAAAACNzkCAAAABDIxNDQEAAAAATAHAAAACTkvMTkvMjAxOQgAAAAJMy8zMS8yMDE0CQAAAAEwJJqv3HQ91wife4cYdT3XCB5DSVEuVFNFQzoyMzgyLklRX0VCSVREQS5GWTIwMTMBAAAAGGYMAAIAAAAJMTk1NDAuODk2AQgAAAAFAAAAATEBAAAACjE3MjgzNjkyNDUDAAAAAzE1NgIAAAAENDA1MQQAAAABMAcAAAAJOS8xOS8yMDE5CAAAAAoxMi8zMS8yMDEzCQAAAAEwvg352HQ91wgiNREZdT3XCChDSVEuVFNFOjY0NDguSVFfVE9UQUxfREVCVF9SRVBBSUQuRlkyMDE4AQAAAI1HdQACAAAABi0yMDI5OQEIAAAABQAAAAExAQAAAAoxODk0OTQwNDY5AwAAAAI3OQIAAAAEMjE2NgQAAAABMAcAAAAJOS8xOS8yMDE5CAAAAAkzLzMxLzIwMTgJAAAAATD6d77fdD3XCBnuwxd1PdcIKUNJUS5OWVNFOkhQUS5JUV9ERUJUX0VRVUlWX05FVF9QQk8uRlkyMDE3AQAAADipAQACAAAABDE3NDUBCAAAAAUAAAABMQEAAAAKMTkzNDIwMDI3MQMAAAADMTYwAgAAAAUyMTY3OQQAAAABMAcAAAAJOS8xOS8yMDE5CAAAAAoxMC8z</t>
  </si>
  <si>
    <t>MS8yMDE3CQAAAAEwciYa2XQ91wjee+kYdT3XCC1DSVEuTkFTREFRR1M6TlRBUC5JUV9UT1RBTF9MSUFCX0VRVUlUWS5GWTIwMTUBAAAANH0AAAIAAAAEOTQwMQEIAAAABQAAAAExAQAAAAoxODQ3NTkzNjY1AwAAAAMxNjACAAAABDEwMTMEAAAAATAHAAAACTkvMTkvMjAxOQgAAAAJNC8yNC8yMDE1CQAAAAEwGcsG13Q91whRO0cZdT3XCCVDSVEuTkFTREFRR1M6TlRBUC5JUV9SRF9FWFBfRk4uRlkyMDExAQAAADR9AAACAAAABTY0OC42AQgAAAAFAAAAATEBAAAACjE2MjMxNzk5ODkDAAAAAzE2MAIAAAAEMzE2OAQAAAABMAcAAAAJOS8xOS8yMDE5CAAAAAk0LzI5LzIwMTEJAAAAATBjv9vXdD3XCFEwUhl1PdcIJkNJUS5OWVNFOkRWTVQuSVFfUFJFRl9ESVZfT1RIRVIuRlkyMDA4AQAAACEPBAADAAAAAAB3gvnYdD3XCNlFBBl1PdcIJUNJUS5OWVNFOkRWTVQuSVFfRUJJVERBX01BUkdJTi5GWTIwMDgBAAAAIQ8EAAIAAAAGNi45MDYyAQgAAAAFAAAAATEBAAAACjEzNDI2MTcwOTQDAAAAAzE2MAIAAAAENDA0NwQAAAABMAcAAAAJOS8xOS8yMDE5CAAAAAgyLzEvMjAwOAkAAAABMNeJIdV0PdcI8YSyGXU91wgrQ0lRLk5ZU0U6RFZNVC5JUV9UT1RBTF9DT01NT05fRVFVSVRZLkZZMjAxNwEAAAAhDwQAAgAAAAUxMzI0MwEIAAAABQAAAAExAQAAAAoxOTUxNzIxNjc4AwAAAAMxNjACAAAABDEwMDYEAAAAATAH</t>
  </si>
  <si>
    <t>AAAACTkvMTkvMjAxOQgAAAAIMi8zLzIwMTcJAAAAATA/NNzXdD3XCNLFFRl1PdcIJUNJUS5UU0VDOjIzODIuSVFfQ09NTU9OX0lTU1VFRC5GWTIwMTQBAAAAGGYMAAMAAAAAAKa/+Nh0PdcIYksJGXU91wgbQ0lRLlRTRTo3NzUyLklRX05QUEUuRlkyMDE0AQAAAOw7BgACAAAABjI3MDcwMgEIAAAABQAAAAExAQAAAAoxNjg2NjM3OTA5AwAAAAI3OQIAAAAEMTAwNAQAAAABMAcAAAAJOS8xOS8yMDE5CAAAAAkzLzMxLzIwMTQJAAAAATDPd87cdD3XCHdCVRh1PdcIIUNJUS5UU0U6NzczMS5JUV9ORVRfQ0hBTkdFLkZZMjAwOQEAAAC4Vg0AAgAAAAYtMzMxNTEBCAAAAAUAAAABMQEAAAAKMTM4MjUwNTAyNAMAAAACNzkCAAAABDIwOTMEAAAAATAHAAAACTkvMTkvMjAxOQgAAAAJMy8zMS8yMDA5CQAAAAEwHBAl3HQ91wilvZIYdT3XCBpDSVEuVFNFQzoyMzgyLklRX0FFLkZZMjAxMgEAAAAYZgwAAgAAAAY4My40OTkBCAAAAAUAAAABMQEAAAAKMTY3NDMwNTE3MgMAAAADMTU2AgAAAAQxMDE2BAAAAAEwBwAAAAk5LzE5LzIwMTkIAAAACjEyLzMxLzIwMTIJAAAAATCX5vjYdD3XCJ8IBRl1PdcIJUNJUS5UU0U6Nzc1Mi5JUV9ESUxVVF9FUFNfRVhDTC5GWTIwMTEBAAAA7DsGAAIAAAAJMjUuMTQ4MzE3AQgAAAAFAAAAATEBAAAACjE2Mjk3NjgyMjUDAAAAAjc5AgAAAAMxNDIEAAAAATAHAAAACTkvMTkvMjAxOQgA</t>
  </si>
  <si>
    <t>AAAJMy8zMS8yMDExCQAAAAEwFirO3HQ91wg/MiMYdT3XCCJDSVEuTkFTREFRR1M6TlRBUC5JUV9DT01NT04uRlkyMDE4AQAAADR9AAACAAAABDIzNTUBCAAAAAUAAAABMQEAAAAKMTk2ODcyNTY0OAMAAAADMTYwAgAAAAQxMTAzBAAAAAEwBwAAAAk5LzE5LzIwMTkIAAAACTQvMjcvMjAxOAkAAAABMPs/B9d0PdcI0FxQGXU91wgkQ0lRLlRTRUM6MjM4Mi5JUV9PVEhFUl9FUVVJVFkuRlkyMDE1AQAAABhmDAACAAAACS0zMjMxLjEzOQEIAAAABQAAAAExAQAAAAoxODM1OTE5MDQ2AwAAAAMxNTYCAAAABDEwMjgEAAAAATAHAAAACTkvMTkvMjAxOQgAAAAKMTIvMzEvMjAxNQkAAAABMKa/+Nh0PdcIW8ACGXU91wgoQ0lRLk5ZU0U6SFBRLklRX1BST1ZfQkFEX0RFQlRTX0NGLkZZMjAxNQEAAAA4qQEAAwAAAAAAi2MZ2XQ91wj+udoYdT3XCB9DSVEuVFNFOjc3MzEuSVFfQlZfU0hBUkUuRlkyMDEzAQAAALhWDQACAAAACzEyMzguODQwNzQzAQgAAAAFAAAAATEBAAAACjE2MjU0NTc1NDkDAAAAAjc5AgAAAAQ0MDIwBAAAAAEwBwAAAAk5LzE5LzIwMTkIAAAACTMvMzEvMjAxMwkAAAABMM/TJdx0PdcIHJ2CGHU91wgZQ0lRLlRTRTo3NzUyLklRX0RPLkZZMjAxMAEAAADsOwYAAwAAAAAA7gLO3HQ91wi+vVMYdT3XCCNDSVEuVFNFOjc3NTEuSVFfVE9UQUxfUkVDRUlWLkZZMjAwOQEAAACZ+gIAAgAAAAY2MjE3MTgB</t>
  </si>
  <si>
    <t>CAAAAAUAAAABMQEAAAAKMTUzMzIwMzI4OQMAAAACNzkCAAAABDEwMDEEAAAAATAHAAAACTkvMTkvMjAxOQgAAAAKMTIvMzEvMjAwOQkAAAABMOMKyN10PdcIcu8eGHU91wgeQ0lRLlRTRTo2NzI0LklRX1pfU0NPUkUuRlkyMDExAQAAAHssOQACAAAACDIuMzQwNTI4AQgAAAAFAAAAATEBAAAACjE0NTk1MDk5MDcDAAAAAjc5AgAAAAYxMDAxMjMEAAAAATAHAAAACTkvMTkvMjAxOQgAAAAJMy8zMS8yMDExCQAAAAEwIWsd1nQ91wgWeYUZdT3XCCVDSVEuTllTRTpYUlguSVFfT1RIRVJfQ0FfU1VQUEwuRlkyMDEyAQAAAK+UAQACAAAAAzI1NgEIAAAABQAAAAExAQAAAAoxNzIwNTc3MTAyAwAAAAMxNjACAAAABDEwNTUEAAAAATAHAAAACTkvMTkvMjAxOQgAAAAKMTIvMzEvMjAxMgkAAAABMPOhPtp0PdcI92WrGHU91wgoQ0lRLlRTRTo3NzMxLklRX1RPVEFMX0RFQlRfSVNTVUVELkZZMjAxMAEAAAC4Vg0AAgAAAAUyMTEyMwEIAAAABQAAAAExAQAAAAoxMzgyNTA1MDA4AwAAAAI3OQIAAAAEMjE2MQQAAAABMAcAAAAJOS8xOS8yMDE5CAAAAAkzLzMxLzIwMTAJAAAAATAQNyXcdD3XCBPlaBh1PdcIIUNJUS5UU0VDOjIzODIuSVFfU1RfSU5WRVNULkZZMjAwOQEAAAAYZgwAAgAAAAk0MDc3OC40OTgBCAAAAAUAAAABMQEAAAAKMTQ1NzUyMzQwMwMAAAADMTU2AgAAAAQxMDY5BAAAAAEwBwAAAAk5LzE5LzIwMTkI</t>
  </si>
  <si>
    <t>AAAACjEyLzMxLzIwMDkJAAAAATC8cfjYdD3XCHwYxxh1PdcIIENJUS5UU0U6NDkwMS5JUV9OSV9NQVJHSU4uRlkyMDEwAQAAABxMBgACAAAABy0xLjc2MTkBCAAAAAUAAAABMQEAAAAKMTM4Mjc2MzQ3NAMAAAACNzkCAAAABDQwOTQEAAAAATAHAAAACTkvMTkvMjAxOQgAAAAJMy8zMS8yMDEwCQAAAAEw/zm81XQ91wh5GoQZdT3XCCRDSVEuVFNFOjc3NTIuSVFfSU5DX0VRVUlUWV9DRi5GWTIwMDgBAAAA7DsGAAIAAAAELTYyMgEIAAAABQAAAAExAQAAAAoxMzgxMjA1MzU3AwAAAAI3OQIAAAAEMjA4NgQAAAABMAcAAAAJOS8xOS8yMDE5CAAAAAkzLzMxLzIwMDgJAAAAATAV283cdD3XCOVIUxh1PdcIKENJUS5UU0U6Nzc1MS5JUV9UT1RBTF9ERUJUX0lTU1VFRC5GWTIwMTABAAAAmfoCAAIAAAAENTkwMgEIAAAABQAAAAExAQAAAAoxNTk3MzQzMjUxAwAAAAI3OQIAAAAEMjE2MQQAAAABMAcAAAAJOS8xOS8yMDE5CAAAAAoxMi8zMS8yMDEwCQAAAAEw4jDI3XQ91wjw6TUYdT3XCB9DSVEuVFNFOjQ5MDEuSVFfQlZfU0hBUkUuRlkyMDE1AQAAABxMBgACAAAACzQ1NTIuOTEwNjE1AQgAAAAFAAAAATEBAAAACjE3NDYwMzU5NzEDAAAAAjc5AgAAAAQ0MDIwBAAAAAEwBwAAAAk5LzE5LzIwMTkIAAAACTMvMzEvMjAxNQkAAAABMGE5Kdt0PdcItai2GHU91wgmQ0lRLk5ZU0U6SFBRLklRX0VGRkVDVF9UQVhfUkFU</t>
  </si>
  <si>
    <t>RS5GWTIwMDcBAAAAOKkBAAIAAAAHMjAuODQ1NQEIAAAABQAAAAExAQAAAAoxMjkwMDY1Mjg3AwAAAAMxNjACAAAABDQzNzYEAAAAATAHAAAACTkvMTkvMjAxOQgAAAAKMTAvMzEvMjAwNwkAAAABMLMKVNp0PdcIEL+8GHU91wgnQ0lRLk5ZU0U6SFBRLklRX0NIQU5HRV9JTlZFTlRPUlkuRlkyMDE4AQAAADipAQACAAAABC0xMzYBCAAAAAUAAAABMQEAAAAKMTkzNDIwMDMwOAMAAAADMTYwAgAAAAQyMDk5BAAAAAEwBwAAAAk5LzE5LzIwMTkIAAAACjEwLzMxLzIwMTgJAAAAATAenBrZdD3XCAcv9xh1PdcIJ0NJUS5UU0U6NjcyNC5JUV9DRk9fQ1VSUkVOVF9MSUFCLkZZMjAxOQEAAAB7LDkAAgAAAAgwLjI1ODcxNQEIAAAABQAAAAExAQAAAAoxOTcwNjU0MzUxAwAAAAI3OQIAAAAENDE4NQQAAAABMAcAAAAJOS8xOS8yMDE5CAAAAAkzLzMxLzIwMTkJAAAAATBeuR3WdD3XCPQIihl1PdcIK0NJUS5OWVNFOlhSWC5JUV9OSV9BVkFJTF9FWENMX01BUkdJTi5GWTIwMDgBAAAAr5QBAAIAAAAGMS4zMDYyAQgAAAAFAAAAATEBAAAACjE0MzI4MzYyODkDAAAAAzE2MAIAAAAENDE4MgQAAAABMAcAAAAJOS8xOS8yMDE5CAAAAAoxMi8zMS8yMDA4CQAAAAEw44e81XQ91wjd3acZdT3XCBtDSVEuTllTRTpYUlguSVFfTlBQRS5GWTIwMTABAAAAr5QBAAIAAAAEMTY3MQEIAAAABQAAAAExAQAAAAoxNTg4NzMwODEwAwAA</t>
  </si>
  <si>
    <t>AAMxNjACAAAABDEwMDQEAAAAATAHAAAACTkvMTkvMjAxOQgAAAAKMTIvMzEvMjAxMAkAAAABMJh7Ptp0PdcInxK0GHU91wglQ0lRLlRTRTo0OTAyLklRX0RJTFVUX0VQU19FWENMLkZZMjAwOAEAAAAxVw0AAgAAAAoxMjIuNDM1MTMzAQgAAAAFAAAAATEBAAAACjEwNTg5MTUwMDcDAAAAAjc5AgAAAAMxNDIEAAAAATAHAAAACTkvMTkvMjAxOQgAAAAJMy8zMS8yMDA4CQAAAAEwquqh3nQ91wh0/u4XdT3XCCdDSVEuTllTRTpEVk1ULklRX0FTU0VUX1dSSVRFRE9XTi5GWTIwMTgBAAAAIQ8EAAMAAAAAAD803Nd0PdcIhAgaGXU91wguQ0lRLk5ZU0U6SFBRLklRX01JTk9SSVRZX0lOVEVSRVNUX1RPVEFMLkZZMjAxNwEAAAA4qQEAAwAAAAAAciYa2XQ91wgSKdYYdT3XCBxDSVEuVFNFQzoyMzgyLklRX0dQUEUuRlkyMDE2AQAAABhmDAACAAAACTg2MTY0LjcyNwEIAAAABQAAAAExAQAAAAoxODgwNTI4OTQwAwAAAAMxNTYCAAAABDExNjkEAAAAATAHAAAACTkvMTkvMjAxOQgAAAAKMTIvMzEvMjAxNgkAAAABMJfm+Nh0PdcIwx4SGXU91wghQ0lRLlRTRTo2NDQ4LklRX0NBU0hfRVFVSVYuRlkyMDA4AQAAAI1HdQACAAAABTgzMTE1AQgAAAAFAAAAATEBAAAACjEwNTg5MTQ5ODEDAAAAAjc5AgAAAAQxMDk2BAAAAAEwBwAAAAk5LzE5LzIwMTkIAAAACTMvMzEvMjAwOAkAAAABMM8V/t90PdcIfbzOF3U91wggQ0lR</t>
  </si>
  <si>
    <t>LlRTRTo3NzUyLklRX1JEX0VYUF9GTi5GWTIwMTIBAAAA7DsGAAIAAAAGMTE5MDI3AQgAAAAFAAAAATEBAAAACjE2Mjk3Njc5MTADAAAAAjc5AgAAAAQzMTY4BAAAAAEwBwAAAAk5LzE5LzIwMTkIAAAACTMvMzEvMjAxMgkAAAABMOFQztx0PdcIw4BUGHU91wghQ0lRLlRTRUM6MjM4Mi5JUV9GVUxMX1RJTUUuRlkyMDEyAQAAABhmDAADAAAAAAC+DfnYdD3XCI0vBRl1PdcILENJUS5OWVNFOlhSWC5JUV9JTVBVVF9PUEVSX0xFQVNFX0RFUFIuRlkyMDEwAQAAAK+UAQACAAAACjQ0Ni45NDAyODgBCAAAAAUAAAABMQEAAAAKMTU4ODczMDgxMAMAAAADMTYwAgAAAAUyMTY3MwQAAAABMAcAAAAJOS8xOS8yMDE5CAAAAAoxMi8zMS8yMDEwCQAAAAEwmHs+2nQ91wgqs2UYdT3XCCJDSVEuVFNFOjY3MjQuSVFfTEVWRVJFRF9GQ0YuRlkyMDE2AQAAAHssOQACAAAACDQ5NDMzLjI1AQgAAAAFAAAAATEBAAAACjE3OTg4MDkxMzMDAAAAAjc5AgAAAAQ0NDIyBAAAAAEwBwAAAAk5LzE5LzIwMTkIAAAACTMvMzEvMjAxNgkAAAABMKBs2d50PdcIZX7kF3U91wgdQ0lRLlRTRTo2NDQ4LklRX0VCSVREQS5GWTIwMDgBAAAAjUd1AAIAAAAFNzY0MDkBCAAAAAUAAAABMQEAAAAKMTA1ODkxNDk4MQMAAAACNzkCAAAABDQwNTEEAAAAATAHAAAACTkvMTkvMjAxOQgAAAAJMy8zMS8yMDA4CQAAAAEwzxX+33Q91wj3/sQXdT3XCCVD</t>
  </si>
  <si>
    <t>SVEuVFNFOjY0NDguSVFfR1dfSU5UQU5fQU1PUlQuRlkyMDExAQAAAI1HdQACAAAABDI1NjgBCAAAAAUAAAABMQEAAAAKMTQ2MTY4MDA3NgMAAAACNzkCAAAAAjMxBAAAAAEwBwAAAAk5LzE5LzIwMTkIAAAACTMvMzEvMjAxMQkAAAABMGqL/t90PdcINP/SF3U91wgfQ0lRLlRTRTo2NDQ4LklRX0FSX1RVUk5TLkZZMjAxMQEAAACNR3UAAgAAAAg3LjY3MDExOQEIAAAABQAAAAExAQAAAAoxNDYxNjgwMDc2AwAAAAI3OQIAAAAENDAwMQQAAAABMAcAAAAJOS8xOS8yMDE5CAAAAAkzLzMxLzIwMTEJAAAAATCi07vWdD3XCIevahl1PdcIFUNJUS4wLklRX05JX01BUkdJTi5GWQUAAAAAAAAACAAAABUoSW52YWxpZCBUaW1lIFBlcmlvZCkCvZfUdD3XCGDNyRl1PdcIGUNJUS5UU0U6Nzc1MS5JUV9HVy5GWTIwMTgBAAAAmfoCAAIAAAAGOTA4NTExAQgAAAAFAAAAATEBAAAACjE5NTE0NzYzMDcDAAAAAjc5AgAAAAQxMTcxBAAAAAEwBwAAAAk5LzE5LzIwMTkIAAAACjEyLzMxLzIwMTgJAAAAATDfST7ddD3XCK4AShh1PdcIKENJUS5UU0U6NzczMS5JUV9UT1RBTF9ERUJULkZZMjAwOS4uLi5KUFkBAAAAuFYNAAIAAAAGMTE0OTM4AQgAAAAFAAAAATEBAAAACjEzODI1MDUwMjQDAAAAAjc5AgAAAAQ0MTczBAAAAAEwBwAAAAk5LzE5LzIwMTkIAAAACTMvMzEvMjAwOQkAAAABMHB6mtR0PdcIA3rSGXU91wgkQ0lRLlRT</t>
  </si>
  <si>
    <t>RTo3NzMxLklRX1NBTEVfSU5UQU5fQ0YuRlkyMDE0AQAAALhWDQADAAAAAADr07fbdD3XCPgRgxh1PdcIH0NJUS5UU0U6NDkwMi5JUV9FQlRfRVhDTC5GWTIwMTkBAAAAMVcNAAIAAAAFNDc0MjIBCAAAAAUAAAABMQEAAAAKMTk2ODk5Nzk2MAMAAAACNzkCAAAAATQEAAAAATAHAAAACTkvMTkvMjAxOQgAAAAJMy8zMS8yMDE5CQAAAAEwnpxF3nQ91wg3PSYYdT3XCB9DSVEuVFNFQzoyMzgyLklRX0xUX0RFQlQuRlkyMDA5AQAAABhmDAACAAAABjUxLjk1NQEIAAAABQAAAAExAQAAAAoxNDU3NTIzNDAzAwAAAAMxNTYCAAAABDEwNDkEAAAAATAHAAAACTkvMTkvMjAxOQgAAAAKMTIvMzEvMjAwOQkAAAABMCyY+Nh0PdcIB9XzGHU91wgqQ0lRLk5ZU0U6SFBRLklRX0NVUlJFTlRfUE9SVF9MRUFTRVMuRlkyMDEyAQAAADipAQADAAAAAAC+Gx7adD3XCLFEvhh1PdcII0NJUS5OWVNFOkhQUS5JUV9JTlRFUkVTVF9FWFAuRlkyMDEzAQAAADipAQACAAAABC00MjYBCAAAAAUAAAABMQEAAAAKMTc2OTY4MjE3MwMAAAADMTYwAgAAAAI4MgQAAAABMAcAAAAJOS8xOS8yMDE5CAAAAAoxMC8zMS8yMDEzCQAAAAEwvhse2nQ91wjKDeAYdT3XCClDSVEuTllTRTpEVk1ULklRX1RPVEFMX0RFQlRfSVNTVUVELkZZMjAxNwEAAAAhDwQAAgAAAAU0Njg1NwEIAAAABQAAAAExAQAAAAoxOTUxNzIxNjc4AwAAAAMxNjACAAAABDIx</t>
  </si>
  <si>
    <t>NjEEAAAAATAHAAAACTkvMTkvMjAxOQgAAAAIMi8zLzIwMTcJAAAAATA/NNzXdD3XCJtLMxl1PdcIIENJUS5UU0U6Nzc1MS5JUV9MVF9JTlZFU1QuRlkyMDE0AQAAAJn6AgACAAAABTY1MTc2AQgAAAAFAAAAATEBAAAACjE4MzM5NzEyNzgDAAAAAjc5AgAAAAQxMDU0BAAAAAEwBwAAAAk5LzE5LzIwMTkIAAAACjEyLzMxLzIwMTQJAAAAATDr1T3ddD3XCMKbIBh1PdcIMUNJUS5UU0U6NDkwMS5JUV9DSEFOR0VfTkVUX1dPUktJTkdfQ0FQSVRBTC5GWTIwMTQBAAAAHEwGAAIAAAAGLTI3NjE1AQgAAAAFAAAAATEBAAAACjE2ODczNDMyNDMDAAAAAjc5AgAAAAQ0NDIxBAAAAAEwBwAAAAk5LzE5LzIwMTkIAAAACTMvMzEvMjAxNAkAAAABMGE5Kdt0PdcIelWxGHU91wgbQ0lRLlRTRTo2NzI0LklRX05QUEUuRlkyMDE3AQAAAHssOQACAAAABjI3NTE5NQEIAAAABQAAAAExAQAAAAoxODQ5MDI2OTAxAwAAAAI3OQIAAAAEMTAwNAQAAAABMAcAAAAJOS8xOS8yMDE5CAAAAAkzLzMxLzIwMTcJAAAAATCTk9nedD3XCH4Vyxd1PdcIKUNJUS5UU0U6Nzc1MS5JUV9UT1RBTF9ERUJUX0NBUElUQUwuRlkyMDE4AQAAAJn6AgACAAAABzExLjcxNTYBCAAAAAUAAAABMQEAAAAKMTk1MTQ3NjMwNwMAAAACNzkCAAAABDQxODYEAAAAATAHAAAACTkvMTkvMjAxOQgAAAAKMTIvMzEvMjAxOAkAAAABMM7VvNV0PdcIAKB3GXU91wgm</t>
  </si>
  <si>
    <t>Q0lRLk5ZU0U6RFZNVC5JUV9PVEhFUl9DTF9TVVBQTC5GWTIwMTEBAAAAIQ8EAAIAAAAEMjEwMgEIAAAABQAAAAExAQAAAAoxNjIxMjI4MzA4AwAAAAMxNjACAAAABDEwNTcEAAAAATAHAAAACTkvMTkvMjAxOQgAAAAJMS8yOC8yMDExCQAAAAEwgSUB2HQ91wi2pCgZdT3XCChDSVEuTkFTREFRR1M6TlRBUC5JUV9CQVNJQ19XRUlHSFQuRlkyMDE3AQAAADR9AAACAAAAAzI3NQAEGQfXdD3XCJlcOxl1PdcIJUNJUS5UU0VDOjIzODIuSVFfQ09NTU9OX0lTU1VFRC5GWTIwMTIBAAAAGGYMAAIAAAAHMjQ5LjU5MgEIAAAABQAAAAExAQAAAAoxNjc0MzA1MTcyAwAAAAMxNTYCAAAABDIxNjkEAAAAATAHAAAACTkvMTkvMjAxOQgAAAAKMTIvMzEvMjAxMgkAAAABML4N+dh0PdcIeIgIGXU91wgkQ0lRLlRTRTo0OTAyLklRX09USEVSX0xJQUJfTFQuRlkyMDE2AQAAADFXDQACAAAABDkxMjkBCAAAAAUAAAABMQEAAAAKMTc5NzIxODU4NQMAAAACNzkCAAAABDEwNjIEAAAAATAHAAAACTkvMTkvMjAxOQgAAAAJMy8zMS8yMDE2CQAAAAEwuSdF3nQ91wiVDxMYdT3XCCRDSVEuVFNFOjQ5MDIuSVFfQ1VSUkVOQ1lfR0FJTi5GWTIwMTABAAAAMVcNAAIAAAAFLTExMjQBCAAAAAUAAAABMQEAAAAKMTM3Nzc1ODYzNQMAAAACNzkCAAAAAjM4BAAAAAEwBwAAAAk5LzE5LzIwMTkIAAAACTMvMzEvMjAxMAkAAAABMJUSot50PdcI</t>
  </si>
  <si>
    <t>UrcIGHU91wggQ0lRLlRTRTo3NzUxLklRX0NBU0hfT1BFUi5GWTIwMDgBAAAAmfoCAAIAAAAGNjE2Njg0AQgAAAAFAAAAATEBAAAACjE0MzkxMjgzMTkDAAAAAjc5AgAAAAQyMDA2BAAAAAEwBwAAAAk5LzE5LzIwMTkIAAAACjEyLzMxLzIwMDgJAAAAATDjCsjddD3XCLobFhh1PdcIJkNJUS5UU0U6Nzc1Mi5JUV9QRVJJT0RMRU5HVEhfSVMuRlkyMDA4AQAAAOw7BgABAAAAAjEyABXbzdx0PdcIAlRBGHU91wggQ0lRLlRTRTo0OTAxLklRX1NUX0lOVkVTVC5GWTIwMTMBAAAAHEwGAAIAAAAEMzY1MwEIAAAABQAAAAExAQAAAAoxNjI1NDU3Njc3AwAAAAI3OQIAAAAEMTA2OQQAAAABMAcAAAAJOS8xOS8yMDE5CAAAAAkzLzMxLzIwMTMJAAAAATAvJFfbdD3XCDYXZRh1PdcIK0NJUS5UU0U6NDkwMS5JUV9NSU5PUklUWV9JTlRFUkVTVF9DRi5GWTIwMDgBAAAAHEwGAAIAAAAFMTU0NzQBCAAAAAUAAAABMQEAAAAKMTA2MTE5Mjg0NwMAAAACNzkCAAAABDIxMDcEAAAAATAHAAAACTkvMTkvMjAxOQgAAAAJMy8zMS8yMDA4CQAAAAEwxzpW23Q91wiIjJYYdT3XCCBDSVEuVFNFQzoyMzgyLklRX0RBX1NVUFBMLkZZMjAxOAEAAAAYZgwAAwAAAAAAgTT52HQ91wisAgcZdT3XCChDSVEuVFNFOjQ5MDIuSVFfREVGX1RBWF9BU1NFVFNfTFQuRlkyMDE5AQAAADFXDQACAAAABTMyNTA1AQgAAAAFAAAAATEBAAAACjE5Njg5</t>
  </si>
  <si>
    <t>OTc5NjADAAAAAjc5AgAAAAQxMDI2BAAAAAEwBwAAAAk5LzE5LzIwMTkIAAAACTMvMzEvMjAxOQkAAAABMJ6cRd50PdcIewUeGHU91wgeQ0lRLlRTRTo0OTAxLklRX1dJUF9JTlYuRlkyMDE2AQAAABxMBgACAAAABTUzMjE1AQgAAAAFAAAAATEBAAAACjE3OTkwODkyMDADAAAAAjc5AgAAAAQzMjE5BAAAAAEwBwAAAAk5LzE5LzIwMTkIAAAACTMvMzEvMjAxNgkAAAABMGpgKdt0PdcIPmCtGHU91wgZQ0lRLlRTRTo0OTAyLklRX0RPLkZZMjAxMAEAAAAxVw0AAwAAAAAAlRKi3nQ91wjKpgAYdT3XCCxDSVEuVFNFQzoyMzgyLklRX01JTk9SSVRZX0lOVEVSRVNUX0lTLkZZMjAxMQEAAAAYZgwAAgAAAAgtNDQ2LjE5MwEIAAAABQAAAAExAQAAAAoxNTk4OTA1MjAxAwAAAAMxNTYCAAAAAjgzBAAAAAEwBwAAAAk5LzE5LzIwMTkIAAAACjEyLzMxLzIwMTEJAAAAATCmv/jYdD3XCAB31hh1PdcIKENJUS5UU0U6NzczMS5JUV9UT1RBTF9ESVZfUEFJRF9DRi5GWTIwMTQBAAAAuFYNAAIAAAAFLTg3MjEBCAAAAAUAAAABMQEAAAAKMTY4NzM0MzMyNAMAAAACNzkCAAAABDIwMjIEAAAAATAHAAAACTkvMTkvMjAxOQgAAAAJMy8zMS8yMDE0CQAAAAEwz9Ml3HQ91wgXs3oYdT3XCBtDSVEuVFNFOjQ5MDEuSVFfQ09HUy5GWTIwMDkBAAAAHEwGAAIAAAAHMTUxMTI0MgEIAAAABQAAAAExAQAAAAoxMzgyNzYzNTE0AwAAAAI3</t>
  </si>
  <si>
    <t>OQIAAAACMzQEAAAAATAHAAAACTkvMTkvMjAxOQgAAAAJMy8zMS8yMDA5CQAAAAEwxzpW23Q91wjokY0YdT3XCCxDSVEuVFNFOjY3MjQuSVFfREVCVF9FUVVJVl9PUEVSX0xFQVNFLkZZMjAxNgEAAAB7LDkAAwAAAAAAoGzZ3nQ91wiUtw8YdT3XCBlDSVEuVFNFOjY0NDguSVFfTkkuRlkyMDEyAQAAAI1HdQACAAAABTE5NTI1AQgAAAAFAAAAATEBAAAACjE1NTQzMzcyNDEDAAAAAjc5AgAAAAIxNQQAAAABMAcAAAAJOS8xOS8yMDE5CAAAAAkzLzMxLzIwMTIJAAAAATBlsv7fdD3XCLq2yRd1PdcIIENJUS5UU0U6NDkwMS5JUV9PVEhFUl9SRVYuRlkyMDE4AQAAABxMBgACAAAABjMzMDE2NQEIAAAABQAAAAExAQAAAAoxODk1MTgzNjE1AwAAAAI3OQIAAAADMzU3BAAAAAEwBwAAAAk5LzE5LzIwMTkIAAAACTMvMzEvMjAxOAkAAAABMGCHKdt0PdcIi6iaGHU91wgWQ0lRLjAuSVFfQ0FTSF9GSU5BTi5GWQUAAAAAAAAACAAAABUoSW52YWxpZCBUaW1lIFBlcmlvZCkhpAbXdD3XCM9FbRl1PdcIHENJUS5UU0U6NDkwMi5JUV9FQklUQS5GWTIwMTUBAAAAMVcNAAIAAAAFNzU2ODQBCAAAAAUAAAABMQEAAAAKMTc0NTIxNDQyNQMAAAACNzkCAAAABjEwMDY4OQQAAAABMAcAAAAJOS8xOS8yMDE5CAAAAAkzLzMxLzIwMTUJAAAAATD12ETedD3XCBleRBh1PdcIK0NJUS5UU0VDOjIzODIuSVFfSU5DX1RBWF9QQVlfQ1VS</t>
  </si>
  <si>
    <t>UkVOVC5GWTIwMDkBAAAAGGYMAAIAAAAIMjI3OS4yMTUBCAAAAAUAAAABMQEAAAAKMTQ1NzUyMzQwMwMAAAADMTU2AgAAAAQxMDk0BAAAAAEwBwAAAAk5LzE5LzIwMTkIAAAACjEyLzMxLzIwMDkJAAAAATAsmPjYdD3XCNRx5hh1PdcIGUNJUS5UU0U6NzczMS5JUV9BRS5GWTIwMTABAAAAuFYNAAIAAAAFNDIxNzcBCAAAAAUAAAABMQEAAAAKMTM4MjUwNTAwOAMAAAACNzkCAAAABDEwMTYEAAAAATAHAAAACTkvMTkvMjAxOQgAAAAJMy8zMS8yMDEwCQAAAAEwHBAl3HQ91wiNOGAYdT3XCCZDSVEuTllTRTpIUFEuSVFfU0FMRVNfTUFSS0VUSU5HLkZZMjAxMQEAAAA4qQEAAwAAAAAAwvQd2nQ91wh11ckYdT3XCCtDSVEuVFNFOjY3MjQuSVFfTUlOT1JJVFlfSU5URVJFU1RfSVMuRlkyMDE1AQAAAHssOQACAAAABC0yMjUBCAAAAAUAAAABMQEAAAAKMTc0NjE5MzY0MAMAAAACNzkCAAAAAjgzBAAAAAEwBwAAAAk5LzE5LzIwMTkIAAAACTMvMzEvMjAxNQkAAAABMLBF2d50PdcIqdj1F3U91wgqQ0lRLk5BU0RBUUdTOk5UQVAuSVFfTFRfREVCVF9FUVVJVFkuRlkyMDEyAQAAADR9AAACAAAABjEuNDU3OQEIAAAABQAAAAExAQAAAAoxNjgzNjA2Njc2AwAAAAMxNjACAAAABDQwODUEAAAAATAHAAAACTkvMTkvMjAxOQgAAAAJNC8yNy8yMDEyCQAAAAEw1zGY1HQ91whP6MYZdT3XCC5DSVEuTkFTREFRR1M6TlRBUC5J</t>
  </si>
  <si>
    <t>UV9EQVlTX0lOVkVOVE9SWV9PVVQuRlkyMDExAQAAADR9AAACAAAACTIyLjQ2MjA3NgEIAAAABQAAAAExAQAAAAoxNjIzMTc5OTg5AwAAAAMxNjACAAAABDQwMzUEAAAAATAHAAAACTkvMTkvMjAxOQgAAAAJNC8yOS8yMDExCQAAAAEw1zGY1HQ91wghocQZdT3XCC5DSVEuTllTRTpIUFEuSVFfTUlOT1JJVFlfSU5URVJFU1RfVE9UQUwuRlkyMDExAQAAADipAQACAAAAAzM3OQEIAAAABQAAAAExAQAAAAoxNjUxNDcwNTE4AwAAAAMxNjACAAAABDEzMTIEAAAAATAHAAAACTkvMTkvMjAxOQgAAAAKMTAvMzEvMjAxMQkAAAABMML0Hdp0PdcIpy7NGHU91wgiQ0lRLk5ZU0U6SFBRLklRX0RBX1NVUFBMX0NGLkZZMjAxNAEAAAA4qQEAAgAAAAMzNDQBCAAAAAUAAAABMQEAAAAKMTgyMjgwMTUyMAMAAAADMTYwAgAAAAQyMTcxBAAAAAEwBwAAAAk5LzE5LzIwMTkIAAAACjEwLzMxLzIwMTQJAAAAATCr7hjZdD3XCH/xxhh1PdcIJUNJUS5UU0U6NDkwMi5JUV9CQVNJQ19FUFNfRVhDTC5GWTIwMTEBAAAAMVcNAAIAAAAJNDguODM5OTE5AQgAAAAFAAAAATEBAAAACjE0NTk1MDk4NjEDAAAAAjc5AgAAAAQzMDY0BAAAAAEwBwAAAAk5LzE5LzIwMTkIAAAACTMvMzEvMjAxMQkAAAABMHU5ot50PdcI65X4F3U91wgmQ0lRLlRTRTo0OTAyLklRX05FVF9ERUJUX0VCSVREQS5GWTIwMTkBAAAAMVcNAAIAAAAIMS4zNjkwMDUB</t>
  </si>
  <si>
    <t>CAAAAAUAAAABMQEAAAAKMTk2ODk5Nzk2MAMAAAACNzkCAAAABDQxOTMEAAAAATAHAAAACTkvMTkvMjAxOQgAAAAJMy8zMS8yMDE5CQAAAAEw5VQe1nQ91wgZ3XYZdT3XCCVDSVEuTkFTREFRR1M6TlRBUC5JUV9TR0FfU1VQUEwuRlkyMDA3AQAAADR9AAACAAAACDEwNDMuMzE0AQgAAAAFAAAAATEBAAAACjEwNDMyODc2NjkDAAAAAzE2MAIAAAADMTAyBAAAAAEwBwAAAAk5LzE5LzIwMTkIAAAACTQvMjcvMjAwNwkAAAABMG1b3Nd0PdcIOtwiGXU91wgqQ0lRLlRTRTo0OTAyLklRX0NVUlJFTlRfUE9SVF9MRUFTRVMuRlkyMDE4AQAAADFXDQACAAAABDI3MzQBCAAAAAUAAAABMQEAAAAKMTg5NDA4NDgwMAMAAAACNzkCAAAABDEwOTAEAAAAATAHAAAACTkvMTkvMjAxOQgAAAAJMy8zMS8yMDE4CQAAAAEwnHRF3nQ91whvFiYYdT3XCCVDSVEuTkFTREFRR1M6TlRBUC5JUV9TVF9JTlZFU1QuRlkyMDE2AQAAADR9AAACAAAABDI0NDABCAAAAAUAAAABMQEAAAAKMTg5Mzc3MTg3OQMAAAADMTYwAgAAAAQxMDY5BAAAAAEwBwAAAAk5LzE5LzIwMTkIAAAACTQvMjkvMjAxNgkAAAABMCzyBtd0PdcIYyo/GXU91wgrQ0lRLk5BU0RBUUdTOk5UQVAuSVFfUEVSSU9ETEVOR1RIX0lTLkZZMjAwNwEAAAA0fQAAAQAAAAIxMgApgtzXdD3XCAVtJxl1PdcIJ0NJUS5UU0U6NjQ0OC5JUV9DQVNIX09QRVIuRlkyMDE0Li4uLkpQ</t>
  </si>
  <si>
    <t>WQEAAACNR3UAAgAAAAU1NTAxOQEIAAAABQAAAAExAQAAAAoxNjkwNjU3NTk0AwAAAAI3OQIAAAAEMjAwNgQAAAABMAcAAAAJOS8xOS8yMDE5CAAAAAkzLzMxLzIwMTQJAAAAATBmoZrUdD3XCFEQzhl1PdcIH0NJUS5OWVNFOlhSWC5JUV9EQV9TVVBQTC5GWTIwMTMBAAAAr5QBAAMAAAAAAPvIPtp0PdcIIp7WGHU91wgmQ0lRLjAuSVFfQ0hBTkdFX05FVF9XT1JLSU5HX0NBUElUQUwuRlkFAAAAAAAAAAgAAAAVKEludmFsaWQgVGltZSBQZXJpb2QpIaQG13Q91wij4W0ZdT3XCCZDSVEuVFNFOjc3MzEuSVFfTkVUX0RFQlRfRUJJVERBLkZZMjAwOQEAAAC4Vg0AAgAAAAgwLjQyNjYwMQEIAAAABQAAAAExAQAAAAoxMzgyNTA1MDI0AwAAAAI3OQIAAAAENDE5MwQAAAABMAcAAAAJOS8xOS8yMDE5CAAAAAkzLzMxLzIwMDkJAAAAATC6Sr3VdD3XCBuxmxl1PdcIK0NJUS5OWVNFOkRWTVQuSVFfVE9UQUxfRVFVSVRZLkZZMjAxNC4uLi5KUFkBAAAAIQ8EAAIAAAAINDEwNDMxLjUBCAAAAAUAAAABMQEAAAAKMTc4MDY5NTcwMAMAAAACNzkCAAAABDEyNzUEAAAAATAHAAAACTkvMTkvMjAxOQgAAAAJMS8zMS8yMDE0CQAAAAEwcHqa1HQ91wgRU9IZdT3XCCxDSVEuTkFTREFRR1M6TlRBUC5JUV9FQklUREFfQ0FQRVhfSU5ULkZZMjAwNwEAAAA0fQAAAgAAAAkxNy40NTg1OTgBCAAAAAUAAAABMQEAAAAKMTA0MzI4NzY2</t>
  </si>
  <si>
    <t>OQMAAAADMTYwAgAAAAQ0MTkxBAAAAAEwBwAAAAk5LzE5LzIwMTkIAAAACTQvMjcvMjAwNwkAAAABMCYLmNR0PdcICYW5GXU91wgiQ0lRLlRTRTo2NzI0LklRX09USEVSX0lOVEFOLkZZMjAwOQEAAAB7LDkAAgAAAAUxNjc4OQEIAAAABQAAAAExAQAAAAoxNDA1NjA5NjQyAwAAAAI3OQIAAAAEMTA0MAQAAAABMAcAAAAJOS8xOS8yMDE5CAAAAAkzLzMxLzIwMDkJAAAAATCxOqDfdD3XCCbj6hd1PdcILENJUS5OWVNFOlhSWC5JUV9ORVRfREVCVF9FQklUREFfQ0FQRVguRlkyMDA3AQAAAK+UAQACAAAACDMuMzkwMjMyAQgAAAAFAAAAATEBAAAACjEzMzI5NTc2OTADAAAAAzE2MAIAAAAFMjMzMTQEAAAAATAHAAAACTkvMTkvMjAxOQgAAAAKMTIvMzEvMjAwNwkAAAABMOOHvNV0PdcIMtiUGXU91wgZQ0lRLlRTRTo2NDQ4LklRX0ZYLkZZMjAwOQEAAACNR3UAAgAAAAYtMTE4NzEBCAAAAAUAAAABMQEAAAAKMTM4OTg1ODA4NgMAAAACNzkCAAAABDIxNDQEAAAAATAHAAAACTkvMTkvMjAxOQgAAAAJMy8zMS8yMDA5CQAAAAEwgWT+33Q91wgeJswXdT3XCChDSVEuTllTRTpEVk1ULklRX1RPVEFMX1JFVi5GWTIwMTEuLi4uSlBZAQAAACEPBAACAAAACjUwNTM4ODQuMzkBCAAAAAUAAAABMQEAAAAKMTYyMTIyODMwOAMAAAACNzkCAAAAAjI4BAAAAAEwBwAAAAk5LzE5LzIwMTkIAAAACTEvMjgvMjAxMQkAAAABMAOA</t>
  </si>
  <si>
    <t>mNR0PdcId5DDGXU91wgeQ0lRLlRTRTo3NzUyLklRX1JBV19JTlYuRlkyMDExAQAAAOw7BgADAAAAAAAWKs7cdD3XCJbTGhh1PdcIH0NJUS5UU0U6NjQ0OC5JUV9BUl9UVVJOUy5GWTIwMTcBAAAAjUd1AAIAAAAINi42MjQzMjUBCAAAAAUAAAABMQEAAAAKMTg0ODE3MTQ4OQMAAAACNzkCAAAABDQwMDEEAAAAATAHAAAACTkvMTkvMjAxOQgAAAAJMy8zMS8yMDE3CQAAAAEwZx0d1nQ91wgbIIkZdT3XCCVDSVEuVFNFQzoyMzgyLklRX0VCSVREQV9NQVJHSU4uRlkyMDE3AQAAABhmDAACAAAABjIuMzc0MwEIAAAABQAAAAExAQAAAAoxOTUzMTU0MTExAwAAAAMxNTYCAAAABDQwNDcEAAAAATAHAAAACTkvMTkvMjAxOQgAAAAKMTIvMzEvMjAxNwkAAAABMNeJIdV0PdcI/LauGXU91wglQ0lRLlRTRTo3NzUxLklRX0RJTFVUX0VQU19FWENMLkZZMjAxOAEAAACZ+gIAAgAAAAoyMzQuMDc5OTk5AQgAAAAFAAAAATEBAAAACjE5NTE0NzYzMDcDAAAAAjc5AgAAAAMxNDIEAAAAATAHAAAACTkvMTkvMjAxOQgAAAAKMTIvMzEvMjAxOAkAAAABMN9JPt10PdcIuNMhGHU91wgrQ0lRLk5BU0RBUUdTOk5UQVAuSVFfTE9BTlNfUkVDRUlWX0xULkZZMjAxMwEAAAA0fQAAAwAAAAAATA3c13Q91wgS4jUZdT3XCBlDSVEuVFNFOjc3MzEuSVFfTkkuRlkyMDE4AQAAALhWDQACAAAABTM0NzcyAQgAAAAFAAAAATEBAAAACjE4OTUz</t>
  </si>
  <si>
    <t>NDg0MzUDAAAAAjc5AgAAAAIxNQQAAAABMAcAAAAJOS8xOS8yMDE5CAAAAAkzLzMxLzIwMTgJAAAAATDPSLjbdD3XCMz1Yhh1PdcIJ0NJUS5UU0U6Nzc1MS5JUV9DQVNIX09QRVIuRlkyMDE0Li4uLkpQWQEAAACZ+gIAAgAAAAY1ODM5MjcBCAAAAAUAAAABMQEAAAAKMTgzMzk3MTI3OAMAAAACNzkCAAAABDIwMDYEAAAAATAHAAAACTkvMTkvMjAxOQgAAAAKMTIvMzEvMjAxNAkAAAABMF3ImtR0PdcI127PGXU91wgbQ0lRLlRTRTo3NzMxLklRX0xBTkQuRlkyMDExAQAAALhWDQADAAAAAAAQNyXcdD3XCBwBghh1PdcIJkNJUS5OQVNEQVFHUzpOVEFQLklRX0VCSVREQV9JTlQuRlkyMDEyAQAAADR9AAACAAAACDEyLjU4MDk5AQgAAAAFAAAAATEBAAAACjE2ODM2MDY2NzYDAAAAAzE2MAIAAAAENDE5MAQAAAABMAcAAAAJOS8xOS8yMDE5CAAAAAk0LzI3LzIwMTIJAAAAATDXMZjUdD3XCKiKvhl1PdcIL0NJUS5UU0U6NDkwMi5JUV9JTVBVVF9PUEVSX0xFQVNFX0lOVF9FWFAuRlkyMDExAQAAADFXDQADAAAAAAB1OaLedD3XCGUbARh1PdcIIENJUS5UU0VDOjIzODIuSVFfQVJfVFVSTlMuRlkyMDE2AQAAABhmDAACAAAACDUuNDI0NDg2AQgAAAAFAAAAATEBAAAACjE4ODA1Mjg5NDADAAAAAzE1NgIAAAAENDAwMQQAAAABMAcAAAAJOS8xOS8yMDE5CAAAAAoxMi8zMS8yMDE2CQAAAAEw14kh1XQ91wjZNrIZdT3X</t>
  </si>
  <si>
    <t>CChDSVEuVFNFOjY0NDguSVFfRUFSTklOR19DT19NQVJHSU4uRlkyMDA4AQAAAI1HdQACAAAABjQuNzgyMwEIAAAABQAAAAExAQAAAAoxMDU4OTE0OTgxAwAAAAI3OQIAAAAENDE4MQQAAAABMAcAAAAJOS8xOS8yMDE5CAAAAAkzLzMxLzIwMDgJAAAAATCi07vWdD3XCPfAXRl1PdcIIENJUS5UU0U6NDkwMi5JUV9GVUxMX1RJTUUuRlkyMDE4AQAAADFXDQACAAAABTQzMjk5AJx0Rd50PdcIhBxOGHU91wguQ0lRLk5ZU0U6SFBRLklRX09USEVSX0ZJTkFOQ0VfQUNUX1NVUFBMLkZZMjAwNwEAAAA4qQEAAgAAAAM0ODEBCAAAAAUAAAABMQEAAAAKMTI5MDA2NTI4NwMAAAADMTYwAgAAAAQyMDUwBAAAAAEwBwAAAAk5LzE5LzIwMTkIAAAACjEwLzMxLzIwMDcJAAAAATCzClTadD3XCIl81Bh1PdcILUNJUS5UU0U6Nzc1MS5JUV9PVEhFUl9JTlZFU1RfQUNUX1NVUFBMLkZZMjAxNwEAAACZ+gIAAgAAAAQyNDY0AQgAAAAFAAAAATEBAAAACjE5NTE0NzYzMTEDAAAAAjc5AgAAAAQyMDUxBAAAAAEwBwAAAAk5LzE5LzIwMTkIAAAACjEyLzMxLzIwMTcJAAAAATDfST7ddD3XCLPZSRh1PdcIIUNJUS5OWVNFOkhQUS5JUV9JTkNfRVFVSVRZLkZZMjAxNwEAAAA4qQEAAwAAAAAAUdkZ2XQ91wiwNO4YdT3XCB9DSVEuVFNFQzoyMzgyLklRX0lOQ19UQVguRlkyMDEwAQAAABhmDAACAAAACDczNzcuNzcxAQgAAAAFAAAAATEB</t>
  </si>
  <si>
    <t>AAAACjE1MzMxNTE0MzYDAAAAAzE1NgIAAAACNzUEAAAAATAHAAAACTkvMTkvMjAxOQgAAAAKMTIvMzEvMjAxMAkAAAABMCyY+Nh0PdcI3OELGXU91wgwQ0lRLlRTRTo2NDQ4LklRX1RPVEFMX09VVFNUQU5ESU5HX0JTX0RBVEUuRlkyMDEwAQAAAI1HdQACAAAABzI2Ny42MzQBBAAAAAUAAAABNQEAAAAKMTM4OTg1ODAxOAIAAAAFMjQxNTIGAAAAATBqi/7fdD3XCAZNzBd1PdcIJUNJUS5OWVNFOkRWTVQuSVFfQ09NTU9OX0lTU1VFRC5GWTIwMTgBAAAAIQ8EAAMAAAAAAG1b3Nd0PdcIOtwiGXU91wgiQ0lRLk5ZU0U6WFJYLklRX0NBU0hfSU5WRVNULkZZMjAxNgEAAACvlAEAAgAAAAMtODUBCAAAAAUAAAABMQEAAAAKMTk0NzAyNzUxOQMAAAADMTYwAgAAAAQyMDA1BAAAAAEwBwAAAAk5LzE5LzIwMTkIAAAACjEyLzMxLzIwMTYJAAAAATDulVPadD3XCEoYwBh1PdcIKENJUS5UU0U6Nzc1MS5JUV9ERUZfVEFYX0FTU0VUU19MVC5GWTIwMDgBAAAAmfoCAAIAAAAGMTMwMzc4AQgAAAAFAAAAATEBAAAACjE0MzkxMjgzMTkDAAAAAjc5AgAAAAQxMDI2BAAAAAEwBwAAAAk5LzE5LzIwMTkIAAAACjEyLzMxLzIwMDgJAAAAATD04sfddD3XCGihHhh1PdcIIENJUS5OWVNFOkRWTVQuSVFfQlZfU0hBUkUuRlkyMDA3AQAAACEPBAACAAAACDEuOTQ0Mjk0AQgAAAAFAAAAATEBAAAACTgxMDY0NjExNwMAAAADMTYwAgAA</t>
  </si>
  <si>
    <t>AAQ0MDIwBAAAAAEwBwAAAAk5LzE5LzIwMTkIAAAACDIvMi8yMDA3CQAAAAEwYVr52HQ91wgqP8cYdT3XCCxDSVEuVFNFQzoyMzgyLklRX05JX0FWQUlMX0VYQ0xfTUFSR0lOLkZZMjAwOAEAAAAYZgwAAgAAAAYyLjQ2OTUBCAAAAAUAAAABMQEAAAAKMTM3Mzk5MzU5NQMAAAADMTU2AgAAAAQ0MTgyBAAAAAEwBwAAAAk5LzE5LzIwMTkIAAAACjEyLzMxLzIwMDgJAAAAATDwOiHVdD3XCH7Ytxl1PdcIJUNJUS5UU0U6NDkwMi5JUV9HQUlOX0FTU0VUU19DRi5GWTIwMTQBAAAAMVcNAAIAAAAEMTk5OQEIAAAABQAAAAExAQAAAAoxOTE1NDAyMzAxAwAAAAI3OQIAAAAEMjAyNgQAAAABMAcAAAAJOS8xOS8yMDE5CAAAAAkzLzMxLzIwMTQJAAAAATD12ETedD3XCDjeARh1PdcIK0NJUS5UU0U6Nzc1MS5JUV9SRVRVUk5fQ09NTU9OX0VRVUlUWS5GWTIwMTMBAAAAmfoCAAIAAAAGOC4zNjg1AQgAAAAFAAAAATEBAAAACjE3ODM4NjM4NjQDAAAAAjc5AgAAAAUzMzMyMAQAAAABMAcAAAAJOS8xOS8yMDE5CAAAAAoxMi8zMS8yMDEzCQAAAAEw3K681XQ91wh+q48ZdT3XCCRDSVEuTkFTREFRR1M6TlRBUC5JUV9FQlRfRVhDTC5GWTIwMDgBAAAANH0AAAIAAAAFMzcwLjUBCAAAAAUAAAABMQEAAAAKMTM3NDA4MTUzNgMAAAADMTYwAgAAAAE0BAAAAAEwBwAAAAk5LzE5LzIwMTkIAAAACTQvMjUvMjAwOAkAAAABMCmC3Nd0</t>
  </si>
  <si>
    <t>PdcISssaGXU91wgoQ0lRLlRTRTo0OTAyLklRX1RPVEFMX0xJQUJfRVFVSVRZLkZZMjAxMQEAAAAxVw0AAgAAAAY4NDU0NTMBCAAAAAUAAAABMQEAAAAKMTQ1OTUwOTg2MQMAAAACNzkCAAAABDEwMTMEAAAAATAHAAAACTkvMTkvMjAxOQgAAAAJMy8zMS8yMDExCQAAAAEwdTmi3nQ91wiKLAkYdT3XCB5DSVEuVFNFOjY3MjQuSVFfUEVOU0lPTi5GWTIwMTcBAAAAeyw5AAIAAAAFNDUyODEBCAAAAAUAAAABMQEAAAAKMTg0OTAyNjkwMQMAAAACNzkCAAAABDEyMTMEAAAAATAHAAAACTkvMTkvMjAxOQgAAAAJMy8zMS8yMDE3CQAAAAEwk5PZ3nQ91wg+zOQXdT3XCCNDSVEuTkFTREFRR1M6TlRBUC5JUV9QRU5TSU9OLkZZMjAxMQEAAAA0fQAAAgAAAAQxMi40AQgAAAAFAAAAATEBAAAACjE2MjMxNzk5ODkDAAAAAzE2MAIAAAAEMTIxMwQAAAABMAcAAAAJOS8xOS8yMDE5CAAAAAk0LzI5LzIwMTEJAAAAATBjv9vXdD3XCEYfNRl1PdcIIkNJUS5OWVNFOlhSWC5JUV9HQUlOX0FTU0VUUy5GWTIwMTUBAAAAr5QBAAIAAAACNDQBCAAAAAUAAAABMQEAAAAKMTg3NTkwNjA4OAMAAAADMTYwAgAAAAI1NgQAAAABMAcAAAAJOS8xOS8yMDE5CAAAAAoxMi8zMS8yMDE1CQAAAAEw3kdT2nQ91whno78YdT3XCB1DSVEuVFNFOjY0NDguSVFfR0FfRVhQLkZZMjAxNgEAAACNR3UAAwAAAAAAEyq+33Q91wgNoQIYdT3XCCxDSVEu</t>
  </si>
  <si>
    <t>VFNFQzoyMzgyLklRX01JTk9SSVRZX0lOVEVSRVNUX0lTLkZZMjAxNwEAAAAYZgwAAgAAAActMTQ4LjY3AQgAAAAFAAAAATEBAAAACjE5NTMxNTQxMTEDAAAAAzE1NgIAAAACODMEAAAAATAHAAAACTkvMTkvMjAxOQgAAAAKMTIvMzEvMjAxNwkAAAABML4N+dh0PdcIEFwDGXU91wgoQ0lRLlRTRTo3NzMxLklRX0RFRl9UQVhfQVNTRVRTX0xULkZZMjAwOQEAAAC4Vg0AAgAAAAUyMjg1MgEIAAAABQAAAAExAQAAAAoxMzgyNTA1MDI0AwAAAAI3OQIAAAAEMTAyNgQAAAABMAcAAAAJOS8xOS8yMDE5CAAAAAkzLzMxLzIwMDkJAAAAATAcECXcdD3XCBmBcBh1PdcIIENJUS5UU0U6NzczMS5JUV9MVF9JTlZFU1QuRlkyMDE3AQAAALhWDQACAAAABjEwNjg3NwEIAAAABQAAAAExAQAAAAoxODQ5MDI2OTM3AwAAAAI3OQIAAAAEMTA1NAQAAAABMAcAAAAJOS8xOS8yMDE5CAAAAAkzLzMxLzIwMTcJAAAAATDWIbjbdD3XCCQ+cxh1PdcIJ0NJUS5UU0U6Nzc1MS5JUV9UT1RBTF9PVEhFUl9PUEVSLkZZMjAwOAEAAACZ+gIAAgAAAAcxNDMwNzcwAQgAAAAFAAAAATEBAAAACjE0MzkxMjgzMTkDAAAAAjc5AgAAAAMzODAEAAAAATAHAAAACTkvMTkvMjAxOQgAAAAKMTIvMzEvMjAwOAkAAAABMPTix910PdcIaadGGHU91wgmQ0lRLk5ZU0U6WFJYLklRX1NBTEVTX01BUktFVElORy5GWTIwMDkBAAAAr5QBAAMAAAAAAAdUPtp0</t>
  </si>
  <si>
    <t>PdcIERi5GHU91wglQ0lRLk5ZU0U6WFJYLklRX1BSRUZfRElWX09USEVSLkZZMjAxNQEAAACvlAEAAgAAAAIyNAEIAAAABQAAAAExAQAAAAoxODc1OTA2MDg4AwAAAAMxNjACAAAAAjk3BAAAAAEwBwAAAAk5LzE5LzIwMTkIAAAACjEyLzMxLzIwMTUJAAAAATDQblPadD3XCO4d0xh1PdcIKUNJUS5UU0VDOjIzODIuSVFfVE9UQUxfRElWX1BBSURfQ0YuRlkyMDE3AQAAABhmDAACAAAACi0xMzc4NC42NTUBCAAAAAUAAAABMQEAAAAKMTk1MzE1NDExMQMAAAADMTU2AgAAAAQyMDIyBAAAAAEwBwAAAAk5LzE5LzIwMTkIAAAACjEyLzMxLzIwMTcJAAAAATCBNPnYdD3XCOmCAxl1PdcIKkNJUS5UU0U6NjQ0OC5JUV9JTkNfVEFYX1BBWV9DVVJSRU5ULkZZMjAxMwEAAACNR3UAAgAAAAQyOTk4AQgAAAAFAAAAATEBAAAACjE2OTA2NTc0OTYDAAAAAjc5AgAAAAQxMDk0BAAAAAEwBwAAAAk5LzE5LzIwMTkIAAAACTMvMzEvMjAxMwkAAAABMIsA/990PdcIbyboF3U91wgZQ0lRLlRTRTo3NzMxLklRX0FQLkZZMjAxMgEAAAC4Vg0AAgAAAAYxNTUzMzgBCAAAAAUAAAABMQEAAAAKMTU1NDk1MDgwOQMAAAACNzkCAAAABDEwMTgEAAAAATAHAAAACTkvMTkvMjAxOQgAAAAJMy8zMS8yMDEyCQAAAAEw8qwl3HQ91wgKWmkYdT3XCCtDSVEuVFNFOjQ5MDIuSVFfTUlOT1JJVFlfSU5URVJFU1RfSVMuRlkyMDA5AQAAADFXDQAC</t>
  </si>
  <si>
    <t>AAAAAi01AQgAAAAFAAAAATEBAAAACjEzNzc3NTg4ODMDAAAAAjc5AgAAAAI4MwQAAAABMAcAAAAJOS8xOS8yMDE5CAAAAAkzLzMxLzIwMDkJAAAAATCq6qHedD3XCB369xd1PdcIKENJUS5OWVNFOlhSWC5JUV9FQVJOSU5HX0NPX01BUkdJTi5GWTIwMTQBAAAAr5QBAAIAAAAGOC4yOTcxAQgAAAAFAAAAATEBAAAACjE4Mjk1NzEzNzMDAAAAAzE2MAIAAAAENDE4MQQAAAABMAcAAAAJOS8xOS8yMDE5CAAAAAoxMi8zMS8yMDE0CQAAAAEw3K681XQ91wjpD6QZdT3XCB1DSVEuTllTRTpIUFEuSVFfQ09NTU9OLkZZMjAxMwEAAAA4qQEAAgAAAAIxOQEIAAAABQAAAAExAQAAAAoxNzY5NjgyMTczAwAAAAMxNjACAAAABDExMDMEAAAAATAHAAAACTkvMTkvMjAxOQgAAAAKMTAvMzEvMjAxMwkAAAABMKhCHtp0PdcIU/bnGHU91wgrQ0lRLk5BU0RBUUdTOk5UQVAuSVFfUEVSSU9ETEVOR1RIX0lTLkZZMjAxNgEAAAA0fQAAAQAAAAIxMgAs8gbXdD3XCJw1Oxl1PdcIJ0NJUS5OWVNFOkRWTVQuSVFfTkVUX0RFQlRfRUJJVERBLkZZMjAwOAEAAAAhDwQAAwAAAAJOTQEIAAAABQAAAAExAQAAAAoxMzQyNjE3MDk0AwAAAAMxNjACAAAABDQxOTMEAAAAATAHAAAACTkvMTkvMjAxOQgAAAAIMi8xLzIwMDgJAAAAATDXiSHVdD3XCOkErxl1PdcIJ0NJUS5UU0U6NDkwMS5JUV9ORVRfSU5URVJFU1RfRVhQLkZZMjAxOQEAAAAc</t>
  </si>
  <si>
    <t>TAYAAgAAAAQxNDczAQgAAAAFAAAAATEBAAAACjE5NzAyMTI4NzADAAAAAjc5AgAAAAMzNjgEAAAAATAHAAAACTkvMTkvMjAxOQgAAAAJMy8zMS8yMDE5CQAAAAEwYIcp23Q91wiYRKkYdT3XCChDSVEuVFNFQzoyMzgyLklRX0NBU0hfT1BFUi5GWTIwMTcuLi4uSlBZAQAAABhmDAACAAAADS0zMjc4Mi42OTY1NzIBCAAAAAUAAAABMQEAAAAKMTk1MzE1NDExMQMAAAACNzkCAAAABDIwMDYEAAAAATAHAAAACTkvMTkvMjAxOQgAAAAKMTIvMzEvMjAxNwkAAAABMF3ImtR0PdcIzu7LGXU91wggQ0lRLk5ZU0U6RFZNVC5JUV9ORVRfREVCVC5GWTIwMTEBAAAAIQ8EAAIAAAAFLTgzNjgBCAAAAAUAAAABMQEAAAAKMTYyMTIyODMwOAMAAAADMTYwAgAAAAQ0MzY0BAAAAAEwBwAAAAk5LzE5LzIwMTkIAAAACTEvMjgvMjAxMQkAAAABMIElAdh0PdcIKQMcGXU91wgjQ0lRLk5ZU0U6WFJYLklRX1RPVEFMX1JFQ0VJVi5GWTIwMDgBAAAAr5QBAAIAAAAEMjIyNgEIAAAABQAAAAExAQAAAAoxNDMyODM2Mjg5AwAAAAMxNjACAAAABDEwMDEEAAAAATAHAAAACTkvMTkvMjAxOQgAAAAKMTIvMzEvMjAwOAkAAAABMAdUPtp0PdcI1uWgGHU91wgmQ0lRLlRTRTo3NzUyLklRX0ZJTElOR19DVVJSRU5DWS5GWTIwMTMBAAAA7DsGAAMAAAADSlBZAM93ztx0PdcIbXB2GHU91wgkQ0lRLk5ZU0U6WFJYLklRX0VCSVREQS5GWTIwMTQu</t>
  </si>
  <si>
    <t>Li4uSlBZAQAAAK+UAQACAAAACTIzMDI2NS4yMQEIAAAABQAAAAExAQAAAAoxODI5NTcxMzczAwAAAAI3OQIAAAAENDA1MQQAAAABMAcAAAAJOS8xOS8yMDE5CAAAAAoxMi8zMS8yMDE0CQAAAAEwlyua1HQ91wg+EMAZdT3XCCVDSVEuVFNFOjQ5MDEuSVFfUFJFRl9ESVZfT1RIRVIuRlkyMDEwAQAAABxMBgADAAAAAAANiFbbdD3XCMDOWxh1PdcIJENJUS5UU0U6NjQ0OC5JUV9DVVJSRU5DWV9HQUlOLkZZMjAxNgEAAACNR3UAAgAAAAQ1MDQ4AQgAAAAFAAAAATEBAAAACjE3OTg2OTk2NzEDAAAAAjc5AgAAAAIzOAQAAAABMAcAAAAJOS8xOS8yMDE5CAAAAAkzLzMxLzIwMTYJAAAAATATKr7fdD3XCBR6Ahh1PdcIJUNJUS5OWVNFOkhQUS5JUV9ORVRfUkVOVEFMX0VYUC5GWTIwMDgBAAAAOKkBAAMAAAAAAP1+Hdp0PdcI6GvFGHU91wgnQ0lRLk5ZU0U6RFZNVC5JUV9MT0FOU19SRUNFSVZfTFQuRlkyMDA4AQAAACEPBAADAAAAAACosADYdD3XCNMeCxl1PdcII0NJUS5UU0U6NDkwMS5JUV9FQklUQV9NQVJHSU4uRlkyMDA5AQAAABxMBgACAAAABjEuNTMxNgEIAAAABQAAAAExAQAAAAoxMzgyNzYzNTE0AwAAAAI3OQIAAAAENDQxOQQAAAABMAcAAAAJOS8xOS8yMDE5CAAAAAkzLzMxLzIwMDkJAAAAATD/ObzVdD3XCIiVnhl1PdcILkNJUS5UU0VDOjIzODIuSVFfREVGX1RBWF9BU1NFVFNfQ1VSUkVOVC5GWTIw</t>
  </si>
  <si>
    <t>MTABAAAAGGYMAAIAAAAIMTkzMS40NzcBCAAAAAUAAAABMQEAAAAKMTUzMzE1MTQzNgMAAAADMTU2AgAAAAQxMTE3BAAAAAEwBwAAAAk5LzE5LzIwMTkIAAAACjEyLzMxLzIwMTAJAAAAATAsmPjYdD3XCB7g7xh1PdcIHkNJUS5UU0U6NjQ0OC5JUV9aX1NDT1JFLkZZMjAxNgEAAACNR3UAAgAAAAgzLjE3MjgwOAEIAAAABQAAAAExAQAAAAoxNzk4Njk5NjcxAwAAAAI3OQIAAAAGMTAwMTIzBAAAAAEwBwAAAAk5LzE5LzIwMTkIAAAACTMvMzEvMjAxNgkAAAABMIshvNZ0PdcIP2dvGXU91wgkQ0lRLlRTRTo0OTAyLklRX1NBTEVfSU5UQU5fQ0YuRlkyMDE1AQAAADFXDQACAAAABS04Njc2AQgAAAAFAAAAATEBAAAACjE3NDUyMTQ0MjUDAAAAAjc5AgAAAAQyMDI5BAAAAAEwBwAAAAk5LzE5LzIwMTkIAAAACTMvMzEvMjAxNQkAAAABMNX/RN50PdcIzgtNGHU91wggQ0lRLlRTRTo3NzUyLklRX0JVSUxESU5HUy5GWTIwMDkBAAAA7DsGAAIAAAAGMjM1OTA1AQgAAAAFAAAAATEBAAAACjE0NjAyOTIwNDkDAAAAAjc5AgAAAAQzMDIzBAAAAAEwBwAAAAk5LzE5LzIwMTkIAAAACTMvMzEvMjAwOQkAAAABMO4Cztx0PdcIujcaGHU91wgsQ0lRLk5ZU0U6RFZNVC5JUV9NSU5PUklUWV9JTlRFUkVTVF9DRi5GWTIwMDgBAAAAIQ8EAAMAAAAAAKiwANh0PdcIdToBGXU91wghQ0lRLlRTRTo0OTAyLklRX0VBUk5JTkdfQ08u</t>
  </si>
  <si>
    <t>RlkyMDExAQAAADFXDQACAAAABTI1OTUwAQgAAAAFAAAAATEBAAAACjE0NTk1MDk4NjEDAAAAAjc5AgAAAAE3BAAAAAEwBwAAAAk5LzE5LzIwMTkIAAAACTMvMzEvMjAxMQkAAAABMHU5ot50PdcI1cfmF3U91wgqQ0lRLlRTRTo0OTAyLklRX1RPVEFMX0NPTU1PTl9FUVVJVFkuRlkyMDEwAQAAADFXDQACAAAABjQyMDE1MwEIAAAABQAAAAExAQAAAAoxMzc3NzU4NjM1AwAAAAI3OQIAAAAEMTAwNgQAAAABMAcAAAAJOS8xOS8yMDE5CAAAAAkzLzMxLzIwMTAJAAAAATCVEqLedD3XCAHZERh1PdcIJkNJUS5OWVNFOlhSWC5JUV9QRVJJT0RMRU5HVEhfSVMuRlkyMDA4AQAAAK+UAQABAAAAAjEyAAdUPtp0PdcI5jOvGHU91wgqQ0lRLk5BU0RBUUdTOk5UQVAuSVFfTkVUX1JFTlRBTF9FWFAuRlkyMDE2AQAAADR9AAADAAAAAAAs8gbXdD3XCJcDPxl1PdcIJUNJUS5UU0U6NDkwMi5JUV9HQUlOX0lOVkVTVF9DRi5GWTIwMTQBAAAAMVcNAAIAAAADLTI2AQgAAAAFAAAAATEBAAAACjE5MTU0MDIzMDEDAAAAAjc5AgAAAAQyMDkwBAAAAAEwBwAAAAk5LzE5LzIwMTkIAAAACTMvMzEvMjAxNAkAAAABMPXYRN50PdcIvjH5F3U91wgiQ0lRLlRTRUM6MjM4Mi5JUV9UT1RBTF9MSUFCLkZZMjAxMAEAAAAYZgwAAgAAAAozOTI4NjAuMTQxAQgAAAAFAAAAATEBAAAACjE1MzMxNTE0MzYDAAAAAzE1NgIAAAAEMTI3NgQAAAAB</t>
  </si>
  <si>
    <t>MAcAAAAJOS8xOS8yMDE5CAAAAAoxMi8zMS8yMDEwCQAAAAEwpr/42HQ91wixl+YYdT3XCB5DSVEuVFNFOjc3NTIuSVFfV0lQX0lOVi5GWTIwMTcBAAAA7DsGAAIAAAAFODQ3NDABCAAAAAUAAAABMQEAAAAKMTg0Nzk3Njk3OQMAAAACNzkCAAAABDMyMTkEAAAAATAHAAAACTkvMTkvMjAxOQgAAAAJMy8zMS8yMDE3CQAAAAEwcuiv3HQ91wgz65AYdT3XCCNDSVEuVFNFOjc3NTIuSVFfR1JPU1NfTUFSR0lOLkZZMjAxMQEAAADsOwYAAgAAAAc0MC42OTE0AQgAAAAFAAAAATEBAAAACjE2Mjk3NjgyMjUDAAAAAjc5AgAAAAQ0MDc0BAAAAAEwBwAAAAk5LzE5LzIwMTkIAAAACTMvMzEvMjAxMQkAAAABMMT8vNV0PdcIn36DGXU91wglQ0lRLlRTRTo3NzUxLklRX09USEVSX0NBX1NVUFBMLkZZMjAxNwEAAACZ+gIAAgAAAAM1NDQBCAAAAAUAAAABMQEAAAAKMTk1MTQ3NjMxMQMAAAACNzkCAAAABDEwNTUEAAAAATAHAAAACTkvMTkvMjAxOQgAAAAKMTIvMzEvMjAxNwkAAAABMN9JPt10PdcIWAs4GHU91wgoQ0lRLlRTRTo0OTAxLklRX0RFRl9UQVhfQVNTRVRTX0xULkZZMjAxNwEAAAAcTAYAAgAAAAUxMjAwNQEIAAAABQAAAAExAQAAAAoxODUxMzU5MTc2AwAAAAI3OQIAAAAEMTAyNgQAAAABMAcAAAAJOS8xOS8yMDE5CAAAAAkzLzMxLzIwMTcJAAAAATBqYCnbdD3XCC2urRh1PdcIGUNJUS5UU0U6NzczMS5JUV9H</t>
  </si>
  <si>
    <t>UC5GWTIwMTMBAAAAuFYNAAIAAAAGMzQ2OTg0AQgAAAAFAAAAATEBAAAACjE2MjU0NTc1NDkDAAAAAjc5AgAAAAIxMAQAAAABMAcAAAAJOS8xOS8yMDE5CAAAAAkzLzMxLzIwMTMJAAAAATDyrCXcdD3XCPp1ghh1PdcII0NJUS5UU0U6NDkwMS5JUV9GSU5JU0hFRF9JTlYuRlkyMDE4AQAAABxMBgACAAAABjIxNzY3NgEIAAAABQAAAAExAQAAAAoxODk1MTgzNjE1AwAAAAI3OQIAAAAEMzA3NQQAAAABMAcAAAAJOS8xOS8yMDE5CAAAAAkzLzMxLzIwMTgJAAAAATBghynbdD3XCJgdqRh1PdcIJkNJUS5UU0U6NjQ0OC5JUV9ORVRfREVCVF9JU1NVRUQuRlkyMDE1AQAAAI1HdQACAAAAAzg3MgEIAAAABQAAAAExAQAAAAoxNzQ0OTQ2MTEwAwAAAAI3OQIAAAAEMjAwMwQAAAABMAcAAAAJOS8xOS8yMDE5CAAAAAkzLzMxLzIwMTUJAAAAATATKr7fdD3XCJxSyhd1PdcII0NJUS5UU0U6NjcyNC5JUV9UT1RBTF9BU1NFVFMuRlkyMDE4AQAAAHssOQACAAAABzEwMzMzNTABCAAAAAUAAAABMQEAAAAKMTk3MDY1NDM0NAMAAAACNzkCAAAABDEwMDcEAAAAATAHAAAACTkvMTkvMjAxOQgAAAAJMy8zMS8yMDE4CQAAAAEwk5PZ3nQ91wivINwXdT3XCCRDSVEuVFNFOjc3NTIuSVFfQ09NTU9OX0RJVl9DRi5GWTIwMTYBAAAA7DsGAAMAAAAAAPfBr9x0PdcIYwZWGHU91wgqQ0lRLk5BU0RBUUdTOk5UQVAuSVFfRElMVVRfRVBT</t>
  </si>
  <si>
    <t>X0lOQ0wuRlkyMDEyAQAAADR9AAACAAAABDEuNTgBCAAAAAUAAAABMQEAAAAKMTY4MzYwNjY3NgMAAAADMTYwAgAAAAE4BAAAAAEwBwAAAAk5LzE5LzIwMTkIAAAACTQvMjcvMjAxMgkAAAABMFfm29d0PdcInipGGXU91wglQ0lRLk5ZU0U6WFJYLklRX0RJTFVUX0VQU19FWENMLkZZMjAxMwEAAACvlAEAAgAAAAgzLjU4MDYwNwEIAAAABQAAAAExAQAAAAoxNzc3MTk2NDk3AwAAAAMxNjACAAAAAzE0MgQAAAABMAcAAAAJOS8xOS8yMDE5CAAAAAoxMi8zMS8yMDEzCQAAAAEw+8g+2nQ91wiCGM4YdT3XCB9DSVEuVFNFOjc3NTIuSVFfVE9UQUxfQ0EuRlkyMDA4AQAAAOw7BgACAAAABzExMjQxNDABCAAAAAUAAAABMQEAAAAKMTM4MTIwNTM1NwMAAAACNzkCAAAABDEwMDgEAAAAATAHAAAACTkvMTkvMjAxOQgAAAAJMy8zMS8yMDA4CQAAAAEw1XA+3XQ91wh6zjEYdT3XCCJDSVEuVFNFOjQ5MDEuSVFfTEVWRVJFRF9GQ0YuRlkyMDE3AQAAABxMBgACAAAACTExNDU2NS43NQEIAAAABQAAAAExAQAAAAoxODUxMzU5MTc2AwAAAAI3OQIAAAAENDQyMgQAAAABMAcAAAAJOS8xOS8yMDE5CAAAAAkzLzMxLzIwMTcJAAAAATBghynbdD3XCKnPqBh1PdcIK0NJUS5UU0U6NDkwMS5JUV9OSV9BVkFJTF9FWENMX01BUkdJTi5GWTIwMTcBAAAAHEwGAAIAAAAFNS42NjMBCAAAAAUAAAABMQEAAAAKMTg1MTM1OTE3NgMAAAAC</t>
  </si>
  <si>
    <t>NzkCAAAABDQxODIEAAAAATAHAAAACTkvMTkvMjAxOQgAAAAJMy8zMS8yMDE3CQAAAAEw7WC81XQ91wiPq5YZdT3XCCZDSVEuVFNFOjc3MzEuSVFfQ0FTSF9DT05WRVJTSU9OLkZZMjAxNAEAAAC4Vg0AAgAAAAkxMjIuOTgyMzcBCAAAAAUAAAABMQEAAAAKMTY4NzM0MzMyNAMAAAACNzkCAAAABDQxODQEAAAAATAHAAAACTkvMTkvMjAxOQgAAAAJMy8zMS8yMDE0CQAAAAEwsHG91XQ91wgg/5sZdT3XCCxDSVEuVFNFOjQ5MDIuSVFfREVCVF9FUVVJVl9PUEVSX0xFQVNFLkZZMjAxOAEAAAAxVw0AAwAAAAAAnHRF3nQ91wjItx0YdT3XCCNDSVEuVFNFOjY3MjQuSVFfRUJJVEFfTUFSR0lOLkZZMjAxMQEAAAB7LDkAAgAAAAYzLjM4NDEBCAAAAAUAAAABMQEAAAAKMTQ1OTUwOTkwNwMAAAACNzkCAAAABDQ0MTkEAAAAATAHAAAACTkvMTkvMjAxOQgAAAAJMy8zMS8yMDExCQAAAAEwIWsd1nQ91wiTc3kZdT3XCBlDSVEuTllTRTpIUFEuSVFfR1AuRlkyMDEyAQAAADipAQACAAAABTI3OTcyAQgAAAAFAAAAATEBAAAACjE3MTIzMzQyNTkDAAAAAzE2MAIAAAACMTAEAAAAATAHAAAACTkvMTkvMjAxOQgAAAAKMTAvMzEvMjAxMgkAAAABMML0Hdp0PdcIHjnsGHU91wgjQ0lRLlRTRTo0OTAxLklRX0RJTFVUX1dFSUdIVC5GWTIwMDkBAAAAHEwGAAIAAAAKNDk5LjAwMjIwNADHOlbbdD3XCDtlbBh1PdcIIUNJUS5UU0U6</t>
  </si>
  <si>
    <t>NzczMS5JUV9JTkNfRVFVSVRZLkZZMjAxMQEAAAC4Vg0AAgAAAAQxMjMxAQgAAAAFAAAAATEBAAAACjE0NjI3MTI1NzQDAAAAAjc5AgAAAAI0NwQAAAABMAcAAAAJOS8xOS8yMDE5CAAAAAkzLzMxLzIwMTEJAAAAATAQNyXcdD3XCI5fYBh1PdcILUNJUS5OWVNFOlhSWC5JUV9PVEhFUl9JTlZFU1RfQUNUX1NVUFBMLkZZMjAxMgEAAACvlAEAAgAAAAIxOQEIAAAABQAAAAExAQAAAAoxNzIwNTc3MTAyAwAAAAMxNjACAAAABDIwNTEEAAAAATAHAAAACTkvMTkvMjAxOQgAAAAKMTIvMzEvMjAxMgkAAAABMPvIPtp0PdcIG0qnGHU91wgkQ0lRLlRTRUM6MjM4Mi5JUV9FQklUQV9NQVJHSU4uRlkyMDEzAQAAABhmDAACAAAABjEuNTQwMQEIAAAABQAAAAExAQAAAAoxNzI4MzY5MjQ1AwAAAAMxNTYCAAAABDQ0MTkEAAAAATAHAAAACTkvMTkvMjAxOQgAAAAKMTIvMzEvMjAxMwkAAAABMPFiIdV0PdcIcSCXGXU91wgmQ0lRLlRTRUM6MjM4Mi5JUV9DQVNIX1NUX0lOVkVTVC5GWTIwMTIBAAAAGGYMAAIAAAAKMjA2MDMwLjExMwEIAAAABQAAAAExAQAAAAoxNjc0MzA1MTcyAwAAAAMxNTYCAAAABDEwMDIEAAAAATAHAAAACTkvMTkvMjAxOQgAAAAKMTIvMzEvMjAxMgkAAAABMJfm+Nh0PdcITVb+GHU91wgkQ0lRLlRTRTo2NzI0LklRX0NBU0hfSU5URVJFU1QuRlkyMDEzAQAAAHssOQACAAAABDMwOTkBCAAAAAUAAAAB</t>
  </si>
  <si>
    <t>MQEAAAAKMTY4NzE0ODI5MAMAAAACNzkCAAAABDMwMjgEAAAAATAHAAAACTkvMTkvMjAxOQgAAAAJMy8zMS8yMDEzCQAAAAEwiq+g33Q91wiiRuMXdT3XCCVDSVEuTkFTREFRR1M6TlRBUC5JUV9PVEhFUl9SRVYuRlkyMDE0AQAAADR9AAADAAAAAABMDdzXdD3XCCEwNhl1PdcIH0NJUS5UU0U6NDkwMS5JUV9UT1RBTF9DTC5GWTIwMTIBAAAAHEwGAAIAAAAGNjkyMzY3AQgAAAAFAAAAATEBAAAACjE1NTQ5NTA3MzMDAAAAAjc5AgAAAAQxMDA5BAAAAAEwBwAAAAk5LzE5LzIwMTkIAAAACTMvMzEvMjAxMgkAAAABMPn8Vtt0PdcIr9qdGHU91wglQ0lRLlRTRTo3NzUyLklRX05FVF9SRU5UQUxfRVhQLkZZMjAxNQEAAADsOwYAAgAAAAUzOTU4NAEIAAAABQAAAAExAQAAAAoxNzQ2MTkzNDk1AwAAAAI3OQIAAAAFMjQyNjEEAAAAATAHAAAACTkvMTkvMjAxOQgAAAAJMy8zMS8yMDE1CQAAAAEwJJqv3HQ91whO5XYYdT3XCB1DSVEuVFNFOjY3MjQuSVFfQ09NTU9OLkZZMjAxMAEAAAB7LDkAAgAAAAU1MzIwNAEIAAAABQAAAAExAQAAAAoxNDA1NjA3MjA1AwAAAAI3OQIAAAAEMTEwMwQAAAABMAcAAAAJOS8xOS8yMDE5CAAAAAkzLzMxLzIwMTAJAAAAATCgYaDfdD3XCKCE1Bd1PdcILENJUS5UU0U6NDkwMi5JUV9ORVRfREVCVF9FQklUREFfQ0FQRVguRlkyMDEwAQAAADFXDQACAAAABzAuNDg0NTgBCAAAAAUAAAAB</t>
  </si>
  <si>
    <t>MQEAAAAKMTM3Nzc1ODYzNQMAAAACNzkCAAAABTIzMzE0BAAAAAEwBwAAAAk5LzE5LzIwMTkIAAAACTMvMzEvMjAxMAkAAAABMAHgHdZ0PdcIphp2GXU91wgsQ0lRLk5BU0RBUUdTOk5UQVAuSVFfVE9UQUxfUkVWLkZZMjAxNi4uLi5KUFkBAAAANH0AAAIAAAAINTkyNTkwLjEBCAAAAAUAAAABMQEAAAAKMTg5Mzc3MTg3OQMAAAACNzkCAAAAAjI4BAAAAAEwBwAAAAk5LzE5LzIwMTkIAAAACTQvMjkvMjAxNgkAAAABMAOAmNR0PdcIRem/GXU91wgxQ0lRLk5BU0RBUUdTOk5UQVAuSVFfTkVUX0RFQlRfRUJJVERBX0NBUEVYLkZZMjAxMgEAAAA0fQAAAwAAAAJOTQEIAAAABQAAAAExAQAAAAoxNjgzNjA2Njc2AwAAAAMxNjACAAAABTIzMzE0BAAAAAEwBwAAAAk5LzE5LzIwMTkIAAAACTQvMjcvMjAxMgkAAAABMNcxmNR0PdcI2MbEGXU91wggQ0lRLlRTRTo2NzI0LklRX0JVSUxESU5HUy5GWTIwMTABAAAAeyw5AAIAAAAGNDA1MDk2AQgAAAAFAAAAATEBAAAACjE0MDU2MDcyMDUDAAAAAjc5AgAAAAQzMDIzBAAAAAEwBwAAAAk5LzE5LzIwMTkIAAAACTMvMzEvMjAxMAkAAAABMKBhoN90PdcIJjfiF3U91wgjQ0lRLlRTRTo3NzUxLklRX0JBU0lDX1dFSUdIVC5GWTIwMDgBAAAAmfoCAAIAAAAKMTI1NS42MjY0OQD04sfddD3XCBhfPRh1PdcIGUNJUS5UU0U6NDkwMi5JUV9SRS5GWTIwMDgBAAAAMVcNAAIAAAAG</t>
  </si>
  <si>
    <t>MTc2Njg0AQgAAAAFAAAAATEBAAAACjEwNTg5MTUwMDcDAAAAAjc5AgAAAAQxMjIyBAAAAAEwBwAAAAk5LzE5LzIwMTkIAAAACTMvMzEvMjAwOAkAAAABMKrqod50PdcIDqz3F3U91wgoQ0lRLlRTRTo2NDQ4LklRX1RPVEFMX0RFQlRfSVNTVUVELkZZMjAxNQEAAACNR3UAAgAAAAQzNTQ3AQgAAAAFAAAAATEBAAAACjE3NDQ5NDYxMTADAAAAAjc5AgAAAAQyMTYxBAAAAAEwBwAAAAk5LzE5LzIwMTkIAAAACTMvMzEvMjAxNQkAAAABMBMqvt90PdcIsMffF3U91wgrQ0lRLlRTRTo2NzI0LklRX01JTk9SSVRZX0lOVEVSRVNUX0NGLkZZMjAxNwEAAAB7LDkAAwAAAAAAk5PZ3nQ91wiiBRAYdT3XCCFDSVEuVFNFOjY3MjQuSVFfTklfQ09NUEFOWS5GWTIwMTgBAAAAeyw5AAIAAAAFNDE3NjQBCAAAAAUAAAABMQEAAAAKMTk3MDY1NDM0NAMAAAACNzkCAAAABTQxNTcxBAAAAAEwBwAAAAk5LzE5LzIwMTkIAAAACTMvMzEvMjAxOAkAAAABMJOT2d50PdcItvnbF3U91wggQ0lRLlRTRTo3NzUyLklRX0lOVkVOVE9SWS5GWTIwMTMBAAAA7DsGAAIAAAAGMTk1MzY3AQgAAAAFAAAAATEBAAAACjE2Mjk3Njc4ODYDAAAAAjc5AgAAAAQxMDQzBAAAAAEwBwAAAAk5LzE5LzIwMTkIAAAACTMvMzEvMjAxMwkAAAABMOFQztx0PdcI1KE6GHU91wgrQ0lRLk5BU0RBUUdTOk5UQVAuSVFfTE9BTlNfUkVDRUlWX0xULkZZMjAwOAEA</t>
  </si>
  <si>
    <t>AAA0fQAAAwAAAAAAeiPb13Q91wgcUSMZdT3XCCFDSVEuVFNFOjc3NTEuSVFfSU5DX0VRVUlUWS5GWTIwMTIBAAAAmfoCAAIAAAADNjEwAQgAAAAFAAAAATEBAAAACjE3MjY3NzExMjkDAAAAAjc5AgAAAAI0NwQAAAABMAcAAAAJOS8xOS8yMDE5CAAAAAoxMi8zMS8yMDEyCQAAAAEw1FfI3XQ91wjiZFAYdT3XCCxDSVEuVFNFOjc3NTEuSVFfSU1QVVRfT1BFUl9MRUFTRV9ERVBSLkZZMjAxNwEAAACZ+gIAAgAAAAw0NzA3NS4zODE0OTYBCAAAAAUAAAABMQEAAAAKMTk1MTQ3NjMxMQMAAAACNzkCAAAABTIxNjczBAAAAAEwBwAAAAk5LzE5LzIwMTkIAAAACjEyLzMxLzIwMTcJAAAAATDfST7ddD3XCGILKhh1PdcIHENJUS5UU0U6Nzc1Mi5JUV9OSV9DRi5GWTIwMTMBAAAA7DsGAAIAAAAFMzI0NjcBCAAAAAUAAAABMQEAAAAKMTYyOTc2Nzg4NgMAAAACNzkCAAAABDIxNTAEAAAAATAHAAAACTkvMTkvMjAxOQgAAAAJMy8zMS8yMDEzCQAAAAEw4VDO3HQ91whvJkMYdT3XCBtDSVEuVFNFQzoyMzgyLklRX1JFVi5GWTIwMTYBAAAAGGYMAAIAAAAKODkzOTgyLjI5NAEIAAAABQAAAAExAQAAAAoxODgwNTI4OTQwAwAAAAMxNTYCAAAAAzExMgQAAAABMAcAAAAJOS8xOS8yMDE5CAAAAAoxMi8zMS8yMDE2CQAAAAEwl+b42HQ91wjojf8YdT3XCChDSVEuVFNFOjQ5MDIuSVFfR1dfSU5UQU5fQU1PUlRfQ0YuRlkyMDEw</t>
  </si>
  <si>
    <t>AQAAADFXDQACAAAABDkyMzMBCAAAAAUAAAABMQEAAAAKMTM3Nzc1ODYzNQMAAAACNzkCAAAABDIxODIEAAAAATAHAAAACTkvMTkvMjAxOQgAAAAJMy8zMS8yMDEwCQAAAAEwlRKi3nQ91wgB2REYdT3XCCFDSVEuVFNFOjY3MjQuSVFfSU5DX0VRVUlUWS5GWTIwMDkBAAAAeyw5AAMAAAAAALE6oN90PdcIKe/7F3U91wgcQ0lRLlRTRTo0OTAyLklRX0NBUEVYLkZZMjAxMwEAAAAxVw0AAgAAAAYtMzEwMTUBCAAAAAUAAAABMQEAAAAKMTkxNTQwMjMwMAMAAAACNzkCAAAABDIwMjEEAAAAATAHAAAACTkvMTkvMjAxOQgAAAAJMy8zMS8yMDEzCQAAAAEwaWCi3nQ91wjUFjsYdT3XCCVDSVEuTllTRTpIUFEuSVFfR1dfSU5UQU5fQU1PUlQuRlkyMDEyAQAAADipAQACAAAABDE3ODQBCAAAAAUAAAABMQEAAAAKMTcxMjMzNDI1OQMAAAADMTYwAgAAAAIzMQQAAAABMAcAAAAJOS8xOS8yMDE5CAAAAAoxMC8zMS8yMDEyCQAAAAEwwvQd2nQ91wgo29UYdT3XCCpDSVEuTkFTREFRR1M6TlRBUC5JUV9TVF9ERUJUX1JFUEFJRC5GWTIwMTIBAAAANH0AAAMAAAAAAFfm29d0PdcI5/w5GXU91wgZQ0lRLlRTRTo2NzI0LklRX0FQLkZZMjAxNwEAAAB7LDkAAgAAAAYxNDE2MzMBCAAAAAUAAAABMQEAAAAKMTg0OTAyNjkwMQMAAAACNzkCAAAABDEwMTgEAAAAATAHAAAACTkvMTkvMjAxOQgAAAAJMy8zMS8yMDE3CQAAAAEwk5PZ</t>
  </si>
  <si>
    <t>3nQ91wiLpeQXdT3XCCNDSVEuVFNFOjQ5MDIuSVFfQkFTSUNfV0VJR0hULkZZMjAxMQEAAAAxVw0AAgAAAAc1MzAuMjIyAHU5ot50PdcI/TbwF3U91wgnQ0lRLlRTRTo3NzUyLklRX0RBWVNfUEFZQUJMRV9PVVQuRlkyMDExAQAAAOw7BgACAAAACTgyLjM2MTg4NQEIAAAABQAAAAExAQAAAAoxNjI5NzY4MjI1AwAAAAI3OQIAAAAENDE4MwQAAAABMAcAAAAJOS8xOS8yMDE5CAAAAAkzLzMxLzIwMTEJAAAAATDE/LzVdD3XCMRifxl1PdcIJkNJUS5OWVNFOkhQUS5JUV9MT0FOU19SRUNFSVZfTFQuRlkyMDE1AQAAADipAQADAAAAAAB8PRnZdD3XCIrQ4Bh1PdcIHkNJUS5UU0U6Nzc1MS5JUV9XSVBfSU5WLkZZMjAwOQEAAACZ+gIAAgAAAAYxMjk4MjQBCAAAAAUAAAABMQEAAAAKMTUzMzIwMzI4OQMAAAACNzkCAAAABDMyMTkEAAAAATAHAAAACTkvMTkvMjAxOQgAAAAKMTIvMzEvMjAwOQkAAAABMOMKyN10PdcIaBYfGHU91wghQ0lRLk5BU0RBUUdTOk5UQVAuSVFfTklfQ0YuRlkyMDE2AQAAADR9AAACAAAAAzIyOQEIAAAABQAAAAExAQAAAAoxODkzNzcxODc5AwAAAAMxNjACAAAABDIxNTAEAAAAATAHAAAACTkvMTkvMjAxOQgAAAAJNC8yOS8yMDE2CQAAAAEwLPIG13Q91wicNTsZdT3XCBxDSVEuVFNFOjc3NTEuSVFfQ0FQRVguRlkyMDE3AQAAAJn6AgACAAAABy0xODk0ODQBCAAAAAUAAAABMQEAAAAKMTk1</t>
  </si>
  <si>
    <t>MTQ3NjMxMQMAAAACNzkCAAAABDIwMjEEAAAAATAHAAAACTkvMTkvMjAxOQgAAAAKMTIvMzEvMjAxNwkAAAABMN9JPt10PdcIqKwhGHU91wglQ0lRLk5ZU0U6WFJYLklRX1NUX0RFQlRfUkVQQUlELkZZMjAxMQEAAACvlAEAAwAAAAAA86E+2nQ91whxHaIYdT3XCCFDSVEuTllTRTpIUFEuSVFfQ09NTU9OX1JFUC5GWTIwMTQBAAAAOKkBAAIAAAAFLTI3MjgBCAAAAAUAAAABMQEAAAAKMTgyMjgwMTUyMAMAAAADMTYwAgAAAAQyMTY0BAAAAAEwBwAAAAk5LzE5LzIwMTkIAAAACjEwLzMxLzIwMTQJAAAAATCKFRnZdD3XCPNK7Rh1PdcIMENJUS5OQVNEQVFHUzpOVEFQLklRX05JX0FWQUlMX0VYQ0xfTUFSR0lOLkZZMjAxNgEAAAA0fQAAAgAAAAY0LjEyOTEBCAAAAAUAAAABMQEAAAAKMTg5Mzc3MTg3OQMAAAADMTYwAgAAAAQ0MTgyBAAAAAEwBwAAAAk5LzE5LzIwMTkIAAAACTQvMjkvMjAxNgkAAAABMCxZmNR0PdcI2qbCGXU91wgkQ0lRLk5ZU0U6WFJYLklRX0NVUlJFTlRfUkFUSU8uRlkyMDE0AQAAAK+UAQACAAAABjEuNDYwNQEIAAAABQAAAAExAQAAAAoxODI5NTcxMzczAwAAAAMxNjACAAAABDQwMzAEAAAAATAHAAAACTkvMTkvMjAxOQgAAAAKMTIvMzEvMjAxNAkAAAABMM7VvNV0PdcIajGmGXU91wggQ0lRLlRTRTo0OTAyLklRX0NBU0hfT1BFUi5GWTIwMTUBAAAAMVcNAAIAAAAGMTAxOTg5AQgAAAAF</t>
  </si>
  <si>
    <t>AAAAATEBAAAACjE3NDUyMTQ0MjUDAAAAAjc5AgAAAAQyMDA2BAAAAAEwBwAAAAk5LzE5LzIwMTkIAAAACTMvMzEvMjAxNQkAAAABMNX/RN50PdcIRiEUGHU91wgiQ0lRLlRTRTo2NzI0LklRX1FVSUNLX1JBVElPLkZZMjAxNgEAAAB7LDkAAgAAAAgxLjE3OTU5MgEIAAAABQAAAAExAQAAAAoxNzk4ODA5MTMzAwAAAAI3OQIAAAAENDEyMQQAAAABMAcAAAAJOS8xOS8yMDE5CAAAAAkzLzMxLzIwMTYJAAAAATAnkh3WdD3XCBKghRl1PdcIKkNJUS5UU0VDOjIzODIuSVFfREFZU19JTlZFTlRPUllfT1VULkZZMjAxNQEAAAAYZgwAAgAAAAg0Mi4zNzIxMgEIAAAABQAAAAExAQAAAAoxODM1OTE5MDQ2AwAAAAMxNTYCAAAABDQwMzUEAAAAATAHAAAACTkvMTkvMjAxOQgAAAAKMTIvMzEvMjAxNQkAAAABMPFiIdV0PdcIyW66GXU91wgmQ0lRLlRTRTo2NDQ4LklRX0lOVkVOVE9SWV9UVVJOUy5GWTIwMDkBAAAAjUd1AAIAAAAIMy44MjI4OTUBCAAAAAUAAAABMQEAAAAKMTM4OTg1ODA4NgMAAAACNzkCAAAABDQwODIEAAAAATAHAAAACTkvMTkvMjAxOQgAAAAJMy8zMS8yMDA5CQAAAAEwotO71nQ91whvQYQZdT3XCCpDSVEuVFNFOjY3MjQuSVFfVE9UQUxfQ09NTU9OX0VRVUlUWS5GWTIwMTUBAAAAeyw5AAIAAAAGNDk0MzI1AQgAAAAFAAAAATEBAAAACjE3NDYxOTM2NDADAAAAAjc5AgAAAAQxMDA2BAAAAAEwBwAA</t>
  </si>
  <si>
    <t>AAk5LzE5LzIwMTkIAAAACTMvMzEvMjAxNQkAAAABMLBF2d50PdcI4lHtF3U91wghQ0lRLlRTRTo0OTAyLklRX09USEVSX09QRVIuRlkyMDEyAQAAADFXDQADAAAAAAB1OaLedD3XCO+E8Bd1PdcII0NJUS5UU0U6NjQ0OC5JUV9CQVNJQ19XRUlHSFQuRlkyMDA5AQAAAI1HdQACAAAABzI2OC43NzMAzjz+33Q91whpqr8XdT3XCCdDSVEuVFNFOjc3NTIuSVFfQ0FTSF9PUEVSLkZZMjAxMS4uLi5KUFkBAAAA7DsGAAIAAAAGMTI4NjM2AQgAAAAFAAAAATEBAAAACjE2Mjk3NjgyMjUDAAAAAjc5AgAAAAQyMDA2BAAAAAEwBwAAAAk5LzE5LzIwMTkIAAAACTMvMzEvMjAxMQkAAAABMF3ImtR0PdcILd7RGXU91wggQ0lRLlRTRTo2NDQ4LklRX1JEX0VYUF9GTi5GWTIwMTgBAAAAjUd1AAIAAAAFNDU2NDkBCAAAAAUAAAABMQEAAAAKMTg5NDk0MDQ2OQMAAAACNzkCAAAABDMxNjgEAAAAATAHAAAACTkvMTkvMjAxOQgAAAAJMy8zMS8yMDE4CQAAAAEw+ne+33Q91whnBfsXdT3XCCVDSVEuVFNFOjc3MzEuSVFfR0FJTl9BU1NFVFNfQ0YuRlkyMDE2AQAAALhWDQACAAAABDUzMDMBCAAAAAUAAAABMQEAAAAKMTc5OTI0MzI0MQMAAAACNzkCAAAABDIwMjYEAAAAATAHAAAACTkvMTkvMjAxOQgAAAAJMy8zMS8yMDE2CQAAAAEw1iG423Q91whuMowYdT3XCCJDSVEuTllTRTpYUlguSVFfTEVWRVJFRF9GQ0YuRlkyMDA5AQAA</t>
  </si>
  <si>
    <t>AK+UAQACAAAABDE2NjQBCAAAAAUAAAABMQEAAAAKMTUyMzM5NTA1OAMAAAADMTYwAgAAAAQ0NDIyBAAAAAEwBwAAAAk5LzE5LzIwMTkIAAAACjEyLzMxLzIwMDkJAAAAATCYez7adD3XCBhVnBh1PdcILENJUS5UU0U6Nzc1MS5JUV9ERUJUX0VRVUlWX09QRVJfTEVBU0UuRlkyMDA5AQAAAJn6AgACAAAABjI5MTc5MgEIAAAABQAAAAExAQAAAAoxNTMzMjAzMjg5AwAAAAI3OQIAAAAFMjE2NzEEAAAAATAHAAAACTkvMTkvMjAxOQgAAAAKMTIvMzEvMjAwOQkAAAABMOMKyN10PdcIaBYfGHU91wglQ0lRLk5ZU0U6SFBRLklRX1JFVFVSTl9DQVBJVEFMLkZZMjAwOAEAAAA4qQEAAgAAAAcxMy4wMjM3AQgAAAAFAAAAATEBAAAACjE0MTYwODA1NjIDAAAAAzE2MAIAAAAENDM2MwQAAAABMAcAAAAJOS8xOS8yMDE5CAAAAAoxMC8zMS8yMDA4CQAAAAEwxPy81XQ91wgG6aoZdT3XCCFDSVEuTllTRTpYUlguSVFfQ0FTSF9UQVhFUy5GWTIwMTQBAAAAr5QBAAIAAAADMTIxAQgAAAAFAAAAATEBAAAACjE4Mjk1NzEzNzMDAAAAAzE2MAIAAAAEMzA1MwQAAAABMAcAAAAJOS8xOS8yMDE5CAAAAAoxMi8zMS8yMDE0CQAAAAEw3kdT2nQ91wjQEW4YdT3XCCFDSVEuTllTRTpEVk1ULklRX05JX01BUkdJTi5GWTIwMTABAAAAIQ8EAAIAAAAGMi43MDg3AQgAAAAFAAAAATEBAAAACjE1Mjg2MDQ5NjADAAAAAzE2MAIAAAAENDA5</t>
  </si>
  <si>
    <t>NAQAAAABMAcAAAAJOS8xOS8yMDE5CAAAAAkxLzI5LzIwMTAJAAAAATDOsCHVdD3XCO2rshl1PdcIJ0NJUS5UU0U6NDkwMi5JUV9DSEFOR0VfSU5WRU5UT1JZLkZZMjAxMwEAAAAxVw0AAgAAAAQ0OTYzAQgAAAAFAAAAATEBAAAACjE5MTU0MDIzMDADAAAAAjc5AgAAAAQyMDk5BAAAAAEwBwAAAAk5LzE5LzIwMTkIAAAACTMvMzEvMjAxMwkAAAABMGlgot50PdcI1BY7GHU91wgqQ0lRLlRTRUM6MjM4Mi5JUV9UT1RBTF9ERUJUX0NBUElUQUwuRlkyMDE1AQAAABhmDAACAAAABzU1LjkwMTEBCAAAAAUAAAABMQEAAAAKMTgzNTkxOTA0NgMAAAADMTU2AgAAAAQ0MTg2BAAAAAEwBwAAAAk5LzE5LzIwMTkIAAAACjEyLzMxLzIwMTUJAAAAATDXiSHVdD3XCNk2shl1PdcIJkNJUS5UU0U6NzczMS5JUV9DQVNIX0NPTlZFUlNJT04uRlkyMDEyAQAAALhWDQACAAAACTEwOS44ODQxOAEIAAAABQAAAAExAQAAAAoxNTU0OTUwODA5AwAAAAI3OQIAAAAENDE4NAQAAAABMAcAAAAJOS8xOS8yMDE5CAAAAAkzLzMxLzIwMTIJAAAAATCwcb3VdD3XCKrXfxl1PdcIKENJUS5UU0U6NzczMS5JUV9UT1RBTF9ERUJULkZZMjAxNC4uLi5KUFkBAAAAuFYNAAIAAAAGMTI3MTMxAQgAAAAFAAAAATEBAAAACjE2ODczNDMzMjQDAAAAAjc5AgAAAAQ0MTczBAAAAAEwBwAAAAk5LzE5LzIwMTkIAAAACTMvMzEvMjAxNAkAAAABMHB6mtR0</t>
  </si>
  <si>
    <t>PdcIUmnRGXU91wgvQ0lRLlRTRTo0OTAxLklRX09USEVSX05PTl9PUEVSX0VYUF9TVVBQTC5GWTIwMTcBAAAAHEwGAAIAAAADNjUyAQgAAAAFAAAAATEBAAAACjE4NTEzNTkxNzYDAAAAAjc5AgAAAAI4NQQAAAABMAcAAAAJOS8xOS8yMDE5CAAAAAkzLzMxLzIwMTcJAAAAATBqYCnbdD3XCItEtxh1PdcIJENJUS5UU0U6NjcyNC5JUV9VTkxFVkVSRURfRkNGLkZZMjAxMQEAAAB7LDkAAgAAAAgxMzIwMi43NQEIAAAABQAAAAExAQAAAAoxNDU5NTA5OTA3AwAAAAI3OQIAAAAENDQyMwQAAAABMAcAAAAJOS8xOS8yMDE5CAAAAAkzLzMxLzIwMTEJAAAAATDQiKDfdD3XCN///Bd1PdcIJkNJUS5OWVNFOkRWTVQuSVFfU1RfREVCVF9SRVBBSUQuRlkyMDEzAQAAACEPBAACAAAABC0zMzEBCAAAAAUAAAABMQEAAAAKMTc3MTg5NDg2MgMAAAADMTYwAgAAAAQyMDQ0BAAAAAEwBwAAAAk5LzE5LzIwMTkIAAAACDIvMS8yMDEzCQAAAAEwoJoB2HQ91wiZSyUZdT3XCBpDSVEuTllTRTpEVk1ULklRX0dXLkZZMjAxMwEAAAAhDwQAAgAAAAQ5MzA0AQgAAAAFAAAAATEBAAAACjE3NzE4OTQ4NjIDAAAAAzE2MAIAAAAEMTE3MQQAAAABMAcAAAAJOS8xOS8yMDE5CAAAAAgyLzEvMjAxMwkAAAABMHhzAdh0PdcIQ4MYGXU91wgmQ0lRLlRTRUM6MjM4Mi5JUV9DQVNIX1NUX0lOVkVTVC5GWTIwMTQBAAAAGGYMAAIAAAAKMjQ5MjU4</t>
  </si>
  <si>
    <t>LjcwNgEIAAAABQAAAAExAQAAAAoxNzgzODc2MTgxAwAAAAMxNTYCAAAABDEwMDIEAAAAATAHAAAACTkvMTkvMjAxOQgAAAAKMTIvMzEvMjAxNAkAAAABMCyY+Nh0PdcIJvL+GHU91wgiQ0lRLlRTRTo3NzUxLklRX1FVSUNLX1JBVElPLkZZMjAxNAEAAACZ+gIAAgAAAAgxLjc4NTQwOAEIAAAABQAAAAExAQAAAAoxODMzOTcxMjc4AwAAAAI3OQIAAAAENDEyMQQAAAABMAcAAAAJOS8xOS8yMDE5CAAAAAoxMi8zMS8yMDE0CQAAAAEwztW81XQ91wh+q48ZdT3XCBtDSVEuVFNFOjc3NTIuSVFfQ09HUy5GWTIwMTEBAAAA7DsGAAIAAAAHMTE1MTM3OAEIAAAABQAAAAExAQAAAAoxNjI5NzY4MjI1AwAAAAI3OQIAAAACMzQEAAAAATAHAAAACTkvMTkvMjAxOQgAAAAJMy8zMS8yMDExCQAAAAEwFirO3HQ91wgq3zkYdT3XCDRDSVEuVFNFOjQ5MDEuSVFfVE9UQUxfT1VUU1RBTkRJTkdfRklMSU5HX0RBVEUuRlkyMDExAQAAABxMBgACAAAACjQ4MS42ODU5NzMBBAAAAAUAAAABNQEAAAAKMTQ2MTY4MDIyOQIAAAAFMjQxNTMGAAAAATBE1VbbdD3XCEPwZBh1PdcIJUNJUS5OQVNEQVFHUzpOVEFQLklRX09USEVSX1JFVi5GWTIwMTIBAAAANH0AAAMAAAAAAGO/29d0PdcIGW01GXU91wgoQ0lRLlRTRTo3NzMxLklRX01JTk9SSVRZX0lOVEVSRVNULkZZMjAwOAEAAAC4Vg0AAwAAAAAA8DWw3HQ91whv+2cYdT3XCBpDSVEu</t>
  </si>
  <si>
    <t>VFNFOjQ5MDEuSVFfUkVWLkZZMjAxNwEAAAAcTAYAAgAAAAcxOTkyMDIyAQgAAAAFAAAAATEBAAAACjE4NTEzNTkxNzYDAAAAAjc5AgAAAAMxMTIEAAAAATAHAAAACTkvMTkvMjAxOQgAAAAJMy8zMS8yMDE3CQAAAAEwamAp23Q91wgyh60YdT3XCCFDSVEuTllTRTpYUlguSVFfT1RIRVJfT1BFUi5GWTIwMTABAAAAr5QBAAMAAAAAAJh7Ptp0PdcI0IGvGHU91wgiQ0lRLk5ZU0U6SFBRLklRX0VCSVRfTUFSR0lOLkZZMjAxNgEAAAA4qQEAAgAAAAY4LjE2NzgBCAAAAAUAAAABMQEAAAAKMTkzNDIwMDI3NwMAAAADMTYwAgAAAAQ0MDUzBAAAAAEwBwAAAAk5LzE5LzIwMTkIAAAACjEwLzMxLzIwMTYJAAAAATD/EyHVdD3XCIf5lhl1PdcIKUNJUS5OWVNFOkRWTVQuSVFfVE9UQUxfREVCVF9FUVVJVFkuRlkyMDEyAQAAACEPBAACAAAACDEwMy43NzkyAQgAAAAFAAAAATEBAAAACjE2MjEyMjg3MzcDAAAAAzE2MAIAAAAENDAzNAQAAAABMAcAAAAJOS8xOS8yMDE5CAAAAAgyLzMvMjAxMgkAAAABMM6wIdV0PdcIQXSxGXU91wgiQ0lRLlRTRTo0OTAxLklRX0FTU0VUX1RVUk5TLkZZMjAxNgEAAAAcTAYAAgAAAAgwLjcyMjE2MwEIAAAABQAAAAExAQAAAAoxNzk5MDg5MjAwAwAAAAI3OQIAAAAENDE3NwQAAAABMAcAAAAJOS8xOS8yMDE5CAAAAAkzLzMxLzIwMTYJAAAAATDtYLzVdD3XCAmmmBl1PdcIJkNJUS5OWVNF</t>
  </si>
  <si>
    <t>OkhQUS5JUV9MVF9ERUJUX0NBUElUQUwuRlkyMDEyAQAAADipAQACAAAABzQyLjQ3NTMBCAAAAAUAAAABMQEAAAAKMTcxMjMzNDI1OQMAAAADMTYwAgAAAAQ0MTg3BAAAAAEwBwAAAAk5LzE5LzIwMTkIAAAACjEwLzMxLzIwMTIJAAAAATD/EyHVdD3XCPw2qxl1PdcIK0NJUS5OWVNFOkRWTVQuSVFfT1RIRVJfVU5VU1VBTF9TVVBQTC5GWTIwMTUBAAAAIQ8EAAMAAAAAAGO/29d0PdcIpMAlGXU91wgeQ0lRLk5BU0RBUUdTOk5UQVAuSVFfR1AuRlkyMDE3AQAAADR9AAACAAAABDMzNjQBCAAAAAUAAAABMQEAAAAKMTk2ODcyNTY0NwMAAAADMTYwAgAAAAIxMAQAAAABMAcAAAAJOS8xOS8yMDE5CAAAAAk0LzI4LzIwMTcJAAAAATAs8gbXdD3XCNtRVBl1PdcILkNJUS5UU0U6NjcyNC5JUV9PVEhFUl9GSU5BTkNFX0FDVF9TVVBQTC5GWTIwMTgBAAAAeyw5AAIAAAAELTExNgEIAAAABQAAAAExAQAAAAoxOTcwNjU0MzQ0AwAAAAI3OQIAAAAEMjA1MAQAAAABMAcAAAAJOS8xOS8yMDE5CAAAAAkzLzMxLzIwMTgJAAAAATCKutnedD3XCE039xd1PdcIJUNJUS5UU0U6Nzc1MS5JUV9MVF9ERUJUX0VRVUlUWS5GWTIwMDgBAAAAmfoCAAIAAAAGMC4yOTU0AQgAAAAFAAAAATEBAAAACjE0MzkxMjgzMTkDAAAAAjc5AgAAAAQ0MDg1BAAAAAEwBwAAAAk5LzE5LzIwMTkIAAAACjEyLzMxLzIwMDgJAAAAATDZex7WdD3XCCR5</t>
  </si>
  <si>
    <t>fhl1PdcIGUNJUS5UU0U6NjcyNC5JUV9BRC5GWTIwMTEBAAAAeyw5AAMAAAAAANCIoN90PdcIc2PZF3U91wglQ0lRLk5ZU0U6WFJYLklRX0NBUElUQUxfTEVBU0VTLkZZMjAxMgEAAACvlAEAAwAAAAAA+8g+2nQ91whERKIYdT3XCCtDSVEuVFNFQzoyMzgyLklRX0NVUlJFTlRfUE9SVF9MRUFTRVMuRlkyMDEyAQAAABhmDAADAAAAAACX5vjYdD3XCPvmEBl1PdcIKENJUS5UU0U6Nzc1Mi5JUV9UT1RBTF9ERUJUX0VRVUlUWS5GWTIwMTcBAAAA7DsGAAIAAAAHNzYuOTc3NAEIAAAABQAAAAExAQAAAAoxODQ3OTc2OTc5AwAAAAI3OQIAAAAENDAzNAQAAAABMAcAAAAJOS8xOS8yMDE5CAAAAAkzLzMxLzIwMTcJAAAAATDII73VdD3XCN1dnRl1PdcIIkNJUS5UU0U6NzczMS5JUV9HQUlOX0FTU0VUUy5GWTIwMTkBAAAAuFYNAAIAAAADMTA5AQgAAAAFAAAAATEBAAAACjE5NzAwNTE1NTEDAAAAAjc5AgAAAAI1NgQAAAABMAcAAAAJOS8xOS8yMDE5CAAAAAkzLzMxLzIwMTkJAAAAATDPSLjbdD3XCKXwlRh1PdcIJUNJUS5OWVNFOkRWTVQuSVFfQ1VSUkVOQ1lfR0FJTi5GWTIwMDgBAAAAIQ8EAAIAAAADLTMwAQgAAAAFAAAAATEBAAAACjEzNDI2MTcwOTQDAAAAAzE2MAIAAAACMzgEAAAAATAHAAAACTkvMTkvMjAxOQgAAAAIMi8xLzIwMDgJAAAAATB3gvnYdD3XCNMeCxl1PdcIJUNJUS5UU0U6NjQ0OC5JUV9PVEhF</t>
  </si>
  <si>
    <t>Ul9DTF9TVVBQTC5GWTIwMTgBAAAAjUd1AAIAAAAFMTQ2NjQBCAAAAAUAAAABMQEAAAAKMTg5NDk0MDQ2OQMAAAACNzkCAAAABDEwNTcEAAAAATAHAAAACTkvMTkvMjAxOQgAAAAJMy8zMS8yMDE4CQAAAAEw+ne+33Q91whqG/MXdT3XCCBDSVEuVFNFOjQ5MDIuSVFfQ0hBTkdFX0FSLkZZMjAxNgEAAAAxVw0AAgAAAAUtNjIxMgEIAAAABQAAAAExAQAAAAoxNzk3MjE4NTg1AwAAAAI3OQIAAAAEMjAxOAQAAAABMAcAAAAJOS8xOS8yMDE5CAAAAAkzLzMxLzIwMTYJAAAAATC5J0XedD3XCMFTJRh1PdcIJENJUS5UU0U6NDkwMi5JUV9NQVJLRVRDQVAuMjAxNy8wMy8zMQEAAAAxVw0AAgAAAA00OTM1NzMuMjM1MTcyAQYAAAAFAAAAATEBAAAACjE4MjY4Mzc0NzMDAAAAAjc5AgAAAAYxMDAwNTQEAAAAATAHAAAACTMvMzEvMjAxNyhbNfd0PdcI6Na9F3U91wggQ0lRLlRTRTo3NzUyLklRX09USEVSX1JFVi5GWTIwMTgBAAAA7DsGAAIAAAAGMTIyODU0AQgAAAAFAAAAATEBAAAACjE4OTQ5NDA0NTMDAAAAAjc5AgAAAAMzNTcEAAAAATAHAAAACTkvMTkvMjAxOQgAAAAJMy8zMS8yMDE4CQAAAAEwcuiv3HQ91whUZYgYdT3XCChDSVEuVFNFOjQ5MDEuSVFfQ1VSUkVOVF9QT1JUX0RFQlQuRlkyMDEwAQAAABxMBgACAAAABjExNTY5MgEIAAAABQAAAAExAQAAAAoxMzgyNzYzNDc0AwAAAAI3OQIAAAAEMTI5NwQAAAAB</t>
  </si>
  <si>
    <t>MAcAAAAJOS8xOS8yMDE5CAAAAAkzLzMxLzIwMTAJAAAAATANiFbbdD3XCBfPhRh1PdcIG0NJUS5OWVNFOkhQUS5JUV9DT0dTLkZZMjAxNAEAAAA4qQEAAgAAAAU0NTQzMQEIAAAABQAAAAExAQAAAAoxODIyODAxNTIwAwAAAAMxNjACAAAAAjM0BAAAAAEwBwAAAAk5LzE5LzIwMTkIAAAACjEwLzMxLzIwMTQJAAAAATCoQh7adD3XCOHJ8Bh1PdcIJENJUS5UU0U6NjQ0OC5JUV9JTkNfRVFVSVRZX0NGLkZZMjAxNwEAAACNR3UAAgAAAAQtMTUyAQgAAAAFAAAAATEBAAAACjE4NDgxNzE0ODkDAAAAAjc5AgAAAAQyMDg2BAAAAAEwBwAAAAk5LzE5LzIwMTkIAAAACTMvMzEvMjAxNwkAAAABMBFRvt90PdcIhnnKF3U91wgcQ0lRLk5ZU0U6RFZNVC5JUV9MQU5ELkZZMjAxMAEAAAAhDwQAAgAAAAQxNjg2AQgAAAAFAAAAATEBAAAACjE1Mjg2MDQ5NjADAAAAAzE2MAIAAAAEMzA5OAQAAAABMAcAAAAJOS8xOS8yMDE5CAAAAAkxLzI5LzIwMTAJAAAAATCL/gDYdD3XCEDcGxl1PdcIJUNJUS5OWVNFOkhQUS5JUV9SRVRVUk5fQ0FQSVRBTC5GWTIwMTcBAAAAOKkBAAIAAAAHNjguMjQyMQEIAAAABQAAAAExAQAAAAoxOTM0MjAwMjcxAwAAAAMxNjACAAAABDQzNjMEAAAAATAHAAAACTkvMTkvMjAxOQgAAAAKMTAvMzEvMjAxNwkAAAABMPA6IdV0PdcI1kGnGXU91wgkQ0lRLk5ZU0U6SFBRLklRX0lOQ19FUVVJVFlfQ0Yu</t>
  </si>
  <si>
    <t>RlkyMDE0AQAAADipAQADAAAAAACr7hjZdD3XCPNK7Rh1PdcIHkNJUS5UU0U6NDkwMS5JUV9MVF9ERUJULkZZMjAxMwEAAAAcTAYAAgAAAAYzMTc1OTIBCAAAAAUAAAABMQEAAAAKMTYyNTQ1NzY3NwMAAAACNzkCAAAABDEwNDkEAAAAATAHAAAACTkvMTkvMjAxOQgAAAAJMy8zMS8yMDEzCQAAAAEwLyRX23Q91wg/5X0YdT3XCCZDSVEuTllTRTpIUFEuSVFfQVNTRVRfV1JJVEVET1dOLkZZMjAxNgEAAAA4qQEAAwAAAAAAd4sZ2XQ91wj9BukYdT3XCCBDSVEuVFNFOjQ5MDIuSVFfUkRfRVhQX0ZOLkZZMjAxMgEAAAAxVw0AAgAAAAU3MjUzMAEIAAAABQAAAAExAQAAAAoxNTUzMjM5Nzk3AwAAAAI3OQIAAAAEMzE2OAQAAAABMAcAAAAJOS8xOS8yMDE5CAAAAAkzLzMxLzIwMTIJAAAAATBpYKLedD3XCGppARh1PdcIJUNJUS5UU0VDOjIzODIuSVFfSU1QQUlSTUVOVF9HVy5GWTIwMTABAAAAGGYMAAMAAAAAACyY+Nh0PdcIsZfmGHU91wgoQ0lRLlRTRTo2NDQ4LklRX0VBUk5JTkdfQ09fTUFSR0lOLkZZMjAxOAEAAACNR3UAAgAAAAY3LjA3ODcBCAAAAAUAAAABMQEAAAAKMTg5NDk0MDQ2OQMAAAACNzkCAAAABDQxODEEAAAAATAHAAAACTkvMTkvMjAxOQgAAAAJMy8zMS8yMDE4CQAAAAEwJ0Qd1nQ91wivJXkZdT3XCBlDSVEuTllTRTpIUFEuSVFfR1AuRlkyMDA5AQAAADipAQACAAAABTI3MDYzAQgAAAAFAAAA</t>
  </si>
  <si>
    <t>ATEBAAAACjE0ODY3Mjk4MzADAAAAAzE2MAIAAAACMTAEAAAAATAHAAAACTkvMTkvMjAxOQgAAAAKMTAvMzEvMjAwOQkAAAABMNOmHdp0PdcIX1vZGHU91wgfQ0lRLk5ZU0U6RFZNVC5JUV9NQVJLRVRDQVAuLkpQWQEAAAAhDwQAAgAAAA40MTM5NTQ3LjI4OTAwNAEGAAAABQAAAAExAQAAAAoxOTg0MDUwOTEyAwAAAAI3OQIAAAAGMTAwMDU0BAAAAAEwBwAAAAk5LzE4LzIwMTlmLxv3dD3XCPGUtCt1PdcIH0NJUS5UU0U6NDkwMS5JUV9FQklUX0lOVC5GWTIwMTMBAAAAHEwGAAIAAAAJMjEuOTY2NzYxAQgAAAAFAAAAATEBAAAACjE2MjU0NTc2NzcDAAAAAjc5AgAAAAQ0MTg5BAAAAAEwBwAAAAk5LzE5LzIwMTkIAAAACTMvMzEvMjAxMwkAAAABMO1gvNV0PdcIlf5/GXU91wgfQ0lRLlRTRTo3NzUxLklRX05FVF9ERUJULkZZMjAxNwEAAACZ+gIAAgAAAActMTkxMjEzAQgAAAAFAAAAATEBAAAACjE5NTE0NzYzMTEDAAAAAjc5AgAAAAQ0MzY0BAAAAAEwBwAAAAk5LzE5LzIwMTkIAAAACjEyLzMxLzIwMTcJAAAAATDfST7ddD3XCGsyMRh1PdcIJUNJUS5UU0U6Nzc1MS5JUV9EQVlTX1NBTEVTX09VVC5GWTIwMTUBAAAAmfoCAAIAAAAJNjguNDcxNDQ1AQgAAAAFAAAAATEBAAAACjE4ODA1NDg1OTYDAAAAAjc5AgAAAAQ0MDQyBAAAAAEwBwAAAAk5LzE5LzIwMTkIAAAACjEyLzMxLzIwMTUJAAAAATDO1bzVdD3X</t>
  </si>
  <si>
    <t>CODtfhl1PdcIIUNJUS5UU0U6NDkwMS5JUV9DQVNIX0VRVUlWLkZZMjAxMgEAAAAcTAYAAgAAAAYyMzUxMDQBCAAAAAUAAAABMQEAAAAKMTU1NDk1MDczMwMAAAACNzkCAAAABDEwOTYEAAAAATAHAAAACTkvMTkvMjAxOQgAAAAJMy8zMS8yMDEyCQAAAAEwRNVW23Q91wjGAawYdT3XCB9DSVEuVFNFOjY0NDguSVFfQlZfU0hBUkUuRlkyMDEwAQAAAI1HdQACAAAACjc5NC4wMjg0MTEBCAAAAAUAAAABMQEAAAAKMTM4OTg1ODAxOAMAAAACNzkCAAAABDQwMjAEAAAAATAHAAAACTkvMTkvMjAxOQgAAAAJMy8zMS8yMDEwCQAAAAEwaov+33Q91wjRQMkXdT3XCCpDSVEuVFNFQzoyMzgyLklRX1RPVEFMX0RFQlRfQ0FQSVRBTC5GWTIwMTMBAAAAGGYMAAIAAAAHNTkuMzU4MwEIAAAABQAAAAExAQAAAAoxNzI4MzY5MjQ1AwAAAAMxNTYCAAAABDQxODYEAAAAATAHAAAACTkvMTkvMjAxOQgAAAAKMTIvMzEvMjAxMwkAAAABMPFiIdV0PdcI00e6GXU91wgkQ0lRLlRTRTo2NzI0LklRX0NPTU1PTl9JU1NVRUQuRlkyMDEwAQAAAHssOQADAAAAAACgYaDfdD3XCGbpBBh1PdcIIUNJUS5UU0U6NDkwMS5JUV9PVEhFUl9PUEVSLkZZMjAwOQEAAAAcTAYAAwAAAAAAxzpW23Q91wgDdnQYdT3XCCBDSVEuVFNFOjQ5MDEuSVFfRlVMTF9USU1FLkZZMjAxNAEAAAAcTAYAAgAAAAU3ODU5NQAdS1fbdD3XCG/gohh1PdcIJkNJUS5U</t>
  </si>
  <si>
    <t>U0U6NjQ0OC5JUV9ERUZfVEFYX0xJQUJfTFQuRlkyMDEyAQAAAI1HdQACAAAABDQ5MzUBCAAAAAUAAAABMQEAAAAKMTU1NDMzNzI0MQMAAAACNzkCAAAABDEwMjcEAAAAATAHAAAACTkvMTkvMjAxOQgAAAAJMy8zMS8yMDEyCQAAAAEwVdn+33Q91wjT3ckXdT3XCCJDSVEuVFNFQzoyMzgyLklRX05FVF9DSEFOR0UuRlkyMDEyAQAAABhmDAACAAAACi03NjA4Ny40MjMBCAAAAAUAAAABMQEAAAAKMTY3NDMwNTE3MgMAAAADMTU2AgAAAAQyMDkzBAAAAAEwBwAAAAk5LzE5LzIwMTkIAAAACjEyLzMxLzIwMTIJAAAAATC+DfnYdD3XCGvyDBl1PdcIJENJUS5OWVNFOkRWTVQuSVFfSU5URVJFU1RfRVhQLkZZMjAxMwEAAAAhDwQAAgAAAAQtMjcwAQgAAAAFAAAAATEBAAAACjE3NzE4OTQ4NjIDAAAAAzE2MAIAAAACODIEAAAAATAHAAAACTkvMTkvMjAxOQgAAAAIMi8xLzIwMTMJAAAAATB4cwHYdD3XCCyfMRl1PdcIKENJUS5OWVNFOlhSWC5JUV9UT1RBTF9ESVZfUEFJRF9DRi5GWTIwMDcBAAAAr5QBAAMAAAAAAFWuKdt0PdcIziizGHU91wglQ0lRLlRTRTo0OTAxLklRX0RBWVNfU0FMRVNfT1VULkZZMjAxNgEAAAAcTAYAAgAAAAkxMTIuNDM4ODYBCAAAAAUAAAABMQEAAAAKMTc5OTA4OTIwMAMAAAACNzkCAAAABDQwNDIEAAAAATAHAAAACTkvMTkvMjAxOQgAAAAJMy8zMS8yMDE2CQAAAAEw7WC81XQ91whn7poZ</t>
  </si>
  <si>
    <t>dT3XCChDSVEuVFNFOjY0NDguSVFfTUlOT1JJVFlfSU5URVJFU1QuRlkyMDE0AQAAAI1HdQACAAAABTE2NjEzAQgAAAAFAAAAATEBAAAACjE2OTA2NTc1OTQDAAAAAjc5AgAAAAQxMDUyBAAAAAEwBwAAAAk5LzE5LzIwMTkIAAAACTMvMzEvMjAxNAkAAAABMEICvt90PdcIGSwCGHU91wgzQ0lRLlRTRTo3NzUyLklRX0NIQU5HRV9PVEhFUl9ORVRfT1BFUl9BU1NFVFMuRlkyMDExAQAAAOw7BgACAAAABTEwNjk3AQgAAAAFAAAAATEBAAAACjE2Mjk3NjgyMjUDAAAAAjc5AgAAAAQyMDQ1BAAAAAEwBwAAAAk5LzE5LzIwMTkIAAAACTMvMzEvMjAxMQkAAAABMBYqztx0PdcINFkjGHU91wgnQ0lRLlRTRTo2NDQ4LklRX01BUktFVENBUC4yMDE3LzMvMzEuSlBZAQAAAI1HdQACAAAACDYwMzY0NC40AQYAAAAFAAAAATEBAAAACjE4Mjc5NjUzOTADAAAAAjc5AgAAAAYxMDAwNTQEAAAAATAHAAAACTMvMzEvMjAxN3MIG/d0PdcIOiu3K3U91wglQ0lRLlRTRTo3NzUyLklRX1NUX0RFQlRfUkVQQUlELkZZMjAxMAEAAADsOwYAAgAAAActMTA1MjQxAQgAAAAFAAAAATEBAAAACjE1NTU3ODI2NzgDAAAAAjc5AgAAAAQyMDQ0BAAAAAEwBwAAAAk5LzE5LzIwMTkIAAAACTMvMzEvMjAxMAkAAAABMBYqztx0PdcIxe9BGHU91wghQ0lRLlRTRTo2NDQ4LklRX0NBU0hfRklOQU4uRlkyMDA4AQAAAI1HdQACAAAABS02OTcyAQgA</t>
  </si>
  <si>
    <t>AAAFAAAAATEBAAAACjEwNTg5MTQ5ODEDAAAAAjc5AgAAAAQyMDA0BAAAAAEwBwAAAAk5LzE5LzIwMTkIAAAACTMvMzEvMjAwOAkAAAABMM48/t90PdcI3szBF3U91wgqQ0lRLk5ZU0U6SFBRLklRX0lOQ19UQVhfUEFZX0NVUlJFTlQuRlkyMDA5AQAAADipAQACAAAAAzkxMAEIAAAABQAAAAExAQAAAAoxNDg2NzI5ODMwAwAAAAMxNjACAAAABDEwOTQEAAAAATAHAAAACTkvMTkvMjAxOQgAAAAKMTAvMzEvMjAwOQkAAAABMNOmHdp0PdcI3J3BGHU91wghQ0lRLlRTRTo3NzUyLklRX0NBU0hfRklOQU4uRlkyMDA5AQAAAOw7BgACAAAABjI5NTkxNAEIAAAABQAAAAExAQAAAAoxNDYwMjkyMDQ5AwAAAAI3OQIAAAAEMjAwNAQAAAABMAcAAAAJOS8xOS8yMDE5CAAAAAkzLzMxLzIwMDkJAAAAATDuAs7cdD3XCH+9Ihh1PdcIJUNJUS5UU0U6NjcyNC5JUV9MVF9ERUJUX0lTU1VFRC5GWTIwMTMBAAAAeyw5AAIAAAAFODAwMDABCAAAAAUAAAABMQEAAAAKMTY4NzE0ODI5MAMAAAACNzkCAAAABDIwMzQEAAAAATAHAAAACTkvMTkvMjAxOQgAAAAJMy8zMS8yMDEzCQAAAAEwiq+g33Q91wgUtuwXdT3XCB9DSVEuVFNFQzoyMzgyLklRX1pfU0NPUkUuRlkyMDE0AQAAABhmDAACAAAACDIuMzc4ODIzAQgAAAAFAAAAATEBAAAACjE3ODM4NzYxODEDAAAAAzE1NgIAAAAGMTAwMTIzBAAAAAEwBwAAAAk5LzE5LzIwMTkIAAAA</t>
  </si>
  <si>
    <t>CjEyLzMxLzIwMTQJAAAAATDxYiHVdD3XCHSxsBl1PdcILUNJUS5OQVNEQVFHUzpOVEFQLklRX0NVUlJFTlRfUE9SVF9ERUJULkZZMjAxMgEAAAA0fQAAAgAAAAYxMjAyLjMBCAAAAAUAAAABMQEAAAAKMTY4MzYwNjY3NgMAAAADMTYwAgAAAAQxMjk3BAAAAAEwBwAAAAk5LzE5LzIwMTkIAAAACTQvMjcvMjAxMgkAAAABMFfm29d0PdcIGKVSGXU91wgjQ0lRLlRTRUM6MjM4Mi5JUV9HQUlOX0lOVkVTVC5GWTIwMTEBAAAAGGYMAAIAAAAIMTc0MS4xMTUBCAAAAAUAAAABMQEAAAAKMTU5ODkwNTIwMQMAAAADMTU2AgAAAAI2MgQAAAABMAcAAAAJOS8xOS8yMDE5CAAAAAoxMi8zMS8yMDExCQAAAAEwpr/42HQ91whedusYdT3XCC1DSVEuVFNFOjc3MzEuSVFfQ0FTSF9DT05WRVJTSU9OLkZZMjAxMi4uLi5KUFkBAAAAuFYNAAIAAAAJMTA5Ljg4NDE4AQgAAAAFAAAAATEBAAAACjE1NTQ5NTA4MDkDAAAAAjc5AgAAAAQ0MTg0BAAAAAEwBwAAAAk5LzE5LzIwMTkIAAAACTMvMzEvMjAxMgkAAAABMGahmtR0PdcISZDRGXU91wgoQ0lRLlRTRTo3NzUyLklRX1RPVEFMX0RFQlQuRlkyMDA5Li4uLkpQWQEAAADsOwYAAgAAAAY3ODA0NTgBCAAAAAUAAAABMQEAAAAKMTQ2MDI5MjA0OQMAAAACNzkCAAAABDQxNzMEAAAAATAHAAAACTkvMTkvMjAxOQgAAAAJMy8zMS8yMDA5CQAAAAEwcHqa1HQ91wjUiswZdT3XCBtDSVEu</t>
  </si>
  <si>
    <t>VFNFQzoyMzgyLklRX0NJUC5GWTIwMTUBAAAAGGYMAAMAAAAAAKa/+Nh0PdcI/+YCGXU91wgjQ0lRLlRTRTo2NzI0LklRX1RPVEFMX1JFQ0VJVi5GWTIwMTIBAAAAeyw5AAIAAAAGMTM3ODE2AQgAAAAFAAAAATEBAAAACjE2NDIxODI4MTcDAAAAAjc5AgAAAAQxMDAxBAAAAAEwBwAAAAk5LzE5LzIwMTkIAAAACTMvMzEvMjAxMgkAAAABMNCIoN90PdcIBlkOGHU91wgdQ0lRLk5ZU0U6RFZNVC5JUV9DQVBFWC5GWTIwMTUBAAAAIQ8EAAIAAAAELTQ3OAEIAAAABQAAAAExAQAAAAoxODM0MjQ1Mzc0AwAAAAMxNjACAAAABDIwMjEEAAAAATAHAAAACTkvMTkvMjAxOQgAAAAJMS8zMC8yMDE1CQAAAAEwV+bb13Q91wgEKhUZdT3XCCJDSVEuVFNFOjY0NDguSVFfQ0FTSF9JTlZFU1QuRlkyMDE5AQAAAI1HdQACAAAABi0yMjYyNAEIAAAABQAAAAExAQAAAAoxOTY5ODYwMjQ4AwAAAAI3OQIAAAAEMjAwNQQAAAABMAcAAAAJOS8xOS8yMDE5CAAAAAkzLzMxLzIwMTkJAAAAATDLn77fdD3XCD/TDBh1PdcII0NJUS5UU0U6NDkwMi5JUV9HUk9TU19NQVJHSU4uRlkyMDEzAQAAADFXDQACAAAABzQ2LjE5MzMBCAAAAAUAAAABMQEAAAAKMTkxNTQwMjMwMAMAAAACNzkCAAAABDQwNzQEAAAAATAHAAAACTkvMTkvMjAxOQgAAAAJMy8zMS8yMDEzCQAAAAEw+AYe1nQ91whzQXYZdT3XCBlDSVEuVFNFOjc3MzEuSVFfUkUuRlky</t>
  </si>
  <si>
    <t>MDEyAQAAALhWDQACAAAABjMxOTgyMwEIAAAABQAAAAExAQAAAAoxNTU0OTUwODA5AwAAAAI3OQIAAAAEMTIyMgQAAAABMAcAAAAJOS8xOS8yMDE5CAAAAAkzLzMxLzIwMTIJAAAAATDyrCXcdD3XCKecWBh1PdcILkNJUS5OWVNFOkRWTVQuSVFfT1RIRVJfSU5WRVNUX0FDVF9TVVBQTC5GWTIwMTYBAAAAIQ8EAAMAAAAAAEwN3Nd0PdcInboZGXU91wggQ0lRLlRTRTo2NzI0LklRX1NHQV9TVVBQTC5GWTIwMDkBAAAAeyw5AAIAAAAGMjQ2ODA3AQgAAAAFAAAAATEBAAAACjE0MDU2MDk2NDIDAAAAAjc5AgAAAAMxMDIEAAAAATAHAAAACTkvMTkvMjAxOQgAAAAJMy8zMS8yMDA5CQAAAAEwsTqg33Q91wiiTQQYdT3XCCNDSVEuTllTRTpIUFEuSVFfVE9UQUxfQVNTRVRTLkZZMjAxNgEAAAA4qQEAAgAAAAUyODk4NwEIAAAABQAAAAExAQAAAAoxOTM0MjAwMjc3AwAAAAMxNjACAAAABDEwMDcEAAAAATAHAAAACTkvMTkvMjAxOQgAAAAKMTAvMzEvMjAxNgkAAAABMJiyGdl0PdcIe9vcGHU91wglQ0lRLk5BU0RBUUdTOk5UQVAuSVFfRlVMTF9USU1FLkZZMjAxMwEAAAA0fQAAAgAAAAUxMzA2MABMDdzXdD3XCOYZUxl1PdcII0NJUS5UU0U6Nzc1Mi5JUV9GSU5JU0hFRF9JTlYuRlkyMDE1AQAAAOw7BgACAAAABjEyMzc2NwEIAAAABQAAAAExAQAAAAoxNzQ2MTkzNDk1AwAAAAI3OQIAAAAEMzA3NQQAAAABMAcAAAAJ</t>
  </si>
  <si>
    <t>OS8xOS8yMDE5CAAAAAkzLzMxLzIwMTUJAAAAATAkmq/cdD3XCI6ihxh1PdcIGkNJUS5UU0VDOjIzODIuSVFfQVIuRlkyMDA5AQAAABhmDAACAAAACjE1MzIwOC4xNjMBCAAAAAUAAAABMQEAAAAKMTQ1NzUyMzQwMwMAAAADMTU2AgAAAAQxMDIxBAAAAAEwBwAAAAk5LzE5LzIwMTkIAAAACjEyLzMxLzIwMDkJAAAAATAsmPjYdD3XCBSu8xh1PdcIKENJUS5UU0VDOjIzODIuSVFfQ0FTSF9PUEVSLkZZMjAwOS4uLi5KUFkBAAAAGGYMAAIAAAAMNjE3NTcuMzM5MTkxAQgAAAAFAAAAATEBAAAACjE0NTc1MjM0MDMDAAAAAjc5AgAAAAQyMDA2BAAAAAEwBwAAAAk5LzE5LzIwMTkIAAAACjEyLzMxLzIwMDkJAAAAATBdyJrUdD3XCIWm0Bl1PdcIJUNJUS5UU0U6NjQ0OC5JUV9TVF9ERUJUX1JFUEFJRC5GWTIwMDkBAAAAjUd1AAIAAAAFLTIyNzEBCAAAAAUAAAABMQEAAAAKMTM4OTg1ODA4NgMAAAACNzkCAAAABDIwNDQEAAAAATAHAAAACTkvMTkvMjAxOQgAAAAJMy8zMS8yMDA5CQAAAAEwgWT+33Q91wg7Mc8XdT3XCBtDSVEuTllTRTpIUFEuSVFfQ09HUy5GWTIwMTIBAAAAOKkBAAIAAAAFOTIwNjgBCAAAAAUAAAABMQEAAAAKMTcxMjMzNDI1OQMAAAADMTYwAgAAAAIzNAQAAAABMAcAAAAJOS8xOS8yMDE5CAAAAAoxMC8zMS8yMDEyCQAAAAEwwvQd2nQ91whm/MkYdT3XCCVDSVEuVFNFOjc3NTEuSVFfUFJPVl9C</t>
  </si>
  <si>
    <t>QURfREVCVFMuRlkyMDA5AQAAAJn6AgADAAAAAADjCsjddD3XCA4nLhh1PdcIIkNJUS5OWVNFOkhQUS5JUV9BU1NFVF9UVVJOUy5GWTIwMDkBAAAAOKkBAAIAAAAIMS4wMDQyNjkBCAAAAAUAAAABMQEAAAAKMTQ4NjcyOTgzMAMAAAADMTYwAgAAAAQ0MTc3BAAAAAEwBwAAAAk5LzE5LzIwMTkIAAAACjEwLzMxLzIwMDkJAAAAATAI7SDVdD3XCEmxohl1PdcIIENJUS5UU0U6NjcyNC5JUV9UT1RBTF9SRVYuRlkyMDE2AQAAAHssOQACAAAABzEwOTI0ODEBCAAAAAUAAAABMQEAAAAKMTc5ODgwOTEzMwMAAAACNzkCAAAAAjI4BAAAAAEwBwAAAAk5LzE5LzIwMTkIAAAACTMvMzEvMjAxNgkAAAABMKBs2d50PdcIsWkPGHU91wglQ0lRLk5ZU0U6SFBRLklRX1JFVFVSTl9DQVBJVEFMLkZZMjAxMQEAAAA4qQEAAgAAAAcxMC43MTMzAQgAAAAFAAAAATEBAAAACjE2NTE0NzA1MTgDAAAAAzE2MAIAAAAENDM2MwQAAAABMAcAAAAJOS8xOS8yMDE5CAAAAAoxMC8zMS8yMDExCQAAAAEwCO0g1XQ91whZPJsZdT3XCCRDSVEuTllTRTpEVk1ULklRX1RPVEFMX0FTU0VUUy5GWTIwMDgBAAAAIQ8EAAIAAAAFMjc1NjEBCAAAAAUAAAABMQEAAAAKMTM0MjYxNzA5NAMAAAADMTYwAgAAAAQxMDA3BAAAAAEwBwAAAAk5LzE5LzIwMTkIAAAACDIvMS8yMDA4CQAAAAEwqLAA2HQ91wjScd8YdT3XCCVDSVEuVFNFOjY0NDguSVFfU1Rf</t>
  </si>
  <si>
    <t>REVCVF9SRVBBSUQuRlkyMDE3AQAAAI1HdQACAAAABS02MzYxAQgAAAAFAAAAATEBAAAACjE4NDgxNzE0ODkDAAAAAjc5AgAAAAQyMDQ0BAAAAAEwBwAAAAk5LzE5LzIwMTkIAAAACTMvMzEvMjAxNwkAAAABMPp3vt90PdcIVTcMGHU91wghQ0lRLk5ZU0U6RFZNVC5JUV9TR0FfU1VQUEwuRlkyMDA5AQAAACEPBAACAAAABDY5NjYBCAAAAAUAAAABMQEAAAAKMTQzNjM5OTE0MAMAAAADMTYwAgAAAAMxMDIEAAAAATAHAAAACTkvMTkvMjAxOQgAAAAJMS8zMC8yMDA5CQAAAAEwm9cA2HQ91wjTRQsZdT3XCCVDSVEuVFNFOjQ5MDEuSVFfQkFTSUNfRVBTX0VYQ0wuRlkyMDEwAQAAABxMBgACAAAACi03OC42NzQ1ODQBCAAAAAUAAAABMQEAAAAKMTM4Mjc2MzQ3NAMAAAACNzkCAAAABDMwNjQEAAAAATAHAAAACTkvMTkvMjAxOQgAAAAJMy8zMS8yMDEwCQAAAAEwDYhW23Q91whvIn0YdT3XCCZDSVEuVFNFOjc3NTEuSVFfRUZGRUNUX1RBWF9SQVRFLkZZMjAxMQEAAACZ+gIAAgAAAAczMi4xNTE0AQgAAAAFAAAAATEBAAAACjE2NjU5MjA3OTQDAAAAAjc5AgAAAAQ0Mzc2BAAAAAEwBwAAAAk5LzE5LzIwMTkIAAAACjEyLzMxLzIwMTEJAAAAATDiMMjddD3XCGUFFxh1PdcIJkNJUS5UU0VDOjIzODIuSVFfR0FJTl9BU1NFVFNfQ0YuRlkyMDEwAQAAABhmDAACAAAABjgwLjA1OQEIAAAABQAAAAExAQAAAAoxNTMzMTUx</t>
  </si>
  <si>
    <t>NDM2AwAAAAMxNTYCAAAABDIwMjYEAAAAATAHAAAACTkvMTkvMjAxOQgAAAAKMTIvMzEvMjAxMAkAAAABMKa/+Nh0PdcIlnf5GHU91wgqQ0lRLlRTRTo0OTAxLklRX1RPVEFMX0VRVUlUWS5GWTIwMTQuLi4uSlBZAQAAABxMBgACAAAABzIxNTk0NjUBCAAAAAUAAAABMQEAAAAKMTY4NzM0MzI0MwMAAAACNzkCAAAABDEyNzUEAAAAATAHAAAACTkvMTkvMjAxOQgAAAAJMy8zMS8yMDE0CQAAAAEwcHqa1HQ91wgGBcsZdT3XCCZDSVEuTkFTREFRR1M6TlRBUC5JUV9OSV9DT01QQU5ZLkZZMjAxNwEAAAA0fQAAAgAAAAM0ODEBCAAAAAUAAAABMQEAAAAKMTk2ODcyNTY0NwMAAAADMTYwAgAAAAU0MTU3MQQAAAABMAcAAAAJOS8xOS8yMDE5CAAAAAk0LzI4LzIwMTcJAAAAATAEGQfXdD3XCB+UQxl1PdcIIENJUS5UU0U6NjQ0OC5JUV9TR0FfU1VQUEwuRlkyMDEzAQAAAI1HdQACAAAABjE4NjI4NAEIAAAABQAAAAExAQAAAAoxNjkwNjU3NDk2AwAAAAI3OQIAAAADMTAyBAAAAAEwBwAAAAk5LzE5LzIwMTkIAAAACTMvMzEvMjAxMwkAAAABMFXZ/t90PdcIrITGF3U91wglQ0lRLlRTRUM6MjM4Mi5JUV9DVVJSRU5DWV9HQUlOLkZZMjAxMgEAAAAYZgwAAgAAAAgxNzU4LjcwMgEIAAAABQAAAAExAQAAAAoxNjc0MzA1MTcyAwAAAAMxNTYCAAAAAjM4BAAAAAEwBwAAAAk5LzE5LzIwMTkIAAAACjEyLzMxLzIwMTIJAAAA</t>
  </si>
  <si>
    <t>ATCX5vjYdD3XCGthCBl1PdcIHkNJUS5OWVNFOlhSWC5JUV9SQVdfSU5WLkZZMjAxMAEAAACvlAEAAgAAAAI4NwEIAAAABQAAAAExAQAAAAoxNTg4NzMwODEwAwAAAAMxNjACAAAABDMxNzEEAAAAATAHAAAACTkvMTkvMjAxOQgAAAAKMTIvMzEvMjAxMAkAAAABMJh7Ptp0PdcIJMqqGHU91wgjQ0lRLlRTRTo0OTAxLklRX0dST1NTX01BUkdJTi5GWTIwMTUBAAAAHEwGAAIAAAAHMzguNjMxNAEIAAAABQAAAAExAQAAAAoxNzQ2MDM1OTcxAwAAAAI3OQIAAAAENDA3NAQAAAABMAcAAAAJOS8xOS8yMDE5CAAAAAkzLzMxLzIwMTUJAAAAATDtYLzVdD3XCODonBl1PdcIJUNJUS5UU0U6NDkwMS5JUV9EQVlTX1NBTEVTX09VVC5GWTIwMDkBAAAAHEwGAAIAAAAJODAuMTY5Njk1AQgAAAAFAAAAATEBAAAACjEzODI3NjM1MTQDAAAAAjc5AgAAAAQ0MDQyBAAAAAEwBwAAAAk5LzE5LzIwMTkIAAAACTMvMzEvMjAwOQkAAAABMP85vNV0PdcItDaWGXU91wgoQ0lRLlRTRTo3NzMxLklRX0RFRl9UQVhfQVNTRVRTX0xULkZZMjAxOAEAAAC4Vg0AAgAAAAU1MzM1NQEIAAAABQAAAAExAQAAAAoxODk1MzQ4NDM1AwAAAAI3OQIAAAAEMTAyNgQAAAABMAcAAAAJOS8xOS8yMDE5CAAAAAkzLzMxLzIwMTgJAAAAATDPSLjbdD3XCNPIlRh1PdcII0NJUS5OWVNFOkRWTVQuSVFfUVVJQ0tfUkFUSU8uRlkyMDE1AQAAACEPBAACAAAA</t>
  </si>
  <si>
    <t>BjAuNTk5MQEIAAAABQAAAAExAQAAAAoxODM0MjQ1Mzc0AwAAAAMxNjACAAAABDQxMjEEAAAAATAHAAAACTkvMTkvMjAxOQgAAAAJMS8zMC8yMDE1CQAAAAEwLOSX1HQ91wg8m7EZdT3XCCNDSVEuVFNFOjY3MjQuSVFfSU5URVJFU1RfRVhQLkZZMjAxMwEAAAB7LDkAAgAAAAUtMzA0MQEIAAAABQAAAAExAQAAAAoxNjg3MTQ4MjkwAwAAAAI3OQIAAAACODIEAAAAATAHAAAACTkvMTkvMjAxOQgAAAAJMy8zMS8yMDEzCQAAAAEwiq+g33Q91wi6+OIXdT3XCB1DSVEuVFNFOjc3NTIuSVFfUkRfRVhQLkZZMjAwOQEAAADsOwYAAgAAAAYxMjQ0MDYBCAAAAAUAAAABMQEAAAAKMTQ2MDI5MjA0OQMAAAACNzkCAAAAAzEwMAQAAAABMAcAAAAJOS8xOS8yMDE5CAAAAAkzLzMxLzIwMDkJAAAAATDuAs7cdD3XCGZ1Shh1PdcIKENJUS5UU0U6NDkwMS5JUV9UT1RBTF9MSUFCX0VRVUlUWS5GWTIwMTMBAAAAHEwGAAIAAAAHMzAzNTkwMQEIAAAABQAAAAExAQAAAAoxNjI1NDU3Njc3AwAAAAI3OQIAAAAEMTAxMwQAAAABMAcAAAAJOS8xOS8yMDE5CAAAAAkzLzMxLzIwMTMJAAAAATAvJFfbdD3XCHytdRh1PdcIJkNJUS5UU0U6NDkwMi5JUV9GSUxJTkdfQ1VSUkVOQ1kuRlkyMDExAQAAADFXDQADAAAAA0pQWQB1OaLedD3XCEDjxxd1PdcII0NJUS5UU0U6NjcyNC5JUV9UT1RBTF9BU1NFVFMuRlkyMDA4AQAAAHssOQACAAAA</t>
  </si>
  <si>
    <t>BzExMzkxNjUBCAAAAAUAAAABMQEAAAAKMTA1ODkxNTAwMAMAAAACNzkCAAAABDEwMDcEAAAAATAHAAAACTkvMTkvMjAxOQgAAAAJMy8zMS8yMDA4CQAAAAEwtROg33Q91wh7zdAZdT3XCCFDSVEuVFNFQzoyMzgyLklRX0xUX0lOVkVTVC5GWTIwMDgBAAAAGGYMAAIAAAAJMTA3OTEuNTc5AQgAAAAFAAAAATEBAAAACjEzNzM5OTM1OTUDAAAAAzE1NgIAAAAEMTA1NAQAAAABMAcAAAAJOS8xOS8yMDE5CAAAAAoxMi8zMS8yMDA4CQAAAAEwvHH42HQ91wjm/OUYdT3XCCZDSVEuTllTRTpYUlguSVFfQ0FTSF9BQ1FVSVJFX0NGLkZZMjAxMwEAAACvlAEAAgAAAAQtMTU1AQgAAAAFAAAAATEBAAAACjE3NzcxOTY0OTcDAAAAAzE2MAIAAAAEMjA1NwQAAAABMAcAAAAJOS8xOS8yMDE5CAAAAAoxMi8zMS8yMDEzCQAAAAEw5u8+2nQ91wgm7NYYdT3XCCNDSVEuTkFTREFRR1M6TlRBUC5JUV9aX1NDT1JFLkZZMjAxNQEAAAA0fQAAAgAAAAcyLjY3MTY5AQgAAAAFAAAAATEBAAAACjE4NDc1OTM2NjUDAAAAAzE2MAIAAAAGMTAwMTIzBAAAAAEwBwAAAAk5LzE5LzIwMTkIAAAACTQvMjQvMjAxNQkAAAABMCxZmNR0PdcIEzfHGXU91wgmQ0lRLk5ZU0U6RFZNVC5JUV9EQVlTX1NBTEVTX09VVC5GWTIwMTYBAAAAIQ8EAAIAAAAIMzkuMTU1NDgBCAAAAAUAAAABMQEAAAAKMTg4MDU0ODYyOQMAAAADMTYwAgAAAAQ0MDQyBAAA</t>
  </si>
  <si>
    <t>AAEwBwAAAAk5LzE5LzIwMTkIAAAACTEvMjkvMjAxNgkAAAABMCzkl9R0PdcIHF65GXU91wghQ0lRLlRTRTo0OTAyLklRX1RPVEFMX0xJQUIuRlkyMDEwAQAAADFXDQACAAAABjQ0NTAyMgEIAAAABQAAAAExAQAAAAoxMzc3NzU4NjM1AwAAAAI3OQIAAAAEMTI3NgQAAAABMAcAAAAJOS8xOS8yMDE5CAAAAAkzLzMxLzIwMTAJAAAAATCVEqLedD3XCFp/3Rd1PdcIJUNJUS5UU0U6NjQ0OC5JUV9ESUxVVF9FUFNfSU5DTC5GWTIwMDkBAAAAjUd1AAIAAAAFNTYuNzYBCAAAAAUAAAABMQEAAAAKMTM4OTg1ODA4NgMAAAACNzkCAAAAATgEAAAAATAHAAAACTkvMTkvMjAxOQgAAAAJMy8zMS8yMDA5CQAAAAEwzjz+33Q91wihDr8XdT3XCBlDSVEuVFNFOjc3NTIuSVFfR1cuRlkyMDE2AQAAAOw7BgACAAAABjI3NDkwNwEIAAAABQAAAAExAQAAAAoxNzk3NzI1OTgwAwAAAAI3OQIAAAAEMTE3MQQAAAABMAcAAAAJOS8xOS8yMDE5CAAAAAkzLzMxLzIwMTYJAAAAATD3wa/cdD3XCDNadxh1PdcIIkNJUS5UU0VDOjIzODIuSVFfVE9UQUxfREVCVC5GWTIwMTMBAAAAGGYMAAIAAAAKMTkxNDU2LjA0NAEIAAAABQAAAAExAQAAAAoxNzI4MzY5MjQ1AwAAAAMxNTYCAAAABDQxNzMEAAAAATAHAAAACTkvMTkvMjAxOQgAAAAKMTIvMzEvMjAxMwkAAAABML4N+dh0PdcIIjURGXU91wgpQ0lRLlRTRTo3NzMxLklRX0FTU0VUX1dS</t>
  </si>
  <si>
    <t>SVRFRE9XTl9DRi5GWTIwMTQBAAAAuFYNAAMAAAAAAOvTt9t0PdcI1xxqGHU91wgoQ0lRLk5ZU0U6RFZNVC5JUV9EQVlTX1BBWUFCTEVfT1VULkZZMjAxNAEAAAAhDwQAAgAAAAk5Mi42ODU2ODQBCAAAAAUAAAABMQEAAAAKMTc4MDY5NTcwMAMAAAADMTYwAgAAAAQ0MTgzBAAAAAEwBwAAAAk5LzE5LzIwMTkIAAAACTEvMzEvMjAxNAkAAAABMAK9l9R0PdcInHmhGXU91wgfQ0lRLlRTRTo3NzUyLklRX1RSRUFTVVJZLkZZMjAwOAEAAADsOwYAAgAAAAYtNDU4NDkBCAAAAAUAAAABMQEAAAAKMTM4MTIwNTM1NwMAAAACNzkCAAAABDEyNDgEAAAAATAHAAAACTkvMTkvMjAxOQgAAAAJMy8zMS8yMDA4CQAAAAEwFdvN3HQ91wgTLUEYdT3XCCNDSVEuVFNFOjc3MzEuSVFfRklOSVNIRURfSU5WLkZZMjAxMQEAAAC4Vg0AAgAAAAYxMDM3NTcBCAAAAAUAAAABMQEAAAAKMTQ2MjcxMjU3NAMAAAACNzkCAAAABDMwNzUEAAAAATAHAAAACTkvMTkvMjAxOQgAAAAJMy8zMS8yMDExCQAAAAEwEDcl3HQ91wj7X4oYdT3XCCpDSVEuTllTRTpEVk1ULklRX0lOVkVTVF9TRUNVUklUWV9DRi5GWTIwMDcBAAAAIQ8EAAIAAAAEMTk3NwEIAAAABQAAAAExAQAAAAk4MTA2NDYxMTcDAAAAAzE2MAIAAAAEMjAyNwQAAAABMAcAAAAJOS8xOS8yMDE5CAAAAAgyLzIvMjAwNwkAAAABMGFa+dh0PdcI1R4EGXU91wgZQ0lRLk5ZU0U6WFJY</t>
  </si>
  <si>
    <t>LklRX0ZYLkZZMjAwNwEAAACvlAEAAgAAAAI2MAEIAAAABQAAAAExAQAAAAoxMzMyOTU3NjkwAwAAAAMxNjACAAAABDIxNDQEAAAAATAHAAAACTkvMTkvMjAxOQgAAAAKMTIvMzEvMjAwNwkAAAABMB0tPtp0PdcIcZKbGHU91wglQ0lRLlRTRTo3NzUyLklRX1BST1ZfQkFEX0RFQlRTLkZZMjAxOAEAAADsOwYAAwAAAAAAcuiv3HQ91wjGLYAYdT3XCCdDSVEuVFNFOjQ5MDEuSVFfVE9UQUxfUkVWLkZZMjAxOS4uLi5KUFkBAAAAHEwGAAIAAAAHMjQzMTQ4OQEIAAAABQAAAAExAQAAAAoxOTcwMjEyODcwAwAAAAI3OQIAAAACMjgEAAAAATAHAAAACTkvMTkvMjAxOQgAAAAJMy8zMS8yMDE5CQAAAAEwA4CY1HQ91wi6tqcZdT3XCCBDSVEuTllTRTpEVk1ULklRX1RSRUFTVVJZLkZZMjAwOQEAAAAhDwQAAgAAAAYtMjc5MDQBCAAAAAUAAAABMQEAAAAKMTQzNjM5OTE0MAMAAAADMTYwAgAAAAQxMjQ4BAAAAAEwBwAAAAk5LzE5LzIwMTkIAAAACTEvMzAvMjAwOQkAAAABMJvXANh0PdcIedYPGXU91wgpQ0lRLlRTRTo3NzUyLklRX0NPTU1PTl9QUkVGX0RJVl9DRi5GWTIwMTcBAAAA7DsGAAIAAAAGLTI4OTk2AQgAAAAFAAAAATEBAAAACjE4NDc5NzY5NzkDAAAAAjc5AgAAAAQyMDcyBAAAAAEwBwAAAAk5LzE5LzIwMTkIAAAACTMvMzEvMjAxNwkAAAABMHLor9x0PdcI/7JeGHU91wgmQ0lRLlRTRTo2NzI0LklRX0xU</t>
  </si>
  <si>
    <t>X0RFQlRfQ0FQSVRBTC5GWTIwMTABAAAAeyw5AAIAAAAHMzcuNTMwNgEIAAAABQAAAAExAQAAAAoxNDA1NjA3MjA1AwAAAAI3OQIAAAAENDE4NwQAAAABMAcAAAAJOS8xOS8yMDE5CAAAAAkzLzMxLzIwMTAJAAAAATAhax3WdD3XCL8wdRl1PdcIHkNJUS5OWVNFOkRWTVQuSVFfQ09NTU9OLkZZMjAxNAEAAAAhDwQAAgAAAAQ1NjUzAQgAAAAFAAAAATEBAAAACjE3ODA2OTU3MDADAAAAAzE2MAIAAAAEMTEwMwQAAAABMAcAAAAJOS8xOS8yMDE5CAAAAAkxLzMxLzIwMTQJAAAAATBjv9vXdD3XCK61KRl1PdcIJkNJUS5OWVNFOkhQUS5JUV9JTlZFTlRPUllfVFVSTlMuRlkyMDE0AQAAADipAQACAAAABzcuMjkxNzEBCAAAAAUAAAABMQEAAAAKMTgyMjgwMTUyMAMAAAADMTYwAgAAAAQ0MDgyBAAAAAEwBwAAAAk5LzE5LzIwMTkIAAAACjEwLzMxLzIwMTQJAAAAATD/EyHVdD3XCGsVqRl1PdcIHkNJUS5UU0U6Nzc1Mi5JUV9QRU5TSU9OLkZZMjAxMAEAAADsOwYAAgAAAAYxNDA0NjABCAAAAAUAAAABMQEAAAAKMTU1NTc4MjY3OAMAAAACNzkCAAAABDEyMTMEAAAAATAHAAAACTkvMTkvMjAxOQgAAAAJMy8zMS8yMDEwCQAAAAEw7gLO3HQ91wioXhoYdT3XCDNDSVEuTllTRTpYUlguSVFfQ0hBTkdFX09USEVSX05FVF9PUEVSX0FTU0VUUy5GWTIwMTcBAAAAr5QBAAIAAAAELTEwNgEIAAAABQAAAAExAQAAAAoxOTQ3</t>
  </si>
  <si>
    <t>MDI3NDk2AwAAAAMxNjACAAAABDIwNDUEAAAAATAHAAAACTkvMTkvMjAxOQgAAAAKMTIvMzEvMjAxNwkAAAABMPC8U9p0PdcI4J3PGHU91wglQ0lRLlRTRTo3NzUxLklRX0dBSU5fSU5WRVNUX0NGLkZZMjAxNwEAAACZ+gIAAgAAAAYtMTc4MzYBCAAAAAUAAAABMQEAAAAKMTk1MTQ3NjMxMQMAAAACNzkCAAAABDIwOTAEAAAAATAHAAAACTkvMTkvMjAxOQgAAAAKMTIvMzEvMjAxNwkAAAABMN9JPt10PdcIdAsxGHU91wghQ0lRLk5ZU0U6RFZNVC5JUV9DQVNIX09QRVIuRlkyMDE1AQAAACEPBAACAAAABDI1NTEBCAAAAAUAAAABMQEAAAAKMTgzNDI0NTM3NAMAAAADMTYwAgAAAAQyMDA2BAAAAAEwBwAAAAk5LzE5LzIwMTkIAAAACTEvMzAvMjAxNQkAAAABMFfm29d0PdcIo6QhGXU91wgaQ0lRLlRTRUM6MjM4Mi5JUV9BUC5GWTIwMDkBAAAAGGYMAAIAAAAKMTYyNDk5LjI3OQEIAAAABQAAAAExAQAAAAoxNDU3NTIzNDAzAwAAAAMxNTYCAAAABDEwMTgEAAAAATAHAAAACTkvMTkvMjAxOQgAAAAKMTIvMzEvMjAwOQkAAAABMCyY+Nh0PdcI0sriGHU91wggQ0lRLk5ZU0U6RFZNVC5JUV9EQV9TVVBQTC5GWTIwMTIBAAAAIQ8EAAMAAAAAAH1MAdh0PdcIFyocGXU91wgqQ0lRLlRTRTo2NzI0LklRX0NVUlJFTlRfUE9SVF9MRUFTRVMuRlkyMDE3AQAAAHssOQACAAAAAjg3AQgAAAAFAAAAATEBAAAACjE4NDkwMjY5</t>
  </si>
  <si>
    <t>MDEDAAAAAjc5AgAAAAQxMDkwBAAAAAEwBwAAAAk5LzE5LzIwMTkIAAAACTMvMzEvMjAxNwkAAAABMJOT2d50PdcIc5v2F3U91wghQ0lRLlRTRTo0OTAxLklRX0lOQ19FUVVJVFkuRlkyMDExAQAAABxMBgACAAAABDM3NDEBCAAAAAUAAAABMQEAAAAKMTQ2MTY4MDIyOQMAAAACNzkCAAAAAjQ3BAAAAAEwBwAAAAk5LzE5LzIwMTkIAAAACTMvMzEvMjAxMQkAAAABMBKvVtt0PdcIU6JkGHU91wgXQ0lRLjAuSVFfR0FJTl9BU1NFVFMuRlkFAAAAAAAAAAgAAAAVKEludmFsaWQgVGltZSBQZXJpb2QpIaQG13Q91wjuKWkZdT3XCCVDSVEuVFNFOjQ5MDEuSVFfR0FJTl9JTlZFU1RfQ0YuRlkyMDA5AQAAABxMBgACAAAABDY4NzgBCAAAAAUAAAABMQEAAAAKMTM4Mjc2MzUxNAMAAAACNzkCAAAABDIwOTAEAAAAATAHAAAACTkvMTkvMjAxOQgAAAAJMy8zMS8yMDA5CQAAAAEwYWFW23Q91wh4LWQYdT3XCCNDSVEuVFNFOjc3NTEuSVFfSU5URVJFU1RfRVhQLkZZMjAwOQEAAACZ+gIAAgAAAAQtMzM2AQgAAAAFAAAAATEBAAAACjE1MzMyMDMyODkDAAAAAjc5AgAAAAI4MgQAAAABMAcAAAAJOS8xOS8yMDE5CAAAAAoxMi8zMS8yMDA5CQAAAAEw4wrI3XQ91wiWQhYYdT3XCChDSVEuVFNFOjc3NTIuSVFfVE9UQUxfRElWX1BBSURfQ0YuRlkyMDE5AQAAAOw7BgACAAAABi0xMjY4NQEIAAAABQAAAAExAQAAAAoxOTY5OTUw</t>
  </si>
  <si>
    <t>MDUyAwAAAAI3OQIAAAAEMjAyMgQAAAABMAcAAAAJOS8xOS8yMDE5CAAAAAkzLzMxLzIwMTkJAAAAATB3D7DcdD3XCNh7gBh1PdcIJENJUS5UU0U6NjQ0OC5JUV9DT01NT05fRElWX0NGLkZZMjAxNwEAAACNR3UAAwAAAAAA+ne+33Q91wjvGsIXdT3XCCVDSVEuTllTRTpIUFEuSVFfU1BFQ0lBTF9ESVZfQ0YuRlkyMDExAQAAADipAQADAAAAAADC9B3adD3XCKRgwhh1PdcIHkNJUS5UU0U6NDkwMS5JUV9SQVdfSU5WLkZZMjAxOAEAAAAcTAYAAgAAAAU5MDM0NwEIAAAABQAAAAExAQAAAAoxODk1MTgzNjE1AwAAAAI3OQIAAAAEMzE3MQQAAAABMAcAAAAJOS8xOS8yMDE5CAAAAAkzLzMxLzIwMTgJAAAAATBghynbdD3XCH/Pmhh1PdcIGUNJUS5UU0U6NjcyNC5JUV9ETy5GWTIwMDgBAAAAeyw5AAMAAAAAALUToN90PdcIQaH7F3U91wgkQ0lRLk5ZU0U6RFZNVC5JUV9PVEhFUl9FUVVJVFkuRlkyMDEzAQAAACEPBAACAAAAAy01OQEIAAAABQAAAAExAQAAAAoxNzcxODk0ODYyAwAAAAMxNjACAAAABDEwMjgEAAAAATAHAAAACTkvMTkvMjAxOQgAAAAIMi8xLzIwMTMJAAAAATB4cwHYdD3XCESqGBl1PdcIH0NJUS5UU0U6NzczMS5JUV9UUkVBU1VSWS5GWTIwMDkBAAAAuFYNAAIAAAAGLTEzNDM5AQgAAAAFAAAAATEBAAAACjEzODI1MDUwMjQDAAAAAjc5AgAAAAQxMjQ4BAAAAAEwBwAAAAk5LzE5LzIwMTkIAAAA</t>
  </si>
  <si>
    <t>CTMvMzEvMjAwOQkAAAABMBwQJdx0PdcIGYFwGHU91wggQ0lRLlRTRTo0OTAxLklRX0NBU0hfT1BFUi5GWTIwMTcBAAAAHEwGAAIAAAAGMjg4NjE5AQgAAAAFAAAAATEBAAAACjE4NTEzNTkxNzYDAAAAAjc5AgAAAAQyMDA2BAAAAAEwBwAAAAk5LzE5LzIwMTkIAAAACTMvMzEvMjAxNwkAAAABMGCHKdt0PdcIqc+oGHU91wgvQ0lRLk5ZU0U6RFZNVC5JUV9UT1RBTF9ERUJUX0VCSVREQV9DQVBFWC5GWTIwMDkBAAAAIQ8EAAIAAAAIMC41MjkwNzEBCAAAAAUAAAABMQEAAAAKMTQzNjM5OTE0MAMAAAADMTYwAgAAAAUyMzMxMwQAAAABMAcAAAAJOS8xOS8yMDE5CAAAAAkxLzMwLzIwMDkJAAAAATDOsCHVdD3XCBjpuBl1PdcILUNJUS5OQVNEQVFHUzpOVEFQLklRX0VBUk5JTkdfQ09fTUFSR0lOLkZZMjAxNAEAAAA0fQAAAgAAAAcxMC4wODY5AQgAAAAFAAAAATEBAAAACjE3OTcxOTA4MzQDAAAAAzE2MAIAAAAENDE4MQQAAAABMAcAAAAJOS8xOS8yMDE5CAAAAAk0LzI1LzIwMTQJAAAAATDXMZjUdD3XCJqxvhl1PdcIIENJUS5UU0U6NjcyNC5JUV9ESVZfU0hBUkUuRlkyMDEwAQAAAHssOQACAAAAATUBCAAAAAUAAAABMQEAAAAKMTQwNTYwNzIwNQMAAAACNzkCAAAABDMwNTgEAAAAATAHAAAACTkvMTkvMjAxOQgAAAAJMy8zMS8yMDEwCQAAAAEwoGGg33Q91wiJFdkXdT3XCCxDSVEuVFNFOjY3MjQuSVFfSU1Q</t>
  </si>
  <si>
    <t>VVRfT1BFUl9MRUFTRV9ERVBSLkZZMjAxNQEAAAB7LDkAAwAAAAAAsEXZ3nQ91wi3//UXdT3XCCZDSVEuTkFTREFRR1M6TlRBUC5JUV9OSV9DT01QQU5ZLkZZMjAxMQEAAAA0fQAAAgAAAAU2NzMuMQEIAAAABQAAAAExAQAAAAoxNjIzMTc5OTg5AwAAAAMxNjACAAAABTQxNTcxBAAAAAEwBwAAAAk5LzE5LzIwMTkIAAAACTQvMjkvMjAxMQkAAAABMGO/29d0PdcI0nFBGXU91wggQ0lRLlRTRUM6MjM4Mi5JUV9FQklUX0lOVC5GWTIwMTIBAAAAGGYMAAIAAAAIMi4wNzU3OTIBCAAAAAUAAAABMQEAAAAKMTY3NDMwNTE3MgMAAAADMTU2AgAAAAQ0MTg5BAAAAAEwBwAAAAk5LzE5LzIwMTkIAAAACjEyLzMxLzIwMTIJAAAAATDxYiHVdD3XCPQrthl1PdcIIENJUS5UU0U6Nzc1MS5JUV9DQVNIX09QRVIuRlkyMDEwAQAAAJn6AgACAAAABjc0NDQxMwEIAAAABQAAAAExAQAAAAoxNTk3MzQzMjUxAwAAAAI3OQIAAAAEMjAwNgQAAAABMAcAAAAJOS8xOS8yMDE5CAAAAAoxMi8zMS8yMDEwCQAAAAEw4jDI3XQ91wiv3hYYdT3XCClDSVEuVFNFOjc3NTEuSVFfQVNTRVRfV1JJVEVET1dOX0NGLkZZMjAxNAEAAACZ+gIAAwAAAAAAB/w93XQ91wjGSDcYdT3XCCVDSVEuVFNFQzoyMzgyLklRX0VRVUlUWV9NRVRIT0QuRlkyMDEwAQAAABhmDAACAAAACDEwMTYuNDEyAQgAAAAFAAAAATEBAAAACjE1MzMxNTE0MzYDAAAAAzE1</t>
  </si>
  <si>
    <t>NgIAAAAEMzA2MwQAAAABMAcAAAAJOS8xOS8yMDE5CAAAAAoxMi8zMS8yMDEwCQAAAAEwpr/42HQ91wh94f0YdT3XCCZDSVEuVFNFQzoyMzgyLklRX05FVF9SRU5UQUxfRVhQLkZZMjAxNAEAAAAYZgwAAwAAAAAALJj42HQ91wgzSwIZdT3XCB5DSVEuVFNFOjc3MzEuSVFfV0lQX0lOVi5GWTIwMTYBAAAAuFYNAAIAAAAGMTE3NjMxAQgAAAAFAAAAATEBAAAACjE3OTkyNDMyNDEDAAAAAjc5AgAAAAQzMjE5BAAAAAEwBwAAAAk5LzE5LzIwMTkIAAAACTMvMzEvMjAxNgkAAAABMET7t9t0PdcIMRdzGHU91wgjQ0lRLlRTRTo3NzUyLklRX0lOVEVSRVNUX0VYUC5GWTIwMTMBAAAA7DsGAAIAAAAFLTczNjkBCAAAAAUAAAABMQEAAAAKMTYyOTc2Nzg4NgMAAAACNzkCAAAAAjgyBAAAAAEwBwAAAAk5LzE5LzIwMTkIAAAACTMvMzEvMjAxMwkAAAABMOFQztx0PdcI43o6GHU91wgcQ0lRLk5ZU0U6WFJYLklRX05JX0NGLkZZMjAwOAEAAACvlAEAAgAAAAMyMzABCAAAAAUAAAABMQEAAAAKMTQzMjgzNjI4OQMAAAADMTYwAgAAAAQyMTUwBAAAAAEwBwAAAAk5LzE5LzIwMTkIAAAACjEyLzMxLzIwMDgJAAAAATAHVD7adD3XCOYzrxh1PdcIKENJUS5UU0U6NDkwMi5JUV9UT1RBTF9ERUJUX0VRVUlUWS5GWTIwMTkBAAAAMVcNAAIAAAAHNDguMzY0MwEIAAAABQAAAAExAQAAAAoxOTY4OTk3OTYwAwAAAAI3OQIAAAAENDAz</t>
  </si>
  <si>
    <t>NAQAAAABMAcAAAAJOS8xOS8yMDE5CAAAAAkzLzMxLzIwMTkJAAAAATDlVB7WdD3XCAD5ehl1PdcILUNJUS5OWVNFOkRWTVQuSVFfSU1QVVRfT1BFUl9MRUFTRV9ERVBSLkZZMjAxMgEAAAAhDwQAAgAAAAk2OS42NTc4NTYBCAAAAAUAAAABMQEAAAAKMTYyMTIyODczNwMAAAADMTYwAgAAAAUyMTY3MwQAAAABMAcAAAAJOS8xOS8yMDE5CAAAAAgyLzMvMjAxMgkAAAABMH1MAdh0PdcIx/IoGXU91wgcQ0lRLlRTRUM6MjM4Mi5JUV9OUFBFLkZZMjAxNwEAAAAYZgwAAgAAAAk0MjE4NC45OTYBCAAAAAUAAAABMQEAAAAKMTk1MzE1NDExMQMAAAADMTU2AgAAAAQxMDA0BAAAAAEwBwAAAAk5LzE5LzIwMTkIAAAACjEyLzMxLzIwMTcJAAAAATC+DfnYdD3XCMVsEhl1PdcILUNJUS5UU0U6Nzc1MS5JUV9DQVNIX0NPTlZFUlNJT04uRlkyMDA5Li4uLkpQWQEAAACZ+gIAAgAAAAg4MC4xNjQ5NQEIAAAABQAAAAExAQAAAAoxNTMzMjAzMjg5AwAAAAI3OQIAAAAENDE4NAQAAAABMAcAAAAJOS8xOS8yMDE5CAAAAAoxMi8zMS8yMDA5CQAAAAEwZqGa1HQ91wjxx9IZdT3XCCZDSVEuVFNFOjQ5MDEuSVFfQ0FTSF9DT05WRVJTSU9OLkZZMjAxNwEAAAAcTAYAAgAAAAkxNDUuMTg4MjQBCAAAAAUAAAABMQEAAAAKMTg1MTM1OTE3NgMAAAACNzkCAAAABDQxODQEAAAAATAHAAAACTkvMTkvMjAxOQgAAAAJMy8zMS8yMDE3CQAA</t>
  </si>
  <si>
    <t>AAEw44e81XQ91wi4j5IZdT3XCCtDSVEuVFNFOjY0NDguSVFfUkVUVVJOX0NPTU1PTl9FUVVJVFkuRlkyMDEwAQAAAI1HdQACAAAABjkuNTg2OQEIAAAABQAAAAExAQAAAAoxMzg5ODU4MDE4AwAAAAI3OQIAAAAFMzMzMjAEAAAAATAHAAAACTkvMTkvMjAxOQgAAAAJMy8zMS8yMDEwCQAAAAEwotO71nQ91whQx4wZdT3XCCZDSVEuVFNFQzoyMzgyLklRX09USEVSX0NMX1NVUFBMLkZZMjAwOQEAAAAYZgwAAgAAAAgyMjUwNy45MgEIAAAABQAAAAExAQAAAAoxNDU3NTIzNDAzAwAAAAMxNTYCAAAABDEwNTcEAAAAATAHAAAACTkvMTkvMjAxOQgAAAAKMTIvMzEvMjAwOQkAAAABMCyY+Nh0PdcIbf0PGXU91wgkQ0lRLlRTRTo3NzUxLklRX0VCSVREQS5GWTIwMTguLi4uSlBZAQAAAJn6AgACAAAABjYxMTE5MAEIAAAABQAAAAExAQAAAAoxOTUxNDc2MzA3AwAAAAI3OQIAAAAENDA1MQQAAAABMAcAAAAJOS8xOS8yMDE5CAAAAAoxMi8zMS8yMDE4CQAAAAEwlyua1HQ91wgf3cMZdT3XCB5DSVEuVFNFOjc3NTEuSVFfWl9TQ09SRS5GWTIwMDkBAAAAmfoCAAIAAAAINC45MTY0MjYBCAAAAAUAAAABMQEAAAAKMTUzMzIwMzI4OQMAAAACNzkCAAAABjEwMDEyMwQAAAABMAcAAAAJOS8xOS8yMDE5CAAAAAoxMi8zMS8yMDA5CQAAAAEw3K681XQ91whVhI8ZdT3XCC5DSVEuVFNFOjc3MzEuSVFfVE9UQUxfTElBQl9UT1RB</t>
  </si>
  <si>
    <t>TF9BU1NFVFMuRlkyMDE0AQAAALhWDQACAAAABzQyLjQxMTQBCAAAAAUAAAABMQEAAAAKMTY4NzM0MzMyNAMAAAACNzkCAAAABDQxODgEAAAAATAHAAAACTkvMTkvMjAxOQgAAAAJMy8zMS8yMDE0CQAAAAEwsHG91XQ91whcx5MZdT3XCBpDSVEuTllTRTpEVk1ULklRX0FQLkZZMjAxNwEAAAAhDwQAAgAAAAUxNDQyMgEIAAAABQAAAAExAQAAAAoxOTUxNzIxNjc4AwAAAAMxNjACAAAABDEwMTgEAAAAATAHAAAACTkvMTkvMjAxOQgAAAAIMi8zLzIwMTcJAAAAATBMDdzXdD3XCJ0kMxl1PdcIIUNJUS5UU0U6Nzc1MS5JUV9OSV9DT01QQU5ZLkZZMjAwNwEAAACZ+gIAAgAAAAY1MDQxMzABCAAAAAUAAAABMQEAAAAKMTM0NjI2MzI0MgMAAAACNzkCAAAABTQxNTcxBAAAAAEwBwAAAAk5LzE5LzIwMTkIAAAACjEyLzMxLzIwMDcJAAAAATCUw0XedD3XCHKLLRh1PdcILUNJUS5OQVNEQVFHUzpOVEFQLklRX1RPVEFMX0RFQlRfUkVQQUlELkZZMjAxMQEAAAA0fQAAAwAAAAAAY7/b13Q91wjWwEEZdT3XCDRDSVEuTllTRTpYUlguSVFfVE9UQUxfT1VUU1RBTkRJTkdfRklMSU5HX0RBVEUuRlkyMDE1AQAAAK+UAQACAAAACjI1My4yMjQ1OTQBBAAAAAUAAAABNQEAAAAKMTg3NTkwNjA4OAIAAAAFMjQxNTMGAAAAATDQblPadD3XCOnaqxh1PdcII0NJUS5UU0U6Nzc1Mi5JUV9ESUxVVF9XRUlHSFQuRlkyMDE0AQAAAOw7</t>
  </si>
  <si>
    <t>BgACAAAABzcyNC45ODEAz3fO3HQ91winVIcYdT3XCCpDSVEuVFNFOjQ5MDEuSVFfSU5DX1RBWF9QQVlfQ1VSUkVOVC5GWTIwMTMBAAAAHEwGAAIAAAAFMTI4NTABCAAAAAUAAAABMQEAAAAKMTYyNTQ1NzY3NwMAAAACNzkCAAAABDEwOTQEAAAAATAHAAAACTkvMTkvMjAxOQgAAAAJMy8zMS8yMDEzCQAAAAEwLyRX23Q91wiMT54YdT3XCC5DSVEuVFNFQzoyMzgyLklRX0NBU0hfQ09OVkVSU0lPTi5GWTIwMTIuLi4uSlBZAQAAABhmDAACAAAACTMzLjE3OTM2NAEIAAAABQAAAAExAQAAAAoxNjc0MzA1MTcyAwAAAAMxNTYCAAAABDQxODQEAAAAATAHAAAACTkvMTkvMjAxOQgAAAAKMTIvMzEvMjAxMgkAAAABMGahmtR0PdcIBEjPGXU91wgeQ0lRLlRTRTo2NDQ4LklRX1dJUF9JTlYuRlkyMDE5AQAAAI1HdQACAAAABTEwNDEzAQgAAAAFAAAAATEBAAAACjE5Njk4NjAyNDgDAAAAAjc5AgAAAAQzMjE5BAAAAAEwBwAAAAk5LzE5LzIwMTkIAAAACTMvMzEvMjAxOQkAAAABMMufvt90PdcI0h/qF3U91wgqQ0lRLlRTRTo3NzUyLklRX0lOVEVSRVNUX0lOVkVTVF9JTkMuRlkyMDEzAQAAAOw7BgACAAAABDMwNDgBCAAAAAUAAAABMQEAAAAKMTYyOTc2Nzg4NgMAAAACNzkCAAAAAjY1BAAAAAEwBwAAAAk5LzE5LzIwMTkIAAAACTMvMzEvMjAxMwkAAAABMOFQztx0PdcIGs4jGHU91wgzQ0lRLlRTRTo2NDQ4LklRX0NI</t>
  </si>
  <si>
    <t>QU5HRV9PVEhFUl9ORVRfT1BFUl9BU1NFVFMuRlkyMDA5AQAAAI1HdQACAAAABi0xMDUxNwEIAAAABQAAAAExAQAAAAoxMzg5ODU4MDg2AwAAAAI3OQIAAAAEMjA0NQQAAAABMAcAAAAJOS8xOS8yMDE5CAAAAAkzLzMxLzIwMDkJAAAAATCBZP7fdD3XCGAKzxd1PdcIG0NJUS5UU0U6Nzc1MS5JUV9FQklULkZZMjAwOQEAAACZ+gIAAgAAAAYyMzI0NDUBCAAAAAUAAAABMQEAAAAKMTUzMzIwMzI4OQMAAAACNzkCAAAAAzQwMAQAAAABMAcAAAAJOS8xOS8yMDE5CAAAAAoxMi8zMS8yMDA5CQAAAAEw4wrI3XQ91why7x4YdT3XCBtDSVEuTllTRTpYUlguSVFfR1BQRS5GWTIwMDkBAAAAr5QBAAIAAAAENDM3OAEIAAAABQAAAAExAQAAAAoxNTIzMzk1MDU4AwAAAAMxNjACAAAABDExNjkEAAAAATAHAAAACTkvMTkvMjAxOQgAAAAKMTIvMzEvMjAwOQkAAAABMAdUPtp0PdcIpsSzGHU91wglQ0lRLk5ZU0U6SFBRLklRX0JBU0lDX0VQU19FWENMLkZZMjAwNwEAAAA4qQEAAgAAAAgyLjc2MTk3NwEIAAAABQAAAAExAQAAAAoxMjkwMDY1Mjg3AwAAAAMxNjACAAAABDMwNjQEAAAAATAHAAAACTkvMTkvMjAxOQgAAAAKMTAvMzEvMjAwNwkAAAABMLMKVNp0PdcI6h3FGHU91wguQ0lRLlRTRTo2NzI0LklRX1RPVEFMX0RFQlRfRUJJVERBX0NBUEVYLkZZMjAxNwEAAAB7LDkAAgAAAAgzLjY4NzU0OAEIAAAABQAAAAExAQAA</t>
  </si>
  <si>
    <t>AAoxODQ5MDI2OTAxAwAAAAI3OQIAAAAFMjMzMTMEAAAAATAHAAAACTkvMTkvMjAxOQgAAAAJMy8zMS8yMDE3CQAAAAEwXrkd1nQ91whKaH0ZdT3XCCtDSVEuVFNFOjY0NDguSVFfTklfQVZBSUxfRVhDTF9NQVJHSU4uRlkyMDE3AQAAAI1HdQACAAAABjcuMzY3OQEIAAAABQAAAAExAQAAAAoxODQ4MTcxNDg5AwAAAAI3OQIAAAAENDE4MgQAAAABMAcAAAAJOS8xOS8yMDE5CAAAAAkzLzMxLzIwMTcJAAAAATCLIbzWdD3XCK8leRl1PdcIIENJUS5UU0U6NjcyNC5JUV9DSEFOR0VfQVAuRlkyMDA4AQAAAHssOQACAAAABi0zMDczNAEIAAAABQAAAAExAQAAAAoxMDU4OTE1MDAwAwAAAAI3OQIAAAAEMjAxNwQAAAABMAcAAAAJOS8xOS8yMDE5CAAAAAkzLzMxLzIwMDgJAAAAATC1E6DfdD3XCD638xd1PdcIKENJUS5UU0VDOjIzODIuSVFfQ0ZPX0NVUlJFTlRfTElBQi5GWTIwMDkBAAAAGGYMAAIAAAAIMC4wODA4MzcBCAAAAAUAAAABMQEAAAAKMTQ1NzUyMzQwMwMAAAADMTU2AgAAAAQ0MTg1BAAAAAEwBwAAAAk5LzE5LzIwMTkIAAAACjEyLzMxLzIwMDkJAAAAATDwOiHVdD3XCBUFthl1PdcIIUNJUS5OWVNFOkhQUS5JUV9DQVNIX0ZJTkFOLkZZMjAwOQEAAAA4qQEAAgAAAAUtNjY3MwEIAAAABQAAAAExAQAAAAoxNDg2NzI5ODMwAwAAAAMxNjACAAAABDIwMDQEAAAAATAHAAAACTkvMTkvMjAxOQgAAAAKMTAv</t>
  </si>
  <si>
    <t>MzEvMjAwOQkAAAABMO3MHdp0PdcI2dXQGHU91wgrQ0lRLlRTRTo0OTAxLklRX01JTk9SSVRZX0lOVEVSRVNUX0lTLkZZMjAxOAEAAAAcTAYAAgAAAAUtMzU1MAEIAAAABQAAAAExAQAAAAoxODk1MTgzNjE1AwAAAAI3OQIAAAACODMEAAAAATAHAAAACTkvMTkvMjAxOQgAAAAJMy8zMS8yMDE4CQAAAAEwYIcp23Q91wgHZrIYdT3XCB9DSVEuVFNFOjY0NDguSVFfRUJJVF9JTlQuRlkyMDE0AQAAAI1HdQACAAAACjE1Ni4zMjEyOTkBCAAAAAUAAAABMQEAAAAKMTY5MDY1NzU5NAMAAAACNzkCAAAABDQxODkEAAAAATAHAAAACTkvMTkvMjAxOQgAAAAJMy8zMS8yMDE0CQAAAAEwlfq71nQ91wh1+YgZdT3XCChDSVEuVFNFOjQ5MDEuSVFfVE9UQUxfREVCVF9SRVBBSUQuRlkyMDA4AQAAABxMBgACAAAABi0yMDcwMwEIAAAABQAAAAExAQAAAAoxMDYxMTkyODQ3AwAAAAI3OQIAAAAEMjE2NgQAAAABMAcAAAAJOS8xOS8yMDE5CAAAAAkzLzMxLzIwMDgJAAAAATDHOlbbdD3XCHAzhRh1PdcIGUNJUS5UU0U6Nzc1Mi5JUV9BRS5GWTIwMDgBAAAA7DsGAAIAAAAGMTY1ODE3AQgAAAAFAAAAATEBAAAACjEzODEyMDUzNTcDAAAAAjc5AgAAAAQxMDE2BAAAAAEwBwAAAAk5LzE5LzIwMTkIAAAACTMvMzEvMjAwOAkAAAABMBXbzdx0PdcIIiJTGHU91wgeQ0lRLlRTRTo0OTAyLklRX1NUX0RFQlQuRlkyMDE5AQAAADFXDQAC</t>
  </si>
  <si>
    <t>AAAABDc5MDQBCAAAAAUAAAABMQEAAAAKMTk2ODk5Nzk2MAMAAAACNzkCAAAABDEwNDYEAAAAATAHAAAACTkvMTkvMjAxOQgAAAAJMy8zMS8yMDE5CQAAAAEwnpxF3nQ91wh/ZCYYdT3XCCdDSVEuVFNFOjQ5MDEuSVFfTUFSS0VUQ0FQLjIwMTgvMy8zMS5KUFkBAAAAHEwGAAIAAAANMTgyNjEyNS4zNDkyNQEGAAAABQAAAAExAQAAAAoxODc0NDk3MzUxAwAAAAI3OQIAAAAGMTAwMDU0BAAAAAEwBwAAAAkzLzMxLzIwMTj4QUn2dD3XCHVotit1PdcIGUNJUS5OWVNFOlhSWC5JUV9BRS5GWTIwMTABAAAAr5QBAAIAAAAEMTMwNQEIAAAABQAAAAExAQAAAAoxNTg4NzMwODEwAwAAAAMxNjACAAAABDEwMTYEAAAAATAHAAAACTkvMTkvMjAxOQgAAAAKMTIvMzEvMjAxMAkAAAABMJh7Ptp0PdcI8GW5GHU91wghQ0lRLlRTRTo2NDQ4LklRX0NBU0hfVEFYRVMuRlkyMDEyAQAAAI1HdQACAAAABTE1OTcxAQgAAAAFAAAAATEBAAAACjE1NTQzMzcyNDEDAAAAAjc5AgAAAAQzMDUzBAAAAAEwBwAAAAk5LzE5LzIwMTkIAAAACTMvMzEvMjAxMgkAAAABMFXZ/t90PdcITnnDF3U91wghQ0lRLlRTRTo3NzUxLklRX1RPVEFMX0RFQlQuRlkyMDE1AQAAAJn6AgACAAAABDE1NjkBCAAAAAUAAAABMQEAAAAKMTg4MDU0ODU5NgMAAAACNzkCAAAABDQxNzMEAAAAATAHAAAACTkvMTkvMjAxOQgAAAAKMTIvMzEvMjAxNQkAAAABMAf8</t>
  </si>
  <si>
    <t>Pd10PdcI4BZJGHU91wgcQ0lRLlRTRTo2NDQ4LklRX0RBX0NGLkZZMjAxNgEAAACNR3UAAgAAAAU0MTEyMgEIAAAABQAAAAExAQAAAAoxNzk4Njk5NjcxAwAAAAI3OQIAAAAEMjE2MAQAAAABMAcAAAAJOS8xOS8yMDE5CAAAAAkzLzMxLzIwMTYJAAAAATARUb7fdD3XCPLHAhh1PdcII0NJUS5UU0U6Nzc1MS5JUV9FQklUQV9NQVJHSU4uRlkyMDEwAQAAAJn6AgACAAAABzExLjYzODIBCAAAAAUAAAABMQEAAAAKMTU5NzM0MzI1MQMAAAACNzkCAAAABDQ0MTkEAAAAATAHAAAACTkvMTkvMjAxOQgAAAAKMTIvMzEvMjAxMAkAAAABMNyuvNV0PdcIM0d7GXU91wgpQ0lRLlRTRUM6MjM4Mi5JUV9FQVJOSU5HX0NPX01BUkdJTi5GWTIwMTUBAAAAGGYMAAIAAAAGMS43NjIxAQgAAAAFAAAAATEBAAAACjE4MzU5MTkwNDYDAAAAAzE1NgIAAAAENDE4MQQAAAABMAcAAAAJOS8xOS8yMDE5CAAAAAoxMi8zMS8yMDE1CQAAAAEw8WIh1XQ91wh0sbAZdT3XCC1DSVEuTkFTREFRR1M6TlRBUC5JUV9FQVJOSU5HX0NPX01BUkdJTi5GWTIwMDcBAAAANH0AAAIAAAAHMTAuNjE3MQEIAAAABQAAAAExAQAAAAoxMDQzMjg3NjY5AwAAAAMxNjACAAAABDQxODEEAAAAATAHAAAACTkvMTkvMjAxOQgAAAAJNC8yNy8yMDA3CQAAAAEwJguY1HQ91wiTircZdT3XCCZDSVEuVFNFOjc3NTEuSVFfSU5WRU5UT1JZX1RVUk5TLkZZMjAxMQEA</t>
  </si>
  <si>
    <t>AACZ+gIAAgAAAAg0LjIyNjgzNwEIAAAABQAAAAExAQAAAAoxNjY1OTIwNzk0AwAAAAI3OQIAAAAENDA4MgQAAAABMAcAAAAJOS8xOS8yMDE5CAAAAAoxMi8zMS8yMDExCQAAAAEw3K681XQ91whVhI8ZdT3XCBpDSVEuTllTRTpYUlguSVFfRUJULkZZMjAxMAEAAACvlAEAAgAAAAM4OTMBCAAAAAUAAAABMQEAAAAKMTU4ODczMDgxMAMAAAADMTYwAgAAAAMxMzkEAAAAATAHAAAACTkvMTkvMjAxOQgAAAAKMTIvMzEvMjAxMAkAAAABMJh7Ptp0PdcII6OqGHU91wglQ0lRLk5ZU0U6SFBRLklRX0JBU0lDX0VQU19JTkNMLkZZMjAxMQEAAAA4qQEAAgAAAAgzLjM3ODIyMwEIAAAABQAAAAExAQAAAAoxNjUxNDcwNTE4AwAAAAMxNjACAAAAATkEAAAAATAHAAAACTkvMTkvMjAxOQgAAAAKMTAvMzEvMjAxMQkAAAABMML0Hdp0PdcIokrRGHU91wgmQ0lRLlRTRTo3NzMxLklRX0xPQU5TX1JFQ0VJVl9MVC5GWTIwMDgBAAAAuFYNAAMAAAAAAHcPsNx0PdcIb/tnGHU91wgrQ0lRLlRTRTo3NzUyLklRX01JTk9SSVRZX0lOVEVSRVNUX0lTLkZZMjAwOQEAAADsOwYAAgAAAAUtMjMyMgEIAAAABQAAAAExAQAAAAoxNDYwMjkyMDQ5AwAAAAI3OQIAAAACODMEAAAAATAHAAAACTkvMTkvMjAxOQgAAAAJMy8zMS8yMDA5CQAAAAEw7gLO3HQ91whHnEoYdT3XCC1DSVEuVFNFOjQ5MDEuSVFfREVGX1RBWF9BU1NFVFNfQ1VSUkVO</t>
  </si>
  <si>
    <t>VC5GWTIwMDkBAAAAHEwGAAIAAAAFODU2NzcBCAAAAAUAAAABMQEAAAAKMTM4Mjc2MzUxNAMAAAACNzkCAAAABDExMTcEAAAAATAHAAAACTkvMTkvMjAxOQgAAAAJMy8zMS8yMDA5CQAAAAEwYWFW23Q91whWWoUYdT3XCCxDSVEuTkFTREFRR1M6TlRBUC5JUV9ORVRfSU5URVJFU1RfRVhQLkZZMjAwNwEAAAA0fQAAAgAAAAY1Ny4xOTUBCAAAAAUAAAABMQEAAAAKMTA0MzI4NzY2OQMAAAADMTYwAgAAAAMzNjgEAAAAATAHAAAACTkvMTkvMjAxOQgAAAAJNC8yNy8yMDA3CQAAAAEwbVvc13Q91wg63CIZdT3XCCdDSVEuVFNFOjY3MjQuSVFfVE9UQUxfT1RIRVJfT1BFUi5GWTIwMTcBAAAAeyw5AAIAAAAGMjk5MjY5AQgAAAAFAAAAATEBAAAACjE4NDkwMjY5MDEDAAAAAjc5AgAAAAMzODAEAAAAATAHAAAACTkvMTkvMjAxOQgAAAAJMy8zMS8yMDE3CQAAAAEwoGzZ3nQ91whzm/YXdT3XCClDSVEuVFNFQzoyMzgyLklRX01JTk9SSVRZX0lOVEVSRVNULkZZMjAxMwEAAAAYZgwAAgAAAAg3Nzg0LjgxOQEIAAAABQAAAAExAQAAAAoxNzI4MzY5MjQ1AwAAAAMxNTYCAAAABDEwNTIEAAAAATAHAAAACTkvMTkvMjAxOQgAAAAKMTIvMzEvMjAxMwkAAAABML4N+dh0PdcIS4j6GHU91wglQ0lRLlRTRTo2NDQ4LklRX05FVF9SRU5UQUxfRVhQLkZZMjAxMQEAAACNR3UAAwAAAAAAaov+33Q91wgvJtMXdT3XCClDSVEuTkFT</t>
  </si>
  <si>
    <t>REFRR1M6TlRBUC5JUV9DVVJSRU5UX1JBVElPLkZZMjAxMgEAAAA0fQAAAgAAAAgxLjkzOTQ1NgEIAAAABQAAAAExAQAAAAoxNjgzNjA2Njc2AwAAAAMxNjACAAAABDQwMzAEAAAAATAHAAAACTkvMTkvMjAxOQgAAAAJNC8yNy8yMDEyCQAAAAEw1zGY1HQ91wjX48gZdT3XCCZDSVEuVFNFOjc3MzEuSVFfTE9BTlNfUkVDRUlWX0xULkZZMjAxNgEAAAC4Vg0AAwAAAAAARPu323Q91wipuGoYdT3XCChDSVEuTllTRTpIUFEuSVFfQ1VSUkVOVF9QT1JUX0RFQlQuRlkyMDEwAQAAADipAQACAAAABDIyMTYBCAAAAAUAAAABMQEAAAAKMTU4MjEyOTM4NAMAAAADMTYwAgAAAAQxMjk3BAAAAAEwBwAAAAk5LzE5LzIwMTkIAAAACjEwLzMxLzIwMTAJAAAAATDtzB3adD3XCDP32Rh1PdcIMENJUS5UU0U6NjcyNC5JUV9UT1RBTF9PVVRTVEFORElOR19CU19EQVRFLkZZMjAxNwEAAAB7LDkAAgAAAAozNTIuMjIzMTIxAQQAAAAFAAAAATUBAAAACjE4NDkwMjY5MDECAAAABTI0MTUyBgAAAAEwk5PZ3nQ91wg+zOQXdT3XCCFDSVEuVFNFOjc3NTIuSVFfTkVUX0NIQU5HRS5GWTIwMTUBAAAA7DsGAAIAAAAFLTIzMjUBCAAAAAUAAAABMQEAAAAKMTc0NjE5MzQ5NQMAAAACNzkCAAAABDIwOTMEAAAAATAHAAAACTkvMTkvMjAxOQgAAAAJMy8zMS8yMDE1CQAAAAEwJJqv3HQ91whoKJAYdT3XCCRDSVEuVFNFOjY3MjQuSVFfRVFV</t>
  </si>
  <si>
    <t>SVRZX01FVEhPRC5GWTIwMTIBAAAAeyw5AAMAAAAAANCIoN90PdcIMkHsF3U91wgqQ0lRLlRTRUM6MjM4Mi5JUV9BU1NFVF9XUklURURPV05fQ0YuRlkyMDA3AQAAABhmDAACAAAABzMyOS43MTUBCAAAAAUAAAABMQEAAAAKMTA2OTEzMTgzNAMAAAADMTU2AgAAAAQyMDE5BAAAAAEwBwAAAAk5LzE5LzIwMTkIAAAACjEyLzMxLzIwMDcJAAAAATAK6hrZdD3XCCEv4hh1PdcIH0NJUS5UU0U6Nzc1Mi5JUV9PUEVSX0lOQy5GWTIwMTMBAAAA7DsGAAIAAAAFODE0MzkBCAAAAAUAAAABMQEAAAAKMTYyOTc2Nzg4NgMAAAACNzkCAAAAAjIxBAAAAAEwBwAAAAk5LzE5LzIwMTkIAAAACTMvMzEvMjAxMwkAAAABMOFQztx0PdcIithCGHU91wgoQ0lRLlRTRTo3NzMxLklRX0ZJWEVEX0FTU0VUX1RVUk5TLkZZMjAxMQEAAAC4Vg0AAgAAAAY3LjI3MjkBCAAAAAUAAAABMQEAAAAKMTQ2MjcxMjU3NAMAAAACNzkCAAAABDQwNjYEAAAAATAHAAAACTkvMTkvMjAxOQgAAAAJMy8zMS8yMDExCQAAAAEwsHG91XQ91wjetpkZdT3XCCdDSVEuVFNFOjc3NTEuSVFfTkVUX0lOVEVSRVNUX0VYUC5GWTIwMTUBAAAAmfoCAAIAAAAENDkxNwEIAAAABQAAAAExAQAAAAoxODgwNTQ4NTk2AwAAAAI3OQIAAAADMzY4BAAAAAEwBwAAAAk5LzE5LzIwMTkIAAAACjEyLzMxLzIwMTUJAAAAATAH/D3ddD3XCMZINxh1PdcIJ0NJUS5UU0U6Nzc1</t>
  </si>
  <si>
    <t>MS5JUV9UT1RBTF9PVEhFUl9PUEVSLkZZMjAxMAEAAACZ+gIAAgAAAAcxMzk1NTM2AQgAAAAFAAAAATEBAAAACjE1OTczNDMyNTEDAAAAAjc5AgAAAAMzODAEAAAAATAHAAAACTkvMTkvMjAxOQgAAAAKMTIvMzEvMjAxMAkAAAABMOMKyN10PdcIP0NHGHU91wggQ0lRLk5BU0RBUUdTOk5UQVAuSVFfTEFORC5GWTIwMTcBAAAANH0AAAIAAAADMTMyAQgAAAAFAAAAATEBAAAACjE5Njg3MjU2NDcDAAAAAzE2MAIAAAAEMzA5OAQAAAABMAcAAAAJOS8xOS8yMDE5CAAAAAk0LzI4LzIwMTcJAAAAATAEGQfXdD3XCMh4VBl1PdcIKENJUS5UU0U6NjcyNC5JUV9FQVJOSU5HX0NPX01BUkdJTi5GWTIwMTQBAAAAeyw5AAIAAAAGOC4zNjM5AQgAAAAFAAAAATEBAAAACjE2ODcxNDc5NTgDAAAAAjc5AgAAAAQ0MTgxBAAAAAEwBwAAAAk5LzE5LzIwMTkIAAAACTMvMzEvMjAxNAkAAAABMCFrHdZ0PdcIbpp5GXU91wgcQ0lRLk5ZU0U6WFJYLklRX0VCSVRBLkZZMjAwOQEAAACvlAEAAgAAAAQxMDQwAQgAAAAFAAAAATEBAAAACjE1MjMzOTUwNTgDAAAAAzE2MAIAAAAGMTAwNjg5BAAAAAEwBwAAAAk5LzE5LzIwMTkIAAAACjEyLzMxLzIwMDkJAAAAATAHVD7adD3XCNGdsxh1PdcILENJUS5OQVNEQVFHUzpOVEFQLklRX0NIQU5HRV9JTlZFTlRPUlkuRlkyMDExAQAAADR9AAACAAAAAzQuNAEIAAAABQAAAAExAQAAAAoxNjIz</t>
  </si>
  <si>
    <t>MTc5OTg5AwAAAAMxNjACAAAABDIwOTkEAAAAATAHAAAACTkvMTkvMjAxOQgAAAAJNC8yOS8yMDExCQAAAAEwY7/b13Q91wg+iTkZdT3XCCxDSVEuTllTRTpYUlguSVFfVE9UQUxfQVNTRVRTLkZZMjAwMi4uLi5MT0NBTAEAAACvlAEAAgAAAAUyNTU1MAEIAAAABQAAAAExAQAAAAkxMTY3NDM3NzQDAAAAAzE2MAIAAAAEMTAwNwQAAAABMAcAAAAJOS8xOS8yMDE5CAAAAAoxMi8zMS8yMDAyCQAAAAEwgFD50nQ91wi3/tMZdT3XCBpDSVEuTllTRTpEVk1ULklRX0FELkZZMjAxMQEAAAAhDwQAAgAAAAUtMjc3NgEIAAAABQAAAAExAQAAAAoxNjIxMjI4MzA4AwAAAAMxNjACAAAABDEwNzUEAAAAATAHAAAACTkvMTkvMjAxOQgAAAAJMS8yOC8yMDExCQAAAAEwgSUB2HQ91wiPwCwZdT3XCBlDSVEuTllTRTpIUFEuSVFfQVIuRlkyMDE3AQAAADipAQACAAAABDQ0MTQBCAAAAAUAAAABMQEAAAAKMTkzNDIwMDI3MQMAAAADMTYwAgAAAAQxMDIxBAAAAAEwBwAAAAk5LzE5LzIwMTkIAAAACjEwLzMxLzIwMTcJAAAAATBDABrZdD3XCOAB8hh1PdcIJENJUS5UU0U6NjQ0OC5JUV9DQVNIX0lOVEVSRVNULkZZMjAxNwEAAACNR3UAAgAAAAQxMTMwAQgAAAAFAAAAATEBAAAACjE4NDgxNzE0ODkDAAAAAjc5AgAAAAQzMDI4BAAAAAEwBwAAAAk5LzE5LzIwMTkIAAAACTMvMzEvMjAxNwkAAAABMPp3vt90PdcIYorgF3U91wga</t>
  </si>
  <si>
    <t>Q0lRLlRTRTo3NzMxLklRX0VCVC5GWTIwMTUBAAAAuFYNAAIAAAAFMzUxNTIBCAAAAAUAAAABMQEAAAAKMTc0NTkxNjUxMAMAAAACNzkCAAAAAzEzOQQAAAABMAcAAAAJOS8xOS8yMDE5CAAAAAkzLzMxLzIwMTUJAAAAATDr07fbdD3XCM1Dahh1PdcINENJUS5OWVNFOlhSWC5JUV9UT1RBTF9PVVRTVEFORElOR19GSUxJTkdfREFURS5GWTIwMTMBAAAAr5QBAAIAAAAJMjk2LjIzNjM2AQQAAAAFAAAAATUBAAAACjE3NzcxOTY0OTcCAAAABTI0MTUzBgAAAAEw5u8+2nQ91whqSXYYdT3XCBxDSVEuVFNFOjQ5MDEuSVFfRUJJVEEuRlkyMDEzAQAAABxMBgACAAAABjEwODM4NAEIAAAABQAAAAExAQAAAAoxNjI1NDU3Njc3AwAAAAI3OQIAAAAGMTAwNjg5BAAAAAEwBwAAAAk5LzE5LzIwMTkIAAAACTMvMzEvMjAxMwkAAAABMPn8Vtt0PdcI905tGHU91wgpQ0lRLk5BU0RBUUdTOk5UQVAuSVFfT1RIRVJfTElBQl9MVC5GWTIwMTUBAAAANH0AAAIAAAADMjc4AQgAAAAFAAAAATEBAAAACjE4NDc1OTM2NjUDAAAAAzE2MAIAAAAEMTA2MgQAAAABMAcAAAAJOS8xOS8yMDE5CAAAAAk0LzI0LzIwMTUJAAAAATAZywbXdD3XCE1iRxl1PdcILUNJUS5OWVNFOkhQUS5JUV9DQVNIX0NPTlZFUlNJT04uRlkyMDEwLi4uLkpQWQEAAAA4qQEAAgAAAAgxOS4zNDI4MQEIAAAABQAAAAExAQAAAAoxNTgyMTI5Mzg0AwAAAAMxNjAC</t>
  </si>
  <si>
    <t>AAAABDQxODQEAAAAATAHAAAACTkvMTkvMjAxOQgAAAAKMTAvMzEvMjAxMAkAAAABMGahmtR0PdcIURDOGXU91wgmQ0lRLk5BU0RBUUdTOk5UQVAuSVFfTkVUX0NIQU5HRS5GWTIwMTUBAAAANH0AAAIAAAAELTM2OQEIAAAABQAAAAExAQAAAAoxODQ3NTkzNjY1AwAAAAMxNjACAAAABDIwOTMEAAAAATAHAAAACTkvMTkvMjAxOQgAAAAJNC8yNC8yMDE1CQAAAAEwLPIG13Q91wiy5zoZdT3XCCpDSVEuVFNFOjc3MzEuSVFfSU5DX1RBWF9QQVlfQ1VSUkVOVC5GWTIwMTkBAAAAuFYNAAIAAAAEODIyMgEIAAAABQAAAAExAQAAAAoxOTcwMDUxNTUxAwAAAAI3OQIAAAAEMTA5NAQAAAABMAcAAAAJOS8xOS8yMDE5CAAAAAkzLzMxLzIwMTkJAAAAATDHb7jbdD3XCLAXlhh1PdcIKkNJUS5OQVNEQVFHUzpOVEFQLklRX0dBSU5fSU5WRVNUX0NGLkZZMjAxMQEAAAA0fQAAAwAAAAAAY7/b13Q91wjWwEEZdT3XCC1DSVEuTkFTREFRR1M6TlRBUC5JUV9UT1RBTF9ERUJUX0VRVUlUWS5GWTIwMTcBAAAANH0AAAIAAAAHNzYuMzY2OQEIAAAABQAAAAExAQAAAAoxOTY4NzI1NjQ3AwAAAAMxNjACAAAABDQwMzQEAAAAATAHAAAACTkvMTkvMjAxOQgAAAAJNC8yOC8yMDE3CQAAAAEwLFmY1HQ91wgLXscZdT3XCCRDSVEuVFNFOjc3NTIuSVFfQ09NTU9OX0lTU1VFRC5GWTIwMTEBAAAA7DsGAAMAAAAAABYqztx0PdcIEC06GHU9</t>
  </si>
  <si>
    <t>1wgkQ0lRLlRTRTo2NDQ4LklRX0VRVUlUWV9NRVRIT0QuRlkyMDEyAQAAAI1HdQADAAAAAABV2f7fdD3XCGlSwxd1PdcIGkNJUS5OWVNFOlhSWC5JUV9DSVAuRlkyMDE3AQAAAK+UAQACAAAAAjMwAQgAAAAFAAAAATEBAAAACjE5NDcwMjc0OTYDAAAAAzE2MAIAAAAEMzAzMwQAAAABMAcAAAAJOS8xOS8yMDE5CAAAAAoxMi8zMS8yMDE3CQAAAAEw8LxT2nQ91wgQgsQYdT3XCCdDSVEuVFNFQzoyMzgyLklRX0xPQU5TX1JFQ0VJVl9MVC5GWTIwMTUBAAAAGGYMAAMAAAAAAKa/+Nh0PdcIGEv7GHU91wglQ0lRLlRTRTo3NzMxLklRX1BST1ZfQkFEX0RFQlRTLkZZMjAxOQEAAAC4Vg0AAwAAAAAAz0i423Q91wi3Q2MYdT3XCBtDSVEuVFNFOjc3NTIuSVFfQVBJQy5GWTIwMTcBAAAA7DsGAAIAAAAGMTg2NDIzAQgAAAAFAAAAATEBAAAACjE4NDc5NzY5NzkDAAAAAjc5AgAAAAQxMDg0BAAAAAEwBwAAAAk5LzE5LzIwMTkIAAAACTMvMzEvMjAxNwkAAAABMHLor9x0PdcI2d9/GHU91wghQ0lRLlRTRTo3NzUyLklRX0NBU0hfRklOQU4uRlkyMDE5AQAAAOw7BgACAAAABTQyNDI0AQgAAAAFAAAAATEBAAAACjE5Njk5NTAwNTIDAAAAAjc5AgAAAAQyMDA0BAAAAAEwBwAAAAk5LzE5LzIwMTkIAAAACTMvMzEvMjAxOQkAAAABMHcPsNx0PdcINgxwGHU91wgwQ0lRLlRTRUM6MjM4Mi5JUV9PVEhFUl9OT05fT1BFUl9FWFBf</t>
  </si>
  <si>
    <t>U1VQUEwuRlkyMDE3AQAAABhmDAACAAAACC00MzEuMzg5AQgAAAAFAAAAATEBAAAACjE5NTMxNTQxMTEDAAAAAzE1NgIAAAACODUEAAAAATAHAAAACTkvMTkvMjAxOQgAAAAKMTIvMzEvMjAxNwkAAAABML4N+dh0PdcIDHzwGHU91wglQ0lRLlRTRTo3NzUyLklRX0RBWVNfU0FMRVNfT1VULkZZMjAxOQEAAADsOwYAAgAAAAkxMDguMjg2MDEBCAAAAAUAAAABMQEAAAAKMTk2OTk1MDA1MgMAAAACNzkCAAAABDQwNDIEAAAAATAHAAAACTkvMTkvMjAxOQgAAAAJMy8zMS8yMDE5CQAAAAEwukq91XQ91wizhJ0ZdT3XCClDSVEuVFNFOjY3MjQuSVFfREVCVF9FUVVJVl9ORVRfUEJPLkZZMjAxNgEAAAB7LDkAAgAAAAU1NDg0NgEIAAAABQAAAAExAQAAAAoxNzk4ODA5MTMzAwAAAAI3OQIAAAAFMjE2NzkEAAAAATAHAAAACTkvMTkvMjAxOQgAAAAJMy8zMS8yMDE2CQAAAAEwoGzZ3nQ91wh+FcsXdT3XCBlDSVEuVFNFOjc3MzEuSVFfR1cuRlkyMDEzAQAAALhWDQACAAAABDQ0NDMBCAAAAAUAAAABMQEAAAAKMTYyNTQ1NzU0OQMAAAACNzkCAAAABDExNzEEAAAAATAHAAAACTkvMTkvMjAxOQgAAAAJMy8zMS8yMDEzCQAAAAEwz9Ml3HQ91wiQ6lgYdT3XCCJDSVEuVFNFOjY3MjQuSVFfR0FJTl9JTlZFU1QuRlkyMDE1AQAAAHssOQADAAAAAACwRdnedD3XCLf/9Rd1PdcIKkNJUS5OQVNEQVFHUzpOVEFQLklRX0xUX0RF</t>
  </si>
  <si>
    <t>QlRfRVFVSVRZLkZZMjAxMAEAAAA0fQAAAgAAAAc0My41Mjg5AQgAAAAFAAAAATEBAAAACjE1NTE1MDAyMjgDAAAAAzE2MAIAAAAENDA4NQQAAAABMAcAAAAJOS8xOS8yMDE5CAAAAAk0LzMwLzIwMTAJAAAAATAmC5jUdD3XCLZjvhl1PdcIJENJUS5UU0U6NjcyNC5JUV9DT01NT05fRElWX0NGLkZZMjAwOAEAAAB7LDkAAgAAAAUtNjI4MwEIAAAABQAAAAExAQAAAAoxMDU4OTE1MDAwAwAAAAI3OQIAAAAEMjA3NAQAAAABMAcAAAAJOS8xOS8yMDE5CAAAAAkzLzMxLzIwMDgJAAAAATC1E6DfdD3XCDXe8xd1PdcIKkNJUS5UU0U6NjcyNC5JUV9PVEhFUl9VTlVTVUFMX1NVUFBMLkZZMjAxMgEAAAB7LDkAAgAAAAUtMzk5MQEIAAAABQAAAAExAQAAAAoxNjQyMTgyODE3AwAAAAI3OQIAAAACODcEAAAAATAHAAAACTkvMTkvMjAxOQgAAAAJMy8zMS8yMDEyCQAAAAEw0Iig33Q91whQ8+sXdT3XCCRDSVEuVFNFOjQ5MDEuSVFfQ09NTU9OX0RJVl9DRi5GWTIwMTkBAAAAHEwGAAMAAAAAAFWuKdt0PdcI6NqyGHU91wglQ0lRLlRTRTo3NzUxLklRX1NQRUNJQUxfRElWX0NGLkZZMjAwOQEAAACZ+gIAAwAAAAAA4wrI3XQ91whePR8YdT3XCDNDSVEuVFNFOjc3NTEuSVFfQ0hBTkdFX09USEVSX05FVF9PUEVSX0FTU0VUUy5GWTIwMTMBAAAAmfoCAAIAAAAGLTMxMjAzAQgAAAAFAAAAATEBAAAACjE3ODM4NjM4NjQDAAAA</t>
  </si>
  <si>
    <t>Ajc5AgAAAAQyMDQ1BAAAAAEwBwAAAAk5LzE5LzIwMTkIAAAACjEyLzMxLzIwMTMJAAAAATDr1T3ddD3XCL0yPxh1PdcIH0NJUS5OWVNFOkhQUS5JUV9UUkVBU1VSWS5GWTIwMDgBAAAAOKkBAAMAAAAAAP1+Hdp0PdcI43bBGHU91wghQ0lRLlRTRTo0OTAyLklRX0VCSVREQV9JTlQuRlkyMDEwAQAAADFXDQACAAAACTMwLjA0MDk2NgEIAAAABQAAAAExAQAAAAoxMzc3NzU4NjM1AwAAAAI3OQIAAAAENDE5MAQAAAABMAcAAAAJOS8xOS8yMDE5CAAAAAkzLzMxLzIwMTAJAAAAATAB4B3WdD3XCPUUhhl1PdcIKUNJUS5UU0U6Nzc1Mi5JUV9BU1NFVF9XUklURURPV05fQ0YuRlkyMDE1AQAAAOw7BgADAAAAAAAkmq/cdD3XCKDJhxh1PdcIJUNJUS5OWVNFOlhSWC5JUV9TVF9ERUJUX0lTU1VFRC5GWTIwMTQBAAAAr5QBAAIAAAADMTQ1AQgAAAAFAAAAATEBAAAACjE4Mjk1NzEzNzMDAAAAAzE2MAIAAAAEMjA0MwQAAAABMAcAAAAJOS8xOS8yMDE5CAAAAAoxMi8zMS8yMDE0CQAAAAEw3kdT2nQ91wj69tIYdT3XCCRDSVEuTllTRTpIUFEuSVFfVU5MRVZFUkVEX0ZDRi5GWTIwMTQBAAAAOKkBAAIAAAAEMzc4OAEIAAAABQAAAAExAQAAAAoxODIyODAxNTIwAwAAAAMxNjACAAAABDQ0MjMEAAAAATAHAAAACTkvMTkvMjAxOQgAAAAKMTAvMzEvMjAxNAkAAAABMIoVGdl0PdcIhmbcGHU91wgsQ0lRLlRTRTo2NzI0LklR</t>
  </si>
  <si>
    <t>X0lNUFVUX09QRVJfTEVBU0VfREVQUi5GWTIwMDgBAAAAeyw5AAMAAAAAALUToN90PdcIs9LNF3U91wgiQ0lRLk5ZU0U6RFZNVC5JUV9UT1RBTF9ERUJULkZZMjAxNwEAAAAhDwQAAgAAAAU0OTM5MAEIAAAABQAAAAExAQAAAAoxOTUxNzIxNjc4AwAAAAMxNjACAAAABDQxNzMEAAAAATAHAAAACTkvMTkvMjAxOQgAAAAIMi8zLzIwMTcJAAAAATA/NNzXdD3XCG6fKhl1PdcIIkNJUS5UU0VDOjIzODIuSVFfVE9UQUxfTElBQi5GWTIwMDgBAAAAGGYMAAIAAAAKMjEwOTYwLjU1MgEIAAAABQAAAAExAQAAAAoxMzczOTkzNTk1AwAAAAMxNTYCAAAABDEyNzYEAAAAATAHAAAACTkvMTkvMjAxOQgAAAAKMTIvMzEvMjAwOAkAAAABMLxx+Nh0PdcIDzreGHU91wguQ0lRLlRTRTo3NzMxLklRX1RPVEFMX0RFQlRfRUJJVERBX0NBUEVYLkZZMjAxMgEAAAC4Vg0AAgAAAAgxLjEyMzQxNgEIAAAABQAAAAExAQAAAAoxNTU0OTUwODA5AwAAAAI3OQIAAAAFMjMzMTMEAAAAATAHAAAACTkvMTkvMjAxOQgAAAAJMy8zMS8yMDEyCQAAAAEwsHG91XQ91wia+Z0ZdT3XCBtDSVEuTllTRTpYUlguSVFfQVBJQy5GWTIwMTEBAAAAr5QBAAIAAAAENjMxNwEIAAAABQAAAAExAQAAAAoxNjU5Mzg1MDQ5AwAAAAMxNjACAAAABDEwODQEAAAAATAHAAAACTkvMTkvMjAxOQgAAAAKMTIvMzEvMjAxMQkAAAABMPOhPtp0PdcIPdWmGHU91wgu</t>
  </si>
  <si>
    <t>Q0lRLlRTRTo2NzI0LklRX1RPVEFMX0xJQUJfVE9UQUxfQVNTRVRTLkZZMjAxOAEAAAB7LDkAAgAAAAc1MC4xNTE5AQgAAAAFAAAAATEBAAAACjE5NzA2NTQzNDQDAAAAAjc5AgAAAAQ0MTg4BAAAAAEwBwAAAAk5LzE5LzIwMTkIAAAACTMvMzEvMjAxOAkAAAABMF65HdZ0PdcI7iWOGXU91wgmQ0lRLlRTRTo0OTAxLklRX05FVF9ERUJUX0lTU1VFRC5GWTIwMDkBAAAAHEwGAAIAAAAGLTQzMzgxAQgAAAAFAAAAATEBAAAACjEzODI3NjM1MTQDAAAAAjc5AgAAAAQyMDAzBAAAAAEwBwAAAAk5LzE5LzIwMTkIAAAACTMvMzEvMjAwOQkAAAABMGFhVtt0PdcII6iFGHU91wgmQ0lRLlRTRTo3NzUxLklRX0NBU0hfQ09OVkVSU0lPTi5GWTIwMTEBAAAAmfoCAAIAAAAJNzYuNDk4NTI1AQgAAAAFAAAAATEBAAAACjE2NjU5MjA3OTQDAAAAAjc5AgAAAAQ0MTg0BAAAAAEwBwAAAAk5LzE5LzIwMTkIAAAACjEyLzMxLzIwMTEJAAAAATDcrrzVdD3XCDErdxl1PdcILkNJUS5OWVNFOlhSWC5JUV9NSU5PUklUWV9JTlRFUkVTVF9UT1RBTC5GWTIwMTEBAAAAr5QBAAIAAAADMTQ5AQgAAAAFAAAAATEBAAAACjE2NTkzODUwNDkDAAAAAzE2MAIAAAAEMTMxMgQAAAABMAcAAAAJOS8xOS8yMDE5CAAAAAoxMi8zMS8yMDExCQAAAAEw86E+2nQ91wgaWn4YdT3XCChDSVEuVFNFOjc3MzEuSVFfVE9UQUxfREVCVF9JU1NVRUQuRlky</t>
  </si>
  <si>
    <t>MDEyAQAAALhWDQACAAAABDI5MDABCAAAAAUAAAABMQEAAAAKMTU1NDk1MDgwOQMAAAACNzkCAAAABDIxNjEEAAAAATAHAAAACTkvMTkvMjAxOQgAAAAJMy8zMS8yMDEyCQAAAAEw8qwl3HQ91wgGgWkYdT3XCCZDSVEuTllTRTpEVk1ULklRX1NUX0RFQlRfSVNTVUVELkZZMjAwNwEAAAAhDwQAAgAAAAMxMDABCAAAAAUAAAABMQEAAAAJODEwNjQ2MTE3AwAAAAMxNjACAAAABDIwNDMEAAAAATAHAAAACTkvMTkvMjAxOQgAAAAIMi8yLzIwMDcJAAAAATBhWvnYdD3XCNlFBBl1PdcILkNJUS5UU0U6NjcyNC5JUV9NSU5PUklUWV9JTlRFUkVTVF9UT1RBTC5GWTIwMTcBAAAAeyw5AAIAAAAEMjUyNgEIAAAABQAAAAExAQAAAAoxODQ5MDI2OTAxAwAAAAI3OQIAAAAEMTMxMgQAAAABMAcAAAAJOS8xOS8yMDE5CAAAAAkzLzMxLzIwMTcJAAAAATCTk9nedD3XCCeUwBd1PdcII0NJUS5OQVNEQVFHUzpOVEFQLklRX1NUX0RFQlQuRlkyMDE3AQAAADR9AAACAAAAAzUwMAEIAAAABQAAAAExAQAAAAoxOTY4NzI1NjQ3AwAAAAMxNjACAAAABDEwNDYEAAAAATAHAAAACTkvMTkvMjAxOQgAAAAJNC8yOC8yMDE3CQAAAAEwBBkH13Q91wjmDlAZdT3XCCZDSVEuVFNFOjc3MzEuSVFfRUZGRUNUX1RBWF9SQVRFLkZZMjAxMAEAAAC4Vg0AAwAAAAJOTQEIAAAABQAAAAExAQAAAAoxMzgyNTA1MDA4AwAAAAI3OQIAAAAENDM3NgQA</t>
  </si>
  <si>
    <t>AAABMAcAAAAJOS8xOS8yMDE5CAAAAAkzLzMxLzIwMTAJAAAAATAcECXcdD3XCDi+aBh1PdcIHENJUS5UU0U6Nzc1Mi5JUV9FQklUQS5GWTIwMTABAAAA7DsGAAIAAAAFOTY4NjcBCAAAAAUAAAABMQEAAAAKMTU1NTc4MjY3OAMAAAACNzkCAAAABjEwMDY4OQQAAAABMAcAAAAJOS8xOS8yMDE5CAAAAAkzLzMxLzIwMTAJAAAAATDuAs7cdD3XCCRDKxh1PdcIJUNJUS5OWVNFOlhSWC5JUV9HQUlOX0lOVkVTVF9DRi5GWTIwMTgBAAAAr5QBAAMAAAAAALXjU9p0PdcIlJjYGHU91wgtQ0lRLlRTRTo0OTAyLklRX0RFRl9UQVhfQVNTRVRTX0NVUlJFTlQuRlkyMDE3AQAAADFXDQADAAAAAAC2TUXedD3XCNV6LBh1PdcIKUNJUS5UU0VDOjIzODIuSVFfRklYRURfQVNTRVRfVFVSTlMuRlkyMDEzAQAAABhmDAACAAAACTE3LjgyMjE5OQEIAAAABQAAAAExAQAAAAoxNzI4MzY5MjQ1AwAAAAMxNTYCAAAABDQwNjYEAAAAATAHAAAACTkvMTkvMjAxOQgAAAAKMTIvMzEvMjAxMwkAAAABMPFiIdV0PdcIioqwGXU91wgnQ0lRLk5BU0RBUUdTOk5UQVAuSVFfUVVJQ0tfUkFUSU8uRlkyMDE2AQAAADR9AAACAAAABzEuNjcxNDkBCAAAAAUAAAABMQEAAAAKMTg5Mzc3MTg3OQMAAAADMTYwAgAAAAQ0MTIxBAAAAAEwBwAAAAk5LzE5LzIwMTkIAAAACTQvMjkvMjAxNgkAAAABMCxZmNR0PdcIRA/HGXU91wghQ0lRLlRTRTo3NzUx</t>
  </si>
  <si>
    <t>LklRX05FVF9DSEFOR0UuRlkyMDA3AQAAAJn6AgACAAAABy0yMTExNjMBCAAAAAUAAAABMQEAAAAKMTM0NjI2MzI0MgMAAAACNzkCAAAABDIwOTMEAAAAATAHAAAACTkvMTkvMjAxOQgAAAAKMTIvMzEvMjAwNwkAAAABMPTix910PdcIiXoeGHU91wglQ0lRLk5BU0RBUUdTOk5UQVAuSVFfVE9UQUxfUkVWLkZZMjAxMgEAAAA0fQAAAgAAAAY2MjMzLjIBCAAAAAUAAAABMQEAAAAKMTY4MzYwNjY3NgMAAAADMTYwAgAAAAIyOAQAAAABMAcAAAAJOS8xOS8yMDE5CAAAAAk0LzI3LzIwMTIJAAAAATBjv9vXdD3XCIYfShl1PdcIMkNJUS5UU0VDOjIzODIuSVFfQ0hBTkdFX05FVF9XT1JLSU5HX0NBUElUQUwuRlkyMDA5AQAAABhmDAACAAAACDY1MjQuMjI4AQgAAAAFAAAAATEBAAAACjE0NTc1MjM0MDMDAAAAAzE1NgIAAAAENDQyMQQAAAABMAcAAAAJOS8xOS8yMDE5CAAAAAoxMi8zMS8yMDA5CQAAAAEwLJj42HQ91wigKOsYdT3XCClDSVEuVFNFQzoyMzgyLklRX1RPVEFMX0RFQlRfRVFVSVRZLkZZMjAxMQEAAAAYZgwAAgAAAAgyNDMuNTI2NwEIAAAABQAAAAExAQAAAAoxNTk4OTA1MjAxAwAAAAMxNTYCAAAABDQwMzQEAAAAATAHAAAACTkvMTkvMjAxOQgAAAAKMTIvMzEvMjAxMQkAAAABMPFiIdV0PdcIbgq0GXU91wgbQ0lRLlRTRTo3NzUxLklRX0FQSUMuRlkyMDA4AQAAAJn6AgACAAAABjQwMzc5MAEIAAAA</t>
  </si>
  <si>
    <t>BQAAAAExAQAAAAoxNDM5MTI4MzE5AwAAAAI3OQIAAAAEMTA4NAQAAAABMAcAAAAJOS8xOS8yMDE5CAAAAAoxMi8zMS8yMDA4CQAAAAEw9OLH3XQ91whNAC4YdT3XCC1DSVEuTllTRTpYUlguSVFfREVGX1RBWF9BU1NFVFNfQ1VSUkVOVC5GWTIwMTgBAAAAr5QBAAMAAAAAALXjU9p0PdcI6SjIGHU91wglQ0lRLk5ZU0U6WFJYLklRX05FVF9SRU5UQUxfRVhQLkZZMjAxNAEAAACvlAEAAwAAAAAA3kdT2nQ91wh8ccMYdT3XCChDSVEuVFNFOjc3NTEuSVFfTUlOT1JJVFlfSU5URVJFU1QuRlkyMDEwAQAAAJn6AgACAAAABjE2Mzg1NQEIAAAABQAAAAExAQAAAAoxNTk3MzQzMjUxAwAAAAI3OQIAAAAEMTA1MgQAAAABMAcAAAAJOS8xOS8yMDE5CAAAAAoxMi8zMS8yMDEwCQAAAAEw4jDI3XQ91wj1wjUYdT3XCBpDSVEuTllTRTpEVk1ULklRX05JLkZZMjAxMwEAAAAhDwQAAgAAAAQyMzcyAQgAAAAFAAAAATEBAAAACjE3NzE4OTQ4NjIDAAAAAzE2MAIAAAACMTUEAAAAATAHAAAACTkvMTkvMjAxOQgAAAAIMi8xLzIwMTMJAAAAATB4cwHYdD3XCFmDLRl1PdcIIkNJUS5UU0U6NjcyNC5JUV9HQUlOX0lOVkVTVC5GWTIwMTMBAAAAeyw5AAMAAAAAAIqvoN90PdcI0Tz1F3U91wglQ0lRLk5ZU0U6SFBRLklRX1NUX0RFQlRfSVNTVUVELkZZMjAxMwEAAAA4qQEAAwAAAAAAqEIe2nQ91wg8HugYdT3XCChDSVEuVFNFOjc3</t>
  </si>
  <si>
    <t>MzEuSVFfVE9UQUxfREVCVF9SRVBBSUQuRlkyMDE3AQAAALhWDQACAAAABi0xMjkwMwEIAAAABQAAAAExAQAAAAoxODQ5MDI2OTM3AwAAAAI3OQIAAAAEMjE2NgQAAAABMAcAAAAJOS8xOS8yMDE5CAAAAAkzLzMxLzIwMTcJAAAAATDWIbjbdD3XCMz1Yhh1PdcIIUNJUS5UU0VDOjIzODIuSVFfRElWRVNUX0NGLkZZMjAxMAEAAAAYZgwAAwAAAAAApr/42HQ91wiOnvkYdT3XCCZDSVEuVFNFOjc3NTEuSVFfTE9BTlNfUkVDRUlWX0xULkZZMjAwOAEAAACZ+gIAAwAAAAAA9OLH3XQ91whkJzUYdT3XCCdDSVEuTllTRTpIUFEuSVFfVE9UQUxfUkVWLkZZMjAxNi4uLi5KUFkBAAAAOKkBAAIAAAAKNTA3MTc0My4zMgEIAAAABQAAAAExAQAAAAoxOTM0MjAwMjc3AwAAAAI3OQIAAAACMjgEAAAAATAHAAAACTkvMTkvMjAxOQgAAAAKMTAvMzEvMjAxNgkAAAABMAOAmNR0PdcI8ce9GXU91wgdQ0lRLlRTRTo3NzMxLklRX0NPTU1PTi5GWTIwMTUBAAAAuFYNAAIAAAAFNjU0NzUBCAAAAAUAAAABMQEAAAAKMTc0NTkxNjUxMAMAAAACNzkCAAAABDExMDMEAAAAATAHAAAACTkvMTkvMjAxOQgAAAAJMy8zMS8yMDE1CQAAAAEwRPu323Q91whphlkYdT3XCCBDSVEuVFNFQzoyMzgyLklRX09QRVJfSU5DLkZZMjAxMQEAAAAYZgwAAgAAAAkxNTg4NC43OTkBCAAAAAUAAAABMQEAAAAKMTU5ODkwNTIwMQMAAAADMTU2AgAAAAIy</t>
  </si>
  <si>
    <t>MQQAAAABMAcAAAAJOS8xOS8yMDE5CAAAAAoxMi8zMS8yMDExCQAAAAEwpr/42HQ91whGB/4YdT3XCB5DSVEuVFNFOjQ5MDIuSVFfUEVOU0lPTi5GWTIwMTUBAAAAMVcNAAIAAAAFNjIwMzkBCAAAAAUAAAABMQEAAAAKMTc0NTIxNDQyNQMAAAACNzkCAAAABDEyMTMEAAAAATAHAAAACTkvMTkvMjAxOQgAAAAJMy8zMS8yMDE1CQAAAAEw1f9E3nQ91wg43gEYdT3XCB9DSVEuVFNFOjc3NTIuSVFfVE9UQUxfQ0wuRlkyMDE5AQAAAOw7BgACAAAABjg0NDE5OAEIAAAABQAAAAExAQAAAAoxOTY5OTUwMDUyAwAAAAI3OQIAAAAEMTAwOQQAAAABMAcAAAAJOS8xOS8yMDE5CAAAAAkzLzMxLzIwMTkJAAAAATB3D7DcdD3XCEHlbxh1PdcIIUNJUS5UU0U6NDkwMi5JUV9ORVRfQ0hBTkdFLkZZMjAxNAEAAAAxVw0AAgAAAAYtMjU0MjUBCAAAAAUAAAABMQEAAAAKMTkxNTQwMjMwMQMAAAACNzkCAAAABDIwOTMEAAAAATAHAAAACTkvMTkvMjAxOQgAAAAJMy8zMS8yMDE0CQAAAAEw9dhE3nQ91wgPgBwYdT3XCCNDSVEuTllTRTpYUlguSVFfVE9UQUxfRVFVSVRZLkZZMjAwNQEAAACvlAEAAgAAAAQ3MjA4AQgAAAAFAAAAATEBAAAACTUxNzM3NTY5NAMAAAADMTYwAgAAAAQxMjc1BAAAAAEwBwAAAAk5LzE5LzIwMTkIAAAACjEyLzMxLzIwMDUJAAAAATCfd3XTdD3XCKLMuhd1PdcIJkNJUS5UU0VDOjIzODIuSVFfUFJFRl9E</t>
  </si>
  <si>
    <t>SVZfT1RIRVIuRlkyMDE4AQAAABhmDAADAAAAAACBNPnYdD3XCPapAxl1PdcIGkNJUS5OWVNFOlhSWC5JUV9SRVYuRlkyMDEyAQAAAK+UAQACAAAABTE5ODI0AQgAAAAFAAAAATEBAAAACjE3MjA1NzcxMDIDAAAAAzE2MAIAAAADMTEyBAAAAAEwBwAAAAk5LzE5LzIwMTkIAAAACjEyLzMxLzIwMTIJAAAAATDzoT7adD3XCLVEsBh1PdcIJkNJUS5UU0U6NDkwMS5JUV9DQVNIX0FDUVVJUkVfQ0YuRlkyMDEzAQAAABxMBgADAAAAAAAvJFfbdD3XCN8Mthh1PdcIJkNJUS5OQVNEQVFHUzpOVEFQLklRX1RPVEFMX0xJQUIuRlkyMDE4AQAAADR9AAACAAAABDc3MTUBCAAAAAUAAAABMQEAAAAKMTk2ODcyNTY0OAMAAAADMTYwAgAAAAQxMjc2BAAAAAEwBwAAAAk5LzE5LzIwMTkIAAAACTQvMjcvMjAxOAkAAAABMPs/B9d0PdcIiu1UGXU91wgmQ0lRLlRTRTo2NzI0LklRX1NBTEVTX01BUktFVElORy5GWTIwMTMBAAAAeyw5AAIAAAAFNDU3MzEBCAAAAAUAAAABMQEAAAAKMTY4NzE0ODI5MAMAAAACNzkCAAAABTIxNTYxBAAAAAEwBwAAAAk5LzE5LzIwMTkIAAAACTMvMzEvMjAxMwkAAAABMIqvoN90PdcIlHT9F3U91wgaQ0lRLk5ZU0U6RFZNVC5JUV9HUC5GWTIwMTMBAAAAIQ8EAAIAAAAFMTIyMjkBCAAAAAUAAAABMQEAAAAKMTc3MTg5NDg2MgMAAAADMTYwAgAAAAIxMAQAAAABMAcAAAAJOS8xOS8yMDE5CAAAAAgy</t>
  </si>
  <si>
    <t>LzEvMjAxMwkAAAABMHhzAdh0PdcIhVwtGXU91wglQ0lRLk5ZU0U6SFBRLklRX09USEVSX0NBX1NVUFBMLkZZMjAxNwEAAAA4qQEAAgAAAAMxMDkBCAAAAAUAAAABMQEAAAAKMTkzNDIwMDI3MQMAAAADMTYwAgAAAAQxMDU1BAAAAAEwBwAAAAk5LzE5LzIwMTkIAAAACjEwLzMxLzIwMTcJAAAAATBDABrZdD3XCJEo8hh1PdcIK0NJUS5UU0U6Nzc1MS5JUV9NSU5PUklUWV9JTlRFUkVTVF9DRi5GWTIwMTgBAAAAmfoCAAMAAAAAANVwPt10PdcIk/ohGHU91wgmQ0lRLk5ZU0U6SFBRLklRX05FVF9ERUJUX0lTU1VFRC5GWTIwMTEBAAAAOKkBAAIAAAAEODMzNgEIAAAABQAAAAExAQAAAAoxNjUxNDcwNTE4AwAAAAMxNjACAAAABDIwMDMEAAAAATAHAAAACTkvMTkvMjAxOQgAAAAKMTAvMzEvMjAxMQkAAAABMML0Hdp0PdcI21XbGHU91wgwQ0lRLlRTRTo3NzMxLklRX1RPVEFMX09VVFNUQU5ESU5HX0JTX0RBVEUuRlkyMDA5AQAAALhWDQACAAAABzM5Ni40MDYBBAAAAAUAAAABNQEAAAAKMTM4MjUwNTAyNAIAAAAFMjQxNTIGAAAAATAcECXcdD3XCAWdiRh1PdcIIkNJUS5OWVNFOkhQUS5JUV9PVEhFUl9JTlRBTi5GWTIwMDgBAAAAOKkBAAIAAAAENzk2MgEIAAAABQAAAAExAQAAAAoxNDE2MDgwNTYyAwAAAAMxNjACAAAABDEwNDAEAAAAATAHAAAACTkvMTkvMjAxOQgAAAAKMTAvMzEvMjAwOAkAAAABMP1+Hdp0</t>
  </si>
  <si>
    <t>PdcI2mDQGHU91wggQ0lRLlRTRTo3NzUyLklRX0NIQU5HRV9BUi5GWTIwMTgBAAAA7DsGAAIAAAAGLTQ1MDI4AQgAAAAFAAAAATEBAAAACjE4OTQ5NDA0NTMDAAAAAjc5AgAAAAQyMDE4BAAAAAEwBwAAAAk5LzE5LzIwMTkIAAAACTMvMzEvMjAxOAkAAAABMHLor9x0PdcI4PV3GHU91wggQ0lRLlRTRTo3NzUyLklRX0NBU0hfT1BFUi5GWTIwMTIBAAAA7DsGAAIAAAAFMTEyMDYBCAAAAAUAAAABMQEAAAAKMTYyOTc2NzkxMAMAAAACNzkCAAAABDIwMDYEAAAAATAHAAAACTkvMTkvMjAxOQgAAAAJMy8zMS8yMDEyCQAAAAEw4VDO3HQ91wjwUzoYdT3XCClDSVEuVFNFOjY0NDguSVFfVE9UQUxfREVCVF9DQVBJVEFMLkZZMjAxOAEAAACNR3UAAgAAAAYyMi42ODQBCAAAAAUAAAABMQEAAAAKMTg5NDk0MDQ2OQMAAAACNzkCAAAABDQxODYEAAAAATAHAAAACTkvMTkvMjAxOQgAAAAJMy8zMS8yMDE4CQAAAAEwJ0Qd1nQ91wjkAmIZdT3XCB9DSVEuVFNFOjc3MzEuSVFfQVJfVFVSTlMuRlkyMDA5AQAAALhWDQACAAAACDYuNDkxMzYxAQgAAAAFAAAAATEBAAAACjEzODI1MDUwMjQDAAAAAjc5AgAAAAQ0MDAxBAAAAAEwBwAAAAk5LzE5LzIwMTkIAAAACTMvMzEvMjAwOQkAAAABMLpKvdV0PdcIBliRGXU91wgkQ0lRLk5ZU0U6WFJYLklRX0NPTU1PTl9JU1NVRUQuRlkyMDE1AQAAAK+UAQACAAAAAjE5AQgAAAAFAAAA</t>
  </si>
  <si>
    <t>ATEBAAAACjE4NzU5MDYwODgDAAAAAzE2MAIAAAAEMjE2OQQAAAABMAcAAAAJOS8xOS8yMDE5CAAAAAoxMi8zMS8yMDE1CQAAAAEw0G5T2nQ91wh2YLsYdT3XCCNDSVEuTllTRTpIUFEuSVFfVE9UQUxfRVFVSVRZLkZZMjAxNwEAAAA4qQEAAgAAAAUtMzQwOAEIAAAABQAAAAExAQAAAAoxOTM0MjAwMjcxAwAAAAMxNjACAAAABDEyNzUEAAAAATAHAAAACTkvMTkvMjAxOQgAAAAKMTAvMzEvMjAxNwkAAAABMHImGtl0PdcIYOH2GHU91wgeQ0lRLlRTRTo2NDQ4LklRX0xUX0RFQlQuRlkyMDEzAQAAAI1HdQACAAAABTE1MjQxAQgAAAAFAAAAATEBAAAACjE2OTA2NTc0OTYDAAAAAjc5AgAAAAQxMDQ5BAAAAAEwBwAAAAk5LzE5LzIwMTkIAAAACTMvMzEvMjAxMwkAAAABMIsA/990PdcICunTF3U91wgaQ0lRLk5ZU0U6SFBRLklRX0VCVC5GWTIwMTQBAAAAOKkBAAIAAAAEMzg2MwEIAAAABQAAAAExAQAAAAoxODIyODAxNTIwAwAAAAMxNjACAAAAAzEzOQQAAAABMAcAAAAJOS8xOS8yMDE5CAAAAAoxMC8zMS8yMDE0CQAAAAEwnsgY2XQ91wioW+AYdT3XCC5DSVEuVFNFOjQ5MDIuSVFfVE9UQUxfREVCVF9FQklUREFfQ0FQRVguRlkyMDA5AQAAADFXDQACAAAABzMuMjM0MDMBCAAAAAUAAAABMQEAAAAKMTM3Nzc1ODg4MwMAAAACNzkCAAAABTIzMzEzBAAAAAEwBwAAAAk5LzE5LzIwMTkIAAAACTMvMzEvMjAwOQkA</t>
  </si>
  <si>
    <t>AAABMAHgHdZ0PdcIOLZ9GXU91wgbQ0lRLlRTRTo0OTAyLklRX0NPR1MuRlkyMDEwAQAAADFXDQACAAAABjQzOTk3OAEIAAAABQAAAAExAQAAAAoxMzc3NzU4NjM1AwAAAAI3OQIAAAACMzQEAAAAATAHAAAACTkvMTkvMjAxOQgAAAAJMy8zMS8yMDEwCQAAAAEwlRKi3nQ91whStwgYdT3XCCtDSVEuTkFTREFRR1M6TlRBUC5JUV9MVF9ERUJUX0NBUElUQUwuRlkyMDA5AQAAADR9AAACAAAABzM3LjE1MTcBCAAAAAUAAAABMQEAAAAKMTQ1ODcyNjUzMQMAAAADMTYwAgAAAAQ0MTg3BAAAAAEwBwAAAAk5LzE5LzIwMTkIAAAACTQvMjQvMjAwOQkAAAABMCYLmNR0PdcICYW5GXU91wgnQ0lRLlRTRTo2NDQ4LklRX1RPVEFMX1JFVi5GWTIwMTcuLi4uSlBZAQAAAI1HdQACAAAABjY0MTE4NQEIAAAABQAAAAExAQAAAAoxODQ4MTcxNDg5AwAAAAI3OQIAAAACMjgEAAAAATAHAAAACTkvMTkvMjAxOQgAAAAJMy8zMS8yMDE3CQAAAAEwA4CY1HQ91wiRm78ZdT3XCCRDSVEuVFNFOjc3MzEuSVFfSU1QQUlSTUVOVF9HVy5GWTIwMTgBAAAAuFYNAAMAAAAAAM9IuNt0PdcIokmEGHU91wghQ0lRLlRTRTo2NDQ4LklRX1RPVEFMX0xJQUIuRlkyMDA4AQAAAI1HdQACAAAABjE3MzA0MAEIAAAABQAAAAExAQAAAAoxMDU4OTE0OTgxAwAAAAI3OQIAAAAEMTI3NgQAAAABMAcAAAAJOS8xOS8yMDE5CAAAAAkzLzMxLzIwMDgJAAAA</t>
  </si>
  <si>
    <t>ATDOPP7fdD3XCJNH1Rd1PdcIIENJUS5UU0U6NjQ0OC5JUV9DSEFOR0VfQVAuRlkyMDE1AQAAAI1HdQACAAAABDEwNzYBCAAAAAUAAAABMQEAAAAKMTc0NDk0NjExMAMAAAACNzkCAAAABDIwMTcEAAAAATAHAAAACTkvMTkvMjAxOQgAAAAJMy8zMS8yMDE1CQAAAAEwEyq+33Q91wi00cYXdT3XCCRDSVEuVFNFOjQ5MDIuSVFfRUJJVERBX01BUkdJTi5GWTIwMTYBAAAAMVcNAAIAAAAHMTEuMzc5MwEIAAAABQAAAAExAQAAAAoxNzk3MjE4NTg1AwAAAAI3OQIAAAAENDA0NwQAAAABMAcAAAAJOS8xOS8yMDE5CAAAAAkzLzMxLzIwMTYJAAAAATDpLR7WdD3XCGKPdhl1PdcIHkNJUS5OWVNFOkhQUS5JUV9JTkNfVEFYLkZZMjAwOAEAAAA4qQEAAgAAAAQyMTQ0AQgAAAAFAAAAATEBAAAACjE0MTYwODA1NjIDAAAAAzE2MAIAAAACNzUEAAAAATAHAAAACTkvMTkvMjAxOQgAAAAKMTAvMzEvMjAwOAkAAAABMP1+Hdp0PdcI2mDQGHU91wgoQ0lRLk5ZU0U6SFBRLklRX1RPVEFMX0RFQlQuRlkyMDE0Li4uLkpQWQEAAAA4qQEAAgAAAAkyMTk0NzIyLjIBCAAAAAUAAAABMQEAAAAKMTgyMjgwMTUyMAMAAAACNzkCAAAABDQxNzMEAAAAATAHAAAACTkvMTkvMjAxOQgAAAAKMTAvMzEvMjAxNAkAAAABMHB6mtR0PdcI+aDSGXU91wgmQ0lRLlRTRTo2NzI0LklRX05FVF9ERUJUX0lTU1VFRC5GWTIwMTIBAAAAeyw5AAIAAAAG</t>
  </si>
  <si>
    <t>LTMyMzk0AQgAAAAFAAAAATEBAAAACjE2NDIxODI4MTcDAAAAAjc5AgAAAAQyMDAzBAAAAAEwBwAAAAk5LzE5LzIwMTkIAAAACTMvMzEvMjAxMgkAAAABMIqvoN90PdcIlHT9F3U91wgjQ0lRLlRTRTo3NzUyLklRX1RPVEFMX0FTU0VUUy5GWTIwMDgBAAAA7DsGAAIAAAAHMjIxNDM2OAEIAAAABQAAAAExAQAAAAoxMzgxMjA1MzU3AwAAAAI3OQIAAAAEMTAwNwQAAAABMAcAAAAJOS8xOS8yMDE5CAAAAAkzLzMxLzIwMDgJAAAAATDVcD7ddD3XCHrOMRh1PdcIIENJUS5UU0U6Nzc1MS5JUV9TVF9JTlZFU1QuRlkyMDExAQAAAJn6AgACAAAABjEyNTUxNwEIAAAABQAAAAExAQAAAAoxNjY1OTIwNzk0AwAAAAI3OQIAAAAEMTA2OQQAAAABMAcAAAAJOS8xOS8yMDE5CAAAAAoxMi8zMS8yMDExCQAAAAEw4jDI3XQ91wg5kUcYdT3XCCdDSVEuTllTRTpIUFEuSVFfRUJJVERBX0NBUEVYX0lOVC5GWTIwMTEBAAAAOKkBAAIAAAAJNTQuNzg3MDM3AQgAAAAFAAAAATEBAAAACjE2NTE0NzA1MTgDAAAAAzE2MAIAAAAENDE5MQQAAAABMAcAAAAJOS8xOS8yMDE5CAAAAAoxMC8zMS8yMDExCQAAAAEw/xMh1XQ91wgl9KYZdT3XCChDSVEuTllTRTpYUlguSVFfUFJPVl9CQURfREVCVFNfQ0YuRlkyMDEzAQAAAK+UAQACAAAAAzEyMwEIAAAABQAAAAExAQAAAAoxNzc3MTk2NDk3AwAAAAMxNjACAAAABDIxMTEEAAAAATAHAAAA</t>
  </si>
  <si>
    <t>CTkvMTkvMjAxOQgAAAAKMTIvMzEvMjAxMwkAAAABMObvPtp0PdcICYLSGHU91wgzQ0lRLk5BU0RBUUdTOk5UQVAuSVFfVE9UQUxfTElBQl9UT1RBTF9BU1NFVFMuRlkyMDExAQAAADR9AAACAAAABjU2LjEwOQEIAAAABQAAAAExAQAAAAoxNjIzMTc5OTg5AwAAAAMxNjACAAAABDQxODgEAAAAATAHAAAACTkvMTkvMjAxOQgAAAAJNC8yOS8yMDExCQAAAAEw1zGY1HQ91wg6wsYZdT3XCCJDSVEuVFNFOjc3MzEuSVFfT1RIRVJfSU5UQU4uRlkyMDEwAQAAALhWDQACAAAABTI3OTUwAQgAAAAFAAAAATEBAAAACjEzODI1MDUwMDgDAAAAAjc5AgAAAAQxMDQwBAAAAAEwBwAAAAk5LzE5LzIwMTkIAAAACTMvMzEvMjAxMAkAAAABMBwQJdx0PdcIA89wGHU91wg0Q0lRLlRTRTo3NzMxLklRX1RPVEFMX09VVFNUQU5ESU5HX0ZJTElOR19EQVRFLkZZMjAxOAEAAAC4Vg0AAgAAAAozOTYuMjIzMjY5AQQAAAAFAAAAATUBAAAACjE4OTUzNDg0MzUCAAAABTI0MTUzBgAAAAEwz0i423Q91wiZcIQYdT3XCB9DSVEuVFNFOjc3NTIuSVFfRUJUX0VYQ0wuRlkyMDE1AQAAAOw7BgACAAAABjExMjQwOQEIAAAABQAAAAExAQAAAAoxNzQ2MTkzNDk1AwAAAAI3OQIAAAABNAQAAAABMAcAAAAJOS8xOS8yMDE5CAAAAAkzLzMxLzIwMTUJAAAAATAkmq/cdD3XCE7ldhh1PdcIGUNJUS5OWVNFOkhQUS5JUV9BRC5GWTIwMTQBAAAAOKkB</t>
  </si>
  <si>
    <t>AAIAAAAGLTE0OTEyAQgAAAAFAAAAATEBAAAACjE4MjI4MDE1MjADAAAAAzE2MAIAAAAEMTA3NQQAAAABMAcAAAAJOS8xOS8yMDE5CAAAAAoxMC8zMS8yMDE0CQAAAAEwnsgY2XQ91wgQJO0YdT3XCCNDSVEuVFNFOjc3NTEuSVFfT1RIRVJfRVFVSVRZLkZZMjAxNwEAAACZ+gIAAgAAAActMTQzMjI4AQgAAAAFAAAAATEBAAAACjE5NTE0NzYzMTEDAAAAAjc5AgAAAAQxMDI4BAAAAAEwBwAAAAk5LzE5LzIwMTkIAAAACjEyLzMxLzIwMTcJAAAAATDfST7ddD3XCGILKhh1PdcIK0NJUS5UU0VDOjIzODIuSVFfVE9UQUxfRVFVSVRZLkZZMjAxOC4uLi5KUFkBAAAAGGYMAAIAAAANNTA2MTk4LjMyODU3NgEIAAAABQAAAAExAQAAAAoxOTUzMTU0MDg1AwAAAAI3OQIAAAAEMTI3NQQAAAABMAcAAAAJOS8xOS8yMDE5CAAAAAoxMi8zMS8yMDE4CQAAAAEwcHqa1HQ91wizPMwZdT3XCCBDSVEuVFNFQzoyMzgyLklRX1RSRUFTVVJZLkZZMjAxOAEAAAAYZgwAAgAAAAgtMzMzLjA5NAEIAAAABQAAAAExAQAAAAoxOTUzMTU0MDg1AwAAAAMxNTYCAAAABDEyNDgEAAAAATAHAAAACTkvMTkvMjAxOQgAAAAKMTIvMzEvMjAxOAkAAAABMIE0+dh0PdcIuVAAGXU91wglQ0lRLlRTRTo3NzMxLklRX0xUX0RFQlRfSVNTVUVELkZZMjAxMwEAAAC4Vg0AAgAAAAQ0NzAwAQgAAAAFAAAAATEBAAAACjE2MjU0NTc1NDkDAAAAAjc5AgAA</t>
  </si>
  <si>
    <t>AAQyMDM0BAAAAAEwBwAAAAk5LzE5LzIwMTkIAAAACTMvMzEvMjAxMwkAAAABMM/TJdx0PdcIJh2UGHU91wgoQ0lRLlRTRTo3NzUxLklRX1RPVEFMX0xJQUJfRVFVSVRZLkZZMjAxMwEAAACZ+gIAAgAAAAc0MjQyNzEwAQgAAAAFAAAAATEBAAAACjE3ODM4NjM4NjQDAAAAAjc5AgAAAAQxMDEzBAAAAAEwBwAAAAk5LzE5LzIwMTkIAAAACjEyLzMxLzIwMTMJAAAAATDr1T3ddD3XCOPTNhh1PdcIL0NJUS5UU0VDOjIzODIuSVFfVE9UQUxfREVCVF9FQklUREFfQ0FQRVguRlkyMDE3AQAAABhmDAACAAAACTEzLjM5OTI2OQEIAAAABQAAAAExAQAAAAoxOTUzMTU0MTExAwAAAAMxNTYCAAAABTIzMzEzBAAAAAEwBwAAAAk5LzE5LzIwMTkIAAAACjEyLzMxLzIwMTcJAAAAATDXiSHVdD3XCE6buBl1PdcIH0NJUS5UU0U6NDkwMS5JUV9UT1RBTF9DQS5GWTIwMDkBAAAAHEwGAAIAAAAHMTMwMjY5OQEIAAAABQAAAAExAQAAAAoxMzgyNzYzNTE0AwAAAAI3OQIAAAAEMTAwOAQAAAABMAcAAAAJOS8xOS8yMDE5CAAAAAkzLzMxLzIwMDkJAAAAATBhYVbbdD3XCHgtZBh1PdcIIENJUS5UU0U6NjcyNC5JUV9CVUlMRElOR1MuRlkyMDE0AQAAAHssOQACAAAABjM5NjQ4NQEIAAAABQAAAAExAQAAAAoxNjg3MTQ3OTU4AwAAAAI3OQIAAAAEMzAyMwQAAAABMAcAAAAJOS8xOS8yMDE5CAAAAAkzLzMxLzIwMTQJAAAAATCvHtne</t>
  </si>
  <si>
    <t>dD3XCIuU4xd1PdcIGUNJUS5UU0U6NDkwMS5JUV9BUi5GWTIwMTUBAAAAHEwGAAIAAAAGNjU2MTUzAQgAAAAFAAAAATEBAAAACjE3NDYwMzU5NzEDAAAAAjc5AgAAAAQxMDIxBAAAAAEwBwAAAAk5LzE5LzIwMTkIAAAACTMvMzEvMjAxNQkAAAABMGE5Kdt0PdcI7uWnGHU91wgtQ0lRLk5ZU0U6RFZNVC5JUV9ORVRfREVCVF9FQklUREFfQ0FQRVguRlkyMDA5AQAAACEPBAADAAAAAk5NAQgAAAAFAAAAATEBAAAACjE0MzYzOTkxNDADAAAAAzE2MAIAAAAFMjMzMTQEAAAAATAHAAAACTkvMTkvMjAxOQgAAAAJMS8zMC8yMDA5CQAAAAEwzrAh1XQ91wjIx7YZdT3XCChDSVEuVFNFOjc3NTIuSVFfREVGX1RBWF9BU1NFVFNfTFQuRlkyMDE2AQAAAOw7BgACAAAABTg1Nzg0AQgAAAAFAAAAATEBAAAACjE3OTc3MjU5ODADAAAAAjc5AgAAAAQxMDI2BAAAAAEwBwAAAAk5LzE5LzIwMTkIAAAACTMvMzEvMjAxNgkAAAABMPfBr9x0PdcIM0+QGHU91wgeQ0lRLlRTRTo0OTAyLklRX1BFTlNJT04uRlkyMDEzAQAAADFXDQACAAAABTQ0MDM2AQgAAAAFAAAAATEBAAAACjE5MTU0MDIzMDADAAAAAjc5AgAAAAQxMjEzBAAAAAEwBwAAAAk5LzE5LzIwMTkIAAAACTMvMzEvMjAxMwkAAAABMGlgot50PdcIL9PwF3U91wgZQ0lRLlRTRTo0OTAyLklRX0FQLkZZMjAxNQEAAAAxVw0AAgAAAAYxNzc1NjQBCAAAAAUAAAABMQEAAAAK</t>
  </si>
  <si>
    <t>MTc0NTIxNDQyNQMAAAACNzkCAAAABDEwMTgEAAAAATAHAAAACTkvMTkvMjAxOQgAAAAJMy8zMS8yMDE1CQAAAAEw9dhE3nQ91wjJ+fAXdT3XCCdDSVEuVFNFOjc3NTEuSVFfVE9UQUxfUkVWLkZZMjAxOS4uLi5KUFkBAAAAmfoCAAMAAAAAAAOAmNR0PdcIhBvKGXU91wgdQ0lRLlRTRTo3NzMxLklRX1JEX0VYUC5GWTIwMTIBAAAAuFYNAAIAAAAFNjg3MDEBCAAAAAUAAAABMQEAAAAKMTU1NDk1MDgwOQMAAAACNzkCAAAAAzEwMAQAAAABMAcAAAAJOS8xOS8yMDE5CAAAAAkzLzMxLzIwMTIJAAAAATDyrCXcdD3XCFvJeRh1PdcIJENJUS5UU0U6NDkwMi5JUV9DVVJSRU5DWV9HQUlOLkZZMjAxNgEAAAAxVw0AAgAAAAUtMTY2MQEIAAAABQAAAAExAQAAAAoxNzk3MjE4NTg1AwAAAAI3OQIAAAACMzgEAAAAATAHAAAACTkvMTkvMjAxOQgAAAAJMy8zMS8yMDE2CQAAAAEw1f9E3nQ91wgnSBQYdT3XCCNDSVEuVFNFOjc3NTIuSVFfT1RIRVJfRVFVSVRZLkZZMjAxNwEAAADsOwYAAgAAAAYxMDAxOTQBCAAAAAUAAAABMQEAAAAKMTg0Nzk3Njk3OQMAAAACNzkCAAAABDEwMjgEAAAAATAHAAAACTkvMTkvMjAxOQgAAAAJMy8zMS8yMDE3CQAAAAEwcuiv3HQ91wg/VFYYdT3XCB9DSVEuVFNFOjQ5MDEuSVFfRUJUX0VYQ0wuRlkyMDE1AQAAABxMBgACAAAABjE4ODIzNwEIAAAABQAAAAExAQAAAAoxNzQ2MDM1OTcxAwAA</t>
  </si>
  <si>
    <t>AAI3OQIAAAABNAQAAAABMAcAAAAJOS8xOS8yMDE5CAAAAAkzLzMxLzIwMTUJAAAAATBhOSnbdD3XCHpVsRh1PdcIG0NJUS5UU0U6Nzc1MS5JUV9OUFBFLkZZMjAxNQEAAACZ+gIAAgAAAAcxMjE5NjUyAQgAAAAFAAAAATEBAAAACjE4ODA1NDg1OTYDAAAAAjc5AgAAAAQxMDA0BAAAAAEwBwAAAAk5LzE5LzIwMTkIAAAACjEyLzMxLzIwMTUJAAAAATAH/D3ddD3XCOjvSBh1PdcIIkNJUS5OQVNEQVFHUzpOVEFQLklRX0dBX0VYUC5GWTIwMTcBAAAANH0AAAIAAAADMjcxAQgAAAAFAAAAATEBAAAACjE5Njg3MjU2NDcDAAAAAzE2MAIAAAAFMjE1NjIEAAAAATAHAAAACTkvMTkvMjAxOQgAAAAJNC8yOC8yMDE3CQAAAAEwBBkH13Q91wi1QDcZdT3XCCZDSVEuVFNFOjc3NTIuSVFfQVNTRVRfV1JJVEVET1dOLkZZMjAxOAEAAADsOwYAAgAAAActMTQ1ODI3AQgAAAAFAAAAATEBAAAACjE4OTQ5NDA0NTMDAAAAAjc5AgAAAAIzMgQAAAABMAcAAAAJOS8xOS8yMDE5CAAAAAkzLzMxLzIwMTgJAAAAATBy6K/cdD3XCDV7Vhh1PdcIJENJUS5UU0U6Nzc1MS5JUV9VTkxFVkVSRURfRkNGLkZZMjAxMgEAAACZ+gIAAgAAAAYtMzA5MzUBCAAAAAUAAAABMQEAAAAKMTcyNjc3MTEyOQMAAAACNzkCAAAABDQ0MjMEAAAAATAHAAAACTkvMTkvMjAxOQgAAAAKMTIvMzEvMjAxMgkAAAABMNRXyN10PdcIy7JQGHU91wglQ0lRLlRT</t>
  </si>
  <si>
    <t>RTo3NzUxLklRX09USEVSX0NMX1NVUFBMLkZZMjAxNAEAAACZ+gIAAgAAAAYyMTU4MDYBCAAAAAUAAAABMQEAAAAKMTgzMzk3MTI3OAMAAAACNzkCAAAABDEwNTcEAAAAATAHAAAACTkvMTkvMjAxOQgAAAAKMTIvMzEvMjAxNAkAAAABMAf8Pd10PdcIoCEpGHU91wgmQ0lRLlRTRTo0OTAxLklRX0NBU0hfQUNRVUlSRV9DRi5GWTIwMTUBAAAAHEwGAAMAAAAAAGE5Kdt0PdcIus+2GHU91wgvQ0lRLlRTRTo2NDQ4LklRX0lNUFVUX09QRVJfTEVBU0VfSU5UX0VYUC5GWTIwMTgBAAAAjUd1AAIAAAAKMzI2Ljk5NTk2OAEIAAAABQAAAAExAQAAAAoxODk0OTQwNDY5AwAAAAI3OQIAAAAFMjE2NzIEAAAAATAHAAAACTkvMTkvMjAxOQgAAAAJMy8zMS8yMDE4CQAAAAEw+ne+33Q91wh/oMoXdT3XCCdDSVEuVFNFQzoyMzgyLklRX0lOVkVOVE9SWV9UVVJOUy5GWTIwMTUBAAAAGGYMAAIAAAAIOC42MTQxMzkBCAAAAAUAAAABMQEAAAAKMTgzNTkxOTA0NgMAAAADMTU2AgAAAAQ0MDgyBAAAAAEwBwAAAAk5LzE5LzIwMTkIAAAACjEyLzMxLzIwMTUJAAAAATDxYiHVdD3XCHNYtBl1PdcIJkNJUS5UU0U6NjQ0OC5JUV9MVF9ERUJUX0NBUElUQUwuRlkyMDExAQAAAI1HdQACAAAABjYuMjI4MgEIAAAABQAAAAExAQAAAAoxNDYxNjgwMDc2AwAAAAI3OQIAAAAENDE4NwQAAAABMAcAAAAJOS8xOS8yMDE5CAAAAAkzLzMxLzIw</t>
  </si>
  <si>
    <t>MTEJAAAAATCV+rvWdD3XCEGriBl1PdcIJkNJUS5UU0U6NDkwMi5JUV9FRkZFQ1RfVEFYX1JBVEUuRlkyMDExAQAAADFXDQACAAAABTcuNjg0AQgAAAAFAAAAATEBAAAACjE0NTk1MDk4NjEDAAAAAjc5AgAAAAQ0Mzc2BAAAAAEwBwAAAAk5LzE5LzIwMTkIAAAACTMvMzEvMjAxMQkAAAABMHU5ot50PdcI1cfmF3U91wgnQ0lRLlRTRTo0OTAyLklRX0NBU0hfT1BFUi5GWTIwMTguLi4uSlBZAQAAADFXDQACAAAABTY1MzY3AQgAAAAFAAAAATEBAAAACjE4OTQwODQ4MDADAAAAAjc5AgAAAAQyMDA2BAAAAAEwBwAAAAk5LzE5LzIwMTkIAAAACTMvMzEvMjAxOAkAAAABMF3ImtR0PdcI2BXTGXU91wgqQ0lRLk5BU0RBUUdTOk5UQVAuSVFfQkFTSUNfRVBTX0lOQ0wuRlkyMDA4AQAAADR9AAACAAAABzAuODgwNTgBCAAAAAUAAAABMQEAAAAKMTM3NDA4MTUzNgMAAAADMTYwAgAAAAE5BAAAAAEwBwAAAAk5LzE5LzIwMTkIAAAACTQvMjUvMjAwOAkAAAABMCmC3Nd0PdcIla8WGXU91wgoQ0lRLlRTRTo3NzUyLklRX1BST1ZfQkFEX0RFQlRTX0NGLkZZMjAxNgEAAADsOwYAAwAAAAAA98Gv3HQ91whjBlYYdT3XCCNDSVEuVFNFOjc3NTEuSVFfR1JPU1NfTUFSR0lOLkZZMjAwOQEAAACZ+gIAAgAAAAc0NC40NzgxAQgAAAAFAAAAATEBAAAACjE1MzMyMDMyODkDAAAAAjc5AgAAAAQ0MDc0BAAAAAEwBwAAAAk5LzE5LzIw</t>
  </si>
  <si>
    <t>MTkIAAAACjEyLzMxLzIwMDkJAAAAATDZex7WdD3XCNwaixl1PdcIJ0NJUS5UU0VDOjIzODIuSVFfRklMSU5HX0NVUlJFTkNZLkZZMjAxOAEAAAAYZgwAAwAAAANUV0QAgTT52HQ91wjh9wMZdT3XCCJDSVEuTkFTREFRR1M6TlRBUC5JUV9SRF9FWFAuRlkyMDE2AQAAADR9AAACAAAAAzg2MQEIAAAABQAAAAExAQAAAAoxODkzNzcxODc5AwAAAAMxNjACAAAAAzEwMAQAAAABMAcAAAAJOS8xOS8yMDE5CAAAAAk0LzI5LzIwMTYJAAAAATAs8gbXdD3XCASaTxl1PdcIJkNJUS5OWVNFOkRWTVQuSVFfU1RfREVCVF9SRVBBSUQuRlkyMDA4AQAAACEPBAACAAAABC0xMDABCAAAAAUAAAABMQEAAAAKMTM0MjYxNzA5NAMAAAADMTYwAgAAAAQyMDQ0BAAAAAEwBwAAAAk5LzE5LzIwMTkIAAAACDIvMS8yMDA4CQAAAAEwqLAA2HQ91wh1OgEZdT3XCB5DSVEuTllTRTpEVk1ULklRX1JEX0VYUC5GWTIwMDcBAAAAIQ8EAAIAAAADNDk4AQgAAAAFAAAAATEBAAAACTgxMDY0NjExNwMAAAADMTYwAgAAAAMxMDAEAAAAATAHAAAACTkvMTkvMjAxOQgAAAAIMi8yLzIwMDcJAAAAATBhWvnYdD3XCOH3Axl1PdcIG0NJUS5UU0U6NDkwMi5JUV9MQU5ELkZZMjAxMgEAAAAxVw0AAwAAAAAAaWCi3nQ91whEkAEYdT3XCBxDSVEuVFNFOjc3MzEuSVFfRUJJVEEuRlkyMDE0AQAAALhWDQACAAAABTYyOTQyAQgAAAAFAAAAATEBAAAACjE2</t>
  </si>
  <si>
    <t>ODczNDMzMjQDAAAAAjc5AgAAAAYxMDA2ODkEAAAAATAHAAAACTkvMTkvMjAxOQgAAAAJMy8zMS8yMDE0CQAAAAEwz9Ml3HQ91wgjjHoYdT3XCCpDSVEuTllTRTpEVk1ULklRX0RBWVNfSU5WRU5UT1JZX09VVC5GWTIwMDkBAAAAIQ8EAAIAAAAHNy40NTEwOAEIAAAABQAAAAExAQAAAAoxNDM2Mzk5MTQwAwAAAAMxNjACAAAABDQwMzUEAAAAATAHAAAACTkvMTkvMjAxOQgAAAAJMS8zMC8yMDA5CQAAAAEwzrAh1XQ91wjtq7IZdT3XCBlDSVEuVFNFOjY3MjQuSVFfTkkuRlkyMDE2AQAAAHssOQACAAAABTQ1NzcyAQgAAAAFAAAAATEBAAAACjE3OTg4MDkxMzMDAAAAAjc5AgAAAAIxNQQAAAABMAcAAAAJOS8xOS8yMDE5CAAAAAkzLzMxLzIwMTYJAAAAATCgbNnedD3XCBaF/hd1PdcIGkNJUS5UU0U6Nzc1Mi5JUV9FQlQuRlkyMDE1AQAAAOw7BgACAAAABjExMjI5NwEIAAAABQAAAAExAQAAAAoxNzQ2MTkzNDk1AwAAAAI3OQIAAAADMTM5BAAAAAEwBwAAAAk5LzE5LzIwMTkIAAAACTMvMzEvMjAxNQkAAAABMCSar9x0PdcIuidmGHU91wgeQ0lRLk5BU0RBUUdTOk5UQVAuSVFfQUUuRlkyMDE0AQAAADR9AAACAAAABTcyMC44AQgAAAAFAAAAATEBAAAACjE3OTcxOTA4MzQDAAAAAzE2MAIAAAAEMTAxNgQAAAABMAcAAAAJOS8xOS8yMDE5CAAAAAk0LzI1LzIwMTQJAAAAATAhpAbXdD3XCHypQhl1PdcIJ0NJUS5O</t>
  </si>
  <si>
    <t>QVNEQVFHUzpOVEFQLklRX0dBSU5fSU5WRVNULkZZMjAxMgEAAAA0fQAAAgAAAAMwLjUBCAAAAAUAAAABMQEAAAAKMTY4MzYwNjY3NgMAAAADMTYwAgAAAAI2MgQAAAABMAcAAAAJOS8xOS8yMDE5CAAAAAk0LzI3LzIwMTIJAAAAATBX5tvXdD3XCC1iThl1PdcIJkNJUS5UU0U6Nzc1Mi5JUV9FWFRSQV9BQ0NfSVRFTVMuRlkyMDE0AQAAAOw7BgADAAAAAADPd87cdD3XCLEthxh1PdcIJUNJUS5UU0U6NjQ0OC5JUV9HQUlOX0lOVkVTVF9DRi5GWTIwMTYBAAAAjUd1AAIAAAAFLTE0NTABCAAAAAUAAAABMQEAAAAKMTc5ODY5OTY3MQMAAAACNzkCAAAABDIwOTAEAAAAATAHAAAACTkvMTkvMjAxOQgAAAAJMy8zMS8yMDE2CQAAAAEwEVG+33Q91wgyx8MXdT3XCChDSVEuTllTRTpIUFEuSVFfVE9UQUxfREVCVF9FQklUREEuRlkyMDE1AQAAADipAQACAAAACDIuMDQ4MjU2AQgAAAAFAAAAATEBAAAACjE4Njk4NTIzMTMDAAAAAzE2MAIAAAAENDE5MgQAAAABMAcAAAAJOS8xOS8yMDE5CAAAAAoxMC8zMS8yMDE1CQAAAAEw/xMh1XQ91win+aQZdT3XCCRDSVEuTllTRTpIUFEuSVFfRVFVSVRZX01FVEhPRC5GWTIwMTYBAAAAOKkBAAMAAAAAAJiyGdl0PdcIE8XkGHU91wguQ0lRLk5BU0RBUUdTOk5UQVAuSVFfQVNTRVRfV1JJVEVET1dOX0NGLkZZMjAxMAEAAAA0fQAAAwAAAAAAk5jb13Q91wjbtUUZdT3XCCFDSVEu</t>
  </si>
  <si>
    <t>TllTRTpEVk1ULklRX05JX01BUkdJTi5GWTIwMTQBAAAAIQ8EAAIAAAAHLTMuMDI0MgEIAAAABQAAAAExAQAAAAoxNzgwNjk1NzAwAwAAAAMxNjACAAAABDQwOTQEAAAAATAHAAAACTkvMTkvMjAxOQgAAAAJMS8zMS8yMDE0CQAAAAEwAr2X1HQ91wjc+bIZdT3XCCZDSVEuTllTRTpEVk1ULklRX1BST1ZfQkFEX0RFQlRTLkZZMjAxMQEAAAAhDwQAAwAAAAAAi/4A2HQ91whA3BsZdT3XCCNDSVEuVFNFOjc3MzEuSVFfVE9UQUxfQVNTRVRTLkZZMjAxNQEAAAC4Vg0AAgAAAAY5NzI5NDUBCAAAAAUAAAABMQEAAAAKMTc0NTkxNjUxMAMAAAACNzkCAAAABDEwMDcEAAAAATAHAAAACTkvMTkvMjAxOQgAAAAJMy8zMS8yMDE1CQAAAAEw69O323Q91wgV5WEYdT3XCB9DSVEuVFNFOjY0NDguSVFfTkVUX0RFQlQuRlkyMDE4AQAAAI1HdQACAAAABC0zNjEBCAAAAAUAAAABMQEAAAAKMTg5NDk0MDQ2OQMAAAACNzkCAAAABDQzNjQEAAAAATAHAAAACTkvMTkvMjAxOQgAAAAJMy8zMS8yMDE4CQAAAAEw+ne+33Q91wgDkNcXdT3XCCtDSVEuTllTRTpEVk1ULklRX1RPVEFMX0VRVUlUWS5GWTIwMTEuLi4uSlBZAQAAACEPBAACAAAACTYzODI0OC43MQEIAAAABQAAAAExAQAAAAoxNjIxMjI4MzA4AwAAAAI3OQIAAAAEMTI3NQQAAAABMAcAAAAJOS8xOS8yMDE5CAAAAAkxLzI4LzIwMTEJAAAAATBweprUdD3XCAmszhl1PdcI</t>
  </si>
  <si>
    <t>JUNJUS5OWVNFOkRWTVQuSVFfSU1QQUlSTUVOVF9HVy5GWTIwMTcBAAAAIQ8EAAMAAAAAAEwN3Nd0PdcIgP0dGXU91wg0Q0lRLk5BU0RBUUdTOk5UQVAuSVFfT1RIRVJfTk9OX09QRVJfRVhQX1NVUFBMLkZZMjAxNwEAAAA0fQAAAgAAAAE3AQgAAAAFAAAAATEBAAAACjE5Njg3MjU2NDcDAAAAAzE2MAIAAAACODUEAAAAATAHAAAACTkvMTkvMjAxOQgAAAAJNC8yOC8yMDE3CQAAAAEwBBkH13Q91wjbUVQZdT3XCCZDSVEuVFNFOjY3MjQuSVFfTkVUX0RFQlRfSVNTVUVELkZZMjAxNAEAAAB7LDkAAgAAAAYtNTI4NzYBCAAAAAUAAAABMQEAAAAKMTY4NzE0Nzk1OAMAAAACNzkCAAAABDIwMDMEAAAAATAHAAAACTkvMTkvMjAxOQgAAAAJMy8zMS8yMDE0CQAAAAEwsEXZ3nQ91wgzEP4XdT3XCCNDSVEuTllTRTpIUFEuSVFfR1JPU1NfTUFSR0lOLkZZMjAwOAEAAAA4qQEAAgAAAAcyNC4yMTc2AQgAAAAFAAAAATEBAAAACjE0MTYwODA1NjIDAAAAAzE2MAIAAAAENDA3NAQAAAABMAcAAAAJOS8xOS8yMDE5CAAAAAoxMC8zMS8yMDA4CQAAAAEwxPy81XQ91wg0pqYZdT3XCChDSVEuTllTRTpYUlguSVFfUFJPVl9CQURfREVCVFNfQ0YuRlkyMDE1AQAAAK+UAQACAAAAAjU0AQgAAAAFAAAAATEBAAAACjE4NzU5MDYwODgDAAAAAzE2MAIAAAAEMjExMQQAAAABMAcAAAAJOS8xOS8yMDE5CAAAAAoxMi8zMS8yMDE1CQAA</t>
  </si>
  <si>
    <t>AAEw0G5T2nQ91wjuHdMYdT3XCDRDSVEuVFNFQzoyMzgyLklRX0NIQU5HRV9PVEhFUl9ORVRfT1BFUl9BU1NFVFMuRlkyMDA4AQAAABhmDAACAAAABzIzMy42NTgBCAAAAAUAAAABMQEAAAAKMTM3Mzk5MzU5NQMAAAADMTU2AgAAAAQyMDQ1BAAAAAEwBwAAAAk5LzE5LzIwMTkIAAAACjEyLzMxLzIwMDgJAAAAATC8cfjYdD3XCO5K5hh1PdcIJENJUS5UU0U6NzczMS5JUV9FQklUREFfTUFSR0lOLkZZMjAxOQEAAAC4Vg0AAgAAAAcxNS44NjgzAQgAAAAFAAAAATEBAAAACjE5NzAwNTE1NTEDAAAAAjc5AgAAAAQ0MDQ3BAAAAAEwBwAAAAk5LzE5LzIwMTkIAAAACTMvMzEvMjAxOQkAAAABMCUTvNV0PdcIMQqYGXU91wgtQ0lRLk5ZU0U6RFZNVC5JUV9ORVRfREVCVF9FQklUREFfQ0FQRVguRlkyMDE2AQAAACEPBAACAAAACDMuODQyNzk3AQgAAAAFAAAAATEBAAAACjE4ODA1NDg2MjkDAAAAAzE2MAIAAAAFMjMzMTQEAAAAATAHAAAACTkvMTkvMjAxOQgAAAAJMS8yOS8yMDE2CQAAAAEwLOSX1HQ91wiKf7sZdT3XCCNDSVEuTllTRTpEVk1ULklRX0VCSVRfTUFSR0lOLkZZMjAwOAEAAAAhDwQAAgAAAAY1LjkxMzMBCAAAAAUAAAABMQEAAAAKMTM0MjYxNzA5NAMAAAADMTYwAgAAAAQ0MDUzBAAAAAEwBwAAAAk5LzE5LzIwMTkIAAAACDIvMS8yMDA4CQAAAAEw14kh1XQ91wj03a4ZdT3XCB9DSVEuVFNFQzoyMzgy</t>
  </si>
  <si>
    <t>LklRX1JBV19JTlYuRlkyMDEwAQAAABhmDAACAAAACTQxMDA1LjkxMgEIAAAABQAAAAExAQAAAAoxNTMzMTUxNDM2AwAAAAMxNTYCAAAABDMxNzEEAAAAATAHAAAACTkvMTkvMjAxOQgAAAAKMTIvMzEvMjAxMAkAAAABMKa/+Nh0PdcIlnf5GHU91wgnQ0lRLlRTRTo3NzUxLklRX0NBU0hfT1BFUi5GWTIwMTEuLi4uSlBZAQAAAJn6AgACAAAABjQ2OTU2MgEIAAAABQAAAAExAQAAAAoxNjY1OTIwNzk0AwAAAAI3OQIAAAAEMjAwNgQAAAABMAcAAAAJOS8xOS8yMDE5CAAAAAoxMi8zMS8yMDExCQAAAAEwXcia1HQ91wjSx8sZdT3XCCVDSVEuVFNFOjc3MzEuSVFfRElMVVRfRVBTX0VYQ0wuRlkyMDE5AQAAALhWDQACAAAABTE2Ny4zAQgAAAAFAAAAATEBAAAACjE5NzAwNTE1NTEDAAAAAjc5AgAAAAMxNDIEAAAAATAHAAAACTkvMTkvMjAxOQgAAAAJMy8zMS8yMDE5CQAAAAEwz0i423Q91wgdAXQYdT3XCB9DSVEuTllTRTpYUlguSVFfQVJfVFVSTlMuRlkyMDA3AQAAAK+UAQACAAAABzcuMDQ3MjUBCAAAAAUAAAABMQEAAAAKMTMzMjk1NzY5MAMAAAADMTYwAgAAAAQ0MDAxBAAAAAEwBwAAAAk5LzE5LzIwMTkIAAAACjEyLzMxLzIwMDcJAAAAATDjh7zVdD3XCGeUpRl1PdcILkNJUS5OQVNEQVFHUzpOVEFQLklRX0lOVkVTVF9TRUNVUklUWV9DRi5GWTIwMTMBAAAANH0AAAIAAAADMTc3AQgAAAAFAAAAATEBAAAA</t>
  </si>
  <si>
    <t>CjE3NDI4MDYyNDIDAAAAAzE2MAIAAAAEMjAyNwQAAAABMAcAAAAJOS8xOS8yMDE5CAAAAAk0LzI2LzIwMTMJAAAAATBMDdzXdD3XCMlAPhl1PdcIJ0NJUS5UU0U6NjcyNC5JUV9DSEFOR0VfSU5WRU5UT1JZLkZZMjAwOAEAAAB7LDkAAgAAAAQ2MzU3AQgAAAAFAAAAATEBAAAACjEwNTg5MTUwMDADAAAAAjc5AgAAAAQyMDk5BAAAAAEwBwAAAAk5LzE5LzIwMTkIAAAACTMvMzEvMjAwOAkAAAABMLUToN90PdcIFCENGHU91wglQ0lRLlRTRTo0OTAxLklRX1JFVFVSTl9DQVBJVEFMLkZZMjAwOAEAAAAcTAYAAgAAAAY1LjMwNjcBCAAAAAUAAAABMQEAAAAKMTA2MTE5Mjg0NwMAAAACNzkCAAAABDQzNjMEAAAAATAHAAAACTkvMTkvMjAxOQgAAAAJMy8zMS8yMDA4CQAAAAEwJRO81XQ91wgWdJwZdT3XCCNDSVEuVFNFOjQ5MDEuSVFfSU5URVJFU1RfRVhQLkZZMjAxNAEAAAAcTAYAAgAAAAUtNDE4MwEIAAAABQAAAAExAQAAAAoxNjg3MzQzMjQzAwAAAAI3OQIAAAACODIEAAAAATAHAAAACTkvMTkvMjAxOQgAAAAJMy8zMS8yMDE0CQAAAAEwLyRX23Q91wg0PmUYdT3XCCVDSVEuVFNFOjY3MjQuSVFfRElMVVRfRVBTX0VYQ0wuRlkyMDE0AQAAAHssOQACAAAACjIzMy45MzU3NDgBCAAAAAUAAAABMQEAAAAKMTY4NzE0Nzk1OAMAAAACNzkCAAAAAzE0MgQAAAABMAcAAAAJOS8xOS8yMDE5CAAAAAkzLzMxLzIwMTQJ</t>
  </si>
  <si>
    <t>AAAAATCvHtnedD3XCCzd7Bd1PdcIKUNJUS5UU0U6NDkwMS5JUV9UT1RBTF9ERUJUX0NBUElUQUwuRlkyMDE3AQAAABxMBgACAAAABzE5Ljc2ODcBCAAAAAUAAAABMQEAAAAKMTg1MTM1OTE3NgMAAAACNzkCAAAABDQxODYEAAAAATAHAAAACTkvMTkvMjAxOQgAAAAJMy8zMS8yMDE3CQAAAAEw44e81XQ91wjTD50ZdT3XCCVDSVEuVFNFOjc3MzEuSVFfTFRfREVCVF9JU1NVRUQuRlkyMDE1AQAAALhWDQADAAAAAABE+7fbdD3XCA/flBh1PdcILkNJUS5UU0U6NDkwMi5JUV9PVEhFUl9GSU5BTkNFX0FDVF9TVVBQTC5GWTIwMTQBAAAAMVcNAAIAAAACLTMBCAAAAAUAAAABMQEAAAAKMTkxNTQwMjMwMQMAAAACNzkCAAAABDIwNTAEAAAAATAHAAAACTkvMTkvMjAxOQgAAAAJMy8zMS8yMDE0CQAAAAEw9dhE3nQ91whNN0QYdT3XCDFDSVEuVFNFOjY0NDguSVFfQ0hBTkdFX05FVF9XT1JLSU5HX0NBUElUQUwuRlkyMDA5AQAAAI1HdQACAAAABTE1MjU3AQgAAAAFAAAAATEBAAAACjEzODk4NTgwODYDAAAAAjc5AgAAAAQ0NDIxBAAAAAEwBwAAAAk5LzE5LzIwMTkIAAAACTMvMzEvMjAwOQkAAAABMIFk/t90PdcIt3PFF3U91wguQ0lRLk5BU0RBUUdTOk5UQVAuSVFfVE9UQUxfREVCVF9DQVBJVEFMLkZZMjAxMwEAAAA0fQAAAgAAAAczMi4zMTYxAQgAAAAFAAAAATEBAAAACjE3NDI4MDYyNDIDAAAAAzE2MAIAAAAE</t>
  </si>
  <si>
    <t>NDE4NgQAAAABMAcAAAAJOS8xOS8yMDE5CAAAAAk0LzI2LzIwMTMJAAAAATDXMZjUdD3XCCGhxBl1PdcIJUNJUS5UU0U6NDkwMi5JUV9PVEhFUl9PUEVSX0FDVC5GWTIwMDgBAAAAMVcNAAIAAAAENjM5NAEIAAAABQAAAAExAQAAAAoxMDU4OTE1MDA3AwAAAAI3OQIAAAAEMjA0NwQAAAABMAcAAAAJOS8xOS8yMDE5CAAAAAkzLzMxLzIwMDgJAAAAATCq6qHedD3XCIPj3Bd1PdcIJUNJUS5UU0U6NzczMS5JUV9PVEhFUl9DQV9TVVBQTC5GWTIwMTkBAAAAuFYNAAIAAAAFMTg0NTEBCAAAAAUAAAABMQEAAAAKMTk3MDA1MTU1MQMAAAACNzkCAAAABDEwNTUEAAAAATAHAAAACTkvMTkvMjAxOQgAAAAJMy8zMS8yMDE5CQAAAAEwz0i423Q91whromsYdT3XCCtDSVEuVFNFOjc3MzEuSVFfUkVUVVJOX0NPTU1PTl9FUVVJVFkuRlkyMDA5AQAAALhWDQACAAAABjcuMjY2MQEIAAAABQAAAAExAQAAAAoxMzgyNTA1MDI0AwAAAAI3OQIAAAAFMzMzMjAEAAAAATAHAAAACTkvMTkvMjAxOQgAAAAJMy8zMS8yMDA5CQAAAAEwukq91XQ91wjyTJUZdT3XCChDSVEuVFNFOjc3NTIuSVFfVE9UQUxfREVCVF9JU1NVRUQuRlkyMDE3AQAAAOw7BgACAAAABjM1NDY2NwEIAAAABQAAAAExAQAAAAoxODQ3OTc2OTc5AwAAAAI3OQIAAAAEMjE2MQQAAAABMAcAAAAJOS8xOS8yMDE5CAAAAAkzLzMxLzIwMTcJAAAAATBy6K/cdD3XCFRl</t>
  </si>
  <si>
    <t>iBh1PdcIH0NJUS5OWVNFOkhQUS5JUV9PUEVSX0lOQy5GWTIwMDgBAAAAOKkBAAIAAAAFMTA3ODQBCAAAAAUAAAABMQEAAAAKMTQxNjA4MDU2MgMAAAADMTYwAgAAAAIyMQQAAAABMAcAAAAJOS8xOS8yMDE5CAAAAAoxMC8zMS8yMDA4CQAAAAEw/X4d2nQ91wjnOdAYdT3XCCVDSVEuTllTRTpIUFEuSVFfR0FJTl9BU1NFVFNfQ0YuRlkyMDEyAQAAADipAQADAAAAAAC+Gx7adD3XCMbm3xh1PdcIHENJUS5UU0U6Nzc1MS5JUV9OSV9DRi5GWTIwMTYBAAAAmfoCAAIAAAAGMTUwNjUwAQgAAAAFAAAAATEBAAAACjE5NTE0NzYyOTMDAAAAAjc5AgAAAAQyMTUwBAAAAAEwBwAAAAk5LzE5LzIwMTkIAAAACjEyLzMxLzIwMTYJAAAAATDdIz7ddD3XCL9eIRh1PdcIHENJUS5UU0U6NjQ0OC5JUV9OSV9DRi5GWTIwMTIBAAAAjUd1AAIAAAAFMzQxMDcBCAAAAAUAAAABMQEAAAAKMTU1NDMzNzI0MQMAAAACNzkCAAAABDIxNTAEAAAAATAHAAAACTkvMTkvMjAxOQgAAAAJMy8zMS8yMDEyCQAAAAEwVdn+33Q91whpUsMXdT3XCClDSVEuTkFTREFRR1M6TlRBUC5JUV9FUVVJVFlfTUVUSE9ELkZZMjAxNAEAAAA0fQAAAwAAAAAAIaQG13Q91wjQcjoZdT3XCCZDSVEuVFNFOjc3MzEuSVFfRklMSU5HX0NVUlJFTkNZLkZZMjAwOAEAAAC4Vg0AAwAAAANKUFkAJekk3HQ91wgRZVcYdT3XCCVDSVEuVFNFOjY3MjQuSVFfTFRfREVC</t>
  </si>
  <si>
    <t>VF9FUVVJVFkuRlkyMDE4AQAAAHssOQACAAAABzI1LjMzMTMBCAAAAAUAAAABMQEAAAAKMTk3MDY1NDM0NAMAAAACNzkCAAAABDQwODUEAAAAATAHAAAACTkvMTkvMjAxOQgAAAAJMy8zMS8yMDE4CQAAAAEwXrkd1nQ91whAD3oZdT3XCCdDSVEuVFNFOjc3MzEuSVFfTUFSS0VUQ0FQLjIwMTMvMy8zMS5KUFkBAAAAuFYNAAIAAAAMODg0Nzc0Ljc1NDM0AQYAAAAFAAAAATEBAAAACjE1ODY2NDU4NTQDAAAAAjc5AgAAAAYxMDAwNTQEAAAAATAHAAAACTMvMzEvMjAxM7caSfZ0PdcIoP+4K3U91wgoQ0lRLlRTRTo3NzMxLklRX0NVUlJFTlRfUE9SVF9ERUJULkZZMjAxNQEAAAC4Vg0AAwAAAAAA69O323Q91wgV5WEYdT3XCCVDSVEuVFNFOjQ5MDEuSVFfTFRfREVCVF9FUVVJVFkuRlkyMDE0AQAAABxMBgACAAAABzE0LjU4NTQBCAAAAAUAAAABMQEAAAAKMTY4NzM0MzI0MwMAAAACNzkCAAAABDQwODUEAAAAATAHAAAACTkvMTkvMjAxOQgAAAAJMy8zMS8yMDE0CQAAAAEw7WC81XQ91whuhJYZdT3XCCVDSVEuVFNFOjQ5MDEuSVFfQkFTSUNfRVBTX0VYQ0wuRlkyMDA4AQAAABxMBgACAAAACjIwNS40Mjk2MDkBCAAAAAUAAAABMQEAAAAKMTA2MTE5Mjg0NwMAAAACNzkCAAAABDMwNjQEAAAAATAHAAAACTkvMTkvMjAxOQgAAAAJMy8zMS8yMDA4CQAAAAEwx2+423Q91wiZhnwYdT3XCBlDSVEuTllTRTpYUlguSVFf</t>
  </si>
  <si>
    <t>UkUuRlkyMDEyAQAAAK+UAQACAAAABDc5OTEBCAAAAAUAAAABMQEAAAAKMTcyMDU3NzEwMgMAAAADMTYwAgAAAAQxMjIyBAAAAAEwBwAAAAk5LzE5LzIwMTkIAAAACjEyLzMxLzIwMTIJAAAAATD7yD7adD3XCFDUtBh1PdcIGUNJUS5UU0U6Nzc1MS5JUV9BUC5GWTIwMTIBAAAAmfoCAAIAAAAGMzI1MjM1AQgAAAAFAAAAATEBAAAACjE3MjY3NzExMjkDAAAAAjc5AgAAAAQxMDE4BAAAAAEwBwAAAAk5LzE5LzIwMTkIAAAACjEyLzMxLzIwMTIJAAAAATDUV8jddD3XCABfNhh1PdcIKENJUS5OQVNEQVFHUzpOVEFQLklRX0JBU0lDX1dFSUdIVC5GWTIwMDkBAAAANH0AAAIAAAAFMzMwLjMAekrb13Q91wio/RYZdT3XCCFDSVEuVFNFOjQ5MDEuSVFfRUFSTklOR19DTy5GWTIwMTgBAAAAHEwGAAIAAAAGMTQ0MjQ0AQgAAAAFAAAAATEBAAAACjE4OTUxODM2MTUDAAAAAjc5AgAAAAE3BAAAAAEwBwAAAAk5LzE5LzIwMTkIAAAACTMvMzEvMjAxOAkAAAABMGCHKdt0PdcIvPaoGHU91wgfQ0lRLlRTRTo3NzMxLklRX05FVF9ERUJULkZZMjAxNwEAAAC4Vg0AAgAAAActMTc3NTUyAQgAAAAFAAAAATEBAAAACjE4NDkwMjY5MzcDAAAAAjc5AgAAAAQ0MzY0BAAAAAEwBwAAAAk5LzE5LzIwMTkIAAAACTMvMzEvMjAxNwkAAAABMNYhuNt0PdcIxM5iGHU91wggQ0lRLlRTRTo3NzUxLklRX0RJVkVTVF9DRi5GWTIwMDgBAAAA</t>
  </si>
  <si>
    <t>mfoCAAMAAAAAAOMKyN10PdcIlkIWGHU91wgmQ0lRLk5BU0RBUUdTOk5UQVAuSVFfSU5DX0VRVUlUWS5GWTIwMDgBAAAANH0AAAMAAAAAACmC3Nd0PdcIj8svGXU91wgvQ0lRLlRTRTo3NzUyLklRX09USEVSX05PTl9PUEVSX0VYUF9TVVBQTC5GWTIwMTkBAAAA7DsGAAIAAAADLTExAQgAAAAFAAAAATEBAAAACjE5Njk5NTAwNTIDAAAAAjc5AgAAAAI4NQQAAAABMAcAAAAJOS8xOS8yMDE5CAAAAAkzLzMxLzIwMTkJAAAAATB3D7DcdD3XCNh7gBh1PdcIIkNJUS5OWVNFOlhSWC5JUV9PVEhFUl9JTlRBTi5GWTIwMTYBAAAAr5QBAAIAAAADNTE2AQgAAAAFAAAAATEBAAAACjE5NDcwMjc1MTkDAAAAAzE2MAIAAAAEMTA0MAQAAAABMAcAAAAJOS8xOS8yMDE5CAAAAAoxMi8zMS8yMDE2CQAAAAEw7pVT2nQ91wgVKc8YdT3XCCNDSVEuTllTRTpYUlguSVFfRUJJVEFfTUFSR0lOLkZZMjAxNgEAAACvlAEAAgAAAAcxMC4wNzMzAQgAAAAFAAAAATEBAAAACjE5NDcwMjc1MTkDAAAAAzE2MAIAAAAENDQxOQQAAAABMAcAAAAJOS8xOS8yMDE5CAAAAAoxMi8zMS8yMDE2CQAAAAEwztW81XQ91wj2QaAZdT3XCCtDSVEuTkFTREFRR1M6TlRBUC5JUV9JTlZFTlRPUllfVFVSTlMuRlkyMDA5AQAAADR9AAACAAAACTIxLjU3MjkyNwEIAAAABQAAAAExAQAAAAoxNDU4NzI2NTMxAwAAAAMxNjACAAAABDQwODIEAAAAATAHAAAA</t>
  </si>
  <si>
    <t>CTkvMTkvMjAxOQgAAAAJNC8yNC8yMDA5CQAAAAEwJguY1HQ91wg6wsYZdT3XCCFDSVEuTllTRTpYUlguSVFfVE9UQUxfREVCVC5GWTIwMTEBAAAAr5QBAAIAAAAEODYzMwEIAAAABQAAAAExAQAAAAoxNjU5Mzg1MDQ5AwAAAAMxNjACAAAABDQxNzMEAAAAATAHAAAACTkvMTkvMjAxOQgAAAAKMTIvMzEvMjAxMQkAAAABMPOhPtp0PdcIWSJ2GHU91wgiQ0lRLk5ZU0U6SFBRLklRX1NBTEVfUFBFX0NGLkZZMjAxMwEAAAA4qQEAAgAAAAM2NTMBCAAAAAUAAAABMQEAAAAKMTc2OTY4MjE3MwMAAAADMTYwAgAAAAQyMDQyBAAAAAEwBwAAAAk5LzE5LzIwMTkIAAAACjEwLzMxLzIwMTMJAAAAATCoQh7adD3XCLo04Bh1PdcIIkNJUS5UU0U6NzczMS5JUV9HQUlOX0lOVkVTVC5GWTIwMTYBAAAAuFYNAAIAAAADNTcyAQgAAAAFAAAAATEBAAAACjE3OTkyNDMyNDEDAAAAAjc5AgAAAAI2MgQAAAABMAcAAAAJOS8xOS8yMDE5CAAAAAkzLzMxLzIwMTYJAAAAATBE+7fbdD3XCBEoexh1PdcILENJUS5UU0U6NjQ0OC5JUV9ERUJUX0VRVUlWX09QRVJfTEVBU0UuRlkyMDA5AQAAAI1HdQADAAAAAACBZP7fdD3XCGmqvxd1PdcIG0NJUS5OWVNFOlhSWC5JUV9FQklULkZZMjAwOAEAAACvlAEAAgAAAAQxMzgzAQgAAAAFAAAAATEBAAAACjE0MzI4MzYyODkDAAAAAzE2MAIAAAADNDAwBAAAAAEwBwAAAAk5LzE5LzIwMTkIAAAA</t>
  </si>
  <si>
    <t>CjEyLzMxLzIwMDgJAAAAATAHVD7adD3XCNbloBh1PdcIKUNJUS5UU0U6NjcyNC5JUV9EQVlTX0lOVkVOVE9SWV9PVVQuRlkyMDExAQAAAHssOQACAAAACTc3LjgzMjk2NQEIAAAABQAAAAExAQAAAAoxNDU5NTA5OTA3AwAAAAI3OQIAAAAENDAzNQQAAAABMAcAAAAJOS8xOS8yMDE5CAAAAAkzLzMxLzIwMTEJAAAAATAhax3WdD3XCEA2gRl1PdcIK0NJUS5UU0U6Nzc1MS5JUV9NSU5PUklUWV9JTlRFUkVTVF9JUy5GWTIwMTcBAAAAmfoCAAIAAAAGLTEzOTM3AQgAAAAFAAAAATEBAAAACjE5NTE0NzYzMTEDAAAAAjc5AgAAAAI4MwQAAAABMAcAAAAJOS8xOS8yMDE5CAAAAAoxMi8zMS8yMDE3CQAAAAEw30k+3XQ91whiCyoYdT3XCB9DSVEuVFNFOjY0NDguSVFfVE9UQUxfQ0wuRlkyMDEwAQAAAI1HdQACAAAABjExMjY3NAEIAAAABQAAAAExAQAAAAoxMzg5ODU4MDE4AwAAAAI3OQIAAAAEMTAwOQQAAAABMAcAAAAJOS8xOS8yMDE5CAAAAAkzLzMxLzIwMTAJAAAAATBqi/7fdD3XCMrywRd1PdcINENJUS5OQVNEQVFHUzpOVEFQLklRX09USEVSX05PTl9PUEVSX0VYUF9TVVBQTC5GWTIwMTEBAAAANH0AAAIAAAAEMjYuNAEIAAAABQAAAAExAQAAAAoxNjIzMTc5OTg5AwAAAAMxNjACAAAAAjg1BAAAAAEwBwAAAAk5LzE5LzIwMTkIAAAACTQvMjkvMjAxMQkAAAABMGO/29d0PdcIUTBSGXU91wgiQ0lRLk5ZU0U6</t>
  </si>
  <si>
    <t>RFZNVC5JUV9PVEhFUl9PUEVSLkZZMjAxNAEAAAAhDwQAAwAAAAAAoJoB2HQ91wj/jRQZdT3XCChDSVEuTkFTREFRR1M6TlRBUC5JUV9PVEhFUl9FUVVJVFkuRlkyMDA5AQAAADR9AAACAAAABC01LjIBCAAAAAUAAAABMQEAAAAKMTQ1ODcyNjUzMQMAAAADMTYwAgAAAAQxMDI4BAAAAAEwBwAAAAk5LzE5LzIwMTkIAAAACTQvMjQvMjAwOQkAAAABMG5x29d0PdcIT0AbGXU91wglQ0lRLk5ZU0U6WFJYLklRX0dBSU5fSU5WRVNUX0NGLkZZMjAwOAEAAACvlAEAAwAAAAAAB1Q+2nQ91whI66UYdT3XCC5DSVEuVFNFOjQ5MDEuSVFfTUlOT1JJVFlfSU5URVJFU1RfVE9UQUwuRlkyMDEyAQAAABxMBgACAAAABjEzNDcxNQEIAAAABQAAAAExAQAAAAoxNTU0OTUwNzMzAwAAAAI3OQIAAAAEMTMxMgQAAAABMAcAAAAJOS8xOS8yMDE5CAAAAAkzLzMxLzIwMTIJAAAAATD5/FbbdD3XCL2ijhh1PdcIIkNJUS5UU0U6Nzc1Mi5JUV9HQUlOX0FTU0VUUy5GWTIwMDgBAAAA7DsGAAMAAAAAANVwPt10PdcIjSEiGHU91wguQ0lRLk5ZU0U6RFZNVC5JUV9PVEhFUl9JTlZFU1RfQUNUX1NVUFBMLkZZMjAwNwEAAAAhDwQAAwAAAAAAYVr52HQ91whtVhMZdT3XCCNDSVEuTllTRTpEVk1ULklRX0NBU0hfSU5WRVNULkZZMjAxOAEAAAAhDwQAAgAAAAUtMjg3NQEIAAAABQAAAAExAQAAAAoxOTUxNzIyNDM5AwAAAAMxNjACAAAABDIw</t>
  </si>
  <si>
    <t>MDUEAAAAATAHAAAACTkvMTkvMjAxOQgAAAAIMi8yLzIwMTgJAAAAATBtW9zXdD3XCNo6Fhl1PdcIJUNJUS5UU0U6Nzc1Mi5JUV9TVF9ERUJUX1JFUEFJRC5GWTIwMTQBAAAA7DsGAAMAAAAAACSar9x0PdcIndqPGHU91wgxQ0lRLk5ZU0U6SFBRLklRX0NIQU5HRV9ORVRfV09SS0lOR19DQVBJVEFMLkZZMjAxNQEAAAA4qQEAAgAAAAUxMDE0NwEIAAAABQAAAAExAQAAAAoxODY5ODUyMzEzAwAAAAMxNjACAAAABDQ0MjEEAAAAATAHAAAACTkvMTkvMjAxOQgAAAAKMTAvMzEvMjAxNQkAAAABMHeLGdl0PdcIEuDoGHU91wggQ0lRLk5ZU0U6RFZNVC5JUV9PUEVSX0lOQy5GWTIwMTMBAAAAIQ8EAAIAAAAEMzE1OAEIAAAABQAAAAExAQAAAAoxNzcxODk0ODYyAwAAAAMxNjACAAAAAjIxBAAAAAEwBwAAAAk5LzE5LzIwMTkIAAAACDIvMS8yMDEzCQAAAAEweHMB2HQ91whOQBQZdT3XCBlDSVEuTllTRTpIUFEuSVFfRE8uRlkyMDE1AQAAADipAQACAAAAAzgzNgEIAAAABQAAAAExAQAAAAoxODY5ODUyMzEzAwAAAAMxNjACAAAAAjQwBAAAAAEwBwAAAAk5LzE5LzIwMTkIAAAACjEwLzMxLzIwMTUJAAAAATCKFRnZdD3XCIZm3Bh1PdcII0NJUS5UU0U6Nzc1Mi5JUV9UT1RBTF9FUVVJVFkuRlkyMDA4AQAAAOw7BgACAAAABzExMzg0NzkBCAAAAAUAAAABMQEAAAAKMTM4MTIwNTM1NwMAAAACNzkCAAAABDEyNzUEAAAA</t>
  </si>
  <si>
    <t>ATAHAAAACTkvMTkvMjAxOQgAAAAJMy8zMS8yMDA4CQAAAAEwFdvN3HQ91wgTLUEYdT3XCBlDSVEuVFNFOjQ5MDIuSVFfR1cuRlkyMDE1AQAAADFXDQACAAAABTc3ODQzAQgAAAAFAAAAATEBAAAACjE3NDUyMTQ0MjUDAAAAAjc5AgAAAAQxMTcxBAAAAAEwBwAAAAk5LzE5LzIwMTkIAAAACTMvMzEvMjAxNQkAAAABMPXYRN50PdcI34VEGHU91wgqQ0lRLlRTRTo3NzMxLklRX09USEVSX1VOVVNVQUxfU1VQUEwuRlkyMDA4AQAAALhWDQACAAAABC04OTQBCAAAAAUAAAABMQEAAAAKMTA2MTE5OTI0OQMAAAACNzkCAAAAAjg3BAAAAAEwBwAAAAk5LzE5LzIwMTkIAAAACTMvMzEvMjAwOAkAAAABMHcPsNx0PdcI6/uRGHU91wgkQ0lRLlRTRTo2NzI0LklRX0lOQ19FUVVJVFlfQ0YuRlkyMDEzAQAAAHssOQACAAAABC0xMzIBCAAAAAUAAAABMQEAAAAKMTY4NzE0ODI5MAMAAAACNzkCAAAABDIwODYEAAAAATAHAAAACTkvMTkvMjAxOQgAAAAJMy8zMS8yMDEzCQAAAAEwiq+g33Q91wh3c9oXdT3XCBtDSVEuVFNFOjc3NTEuSVFfQVBJQy5GWTIwMTgBAAAAmfoCAAIAAAAGNDA0Mzg5AQgAAAAFAAAAATEBAAAACjE5NTE0NzYzMDcDAAAAAjc5AgAAAAQxMDg0BAAAAAEwBwAAAAk5LzE5LzIwMTkIAAAACjEyLzMxLzIwMTgJAAAAATDfST7ddD3XCFSAMRh1PdcIK0NJUS5OWVNFOkhQUS5JUV9NSU5PUklUWV9JTlRFUkVT</t>
  </si>
  <si>
    <t>VF9JUy5GWTIwMDgBAAAAOKkBAAMAAAAAAP1+Hdp0PdcIhqPUGHU91wgxQ0lRLlRTRUM6MjM4Mi5JUV9UT1RBTF9PVVRTVEFORElOR19CU19EQVRFLkZZMjAwOAEAAAAYZgwAAgAAAAkzNjI5LjI4MzUBBAAAAAUAAAABNQEAAAAKMTM3Mzk5MzU5NQIAAAAFMjQxNTIGAAAAATC8cfjYdD3XCCxg8xh1PdcIJ0NJUS5OWVNFOkRWTVQuSVFfT1RIRVJfTFRfQVNTRVRTLkZZMjAxMQEAAAAhDwQAAgAAAAMxODcBCAAAAAUAAAABMQEAAAAKMTYyMTIyODMwOAMAAAADMTYwAgAAAAQxMDYwBAAAAAEwBwAAAAk5LzE5LzIwMTkIAAAACTEvMjgvMjAxMQkAAAABMIElAdh0PdcIykUgGXU91wgOQ0lRLjAuSVFfR1cuRlkFAAAAAAAAAAgAAAAVKEludmFsaWQgVGltZSBQZXJpb2QpIaQG13Q91whQ824ZdT3XCCBDSVEuVFNFOjc3NTEuSVFfUkRfRVhQX0ZOLkZZMjAxNwEAAACZ+gIAAgAAAAYzMzMzNzEBCAAAAAUAAAABMQEAAAAKMTk1MTQ3NjMxMQMAAAACNzkCAAAABDMxNjgEAAAAATAHAAAACTkvMTkvMjAxOQgAAAAKMTIvMzEvMjAxNwkAAAABMN9JPt10PdcIUzdSGHU91wggQ0lRLlRTRTo0OTAyLklRX0JVSUxESU5HUy5GWTIwMTkBAAAAMVcNAAMAAAAAAJ6cRd50PdcI634VGHU91wgfQ0lRLlRTRTo2NDQ4LklRX0RBX1NVUFBMLkZZMjAxNAEAAACNR3UAAwAAAAAAQgK+33Q91witf/kXdT3XCCBDSVEuVFNFOjQ5MDEu</t>
  </si>
  <si>
    <t>SVFfUEFSVF9USU1FLkZZMjAxOAEAAAAcTAYAAwAAAAAAYIcp23Q91wjBw20YdT3XCCJDSVEuTllTRTpIUFEuSVFfR0FJTl9JTlZFU1QuRlkyMDA5AQAAADipAQACAAAAAy0yNAEIAAAABQAAAAExAQAAAAoxNDg2NzI5ODMwAwAAAAMxNjACAAAAAjYyBAAAAAEwBwAAAAk5LzE5LzIwMTkIAAAACjEwLzMxLzIwMDkJAAAAATDTph3adD3XCLu5xRh1PdcIJ0NJUS5UU0U6NjQ0OC5JUV9DQVNIX09QRVIuRlkyMDA5Li4uLkpQWQEAAACNR3UAAgAAAAUyMDUxOQEIAAAABQAAAAExAQAAAAoxMzg5ODU4MDg2AwAAAAI3OQIAAAAEMjAwNgQAAAABMAcAAAAJOS8xOS8yMDE5CAAAAAkzLzMxLzIwMDkJAAAAATBmoZrUdD3XCLzYzBl1PdcIKENJUS5UU0U6NDkwMS5JUV9NSU5PUklUWV9JTlRFUkVTVC5GWTIwMTIBAAAAHEwGAAIAAAAGMTM0NzE1AQgAAAAFAAAAATEBAAAACjE1NTQ5NTA3MzMDAAAAAjc5AgAAAAQxMDUyBAAAAAEwBwAAAAk5LzE5LzIwMTkIAAAACTMvMzEvMjAxMgkAAAABMPn8Vtt0PdcIlGpcGHU91wgiQ0lRLlRTRTo2NDQ4LklRX0xFVkVSRURfRkNGLkZZMjAxNgEAAACNR3UAAgAAAAg3NjEwLjM3NQEIAAAABQAAAAExAQAAAAoxNzk4Njk5NjcxAwAAAAI3OQIAAAAENDQyMgQAAAABMAcAAAAJOS8xOS8yMDE5CAAAAAkzLzMxLzIwMTYJAAAAATARUb7fdD3XCJIU4Bd1PdcIJ0NJUS5UU0U6Nzc1MS5J</t>
  </si>
  <si>
    <t>UV9NQVJLRVRDQVAuMjAxMy8zLzMxLkpQWQEAAACZ+gIAAgAAAAwzOTE5NDkwLjM4OTQBBgAAAAUAAAABMQEAAAAKMTU5NzM1MjU0NwMAAAACNzkCAAAABjEwMDA1NAQAAAABMAcAAAAJMy8zMS8yMDEztxpJ9nQ91wig/7grdT3XCCtDSVEuTllTRTpEVk1ULklRX0lOQ19UQVhfUEFZX0NVUlJFTlQuRlkyMDA5AQAAACEPBAACAAAAATYBCAAAAAUAAAABMQEAAAAKMTQzNjM5OTE0MAMAAAADMTYwAgAAAAQxMDk0BAAAAAEwBwAAAAk5LzE5LzIwMTkIAAAACTEvMzAvMjAwOQkAAAABMJvXANh0PdcISmEBGXU91wgzQ0lRLk5BU0RBUUdTOk5UQVAuSVFfVE9UQUxfREVCVF9FQklUREFfQ0FQRVguRlkyMDEwAQAAADR9AAACAAAACDIuNTc2MDA1AQgAAAAFAAAAATEBAAAACjE1NTE1MDAyMjgDAAAAAzE2MAIAAAAFMjMzMTMEAAAAATAHAAAACTkvMTkvMjAxOQgAAAAJNC8zMC8yMDEwCQAAAAEw1zGY1HQ91wi2Y74ZdT3XCC5DSVEuVFNFOjY0NDguSVFfTUlOT1JJVFlfSU5URVJFU1RfVE9UQUwuRlkyMDE0AQAAAI1HdQACAAAABTE2NjEzAQgAAAAFAAAAATEBAAAACjE2OTA2NTc1OTQDAAAAAjc5AgAAAAQxMzEyBAAAAAEwBwAAAAk5LzE5LzIwMTkIAAAACTMvMzEvMjAxNAkAAAABMEICvt90PdcInZXxF3U91wgtQ0lRLlRTRTo2NzI0LklRX0NBU0hfQ09OVkVSU0lPTi5GWTIwMDkuLi4uSlBZAQAAAHssOQACAAAA</t>
  </si>
  <si>
    <t>CTQ4LjgzNjYzNQEIAAAABQAAAAExAQAAAAoxNDA1NjA5NjQyAwAAAAI3OQIAAAAENDE4NAQAAAABMAcAAAAJOS8xOS8yMDE5CAAAAAkzLzMxLzIwMDkJAAAAATBmoZrUdD3XCJpY0Bl1PdcII0NJUS5UU0U6Nzc1MS5JUV9HUk9TU19NQVJHSU4uRlkyMDEyAQAAAJn6AgACAAAABzQ3LjQxNTcBCAAAAAUAAAABMQEAAAAKMTcyNjc3MTEyOQMAAAACNzkCAAAABDQwNzQEAAAAATAHAAAACTkvMTkvMjAxOQgAAAAKMTIvMzEvMjAxMgkAAAABMNyuvNV0PdcIMSt3GXU91wgfQ0lRLlRTRTo2NzI0LklRX1RSRUFTVVJZLkZZMjAxMQEAAAB7LDkAAgAAAAMtMzgBCAAAAAUAAAABMQEAAAAKMTQ1OTUwOTkwNwMAAAACNzkCAAAABDEyNDgEAAAAATAHAAAACTkvMTkvMjAxOQgAAAAJMy8zMS8yMDExCQAAAAEw0Iig33Q91wgiCw4YdT3XCCdDSVEuVFNFOjY3MjQuSVFfTUFSS0VUQ0FQLjIwMTAvMy8zMS5KUFkBAAAAeyw5AAIAAAANMjkwMTAzLjYwMTc4OAEGAAAABQAAAAExAQAAAAoxMzE5MDMwODQ4AwAAAAI3OQIAAAAGMTAwMDU0BAAAAAEwBwAAAAkzLzMxLzIwMTC3Gkn2dD3XCENeuit1PdcIJENJUS5UU0U6NjcyNC5JUV9DVVJSRU5UX1JBVElPLkZZMjAxMwEAAAB7LDkAAgAAAAcxLjU5MDA3AQgAAAAFAAAAATEBAAAACjE2ODcxNDgyOTADAAAAAjc5AgAAAAQ0MDMwBAAAAAEwBwAAAAk5LzE5LzIwMTkIAAAACTMv</t>
  </si>
  <si>
    <t>MzEvMjAxMwkAAAABMCFrHdZ0PdcIV12BGXU91wgpQ0lRLlRTRUM6MjM4Mi5JUV9UT1RBTF9ERUJULkZZMjAxMi4uLi5KUFkBAAAAGGYMAAIAAAAMNTk3ODA3LjMyNzYzAQgAAAAFAAAAATEBAAAACjE2NzQzMDUxNzIDAAAAAjc5AgAAAAQ0MTczBAAAAAEwBwAAAAk5LzE5LzIwMTkIAAAACjEyLzMxLzIwMTIJAAAAATBmoZrUdD3XCMsVvhl1PdcIKkNJUS5UU0U6NzczMS5JUV9DVVJSRU5UX1BPUlRfTEVBU0VTLkZZMjAwOAEAAAC4Vg0AAwAAAAAAdw+w3HQ91wijuHgYdT3XCCpDSVEuVFNFOjc3NTEuSVFfSU5DX1RBWF9QQVlfQ1VSUkVOVC5GWTIwMTgBAAAAmfoCAAIAAAAFNDEyNjQBCAAAAAUAAAABMQEAAAAKMTk1MTQ3NjMwNwMAAAACNzkCAAAABDEwOTQEAAAAATAHAAAACTkvMTkvMjAxOQgAAAAKMTIvMzEvMjAxOAkAAAABMN9JPt10PdcIIN9AGHU91wgfQ0lRLlRTRTo2NDQ4LklRX0VCVF9FWENMLkZZMjAxNAEAAACNR3UAAgAAAAUzNTY0MAEIAAAABQAAAAExAQAAAAoxNjkwNjU3NTk0AwAAAAI3OQIAAAABNAQAAAABMAcAAAAJOS8xOS8yMDE5CAAAAAkzLzMxLzIwMTQJAAAAATBCAr7fdD3XCJ2V8Rd1PdcIJENJUS5UU0U6Nzc1MS5JUV9NQVJLRVRDQVAuMjAwNS8xMi8zMQEAAACZ+gIAAgAAAAw2MTE1OTkzLjQwMTgBBgAAAAUAAAABMQEAAAAJMjE3NDY0NjY2AwAAAAI3OQIAAAAGMTAwMDU0BAAA</t>
  </si>
  <si>
    <t>AAEwBwAAAAoxMi8zMS8yMDA1KFs193Q91wg6trsXdT3XCCBDSVEuVFNFOjQ5MDIuSVFfTklfTUFSR0lOLkZZMjAxNAEAAAAxVw0AAgAAAAYyLjMxNjMBCAAAAAUAAAABMQEAAAAKMTkxNTQwMjMwMQMAAAACNzkCAAAABDQwOTQEAAAAATAHAAAACTkvMTkvMjAxOQgAAAAJMy8zMS8yMDE0CQAAAAEw+AYe1nQ91wiGaHYZdT3XCCJDSVEuVFNFOjc3MzEuSVFfR0FJTl9JTlZFU1QuRlkyMDA5AQAAALhWDQACAAAABS01OTMwAQgAAAAFAAAAATEBAAAACjEzODI1MDUwMjQDAAAAAjc5AgAAAAI2MgQAAAABMAcAAAAJOS8xOS8yMDE5CAAAAAkzLzMxLzIwMDkJAAAAATAl6STcdD3XCO6LVxh1PdcIHENJUS5UU0VDOjIzODIuSVFfQ09HUy5GWTIwMTABAAAAGGYMAAIAAAALMTA4NTkxNy4zNDcBCAAAAAUAAAABMQEAAAAKMTUzMzE1MTQzNgMAAAADMTU2AgAAAAIzNAQAAAABMAcAAAAJOS8xOS8yMDE5CAAAAAoxMi8zMS8yMDEwCQAAAAEwLJj42HQ91wjM8eIYdT3XCCVDSVEuTllTRTpIUFEuSVFfRElMVVRfRVBTX0VYQ0wuRlkyMDA4AQAAADipAQACAAAACDMuMjQ1ODEyAQgAAAAFAAAAATEBAAAACjE0MTYwODA1NjIDAAAAAzE2MAIAAAADMTQyBAAAAAEwBwAAAAk5LzE5LzIwMTkIAAAACjEwLzMxLzIwMDgJAAAAATD9fh3adD3XCPVPwRh1PdcIKkNJUS5UU0U6NDkwMS5JUV9PVEhFUl9VTlVTVUFMX1NVUFBMLkZZ</t>
  </si>
  <si>
    <t>MjAxMQEAAAAcTAYAAwAAAAAAEq9W23Q91wi5OHUYdT3XCCVDSVEuTllTRTpEVk1ULklRX0VRVUlUWV9NRVRIT0QuRlkyMDEzAQAAACEPBAADAAAAAAB4cwHYdD3XCJlLJRl1PdcIGkNJUS5UU0U6NjQ0OC5JUV9DSVAuRlkyMDE5AQAAAI1HdQADAAAAAADLn77fdD3XCFVp8xd1PdcIIENJUS5UU0U6Nzc1Mi5JUV9QQVJUX1RJTUUuRlkyMDEzAQAAAOw7BgADAAAAAADhUM7cdD3XCGpJdhh1PdcIK0NJUS5UU0U6NjQ0OC5JUV9SRVRVUk5fQ09NTU9OX0VRVUlUWS5GWTIwMDgBAAAAjUd1AAIAAAAHMTIuNzA1NAEIAAAABQAAAAExAQAAAAoxMDU4OTE0OTgxAwAAAAI3OQIAAAAFMzMzMjAEAAAAATAHAAAACTkvMTkvMjAxOQgAAAAJMy8zMS8yMDA4CQAAAAEwuqy71nQ91wgU/lUZdT3XCCpDSVEuVFNFOjc3MzEuSVFfVE9UQUxfRVFVSVRZLkZZMjAxMy4uLi5KUFkBAAAAuFYNAAIAAAAGNDkxMzIzAQgAAAAFAAAAATEBAAAACjE2MjU0NTc1NDkDAAAAAjc5AgAAAAQxMjc1BAAAAAEwBwAAAAk5LzE5LzIwMTkIAAAACTMvMzEvMjAxMwkAAAABMHB6mtR0PdcIx7zPGXU91wggQ0lRLlRTRTo0OTAyLklRX1NHQV9TVVBQTC5GWTIwMTgBAAAAMVcNAAIAAAAGNDQzOTk2AQgAAAAFAAAAATEBAAAACjE4OTQwODQ4MDADAAAAAjc5AgAAAAMxMDIEAAAAATAHAAAACTkvMTkvMjAxOQgAAAAJMy8zMS8yMDE4CQAAAAEwnHRF</t>
  </si>
  <si>
    <t>3nQ91wjf7zMYdT3XCChDSVEuVFNFOjc3NTIuSVFfTUlOT1JJVFlfSU5URVJFU1QuRlkyMDA4AQAAAOw7BgACAAAABTU4MjgzAQgAAAAFAAAAATEBAAAACjEzODEyMDUzNTcDAAAAAjc5AgAAAAQxMDUyBAAAAAEwBwAAAAk5LzE5LzIwMTkIAAAACTMvMzEvMjAwOAkAAAABMBXbzdx0PdcIxMIZGHU91wgjQ0lRLlRTRUM6MjM4Mi5JUV9BU1NFVF9UVVJOUy5GWTIwMTcBAAAAGGYMAAIAAAAIMS43MDA4MjgBCAAAAAUAAAABMQEAAAAKMTk1MzE1NDExMQMAAAADMTU2AgAAAAQ0MTc3BAAAAAEwBwAAAAk5LzE5LzIwMTkIAAAACjEyLzMxLzIwMTcJAAAAATDXiSHVdD3XCP9dshl1PdcIJkNJUS5UU0U6NDkwMi5JUV9JTlZFTlRPUllfVFVSTlMuRlkyMDE2AQAAADFXDQACAAAACDQuNDI4NjE4AQgAAAAFAAAAATEBAAAACjE3OTcyMTg1ODUDAAAAAjc5AgAAAAQ0MDgyBAAAAAEwBwAAAAk5LzE5LzIwMTkIAAAACTMvMzEvMjAxNgkAAAABMOktHtZ0PdcIxQ+PGXU91wgeQ0lRLlRTRTo0OTAxLklRX1BFTlNJT04uRlkyMDExAQAAABxMBgACAAAABTc4ODA2AQgAAAAFAAAAATEBAAAACjE0NjE2ODAyMjkDAAAAAjc5AgAAAAQxMjEzBAAAAAEwBwAAAAk5LzE5LzIwMTkIAAAACTMvMzEvMjAxMQkAAAABMBKvVtt0PdcIq3uOGHU91wgvQ0lRLk5ZU0U6WFJYLklRX0lNUFVUX09QRVJfTEVBU0VfSU5UX0VYUC5GWTIwMTMB</t>
  </si>
  <si>
    <t>AAAAr5QBAAIAAAAKMTIxLjMwMTkyOAEIAAAABQAAAAExAQAAAAoxNzc3MTk2NDk3AwAAAAMxNjACAAAABTIxNjcyBAAAAAEwBwAAAAk5LzE5LzIwMTkIAAAACjEyLzMxLzIwMTMJAAAAATD7yD7adD3XCMxlnRh1PdcIJUNJUS5UU0U6NzczMS5JUV9DQVBJVEFMX0xFQVNFUy5GWTIwMDgBAAAAuFYNAAMAAAAAAPA1sNx0PdcIMTNwGHU91wgrQ0lRLk5BU0RBUUdTOk5UQVAuSVFfTkVUX0RFQlRfSVNTVUVELkZZMjAxNwEAAAA0fQAAAgAAAAQtMzUxAQgAAAAFAAAAATEBAAAACjE5Njg3MjU2NDcDAAAAAzE2MAIAAAAEMjAwMwQAAAABMAcAAAAJOS8xOS8yMDE5CAAAAAk0LzI4LzIwMTcJAAAAATAEGQfXdD3XCMCfVBl1PdcIIkNJUS5UU0U6Nzc1MS5JUV9EQV9TVVBQTF9DRi5GWTIwMDgBAAAAmfoCAAIAAAAGMzA0NjIyAQgAAAAFAAAAATEBAAAACjE0MzkxMjgzMTkDAAAAAjc5AgAAAAQyMTcxBAAAAAEwBwAAAAk5LzE5LzIwMTkIAAAACjEyLzMxLzIwMDgJAAAAATDjCsjddD3XCEPORhh1PdcIJ0NJUS5UU0U6NjcyNC5JUV9DSEFOR0VfSU5WRU5UT1JZLkZZMjAxMwEAAAB7LDkAAgAAAAUxODU4OAEIAAAABQAAAAExAQAAAAoxNjg3MTQ4MjkwAwAAAAI3OQIAAAAEMjA5OQQAAAABMAcAAAAJOS8xOS8yMDE5CAAAAAkzLzMxLzIwMTMJAAAAATCKr6DfdD3XCBS27Bd1PdcIGUNJUS5UU0U6Nzc1Mi5JUV9HVy5G</t>
  </si>
  <si>
    <t>WTIwMTABAAAA7DsGAAIAAAAGMjQ2NjM3AQgAAAAFAAAAATEBAAAACjE1NTU3ODI2NzgDAAAAAjc5AgAAAAQxMTcxBAAAAAEwBwAAAAk5LzE5LzIwMTkIAAAACTMvMzEvMjAxMAkAAAABMO4Cztx0PdcICmorGHU91wgaQ0lRLlRTRTo0OTAyLklRX1JFVi5GWTIwMTUBAAAAMVcNAAIAAAAHMTAwMjc1OAEIAAAABQAAAAExAQAAAAoxNzQ1MjE0NDI1AwAAAAI3OQIAAAADMTEyBAAAAAEwBwAAAAk5LzE5LzIwMTkIAAAACTMvMzEvMjAxNQkAAAABMPXYRN50PdcID4AcGHU91wgtQ0lRLlRTRUM6MjM4Mi5JUV9JTVBVVF9PUEVSX0xFQVNFX0RFUFIuRlkyMDA5AQAAABhmDAADAAAAAAC8cfjYdD3XCKAo6xh1PdcILENJUS5UU0U6NjcyNC5JUV9ORVRfREVCVF9FQklUREFfQ0FQRVguRlkyMDE1AQAAAHssOQADAAAAAk5NAQgAAAAFAAAAATEBAAAACjE3NDYxOTM2NDADAAAAAjc5AgAAAAUyMzMxNAQAAAABMAcAAAAJOS8xOS8yMDE5CAAAAAkzLzMxLzIwMTUJAAAAATAnkh3WdD3XCDvjiRl1PdcIJENJUS5OWVNFOlhSWC5JUV9DQVNIX0lOVEVSRVNULkZZMjAxNQEAAACvlAEAAgAAAAMzNTYBCAAAAAUAAAABMQEAAAAKMTg3NTkwNjA4OAMAAAADMTYwAgAAAAQzMDI4BAAAAAEwBwAAAAk5LzE5LzIwMTkIAAAACjEyLzMxLzIwMTUJAAAAATDQblPadD3XCHZguxh1PdcIGUNJUS5UU0U6NDkwMi5JUV9HVy5GWTIwMTMB</t>
  </si>
  <si>
    <t>AAAAMVcNAAIAAAAFNjk0NjUBCAAAAAUAAAABMQEAAAAKMTkxNTQwMjMwMAMAAAACNzkCAAAABDExNzEEAAAAATAHAAAACTkvMTkvMjAxOQgAAAAJMy8zMS8yMDEzCQAAAAEwaWCi3nQ91whOm0MYdT3XCCBDSVEuVFNFOjY3MjQuSVFfTUFDSElORVJZLkZZMjAxNQEAAAB7LDkAAwAAAAAAsEXZ3nQ91wgoXv4XdT3XCCVDSVEuTkFTREFRR1M6TlRBUC5JUV9NQUNISU5FUlkuRlkyMDE2AQAAADR9AAACAAAAAzgzOQEIAAAABQAAAAExAQAAAAoxODkzNzcxODc5AwAAAAMxNjACAAAABDMxMTQEAAAAATAHAAAACTkvMTkvMjAxOQgAAAAJNC8yOS8yMDE2CQAAAAEwLPIG13Q91wjVKlQZdT3XCCBDSVEuVFNFOjc3MzEuSVFfRElWX1NIQVJFLkZZMjAxNQEAAAC4Vg0AAgAAAAIzMgEIAAAABQAAAAExAQAAAAoxNzQ1OTE2NTEwAwAAAAI3OQIAAAAEMzA1OAQAAAABMAcAAAAJOS8xOS8yMDE5CAAAAAkzLzMxLzIwMTUJAAAAATDr07fbdD3XCBXlYRh1PdcIJ0NJUS5UU0VDOjIzODIuSVFfREVGX1RBWF9MSUFCX0xULkZZMjAxNwEAAAAYZgwAAgAAAAcyOTAuNDc3AQgAAAAFAAAAATEBAAAACjE5NTMxNTQxMTEDAAAAAzE1NgIAAAAEMTAyNwQAAAABMAcAAAAJOS8xOS8yMDE5CAAAAAoxMi8zMS8yMDE3CQAAAAEwvg352HQ91wgMfPAYdT3XCCJDSVEuVFNFOjY0NDguSVFfREFfU1VQUExfQ0YuRlkyMDE4AQAAAI1HdQAC</t>
  </si>
  <si>
    <t>AAAABTM0MTQxAQgAAAAFAAAAATEBAAAACjE4OTQ5NDA0NjkDAAAAAjc5AgAAAAQyMTcxBAAAAAEwBwAAAAk5LzE5LzIwMTkIAAAACTMvMzEvMjAxOAkAAAABMPp3vt90PdcIZh/HF3U91wgqQ0lRLk5ZU0U6RFZNVC5JUV9ERUJUX0VRVUlWX05FVF9QQk8uRlkyMDA3AQAAACEPBAADAAAAAABhWvnYdD3XCNUeBBl1PdcIIkNJUS5OWVNFOlhSWC5JUV9EQV9TVVBQTF9DRi5GWTIwMTgBAAAAr5QBAAIAAAADMzUzAQgAAAAFAAAAATEBAAAACjE5NDcwMjc0OTUDAAAAAzE2MAIAAAAEMjE3MQQAAAABMAcAAAAJOS8xOS8yMDE5CAAAAAoxMi8zMS8yMDE4CQAAAAEwteNT2nQ91widLtQYdT3XCCBDSVEuTllTRTpYUlguSVFfQ0FTSF9PUEVSLkZZMjAxMAEAAACvlAEAAgAAAAQyNzI2AQgAAAAFAAAAATEBAAAACjE1ODg3MzA4MTADAAAAAzE2MAIAAAAEMjAwNgQAAAABMAcAAAAJOS8xOS8yMDE5CAAAAAoxMi8zMS8yMDEwCQAAAAEwmHs+2nQ91wgkyqoYdT3XCDBDSVEuTllTRTpYUlguSVFfVE9UQUxfT1VUU1RBTkRJTkdfQlNfREFURS5GWTIwMTABAAAAr5QBAAIAAAAIMzQ5LjM5NDUBBAAAAAUAAAABNQEAAAAKMTU4ODczMDgxMAIAAAAFMjQxNTIGAAAAATCYez7adD3XCCx8nBh1PdcIIENJUS5UU0U6NDkwMi5JUV9DSEFOR0VfQVAuRlkyMDEzAQAAADFXDQACAAAABi0yMTA5NQEIAAAABQAAAAExAQAAAAoxOTE1</t>
  </si>
  <si>
    <t>NDAyMzAwAwAAAAI3OQIAAAAEMjAxNwQAAAABMAcAAAAJOS8xOS8yMDE5CAAAAAkzLzMxLzIwMTMJAAAAATBpYKLedD3XCPZCJBh1PdcIH0NJUS5UU0U6NjcyNC5JUV9CVl9TSEFSRS5GWTIwMTEBAAAAeyw5AAIAAAAKNjczLjg1MjQzNwEIAAAABQAAAAExAQAAAAoxNDU5NTA5OTA3AwAAAAI3OQIAAAAENDAyMAQAAAABMAcAAAAJOS8xOS8yMDE5CAAAAAkzLzMxLzIwMTEJAAAAATDQiKDfdD3XCGaK2Rd1PdcIKENJUS5OWVNFOkhQUS5JUV9UT1RBTF9ERUJUX0VRVUlUWS5GWTIwMTEBAAAAOKkBAAIAAAAHNzguNzIyNgEIAAAABQAAAAExAQAAAAoxNjUxNDcwNTE4AwAAAAMxNjACAAAABDQwMzQEAAAAATAHAAAACTkvMTkvMjAxOQgAAAAKMTAvMzEvMjAxMQkAAAABMP8TIdV0PdcIx6ukGXU91wgeQ0lRLlRTRTo3NzUyLklRX1pfU0NPUkUuRlkyMDE0AQAAAOw7BgACAAAABzEuODI1NDkBCAAAAAUAAAABMQEAAAAKMTY4NjYzNzkwOQMAAAACNzkCAAAABjEwMDEyMwQAAAABMAcAAAAJOS8xOS8yMDE5CAAAAAkzLzMxLzIwMTQJAAAAATDII73VdD3XCGGVkBl1PdcIKUNJUS5OWVNFOlhSWC5JUV9EQVlTX0lOVkVOVE9SWV9PVVQuRlkyMDE0AQAAAK+UAQACAAAACDQ3LjQ2MDk1AQgAAAAFAAAAATEBAAAACjE4Mjk1NzEzNzMDAAAAAzE2MAIAAAAENDAzNQQAAAABMAcAAAAJOS8xOS8yMDE5CAAAAAoxMi8zMS8y</t>
  </si>
  <si>
    <t>MDE0CQAAAAEwztW81XQ91wgK/5QZdT3XCC1DSVEuTkFTREFRR1M6TlRBUC5JUV9ERUZfVEFYX0FTU0VUU19MVC5GWTIwMTUBAAAANH0AAAIAAAADMjU2AQgAAAAFAAAAATEBAAAACjE4NDc1OTM2NjUDAAAAAzE2MAIAAAAEMTAyNgQAAAABMAcAAAAJOS8xOS8yMDE5CAAAAAk0LzI0LzIwMTUJAAAAATAZywbXdD3XCDswSxl1PdcIJ0NJUS5UU0VDOjIzODIuSVFfTFRfREVCVF9DQVBJVEFMLkZZMjAxNQEAAAAYZgwAAgAAAAY2LjU3ODkBCAAAAAUAAAABMQEAAAAKMTgzNTkxOTA0NgMAAAADMTU2AgAAAAQ0MTg3BAAAAAEwBwAAAAk5LzE5LzIwMTkIAAAACjEyLzMxLzIwMTUJAAAAATDXiSHVdD3XCPy2rhl1PdcIIkNJUS5UU0U6NjQ0OC5JUV9TQUxFX1BQRV9DRi5GWTIwMTABAAAAjUd1AAIAAAAEMjY2NAEIAAAABQAAAAExAQAAAAoxMzg5ODU4MDE4AwAAAAI3OQIAAAAEMjA0MgQAAAABMAcAAAAJOS8xOS8yMDE5CAAAAAkzLzMxLzIwMTAJAAAAATBqi/7fdD3XCAJ0zBd1PdcIJkNJUS5UU0U6NjcyNC5JUV9MT0FOU19SRUNFSVZfTFQuRlkyMDE2AQAAAHssOQADAAAAAACgbNnedD3XCAS9Bhh1PdcIH0NJUS5UU0U6NjcyNC5JUV9UUkVBU1VSWS5GWTIwMTcBAAAAeyw5AAIAAAAGLTMwODEyAQgAAAAFAAAAATEBAAAACjE4NDkwMjY5MDEDAAAAAjc5AgAAAAQxMjQ4BAAAAAEwBwAAAAk5LzE5LzIwMTkIAAAA</t>
  </si>
  <si>
    <t>CTMvMzEvMjAxNwkAAAABMJOT2d50PdcIkt4PGHU91wgkQ0lRLlRTRTo3NzMxLklRX1VOTEVWRVJFRF9GQ0YuRlkyMDExAQAAALhWDQACAAAACTk2NTkyLjEyNQEIAAAABQAAAAExAQAAAAoxNDYyNzEyNTc0AwAAAAI3OQIAAAAENDQyMwQAAAABMAcAAAAJOS8xOS8yMDE5CAAAAAkzLzMxLzIwMTEJAAAAATDyrCXcdD3XCGqtYBh1PdcIIkNJUS5OQVNEQVFHUzpOVEFQLklRX0VCSVREQS5GWTIwMTMBAAAANH0AAAIAAAAFODIxLjUBCAAAAAUAAAABMQEAAAAKMTc0MjgwNjI0MgMAAAADMTYwAgAAAAQ0MDUxBAAAAAEwBwAAAAk5LzE5LzIwMTkIAAAACTQvMjYvMjAxMwkAAAABMEwN3Nd0PdcIS7BOGXU91wgkQ0lRLlRTRTo3NzUxLklRX0NBU0hfSU5URVJFU1QuRlkyMDEyAQAAAJn6AgACAAAABDEwODQBCAAAAAUAAAABMQEAAAAKMTcyNjc3MTEyOQMAAAACNzkCAAAABDMwMjgEAAAAATAHAAAACTkvMTkvMjAxOQgAAAAKMTIvMzEvMjAxMgkAAAABMNRXyN10PdcI6aw2GHU91wgcQ0lRLk5ZU0U6SFBRLklRX0RBX0NGLkZZMjAwOAEAAAA4qQEAAgAAAAQzNDAxAQgAAAAFAAAAATEBAAAACjE0MTYwODA1NjIDAAAAAzE2MAIAAAAEMjE2MAQAAAABMAcAAAAJOS8xOS8yMDE5CAAAAAoxMC8zMS8yMDA4CQAAAAEw06Yd2nQ91wjgRMwYdT3XCCZDSVEuTllTRTpEVk1ULklRX0RJTFVUX0VQU19FWENMLkZZMjAxNQEA</t>
  </si>
  <si>
    <t>AAAhDwQAAgAAAAktMi43NDI1NzQBCAAAAAUAAAABMQEAAAAKMTgzNDI0NTM3NAMAAAADMTYwAgAAAAMxNDIEAAAAATAHAAAACTkvMTkvMjAxOQgAAAAJMS8zMC8yMDE1CQAAAAEwY7/b13Q91wh65yUZdT3XCCVDSVEuVFNFOjc3MzEuSVFfREFZU19TQUxFU19PVVQuRlkyMDE4AQAAALhWDQACAAAACTUxLjA5MDg3NQEIAAAABQAAAAExAQAAAAoxODk1MzQ4NDM1AwAAAAI3OQIAAAAENDA0MgQAAAABMAcAAAAJOS8xOS8yMDE5CAAAAAkzLzMxLzIwMTgJAAAAATAlE7zVdD3XCGAVlBl1PdcIJkNJUS5UU0U6NzczMS5JUV9FWFRSQV9BQ0NfSVRFTVMuRlkyMDEyAQAAALhWDQADAAAAAADyrCXcdD3XCO6Gihh1PdcIIUNJUS5OWVNFOlhSWC5JUV9JTkNfRVFVSVRZLkZZMjAxNwEAAACvlAEAAgAAAAMxMTUBCAAAAAUAAAABMQEAAAAKMTk0NzAyNzQ5NgMAAAADMTYwAgAAAAI0NwQAAAABMAcAAAAJOS8xOS8yMDE5CAAAAAoxMi8zMS8yMDE3CQAAAAEw7pVT2nQ91wgLtMcYdT3XCB9DSVEuVFNFOjc3NTEuSVFfVE9UQUxfQ0EuRlkyMDE3AQAAAJn6AgACAAAABzIyMzI2NDkBCAAAAAUAAAABMQEAAAAKMTk1MTQ3NjMxMQMAAAACNzkCAAAABDEwMDgEAAAAATAHAAAACTkvMTkvMjAxOQgAAAAKMTIvMzEvMjAxNwkAAAABMN9JPt10PdcIdAsxGHU91wgrQ0lRLk5BU0RBUUdTOk5UQVAuSVFfRVhUUkFfQUNDX0lURU1T</t>
  </si>
  <si>
    <t>LkZZMjAxNwEAAAA0fQAAAwAAAAAABBkH13Q91wgz10cZdT3XCBtDSVEuVFNFOjQ5MDEuSVFfTlBQRS5GWTIwMTQBAAAAHEwGAAIAAAAGNTI5NDg2AQgAAAAFAAAAATEBAAAACjE2ODczNDMyNDMDAAAAAjc5AgAAAAQxMDA0BAAAAAEwBwAAAAk5LzE5LzIwMTkIAAAACTMvMzEvMjAxNAkAAAABMB1LV9t0PdcI63VtGHU91wgiQ0lRLlRTRTo0OTAxLklRX09USEVSX0lOVEFOLkZZMjAwOQEAAAAcTAYAAgAAAAU3NDI4NgEIAAAABQAAAAExAQAAAAoxMzgyNzYzNTE0AwAAAAI3OQIAAAAEMTA0MAQAAAABMAcAAAAJOS8xOS8yMDE5CAAAAAkzLzMxLzIwMDkJAAAAATBhYVbbdD3XCG2zlhh1PdcIMENJUS5UU0U6Nzc1Mi5JUV9UT1RBTF9PVVRTVEFORElOR19CU19EQVRFLkZZMjAxMQEAAADsOwYAAgAAAAo3MjUuNTAyNjY4AQQAAAAFAAAAATUBAAAACjE2Mjk3NjgyMjUCAAAABTI0MTUyBgAAAAEwFirO3HQ91wgBBjoYdT3XCCFDSVEuVFNFOjY3MjQuSVFfRUJJVERBX0lOVC5GWTIwMDgBAAAAeyw5AAIAAAAJMjEuMzUzMTA2AQgAAAAFAAAAATEBAAAACjEwNTg5MTUwMDADAAAAAjc5AgAAAAQ0MTkwBAAAAAEwBwAAAAk5LzE5LzIwMTkIAAAACTMvMzEvMjAwOAkAAAABMCdEHdZ0PdcIk3N5GXU91wgvQ0lRLlRTRTo3NzMxLklRX0lNUFVUX09QRVJfTEVBU0VfSU5UX0VYUC5GWTIwMTUBAAAAuFYNAAMAAAAAAOvT</t>
  </si>
  <si>
    <t>t9t0PdcIFeVhGHU91wgpQ0lRLlRTRTo2NDQ4LklRX0RFQlRfRVFVSVZfTkVUX1BCTy5GWTIwMTYBAAAAjUd1AAIAAAAFMTM2NDgBCAAAAAUAAAABMQEAAAAKMTc5ODY5OTY3MQMAAAACNzkCAAAABTIxNjc5BAAAAAEwBwAAAAk5LzE5LzIwMTkIAAAACTMvMzEvMjAxNgkAAAABMBFRvt90PdcItoTNF3U91wgcQ0lRLk5ZU0U6SFBRLklRX05JX0NGLkZZMjAxOAEAAAA4qQEAAgAAAAQ1MzI3AQgAAAAFAAAAATEBAAAACjE5MzQyMDAzMDgDAAAAAzE2MAIAAAAEMjE1MAQAAAABMAcAAAAJOS8xOS8yMDE5CAAAAAoxMC8zMS8yMDE4CQAAAAEwLHUa2XQ91wgoiOUYdT3XCCZDSVEuTllTRTpYUlguSVFfRUZGRUNUX1RBWF9SQVRFLkZZMjAxNgEAAACvlAEAAgAAAAY4LjkyMDgBCAAAAAUAAAABMQEAAAAKMTk0NzAyNzUxOQMAAAADMTYwAgAAAAQ0Mzc2BAAAAAEwBwAAAAk5LzE5LzIwMTkIAAAACjEyLzMxLzIwMTYJAAAAATDulVPadD3XCDS/yhh1PdcIKENJUS5UU0U6NjcyNC5JUV9GSVhFRF9BU1NFVF9UVVJOUy5GWTIwMTgBAAAAeyw5AAIAAAAIMy44NDYwMDgBCAAAAAUAAAABMQEAAAAKMTk3MDY1NDM0NAMAAAACNzkCAAAABDQwNjYEAAAAATAHAAAACTkvMTkvMjAxOQgAAAAJMy8zMS8yMDE4CQAAAAEwXrkd1nQ91wgCx4UZdT3XCClDSVEuVFNFOjc3NTEuSVFfQVNTRVRfV1JJVEVET1dOX0NGLkZZMjAxMAEA</t>
  </si>
  <si>
    <t>AACZ+gIAAgAAAAQxMjg4AQgAAAAFAAAAATEBAAAACjE1OTczNDMyNTEDAAAAAjc5AgAAAAQyMDE5BAAAAAEwBwAAAAk5LzE5LzIwMTkIAAAACjEyLzMxLzIwMTAJAAAAATDiMMjddD3XCPDpNRh1PdcILUNJUS5UU0U6NjcyNC5JUV9DQVNIX0NPTlZFUlNJT04uRlkyMDE3Li4uLkpQWQEAAAB7LDkAAgAAAAg5My43MDEzNAEIAAAABQAAAAExAQAAAAoxODQ5MDI2OTAxAwAAAAI3OQIAAAAENDE4NAQAAAABMAcAAAAJOS8xOS8yMDE5CAAAAAkzLzMxLzIwMTcJAAAAATBmoZrUdD3XCPHH0hl1PdcIH0NJUS5UU0U6Nzc1Mi5JUV9UT1RBTF9DQS5GWTIwMTYBAAAA7DsGAAIAAAAHMTI3MzE5NQEIAAAABQAAAAExAQAAAAoxNzk3NzI1OTgwAwAAAAI3OQIAAAAEMTAwOAQAAAABMAcAAAAJOS8xOS8yMDE5CAAAAAkzLzMxLzIwMTYJAAAAATD3wa/cdD3XCNhqfxh1PdcIJUNJUS5UU0U6NzczMS5JUV9TVF9ERUJUX0lTU1VFRC5GWTIwMTgBAAAAuFYNAAMAAAAAAM9IuNt0PdcIuxF8GHU91wghQ0lRLlRTRTo3NzMxLklRX0NBU0hfRVFVSVYuRlkyMDE2AQAAALhWDQACAAAABjI1NjU5NQEIAAAABQAAAAExAQAAAAoxNzk5MjQzMjQxAwAAAAI3OQIAAAAEMTA5NgQAAAABMAcAAAAJOS8xOS8yMDE5CAAAAAkzLzMxLzIwMTYJAAAAATBE+7fbdD3XCD3wchh1PdcIIUNJUS5UU0U6Nzc1MS5JUV9PVEhFUl9PUEVSLkZZMjAx</t>
  </si>
  <si>
    <t>MAEAAACZ+gIAAwAAAAAA4wrI3XQ91whePR8YdT3XCCNDSVEuTllTRTpYUlguSVFfRElMVVRfV0VJR0hULkZZMjAwNwEAAACvlAEAAgAAAAkyMzguMjM1MjUAVa4p23Q91whZa5sYdT3XCC9DSVEuTllTRTpEVk1ULklRX01JTk9SSVRZX0lOVEVSRVNUX1RPVEFMLkZZMjAxOAEAAAAhDwQAAgAAAAQ1NzY2AQgAAAAFAAAAATEBAAAACjE5NTE3MjI0MzkDAAAAAzE2MAIAAAAEMTMxMgQAAAABMAcAAAAJOS8xOS8yMDE5CAAAAAgyLzIvMjAxOAkAAAABMG1b3Nd0PdcIZ1YaGXU91wghQ0lRLlRTRUM6MjM4Mi5JUV9NQUNISU5FUlkuRlkyMDE2AQAAABhmDAACAAAACDUyMjkwLjE3AQgAAAAFAAAAATEBAAAACjE4ODA1Mjg5NDADAAAAAzE1NgIAAAAEMzExNAQAAAABMAcAAAAJOS8xOS8yMDE5CAAAAAoxMi8zMS8yMDE2CQAAAAEwl+b42HQ91whexesYdT3XCCZDSVEuVFNFQzoyMzgyLklRX0dBSU5fSU5WRVNUX0NGLkZZMjAxNQEAAAAYZgwAAgAAAAgtMTQ3LjMxNwEIAAAABQAAAAExAQAAAAoxODM1OTE5MDQ2AwAAAAMxNTYCAAAABDIwOTAEAAAAATAHAAAACTkvMTkvMjAxOQgAAAAKMTIvMzEvMjAxNQkAAAABMKa/+Nh0PdcIG0AGGXU91wgjQ0lRLlRTRTo2NDQ4LklRX0VCSVRBX01BUkdJTi5GWTIwMTYBAAAAjUd1AAIAAAAGNy4yNDc2AQgAAAAFAAAAATEBAAAACjE3OTg2OTk2NzEDAAAAAjc5AgAAAAQ0NDE5</t>
  </si>
  <si>
    <t>BAAAAAEwBwAAAAk5LzE5LzIwMTkIAAAACTMvMzEvMjAxNgkAAAABMIshvNZ0PdcILjyNGXU91wglQ0lRLk5ZU0U6WFJYLklRX0dXX0lOVEFOX0FNT1JULkZZMjAwNwEAAACvlAEAAwAAAAAAVa4p23Q91witF48YdT3XCCpDSVEuVFNFOjQ5MDIuSVFfT1RIRVJfVU5VU1VBTF9TVVBQTC5GWTIwMTEBAAAAMVcNAAIAAAAFLTE4MjUBCAAAAAUAAAABMQEAAAAKMTQ1OTUwOTg2MQMAAAACNzkCAAAAAjg3BAAAAAEwBwAAAAk5LzE5LzIwMTkIAAAACTMvMzEvMjAxMQkAAAABMHU5ot50PdcIwf8RGHU91wguQ0lRLlRTRTo2NDQ4LklRX1RPVEFMX0RFQlRfRUJJVERBX0NBUEVYLkZZMjAxMQEAAACNR3UAAgAAAAcwLjUzMDczAQgAAAAFAAAAATEBAAAACjE0NjE2ODAwNzYDAAAAAjc5AgAAAAUyMzMxMwQAAAABMAcAAAAJOS8xOS8yMDE5CAAAAAkzLzMxLzIwMTEJAAAAATCV+rvWdD3XCELujBl1PdcIGUNJUS5UU0U6Nzc1MS5JUV9ETy5GWTIwMDkBAAAAmfoCAAMAAAAAAOMKyN10PdcIEVRPGHU91wghQ0lRLlRTRTo2NDQ4LklRX09USEVSX09QRVIuRlkyMDEzAQAAAI1HdQADAAAAAABV2f7fdD3XCCZkChh1PdcIJENJUS5OQVNEQVFHUzpOVEFQLklRX1RSRUFTVVJZLkZZMjAxNgEAAAA0fQAAAwAAAAAALPIG13Q91wjADjsZdT3XCChDSVEuVFNFOjQ5MDIuSVFfVE9UQUxfREVCVF9JU1NVRUQuRlkyMDA5AQAAADFX</t>
  </si>
  <si>
    <t>DQACAAAABTQ0ODE3AQgAAAAFAAAAATEBAAAACjEzNzc3NTg4ODMDAAAAAjc5AgAAAAQyMTYxBAAAAAEwBwAAAAk5LzE5LzIwMTkIAAAACTMvMzEvMjAwOQkAAAABMJUSot50PdcI6VLmF3U91wgiQ0lRLlRTRTo3NzUxLklRX0VCSVRfTUFSR0lOLkZZMjAxNwEAAACZ+gIAAgAAAAY4Ljk1NTYBCAAAAAUAAAABMQEAAAAKMTk1MTQ3NjMxMQMAAAACNzkCAAAABDQwNTMEAAAAATAHAAAACTkvMTkvMjAxOQgAAAAKMTIvMzEvMjAxNwkAAAABMM7VvNV0PdcIy1xeGXU91wguQ0lRLlRTRTo0OTAyLklRX01JTk9SSVRZX0lOVEVSRVNUX1RPVEFMLkZZMjAxOAEAAAAxVw0AAgAAAAUxMTA3NQEIAAAABQAAAAExAQAAAAoxODk0MDg0ODAwAwAAAAI3OQIAAAAEMTMxMgQAAAABMAcAAAAJOS8xOS8yMDE5CAAAAAkzLzMxLzIwMTgJAAAAATCcdEXedD3XCKu9RRh1PdcII0NJUS5UU0U6Nzc1MS5JUV9GSU5JU0hFRF9JTlYuRlkyMDA5AQAAAJn6AgACAAAABjIyODE2MQEIAAAABQAAAAExAQAAAAoxNTMzMjAzMjg5AwAAAAI3OQIAAAAEMzA3NQQAAAABMAcAAAAJOS8xOS8yMDE5CAAAAAoxMi8zMS8yMDA5CQAAAAEw4wrI3XQ91wiaaxYYdT3XCChDSVEuTllTRTpYUlguSVFfVE9UQUxfREVCVF9FUVVJVFkuRlkyMDE1AQAAAK+UAQACAAAABzc2Ljg5NjIBCAAAAAUAAAABMQEAAAAKMTg3NTkwNjA4OAMAAAADMTYwAgAAAAQ0</t>
  </si>
  <si>
    <t>MDM0BAAAAAEwBwAAAAk5LzE5LzIwMTkIAAAACjEyLzMxLzIwMTUJAAAAATDO1bzVdD3XCOkPpBl1PdcIJ0NJUS5UU0U6Nzc1Mi5JUV9DRk9fQ1VSUkVOVF9MSUFCLkZZMjAxOAEAAADsOwYAAgAAAAgwLjEzOTg2NgEIAAAABQAAAAExAQAAAAoxODk0OTQwNDUzAwAAAAI3OQIAAAAENDE4NQQAAAABMAcAAAAJOS8xOS8yMDE5CAAAAAkzLzMxLzIwMTgJAAAAATC6Sr3VdD3XCG02iBl1PdcIKENJUS5OWVNFOkRWTVQuSVFfRUJJVERBX0NBUEVYX0lOVC5GWTIwMTMBAAAAIQ8EAAIAAAAJMTQuMDMzMzMzAQgAAAAFAAAAATEBAAAACjE3NzE4OTQ4NjIDAAAAAzE2MAIAAAAENDE5MQQAAAABMAcAAAAJOS8xOS8yMDE5CAAAAAgyLzEvMjAxMwkAAAABMM6wIdV0PdcI01KvGXU91wgkQ0lRLk5ZU0U6SFBRLklRX0NVUlJFTkNZX0dBSU4uRlkyMDA3AQAAADipAQADAAAAAAC141PadD3XCBCYvBh1PdcIJUNJUS5OQVNEQVFHUzpOVEFQLklRX0lOVkVOVE9SWS5GWTIwMDgBAAAANH0AAAIAAAAGNzAuMjIyAQgAAAAFAAAAATEBAAAACjEzNzQwODE1MzYDAAAAAzE2MAIAAAAEMTA0MwQAAAABMAcAAAAJOS8xOS8yMDE5CAAAAAk0LzI1LzIwMDgJAAAAATApgtzXdD3XCBxRIxl1PdcIMENJUS5OQVNEQVFHUzpOVEFQLklRX01JTk9SSVRZX0lOVEVSRVNUX0lTLkZZMjAxNAEAAAA0fQAAAwAAAAAATA3c13Q91wgz/k4ZdT3X</t>
  </si>
  <si>
    <t>CCpDSVEuTllTRTpEVk1ULklRX0RFQlRfRVFVSVZfTkVUX1BCTy5GWTIwMTYBAAAAIQ8EAAMAAAAAAEwN3Nd0PdcIaVEqGXU91wgoQ0lRLk5ZU0U6SFBRLklRX0VBUk5JTkdfQ09fTUFSR0lOLkZZMjAxMgEAAAA4qQEAAgAAAAgtMTAuNTEwMwEIAAAABQAAAAExAQAAAAoxNzEyMzM0MjU5AwAAAAMxNjACAAAABDQxODEEAAAAATAHAAAACTkvMTkvMjAxOQgAAAAKMTAvMzEvMjAxMgkAAAABMP8TIdV0PdcILFitGXU91wgmQ0lRLlRTRTo2NzI0LklRX05FVF9ERUJUX0VCSVREQS5GWTIwMTcBAAAAeyw5AAMAAAACTk0BCAAAAAUAAAABMQEAAAAKMTg0OTAyNjkwMQMAAAACNzkCAAAABDQxOTMEAAAAATAHAAAACTkvMTkvMjAxOQgAAAAJMy8zMS8yMDE3CQAAAAEwXrkd1nQ91wgxhIEZdT3XCCBDSVEuVFNFOjQ5MDEuSVFfVE9UQUxfUkVWLkZZMjAwOAEAAAAcTAYAAgAAAAcyODQ2ODI4AQgAAAAFAAAAATEBAAAACjEwNjExOTI4NDcDAAAAAjc5AgAAAAIyOAQAAAABMAcAAAAJOS8xOS8yMDE5CAAAAAkzLzMxLzIwMDgJAAAAATDHb7jbdD3XCB4odBh1PdcIKkNJUS5OQVNEQVFHUzpOVEFQLklRX0xUX0RFQlRfRVFVSVRZLkZZMjAwOAEAAAA0fQAAAgAAAAcxMC4xNTA5AQgAAAAFAAAAATEBAAAACjEzNzQwODE1MzYDAAAAAzE2MAIAAAAENDA4NQQAAAABMAcAAAAJOS8xOS8yMDE5CAAAAAk0LzI1LzIwMDgJAAAA</t>
  </si>
  <si>
    <t>ATAmC5jUdD3XCEubxhl1PdcIKkNJUS5UU0U6Nzc1Mi5JUV9DVVJSRU5UX1BPUlRfTEVBU0VTLkZZMjAxNwEAAADsOwYAAwAAAAAA98Gv3HQ91whqLVYYdT3XCCFDSVEuVFNFOjY3MjQuSVFfQ0FTSF9GSU5BTi5GWTIwMDgBAAAAeyw5AAIAAAAGLTcwNjYzAQgAAAAFAAAAATEBAAAACjEwNTg5MTUwMDADAAAAAjc5AgAAAAQyMDA0BAAAAAEwBwAAAAk5LzE5LzIwMTkIAAAACTMvMzEvMjAwOAkAAAABMLUToN90PdcIprvqF3U91wgkQ0lRLk5ZU0U6RFZNVC5JUV9ESUxVVF9XRUlHSFQuRlkyMDE4AQAAACEPBAACAAAAAzc3MAA/NNzXdD3XCKlyMxl1PdcIJUNJUS5UU0U6NzczMS5JUV9HQUlOX0lOVkVTVF9DRi5GWTIwMTgBAAAAuFYNAAMAAAAAAM9IuNt0PdcImXCEGHU91wgkQ0lRLlRTRTo3NzMxLklRX0VCSVREQV9NQVJHSU4uRlkyMDA5AQAAALhWDQACAAAABjkuMjE2MwEIAAAABQAAAAExAQAAAAoxMzgyNTA1MDI0AwAAAAI3OQIAAAAENDA0NwQAAAABMAcAAAAJOS8xOS8yMDE5CAAAAAkzLzMxLzIwMDkJAAAAATC6Sr3VdD3XCAZYkRl1PdcII0NJUS5UU0VDOjIzODIuSVFfREFfU1VQUExfQ0YuRlkyMDA4AQAAABhmDAACAAAACDM1NTMuNTE3AQgAAAAFAAAAATEBAAAACjEzNzM5OTM1OTUDAAAAAzE1NgIAAAAEMjE3MQQAAAABMAcAAAAJOS8xOS8yMDE5CAAAAAoxMi8zMS8yMDA4CQAAAAEwvHH42HQ9</t>
  </si>
  <si>
    <t>1wgtNNIYdT3XCClDSVEuTkFTREFRR1M6TlRBUC5JUV9JTkNfRVFVSVRZX0NGLkZZMjAwOAEAAAA0fQAAAwAAAAAAekrb13Q91wgLXB8ZdT3XCC5DSVEuVFNFOjQ5MDEuSVFfVE9UQUxfREVCVF9FQklUREFfQ0FQRVguRlkyMDE5AQAAABxMBgACAAAACDEuOTMyNDk1AQgAAAAFAAAAATEBAAAACjE5NzAyMTI4NzADAAAAAjc5AgAAAAUyMzMxMwQAAAABMAcAAAAJOS8xOS8yMDE5CAAAAAkzLzMxLzIwMTkJAAAAATDjh7zVdD3XCMW2khl1PdcIJENJUS5UU0U6NDkwMS5JUV9FUVVJVFlfTUVUSE9ELkZZMjAwOAEAAAAcTAYAAgAAAAU1MDczNwEIAAAABQAAAAExAQAAAAoxMDYxMTkyODQ3AwAAAAI3OQIAAAAEMzA2MwQAAAABMAcAAAAJOS8xOS8yMDE5CAAAAAkzLzMxLzIwMDgJAAAAATDHb7jbdD3XCKVllhh1PdcIIENJUS5UU0U6NjcyNC5JUV9TVF9JTlZFU1QuRlkyMDE2AQAAAHssOQADAAAAAACgbNnedD3XCItN9hd1PdcIHkNJUS5OQVNEQVFHUzpOVEFQLklRX0ZYLkZZMjAxMwEAAAA0fQAAAgAAAAQtOS4zAQgAAAAFAAAAATEBAAAACjE3NDI4MDYyNDIDAAAAAzE2MAIAAAAEMjE0NAQAAAABMAcAAAAJOS8xOS8yMDE5CAAAAAk0LzI2LzIwMTMJAAAAATBMDdzXdD3XCHLGRhl1PdcIJkNJUS5OWVNFOlhSWC5JUV9MVF9ERUJUX0NBUElUQUwuRlkyMDE4AQAAAK+UAQACAAAABjQwLjcyMwEIAAAABQAAAAEx</t>
  </si>
  <si>
    <t>AQAAAAoxOTQ3MDI3NDk1AwAAAAMxNjACAAAABDQxODcEAAAAATAHAAAACTkvMTkvMjAxOQgAAAAKMTIvMzEvMjAxOAkAAAABMM7VvNV0PdcISbGiGXU91wghQ0lRLlRTRUM6MjM4Mi5JUV9SRF9FWFBfRk4uRlkyMDE1AQAAABhmDAACAAAACTEwOTI2LjQ4NwEIAAAABQAAAAExAQAAAAoxODM1OTE5MDQ2AwAAAAMxNTYCAAAABDMxNjgEAAAAATAHAAAACTkvMTkvMjAxOQgAAAAKMTIvMzEvMjAxNQkAAAABMKa/+Nh0PdcIHAjbGHU91wgcQ0lRLlRTRTo3NzUxLklRX0VCSVRBLkZZMjAxNAEAAACZ+gIAAgAAAAY0MTMyMzABCAAAAAUAAAABMQEAAAAKMTgzMzk3MTI3OAMAAAACNzkCAAAABjEwMDY4OQQAAAABMAcAAAAJOS8xOS8yMDE5CAAAAAoxMi8zMS8yMDE0CQAAAAEw69U93XQ91wgBokgYdT3XCB9DSVEuVFNFOjc3MzEuSVFfREFfU1VQUEwuRlkyMDEzAQAAALhWDQADAAAAAADyrCXcdD3XCPp1ghh1PdcIIUNJUS5UU0U6NjQ0OC5JUV9UT1RBTF9ERUJULkZZMjAxMwEAAACNR3UAAgAAAAUyMjY3NQEIAAAABQAAAAExAQAAAAoxNjkwNjU3NDk2AwAAAAI3OQIAAAAENDE3MwQAAAABMAcAAAAJOS8xOS8yMDE5CAAAAAkzLzMxLzIwMTMJAAAAATCLAP/fdD3XCB/01hd1PdcILUNJUS5OQVNEQVFHUzpOVEFQLklRX1BST1ZfQkFEX0RFQlRTX0NGLkZZMjAxNAEAAAA0fQAAAwAAAAAAIaQG13Q91wiyjj4ZdT3X</t>
  </si>
  <si>
    <t>CCdDSVEuVFNFOjc3MzEuSVFfREFZU19QQVlBQkxFX09VVC5GWTIwMTQBAAAAuFYNAAIAAAAJNzMuMzI0NDg1AQgAAAAFAAAAATEBAAAACjE2ODczNDMzMjQDAAAAAjc5AgAAAAQ0MTgzBAAAAAEwBwAAAAk5LzE5LzIwMTkIAAAACTMvMzEvMjAxNAkAAAABMLBxvdV0PdcIhiCeGXU91wglQ0lRLlRTRTo3NzUxLklRX0RJTFVUX0VQU19FWENMLkZZMjAwOQEAAACZ+gIAAgAAAAoxMDYuNjM5OTk5AQgAAAAFAAAAATEBAAAACjE1MzMyMDMyODkDAAAAAjc5AgAAAAMxNDIEAAAAATAHAAAACTkvMTkvMjAxOQgAAAAKMTIvMzEvMjAwOQkAAAABMOMKyN10PdcI0Kw9GHU91wgmQ0lRLlRTRTo3NzUxLklRX09USEVSX0xUX0FTU0VUUy5GWTIwMTIBAAAAmfoCAAIAAAAFMzg4NjQBCAAAAAUAAAABMQEAAAAKMTcyNjc3MTEyOQMAAAACNzkCAAAABDEwNjAEAAAAATAHAAAACTkvMTkvMjAxOQgAAAAKMTIvMzEvMjAxMgkAAAABMNRXyN10PdcITlMXGHU91wgiQ0lRLk5ZU0U6SFBRLklRX0dBSU5fQVNTRVRTLkZZMjAwOAEAAAA4qQEAAwAAAAAA/X4d2nQ91wjnOdAYdT3XCCNDSVEuVFNFOjQ5MDIuSVFfVE9UQUxfRVFVSVRZLkZZMjAxOQEAAAAxVw0AAgAAAAY1NjU5ODMBCAAAAAUAAAABMQEAAAAKMTk2ODk5Nzk2MAMAAAACNzkCAAAABDEyNzUEAAAAATAHAAAACTkvMTkvMjAxOQgAAAAJMy8zMS8yMDE5CQAAAAEwnpxF</t>
  </si>
  <si>
    <t>3nQ91wh7BR4YdT3XCBxDSVEuTllTRTpIUFEuSVFfRUJJVEEuRlkyMDA4AQAAADipAQACAAAABTExNzk2AQgAAAAFAAAAATEBAAAACjE0MTYwODA1NjIDAAAAAzE2MAIAAAAGMTAwNjg5BAAAAAEwBwAAAAk5LzE5LzIwMTkIAAAACjEwLzMxLzIwMDgJAAAAATD9fh3adD3XCHbK1Bh1PdcIH0NJUS5OWVNFOlhSWC5JUV9UT1RBTF9DQS5GWTIwMTcBAAAAr5QBAAIAAAAENTIzMAEIAAAABQAAAAExAQAAAAoxOTQ3MDI3NDk2AwAAAAMxNjACAAAABDEwMDgEAAAAATAHAAAACTkvMTkvMjAxOQgAAAAKMTIvMzEvMjAxNwkAAAABMPC8U9p0PdcIHNrHGHU91wgiQ0lRLlRTRTo2NDQ4LklRX0VCSVRfTUFSR0lOLkZZMjAwOQEAAACNR3UAAgAAAAY0LjI0MjEBCAAAAAUAAAABMQEAAAAKMTM4OTg1ODA4NgMAAAACNzkCAAAABDQwNTMEAAAAATAHAAAACTkvMTkvMjAxOQgAAAAJMy8zMS8yMDA5CQAAAAEwotO71nQ91wiV/n8ZdT3XCDBDSVEuTllTRTpEVk1ULklRX0lNUFVUX09QRVJfTEVBU0VfSU5UX0VYUC5GWTIwMDgBAAAAIQ8EAAIAAAAJNjkuNTI0NjU2AQgAAAAFAAAAATEBAAAACjEzNDI2MTcwOTQDAAAAAzE2MAIAAAAFMjE2NzIEAAAAATAHAAAACTkvMTkvMjAxOQgAAAAIMi8xLzIwMDgJAAAAATCosADYdD3XCKYB+Rh1PdcIGUNJUS5OWVNFOlhSWC5JUV9HVy5GWTIwMTMBAAAAr5QBAAIAAAAEOTIwNQEIAAAA</t>
  </si>
  <si>
    <t>BQAAAAExAQAAAAoxNzc3MTk2NDk3AwAAAAMxNjACAAAABDExNzEEAAAAATAHAAAACTkvMTkvMjAxOQgAAAAKMTIvMzEvMjAxMwkAAAABMPvIPtp0PdcIdiPDGHU91wgqQ0lRLlRTRUM6MjM4Mi5JUV9BU1NFVF9XUklURURPV05fQ0YuRlkyMDE2AQAAABhmDAACAAAABzEzMi42NTEBCAAAAAUAAAABMQEAAAAKMTg4MDUyODk0MAMAAAADMTU2AgAAAAQyMDE5BAAAAAEwBwAAAAk5LzE5LzIwMTkIAAAACjEyLzMxLzIwMTYJAAAAATCX5vjYdD3XCBjnCRl1PdcIHUNJUS5UU0U6NDkwMi5JUV9DT01NT04uRlkyMDExAQAAADFXDQACAAAABTM3NTE5AQgAAAAFAAAAATEBAAAACjE0NTk1MDk4NjEDAAAAAjc5AgAAAAQxMTAzBAAAAAEwBwAAAAk5LzE5LzIwMTkIAAAACTMvMzEvMjAxMQkAAAABMHU5ot50PdcIB734F3U91wgkQ0lRLlRTRTo0OTAyLklRX1VOTEVWRVJFRF9GQ0YuRlkyMDE0AQAAADFXDQACAAAABTQyMzcxAQgAAAAFAAAAATEBAAAACjE5MTU0MDIzMDEDAAAAAjc5AgAAAAQ0NDIzBAAAAAEwBwAAAAk5LzE5LzIwMTkIAAAACTMvMzEvMjAxNAkAAAABMPXYRN50PdcIJu8JGHU91wguQ0lRLlRTRTo3NzUxLklRX1RPVEFMX0xJQUJfVE9UQUxfQVNTRVRTLkZZMjAxNQEAAACZ+gIAAgAAAAcyOC4wNzk4AQgAAAAFAAAAATEBAAAACjE4ODA1NDg1OTYDAAAAAjc5AgAAAAQ0MTg4BAAAAAEwBwAAAAk5LzE5</t>
  </si>
  <si>
    <t>LzIwMTkIAAAACjEyLzMxLzIwMTUJAAAAATDO1bzVdD3XCODtfhl1PdcIGkNJUS5UU0U6Nzc1Mi5JUV9DSVAuRlkyMDE5AQAAAOw7BgADAAAAAAB3D7DcdD3XCDzwVhh1PdcII0NJUS5UU0U6NjcyNC5JUV9PVEhFUl9FUVVJVFkuRlkyMDA5AQAAAHssOQACAAAABi0zODU5NgEIAAAABQAAAAExAQAAAAoxNDA1NjA5NjQyAwAAAAI3OQIAAAAEMTAyOAQAAAABMAcAAAAJOS8xOS8yMDE5CAAAAAkzLzMxLzIwMDkJAAAAATCxOqDfdD3XCA0F9Bd1PdcIJUNJUS5UU0U6NjcyNC5JUV9QUkVGX0RJVl9PVEhFUi5GWTIwMTUBAAAAeyw5AAMAAAAAALBF2d50PdcI0dLUF3U91wgoQ0lRLk5BU0RBUUdTOk5UQVAuSVFfRklOSVNIRURfSU5WLkZZMjAxMAEAAAA0fQAAAgAAAAUxMDMuMwEIAAAABQAAAAExAQAAAAoxNTUxNTAwMjI4AwAAAAMxNjACAAAABDMwNzUEAAAAATAHAAAACTkvMTkvMjAxOQgAAAAJNC8zMC8yMDEwCQAAAAEwk5jb13Q91wjHjkUZdT3XCChDSVEuTllTRTpIUFEuSVFfQ1VSUkVOVF9QT1JUX0RFQlQuRlkyMDE0AQAAADipAQACAAAABDI2NTUBCAAAAAUAAAABMQEAAAAKMTgyMjgwMTUyMAMAAAADMTYwAgAAAAQxMjk3BAAAAAEwBwAAAAk5LzE5LzIwMTkIAAAACjEwLzMxLzIwMTQJAAAAATCeyBjZdD3XCJ4Y3Bh1PdcII0NJUS5OWVNFOkhQUS5JUV9ESUxVVF9XRUlHSFQuRlkyMDE0AQAAADipAQAC</t>
  </si>
  <si>
    <t>AAAABDE5MTIAnsgY2XQ91wioW+AYdT3XCCVDSVEuVFNFOjY0NDguSVFfTFRfREVCVF9FUVVJVFkuRlkyMDE4AQAAAI1HdQACAAAABzIzLjY3NDIBCAAAAAUAAAABMQEAAAAKMTg5NDk0MDQ2OQMAAAACNzkCAAAABDQwODUEAAAAATAHAAAACTkvMTkvMjAxOQgAAAAJMy8zMS8yMDE4CQAAAAEwJ0Qd1nQ91wivJXkZdT3XCBlDSVEuVFNFOjc3NTIuSVFfQVIuRlkyMDE4AQAAAOw7BgACAAAABjU4OTc0MQEIAAAABQAAAAExAQAAAAoxODk0OTQwNDUzAwAAAAI3OQIAAAAEMTAyMQQAAAABMAcAAAAJOS8xOS8yMDE5CAAAAAkzLzMxLzIwMTgJAAAAATBy6K/cdD3XCD2ziBh1PdcIKENJUS5UU0U6NDkwMS5JUV9UT1RBTF9ERUJUX0lTU1VFRC5GWTIwMTMBAAAAHEwGAAIAAAAGMzAyMTUwAQgAAAAFAAAAATEBAAAACjE2MjU0NTc2NzcDAAAAAjc5AgAAAAQyMTYxBAAAAAEwBwAAAAk5LzE5LzIwMTkIAAAACTMvMzEvMjAxMwkAAAABMC8kV9t0PdcI+SKZGHU91wgkQ0lRLk5ZU0U6WFJYLklRX09USEVSX0xJQUJfTFQuRlkyMDE1AQAAAK+UAQACAAAABDEzMDkBCAAAAAUAAAABMQEAAAAKMTg3NTkwNjA4OAMAAAADMTYwAgAAAAQxMDYyBAAAAAEwBwAAAAk5LzE5LzIwMTkIAAAACjEyLzMxLzIwMTUJAAAAATDQblPadD3XCAyYpxh1PdcIL0NJUS5OQVNEQVFHUzpOVEFQLklRX0NVUlJFTlRfUE9SVF9MRUFTRVMuRlky</t>
  </si>
  <si>
    <t>MDE2AQAAADR9AAACAAAAAjE5AQgAAAAFAAAAATEBAAAACjE4OTM3NzE4NzkDAAAAAzE2MAIAAAAEMTA5MAQAAAABMAcAAAAJOS8xOS8yMDE5CAAAAAk0LzI5LzIwMTYJAAAAATAs8gbXdD3XCBXBTxl1PdcIH0NJUS5OWVNFOlhSWC5JUV9UUkVBU1VSWS5GWTIwMDkBAAAAr5QBAAMAAAAAAAdUPtp0PdcI11qhGHU91wgtQ0lRLlRTRTo3NzMxLklRX0NBU0hfQ09OVkVSU0lPTi5GWTIwMTEuLi4uSlBZAQAAALhWDQACAAAACTk2LjM1MDE0NQEIAAAABQAAAAExAQAAAAoxNDYyNzEyNTc0AwAAAAI3OQIAAAAENDE4NAQAAAABMAcAAAAJOS8xOS8yMDE5CAAAAAkzLzMxLzIwMTEJAAAAATBmoZrUdD3XCAPv0hl1PdcIJENJUS5UU0U6Nzc1Mi5JUV9DVVJSRU5DWV9HQUlOLkZZMjAxMAEAAADsOwYAAgAAAAUtNTE1OQEIAAAABQAAAAExAQAAAAoxNTU1NzgyNjc4AwAAAAI3OQIAAAACMzgEAAAAATAHAAAACTkvMTkvMjAxOQgAAAAJMy8zMS8yMDEwCQAAAAEw7gLO3HQ91wioXhoYdT3XCCtDSVEuVFNFOjY0NDguSVFfTUlOT1JJVFlfSU5URVJFU1RfQ0YuRlkyMDA5AQAAAI1HdQADAAAAAACBZP7fdD3XCGAKzxd1PdcIKENJUS5UU0U6Nzc1Mi5JUV9UT1RBTF9ERUJUX1JFUEFJRC5GWTIwMTIBAAAA7DsGAAIAAAAHLTEwNDk3NwEIAAAABQAAAAExAQAAAAoxNjI5NzY3OTEwAwAAAAI3OQIAAAAEMjE2NgQAAAABMAcA</t>
  </si>
  <si>
    <t>AAAJOS8xOS8yMDE5CAAAAAkzLzMxLzIwMTIJAAAAATDhUM7cdD3XCA0tMxh1PdcIIUNJUS5UU0U6Nzc1Mi5JUV9FQVJOSU5HX0NPLkZZMjAwOQEAAADsOwYAAgAAAAQ4ODUyAQgAAAAFAAAAATEBAAAACjE0NjAyOTIwNDkDAAAAAjc5AgAAAAE3BAAAAAEwBwAAAAk5LzE5LzIwMTkIAAAACTMvMzEvMjAwOQkAAAABMO4Cztx0PdcIJRs5GHU91wglQ0lRLlRTRTo2NzI0LklRX0xUX0RFQlRfUkVQQUlELkZZMjAxMgEAAAB7LDkAAgAAAAYtNzI2NDYBCAAAAAUAAAABMQEAAAAKMTY0MjE4MjgxNwMAAAACNzkCAAAABDIwMzYEAAAAATAHAAAACTkvMTkvMjAxOQgAAAAJMy8zMS8yMDEyCQAAAAEwiq+g33Q91wi6+OIXdT3XCCZDSVEuVFNFOjQ5MDEuSVFfTFRfREVCVF9DQVBJVEFMLkZZMjAwOAEAAAAcTAYAAgAAAAcxMC41ODEzAQgAAAAFAAAAATEBAAAACjEwNjExOTI4NDcDAAAAAjc5AgAAAAQ0MTg3BAAAAAEwBwAAAAk5LzE5LzIwMTkIAAAACTMvMzEvMjAwOAkAAAABMP85vNV0PdcIFnScGXU91wgjQ0lRLlRTRUM6MjM4Mi5JUV9DQVNIX0lOVkVTVC5GWTIwMTgBAAAAGGYMAAIAAAAJLTM1MTQuMDE4AQgAAAAFAAAAATEBAAAACjE5NTMxNTQwODUDAAAAAzE1NgIAAAAEMjAwNQQAAAABMAcAAAAJOS8xOS8yMDE5CAAAAAoxMi8zMS8yMDE4CQAAAAEwgTT52HQ91wjEdwAZdT3XCCZDSVEuTllTRTpEVk1ULklR</t>
  </si>
  <si>
    <t>X0dXX0lOVEFOX0FNT1JULkZZMjAxMQEAAAAhDwQAAwAAAAAAi/4A2HQ91wjZfSgZdT3XCB9DSVEuTllTRTpEVk1ULklRX0lOQ19UQVguRlkyMDEwAQAAACEPBAACAAAAAzU5MQEIAAAABQAAAAExAQAAAAoxNTI4NjA0OTYwAwAAAAMxNjACAAAAAjc1BAAAAAEwBwAAAAk5LzE5LzIwMTkIAAAACTEvMjkvMjAxMAkAAAABMIv+ANh0PdcI7BMkGXU91wgmQ0lRLlRTRTo3NzMxLklRX0lOVkVOVE9SWV9UVVJOUy5GWTIwMTUBAAAAuFYNAAIAAAAIMi4xOTU3NDYBCAAAAAUAAAABMQEAAAAKMTc0NTkxNjUxMAMAAAACNzkCAAAABDQwODIEAAAAATAHAAAACTkvMTkvMjAxOQgAAAAJMy8zMS8yMDE1CQAAAAEwsHG91XQ91wjTwZUZdT3XCCRDSVEuVFNFOjQ5MDEuSVFfT1RIRVJfTElBQl9MVC5GWTIwMTkBAAAAHEwGAAIAAAAFNTM3MzkBCAAAAAUAAAABMQEAAAAKMTk3MDIxMjg3MAMAAAACNzkCAAAABDEwNjIEAAAAATAHAAAACTkvMTkvMjAxOQgAAAAJMy8zMS8yMDE5CQAAAAEwVa4p23Q91wiBa6kYdT3XCClDSVEuVFNFOjc3MzEuSVFfVE9UQUxfREVCVF9DQVBJVEFMLkZZMjAxMAEAAAC4Vg0AAgAAAAcyMS41Nzk3AQgAAAAFAAAAATEBAAAACjEzODI1MDUwMDgDAAAAAjc5AgAAAAQ0MTg2BAAAAAEwBwAAAAk5LzE5LzIwMTkIAAAACTMvMzEvMjAxMAkAAAABMLpKvdV0PdcIX26XGXU91wgmQ0lRLlRTRTo3NzMx</t>
  </si>
  <si>
    <t>LklRX1BFUklPRExFTkdUSF9JUy5GWTIwMTQBAAAAuFYNAAEAAAACMTIA69O323Q91wj/kZQYdT3XCChDSVEuTllTRTpIUFEuSVFfRklYRURfQVNTRVRfVFVSTlMuRlkyMDEzAQAAADipAQACAAAACDkuNTkxMTUxAQgAAAAFAAAAATEBAAAACjE3Njk2ODIxNzMDAAAAAzE2MAIAAAAENDA2NgQAAAABMAcAAAAJOS8xOS8yMDE5CAAAAAoxMC8zMS8yMDEzCQAAAAEw/xMh1XQ91wjBBKEZdT3XCCdDSVEuVFNFOjc3MzEuSVFfQ0FTSF9PUEVSLkZZMjAxNi4uLi5KUFkBAAAAuFYNAAIAAAAGMTA1MjE0AQgAAAAFAAAAATEBAAAACjE3OTkyNDMyNDEDAAAAAjc5AgAAAAQyMDA2BAAAAAEwBwAAAAk5LzE5LzIwMTkIAAAACTMvMzEvMjAxNgkAAAABMF3ImtR0PdcI127PGXU91wghQ0lRLlRTRTo3NzUyLklRX0VBUk5JTkdfQ08uRlkyMDE3AQAAAOw7BgACAAAABDk0MzcBCAAAAAUAAAABMQEAAAAKMTg0Nzk3Njk3OQMAAAACNzkCAAAAATcEAAAAATAHAAAACTkvMTkvMjAxOQgAAAAJMy8zMS8yMDE3CQAAAAEw98Gv3HQ91whnPogYdT3XCB9DSVEuVFNFOjY3MjQuSVFfREFfU1VQUEwuRlkyMDEwAQAAAHssOQADAAAAAACxOqDfdD3XCBFk/Bd1PdcIJkNJUS5OQVNEQVFHUzpOVEFQLklRX0NBU0hfRVFVSVYuRlkyMDEzAQAAADR9AAACAAAABjMyNzcuMQEIAAAABQAAAAExAQAAAAoxNzQyODA2MjQyAwAAAAMxNjACAAAA</t>
  </si>
  <si>
    <t>BDEwOTYEAAAAATAHAAAACTkvMTkvMjAxOQgAAAAJNC8yNi8yMDEzCQAAAAEwTA3c13Q91wjgJDoZdT3XCCVDSVEuTkFTREFRR1M6TlRBUC5JUV9ESVZFU1RfQ0YuRlkyMDE0AQAAADR9AAADAAAAAAAZywbXdD3XCOd9Nhl1PdcIJUNJUS5OQVNEQVFHUzpOVEFQLklRX0JVSUxESU5HUy5GWTIwMTMBAAAANH0AAAIAAAAFNTM0LjgBCAAAAAUAAAABMQEAAAAKMTc0MjgwNjI0MgMAAAADMTYwAgAAAAQzMDIzBAAAAAEwBwAAAAk5LzE5LzIwMTkIAAAACTQvMjYvMjAxMwkAAAABMEwN3Nd0PdcIg59GGXU91wgbQ0lRLlRTRTo3NzMxLklRX0NPR1MuRlkyMDA4AQAAALhWDQACAAAABjU1NzAwMAEIAAAABQAAAAExAQAAAAoxMDYxMTk5MjQ5AwAAAAI3OQIAAAACMzQEAAAAATAHAAAACTkvMTkvMjAxOQgAAAAJMy8zMS8yMDA4CQAAAAEwdw+w3HQ91wiR1GcYdT3XCDRDSVEuTkFTREFRR1M6TlRBUC5JUV9JTVBVVF9PUEVSX0xFQVNFX0lOVF9FWFAuRlkyMDA4AQAAADR9AAADAAAAAAApgtzXdD3XCI/LLxl1PdcIKENJUS5OQVNEQVFHUzpOVEFQLklRX0lOVEVSRVNUX0VYUC5GWTIwMTYBAAAANH0AAAIAAAADLTQ5AQgAAAAFAAAAATEBAAAACjE4OTM3NzE4NzkDAAAAAzE2MAIAAAACODIEAAAAATAHAAAACTkvMTkvMjAxOQgAAAAJNC8yOS8yMDE2CQAAAAEwLPIG13Q91whNYkcZdT3XCCFDSVEuVFNFOjQ5MDIuSVFf</t>
  </si>
  <si>
    <t>U0dBX01BUkdJTi5GWTIwMTYBAAAAMVcNAAIAAAAHNDEuNjY2NgEIAAAABQAAAAExAQAAAAoxNzk3MjE4NTg1AwAAAAI3OQIAAAAENDM3NQQAAAABMAcAAAAJOS8xOS8yMDE5CAAAAAkzLzMxLzIwMTYJAAAAATDpLR7WdD3XCA6rehl1PdcIKkNJUS5UU0U6NDkwMi5JUV9UT1RBTF9DT01NT05fRVFVSVRZLkZZMjAwOAEAAAAxVw0AAgAAAAY0MTc0NTIBCAAAAAUAAAABMQEAAAAKMTA1ODkxNTAwNwMAAAACNzkCAAAABDEwMDYEAAAAATAHAAAACTkvMTkvMjAxOQgAAAAJMy8zMS8yMDA4CQAAAAEwquqh3nQ91wgNPREYdT3XCBlDSVEuVFNFOjY0NDguSVFfQUQuRlkyMDE0AQAAAI1HdQACAAAABy0xNjkyNzMBCAAAAAUAAAABMQEAAAAKMTY5MDY1NzU5NAMAAAACNzkCAAAABDEwNzUEAAAAATAHAAAACTkvMTkvMjAxOQgAAAAJMy8zMS8yMDE0CQAAAAEwQgK+33Q91whmpvkXdT3XCCZDSVEuTllTRTpIUFEuSVFfQ0FTSF9DT05WRVJTSU9OLkZZMjAwNwEAAAA4qQEAAgAAAAgyMy45ODg1MwEIAAAABQAAAAExAQAAAAoxMjkwMDY1Mjg3AwAAAAMxNjACAAAABDQxODQEAAAAATAHAAAACTkvMTkvMjAxOQgAAAAKMTAvMzEvMjAwNwkAAAABMMT8vNV0PdcIQX+mGXU91wgkQ0lRLk5ZU0U6WFJYLklRX1VOTEVWRVJFRF9GQ0YuRlkyMDEzAQAAAK+UAQACAAAABDE3ODQBCAAAAAUAAAABMQEAAAAKMTc3NzE5NjQ5NwMA</t>
  </si>
  <si>
    <t>AAADMTYwAgAAAAQ0NDIzBAAAAAEwBwAAAAk5LzE5LzIwMTkIAAAACjEyLzMxLzIwMTMJAAAAATANIFPadD3XCLwGhxh1PdcIH0NJUS5UU0U6NzczMS5JUV9FQklUX0lOVC5GWTIwMTkBAAAAuFYNAAIAAAAJNTUuODczMjY3AQgAAAAFAAAAATEBAAAACjE5NzAwNTE1NTEDAAAAAjc5AgAAAAQ0MTg5BAAAAAEwBwAAAAk5LzE5LzIwMTkIAAAACTMvMzEvMjAxOQkAAAABMCUTvNV0PdcIFnScGXU91wgjQ0lRLk5ZU0U6SFBRLklRX0lOVEVSRVNUX0VYUC5GWTIwMDgBAAAAOKkBAAIAAAAELTQ2NwEIAAAABQAAAAExAQAAAAoxNDE2MDgwNTYyAwAAAAMxNjACAAAAAjgyBAAAAAEwBwAAAAk5LzE5LzIwMTkIAAAACjEwLzMxLzIwMDgJAAAAATD9fh3adD3XCP32yxh1PdcIL0NJUS5UU0U6NDkwMS5JUV9JTVBVVF9PUEVSX0xFQVNFX0lOVF9FWFAuRlkyMDE2AQAAABxMBgADAAAAAABqYCnbdD3XCJ/2thh1PdcIIUNJUS5UU0U6NjQ0OC5JUV9DT01NT05fUkVQLkZZMjAwOAEAAACNR3UAAgAAAAQtMTE3AQgAAAAFAAAAATEBAAAACjEwNTg5MTQ5ODEDAAAAAjc5AgAAAAQyMTY0BAAAAAEwBwAAAAk5LzE5LzIwMTkIAAAACTMvMzEvMjAwOAkAAAABMM48/t90PdcI337IF3U91wglQ0lRLlRTRUM6MjM4Mi5JUV9JTkNfRVFVSVRZX0NGLkZZMjAxNQEAAAAYZgwAAgAAAAU3Ljc0NwEIAAAABQAAAAExAQAAAAoxODM1OTE5</t>
  </si>
  <si>
    <t>MDQ2AwAAAAMxNTYCAAAABDIwODYEAAAAATAHAAAACTkvMTkvMjAxOQgAAAAKMTIvMzEvMjAxNQkAAAABMKa/+Nh0PdcI1iPfGHU91wgmQ0lRLlRTRUM6MjM4Mi5JUV9TVF9ERUJUX0lTU1VFRC5GWTIwMTYBAAAAGGYMAAIAAAAJNTE0MzcuNDY4AQgAAAAFAAAAATEBAAAACjE4ODA1Mjg5NDADAAAAAzE1NgIAAAAEMjA0MwQAAAABMAcAAAAJOS8xOS8yMDE5CAAAAAoxMi8zMS8yMDE2CQAAAAEwl+b42HQ91wjQRRIZdT3XCCJDSVEuVFNFOjQ5MDIuSVFfR0FJTl9JTlZFU1QuRlkyMDE4AQAAADFXDQADAAAAAACcdEXedD3XCH3vJRh1PdcIKUNJUS5UU0U6NDkwMi5JUV9BU1NFVF9XUklURURPV05fQ0YuRlkyMDA5AQAAADFXDQACAAAABDExNjgBCAAAAAUAAAABMQEAAAAKMTM3Nzc1ODg4MwMAAAACNzkCAAAABDIwMTkEAAAAATAHAAAACTkvMTkvMjAxOQgAAAAJMy8zMS8yMDA5CQAAAAEwlRKi3nQ91wjpUuYXdT3XCB9DSVEuVFNFOjc3MzEuSVFfVE9UQUxfQ0EuRlkyMDEyAQAAALhWDQACAAAABjYwOTQ3NAEIAAAABQAAAAExAQAAAAoxNTU0OTUwODA5AwAAAAI3OQIAAAAEMTAwOAQAAAABMAcAAAAJOS8xOS8yMDE5CAAAAAkzLzMxLzIwMTIJAAAAATDyrCXcdD3XCAZPghh1PdcIJUNJUS5OWVNFOlhSWC5JUV9SRVRVUk5fQ0FQSVRBTC5GWTIwMTYBAAAAr5QBAAIAAAAGNC41ODEyAQgAAAAFAAAAATEBAAAA</t>
  </si>
  <si>
    <t>CjE5NDcwMjc1MTkDAAAAAzE2MAIAAAAENDM2MwQAAAABMAcAAAAJOS8xOS8yMDE5CAAAAAoxMi8zMS8yMDE2CQAAAAEwztW81XQ91whSdKoZdT3XCCJDSVEuVFNFOjc3NTIuSVFfR0FJTl9JTlZFU1QuRlkyMDE3AQAAAOw7BgACAAAAAzY3NQEIAAAABQAAAAExAQAAAAoxODQ3OTc2OTc5AwAAAAI3OQIAAAACNjIEAAAAATAHAAAACTkvMTkvMjAxOQgAAAAJMy8zMS8yMDE3CQAAAAEw98Gv3HQ91whqLVYYdT3XCCFDSVEuVFNFOjc3NTIuSVFfVE9UQUxfTElBQi5GWTIwMTcBAAAA7DsGAAIAAAAHMTY0MjQxMAEIAAAABQAAAAExAQAAAAoxODQ3OTc2OTc5AwAAAAI3OQIAAAAEMTI3NgQAAAABMAcAAAAJOS8xOS8yMDE5CAAAAAkzLzMxLzIwMTcJAAAAATBy6K/cdD3XCAqMXhh1PdcIH0NJUS5UU0U6Nzc1Mi5JUV9FQklUX0lOVC5GWTIwMTcBAAAA7DsGAAIAAAAINC44Mjg5MTkBCAAAAAUAAAABMQEAAAAKMTg0Nzk3Njk3OQMAAAACNzkCAAAABDQxODkEAAAAATAHAAAACTkvMTkvMjAxOQgAAAAJMy8zMS8yMDE3CQAAAAEwukq91XQ91wgcvJAZdT3XCBlDSVEuTllTRTpYUlguSVFfR1AuRlkyMDA5AQAAAK+UAQACAAAABDYwMjUBCAAAAAUAAAABMQEAAAAKMTUyMzM5NTA1OAMAAAADMTYwAgAAAAIxMAQAAAABMAcAAAAJOS8xOS8yMDE5CAAAAAoxMi8zMS8yMDA5CQAAAAEwB1Q+2nQ91whI66UYdT3XCChDSVEu</t>
  </si>
  <si>
    <t>VFNFOjY3MjQuSVFfVE9UQUxfRElWX1BBSURfQ0YuRlkyMDE2AQAAAHssOQACAAAABi0yNTA0NAEIAAAABQAAAAExAQAAAAoxNzk4ODA5MTMzAwAAAAI3OQIAAAAEMjAyMgQAAAABMAcAAAAJOS8xOS8yMDE5CAAAAAkzLzMxLzIwMTYJAAAAATCgbNnedD3XCBaF/hd1PdcIIkNJUS5UU0U6NDkwMi5JUV9RVUlDS19SQVRJTy5GWTIwMDgBAAAAMVcNAAIAAAAIMS4wMDA1MDgBCAAAAAUAAAABMQEAAAAKMTA1ODkxNTAwNwMAAAACNzkCAAAABDQxMjEEAAAAATAHAAAACTkvMTkvMjAxOQgAAAAJMy8zMS8yMDA4CQAAAAEwAeAd1nQ91wj/7YUZdT3XCCpDSVEuVFNFOjQ5MDEuSVFfVE9UQUxfRVFVSVRZLkZZMjAxMi4uLi5KUFkBAAAAHEwGAAIAAAAHMTg1NjQ4NAEIAAAABQAAAAExAQAAAAoxNTU0OTUwNzMzAwAAAAI3OQIAAAAEMTI3NQQAAAABMAcAAAAJOS8xOS8yMDE5CAAAAAkzLzMxLzIwMTIJAAAAATBweprUdD3XCIRzzRl1PdcIHUNJUS5UU0U6NDkwMS5JUV9FQklUREEuRlkyMDE4AQAAABxMBgACAAAABjI1ODMyMQEIAAAABQAAAAExAQAAAAoxODk1MTgzNjE1AwAAAAI3OQIAAAAENDA1MQQAAAABMAcAAAAJOS8xOS8yMDE5CAAAAAkzLzMxLzIwMTgJAAAAATBghynbdD3XCB9lZRh1PdcIH0NJUS5UU0U6NDkwMS5JUV9CVl9TSEFSRS5GWTIwMTEBAAAAHEwGAAIAAAALMzU3Ni4wMzIxNTIBCAAAAAUAAAAB</t>
  </si>
  <si>
    <t>MQEAAAAKMTQ2MTY4MDIyOQMAAAACNzkCAAAABDQwMjAEAAAAATAHAAAACTkvMTkvMjAxOQgAAAAJMy8zMS8yMDExCQAAAAEwRNVW23Q91wgKSrUYdT3XCCFDSVEuVFNFOjY0NDguSVFfSU5DX0VRVUlUWS5GWTIwMTIBAAAAjUd1AAIAAAADMzg3AQgAAAAFAAAAATEBAAAACjE1NTQzMzcyNDEDAAAAAjc5AgAAAAI0NwQAAAABMAcAAAAJOS8xOS8yMDE5CAAAAAkzLzMxLzIwMTIJAAAAATBlsv7fdD3XCDKm1hd1PdcIIUNJUS5OWVNFOlhSWC5JUV9FQVJOSU5HX0NPLkZZMjAwOAEAAACvlAEAAgAAAAMyNjUBCAAAAAUAAAABMQEAAAAKMTQzMjgzNjI4OQMAAAADMTYwAgAAAAE3BAAAAAEwBwAAAAk5LzE5LzIwMTkIAAAACjEyLzMxLzIwMDgJAAAAATAdLT7adD3XCHGSmxh1PdcIIUNJUS5UU0U6NjcyNC5JUV9FQVJOSU5HX0NPLkZZMjAxNwEAAAB7LDkAAgAAAAU0OTAwOAEIAAAABQAAAAExAQAAAAoxODQ5MDI2OTAxAwAAAAI3OQIAAAABNwQAAAABMAcAAAAJOS8xOS8yMDE5CAAAAAkzLzMxLzIwMTcJAAAAATCgbNnedD3XCIul5Bd1PdcIHkNJUS5OWVNFOkhQUS5JUV9JTkNfVEFYLkZZMjAxMAEAAAA4qQEAAgAAAAQyMjEzAQgAAAAFAAAAATEBAAAACjE1ODIxMjkzODQDAAAAAzE2MAIAAAACNzUEAAAAATAHAAAACTkvMTkvMjAxOQgAAAAKMTAvMzEvMjAxMAkAAAABMO3MHdp0PdcI1/zQGHU91wgZQ0lRLlRT</t>
  </si>
  <si>
    <t>RTo3NzUxLklRX0FELkZZMjAxNgEAAACZ+gIAAgAAAAgtMjU3ODM0MgEIAAAABQAAAAExAQAAAAoxOTUxNDc2MjkzAwAAAAI3OQIAAAAEMTA3NQQAAAABMAcAAAAJOS8xOS8yMDE5CAAAAAoxMi8zMS8yMDE2CQAAAAEw3SM+3XQ91widvTAYdT3XCBtDSVEuVFNFOjc3NTEuSVFfTEFORC5GWTIwMTgBAAAAmfoCAAIAAAAGMjcyNDQzAQgAAAAFAAAAATEBAAAACjE5NTE0NzYzMDcDAAAAAjc5AgAAAAQzMDk4BAAAAAEwBwAAAAk5LzE5LzIwMTkIAAAACjEyLzMxLzIwMTgJAAAAATDVcD7ddD3XCFSAMRh1PdcIK0NJUS5UU0U6NjQ0OC5JUV9SRVRVUk5fQ09NTU9OX0VRVUlUWS5GWTIwMTgBAAAAjUd1AAIAAAAHMTMuNTA4NAEIAAAABQAAAAExAQAAAAoxODk0OTQwNDY5AwAAAAI3OQIAAAAFMzMzMjAEAAAAATAHAAAACTkvMTkvMjAxOQgAAAAJMy8zMS8yMDE4CQAAAAEwJ0Qd1nQ91wggY40ZdT3XCCBDSVEuVFNFOjc3NTEuSVFfTUFDSElORVJZLkZZMjAxMAEAAACZ+gIAAgAAAAcxMzMyMTc4AQgAAAAFAAAAATEBAAAACjE1OTczNDMyNTEDAAAAAjc5AgAAAAQzMTE0BAAAAAEwBwAAAAk5LzE5LzIwMTkIAAAACjEyLzMxLzIwMTAJAAAAATDiMMjddD3XCBDJTxh1PdcIIUNJUS5UU0U6NjQ0OC5JUV9TR0FfTUFSR0lOLkZZMjAxNQEAAACNR3UAAgAAAAczNC45Mjc0AQgAAAAFAAAAATEBAAAACjE3NDQ5NDYxMTAD</t>
  </si>
  <si>
    <t>AAAAAjc5AgAAAAQ0Mzc1BAAAAAEwBwAAAAk5LzE5LzIwMTkIAAAACTMvMzEvMjAxNQkAAAABMJX6u9Z0PdcIP2dvGXU91wggQ0lRLlRTRUM6MjM4Mi5JUV9CVl9TSEFSRS5GWTIwMTgBAAAAGGYMAAIAAAAJMzQuOTk3MDMxAQgAAAAFAAAAATEBAAAACjE5NTMxNTQwODUDAAAAAzE1NgIAAAAENDAyMAQAAAABMAcAAAAJOS8xOS8yMDE5CAAAAAoxMi8zMS8yMDE4CQAAAAEwgTT52HQ91wjeKQcZdT3XCCVDSVEuVFNFOjQ5MDEuSVFfQ0FTSF9TVF9JTlZFU1QuRlkyMDE4AQAAABxMBgACAAAABjc2ODI4MQEIAAAABQAAAAExAQAAAAoxODk1MTgzNjE1AwAAAAI3OQIAAAAEMTAwMgQAAAABMAcAAAAJOS8xOS8yMDE5CAAAAAkzLzMxLzIwMTgJAAAAATBghynbdD3XCOb7nxh1PdcIJENJUS5UU0U6NDkwMi5JUV9DVVJSRU5UX1JBVElPLkZZMjAxMgEAAAAxVw0AAgAAAAgyLjQ3MTczMgEIAAAABQAAAAExAQAAAAoxNTUzMjM5Nzk3AwAAAAI3OQIAAAAENDAzMAQAAAABMAcAAAAJOS8xOS8yMDE5CAAAAAkzLzMxLzIwMTIJAAAAATD4Bh7WdD3XCP1+ihl1PdcINENJUS5OWVNFOkhQUS5JUV9UT1RBTF9PVVRTVEFORElOR19GSUxJTkdfREFURS5GWTIwMTcBAAAAOKkBAAIAAAAHMTY0OS41OAEEAAAABQAAAAE1AQAAAAoxOTM0MjAwMjcxAgAAAAUyNDE1MwYAAAABMHImGtl0PdcIiVruGHU91wglQ0lRLlRTRTo3NzMx</t>
  </si>
  <si>
    <t>LklRX0xUX0RFQlRfRVFVSVRZLkZZMjAxMgEAAAC4Vg0AAgAAAAcxNS4xODY5AQgAAAAFAAAAATEBAAAACjE1NTQ5NTA4MDkDAAAAAjc5AgAAAAQ0MDg1BAAAAAEwBwAAAAk5LzE5LzIwMTkIAAAACTMvMzEvMjAxMgkAAAABMLBxvdV0PdcImvmdGXU91wggQ0lRLk5BU0RBUUdTOk5UQVAuSVFfR1BQRS5GWTIwMTIBAAAANH0AAAIAAAAGMTU3OC45AQgAAAAFAAAAATEBAAAACjE2ODM2MDY2NzYDAAAAAzE2MAIAAAAEMTE2OQQAAAABMAcAAAAJOS8xOS8yMDE5CAAAAAk0LzI3LzIwMTIJAAAAATBX5tvXdD3XCC1iThl1PdcIJUNJUS5OWVNFOlhSWC5JUV9ORVRfUkVOVEFMX0VYUC5GWTIwMTABAAAAr5QBAAMAAAAAAJh7Ptp0PdcInxK0GHU91wgeQ0lRLlRTRTo0OTAyLklRX1JBV19JTlYuRlkyMDEyAQAAADFXDQACAAAABTIwMzg2AQgAAAAFAAAAATEBAAAACjE1NTMyMzk3OTcDAAAAAjc5AgAAAAQzMTcxBAAAAAEwBwAAAAk5LzE5LzIwMTkIAAAACTMvMzEvMjAxMgkAAAABMGlgot50PdcIrzznF3U91wgZQ0lRLlRTRTo3NzUyLklRX0ZYLkZZMjAxMgEAAADsOwYAAgAAAAUtMjU5NwEIAAAABQAAAAExAQAAAAoxNjI5NzY3OTEwAwAAAAI3OQIAAAAEMjE0NAQAAAABMAcAAAAJOS8xOS8yMDE5CAAAAAkzLzMxLzIwMTIJAAAAATDhUM7cdD3XCON6Ohh1PdcIJkNJUS5UU0U6NjcyNC5JUV9FWFRSQV9BQ0NfSVRF</t>
  </si>
  <si>
    <t>TVMuRlkyMDEwAQAAAHssOQADAAAAAACgYaDfdD3XCA0Q4hd1PdcIHkNJUS5OWVNFOlhSWC5JUV9XSVBfSU5WLkZZMjAxNgEAAACvlAEAAgAAAAI0NwEIAAAABQAAAAExAQAAAAoxOTQ3MDI3NTE5AwAAAAMxNjACAAAABDMyMTkEAAAAATAHAAAACTkvMTkvMjAxOQgAAAAKMTIvMzEvMjAxNgkAAAABMO6VU9p0PdcIFSnPGHU91wglQ0lRLlRTRTo0OTAxLklRX09USEVSX0NBX1NVUFBMLkZZMjAxOAEAAAAcTAYAAgAAAAYxMTIxNTABCAAAAAUAAAABMQEAAAAKMTg5NTE4MzYxNQMAAAACNzkCAAAABDEwNTUEAAAAATAHAAAACTkvMTkvMjAxOQgAAAAJMy8zMS8yMDE4CQAAAAEwYIcp23Q91wiLqJoYdT3XCCNDSVEuTllTRTpIUFEuSVFfSU5URVJFU1RfRVhQLkZZMjAxNwEAAAA4qQEAAgAAAAQtMzA5AQgAAAAFAAAAATEBAAAACjE5MzQyMDAyNzEDAAAAAzE2MAIAAAACODIEAAAAATAHAAAACTkvMTkvMjAxOQgAAAAKMTAvMzEvMjAxNwkAAAABMFHZGdl0PdcIY0XhGHU91wgwQ0lRLk5ZU0U6RFZNVC5JUV9JTVBVVF9PUEVSX0xFQVNFX0lOVF9FWFAuRlkyMDExAQAAACEPBAACAAAACDMxLjQzMTM2AQgAAAAFAAAAATEBAAAACjE2MjEyMjgzMDgDAAAAAzE2MAIAAAAFMjE2NzIEAAAAATAHAAAACTkvMTkvMjAxOQgAAAAJMS8yOC8yMDExCQAAAAEwgSUB2HQ91wgpAxwZdT3XCCtDSVEuTkFTREFRR1M6TlRBUC5J</t>
  </si>
  <si>
    <t>UV9DQVNIX0FDUVVJUkVfQ0YuRlkyMDA5AQAAADR9AAADAAAAAABucdvXdD3XCHm7URl1PdcIK0NJUS5UU0U6NzczMS5JUV9OSV9BVkFJTF9FWENMX01BUkdJTi5GWTIwMTEBAAAAuFYNAAIAAAAGMy4wNzczAQgAAAAFAAAAATEBAAAACjE0NjI3MTI1NzQDAAAAAjc5AgAAAAQ0MTgyBAAAAAEwBwAAAAk5LzE5LzIwMTkIAAAACTMvMzEvMjAxMQkAAAABMLBxvdV0PdcIwdKdGXU91wgtQ0lRLk5BU0RBUUdTOk5UQVAuSVFfVE9UQUxfTElBQl9FUVVJVFkuRlkyMDE3AQAAADR9AAACAAAABDk0OTMBCAAAAAUAAAABMQEAAAAKMTk2ODcyNTY0NwMAAAADMTYwAgAAAAQxMDEzBAAAAAEwBwAAAAk5LzE5LzIwMTkIAAAACTQvMjgvMjAxNwkAAAABMAQZB9d0PdcIIP5HGXU91wgZQ0lRLlRTRTo2NDQ4LklRX0FELkZZMjAxMgEAAACNR3UAAwAAAAAAVdn+33Q91wjT3ckXdT3XCCVDSVEuTkFTREFRR1M6TlRBUC5JUV9SRF9FWFBfRk4uRlkyMDE3AQAAADR9AAACAAAAAzgwOAEIAAAABQAAAAExAQAAAAoxOTY4NzI1NjQ3AwAAAAMxNjACAAAABDMxNjgEAAAAATAHAAAACTkvMTkvMjAxOQgAAAAJNC8yOC8yMDE3CQAAAAEwBBkH13Q91wjbUVQZdT3XCCtDSVEuTllTRTpYUlguSVFfTUlOT1JJVFlfSU5URVJFU1RfQ0YuRlkyMDA4AQAAAK+UAQADAAAAAAAHVD7adD3XCPMMrxh1PdcIJkNJUS5UU0VDOjIzODIuSVFfR1df</t>
  </si>
  <si>
    <t>SU5UQU5fQU1PUlQuRlkyMDA5AQAAABhmDAADAAAAAAC8cfjYdD3XCGHKzRh1PdcIJUNJUS5UU0VDOjIzODIuSVFfQ09NTU9OX0lTU1VFRC5GWTIwMTYBAAAAGGYMAAMAAAAAAL4N+dh0PdcICw4KGXU91wgoQ0lRLlRTRTo3NzUyLklRX0VBUk5JTkdfQ09fTUFSR0lOLkZZMjAxMwEAAADsOwYAAgAAAAYxLjk0MTUBCAAAAAUAAAABMQEAAAAKMTYyOTc2Nzg4NgMAAAACNzkCAAAABDQxODEEAAAAATAHAAAACTkvMTkvMjAxOQgAAAAJMy8zMS8yMDEzCQAAAAEwyCO91XQ91wiviX8ZdT3XCBpDSVEuVFNFOjc3NTEuSVFfQ0lQLkZZMjAxNQEAAACZ+gIAAgAAAAU2MTk1MgEIAAAABQAAAAExAQAAAAoxODgwNTQ4NTk2AwAAAAI3OQIAAAAEMzAzMwQAAAABMAcAAAAJOS8xOS8yMDE5CAAAAAoxMi8zMS8yMDE1CQAAAAEwB/w93XQ91wiJbykYdT3XCCVDSVEuVFNFOjY3MjQuSVFfQkFTSUNfRVBTX0VYQ0wuRlkyMDA4AQAAAHssOQACAAAACDQ4LjYxNjg0AQgAAAAFAAAAATEBAAAACjEwNTg5MTUwMDADAAAAAjc5AgAAAAQzMDY0BAAAAAEwBwAAAAk5LzE5LzIwMTkIAAAACTMvMzEvMjAwOAkAAAABMLUToN90PdcIU/i/F3U91wgnQ0lRLk5ZU0U6RFZNVC5JUV9FWFRSQV9BQ0NfSVRFTVMuRlkyMDEyAQAAACEPBAADAAAAAAB9TAHYdD3XCCFRMRl1PdcII0NJUS5UU0U6NDkwMS5JUV9CQVNJQ19XRUlHSFQuRlkyMDA4</t>
  </si>
  <si>
    <t>AQAAABxMBgACAAAACjUwOC4zNTQxNzYAx2+423Q91wgtT3QYdT3XCChDSVEuTllTRTpIUFEuSVFfUFJPVl9CQURfREVCVFNfQ0YuRlkyMDEzAQAAADipAQACAAAAAjYxAQgAAAAFAAAAATEBAAAACjE3Njk2ODIxNzMDAAAAAzE2MAIAAAAEMjExMQQAAAABMAcAAAAJOS8xOS8yMDE5CAAAAAoxMC8zMS8yMDEzCQAAAAEwqEIe2nQ91wh4fM0YdT3XCCdDSVEuTkFTREFRR1M6TlRBUC5JUV9HQUlOX0FTU0VUUy5GWTIwMDgBAAAANH0AAAMAAAAAACmC3Nd0PdcIBW0nGXU91wgbQ0lRLlRTRTo0OTAyLklRX0dQUEUuRlkyMDE2AQAAADFXDQADAAAAAAC5J0XedD3XCMFTJRh1PdcIJkNJUS5OWVNFOkhQUS5JUV9FRkZFQ1RfVEFYX1JBVEUuRlkyMDE3AQAAADipAQACAAAABzIyLjg5MzcBCAAAAAUAAAABMQEAAAAKMTkzNDIwMDI3MQMAAAADMTYwAgAAAAQ0Mzc2BAAAAAEwBwAAAAk5LzE5LzIwMTkIAAAACjEwLzMxLzIwMTcJAAAAATBDABrZdD3XCEps4Rh1PdcIJkNJUS5OQVNEQVFHUzpOVEFQLklRX0NBU0hfRklOQU4uRlkyMDE3AQAAADR9AAACAAAABS0xMTc5AQgAAAAFAAAAATEBAAAACjE5Njg3MjU2NDcDAAAAAzE2MAIAAAAEMjAwNAQAAAABMAcAAAAJOS8xOS8yMDE5CAAAAAk0LzI4LzIwMTcJAAAAATAEGQfXdD3XCPsZTBl1PdcIKkNJUS5UU0U6NDkwMi5JUV9JTkNfVEFYX1BBWV9DVVJSRU5ULkZZMjAx</t>
  </si>
  <si>
    <t>MgEAAAAxVw0AAgAAAAUzNzIwMwEIAAAABQAAAAExAQAAAAoxNTUzMjM5Nzk3AwAAAAI3OQIAAAAEMTA5NAQAAAABMAcAAAAJOS8xOS8yMDE5CAAAAAkzLzMxLzIwMTIJAAAAATBpYKLedD3XCMCaEhh1PdcIJkNJUS5UU0U6NjQ0OC5JUV9GSUxJTkdfQ1VSUkVOQ1kuRlkyMDEyAQAAAI1HdQADAAAAA0pQWQBV2f7fdD3XCMUg8Rd1PdcII0NJUS5UU0U6NDkwMS5JUV9CQVNJQ19XRUlHSFQuRlkyMDE2AQAAABxMBgACAAAACjQ2NS41NTU3NTkAamAp23Q91whuOa0YdT3XCCFDSVEuVFNFOjc3MzEuSVFfQ09NTU9OX1JFUC5GWTIwMTQBAAAAuFYNAAMAAAAAAOvTt9t0PdcIRb5hGHU91wgfQ0lRLlRTRTo3NzUxLklRX0RBX1NVUFBMLkZZMjAxMgEAAACZ+gIAAwAAAAAA1FfI3XQ91wgFOC8YdT3XCCRDSVEuVFNFOjc3NTEuSVFfRVFVSVRZX01FVEhPRC5GWTIwMTIBAAAAmfoCAAIAAAAFMTczNDUBCAAAAAUAAAABMQEAAAAKMTcyNjc3MTEyOQMAAAACNzkCAAAABDMwNjMEAAAAATAHAAAACTkvMTkvMjAxOQgAAAAKMTIvMzEvMjAxMgkAAAABMNRXyN10PdcIIgAgGHU91wguQ0lRLk5BU0RBUUdTOk5UQVAuSVFfQVNTRVRfV1JJVEVET1dOX0NGLkZZMjAwOAEAAAA0fQAAAwAAAAAAekrb13Q91wgcUSMZdT3XCCZDSVEuVFNFQzoyMzgyLklRX0xUX0RFQlRfSVNTVUVELkZZMjAwOAEAAAAYZgwAAgAAAAkxMjIzOS4z</t>
  </si>
  <si>
    <t>NDgBCAAAAAUAAAABMQEAAAAKMTM3Mzk5MzU5NQMAAAADMTU2AgAAAAQyMDM0BAAAAAEwBwAAAAk5LzE5LzIwMTkIAAAACjEyLzMxLzIwMDgJAAAAATC8cfjYdD3XCPjw9xh1PdcIJ0NJUS5OWVNFOkhQUS5JUV9DSEFOR0VfSU5WRU5UT1JZLkZZMjAxNgEAAAA4qQEAAgAAAAQtMjkxAQgAAAAFAAAAATEBAAAACjE5MzQyMDAyNzcDAAAAAzE2MAIAAAAEMjA5OQQAAAABMAcAAAAJOS8xOS8yMDE5CAAAAAoxMC8zMS8yMDE2CQAAAAEwUdkZ2XQ91whZkvYYdT3XCCVDSVEuVFNFOjc3NTIuSVFfT1RIRVJfQ0FfU1VQUEwuRlkyMDEyAQAAAOw7BgACAAAABTEzNTI3AQgAAAAFAAAAATEBAAAACjE2Mjk3Njc5MTADAAAAAjc5AgAAAAQxMDU1BAAAAAEwBwAAAAk5LzE5LzIwMTkIAAAACTMvMzEvMjAxMgkAAAABMOFQztx0PdcIEC06GHU91wgiQ0lRLlRTRTo0OTAxLklRX09USEVSX0lOVEFOLkZZMjAxOQEAAAAcTAYAAgAAAAYxOTk4ODYBCAAAAAUAAAABMQEAAAAKMTk3MDIxMjg3MAMAAAACNzkCAAAABDEwNDAEAAAAATAHAAAACTkvMTkvMjAxOQgAAAAJMy8zMS8yMDE5CQAAAAEwVa4p23Q91wgnSqAYdT3XCC5DSVEuVFNFQzoyMzgyLklRX0NBU0hfQ09OVkVSU0lPTi5GWTIwMTEuLi4uSlBZAQAAABhmDAACAAAACTI5LjMyOTU3NQEIAAAABQAAAAExAQAAAAoxNTk4OTA1MjAxAwAAAAMxNTYCAAAABDQxODQEAAAA</t>
  </si>
  <si>
    <t>ATAHAAAACTkvMTkvMjAxOQgAAAAKMTIvMzEvMjAxMQkAAAABMGahmtR0PdcIA+/SGXU91wgkQ0lRLk5ZU0U6WFJYLklRX0lNUEFJUk1FTlRfR1cuRlkyMDA4AQAAAK+UAQADAAAAAAAdLT7adD3XCJadpRh1PdcIK0NJUS5UU0U6NjcyNC5JUV9NSU5PUklUWV9JTlRFUkVTVF9JUy5GWTIwMTEBAAAAeyw5AAIAAAAELTE3MAEIAAAABQAAAAExAQAAAAoxNDU5NTA5OTA3AwAAAAI3OQIAAAACODMEAAAAATAHAAAACTkvMTkvMjAxOQgAAAAJMy8zMS8yMDExCQAAAAEwoGGg33Q91wj7oPQXdT3XCCpDSVEuTllTRTpYUlguSVFfVE9UQUxfQ09NTU9OX0VRVUlUWS5GWTIwMTQBAAAAr5QBAAIAAAAFMTA2NzgBCAAAAAUAAAABMQEAAAAKMTgyOTU3MTM3MwMAAAADMTYwAgAAAAQxMDA2BAAAAAEwBwAAAAk5LzE5LzIwMTkIAAAACjEyLzMxLzIwMTQJAAAAATDeR1PadD3XCGBmzhh1PdcIHUNJUS5UU0U6NDkwMS5JUV9HQV9FWFAuRlkyMDA5AQAAABxMBgADAAAAAABhYVbbdD3XCOq4jRh1PdcILkNJUS5UU0U6NjQ0OC5JUV9PVEhFUl9GSU5BTkNFX0FDVF9TVVBQTC5GWTIwMTABAAAAjUd1AAIAAAADMjAxAQgAAAAFAAAAATEBAAAACjEzODk4NTgwMTgDAAAAAjc5AgAAAAQyMDUwBAAAAAEwBwAAAAk5LzE5LzIwMTkIAAAACTMvMzEvMjAxMAkAAAABMGqL/t90PdcIv+jFF3U91wguQ0lRLk5ZU0U6SFBRLklRX01JTk9S</t>
  </si>
  <si>
    <t>SVRZX0lOVEVSRVNUX1RPVEFMLkZZMjAxNQEAAAA4qQEAAgAAAAMzODMBCAAAAAUAAAABMQEAAAAKMTg2OTg1MjMxMwMAAAADMTYwAgAAAAQxMzEyBAAAAAEwBwAAAAk5LzE5LzIwMTkIAAAACjEwLzMxLzIwMTUJAAAAATCLYxnZdD3XCFLl0Rh1PdcIIkNJUS5UU0U6NjQ0OC5JUV9BU1NFVF9UVVJOUy5GWTIwMDkBAAAAjUd1AAIAAAAHMS4zMjEyNAEIAAAABQAAAAExAQAAAAoxMzg5ODU4MDg2AwAAAAI3OQIAAAAENDE3NwQAAAABMAcAAAAJOS8xOS8yMDE5CAAAAAkzLzMxLzIwMDkJAAAAATCi07vWdD3XCP1GdBl1PdcIHENJUS5UU0VDOjIzODIuSVFfR1BQRS5GWTIwMTQBAAAAGGYMAAIAAAAJOTAwMTAuMTI0AQgAAAAFAAAAATEBAAAACjE3ODM4NzYxODEDAAAAAzE1NgIAAAAEMTE2OQQAAAABMAcAAAAJOS8xOS8yMDE5CAAAAAoxMi8zMS8yMDE0CQAAAAEwLJj42HQ91wgEgxEZdT3XCCNDSVEuTllTRTpIUFEuSVFfVE9UQUxfUkVDRUlWLkZZMjAxMQEAAAA4qQEAAgAAAAUyMDcwNAEIAAAABQAAAAExAQAAAAoxNjUxNDcwNTE4AwAAAAMxNjACAAAABDEwMDEEAAAAATAHAAAACTkvMTkvMjAxOQgAAAAKMTAvMzEvMjAxMQkAAAABMML0Hdp0PdcIpGDCGHU91wgmQ0lRLlRTRTo2NDQ4LklRX1NBTEVTX01BUktFVElORy5GWTIwMDgBAAAAjUd1AAIAAAAFNjAzMDYBCAAAAAUAAAABMQEAAAAKMTA1ODkxNDk4</t>
  </si>
  <si>
    <t>MQMAAAACNzkCAAAABTIxNTYxBAAAAAEwBwAAAAk5LzE5LzIwMTkIAAAACTMvMzEvMjAwOAkAAAABMM8V/t90PdcIk0fVF3U91wgkQ0lRLlRTRTo0OTAxLklRX0NVUlJFTlRfUkFUSU8uRlkyMDE4AQAAABxMBgACAAAACDIuODAxNDk3AQgAAAAFAAAAATEBAAAACjE4OTUxODM2MTUDAAAAAjc5AgAAAAQ0MDMwBAAAAAEwBwAAAAk5LzE5LzIwMTkIAAAACTMvMzEvMjAxOAkAAAABMOOHvNV0PdcIVNipGXU91wglQ0lRLlRTRTo3NzUxLklRX0xUX0RFQlRfRVFVSVRZLkZZMjAxMAEAAACZ+gIAAgAAAAUwLjE0NwEIAAAABQAAAAExAQAAAAoxNTk3MzQzMjUxAwAAAAI3OQIAAAAENDA4NQQAAAABMAcAAAAJOS8xOS8yMDE5CAAAAAoxMi8zMS8yMDEwCQAAAAEw3K681XQ91wiVXY8ZdT3XCCBDSVEuVFNFOjY0NDguSVFfRlVMTF9USU1FLkZZMjAxMAEAAACNR3UAAgAAAAUyNzMwMwBqi/7fdD3XCNFAyRd1PdcIL0NJUS5OWVNFOkhQUS5JUV9PVEhFUl9OT05fT1BFUl9FWFBfU1VQUEwuRlkyMDE0AQAAADipAQACAAAABC0yMzUBCAAAAAUAAAABMQEAAAAKMTgyMjgwMTUyMAMAAAADMTYwAgAAAAI4NQQAAAABMAcAAAAJOS8xOS8yMDE5CAAAAAoxMC8zMS8yMDE0CQAAAAEwqaEY2XQ91wgY/ewYdT3XCB9DSVEuTllTRTpYUlguSVFfVE9UQUxfQ0wuRlkyMDEwAQAAAK+UAQACAAAABDY0MTcBCAAAAAUAAAABMQEAAAAK</t>
  </si>
  <si>
    <t>MTU4ODczMDgxMAMAAAADMTYwAgAAAAQxMDA5BAAAAAEwBwAAAAk5LzE5LzIwMTkIAAAACjEyLzMxLzIwMTAJAAAAATCYez7adD3XCMqorxh1PdcIKENJUS5OWVNFOkhQUS5JUV9ERUZfVEFYX0FTU0VUU19MVC5GWTIwMTEBAAAAOKkBAAIAAAAEMTI4MwEIAAAABQAAAAExAQAAAAoxNjUxNDcwNTE4AwAAAAMxNjACAAAABDEwMjYEAAAAATAHAAAACTkvMTkvMjAxOQgAAAAKMTAvMzEvMjAxMQkAAAABMML0Hdp0PdcIokrRGHU91wgiQ0lRLlRTRTo2NzI0LklRX0xFVkVSRURfRkNGLkZZMjAxNAEAAAB7LDkAAgAAAAczMDE5MS41AQgAAAAFAAAAATEBAAAACjE2ODcxNDc5NTgDAAAAAjc5AgAAAAQ0NDIyBAAAAAEwBwAAAAk5LzE5LzIwMTkIAAAACTMvMzEvMjAxNAkAAAABMLBF2d50PdcIgbvjF3U91wgpQ0lRLlRTRTo3NzUxLklRX0RFQlRfRVFVSVZfTkVUX1BCTy5GWTIwMTEBAAAAmfoCAAIAAAAGMjQ4Mjg1AQgAAAAFAAAAATEBAAAACjE2NjU5MjA3OTQDAAAAAjc5AgAAAAUyMTY3OQQAAAABMAcAAAAJOS8xOS8yMDE5CAAAAAoxMi8zMS8yMDExCQAAAAEw4jDI3XQ91wjqECgYdT3XCCNDSVEuVFNFOjY0NDguSVFfRklOSVNIRURfSU5WLkZZMjAxNQEAAACNR3UAAgAAAAU4MDU1MQEIAAAABQAAAAExAQAAAAoxNzQ0OTQ2MTEwAwAAAAI3OQIAAAAEMzA3NQQAAAABMAcAAAAJOS8xOS8yMDE5CAAAAAkzLzMx</t>
  </si>
  <si>
    <t>LzIwMTUJAAAAATATKr7fdD3XCLyg3xd1PdcIGUNJUS5OWVNFOkhQUS5JUV9BRC5GWTIwMTABAAAAOKkBAAIAAAAGLTExMTY0AQgAAAAFAAAAATEBAAAACjE1ODIxMjkzODQDAAAAAzE2MAIAAAAEMTA3NQQAAAABMAcAAAAJOS8xOS8yMDE5CAAAAAoxMC8zMS8yMDEwCQAAAAEw7cwd2nQ91wiHh8kYdT3XCB5DSVEuVFNFOjc3NTIuSVFfUkFXX0lOVi5GWTIwMTUBAAAA7DsGAAMAAAAAACSar9x0PdcI6E5mGHU91wgqQ0lRLlRTRTo2NDQ4LklRX1RPVEFMX0NPTU1PTl9FUVVJVFkuRlkyMDE4AQAAAI1HdQACAAAABjM5NTUxNAEIAAAABQAAAAExAQAAAAoxODk0OTQwNDY5AwAAAAI3OQIAAAAEMTAwNgQAAAABMAcAAAAJOS8xOS8yMDE5CAAAAAkzLzMxLzIwMTgJAAAAATD6d77fdD3XCGpeDBh1PdcIH0NJUS5UU0U6NjQ0OC5JUV9BUl9UVVJOUy5GWTIwMTMBAAAAjUd1AAIAAAAINy4zMjQ0NjIBCAAAAAUAAAABMQEAAAAKMTY5MDY1NzQ5NgMAAAACNzkCAAAABDQwMDEEAAAAATAHAAAACTkvMTkvMjAxOQgAAAAJMy8zMS8yMDEzCQAAAAEwlfq71nQ91whK0YgZdT3XCBlDSVEuVFNFOjc3NTEuSVFfR1cuRlkyMDE2AQAAAJn6AgACAAAABjkzNjQyNAEIAAAABQAAAAExAQAAAAoxOTUxNDc2MjkzAwAAAAI3OQIAAAAEMTE3MQQAAAABMAcAAAAJOS8xOS8yMDE5CAAAAAoxMi8zMS8yMDE2CQAAAAEw3SM+3XQ91wjQ</t>
  </si>
  <si>
    <t>ZEkYdT3XCCNDSVEuVFNFOjc3NTEuSVFfRUJJVEFfTUFSR0lOLkZZMjAxMwEAAACZ+gIAAgAAAAcxMC40MzI5AQgAAAAFAAAAATEBAAAACjE3ODM4NjM4NjQDAAAAAjc5AgAAAAQ0NDE5BAAAAAEwBwAAAAk5LzE5LzIwMTkIAAAACjEyLzMxLzIwMTMJAAAAATDcrrzVdD3XCOnGfhl1PdcIIENJUS5OWVNFOkhQUS5JUV9NQUNISU5FUlkuRlkyMDE3AQAAADipAQACAAAABDM4NzYBCAAAAAUAAAABMQEAAAAKMTkzNDIwMDI3MQMAAAADMTYwAgAAAAQzMTE0BAAAAAEwBwAAAAk5LzE5LzIwMTkIAAAACjEwLzMxLzIwMTcJAAAAATByJhrZdD3XCIla7hh1PdcIGUNJUS5UU0U6NDkwMS5JUV9BRC5GWTIwMTABAAAAHEwGAAIAAAAILTE3NzAxMDgBCAAAAAUAAAABMQEAAAAKMTM4Mjc2MzQ3NAMAAAACNzkCAAAABDEwNzUEAAAAATAHAAAACTkvMTkvMjAxOQgAAAAJMy8zMS8yMDEwCQAAAAEwDYhW23Q91whpe2QYdT3XCB9DSVEuVFNFQzoyMzgyLklRX0xUX0RFQlQuRlkyMDA3AQAAABhmDAACAAAACTExNjM5LjM1OQEIAAAABQAAAAExAQAAAAoxMDY5MTMxODM0AwAAAAMxNTYCAAAABDEwNDkEAAAAATAHAAAACTkvMTkvMjAxOQgAAAAKMTIvMzEvMjAwNwkAAAABMBLDGtl0PdcIRuvyGHU91wghQ0lRLlRTRTo2NzI0LklRX0NBU0hfRklOQU4uRlkyMDE4AQAAAHssOQACAAAAAjM3AQgAAAAFAAAAATEBAAAACjE5NzA2</t>
  </si>
  <si>
    <t>NTQzNDQDAAAAAjc5AgAAAAQyMDA0BAAAAAEwBwAAAAk5LzE5LzIwMTkIAAAACTMvMzEvMjAxOAkAAAABMIq62d50PdcIkYnuF3U91wgjQ0lRLk5ZU0U6SFBRLklRX0lOVEVSRVNUX0VYUC5GWTIwMTEBAAAAOKkBAAIAAAAELTIxNgEIAAAABQAAAAExAQAAAAoxNjUxNDcwNTE4AwAAAAMxNjACAAAAAjgyBAAAAAEwBwAAAAk5LzE5LzIwMTkIAAAACjEwLzMxLzIwMTEJAAAAATDC9B3adD3XCLL2vRh1PdcIJUNJUS5UU0U6NzczMS5JUV9HQUlOX0lOVkVTVF9DRi5GWTIwMDgBAAAAuFYNAAIAAAADMTIxAQgAAAAFAAAAATEBAAAACjEwNjExOTkyNDkDAAAAAjc5AgAAAAQyMDkwBAAAAAEwBwAAAAk5LzE5LzIwMTkIAAAACTMvMzEvMjAwOAkAAAABMCXpJNx0PdcIcheBGHU91wggQ0lRLlRTRTo3NzUxLklRX0xUX0lOVkVTVC5GWTIwMTYBAAAAmfoCAAIAAAAFNzM2ODABCAAAAAUAAAABMQEAAAAKMTk1MTQ3NjI5MwMAAAACNzkCAAAABDEwNTQEAAAAATAHAAAACTkvMTkvMjAxOQgAAAAKMTIvMzEvMjAxNgkAAAABMN0jPt10PdcIv14hGHU91wgmQ0lRLk5ZU0U6WFJYLklRX0FTU0VUX1dSSVRFRE9XTi5GWTIwMTABAAAAr5QBAAMAAAAAAJh7Ptp0PdcIsOuzGHU91wggQ0lRLlRTRTo3NzUyLklRX09USEVSX1JFVi5GWTIwMDkBAAAA7DsGAAIAAAAGMTA4NTEyAQgAAAAFAAAAATEBAAAACjE0NjAyOTIwNDkDAAAA</t>
  </si>
  <si>
    <t>Ajc5AgAAAAMzNTcEAAAAATAHAAAACTkvMTkvMjAxOQgAAAAJMy8zMS8yMDA5CQAAAAEwFdvN3HQ91wjT6RkYdT3XCCJDSVEuVFNFOjc3NTIuSVFfTEVWRVJFRF9GQ0YuRlkyMDE5AQAAAOw7BgACAAAACDUxMzYuMzc1AQgAAAAFAAAAATEBAAAACjE5Njk5NTAwNTIDAAAAAjc5AgAAAAQ0NDIyBAAAAAEwBwAAAAk5LzE5LzIwMTkIAAAACTMvMzEvMjAxOQkAAAABMHcPsNx0PdcIkdRnGHU91wgkQ0lRLlRTRTo0OTAyLklRX09USEVSX0xJQUJfTFQuRlkyMDE4AQAAADFXDQACAAAABTcyMjI2AQgAAAAFAAAAATEBAAAACjE4OTQwODQ4MDADAAAAAjc5AgAAAAQxMDYyBAAAAAEwBwAAAAk5LzE5LzIwMTkIAAAACTMvMzEvMjAxOAkAAAABMJx0Rd50PdcI7BY0GHU91wglQ0lRLlRTRTo2NDQ4LklRX1BSRUZfRElWX09USEVSLkZZMjAxOAEAAACNR3UAAwAAAAAA+ne+33Q91wh59PIXdT3XCCFDSVEuVFNFOjQ5MDIuSVFfSU5DX0VRVUlUWS5GWTIwMTQBAAAAMVcNAAIAAAAFLTExNjMBCAAAAAUAAAABMQEAAAAKMTkxNTQwMjMwMQMAAAACNzkCAAAAAjQ3BAAAAAEwBwAAAAk5LzE5LzIwMTkIAAAACTMvMzEvMjAxNAkAAAABMF+Hot50PdcIjornF3U91wgeQ0lRLlRTRUM6MjM4Mi5JUV9FQklUREEuRlkyMDA5AQAAABhmDAACAAAACTI2NzgyLjc0MQEIAAAABQAAAAExAQAAAAoxNDU3NTIzNDAzAwAAAAMxNTYCAAAA</t>
  </si>
  <si>
    <t>BDQwNTEEAAAAATAHAAAACTkvMTkvMjAxOQgAAAAKMTIvMzEvMjAwOQkAAAABMLxx+Nh0PdcId7m+GHU91wgZQ0lRLlRTRTo3NzMxLklRX0FELkZZMjAxMwEAAAC4Vg0AAwAAAAAAz9Ml3HQ91wgcnYIYdT3XCChDSVEuVFNFOjc3NTEuSVFfVE9UQUxfRElWX1BBSURfQ0YuRlkyMDEyAQAAAJn6AgACAAAABy0xNDIzNjIBCAAAAAUAAAABMQEAAAAKMTcyNjc3MTEyOQMAAAACNzkCAAAABDIwMjIEAAAAATAHAAAACTkvMTkvMjAxOQgAAAAKMTIvMzEvMjAxMgkAAAABMNRXyN10PdcIJS1IGHU91wgkQ0lRLlRTRTo0OTAyLklRX0lOQ19FUVVJVFlfQ0YuRlkyMDE0AQAAADFXDQADAAAAAAD12ETedD3XCOm9TBh1PdcIHENJUS5UU0U6NDkwMi5JUV9OSV9DRi5GWTIwMTABAAAAMVcNAAIAAAAFMTY5MzEBCAAAAAUAAAABMQEAAAAKMTM3Nzc1ODYzNQMAAAACNzkCAAAABDIxNTAEAAAAATAHAAAACTkvMTkvMjAxOQgAAAAJMy8zMS8yMDEwCQAAAAEwlRKi3nQ91wiMEPAXdT3XCCJDSVEuTllTRTpYUlguSVFfR0FJTl9BU1NFVFMuRlkyMDExAQAAAK+UAQACAAAAATkBCAAAAAUAAAABMQEAAAAKMTY1OTM4NTA0OQMAAAADMTYwAgAAAAI1NgQAAAABMAcAAAAJOS8xOS8yMDE5CAAAAAoxMi8zMS8yMDExCQAAAAEwmHs+2nQ91wjT9q8YdT3XCCdDSVEuVFNFOjc3NTEuSVFfQ0hBTkdFX0lOVkVOVE9SWS5GWTIwMDkBAAAA</t>
  </si>
  <si>
    <t>mfoCAAIAAAAGMTQzNTgwAQgAAAAFAAAAATEBAAAACjE1MzMyMDMyODkDAAAAAjc5AgAAAAQyMDk5BAAAAAEwBwAAAAk5LzE5LzIwMTkIAAAACjEyLzMxLzIwMDkJAAAAATDjCsjddD3XCGgWHxh1PdcIKENJUS5OWVNFOlhSWC5JUV9UT1RBTF9ERUJUX0lTU1VFRC5GWTIwMTABAAAAr5QBAAMAAAAAAJh7Ptp0PdcIJ6OcGHU91wgsQ0lRLlRTRTo2NzI0LklRX0RFQlRfRVFVSVZfT1BFUl9MRUFTRS5GWTIwMTgBAAAAeyw5AAIAAAAFNzQ1NjgBCAAAAAUAAAABMQEAAAAKMTk3MDY1NDM0NAMAAAACNzkCAAAABTIxNjcxBAAAAAEwBwAAAAk5LzE5LzIwMTkIAAAACTMvMzEvMjAxOAkAAAABMJOT2d50PdcIe3oQGHU91wghQ0lRLlRTRTo3NzMxLklRX05FVF9DSEFOR0UuRlkyMDEzAQAAALhWDQACAAAABi0yMTYxNwEIAAAABQAAAAExAQAAAAoxNjI1NDU3NTQ5AwAAAAI3OQIAAAAEMjA5MwQAAAABMAcAAAAJOS8xOS8yMDE5CAAAAAkzLzMxLzIwMTMJAAAAATDP0yXcdD3XCBlElBh1PdcIJkNJUS5UU0U6Nzc1MS5JUV9ORVRfREVCVF9JU1NVRUQuRlkyMDE0AQAAAJn6AgACAAAABC04MjkBCAAAAAUAAAABMQEAAAAKMTgzMzk3MTI3OAMAAAACNzkCAAAABDIwMDMEAAAAATAHAAAACTkvMTkvMjAxOQgAAAAKMTIvMzEvMjAxNAkAAAABMAf8Pd10PdcIqkgwGHU91wghQ0lRLlRTRTo3NzUyLklRX0NBU0hfVEFYRVMu</t>
  </si>
  <si>
    <t>RlkyMDA5AQAAAOw7BgACAAAABTU2NzY0AQgAAAAFAAAAATEBAAAACjE0NjAyOTIwNDkDAAAAAjc5AgAAAAQzMDUzBAAAAAEwBwAAAAk5LzE5LzIwMTkIAAAACTMvMzEvMjAwOQkAAAABMO4Cztx0PdcISkMyGHU91wgcQ0lRLlRTRTo2NzI0LklRX0NBUEVYLkZZMjAxMQEAAAB7LDkAAgAAAAYtMjgzMDgBCAAAAAUAAAABMQEAAAAKMTQ1OTUwOTkwNwMAAAACNzkCAAAABDIwMjEEAAAAATAHAAAACTkvMTkvMjAxOQgAAAAJMy8zMS8yMDExCQAAAAEw0Iig33Q91whQ8+sXdT3XCC5DSVEuTllTRTpYUlguSVFfVE9UQUxfREVCVF9FQklUREFfQ0FQRVguRlkyMDEzAQAAAK+UAQACAAAACDMuNjgyNzM2AQgAAAAFAAAAATEBAAAACjE3NzcxOTY0OTcDAAAAAzE2MAIAAAAFMjMzMTMEAAAAATAHAAAACTkvMTkvMjAxOQgAAAAKMTIvMzEvMjAxMwkAAAABMNyuvNV0PdcI11KoGXU91wgcQ0lRLlRTRTo0OTAyLklRX0VCSVRBLkZZMjAxNwEAAAAxVw0AAgAAAAU1Mzk0MwEIAAAABQAAAAExAQAAAAoxODQ3OTEyMzMxAwAAAAI3OQIAAAAGMTAwNjg5BAAAAAEwBwAAAAk5LzE5LzIwMTkIAAAACTMvMzEvMjAxNwkAAAABMLZNRd50PdcIBUhFGHU91wgjQ0lRLlRTRTo3NzUxLklRX1RPVEFMX1JFQ0VJVi5GWTIwMTMBAAAAmfoCAAIAAAAGNjk5NzY2AQgAAAAFAAAAATEBAAAACjE3ODM4NjM4NjQDAAAAAjc5AgAAAAQxMDAx</t>
  </si>
  <si>
    <t>BAAAAAEwBwAAAAk5LzE5LzIwMTkIAAAACjEyLzMxLzIwMTMJAAAAATDJfsjddD3XCBJOIBh1PdcIJENJUS5OWVNFOkhQUS5JUV9FQklUREFfTUFSR0lOLkZZMjAxMAEAAAA4qQEAAgAAAAcxNC4yMjI0AQgAAAAFAAAAATEBAAAACjE1ODIxMjkzODQDAAAAAzE2MAIAAAAENDA0NwQAAAABMAcAAAAJOS8xOS8yMDE5CAAAAAoxMC8zMS8yMDEwCQAAAAEwCO0g1XQ91wgbEKsZdT3XCB9DSVEuTkFTREFRR1M6TlRBUC5JUV9SRVYuRlkyMDEwAQAAADR9AAACAAAABjM5MzEuNAEIAAAABQAAAAExAQAAAAoxNTUxNTAwMjI4AwAAAAMxNjACAAAAAzExMgQAAAABMAcAAAAJOS8xOS8yMDE5CAAAAAk0LzMwLzIwMTAJAAAAATBucdvXdD3XCMMkLBl1PdcILUNJUS5UU0U6Nzc1MS5JUV9ERUZfVEFYX0FTU0VUU19DVVJSRU5ULkZZMjAxNgEAAACZ+gIAAwAAAAAA3SM+3XQ91widvTAYdT3XCCVDSVEuTkFTREFRR1M6TlRBUC5JUV9DQVNIX09QRVIuRlkyMDE4AQAAADR9AAACAAAABDE0NzgBCAAAAAUAAAABMQEAAAAKMTk2ODcyNTY0OAMAAAADMTYwAgAAAAQyMDA2BAAAAAEwBwAAAAk5LzE5LzIwMTkIAAAACTQvMjcvMjAxOAkAAAABMPs/B9d0PdcIkrU3GXU91wglQ0lRLk5ZU0U6WFJYLklRX0dBSU5fSU5WRVNUX0NGLkZZMjAxMAEAAACvlAEAAwAAAAAAmHs+2nQ91whKrqYYdT3XCCBDSVEuTllTRTpIUFEuSVFfU1Rf</t>
  </si>
  <si>
    <t>SU5WRVNULkZZMjAxOAEAAAA4qQEAAgAAAAM3MTEBCAAAAAUAAAABMQEAAAAKMTkzNDIwMDMwOAMAAAADMTYwAgAAAAQxMDY5BAAAAAEwBwAAAAk5LzE5LzIwMTkIAAAACjEwLzMxLzIwMTgJAAAAATAsdRrZdD3XCL3w6Rh1PdcIJUNJUS5UU0U6NDkwMi5JUV9CQVNJQ19FUFNfRVhDTC5GWTIwMTMBAAAAMVcNAAIAAAAJMjguNTIwMTM2AQgAAAAFAAAAATEBAAAACjE5MTU0MDIzMDADAAAAAjc5AgAAAAQzMDY0BAAAAAEwBwAAAAk5LzE5LzIwMTkIAAAACTMvMzEvMjAxMwkAAAABMGlgot50PdcIsk1DGHU91wgkQ0lRLlRTRTo0OTAyLklRX01BUktFVENBUC4yMDEyLzAzLzMxAQAAADFXDQACAAAADTM4MzM3OC4yMDc3NDUBBgAAAAUAAAABMQEAAAAKMTUxMTMyNDI1NwMAAAACNzkCAAAABjEwMDA1NAQAAAABMAcAAAAJMy8zMS8yMDEyNTQ193Q91wg/eLwXdT3XCCxDSVEuTkFTREFRR1M6TlRBUC5JUV9FQklUREFfQ0FQRVhfSU5ULkZZMjAxNwEAAAA0fQAAAgAAAAkxMy4xNzMwNzYBCAAAAAUAAAABMQEAAAAKMTk2ODcyNTY0NwMAAAADMTYwAgAAAAQ0MTkxBAAAAAEwBwAAAAk5LzE5LzIwMTkIAAAACTQvMjgvMjAxNwkAAAABMCxZmNR0PdcIvX/JGXU91wgyQ0lRLk5ZU0U6RFZNVC5JUV9DSEFOR0VfTkVUX1dPUktJTkdfQ0FQSVRBTC5GWTIwMTUBAAAAIQ8EAAIAAAAFLTExMjQBCAAAAAUAAAABMQEAAAAK</t>
  </si>
  <si>
    <t>MTgzNDI0NTM3NAMAAAADMTYwAgAAAAQ0NDIxBAAAAAEwBwAAAAk5LzE5LzIwMTkIAAAACTEvMzAvMjAxNQkAAAABMFfm29d0PdcI4GwZGXU91wglQ0lRLk5BU0RBUUdTOk5UQVAuSVFfU0dBX1NVUFBMLkZZMjAwOQEAAAA0fQAAAgAAAAYxMzgwLjQBCAAAAAUAAAABMQEAAAAKMTQ1ODcyNjUzMQMAAAADMTYwAgAAAAMxMDIEAAAAATAHAAAACTkvMTkvMjAxOQgAAAAJNC8yNC8yMDA5CQAAAAEwekrb13Q91wgReCMZdT3XCChDSVEuVFNFOjY3MjQuSVFfVE9UQUxfREVCVF9FUVVJVFkuRlkyMDEyAQAAAHssOQACAAAABzk2LjI0MDgBCAAAAAUAAAABMQEAAAAKMTY0MjE4MjgxNwMAAAACNzkCAAAABDQwMzQEAAAAATAHAAAACTkvMTkvMjAxOQgAAAAJMy8zMS8yMDEyCQAAAAEwIWsd1nQ91wgU2I0ZdT3XCCtDSVEuVFNFOjQ5MDIuSVFfTklfQVZBSUxfRVhDTF9NQVJHSU4uRlkyMDEwAQAAADFXDQACAAAABjIuMTA0NgEIAAAABQAAAAExAQAAAAoxMzc3NzU4NjM1AwAAAAI3OQIAAAAENDE4MgQAAAABMAcAAAAJOS8xOS8yMDE5CAAAAAkzLzMxLzIwMTAJAAAAATAB4B3WdD3XCNNzjhl1PdcIKkNJUS5UU0U6NjQ0OC5JUV9UT1RBTF9FUVVJVFkuRlkyMDE3Li4uLkpQWQEAAACNR3UAAgAAAAYzNjE3MDgBCAAAAAUAAAABMQEAAAAKMTg0ODE3MTQ4OQMAAAACNzkCAAAABDEyNzUEAAAAATAHAAAACTkvMTkvMjAx</t>
  </si>
  <si>
    <t>OQgAAAAJMy8zMS8yMDE3CQAAAAEwdVOa1HQ91wi/FcwZdT3XCCBDSVEuTllTRTpIUFEuSVFfTUFDSElORVJZLkZZMjAwOAEAAAA4qQEAAgAAAAQ4ODIxAQgAAAAFAAAAATEBAAAACjE0MTYwODA1NjIDAAAAAzE2MAIAAAAEMzExNAQAAAABMAcAAAAJOS8xOS8yMDE5CAAAAAoxMC8zMS8yMDA4CQAAAAEw06Yd2nQ91whkNNkYdT3XCCZDSVEuVFNFOjY3MjQuSVFfRUZGRUNUX1RBWF9SQVRFLkZZMjAwOQEAAAB7LDkAAwAAAAJOTQEIAAAABQAAAAExAQAAAAoxNDA1NjA5NjQyAwAAAAI3OQIAAAAENDM3NgQAAAABMAcAAAAJOS8xOS8yMDE5CAAAAAkzLzMxLzIwMDkJAAAAATCxOqDfdD3XCDab4Rd1PdcIEkNJUS4wLklRX1JEX0VYUC5GWQUAAAAAAAAACAAAABUoSW52YWxpZCBUaW1lIFBlcmlvZClQfAbXdD3XCMRsbRl1PdcIJUNJUS5OWVNFOlhSWC5JUV9CQVNJQ19FUFNfSU5DTC5GWTIwMDgBAAAAr5QBAAIAAAAIMS4wMzg5OTUBCAAAAAUAAAABMQEAAAAKMTQzMjgzNjI4OQMAAAADMTYwAgAAAAE5BAAAAAEwBwAAAAk5LzE5LzIwMTkIAAAACjEyLzMxLzIwMDgJAAAAATAdLT7adD3XCPMMrxh1PdcIJUNJUS5UU0U6NDkwMi5JUV9ESUxVVF9FUFNfRVhDTC5GWTIwMTIBAAAAMVcNAAIAAAAFMzcuMjgBCAAAAAUAAAABMQEAAAAKMTU1MzIzOTc5NwMAAAACNzkCAAAAAzE0MgQAAAABMAcAAAAJOS8xOS8yMDE5</t>
  </si>
  <si>
    <t>CAAAAAkzLzMxLzIwMTIJAAAAATB1OaLedD3XCO+E8Bd1PdcIIUNJUS5UU0U6NzczMS5JUV9FQklUREFfSU5ULkZZMjAxNgEAAAC4Vg0AAgAAAAk1My43ODYxMjcBCAAAAAUAAAABMQEAAAAKMTc5OTI0MzI0MQMAAAACNzkCAAAABDQxOTAEAAAAATAHAAAACTkvMTkvMjAxOQgAAAAJMy8zMS8yMDE2CQAAAAEwJRO81XQ91wjTwZUZdT3XCCFDSVEuVFNFOjY0NDguSVFfQ0FTSF9FUVVJVi5GWTIwMTIBAAAAjUd1AAIAAAAFNTk1MzYBCAAAAAUAAAABMQEAAAAKMTU1NDMzNzI0MQMAAAACNzkCAAAABDEwOTYEAAAAATAHAAAACTkvMTkvMjAxOQgAAAAJMy8zMS8yMDEyCQAAAAEwVdn+33Q91wgIG9AXdT3XCCVDSVEuVFNFQzoyMzgyLklRX0VCSVREQV9NQVJHSU4uRlkyMDExAQAAABhmDAACAAAABjIuMDE1OQEIAAAABQAAAAExAQAAAAoxNTk4OTA1MjAxAwAAAAMxNTYCAAAABDQwNDcEAAAAATAHAAAACTkvMTkvMjAxOQgAAAAKMTIvMzEvMjAxMQkAAAABMPFiIdV0PdcI9Cu2GXU91wgeQ0lRLlRTRTo2NDQ4LklRX1pfU0NPUkUuRlkyMDEyAQAAAI1HdQACAAAACDQuMTMzMDcyAQgAAAAFAAAAATEBAAAACjE1NTQzMzcyNDEDAAAAAjc5AgAAAAYxMDAxMjMEAAAAATAHAAAACTkvMTkvMjAxOQgAAAAJMy8zMS8yMDEyCQAAAAEwlfq71nQ91wjO92UZdT3XCBxDSVEuVFNFOjc3NTIuSVFfTklfQ0YuRlkyMDA4AQAA</t>
  </si>
  <si>
    <t>AOw7BgACAAAABjEwNjQ2MwEIAAAABQAAAAExAQAAAAoxMzgxMjA1MzU3AwAAAAI3OQIAAAAEMjE1MAQAAAABMAcAAAAJOS8xOS8yMDE5CAAAAAkzLzMxLzIwMDgJAAAAATAV283cdD3XCBMtQRh1PdcIJENJUS5UU0U6NDkwMi5JUV9TQUxFX0lOVEFOX0NGLkZZMjAxMQEAAAAxVw0AAgAAAAUtNTgwOAEIAAAABQAAAAExAQAAAAoxNDU5NTA5ODYxAwAAAAI3OQIAAAAEMjAyOQQAAAABMAcAAAAJOS8xOS8yMDE5CAAAAAkzLzMxLzIwMTEJAAAAATB1OaLedD3XCFJCARh1PdcIKkNJUS5OQVNEQVFHUzpOVEFQLklRX09USEVSX0NMX1NVUFBMLkZZMjAxNAEAAAA0fQAAAgAAAAI3MwEIAAAABQAAAAExAQAAAAoxNzk3MTkwODM0AwAAAAMxNjACAAAABDEwNTcEAAAAATAHAAAACTkvMTkvMjAxOQgAAAAJNC8yNS8yMDE0CQAAAAEwIaQG13Q91wjhZz4ZdT3XCC1DSVEuVFNFOjY0NDguSVFfT1RIRVJfSU5WRVNUX0FDVF9TVVBQTC5GWTIwMTcBAAAAjUd1AAIAAAAELTk3NAEIAAAABQAAAAExAQAAAAoxODQ4MTcxNDg5AwAAAAI3OQIAAAAEMjA1MQQAAAABMAcAAAAJOS8xOS8yMDE5CAAAAAkzLzMxLzIwMTcJAAAAATARUb7fdD3XCOY21Bd1PdcIG0NJUS5UU0U6NzczMS5JUV9MQU5ELkZZMjAxMwEAAAC4Vg0AAwAAAAAAz9Ml3HQ91wgTxIIYdT3XCC9DSVEuVFNFOjQ5MDIuSVFfSU1QVVRfT1BFUl9MRUFTRV9JTlRf</t>
  </si>
  <si>
    <t>RVhQLkZZMjAxMwEAAAAxVw0AAwAAAAAAaWCi3nQ91wj/SEwYdT3XCCFDSVEuTllTRTpIUFEuSVFfT1RIRVJfT1BFUi5GWTIwMTUBAAAAOKkBAAMAAAAAAIoVGdl0PdcIkvf1GHU91wghQ0lRLlRTRTo3NzMxLklRX0VBUk5JTkdfQ08uRlkyMDE1AQAAALhWDQACAAAABTE4NDE3AQgAAAAFAAAAATEBAAAACjE3NDU5MTY1MTADAAAAAjc5AgAAAAE3BAAAAAEwBwAAAAk5LzE5LzIwMTkIAAAACTMvMzEvMjAxNQkAAAABMOvTt9t0PdcIsJeLGHU91wgoQ0lRLlRTRTo0OTAyLklRX0NVUlJFTlRfUE9SVF9ERUJULkZZMjAxNgEAAAAxVw0AAgAAAAQ0MDAxAQgAAAAFAAAAATEBAAAACjE3OTcyMTg1ODUDAAAAAjc5AgAAAAQxMjk3BAAAAAEwBwAAAAk5LzE5LzIwMTkIAAAACTMvMzEvMjAxNgkAAAABMLknRd50PdcIs1j5F3U91wgsQ0lRLk5BU0RBUUdTOk5UQVAuSVFfTUFSS0VUQ0FQLjIwMDkvMy8zMS5KUFkBAAAANH0AAAIAAAANNDg1NjU0Ljc2OTEzOQEGAAAABQAAAAExAQAAAAk3OTg2MTIxNDMDAAAAAjc5AgAAAAYxMDAwNTQEAAAAATAHAAAACTMvMzEvMjAwOXMIG/d0PdcIJtO6K3U91wgmQ0lRLk5ZU0U6RFZNVC5JUV9DQVBJVEFMX0xFQVNFUy5GWTIwMTABAAAAIQ8EAAMAAAAAAIv+ANh0PdcI3TokGXU91wguQ0lRLk5ZU0U6SFBRLklRX09USEVSX0ZJTkFOQ0VfQUNUX1NVUFBMLkZZMjAwOQEAAAA4qQEA</t>
  </si>
  <si>
    <t>AgAAAAMxNjIBCAAAAAUAAAABMQEAAAAKMTQ4NjcyOTgzMAMAAAADMTYwAgAAAAQyMDUwBAAAAAEwBwAAAAk5LzE5LzIwMTkIAAAACjEwLzMxLzIwMDkJAAAAATDtzB3adD3XCFQ/1Rh1PdcIKENJUS5UU0U6NDkwMS5JUV9ERUZfVEFYX0FTU0VUU19MVC5GWTIwMTMBAAAAHEwGAAIAAAAFNDc2MjgBCAAAAAUAAAABMQEAAAAKMTYyNTQ1NzY3NwMAAAACNzkCAAAABDEwMjYEAAAAATAHAAAACTkvMTkvMjAxOQgAAAAJMy8zMS8yMDEzCQAAAAEwLyRX23Q91wikdqwYdT3XCCFDSVEuTllTRTpIUFEuSVFfSU5DX0VRVUlUWS5GWTIwMTUBAAAAOKkBAAMAAAAAAIoVGdl0PdcI80rtGHU91wgdQ0lRLlRTRTo3NzMxLklRX1JEX0VYUC5GWTIwMTABAAAAuFYNAAIAAAAFNjAyNjABCAAAAAUAAAABMQEAAAAKMTM4MjUwNTAwOAMAAAACNzkCAAAAAzEwMAQAAAABMAcAAAAJOS8xOS8yMDE5CAAAAAkzLzMxLzIwMTAJAAAAATAcECXcdD3XCKQteRh1PdcIIUNJUS5UU0VDOjIzODIuSVFfUEFSVF9USU1FLkZZMjAxNAEAAAAYZgwAAwAAAAAALJj42HQ91wg1cgIZdT3XCBxDSVEuVFNFOjY0NDguSVFfREFfQ0YuRlkyMDA4AQAAAI1HdQACAAAABTIyNzQ2AQgAAAAFAAAAATEBAAAACjEwNTg5MTQ5ODEDAAAAAjc5AgAAAAQyMTYwBAAAAAEwBwAAAAk5LzE5LzIwMTkIAAAACTMvMzEvMjAwOAkAAAABMM48/t90PdcIMLHLF3U9</t>
  </si>
  <si>
    <t>1wggQ0lRLlRTRTo3NzUxLklRX0JVSUxESU5HUy5GWTIwMDcBAAAAmfoCAAIAAAAHMTE5ODUxOQEIAAAABQAAAAExAQAAAAoxMzQ2MjYzMjQyAwAAAAI3OQIAAAAEMzAyMwQAAAABMAcAAAAJOS8xOS8yMDE5CAAAAAoxMi8zMS8yMDA3CQAAAAEw9OLH3XQ91whr2TQYdT3XCCpDSVEuTkFTREFRR1M6TlRBUC5JUV9ESUxVVF9FUFNfSU5DTC5GWTIwMTYBAAAANH0AAAIAAAAEMC43NwEIAAAABQAAAAExAQAAAAoxODkzNzcxODc5AwAAAAMxNjACAAAAATgEAAAAATAHAAAACTkvMTkvMjAxOQgAAAAJNC8yOS8yMDE2CQAAAAEwLPIG13Q91wg/iUcZdT3XCBpDSVEuTllTRTpEVk1ULklRX0FFLkZZMjAxNAEAAAAhDwQAAgAAAAQxNDE3AQgAAAAFAAAAATEBAAAACjE3ODA2OTU3MDADAAAAAzE2MAIAAAAEMTAxNgQAAAABMAcAAAAJOS8xOS8yMDE5CAAAAAkxLzMxLzIwMTQJAAAAATBjv9vXdD3XCL8THRl1PdcIK0NJUS5OWVNFOlhSWC5JUV9SRVRVUk5fQ09NTU9OX0VRVUlUWS5GWTIwMTIBAAAAr5QBAAIAAAAGOS42NDIyAQgAAAAFAAAAATEBAAAACjE3MjA1NzcxMDIDAAAAAzE2MAIAAAAFMzMzMjAEAAAAATAHAAAACTkvMTkvMjAxOQgAAAAKMTIvMzEvMjAxMgkAAAABMNyuvNV0PdcIxyuoGXU91wgoQ0lRLlRTRTo3NzMxLklRX1RPVEFMX0RFQlRfRVFVSVRZLkZZMjAxMwEAAAC4Vg0AAgAAAAcxNy4zNzA4AQgA</t>
  </si>
  <si>
    <t>AAAFAAAAATEBAAAACjE2MjU0NTc1NDkDAAAAAjc5AgAAAAQ0MDM0BAAAAAEwBwAAAAk5LzE5LzIwMTkIAAAACTMvMzEvMjAxMwkAAAABMLBxvdV0PdcIhiCeGXU91wgiQ0lRLk5ZU0U6SFBRLklRX0FTU0VUX1RVUk5TLkZZMjAxMwEAAAA4qQEAAgAAAAgxLjA0NzM0MQEIAAAABQAAAAExAQAAAAoxNzY5NjgyMTczAwAAAAMxNjACAAAABDQxNzcEAAAAATAHAAAACTkvMTkvMjAxOQgAAAAKMTAvMzEvMjAxMwkAAAABMP8TIdV0PdcIMCajGXU91wgqQ0lRLk5ZU0U6WFJYLklRX09USEVSX1VOVVNVQUxfU1VQUEwuRlkyMDE3AQAAAK+UAQACAAAAAy0yOQEIAAAABQAAAAExAQAAAAoxOTQ3MDI3NDk2AwAAAAMxNjACAAAAAjg3BAAAAAEwBwAAAAk5LzE5LzIwMTkIAAAACjEyLzMxLzIwMTcJAAAAATDulVPadD3XCCRQzxh1PdcIHkNJUS5UU0U6NjQ0OC5JUV9TVF9ERUJULkZZMjAxMAEAAACNR3UAAgAAAAQ2MzM2AQgAAAAFAAAAATEBAAAACjEzODk4NTgwMTgDAAAAAjc5AgAAAAQxMDQ2BAAAAAEwBwAAAAk5LzE5LzIwMTkIAAAACTMvMzEvMjAxMAkAAAABMGqL/t90PdcIrprFF3U91wgtQ0lRLlRTRTo0OTAxLklRX0RFRl9UQVhfQVNTRVRTX0NVUlJFTlQuRlkyMDE3AQAAABxMBgACAAAABTYxNDIzAQgAAAAFAAAAATEBAAAACjE4NTEzNTkxNzYDAAAAAjc5AgAAAAQxMTE3BAAAAAEwBwAAAAk5LzE5LzIwMTkI</t>
  </si>
  <si>
    <t>AAAACTMvMzEvMjAxNwkAAAABMGpgKdt0PdcIdGu3GHU91wglQ0lRLlRTRUM6MjM4Mi5JUV9DVVJSRU5UX1JBVElPLkZZMjAxNwEAAAAYZgwAAgAAAAgxLjE4ODYyNAEIAAAABQAAAAExAQAAAAoxOTUzMTU0MTExAwAAAAMxNTYCAAAABDQwMzAEAAAAATAHAAAACTkvMTkvMjAxOQgAAAAKMTIvMzEvMjAxNwkAAAABMNeJIdV0PdcI3pW6GXU91wgnQ0lRLlRTRTo3NzUyLklRX0VCSVREQV9DQVBFWF9JTlQuRlkyMDE3AQAAAOw7BgACAAAACDguOTkyNDUyAQgAAAAFAAAAATEBAAAACjE4NDc5NzY5NzkDAAAAAjc5AgAAAAQ0MTkxBAAAAAEwBwAAAAk5LzE5LzIwMTkIAAAACTMvMzEvMjAxNwkAAAABMLpKvdV0PdcIKwqRGXU91wgiQ0lRLk5ZU0U6WFJYLklRX0dBSU5fQVNTRVRTLkZZMjAxNwEAAACvlAEAAgAAAAIxNQEIAAAABQAAAAExAQAAAAoxOTQ3MDI3NDk2AwAAAAMxNjACAAAAAjU2BAAAAAEwBwAAAAk5LzE5LzIwMTkIAAAACjEyLzMxLzIwMTcJAAAAATDulVPadD3XCEc/wBh1PdcIMUNJUS5OWVNFOlhSWC5JUV9DSEFOR0VfTkVUX1dPUktJTkdfQ0FQSVRBTC5GWTIwMTQBAAAAr5QBAAIAAAADNjM2AQgAAAAFAAAAATEBAAAACjE4Mjk1NzEzNzMDAAAAAzE2MAIAAAAENDQyMQQAAAABMAcAAAAJOS8xOS8yMDE5CAAAAAoxMi8zMS8yMDE0CQAAAAEw3kdT2nQ91wj69tIYdT3XCB1DSVEuVFNFOjY0NDgu</t>
  </si>
  <si>
    <t>SVFfR0FfRVhQLkZZMjAxOAEAAACNR3UAAwAAAAAA+ne+33Q91wjOPAMYdT3XCCFDSVEuVFNFQzoyMzgyLklRX1NHQV9TVVBQTC5GWTIwMTYBAAAAGGYMAAIAAAAJMTYyODMuNTM5AQgAAAAFAAAAATEBAAAACjE4ODA1Mjg5NDADAAAAAzE1NgIAAAADMTAyBAAAAAEwBwAAAAk5LzE5LzIwMTkIAAAACjEyLzMxLzIwMTYJAAAAATCX5vjYdD3XCBBy+xh1PdcIGUNJUS5UU0U6NzczMS5JUV9BUi5GWTIwMTIBAAAAuFYNAAIAAAAGMTMyODY2AQgAAAAFAAAAATEBAAAACjE1NTQ5NTA4MDkDAAAAAjc5AgAAAAQxMDIxBAAAAAEwBwAAAAk5LzE5LzIwMTkIAAAACTMvMzEvMjAxMgkAAAABMPKsJdx0PdcI5K2KGHU91wggQ0lRLlRTRTo3NzMxLklRX0xUX0lOVkVTVC5GWTIwMTUBAAAAuFYNAAIAAAAGMTAwODIxAQgAAAAFAAAAATEBAAAACjE3NDU5MTY1MTADAAAAAjc5AgAAAAQxMDU0BAAAAAEwBwAAAAk5LzE5LzIwMTkIAAAACTMvMzEvMjAxNQkAAAABMOvTt9t0PdcIbaJyGHU91wglQ0lRLk5ZU0U6WFJYLklRX1BSRUZfRElWX09USEVSLkZZMjAxMwEAAACvlAEAAgAAAAIyNAEIAAAABQAAAAExAQAAAAoxNzc3MTk2NDk3AwAAAAMxNjACAAAAAjk3BAAAAAEwBwAAAAk5LzE5LzIwMTkIAAAACjEyLzMxLzIwMTMJAAAAATD7yD7adD3XCB9b0hh1PdcII0NJUS5UU0U6NDkwMi5JUV9GSU5JU0hFRF9JTlYuRlkyMDE4</t>
  </si>
  <si>
    <t>AQAAADFXDQACAAAABjEwNTAzOAEIAAAABQAAAAExAQAAAAoxODk0MDg0ODAwAwAAAAI3OQIAAAAEMzA3NQQAAAABMAcAAAAJOS8xOS8yMDE5CAAAAAkzLzMxLzIwMTgJAAAAATCcdEXedD3XCOoxFRh1PdcIKUNJUS5UU0VDOjIzODIuSVFfVE9UQUxfRElWX1BBSURfQ0YuRlkyMDE1AQAAABhmDAACAAAACi0xNjIzNi41NTUBCAAAAAUAAAABMQEAAAAKMTgzNTkxOTA0NgMAAAADMTU2AgAAAAQyMDIyBAAAAAEwBwAAAAk5LzE5LzIwMTkIAAAACjEyLzMxLzIwMTUJAAAAATCX5vjYdD3XCP/mAhl1PdcIKkNJUS5UU0U6NjQ0OC5JUV9JTkNfVEFYX1BBWV9DVVJSRU5ULkZZMjAxMQEAAACNR3UAAgAAAAQ3MzQ2AQgAAAAFAAAAATEBAAAACjE0NjE2ODAwNzYDAAAAAjc5AgAAAAQxMDk0BAAAAAEwBwAAAAk5LzE5LzIwMTkIAAAACTMvMzEvMjAxMQkAAAABMGWy/t90PdcIyvLBF3U91wgcQ0lRLlRTRTo2NzI0LklRX0NBUEVYLkZZMjAxNwEAAAB7LDkAAgAAAAYtNzA2MzcBCAAAAAUAAAABMQEAAAAKMTg0OTAyNjkwMQMAAAACNzkCAAAABDIwMjEEAAAAATAHAAAACTkvMTkvMjAxOQgAAAAJMy8zMS8yMDE3CQAAAAEwk5PZ3nQ91wi3FO4XdT3XCCZDSVEuVFNFOjQ5MDEuSVFfTE9BTlNfUkVDRUlWX0xULkZZMjAxNwEAAAAcTAYAAwAAAAAAamAp23Q91wiPgZoYdT3XCCZDSVEuVFNFOjY0NDguSVFfQ0FTSF9DT05W</t>
  </si>
  <si>
    <t>RVJTSU9OLkZZMjAxNwEAAACNR3UAAgAAAAoxMTkuOTI4NDE1AQgAAAAFAAAAATEBAAAACjE4NDgxNzE0ODkDAAAAAjc5AgAAAAQ0MTg0BAAAAAEwBwAAAAk5LzE5LzIwMTkIAAAACTMvMzEvMjAxNwkAAAABMCdEHdZ0PdcIGyCJGXU91wglQ0lRLlRTRTo0OTAyLklRX1JFVFVSTl9DQVBJVEFMLkZZMjAxMwEAAAAxVw0AAwAAAAAA+AYe1nQ91wgJ81kZdT3XCCRDSVEuTllTRTpYUlguSVFfQ1VSUkVOQ1lfR0FJTi5GWTIwMTgBAAAAr5QBAAIAAAACLTUBCAAAAAUAAAABMQEAAAAKMTk0NzAyNzQ5NQMAAAADMTYwAgAAAAIzOAQAAAABMAcAAAAJOS8xOS8yMDE5CAAAAAoxMi8zMS8yMDE4CQAAAAEw8LxT2nQ91wgJW8sYdT3XCCZDSVEuVFNFOjY0NDguSVFfU0FMRVNfTUFSS0VUSU5HLkZZMjAxMwEAAACNR3UAAwAAAAAAiwD/33Q91wguadAXdT3XCB1DSVEuVFNFOjc3NTEuSVFfRUJJVERBLkZZMjAwOAEAAACZ+gIAAgAAAAY4NDg1NzUBCAAAAAUAAAABMQEAAAAKMTQzOTEyODMxOQMAAAACNzkCAAAABDQwNTEEAAAAATAHAAAACTkvMTkvMjAxOQgAAAAKMTIvMzEvMjAwOAkAAAABMPTix910PdcINwAnGHU91wggQ0lRLlRTRTo3NzMxLklRX0ZVTExfVElNRS5GWTIwMDkBAAAAuFYNAAIAAAAFMjM3NTkAHBAl3HQ91whFZYEYdT3XCClDSVEuTllTRTpEVk1ULklRX0ZJWEVEX0FTU0VUX1RVUk5TLkZZMjAxMQEA</t>
  </si>
  <si>
    <t>AAAhDwQAAgAAAAkyOS43NTAzNjIBCAAAAAUAAAABMQEAAAAKMTYyMTIyODMwOAMAAAADMTYwAgAAAAQ0MDY2BAAAAAEwBwAAAAk5LzE5LzIwMTkIAAAACTEvMjgvMjAxMQkAAAABMM6wIdV0PdcIGOm4GXU91wgnQ0lRLlRTRTo0OTAxLklRX05FVF9JTlRFUkVTVF9FWFAuRlkyMDE3AQAAABxMBgACAAAAAzYwOQEIAAAABQAAAAExAQAAAAoxODUxMzU5MTc2AwAAAAI3OQIAAAADMzY4BAAAAAEwBwAAAAk5LzE5LzIwMTkIAAAACTMvMzEvMjAxNwkAAAABMGpgKdt0PdcIwoGoGHU91wgnQ0lRLk5ZU0U6SFBRLklRX05FVF9JTlRFUkVTVF9FWFAuRlkyMDE0AQAAADipAQACAAAAAy05NQEIAAAABQAAAAExAQAAAAoxODIyODAxNTIwAwAAAAMxNjACAAAAAzM2OAQAAAABMAcAAAAJOS8xOS8yMDE5CAAAAAoxMC8zMS8yMDE0CQAAAAEwqaEY2XQ91wioW+AYdT3XCC9DSVEuTkFTREFRR1M6TlRBUC5JUV9UT1RBTF9FUVVJVFkuRlkyMDE1Li4uLkpQWQEAAAA0fQAAAgAAAAg0MDYwOTUuMwEIAAAABQAAAAExAQAAAAoxODQ3NTkzNjY1AwAAAAI3OQIAAAAEMTI3NQQAAAABMAcAAAAJOS8xOS8yMDE5CAAAAAk0LzI0LzIwMTUJAAAAATBweprUdD3XCHuazRl1PdcIIENJUS5UU0U6Nzc1Mi5JUV9ESVZfU0hBUkUuRlkyMDEyAQAAAOw7BgACAAAAAjI1AQgAAAAFAAAAATEBAAAACjE2Mjk3Njc5MTADAAAAAjc5AgAAAAQz</t>
  </si>
  <si>
    <t>MDU4BAAAAAEwBwAAAAk5LzE5LzIwMTkIAAAACTMvMzEvMjAxMgkAAAABMOFQztx0PdcIEgYzGHU91wgoQ0lRLlRTRTo3NzUyLklRX0dXX0lOVEFOX0FNT1JUX0NGLkZZMjAxMgEAAADsOwYAAgAAAAUyNjE1MwEIAAAABQAAAAExAQAAAAoxNjI5NzY3OTEwAwAAAAI3OQIAAAAEMjE4MgQAAAABMAcAAAAJOS8xOS8yMDE5CAAAAAkzLzMxLzIwMTIJAAAAATDhUM7cdD3XCBrOIxh1PdcIGUNJUS5UU0U6NDkwMS5JUV9HUC5GWTIwMDkBAAAAHEwGAAIAAAAGOTIzMTAyAQgAAAAFAAAAATEBAAAACjEzODI3NjM1MTQDAAAAAjc5AgAAAAIxMAQAAAABMAcAAAAJOS8xOS8yMDE5CAAAAAkzLzMxLzIwMDkJAAAAATDHOlbbdD3XCHAzhRh1PdcIKENJUS5OWVNFOkhQUS5JUV9UT1RBTF9MSUFCX0VRVUlUWS5GWTIwMTEBAAAAOKkBAAIAAAAGMTI5NTE3AQgAAAAFAAAAATEBAAAACjE2NTE0NzA1MTgDAAAAAzE2MAIAAAAEMTAxMwQAAAABMAcAAAAJOS8xOS8yMDE5CAAAAAoxMC8zMS8yMDExCQAAAAEwwvQd2nQ91wgeRdoYdT3XCCVDSVEuTllTRTpEVk1ULklRX1VOTEVWRVJFRF9GQ0YuRlkyMDA5AQAAACEPBAACAAAAAzIxMQEIAAAABQAAAAExAQAAAAoxNDM2Mzk5MTQwAwAAAAMxNjACAAAABDQ0MjMEAAAAATAHAAAACTkvMTkvMjAxOQgAAAAJMS8zMC8yMDA5CQAAAAEwm9cA2HQ91wg+jhsZdT3XCCVDSVEuTkFTREFR</t>
  </si>
  <si>
    <t>R1M6TlRBUC5JUV9PVEhFUl9SRVYuRlkyMDA3AQAAADR9AAADAAAAAABtW9zXdD3XCFO1Ihl1PdcIIUNJUS5OWVNFOkRWTVQuSVFfT1RIRVJfUkVWLkZZMjAxNwEAAAAhDwQAAwAAAAAATA3c13Q91whxGSIZdT3XCBlDSVEuVFNFOjY0NDguSVFfRlguRlkyMDEzAQAAAI1HdQACAAAABTEwNTY5AQgAAAAFAAAAATEBAAAACjE2OTA2NTc0OTYDAAAAAjc5AgAAAAQyMTQ0BAAAAAEwBwAAAAk5LzE5LzIwMTkIAAAACTMvMzEvMjAxMwkAAAABMIsA/990PdcIFBvXF3U91wgoQ0lRLk5ZU0U6WFJYLklRX0NVUlJFTlRfUE9SVF9ERUJULkZZMjAxMAEAAACvlAEAAgAAAAQxMDcwAQgAAAAFAAAAATEBAAAACjE1ODg3MzA4MTADAAAAAzE2MAIAAAAEMTI5NwQAAAABMAcAAAAJOS8xOS8yMDE5CAAAAAoxMi8zMS8yMDEwCQAAAAEwmHs+2nQ91whbh6YYdT3XCBxDSVEuVFNFOjc3NTIuSVFfTklfQ0YuRlkyMDE3AQAAAOw7BgACAAAABDk0MzcBCAAAAAUAAAABMQEAAAAKMTg0Nzk3Njk3OQMAAAACNzkCAAAABDIxNTAEAAAAATAHAAAACTkvMTkvMjAxOQgAAAAJMy8zMS8yMDE3CQAAAAEwcuiv3HQ91wh2SW8YdT3XCCRDSVEuVFNFOjY0NDguSVFfQ1VSUkVOQ1lfR0FJTi5GWTIwMTgBAAAAjUd1AAIAAAAEMTAyNQEIAAAABQAAAAExAQAAAAoxODk0OTQwNDY5AwAAAAI3OQIAAAACMzgEAAAAATAHAAAACTkvMTkvMjAxOQgA</t>
  </si>
  <si>
    <t>AAAJMy8zMS8yMDE4CQAAAAEw+ne+33Q91wjOPAMYdT3XCBxDSVEuTllTRTpEVk1ULklRX0VCSVQuRlkyMDE1AQAAACEPBAACAAAABC0yNjYBCAAAAAUAAAABMQEAAAAKMTgzNDI0NTM3NAMAAAADMTYwAgAAAAM0MDAEAAAAATAHAAAACTkvMTkvMjAxOQgAAAAJMS8zMC8yMDE1CQAAAAEwY7/b13Q91wg4AxUZdT3XCCZDSVEuVFNFOjQ5MDIuSVFfQVNTRVRfV1JJVEVET1dOLkZZMjAxMAEAAAAxVw0AAgAAAAUtMjU2MQEIAAAABQAAAAExAQAAAAoxMzc3NzU4NjM1AwAAAAI3OQIAAAACMzIEAAAAATAHAAAACTkvMTkvMjAxOQgAAAAJMy8zMS8yMDEwCQAAAAEwlRKi3nQ91wgSIfgXdT3XCCVDSVEuVFNFOjY0NDguSVFfQkFTSUNfRVBTX0lOQ0wuRlkyMDE3AQAAAI1HdQACAAAACjE4MS45NTUwNTEBCAAAAAUAAAABMQEAAAAKMTg0ODE3MTQ4OQMAAAACNzkCAAAAATkEAAAAATAHAAAACTkvMTkvMjAxOQgAAAAJMy8zMS8yMDE3CQAAAAEwEVG+33Q91whs6QsYdT3XCDRDSVEuVFNFOjc3MzEuSVFfVE9UQUxfT1VUU1RBTkRJTkdfRklMSU5HX0RBVEUuRlkyMDEwAQAAALhWDQACAAAABjM5Ni40MgEEAAAABQAAAAE1AQAAAAoxMzgyNTA1MDA4AgAAAAUyNDE1MwYAAAABMBwQJdx0PdcIM7OBGHU91wgnQ0lRLlRTRUM6MjM4Mi5JUV9JTlZFU1RfTE9BTlNfQ0YuRlkyMDE4AQAAABhmDAADAAAAAACBNPnYdD3XCN4p</t>
  </si>
  <si>
    <t>Bxl1PdcIKUNJUS5UU0VDOjIzODIuSVFfREVGX1RBWF9BU1NFVFNfTFQuRlkyMDE1AQAAABhmDAACAAAACDYzNzIuNjQzAQgAAAAFAAAAATEBAAAACjE4MzU5MTkwNDYDAAAAAzE1NgIAAAAEMTAyNgQAAAABMAcAAAAJOS8xOS8yMDE5CAAAAAoxMi8zMS8yMDE1CQAAAAEwpr/42HQ91wgbtQ0ZdT3XCCdDSVEuVFNFQzoyMzgyLklRX05FVF9ERUJUX0lTU1VFRC5GWTIwMDkBAAAAGGYMAAIAAAAIMTI0OTMuMzgBCAAAAAUAAAABMQEAAAAKMTQ1NzUyMzQwMwMAAAADMTU2AgAAAAQyMDAzBAAAAAEwBwAAAAk5LzE5LzIwMTkIAAAACjEyLzMxLzIwMDkJAAAAATAsmPjYdD3XCM4/+Bh1PdcIJkNJUS5OWVNFOkRWTVQuSVFfR0FJTl9JTlZFU1RfQ0YuRlkyMDA5AQAAACEPBAADAAAAAACb1wDYdD3XCFBnGxl1PdcIIENJUS5UU0VDOjIzODIuSVFfQlZfU0hBUkUuRlkyMDA4AQAAABhmDAACAAAACTIzLjcxNjg5OAEIAAAABQAAAAExAQAAAAoxMzczOTkzNTk1AwAAAAMxNTYCAAAABDQwMjAEAAAAATAHAAAACTkvMTkvMjAxOQgAAAAKMTIvMzEvMjAwOAkAAAABMLxx+Nh0PdcIQWvvGHU91wglQ0lRLlRTRTo0OTAxLklRX0NBU0hfU1RfSU5WRVNULkZZMjAwOAEAAAAcTAYAAgAAAAYzNDU4NjIBCAAAAAUAAAABMQEAAAAKMTA2MTE5Mjg0NwMAAAACNzkCAAAABDEwMDIEAAAAATAHAAAACTkvMTkvMjAxOQgAAAAJMy8z</t>
  </si>
  <si>
    <t>MS8yMDA4CQAAAAEwx2+423Q91wilZZYYdT3XCCVDSVEuVFNFOjQ5MDEuSVFfU1RfREVCVF9JU1NVRUQuRlkyMDA5AQAAABxMBgADAAAAAABhYVbbdD3XCNSnWxh1PdcIG0NJUS5UU0U6NzczMS5JUV9HUFBFLkZZMjAxNwEAAAC4Vg0AAwAAAAAA1iG423Q91wgKSVoYdT3XCCRDSVEuVFNFOjQ5MDIuSVFfU0FMRV9JTlRBTl9DRi5GWTIwMTcBAAAAMVcNAAIAAAAFLTg3MzMBCAAAAAUAAAABMQEAAAAKMTg0NzkxMjMzMQMAAAACNzkCAAAABDIwMjkEAAAAATAHAAAACTkvMTkvMjAxOQgAAAAJMy8zMS8yMDE3CQAAAAEwtk1F3nQ91whmzk0YdT3XCCVDSVEuVFNFOjc3NTEuSVFfT1RIRVJfQ0FfU1VQUEwuRlkyMDA3AQAAAJn6AgADAAAAAAD04sfddD3XCGvZNBh1PdcIHENJUS5UU0U6Nzc1MS5JUV9DQVBFWC5GWTIwMTMBAAAAmfoCAAIAAAAHLTIzMzE3NQEIAAAABQAAAAExAQAAAAoxNzgzODYzODY0AwAAAAI3OQIAAAAEMjAyMQQAAAABMAcAAAAJOS8xOS8yMDE5CAAAAAoxMi8zMS8yMDEzCQAAAAEw69U93XQ91wgAdSAYdT3XCCVDSVEuVFNFOjY0NDguSVFfQ0FQSVRBTF9MRUFTRVMuRlkyMDE0AQAAAI1HdQADAAAAAABCAr7fdD3XCP/+Chh1PdcIKkNJUS5UU0U6NDkwMS5JUV9DVVJSRU5UX1BPUlRfTEVBU0VTLkZZMjAxMQEAAAAcTAYAAwAAAAAAEq9W23Q91wisHFwYdT3XCBtDSVEuTllTRTpYUlguSVFf</t>
  </si>
  <si>
    <t>TEFORC5GWTIwMDgBAAAAr5QBAAIAAAACNDUBCAAAAAUAAAABMQEAAAAKMTQzMjgzNjI4OQMAAAADMTYwAgAAAAQzMDk4BAAAAAEwBwAAAAk5LzE5LzIwMTkIAAAACjEyLzMxLzIwMDgJAAAAATAHVD7adD3XCD7KuBh1PdcIJ0NJUS5OQVNEQVFHUzpOVEFQLklRX0FEVkVSVElTSU5HLkZZMjAwOAEAAAA0fQAAAwAAAAAAKYLc13Q91whjDjQZdT3XCCRDSVEuTllTRTpEVk1ULklRX0VCSVRBX01BUkdJTi5GWTIwMTABAAAAIQ8EAAIAAAAGNC45NDEyAQgAAAAFAAAAATEBAAAACjE1Mjg2MDQ5NjADAAAAAzE2MAIAAAAENDQxOQQAAAABMAcAAAAJOS8xOS8yMDE5CAAAAAkxLzI5LzIwMTAJAAAAATDOsCHVdD3XCBjpuBl1PdcIKkNJUS5OQVNEQVFHUzpOVEFQLklRX05FVF9SRU5UQUxfRVhQLkZZMjAxNAEAAAA0fQAAAwAAAAAAPzTc13Q91wjhZz4ZdT3XCCFDSVEuVFNFOjc3MzEuSVFfT1RIRVJfT1BFUi5GWTIwMTUBAAAAuFYNAAIAAAAEMjk4NAEIAAAABQAAAAExAQAAAAoxNzQ1OTE2NTEwAwAAAAI3OQIAAAADMjYwBAAAAAEwBwAAAAk5LzE5LzIwMTkIAAAACTMvMzEvMjAxNQkAAAABMOvTt9t0PdcIYHtyGHU91wgoQ0lRLlRTRTo0OTAxLklRX0RFRl9UQVhfQVNTRVRTX0xULkZZMjAxNQEAAAAcTAYAAgAAAAUxMDkyMQEIAAAABQAAAAExAQAAAAoxNzQ2MDM1OTcxAwAAAAI3OQIAAAAEMTAyNgQAAAABMAcA</t>
  </si>
  <si>
    <t>AAAJOS8xOS8yMDE5CAAAAAkzLzMxLzIwMTUJAAAAATBhOSnbdD3XCJMSrRh1PdcIKUNJUS5OWVNFOkRWTVQuSVFfVE9UQUxfTElBQl9FUVVJVFkuRlkyMDEyAQAAACEPBAACAAAABTQ0NTMzAQgAAAAFAAAAATEBAAAACjE2MjEyMjg3MzcDAAAAAzE2MAIAAAAEMTAxMwQAAAABMAcAAAAJOS8xOS8yMDE5CAAAAAgyLzMvMjAxMgkAAAABMH1MAdh0PdcIGXgxGXU91wgmQ0lRLlRTRTo0OTAxLklRX0FTU0VUX1dSSVRFRE9XTi5GWTIwMTABAAAAHEwGAAMAAAAAAA2IVtt0PdcIwM5bGHU91wgbQ0lRLlRTRTo3NzUyLklRX0xBTkQuRlkyMDE2AQAAAOw7BgADAAAAAAD3wa/cdD3XCBY+Xhh1PdcIIUNJUS5OWVNFOkhQUS5JUV9ORVRfQ0hBTkdFLkZZMjAxNwEAAAA4qQEAAgAAAAM3MDkBCAAAAAUAAAABMQEAAAAKMTkzNDIwMDI3MQMAAAADMTYwAgAAAAQyMDkzBAAAAAEwBwAAAAk5LzE5LzIwMTkIAAAACjEwLzMxLzIwMTcJAAAAATAwThrZdD3XCC065Rh1PdcIGUNJUS5OWVNFOlhSWC5JUV9HUC5GWTIwMTEBAAAAr5QBAAIAAAAENzMyNAEIAAAABQAAAAExAQAAAAoxNjU5Mzg1MDQ5AwAAAAMxNjACAAAAAjEwBAAAAAEwBwAAAAk5LzE5LzIwMTkIAAAACjEyLzMxLzIwMTEJAAAAATCYez7adD3XCEquphh1PdcIIkNJUS5OWVNFOlhSWC5JUV9HQUlOX0FTU0VUUy5GWTIwMDgBAAAAr5QBAAIAAAACMjEBCAAAAAUA</t>
  </si>
  <si>
    <t>AAABMQEAAAAKMTQzMjgzNjI4OQMAAAADMTYwAgAAAAI1NgQAAAABMAcAAAAJOS8xOS8yMDE5CAAAAAoxMi8zMS8yMDA4CQAAAAEwHS0+2nQ91wjW5aAYdT3XCCJDSVEuVFNFOjc3MzEuSVFfUVVJQ0tfUkFUSU8uRlkyMDExAQAAALhWDQACAAAACDAuODY3MDU2AQgAAAAFAAAAATEBAAAACjE0NjI3MTI1NzQDAAAAAjc5AgAAAAQ0MTIxBAAAAAEwBwAAAAk5LzE5LzIwMTkIAAAACTMvMzEvMjAxMQkAAAABMLBxvdV0PdcIiaCTGXU91wgcQ0lRLk5ZU0U6SFBRLklRX0RBX0NGLkZZMjAxMAEAAAA4qQEAAgAAAAQ0ODIwAQgAAAAFAAAAATEBAAAACjE1ODIxMjkzODQDAAAAAzE2MAIAAAAEMjE2MAQAAAABMAcAAAAJOS8xOS8yMDE5CAAAAAoxMC8zMS8yMDEwCQAAAAEw7cwd2nQ91wig4MwYdT3XCCVDSVEuTllTRTpYUlguSVFfRElMVVRfRVBTX0VYQ0wuRlkyMDExAQAAAK+UAQACAAAACDMuNTMyNDA4AQgAAAAFAAAAATEBAAAACjE2NTkzODUwNDkDAAAAAzE2MAIAAAADMTQyBAAAAAEwBwAAAAk5LzE5LzIwMTkIAAAACjEyLzMxLzIwMTEJAAAAATDzoT7adD3XCIr2oRh1PdcIJkNJUS5UU0U6NDkwMi5JUV9MT0FOU19SRUNFSVZfTFQuRlkyMDE2AQAAADFXDQADAAAAAAC5J0XedD3XCCNvFBh1PdcIJUNJUS5UU0U6NDkwMS5JUV9TVF9ERUJUX1JFUEFJRC5GWTIwMDgBAAAAHEwGAAIAAAAGLTEwNTc5AQgAAAAF</t>
  </si>
  <si>
    <t>AAAAATEBAAAACjEwNjExOTI4NDcDAAAAAjc5AgAAAAQyMDQ0BAAAAAEwBwAAAAk5LzE5LzIwMTkIAAAACTMvMzEvMjAwOAkAAAABMMc6Vtt0PdcIiIyWGHU91wgiQ0lRLlRTRTo0OTAxLklRX0xFVkVSRURfRkNGLkZZMjAxOQEAAAAcTAYAAgAAAAk5NTUwOS42MjUBCAAAAAUAAAABMQEAAAAKMTk3MDIxMjg3MAMAAAACNzkCAAAABDQ0MjIEAAAAATAHAAAACTkvMTkvMjAxOQgAAAAJMy8zMS8yMDE5CQAAAAEwVa4p23Q91wh5kqkYdT3XCCZDSVEuVFNFOjc3NTEuSVFfREVGX1RBWF9MSUFCX0xULkZZMjAwNwEAAACZ+gIAAgAAAAUyODE1NwEIAAAABQAAAAExAQAAAAoxMzQ2MjYzMjQyAwAAAAI3OQIAAAAEMTAyNwQAAAABMAcAAAAJOS8xOS8yMDE5CAAAAAoxMi8zMS8yMDA3CQAAAAEw9OLH3XQ91whbuE4YdT3XCCtDSVEuVFNFOjQ5MDEuSVFfTklfQVZBSUxfRVhDTF9NQVJHSU4uRlkyMDE5AQAAABxMBgACAAAABjUuNjc5OAEIAAAABQAAAAExAQAAAAoxOTcwMjEyODcwAwAAAAI3OQIAAAAENDE4MgQAAAABMAcAAAAJOS8xOS8yMDE5CAAAAAkzLzMxLzIwMTkJAAAAATDjh7zVdD3XCCd/nxl1PdcIGUNJUS5UU0U6Nzc1Mi5JUV9OSS5GWTIwMTEBAAAA7DsGAAIAAAAFMTg2MzABCAAAAAUAAAABMQEAAAAKMTYyOTc2ODIyNQMAAAACNzkCAAAAAjE1BAAAAAEwBwAAAAk5LzE5LzIwMTkIAAAACTMvMzEvMjAx</t>
  </si>
  <si>
    <t>MQkAAAABMBYqztx0PdcINrgyGHU91wgiQ0lRLlRTRTo0OTAxLklRX0dBSU5fSU5WRVNULkZZMjAxMQEAAAAcTAYAAgAAAAUtNTYxOQEIAAAABQAAAAExAQAAAAoxNDYxNjgwMjI5AwAAAAI3OQIAAAACNjIEAAAAATAHAAAACTkvMTkvMjAxOQgAAAAJMy8zMS8yMDExCQAAAAEwEq9W23Q91wisHFwYdT3XCCZDSVEuVFNFOjc3MzEuSVFfQ0FTSF9DT05WRVJTSU9OLkZZMjAxNgEAAAC4Vg0AAgAAAAoxNDMuODQ0OTU0AQgAAAAFAAAAATEBAAAACjE3OTkyNDMyNDEDAAAAAjc5AgAAAAQ0MTg0BAAAAAEwBwAAAAk5LzE5LzIwMTkIAAAACTMvMzEvMjAxNgkAAAABMCUTvNV0PdcIeRqEGXU91wgnQ0lRLk5BU0RBUUdTOk5UQVAuSVFfQVNTRVRfVFVSTlMuRlkyMDE4AQAAADR9AAACAAAACDAuNjA3NTc1AQgAAAAFAAAAATEBAAAACjE5Njg3MjU2NDgDAAAAAzE2MAIAAAAENDE3NwQAAAABMAcAAAAJOS8xOS8yMDE5CAAAAAk0LzI3LzIwMTgJAAAAATAsWZjUdD3XCLNXyRl1PdcIJENJUS5OWVNFOkRWTVQuSVFfVE9UQUxfRVFVSVRZLkZZMjAxMAEAAAAhDwQAAgAAAAQ1NjQxAQgAAAAFAAAAATEBAAAACjE1Mjg2MDQ5NjADAAAAAzE2MAIAAAAEMTI3NQQAAAABMAcAAAAJOS8xOS8yMDE5CAAAAAkxLzI5LzIwMTAJAAAAATCL/gDYdD3XCFzyExl1PdcIDkNJUS4wLklRX0ZYLkZZBQAAAAAAAAAIAAAAFShJbnZhbGlk</t>
  </si>
  <si>
    <t>IFRpbWUgUGVyaW9kKSGkBtd0PdcIFBtvGXU91wgnQ0lRLlRTRTo2NDQ4LklRX1RPVEFMX1JFVi5GWTIwMTQuLi4uSlBZAQAAAI1HdQACAAAABjYxNjgzNQEIAAAABQAAAAExAQAAAAoxNjkwNjU3NTk0AwAAAAI3OQIAAAACMjgEAAAAATAHAAAACTkvMTkvMjAxOQgAAAAJMy8zMS8yMDE0CQAAAAEwA4CY1HQ91wiEG8oZdT3XCCNDSVEuVFNFOjY3MjQuSVFfRUJJVEFfTUFSR0lOLkZZMjAxMwEAAAB7LDkAAgAAAAYyLjU5OTIBCAAAAAUAAAABMQEAAAAKMTY4NzE0ODI5MAMAAAACNzkCAAAABDQ0MTkEAAAAATAHAAAACTkvMTkvMjAxOQgAAAAJMy8zMS8yMDEzCQAAAAEwIWsd1nQ91wgWeYUZdT3XCCVDSVEuVFNFOjQ5MDIuSVFfT1RIRVJfQ0FfU1VQUEwuRlkyMDE5AQAAADFXDQACAAAABTMwNTM2AQgAAAAFAAAAATEBAAAACjE5Njg5OTc5NjADAAAAAjc5AgAAAAQxMDU1BAAAAAEwBwAAAAk5LzE5LzIwMTkIAAAACTMvMzEvMjAxOQkAAAABMJ6cRd50PdcI6VgVGHU91wgmQ0lRLlRTRTo0OTAyLklRX1BFUklPRExFTkdUSF9JUy5GWTIwMTIBAAAAMVcNAAEAAAACMTIAaWCi3nQ91wjLyDoYdT3XCCtDSVEuVFNFOjY0NDguSVFfTUlOT1JJVFlfSU5URVJFU1RfSVMuRlkyMDE5AQAAAI1HdQACAAAABC0yNzQBCAAAAAUAAAABMQEAAAAKMTk2OTg2MDI0OAMAAAACNzkCAAAAAjgzBAAAAAEwBwAAAAk5LzE5LzIw</t>
  </si>
  <si>
    <t>MTkIAAAACTMvMzEvMjAxOQkAAAABMPp3vt90PdcIXELzF3U91wglQ0lRLlRTRTo2NDQ4LklRX09USEVSX09QRVJfQUNULkZZMjAxMAEAAACNR3UAAgAAAAQzMTc2AQgAAAAFAAAAATEBAAAACjEzODk4NTgwMTgDAAAAAjc5AgAAAAQyMDQ3BAAAAAEwBwAAAAk5LzE5LzIwMTkIAAAACTMvMzEvMjAxMAkAAAABMGqL/t90PdcIUTHWF3U91wgqQ0lRLk5ZU0U6SFBRLklRX09USEVSX1VOVVNVQUxfU1VQUEwuRlkyMDE3AQAAADipAQACAAAABC0xNDABCAAAAAUAAAABMQEAAAAKMTkzNDIwMDI3MQMAAAADMTYwAgAAAAI4NwQAAAABMAcAAAAJOS8xOS8yMDE5CAAAAAoxMC8zMS8yMDE3CQAAAAEwQwAa2XQ91whJufYYdT3XCCFDSVEuVFNFOjc3NTEuSVFfVE9UQUxfTElBQi5GWTIwMDcBAAAAmfoCAAIAAAAHMTM2NzQxOQEIAAAABQAAAAExAQAAAAoxMzQ2MjYzMjQyAwAAAAI3OQIAAAAEMTI3NgQAAAABMAcAAAAJOS8xOS8yMDE5CAAAAAoxMi8zMS8yMDA3CQAAAAEw9OLH3XQ91wiDsi0YdT3XCCFDSVEuVFNFOjY3MjQuSVFfQ09NTU9OX1JFUC5GWTIwMTIBAAAAeyw5AAIAAAAGLTIwNDE1AQgAAAAFAAAAATEBAAAACjE2NDIxODI4MTcDAAAAAjc5AgAAAAQyMTY0BAAAAAEwBwAAAAk5LzE5LzIwMTkIAAAACTMvMzEvMjAxMgkAAAABMIqvoN90PdcIjUz9F3U91wglQ0lRLk5BU0RBUUdTOk5UQVAuSVFfT1RIRVJf</t>
  </si>
  <si>
    <t>UkVWLkZZMjAxNgEAAAA0fQAAAwAAAAAALPIG13Q91wifyzYZdT3XCDFDSVEuVFNFOjY3MjQuSVFfQ0hBTkdFX05FVF9XT1JLSU5HX0NBUElUQUwuRlkyMDExAQAAAHssOQACAAAABTE4MDU4AQgAAAAFAAAAATEBAAAACjE0NTk1MDk5MDcDAAAAAjc5AgAAAAQ0NDIxBAAAAAEwBwAAAAk5LzE5LzIwMTkIAAAACTMvMzEvMjAxMQkAAAABMNCIoN90PdcI6e70F3U91wglQ0lRLlRTRTo3NzUyLklRX05FVF9SRU5UQUxfRVhQLkZZMjAxNwEAAADsOwYAAgAAAAUzMzk2MAEIAAAABQAAAAExAQAAAAoxODQ3OTc2OTc5AwAAAAI3OQIAAAAFMjQyNjEEAAAAATAHAAAACTkvMTkvMjAxOQgAAAAJMy8zMS8yMDE3CQAAAAEw98Gv3HQ91wg9gXcYdT3XCBlDSVEuVFNFOjY3MjQuSVFfQVIuRlkyMDEyAQAAAHssOQACAAAABjEzNzgxNgEIAAAABQAAAAExAQAAAAoxNjQyMTgyODE3AwAAAAI3OQIAAAAEMTAyMQQAAAABMAcAAAAJOS8xOS8yMDE5CAAAAAkzLzMxLzIwMTIJAAAAATDQiKDfdD3XCMXR4hd1PdcIIkNJUS5UU0VDOjIzODIuSVFfRUJJVERBX0lOVC5GWTIwMTgBAAAAGGYMAAIAAAAIMy4zMjY4MTEBCAAAAAUAAAABMQEAAAAKMTk1MzE1NDA4NQMAAAADMTU2AgAAAAQ0MTkwBAAAAAEwBwAAAAk5LzE5LzIwMTkIAAAACjEyLzMxLzIwMTgJAAAAATDXiSHVdD3XCCd/nxl1PdcIJUNJUS5UU0U6NDkwMi5JUV9MVF9E</t>
  </si>
  <si>
    <t>RUJUX0lTU1VFRC5GWTIwMTMBAAAAMVcNAAIAAAAFMTQ1MDQBCAAAAAUAAAABMQEAAAAKMTkxNTQwMjMwMAMAAAACNzkCAAAABDIwMzQEAAAAATAHAAAACTkvMTkvMjAxOQgAAAAJMy8zMS8yMDEzCQAAAAEwaWCi3nQ91wi97zoYdT3XCChDSVEuVFNFOjY0NDguSVFfVE9UQUxfREVCVF9JU1NVRUQuRlkyMDE3AQAAAI1HdQADAAAAAAD6d77fdD3XCJZj4Bd1PdcIK0NJUS5UU0U6NjcyNC5JUV9NSU5PUklUWV9JTlRFUkVTVF9DRi5GWTIwMTkBAAAAeyw5AAMAAAAAAIq62d50PdcIR8gQGHU91wgfQ0lRLlRTRTo3NzMxLklRX1RPVEFMX0NMLkZZMjAxMQEAAAC4Vg0AAgAAAAYzNDIyOTUBCAAAAAUAAAABMQEAAAAKMTQ2MjcxMjU3NAMAAAACNzkCAAAABDEwMDkEAAAAATAHAAAACTkvMTkvMjAxOQgAAAAJMy8zMS8yMDExCQAAAAEwEDcl3HQ91wjlQ3EYdT3XCCBDSVEuVFNFOjc3NTEuSVFfT1RIRVJfUkVWLkZZMjAxMAEAAACZ+gIAAwAAAAAA4wrI3XQ91whwtxYYdT3XCCBDSVEuVFNFOjc3NTIuSVFfSU5WRU5UT1JZLkZZMjAxNQEAAADsOwYAAgAAAAYyMjQ0ODEBCAAAAAUAAAABMQEAAAAKMTc0NjE5MzQ5NQMAAAACNzkCAAAABDEwNDMEAAAAATAHAAAACTkvMTkvMjAxOQgAAAAJMy8zMS8yMDE1CQAAAAEwJJqv3HQ91wiOoocYdT3XCCxDSVEuVFNFOjc3NTEuSVFfSU1QVVRfT1BFUl9MRUFTRV9ERVBSLkZZ</t>
  </si>
  <si>
    <t>MjAxNQEAAACZ+gIAAgAAAA0tNjk4MDUuMTk0NDg4AQgAAAAFAAAAATEBAAAACjE4ODA1NDg1OTYDAAAAAjc5AgAAAAUyMTY3MwQAAAABMAcAAAAJOS8xOS8yMDE5CAAAAAoxMi8zMS8yMDE1CQAAAAEwB/w93XQ91wiPSCkYdT3XCBxDSVEuVFNFOjc3NTIuSVFfTklfQ0YuRlkyMDExAQAAAOw7BgACAAAABTE4NjMwAQgAAAAFAAAAATEBAAAACjE2Mjk3NjgyMjUDAAAAAjc5AgAAAAQyMTUwBAAAAAEwBwAAAAk5LzE5LzIwMTkIAAAACTMvMzEvMjAxMQkAAAABMBYqztx0PdcINFkjGHU91wgbQ0lRLlRTRUM6MjM4Mi5JUV9SRVYuRlkyMDE4AQAAABhmDAACAAAACzEwMjc5OTEuMDM4AQgAAAAFAAAAATEBAAAACjE5NTMxNTQwODUDAAAAAzE1NgIAAAADMTEyBAAAAAEwBwAAAAk5LzE5LzIwMTkIAAAACjEyLzMxLzIwMTgJAAAAATCBNPnYdD3XCLlQABl1PdcIGUNJUS5UU0U6NjcyNC5JUV9BUC5GWTIwMTUBAAAAeyw5AAIAAAAGMTQwMDQ3AQgAAAAFAAAAATEBAAAACjE3NDYxOTM2NDADAAAAAjc5AgAAAAQxMDE4BAAAAAEwBwAAAAk5LzE5LzIwMTkIAAAACTMvMzEvMjAxNQkAAAABMLBF2d50PdcId+LjF3U91wgZQ0lRLlRTRTo3NzUyLklRX0FFLkZZMjAxMAEAAADsOwYAAgAAAAYxOTYzNjEBCAAAAAUAAAABMQEAAAAKMTU1NTc4MjY3OAMAAAACNzkCAAAABDEwMTYEAAAAATAHAAAACTkvMTkvMjAxOQgAAAAJ</t>
  </si>
  <si>
    <t>My8zMS8yMDEwCQAAAAEw7gLO3HQ91wjc5FMYdT3XCClDSVEuTkFTREFRR1M6TlRBUC5JUV9JTkNfRVFVSVRZX0NGLkZZMjAxMAEAAAA0fQAAAwAAAAAAk5jb13Q91wjvS0EZdT3XCBtDSVEuTllTRTpEVk1ULklRX1JFVi5GWTIwMDgBAAAAIQ8EAAIAAAAFNjExMzMBCAAAAAUAAAABMQEAAAAKMTM0MjYxNzA5NAMAAAADMTYwAgAAAAMxMTIEAAAAATAHAAAACTkvMTkvMjAxOQgAAAAIMi8xLzIwMDgJAAAAATBhWvnYdD3XCInsABl1PdcIKENJUS5UU0U6Nzc1MS5JUV9QUk9WX0JBRF9ERUJUU19DRi5GWTIwMTEBAAAAmfoCAAMAAAAAANRXyN10PdcIQLhHGHU91wgcQ0lRLlRTRTo3NzUxLklRX0NBUEVYLkZZMjAxNQEAAACZ+gIAAgAAAActMjUyOTQ4AQgAAAAFAAAAATEBAAAACjE4ODA1NDg1OTYDAAAAAjc5AgAAAAQyMDIxBAAAAAEwBwAAAAk5LzE5LzIwMTkIAAAACjEyLzMxLzIwMTUJAAAAATAH/D3ddD3XCNIQIRh1PdcII0NJUS5OWVNFOkRWTVQuSVFfR0FJTl9JTlZFU1QuRlkyMDE0AQAAACEPBAACAAAAATIBCAAAAAUAAAABMQEAAAAKMTc4MDY5NTcwMAMAAAADMTYwAgAAAAI2MgQAAAABMAcAAAAJOS8xOS8yMDE5CAAAAAkxLzMxLzIwMTQJAAAAATCgmgHYdD3XCJaOKRl1PdcIKUNJUS5UU0U6NzczMS5JUV9EQVlTX0lOVkVOVE9SWV9PVVQuRlkyMDE3AQAAALhWDQACAAAACDE5Mi42Njg5AQgAAAAF</t>
  </si>
  <si>
    <t>AAAAATEBAAAACjE4NDkwMjY5MzcDAAAAAjc5AgAAAAQ0MDM1BAAAAAEwBwAAAAk5LzE5LzIwMTkIAAAACTMvMzEvMjAxNwkAAAABMCUTvNV0PdcIxWJ4GXU91wgaQ0lRLlRTRUM6MjM4Mi5JUV9BRC5GWTIwMTEBAAAAGGYMAAIAAAAKLTI1NTM5LjE2NgEIAAAABQAAAAExAQAAAAoxNTk4OTA1MjAxAwAAAAMxNTYCAAAABDEwNzUEAAAAATAHAAAACTkvMTkvMjAxOQgAAAAKMTIvMzEvMjAxMQkAAAABMKa/+Nh0PdcIvb/mGHU91wgbQ0lRLlRTRTo2NDQ4LklRX0xBTkQuRlkyMDE3AQAAAI1HdQADAAAAAAARUb7fdD3XCAVp1xd1PdcIJkNJUS5OWVNFOkhQUS5JUV9DQVNIX0FDUVVJUkVfQ0YuRlkyMDEyAQAAADipAQACAAAABC0xNDEBCAAAAAUAAAABMQEAAAAKMTcxMjMzNDI1OQMAAAADMTYwAgAAAAQyMDU3BAAAAAEwBwAAAAk5LzE5LzIwMTkIAAAACjEwLzMxLzIwMTIJAAAAATC+Gx7adD3XCCKI7Bh1PdcIIkNJUS5OWVNFOlhSWC5JUV9BRFZFUlRJU0lORy5GWTIwMTQBAAAAr5QBAAMAAAAAAN5HU9p0PdcIseu6GHU91wguQ0lRLk5ZU0U6RFZNVC5JUV9ERUZfVEFYX0FTU0VUU19DVVJSRU5ULkZZMjAwOAEAAAAhDwQAAgAAAAM1OTYBCAAAAAUAAAABMQEAAAAKMTM0MjYxNzA5NAMAAAADMTYwAgAAAAQxMTE3BAAAAAEwBwAAAAk5LzE5LzIwMTkIAAAACDIvMS8yMDA4CQAAAAEwqLAA2HQ91wi8xQcZdT3X</t>
  </si>
  <si>
    <t>CCVDSVEuVFNFOjc3MzEuSVFfR0FJTl9BU1NFVFNfQ0YuRlkyMDE0AQAAALhWDQACAAAABDIxMDUBCAAAAAUAAAABMQEAAAAKMTY4NzM0MzMyNAMAAAACNzkCAAAABDIwMjYEAAAAATAHAAAACTkvMTkvMjAxOQgAAAAJMy8zMS8yMDE0CQAAAAEw69O323Q91wihb4sYdT3XCCJDSVEuVFNFOjY0NDguSVFfU0FMRV9QUEVfQ0YuRlkyMDE0AQAAAI1HdQACAAAABDEzNjEBCAAAAAUAAAABMQEAAAAKMTY5MDY1NzU5NAMAAAACNzkCAAAABDIwNDIEAAAAATAHAAAACTkvMTkvMjAxOQgAAAAJMy8zMS8yMDE0CQAAAAEwQgK+33Q91wgZLAIYdT3XCChDSVEuVFNFQzoyMzgyLklRX1RPVEFMX1JFVi5GWTIwMTkuLi4uSlBZAQAAABhmDAADAAAAAAADgJjUdD3XCPHHvRl1PdcILUNJUS5UU0U6Nzc1Mi5JUV9ERUZfVEFYX0FTU0VUU19DVVJSRU5ULkZZMjAxNwEAAADsOwYAAwAAAAAA98Gv3HQ91wjZ338YdT3XCCJDSVEuTllTRTpYUlguSVFfTEVWRVJFRF9GQ0YuRlkyMDA3AQAAAK+UAQACAAAABDE0MTcBCAAAAAUAAAABMQEAAAAKMTMzMjk1NzY5MAMAAAADMTYwAgAAAAQ0NDIyBAAAAAEwBwAAAAk5LzE5LzIwMTkIAAAACjEyLzMxLzIwMDcJAAAAATAdLT7adD3XCHGSmxh1PdcILENJUS5UU0U6Nzc1MS5JUV9ERUJUX0VRVUlWX09QRVJfTEVBU0UuRlkyMDA3AQAAAJn6AgACAAAABjI5NTIwMAEIAAAABQAAAAExAQAA</t>
  </si>
  <si>
    <t>AAoxMzQ2MjYzMjQyAwAAAAI3OQIAAAAFMjE2NzEEAAAAATAHAAAACTkvMTkvMjAxOQgAAAAKMTIvMzEvMjAwNwkAAAABMPTix910PdcIllMeGHU91wgrQ0lRLk5BU0RBUUdTOk5UQVAuSVFfREVGX1RBWF9MSUFCX0xULkZZMjAxNQEAAAA0fQAAAwAAAAAAGcsG13Q91wj0tVMZdT3XCCFDSVEuTllTRTpYUlguSVFfQ0FTSF9UQVhFUy5GWTIwMTIBAAAAr5QBAAIAAAADMTM3AQgAAAAFAAAAATEBAAAACjE3MjA1NzcxMDIDAAAAAzE2MAIAAAAEMzA1MwQAAAABMAcAAAAJOS8xOS8yMDE5CAAAAAoxMi8zMS8yMDEyCQAAAAEw+8g+2nQ91wicZY8YdT3XCCBDSVEuVFNFOjY0NDguSVFfTklfTUFSR0lOLkZZMjAxMQEAAACNR3UAAgAAAAU1LjIxOAEIAAAABQAAAAExAQAAAAoxNDYxNjgwMDc2AwAAAAI3OQIAAAAENDA5NAQAAAABMAcAAAAJOS8xOS8yMDE5CAAAAAkzLzMxLzIwMTEJAAAAATCi07vWdD3XCEGriBl1PdcIHkNJUS5UU0U6NzczMS5JUV9SQVdfSU5WLkZZMjAxMAEAAAC4Vg0AAgAAAAUyNTQyOQEIAAAABQAAAAExAQAAAAoxMzgyNTA1MDA4AwAAAAI3OQIAAAAEMzE3MQQAAAABMAcAAAAJOS8xOS8yMDE5CAAAAAkzLzMxLzIwMTAJAAAAATAQNyXcdD3XCOYRihh1PdcIJUNJUS5UU0U6NzczMS5JUV9ESUxVVF9FUFNfSU5DTC5GWTIwMTABAAAAuFYNAAIAAAAKLTMxLjgyNDA3NQEIAAAABQAAAAExAQAA</t>
  </si>
  <si>
    <t>AAoxMzgyNTA1MDA4AwAAAAI3OQIAAAABOAQAAAABMAcAAAAJOS8xOS8yMDE5CAAAAAkzLzMxLzIwMTAJAAAAATAcECXcdD3XCEKXaBh1PdcIJ0NJUS5UU0U6NDkwMi5JUV9DSEFOR0VfSU5WRU5UT1JZLkZZMjAxMQEAAAAxVw0AAgAAAAUtNzgwMAEIAAAABQAAAAExAQAAAAoxNDU5NTA5ODYxAwAAAAI3OQIAAAAEMjA5OQQAAAABMAcAAAAJOS8xOS8yMDE5CAAAAAkzLzMxLzIwMTEJAAAAATB1OaLedD3XCO+E8Bd1PdcIKkNJUS5UU0VDOjIzODIuSVFfVE9UQUxfREVCVF9DQVBJVEFMLkZZMjAxNwEAAAAYZgwAAgAAAAc2NC4yNjU5AQgAAAAFAAAAATEBAAAACjE5NTMxNTQxMTEDAAAAAzE1NgIAAAAENDE4NgQAAAABMAcAAAAJOS8xOS8yMDE5CAAAAAoxMi8zMS8yMDE3CQAAAAEw14kh1XQ91wi0vLoZdT3XCCdDSVEuTkFTREFRR1M6TlRBUC5JUV9EQV9TVVBQTF9DRi5GWTIwMTABAAAANH0AAAIAAAAFMTA4LjgBCAAAAAUAAAABMQEAAAAKMTU1MTUwMDIyOAMAAAADMTYwAgAAAAQyMTcxBAAAAAEwBwAAAAk5LzE5LzIwMTkIAAAACTQvMzAvMjAxMAkAAAABMJOY29d0PdcIcMZNGXU91wgbQ0lRLlRTRTo0OTAyLklRX05QUEUuRlkyMDE3AQAAADFXDQACAAAABjE5MDU4MAEIAAAABQAAAAExAQAAAAoxODQ3OTEyMzMxAwAAAAI3OQIAAAAEMTAwNAQAAAABMAcAAAAJOS8xOS8yMDE5CAAAAAkzLzMxLzIwMTcJ</t>
  </si>
  <si>
    <t>AAAAATC2TUXedD3XCBehJRh1PdcIJENJUS5UU0U6NjcyNC5JUV9VTkxFVkVSRURfRkNGLkZZMjAxMwEAAAB7LDkAAgAAAAUtMTk5MAEIAAAABQAAAAExAQAAAAoxNjg3MTQ4MjkwAwAAAAI3OQIAAAAENDQyMwQAAAABMAcAAAAJOS8xOS8yMDE5CAAAAAkzLzMxLzIwMTMJAAAAATCKr6DfdD3XCIub/Rd1PdcIJUNJUS5UU0U6NDkwMS5JUV9EQVlTX1NBTEVTX09VVC5GWTIwMTIBAAAAHEwGAAIAAAAKMTA0LjEwNzYwMgEIAAAABQAAAAExAQAAAAoxNTU0OTUwNzMzAwAAAAI3OQIAAAAENDA0MgQAAAABMAcAAAAJOS8xOS8yMDE5CAAAAAkzLzMxLzIwMTIJAAAAATD/ObzVdD3XCFegmhl1PdcIJkNJUS5OWVNFOlhSWC5JUV9ERUZfVEFYX0xJQUJfTFQuRlkyMDEzAQAAAK+UAQACAAAAAzI4NgEIAAAABQAAAAExAQAAAAoxNzc3MTk2NDk3AwAAAAMxNjACAAAABDEwMjcEAAAAATAHAAAACTkvMTkvMjAxOQgAAAAKMTIvMzEvMjAxMwkAAAABMPvIPtp0PdcIEMXWGHU91wgnQ0lRLk5ZU0U6RFZNVC5JUV9BU1NFVF9XUklURURPV04uRlkyMDA4AQAAACEPBAADAAAAAAB3gvnYdD3XCNlFBBl1PdcIG0NJUS5UU0U6Nzc1Mi5JUV9DT0dTLkZZMjAxMwEAAADsOwYAAgAAAAcxMTUyMzIzAQgAAAAFAAAAATEBAAAACjE2Mjk3Njc4ODYDAAAAAjc5AgAAAAIzNAQAAAABMAcAAAAJOS8xOS8yMDE5CAAAAAkzLzMxLzIwMTMJ</t>
  </si>
  <si>
    <t>AAAAATDhUM7cdD3XCON6Ohh1PdcIHUNJUS5UU0U6Nzc1MS5JUV9SRF9FWFAuRlkyMDE3AQAAAJn6AgACAAAABjMzMzM3MQEIAAAABQAAAAExAQAAAAoxOTUxNDc2MzExAwAAAAI3OQIAAAADMTAwBAAAAAEwBwAAAAk5LzE5LzIwMTkIAAAACjEyLzMxLzIwMTcJAAAAATDdIz7ddD3XCG/kKRh1PdcIH0NJUS5UU0U6Nzc1Mi5JUV9PUEVSX0lOQy5GWTIwMDkBAAAA7DsGAAIAAAAFNzk1MTQBCAAAAAUAAAABMQEAAAAKMTQ2MDI5MjA0OQMAAAACNzkCAAAAAjIxBAAAAAEwBwAAAAk5LzE5LzIwMTkIAAAACTMvMzEvMjAwOQkAAAABMO4Cztx0PdcIAlRBGHU91wglQ0lRLlRTRTo2NzI0LklRX0xUX0RFQlRfSVNTVUVELkZZMjAxNwEAAAB7LDkAAgAAAAU1MDI1OQEIAAAABQAAAAExAQAAAAoxODQ5MDI2OTAxAwAAAAI3OQIAAAAEMjAzNAQAAAABMAcAAAAJOS8xOS8yMDE5CAAAAAkzLzMxLzIwMTcJAAAAATCTk9nedD3XCLcU7hd1PdcIGkNJUS5UU0U6NDkwMS5JUV9SRVYuRlkyMDE1AQAAABxMBgACAAAABzIxMTQwNjUBCAAAAAUAAAABMQEAAAAKMTc0NjAzNTk3MQMAAAACNzkCAAAAAzExMgQAAAABMAcAAAAJOS8xOS8yMDE5CAAAAAkzLzMxLzIwMTUJAAAAATBhOSnbdD3XCIjrrBh1PdcIJUNJUS5UU0U6NDkwMS5JUV9ORVRfUkVOVEFMX0VYUC5GWTIwMDkBAAAAHEwGAAMAAAAAAGFhVtt0PdcIjNR8GHU91wgi</t>
  </si>
  <si>
    <t>Q0lRLlRTRTo0OTAxLklRX0FTU0VUX1RVUk5TLkZZMjAxNAEAAAAcTAYAAgAAAAgwLjc3NjU1NQEIAAAABQAAAAExAQAAAAoxNjg3MzQzMjQzAwAAAAI3OQIAAAAENDE3NwQAAAABMAcAAAAJOS8xOS8yMDE5CAAAAAkzLzMxLzIwMTQJAAAAATDtYLzVdD3XCJVokhl1PdcII0NJUS5UU0VDOjIzODIuSVFfR0FJTl9JTlZFU1QuRlkyMDE1AQAAABhmDAACAAAABzE0Ny4zMTcBCAAAAAUAAAABMQEAAAAKMTgzNTkxOTA0NgMAAAADMTU2AgAAAAI2MgQAAAABMAcAAAAJOS8xOS8yMDE5CAAAAAoxMi8zMS8yMDE1CQAAAAEwpr/42HQ91wgZmQIZdT3XCCtDSVEuTllTRTpEVk1ULklRX09USEVSX1VOVVNVQUxfU1VQUEwuRlkyMDE3AQAAACEPBAACAAAABC0zMzcBCAAAAAUAAAABMQEAAAAKMTk1MTcyMTY3OAMAAAADMTYwAgAAAAI4NwQAAAABMAcAAAAJOS8xOS8yMDE5CAAAAAgyLzMvMjAxNwkAAAABMEwN3Nd0PdcIUFwmGXU91wghQ0lRLlRTRTo2NzI0LklRX0lOQ19FUVVJVFkuRlkyMDEzAQAAAHssOQADAAAAAACKr6DfdD3XCJR0/Rd1PdcIHUNJUS5OWVNFOkRWTVQuSVFfQ0FQRVguRlkyMDExAQAAACEPBAACAAAABC00NDQBCAAAAAUAAAABMQEAAAAKMTYyMTIyODMwOAMAAAADMTYwAgAAAAQyMDIxBAAAAAEwBwAAAAk5LzE5LzIwMTkIAAAACTEvMjgvMjAxMQkAAAABMIElAdh0PdcIpgH5GHU91wgeQ0lRLk5B</t>
  </si>
  <si>
    <t>U0RBUUdTOk5UQVAuSVFfR1AuRlkyMDE1AQAAADR9AAACAAAABDM4MzMBCAAAAAUAAAABMQEAAAAKMTg0NzU5MzY2NQMAAAADMTYwAgAAAAIxMAQAAAABMAcAAAAJOS8xOS8yMDE5CAAAAAk0LzI0LzIwMTUJAAAAATAZywbXdD3XCO+OUxl1PdcIJUNJUS5UU0U6NDkwMi5JUV9EQVlTX1NBTEVTX09VVC5GWTIwMTcBAAAAMVcNAAIAAAAJOTMuNDE0MDg1AQgAAAAFAAAAATEBAAAACjE4NDc5MTIzMzEDAAAAAjc5AgAAAAQ0MDQyBAAAAAEwBwAAAAk5LzE5LzIwMTkIAAAACTMvMzEvMjAxNwkAAAABMOktHtZ0PdcIMdJ6GXU91wgdQ0lRLlRTRUM6MjM4Mi5JUV9OSV9DRi5GWTIwMTgBAAAAGGYMAAIAAAAJMTUxMTguNTUzAQgAAAAFAAAAATEBAAAACjE5NTMxNTQwODUDAAAAAzE1NgIAAAAEMjE1MAQAAAABMAcAAAAJOS8xOS8yMDE5CAAAAAoxMi8zMS8yMDE4CQAAAAEwgTT52HQ91wjEdwAZdT3XCCdDSVEuTllTRTpEVk1ULklRX1BFUklPRExFTkdUSF9JUy5GWTIwMTYBAAAAIQ8EAAEAAAACMTIATA3c13Q91wjlnhUZdT3XCCdDSVEuVFNFOjY0NDguSVFfTkVUX0lOVEVSRVNUX0VYUC5GWTIwMDgBAAAAjUd1AAIAAAAEMjQyMgEIAAAABQAAAAExAQAAAAoxMDU4OTE0OTgxAwAAAAI3OQIAAAADMzY4BAAAAAEwBwAAAAk5LzE5LzIwMTkIAAAACTMvMzEvMjAwOAkAAAABMM8V/t90PdcIU/i/F3U91wgnQ0lRLk5B</t>
  </si>
  <si>
    <t>U0RBUUdTOk5UQVAuSVFfU0FMRV9QUEVfQ0YuRlkyMDE3AQAAADR9AAADAAAAAAAEGQfXdD3XCJhmNxl1PdcIIkNJUS5UU0U6Nzc1Mi5JUV9RVUlDS19SQVRJTy5GWTIwMTIBAAAA7DsGAAIAAAAHMS4yNTY0MgEIAAAABQAAAAExAQAAAAoxNjI5NzY3OTEwAwAAAAI3OQIAAAAENDEyMQQAAAABMAcAAAAJOS8xOS8yMDE5CAAAAAkzLzMxLzIwMTIJAAAAATDE/LzVdD3XCGzohxl1PdcIIENJUS5OWVNFOkhQUS5JUV9CVUlMRElOR1MuRlkyMDA4AQAAADipAQACAAAABDcyMzgBCAAAAAUAAAABMQEAAAAKMTQxNjA4MDU2MgMAAAADMTYwAgAAAAQzMDIzBAAAAAEwBwAAAAk5LzE5LzIwMTkIAAAACjEwLzMxLzIwMDgJAAAAATDTph3adD3XCN4zvRh1PdcIIUNJUS5OWVNFOlhSWC5JUV9FQklUREFfSU5ULkZZMjAwOAEAAACvlAEAAgAAAAc3LjYxODMyAQgAAAAFAAAAATEBAAAACjE0MzI4MzYyODkDAAAAAzE2MAIAAAAENDE5MAQAAAABMAcAAAAJOS8xOS8yMDE5CAAAAAoxMi8zMS8yMDA4CQAAAAEw44e81XQ91wiU3ZIZdT3XCCNDSVEuTllTRTpEVk1ULklRX09USEVSX0lOVEFOLkZZMjAxOAEAAAAhDwQAAgAAAAUyODc1NAEIAAAABQAAAAExAQAAAAoxOTUxNzIyNDM5AwAAAAMxNjACAAAABDEwNDAEAAAAATAHAAAACTkvMTkvMjAxOQgAAAAIMi8yLzIwMTgJAAAAATA/NNzXdD3XCC/4Jhl1PdcIKUNJUS5UU0U6</t>
  </si>
  <si>
    <t>Nzc1MS5JUV9UT1RBTF9ERUJUX0NBUElUQUwuRlkyMDA4AQAAAJn6AgACAAAABjAuNDg3MwEIAAAABQAAAAExAQAAAAoxNDM5MTI4MzE5AwAAAAI3OQIAAAAENDE4NgQAAAABMAcAAAAJOS8xOS8yMDE5CAAAAAoxMi8zMS8yMDA4CQAAAAEw2Xse1nQ91wjmlIIZdT3XCCVDSVEuVFNFOjY0NDguSVFfT1RIRVJfQ0xfU1VQUEwuRlkyMDE2AQAAAI1HdQACAAAABTM0NjAzAQgAAAAFAAAAATEBAAAACjE3OTg2OTk2NzEDAAAAAjc5AgAAAAQxMDU3BAAAAAEwBwAAAAk5LzE5LzIwMTkIAAAACTMvMzEvMjAxNgkAAAABMBFRvt90PdcInFjyF3U91wgnQ0lRLlRTRTo3NzUxLklRX0NBU0hfT1BFUi5GWTIwMTcuLi4uSlBZAQAAAJn6AgACAAAABjU5MDU1NwEIAAAABQAAAAExAQAAAAoxOTUxNDc2MzExAwAAAAI3OQIAAAAEMjAwNgQAAAABMAcAAAAJOS8xOS8yMDE5CAAAAAoxMi8zMS8yMDE3CQAAAAEwXcia1HQ91wjYFdMZdT3XCCVDSVEuTllTRTpEVk1ULklRX0NVUlJFTkNZX0dBSU4uRlkyMDE0AQAAACEPBAACAAAAAy00MQEIAAAABQAAAAExAQAAAAoxNzgwNjk1NzAwAwAAAAMxNjACAAAAAjM4BAAAAAEwBwAAAAk5LzE5LzIwMTkIAAAACTEvMzEvMjAxNAkAAAABMKCaAdh0PdcIkC8hGXU91wgbQ0lRLk5ZU0U6SFBRLklRX0NPR1MuRlkyMDE2AQAAADipAQACAAAABTM5MjQwAQgAAAAFAAAAATEBAAAACjE5MzQy</t>
  </si>
  <si>
    <t>MDAyNzcDAAAAAzE2MAIAAAACMzQEAAAAATAHAAAACTkvMTkvMjAxOQgAAAAKMTAvMzEvMjAxNgkAAAABMHeLGdl0PdcIqIzxGHU91wgnQ0lRLlRTRTo3NzUxLklRX01BUktFVENBUC4yMDA2LzMvMzEuSlBZAQAAAJn6AgACAAAADjY5MDQ4NjcuOTExMjc0AQYAAAAFAAAAATEBAAAACTIxODg5NzU2MAMAAAACNzkCAAAABjEwMDA1NAQAAAABMAcAAAAJMy8zMS8yMDA2+EFJ9nQ91wgWbrsrdT3XCCVDSVEuVFNFOjY0NDguSVFfU1BFQ0lBTF9ESVZfQ0YuRlkyMDA5AQAAAI1HdQADAAAAAACBZP7fdD3XCMrywRd1PdcIH0NJUS5OWVNFOkhQUS5JUV9UUkVBU1VSWS5GWTIwMTIBAAAAOKkBAAMAAAAAAL4bHtp0PdcIrJjRGHU91wgkQ0lRLlRTRTo2NDQ4LklRX0lOQ19FUVVJVFlfQ0YuRlkyMDE5AQAAAI1HdQACAAAABC0xMDkBCAAAAAUAAAABMQEAAAAKMTk2OTg2MDI0OAMAAAACNzkCAAAABDIwODYEAAAAATAHAAAACTkvMTkvMjAxOQgAAAAJMy8zMS8yMDE5CQAAAAEwy5++33Q91wisK9EXdT3XCCVDSVEuTllTRTpIUFEuSVFfUkVUVVJOX0NBUElUQUwuRlkyMDE1AQAAADipAQACAAAABjUuODYyNgEIAAAABQAAAAExAQAAAAoxODY5ODUyMzEzAwAAAAMxNjACAAAABDQzNjMEAAAAATAHAAAACTkvMTkvMjAxOQgAAAAKMTAvMzEvMjAxNQkAAAABMP8TIdV0PdcI3V2dGXU91wgpQ0lRLlRTRUM6MjM4Mi5JUV9U</t>
  </si>
  <si>
    <t>T1RBTF9MSUFCX0VRVUlUWS5GWTIwMTcBAAAAGGYMAAIAAAAKNjEzMzc2LjA5NQEIAAAABQAAAAExAQAAAAoxOTUzMTU0MTExAwAAAAMxNTYCAAAABDEwMTMEAAAAATAHAAAACTkvMTkvMjAxOQgAAAAKMTIvMzEvMjAxNwkAAAABML4N+dh0PdcICjUKGXU91wgrQ0lRLlRTRUM6MjM4Mi5JUV9JTlRFUkVTVF9JTlZFU1RfSU5DLkZZMjAxMAEAAAAYZgwAAgAAAAgyMDAwLjEyNgEIAAAABQAAAAExAQAAAAoxNTMzMTUxNDM2AwAAAAMxNTYCAAAAAjY1BAAAAAEwBwAAAAk5LzE5LzIwMTkIAAAACjEyLzMxLzIwMTAJAAAAATAsmPjYdD3XCH6T/Rh1PdcIJkNJUS5UU0U6NDkwMi5JUV9DQVNIX0NPTlZFUlNJT04uRlkyMDE1AQAAADFXDQACAAAACTc2LjU1MjU0NQEIAAAABQAAAAExAQAAAAoxNzQ1MjE0NDI1AwAAAAI3OQIAAAAENDE4NAQAAAABMAcAAAAJOS8xOS8yMDE5CAAAAAkzLzMxLzIwMTUJAAAAATDpLR7WdD3XCLtFZhl1PdcIIkNJUS5UU0U6NDkwMS5JUV9TQUxFX1BQRV9DRi5GWTIwMTABAAAAHEwGAAMAAAAAABKvVtt0PdcIFtpsGHU91wgoQ0lRLlRTRTo2NDQ4LklRX0VBUk5JTkdfQ09fTUFSR0lOLkZZMjAxNgEAAACNR3UAAgAAAAY0LjIxNTcBCAAAAAUAAAABMQEAAAAKMTc5ODY5OTY3MQMAAAACNzkCAAAABDQxODEEAAAAATAHAAAACTkvMTkvMjAxOQgAAAAJMy8zMS8yMDE2CQAAAAEwiyG81nQ9</t>
  </si>
  <si>
    <t>1whLtoQZdT3XCBxDSVEuVFNFOjY0NDguSVFfQ0FQRVguRlkyMDE0AQAAAI1HdQACAAAABi0yNzYzNAEIAAAABQAAAAExAQAAAAoxNjkwNjU3NTk0AwAAAAI3OQIAAAAEMjAyMQQAAAABMAcAAAAJOS8xOS8yMDE5CAAAAAkzLzMxLzIwMTQJAAAAATBCAr7fdD3XCP/+Chh1PdcIIENJUS5UU0U6NjcyNC5JUV9DQVNIX09QRVIuRlkyMDE2AQAAAHssOQACAAAABjExMzA1NAEIAAAABQAAAAExAQAAAAoxNzk4ODA5MTMzAwAAAAI3OQIAAAAEMjAwNgQAAAABMAcAAAAJOS8xOS8yMDE5CAAAAAkzLzMxLzIwMTYJAAAAATCgbNnedD3XCGV+5Bd1PdcIJ0NJUS5UU0U6Nzc1MS5JUV9FQklUREFfQ0FQRVhfSU5ULkZZMjAwOQEAAACZ+gIAAgAAAAo2NTQuMzMwMzU3AQgAAAAFAAAAATEBAAAACjE1MzMyMDMyODkDAAAAAjc5AgAAAAQ0MTkxBAAAAAEwBwAAAAk5LzE5LzIwMTkIAAAACjEyLzMxLzIwMDkJAAAAATDcrrzVdD3XCAC8ghl1PdcIH0NJUS5UU0U6Nzc1MS5JUV9ORVRfREVCVC5GWTIwMTEBAAAAmfoCAAIAAAAHLTg4NzAzMwEIAAAABQAAAAExAQAAAAoxNjY1OTIwNzk0AwAAAAI3OQIAAAAENDM2NAQAAAABMAcAAAAJOS8xOS8yMDE5CAAAAAoxMi8zMS8yMDExCQAAAAEw4jDI3XQ91wgEES8YdT3XCCVDSVEuVFNFOjc3NTEuSVFfREFZU19TQUxFU19PVVQuRlkyMDE3AQAAAJn6AgACAAAACTY3Ljg5MjU1NQEI</t>
  </si>
  <si>
    <t>AAAABQAAAAExAQAAAAoxOTUxNDc2MzExAwAAAAI3OQIAAAAENDA0MgQAAAABMAcAAAAJOS8xOS8yMDE5CAAAAAoxMi8zMS8yMDE3CQAAAAEwztW81XQ91wiH+Y8ZdT3XCCVDSVEuTllTRTpIUFEuSVFfTFRfREVCVF9JU1NVRUQuRlkyMDE0AQAAADipAQACAAAABDI4NzUBCAAAAAUAAAABMQEAAAAKMTgyMjgwMTUyMAMAAAADMTYwAgAAAAQyMDM0BAAAAAEwBwAAAAk5LzE5LzIwMTkIAAAACjEwLzMxLzIwMTQJAAAAATCKFRnZdD3XCJbQ9Rh1PdcIIUNJUS5OWVNFOkhQUS5JUV9DQVNIX1RBWEVTLkZZMjAwNwEAAAA4qQEAAgAAAAM5NTYBCAAAAAUAAAABMQEAAAAKMTI5MDA2NTI4NwMAAAADMTYwAgAAAAQzMDUzBAAAAAEwBwAAAAk5LzE5LzIwMTkIAAAACjEwLzMxLzIwMDcJAAAAATCzClTadD3XCHIN2Rh1PdcILENJUS5OQVNEQVFHUzpOVEFQLklRX0NBU0hfT1BFUi5GWTIwMTMuLi4uSlBZAQAAADR9AAACAAAACzEzNTc4MS4xNTM1AQgAAAAFAAAAATEBAAAACjE3NDI4MDYyNDIDAAAAAjc5AgAAAAQyMDA2BAAAAAEwBwAAAAk5LzE5LzIwMTkIAAAACTQvMjYvMjAxMwkAAAABMF3ImtR0PdcIIV7OGXU91wgpQ0lRLk5BU0RBUUdTOk5UQVAuSVFfQ09NTU9OX0lTU1VFRC5GWTIwMTMBAAAANH0AAAIAAAAFMTEwLjYBCAAAAAUAAAABMQEAAAAKMTc0MjgwNjI0MgMAAAADMTYwAgAAAAQyMTY5BAAAAAEwBwAA</t>
  </si>
  <si>
    <t>AAk5LzE5LzIwMTkIAAAACTQvMjYvMjAxMwkAAAABMEwN3Nd0PdcIITA2GXU91wgpQ0lRLk5ZU0U6RFZNVC5JUV9ERUZfVEFYX0FTU0VUU19MVC5GWTIwMTgBAAAAIQ8EAAMAAAAAAD803Nd0PdcIxBMWGXU91wgkQ0lRLk5ZU0U6RFZNVC5JUV9JTlRFUkVTVF9FWFAuRlkyMDExAQAAACEPBAACAAAABC0xOTkBCAAAAAUAAAABMQEAAAAKMTYyMTIyODMwOAMAAAADMTYwAgAAAAI4MgQAAAABMAcAAAAJOS8xOS8yMDE5CAAAAAkxLzI4LzIwMTEJAAAAATCL/gDYdD3XCD7cMBl1PdcIGUNJUS5UU0U6Nzc1MS5JUV9HUC5GWTIwMTgBAAAAmfoCAAIAAAAHMTgzNTU1NAEIAAAABQAAAAExAQAAAAoxOTUxNDc2MzA3AwAAAAI3OQIAAAACMTAEAAAAATAHAAAACTkvMTkvMjAxOQgAAAAKMTIvMzEvMjAxOAkAAAABMN9JPt10PdcIazIxGHU91wgoQ0lRLlRTRTo2NDQ4LklRX01JTk9SSVRZX0lOVEVSRVNULkZZMjAxMgEAAACNR3UAAgAAAAEzAQgAAAAFAAAAATEBAAAACjE1NTQzMzcyNDEDAAAAAjc5AgAAAAQxMDUyBAAAAAEwBwAAAAk5LzE5LzIwMTkIAAAACTMvMzEvMjAxMgkAAAABMFXZ/t90PdcIrOjMF3U91wgzQ0lRLlRTRTo3NzUyLklRX0NIQU5HRV9PVEhFUl9ORVRfT1BFUl9BU1NFVFMuRlkyMDEzAQAAAOw7BgACAAAABTE5MTM0AQgAAAAFAAAAATEBAAAACjE2Mjk3Njc4ODYDAAAAAjc5AgAAAAQyMDQ1BAAA</t>
  </si>
  <si>
    <t>AAEwBwAAAAk5LzE5LzIwMTkIAAAACTMvMzEvMjAxMwkAAAABMOFQztx0PdcI+aEzGHU91wgaQ0lRLlRTRUM6MjM4Mi5JUV9ETy5GWTIwMDgBAAAAGGYMAAMAAAAAALBJ+Nh0PdcITkTvGHU91wgmQ0lRLk5ZU0U6SFBRLklRX0RFRl9UQVhfTElBQl9MVC5GWTIwMTABAAAAOKkBAAIAAAAENTIzOQEIAAAABQAAAAExAQAAAAoxNTgyMTI5Mzg0AwAAAAMxNjACAAAABDEwMjcEAAAAATAHAAAACTkvMTkvMjAxOQgAAAAKMTAvMzEvMjAxMAkAAAABMO3MHdp0PdcIh4fJGHU91wgqQ0lRLk5ZU0U6SFBRLklRX0lOQ19UQVhfUEFZX0NVUlJFTlQuRlkyMDA3AQAAADipAQACAAAABDE4OTEBCAAAAAUAAAABMQEAAAAKMTI5MDA2NTI4NwMAAAADMTYwAgAAAAQxMDk0BAAAAAEwBwAAAAk5LzE5LzIwMTkIAAAACjEwLzMxLzIwMDcJAAAAATCzClTadD3XCAcCwRh1PdcIJUNJUS5UU0U6NjcyNC5JUV9MVF9ERUJUX0lTU1VFRC5GWTIwMTEBAAAAeyw5AAIAAAAFMjAwMDABCAAAAAUAAAABMQEAAAAKMTQ1OTUwOTkwNwMAAAACNzkCAAAABDIwMzQEAAAAATAHAAAACTkvMTkvMjAxOQgAAAAJMy8zMS8yMDExCQAAAAEw0Iig33Q91whQ8+sXdT3XCBpDSVEuVFNFOjc3MzEuSVFfUkVWLkZZMjAxMAEAAAC4Vg0AAgAAAAY3ODU0OTgBCAAAAAUAAAABMQEAAAAKMTM4MjUwNTAwOAMAAAACNzkCAAAAAzExMgQAAAABMAcAAAAJOS8x</t>
  </si>
  <si>
    <t>OS8yMDE5CAAAAAkzLzMxLzIwMTAJAAAAATAcECXcdD3XCI/kkhh1PdcIH0NJUS5UU0VDOjIzODIuSVFfWl9TQ09SRS5GWTIwMTYBAAAAGGYMAAIAAAAIMi4zNTA3NjEBCAAAAAUAAAABMQEAAAAKMTg4MDUyODk0MAMAAAADMTU2AgAAAAYxMDAxMjMEAAAAATAHAAAACTkvMTkvMjAxOQgAAAAKMTIvMzEvMjAxNgkAAAABMNeJIdV0PdcITpu4GXU91wgjQ0lRLlRTRUM6MjM4Mi5JUV9HQUlOX0lOVkVTVC5GWTIwMTMBAAAAGGYMAAIAAAAHMTY0Ljk0NQEIAAAABQAAAAExAQAAAAoxNzI4MzY5MjQ1AwAAAAMxNTYCAAAAAjYyBAAAAAEwBwAAAAk5LzE5LzIwMTkIAAAACjEyLzMxLzIwMTMJAAAAATC+DfnYdD3XCE/9ARl1PdcIJENJUS5UU0U6NjQ0OC5JUV9DT01NT05fSVNTVUVELkZZMjAwOQEAAACNR3UAAgAAAAE2AQgAAAAFAAAAATEBAAAACjEzODk4NTgwODYDAAAAAjc5AgAAAAQyMTY5BAAAAAEwBwAAAAk5LzE5LzIwMTkIAAAACTMvMzEvMjAwOQkAAAABMIFk/t90PdcI+lfBF3U91wgnQ0lRLk5ZU0U6SFBRLklRX0NBU0hfT1BFUi5GWTIwMTIuLi4uSlBZAQAAADipAQACAAAACTg0NDIwMC4wNgEIAAAABQAAAAExAQAAAAoxNzEyMzM0MjU5AwAAAAI3OQIAAAAEMjAwNgQAAAABMAcAAAAJOS8xOS8yMDE5CAAAAAoxMC8zMS8yMDEyCQAAAAEwXcia1HQ91wghXs4ZdT3XCB1DSVEuTllTRTpEVk1ULklRX0NB</t>
  </si>
  <si>
    <t>UEVYLkZZMjAxNwEAAAAhDwQAAgAAAAQtNjk5AQgAAAAFAAAAATEBAAAACjE5NTE3MjE2NzgDAAAAAzE2MAIAAAAEMjAyMQQAAAABMAcAAAAJOS8xOS8yMDE5CAAAAAgyLzMvMjAxNwkAAAABMD803Nd0PdcI0sUVGXU91wgkQ0lRLk5ZU0U6WFJYLklRX0VCSVREQV9NQVJHSU4uRlkyMDExAQAAAK+UAQACAAAABzEzLjQwMTgBCAAAAAUAAAABMQEAAAAKMTY1OTM4NTA0OQMAAAADMTYwAgAAAAQ0MDQ3BAAAAAEwBwAAAAk5LzE5LzIwMTkIAAAACjEyLzMxLzIwMTEJAAAAATDcrrzVdD3XCGzjpRl1PdcIIENJUS5UU0U6Nzc1Mi5JUV9UT1RBTF9SRVYuRlkyMDEyAQAAAOw7BgACAAAABzE5MDM0NzcBCAAAAAUAAAABMQEAAAAKMTYyOTc2NzkxMAMAAAACNzkCAAAAAjI4BAAAAAEwBwAAAAk5LzE5LzIwMTkIAAAACTMvMzEvMjAxMgkAAAABMBYqztx0PdcIEIAjGHU91wgeQ0lRLk5ZU0U6SFBRLklRX1NUX0RFQlQuRlkyMDEwAQAAADipAQACAAAABDQ4MzABCAAAAAUAAAABMQEAAAAKMTU4MjEyOTM4NAMAAAADMTYwAgAAAAQxMDQ2BAAAAAEwBwAAAAk5LzE5LzIwMTkIAAAACjEwLzMxLzIwMTAJAAAAATDtzB3adD3XCKEuxhh1PdcINENJUS5UU0VDOjIzODIuSVFfQ0hBTkdFX09USEVSX05FVF9PUEVSX0FTU0VUUy5GWTIwMTYBAAAAGGYMAAIAAAAIMzYyMi44MTYBCAAAAAUAAAABMQEAAAAKMTg4MDUyODk0MAMA</t>
  </si>
  <si>
    <t>AAADMTU2AgAAAAQyMDQ1BAAAAAEwBwAAAAk5LzE5LzIwMTkIAAAACjEyLzMxLzIwMTYJAAAAATCX5vjYdD3XCMDb/xh1PdcIKENJUS5OWVNFOkRWTVQuSVFfQ0hBTkdFX0lOVkVOVE9SWS5GWTIwMTABAAAAIQ8EAAIAAAAELTE4MwEIAAAABQAAAAExAQAAAAoxNTI4NjA0OTYwAwAAAAMxNjACAAAABDIwOTkEAAAAATAHAAAACTkvMTkvMjAxOQgAAAAJMS8yOS8yMDEwCQAAAAEwi/4A2HQ91wjeYSQZdT3XCCdDSVEuVFNFOjY3MjQuSVFfTUFSS0VUQ0FQLjIwMTYvMy8zMS5KUFkBAAAAeyw5AAIAAAANNjUwNDM1LjIxOTA2NAEGAAAABQAAAAExAQAAAAoxNzczOTkyMjE2AwAAAAI3OQIAAAAGMTAwMDU0BAAAAAEwBwAAAAkzLzMxLzIwMTZzCBv3dD3XCK15tyt1PdcIIENJUS5UU0U6Nzc1Mi5JUV9GVUxMX1RJTUUuRlkyMDA4AQAAAOw7BgACAAAABTgzNDU2ABXbzdx0PdcI5UhTGHU91wgvQ0lRLlRTRTo3NzUxLklRX09USEVSX05PTl9PUEVSX0VYUF9TVVBQTC5GWTIwMTIBAAAAmfoCAAIAAAAEMzE5MQEIAAAABQAAAAExAQAAAAoxNzI2NzcxMTI5AwAAAAI3OQIAAAACODUEAAAAATAHAAAACTkvMTkvMjAxOQgAAAAKMTIvMzEvMjAxMgkAAAABMNRXyN10PdcIBTgvGHU91wglQ0lRLk5BU0RBUUdTOk5UQVAuSVFfRlVMTF9USU1FLkZZMjAxMQEAAAA0fQAAAgAAAAUxMDIxMgBjv9vXdD3XCFJXUhl1PdcIJUNJ</t>
  </si>
  <si>
    <t>US5UU0U6NjcyNC5JUV9HQUlOX0lOVkVTVF9DRi5GWTIwMTkBAAAAeyw5AAMAAAAAAIq62d50PdcI6uP/F3U91wgfQ0lRLlRTRTo2NDQ4LklRX1RSRUFTVVJZLkZZMjAxOQEAAACNR3UAAgAAAAUtMjY5NAEIAAAABQAAAAExAQAAAAoxOTY5ODYwMjQ4AwAAAAI3OQIAAAAEMTI0OAQAAAABMAcAAAAJOS8xOS8yMDE5CAAAAAkzLzMxLzIwMTkJAAAAATDLn77fdD3XCFesDBh1PdcIG0NJUS5OWVNFOlhSWC5JUV9DT0dTLkZZMjAxMQEAAACvlAEAAgAAAAUxNDM0NQEIAAAABQAAAAExAQAAAAoxNjU5Mzg1MDQ5AwAAAAMxNjACAAAAAjM0BAAAAAEwBwAAAAk5LzE5LzIwMTkIAAAACjEyLzMxLzIwMTEJAAAAATCYez7adD3XCA7xqhh1PdcII0NJUS5UU0U6Nzc1Mi5JUV9GSU5JU0hFRF9JTlYuRlkyMDE3AQAAAOw7BgACAAAABjExNzgxMQEIAAAABQAAAAExAQAAAAoxODQ3OTc2OTc5AwAAAAI3OQIAAAAEMzA3NQQAAAABMAcAAAAJOS8xOS8yMDE5CAAAAAkzLzMxLzIwMTcJAAAAATBy6K/cdD3XCFRliBh1PdcIJENJUS5UU0U6Nzc1MS5JUV9DQVNIX0lOVEVSRVNULkZZMjAxMAEAAACZ+gIAAgAAAAQxOTI0AQgAAAAFAAAAATEBAAAACjE1OTczNDMyNTEDAAAAAjc5AgAAAAQzMDI4BAAAAAEwBwAAAAk5LzE5LzIwMTkIAAAACjEyLzMxLzIwMTAJAAAAATDiMMjddD3XCPDpNRh1PdcIJUNJUS5OWVNFOkRWTVQuSVFf</t>
  </si>
  <si>
    <t>Q09NTU9OX0lTU1VFRC5GWTIwMDgBAAAAIQ8EAAIAAAADMTM2AQgAAAAFAAAAATEBAAAACjEzNDI2MTcwOTQDAAAAAzE2MAIAAAAEMjE2OQQAAAABMAcAAAAJOS8xOS8yMDE5CAAAAAgyLzEvMjAwOAkAAAABMKiwANh0PdcI00ULGXU91wgZQ0lRLlRTRTo3NzUyLklRX0FELkZZMjAxNAEAAADsOwYAAwAAAAAAz3fO3HQ91wgae10YdT3XCCFDSVEuVFNFOjY0NDguSVFfTkVUX0NIQU5HRS5GWTIwMTMBAAAAjUd1AAIAAAAFLTM2NzIBCAAAAAUAAAABMQEAAAAKMTY5MDY1NzQ5NgMAAAACNzkCAAAABDIwOTMEAAAAATAHAAAACTkvMTkvMjAxOQgAAAAJMy8zMS8yMDEzCQAAAAEwiwD/33Q91whvJugXdT3XCBlDSVEuMC5JUV9DT01NT05fRElWX0NGLkZZBQAAAAAAAAAIAAAAFShJbnZhbGlkIFRpbWUgUGVyaW9kKSGkBtd0PdcI6e1wGXU91wgpQ0lRLlRTRTo0OTAyLklRX0RFQlRfRVFVSVZfTkVUX1BCTy5GWTIwMTYBAAAAMVcNAAIAAAAFNjc3MjABCAAAAAUAAAABMQEAAAAKMTc5NzIxODU4NQMAAAACNzkCAAAABTIxNjc5BAAAAAEwBwAAAAk5LzE5LzIwMTkIAAAACTMvMzEvMjAxNgkAAAABMLknRd50PdcIwVMlGHU91wgpQ0lRLlRTRTo0OTAyLklRX0lOVkVTVF9TRUNVUklUWV9DRi5GWTIwMTMBAAAAMVcNAAIAAAAFLTI3OTMBCAAAAAUAAAABMQEAAAAKMTkxNTQwMjMwMAMAAAACNzkCAAAABDIwMjcEAAAA</t>
  </si>
  <si>
    <t>ATAHAAAACTkvMTkvMjAxOQgAAAAJMy8zMS8yMDEzCQAAAAEwaWCi3nQ91whOm0MYdT3XCClDSVEuVFNFQzoyMzgyLklRX0dXX0lOVEFOX0FNT1JUX0NGLkZZMjAxNgEAAAAYZgwAAgAAAAc4MzguNTQ3AQgAAAAFAAAAATEBAAAACjE4ODA1Mjg5NDADAAAAAzE1NgIAAAAEMjE4MgQAAAABMAcAAAAJOS8xOS8yMDE5CAAAAAoxMi8zMS8yMDE2CQAAAAEwl+b42HQ91wjqKQ4ZdT3XCCtDSVEuVFNFOjc3NTEuSVFfUkVUVVJOX0NPTU1PTl9FUVVJVFkuRlkyMDA4AQAAAJn6AgACAAAABzExLjA3NjMBCAAAAAUAAAABMQEAAAAKMTQzOTEyODMxOQMAAAACNzkCAAAABTMzMzIwBAAAAAEwBwAAAAk5LzE5LzIwMTkIAAAACjEyLzMxLzIwMDgJAAAAATDZex7WdD3XCAD5ehl1PdcILENJUS5UU0VDOjIzODIuSVFfTklfQVZBSUxfRVhDTF9NQVJHSU4uRlkyMDE3AQAAABhmDAACAAAABjEuNDA2OQEIAAAABQAAAAExAQAAAAoxOTUzMTU0MTExAwAAAAMxNTYCAAAABDQxODIEAAAAATAHAAAACTkvMTkvMjAxOQgAAAAKMTIvMzEvMjAxNwkAAAABMNeJIdV0PdcIc1i0GXU91wgfQ0lRLk5ZU0U6SFBRLklRX0JWX1NIQVJFLkZZMjAxNgEAAAA4qQEAAgAAAAktMi4yNzE0OTEBCAAAAAUAAAABMQEAAAAKMTkzNDIwMDI3NwMAAAADMTYwAgAAAAQ0MDIwBAAAAAEwBwAAAAk5LzE5LzIwMTkIAAAACjEwLzMxLzIwMTYJAAAAATCY</t>
  </si>
  <si>
    <t>shnZdD3XCNwN7hh1PdcIIENJUS5UU0U6NDkwMS5JUV9DQVNIX09QRVIuRlkyMDEzAQAAABxMBgACAAAABjIwMjA5OQEIAAAABQAAAAExAQAAAAoxNjI1NDU3Njc3AwAAAAI3OQIAAAAEMjAwNgQAAAABMAcAAAAJOS8xOS8yMDE5CAAAAAkzLzMxLzIwMTMJAAAAATAvJFfbdD3XCEjrlxh1PdcIJ0NJUS5UU0U6NDkwMS5JUV9DRk9fQ1VSUkVOVF9MSUFCLkZZMjAxNwEAAAAcTAYAAgAAAAgwLjQyNDMyOAEIAAAABQAAAAExAQAAAAoxODUxMzU5MTc2AwAAAAI3OQIAAAAENDE4NQQAAAABMAcAAAAJOS8xOS8yMDE5CAAAAAkzLzMxLzIwMTcJAAAAATDtYLzVdD3XCBnNmBl1PdcIJUNJUS5UU0U6NjQ0OC5JUV9TVF9ERUJUX1JFUEFJRC5GWTIwMTUBAAAAjUd1AAIAAAAELTg3NQEIAAAABQAAAAExAQAAAAoxNzQ0OTQ2MTEwAwAAAAI3OQIAAAAEMjA0NAQAAAABMAcAAAAJOS8xOS8yMDE5CAAAAAkzLzMxLzIwMTUJAAAAATATKr7fdD3XCKRzCxh1PdcIJUNJUS5OWVNFOkhQUS5JUV9EQVlTX1NBTEVTX09VVC5GWTIwMDgBAAAAOKkBAAIAAAAJNDcuMDY3MjM0AQgAAAAFAAAAATEBAAAACjE0MTYwODA1NjIDAAAAAzE2MAIAAAAENDA0MgQAAAABMAcAAAAJOS8xOS8yMDE5CAAAAAoxMC8zMS8yMDA4CQAAAAEwxPy81XQ91wifx6gZdT3XCChDSVEuVFNFOjY0NDguSVFfUFJPVl9CQURfREVCVFNfQ0YuRlkyMDE3AQAA</t>
  </si>
  <si>
    <t>AI1HdQADAAAAAAARUb7fdD3XCGYfxxd1PdcIJ0NJUS5OWVNFOlhSWC5JUV9NQVJLRVRDQVAuMjAxMi8zLzMxLkpQWQEAAACvlAEAAgAAAA04OTY1NDIuODA3MzQxAQYAAAAFAAAAATEBAAAACjE1MjM0MDMzNjMDAAAAAjc5AgAAAAYxMDAwNTQEAAAAATAHAAAACTMvMzEvMjAxMnMIG/d0PdcIgJu5K3U91wgmQ0lRLk5ZU0U6WFJYLklRX05FVF9ERUJUX0VCSVREQS5GWTIwMTUBAAAAr5QBAAIAAAAHMy43MzI4OAEIAAAABQAAAAExAQAAAAoxODc1OTA2MDg4AwAAAAMxNjACAAAABDQxOTMEAAAAATAHAAAACTkvMTkvMjAxOQgAAAAKMTIvMzEvMjAxNQkAAAABMM7VvNV0PdcIYGOiGXU91wghQ0lRLlRTRTo0OTAxLklRX0VCSVREQV9JTlQuRlkyMDEyAQAAABxMBgACAAAACTc2LjIzNDc5NQEIAAAABQAAAAExAQAAAAoxNTU0OTUwNzMzAwAAAAI3OQIAAAAENDE5MAQAAAABMAcAAAAJOS8xOS8yMDE5CAAAAAkzLzMxLzIwMTIJAAAAATD/ObzVdD3XCG6Elhl1PdcIJkNJUS5OQVNEQVFHUzpOVEFQLklRX05JX0NPTVBBTlkuRlkyMDE1AQAAADR9AAACAAAAAzU2MAEIAAAABQAAAAExAQAAAAoxODQ3NTkzNjY1AwAAAAMxNjACAAAABTQxNTcxBAAAAAEwBwAAAAk5LzE5LzIwMTkIAAAACTQvMjQvMjAxNQkAAAABMBnLBtd0PdcIS/hCGXU91wgjQ0lRLlRTRTo0OTAxLklRX0dST1NTX01BUkdJTi5GWTIwMTMBAAAA</t>
  </si>
  <si>
    <t>HEwGAAIAAAAHMzguNDQ5MQEIAAAABQAAAAExAQAAAAoxNjI1NDU3Njc3AwAAAAI3OQIAAAAENDA3NAQAAAABMAcAAAAJOS8xOS8yMDE5CAAAAAkzLzMxLzIwMTMJAAAAATDtYLzVdD3XCOKJeBl1PdcILENJUS5OQVNEQVFHUzpOVEFQLklRX0NBU0hfT1BFUi5GWTIwMTAuLi4uSlBZAQAAADR9AAACAAAACTkxNzcxLjg3NQEIAAAABQAAAAExAQAAAAoxNTUxNTAwMjI4AwAAAAI3OQIAAAAEMjAwNgQAAAABMAcAAAAJOS8xOS8yMDE5CAAAAAk0LzMwLzIwMTAJAAAAATBdyJrUdD3XCBbeyhl1PdcIH0NJUS5OWVNFOkRWTVQuSVFfU1RfREVCVC5GWTIwMTABAAAAIQ8EAAIAAAADNDk5AQgAAAAFAAAAATEBAAAACjE1Mjg2MDQ5NjADAAAAAzE2MAIAAAAEMTA0NgQAAAABMAcAAAAJOS8xOS8yMDE5CAAAAAkxLzI5LzIwMTAJAAAAATCL/gDYdD3XCGhyFxl1PdcIIUNJUS5UU0U6Nzc1MS5JUV9FQVJOSU5HX0NPLkZZMjAxNAEAAACZ+gIAAgAAAAYyNjUyMzkBCAAAAAUAAAABMQEAAAAKMTgzMzk3MTI3OAMAAAACNzkCAAAAATcEAAAAATAHAAAACTkvMTkvMjAxOQgAAAAKMTIvMzEvMjAxNAkAAAABMOvVPd10PdcI5Po2GHU91wgeQ0lRLlRTRTo3NzMxLklRX1dJUF9JTlYuRlkyMDEyAQAAALhWDQACAAAABjExMjE0MwEIAAAABQAAAAExAQAAAAoxNTU0OTUwODA5AwAAAAI3OQIAAAAEMzIxOQQAAAABMAcAAAAJOS8x</t>
  </si>
  <si>
    <t>OS8yMDE5CAAAAAkzLzMxLzIwMTIJAAAAATDyrCXcdD3XCKm3cRh1PdcII0NJUS5UU0U6NjcyNC5JUV9JTlRFUkVTVF9FWFAuRlkyMDExAQAAAHssOQACAAAABS00MjI1AQgAAAAFAAAAATEBAAAACjE0NTk1MDk5MDcDAAAAAjc5AgAAAAI4MgQAAAABMAcAAAAJOS8xOS8yMDE5CAAAAAkzLzMxLzIwMTEJAAAAATCgYaDfdD3XCEhd4hd1PdcIJkNJUS5OWVNFOlhSWC5JUV9TQUxFU19NQVJLRVRJTkcuRlkyMDE2AQAAAK+UAQADAAAAAADulVPadD3XCOau1xh1PdcIJENJUS5UU0VDOjIzODIuSVFfRklOSVNIRURfSU5WLkZZMjAxMAEAAAAYZgwAAgAAAAkzNzE0My41NzQBCAAAAAUAAAABMQEAAAAKMTUzMzE1MTQzNgMAAAADMTU2AgAAAAQzMDc1BAAAAAEwBwAAAAk5LzE5LzIwMTkIAAAACjEyLzMxLzIwMTAJAAAAATCmv/jYdD3XCAv88xh1PdcIJkNJUS5UU0U6NDkwMi5JUV9GSUxJTkdfQ1VSUkVOQ1kuRlkyMDEzAQAAADFXDQADAAAAA0pQWQBfh6LedD3XCOtpJBh1PdcII0NJUS5OWVNFOlhSWC5JUV9UT1RBTF9BU1NFVFMuRlkyMDA4AQAAAK+UAQACAAAABTIyNDQ3AQgAAAAFAAAAATEBAAAACjE0MzI4MzYyODkDAAAAAzE2MAIAAAAEMTAwNwQAAAABMAcAAAAJOS8xOS8yMDE5CAAAAAoxMi8zMS8yMDA4CQAAAAEwB1Q+2nQ91wi+itMZdT3XCCRDSVEuVFNFOjc3NTIuSVFfQ09NTU9OX0RJVl9DRi5GWTIw</t>
  </si>
  <si>
    <t>MDgBAAAA7DsGAAIAAAAGLTIyNjI4AQgAAAAFAAAAATEBAAAACjEzODEyMDUzNTcDAAAAAjc5AgAAAAQyMDc0BAAAAAEwBwAAAAk5LzE5LzIwMTkIAAAACTMvMzEvMjAwOAkAAAABMBXbzdx0PdcIZnVKGHU91wgnQ0lRLlRTRTo2NzI0LklRX01BUktFVENBUC4yMDAxLzMvMzEuSlBZAQAAAHssOQADAAAAAAC3Gkn2dD3XCK5/vCt1PdcIH0NJUS5UU0U6NjcyNC5JUV9FQlRfRVhDTC5GWTIwMTEBAAAAeyw5AAIAAAAFMzExNzMBCAAAAAUAAAABMQEAAAAKMTQ1OTUwOTkwNwMAAAACNzkCAAAAATQEAAAAATAHAAAACTkvMTkvMjAxOQgAAAAJMy8zMS8yMDExCQAAAAEwoGGg33Q91whdbscXdT3XCCxDSVEuVFNFOjc3NTEuSVFfTkVUX0RFQlRfRUJJVERBX0NBUEVYLkZZMjAxOAEAAACZ+gIAAwAAAAJOTQEIAAAABQAAAAExAQAAAAoxOTUxNDc2MzA3AwAAAAI3OQIAAAAFMjMzMTQEAAAAATAHAAAACTkvMTkvMjAxOQgAAAAKMTIvMzEvMjAxOAkAAAABMMT8vNV0PdcIlLaLGXU91wgfQ0lRLlRTRTo0OTAyLklRX05FVF9ERUJULkZZMjAxMAEAAAAxVw0AAgAAAAUzOTExMAEIAAAABQAAAAExAQAAAAoxMzc3NzU4NjM1AwAAAAI3OQIAAAAENDM2NAQAAAABMAcAAAAJOS8xOS8yMDE5CAAAAAkzLzMxLzIwMTAJAAAAATCVEqLedD3XCFem3Rd1PdcIJENJUS5OQVNEQVFHUzpOVEFQLklRX1RPVEFMX0NMLkZZMjAxNAEA</t>
  </si>
  <si>
    <t>AAA0fQAAAgAAAAYyNjk0LjYBCAAAAAUAAAABMQEAAAAKMTc5NzE5MDgzNAMAAAADMTYwAgAAAAQxMDA5BAAAAAEwBwAAAAk5LzE5LzIwMTkIAAAACTQvMjUvMjAxNAkAAAABMCGkBtd0PdcI0HI6GXU91wglQ0lRLk5ZU0U6SFBRLklRX0xUX0RFQlRfRVFVSVRZLkZZMjAxNAEAAAA4qQEAAgAAAAc1OS4zMjgzAQgAAAAFAAAAATEBAAAACjE4MjI4MDE1MjADAAAAAzE2MAIAAAAENDA4NQQAAAABMAcAAAAJOS8xOS8yMDE5CAAAAAoxMC8zMS8yMDE0CQAAAAEw/xMh1XQ91wi/0qQZdT3XCCZDSVEuVFNFOjc3NTIuSVFfTE9BTlNfUkVDRUlWX0xULkZZMjAxMwEAAADsOwYAAwAAAAAA4VDO3HQ91wjUoToYdT3XCCFDSVEuVFNFOjY3MjQuSVFfU0dBX01BUkdJTi5GWTIwMDkBAAAAeyw5AAIAAAAHMjEuOTg3MwEIAAAABQAAAAExAQAAAAoxNDA1NjA5NjQyAwAAAAI3OQIAAAAENDM3NQQAAAABMAcAAAAJOS8xOS8yMDE5CAAAAAkzLzMxLzIwMDkJAAAAATAnRB3WdD3XCBCKjRl1PdcIGUNJUS5OWVNFOkhQUS5JUV9GWC5GWTIwMTQBAAAAOKkBAAMAAAAAAIoVGdl0PdcImILgGHU91wgjQ0lRLlRTRTo3NzMxLklRX0ZJTklTSEVEX0lOVi5GWTIwMTMBAAAAuFYNAAIAAAAGMTE2NTA0AQgAAAAFAAAAATEBAAAACjE2MjU0NTc1NDkDAAAAAjc5AgAAAAQzMDc1BAAAAAEwBwAAAAk5LzE5LzIwMTkIAAAACTMvMzEvMjAx</t>
  </si>
  <si>
    <t>MwkAAAABMM/TJdx0PdcIyiKLGHU91wggQ0lRLk5ZU0U6RFZNVC5JUV9BUl9UVVJOUy5GWTIwMTMBAAAAIQ8EAAIAAAAIOC42ODk4MTMBCAAAAAUAAAABMQEAAAAKMTc3MTg5NDg2MgMAAAADMTYwAgAAAAQ0MDAxBAAAAAEwBwAAAAk5LzE5LzIwMTkIAAAACDIvMS8yMDEzCQAAAAEwzrAh1XQ91wjTUq8ZdT3XCChDSVEuVFNFOjc3NTIuSVFfVE9UQUxfREVCVF9FUVVJVFkuRlkyMDA4AQAAAOw7BgACAAAABzMzLjc2MzUBCAAAAAUAAAABMQEAAAAKMTM4MTIwNTM1NwMAAAACNzkCAAAABDQwMzQEAAAAATAHAAAACTkvMTkvMjAxOQgAAAAJMy8zMS8yMDA4CQAAAAEwxPy81XQ91whcIJAZdT3XCClDSVEuVFNFOjc3NTIuSVFfQ09NTU9OX1BSRUZfRElWX0NGLkZZMjAxOQEAAADsOwYAAgAAAAYtMTI2ODUBCAAAAAUAAAABMQEAAAAKMTk2OTk1MDA1MgMAAAACNzkCAAAABDIwNzIEAAAAATAHAAAACTkvMTkvMjAxOQgAAAAJMy8zMS8yMDE5CQAAAAEwdw+w3HQ91wi/dV8YdT3XCClDSVEuTllTRTpIUFEuSVFfREFZU19JTlZFTlRPUllfT1VULkZZMjAwNwEAAAA4qQEAAgAAAAgzNi43NDIzNgEIAAAABQAAAAExAQAAAAoxMjkwMDY1Mjg3AwAAAAMxNjACAAAABDQwMzUEAAAAATAHAAAACTkvMTkvMjAxOQgAAAAKMTAvMzEvMjAwNwkAAAABMMT8vNV0PdcIF8KqGXU91wgpQ0lRLlRTRUM6MjM4Mi5JUV9UT1RBTF9E</t>
  </si>
  <si>
    <t>RUJUX0lTU1VFRC5GWTIwMTQBAAAAGGYMAAIAAAAJNjE0NzEuMTk3AQgAAAAFAAAAATEBAAAACjE3ODM4NzYxODEDAAAAAzE1NgIAAAAEMjE2MQQAAAABMAcAAAAJOS8xOS8yMDE5CAAAAAoxMi8zMS8yMDE0CQAAAAEwpr/42HQ91whiSwkZdT3XCB5DSVEuTllTRTpEVk1ULklRX0NPTU1PTi5GWTIwMTYBAAAAIQ8EAAIAAAAENTcyNwEIAAAABQAAAAExAQAAAAoxODgwNTQ4NjI5AwAAAAMxNjACAAAABDExMDMEAAAAATAHAAAACTkvMTkvMjAxOQgAAAAJMS8yOS8yMDE2CQAAAAEwTA3c13Q91whpUSoZdT3XCB5DSVEuTllTRTpIUFEuSVFfSU5DX1RBWC5GWTIwMTIBAAAAOKkBAAIAAAADNzE3AQgAAAAFAAAAATEBAAAACjE3MTIzMzQyNTkDAAAAAzE2MAIAAAACNzUEAAAAATAHAAAACTkvMTkvMjAxOQgAAAAKMTAvMzEvMjAxMgkAAAABMML0Hdp0PdcIyuX0GHU91wgrQ0lRLlRTRTo2NDQ4LklRX05JX0FWQUlMX0VYQ0xfTUFSR0lOLkZZMjAxMwEAAACNR3UAAgAAAAYzLjQ1NDIBCAAAAAUAAAABMQEAAAAKMTY5MDY1NzQ5NgMAAAACNzkCAAAABDQxODIEAAAAATAHAAAACTkvMTkvMjAxOQgAAAAJMy8zMS8yMDEzCQAAAAEwlfq71nQ91wi813gZdT3XCCxDSVEuTllTRTpYUlguSVFfVE9UQUxfQVNTRVRTLkZZMjAxNy4uLi5MT0NBTAEAAACvlAEAAgAAAAUxNTk0NgEIAAAABQAAAAExAQAAAAoxOTQ3MDI3NDk2</t>
  </si>
  <si>
    <t>AwAAAAMxNjACAAAABDEwMDcEAAAAATAHAAAACTkvMTkvMjAxOQgAAAAKMTIvMzEvMjAxNwkAAAABMJmeddN0PdcIXMLUGXU91wgkQ0lRLlRTRTo3NzUyLklRX0NVUlJFTkNZX0dBSU4uRlkyMDEyAQAAAOw7BgACAAAABS00MzU1AQgAAAAFAAAAATEBAAAACjE2Mjk3Njc5MTADAAAAAjc5AgAAAAIzOAQAAAABMAcAAAAJOS8xOS8yMDE5CAAAAAkzLzMxLzIwMTIJAAAAATAWKs7cdD3XCGf6Ghh1PdcIM0NJUS5OWVNFOlhSWC5JUV9DSEFOR0VfT1RIRVJfTkVUX09QRVJfQVNTRVRTLkZZMjAxMQEAAACvlAEAAgAAAAQtNDQwAQgAAAAFAAAAATEBAAAACjE2NTkzODUwNDkDAAAAAzE2MAIAAAAEMjA0NQQAAAABMAcAAAAJOS8xOS8yMDE5CAAAAAoxMi8zMS8yMDExCQAAAAEw86E+2nQ91whxHaIYdT3XCCVDSVEuTllTRTpEVk1ULklRX0NPTU1PTl9ESVZfQ0YuRlkyMDEzAQAAACEPBAACAAAABC0yNzgBCAAAAAUAAAABMQEAAAAKMTc3MTg5NDg2MgMAAAADMTYwAgAAAAQyMDc0BAAAAAEwBwAAAAk5LzE5LzIwMTkIAAAACDIvMS8yMDEzCQAAAAEwoJoB2HQ91wilZykZdT3XCCVDSVEuVFNFOjc3NTEuSVFfR0FJTl9JTlZFU1RfQ0YuRlkyMDExAQAAAJn6AgACAAAABDgxMzABCAAAAAUAAAABMQEAAAAKMTY2NTkyMDc5NAMAAAACNzkCAAAABDIwOTAEAAAAATAHAAAACTkvMTkvMjAxOQgAAAAKMTIvMzEvMjAxMQkA</t>
  </si>
  <si>
    <t>AAABMNRXyN10PdcIBBEvGHU91wghQ0lRLk5ZU0U6RFZNVC5JUV9DQVNIX09QRVIuRlkyMDE3AQAAACEPBAACAAAABDIzNjcBCAAAAAUAAAABMQEAAAAKMTk1MTcyMTY3OAMAAAADMTYwAgAAAAQyMDA2BAAAAAEwBwAAAAk5LzE5LzIwMTkIAAAACDIvMy8yMDE3CQAAAAEwPzTc13Q91whjZyIZdT3XCBpDSVEuVFNFQzoyMzgyLklRX0FQLkZZMjAwNwEAAAAYZgwAAgAAAAoxNjAwMDAuODA4AQgAAAAFAAAAATEBAAAACjEwNjkxMzE4MzQDAAAAAzE1NgIAAAAEMTAxOAQAAAABMAcAAAAJOS8xOS8yMDE5CAAAAAoxMi8zMS8yMDA3CQAAAAEwEsMa2XQ91wgtCOIYdT3XCCBDSVEuTllTRTpEVk1ULklRX0RBX1NVUFBMLkZZMjAxNAEAAAAhDwQAAwAAAAAAoJoB2HQ91wi87BwZdT3XCCpDSVEuVFNFOjY3MjQuSVFfQ1VSUkVOVF9QT1JUX0xFQVNFUy5GWTIwMTUBAAAAeyw5AAMAAAAAALBF2d50PdcIt//1F3U91wgmQ0lRLlRTRTo3NzUxLklRX1BFUklPRExFTkdUSF9JUy5GWTIwMDcBAAAAmfoCAAEAAAACMTIA9OLH3XQ91wgYXz0YdT3XCCNDSVEuTllTRTpIUFEuSVFfQkFTSUNfV0VJR0hULkZZMjAxNAEAAAA4qQEAAgAAAAQxODgyAJ7IGNl0PdcIean1GHU91wgoQ0lRLlRTRTo3NzUyLklRX1RPVEFMX0RJVl9QQUlEX0NGLkZZMjAxNwEAAADsOwYAAgAAAAYtMjg5OTYBCAAAAAUAAAABMQEAAAAKMTg0Nzk3Njk3</t>
  </si>
  <si>
    <t>OQMAAAACNzkCAAAABDIwMjIEAAAAATAHAAAACTkvMTkvMjAxOQgAAAAJMy8zMS8yMDE3CQAAAAEwcuiv3HQ91wjsuH8YdT3XCB1DSVEuVFNFOjY3MjQuSVFfUkRfRVhQLkZZMjAxMwEAAAB7LDkAAgAAAAUxODk5MgEIAAAABQAAAAExAQAAAAoxNjg3MTQ4MjkwAwAAAAI3OQIAAAADMTAwBAAAAAEwBwAAAAk5LzE5LzIwMTkIAAAACTMvMzEvMjAxMwkAAAABMIqvoN90PdcI0Tz1F3U91wgaQ0lRLlRTRTo0OTAxLklRX0VCVC5GWTIwMDgBAAAAHEwGAAIAAAAGMjAyMDQ4AQgAAAAFAAAAATEBAAAACjEwNjExOTI4NDcDAAAAAjc5AgAAAAMxMzkEAAAAATAHAAAACTkvMTkvMjAxOQgAAAAJMy8zMS8yMDA4CQAAAAEwx2+423Q91wgERI0YdT3XCCZDSVEuTllTRTpEVk1ULklRX0xUX0RFQlRfSVNTVUVELkZZMjAwOQEAAAAhDwQAAgAAAAQxNTE5AQgAAAAFAAAAATEBAAAACjE0MzYzOTkxNDADAAAAAzE2MAIAAAAEMjAzNAQAAAABMAcAAAAJOS8xOS8yMDE5CAAAAAkxLzMwLzIwMDkJAAAAATCb1wDYdD3XCJe04xh1PdcIMENJUS5UU0U6NDkwMS5JUV9UT1RBTF9PVVRTVEFORElOR19CU19EQVRFLkZZMjAxOQEAAAAcTAYAAgAAAAo0MDkuMjg1MzUxAQQAAAAFAAAAATUBAAAACjE5NzAyMTI4NzACAAAABTI0MTUyBgAAAAEwVa4p23Q91whkHZsYdT3XCCVDSVEuTllTRTpEVk1ULklRX0VCSVREQV9NQVJHSU4uRlky</t>
  </si>
  <si>
    <t>MDEzAQAAACEPBAACAAAABjcuNTU1MwEIAAAABQAAAAExAQAAAAoxNzcxODk0ODYyAwAAAAMxNjACAAAABDQwNDcEAAAAATAHAAAACTkvMTkvMjAxOQgAAAAIMi8xLzIwMTMJAAAAATDOsCHVdD3XCNNSrxl1PdcIJENJUS5UU0U6NjQ0OC5JUV9DT01NT05fRElWX0NGLkZZMjAxOQEAAACNR3UAAwAAAAAAy5++33Q91whhR8cXdT3XCCFDSVEuVFNFOjQ5MDIuSVFfQ09NTU9OX1JFUC5GWTIwMTABAAAAMVcNAAIAAAAELTEwOQEIAAAABQAAAAExAQAAAAoxMzc3NzU4NjM1AwAAAAI3OQIAAAAEMjE2NAQAAAABMAcAAAAJOS8xOS8yMDE5CAAAAAkzLzMxLzIwMTAJAAAAATB1OaLedD3XCGn0ABh1PdcIJUNJUS5UU0U6NzczMS5JUV9HQUlOX0lOVkVTVF9DRi5GWTIwMTABAAAAuFYNAAIAAAADMTM2AQgAAAAFAAAAATEBAAAACjEzODI1MDUwMDgDAAAAAjc5AgAAAAQyMDkwBAAAAAEwBwAAAAk5LzE5LzIwMTkIAAAACTMvMzEvMjAxMAkAAAABMBA3Jdx0PdcIM7OBGHU91wghQ0lRLlRTRTo2NDQ4LklRX0VBUk5JTkdfQ08uRlkyMDA5AQAAAI1HdQACAAAABTE0NzEzAQgAAAAFAAAAATEBAAAACjEzODk4NTgwODYDAAAAAjc5AgAAAAE3BAAAAAEwBwAAAAk5LzE5LzIwMTkIAAAACTMvMzEvMjAwOQkAAAABMM48/t90PdcIvGjCF3U91wgaQ0lRLlRTRUM6MjM4Mi5JUV9HVy5GWTIwMDkBAAAAGGYMAAMAAAAAACyY+Nh0</t>
  </si>
  <si>
    <t>PdcIdAHrGHU91wglQ0lRLlRTRUM6MjM4Mi5JUV9DVVJSRU5DWV9HQUlOLkZZMjAwOAEAAAAYZgwAAgAAAAg1Nzc3Ljc5MwEIAAAABQAAAAExAQAAAAoxMzczOTkzNTk1AwAAAAMxNTYCAAAAAjM4BAAAAAEwBwAAAAk5LzE5LzIwMTkIAAAACjEyLzMxLzIwMDgJAAAAATD6EBvZdD3XCDo58xh1PdcIHENJUS5OWVNFOlhSWC5JUV9DQVBFWC5GWTIwMDkBAAAAr5QBAAIAAAADLTk1AQgAAAAFAAAAATEBAAAACjE1MjMzOTUwNTgDAAAAAzE2MAIAAAAEMjAyMQQAAAABMAcAAAAJOS8xOS8yMDE5CAAAAAoxMi8zMS8yMDA5CQAAAAEwB1Q+2nQ91wjQga8YdT3XCC5DSVEuTkFTREFRR1M6TlRBUC5JUV9DT01NT05fUFJFRl9ESVZfQ0YuRlkyMDA5AQAAADR9AAADAAAAAABucdvXdD3XCAbtIxl1PdcILkNJUS5OWVNFOkhQUS5JUV9UT1RBTF9MSUFCX1RPVEFMX0FTU0VUUy5GWTIwMTABAAAAOKkBAAIAAAAHNjcuMjQ0OQEIAAAABQAAAAExAQAAAAoxNTgyMTI5Mzg0AwAAAAMxNjACAAAABDQxODgEAAAAATAHAAAACTkvMTkvMjAxOQgAAAAKMTAvMzEvMjAxMAkAAAABMAjtINV0PdcI07agGXU91wglQ0lRLk5BU0RBUUdTOk5UQVAuSVFfQ0hBTkdFX0FQLkZZMjAwOQEAAAA0fQAAAgAAAAMtMjcBCAAAAAUAAAABMQEAAAAKMTQ1ODcyNjUzMQMAAAADMTYwAgAAAAQyMDE3BAAAAAEwBwAAAAk5LzE5LzIwMTkIAAAACTQv</t>
  </si>
  <si>
    <t>MjQvMjAwOQkAAAABMG5x29d0PdcIBcYjGXU91wgZQ0lRLlRTRTo3NzUyLklRX0ZYLkZZMjAxMAEAAADsOwYAAgAAAAUtMzk3NQEIAAAABQAAAAExAQAAAAoxNTU1NzgyNjc4AwAAAAI3OQIAAAAEMjE0NAQAAAABMAcAAAAJOS8xOS8yMDE5CAAAAAkzLzMxLzIwMTAJAAAAATAWKs7cdD3XCBW4ORh1PdcIJkNJUS5UU0U6NjcyNC5JUV9FWFRSQV9BQ0NfSVRFTVMuRlkyMDE2AQAAAHssOQADAAAAAACgbNnedD3XCGcw5Bd1PdcILUNJUS5UU0U6NjcyNC5JUV9PVEhFUl9JTlZFU1RfQUNUX1NVUFBMLkZZMjAxMAEAAAB7LDkAAgAAAAQtMzAwAQgAAAAFAAAAATEBAAAACjE0MDU2MDcyMDUDAAAAAjc5AgAAAAQyMDUxBAAAAAEwBwAAAAk5LzE5LzIwMTkIAAAACTMvMzEvMjAxMAkAAAABMKBhoN90PdcIm3n0F3U91wggQ0lRLlRTRTo0OTAxLklRX0NBU0hfT1BFUi5GWTIwMTUBAAAAHEwGAAIAAAAGMjY3Nzc4AQgAAAAFAAAAATEBAAAACjE3NDYwMzU5NzEDAAAAAjc5AgAAAAQyMDA2BAAAAAEwBwAAAAk5LzE5LzIwMTkIAAAACTMvMzEvMjAxNQkAAAABMGE5Kdt0PdcI7AyoGHU91wgkQ0lRLk5ZU0U6SFBRLklRX0NPTU1PTl9JU1NVRUQuRlkyMDEyAQAAADipAQACAAAAAzcxNgEIAAAABQAAAAExAQAAAAoxNzEyMzM0MjU5AwAAAAMxNjACAAAABDIxNjkEAAAAATAHAAAACTkvMTkvMjAxOQgAAAAKMTAvMzEvMjAx</t>
  </si>
  <si>
    <t>MgkAAAABML4bHtp0PdcImWu+GHU91wgpQ0lRLlRTRTo3NzUxLklRX0RBWVNfSU5WRU5UT1JZX09VVC5GWTIwMTIBAAAAmfoCAAIAAAAJMTAyLjg0MjM0AQgAAAAFAAAAATEBAAAACjE3MjY3NzExMjkDAAAAAjc5AgAAAAQ0MDM1BAAAAAEwBwAAAAk5LzE5LzIwMTkIAAAACjEyLzMxLzIwMTIJAAAAATDcrrzVdD3XCDErdxl1PdcILUNJUS5OQVNEQVFHUzpOVEFQLklRX0VBUk5JTkdfQ09fTUFSR0lOLkZZMjAxNgEAAAA0fQAAAgAAAAY0LjEyOTEBCAAAAAUAAAABMQEAAAAKMTg5Mzc3MTg3OQMAAAADMTYwAgAAAAQ0MTgxBAAAAAEwBwAAAAk5LzE5LzIwMTkIAAAACTQvMjkvMjAxNgkAAAABMCxZmNR0PdcIEzfHGXU91wgiQ0lRLk5ZU0U6SFBRLklRX1FVSUNLX1JBVElPLkZZMjAxMAEAAAA4qQEAAgAAAAgwLjcyMzk4NAEIAAAABQAAAAExAQAAAAoxNTgyMTI5Mzg0AwAAAAMxNjACAAAABDQxMjEEAAAAATAHAAAACTkvMTkvMjAxOQgAAAAKMTAvMzEvMjAxMAkAAAABMAjtINV0PdcINYWkGXU91wgkQ0lRLlRTRTo2NDQ4LklRX01BUktFVENBUC4yMDA5LzAzLzMxAQAAAI1HdQACAAAACjE5MzUyMS4wNzIBBgAAAAUAAAABMQEAAAAJNzkwNDQxNjE4AwAAAAI3OQIAAAAGMTAwMDU0BAAAAAEwBwAAAAkzLzMxLzIwMDkoWzX3dD3XCDtYuhd1PdcIJUNJUS5OQVNEQVFHUzpOVEFQLklRX0NIQU5HRV9BUC5GWTIw</t>
  </si>
  <si>
    <t>MTcBAAAANH0AAAIAAAACOTQBCAAAAAUAAAABMQEAAAAKMTk2ODcyNTY0NwMAAAADMTYwAgAAAAQyMDE3BAAAAAEwBwAAAAk5LzE5LzIwMTkIAAAACTQvMjgvMjAxNwkAAAABMAQZB9d0PdcI5DVQGXU91wgdQ0lRLk5ZU0U6WFJYLklRX0dBX0VYUC5GWTIwMTQBAAAAr5QBAAMAAAAAAN5HU9p0PdcIYZKiGHU91wgeQ0lRLlRTRTo3NzMxLklRX1dJUF9JTlYuRlkyMDE0AQAAALhWDQACAAAABjEyMzgxMwEIAAAABQAAAAExAQAAAAoxNjg3MzQzMzI0AwAAAAI3OQIAAAAEMzIxOQQAAAABMAcAAAAJOS8xOS8yMDE5CAAAAAkzLzMxLzIwMTQJAAAAATDP0yXcdD3XCGB7chh1PdcII0NJUS5UU0U6Nzc1Mi5JUV9JTlRFUkVTVF9FWFAuRlkyMDExAQAAAOw7BgACAAAABS04NDYxAQgAAAAFAAAAATEBAAAACjE2Mjk3NjgyMjUDAAAAAjc5AgAAAAI4MgQAAAABMAcAAAAJOS8xOS8yMDE5CAAAAAkzLzMxLzIwMTEJAAAAATAWKs7cdD3XCBW4ORh1PdcIJUNJUS5UU0U6Nzc1Mi5JUV9SRVRVUk5fQ0FQSVRBTC5GWTIwMTgBAAAA7DsGAAIAAAAGMC42MTM0AQgAAAAFAAAAATEBAAAACjE4OTQ5NDA0NTMDAAAAAjc5AgAAAAQ0MzYzBAAAAAEwBwAAAAk5LzE5LzIwMTkIAAAACTMvMzEvMjAxOAkAAAABMLpKvdV0PdcIq358GXU91wgtQ0lRLlRTRTo2NzI0LklRX0NBU0hfQ09OVkVSU0lPTi5GWTIwMTQuLi4uSlBZAQAAAHss</t>
  </si>
  <si>
    <t>OQACAAAACTEwOS4zNzM3MQEIAAAABQAAAAExAQAAAAoxNjg3MTQ3OTU4AwAAAAI3OQIAAAAENDE4NAQAAAABMAcAAAAJOS8xOS8yMDE5CAAAAAkzLzMxLzIwMTQJAAAAATBmoZrUdD3XCPr5zhl1PdcIH0NJUS5UU0U6NjcyNC5JUV9FQlRfRVhDTC5GWTIwMTcBAAAAeyw5AAIAAAAFNjc1MzkBCAAAAAUAAAABMQEAAAAKMTg0OTAyNjkwMQMAAAACNzkCAAAAATQEAAAAATAHAAAACTkvMTkvMjAxOQgAAAAJMy8zMS8yMDE3CQAAAAEwoGzZ3nQ91wiAn9EXdT3XCCBDSVEuTllTRTpEVk1ULklRX0VCSVRfSU5ULkZZMjAxMgEAAAAhDwQAAgAAAAkxNi4wNTczNDcBCAAAAAUAAAABMQEAAAAKMTYyMTIyODczNwMAAAADMTYwAgAAAAQ0MTg5BAAAAAEwBwAAAAk5LzE5LzIwMTkIAAAACDIvMy8yMDEyCQAAAAEwzrAh1XQ91wi4FbcZdT3XCCdDSVEuVFNFOjc3NTEuSVFfTUFSS0VUQ0FQLjIwMTYvMy8zMS5KUFkBAAAAmfoCAAIAAAAMMzY2Mzg5Mi4wMzE4AQYAAAAFAAAAATEBAAAACjE3ODM4NjU3OTkDAAAAAjc5AgAAAAYxMDAwNTQEAAAAATAHAAAACTMvMzEvMjAxNnMIG/d0PdcIrXm3K3U91wgeQ0lRLk5ZU0U6SFBRLklRX1JBV19JTlYuRlkyMDE0AQAAADipAQACAAAABDI0NDIBCAAAAAUAAAABMQEAAAAKMTgyMjgwMTUyMAMAAAADMTYwAgAAAAQzMTcxBAAAAAEwBwAAAAk5LzE5LzIwMTkIAAAACjEwLzMxLzIw</t>
  </si>
  <si>
    <t>MTQJAAAAATCr7hjZdD3XCJiC4Bh1PdcIKkNJUS5UU0U6Nzc1Mi5JUV9PVEhFUl9VTlVTVUFMX1NVUFBMLkZZMjAxOQEAAADsOwYAAwAAAAAAdw+w3HQ91whB5W8YdT3XCCRDSVEuTllTRTpYUlguSVFfSU1QQUlSTUVOVF9HVy5GWTIwMTEBAAAAr5QBAAMAAAAAAJh7Ptp0PdcIJ7S5GHU91wgoQ0lRLk5BU0RBUUdTOk5UQVAuSVFfRElMVVRfV0VJR0hULkZZMjAxNAEAAAA0fQAAAgAAAAMzNDgATA3c13Q91wghMDYZdT3XCCVDSVEuVFNFOjY0NDguSVFfR0FJTl9BU1NFVFNfQ0YuRlkyMDA5AQAAAI1HdQACAAAABS0yMzU1AQgAAAAFAAAAATEBAAAACjEzODk4NTgwODYDAAAAAjc5AgAAAAQyMDI2BAAAAAEwBwAAAAk5LzE5LzIwMTkIAAAACTMvMzEvMjAwOQkAAAABMIFk/t90PdcIJf/LF3U91wgmQ0lRLlRTRTo3NzUyLklRX1NBTEVTX01BUktFVElORy5GWTIwMTIBAAAA7DsGAAIAAAAFMzM3MDUBCAAAAAUAAAABMQEAAAAKMTYyOTc2NzkxMAMAAAACNzkCAAAABTIxNTYxBAAAAAEwBwAAAAk5LzE5LzIwMTkIAAAACTMvMzEvMjAxMgkAAAABMOFQztx0PdcIEgYzGHU91wgzQ0lRLk5BU0RBUUdTOk5UQVAuSVFfTUlOT1JJVFlfSU5URVJFU1RfVE9UQUwuRlkyMDE4AQAAADR9AAADAAAAAAD7PwfXdD3XCFzGPxl1PdcIGkNJUS5OWVNFOkRWTVQuSVFfQVAuRlkyMDE1AQAAACEPBAACAAAABTEzNDM5AQgAAAAF</t>
  </si>
  <si>
    <t>AAAAATEBAAAACjE4MzQyNDUzNzQDAAAAAzE2MAIAAAAEMTAxOAQAAAABMAcAAAAJOS8xOS8yMDE5CAAAAAkxLzMwLzIwMTUJAAAAATBX5tvXdD3XCNVhMhl1PdcII0NJUS5UU0U6Nzc1MS5JUV9CQVNJQ19XRUlHSFQuRlkyMDE3AQAAAJn6AgACAAAACjEwODUuNDM5MzcA30k+3XQ91wjUhSEYdT3XCDRDSVEuTllTRTpYUlguSVFfVE9UQUxfT1VUU1RBTkRJTkdfRklMSU5HX0RBVEUuRlkyMDE3AQAAAK+UAQACAAAABzI1NC42MTMBBAAAAAUAAAABNQEAAAAKMTk0NzAyNzQ5NgIAAAAFMjQxNTMGAAAAATDwvFPadD3XCBzaxxh1PdcII0NJUS5UU0U6Nzc1Mi5JUV9ESUxVVF9XRUlHSFQuRlkyMDEyAQAAAOw7BgACAAAACTcyNS40OTY1OADhUM7cdD3XCBAtOhh1PdcIIkNJUS5UU0U6Nzc1MS5JUV9BRFZFUlRJU0lORy5GWTIwMTABAAAAmfoCAAIAAAAFOTQ3OTQBCAAAAAUAAAABMQEAAAAKMTU5NzM0MzI1MQMAAAACNzkCAAAABDMwMTMEAAAAATAHAAAACTkvMTkvMjAxOQgAAAAKMTIvMzEvMjAxMAkAAAABMOIwyN10PdcIcLcWGHU91wgcQ0lRLlRTRTo3NzMxLklRX0RBX0NGLkZZMjAxNQEAAAC4Vg0AAgAAAAUzODQ1OAEIAAAABQAAAAExAQAAAAoxNzQ1OTE2NTEwAwAAAAI3OQIAAAAEMjE2MAQAAAABMAcAAAAJOS8xOS8yMDE5CAAAAAkzLzMxLzIwMTUJAAAAATBE+7fbdD3XCIvkixh1PdcIH0NJUS5OWVNF</t>
  </si>
  <si>
    <t>OkRWTVQuSVFfSU5DX1RBWC5GWTIwMTIBAAAAIQ8EAAIAAAADNzQ4AQgAAAAFAAAAATEBAAAACjE2MjEyMjg3MzcDAAAAAzE2MAIAAAACNzUEAAAAATAHAAAACTkvMTkvMjAxOQgAAAAIMi8zLzIwMTIJAAAAATB9TAHYdD3XCNfWJBl1PdcII0NJUS5UU0U6NDkwMi5JUV9JTlRFUkVTVF9FWFAuRlkyMDEwAQAAADFXDQACAAAABS0zODA4AQgAAAAFAAAAATEBAAAACjEzNzc3NTg2MzUDAAAAAjc5AgAAAAI4MgQAAAABMAcAAAAJOS8xOS8yMDE5CAAAAAkzLzMxLzIwMTAJAAAAATCVEqLedD3XCFK3CBh1PdcIIkNJUS5UU0VDOjIzODIuSVFfVE9UQUxfREVCVC5GWTIwMDkBAAAAGGYMAAIAAAAJNjQ4NTUuMTk3AQgAAAAFAAAAATEBAAAACjE0NTc1MjM0MDMDAAAAAzE1NgIAAAAENDE3MwQAAAABMAcAAAAJOS8xOS8yMDE5CAAAAAoxMi8zMS8yMDA5CQAAAAEwLJj42HQ91wh51g8ZdT3XCBtDSVEuTllTRTpYUlguSVFfR1BQRS5GWTIwMDcBAAAAr5QBAAIAAAAENDUwOQEIAAAABQAAAAExAQAAAAoxMzMyOTU3NjkwAwAAAAMxNjACAAAABDExNjkEAAAAATAHAAAACTkvMTkvMjAxOQgAAAAKMTIvMzEvMjAwNwkAAAABMFWuKdt0PdcIziizGHU91wghQ0lRLlRTRTo3NzUxLklRX05FVF9DSEFOR0UuRlkyMDE1AQAAAJn6AgACAAAABy0yMTA5NjcBCAAAAAUAAAABMQEAAAAKMTg4MDU0ODU5NgMAAAACNzkCAAAABDIw</t>
  </si>
  <si>
    <t>OTMEAAAAATAHAAAACTkvMTkvMjAxOQgAAAAKMTIvMzEvMjAxNQkAAAABMN0jPt10PdcIzzchGHU91wglQ0lRLk5ZU0U6SFBRLklRX0JBU0lDX0VQU19FWENMLkZZMjAwOQEAAAA4qQEAAgAAAAgzLjIwNzcwNQEIAAAABQAAAAExAQAAAAoxNDg2NzI5ODMwAwAAAAMxNjACAAAABDMwNjQEAAAAATAHAAAACTkvMTkvMjAxOQgAAAAKMTAvMzEvMjAwOQkAAAABMNOmHdp0PdcIu7nFGHU91wgaQ0lRLlRTRTo3NzMxLklRX0NJUC5GWTIwMTYBAAAAuFYNAAMAAAAAAET7t9t0PdcI8E57GHU91wgrQ0lRLlRTRTo2NDQ4LklRX05JX0FWQUlMX0VYQ0xfTUFSR0lOLkZZMjAxNQEAAACNR3UAAgAAAAY3LjYzMDkBCAAAAAUAAAABMQEAAAAKMTc0NDk0NjExMAMAAAACNzkCAAAABDQxODIEAAAAATAHAAAACTkvMTkvMjAxOQgAAAAJMy8zMS8yMDE1CQAAAAEwlfq71nQ91whLtoQZdT3XCBpDSVEuVFNFOjQ5MDIuSVFfQ0lQLkZZMjAxOQEAAAAxVw0AAwAAAAAAlMNF3nQ91wiwCkYYdT3XCBlDSVEuVFNFOjQ5MDEuSVFfR1cuRlkyMDE4AQAAABxMBgACAAAABjU5MTU2OAEIAAAABQAAAAExAQAAAAoxODk1MTgzNjE1AwAAAAI3OQIAAAAEMTE3MQQAAAABMAcAAAAJOS8xOS8yMDE5CAAAAAkzLzMxLzIwMTgJAAAAATBghynbdD3XCAdmshh1PdcIJkNJUS5UU0U6NDkwMi5JUV9ERUZfVEFYX0xJQUJfTFQuRlkyMDE1AQAAADFX</t>
  </si>
  <si>
    <t>DQACAAAABDI5NDQBCAAAAAUAAAABMQEAAAAKMTc0NTIxNDQyNQMAAAACNzkCAAAABDEwMjcEAAAAATAHAAAACTkvMTkvMjAxOQgAAAAJMy8zMS8yMDE1CQAAAAEw1f9E3nQ91wizWPkXdT3XCChDSVEuVFNFQzoyMzgyLklRX0NIQU5HRV9JTlZFTlRPUlkuRlkyMDE0AQAAABhmDAACAAAACi0xMTE3OC40NDMBCAAAAAUAAAABMQEAAAAKMTc4Mzg3NjE4MQMAAAADMTU2AgAAAAQyMDk5BAAAAAEwBwAAAAk5LzE5LzIwMTkIAAAACjEyLzMxLzIwMTQJAAAAATCmv/jYdD3XCCCODRl1PdcIL0NJUS5UU0U6NjcyNC5JUV9PVEhFUl9OT05fT1BFUl9FWFBfU1VQUEwuRlkyMDE0AQAAAHssOQACAAAABDMyNTMBCAAAAAUAAAABMQEAAAAKMTY4NzE0Nzk1OAMAAAACNzkCAAAAAjg1BAAAAAEwBwAAAAk5LzE5LzIwMTkIAAAACTMvMzEvMjAxNAkAAAABMH/WoN90PdcIksL9F3U91wgfQ0lRLlRTRTo3NzMxLklRX0RBX1NVUFBMLkZZMjAxMAEAAAC4Vg0AAwAAAAAAHBAl3HQ91widEWAYdT3XCCBDSVEuVFNFOjQ5MDIuSVFfU1RfSU5WRVNULkZZMjAwOQEAAAAxVw0AAgAAAAU0ODAyNgEIAAAABQAAAAExAQAAAAoxMzc3NzU4ODgzAwAAAAI3OQIAAAAEMTA2OQQAAAABMAcAAAAJOS8xOS8yMDE5CAAAAAkzLzMxLzIwMDkJAAAAATCq6qHedD3XCHNuzhd1PdcII0NJUS5UU0VDOjIzODIuSVFfT1RIRVJfSU5UQU4uRlkyMDA4</t>
  </si>
  <si>
    <t>AQAAABhmDAACAAAABzEzNTguNDkBCAAAAAUAAAABMQEAAAAKMTM3Mzk5MzU5NQMAAAADMTU2AgAAAAQxMDQwBAAAAAEwBwAAAAk5LzE5LzIwMTkIAAAACjEyLzMxLzIwMDgJAAAAATC8cfjYdD3XCPrK9xh1PdcIIkNJUS5UU0U6NDkwMi5JUV9TQUxFX1BQRV9DRi5GWTIwMTUBAAAAMVcNAAIAAAAEODYzMAEIAAAABQAAAAExAQAAAAoxNzQ1MjE0NDI1AwAAAAI3OQIAAAAEMjA0MgQAAAABMAcAAAAJOS8xOS8yMDE5CAAAAAkzLzMxLzIwMTUJAAAAATDV/0TedD3XCP623hd1PdcIH0NJUS5UU0U6NzczMS5JUV9UUkVBU1VSWS5GWTIwMTQBAAAAuFYNAAIAAAAGLTEyNjE4AQgAAAAFAAAAATEBAAAACjE2ODczNDMzMjQDAAAAAjc5AgAAAAQxMjQ4BAAAAAEwBwAAAAk5LzE5LzIwMTkIAAAACTMvMzEvMjAxNAkAAAABMM/TJdx0PdcIDmuUGHU91wglQ0lRLlRTRUM6MjM4Mi5JUV9FQklUREEuRlkyMDE3Li4uLkpQWQEAAAAYZgwAAgAAAAw5MjA1OS44NTkwNzcBCAAAAAUAAAABMQEAAAAKMTk1MzE1NDExMQMAAAACNzkCAAAABDQwNTEEAAAAATAHAAAACTkvMTkvMjAxOQgAAAAKMTIvMzEvMjAxNwkAAAABMHVTmtR0PdcIyxW+GXU91wgjQ0lRLlRTRTo2NDQ4LklRX0JBU0lDX1dFSUdIVC5GWTIwMTkBAAAAjUd1AAIAAAAKMjU5LjcxOTc1OAD6d77fdD3XCN746Rd1PdcIKENJUS5OWVNFOlhSWC5JUV9NSU5PUklU</t>
  </si>
  <si>
    <t>WV9JTlRFUkVTVC5GWTIwMTMBAAAAr5QBAAIAAAADMTE5AQgAAAAFAAAAATEBAAAACjE3NzcxOTY0OTcDAAAAAzE2MAIAAAAEMTA1MgQAAAABMAcAAAAJOS8xOS8yMDE5CAAAAAoxMi8zMS8yMDEzCQAAAAEw+8g+2nQ91wjDnboYdT3XCCNDSVEuTllTRTpEVk1ULklRX0xFVkVSRURfRkNGLkZZMjAxMAEAAAAhDwQAAgAAAAgzNzM5LjYyNQEIAAAABQAAAAExAQAAAAoxNTI4NjA0OTYwAwAAAAMxNjACAAAABDQ0MjIEAAAAATAHAAAACTkvMTkvMjAxOQgAAAAJMS8yOS8yMDEwCQAAAAEwi/4A2HQ91wg+3DAZdT3XCClDSVEuTllTRTpEVk1ULklRX1RPVEFMX0xJQUJfRVFVSVRZLkZZMjAwNwEAAAAhDwQAAgAAAAUyNTYzNQEIAAAABQAAAAExAQAAAAk4MTA2NDYxMTcDAAAAAzE2MAIAAAAEMTAxMwQAAAABMAcAAAAJOS8xOS8yMDE5CAAAAAgyLzIvMjAwNwkAAAABMGFa+dh0PdcI29AKGXU91wgtQ0lRLk5BU0RBUUdTOk5UQVAuSVFfRUFSTklOR19DT19NQVJHSU4uRlkyMDA5AQAAADR9AAACAAAABjEuODI3MwEIAAAABQAAAAExAQAAAAoxNDU4NzI2NTMxAwAAAAMxNjACAAAABDQxODEEAAAAATAHAAAACTkvMTkvMjAxOQgAAAAJNC8yNC8yMDA5CQAAAAEwJguY1HQ91wjTMcIZdT3XCCBDSVEuVFNFOjY0NDguSVFfUkRfRVhQX0ZOLkZZMjAwOAEAAACNR3UAAgAAAAUzNDExNgEIAAAABQAAAAExAQAAAAoxMDU4</t>
  </si>
  <si>
    <t>OTE0OTgxAwAAAAI3OQIAAAAEMzE2OAQAAAABMAcAAAAJOS8xOS8yMDE5CAAAAAkzLzMxLzIwMDgJAAAAATDPFf7fdD3XCAgxyBd1PdcIJENJUS5OWVNFOkhQUS5JUV9PVEhFUl9MSUFCX0xULkZZMjAwOAEAAAA4qQEAAgAAAAQzNzQ4AQgAAAAFAAAAATEBAAAACjE0MTYwODA1NjIDAAAAAzE2MAIAAAAEMTA2MgQAAAABMAcAAAAJOS8xOS8yMDE5CAAAAAoxMC8zMS8yMDA4CQAAAAEw/X4d2nQ91wjeM70YdT3XCCJDSVEuVFNFOjc3NTIuSVFfQVNTRVRfVFVSTlMuRlkyMDE4AQAAAOw7BgACAAAACDAuNzY0MTYzAQgAAAAFAAAAATEBAAAACjE4OTQ5NDA0NTMDAAAAAjc5AgAAAAQ0MTc3BAAAAAEwBwAAAAk5LzE5LzIwMTkIAAAACTMvMzEvMjAxOAkAAAABMLpKvdV0PdcIKwqRGXU91wghQ0lRLlRTRTo3NzMxLklRX1RPVEFMX0xJQUIuRlkyMDEzAQAAALhWDQACAAAABjM3MzY5NgEIAAAABQAAAAExAQAAAAoxNjI1NDU3NTQ5AwAAAAI3OQIAAAAEMTI3NgQAAAABMAcAAAAJOS8xOS8yMDE5CAAAAAkzLzMxLzIwMTMJAAAAATDP0yXcdD3XCEBJYRh1PdcIJUNJUS5UU0U6NzczMS5JUV9MVF9ERUJUX1JFUEFJRC5GWTIwMTkBAAAAuFYNAAMAAAAAAMdvuNt0PdcITslrGHU91wgiQ0lRLlRTRTo3NzUyLklRX0FEVkVSVElTSU5HLkZZMjAxMAEAAADsOwYAAgAAAAQ5MTMwAQgAAAAFAAAAATEBAAAACjE1NTU3ODI2</t>
  </si>
  <si>
    <t>NzgDAAAAAjc5AgAAAAQzMDEzBAAAAAEwBwAAAAk5LzE5LzIwMTkIAAAACTMvMzEvMjAxMAkAAAABMO4Cztx0PdcIHJE5GHU91wgnQ0lRLlRTRTo2NzI0LklRX1RPVEFMX09USEVSX09QRVIuRlkyMDE1AQAAAHssOQACAAAABjI2MzY1NQEIAAAABQAAAAExAQAAAAoxNzQ2MTkzNjQwAwAAAAI3OQIAAAADMzgwBAAAAAEwBwAAAAk5LzE5LzIwMTkIAAAACTMvMzEvMjAxNQkAAAABMLBF2d50PdcIqdj1F3U91wgpQ0lRLk5ZU0U6SFBRLklRX0lOVkVTVF9TRUNVUklUWV9DRi5GWTIwMTcBAAAAOKkBAAIAAAAFLTExNjkBCAAAAAUAAAABMQEAAAAKMTkzNDIwMDI3MQMAAAADMTYwAgAAAAQyMDI3BAAAAAEwBwAAAAk5LzE5LzIwMTkIAAAACjEwLzMxLzIwMTcJAAAAATByJhrZdD3XCN576Rh1PdcIKUNJUS5UU0VDOjIzODIuSVFfTUlOT1JJVFlfSU5URVJFU1QuRlkyMDExAQAAABhmDAACAAAABzc0MTcuNjEBCAAAAAUAAAABMQEAAAAKMTU5ODkwNTIwMQMAAAADMTU2AgAAAAQxMDUyBAAAAAEwBwAAAAk5LzE5LzIwMTkIAAAACjEyLzMxLzIwMTEJAAAAATCmv/jYdD3XCKLF+Rh1PdcIKkNJUS5UU0U6NDkwMi5JUV9UT1RBTF9FUVVJVFkuRlkyMDE5Li4uLkpQWQEAAAAxVw0AAgAAAAY1NjU5ODMBCAAAAAUAAAABMQEAAAAKMTk2ODk5Nzk2MAMAAAACNzkCAAAABDEyNzUEAAAAATAHAAAACTkvMTkvMjAxOQgAAAAJ</t>
  </si>
  <si>
    <t>My8zMS8yMDE5CQAAAAEwdVOa1HQ91wizPMwZdT3XCCZDSVEuVFNFOjc3MzEuSVFfTE9BTlNfUkVDRUlWX0xULkZZMjAxNAEAAAC4Vg0AAwAAAAAAz9Ml3HQ91wix9WkYdT3XCCBDSVEuVFNFOjc3NTEuSVFfUEFSVF9USU1FLkZZMjAxNwEAAACZ+gIAAwAAAAAA30k+3XQ91wiz2UkYdT3XCB9DSVEuVFNFOjY3MjQuSVFfRUJUX0VYQ0wuRlkyMDA4AQAAAHssOQACAAAABTYzMjYyAQgAAAAFAAAAATEBAAAACjEwNTg5MTUwMDADAAAAAjc5AgAAAAE0BAAAAAEwBwAAAAk5LzE5LzIwMTkIAAAACTMvMzEvMjAwOAkAAAABMLUToN90PdcISpDzF3U91wgmQ0lRLlRTRTo3NzUxLklRX05FVF9ERUJUX0VCSVREQS5GWTIwMTcBAAAAmfoCAAMAAAACTk0BCAAAAAUAAAABMQEAAAAKMTk1MTQ3NjMxMQMAAAACNzkCAAAABDQxOTMEAAAAATAHAAAACTkvMTkvMjAxOQgAAAAKMTIvMzEvMjAxNwkAAAABMM7VvNV0PdcIZSRrGXU91wgcQ0lRLk5ZU0U6WFJYLklRX0RBX0NGLkZZMjAxMwEAAACvlAEAAgAAAAQxMDIwAQgAAAAFAAAAATEBAAAACjE3NzcxOTY0OTcDAAAAAzE2MAIAAAAEMjE2MAQAAAABMAcAAAAJOS8xOS8yMDE5CAAAAAoxMi8zMS8yMDEzCQAAAAEw5u8+2nQ91wjAxLoYdT3XCCZDSVEuTkFTREFRR1M6TlRBUC5JUV9DT01NT05fUkVQLkZZMjAxOAEAAAA0fQAAAgAAAAQtODY5AQgAAAAFAAAAATEBAAAACjE5</t>
  </si>
  <si>
    <t>Njg3MjU2NDgDAAAAAzE2MAIAAAAEMjE2NAQAAAABMAcAAAAJOS8xOS8yMDE5CAAAAAk0LzI3LzIwMTgJAAAAATD7PwfXdD3XCPYvRBl1PdcIJUNJUS5UU0U6NjcyNC5JUV9PVEhFUl9PUEVSX0FDVC5GWTIwMDkBAAAAeyw5AAIAAAAENzcyOQEIAAAABQAAAAExAQAAAAoxNDA1NjA5NjQyAwAAAAI3OQIAAAAEMjA0NwQAAAABMAcAAAAJOS8xOS8yMDE5CAAAAAkzLzMxLzIwMDkJAAAAATCxOqDfdD3XCBg9/Bd1PdcIMENJUS5UU0U6NjcyNC5JUV9UT1RBTF9PVVRTVEFORElOR19CU19EQVRFLkZZMjAxNQEAAAB7LDkAAgAAAAozNTcuNzc3NDY0AQQAAAAFAAAAATUBAAAACjE3NDYxOTM2NDACAAAABTI0MTUyBgAAAAEwsEXZ3nQ91whsCeQXdT3XCB9DSVEuVFNFOjY0NDguSVFfVE9UQUxfQ0EuRlkyMDE1AQAAAI1HdQACAAAABjM3MTczMQEIAAAABQAAAAExAQAAAAoxNzQ0OTQ2MTEwAwAAAAI3OQIAAAAEMTAwOAQAAAABMAcAAAAJOS8xOS8yMDE5CAAAAAkzLzMxLzIwMTUJAAAAATATKr7fdD3XCIj0+Rd1PdcIJUNJUS5UU0U6NzczMS5JUV9HV19JTlRBTl9BTU9SVC5GWTIwMTMBAAAAuFYNAAMAAAAAAPKsJdx0PdcIcxd6GHU91wg1Q0lRLk5ZU0U6RFZNVC5JUV9UT1RBTF9PVVRTVEFORElOR19GSUxJTkdfREFURS5GWTIwMDgBAAAAIQ8EAAIAAAAEMTk2MAEEAAAABQAAAAE1AQAAAAoxMzQyNjE3MDk0AgAA</t>
  </si>
  <si>
    <t>AAUyNDE1MwYAAAABMKiwANh0PdcIURPsGHU91wghQ0lRLlRTRTo0OTAyLklRX0NBU0hfRklOQU4uRlkyMDA5AQAAADFXDQACAAAABDQ5NTkBCAAAAAUAAAABMQEAAAAKMTM3Nzc1ODg4MwMAAAACNzkCAAAABDIwMDQEAAAAATAHAAAACTkvMTkvMjAxOQgAAAAJMy8zMS8yMDA5CQAAAAEwlRKi3nQ91wgMixEYdT3XCB9DSVEuVFNFOjc3NTIuSVFfT1BFUl9JTkMuRlkyMDExAQAAAOw7BgACAAAABTY0Njk5AQgAAAAFAAAAATEBAAAACjE2Mjk3NjgyMjUDAAAAAjc5AgAAAAIyMQQAAAABMAcAAAAJOS8xOS8yMDE5CAAAAAkzLzMxLzIwMTEJAAAAATAWKs7cdD3XCMXvQRh1PdcII0NJUS5UU0U6NzczMS5JUV9FQklUQV9NQVJHSU4uRlkyMDEzAQAAALhWDQACAAAABjUuMDQ3MgEIAAAABQAAAAExAQAAAAoxNjI1NDU3NTQ5AwAAAAI3OQIAAAAENDQxOQQAAAABMAcAAAAJOS8xOS8yMDE5CAAAAAkzLzMxLzIwMTMJAAAAATCwcb3VdD3XCJr5nRl1PdcILUNJUS5OQVNEQVFHUzpOVEFQLklRX1RPVEFMX0RFQlRfRUJJVERBLkZZMjAxMgEAAAA0fQAAAgAAAAgxLjM0NTkyNAEIAAAABQAAAAExAQAAAAoxNjgzNjA2Njc2AwAAAAMxNjACAAAABDQxOTIEAAAAATAHAAAACTkvMTkvMjAxOQgAAAAJNC8yNy8yMDEyCQAAAAEw1zGY1HQ91whxprsZdT3XCChDSVEuTllTRTpYUlguSVFfREVGX1RBWF9BU1NFVFNfTFQuRlky</t>
  </si>
  <si>
    <t>MDExAQAAAK+UAQACAAAAAzY3MgEIAAAABQAAAAExAQAAAAoxNjU5Mzg1MDQ5AwAAAAMxNjACAAAABDEwMjYEAAAAATAHAAAACTkvMTkvMjAxOQgAAAAKMTIvMzEvMjAxMQkAAAABMPOhPtp0PdcIivahGHU91wggQ0lRLlRTRTo3NzMxLklRX1RPVEFMX1JFVi5GWTIwMTEBAAAAuFYNAAIAAAAGODg3NTEyAQgAAAAFAAAAATEBAAAACjE0NjI3MTI1NzQDAAAAAjc5AgAAAAIyOAQAAAABMAcAAAAJOS8xOS8yMDE5CAAAAAkzLzMxLzIwMTEJAAAAATAQNyXcdD3XCIwykxh1PdcIIENJUS5OQVNEQVFHUzpOVEFQLklRX0xBTkQuRlkyMDE1AQAAADR9AAACAAAAAzI2NQEIAAAABQAAAAExAQAAAAoxODQ3NTkzNjY1AwAAAAMxNjACAAAABDMwOTgEAAAAATAHAAAACTkvMTkvMjAxOQgAAAAJNC8yNC8yMDE1CQAAAAEwGcsG13Q91wj0tVMZdT3XCCBDSVEuVFNFOjQ5MDEuSVFfQ0hBTkdFX0FQLkZZMjAxNQEAAAAcTAYAAgAAAAMtMTYBCAAAAAUAAAABMQEAAAAKMTc0NjAzNTk3MQMAAAACNzkCAAAABDIwMTcEAAAAATAHAAAACTkvMTkvMjAxOQgAAAAJMy8zMS8yMDE1CQAAAAEwYTkp23Q91whJfLEYdT3XCBxDSVEuVFNFOjQ5MDIuSVFfTklfQ0YuRlkyMDE0AQAAADFXDQACAAAABTIxODYxAQgAAAAFAAAAATEBAAAACjE5MTU0MDIzMDEDAAAAAjc5AgAAAAQyMTUwBAAAAAEwBwAAAAk5LzE5LzIwMTkIAAAACTMvMzEv</t>
  </si>
  <si>
    <t>MjAxNAkAAAABMPXYRN50PdcIoGQ7GHU91wgaQ0lRLk5ZU0U6RFZNVC5JUV9BRC5GWTIwMTMBAAAAIQ8EAAIAAAAFLTMxNzQBCAAAAAUAAAABMQEAAAAKMTc3MTg5NDg2MgMAAAADMTYwAgAAAAQxMDc1BAAAAAEwBwAAAAk5LzE5LzIwMTkIAAAACDIvMS8yMDEzCQAAAAEweHMB2HQ91whZgy0ZdT3XCBlDSVEuTllTRTpIUFEuSVFfQVIuRlkyMDExAQAAADipAQACAAAABTE4MjI0AQgAAAAFAAAAATEBAAAACjE2NTE0NzA1MTgDAAAAAzE2MAIAAAAEMTAyMQQAAAABMAcAAAAJOS8xOS8yMDE5CAAAAAoxMC8zMS8yMDExCQAAAAEwwvQd2nQ91wiUB80YdT3XCCRDSVEuVFNFOjY0NDguSVFfQ0FTSF9JTlRFUkVTVC5GWTIwMTkBAAAAjUd1AAIAAAADNTAyAQgAAAAFAAAAATEBAAAACjE5Njk4NjAyNDgDAAAAAjc5AgAAAAQzMDI4BAAAAAEwBwAAAAk5LzE5LzIwMTkIAAAACTMvMzEvMjAxOQkAAAABMMufvt90PdcIUCbhF3U91wgnQ0lRLk5ZU0U6RFZNVC5JUV9ERUZfVEFYX0xJQUJfTFQuRlkyMDA3AQAAACEPBAADAAAAAABhWvnYdD3XCNuX9Bh1PdcILENJUS5UU0U6Nzc1Mi5JUV9ERUJUX0VRVUlWX09QRVJfTEVBU0UuRlkyMDEzAQAAAOw7BgACAAAABjM4MDc3NgEIAAAABQAAAAExAQAAAAoxNjI5NzY3ODg2AwAAAAI3OQIAAAAFMjE2NzEEAAAAATAHAAAACTkvMTkvMjAxOQgAAAAJMy8zMS8yMDEzCQAAAAEw</t>
  </si>
  <si>
    <t>4VDO3HQ91wiTlRsYdT3XCBxDSVEuTllTRTpEVk1ULklRX0NPR1MuRlkyMDE4AQAAACEPBAACAAAABTU4NDMzAQgAAAAFAAAAATEBAAAACjE5NTE3MjI0MzkDAAAAAzE2MAIAAAACMzQEAAAAATAHAAAACTkvMTkvMjAxOQgAAAAIMi8yLzIwMTgJAAAAATA/NNzXdD3XCFeOIhl1PdcIK0NJUS5OQVNEQVFHUzpOVEFQLklRX0lOVkVOVE9SWV9UVVJOUy5GWTIwMTgBAAAANH0AAAIAAAAJMTUuNTA4NzcxAQgAAAAFAAAAATEBAAAACjE5Njg3MjU2NDgDAAAAAzE2MAIAAAAENDA4MgQAAAABMAcAAAAJOS8xOS8yMDE5CAAAAAk0LzI3LzIwMTgJAAAAATAsWZjUdD3XCNqmwhl1PdcILUNJUS5UU0U6NjQ0OC5JUV9DQVNIX0NPTlZFUlNJT04uRlkyMDA5Li4uLkpQWQEAAACNR3UAAgAAAAkxMDcuMTA0ODcBCAAAAAUAAAABMQEAAAAKMTM4OTg1ODA4NgMAAAACNzkCAAAABDQxODQEAAAAATAHAAAACTkvMTkvMjAxOQgAAAAJMy8zMS8yMDA5CQAAAAEwZqGa1HQ91whJkNEZdT3XCCdDSVEuVFNFOjQ5MDEuSVFfRUJJVERBX0NBUEVYX0lOVC5GWTIwMTYBAAAAHEwGAAIAAAAJNTUuMjUwNDU3AQgAAAAFAAAAATEBAAAACjE3OTkwODkyMDADAAAAAjc5AgAAAAQ0MTkxBAAAAAEwBwAAAAk5LzE5LzIwMTkIAAAACTMvMzEvMjAxNgkAAAABMO1gvNV0PdcIxWJ4GXU91wgnQ0lRLk5ZU0U6RFZNVC5JUV9ORVRfREVCVF9FQklU</t>
  </si>
  <si>
    <t>REEuRlkyMDEwAQAAACEPBAADAAAAAk5NAQgAAAAFAAAAATEBAAAACjE1Mjg2MDQ5NjADAAAAAzE2MAIAAAAENDE5MwQAAAABMAcAAAAJOS8xOS8yMDE5CAAAAAkxLzI5LzIwMTAJAAAAATDOsCHVdD3XCN/uthl1PdcIHENJUS5UU0U6NDkwMS5JUV9FQklUQS5GWTIwMTEBAAAAHEwGAAIAAAAGMTM2MzU2AQgAAAAFAAAAATEBAAAACjE0NjE2ODAyMjkDAAAAAjc5AgAAAAYxMDA2ODkEAAAAATAHAAAACTkvMTkvMjAxOQgAAAAJMy8zMS8yMDExCQAAAAEwEq9W23Q91wisHFwYdT3XCCZDSVEuTkFTREFRR1M6TlRBUC5JUV9ORVRfQ0hBTkdFLkZZMjAxNwEAAAA0fQAAAgAAAAQtNDI3AQgAAAAFAAAAATEBAAAACjE5Njg3MjU2NDcDAAAAAzE2MAIAAAAEMjA5MwQAAAABMAcAAAAJOS8xOS8yMDE5CAAAAAk0LzI4LzIwMTcJAAAAATAEGQfXdD3XCHyqOxl1PdcIJkNJUS5UU0U6Nzc1MS5JUV9ORVRfREVCVF9JU1NVRUQuRlkyMDEwAQAAAJn6AgACAAAABi03NDc3MAEIAAAABQAAAAExAQAAAAoxNTk3MzQzMjUxAwAAAAI3OQIAAAAEMjAwMwQAAAABMAcAAAAJOS8xOS8yMDE5CAAAAAoxMi8zMS8yMDEwCQAAAAEw4jDI3XQ91wgWwy4YdT3XCCpDSVEuTkFTREFRR1M6TlRBUC5JUV9HQUlOX0lOVkVTVF9DRi5GWTIwMTMBAAAANH0AAAMAAAAAAEwN3Nd0PdcIglxCGXU91wgjQ0lRLk5ZU0U6WFJYLklRX1RPVEFMX1JF</t>
  </si>
  <si>
    <t>Q0VJVi5GWTIwMTABAAAAr5QBAAIAAAAEMjkxNgEIAAAABQAAAAExAQAAAAoxNTg4NzMwODEwAwAAAAMxNjACAAAABDEwMDEEAAAAATAHAAAACTkvMTkvMjAxOQgAAAAKMTIvMzEvMjAxMAkAAAABMJh7Ptp0PdcIrKihGHU91wggQ0lRLk5BU0RBUUdTOk5UQVAuSVFfRUJJVC5GWTIwMDkBAAAANH0AAAIAAAAFMjM5LjcBCAAAAAUAAAABMQEAAAAKMTQ1ODcyNjUzMQMAAAADMTYwAgAAAAM0MDAEAAAAATAHAAAACTkvMTkvMjAxOQgAAAAJNC8yNC8yMDA5CQAAAAEwekrb13Q91wio/RYZdT3XCCRDSVEuTkFTREFRR1M6TlRBUC5JUV9ORVRfREVCVC5GWTIwMTUBAAAANH0AAAIAAAAFLTM4NDIBCAAAAAUAAAABMQEAAAAKMTg0NzU5MzY2NQMAAAADMTYwAgAAAAQ0MzY0BAAAAAEwBwAAAAk5LzE5LzIwMTkIAAAACTQvMjQvMjAxNQkAAAABMBnLBtd0PdcIPR9DGXU91wgpQ0lRLlRTRTo2NzI0LklRX0RFQlRfRVFVSVZfTkVUX1BCTy5GWTIwMTgBAAAAeyw5AAIAAAAFNDIzMTABCAAAAAUAAAABMQEAAAAKMTk3MDY1NDM0NAMAAAACNzkCAAAABTIxNjc5BAAAAAEwBwAAAAk5LzE5LzIwMTkIAAAACTMvMzEvMjAxOAkAAAABMJOT2d50PdcIikfOF3U91wgkQ0lRLlRTRTo2NDQ4LklRX1VOTEVWRVJFRF9GQ0YuRlkyMDEwAQAAAI1HdQACAAAACTMwMzE1LjM3NQEIAAAABQAAAAExAQAAAAoxMzg5ODU4MDE4AwAAAAI3</t>
  </si>
  <si>
    <t>OQIAAAAENDQyMwQAAAABMAcAAAAJOS8xOS8yMDE5CAAAAAkzLzMxLzIwMTAJAAAAATBqi/7fdD3XCElY1hd1PdcIJ0NJUS5OWVNFOkRWTVQuSVFfTFRfREVCVF9DQVBJVEFMLkZZMjAwOAEAAAAhDwQAAgAAAAY4LjM3NTcBCAAAAAUAAAABMQEAAAAKMTM0MjYxNzA5NAMAAAADMTYwAgAAAAQ0MTg3BAAAAAEwBwAAAAk5LzE5LzIwMTkIAAAACDIvMS8yMDA4CQAAAAEw14kh1XQ91wjD47oZdT3XCCRDSVEuVFNFOjQ5MDEuSVFfQ09NTU9OX0RJVl9DRi5GWTIwMTcBAAAAHEwGAAMAAAAAAGCHKdt0PdcIJz+yGHU91wgaQ0lRLlRTRUM6MjM4Mi5JUV9OSS5GWTIwMTQBAAAAGGYMAAIAAAAJMTg4ODQuMzk2AQgAAAAFAAAAATEBAAAACjE3ODM4NzYxODEDAAAAAzE1NgIAAAACMTUEAAAAATAHAAAACTkvMTkvMjAxOQgAAAAKMTIvMzEvMjAxNAkAAAABMCyY+Nh0PdcIcKQFGXU91wgeQ0lRLlRTRTo2NzI0LklRX0lOQ19UQVguRlkyMDE0AQAAAHssOQACAAAABi0xMjAyNQEIAAAABQAAAAExAQAAAAoxNjg3MTQ3OTU4AwAAAAI3OQIAAAACNzUEAAAAATAHAAAACTkvMTkvMjAxOQgAAAAJMy8zMS8yMDE0CQAAAAEwrx7Z3nQ91wilzQ4YdT3XCCBDSVEuTllTRTpEVk1ULklRX09QRVJfSU5DLkZZMjAwOQEAAAAhDwQAAgAAAAQzNDcyAQgAAAAFAAAAATEBAAAACjE0MzYzOTkxNDADAAAAAzE2MAIAAAACMjEEAAAAATAH</t>
  </si>
  <si>
    <t>AAAACTkvMTkvMjAxOQgAAAAJMS8zMC8yMDA5CQAAAAEwm9cA2HQ91wh1OgEZdT3XCCxDSVEuVFNFOjQ5MDEuSVFfREVCVF9FUVVJVl9PUEVSX0xFQVNFLkZZMjAxMAEAAAAcTAYAAgAAAAY0NjkxNzYBCAAAAAUAAAABMQEAAAAKMTM4Mjc2MzQ3NAMAAAACNzkCAAAABTIxNjcxBAAAAAEwBwAAAAk5LzE5LzIwMTkIAAAACTMvMzEvMjAxMAkAAAABMA2IVtt0PdcIpRF1GHU91wguQ0lRLk5BU0RBUUdTOk5UQVAuSVFfQ09NTU9OX1BSRUZfRElWX0NGLkZZMjAxMgEAAAA0fQAAAwAAAAAAV+bb13Q91wgmzFIZdT3XCB9DSVEuVFNFOjc3MzEuSVFfVFJFQVNVUlkuRlkyMDEyAQAAALhWDQACAAAABi0xMjk5MgEIAAAABQAAAAExAQAAAAoxNTU0OTUwODA5AwAAAAI3OQIAAAAEMTI0OAQAAAABMAcAAAAJOS8xOS8yMDE5CAAAAAkzLzMxLzIwMTIJAAAAATDyrCXcdD3XCGCnkxh1PdcIJkNJUS5UU0U6NDkwMi5JUV9TQUxFU19NQVJLRVRJTkcuRlkyMDA5AQAAADFXDQACAAAABTUyODI1AQgAAAAFAAAAATEBAAAACjEzNzc3NTg4ODMDAAAAAjc5AgAAAAUyMTU2MQQAAAABMAcAAAAJOS8xOS8yMDE5CAAAAAkzLzMxLzIwMDkJAAAAATCq6qHedD3XCMBYABh1PdcIK0NJUS5OWVNFOkhQUS5JUV9NSU5PUklUWV9JTlRFUkVTVF9JUy5GWTIwMTIBAAAAOKkBAAMAAAAAAML0Hdp0PdcIsUS+GHU91wggQ0lRLlRTRTo3NzMx</t>
  </si>
  <si>
    <t>LklRX0NIQU5HRV9BUC5GWTIwMTgBAAAAuFYNAAIAAAAENjEzMgEIAAAABQAAAAExAQAAAAoxODk1MzQ4NDM1AwAAAAI3OQIAAAAEMjAxNwQAAAABMAcAAAAJOS8xOS8yMDE5CAAAAAkzLzMxLzIwMTgJAAAAATDPSLjbdD3XCBWXWhh1PdcIG0NJUS5OWVNFOlhSWC5JUV9MQU5ELkZZMjAxMAEAAACvlAEAAgAAAAI2MwEIAAAABQAAAAExAQAAAAoxNTg4NzMwODEwAwAAAAMxNjACAAAABDMwOTgEAAAAATAHAAAACTkvMTkvMjAxOQgAAAAKMTIvMzEvMjAxMAkAAAABMJh7Ptp0PdcIFY25GHU91wgbQ0lRLk5ZU0U6WFJYLklRX0FQSUMuRlkyMDE3AQAAAK+UAQACAAAABDM4OTMBCAAAAAUAAAABMQEAAAAKMTk0NzAyNzQ5NgMAAAADMTYwAgAAAAQxMDg0BAAAAAEwBwAAAAk5LzE5LzIwMTkIAAAACjEyLzMxLzIwMTcJAAAAATDwvFPadD3XCLsj2Bh1PdcII0NJUS5UU0VDOjIzODIuSVFfUVVJQ0tfUkFUSU8uRlkyMDEyAQAAABhmDAACAAAACDAuOTY0MjM3AQgAAAAFAAAAATEBAAAACjE2NzQzMDUxNzIDAAAAAzE1NgIAAAAENDEyMQQAAAABMAcAAAAJOS8xOS8yMDE5CAAAAAoxMi8zMS8yMDEyCQAAAAEw8WIh1XQ91wgHm6MZdT3XCCVDSVEuVFNFOjQ5MDIuSVFfRElMVVRfRVBTX0lOQ0wuRlkyMDA4AQAAADFXDQACAAAACjEyMi40MzUxMzMBCAAAAAUAAAABMQEAAAAKMTA1ODkxNTAwNwMAAAACNzkCAAAAATgE</t>
  </si>
  <si>
    <t>AAAAATAHAAAACTkvMTkvMjAxOQgAAAAJMy8zMS8yMDA4CQAAAAEwquqh3nQ91wiD9AcYdT3XCCZDSVEuTllTRTpEVk1ULklRX1NUX0RFQlRfSVNTVUVELkZZMjAxNwEAAAAhDwQAAwAAAAAAPzTc13Q91wiECBoZdT3XCCZDSVEuVFNFOjQ5MDEuSVFfQVNTRVRfV1JJVEVET1dOLkZZMjAwOAEAAAAcTAYAAwAAAAAAx2+423Q91wgMDFsYdT3XCC5DSVEuTllTRTpYUlguSVFfTUlOT1JJVFlfSU5URVJFU1RfVE9UQUwuRlkyMDE3AQAAAK+UAQACAAAAAjM3AQgAAAAFAAAAATEBAAAACjE5NDcwMjc0OTYDAAAAAzE2MAIAAAAEMTMxMgQAAAABMAcAAAAJOS8xOS8yMDE5CAAAAAoxMi8zMS8yMDE3CQAAAAEw8LxT2nQ91wi24NMYdT3XCCNDSVEuVFNFOjQ5MDEuSVFfVE9UQUxfQVNTRVRTLkZZMjAwOQEAAAAcTAYAAgAAAAcyODk2NjM3AQgAAAAFAAAAATEBAAAACjEzODI3NjM1MTQDAAAAAjc5AgAAAAQxMDA3BAAAAAEwBwAAAAk5LzE5LzIwMTkIAAAACTMvMzEvMjAwOQkAAAABMGFhVtt0PdcIeC1kGHU91wgmQ0lRLlRTRTo3NzMxLklRX0NBU0hfQUNRVUlSRV9DRi5GWTIwMTUBAAAAuFYNAAMAAAAAAET7t9t0PdcI6F+DGHU91wgkQ0lRLk5ZU0U6WFJYLklRX0NPTU1PTl9JU1NVRUQuRlkyMDExAQAAAK+UAQACAAAAAjQ0AQgAAAAFAAAAATEBAAAACjE2NTkzODUwNDkDAAAAAzE2MAIAAAAEMjE2OQQAAAABMAcA</t>
  </si>
  <si>
    <t>AAAJOS8xOS8yMDE5CAAAAAoxMi8zMS8yMDExCQAAAAEw86E+2nQ91wj5PqsYdT3XCCNDSVEuTkFTREFRR1M6TlRBUC5JUV9TVF9ERUJULkZZMjAxMQEAAAA0fQAAAwAAAAAAY7/b13Q91whwFE4ZdT3XCCZDSVEuVFNFOjQ5MDIuSVFfQ0FTSF9BQ1FVSVJFX0NGLkZZMjAxOQEAAAAxVw0AAgAAAAYtMTAyMDcBCAAAAAUAAAABMQEAAAAKMTk2ODk5Nzk2MAMAAAACNzkCAAAABDIwNTcEAAAAATAHAAAACTkvMTkvMjAxOQgAAAAJMy8zMS8yMDE5CQAAAAEwlMNF3nQ91whzZC0YdT3XCCRDSVEuVFNFOjc3MzEuSVFfT1RIRVJfTElBQl9MVC5GWTIwMTIBAAAAuFYNAAIAAAAFMTUwNTIBCAAAAAUAAAABMQEAAAAKMTU1NDk1MDgwOQMAAAACNzkCAAAABDEwNjIEAAAAATAHAAAACTkvMTkvMjAxOQgAAAAJMy8zMS8yMDEyCQAAAAEw8qwl3HQ91wjkrYoYdT3XCB5DSVEuVFNFOjY0NDguSVFfTFRfREVCVC5GWTIwMTcBAAAAjUd1AAIAAAAGMTE3MDgyAQgAAAAFAAAAATEBAAAACjE4NDgxNzE0ODkDAAAAAjc5AgAAAAQxMDQ5BAAAAAEwBwAAAAk5LzE5LzIwMTkIAAAACTMvMzEvMjAxNwkAAAABMBFRvt90PdcI3BUDGHU91wgkQ0lRLlRTRTo3NzUyLklRX0NBU0hfSU5URVJFU1QuRlkyMDEwAQAAAOw7BgACAAAABTExMDM5AQgAAAAFAAAAATEBAAAACjE1NTU3ODI2NzgDAAAAAjc5AgAAAAQzMDI4BAAAAAEwBwAAAAk5</t>
  </si>
  <si>
    <t>LzE5LzIwMTkIAAAACTMvMzEvMjAxMAkAAAABMBYqztx0PdcImqwaGHU91wgnQ0lRLk5ZU0U6SFBRLklRX01BUktFVENBUC4yMDA3LzMvMzEuSlBZAQAAADipAQACAAAADzEyNjIyNzg5LjQyMjY1NAEGAAAABQAAAAExAQAAAAkzNTcyNzEwNDgDAAAAAjc5AgAAAAYxMDAwNTQEAAAAATAHAAAACTMvMzEvMjAwN/hBSfZ0PdcIC0i7K3U91wgsQ0lRLk5ZU0U6WFJYLklRX1RPVEFMX0FTU0VUUy5GWTIwMTAuLi4uTE9DQUwBAAAAr5QBAAIAAAAFMzA2MDABCAAAAAUAAAABMQEAAAAKMTU4ODczMDgxMAMAAAADMTYwAgAAAAQxMDA3BAAAAAEwBwAAAAk5LzE5LzIwMTkIAAAACjEyLzMxLzIwMTAJAAAAATCfd3XTdD3XCEcQ1Rl1PdcIJENJUS5UU0U6NjcyNC5JUV9FQklUREEuRlkyMDExLi4uLkpQWQEAAAB7LDkAAgAAAAU3NDEwOQEIAAAABQAAAAExAQAAAAoxNDU5NTA5OTA3AwAAAAI3OQIAAAAENDA1MQQAAAABMAcAAAAJOS8xOS8yMDE5CAAAAAkzLzMxLzIwMTEJAAAAATDBppjUdD3XCF0mxhl1PdcILUNJUS5UU0U6NDkwMi5JUV9ERUZfVEFYX0FTU0VUU19DVVJSRU5ULkZZMjAxNQEAAAAxVw0AAwAAAAAA9dhE3nQ91wgm7wkYdT3XCBtDSVEuVFNFOjQ5MDEuSVFfTEFORC5GWTIwMTkBAAAAHEwGAAMAAAAAAFWuKdt0PdcISC64GHU91wgnQ0lRLk5BU0RBUUdTOk5UQVAuSVFfUVVJQ0tfUkFUSU8uRlkyMDE0</t>
  </si>
  <si>
    <t>AQAAADR9AAACAAAACDIuMTc0NDIyAQgAAAAFAAAAATEBAAAACjE3OTcxOTA4MzQDAAAAAzE2MAIAAAAENDEyMQQAAAABMAcAAAAJOS8xOS8yMDE5CAAAAAk0LzI1LzIwMTQJAAAAATDXMZjUdD3XCJqxvhl1PdcIJENJUS5UU0U6NjcyNC5JUV9FQklUREEuRlkyMDEyLi4uLkpQWQEAAAB7LDkAAgAAAAU2MzE1MQEIAAAABQAAAAExAQAAAAoxNjQyMTgyODE3AwAAAAI3OQIAAAAENDA1MQQAAAABMAcAAAAJOS8xOS8yMDE5CAAAAAkzLzMxLzIwMTIJAAAAATDBppjUdD3XCB/dwxl1PdcIG0NJUS5UU0U6NjQ0OC5JUV9FQklULkZZMjAxOAEAAACNR3UAAgAAAAU3NzA2NgEIAAAABQAAAAExAQAAAAoxODk0OTQwNDY5AwAAAAI3OQIAAAADNDAwBAAAAAEwBwAAAAk5LzE5LzIwMTkIAAAACTMvMzEvMjAxOAkAAAABMPp3vt90PdcIVTcMGHU91wglQ0lRLlRTRTo3NzMxLklRX0NBUElUQUxfTEVBU0VTLkZZMjAxMAEAAAC4Vg0AAgAAAAQ0NjQ2AQgAAAAFAAAAATEBAAAACjEzODI1MDUwMDgDAAAAAjc5AgAAAAQxMTgzBAAAAAEwBwAAAAk5LzE5LzIwMTkIAAAACTMvMzEvMjAxMAkAAAABMBwQJdx0PdcI4/RwGHU91wgqQ0lRLk5BU0RBUUdTOk5UQVAuSVFfR1dfSU5UQU5fQU1PUlQuRlkyMDA3AQAAADR9AAADAAAAAABtW9zXdD3XCCg7Kxl1PdcIKENJUS5OWVNFOlhSWC5JUV9UT1RBTF9ERUJULkZZMjAxMi4uLi5K</t>
  </si>
  <si>
    <t>UFkBAAAAr5QBAAIAAAAKNzM0MjU2LjA1NQEIAAAABQAAAAExAQAAAAoxNzIwNTc3MTAyAwAAAAI3OQIAAAAENDE3MwQAAAABMAcAAAAJOS8xOS8yMDE5CAAAAAoxMi8zMS8yMDEyCQAAAAEwcHqa1HQ91whvQtEZdT3XCB5DSVEuVFNFOjc3MzEuSVFfU1RfREVCVC5GWTIwMTQBAAAAuFYNAAIAAAAFMTQ1MTEBCAAAAAUAAAABMQEAAAAKMTY4NzM0MzMyNAMAAAACNzkCAAAABDEwNDYEAAAAATAHAAAACTkvMTkvMjAxOQgAAAAJMy8zMS8yMDE0CQAAAAEwz9Ml3HQ91wh1OFkYdT3XCCVDSVEuTllTRTpEVk1ULklRX1NBTEVfSU5UQU5fQ0YuRlkyMDE2AQAAACEPBAADAAAAAABMDdzXdD3XCNm6Lhl1PdcILENJUS5UU0VDOjIzODIuSVFfTUlOT1JJVFlfSU5URVJFU1RfQ0YuRlkyMDE3AQAAABhmDAADAAAAAAC+DfnYdD3XCLx3Dhl1PdcIMENJUS5UU0VDOjIzODIuSVFfSU1QVVRfT1BFUl9MRUFTRV9JTlRfRVhQLkZZMjAxNQEAAAAYZgwAAwAAAAAApr/42HQ91wgv8gUZdT3XCBlDSVEuVFNFOjY0NDguSVFfUkUuRlkyMDA4AQAAAI1HdQACAAAABjE4ODI5NAEIAAAABQAAAAExAQAAAAoxMDU4OTE0OTgxAwAAAAI3OQIAAAAEMTIyMgQAAAABMAcAAAAJOS8xOS8yMDE5CAAAAAkzLzMxLzIwMDgJAAAAATDOPP7fdD3XCNUlxRd1PdcIJUNJUS5UU0U6Nzc1MS5JUV9TVF9ERUJUX0lTU1VFRC5GWTIwMDgBAAAAmfoC</t>
  </si>
  <si>
    <t>AAMAAAAAAOMKyN10PdcIQ85GGHU91wgtQ0lRLlRTRTo3NzMxLklRX0RFRl9UQVhfQVNTRVRTX0NVUlJFTlQuRlkyMDA4AQAAALhWDQACAAAABTQwMTI2AQgAAAAFAAAAATEBAAAACjEwNjExOTkyNDkDAAAAAjc5AgAAAAQxMTE3BAAAAAEwBwAAAAk5LzE5LzIwMTkIAAAACTMvMzEvMjAwOAkAAAABMHcPsNx0PdcIvJxfGHU91wglQ0lRLlRTRTo3NzMxLklRX0NBU0hfU1RfSU5WRVNULkZZMjAxOAEAAAC4Vg0AAgAAAAYzODg0MzgBCAAAAAUAAAABMQEAAAAKMTg5NTM0ODQzNQMAAAACNzkCAAAABDEwMDIEAAAAATAHAAAACTkvMTkvMjAxOQgAAAAJMy8zMS8yMDE4CQAAAAEwz0i423Q91wjmoZUYdT3XCCBDSVEuVFNFOjQ5MDIuSVFfUEFSVF9USU1FLkZZMjAxNAEAAAAxVw0AAwAAAAAA9dhE3nQ91wgnEUQYdT3XCCdDSVEuTllTRTpIUFEuSVFfTkVUX0lOVEVSRVNUX0VYUC5GWTIwMTABAAAAOKkBAAIAAAACLTQBCAAAAAUAAAABMQEAAAAKMTU4MjEyOTM4NAMAAAADMTYwAgAAAAMzNjgEAAAAATAHAAAACTkvMTkvMjAxOQgAAAAKMTAvMzEvMjAxMAkAAAABMO3MHdp0PdcIzqi9GHU91wglQ0lRLk5ZU0U6SFBRLklRX1NUX0RFQlRfSVNTVUVELkZZMjAxMQEAAAA4qQEAAwAAAAAAwvQd2nQ91wgo29UYdT3XCCdDSVEuVFNFOjc3MzEuSVFfRUJJVERBX0NBUEVYX0lOVC5GWTIwMDgBAAAAuFYNAAIAAAAJODgu</t>
  </si>
  <si>
    <t>MTQwMzc1AQgAAAAFAAAAATEBAAAACjEwNjExOTkyNDkDAAAAAjc5AgAAAAQ0MTkxBAAAAAEwBwAAAAk5LzE5LzIwMTkIAAAACTMvMzEvMjAwOAkAAAABMLpKvdV0PdcIqtd/GXU91wgoQ0lRLlRTRTo3NzMxLklRX1RPVEFMX0RFQlRfUkVQQUlELkZZMjAxOQEAAAC4Vg0AAgAAAAMtNTABCAAAAAUAAAABMQEAAAAKMTk3MDA1MTU1MQMAAAACNzkCAAAABDIxNjYEAAAAATAHAAAACTkvMTkvMjAxOQgAAAAJMy8zMS8yMDE5CQAAAAEwx2+423Q91wihkWMYdT3XCCJDSVEuVFNFOjQ5MDIuSVFfREFfU1VQUExfQ0YuRlkyMDEyAQAAADFXDQACAAAABTQ5MjM5AQgAAAAFAAAAATEBAAAACjE1NTMyMzk3OTcDAAAAAjc5AgAAAAQyMTcxBAAAAAEwBwAAAAk5LzE5LzIwMTkIAAAACTMvMzEvMjAxMgkAAAABMGlgot50PdcI49fEF3U91wggQ0lRLlRTRTo0OTAyLklRX0lOVkVOVE9SWS5GWTIwMTgBAAAAMVcNAAIAAAAGMTM5NTM2AQgAAAAFAAAAATEBAAAACjE4OTQwODQ4MDADAAAAAjc5AgAAAAQxMDQzBAAAAAEwBwAAAAk5LzE5LzIwMTkIAAAACTMvMzEvMjAxOAkAAAABMJx0Rd50PdcI8AoVGHU91wgjQ0lRLk5ZU0U6WFJYLklRX1RPVEFMX0VRVUlUWS5GWTIwMTUBAAAAr5QBAAIAAAAEOTQ2NgEIAAAABQAAAAExAQAAAAoxODc1OTA2MDg4AwAAAAMxNjACAAAABDEyNzUEAAAAATAHAAAACTkvMTkvMjAxOQgAAAAK</t>
  </si>
  <si>
    <t>MTIvMzEvMjAxNQkAAAABMNBuU9p0PdcIpNjTGXU91wgdQ0lRLlRTRTo3NzMxLklRX0NPTU1PTi5GWTIwMTcBAAAAuFYNAAIAAAAFNjU0NzYBCAAAAAUAAAABMQEAAAAKMTg0OTAyNjkzNwMAAAACNzkCAAAABDExMDMEAAAAATAHAAAACTkvMTkvMjAxOQgAAAAJMy8zMS8yMDE3CQAAAAEw1iG423Q91wgKSVoYdT3XCBlDSVEuVFNFOjQ5MDIuSVFfQVAuRlkyMDExAQAAADFXDQACAAAABTc0NjQwAQgAAAAFAAAAATEBAAAACjE0NTk1MDk4NjEDAAAAAjc5AgAAAAQxMDE4BAAAAAEwBwAAAAk5LzE5LzIwMTkIAAAACTMvMzEvMjAxMQkAAAABMHU5ot50PdcIuu7mF3U91wgnQ0lRLlRTRTo3NzUxLklRX0NGT19DVVJSRU5UX0xJQUIuRlkyMDA3AQAAAJn6AgACAAAACDAuNjY3ODMyAQgAAAAFAAAAATEBAAAACjEzNDYyNjMyNDIDAAAAAjc5AgAAAAQ0MTg1BAAAAAEwBwAAAAk5LzE5LzIwMTkIAAAACjEyLzMxLzIwMDcJAAAAATDlVB7WdD3XCOaUghl1PdcIJ0NJUS5OQVNEQVFHUzpOVEFQLklRX0VCSVRfTUFSR0lOLkZZMjAwOQEAAAA0fQAAAgAAAAY2Ljc4MDUBCAAAAAUAAAABMQEAAAAKMTQ1ODcyNjUzMQMAAAADMTYwAgAAAAQ0MDUzBAAAAAEwBwAAAAk5LzE5LzIwMTkIAAAACTQvMjQvMjAwOQkAAAABMCYLmNR0PdcI5HnEGXU91wglQ0lRLlRTRTo3NzUxLklRX1BST1ZfQkFEX0RFQlRTLkZZMjAxOAEAAACZ</t>
  </si>
  <si>
    <t>+gIAAwAAAAAA30k+3XQ91wgwhVIYdT3XCCNDSVEuTllTRTpYUlguSVFfVE9UQUxfRVFVSVRZLkZZMjAwNwEAAACvlAEAAgAAAAQ4NjkxAQgAAAAFAAAAATEBAAAACjEzMzI5NTc2OTADAAAAAzE2MAIAAAAEMTI3NQQAAAABMAcAAAAJOS8xOS8yMDE5CAAAAAoxMi8zMS8yMDA3CQAAAAEwVa4p23Q91wjjvqAYdT3XCBlDSVEuTllTRTpYUlguSVFfTkkuRlkyMDA5AQAAAK+UAQACAAAAAzQ4NQEIAAAABQAAAAExAQAAAAoxNTIzMzk1MDU4AwAAAAMxNjACAAAAAjE1BAAAAAEwBwAAAAk5LzE5LzIwMTkIAAAACjEyLzMxLzIwMDkJAAAAATAHVD7adD3XCG4Sphh1PdcIJ0NJUS5OWVNFOlhSWC5JUV9UT1RBTF9PVEhFUl9PUEVSLkZZMjAwNwEAAACvlAEAAgAAAAQ1MjI0AQgAAAAFAAAAATEBAAAACjEzMzI5NTc2OTADAAAAAzE2MAIAAAADMzgwBAAAAAEwBwAAAAk5LzE5LzIwMTkIAAAACjEyLzMxLzIwMDcJAAAAATBVrinbdD3XCNwBsxh1PdcIJkNJUS5OQVNEQVFHUzpOVEFQLklRX1RPVEFMX0xJQUIuRlkyMDE2AQAAADR9AAACAAAABDcxNTYBCAAAAAUAAAABMQEAAAAKMTg5Mzc3MTg3OQMAAAADMTYwAgAAAAQxMjc2BAAAAAEwBwAAAAk5LzE5LzIwMTkIAAAACTQvMjkvMjAxNgkAAAABMCzyBtd0PdcI1SpUGXU91wggQ0lRLlRTRTo0OTAyLklRX01BQ0hJTkVSWS5GWTIwMTMBAAAAMVcNAAIAAAAGMzk3NDQ5</t>
  </si>
  <si>
    <t>AQgAAAAFAAAAATEBAAAACjE5MTU0MDIzMDADAAAAAjc5AgAAAAQzMTE0BAAAAAEwBwAAAAk5LzE5LzIwMTkIAAAACTMvMzEvMjAxMwkAAAABMGlgot50PdcIxW9MGHU91wglQ0lRLk5ZU0U6SFBRLklRX09USEVSX0NBX1NVUFBMLkZZMjAxNQEAAAA4qQEAAgAAAAUzMDgwMQEIAAAABQAAAAExAQAAAAoxODY5ODUyMzEzAwAAAAMxNjACAAAABDEwNTUEAAAAATAHAAAACTkvMTkvMjAxOQgAAAAKMTAvMzEvMjAxNQkAAAABMHw9Gdl0PdcIvj7xGHU91wgvQ0lRLk5ZU0U6WFJYLklRX09USEVSX05PTl9PUEVSX0VYUF9TVVBQTC5GWTIwMTIBAAAAr5QBAAIAAAADLTM3AQgAAAAFAAAAATEBAAAACjE3MjA1NzcxMDIDAAAAAzE2MAIAAAACODUEAAAAATAHAAAACTkvMTkvMjAxOQgAAAAKMTIvMzEvMjAxMgkAAAABMPOhPtp0PdcICgK6GHU91wgmQ0lRLk5ZU0U6SFBRLklRX05FVF9ERUJUX0lTU1VFRC5GWTIwMTcBAAAAOKkBAAIAAAAEMTAwNwEIAAAABQAAAAExAQAAAAoxOTM0MjAwMjcxAwAAAAMxNjACAAAABDIwMDMEAAAAATAHAAAACTkvMTkvMjAxOQgAAAAKMTAvMzEvMjAxNwkAAAABMDBOGtl0PdcIKlDdGHU91wgmQ0lRLlRTRTo3NzUxLklRX0RFRl9UQVhfTElBQl9MVC5GWTIwMTYBAAAAmfoCAAIAAAAGMTA4NDI5AQgAAAAFAAAAATEBAAAACjE5NTE0NzYyOTMDAAAAAjc5AgAAAAQxMDI3BAAAAAEwBwAA</t>
  </si>
  <si>
    <t>AAk5LzE5LzIwMTkIAAAACjEyLzMxLzIwMTYJAAAAATDdIz7ddD3XCJ29MBh1PdcIGkNJUS5UU0U6Nzc1MS5JUV9FQlQuRlkyMDA3AQAAAJn6AgACAAAABjc2ODM4OAEIAAAABQAAAAExAQAAAAoxMzQ2MjYzMjQyAwAAAAI3OQIAAAADMTM5BAAAAAEwBwAAAAk5LzE5LzIwMTkIAAAACjEyLzMxLzIwMDcJAAAAATCUw0XedD3XCJ+yNBh1PdcIKkNJUS5OWVNFOlhSWC5JUV9UT1RBTF9BU1NFVFMuRlkyMDE3Li4uLkpQWQEAAACvlAEAAgAAAAoxNzk2MDc3LjcxAQgAAAAFAAAAATEBAAAACjE5NDcwMjc0OTYDAAAAAjc5AgAAAAQxMDA3BAAAAAEwBwAAAAk5LzE5LzIwMTkIAAAACjEyLzMxLzIwMTcJAAAAATB1U5rUdD3XCFzC1Bl1PdcIHENJUS5UU0U6NjcyNC5JUV9FQklUQS5GWTIwMTUBAAAAeyw5AAIAAAAGMTMyMjcwAQgAAAAFAAAAATEBAAAACjE3NDYxOTM2NDADAAAAAjc5AgAAAAYxMDA2ODkEAAAAATAHAAAACTkvMTkvMjAxOQgAAAAJMy8zMS8yMDE1CQAAAAEwsEXZ3nQ91wi3//UXdT3XCB5DSVEuVFNFOjY0NDguSVFfSU5DX1RBWC5GWTIwMTQBAAAAjUd1AAIAAAAFMTM2NTEBCAAAAAUAAAABMQEAAAAKMTY5MDY1NzU5NAMAAAACNzkCAAAAAjc1BAAAAAEwBwAAAAk5LzE5LzIwMTkIAAAACTMvMzEvMjAxNAkAAAABMEICvt90PdcIJtoKGHU91wgZQ0lRLlRTRTo2NzI0LklRX1JFLkZZMjAxMAEAAAB7</t>
  </si>
  <si>
    <t>LDkAAgAAAAYxODczNTgBCAAAAAUAAAABMQEAAAAKMTQwNTYwNzIwNQMAAAACNzkCAAAABDEyMjIEAAAAATAHAAAACTkvMTkvMjAxOQgAAAAJMy8zMS8yMDEwCQAAAAEwoGGg33Q91wgSU/QXdT3XCCRDSVEuTllTRTpYUlguSVFfQ09NTU9OX0lTU1VFRC5GWTIwMTcBAAAAr5QBAAMAAAAAAPC8U9p0PdcIKSO8GHU91wgmQ0lRLlRTRTo3NzUyLklRX0RFRl9UQVhfTElBQl9MVC5GWTIwMTgBAAAA7DsGAAIAAAAEMzM3NwEIAAAABQAAAAExAQAAAAoxODk0OTQwNDUzAwAAAAI3OQIAAAAEMTAyNwQAAAABMAcAAAAJOS8xOS8yMDE5CAAAAAkzLzMxLzIwMTgJAAAAATBy6K/cdD3XCLbZXhh1PdcII0NJUS5OWVNFOkhQUS5JUV9UT1RBTF9FUVVJVFkuRlkyMDExAQAAADipAQACAAAABTM5MDA0AQgAAAAFAAAAATEBAAAACjE2NTE0NzA1MTgDAAAAAzE2MAIAAAAEMTI3NQQAAAABMAcAAAAJOS8xOS8yMDE5CAAAAAoxMC8zMS8yMDExCQAAAAEwwvQd2nQ91wjRvvQYdT3XCCBDSVEuVFNFOjQ5MDEuSVFfTklfTUFSR0lOLkZZMjAxOQEAAAAcTAYAAgAAAAY1LjY3OTgBCAAAAAUAAAABMQEAAAAKMTk3MDIxMjg3MAMAAAACNzkCAAAABDQwOTQEAAAAATAHAAAACTkvMTkvMjAxOQgAAAAJMy8zMS8yMDE5CQAAAAEw44e81XQ91wiaoKEZdT3XCB5DSVEuVFNFOjc3NTIuSVFfTFRfREVCVC5GWTIwMTkBAAAA7DsGAAIAAAAG</t>
  </si>
  <si>
    <t>NjY2NDYyAQgAAAAFAAAAATEBAAAACjE5Njk5NTAwNTIDAAAAAjc5AgAAAAQxMDQ5BAAAAAEwBwAAAAk5LzE5LzIwMTkIAAAACTMvMzEvMjAxOQkAAAABMHcPsNx0PdcIZ61nGHU91wgeQ0lRLlRTRTo2NDQ4LklRX0xUX0RFQlQuRlkyMDExAQAAAI1HdQACAAAABTE1MjUwAQgAAAAFAAAAATEBAAAACjE0NjE2ODAwNzYDAAAAAjc5AgAAAAQxMDQ5BAAAAAEwBwAAAAk5LzE5LzIwMTkIAAAACTMvMzEvMjAxMQkAAAABMGWy/t90PdcI8prMF3U91wgaQ0lRLk5ZU0U6SFBRLklRX0VCVC5GWTIwMTYBAAAAOKkBAAIAAAAEMzc2MQEIAAAABQAAAAExAQAAAAoxOTM0MjAwMjc3AwAAAAMxNjACAAAAAzEzOQQAAAABMAcAAAAJOS8xOS8yMDE5CAAAAAoxMC8zMS8yMDE2CQAAAAEwd4sZ2XQ91whzHuEYdT3XCBpDSVEuVFNFOjc3NTIuSVFfRUJULkZZMjAxMQEAAADsOwYAAgAAAAU0NDE0NwEIAAAABQAAAAExAQAAAAoxNjI5NzY4MjI1AwAAAAI3OQIAAAADMTM5BAAAAAEwBwAAAAk5LzE5LzIwMTkIAAAACTMvMzEvMjAxMQkAAAABMBYqztx0PdcImqwaGHU91wgpQ0lRLlRTRTo3NzUyLklRX0RBWVNfSU5WRU5UT1JZX09VVC5GWTIwMTMBAAAA7DsGAAIAAAAINjEuODI1ODkBCAAAAAUAAAABMQEAAAAKMTYyOTc2Nzg4NgMAAAACNzkCAAAABDQwMzUEAAAAATAHAAAACTkvMTkvMjAxOQgAAAAJMy8zMS8yMDEzCQAAAAEw</t>
  </si>
  <si>
    <t>yCO91XQ91wjN7XcZdT3XCCZDSVEuTllTRTpEVk1ULklRX09USEVSX09QRVJfQUNULkZZMjAwOAEAAAAhDwQAAgAAAAQtMjQ4AQgAAAAFAAAAATEBAAAACjEzNDI2MTcwOTQDAAAAAzE2MAIAAAAEMjA0NwQAAAABMAcAAAAJOS8xOS8yMDE5CAAAAAgyLzEvMjAwOAkAAAABMKiwANh0PdcIH1vSGHU91wgfQ0lRLlRTRTo3NzUyLklRX1RSRUFTVVJZLkZZMjAxOAEAAADsOwYAAgAAAAYtMzczMjkBCAAAAAUAAAABMQEAAAAKMTg5NDk0MDQ1MwMAAAACNzkCAAAABDEyNDgEAAAAATAHAAAACTkvMTkvMjAxOQgAAAAJMy8zMS8yMDE4CQAAAAEwcuiv3HQ91wjVOJEYdT3XCBlDSVEuVFNFOjY3MjQuSVFfR1cuRlkyMDE0AQAAAHssOQACAAAAAjcwAQgAAAAFAAAAATEBAAAACjE2ODcxNDc5NTgDAAAAAjc5AgAAAAQxMTcxBAAAAAEwBwAAAAk5LzE5LzIwMTkIAAAACTMvMzEvMjAxNAkAAAABMK8e2d50PdcIkavUF3U91wglQ0lRLk5ZU0U6RFZNVC5JUV9DVVJSRU5UX1JBVElPLkZZMjAxOAEAAAAhDwQAAgAAAAgwLjg3OTc3NAEIAAAABQAAAAExAQAAAAoxOTUxNzIyNDM5AwAAAAMxNjACAAAABDQwMzAEAAAAATAHAAAACTkvMTkvMjAxOQgAAAAIMi8yLzIwMTgJAAAAATAs5JfUdD3XCKBjtxl1PdcIIENJUS5UU0U6NjQ0OC5JUV9DSEFOR0VfQVAuRlkyMDE3AQAAAI1HdQACAAAABDU3NDgBCAAAAAUAAAABMQEAAAAK</t>
  </si>
  <si>
    <t>MTg0ODE3MTQ4OQMAAAACNzkCAAAABDIwMTcEAAAAATAHAAAACTkvMTkvMjAxOQgAAAAJMy8zMS8yMDE3CQAAAAEwEVG+33Q91wi2hM0XdT3XCCRDSVEuTllTRTpIUFEuSVFfRVFVSVRZX01FVEhPRC5GWTIwMTIBAAAAOKkBAAMAAAAAAL4bHtp0PdcIX77RGHU91wgiQ0lRLk5BU0RBUUdTOk5UQVAuSVFfUkRfRVhQLkZZMjAwNwEAAAA0fQAAAgAAAAczODUuMzU3AQgAAAAFAAAAATEBAAAACjEwNDMyODc2NjkDAAAAAzE2MAIAAAADMTAwBAAAAAEwBwAAAAk5LzE5LzIwMTkIAAAACTQvMjcvMjAwNwkAAAABMG1b3Nd0PdcIZ1YaGXU91wguQ0lRLk5ZU0U6WFJYLklRX1RPVEFMX0xJQUJfVE9UQUxfQVNTRVRTLkZZMjAxMAEAAACvlAEAAgAAAAc1OS4xMjQxAQgAAAAFAAAAATEBAAAACjE1ODg3MzA4MTADAAAAAzE2MAIAAAAENDE4OAQAAAABMAcAAAAJOS8xOS8yMDE5CAAAAAoxMi8zMS8yMDEwCQAAAAEw3K681XQ91wgTzZ8ZdT3XCCRDSVEuVFNFOjQ5MDIuSVFfRUJJVERBX01BUkdJTi5GWTIwMTgBAAAAMVcNAAIAAAAGOS44ODc2AQgAAAAFAAAAATEBAAAACjE4OTQwODQ4MDADAAAAAjc5AgAAAAQ0MDQ3BAAAAAEwBwAAAAk5LzE5LzIwMTkIAAAACTMvMzEvMjAxOAkAAAABMOVUHtZ0PdcI9m2CGXU91wglQ0lRLlRTRTo3NzMxLklRX1NUX0RFQlRfSVNTVUVELkZZMjAwOQEAAAC4Vg0AAgAAAAUyNzQzMgEI</t>
  </si>
  <si>
    <t>AAAABQAAAAExAQAAAAoxMzgyNTA1MDI0AwAAAAI3OQIAAAAEMjA0MwQAAAABMAcAAAAJOS8xOS8yMDE5CAAAAAkzLzMxLzIwMDkJAAAAATAcECXcdD3XCKyyVxh1PdcIIENJUS4wLklRX01JTk9SSVRZX0lOVEVSRVNUX0lTLkZZBQAAAAAAAAAIAAAAFShJbnZhbGlkIFRpbWUgUGVyaW9kKSGkBtd0PdcIuZNtGXU91wgnQ0lRLk5ZU0U6RFZNVC5JUV9MVF9ERUJUX0NBUElUQUwuRlkyMDEzAQAAACEPBAACAAAABzI2LjQ5MzQBCAAAAAUAAAABMQEAAAAKMTc3MTg5NDg2MgMAAAADMTYwAgAAAAQ0MTg3BAAAAAEwBwAAAAk5LzE5LzIwMTkIAAAACDIvMS8yMDEzCQAAAAEwzrAh1XQ91wi4FbcZdT3XCChDSVEuTllTRTpYUlguSVFfUFJPVl9CQURfREVCVFNfQ0YuRlkyMDExAQAAAK+UAQACAAAAAzE1NAEIAAAABQAAAAExAQAAAAoxNjU5Mzg1MDQ5AwAAAAMxNjACAAAABDIxMTEEAAAAATAHAAAACTkvMTkvMjAxOQgAAAAKMTIvMzEvMjAxMQkAAAABMPOhPtp0PdcInGWPGHU91wgzQ0lRLk5BU0RBUUdTOk5UQVAuSVFfVE9UQUxfTElBQl9UT1RBTF9BU1NFVFMuRlkyMDEzAQAAADR9AAACAAAABzU4LjAzODMBCAAAAAUAAAABMQEAAAAKMTc0MjgwNjI0MgMAAAADMTYwAgAAAAQ0MTg4BAAAAAEwBwAAAAk5LzE5LzIwMTkIAAAACTQvMjYvMjAxMwkAAAABMNcxmNR0PdcImrG+GXU91wgqQ0lRLlRTRUM6MjM4Mi5J</t>
  </si>
  <si>
    <t>UV9JTlZFU1RfU0VDVVJJVFlfQ0YuRlkyMDEyAQAAABhmDAACAAAACDk5NTYuOTg3AQgAAAAFAAAAATEBAAAACjE2NzQzMDUxNzIDAAAAAzE1NgIAAAAEMjAyNwQAAAABMAcAAAAJOS8xOS8yMDE5CAAAAAoxMi8zMS8yMDEyCQAAAAEwvg352HQ91wglDhEZdT3XCBtDSVEuTllTRTpIUFEuSVFfTlBQRS5GWTIwMTcBAAAAOKkBAAIAAAAEMTg3OAEIAAAABQAAAAExAQAAAAoxOTM0MjAwMjcxAwAAAAMxNjACAAAABDEwMDQEAAAAATAHAAAACTkvMTkvMjAxOQgAAAAKMTAvMzEvMjAxNwkAAAABMEMAGtl0PdcIiNXCGHU91wgwQ0lRLlRTRUM6MjM4Mi5JUV9JTVBVVF9PUEVSX0xFQVNFX0lOVF9FWFAuRlkyMDEzAQAAABhmDAADAAAAAAC+DfnYdD3XCIRWBRl1PdcIJkNJUS5UU0VDOjIzODIuSVFfT1RIRVJfQ0xfU1VQUEwuRlkyMDE3AQAAABhmDAACAAAACTU2Njg0LjcyNwEIAAAABQAAAAExAQAAAAoxOTUzMTU0MTExAwAAAAMxNTYCAAAABDEwNTcEAAAAATAHAAAACTkvMTkvMjAxOQgAAAAKMTIvMzEvMjAxNwkAAAABML4N+dh0PdcIu5MSGXU91wgmQ0lRLlRTRTo3NzUxLklRX1BFUklPRExFTkdUSF9JUy5GWTIwMTIBAAAAmfoCAAEAAAACMTIA1FfI3XQ91wgZJyAYdT3XCCdDSVEuVFNFOjc3NTEuSVFfQ0ZPX0NVUlJFTlRfTElBQi5GWTIwMTcBAAAAmfoCAAIAAAAIMC41MzIyODIBCAAAAAUAAAABMQEAAAAK</t>
  </si>
  <si>
    <t>MTk1MTQ3NjMxMQMAAAACNzkCAAAABDQxODUEAAAAATAHAAAACTkvMTkvMjAxOQgAAAAKMTIvMzEvMjAxNwkAAAABMM7VvNV0PdcIIXl3GXU91wglQ0lRLlRTRTo2NDQ4LklRX0dXX0lOVEFOX0FNT1JULkZZMjAxMAEAAACNR3UAAgAAAAM3MDgBCAAAAAUAAAABMQEAAAAKMTM4OTg1ODAxOAMAAAACNzkCAAAAAjMxBAAAAAEwBwAAAAk5LzE5LzIwMTkIAAAACTMvMzEvMjAxMAkAAAABMIFk/t90PdcIrprFF3U91wgnQ0lRLlRTRUM6MjM4Mi5JUV9DQVNIX0FDUVVJUkVfQ0YuRlkyMDE0AQAAABhmDAADAAAAAACmv/jYdD3XCELLBRl1PdcIJENJUS5UU0U6NjQ0OC5JUV9NQVJLRVRDQVAuMjAxOC8wMy8zMQEAAACNR3UAAgAAAA02NDIxODUuOTc2NTc5AQYAAAAFAAAAATEBAAAACjE4NzQ0OTc0NDIDAAAAAjc5AgAAAAYxMDAwNTQEAAAAATAHAAAACTMvMzEvMjAxODU0Nfd0PdcINzG6F3U91wgaQ0lRLlRTRUM6MjM4Mi5JUV9SRS5GWTIwMTEBAAAAGGYMAAIAAAAJNjgyMjcuMzkzAQgAAAAFAAAAATEBAAAACjE1OTg5MDUyMDEDAAAAAzE1NgIAAAAEMTIyMgQAAAABMAcAAAAJOS8xOS8yMDE5CAAAAAoxMi8zMS8yMDExCQAAAAEwpr/42HQ91whDmRAZdT3XCCVDSVEuVFNFOjc3NTEuSVFfUFJFRl9ESVZfT1RIRVIuRlkyMDExAQAAAJn6AgADAAAAAADiMMjddD3XCDmRRxh1PdcIGUNJUS5UU0U6NDkwMS5JUV9B</t>
  </si>
  <si>
    <t>RS5GWTIwMTgBAAAAHEwGAAIAAAAGMjE5NzIzAQgAAAAFAAAAATEBAAAACjE4OTUxODM2MTUDAAAAAjc5AgAAAAQxMDE2BAAAAAEwBwAAAAk5LzE5LzIwMTkIAAAACTMvMzEvMjAxOAkAAAABMGCHKdt0PdcIDxikGHU91wghQ0lRLk5ZU0U6WFJYLklRX0VCSVREQV9JTlQuRlkyMDEwAQAAAK+UAQACAAAACDcuMTQxNjE4AQgAAAAFAAAAATEBAAAACjE1ODg3MzA4MTADAAAAAzE2MAIAAAAENDE5MAQAAAABMAcAAAAJOS8xOS8yMDE5CAAAAAoxMi8zMS8yMDEwCQAAAAEw3K681XQ91wjaR6wZdT3XCCBDSVEuVFNFOjY3MjQuSVFfQlVJTERJTkdTLkZZMjAxNgEAAAB7LDkAAwAAAAAAoGzZ3nQ91whcV+QXdT3XCC1DSVEuTllTRTpEVk1ULklRX05FVF9ERUJUX0VCSVREQV9DQVBFWC5GWTIwMDcBAAAAIQ8EAAMAAAACTk0BCAAAAAUAAAABMQEAAAAJODEwNjQ2MTE3AwAAAAMxNjACAAAABTIzMzE0BAAAAAEwBwAAAAk5LzE5LzIwMTkIAAAACDIvMi8yMDA3CQAAAAEw14kh1XQ91wj03a4ZdT3XCChDSVEuVFNFOjc3NTIuSVFfREVGX1RBWF9BU1NFVFNfTFQuRlkyMDE4AQAAAOw7BgACAAAABTg4Nzk0AQgAAAAFAAAAATEBAAAACjE4OTQ5NDA0NTMDAAAAAjc5AgAAAAQxMDI2BAAAAAEwBwAAAAk5LzE5LzIwMTkIAAAACTMvMzEvMjAxOAkAAAABMHLor9x0PdcI1TiRGHU91wgdQ0lRLlRTRUM6MjM4Mi5JUV9EQV9D</t>
  </si>
  <si>
    <t>Ri5GWTIwMDgBAAAAGGYMAAIAAAAINDExNC43NTgBCAAAAAUAAAABMQEAAAAKMTM3Mzk5MzU5NQMAAAADMTU2AgAAAAQyMTYwBAAAAAEwBwAAAAk5LzE5LzIwMTkIAAAACjEyLzMxLzIwMDgJAAAAATC8cfjYdD3XCCxg8xh1PdcIH0NJUS5UU0U6NDkwMi5JUV9EQV9TVVBQTC5GWTIwMDkBAAAAMVcNAAIAAAAFMTYyMTgBCAAAAAUAAAABMQEAAAAKMTM3Nzc1ODg4MwMAAAACNzkCAAAAAjQxBAAAAAEwBwAAAAk5LzE5LzIwMTkIAAAACTMvMzEvMjAwOQkAAAABMKrqod50PdcIdQrdF3U91wgdQ0lRLk5ZU0U6WFJYLklRX1JEX0VYUC5GWTIwMTYBAAAAr5QBAAIAAAADNDYzAQgAAAAFAAAAATEBAAAACjE5NDcwMjc1MTkDAAAAAzE2MAIAAAADMTAwBAAAAAEwBwAAAAk5LzE5LzIwMTkIAAAACjEyLzMxLzIwMTYJAAAAATDQblPadD3XCNhE0xh1PdcIK0NJUS5OQVNEQVFHUzpOVEFQLklRX0VGRkVDVF9UQVhfUkFURS5GWTIwMTIBAAAANH0AAAIAAAAHMTUuMDE5NgEIAAAABQAAAAExAQAAAAoxNjgzNjA2Njc2AwAAAAMxNjACAAAABDQzNzYEAAAAATAHAAAACTkvMTkvMjAxOQgAAAAJNC8yNy8yMDEyCQAAAAEwV+bb13Q91wieKkYZdT3XCCdDSVEuVFNFOjY3MjQuSVFfRUJJVERBX0NBUEVYX0lOVC5GWTIwMTQBAAAAeyw5AAIAAAAJMzUuNjU0Mzc0AQgAAAAFAAAAATEBAAAACjE2ODcxNDc5NTgDAAAAAjc5AgAA</t>
  </si>
  <si>
    <t>AAQ0MTkxBAAAAAEwBwAAAAk5LzE5LzIwMTkIAAAACTMvMzEvMjAxNAkAAAABMCeSHdZ0PdcIV12BGXU91wgsQ0lRLlRTRTo0OTAxLklRX05FVF9ERUJUX0VCSVREQV9DQVBFWC5GWTIwMTABAAAAHEwGAAMAAAACTk0BCAAAAAUAAAABMQEAAAAKMTM4Mjc2MzQ3NAMAAAACNzkCAAAABTIzMzE0BAAAAAEwBwAAAAk5LzE5LzIwMTkIAAAACTMvMzEvMjAxMAkAAAABMP85vNV0PdcIHLyQGXU91wgoQ0lRLlRTRTo0OTAyLklRX0dXX0lOVEFOX0FNT1JUX0NGLkZZMjAxNAEAAAAxVw0AAgAAAAQ5NDA2AQgAAAAFAAAAATEBAAAACjE5MTU0MDIzMDEDAAAAAjc5AgAAAAQyMTgyBAAAAAEwBwAAAAk5LzE5LzIwMTkIAAAACTMvMzEvMjAxNAkAAAABMPXYRN50PdcI8VgcGHU91wgoQ0lRLlRTRTo3NzMxLklRX01BUktFVENBUC4yMDE5LzAzLzMxLkpQWQEAAAC4Vg0AAgAAAA02MTg1MzguODk5MjUxAQYAAAAFAAAAATEBAAAACjE5NDM5NDk4MDMDAAAAAjc5AgAAAAYxMDAwNTQEAAAAATAHAAAACTMvMzEvMjAxOXMIG/d0PdcIbRu2K3U91wgjQ0lRLlRTRTo3NzUyLklRX09USEVSX0VRVUlUWS5GWTIwMTUBAAAA7DsGAAIAAAAGMTUzNTQ3AQgAAAAFAAAAATEBAAAACjE3NDYxOTM0OTUDAAAAAjc5AgAAAAQxMDI4BAAAAAEwBwAAAAk5LzE5LzIwMTkIAAAACTMvMzEvMjAxNQkAAAABMCSar9x0PdcIabhVGHU91wgsQ0lR</t>
  </si>
  <si>
    <t>Lk5ZU0U6SFBRLklRX0RFQlRfRVFVSVZfT1BFUl9MRUFTRS5GWTIwMDkBAAAAOKkBAAIAAAAEODQ3MgEIAAAABQAAAAExAQAAAAoxNDg2NzI5ODMwAwAAAAMxNjACAAAABTIxNjcxBAAAAAEwBwAAAAk5LzE5LzIwMTkIAAAACjEwLzMxLzIwMDkJAAAAATDTph3adD3XCNDEwRh1PdcIJENJUS5UU0VDOjIzODIuSVFfVE9UQUxfUkVDRUlWLkZZMjAxMQEAAAAYZgwAAgAAAAoxODk2OTcuNzE1AQgAAAAFAAAAATEBAAAACjE1OTg5MDUyMDEDAAAAAzE1NgIAAAAEMTAwMQQAAAABMAcAAAAJOS8xOS8yMDE5CAAAAAoxMi8zMS8yMDExCQAAAAEwpr/42HQ91whGB/4YdT3XCCJDSVEuVFNFOjY3MjQuSVFfRUJJVF9NQVJHSU4uRlkyMDExAQAAAHssOQACAAAABjMuMzU5NAEIAAAABQAAAAExAQAAAAoxNDU5NTA5OTA3AwAAAAI3OQIAAAAENDA1MwQAAAABMAcAAAAJOS8xOS8yMDE5CAAAAAkzLzMxLzIwMTEJAAAAATAhax3WdD3XCLRXdRl1PdcIJUNJUS5UU0U6Nzc1MS5JUV9PVEhFUl9DTF9TVVBQTC5GWTIwMTYBAAAAmfoCAAIAAAAGMTg0NzA1AQgAAAAFAAAAATEBAAAACjE5NTE0NzYyOTMDAAAAAjc5AgAAAAQxMDU3BAAAAAEwBwAAAAk5LzE5LzIwMTkIAAAACjEyLzMxLzIwMTYJAAAAATDdIz7ddD3XCHe9KRh1PdcIJ0NJUS5UU0VDOjIzODIuSVFfQ0FTSF9DT05WRVJTSU9OLkZZMjAwOQEAAAAYZgwAAgAAAAkx</t>
  </si>
  <si>
    <t>NC45NTE0OTUBCAAAAAUAAAABMQEAAAAKMTQ1NzUyMzQwMwMAAAADMTU2AgAAAAQ0MTg0BAAAAAEwBwAAAAk5LzE5LzIwMTkIAAAACjEyLzMxLzIwMDkJAAAAATDwOiHVdD3XCB5Crhl1PdcIHENJUS5OWVNFOlhSWC5JUV9OSV9DRi5GWTIwMTgBAAAAr5QBAAIAAAADMzYxAQgAAAAFAAAAATEBAAAACjE5NDcwMjc0OTUDAAAAAzE2MAIAAAAEMjE1MAQAAAABMAcAAAAJOS8xOS8yMDE5CAAAAAoxMi8zMS8yMDE4CQAAAAEwteNT2nQ91wgbtMAYdT3XCCFDSVEuTllTRTpEVk1ULklRX0NIQU5HRV9BUC5GWTIwMTgBAAAAIQ8EAAIAAAAEMzc3OQEIAAAABQAAAAExAQAAAAoxOTUxNzIyNDM5AwAAAAMxNjACAAAABDIwMTcEAAAAATAHAAAACTkvMTkvMjAxOQgAAAAIMi8yLzIwMTgJAAAAATBtW9zXdD3XCGdWGhl1PdcIHENJUS5UU0U6Nzc1MS5JUV9OSV9DRi5GWTIwMDcBAAAAmfoCAAIAAAAGNDg4MzMyAQgAAAAFAAAAATEBAAAACjEzNDYyNjMyNDIDAAAAAjc5AgAAAAQyMTUwBAAAAAEwBwAAAAk5LzE5LzIwMTkIAAAACjEyLzMxLzIwMDcJAAAAATD04sfddD3XCB44PRh1PdcIIENJUS5UU0VDOjIzODIuSVFfQVJfVFVSTlMuRlkyMDEwAQAAABhmDAACAAAACDYuNzIwMjM4AQgAAAAFAAAAATEBAAAACjE1MzMxNTE0MzYDAAAAAzE1NgIAAAAENDAwMQQAAAABMAcAAAAJOS8xOS8yMDE5CAAAAAoxMi8zMS8yMDEw</t>
  </si>
  <si>
    <t>CQAAAAEw8WIh1XQ91wjpILoZdT3XCChDSVEuVFNFOjc3NTIuSVFfUFJPVl9CQURfREVCVFNfQ0YuRlkyMDE0AQAAAOw7BgADAAAAAAAkmq/cdD3XCGZqVRh1PdcII0NJUS5UU0U6Nzc1MS5JUV9HUk9TU19NQVJHSU4uRlkyMDA3AQAAAJn6AgACAAAABzUwLjE0MDcBCAAAAAUAAAABMQEAAAAKMTM0NjI2MzI0MgMAAAACNzkCAAAABDQwNzQEAAAAATAHAAAACTkvMTkvMjAxOQgAAAAKMTIvMzEvMjAwNwkAAAABMOVUHtZ0PdcII/lzGXU91wggQ0lRLlRTRTo2NDQ4LklRX09USEVSX1JFVi5GWTIwMTgBAAAAjUd1AAMAAAAAAPp3vt90PdcIYorgF3U91wgZQ0lRLlRTRTo0OTAyLklRX0FFLkZZMjAwOAEAAAAxVw0AAgAAAAU0ODczMwEIAAAABQAAAAExAQAAAAoxMDU4OTE1MDA3AwAAAAI3OQIAAAAEMTAxNgQAAAABMAcAAAAJOS8xOS8yMDE5CAAAAAkzLzMxLzIwMDgJAAAAATCq6qHedD3XCMwxABh1PdcIJkNJUS5UU0U6NzczMS5JUV9TQUxFU19NQVJLRVRJTkcuRlkyMDEzAQAAALhWDQACAAAABTgzODE1AQgAAAAFAAAAATEBAAAACjE2MjU0NTc1NDkDAAAAAjc5AgAAAAUyMTU2MQQAAAABMAcAAAAJOS8xOS8yMDE5CAAAAAkzLzMxLzIwMTMJAAAAATDP0yXcdD3XCGMiYRh1PdcIGkNJUS5OWVNFOkRWTVQuSVFfR1AuRlkyMDA5AQAAACEPBAACAAAABTExMTAzAQgAAAAFAAAAATEBAAAACjE0MzYzOTkxNDAD</t>
  </si>
  <si>
    <t>AAAAAzE2MAIAAAACMTAEAAAAATAHAAAACTkvMTkvMjAxOQgAAAAJMS8zMC8yMDA5CQAAAAEwm9cA2HQ91wjqovAYdT3XCCJDSVEuTkFTREFRR1M6TlRBUC5JUV9SRF9FWFAuRlkyMDE4AQAAADR9AAACAAAAAzc4MwEIAAAABQAAAAExAQAAAAoxOTY4NzI1NjQ4AwAAAAMxNjACAAAAAzEwMAQAAAABMAcAAAAJOS8xOS8yMDE5CAAAAAk0LzI3LzIwMTgJAAAAATAEGQfXdD3XCOQ1UBl1PdcIKENJUS5UU0U6Nzc1MS5JUV9UT1RBTF9ERUJUX0lTU1VFRC5GWTIwMTMBAAAAmfoCAAIAAAAEMTQ4MwEIAAAABQAAAAExAQAAAAoxNzgzODYzODY0AwAAAAI3OQIAAAAEMjE2MQQAAAABMAcAAAAJOS8xOS8yMDE5CAAAAAoxMi8zMS8yMDEzCQAAAAEw69U93XQ91wgi7xcYdT3XCBxDSVEuVFNFOjc3MzEuSVFfRUJJVEEuRlkyMDE2AQAAALhWDQACAAAABTM2NzAyAQgAAAAFAAAAATEBAAAACjE3OTkyNDMyNDEDAAAAAjc5AgAAAAYxMDA2ODkEAAAAATAHAAAACTkvMTkvMjAxOQgAAAAJMy8zMS8yMDE2CQAAAAEwRPu323Q91wgRKHsYdT3XCCpDSVEuTllTRTpEVk1ULklRX0RBWVNfSU5WRU5UT1JZX09VVC5GWTIwMDcBAAAAIQ8EAAIAAAAINC43NDE0NjQBCAAAAAUAAAABMQEAAAAJODEwNjQ2MTE3AwAAAAMxNjACAAAABDQwMzUEAAAAATAHAAAACTkvMTkvMjAxOQgAAAAIMi8yLzIwMDcJAAAAATDXiSHVdD3XCLS8uhl1</t>
  </si>
  <si>
    <t>PdcIGkNJUS5UU0U6Nzc1Mi5JUV9FQlQuRlkyMDE3AQAAAOw7BgACAAAABTI5OTU1AQgAAAAFAAAAATEBAAAACjE4NDc5NzY5NzkDAAAAAjc5AgAAAAMxMzkEAAAAATAHAAAACTkvMTkvMjAxOQgAAAAJMy8zMS8yMDE3CQAAAAEw98Gv3HQ91wjV6mYYdT3XCCJDSVEuTllTRTpIUFEuSVFfT1RIRVJfSU5UQU4uRlkyMDEyAQAAADipAQACAAAABDQ1MTUBCAAAAAUAAAABMQEAAAAKMTcxMjMzNDI1OQMAAAADMTYwAgAAAAQxMDQwBAAAAAEwBwAAAAk5LzE5LzIwMTkIAAAACjEwLzMxLzIwMTIJAAAAATC+Gx7adD3XCLUM9Rh1PdcILENJUS5OQVNEQVFHUzpOVEFQLklRX01BUktFVENBUC4yMDAwLzMvMzEuSlBZAQAAADR9AAACAAAADjI1ODkxMTguNjk0MDM4AQYAAAAFAAAAATEBAAAABzM0Mzk0MjADAAAAAjc5AgAAAAYxMDAwNTQEAAAAATAHAAAACTMvMzEvMjAwMHMIG/d0PdcIxvS8K3U91wgiQ0lRLlRTRTo3NzMxLklRX0dBSU5fSU5WRVNULkZZMjAxMgEAAAC4Vg0AAgAAAAMtMzEBCAAAAAUAAAABMQEAAAAKMTU1NDk1MDgwOQMAAAACNzkCAAAAAjYyBAAAAAEwBwAAAAk5LzE5LzIwMTkIAAAACTMvMzEvMjAxMgkAAAABMPKsJdx0PdcIW8l5GHU91wglQ0lRLlRTRTo0OTAyLklRX1NUX0RFQlRfSVNTVUVELkZZMjAxNgEAAAAxVw0AAwAAAAAAuSdF3nQ91wi4eiUYdT3XCCNDSVEuVFNFOjY0NDguSVFfSU5U</t>
  </si>
  <si>
    <t>RVJFU1RfRVhQLkZZMjAxMAEAAACNR3UAAgAAAAQtNzkxAQgAAAAFAAAAATEBAAAACjEzODk4NTgwMTgDAAAAAjc5AgAAAAI4MgQAAAABMAcAAAAJOS8xOS8yMDE5CAAAAAkzLzMxLzIwMTAJAAAAATCBZP7fdD3XCB4mzBd1PdcIJENJUS5OQVNEQVFHUzpOVEFQLklRX0RBX1NVUFBMLkZZMjAxNwEAAAA0fQAAAwAAAAAALPIG13Q91wjbUVQZdT3XCCRDSVEuTllTRTpIUFEuSVFfRVFVSVRZX01FVEhPRC5GWTIwMTQBAAAAOKkBAAMAAAAAAKvuGNl0PdcIeALkGHU91wghQ0lRLk5ZU0U6RFZNVC5JUV9OSV9NQVJHSU4uRlkyMDE2AQAAACEPBAACAAAABy0yLjE2ODQBCAAAAAUAAAABMQEAAAAKMTg4MDU0ODYyOQMAAAADMTYwAgAAAAQ0MDk0BAAAAAEwBwAAAAk5LzE5LzIwMTkIAAAACTEvMjkvMjAxNgkAAAABMCzkl9R0PdcIin+7GXU91wgmQ0lRLk5ZU0U6RFZNVC5JUV9QUk9WX0JBRF9ERUJUUy5GWTIwMTMBAAAAIQ8EAAMAAAAAAHhzAdh0PdcIHZ8cGXU91wgjQ0lRLlRTRTo3NzMxLklRX1RPVEFMX0FTU0VUUy5GWTIwMTcBAAAAuFYNAAIAAAAHMTAxODM1MQEIAAAABQAAAAExAQAAAAoxODQ5MDI2OTM3AwAAAAI3OQIAAAAEMTAwNwQAAAABMAcAAAAJOS8xOS8yMDE5CAAAAAkzLzMxLzIwMTcJAAAAATDWIbjbdD3XCMTOYhh1PdcIJUNJUS5UU0U6NjcyNC5JUV9SRVRVUk5fQ0FQSVRBTC5GWTIwMDkBAAAA</t>
  </si>
  <si>
    <t>eyw5AAIAAAAHLTAuMTMzNgEIAAAABQAAAAExAQAAAAoxNDA1NjA5NjQyAwAAAAI3OQIAAAAENDM2MwQAAAABMAcAAAAJOS8xOS8yMDE5CAAAAAkzLzMxLzIwMDkJAAAAATAnRB3WdD3XCHvWahl1PdcIH0NJUS5UU0U6NDkwMi5JUV9UUkVBU1VSWS5GWTIwMDgBAAAAMVcNAAIAAAAFLTEzNDABCAAAAAUAAAABMQEAAAAKMTA1ODkxNTAwNwMAAAACNzkCAAAABDEyNDgEAAAAATAHAAAACTkvMTkvMjAxOQgAAAAJMy8zMS8yMDA4CQAAAAEwquqh3nQ91wiWJu8XdT3XCB9DSVEuVFNFOjY0NDguSVFfTkVUX0RFQlQuRlkyMDE2AQAAAI1HdQACAAAABTc5MDMxAQgAAAAFAAAAATEBAAAACjE3OTg2OTk2NzEDAAAAAjc5AgAAAAQ0MzY0BAAAAAEwBwAAAAk5LzE5LzIwMTkIAAAACTMvMzEvMjAxNgkAAAABMBFRvt90PdcI3QTRF3U91wgeQ0lRLlRTRTo2NDQ4LklRX1dJUF9JTlYuRlkyMDA4AQAAAI1HdQADAAAAAADOPP7fdD3XCH28zhd1PdcIK0NJUS5UU0U6Nzc1MS5JUV9NSU5PUklUWV9JTlRFUkVTVF9JUy5GWTIwMTMBAAAAmfoCAAIAAAAFLTkwMzMBCAAAAAUAAAABMQEAAAAKMTc4Mzg2Mzg2NAMAAAACNzkCAAAAAjgzBAAAAAEwBwAAAAk5LzE5LzIwMTkIAAAACjEyLzMxLzIwMTMJAAAAATDJfsjddD3XCMyFKBh1PdcILUNJUS5UU0U6NzczMS5JUV9ERUZfVEFYX0FTU0VUU19DVVJSRU5ULkZZMjAxMwEAAAC4</t>
  </si>
  <si>
    <t>Vg0AAgAAAAU0Mzk1OQEIAAAABQAAAAExAQAAAAoxNjI1NDU3NTQ5AwAAAAI3OQIAAAAEMTExNwQAAAABMAcAAAAJOS8xOS8yMDE5CAAAAAkzLzMxLzIwMTMJAAAAATDP0yXcdD3XCBydghh1PdcINENJUS5OQVNEQVFHUzpOVEFQLklRX09USEVSX05PTl9PUEVSX0VYUF9TVVBQTC5GWTIwMTUBAAAANH0AAAIAAAADLTEyAQgAAAAFAAAAATEBAAAACjE4NDc1OTM2NjUDAAAAAzE2MAIAAAACODUEAAAAATAHAAAACTkvMTkvMjAxOQgAAAAJNC8yNC8yMDE1CQAAAAEwGcsG13Q91wjvjlMZdT3XCCVDSVEuVFNFOjY3MjQuSVFfTkVUX1JFTlRBTF9FWFAuRlkyMDE4AQAAAHssOQADAAAAAACTk9nedD3XCFAQ9xd1PdcIJkNJUS5UU0U6NDkwMS5JUV9FRkZFQ1RfVEFYX1JBVEUuRlkyMDE1AQAAABxMBgACAAAABzMyLjQ3OTQBCAAAAAUAAAABMQEAAAAKMTc0NjAzNTk3MQMAAAACNzkCAAAABDQzNzYEAAAAATAHAAAACTkvMTkvMjAxOQgAAAAJMy8zMS8yMDE1CQAAAAEwYTkp23Q91wj9vZkYdT3XCCVDSVEuVFNFOjY0NDguSVFfT1RIRVJfT1BFUl9BQ1QuRlkyMDEyAQAAAI1HdQACAAAABi0xNTIxNAEIAAAABQAAAAExAQAAAAoxNTU0MzM3MjQxAwAAAAI3OQIAAAAEMjA0NwQAAAABMAcAAAAJOS8xOS8yMDE5CAAAAAkzLzMxLzIwMTIJAAAAATBV2f7fdD3XCA7N1hd1PdcIJUNJUS5UU0VDOjIzODIuSVFfQ0FTSF9J</t>
  </si>
  <si>
    <t>TlRFUkVTVC5GWTIwMTUBAAAAGGYMAAIAAAAIMjMyMC4xMTYBCAAAAAUAAAABMQEAAAAKMTgzNTkxOTA0NgMAAAADMTU2AgAAAAQzMDI4BAAAAAEwBwAAAAk5LzE5LzIwMTkIAAAACjEyLzMxLzIwMTUJAAAAATCX5vjYdD3XCBBy+xh1PdcIJ0NJUS5UU0U6NzczMS5JUV9FQklUREFfQ0FQRVhfSU5ULkZZMjAxMQEAAAC4Vg0AAgAAAAk2OC45OTU3NjcBCAAAAAUAAAABMQEAAAAKMTQ2MjcxMjU3NAMAAAACNzkCAAAABDQxOTEEAAAAATAHAAAACTkvMTkvMjAxOQgAAAAJMy8zMS8yMDExCQAAAAEwsHG91XQ91whrlZcZdT3XCCRDSVEuVFNFOjc3NTIuSVFfSU5DX0VRVUlUWV9DRi5GWTIwMTgBAAAA7DsGAAIAAAAELTIwMgEIAAAABQAAAAExAQAAAAoxODk0OTQwNDUzAwAAAAI3OQIAAAAEMjA4NgQAAAABMAcAAAAJOS8xOS8yMDE5CAAAAAkzLzMxLzIwMTgJAAAAATBy6K/cdD3XCAkBXxh1PdcIJUNJUS5UU0U6NDkwMS5JUV9QUk9WX0JBRF9ERUJUUy5GWTIwMTABAAAAHEwGAAMAAAAAAA2IVtt0PdcII6iFGHU91wgeQ0lRLlRTRTo0OTAyLklRX1NUX0RFQlQuRlkyMDA5AQAAADFXDQACAAAABTY3NDI0AQgAAAAFAAAAATEBAAAACjEzNzc3NTg4ODMDAAAAAjc5AgAAAAQxMDQ2BAAAAAEwBwAAAAk5LzE5LzIwMTkIAAAACTMvMzEvMjAwOQkAAAABMJUSot50PdcIqfnUF3U91wgtQ0lRLk5ZU0U6RFZNVC5JUV9O</t>
  </si>
  <si>
    <t>RVRfREVCVF9FQklUREFfQ0FQRVguRlkyMDE0AQAAACEPBAACAAAACTE5LjAzODE5NAEIAAAABQAAAAExAQAAAAoxNzgwNjk1NzAwAwAAAAMxNjACAAAABTIzMzE0BAAAAAEwBwAAAAk5LzE5LzIwMTkIAAAACTEvMzEvMjAxNAkAAAABMCzkl9R0PdcI3PmyGXU91wg0Q0lRLlRTRTo3NzUxLklRX1RPVEFMX09VVFNUQU5ESU5HX0ZJTElOR19EQVRFLkZZMjAwNwEAAACZ+gIAAgAAAAsxMjYxLjA0Nzc4MgEEAAAABQAAAAE1AQAAAAoxMzQ2MjYzMjQyAgAAAAUyNDE1MwYAAAABMPTix910PdcIg7ItGHU91wglQ0lRLlRTRTo3NzMxLklRX0RJTFVUX0VQU19FWENMLkZZMjAxNwEAAAC4Vg0AAgAAAAQ5Ljk4AQgAAAAFAAAAATEBAAAACjE4NDkwMjY5MzcDAAAAAjc5AgAAAAMxNDIEAAAAATAHAAAACTkvMTkvMjAxOQgAAAAJMy8zMS8yMDE3CQAAAAEw1iG423Q91wgkPnMYdT3XCCZDSVEuTllTRTpEVk1ULklRX0JBU0lDX0VQU19FWENMLkZZMjAxNgEAAAAhDwQAAgAAAAgtMi44ODM5NQEIAAAABQAAAAExAQAAAAoxODgwNTQ4NjI5AwAAAAMxNjACAAAABDMwNjQEAAAAATAHAAAACTkvMTkvMjAxOQgAAAAJMS8yOS8yMDE2CQAAAAEwV+bb13Q91wh1KioZdT3XCCtDSVEuTkFTREFRR1M6TlRBUC5JUV9QRVJJT0RMRU5HVEhfSVMuRlkyMDEwAQAAADR9AAABAAAAAjEyAGO/29d0PdcITzs5GXU91wguQ0lRLk5BU0RB</t>
  </si>
  <si>
    <t>UUdTOk5UQVAuSVFfSU5WRVNUX1NFQ1VSSVRZX0NGLkZZMjAxMQEAAAA0fQAAAgAAAAYtNDE4LjUBCAAAAAUAAAABMQEAAAAKMTYyMzE3OTk4OQMAAAADMTYwAgAAAAQyMDI3BAAAAAEwBwAAAAk5LzE5LzIwMTkIAAAACTQvMjkvMjAxMQkAAAABMGO/29d0PdcI96Q9GXU91wgjQ0lRLlRTRTo0OTAxLklRX0lOVEVSRVNUX0VYUC5GWTIwMTYBAAAAHEwGAAIAAAAFLTQzNzYBCAAAAAUAAAABMQEAAAAKMTc5OTA4OTIwMAMAAAACNzkCAAAAAjgyBAAAAAEwBwAAAAk5LzE5LzIwMTkIAAAACTMvMzEvMjAxNgkAAAABMGpgKdt0PdcIwTOoGHU91wgpQ0lRLlRTRTo0OTAxLklRX1RPVEFMX0RFQlRfQ0FQSVRBTC5GWTIwMTUBAAAAHEwGAAIAAAAHMTIuNjMzOAEIAAAABQAAAAExAQAAAAoxNzQ2MDM1OTcxAwAAAAI3OQIAAAAENDE4NgQAAAABMAcAAAAJOS8xOS8yMDE5CAAAAAkzLzMxLzIwMTUJAAAAATDtYLzVdD3XCJX+fxl1PdcIIENJUS5UU0U6NzczMS5JUV9DQVNIX09QRVIuRlkyMDA4AQAAALhWDQACAAAABjEyMDgzOQEIAAAABQAAAAExAQAAAAoxMDYxMTk5MjQ5AwAAAAI3OQIAAAAEMjAwNgQAAAABMAcAAAAJOS8xOS8yMDE5CAAAAAkzLzMxLzIwMDgJAAAAATAl6STcdD3XCCdPiRh1PdcIGUNJUS5UU0U6NjQ0OC5JUV9BUC5GWTIwMTQBAAAAjUd1AAIAAAAFNDEzODEBCAAAAAUAAAABMQEAAAAKMTY5MDY1</t>
  </si>
  <si>
    <t>NzU5NAMAAAACNzkCAAAABDEwMTgEAAAAATAHAAAACTkvMTkvMjAxOQgAAAAJMy8zMS8yMDE0CQAAAAEwQgK+33Q91wglBQIYdT3XCCdDSVEuTllTRTpEVk1ULklRX0VGRkVDVF9UQVhfUkFURS5GWTIwMDgBAAAAIQ8EAAIAAAAHMjIuOTk0NQEIAAAABQAAAAExAQAAAAoxMzQyNjE3MDk0AwAAAAMxNjACAAAABDQzNzYEAAAAATAHAAAACTkvMTkvMjAxOQgAAAAIMi8xLzIwMDgJAAAAATCosADYdD3XCNMeCxl1PdcIIUNJUS5UU0U6Nzc1Mi5JUV9UT1RBTF9ERUJULkZZMjAxOQEAAADsOwYAAgAAAAY5MzM0MTkBCAAAAAUAAAABMQEAAAAKMTk2OTk1MDA1MgMAAAACNzkCAAAABDQxNzMEAAAAATAHAAAACTkvMTkvMjAxOQgAAAAJMy8zMS8yMDE5CQAAAAEwdw+w3HQ91wi9angYdT3XCC9DSVEuVFNFOjQ5MDIuSVFfSU1QVVRfT1BFUl9MRUFTRV9JTlRfRVhQLkZZMjAxMAEAAAAxVw0AAwAAAAAAlRKi3nQ91whaf90XdT3XCCJDSVEuVFNFOjQ5MDEuSVFfUVVJQ0tfUkFUSU8uRlkyMDE5AQAAABxMBgACAAAACDEuODEyMDAyAQgAAAAFAAAAATEBAAAACjE5NzAyMTI4NzADAAAAAjc5AgAAAAQ0MTIxBAAAAAEwBwAAAAk5LzE5LzIwMTkIAAAACTMvMzEvMjAxOQkAAAABMOOHvNV0PdcIGc2YGXU91wghQ0lRLlRTRTo3NzUyLklRX0lOQ19FUVVJVFkuRlkyMDE5AQAAAOw7BgACAAAAAzQ5MgEIAAAABQAAAAExAQAA</t>
  </si>
  <si>
    <t>AAoxOTY5OTUwMDUyAwAAAAI3OQIAAAACNDcEAAAAATAHAAAACTkvMTkvMjAxOQgAAAAJMy8zMS8yMDE5CQAAAAEwdw+w3HQ91wi9J18YdT3XCCpDSVEuVFNFOjc3NTEuSVFfT1RIRVJfVU5VU1VBTF9TVVBQTC5GWTIwMDkBAAAAmfoCAAMAAAAAAOMKyN10PdcIDtQ9GHU91wglQ0lRLlRTRTo3NzMxLklRX09USEVSX0NBX1NVUFBMLkZZMjAxNwEAAAC4Vg0AAgAAAAUyMzM0NgEIAAAABQAAAAExAQAAAAoxODQ5MDI2OTM3AwAAAAI3OQIAAAAEMTA1NQQAAAABMAcAAAAJOS8xOS8yMDE5CAAAAAkzLzMxLzIwMTcJAAAAATDWIbjbdD3XCJkGaxh1PdcIIENJUS5OQVNEQVFHUzpOVEFQLklRX0FQSUMuRlkyMDE1AQAAADR9AAADAAAAAAAZywbXdD3XCPS1Uxl1PdcIJUNJUS5UU0U6Nzc1Mi5JUV9MVF9ERUJUX1JFUEFJRC5GWTIwMTEBAAAA7DsGAAIAAAAHLTE4MDY4OQEIAAAABQAAAAExAQAAAAoxNjI5NzY4MjI1AwAAAAI3OQIAAAAEMjAzNgQAAAABMAcAAAAJOS8xOS8yMDE5CAAAAAkzLzMxLzIwMTEJAAAAATAWKs7cdD3XCGf6Ghh1PdcIKENJUS5UU0U6Nzc1Mi5JUV9UT1RBTF9ERUJUX0lTU1VFRC5GWTIwMTkBAAAA7DsGAAIAAAAGMjI4NDcwAQgAAAAFAAAAATEBAAAACjE5Njk5NTAwNTIDAAAAAjc5AgAAAAQyMTYxBAAAAAEwBwAAAAk5LzE5LzIwMTkIAAAACTMvMzEvMjAxOQkAAAABMHcPsNx0PdcIKyiJ</t>
  </si>
  <si>
    <t>GHU91wghQ0lRLlRTRTo3NzUxLklRX0NBU0hfVEFYRVMuRlkyMDExAQAAAJn6AgACAAAABjEyMDY5NgEIAAAABQAAAAExAQAAAAoxNjY1OTIwNzk0AwAAAAI3OQIAAAAEMzA1MwQAAAABMAcAAAAJOS8xOS8yMDE5CAAAAAoxMi8zMS8yMDExCQAAAAEw1FfI3XQ91wj2PVAYdT3XCBxDSVEuVFNFOjc3NTEuSVFfTklfQ0YuRlkyMDE4AQAAAJn6AgACAAAABjI1Mjc1NQEIAAAABQAAAAExAQAAAAoxOTUxNDc2MzA3AwAAAAI3OQIAAAAEMjE1MAQAAAABMAcAAAAJOS8xOS8yMDE5CAAAAAoxMi8zMS8yMDE4CQAAAAEw1XA+3XQ91wiT+iEYdT3XCCVDSVEuVFNFOjY0NDguSVFfT1RIRVJfQ0FfU1VQUEwuRlkyMDE4AQAAAI1HdQACAAAABTEzMjAwAQgAAAAFAAAAATEBAAAACjE4OTQ5NDA0NjkDAAAAAjc5AgAAAAQxMDU1BAAAAAEwBwAAAAk5LzE5LzIwMTkIAAAACTMvMzEvMjAxOAkAAAABMPp3vt90PdcId7HgF3U91wgpQ0lRLk5BU0RBUUdTOk5UQVAuSVFfRVFVSVRZX01FVEhPRC5GWTIwMTYBAAAANH0AAAMAAAAAACzyBtd0PdcInDU7GXU91wgfQ0lRLk5ZU0U6SFBRLklRX0VCVF9FWENMLkZZMjAxNAEAAAA4qQEAAgAAAAQ0MDM5AQgAAAAFAAAAATEBAAAACjE4MjI4MDE1MjADAAAAAzE2MAIAAAABNAQAAAABMAcAAAAJOS8xOS8yMDE5CAAAAAoxMC8zMS8yMDE0CQAAAAEwqaEY2XQ91wg8HugYdT3XCCRDSVEu</t>
  </si>
  <si>
    <t>TllTRTpYUlguSVFfU0FMRV9JTlRBTl9DRi5GWTIwMTgBAAAAr5QBAAMAAAAAALXjU9p0PdcIlJjYGHU91wgjQ0lRLlRTRTo3NzUxLklRX0dST1NTX01BUkdJTi5GWTIwMTYBAAAAmfoCAAIAAAAHNDkuMTU0OQEIAAAABQAAAAExAQAAAAoxOTUxNDc2MjkzAwAAAAI3OQIAAAAENDA3NAQAAAABMAcAAAAJOS8xOS8yMDE5CAAAAAoxMi8zMS8yMDE2CQAAAAEwztW81XQ91wglUncZdT3XCCRDSVEuTllTRTpEVk1ULklRX0JBU0lDX1dFSUdIVC5GWTIwMTUBAAAAIQ8EAAIAAAADNDA0AGO/29d0PdcIOAMVGXU91wggQ0lRLlRTRTo0OTAyLklRX0NIQU5HRV9BUi5GWTIwMTABAAAAMVcNAAIAAAAGLTEwNzE4AQgAAAAFAAAAATEBAAAACjEzNzc3NTg2MzUDAAAAAjc5AgAAAAQyMDE4BAAAAAEwBwAAAAk5LzE5LzIwMTkIAAAACTMvMzEvMjAxMAkAAAABMJUSot50PdcI49fEF3U91wgeQ0lRLk5ZU0U6SFBRLklRX1dJUF9JTlYuRlkyMDE3AQAAADipAQADAAAAAAByJhrZdD3XCCgT5Rh1PdcIIkNJUS5UU0VDOjIzODIuSVFfQ0FTSF9GSU5BTi5GWTIwMTQBAAAAGGYMAAIAAAAIOTA5NC4yNDcBCAAAAAUAAAABMQEAAAAKMTc4Mzg3NjE4MQMAAAADMTU2AgAAAAQyMDA0BAAAAAEwBwAAAAk5LzE5LzIwMTkIAAAACjEyLzMxLzIwMTQJAAAAATCmv/jYdD3XCCFA/xh1PdcIIkNJUS5UU0U6Nzc1MS5JUV9TQUxFX1BQRV9D</t>
  </si>
  <si>
    <t>Ri5GWTIwMTQBAAAAmfoCAAIAAAAEMzk5NAEIAAAABQAAAAExAQAAAAoxODMzOTcxMjc4AwAAAAI3OQIAAAAEMjA0MgQAAAABMAcAAAAJOS8xOS8yMDE5CAAAAAoxMi8zMS8yMDE0CQAAAAEwB/w93XQ91wjKITcYdT3XCBpDSVEuVFNFOjY0NDguSVFfUkVWLkZZMjAwOQEAAACNR3UAAgAAAAY0ODIyMDQBCAAAAAUAAAABMQEAAAAKMTM4OTg1ODA4NgMAAAACNzkCAAAAAzExMgQAAAABMAcAAAAJOS8xOS8yMDE5CAAAAAkzLzMxLzIwMDkJAAAAATDOPP7fdD3XCFrjzhd1PdcIKkNJUS5UU0U6NjQ0OC5JUV9DVVJSRU5UX1BPUlRfTEVBU0VTLkZZMjAxMwEAAACNR3UAAwAAAAAAiwD/33Q91wiyR/EXdT3XCBpDSVEuTllTRTpEVk1ULklRX0FFLkZZMjAwNwEAAAAhDwQAAgAAAAM4NjEBCAAAAAUAAAABMQEAAAAJODEwNjQ2MTE3AwAAAAMxNjACAAAABDEwMTYEAAAAATAHAAAACTkvMTkvMjAxOQgAAAAIMi8yLzIwMDcJAAAAATBhWvnYdD3XCOqi8Bh1PdcIJENJUS5OWVNFOkhQUS5JUV9JTkNfRVFVSVRZX0NGLkZZMjAxMAEAAAA4qQEAAwAAAAAA7cwd2nQ91wiFrskYdT3XCCNDSVEuVFNFOjY3MjQuSVFfVE9UQUxfQVNTRVRTLkZZMjAxMAEAAAB7LDkAAgAAAAY4NzAwOTABCAAAAAUAAAABMQEAAAAKMTQwNTYwNzIwNQMAAAACNzkCAAAABDEwMDcEAAAAATAHAAAACTkvMTkvMjAxOQgAAAAJMy8zMS8yMDEwCQAA</t>
  </si>
  <si>
    <t>AAEwoGGg33Q91wiJFdkXdT3XCCJDSVEuVFNFOjc3NTIuSVFfREFfU1VQUExfQ0YuRlkyMDA4AQAAAOw7BgACAAAABTcyNzYyAQgAAAAFAAAAATEBAAAACjEzODEyMDUzNTcDAAAAAjc5AgAAAAQyMTcxBAAAAAEwBwAAAAk5LzE5LzIwMTkIAAAACTMvMzEvMjAwOAkAAAABMBXbzdx0PdcIMs4qGHU91wgiQ0lRLk5ZU0U6WFJYLklRX09USEVSX0lOVEFOLkZZMjAxNAEAAACvlAEAAgAAAAQyOTk5AQgAAAAFAAAAATEBAAAACjE4Mjk1NzEzNzMDAAAAAzE2MAIAAAAEMTA0MAQAAAABMAcAAAAJOS8xOS8yMDE5CAAAAAoxMi8zMS8yMDE0CQAAAAEw3kdT2nQ91whgZs4YdT3XCBpDSVEuVFNFOjY3MjQuSVFfQ0lQLkZZMjAxMAEAAAB7LDkAAgAAAAQ0MzE4AQgAAAAFAAAAATEBAAAACjE0MDU2MDcyMDUDAAAAAjc5AgAAAAQzMDMzBAAAAAEwBwAAAAk5LzE5LzIwMTkIAAAACTMvMzEvMjAxMAkAAAABMKBhoN90PdcIAWPEF3U91wghQ0lRLk5ZU0U6WFJYLklRX1RPVEFMX0RFQlQuRlkyMDEzAQAAAK+UAQACAAAABDgwMjEBCAAAAAUAAAABMQEAAAAKMTc3NzE5NjQ5NwMAAAADMTYwAgAAAAQ0MTczBAAAAAEwBwAAAAk5LzE5LzIwMTkIAAAACjEyLzMxLzIwMTMJAAAAATDm7z7adD3XCAmC0hh1PdcIIkNJUS5OWVNFOkhQUS5JUV9TQUxFX1BQRV9DRi5GWTIwMTUBAAAAOKkBAAIAAAADNDI0AQgAAAAFAAAAATEBAAAA</t>
  </si>
  <si>
    <t>CjE4Njk4NTIzMTMDAAAAAzE2MAIAAAAEMjA0MgQAAAABMAcAAAAJOS8xOS8yMDE5CAAAAAoxMC8zMS8yMDE1CQAAAAEwi2MZ2XQ91wiK0OAYdT3XCB9DSVEuVFNFOjc3NTIuSVFfQVJfVFVSTlMuRlkyMDEwAQAAAOw7BgACAAAACDIuODQzNzkzAQgAAAAFAAAAATEBAAAACjE1NTU3ODI2NzgDAAAAAjc5AgAAAAQ0MDAxBAAAAAEwBwAAAAk5LzE5LzIwMTkIAAAACTMvMzEvMjAxMAkAAAABMMT8vNV0PdcIlKWDGXU91wgqQ0lRLk5BU0RBUUdTOk5UQVAuSVFfTFRfREVCVF9SRVBBSUQuRlkyMDA4AQAAADR9AAACAAAABi0yMzEuNQEIAAAABQAAAAExAQAAAAoxMzc0MDgxNTM2AwAAAAMxNjACAAAABDIwMzYEAAAAATAHAAAACTkvMTkvMjAxOQgAAAAJNC8yNS8yMDA4CQAAAAEwekrb13Q91whLXDQZdT3XCCtDSVEuTkFTREFRR1M6TlRBUC5JUV9PVEhFUl9MVF9BU1NFVFMuRlkyMDE2AQAAADR9AAACAAAAAzE1MAEIAAAABQAAAAExAQAAAAoxODkzNzcxODc5AwAAAAMxNjACAAAABDEwNjAEAAAAATAHAAAACTkvMTkvMjAxOQgAAAAJNC8yOS8yMDE2CQAAAAEwLPIG13Q91wjJ8jYZdT3XCCtDSVEuVFNFOjc3NTEuSVFfTUlOT1JJVFlfSU5URVJFU1RfSVMuRlkyMDE1AQAAAJn6AgACAAAABi0xMTEyNAEIAAAABQAAAAExAQAAAAoxODgwNTQ4NTk2AwAAAAI3OQIAAAACODMEAAAAATAHAAAACTkvMTkvMjAxOQgA</t>
  </si>
  <si>
    <t>AAAKMTIvMzEvMjAxNQkAAAABMAf8Pd10PdcIj0gpGHU91wgeQ0lRLlRTRTo0OTAxLklRX1BFTlNJT04uRlkyMDE1AQAAABxMBgACAAAABTMwNzExAQgAAAAFAAAAATEBAAAACjE3NDYwMzU5NzEDAAAAAjc5AgAAAAQxMjEzBAAAAAEwBwAAAAk5LzE5LzIwMTkIAAAACTMvMzEvMjAxNQkAAAABMGE5Kdt0PdcI/b2ZGHU91wgaQ0lRLjAuSVFfUkVUVVJOX0NBUElUQUwuRlkFAAAAAAAAAAgAAAAVKEludmFsaWQgVGltZSBQZXJpb2QpAr2X1HQ91whgzckZdT3XCC9DSVEuTkFTREFRR1M6TlRBUC5JUV9UT1RBTF9FUVVJVFkuRlkyMDE2Li4uLkpQWQEAAAA0fQAAAgAAAAkzMDc4MzQuODUBCAAAAAUAAAABMQEAAAAKMTg5Mzc3MTg3OQMAAAACNzkCAAAABDEyNzUEAAAAATAHAAAACTkvMTkvMjAxOQgAAAAJNC8yOS8yMDE2CQAAAAEwcHqa1HQ91wjNY8wZdT3XCB1DSVEuTllTRTpEVk1ULklRX0VCSVRBLkZZMjAxNgEAAAAhDwQAAgAAAAQxNDgxAQgAAAAFAAAAATEBAAAACjE4ODA1NDg2MjkDAAAAAzE2MAIAAAAGMTAwNjg5BAAAAAEwBwAAAAk5LzE5LzIwMTkIAAAACTEvMjkvMjAxNgkAAAABMFfm29d0PdcIdSoqGXU91wgnQ0lRLlRTRTo3NzMxLklRX0NIQU5HRV9JTlZFTlRPUlkuRlkyMDA4AQAAALhWDQACAAAABi0yNjI4NAEIAAAABQAAAAExAQAAAAoxMDYxMTk5MjQ5AwAAAAI3OQIAAAAEMjA5OQQAAAAB</t>
  </si>
  <si>
    <t>MAcAAAAJOS8xOS8yMDE5CAAAAAkzLzMxLzIwMDgJAAAAATAl6STcdD3XCCFacBh1PdcIJ0NJUS5UU0U6NjcyNC5JUV9DSEFOR0VfSU5WRU5UT1JZLkZZMjAxNwEAAAB7LDkAAgAAAAYtMTA3MjkBCAAAAAUAAAABMQEAAAAKMTg0OTAyNjkwMQMAAAACNzkCAAAABDIwOTkEAAAAATAHAAAACTkvMTkvMjAxOQgAAAAJMy8zMS8yMDE3CQAAAAEwk5PZ3nQ91wi3FO4XdT3XCDFDSVEuTllTRTpIUFEuSVFfQ0hBTkdFX05FVF9XT1JLSU5HX0NBUElUQUwuRlkyMDE3AQAAADipAQACAAAABC02MTgBCAAAAAUAAAABMQEAAAAKMTkzNDIwMDI3MQMAAAADMTYwAgAAAAQ0NDIxBAAAAAEwBwAAAAk5LzE5LzIwMTkIAAAACjEwLzMxLzIwMTcJAAAAATAwThrZdD3XCNOi6Rh1PdcIKENJUS5UU0U6NDkwMi5JUV9GSVhFRF9BU1NFVF9UVVJOUy5GWTIwMTgBAAAAMVcNAAIAAAAINS4zNzc4MzMBCAAAAAUAAAABMQEAAAAKMTg5NDA4NDgwMAMAAAACNzkCAAAABDQwNjYEAAAAATAHAAAACTkvMTkvMjAxOQgAAAAJMy8zMS8yMDE4CQAAAAEw5VQe1nQ91wjCsIYZdT3XCBlDSVEuVFNFOjQ5MDIuSVFfR1cuRlkyMDE3AQAAADFXDQACAAAABjE0MDc5MgEIAAAABQAAAAExAQAAAAoxODQ3OTEyMzMxAwAAAAI3OQIAAAAEMTE3MQQAAAABMAcAAAAJOS8xOS8yMDE5CAAAAAkzLzMxLzIwMTcJAAAAATC2TUXedD3XCAVIRRh1PdcIJENJ</t>
  </si>
  <si>
    <t>US5UU0U6NjcyNC5JUV9JTkNfRVFVSVRZX0NGLkZZMjAxNQEAAAB7LDkAAgAAAAQtMjA3AQgAAAAFAAAAATEBAAAACjE3NDYxOTM2NDADAAAAAjc5AgAAAAQyMDg2BAAAAAEwBwAAAAk5LzE5LzIwMTkIAAAACTMvMzEvMjAxNQkAAAABMLBF2d50PdcI3TbbF3U91wgmQ0lRLk5ZU0U6WFJYLklRX0xPQU5TX1JFQ0VJVl9MVC5GWTIwMTMBAAAAr5QBAAMAAAAAAPvIPtp0PdcIw526GHU91wgnQ0lRLlRTRTo3NzUyLklRX1RPVEFMX09USEVSX09QRVIuRlkyMDA5AQAAAOw7BgACAAAABjc3NTg4OQEIAAAABQAAAAExAQAAAAoxNDYwMjkyMDQ5AwAAAAI3OQIAAAADMzgwBAAAAAEwBwAAAAk5LzE5LzIwMTkIAAAACTMvMzEvMjAwOQkAAAABMO4Cztx0PdcIR5xKGHU91wgjQ0lRLlRTRUM6MjM4Mi5JUV9FQklUX01BUkdJTi5GWTIwMTUBAAAAGGYMAAIAAAAGMS44MTQ4AQgAAAAFAAAAATEBAAAACjE4MzU5MTkwNDYDAAAAAzE1NgIAAAAENDA1MwQAAAABMAcAAAAJOS8xOS8yMDE5CAAAAAoxMi8zMS8yMDE1CQAAAAEw8WIh1XQ91wjZNrIZdT3XCCBDSVEuVFNFOjc3NTEuSVFfUkRfRVhQX0ZOLkZZMjAxNQEAAACZ+gIAAgAAAAYzMjg1MDABCAAAAAUAAAABMQEAAAAKMTg4MDU0ODU5NgMAAAACNzkCAAAABDMxNjgEAAAAATAHAAAACTkvMTkvMjAxOQgAAAAKMTIvMzEvMjAxNQkAAAABMAf8Pd10PdcIl3VRGHU91wgg</t>
  </si>
  <si>
    <t>Q0lRLk5ZU0U6WFJYLklRX0JVSUxESU5HUy5GWTIwMTcBAAAAr5QBAAIAAAADOTA5AQgAAAAFAAAAATEBAAAACjE5NDcwMjc0OTYDAAAAAzE2MAIAAAAEMzAyMwQAAAABMAcAAAAJOS8xOS8yMDE5CAAAAAoxMi8zMS8yMDE3CQAAAAEw8LxT2nQ91wgUNMsYdT3XCCRDSVEuVFNFOjY3MjQuSVFfRUJJVERBLkZZMjAxOC4uLi5KUFkBAAAAeyw5AAIAAAAGMTE4MjI5AQgAAAAFAAAAATEBAAAACjE5NzA2NTQzNDQDAAAAAjc5AgAAAAQ0MDUxBAAAAAEwBwAAAAk5LzE5LzIwMTkIAAAACTMvMzEvMjAxOAkAAAABMMGmmNR0PdcIRem/GXU91wgfQ0lRLk5ZU0U6RFZNVC5JUV9QRU5TSU9OLkZZMjAwOAEAAAAhDwQAAwAAAAAAqLAA2HQ91wjTHgsZdT3XCCBDSVEuVFNFOjY3MjQuSVFfUEFSVF9USU1FLkZZMjAxNQEAAAB7LDkAAwAAAAAAsEXZ3nQ91wjHQcIXdT3XCCJDSVEuVFNFOjY0NDguSVFfTEVWRVJFRF9GQ0YuRlkyMDE0AQAAAI1HdQACAAAABDY3OTQBCAAAAAUAAAABMQEAAAAKMTY5MDY1NzU5NAMAAAACNzkCAAAABDQ0MjIEAAAAATAHAAAACTkvMTkvMjAxOQgAAAAJMy8zMS8yMDE0CQAAAAEwEyq+33Q91wi2Ut8XdT3XCCFDSVEuVFNFOjc3MzEuSVFfQ0FTSF9GSU5BTi5GWTIwMTIBAAAAuFYNAAIAAAAGLTE1MTUwAQgAAAAFAAAAATEBAAAACjE1NTQ5NTA4MDkDAAAAAjc5AgAAAAQyMDA0BAAAAAEwBwAA</t>
  </si>
  <si>
    <t>AAk5LzE5LzIwMTkIAAAACTMvMzEvMjAxMgkAAAABMPKsJdx0PdcIWM6TGHU91wgnQ0lRLlRTRTo0OTAxLklRX1RPVEFMX09USEVSX09QRVIuRlkyMDE1AQAAABxMBgACAAAABjc4NzIyOAEIAAAABQAAAAExAQAAAAoxNzQ2MDM1OTcxAwAAAAI3OQIAAAADMzgwBAAAAAEwBwAAAAk5LzE5LzIwMTkIAAAACTMvMzEvMjAxNQkAAAABMGE5Kdt0PdcIerhcGHU91wgkQ0lRLk5ZU0U6RFZNVC5JUV9GSU5JU0hFRF9JTlYuRlkyMDA4AQAAACEPBAACAAAAAzMyMgEIAAAABQAAAAExAQAAAAoxMzQyNjE3MDk0AwAAAAMxNjACAAAABDMwNzUEAAAAATAHAAAACTkvMTkvMjAxOQgAAAAIMi8xLzIwMDgJAAAAATCosADYdD3XCNMeCxl1PdcIIkNJUS5UU0U6NzczMS5JUV9MRVZFUkVEX0ZDRi5GWTIwMDkBAAAAuFYNAAIAAAAGLTIxMjQ1AQgAAAAFAAAAATEBAAAACjEzODI1MDUwMjQDAAAAAjc5AgAAAAQ0NDIyBAAAAAEwBwAAAAk5LzE5LzIwMTkIAAAACTMvMzEvMjAwOQkAAAABMBwQJdx0PdcIQpdoGHU91wggQ0lRLlRTRTo0OTAxLklRX01BQ0hJTkVSWS5GWTIwMTMBAAAAHEwGAAMAAAAAAC8kV9t0PdcIjJFcGHU91wgfQ0lRLlRTRTo2NzI0LklRX1RSRUFTVVJZLkZZMjAxMwEAAAB7LDkAAgAAAAYtMjA0NTMBCAAAAAUAAAABMQEAAAAKMTY4NzE0ODI5MAMAAAACNzkCAAAABDEyNDgEAAAAATAHAAAACTkvMTkvMjAx</t>
  </si>
  <si>
    <t>OQgAAAAJMy8zMS8yMDEzCQAAAAEwiq+g33Q91wjjpg4YdT3XCCZDSVEuVFNFOjc3NTEuSVFfSU5WRVNUX0xPQU5TX0NGLkZZMjAxNQEAAACZ+gIAAwAAAAAA3SM+3XQ91wiLnFEYdT3XCBxDSVEuVFNFOjQ5MDEuSVFfTklfQ0YuRlkyMDA4AQAAABxMBgACAAAABjEwNDQzMQEIAAAABQAAAAExAQAAAAoxMDYxMTkyODQ3AwAAAAI3OQIAAAAEMjE1MAQAAAABMAcAAAAJOS8xOS8yMDE5CAAAAAkzLzMxLzIwMDgJAAAAATDHb7jbdD3XCIiMlhh1PdcIKENJUS5UU0U6NDkwMS5JUV9HV19JTlRBTl9BTU9SVF9DRi5GWTIwMTABAAAAHEwGAAMAAAAAAA2IVtt0PdcIpRF1GHU91wgiQ0lRLlRTRTo2NzI0LklRX1FVSUNLX1JBVElPLkZZMjAxMAEAAAB7LDkAAgAAAAgxLjE3Njk0NAEIAAAABQAAAAExAQAAAAoxNDA1NjA3MjA1AwAAAAI3OQIAAAAENDEyMQQAAAABMAcAAAAJOS8xOS8yMDE5CAAAAAkzLzMxLzIwMTAJAAAAATAhax3WdD3XCJNzeRl1PdcIKENJUS5UU0U6NDkwMS5JUV9DVVJSRU5UX1BPUlRfREVCVC5GWTIwMTIBAAAAHEwGAAIAAAAGMTIwNjE2AQgAAAAFAAAAATEBAAAACjE1NTQ5NTA3MzMDAAAAAjc5AgAAAAQxMjk3BAAAAAEwBwAAAAk5LzE5LzIwMTkIAAAACTMvMzEvMjAxMgkAAAABMPn8Vtt0PdcIGJi1GHU91wggQ0lRLlRTRTo0OTAyLklRX05JX01BUkdJTi5GWTIwMTYBAAAAMVcNAAIAAAAG</t>
  </si>
  <si>
    <t>My4wOTg5AQgAAAAFAAAAATEBAAAACjE3OTcyMTg1ODUDAAAAAjc5AgAAAAQ0MDk0BAAAAAEwBwAAAAk5LzE5LzIwMTkIAAAACTMvMzEvMjAxNgkAAAABMOktHtZ0PdcI/UaCGXU91wghQ0lRLk5ZU0U6RFZNVC5JUV9ESVZfU0hBUkUuRlkyMDEyAQAAACEPBAADAAAAAAB9TAHYdD3XCHsOLRl1PdcIIkNJUS5UU0U6NzczMS5JUV9BRFZFUlRJU0lORy5GWTIwMDkBAAAAuFYNAAIAAAAFNzQ4OTEBCAAAAAUAAAABMQEAAAAKMTM4MjUwNTAyNAMAAAACNzkCAAAABDMwMTMEAAAAATAHAAAACTkvMTkvMjAxOQgAAAAJMy8zMS8yMDA5CQAAAAEwHBAl3HQ91whgSWgYdT3XCCVDSVEuTllTRTpEVk1ULklRX0VRVUlUWV9NRVRIT0QuRlkyMDExAQAAACEPBAADAAAAAACBJQHYdD3XCMOHJBl1PdcIJUNJUS5UU0U6NjcyNC5JUV9DQVBJVEFMX0xFQVNFUy5GWTIwMTIBAAAAeyw5AAMAAAAAANCIoN90PdcIBlkOGHU91wggQ0lRLk5ZU0U6SFBRLklRX0ZVTExfVElNRS5GWTIwMDkBAAAAOKkBAAIAAAAGMzA0MDAwANOmHdp0PdcITqnZGHU91wgZQ0lRLlRTRTo2NDQ4LklRX0dXLkZZMjAxOQEAAACNR3UAAgAAAAU5ODM5MQEIAAAABQAAAAExAQAAAAoxOTY5ODYwMjQ4AwAAAAI3OQIAAAAEMTE3MQQAAAABMAcAAAAJOS8xOS8yMDE5CAAAAAkzLzMxLzIwMTkJAAAAATDLn77fdD3XCFxC8xd1PdcIIENJUS5UU0U6NzczMS5J</t>
  </si>
  <si>
    <t>UV9NQUNISU5FUlkuRlkyMDE1AQAAALhWDQADAAAAAABE+7fbdD3XCAszYhh1PdcIK0NJUS5OQVNEQVFHUzpOVEFQLklRX0lOVkVTVF9MT0FOU19DRi5GWTIwMTgBAAAANH0AAAMAAAAAAPs/B9d0PdcI9i9EGXU91wgfQ0lRLlRTRTo0OTAxLklRX0RBX1NVUFBMLkZZMjAxMQEAAAAcTAYAAwAAAAAAEq9W23Q91wgA9oUYdT3XCCZDSVEuVFNFOjQ5MDIuSVFfSU5WRU5UT1JZX1RVUk5TLkZZMjAxOAEAAAAxVw0AAgAAAAgzLjkyOTg5NAEIAAAABQAAAAExAQAAAAoxODk0MDg0ODAwAwAAAAI3OQIAAAAENDA4MgQAAAABMAcAAAAJOS8xOS8yMDE5CAAAAAkzLzMxLzIwMTgJAAAAATDlVB7WdD3XCBcrfhl1PdcIJkNJUS5UU0U6NDkwMS5JUV9JTlZFTlRPUllfVFVSTlMuRlkyMDA4AQAAABxMBgACAAAACDQuMTc3NDc4AQgAAAAFAAAAATEBAAAACjEwNjExOTI4NDcDAAAAAjc5AgAAAAQ0MDgyBAAAAAEwBwAAAAk5LzE5LzIwMTkIAAAACTMvMzEvMjAwOAkAAAABMP85vNV0PdcIPjyUGXU91wgmQ0lRLlRTRUM6MjM4Mi5JUV9MVF9ERUJUX0VRVUlUWS5GWTIwMDcBAAAAGGYMAAIAAAAHMTIuMjg1MQEIAAAABQAAAAExAQAAAAoxMDY5MTMxODM0AwAAAAMxNTYCAAAABDQwODUEAAAAATAHAAAACTkvMTkvMjAxOQgAAAAKMTIvMzEvMjAwNwkAAAABMPA6IdV0PdcInhWwGXU91wgdQ0lRLlRTRTo0OTAyLklRX0dBX0VY</t>
  </si>
  <si>
    <t>UC5GWTIwMDgBAAAAMVcNAAMAAAAAAKrqod50PdcIdxsIGHU91wgnQ0lRLlRTRTo2NzI0LklRX0NIQU5HRV9JTlZFTlRPUlkuRlkyMDExAQAAAHssOQACAAAABi0xNTY2NQEIAAAABQAAAAExAQAAAAoxNDU5NTA5OTA3AwAAAAI3OQIAAAAEMjA5OQQAAAABMAcAAAAJOS8xOS8yMDE5CAAAAAkzLzMxLzIwMTEJAAAAATDQiKDfdD3XCFDz6xd1PdcIIENJUS5UU0U6NDkwMS5JUV9ESVZFU1RfQ0YuRlkyMDE3AQAAABxMBgADAAAAAABghynbdD3XCKnPqBh1PdcIGkNJUS5UU0U6NDkwMi5JUV9SRVYuRlkyMDE3AQAAADFXDQACAAAABjk2MjU1NQEIAAAABQAAAAExAQAAAAoxODQ3OTEyMzMxAwAAAAI3OQIAAAADMTEyBAAAAAEwBwAAAAk5LzE5LzIwMTkIAAAACTMvMzEvMjAxNwkAAAABMLknRd50PdcIvxsdGHU91wgxQ0lRLlRTRUM6MjM4Mi5JUV9UT1RBTF9PVVRTVEFORElOR19CU19EQVRFLkZZMjAxMgEAAAAYZgwAAgAAAAgzODQwLjYzOAEEAAAABQAAAAE1AQAAAAoxNjc0MzA1MTcyAgAAAAUyNDE1MgYAAAABMJfm+Nh0PdcIa2EIGXU91wgkQ0lRLk5ZU0U6WFJYLklRX0NBU0hfSU5URVJFU1QuRlkyMDE3AQAAAK+UAQACAAAAAzI2OAEIAAAABQAAAAExAQAAAAoxOTQ3MDI3NDk2AwAAAAMxNjACAAAABDMwMjgEAAAAATAHAAAACTkvMTkvMjAxOQgAAAAKMTIvMzEvMjAxNwkAAAABMPC8U9p0PdcIKSO8GHU9</t>
  </si>
  <si>
    <t>1wgoQ0lRLk5ZU0U6RFZNVC5JUV9EQVlTX1BBWUFCTEVfT1VULkZZMjAxMAEAAAAhDwQAAgAAAAk4Mi4xODEzNzIBCAAAAAUAAAABMQEAAAAKMTUyODYwNDk2MAMAAAADMTYwAgAAAAQ0MTgzBAAAAAEwBwAAAAk5LzE5LzIwMTkIAAAACTEvMjkvMjAxMAkAAAABMM6wIdV0PdcIBSaVGXU91wggQ0lRLlRTRTo2NzI0LklRX01BQ0hJTkVSWS5GWTIwMTcBAAAAeyw5AAMAAAAAAJOT2d50PdcI+fn+F3U91wglQ0lRLk5BU0RBUUdTOk5UQVAuSVFfTUFDSElORVJZLkZZMjAxNAEAAAA0fQAAAgAAAAU4NDAuMgEIAAAABQAAAAExAQAAAAoxNzk3MTkwODM0AwAAAAMxNjACAAAABDMxMTQEAAAAATAHAAAACTkvMTkvMjAxOQgAAAAJNC8yNS8yMDE0CQAAAAEwIaQG13Q91wgVaFMZdT3XCB9DSVEuVFNFOjY3MjQuSVFfVE9UQUxfQ0wuRlkyMDE1AQAAAHssOQACAAAABjM1NTQ0MgEIAAAABQAAAAExAQAAAAoxNzQ2MTkzNjQwAwAAAAI3OQIAAAAEMTAwOQQAAAABMAcAAAAJOS8xOS8yMDE5CAAAAAkzLzMxLzIwMTUJAAAAATCwRdnedD3XCM1CDxh1PdcIJ0NJUS5UU0VDOjIzODIuSVFfREVGX1RBWF9MSUFCX0xULkZZMjAxMQEAAAAYZgwAAwAAAAAApr/42HQ91wi9v+YYdT3XCCVDSVEuTllTRTpEVk1ULklRX1VOTEVWRVJFRF9GQ0YuRlkyMDE3AQAAACEPBAACAAAACDEyNzg3LjI1AQgAAAAFAAAAATEBAAAACjE5NTE3</t>
  </si>
  <si>
    <t>MjE2NzgDAAAAAzE2MAIAAAAENDQyMwQAAAABMAcAAAAJOS8xOS8yMDE5CAAAAAgyLzMvMjAxNwkAAAABMD803Nd0PdcIV0seGXU91wgZQ0lRLlRTRTo0OTAyLklRX0ZYLkZZMjAxMgEAAAAxVw0AAgAAAAM3ODUBCAAAAAUAAAABMQEAAAAKMTU1MzIzOTc5NwMAAAACNzkCAAAABDIxNDQEAAAAATAHAAAACTkvMTkvMjAxOQgAAAAJMy8zMS8yMDEyCQAAAAEwaWCi3nQ91wgv0/AXdT3XCCZDSVEuVFNFOjY0NDguSVFfT1RIRVJfTFRfQVNTRVRTLkZZMjAxNAEAAACNR3UAAgAAAAQyOTI0AQgAAAAFAAAAATEBAAAACjE2OTA2NTc1OTQDAAAAAjc5AgAAAAQxMDYwBAAAAAEwBwAAAAk5LzE5LzIwMTkIAAAACTMvMzEvMjAxNAkAAAABMEICvt90PdcItlLfF3U91wgkQ0lRLlRTRTo0OTAxLklRX0NVUlJFTlRfUkFUSU8uRlkyMDA5AQAAABxMBgACAAAACDIuNDQxNDc3AQgAAAAFAAAAATEBAAAACjEzODI3NjM1MTQDAAAAAjc5AgAAAAQ0MDMwBAAAAAEwBwAAAAk5LzE5LzIwMTkIAAAACTMvMzEvMjAwOQkAAAABMP85vNV0PdcI9ZqcGXU91wggQ0lRLlRTRTo2NzI0LklRX0lOVkVOVE9SWS5GWTIwMTYBAAAAeyw5AAIAAAAGMjAxNjA4AQgAAAAFAAAAATEBAAAACjE3OTg4MDkxMzMDAAAAAjc5AgAAAAQxMDQzBAAAAAEwBwAAAAk5LzE5LzIwMTkIAAAACTMvMzEvMjAxNgkAAAABMKBs2d50PdcIBL0GGHU91wguQ0lR</t>
  </si>
  <si>
    <t>LlRTRTo2NzI0LklRX09USEVSX0ZJTkFOQ0VfQUNUX1NVUFBMLkZZMjAxMAEAAAB7LDkAAgAAAAQtMTA3AQgAAAAFAAAAATEBAAAACjE0MDU2MDcyMDUDAAAAAjc5AgAAAAQyMDUwBAAAAAEwBwAAAAk5LzE5LzIwMTkIAAAACTMvMzEvMjAxMAkAAAABMKBhoN90PdcI+6D0F3U91wgfQ0lRLlRTRTo3NzMxLklRX0RBX1NVUFBMLkZZMjAwOAEAAAC4Vg0AAwAAAAAAdw+w3HQ91wi/dV8YdT3XCB9DSVEuVFNFOjY3MjQuSVFfQlZfU0hBUkUuRlkyMDEzAQAAAHssOQACAAAACjcxNy41OTcyNTUBCAAAAAUAAAABMQEAAAAKMTY4NzE0ODI5MAMAAAACNzkCAAAABDQwMjAEAAAAATAHAAAACTkvMTkvMjAxOQgAAAAJMy8zMS8yMDEzCQAAAAEwiq+g33Q91wh3c9oXdT3XCCFDSVEuVFNFOjc3NTIuSVFfT1RIRVJfT1BFUi5GWTIwMTgBAAAA7DsGAAIAAAAFLTU3OTEBCAAAAAUAAAABMQEAAAAKMTg5NDk0MDQ1MwMAAAACNzkCAAAAAzI2MAQAAAABMAcAAAAJOS8xOS8yMDE5CAAAAAkzLzMxLzIwMTgJAAAAATBy6K/cdD3XCBoRkRh1PdcIHkNJUS5UU0U6Nzc1Mi5JUV9aX1NDT1JFLkZZMjAxNgEAAADsOwYAAgAAAAcxLjc2OTI2AQgAAAAFAAAAATEBAAAACjE3OTc3MjU5ODADAAAAAjc5AgAAAAYxMDAxMjMEAAAAATAHAAAACTkvMTkvMjAxOQgAAAAJMy8zMS8yMDE2CQAAAAEwyCO91XQ91wjnGpkZdT3XCCFDSVEuVFNF</t>
  </si>
  <si>
    <t>OjQ5MDIuSVFfQ0FTSF9FUVVJVi5GWTIwMTYBAAAAMVcNAAIAAAAFOTk5MzcBCAAAAAUAAAABMQEAAAAKMTc5NzIxODU4NQMAAAACNzkCAAAABDEwOTYEAAAAATAHAAAACTkvMTkvMjAxOQgAAAAJMy8zMS8yMDE2CQAAAAEwuSdF3nQ91wgL9RwYdT3XCCVDSVEuVFNFOjY3MjQuSVFfU1RfREVCVF9SRVBBSUQuRlkyMDEwAQAAAHssOQACAAAABi0yMDM4MgEIAAAABQAAAAExAQAAAAoxNDA1NjA3MjA1AwAAAAI3OQIAAAAEMjA0NAQAAAABMAcAAAAJOS8xOS8yMDE5CAAAAAkzLzMxLzIwMTAJAAAAATCgYaDfdD3XCGGl6xd1PdcIL0NJUS5OWVNFOlhSWC5JUV9PVEhFUl9OT05fT1BFUl9FWFBfU1VQUEwuRlkyMDA3AQAAAK+UAQACAAAAAy02MgEIAAAABQAAAAExAQAAAAoxMzMyOTU3NjkwAwAAAAMxNjACAAAAAjg1BAAAAAEwBwAAAAk5LzE5LzIwMTkIAAAACjEyLzMxLzIwMDcJAAAAATBVrinbdD3XCKsApRh1PdcIMENJUS5UU0U6NzczMS5JUV9UT1RBTF9PVVRTVEFORElOR19CU19EQVRFLkZZMjAxMgEAAAC4Vg0AAgAAAAczOTYuNTM2AQQAAAAFAAAAATUBAAAACjE1NTQ5NTA4MDkCAAAABTI0MTUyBgAAAAEw8qwl3HQ91wgGgWkYdT3XCCFDSVEuVFNFOjY0NDguSVFfVE9UQUxfREVCVC5GWTIwMTcBAAAAjUd1AAIAAAAGMTQxODYzAQgAAAAFAAAAATEBAAAACjE4NDgxNzE0ODkDAAAAAjc5AgAAAAQ0MTcz</t>
  </si>
  <si>
    <t>BAAAAAEwBwAAAAk5LzE5LzIwMTkIAAAACTMvMzEvMjAxNwkAAAABMBFRvt90PdcItoTNF3U91wgnQ0lRLlRTRTo2NDQ4LklRX01BUktFVENBUC4yMDAzLzMvMzEuSlBZAQAAAI1HdQACAAAADDIwODA1OS40MTQ3NQEGAAAABQAAAAExAQAAAAkzMjYwOTc1NTUDAAAAAjc5AgAAAAYxMDAwNTQEAAAAATAHAAAACTMvMzEvMjAwM3MIG/d0PdcI11e8K3U91wggQ0lRLlRTRUM6MjM4Mi5JUV9FQklUX0lOVC5GWTIwMDcBAAAAGGYMAAIAAAAINy41OTk4NzUBCAAAAAUAAAABMQEAAAAKMTA2OTEzMTgzNAMAAAADMTU2AgAAAAQ0MTg5BAAAAAEwBwAAAAk5LzE5LzIwMTkIAAAACjEyLzMxLzIwMDcJAAAAATDwOiHVdD3XCO75uRl1PdcIGkNJUS5UU0U6NjQ0OC5JUV9SRVYuRlkyMDE0AQAAAI1HdQACAAAABjYxNjgzNQEIAAAABQAAAAExAQAAAAoxNjkwNjU3NTk0AwAAAAI3OQIAAAADMTEyBAAAAAEwBwAAAAk5LzE5LzIwMTkIAAAACTMvMzEvMjAxNAkAAAABMEICvt90PdcIfk3oF3U91wgpQ0lRLk5ZU0U6WFJYLklRX0RBWVNfSU5WRU5UT1JZX09VVC5GWTIwMDgBAAAAr5QBAAIAAAAINDQuNDM2MDYBCAAAAAUAAAABMQEAAAAKMTQzMjgzNjI4OQMAAAADMTYwAgAAAAQ0MDM1BAAAAAEwBwAAAAk5LzE5LzIwMTkIAAAACjEyLzMxLzIwMDgJAAAAATDjh7zVdD3XCGzjpRl1PdcIJENJUS5UU0U6NzczMS5JUV9VTkxF</t>
  </si>
  <si>
    <t>VkVSRURfRkNGLkZZMjAxMwEAAAC4Vg0AAgAAAAktMjQ4MDEuNzUBCAAAAAUAAAABMQEAAAAKMTYyNTQ1NzU0OQMAAAACNzkCAAAABDQ0MjMEAAAAATAHAAAACTkvMTkvMjAxOQgAAAAJMy8zMS8yMDEzCQAAAAEwz9Ml3HQ91wg9cGEYdT3XCCRDSVEuTkFTREFRR1M6TlRBUC5JUV9CVl9TSEFSRS5GWTIwMTcBAAAANH0AAAIAAAAJMTAuMzM0NTcyAQgAAAAFAAAAATEBAAAACjE5Njg3MjU2NDcDAAAAAzE2MAIAAAAENDAyMAQAAAABMAcAAAAJOS8xOS8yMDE5CAAAAAk0LzI4LzIwMTcJAAAAATAEGQfXdD3XCMh4VBl1PdcIIENJUS5UU0U6Nzc1Mi5JUV9DSEFOR0VfQVIuRlkyMDA5AQAAAOw7BgACAAAABTM3OTEzAQgAAAAFAAAAATEBAAAACjE0NjAyOTIwNDkDAAAAAjc5AgAAAAQyMDE4BAAAAAEwBwAAAAk5LzE5LzIwMTkIAAAACTMvMzEvMjAwOQkAAAABMO4Cztx0PdcIacNKGHU91wgpQ0lRLlRTRTo2NDQ4LklRX1RPVEFMX0RFQlRfQ0FQSVRBTC5GWTIwMDkBAAAAjUd1AAIAAAAHMTMuMjMzOQEIAAAABQAAAAExAQAAAAoxMzg5ODU4MDg2AwAAAAI3OQIAAAAENDE4NgQAAAABMAcAAAAJOS8xOS8yMDE5CAAAAAkzLzMxLzIwMDkJAAAAATCi07vWdD3XCKwlgBl1PdcIJUNJUS5UU0U6NzczMS5JUV9EQVlTX1NBTEVTX09VVC5GWTIwMTYBAAAAuFYNAAIAAAAJNDkuODAyMzUyAQgAAAAFAAAAATEBAAAACjE3</t>
  </si>
  <si>
    <t>OTkyNDMyNDEDAAAAAjc5AgAAAAQ0MDQyBAAAAAEwBwAAAAk5LzE5LzIwMTkIAAAACTMvMzEvMjAxNgkAAAABMCUTvNV0PdcIqwSaGXU91wghQ0lRLk5ZU0U6WFJYLklRX0lOQ19FUVVJVFkuRlkyMDE1AQAAAK+UAQACAAAAAzEwOQEIAAAABQAAAAExAQAAAAoxODc1OTA2MDg4AwAAAAMxNjACAAAAAjQ3BAAAAAEwBwAAAAk5LzE5LzIwMTkIAAAACjEyLzMxLzIwMTUJAAAAATDeR1PadD3XCMWMnRh1PdcIH0NJUS5UU0U6Nzc1MS5JUV9UT1RBTF9DQS5GWTIwMTUBAAAAmfoCAAIAAAAHMjA1NzE3OQEIAAAABQAAAAExAQAAAAoxODgwNTQ4NTk2AwAAAAI3OQIAAAAEMTAwOAQAAAABMAcAAAAJOS8xOS8yMDE5CAAAAAoxMi8zMS8yMDE1CQAAAAEwB/w93XQ91wiqSDAYdT3XCCFDSVEuVFNFOjY0NDguSVFfVE9UQUxfTElBQi5GWTIwMTgBAAAAjUd1AAIAAAAGMjk1Nzg0AQgAAAAFAAAAATEBAAAACjE4OTQ5NDA0NjkDAAAAAjc5AgAAAAQxMjc2BAAAAAEwBwAAAAk5LzE5LzIwMTkIAAAACTMvMzEvMjAxOAkAAAABMPp3vt90PdcIhnnKF3U91wgnQ0lRLlRTRTo2NDQ4LklRX01BUktFVENBUC4yMDA4LzMvMzEuSlBZAQAAAI1HdQACAAAADDI4MjIyMS4zMTI2NQEGAAAABQAAAAExAQAAAAk1MTU0NDQ3MDIDAAAAAjc5AgAAAAYxMDAwNTQEAAAAATAHAAAACTMvMzEvMjAwOG3gGvd0PdcIQfq6K3U91wgdQ0lRLk5Z</t>
  </si>
  <si>
    <t>U0U6WFJYLklRX0VCSVREQS5GWTIwMTQBAAAAr5QBAAIAAAAEMTkyMgEIAAAABQAAAAExAQAAAAoxODI5NTcxMzczAwAAAAMxNjACAAAABDQwNTEEAAAAATAHAAAACTkvMTkvMjAxOQgAAAAKMTIvMzEvMjAxNAkAAAABMN5HU9p0PdcIfHHDGHU91wgiQ0lRLlRTRTo3NzUyLklRX09USEVSX0lOVEFOLkZZMjAwOAEAAADsOwYAAgAAAAYxMTQ0MDIBCAAAAAUAAAABMQEAAAAKMTM4MTIwNTM1NwMAAAACNzkCAAAABDEwNDAEAAAAATAHAAAACTkvMTkvMjAxOQgAAAAJMy8zMS8yMDA4CQAAAAEw1XA+3XQ91wh9SCIYdT3XCCNDSVEuVFNFOjc3NTIuSVFfVE9UQUxfUkVDRUlWLkZZMjAxOQEAAADsOwYAAgAAAAY2MDQ4MDQBCAAAAAUAAAABMQEAAAAKMTk2OTk1MDA1MgMAAAACNzkCAAAABDEwMDEEAAAAATAHAAAACTkvMTkvMjAxOQgAAAAJMy8zMS8yMDE5CQAAAAEwdw+w3HQ91wjUrZEYdT3XCCBDSVEuVFNFOjY3MjQuSVFfRElWX1NIQVJFLkZZMjAxNAEAAAB7LDkAAgAAAAIyNQEIAAAABQAAAAExAQAAAAoxNjg3MTQ3OTU4AwAAAAI3OQIAAAAEMzA1OAQAAAABMAcAAAAJOS8xOS8yMDE5CAAAAAkzLzMxLzIwMTQJAAAAATCvHtnedD3XCCab2hd1PdcIKUNJUS5UU0U6NjQ0OC5JUV9ERUJUX0VRVUlWX05FVF9QQk8uRlkyMDE4AQAAAI1HdQACAAAABTE1NjEwAQgAAAAFAAAAATEBAAAACjE4OTQ5NDA0NjkDAAAA</t>
  </si>
  <si>
    <t>Ajc5AgAAAAUyMTY3OQQAAAABMAcAAAAJOS8xOS8yMDE5CAAAAAkzLzMxLzIwMTgJAAAAATD6d77fdD3XCNld1Bd1PdcIH0NJUS5UU0U6Nzc1Mi5JUV9UT1RBTF9DQS5GWTIwMTgBAAAA7DsGAAIAAAAHMTMyNzk3OAEIAAAABQAAAAExAQAAAAoxODk0OTQwNDUzAwAAAAI3OQIAAAAEMTAwOAQAAAABMAcAAAAJOS8xOS8yMDE5CAAAAAkzLzMxLzIwMTgJAAAAATBy6K/cdD3XCMYtgBh1PdcIG0NJUS5UU0U6Nzc1Mi5JUV9DT0dTLkZZMjAxMAEAAADsOwYAAgAAAAcxMTk0MjcyAQgAAAAFAAAAATEBAAAACjE1NTU3ODI2NzgDAAAAAjc5AgAAAAIzNAQAAAABMAcAAAAJOS8xOS8yMDE5CAAAAAkzLzMxLzIwMTAJAAAAATDuAs7cdD3XCKheGhh1PdcIJENJUS5UU0U6NDkwMS5JUV9VTkxFVkVSRURfRkNGLkZZMjAxOAEAAAAcTAYAAgAAAAoyNTQzNzEuMzc1AQgAAAAFAAAAATEBAAAACjE4OTUxODM2MTUDAAAAAjc5AgAAAAQ0NDIzBAAAAAEwBwAAAAk5LzE5LzIwMTkIAAAACTMvMzEvMjAxOAkAAAABMGCHKdt0PdcIYuC3GHU91wghQ0lRLlRTRTo3NzMxLklRX0NBU0hfRVFVSVYuRlkyMDE0AQAAALhWDQACAAAABjIyNTUxOQEIAAAABQAAAAExAQAAAAoxNjg3MzQzMzI0AwAAAAI3OQIAAAAEMTA5NgQAAAABMAcAAAAJOS8xOS8yMDE5CAAAAAkzLzMxLzIwMTQJAAAAATDP0yXcdD3XCIsschh1PdcIK0NJUS5UU0U6</t>
  </si>
  <si>
    <t>NDkwMS5JUV9NSU5PUklUWV9JTlRFUkVTVF9DRi5GWTIwMTkBAAAAHEwGAAMAAAAAAFWuKdt0PdcI7nCuGHU91wggQ0lRLlRTRTo2NDQ4LklRX09USEVSX1JFVi5GWTIwMDgBAAAAjUd1AAMAAAAAAM8V/t90PdcIvGjCF3U91wgqQ0lRLk5ZU0U6WFJYLklRX1RPVEFMX0VRVUlUWS5GWTIwMTMuLi4uSlBZAQAAAK+UAQACAAAACTEzNDI1NTUuMgEIAAAABQAAAAExAQAAAAoxNzc3MTk2NDk3AwAAAAI3OQIAAAAEMTI3NQQAAAABMAcAAAAJOS8xOS8yMDE5CAAAAAoxMi8zMS8yMDEzCQAAAAEwcHqa1HQ91wgRU9IZdT3XCClDSVEuTllTRTpEVk1ULklRX01JTk9SSVRZX0lOVEVSRVNULkZZMjAxMQEAAAAhDwQAAwAAAAAAgSUB2HQ91wjTKTEZdT3XCCFDSVEuVFNFQzoyMzgyLklRX01BQ0hJTkVSWS5GWTIwMTgBAAAAGGYMAAIAAAAJNTg1OTUuODQ1AQgAAAAFAAAAATEBAAAACjE5NTMxNTQwODUDAAAAAzE1NgIAAAAEMzExNAQAAAABMAcAAAAJOS8xOS8yMDE5CAAAAAoxMi8zMS8yMDE4CQAAAAEwgTT52HQ91wjqovAYdT3XCCZDSVEuVFNFQzoyMzgyLklRX0dBSU5fSU5WRVNUX0NGLkZZMjAxMwEAAAAYZgwAAgAAAAgtMTY0Ljk0NQEIAAAABQAAAAExAQAAAAoxNzI4MzY5MjQ1AwAAAAMxNTYCAAAABDIwOTAEAAAAATAHAAAACTkvMTkvMjAxOQgAAAAKMTIvMzEvMjAxMwkAAAABMIE0+dh0PdcIjH0FGXU91wgi</t>
  </si>
  <si>
    <t>Q0lRLlRTRTo3NzUxLklRX09USEVSX0lOVEFOLkZZMjAxOAEAAACZ+gIAAgAAAAYzOTEwMjEBCAAAAAUAAAABMQEAAAAKMTk1MTQ3NjMwNwMAAAACNzkCAAAABDEwNDAEAAAAATAHAAAACTkvMTkvMjAxOQgAAAAKMTIvMzEvMjAxOAkAAAABMN9JPt10PdcID7hAGHU91wgZQ0lRLlRTRTo0OTAyLklRX0FSLkZZMjAxNAEAAAAxVw0AAgAAAAYyMzU2ODgBCAAAAAUAAAABMQEAAAAKMTkxNTQwMjMwMQMAAAACNzkCAAAABDEwMjEEAAAAATAHAAAACTkvMTkvMjAxOQgAAAAJMy8zMS8yMDE0CQAAAAEw47JE3nQ91wg4twEYdT3XCCFDSVEuTllTRTpYUlguSVFfT1RIRVJfT1BFUi5GWTIwMDcBAAAAr5QBAAMAAAAAAFWuKdt0PdcI85egGHU91wghQ0lRLlRTRTo2NDQ4LklRX09USEVSX09QRVIuRlkyMDExAQAAAI1HdQACAAAABDI4MTIBCAAAAAUAAAABMQEAAAAKMTQ2MTY4MDA3NgMAAAACNzkCAAAAAzI2MAQAAAABMAcAAAAJOS8xOS8yMDE5CAAAAAkzLzMxLzIwMTEJAAAAATBqi/7fdD3XCAulzxd1PdcIJENJUS5OQVNEQVFHUzpOVEFQLklRX1RSRUFTVVJZLkZZMjAxNAEAAAA0fQAAAwAAAAAAIaQG13Q91wjQcjoZdT3XCCJDSVEuVFNFOjc3NTEuSVFfRUJJVF9NQVJHSU4uRlkyMDE1AQAAAJn6AgACAAAABjkuMzQ2OQEIAAAABQAAAAExAQAAAAoxODgwNTQ4NTk2AwAAAAI3OQIAAAAENDA1MwQAAAABMAcAAAAJ</t>
  </si>
  <si>
    <t>OS8xOS8yMDE5CAAAAAoxMi8zMS8yMDE1CQAAAAEwztW81XQ91wibj4sZdT3XCB9DSVEuVFNFOjQ5MDEuSVFfVE9UQUxfQ0EuRlkyMDE5AQAAABxMBgACAAAABzE3MzA5MDYBCAAAAAUAAAABMQEAAAAKMTk3MDIxMjg3MAMAAAACNzkCAAAABDEwMDgEAAAAATAHAAAACTkvMTkvMjAxOQgAAAAJMy8zMS8yMDE5CQAAAAEwVa4p23Q91wjHsqQYdT3XCCRDSVEuTllTRTpIUFEuSVFfQ1VSUkVOQ1lfR0FJTi5GWTIwMDkBAAAAOKkBAAMAAAAAANOmHdp0PdcI71m9GHU91wgZQ0lRLlRTRTo2NzI0LklRX0ZYLkZZMjAxMwEAAAB7LDkAAgAAAAQ5ODMwAQgAAAAFAAAAATEBAAAACjE2ODcxNDgyOTADAAAAAjc5AgAAAAQyMTQ0BAAAAAEwBwAAAAk5LzE5LzIwMTkIAAAACTMvMzEvMjAxMwkAAAABMIqvoN90PdcISNMFGHU91wgwQ0lRLk5BU0RBUUdTOk5UQVAuSVFfTUlOT1JJVFlfSU5URVJFU1RfQ0YuRlkyMDE4AQAAADR9AAADAAAAAAD7PwfXdD3XCHTROxl1PdcIJUNJUS5OWVNFOkRWTVQuSVFfSU1QQUlSTUVOVF9HVy5GWTIwMDkBAAAAIQ8EAAMAAAAAAJvXANh0PdcImxMIGXU91wgjQ0lRLlRTRTo3NzUyLklRX0RJTFVUX1dFSUdIVC5GWTIwMTABAAAA7DsGAAIAAAAHNzQ1LjM1NADuAs7cdD3XCCdqORh1PdcIKkNJUS5UU0U6Nzc1Mi5JUV9DVVJSRU5UX1BPUlRfTEVBU0VTLkZZMjAxNQEAAADsOwYAAwAAAAAA</t>
  </si>
  <si>
    <t>JJqv3HQ91wh9kVUYdT3XCB1DSVEuVFNFOjc3MzEuSVFfRUJJVERBLkZZMjAxNwEAAAC4Vg0AAgAAAAU5MjAxMAEIAAAABQAAAAExAQAAAAoxODQ5MDI2OTM3AwAAAAI3OQIAAAAENDA1MQQAAAABMAcAAAAJOS8xOS8yMDE5CAAAAAkzLzMxLzIwMTcJAAAAATDWIbjbdD3XCOd1exh1PdcIJENJUS5OWVNFOkRWTVQuSVFfRElMVVRfV0VJR0hULkZZMjAxNgEAAAAhDwQAAgAAAAM0MDUAV+bb13Q91wi71jIZdT3XCBlDSVEuVFNFOjY0NDguSVFfR1AuRlkyMDE3AQAAAI1HdQACAAAABjI3MzE2OQEIAAAABQAAAAExAQAAAAoxODQ4MTcxNDg5AwAAAAI3OQIAAAACMTAEAAAAATAHAAAACTkvMTkvMjAxOQgAAAAJMy8zMS8yMDE3CQAAAAEwEVG+33Q91wi33NAXdT3XCCtDSVEuTllTRTpEVk1ULklRX0lOVEVSRVNUX0lOVkVTVF9JTkMuRlkyMDA5AQAAACEPBAACAAAAAzE4MAEIAAAABQAAAAExAQAAAAoxNDM2Mzk5MTQwAwAAAAMxNjACAAAAAjY1BAAAAAEwBwAAAAk5LzE5LzIwMTkIAAAACTEvMzAvMjAwOQkAAAABMJvXANh0PdcIg68PGXU91wglQ0lRLk5BU0RBUUdTOk5UQVAuSVFfU0dBX1NVUFBMLkZZMjAxOAEAAAA0fQAAAgAAAAQxOTg2AQgAAAAFAAAAATEBAAAACjE5Njg3MjU2NDgDAAAAAzE2MAIAAAADMTAyBAAAAAEwBwAAAAk5LzE5LzIwMTkIAAAACTQvMjcvMjAxOAkAAAABMAQZB9d0PdcInI43GXU9</t>
  </si>
  <si>
    <t>1wgiQ0lRLlRTRTo3NzUxLklRX0NBU0hfSU5WRVNULkZZMjAxMwEAAACZ+gIAAgAAAActMjUwMjEyAQgAAAAFAAAAATEBAAAACjE3ODM4NjM4NjQDAAAAAjc5AgAAAAQyMDA1BAAAAAEwBwAAAAk5LzE5LzIwMTkIAAAACjEyLzMxLzIwMTMJAAAAATDr1T3ddD3XCM9ZPxh1PdcIHkNJUS5OQVNEQVFHUzpOVEFQLklRX0RPLkZZMjAxNAEAAAA0fQAAAwAAAAAATA3c13Q91wh8qUIZdT3XCCdDSVEuTllTRTpYUlguSVFfTUFSS0VUQ0FQLjIwMDYvMy8zMS5KUFkBAAAAr5QBAAIAAAANMTY2MzAzNi44MDYwOQEGAAAABQAAAAExAQAAAAkyMTE4NDc2NzkDAAAAAjc5AgAAAAYxMDAwNTQEAAAAATAHAAAACTMvMzEvMjAwNmYvG/d0PdcID5W7K3U91wgmQ0lRLlRTRTo3NzUyLklRX0FTU0VUX1dSSVRFRE9XTi5GWTIwMDgBAAAA7DsGAAIAAAAFLTIzNTMBCAAAAAUAAAABMQEAAAAKMTM4MTIwNTM1NwMAAAACNzkCAAAAAjMyBAAAAAEwBwAAAAk5LzE5LzIwMTkIAAAACTMvMzEvMjAwOAkAAAABMNVwPt10PdcIlSdKGHU91wggQ0lRLlRTRTo2NzI0LklRX1NUX0lOVkVTVC5GWTIwMTQBAAAAeyw5AAIAAAAFODUwMTMBCAAAAAUAAAABMQEAAAAKMTY4NzE0Nzk1OAMAAAACNzkCAAAABDEwNjkEAAAAATAHAAAACTkvMTkvMjAxOQgAAAAJMy8zMS8yMDE0CQAAAAEwrx7Z3nQ91wi8ivUXdT3XCCRDSVEuVFNFOjc3NTEuSVFf</t>
  </si>
  <si>
    <t>RUJJVERBLkZZMjAxMC4uLi5KUFkBAAAAmfoCAAIAAAAGNjYzNzQ1AQgAAAAFAAAAATEBAAAACjE1OTczNDMyNTEDAAAAAjc5AgAAAAQ0MDUxBAAAAAEwBwAAAAk5LzE5LzIwMTkIAAAACjEyLzMxLzIwMTAJAAAAATCXK5rUdD3XCD4QwBl1PdcIKkNJUS5OWVNFOlhSWC5JUV9UT1RBTF9BU1NFVFMuRlkyMDEwLi4uLkpQWQEAAACvlAEAAgAAAAcyNDgyNzMxAQgAAAAFAAAAATEBAAAACjE1ODg3MzA4MTADAAAAAjc5AgAAAAQxMDA3BAAAAAEwBwAAAAk5LzE5LzIwMTkIAAAACjEyLzMxLzIwMTAJAAAAATB1U5rUdD3XCEcQ1Rl1PdcIJkNJUS5OWVNFOlhSWC5JUV9MVF9ERUJUX0NBUElUQUwuRlkyMDE2AQAAAK+UAQACAAAABzQ3LjA0MjYBCAAAAAUAAAABMQEAAAAKMTk0NzAyNzUxOQMAAAADMTYwAgAAAAQ0MTg3BAAAAAEwBwAAAAk5LzE5LzIwMTkIAAAACjEyLzMxLzIwMTYJAAAAATDO1bzVdD3XCA6bqhl1PdcIHENJUS5UU0U6Nzc1MS5JUV9FQklUQS5GWTIwMTIBAAAAmfoCAAIAAAAGMzcwMDE2AQgAAAAFAAAAATEBAAAACjE3MjY3NzExMjkDAAAAAjc5AgAAAAYxMDA2ODkEAAAAATAHAAAACTkvMTkvMjAxOQgAAAAKMTIvMzEvMjAxMgkAAAABMNRXyN10PdcIKQZIGHU91wgoQ0lRLlRTRTo3NzUxLklRX1RPVEFMX0RFQlRfUkVQQUlELkZZMjAwOQEAAACZ+gIAAgAAAAUtNjU2MgEIAAAABQAAAAExAQAA</t>
  </si>
  <si>
    <t>AAoxNTMzMjAzMjg5AwAAAAI3OQIAAAAEMjE2NgQAAAABMAcAAAAJOS8xOS8yMDE5CAAAAAoxMi8zMS8yMDA5CQAAAAEw4wrI3XQ91wgQdS4YdT3XCC1DSVEuTkFTREFRR1M6TlRBUC5JUV9QUk9WX0JBRF9ERUJUU19DRi5GWTIwMTYBAAAANH0AAAMAAAAAACzyBtd0PdcIYyo/GXU91wgiQ0lRLlRTRTo0OTAxLklRX1NBTEVfUFBFX0NGLkZZMjAxMwEAAAAcTAYAAgAAAAUyMTQ3NwEIAAAABQAAAAExAQAAAAoxNjI1NDU3Njc3AwAAAAI3OQIAAAAEMjA0MgQAAAABMAcAAAAJOS8xOS8yMDE5CAAAAAkzLzMxLzIwMTMJAAAAATAvJFfbdD3XCPkimRh1PdcIJkNJUS5UU0VDOjIzODIuSVFfU1RfREVCVF9SRVBBSUQuRlkyMDEyAQAAABhmDAACAAAACi0xMDEwMzcuNTEBCAAAAAUAAAABMQEAAAAKMTY3NDMwNTE3MgMAAAADMTU2AgAAAAQyMDQ0BAAAAAEwBwAAAAk5LzE5LzIwMTkIAAAACjEyLzMxLzIwMTIJAAAAATC+DfnYdD3XCCGk/hh1PdcIJENJUS5UU0U6NjcyNC5JUV9FUVVJVFlfTUVUSE9ELkZZMjAwOQEAAAB7LDkAAgAAAAQyOTM5AQgAAAAFAAAAATEBAAAACjE0MDU2MDk2NDIDAAAAAjc5AgAAAAQzMDYzBAAAAAEwBwAAAAk5LzE5LzIwMTkIAAAACTMvMzEvMjAwOQkAAAABMLE6oN90PdcIAW8NGHU91wgcQ0lRLlRTRTo2NDQ4LklRX0RBX0NGLkZZMjAxMAEAAACNR3UAAgAAAAUyMTczNgEIAAAABQAA</t>
  </si>
  <si>
    <t>AAExAQAAAAoxMzg5ODU4MDE4AwAAAAI3OQIAAAAEMjE2MAQAAAABMAcAAAAJOS8xOS8yMDE5CAAAAAkzLzMxLzIwMTAJAAAAATBqi/7fdD3XCAZNzBd1PdcIJ0NJUS5UU0VDOjIzODIuSVFfU0FMRVNfTUFSS0VUSU5HLkZZMjAxMwEAAAAYZgwAAgAAAAg2MjI3LjEwNAEIAAAABQAAAAExAQAAAAoxNzI4MzY5MjQ1AwAAAAMxNTYCAAAABTIxNTYxBAAAAAEwBwAAAAk5LzE5LzIwMTkIAAAACjEyLzMxLzIwMTMJAAAAATC+DfnYdD3XCIRWBRl1PdcIKkNJUS5UU0VDOjIzODIuSVFfQVNTRVRfV1JJVEVET1dOX0NGLkZZMjAxNAEAAAAYZgwAAgAAAActMzIuOTE3AQgAAAAFAAAAATEBAAAACjE3ODM4NzYxODEDAAAAAzE1NgIAAAAEMjAxOQQAAAABMAcAAAAJOS8xOS8yMDE5CAAAAAoxMi8zMS8yMDE0CQAAAAEwLJj42HQ91whOJAkZdT3XCCpDSVEuTllTRTpEVk1ULklRX0RBWVNfSU5WRU5UT1JZX09VVC5GWTIwMTIBAAAAIQ8EAAIAAAAJMTAuNDA3NjYzAQgAAAAFAAAAATEBAAAACjE2MjEyMjg3MzcDAAAAAzE2MAIAAAAENDAzNQQAAAABMAcAAAAJOS8xOS8yMDE5CAAAAAgyLzMvMjAxMgkAAAABMM6wIdV0PdcIuBW3GXU91wgjQ0lRLk5BU0RBUUdTOk5UQVAuSVFfUkFXX0lOVi5GWTIwMTABAAAANH0AAAIAAAADOS40AQgAAAAFAAAAATEBAAAACjE1NTE1MDAyMjgDAAAAAzE2MAIAAAAEMzE3MQQAAAABMAcA</t>
  </si>
  <si>
    <t>AAAJOS8xOS8yMDE5CAAAAAk0LzMwLzIwMTAJAAAAATCTmNvXdD3XCFb4NBl1PdcIJENJUS5UU0U6NDkwMi5JUV9VTkxFVkVSRURfRkNGLkZZMjAxNgEAAAAxVw0AAgAAAAUyMzMxNgEIAAAABQAAAAExAQAAAAoxNzk3MjE4NTg1AwAAAAI3OQIAAAAENDQyMwQAAAABMAcAAAAJOS8xOS8yMDE5CAAAAAkzLzMxLzIwMTYJAAAAATC5J0XedD3XCJUPExh1PdcIIkNJUS5UU0U6NzczMS5JUV9DQVNIX0lOVkVTVC5GWTIwMTQBAAAAuFYNAAIAAAAGLTQzMTkzAQgAAAAFAAAAATEBAAAACjE2ODczNDMzMjQDAAAAAjc5AgAAAAQyMDA1BAAAAAEwBwAAAAk5LzE5LzIwMTkIAAAACTMvMzEvMjAxNAkAAAABMOvTt9t0PdcI/5GUGHU91wguQ0lRLlRTRTo3NzUyLklRX1RPVEFMX0xJQUJfVE9UQUxfQVNTRVRTLkZZMjAwOAEAAADsOwYAAgAAAAc0OC41ODY3AQgAAAAFAAAAATEBAAAACjEzODEyMDUzNTcDAAAAAjc5AgAAAAQ0MTg4BAAAAAEwBwAAAAk5LzE5LzIwMTkIAAAACTMvMzEvMjAwOAkAAAABMMT8vNV0PdcIyzt/GXU91wglQ0lRLlRTRTo3NzUyLklRX0dXX0lOVEFOX0FNT1JULkZZMjAxMAEAAADsOwYAAwAAAAAA7gLO3HQ91whR6UoYdT3XCCRDSVEuVFNFOjQ5MDEuSVFfRUJJVERBX01BUkdJTi5GWTIwMTIBAAAAHEwGAAIAAAAHMTEuODc2NAEIAAAABQAAAAExAQAAAAoxNTU0OTUwNzMzAwAAAAI3OQIAAAAE</t>
  </si>
  <si>
    <t>NDA0NwQAAAABMAcAAAAJOS8xOS8yMDE5CAAAAAkzLzMxLzIwMTIJAAAAATD/ObzVdD3XCHkahBl1PdcIJUNJUS5UU0U6NDkwMS5JUV9CQVNJQ19FUFNfRVhDTC5GWTIwMTYBAAAAHEwGAAIAAAAKMjUwLjAyODA1MwEIAAAABQAAAAExAQAAAAoxNzk5MDg5MjAwAwAAAAI3OQIAAAAEMzA2NAQAAAABMAcAAAAJOS8xOS8yMDE5CAAAAAkzLzMxLzIwMTYJAAAAATBqYCnbdD3XCDqjsRh1PdcIHkNJUS5OWVNFOlhSWC5JUV9SQVdfSU5WLkZZMjAxOAEAAACvlAEAAgAAAAI3MAEIAAAABQAAAAExAQAAAAoxOTQ3MDI3NDk1AwAAAAMxNjACAAAABDMxNzEEAAAAATAHAAAACTkvMTkvMjAxOQgAAAAKMTIvMzEvMjAxOAkAAAABMLXjU9p0PdcIGXG8GHU91wghQ0lRLk5ZU0U6WFJYLklRX1NHQV9NQVJHSU4uRlkyMDEwAQAAAK+UAQACAAAABjIxLjIzNgEIAAAABQAAAAExAQAAAAoxNTg4NzMwODEwAwAAAAMxNjACAAAABDQzNzUEAAAAATAHAAAACTkvMTkvMjAxOQgAAAAKMTIvMzEvMjAxMAkAAAABMNyuvNV0PdcI2kesGXU91wghQ0lRLlRTRUM6MjM4Mi5JUV9OSV9NQVJHSU4uRlkyMDExAQAAABhmDAACAAAABjIuMDc3MwEIAAAABQAAAAExAQAAAAoxNTk4OTA1MjAxAwAAAAMxNTYCAAAABDQwOTQEAAAAATAHAAAACTkvMTkvMjAxOQgAAAAKMTIvMzEvMjAxMQkAAAABMPFiIdV0PdcIFGmuGXU91wgoQ0lRLlRTRTo0</t>
  </si>
  <si>
    <t>OTAxLklRX1RPVEFMX0RFQlRfSVNTVUVELkZZMjAxMQEAAAAcTAYAAgAAAAQ5MDgyAQgAAAAFAAAAATEBAAAACjE0NjE2ODAyMjkDAAAAAjc5AgAAAAQyMTYxBAAAAAEwBwAAAAk5LzE5LzIwMTkIAAAACTMvMzEvMjAxMQkAAAABMETVVtt0PdcIJoeYGHU91wggQ0lRLlRTRTo2NDQ4LklRX0xUX0lOVkVTVC5GWTIwMTMBAAAAjUd1AAIAAAAFNzUwNTMBCAAAAAUAAAABMQEAAAAKMTY5MDY1NzQ5NgMAAAACNzkCAAAABDEwNTQEAAAAATAHAAAACTkvMTkvMjAxOQgAAAAJMy8zMS8yMDEzCQAAAAEwiwD/33Q91wjtiQoYdT3XCCNDSVEuVFNFOjc3NTEuSVFfRklOSVNIRURfSU5WLkZZMjAxMwEAAACZ+gIAAgAAAAY0MDY0NDMBCAAAAAUAAAABMQEAAAAKMTc4Mzg2Mzg2NAMAAAACNzkCAAAABDMwNzUEAAAAATAHAAAACTkvMTkvMjAxOQgAAAAKMTIvMzEvMjAxMwkAAAABMOvVPd10PdcIIu8XGHU91wgtQ0lRLk5BU0RBUUdTOk5UQVAuSVFfR1dfSU5UQU5fQU1PUlRfQ0YuRlkyMDE1AQAAADR9AAACAAAAATEBCAAAAAUAAAABMQEAAAAKMTg0NzU5MzY2NQMAAAADMTYwAgAAAAQyMTgyBAAAAAEwBwAAAAk5LzE5LzIwMTkIAAAACTQvMjQvMjAxNQkAAAABMBnLBtd0PdcIsuc6GXU91wghQ0lRLlRTRTo2NzI0LklRX0VCSVREQV9JTlQuRlkyMDEyAQAAAHssOQACAAAACTE3LjY3NDUwMwEIAAAABQAAAAExAQAAAAox</t>
  </si>
  <si>
    <t>NjQyMTgyODE3AwAAAAI3OQIAAAAENDE5MAQAAAABMAcAAAAJOS8xOS8yMDE5CAAAAAkzLzMxLzIwMTIJAAAAATAhax3WdD3XCG6aeRl1PdcIJUNJUS5UU0U6NDkwMi5JUV9DQVNIX1NUX0lOVkVTVC5GWTIwMTMBAAAAMVcNAAIAAAAGMjEzOTE0AQgAAAAFAAAAATEBAAAACjE5MTU0MDIzMDADAAAAAjc5AgAAAAQxMDAyBAAAAAEwBwAAAAk5LzE5LzIwMTkIAAAACTMvMzEvMjAxMwkAAAABMGlgot50PdcIUuMbGHU91wgnQ0lRLlRTRTo2NzI0LklRX05FVF9JTlRFUkVTVF9FWFAuRlkyMDExAQAAAHssOQACAAAABS0zMjg3AQgAAAAFAAAAATEBAAAACjE0NTk1MDk5MDcDAAAAAjc5AgAAAAMzNjgEAAAAATAHAAAACTkvMTkvMjAxOQgAAAAJMy8zMS8yMDExCQAAAAEwoGGg33Q91whm6QQYdT3XCCdDSVEuTllTRTpIUFEuSVFfQ0FTSF9PUEVSLkZZMjAxMS4uLi5KUFkBAAAAOKkBAAIAAAAGOTg1ODQyAQgAAAAFAAAAATEBAAAACjE2NTE0NzA1MTgDAAAAAjc5AgAAAAQyMDA2BAAAAAEwBwAAAAk5LzE5LzIwMTkIAAAACjEwLzMxLzIwMTEJAAAAATBdyJrUdD3XCNduzxl1PdcIJkNJUS5UU0U6NjcyNC5JUV9MVF9ERUJUX0NBUElUQUwuRlkyMDA4AQAAAHssOQACAAAABzI5Ljk0NjEBCAAAAAUAAAABMQEAAAAKMTA1ODkxNTAwMAMAAAACNzkCAAAABDQxODcEAAAAATAHAAAACTkvMTkvMjAxOQgAAAAJMy8zMS8y</t>
  </si>
  <si>
    <t>MDA4CQAAAAEwJ0Qd1nQ91whe6IAZdT3XCDNDSVEuVFNFOjc3NTEuSVFfQ0hBTkdFX09USEVSX05FVF9PUEVSX0FTU0VUUy5GWTIwMDgBAAAAmfoCAAIAAAAGLTg3NDUzAQgAAAAFAAAAATEBAAAACjE0MzkxMjgzMTkDAAAAAjc5AgAAAAQyMDQ1BAAAAAEwBwAAAAk5LzE5LzIwMTkIAAAACjEyLzMxLzIwMDgJAAAAATDjCsjddD3XCHrIHhh1PdcIK0NJUS5OWVNFOkhQUS5JUV9OSV9BVkFJTF9FWENMX01BUkdJTi5GWTIwMTgBAAAAOKkBAAIAAAAGOS4xMTAzAQgAAAAFAAAAATEBAAAACjE5MzQyMDAzMDgDAAAAAzE2MAIAAAAENDE4MgQAAAABMAcAAAAJOS8xOS8yMDE5CAAAAAoxMC8zMS8yMDE4CQAAAAEw8Doh1XQ91wjVhKsZdT3XCCRDSVEuVFNFOjc3NTEuSVFfU0FMRV9JTlRBTl9DRi5GWTIwMDcBAAAAmfoCAAMAAAAAAPTix910PdcIg7ItGHU91wgnQ0lRLlRTRTo3NzMxLklRX01BUktFVENBUC4yMDE4LzMvMzEuSlBZAQAAALhWDQACAAAADTc1MTIyNy42NTE5MzYBBgAAAAUAAAABMQEAAAAKMTg3MzQ0MjE5MgMAAAACNzkCAAAABjEwMDA1NAQAAAABMAcAAAAJMy8zMS8yMDE4cwgb93Q91wh1aLYrdT3XCCJDSVEuVFNFOjc3MzEuSVFfU0FMRV9QUEVfQ0YuRlkyMDE3AQAAALhWDQACAAAAAzI3MQEIAAAABQAAAAExAQAAAAoxODQ5MDI2OTM3AwAAAAI3OQIAAAAEMjA0MgQAAAABMAcAAAAJOS8xOS8y</t>
  </si>
  <si>
    <t>MDE5CAAAAAkzLzMxLzIwMTcJAAAAATDWIbjbdD3XCESBjBh1PdcIJkNJUS5UU0U6Nzc1Mi5JUV9DQVNIX0FDUVVJUkVfQ0YuRlkyMDE0AQAAAOw7BgADAAAAAAAkmq/cdD3XCCOhXRh1PdcINENJUS5UU0U6NjcyNC5JUV9UT1RBTF9PVVRTVEFORElOR19GSUxJTkdfREFURS5GWTIwMTUBAAAAeyw5AAIAAAAIMzU3Ljc3NTQBBAAAAAUAAAABNQEAAAAKMTc0NjE5MzY0MAIAAAAFMjQxNTMGAAAAATCwRdnedD3XCC83/hd1PdcIJUNJUS5OQVNEQVFHUzpOVEFQLklRX0RJVkVTVF9DRi5GWTIwMTYBAAAANH0AAAMAAAAAACzyBtd0PdcIqRk3GXU91wglQ0lRLk5BU0RBUUdTOk5UQVAuSVFfQlVJTERJTkdTLkZZMjAxMQEAAAA0fQAAAgAAAAU0MDYuMgEIAAAABQAAAAExAQAAAAoxNjIzMTc5OTg5AwAAAAMxNjACAAAABDMwMjMEAAAAATAHAAAACTkvMTkvMjAxOQgAAAAJNC8yOS8yMDExCQAAAAEwY7/b13Q91wjHA0YZdT3XCB5DSVEuTllTRTpYUlguSVFfV0lQX0lOVi5GWTIwMTIBAAAAr5QBAAIAAAACNjEBCAAAAAUAAAABMQEAAAAKMTcyMDU3NzEwMgMAAAADMTYwAgAAAAQzMjE5BAAAAAEwBwAAAAk5LzE5LzIwMTkIAAAACjEyLzMxLzIwMTIJAAAAATD7yD7adD3XCHNrohh1PdcIHkNJUS5OWVNFOkRWTVQuSVFfRUJJVERBLkZZMjAxMQEAAAAhDwQAAgAAAAQ0NDYwAQgAAAAFAAAAATEBAAAACjE2MjEyMjgz</t>
  </si>
  <si>
    <t>MDgDAAAAAzE2MAIAAAAENDA1MQQAAAABMAcAAAAJOS8xOS8yMDE5CAAAAAkxLzI4LzIwMTEJAAAAATCL/gDYdD3XCLakKBl1PdcIJUNJUS5UU0VDOjIzODIuSVFfQ09NTU9OX0RJVl9DRi5GWTIwMTYBAAAAGGYMAAIAAAAKLTE0OTQ3LjA4MwEIAAAABQAAAAExAQAAAAoxODgwNTI4OTQwAwAAAAMxNTYCAAAABDIwNzQEAAAAATAHAAAACTkvMTkvMjAxOQgAAAAKMTIvMzEvMjAxNgkAAAABML4N+dh0PdcIGTUDGXU91wggQ0lRLlRTRTo0OTAyLklRX0RJVkVTVF9DRi5GWTIwMTIBAAAAMVcNAAMAAAAAAGlgot50PdcId8cJGHU91wghQ0lRLlRTRTo0OTAyLklRX1NHQV9NQVJHSU4uRlkyMDE0AQAAADFXDQACAAAABjM0LjEzNgEIAAAABQAAAAExAQAAAAoxOTE1NDAyMzAxAwAAAAI3OQIAAAAENDM3NQQAAAABMAcAAAAJOS8xOS8yMDE5CAAAAAkzLzMxLzIwMTQJAAAAATD4Bh7WdD3XCPNhhhl1PdcIMENJUS5OWVNFOkRWTVQuSVFfSU1QVVRfT1BFUl9MRUFTRV9JTlRfRVhQLkZZMjAxNQEAAAAhDwQAAgAAAAg0NC45ODkxMgEIAAAABQAAAAExAQAAAAoxODM0MjQ1Mzc0AwAAAAMxNjACAAAABTIxNjcyBAAAAAEwBwAAAAk5LzE5LzIwMTkIAAAACTEvMzAvMjAxNQkAAAABMFfm29d0PdcIkmEdGXU91wgjQ0lRLlRTRTo0OTAxLklRX0VCSVRBX01BUkdJTi5GWTIwMTgBAAAAHEwGAAIAAAAGNS4zNzAyAQgAAAAF</t>
  </si>
  <si>
    <t>AAAAATEBAAAACjE4OTUxODM2MTUDAAAAAjc5AgAAAAQ0NDE5BAAAAAEwBwAAAAk5LzE5LzIwMTkIAAAACTMvMzEvMjAxOAkAAAABMOOHvNV0PdcI3/mrGXU91wgZQ0lRLlRTRTo2NDQ4LklRX0FELkZZMjAxNgEAAACNR3UAAwAAAAAAEVG+33Q91whrafoXdT3XCClDSVEuVFNFQzoyMzgyLklRX1RPVEFMX0RFQlQuRlkyMDExLi4uLkpQWQEAAAAYZgwAAgAAAA03NjU1OTcuMzg1NTkxAQgAAAAFAAAAATEBAAAACjE1OTg5MDUyMDEDAAAAAjc5AgAAAAQ0MTczBAAAAAEwBwAAAAk5LzE5LzIwMTkIAAAACjEyLzMxLzIwMTEJAAAAATBmoZrUdD3XCHLBzRl1PdcIJUNJUS5UU0U6NDkwMS5JUV9TVF9ERUJUX0lTU1VFRC5GWTIwMTMBAAAAHEwGAAMAAAAAAC8kV9t0PdcIcdR1GHU91wgfQ0lRLlRTRTo3NzMxLklRX0VCSVRfSU5ULkZZMjAxNwEAAAC4Vg0AAgAAAAk0NC4xNjg5NDkBCAAAAAUAAAABMQEAAAAKMTg0OTAyNjkzNwMAAAACNzkCAAAABDQxODkEAAAAATAHAAAACTkvMTkvMjAxOQgAAAAJMy8zMS8yMDE3CQAAAAEwJRO81XQ91wirfnwZdT3XCCxDSVEuTkFTREFRR1M6TlRBUC5JUV9ORVRfSU5URVJFU1RfRVhQLkZZMjAxMAEAAAA0fQAAAgAAAAUtNDIuOQEIAAAABQAAAAExAQAAAAoxNTUxNTAwMjI4AwAAAAMxNjACAAAAAzM2OAQAAAABMAcAAAAJOS8xOS8yMDE5CAAAAAk0LzMwLzIwMTAJAAAAATBu</t>
  </si>
  <si>
    <t>cdvXdD3XCCnRNBl1PdcIIUNJUS5UU0U6NjcyNC5JUV9PVEhFUl9PUEVSLkZZMjAxMQEAAAB7LDkAAwAAAAAAoGGg33Q91wjyvA0YdT3XCC9DSVEuVFNFOjQ5MDEuSVFfSU1QVVRfT1BFUl9MRUFTRV9JTlRfRVhQLkZZMjAxNAEAAAAcTAYAAwAAAAAAHUtX23Q91wjUM7YYdT3XCCxDSVEuVFNFOjQ5MDEuSVFfSU1QVVRfT1BFUl9MRUFTRV9ERVBSLkZZMjAxNgEAAAAcTAYAAwAAAAAAamAp23Q91wg0yrEYdT3XCCRDSVEuTllTRTpIUFEuSVFfVU5MRVZFUkVEX0ZDRi5GWTIwMTABAAAAOKkBAAIAAAAINjcwNC42MjUBCAAAAAUAAAABMQEAAAAKMTU4MjEyOTM4NAMAAAADMTYwAgAAAAQ0NDIzBAAAAAEwBwAAAAk5LzE5LzIwMTkIAAAACjEwLzMxLzIwMTAJAAAAATDtzB3adD3XCCce2hh1PdcIJkNJUS5OQVNEQVFHUzpOVEFQLklRX0lOQ19FUVVJVFkuRlkyMDE4AQAAADR9AAADAAAAAAAEGQfXdD3XCMCfVBl1PdcIJUNJUS5UU0U6Nzc1MS5JUV9SRVRVUk5fQ0FQSVRBTC5GWTIwMTgBAAAAmfoCAAIAAAAGNi4zNzkxAQgAAAAFAAAAATEBAAAACjE5NTE0NzYzMDcDAAAAAjc5AgAAAAQ0MzYzBAAAAAEwBwAAAAk5LzE5LzIwMTkIAAAACjEyLzMxLzIwMTgJAAAAATDO1bzVdD3XCJS2ixl1PdcIJUNJUS5UU0VDOjIzODIuSVFfSU5DX0VRVUlUWV9DRi5GWTIwMTcBAAAAGGYMAAIAAAAGLTcuMzk5AQgAAAAFAAAA</t>
  </si>
  <si>
    <t>ATEBAAAACjE5NTMxNTQxMTEDAAAAAzE1NgIAAAAEMjA4NgQAAAABMAcAAAAJOS8xOS8yMDE5CAAAAAoxMi8zMS8yMDE3CQAAAAEwvg352HQ91widjeMYdT3XCCpDSVEuTkFTREFRR1M6TlRBUC5JUV9HQUlOX0FTU0VUU19DRi5GWTIwMTUBAAAANH0AAAMAAAAAABnLBtd0PdcITWJHGXU91wgeQ0lRLlRTRUM6MjM4Mi5JUV9SRF9FWFAuRlkyMDA3AQAAABhmDAACAAAACDUzMzEuMDU3AQgAAAAFAAAAATEBAAAACjEwNjkxMzE4MzQDAAAAAzE1NgIAAAADMTAwBAAAAAEwBwAAAAk5LzE5LzIwMTkIAAAACjEyLzMxLzIwMDcJAAAAATAenBrZdD3XCOcX6hh1PdcIG0NJUS5OWVNFOlhSWC5JUV9MQU5ELkZZMjAxMgEAAACvlAEAAgAAAAI2MQEIAAAABQAAAAExAQAAAAoxNzIwNTc3MTAyAwAAAAMxNjACAAAABDMwOTgEAAAAATAHAAAACTkvMTkvMjAxOQgAAAAKMTIvMzEvMjAxMgkAAAABMPvIPtp0PdcI5ii6GHU91wgmQ0lRLk5ZU0U6RFZNVC5JUV9SRVRVUk5fQ0FQSVRBTC5GWTIwMDgBAAAAIQ8EAAIAAAAGNDguMDM2AQgAAAAFAAAAATEBAAAACjEzNDI2MTcwOTQDAAAAAzE2MAIAAAAENDM2MwQAAAABMAcAAAAJOS8xOS8yMDE5CAAAAAgyLzEvMjAwOAkAAAABMNeJIdV0PdcItLy6GXU91wgoQ0lRLlRTRTo3NzUxLklRX1RPVEFMX0RFQlQuRlkyMDEyLi4uLkpQWQEAAACZ+gIAAgAAAAQzOTgzAQgAAAAFAAAA</t>
  </si>
  <si>
    <t>ATEBAAAACjE3MjY3NzExMjkDAAAAAjc5AgAAAAQ0MTczBAAAAAEwBwAAAAk5LzE5LzIwMTkIAAAACjEyLzMxLzIwMTIJAAAAATBweprUdD3XCG9C0Rl1PdcIJkNJUS5OWVNFOlhSWC5JUV9FRkZFQ1RfVEFYX1JBVEUuRlkyMDA5AQAAAK+UAQACAAAABzIyLjc1NDQBCAAAAAUAAAABMQEAAAAKMTUyMzM5NTA1OAMAAAADMTYwAgAAAAQ0Mzc2BAAAAAEwBwAAAAk5LzE5LzIwMTkIAAAACjEyLzMxLzIwMDkJAAAAATAHVD7adD3XCENVqhh1PdcILUNJUS5OQVNEQVFHUzpOVEFQLklRX1RPVEFMX0RFQlQuRlkyMDE5Li4uLkpQWQEAAAA0fQAAAgAAAAoyMDAxMDcuNzY1AQgAAAAFAAAAATEBAAAACjE5Njg3MjU2NDkDAAAAAjc5AgAAAAQ0MTczBAAAAAEwBwAAAAk5LzE5LzIwMTkIAAAACTQvMjYvMjAxOQkAAAABMGahmtR0PdcI8XnLGXU91wgjQ0lRLlRTRTo3NzMxLklRX0dST1NTX01BUkdJTi5GWTIwMTMBAAAAuFYNAAIAAAAGMzQuMzM4AQgAAAAFAAAAATEBAAAACjE2MjU0NTc1NDkDAAAAAjc5AgAAAAQ0MDc0BAAAAAEwBwAAAAk5LzE5LzIwMTkIAAAACTMvMzEvMjAxMwkAAAABMLBxvdV0PdcIbTaIGXU91wglQ0lRLk5ZU0U6WFJYLklRX1JFVFVSTl9DQVBJVEFMLkZZMjAxNAEAAACvlAEAAgAAAAY0LjM1NTYBCAAAAAUAAAABMQEAAAAKMTgyOTU3MTM3MwMAAAADMTYwAgAAAAQ0MzYzBAAAAAEwBwAAAAk5</t>
  </si>
  <si>
    <t>LzE5LzIwMTkIAAAACjEyLzMxLzIwMTQJAAAAATDcrrzVdD3XCEs7ohl1PdcIIkNJUS5UU0U6Nzc1Mi5JUV9HQUlOX0lOVkVTVC5GWTIwMTkBAAAA7DsGAAIAAAAFMTQyMjcBCAAAAAUAAAABMQEAAAAKMTk2OTk1MDA1MgMAAAACNzkCAAAAAjYyBAAAAAEwBwAAAAk5LzE5LzIwMTkIAAAACTMvMzEvMjAxOQkAAAABMHcPsNx0PdcIO8lWGHU91wgjQ0lRLlRTRTo3NzMxLklRX1RPVEFMX0VRVUlUWS5GWTIwMTIBAAAAuFYNAAIAAAAGNDMzNjE2AQgAAAAFAAAAATEBAAAACjE1NTQ5NTA4MDkDAAAAAjc5AgAAAAQxMjc1BAAAAAEwBwAAAAk5LzE5LzIwMTkIAAAACTMvMzEvMjAxMgkAAAABMPKsJdx0PdcIWM6TGHU91wgkQ0lRLlRTRTo3NzUxLklRX0NVUlJFTkNZX0dBSU4uRlkyMDE3AQAAAJn6AgACAAAABS05Nzc1AQgAAAAFAAAAATEBAAAACjE5NTE0NzYzMTEDAAAAAjc5AgAAAAIzOAQAAAABMAcAAAAJOS8xOS8yMDE5CAAAAAoxMi8zMS8yMDE3CQAAAAEw3SM+3XQ91wgpABkYdT3XCB9DSVEuVFNFOjc3NTIuSVFfRUJJVF9JTlQuRlkyMDE1AQAAAOw7BgACAAAACTE2LjI3OTcwNwEIAAAABQAAAAExAQAAAAoxNzQ2MTkzNDk1AwAAAAI3OQIAAAAENDE4OQQAAAABMAcAAAAJOS8xOS8yMDE5CAAAAAkzLzMxLzIwMTUJAAAAATDII73VdD3XCIzMgxl1PdcIIkNJUS5UU0U6NzczMS5JUV9EQV9TVVBQTF9DRi5G</t>
  </si>
  <si>
    <t>WTIwMDgBAAAAuFYNAAIAAAAFMjU1NDcBCAAAAAUAAAABMQEAAAAKMTA2MTE5OTI0OQMAAAACNzkCAAAABDIxNzEEAAAAATAHAAAACTkvMTkvMjAxOQgAAAAJMy8zMS8yMDA4CQAAAAEwJekk3HQ91wijuHgYdT3XCB9DSVEuTllTRTpYUlguSVFfVFJFQVNVUlkuRlkyMDE0AQAAAK+UAQACAAAABC0xMDUBCAAAAAUAAAABMQEAAAAKMTgyOTU3MTM3MwMAAAADMTYwAgAAAAQxMjQ4BAAAAAEwBwAAAAk5LzE5LzIwMTkIAAAACjEyLzMxLzIwMTQJAAAAATDeR1PadD3XCGp8vxh1PdcIKENJUS5UU0U6NjcyNC5JUV9UT1RBTF9ESVZfUEFJRF9DRi5GWTIwMTQBAAAAeyw5AAIAAAAFLTM1NzcBCAAAAAUAAAABMQEAAAAKMTY4NzE0Nzk1OAMAAAACNzkCAAAABDIwMjIEAAAAATAHAAAACTkvMTkvMjAxOQgAAAAJMy8zMS8yMDE0CQAAAAEwsEXZ3nQ91wiSwv0XdT3XCB1DSVEuVFNFOjQ5MDEuSVFfRUJJVERBLkZZMjAxNgEAAAAcTAYAAgAAAAYzMDU1ODYBCAAAAAUAAAABMQEAAAAKMTc5OTA4OTIwMAMAAAACNzkCAAAABDQwNTEEAAAAATAHAAAACTkvMTkvMjAxOQgAAAAJMy8zMS8yMDE2CQAAAAEwamAp23Q91wh6uFwYdT3XCCZDSVEuTllTRTpEVk1ULklRX0RJTFVUX0VQU19JTkNMLkZZMjAxOAEAAAAhDwQAAgAAAAktMy43MTE2ODgBCAAAAAUAAAABMQEAAAAKMTk1MTcyMjQzOQMAAAADMTYwAgAAAAE4BAAAAAEw</t>
  </si>
  <si>
    <t>BwAAAAk5LzE5LzIwMTkIAAAACDIvMi8yMDE4CQAAAAEwPzTc13Q91whXjiIZdT3XCCVDSVEuTllTRTpIUFEuSVFfRElMVVRfRVBTX0VYQ0wuRlkyMDE2AQAAADipAQACAAAABDEuNTMBCAAAAAUAAAABMQEAAAAKMTkzNDIwMDI3NwMAAAADMTYwAgAAAAMxNDIEAAAAATAHAAAACTkvMTkvMjAxOQgAAAAKMTAvMzEvMjAxNgkAAAABMHeLGdl0PdcId5/kGHU91wghQ0lRLlRTRTo2NzI0LklRX0VBUk5JTkdfQ08uRlkyMDE1AQAAAHssOQACAAAABjExMzkwMwEIAAAABQAAAAExAQAAAAoxNzQ2MTkzNjQwAwAAAAI3OQIAAAABNwQAAAABMAcAAAAJOS8xOS8yMDE5CAAAAAkzLzMxLzIwMTUJAAAAATCwRdnedD3XCHfi4xd1PdcIJ0NJUS5UU0U6NjQ0OC5JUV9NQVJLRVRDQVAuMjAwNC8zLzMxLkpQWQEAAACNR3UAAgAAAAwyOTI5NDguNDgwNDYBBgAAAAUAAAABMQEAAAAJMzUyMzQyMjg5AwAAAAI3OQIAAAAGMTAwMDU0BAAAAAEwBwAAAAkzLzMxLzIwMDT880j2dD3XCPHiuyt1PdcIKkNJUS5OQVNEQVFHUzpOVEFQLklRX09USEVSX0NBX1NVUFBMLkZZMjAxMQEAAAA0fQAAAwAAAAAAY7/b13Q91wiu3EUZdT3XCBlDSVEuVFNFOjc3NTEuSVFfQUQuRlkyMDE0AQAAAJn6AgACAAAACC0yNTE5MjU5AQgAAAAFAAAAATEBAAAACjE4MzM5NzEyNzgDAAAAAjc5AgAAAAQxMDc1BAAAAAEwBwAAAAk5LzE5LzIwMTkIAAAA</t>
  </si>
  <si>
    <t>CjEyLzMxLzIwMTQJAAAAATDr1T3ddD3XCML6Lxh1PdcIG0NJUS5UU0U6Nzc1MS5JUV9MQU5ELkZZMjAxNgEAAACZ+gIAAgAAAAYyODM4OTMBCAAAAAUAAAABMQEAAAAKMTk1MTQ3NjI5MwMAAAACNzkCAAAABDMwOTgEAAAAATAHAAAACTkvMTkvMjAxOQgAAAAKMTIvMzEvMjAxNgkAAAABMN0jPt10PdcInb0wGHU91wgfQ0lRLk5ZU0U6WFJYLklRX0VCVF9FWENMLkZZMjAwNwEAAACvlAEAAgAAAAQxNTQ2AQgAAAAFAAAAATEBAAAACjEzMzI5NTc2OTADAAAAAzE2MAIAAAABNAQAAAABMAcAAAAJOS8xOS8yMDE5CAAAAAoxMi8zMS8yMDA3CQAAAAEwVa4p23Q91wgkOJgYdT3XCClDSVEuVFNFOjY0NDguSVFfSU5WRVNUX1NFQ1VSSVRZX0NGLkZZMjAxNAEAAACNR3UAAgAAAAUtNjUzNQEIAAAABQAAAAExAQAAAAoxNjkwNjU3NTk0AwAAAAI3OQIAAAAEMjAyNwQAAAABMAcAAAAJOS8xOS8yMDE5CAAAAAkzLzMxLzIwMTQJAAAAATBCAr7fdD3XCLTRxhd1PdcIHkNJUS5UU0U6Nzc1MS5JUV9JTkNfVEFYLkZZMjAxMAEAAACZ+gIAAgAAAAYxNDAxNjABCAAAAAUAAAABMQEAAAAKMTU5NzM0MzI1MQMAAAACNzkCAAAAAjc1BAAAAAEwBwAAAAk5LzE5LzIwMTkIAAAACjEyLzMxLzIwMTAJAAAAATDiMMjddD3XCBX7PRh1PdcIJUNJUS5UU0U6Nzc1Mi5JUV9CQVNJQ19FUFNfSU5DTC5GWTIwMTIBAAAA7DsGAAIAAAAK</t>
  </si>
  <si>
    <t>LTYxLjQyMTEyMgEIAAAABQAAAAExAQAAAAoxNjI5NzY3OTEwAwAAAAI3OQIAAAABOQQAAAABMAcAAAAJOS8xOS8yMDE5CAAAAAkzLzMxLzIwMTIJAAAAATDhUM7cdD3XCKNjQhh1PdcIK0NJUS5UU0U6NjQ0OC5JUV9SRVRVUk5fQ09NTU9OX0VRVUlUWS5GWTIwMTYBAAAAjUd1AAIAAAAGOS4yMDg1AQgAAAAFAAAAATEBAAAACjE3OTg2OTk2NzEDAAAAAjc5AgAAAAUzMzMyMAQAAAABMAcAAAAJOS8xOS8yMDE5CAAAAAkzLzMxLzIwMTYJAAAAATCLIbzWdD3XCD9nbxl1PdcIJUNJUS5OWVNFOkhQUS5JUV9TVF9ERUJUX0lTU1VFRC5GWTIwMDgBAAAAOKkBAAIAAAAENTAxNQEIAAAABQAAAAExAQAAAAoxNDE2MDgwNTYyAwAAAAMxNjACAAAABDIwNDMEAAAAATAHAAAACTkvMTkvMjAxOQgAAAAKMTAvMzEvMjAwOAkAAAABMNOmHdp0PdcIafHUGHU91wgmQ0lRLk5ZU0U6RFZNVC5JUV9CQVNJQ19FUFNfSU5DTC5GWTIwMTABAAAAIQ8EAAIAAAAIMC43MzMzNjcBCAAAAAUAAAABMQEAAAAKMTUyODYwNDk2MAMAAAADMTYwAgAAAAE5BAAAAAEwBwAAAAk5LzE5LzIwMTkIAAAACTEvMjkvMjAxMAkAAAABMIv+ANh0PdcIXPITGXU91wgnQ0lRLk5BU0RBUUdTOk5UQVAuSVFfUVVJQ0tfUkFUSU8uRlkyMDEwAQAAADR9AAACAAAACDIuMTk1NDQ3AQgAAAAFAAAAATEBAAAACjE1NTE1MDAyMjgDAAAAAzE2MAIAAAAENDEy</t>
  </si>
  <si>
    <t>MQQAAAABMAcAAAAJOS8xOS8yMDE5CAAAAAk0LzMwLzIwMTAJAAAAATAmC5jUdD3XCLZjvhl1PdcIGUNJUS5UU0U6NDkwMi5JUV9BRC5GWTIwMTUBAAAAMVcNAAMAAAAAAPXYRN50PdcIbQTDF3U91wglQ0lRLlRTRTo3NzMxLklRX0xUX0RFQlRfRVFVSVRZLkZZMjAxNAEAAAC4Vg0AAgAAAAYxOC41MjkBCAAAAAUAAAABMQEAAAAKMTY4NzM0MzMyNAMAAAACNzkCAAAABDQwODUEAAAAATAHAAAACTkvMTkvMjAxOQgAAAAJMy8zMS8yMDE0CQAAAAEwsHG91XQ91wjTwZUZdT3XCClDSVEuVFNFOjc3NTEuSVFfREVCVF9FUVVJVl9ORVRfUEJPLkZZMjAxNQEAAACZ+gIAAgAAAAYyODY1ODUBCAAAAAUAAAABMQEAAAAKMTg4MDU0ODU5NgMAAAACNzkCAAAABTIxNjc5BAAAAAEwBwAAAAk5LzE5LzIwMTkIAAAACjEyLzMxLzIwMTUJAAAAATAH/D3ddD3XCIlvKRh1PdcIIUNJUS5UU0U6NDkwMS5JUV9OSV9DT01QQU5ZLkZZMjAxMgEAAAAcTAYAAgAAAAU1Njk4NQEIAAAABQAAAAExAQAAAAoxNTU0OTUwNzMzAwAAAAI3OQIAAAAFNDE1NzEEAAAAATAHAAAACTkvMTkvMjAxOQgAAAAJMy8zMS8yMDEyCQAAAAEwRNVW23Q91wgGcbUYdT3XCB5DSVEuVFNFOjc3NTEuSVFfTFRfREVCVC5GWTIwMTEBAAAAmfoCAAIAAAAEMzM2OAEIAAAABQAAAAExAQAAAAoxNjY1OTIwNzk0AwAAAAI3OQIAAAAEMTA0OQQAAAABMAcAAAAJ</t>
  </si>
  <si>
    <t>OS8xOS8yMDE5CAAAAAoxMi8zMS8yMDExCQAAAAEw4jDI3XQ91wj3NzYYdT3XCChDSVEuVFNFOjc3NTEuSVFfTUlOT1JJVFlfSU5URVJFU1QuRlkyMDE0AQAAAJn6AgACAAAABjE2MjU3NAEIAAAABQAAAAExAQAAAAoxODMzOTcxMjc4AwAAAAI3OQIAAAAEMTA1MgQAAAABMAcAAAAJOS8xOS8yMDE5CAAAAAoxMi8zMS8yMDE0CQAAAAEwB/w93XQ91wjKITcYdT3XCCBDSVEuTllTRTpIUFEuSVFfTUFDSElORVJZLkZZMjAxMwEAAAA4qQEAAgAAAAUxMjc0MwEIAAAABQAAAAExAQAAAAoxNzY5NjgyMTczAwAAAAMxNjACAAAABDMxMTQEAAAAATAHAAAACTkvMTkvMjAxOQgAAAAKMTAvMzEvMjAxMwkAAAABMKhCHtp0PdcI59XsGHU91wgoQ0lRLk5ZU0U6SFBRLklRX01JTk9SSVRZX0lOVEVSRVNULkZZMjAwOAEAAAA4qQEAAwAAAAAA/X4d2nQ91wjQHcwYdT3XCCRDSVEuVFNFOjY0NDguSVFfVU5MRVZFUkVEX0ZDRi5GWTIwMTIBAAAAjUd1AAIAAAAEODgxNwEIAAAABQAAAAExAQAAAAoxNTU0MzM3MjQxAwAAAAI3OQIAAAAENDQyMwQAAAABMAcAAAAJOS8xOS8yMDE5CAAAAAkzLzMxLzIwMTIJAAAAATBV2f7fdD3XCLoPzRd1PdcIG0NJUS5OWVNFOkRWTVQuSVFfQ0lQLkZZMjAwOQEAAAAhDwQAAwAAAAAAm9cA2HQ91whViAEZdT3XCB5DSVEuTllTRTpYUlguSVFfV0lQX0lOVi5GWTIwMTQBAAAAr5QBAAIAAAAC</t>
  </si>
  <si>
    <t>NTgBCAAAAAUAAAABMQEAAAAKMTgyOTU3MTM3MwMAAAADMTYwAgAAAAQzMjE5BAAAAAEwBwAAAAk5LzE5LzIwMTkIAAAACjEyLzMxLzIwMTQJAAAAATDeR1PadD3XCFeNzhh1PdcIJENJUS5UU0U6NjcyNC5JUV9DVVJSRU5DWV9HQUlOLkZZMjAxMwEAAAB7LDkAAgAAAAUtMjk0NAEIAAAABQAAAAExAQAAAAoxNjg3MTQ4MjkwAwAAAAI3OQIAAAACMzgEAAAAATAHAAAACTkvMTkvMjAxOQgAAAAJMy8zMS8yMDEzCQAAAAEwiq+g33Q91wisH+MXdT3XCCNDSVEuTllTRTpIUFEuSVFfSU5URVJFU1RfRVhQLkZZMjAxNQEAAAA4qQEAAgAAAAQtMTY3AQgAAAAFAAAAATEBAAAACjE4Njk4NTIzMTMDAAAAAzE2MAIAAAACODIEAAAAATAHAAAACTkvMTkvMjAxOQgAAAAKMTAvMzEvMjAxNQkAAAABMIoVGdl0PdcIr6ngGHU91wgnQ0lRLk5ZU0U6WFJYLklRX1RPVEFMX09USEVSX09QRVIuRlkyMDE2AQAAAK+UAQACAAAABDMyNzgBCAAAAAUAAAABMQEAAAAKMTk0NzAyNzUxOQMAAAADMTYwAgAAAAMzODAEAAAAATAHAAAACTkvMTkvMjAxOQgAAAAKMTIvMzEvMjAxNgkAAAABMNBuU9p0PdcI32vTGHU91wgrQ0lRLk5BU0RBUUdTOk5UQVAuSVFfQ0FTSF9BQ1FVSVJFX0NGLkZZMjAwNwEAAAA0fQAAAgAAAAgtMTMxLjI0MQEIAAAABQAAAAExAQAAAAoxMDQzMjg3NjY5AwAAAAMxNjACAAAABDIwNTcEAAAAATAHAAAACTkv</t>
  </si>
  <si>
    <t>MTkvMjAxOQgAAAAJNC8yNy8yMDA3CQAAAAEwKYLc13Q91wiQpC8ZdT3XCDBDSVEuTllTRTpEVk1ULklRX0lNUFVUX09QRVJfTEVBU0VfSU5UX0VYUC5GWTIwMTMBAAAAIQ8EAAIAAAAJMzcuNzE3NzQ0AQgAAAAFAAAAATEBAAAACjE3NzE4OTQ4NjIDAAAAAzE2MAIAAAAFMjE2NzIEAAAAATAHAAAACTkvMTkvMjAxOQgAAAAIMi8xLzIwMTMJAAAAATB4cwHYdD3XCMLFHBl1PdcIJUNJUS5OQVNEQVFHUzpOVEFQLklRX1JEX0VYUF9GTi5GWTIwMTUBAAAANH0AAAIAAAADOTIwAQgAAAAFAAAAATEBAAAACjE4NDc1OTM2NjUDAAAAAzE2MAIAAAAEMzE2OAQAAAABMAcAAAAJOS8xOS8yMDE5CAAAAAk0LzI0LzIwMTUJAAAAATAZywbXdD3XCPS1Uxl1PdcIJUNJUS5UU0VDOjIzODIuSVFfQ09NTU9OX0lTU1VFRC5GWTIwMTgBAAAAGGYMAAMAAAAAAIE0+dh0PdcI56kKGXU91wgoQ0lRLlRTRTo3NzUyLklRX0VBUk5JTkdfQ09fTUFSR0lOLkZZMjAxMQEAAADsOwYAAgAAAAYxLjExOTYBCAAAAAUAAAABMQEAAAAKMTYyOTc2ODIyNQMAAAACNzkCAAAABDQxODEEAAAAATAHAAAACTkvMTkvMjAxOQgAAAAJMy8zMS8yMDExCQAAAAEwxPy81XQ91whaR5AZdT3XCBpDSVEuVFNFOjc3NTEuSVFfQ0lQLkZZMjAxNwEAAACZ+gIAAgAAAAU0Njk0MAEIAAAABQAAAAExAQAAAAoxOTUxNDc2MzExAwAAAAI3OQIAAAAEMzAzMwQA</t>
  </si>
  <si>
    <t>AAABMAcAAAAJOS8xOS8yMDE5CAAAAAoxMi8zMS8yMDE3CQAAAAEw30k+3XQ91whiCyoYdT3XCCNDSVEuVFNFOjY3MjQuSVFfT1RIRVJfRVFVSVRZLkZZMjAxOAEAAAB7LDkAAgAAAAU0Nzk2MQEIAAAABQAAAAExAQAAAAoxOTcwNjU0MzQ0AwAAAAI3OQIAAAAEMTAyOAQAAAABMAcAAAAJOS8xOS8yMDE5CAAAAAkzLzMxLzIwMTgJAAAAATCTk9nedD3XCH4Vyxd1PdcIIkNJUS5OWVNFOkRWTVQuSVFfRUJJVERBX0lOVC5GWTIwMTgBAAAAIQ8EAAIAAAAHMi42MjYzNQEIAAAABQAAAAExAQAAAAoxOTUxNzIyNDM5AwAAAAMxNjACAAAABDQxOTAEAAAAATAHAAAACTkvMTkvMjAxOQgAAAAIMi8yLzIwMTgJAAAAATAmC5jUdD3XCHGmuxl1PdcILENJUS5UU0VDOjIzODIuSVFfUkVUVVJOX0NPTU1PTl9FUVVJVFkuRlkyMDE3AQAAABhmDAACAAAABzEwLjgzMTgBCAAAAAUAAAABMQEAAAAKMTk1MzE1NDExMQMAAAADMTU2AgAAAAUzMzMyMAQAAAABMAcAAAAJOS8xOS8yMDE5CAAAAAoxMi8zMS8yMDE3CQAAAAEw14kh1XQ91whzWLQZdT3XCCpDSVEuVFNFOjY0NDguSVFfT1RIRVJfVU5VU1VBTF9TVVBQTC5GWTIwMTcBAAAAjUd1AAMAAAAAABFRvt90PdcIbOkLGHU91wgmQ0lRLlRTRUM6MjM4Mi5JUV9PVEhFUl9DQV9TVVBQTC5GWTIwMTIBAAAAGGYMAAIAAAAIMzU2My4xOTQBCAAAAAUAAAABMQEAAAAKMTY3NDMw</t>
  </si>
  <si>
    <t>NTE3MgMAAAADMTU2AgAAAAQxMDU1BAAAAAEwBwAAAAk5LzE5LzIwMTkIAAAACjEyLzMxLzIwMTIJAAAAATCX5vjYdD3XCG4T+hh1PdcIKENJUS5OWVNFOkhQUS5JUV9QUk9WX0JBRF9ERUJUU19DRi5GWTIwMTEBAAAAOKkBAAIAAAACODEBCAAAAAUAAAABMQEAAAAKMTY1MTQ3MDUxOAMAAAADMTYwAgAAAAQyMTExBAAAAAEwBwAAAAk5LzE5LzIwMTkIAAAACjEwLzMxLzIwMTEJAAAAATDC9B3adD3XCKcuzRh1PdcIG0NJUS5UU0U6NDkwMi5JUV9HUFBFLkZZMjAxNAEAAAAxVw0AAgAAAAY2NDQxMzgBCAAAAAUAAAABMQEAAAAKMTkxNTQwMjMwMQMAAAACNzkCAAAABDExNjkEAAAAATAHAAAACTkvMTkvMjAxOQgAAAAJMy8zMS8yMDE0CQAAAAEw47JE3nQ91wjpkCQYdT3XCCZDSVEuVFNFOjQ5MDIuSVFfT1RIRVJfTFRfQVNTRVRTLkZZMjAwOQEAAAAxVw0AAgAAAAUxNTUyMAEIAAAABQAAAAExAQAAAAoxMzc3NzU4ODgzAwAAAAI3OQIAAAAEMTA2MAQAAAABMAcAAAAJOS8xOS8yMDE5CAAAAAkzLzMxLzIwMDkJAAAAATCVEqLedD3XCGCQCBh1PdcIHUNJUS4wLklRX01JTk9SSVRZX0lOVEVSRVNULkZZBQAAAAAAAAAIAAAAFShJbnZhbGlkIFRpbWUgUGVyaW9kKSGkBtd0PdcIXehyGXU91wgmQ0lRLk5ZU0U6SFBRLklRX0VGRkVDVF9UQVhfUkFURS5GWTIwMTUBAAAAOKkBAAMAAAACTk0BCAAAAAUAAAABMQEA</t>
  </si>
  <si>
    <t>AAAKMTg2OTg1MjMxMwMAAAADMTYwAgAAAAQ0Mzc2BAAAAAEwBwAAAAk5LzE5LzIwMTkIAAAACjEwLzMxLzIwMTUJAAAAATB8PRnZdD3XCIrQ4Bh1PdcIJkNJUS5OQVNEQVFHUzpOVEFQLklRX0NBU0hfRklOQU4uRlkyMDE1AQAAADR9AAACAAAABC02NzUBCAAAAAUAAAABMQEAAAAKMTg0NzU5MzY2NQMAAAADMTYwAgAAAAQyMDA0BAAAAAEwBwAAAAk5LzE5LzIwMTkIAAAACTQvMjQvMjAxNQkAAAABMBnLBtd0PdcIKX5LGXU91wgZQ0lRLlRTRTo3NzUxLklRX1JFLkZZMjAxOAEAAACZ+gIAAgAAAAczNTc2MDI0AQgAAAAFAAAAATEBAAAACjE5NTE0NzYzMDcDAAAAAjc5AgAAAAQxMjIyBAAAAAEwBwAAAAk5LzE5LzIwMTkIAAAACjEyLzMxLzIwMTgJAAAAATDfST7ddD3XCDuAKhh1PdcIHkNJUS5UU0U6Nzc1Mi5JUV9TVF9ERUJULkZZMjAxNQEAAADsOwYAAgAAAAU5NTY2NQEIAAAABQAAAAExAQAAAAoxNzQ2MTkzNDk1AwAAAAI3OQIAAAAEMTA0NgQAAAABMAcAAAAJOS8xOS8yMDE5CAAAAAkzLzMxLzIwMTUJAAAAATAkmq/cdD3XCE7ldhh1PdcIH0NJUS5OWVNFOlhSWC5JUV9UUkVBU1VSWS5GWTIwMTIBAAAAr5QBAAIAAAAELTEwNAEIAAAABQAAAAExAQAAAAoxNzIwNTc3MTAyAwAAAAMxNjACAAAABDEyNDgEAAAAATAHAAAACTkvMTkvMjAxOQgAAAAKMTIvMzEvMjAxMgkAAAABMPvIPtp0PdcItUSwGHU9</t>
  </si>
  <si>
    <t>1wgiQ0lRLk5ZU0U6WFJYLklRX0dBSU5fSU5WRVNULkZZMjAwOAEAAACvlAEAAwAAAAAAHS0+2nQ91wgqM34YdT3XCBNDSVEuMC5JUV9QRU5TSU9OLkZZBQAAAAAAAAAIAAAAFShJbnZhbGlkIFRpbWUgUGVyaW9kKSGkBtd0PdcIh8FyGXU91wgiQ0lRLlRTRTo3NzUxLklRX0RBX1NVUFBMX0NGLkZZMjAxOAEAAACZ+gIAAgAAAAYxNzU3NzEBCAAAAAUAAAABMQEAAAAKMTk1MTQ3NjMwNwMAAAACNzkCAAAABDIxNzEEAAAAATAHAAAACTkvMTkvMjAxOQgAAAAKMTIvMzEvMjAxOAkAAAABMNVwPt10PdcIlSdKGHU91wgmQ0lRLk5BU0RBUUdTOk5UQVAuSVFfQ09NTU9OX1JFUC5GWTIwMTABAAAANH0AAAMAAAAAAJOY29d0PdcI70tBGXU91wglQ0lRLk5ZU0U6WFJYLklRX0dBSU5fQVNTRVRTX0NGLkZZMjAxOAEAAACvlAEAAgAAAAMtMzUBCAAAAAUAAAABMQEAAAAKMTk0NzAyNzQ5NQMAAAADMTYwAgAAAAQyMDI2BAAAAAEwBwAAAAk5LzE5LzIwMTkIAAAACjEyLzMxLzIwMTgJAAAAATC141PadD3XCBlxvBh1PdcIHkNJUS5UU0U6NjQ0OC5JUV9JTkNfVEFYLkZZMjAxMAEAAACNR3UAAgAAAAQ2Njc4AQgAAAAFAAAAATEBAAAACjEzODk4NTgwMTgDAAAAAjc5AgAAAAI3NQQAAAABMAcAAAAJOS8xOS8yMDE5CAAAAAkzLzMxLzIwMTAJAAAAATCBZP7fdD3XCDsxzxd1PdcIIUNJUS4wLklRX0RFQlRfRVFVSVZfT1BF</t>
  </si>
  <si>
    <t>Ul9MRUFTRS5GWQUAAAAAAAAACAAAABUoSW52YWxpZCBUaW1lIFBlcmlvZCkhpAbXdD3XCONQaRl1PdcIHkNJUS5UU0VDOjIzODIuSVFfR0FfRVhQLkZZMjAxMQEAAAAYZgwAAgAAAAg3MDg2LjAyNQEIAAAABQAAAAExAQAAAAoxNTk4OTA1MjAxAwAAAAMxNTYCAAAABTIxNTYyBAAAAAEwBwAAAAk5LzE5LzIwMTkIAAAACjEyLzMxLzIwMTEJAAAAATCmv/jYdD3XCKLF+Rh1PdcIHkNJUS5UU0U6NjQ0OC5JUV9XSVBfSU5WLkZZMjAxMAEAAACNR3UAAgAAAAQ2MjIzAQgAAAAFAAAAATEBAAAACjEzODk4NTgwMTgDAAAAAjc5AgAAAAQzMjE5BAAAAAEwBwAAAAk5LzE5LzIwMTkIAAAACTMvMzEvMjAxMAkAAAABMGqL/t90PdcINFjPF3U91wgaQ0lRLlRTRTo0OTAxLklRX0NJUC5GWTIwMTgBAAAAHEwGAAMAAAAAAGCHKdt0PdcIB2ayGHU91wgmQ0lRLlRTRTo2NzI0LklRX0xUX0RFQlRfQ0FQSVRBTC5GWTIwMTMBAAAAeyw5AAIAAAAHMjYuODkwMgEIAAAABQAAAAExAQAAAAoxNjg3MTQ4MjkwAwAAAAI3OQIAAAAENDE4NwQAAAABMAcAAAAJOS8xOS8yMDE5CAAAAAkzLzMxLzIwMTMJAAAAATAhax3WdD3XCAnzWRl1PdcIJENJUS5UU0U6Nzc1Mi5JUV9DQVNIX0lOVEVSRVNULkZZMjAxMgEAAADsOwYAAgAAAAQ4NDE5AQgAAAAFAAAAATEBAAAACjE2Mjk3Njc5MTADAAAAAjc5AgAAAAQzMDI4BAAAAAEwBwAAAAk5</t>
  </si>
  <si>
    <t>LzE5LzIwMTkIAAAACTMvMzEvMjAxMgkAAAABMOFQztx0PdcIWW8bGHU91wgtQ0lRLlRTRTo3NzUxLklRX0RFRl9UQVhfQVNTRVRTX0NVUlJFTlQuRlkyMDEyAQAAAJn6AgACAAAABTYyMzU4AQgAAAAFAAAAATEBAAAACjE3MjY3NzExMjkDAAAAAjc5AgAAAAQxMTE3BAAAAAEwBwAAAAk5LzE5LzIwMTkIAAAACjEyLzMxLzIwMTIJAAAAATDUV8jddD3XCO5eLxh1PdcILENJUS5UU0VDOjIzODIuSVFfTUlOT1JJVFlfSU5URVJFU1RfSVMuRlkyMDA4AQAAABhmDAACAAAACC04OTYuMDU5AQgAAAAFAAAAATEBAAAACjEzNzM5OTM1OTUDAAAAAzE1NgIAAAACODMEAAAAATAHAAAACTkvMTkvMjAxOQgAAAAKMTIvMzEvMjAwOAkAAAABMLBJ+Nh0PdcIfBjHGHU91wglQ0lRLlRTRTo2NDQ4LklRX0RJTFVUX0VQU19JTkNMLkZZMjAxOQEAAACNR3UAAgAAAAUyMDYuOQEIAAAABQAAAAExAQAAAAoxOTY5ODYwMjQ4AwAAAAI3OQIAAAABOAQAAAABMAcAAAAJOS8xOS8yMDE5CAAAAAkzLzMxLzIwMTkJAAAAATD6d77fdD3XCGjY4Bd1PdcILkNJUS5OWVNFOlhSWC5JUV9UT1RBTF9MSUFCX1RPVEFMX0FTU0VUUy5GWTIwMTQBAAAAr5QBAAIAAAAHNTkuODU5NwEIAAAABQAAAAExAQAAAAoxODI5NTcxMzczAwAAAAMxNjACAAAABDQxODgEAAAAATAHAAAACTkvMTkvMjAxOQgAAAAKMTIvMzEvMjAxNAkAAAABMM7VvNV0PdcI</t>
  </si>
  <si>
    <t>AxugGXU91wgqQ0lRLk5BU0RBUUdTOk5UQVAuSVFfQ0FQSVRBTF9MRUFTRVMuRlkyMDEzAQAAADR9AAADAAAAAABMDdzXdD3XCOAkOhl1PdcILENJUS5OWVNFOkhQUS5JUV9JTVBVVF9PUEVSX0xFQVNFX0RFUFIuRlkyMDE0AQAAADipAQACAAAACDE4Ny4wMzA0AQgAAAAFAAAAATEBAAAACjE4MjI4MDE1MjADAAAAAzE2MAIAAAAFMjE2NzMEAAAAATAHAAAACTkvMTkvMjAxOQgAAAAKMTAvMzEvMjAxNAkAAAABMJ7IGNl0PdcIcMrGGHU91wgvQ0lRLk5ZU0U6SFBRLklRX09USEVSX05PTl9PUEVSX0VYUF9TVVBQTC5GWTIwMTYBAAAAOKkBAAIAAAADNDk1AQgAAAAFAAAAATEBAAAACjE5MzQyMDAyNzcDAAAAAzE2MAIAAAACODUEAAAAATAHAAAACTkvMTkvMjAxOQgAAAAKMTAvMzEvMjAxNgkAAAABMHeLGdl0PdcIUb/tGHU91wghQ0lRLlRTRUM6MjM4Mi5JUV9NQUNISU5FUlkuRlkyMDA4AQAAABhmDAACAAAACTMwMjExLjE4NAEIAAAABQAAAAExAQAAAAoxMzczOTkzNTk1AwAAAAMxNTYCAAAABDMxMTQEAAAAATAHAAAACTkvMTkvMjAxOQgAAAAKMTIvMzEvMjAwOAkAAAABMLxx+Nh0PdcI22DeGHU91wghQ0lRLk5ZU0U6WFJYLklRX05FVF9DSEFOR0UuRlkyMDE4AQAAAK+UAQACAAAABC0yMjABCAAAAAUAAAABMQEAAAAKMTk0NzAyNzQ5NQMAAAADMTYwAgAAAAQyMDkzBAAAAAEwBwAAAAk5LzE5LzIwMTkI</t>
  </si>
  <si>
    <t>AAAACjEyLzMxLzIwMTgJAAAAATC141PadD3XCBHszxh1PdcIH0NJUS5UU0U6NzczMS5JUV9FQlRfRVhDTC5GWTIwMTABAAAAuFYNAAIAAAAGLTE1MzM2AQgAAAAFAAAAATEBAAAACjEzODI1MDUwMDgDAAAAAjc5AgAAAAE0BAAAAAEwBwAAAAk5LzE5LzIwMTkIAAAACTMvMzEvMjAxMAkAAAABMBwQJdx0PdcI19lXGHU91wgcQ0lRLlRTRTo3NzUxLklRX0RBX0NGLkZZMjAxNQEAAACZ+gIAAgAAAAYyNzMzMjcBCAAAAAUAAAABMQEAAAAKMTg4MDU0ODU5NgMAAAACNzkCAAAABDIxNjAEAAAAATAHAAAACTkvMTkvMjAxOQgAAAAKMTIvMzEvMjAxNQkAAAABMAf8Pd10PdcIJIsYGHU91wgiQ0lRLlRTRTo0OTAxLklRX0dBSU5fQVNTRVRTLkZZMjAwOQEAAAAcTAYAAwAAAAAAxzpW23Q91whts5YYdT3XCBVDSVEuMC5JUV9CVUlMRElOR1MuRlkFAAAAAAAAAAgAAAAVKEludmFsaWQgVGltZSBQZXJpb2QpIaQG13Q91wjDxWkZdT3XCBtDSVEuVFNFOjY3MjQuSVFfR1BQRS5GWTIwMTEBAAAAeyw5AAMAAAAAANCIoN90PdcIGMj0F3U91wgnQ0lRLk5ZU0U6RFZNVC5JUV9FRkZFQ1RfVEFYX1JBVEUuRlkyMDEwAQAAACEPBAACAAAABzI5LjE5OTYBCAAAAAUAAAABMQEAAAAKMTUyODYwNDk2MAMAAAADMTYwAgAAAAQ0Mzc2BAAAAAEwBwAAAAk5LzE5LzIwMTkIAAAACTEvMjkvMjAxMAkAAAABMIv+ANh0PdcI//cfGXU9</t>
  </si>
  <si>
    <t>1wgqQ0lRLk5BU0RBUUdTOk5UQVAuSVFfUkVUVVJOX0NBUElUQUwuRlkyMDA3AQAAADR9AAACAAAABjguMDIyNwEIAAAABQAAAAExAQAAAAoxMDQzMjg3NjY5AwAAAAMxNjACAAAABDQzNjMEAAAAATAHAAAACTkvMTkvMjAxOQgAAAAJNC8yNy8yMDA3CQAAAAEwJguY1HQ91wgtabUZdT3XCBlDSVEuVFNFOjc3NTEuSVFfR1cuRlkyMDE0AQAAAJn6AgACAAAABjIxMTMzNgEIAAAABQAAAAExAQAAAAoxODMzOTcxMjc4AwAAAAI3OQIAAAAEMTE3MQQAAAABMAcAAAAJOS8xOS8yMDE5CAAAAAoxMi8zMS8yMDE0CQAAAAEw69U93XQ91wgBokgYdT3XCC9DSVEuVFNFOjQ5MDIuSVFfSU1QVVRfT1BFUl9MRUFTRV9JTlRfRVhQLkZZMjAwOAEAAAAxVw0AAwAAAAAAquqh3nQ91wiD49wXdT3XCCVDSVEuVFNFQzoyMzgyLklRX0VCSVREQS5GWTIwMTQuLi4uSlBZAQAAABhmDAACAAAADDc1NTgzLjgxOTQ3NgEIAAAABQAAAAExAQAAAAoxNzgzODc2MTgxAwAAAAI3OQIAAAAENDA1MQQAAAABMAcAAAAJOS8xOS8yMDE5CAAAAAoxMi8zMS8yMDE0CQAAAAEwdVOa1HQ91wjwbsgZdT3XCCNDSVEuVFNFOjc3NTEuSVFfRUJJVEFfTUFSR0lOLkZZMjAxMQEAAACZ+gIAAgAAAAcxMi4wNjU4AQgAAAAFAAAAATEBAAAACjE2NjU5MjA3OTQDAAAAAjc5AgAAAAQ0NDE5BAAAAAEwBwAAAAk5LzE5LzIwMTkIAAAACjEyLzMxLzIwMTEJ</t>
  </si>
  <si>
    <t>AAAAATDcrrzVdD3XCFWEjxl1PdcIHENJUS5OWVNFOkRWTVQuSVFfR1BQRS5GWTIwMDkBAAAAIQ8EAAIAAAAENDUxMAEIAAAABQAAAAExAQAAAAoxNDM2Mzk5MTQwAwAAAAMxNjACAAAABDExNjkEAAAAATAHAAAACTkvMTkvMjAxOQgAAAAJMS8zMC8yMDA5CQAAAAEwm9cA2HQ91wiXugQZdT3XCBxDSVEuVFNFOjc3NTEuSVFfREFfQ0YuRlkyMDA3AQAAAJn6AgACAAAABjM0MTY5NAEIAAAABQAAAAExAQAAAAoxMzQ2MjYzMjQyAwAAAAI3OQIAAAAEMjE2MAQAAAABMAcAAAAJOS8xOS8yMDE5CAAAAAoxMi8zMS8yMDA3CQAAAAEw9OLH3XQ91wi5zRUYdT3XCDBDSVEuTkFTREFRR1M6TlRBUC5JUV9NSU5PUklUWV9JTlRFUkVTVF9DRi5GWTIwMDgBAAAANH0AAAMAAAAAAHpK29d0PdcIktYWGXU91wgvQ0lRLlRTRTo3NzUyLklRX0lNUFVUX09QRVJfTEVBU0VfSU5UX0VYUC5GWTIwMDgBAAAA7DsGAAIAAAALNDM4Ny42MDQ3NTIBCAAAAAUAAAABMQEAAAAKMTM4MTIwNTM1NwMAAAACNzkCAAAABTIxNjcyBAAAAAEwBwAAAAk5LzE5LzIwMTkIAAAACTMvMzEvMjAwOAkAAAABMNVwPt10PdcIUqcxGHU91wgpQ0lRLlRTRTo2NzI0LklRX0RFQlRfRVFVSVZfTkVUX1BCTy5GWTIwMTABAAAAeyw5AAIAAAAFMzYzODEBCAAAAAUAAAABMQEAAAAKMTQwNTYwNzIwNQMAAAACNzkCAAAABTIxNjc5BAAAAAEwBwAAAAk5LzE5</t>
  </si>
  <si>
    <t>LzIwMTkIAAAACTMvMzEvMjAxMAkAAAABMKBhoN90PdcIcoO/F3U91wgmQ0lRLk5ZU0U6SFBRLklRX05FVF9ERUJUX0VCSVREQS5GWTIwMTIBAAAAOKkBAAIAAAAIMS4xODg1NDIBCAAAAAUAAAABMQEAAAAKMTcxMjMzNDI1OQMAAAADMTYwAgAAAAQ0MTkzBAAAAAEwBwAAAAk5LzE5LzIwMTkIAAAACjEwLzMxLzIwMTIJAAAAATD/EyHVdD3XCFk8mxl1PdcIJ0NJUS5UU0U6NzczMS5JUV9NQVJLRVRDQVAuMjAxNC8zLzMxLkpQWQEAAAC4Vg0AAgAAAA02NTkyMjQuMjcwODc4AQYAAAAFAAAAATEBAAAACjE2NTcwOTE5MjADAAAAAjc5AgAAAAYxMDAwNTQEAAAAATAHAAAACTMvMzEvMjAxNLcaSfZ0PdcI2oq4K3U91wgjQ0lRLk5ZU0U6RFZNVC5JUV9PVEhFUl9JTlRBTi5GWTIwMDkBAAAAIQ8EAAIAAAADNzI0AQgAAAAFAAAAATEBAAAACjE0MzYzOTkxNDADAAAAAzE2MAIAAAAEMTA0MAQAAAABMAcAAAAJOS8xOS8yMDE5CAAAAAkxLzMwLzIwMDkJAAAAATCb1wDYdD3XCEphARl1PdcIIkNJUS5OWVNFOlhSWC5JUV9DQVNIX0lOVkVTVC5GWTIwMDcBAAAAr5QBAAIAAAAFLTE2MTIBCAAAAAUAAAABMQEAAAAKMTMzMjk1NzY5MAMAAAADMTYwAgAAAAQyMDA1BAAAAAEwBwAAAAk5LzE5LzIwMTkIAAAACjEyLzMxLzIwMDcJAAAAATBK1SnbdD3XCOO+oBh1PdcIHUNJUS4wLklRX1RPVEFMX0RFQlRfRVFVSVRZLkZZ</t>
  </si>
  <si>
    <t>BQAAAAAAAAAIAAAAFShJbnZhbGlkIFRpbWUgUGVyaW9kKQK9l9R0PdcI6dLHGXU91wgeQ0lRLlRTRTo2NzI0LklRX0xUX0RFQlQuRlkyMDE5AQAAAHssOQACAAAABjEyMDIwNAEIAAAABQAAAAExAQAAAAoxOTcwNjU0MzUxAwAAAAI3OQIAAAAEMTA0OQQAAAABMAcAAAAJOS8xOS8yMDE5CAAAAAkzLzMxLzIwMTkJAAAAATCKutnedD3XCJPNBxh1PdcIIENJUS5OWVNFOkRWTVQuSVFfQlZfU0hBUkUuRlkyMDE0AQAAACEPBAACAAAACDkuOTg1MDc0AQgAAAAFAAAAATEBAAAACjE3ODA2OTU3MDADAAAAAzE2MAIAAAAENDAyMAQAAAABMAcAAAAJOS8xOS8yMDE5CAAAAAkxLzMxLzIwMTQJAAAAATBjv9vXdD3XCKQ6HRl1PdcIJ0NJUS5UU0VDOjIzODIuSVFfUEVSSU9ETEVOR1RIX0lTLkZZMjAwOAEAAAAYZgwAAQAAAAIxMgC8cfjYdD3XCO5K5hh1PdcIIkNJUS5UU0U6Nzc1Mi5JUV9MRVZFUkVEX0ZDRi5GWTIwMTcBAAAA7DsGAAIAAAAHNTQxNDEuNQEIAAAABQAAAAExAQAAAAoxODQ3OTc2OTc5AwAAAAI3OQIAAAAENDQyMgQAAAABMAcAAAAJOS8xOS8yMDE5CAAAAAkzLzMxLzIwMTcJAAAAATBy6K/cdD3XCKkRZxh1PdcILENJUS5UU0U6NDkwMS5JUV9ORVRfREVCVF9FQklUREFfQ0FQRVguRlkyMDE0AQAAABxMBgADAAAAAk5NAQgAAAAFAAAAATEBAAAACjE2ODczNDMyNDMDAAAAAjc5AgAAAAUyMzMxNAQA</t>
  </si>
  <si>
    <t>AAABMAcAAAAJOS8xOS8yMDE5CAAAAAkzLzMxLzIwMTQJAAAAATDtYLzVdD3XCMVieBl1PdcIHENJUS5UU0U6NjQ0OC5JUV9FQklUQS5GWTIwMTgBAAAAjUd1AAIAAAAFNzcwNjYBCAAAAAUAAAABMQEAAAAKMTg5NDk0MDQ2OQMAAAACNzkCAAAABjEwMDY4OQQAAAABMAcAAAAJOS8xOS8yMDE5CAAAAAkzLzMxLzIwMTgJAAAAATD6d77fdD3XCKjAvhd1PdcII0NJUS5OWVNFOlhSWC5JUV9JTlRFUkVTVF9FWFAuRlkyMDExAQAAAK+UAQACAAAABC0yNDcBCAAAAAUAAAABMQEAAAAKMTY1OTM4NTA0OQMAAAADMTYwAgAAAAI4MgQAAAABMAcAAAAJOS8xOS8yMDE5CAAAAAoxMi8zMS8yMDExCQAAAAEwmHs+2nQ91wgO8aoYdT3XCCRDSVEuVFNFOjQ5MDIuSVFfSU5DX0VRVUlUWV9DRi5GWTIwMTYBAAAAMVcNAAIAAAACMTYBCAAAAAUAAAABMQEAAAAKMTc5NzIxODU4NQMAAAACNzkCAAAABDIwODYEAAAAATAHAAAACTkvMTkvMjAxOQgAAAAJMy8zMS8yMDE2CQAAAAEwuSdF3nQ91wijgE0YdT3XCB9DSVEuVFNFOjQ5MDEuSVFfQlZfU0hBUkUuRlkyMDA4AQAAABxMBgACAAAACzM4MTEuMTg4MTA5AQgAAAAFAAAAATEBAAAACjEwNjExOTI4NDcDAAAAAjc5AgAAAAQ0MDIwBAAAAAEwBwAAAAk5LzE5LzIwMTkIAAAACTMvMzEvMjAwOAkAAAABMMdvuNt0PdcIi99jGHU91wgiQ0lRLk5ZU0U6WFJYLklRX0FTU0VUX1RV</t>
  </si>
  <si>
    <t>Uk5TLkZZMjAxMQEAAACvlAEAAgAAAAgwLjcyMTM5MQEIAAAABQAAAAExAQAAAAoxNjU5Mzg1MDQ5AwAAAAMxNjACAAAABDQxNzcEAAAAATAHAAAACTkvMTkvMjAxOQgAAAAKMTIvMzEvMjAxMQkAAAABMNyuvNV0PdcIHCaqGXU91wgnQ0lRLlRTRTo3NzUyLklRX0VCSVREQV9DQVBFWF9JTlQuRlkyMDEzAQAAAOw7BgACAAAACDEwLjk2MTQ2AQgAAAAFAAAAATEBAAAACjE2Mjk3Njc4ODYDAAAAAjc5AgAAAAQ0MTkxBAAAAAEwBwAAAAk5LzE5LzIwMTkIAAAACTMvMzEvMjAxMwkAAAABMMgjvdV0PdcIeVKMGXU91wghQ0lRLlRTRUM6MjM4Mi5JUV9TR0FfU1VQUEwuRlkyMDEyAQAAABhmDAACAAAACTE0MDgxLjEzOQEIAAAABQAAAAExAQAAAAoxNjc0MzA1MTcyAwAAAAMxNTYCAAAAAzEwMgQAAAABMAcAAAAJOS8xOS8yMDE5CAAAAAoxMi8zMS8yMDEyCQAAAAEwl+b42HQ91wh+7PkYdT3XCCBDSVEuVFNFOjQ5MDEuSVFfT1RIRVJfUkVWLkZZMjAxNAEAAAAcTAYAAgAAAAYzNDU2NjIBCAAAAAUAAAABMQEAAAAKMTY4NzM0MzI0MwMAAAACNzkCAAAAAzM1NwQAAAABMAcAAAAJOS8xOS8yMDE5CAAAAAkzLzMxLzIwMTQJAAAAATAvJFfbdD3XCO5JmRh1PdcIH0NJUS5UU0U6Nzc1Mi5JUV9BUl9UVVJOUy5GWTIwMDgBAAAA7DsGAAIAAAAHMy4wMzAyMgEIAAAABQAAAAExAQAAAAoxMzgxMjA1MzU3AwAAAAI3OQIA</t>
  </si>
  <si>
    <t>AAAENDAwMQQAAAABMAcAAAAJOS8xOS8yMDE5CAAAAAkzLzMxLzIwMDgJAAAAATDE/LzVdD3XCACgdxl1PdcIG0NJUS5UU0U6Nzc1MS5JUV9MQU5ELkZZMjAwOQEAAACZ+gIAAgAAAAYyNTg4MjQBCAAAAAUAAAABMQEAAAAKMTUzMzIwMzI4OQMAAAACNzkCAAAABDMwOTgEAAAAATAHAAAACTkvMTkvMjAxOQgAAAAKMTIvMzEvMjAwOQkAAAABMOMKyN10PdcIIntPGHU91wgqQ0lRLk5ZU0U6RFZNVC5JUV9BU1NFVF9XUklURURPV05fQ0YuRlkyMDA5AQAAACEPBAADAAAAAACb1wDYdD3XCF9nMBl1PdcIJkNJUS5UU0U6Nzc1MS5JUV9ORVRfREVCVF9JU1NVRUQuRlkyMDE2AQAAAJn6AgACAAAABjUyOTExNgEIAAAABQAAAAExAQAAAAoxOTUxNDc2MjkzAwAAAAI3OQIAAAAEMjAwMwQAAAABMAcAAAAJOS8xOS8yMDE5CAAAAAoxMi8zMS8yMDE2CQAAAAEw3SM+3XQ91wh85DAYdT3XCBxDSVEuVFNFOjY3MjQuSVFfQ0FQRVguRlkyMDEzAQAAAHssOQACAAAABi0zOTgxNgEIAAAABQAAAAExAQAAAAoxNjg3MTQ4MjkwAwAAAAI3OQIAAAAEMjAyMQQAAAABMAcAAAAJOS8xOS8yMDE5CAAAAAkzLzMxLzIwMTMJAAAAATCKr6DfdD3XCBS27Bd1PdcIHENJUS5UU0U6NDkwMi5JUV9FQklUQS5GWTIwMTkBAAAAMVcNAAIAAAAFNDk3MjkBCAAAAAUAAAABMQEAAAAKMTk2ODk5Nzk2MAMAAAACNzkCAAAABjEwMDY4OQQAAAAB</t>
  </si>
  <si>
    <t>MAcAAAAJOS8xOS8yMDE5CAAAAAkzLzMxLzIwMTkJAAAAATCenEXedD3XCLAKRhh1PdcIJ0NJUS5UU0U6Nzc1MS5JUV9NQVJLRVRDQVAuMjAwMy8zLzMxLkpQWQEAAACZ+gIAAgAAAA4zNjI5ODU5LjAxNDI4NQEGAAAABQAAAAExAQAAAAYyNjg1MjADAAAAAjc5AgAAAAYxMDAwNTQEAAAAATAHAAAACTMvMzEvMjAwM7caSfZ0PdcIAAu8K3U91wgjQ0lRLlRTRTo3NzUxLklRX1RPVEFMX1JFQ0VJVi5GWTIwMTEBAAAAmfoCAAIAAAAGNTk5NTQ1AQgAAAAFAAAAATEBAAAACjE2NjU5MjA3OTQDAAAAAjc5AgAAAAQxMDAxBAAAAAEwBwAAAAk5LzE5LzIwMTkIAAAACjEyLzMxLzIwMTEJAAAAATDiMMjddD3XCESLHxh1PdcIH0NJUS5UU0U6NjQ0OC5JUV9UT1RBTF9DTC5GWTIwMDgBAAAAjUd1AAIAAAAGMTI5OTMxAQgAAAAFAAAAATEBAAAACjEwNTg5MTQ5ODEDAAAAAjc5AgAAAAQxMDA5BAAAAAEwBwAAAAk5LzE5LzIwMTkIAAAACTMvMzEvMjAwOAkAAAABMM48/t90PdcI+7vAF3U91wgrQ0lRLk5ZU0U6RFZNVC5JUV9DVVJSRU5UX1BPUlRfTEVBU0VTLkZZMjAxMgEAAAAhDwQAAwAAAAAAfUwB2HQ91wjH8igZdT3XCCRDSVEuVFNFOjc3NTIuSVFfRUJJVERBX01BUkdJTi5GWTIwMDgBAAAA7DsGAAIAAAAHMTIuNTk2NwEIAAAABQAAAAExAQAAAAoxMzgxMjA1MzU3AwAAAAI3OQIAAAAENDA0NwQAAAABMAcAAAAJ</t>
  </si>
  <si>
    <t>OS8xOS8yMDE5CAAAAAkzLzMxLzIwMDgJAAAAATDE/LzVdD3XCACgdxl1PdcIHUNJUS5UU0VDOjIzODIuSVFfRUJJVEEuRlkyMDA3AQAAABhmDAACAAAACDIxMTIyLjc0AQgAAAAFAAAAATEBAAAACjEwNjkxMzE4MzQDAAAAAzE1NgIAAAAGMTAwNjg5BAAAAAEwBwAAAAk5LzE5LzIwMTkIAAAACjEyLzMxLzIwMDcJAAAAATASwxrZdD3XCLM+6hh1PdcIIkNJUS5OWVNFOkhQUS5JUV9EQV9TVVBQTF9DRi5GWTIwMTgBAAAAOKkBAAIAAAADNDQ4AQgAAAAFAAAAATEBAAAACjE5MzQyMDAzMDgDAAAAAzE2MAIAAAAEMjE3MQQAAAABMAcAAAAJOS8xOS8yMDE5CAAAAAoxMC8zMS8yMDE4CQAAAAEwLHUa2XQ91whno80YdT3XCCZDSVEuVFNFOjY3MjQuSVFfTkVUX0RFQlRfRUJJVERBLkZZMjAwOAEAAAB7LDkAAgAAAAgwLjI0NzY1MwEIAAAABQAAAAExAQAAAAoxMDU4OTE1MDAwAwAAAAI3OQIAAAAENDE5MwQAAAABMAcAAAAJOS8xOS8yMDE5CAAAAAkzLzMxLzIwMDgJAAAAATAnRB3WdD3XCDJuiRl1PdcILENJUS5OQVNEQVFHUzpOVEFQLklRX0VCSVREQV9DQVBFWF9JTlQuRlkyMDE1AQAAADR9AAACAAAACTE4LjY5MDQ3NgEIAAAABQAAAAExAQAAAAoxODQ3NTkzNjY1AwAAAAMxNjACAAAABDQxOTEEAAAAATAHAAAACTkvMTkvMjAxOQgAAAAJNC8yNC8yMDE1CQAAAAEwLFmY1HQ91wgkXsAZdT3XCCRDSVEuTllT</t>
  </si>
  <si>
    <t>RTpIUFEuSVFfRVFVSVRZX01FVEhPRC5GWTIwMTABAAAAOKkBAAMAAAAAAO3MHdp0PdcIxBLCGHU91wgyQ0lRLk5ZU0U6RFZNVC5JUV9DSEFOR0VfTkVUX1dPUktJTkdfQ0FQSVRBTC5GWTIwMTcBAAAAIQ8EAAIAAAAFLTk0OTIBCAAAAAUAAAABMQEAAAAKMTk1MTcyMTY3OAMAAAADMTYwAgAAAAQ0NDIxBAAAAAEwBwAAAAk5LzE5LzIwMTkIAAAACDIvMy8yMDE3CQAAAAEwPzTc13Q91wiECBoZdT3XCCBDSVEuVFNFOjc3MzEuSVFfQlVJTERJTkdTLkZZMjAxNAEAAAC4Vg0AAwAAAAAA69O323Q91wihb4sYdT3XCCNDSVEuVFNFQzoyMzgyLklRX0RBX1NVUFBMX0NGLkZZMjAxOAEAAAAYZgwAAgAAAAg2Mjc1LjU0MwEIAAAABQAAAAExAQAAAAoxOTUzMTU0MDg1AwAAAAMxNTYCAAAABDIxNzEEAAAAATAHAAAACTkvMTkvMjAxOQgAAAAKMTIvMzEvMjAxOAkAAAABMIE0+dh0PdcIneESGXU91wgiQ0lRLk5ZU0U6RFZNVC5JUV9FQVJOSU5HX0NPLkZZMjAwOAEAAAAhDwQAAgAAAAQyOTQ3AQgAAAAFAAAAATEBAAAACjEzNDI2MTcwOTQDAAAAAzE2MAIAAAABNwQAAAABMAcAAAAJOS8xOS8yMDE5CAAAAAgyLzEvMjAwOAkAAAABMHeC+dh0PdcI0x4LGXU91wgnQ0lRLlRTRTo3NzMxLklRX0NBU0hfT1BFUi5GWTIwMTUuLi4uSlBZAQAAALhWDQACAAAABTcxMzA5AQgAAAAFAAAAATEBAAAACjE3NDU5MTY1MTADAAAA</t>
  </si>
  <si>
    <t>Ajc5AgAAAAQyMDA2BAAAAAEwBwAAAAk5LzE5LzIwMTkIAAAACTMvMzEvMjAxNQkAAAABMF3ImtR0PdcIhabQGXU91wgtQ0lRLk5ZU0U6WFJYLklRX0RFRl9UQVhfQVNTRVRTX0NVUlJFTlQuRlkyMDEwAQAAAK+UAQACAAAAAzM0NQEIAAAABQAAAAExAQAAAAoxNTg4NzMwODEwAwAAAAMxNjACAAAABDExMTcEAAAAATAHAAAACTkvMTkvMjAxOQgAAAAKMTIvMzEvMjAxMAkAAAABMJh7Ptp0PdcI8GW5GHU91wggQ0lRLlRTRTo3NzMxLklRX1NUX0lOVkVTVC5GWTIwMDkBAAAAuFYNAAIAAAADNTQ0AQgAAAAFAAAAATEBAAAACjEzODI1MDUwMjQDAAAAAjc5AgAAAAQxMDY5BAAAAAEwBwAAAAk5LzE5LzIwMTkIAAAACTMvMzEvMjAwOQkAAAABMBwQJdx0PdcIqN94GHU91wghQ0lRLlRTRTo3NzMxLklRX0VCSVREQV9JTlQuRlkyMDE0AQAAALhWDQACAAAACTc4LjAzMDM0NwEIAAAABQAAAAExAQAAAAoxNjg3MzQzMzI0AwAAAAI3OQIAAAAENDE5MAQAAAABMAcAAAAJOS8xOS8yMDE5CAAAAAkzLzMxLzIwMTQJAAAAATCwcb3VdD3XCIYgnhl1PdcIH0NJUS5OWVNFOkhQUS5JUV9EQV9TVVBQTC5GWTIwMTQBAAAAOKkBAAMAAAAAAKhCHtp0PdcIGP3sGHU91wgkQ0lRLlRTRTo2NDQ4LklRX0NPTU1PTl9JU1NVRUQuRlkyMDEzAQAAAI1HdQACAAAAATYBCAAAAAUAAAABMQEAAAAKMTY5MDY1NzQ5NgMAAAACNzkCAAAA</t>
  </si>
  <si>
    <t>BDIxNjkEAAAAATAHAAAACTkvMTkvMjAxOQgAAAAJMy8zMS8yMDEzCQAAAAEwiwD/33Q91wj0BN8XdT3XCCBDSVEuVFNFQzoyMzgyLklRX0VCVF9FWENMLkZZMjAxNQEAAAAYZgwAAgAAAAkyMzM3My41ODQBCAAAAAUAAAABMQEAAAAKMTgzNTkxOTA0NgMAAAADMTU2AgAAAAE0BAAAAAEwBwAAAAk5LzE5LzIwMTkIAAAACjEyLzMxLzIwMTUJAAAAATCmv/jYdD3XCCKqERl1PdcIIUNJUS5UU0U6Nzc1MS5JUV9DQVNIX1RBWEVTLkZZMjAwOAEAAACZ+gIAAgAAAAYyNjMzOTIBCAAAAAUAAAABMQEAAAAKMTQzOTEyODMxOQMAAAACNzkCAAAABDMwNTMEAAAAATAHAAAACTkvMTkvMjAxOQgAAAAKMTIvMzEvMjAwOAkAAAABMOMKyN10PdcIDicuGHU91wggQ0lRLk5ZU0U6SFBRLklRX0RJVl9TSEFSRS5GWTIwMTUBAAAAOKkBAAIAAAAEMC42NwEIAAAABQAAAAExAQAAAAoxODY5ODUyMzEzAwAAAAMxNjACAAAABDMwNTgEAAAAATAHAAAACTkvMTkvMjAxOQgAAAAKMTAvMzEvMjAxNQkAAAABMHw9Gdl0PdcI3XHtGHU91wgnQ0lRLlRTRTo0OTAyLklRX1RPVEFMX1JFVi5GWTIwMTMuLi4uSlBZAQAAADFXDQACAAAABjgxMzA3MwEIAAAABQAAAAExAQAAAAoxOTE1NDAyMzAwAwAAAAI3OQIAAAACMjgEAAAAATAHAAAACTkvMTkvMjAxOQgAAAAJMy8zMS8yMDEzCQAAAAEwA4CY1HQ91wh3kMMZdT3XCB9DSVEuVFNFQzoy</t>
  </si>
  <si>
    <t>MzgyLklRX1JBV19JTlYuRlkyMDE0AQAAABhmDAACAAAACDM3NzQ1LjU1AQgAAAAFAAAAATEBAAAACjE3ODM4NzYxODEDAAAAAzE1NgIAAAAEMzE3MQQAAAABMAcAAAAJOS8xOS8yMDE5CAAAAAoxMi8zMS8yMDE0CQAAAAEwLJj42HQ91wgV/foYdT3XCCVDSVEuVFNFQzoyMzgyLklRX0VCSVREQV9NQVJHSU4uRlkyMDEzAQAAABhmDAACAAAABjIuMjE5NQEIAAAABQAAAAExAQAAAAoxNzI4MzY5MjQ1AwAAAAMxNTYCAAAABDQwNDcEAAAAATAHAAAACTkvMTkvMjAxOQgAAAAKMTIvMzEvMjAxMwkAAAABMPFiIdV0PdcIFGmuGXU91wggQ0lRLlRTRTo3NzUyLklRX0ZVTExfVElNRS5GWTIwMTABAAAA7DsGAAIAAAAGMTA4NTI1ABYqztx0PdcI3ORTGHU91wgoQ0lRLlRTRTo3NzMxLklRX0VBUk5JTkdfQ09fTUFSR0lOLkZZMjAxNwEAAAC4Vg0AAgAAAAYwLjU0MTUBCAAAAAUAAAABMQEAAAAKMTg0OTAyNjkzNwMAAAACNzkCAAAABDQxODEEAAAAATAHAAAACTkvMTkvMjAxOQgAAAAJMy8zMS8yMDE3CQAAAAEwJRO81XQ91wilK5oZdT3XCCRDSVEuVFNFOjQ5MDIuSVFfU0FMRV9JTlRBTl9DRi5GWTIwMTMBAAAAMVcNAAIAAAAFLTgwOTIBCAAAAAUAAAABMQEAAAAKMTkxNTQwMjMwMAMAAAACNzkCAAAABDIwMjkEAAAAATAHAAAACTkvMTkvMjAxOQgAAAAJMy8zMS8yMDEzCQAAAAEwaWCi3nQ91wjFb0wYdT3XCCND</t>
  </si>
  <si>
    <t>SVEuVFNFOjQ5MDEuSVFfSU5URVJFU1RfRVhQLkZZMjAxMAEAAAAcTAYAAgAAAAUtNDU3NwEIAAAABQAAAAExAQAAAAoxMzgyNzYzNDc0AwAAAAI3OQIAAAACODIEAAAAATAHAAAACTkvMTkvMjAxOQgAAAAJMy8zMS8yMDEwCQAAAAEwDYhW23Q91whOjGwYdT3XCCpDSVEuTkFTREFRR1M6TlRBUC5JUV9PVEhFUl9DTF9TVVBQTC5GWTIwMTYBAAAANH0AAAIAAAACNDgBCAAAAAUAAAABMQEAAAAKMTg5Mzc3MTg3OQMAAAADMTYwAgAAAAQxMDU3BAAAAAEwBwAAAAk5LzE5LzIwMTkIAAAACTQvMjkvMjAxNgkAAAABMCzyBtd0PdcIYyo/GXU91wglQ0lRLlRTRTo2NzI0LklRX0RJTFVUX0VQU19FWENMLkZZMjAxMAEAAAB7LDkAAgAAAAotNDkuNjY5OTcxAQgAAAAFAAAAATEBAAAACjE0MDU2MDcyMDUDAAAAAjc5AgAAAAMxNDIEAAAAATAHAAAACTkvMTkvMjAxOQgAAAAJMy8zMS8yMDEwCQAAAAEwoGGg33Q91wiMMesXdT3XCC1DSVEuVFNFOjY0NDguSVFfT1RIRVJfSU5WRVNUX0FDVF9TVVBQTC5GWTIwMTkBAAAAjUd1AAIAAAAELTkzNAEIAAAABQAAAAExAQAAAAoxOTY5ODYwMjQ4AwAAAAI3OQIAAAAEMjA1MQQAAAABMAcAAAAJOS8xOS8yMDE5CAAAAAkzLzMxLzIwMTkJAAAAATDLn77fdD3XCJ3nvhd1PdcIG0NJUS5OWVNFOkhQUS5JUV9BUElDLkZZMjAxMAEAAAA4qQEAAgAAAAUxMTU2OQEIAAAABQAAAAEx</t>
  </si>
  <si>
    <t>AQAAAAoxNTgyMTI5Mzg0AwAAAAMxNjACAAAABDEwODQEAAAAATAHAAAACTkvMTkvMjAxOQgAAAAKMTAvMzEvMjAxMAkAAAABMO3MHdp0PdcIh4fJGHU91wghQ0lRLk5ZU0U6SFBRLklRX09USEVSX09QRVIuRlkyMDEzAQAAADipAQADAAAAAAC+Gx7adD3XCLEz9Rh1PdcIKENJUS5UU0U6NDkwMi5JUV9DVVJSRU5UX1BPUlRfREVCVC5GWTIwMTQBAAAAMVcNAAIAAAAFMjcwMDMBCAAAAAUAAAABMQEAAAAKMTkxNTQwMjMwMQMAAAACNzkCAAAABDEyOTcEAAAAATAHAAAACTkvMTkvMjAxOQgAAAAJMy8zMS8yMDE0CQAAAAEw47JE3nQ91wiOiucXdT3XCCdDSVEuVFNFOjc3NTIuSVFfVE9UQUxfUkVWLkZZMjAxMy4uLi5KUFkBAAAA7DsGAAIAAAAHMTkyNDQ5NwEIAAAABQAAAAExAQAAAAoxNjI5NzY3ODg2AwAAAAI3OQIAAAACMjgEAAAAATAHAAAACTkvMTkvMjAxOQgAAAAJMy8zMS8yMDEzCQAAAAEwA4CY1HQ91wjrIMgZdT3XCChDSVEuVFNFOjQ5MDEuSVFfREVGX1RBWF9BU1NFVFNfTFQuRlkyMDExAQAAABxMBgACAAAABTgxNTA1AQgAAAAFAAAAATEBAAAACjE0NjE2ODAyMjkDAAAAAjc5AgAAAAQxMDI2BAAAAAEwBwAAAAk5LzE5LzIwMTkIAAAACTMvMzEvMjAxMQkAAAABMBKvVtt0PdcIkV91GHU91wgjQ0lRLlRTRTo0OTAxLklRX0ZJTklTSEVEX0lOVi5GWTIwMTIBAAAAHEwGAAIAAAAGMjE4NTI3AQgA</t>
  </si>
  <si>
    <t>AAAFAAAAATEBAAAACjE1NTQ5NTA3MzMDAAAAAjc5AgAAAAQzMDc1BAAAAAEwBwAAAAk5LzE5LzIwMTkIAAAACTMvMzEvMjAxMgkAAAABMPn8Vtt0PdcIlGpcGHU91wgqQ0lRLk5ZU0U6WFJYLklRX09USEVSX1VOVVNVQUxfU1VQUEwuRlkyMDA3AQAAAK+UAQADAAAAAABVrinbdD3XCBBxoBh1PdcIGUNJUS5UU0U6Nzc1MS5JUV9BUC5GWTIwMDcBAAAAmfoCAAIAAAAGNTE0MjI2AQgAAAAFAAAAATEBAAAACjEzNDYyNjMyNDIDAAAAAjc5AgAAAAQxMDE4BAAAAAEwBwAAAAk5LzE5LzIwMTkIAAAACjEyLzMxLzIwMDcJAAAAATD04sfddD3XCMWmFRh1PdcIIENJUS5UU0U6NzczMS5JUV9JTlZFTlRPUlkuRlkyMDE0AQAAALhWDQACAAAABjI0NDk0MQEIAAAABQAAAAExAQAAAAoxNjg3MzQzMzI0AwAAAAI3OQIAAAAEMTA0MwQAAAABMAcAAAAJOS8xOS8yMDE5CAAAAAkzLzMxLzIwMTQJAAAAATDP0yXcdD3XCNccahh1PdcIIUNJUS5UU0VDOjIzODIuSVFfUEFSVF9USU1FLkZZMjAxNgEAAAAYZgwAAwAAAAAAl+b42HQ91wgoDgMZdT3XCCpDSVEuTkFTREFRR1M6TlRBUC5JUV9ESUxVVF9FUFNfSU5DTC5GWTIwMTQBAAAANH0AAAIAAAAEMS44MwEIAAAABQAAAAExAQAAAAoxNzk3MTkwODM0AwAAAAMxNjACAAAAATgEAAAAATAHAAAACTkvMTkvMjAxOQgAAAAJNC8yNS8yMDE0CQAAAAEwTA3c13Q91wiF7UYZdT3X</t>
  </si>
  <si>
    <t>CBpDSVEuTllTRTpEVk1ULklRX0FFLkZZMjAxNgEAAAAhDwQAAgAAAAM5NDEBCAAAAAUAAAABMQEAAAAKMTg4MDU0ODYyOQMAAAADMTYwAgAAAAQxMDE2BAAAAAEwBwAAAAk5LzE5LzIwMTkIAAAACTEvMjkvMjAxNgkAAAABMEwN3Nd0PdcIfq8dGXU91wggQ0lRLk5ZU0U6WFJYLklRX1NHQV9TVVBQTC5GWTIwMDcBAAAAr5QBAAIAAAAENDMxMgEIAAAABQAAAAExAQAAAAoxMzMyOTU3NjkwAwAAAAMxNjACAAAAAzEwMgQAAAABMAcAAAAJOS8xOS8yMDE5CAAAAAoxMi8zMS8yMDA3CQAAAAEwVa4p23Q91wiBRJsYdT3XCCZDSVEuTkFTREFRR1M6TlRBUC5JUV9DQVNIX0ZJTkFOLkZZMjAwOAEAAAA0fQAAAgAAAAYtNjYyLjQBCAAAAAUAAAABMQEAAAAKMTM3NDA4MTUzNgMAAAADMTYwAgAAAAQyMDA0BAAAAAEwBwAAAAk5LzE5LzIwMTkIAAAACTQvMjUvMjAwOAkAAAABMHpK29d0PdcIktYWGXU91wglQ0lRLlRTRTo0OTAxLklRX0JBU0lDX0VQU19JTkNMLkZZMjAwOQEAAAAcTAYAAgAAAAkyMS4wOTcwNzYBCAAAAAUAAAABMQEAAAAKMTM4Mjc2MzUxNAMAAAACNzkCAAAAATkEAAAAATAHAAAACTkvMTkvMjAxOQgAAAAJMy8zMS8yMDA5CQAAAAEwxzpW23Q91wgGnXQYdT3XCChDSVEuVFNFOjc3MzEuSVFfVE9UQUxfREVCVF9FUVVJVFkuRlkyMDExAQAAALhWDQACAAAABzIyLjQ3NDEBCAAAAAUAAAABMQEAAAAK</t>
  </si>
  <si>
    <t>MTQ2MjcxMjU3NAMAAAACNzkCAAAABDQwMzQEAAAAATAHAAAACTkvMTkvMjAxOQgAAAAJMy8zMS8yMDExCQAAAAEwsHG91XQ91wjoc5UZdT3XCCVDSVEuVFNFOjQ5MDIuSVFfR0FJTl9BU1NFVFNfQ0YuRlkyMDE4AQAAADFXDQACAAAABi0xOTI5NwEIAAAABQAAAAExAQAAAAoxODk0MDg0ODAwAwAAAAI3OQIAAAAEMjAyNgQAAAABMAcAAAAJOS8xOS8yMDE5CAAAAAkzLzMxLzIwMTgJAAAAATCcdEXedD3XCOwWNBh1PdcIKUNJUS5OWVNFOkhQUS5JUV9BU1NFVF9XUklURURPV05fQ0YuRlkyMDEzAQAAADipAQACAAAABDEyNjUBCAAAAAUAAAABMQEAAAAKMTc2OTY4MjE3MwMAAAADMTYwAgAAAAQyMDE5BAAAAAEwBwAAAAk5LzE5LzIwMTkIAAAACjEwLzMxLzIwMTMJAAAAATCoQh7adD3XCLo04Bh1PdcIH0NJUS5OWVNFOkhQUS5JUV9FQlRfRVhDTC5GWTIwMTABAAAAOKkBAAIAAAAFMTI2MDABCAAAAAUAAAABMQEAAAAKMTU4MjEyOTM4NAMAAAADMTYwAgAAAAE0BAAAAAEwBwAAAAk5LzE5LzIwMTkIAAAACjEwLzMxLzIwMTAJAAAAATDtzB3adD3XCKYHxhh1PdcIIENJUS5UU0U6NDkwMS5JUV9TVF9JTlZFU1QuRlkyMDE1AQAAABxMBgACAAAABTE5MDMzAQgAAAAFAAAAATEBAAAACjE3NDYwMzU5NzEDAAAAAjc5AgAAAAQxMDY5BAAAAAEwBwAAAAk5LzE5LzIwMTkIAAAACTMvMzEvMjAxNQkAAAABMGE5Kdt0</t>
  </si>
  <si>
    <t>PdcIelWxGHU91wgtQ0lRLlRTRTo0OTAxLklRX0RFRl9UQVhfQVNTRVRTX0NVUlJFTlQuRlkyMDE5AQAAABxMBgADAAAAAABVrinbdD3XCFQHuBh1PdcIJUNJUS5UU0VDOjIzODIuSVFfQ1VSUkVOVF9SQVRJTy5GWTIwMTUBAAAAGGYMAAIAAAAIMS4yNzUxMDMBCAAAAAUAAAABMQEAAAAKMTgzNTkxOTA0NgMAAAADMTU2AgAAAAQ0MDMwBAAAAAEwBwAAAAk5LzE5LzIwMTkIAAAACjEyLzMxLzIwMTUJAAAAATDxYiHVdD3XCNk2shl1PdcIKkNJUS5OQVNEQVFHUzpOVEFQLklRX0xUX0RFQlRfUkVQQUlELkZZMjAxMQEAAAA0fQAAAwAAAAAAY7/b13Q91wjHA0YZdT3XCCZDSVEuVFNFOjc3NTIuSVFfSU5WRVNUX0xPQU5TX0NGLkZZMjAwOAEAAADsOwYAAwAAAAAAFdvN3HQ91wjlSFMYdT3XCDFDSVEuTllTRTpYUlguSVFfQ0hBTkdFX05FVF9XT1JLSU5HX0NBUElUQUwuRlkyMDE2AQAAAK+UAQACAAAAAy0zOQEIAAAABQAAAAExAQAAAAoxOTQ3MDI3NTE5AwAAAAMxNjACAAAABDQ0MjEEAAAAATAHAAAACTkvMTkvMjAxOQgAAAAKMTIvMzEvMjAxNgkAAAABMO6VU9p0PdcIwZLTGHU91wgmQ0lRLlRTRUM6MjM4Mi5JUV9PVEhFUl9PUEVSX0FDVC5GWTIwMDkBAAAAGGYMAAIAAAAIMTYyMS44ODYBCAAAAAUAAAABMQEAAAAKMTQ1NzUyMzQwMwMAAAADMTU2AgAAAAQyMDQ3BAAAAAEwBwAAAAk5LzE5LzIwMTkIAAAA</t>
  </si>
  <si>
    <t>CjEyLzMxLzIwMDkJAAAAATAsmPjYdD3XCB7g7xh1PdcIGUNJUS5OWVNFOlhSWC5JUV9BUi5GWTIwMTYBAAAAr5QBAAIAAAAEMTAwOQEIAAAABQAAAAExAQAAAAoxOTQ3MDI3NTE5AwAAAAMxNjACAAAABDEwMjEEAAAAATAHAAAACTkvMTkvMjAxOQgAAAAKMTIvMzEvMjAxNgkAAAABMO6VU9p0PdcIYoe7GHU91wghQ0lRLlRTRUM6MjM4Mi5JUV9ESVZfU0hBUkUuRlkyMDA5AQAAABhmDAACAAAAAzMuNwEIAAAABQAAAAExAQAAAAoxNDU3NTIzNDAzAwAAAAMxNTYCAAAABDMwNTgEAAAAATAHAAAACTkvMTkvMjAxOQgAAAAKMTIvMzEvMjAwOQkAAAABMLxx+Nh0PdcIKbnvGHU91wgpQ0lRLk5ZU0U6RFZNVC5JUV9HV19JTlRBTl9BTU9SVF9DRi5GWTIwMTEBAAAAIQ8EAAIAAAADMzQ5AQgAAAAFAAAAATEBAAAACjE2MjEyMjgzMDgDAAAAAzE2MAIAAAAEMjE4MgQAAAABMAcAAAAJOS8xOS8yMDE5CAAAAAkxLzI4LzIwMTEJAAAAATCBJQHYdD3XCHnWDxl1PdcIIUNJUS5UU0VDOjIzODIuSVFfU0dBX1NVUFBMLkZZMjAxNAEAAAAYZgwAAgAAAAkxNzQ1NC42MjUBCAAAAAUAAAABMQEAAAAKMTc4Mzg3NjE4MQMAAAADMTU2AgAAAAMxMDIEAAAAATAHAAAACTkvMTkvMjAxOQgAAAAKMTIvMzEvMjAxNAkAAAABMIE0+dh0PdcIQtb6GHU91wgjQ0lRLlRTRTo2NzI0LklRX0JBU0lDX1dFSUdIVC5GWTIwMTUBAAAAeyw5</t>
  </si>
  <si>
    <t>AAIAAAAHMzU3Ljc3OQCwRdnedD3XCOwq7Rd1PdcIKUNJUS5UU0VDOjIzODIuSVFfVE9UQUxfREVCVF9FUVVJVFkuRlkyMDEwAQAAABhmDAACAAAACDEzNS4xMjAzAQgAAAAFAAAAATEBAAAACjE1MzMxNTE0MzYDAAAAAzE1NgIAAAAENDAzNAQAAAABMAcAAAAJOS8xOS8yMDE5CAAAAAoxMi8zMS8yMDEwCQAAAAEw8WIh1XQ91whtJrgZdT3XCCZDSVEuVFNFOjQ5MDEuSVFfTE9BTlNfUkVDRUlWX0xULkZZMjAxOQEAAAAcTAYAAwAAAAAAVa4p23Q91whkHZsYdT3XCChDSVEuVFNFOjY0NDguSVFfQ1VSUkVOVF9QT1JUX0RFQlQuRlkyMDE4AQAAAI1HdQACAAAABTIwNzE3AQgAAAAFAAAAATEBAAAACjE4OTQ5NDA0NjkDAAAAAjc5AgAAAAQxMjk3BAAAAAEwBwAAAAk5LzE5LzIwMTkIAAAACTMvMzEvMjAxOAkAAAABMPp3vt90PdcIGe7DF3U91wglQ0lRLlRTRTo0OTAyLklRX1JFVFVSTl9DQVBJVEFMLkZZMjAxMQEAAAAxVw0AAgAAAAY0LjAxMzMBCAAAAAUAAAABMQEAAAAKMTQ1OTUwOTg2MQMAAAACNzkCAAAABDQzNjMEAAAAATAHAAAACTkvMTkvMjAxOQgAAAAJMy8zMS8yMDExCQAAAAEwAeAd1nQ91wjwV4oZdT3XCChDSVEuTllTRTpYUlguSVFfVE9UQUxfREVCVC5GWTIwMTEuLi4uSlBZAQAAAK+UAQACAAAACTY2NDIyMy4wMgEIAAAABQAAAAExAQAAAAoxNjU5Mzg1MDQ5AwAAAAI3OQIAAAAENDE3MwQA</t>
  </si>
  <si>
    <t>AAABMAcAAAAJOS8xOS8yMDE5CAAAAAoxMi8zMS8yMDExCQAAAAEwcHqa1HQ91wj5oNIZdT3XCDNDSVEuTllTRTpIUFEuSVFfQ0hBTkdFX09USEVSX05FVF9PUEVSX0FTU0VUUy5GWTIwMTQBAAAAOKkBAAIAAAAFLTMxMDcBCAAAAAUAAAABMQEAAAAKMTgyMjgwMTUyMAMAAAADMTYwAgAAAAQyMDQ1BAAAAAEwBwAAAAk5LzE5LzIwMTkIAAAACjEwLzMxLzIwMTQJAAAAATCr7hjZdD3XCHgC5Bh1PdcIGkNJUS5UU0U6NjcyNC5JUV9DSVAuRlkyMDE2AQAAAHssOQADAAAAAACgbNnedD3XCIUgzhd1PdcIKUNJUS5OWVNFOkRWTVQuSVFfRklYRURfQVNTRVRfVFVSTlMuRlkyMDEzAQAAACEPBAACAAAACTI2Ljc5NTI5NAEIAAAABQAAAAExAQAAAAoxNzcxODk0ODYyAwAAAAMxNjACAAAABDQwNjYEAAAAATAHAAAACTkvMTkvMjAxOQgAAAAIMi8xLzIwMTMJAAAAATDOsCHVdD3XCEF0sRl1PdcIKENJUS5UU0U6Nzc1Mi5JUV9HV19JTlRBTl9BTU9SVF9DRi5GWTIwMTQBAAAA7DsGAAMAAAAAACSar9x0PdcIrF9uGHU91wgmQ0lRLlRTRTo3NzMxLklRX09USEVSX0xUX0FTU0VUUy5GWTIwMDkBAAAAuFYNAAIAAAAFMTAwNzEBCAAAAAUAAAABMQEAAAAKMTM4MjUwNTAyNAMAAAACNzkCAAAABDEwNjAEAAAAATAHAAAACTkvMTkvMjAxOQgAAAAJMy8zMS8yMDA5CQAAAAEwHBAl3HQ91whgSWgYdT3XCCJDSVEuVFNFQzoy</t>
  </si>
  <si>
    <t>MzgyLklRX0VBUk5JTkdfQ08uRlkyMDEyAQAAABhmDAACAAAACTIzNDM3LjM1NAEIAAAABQAAAAExAQAAAAoxNjc0MzA1MTcyAwAAAAMxNTYCAAAAATcEAAAAATAHAAAACTkvMTkvMjAxOQgAAAAKMTIvMzEvMjAxMgkAAAABMJfm+Nh0PdcIa2EIGXU91wghQ0lRLlRTRTo2NzI0LklRX1RPVEFMX0RFQlQuRlkyMDE2AQAAAHssOQACAAAABjE0MTUyMQEIAAAABQAAAAExAQAAAAoxNzk4ODA5MTMzAwAAAAI3OQIAAAAENDE3MwQAAAABMAcAAAAJOS8xOS8yMDE5CAAAAAkzLzMxLzIwMTYJAAAAATCgbNnedD3XCItN9hd1PdcIIUNJUS5OWVNFOkRWTVQuSVFfT1RIRVJfUkVWLkZZMjAxNQEAAAAhDwQAAwAAAAAAY7/b13Q91wiqfSEZdT3XCCBDSVEuVFNFOjY0NDguSVFfU1RfSU5WRVNULkZZMjAwOAEAAACNR3UAAgAAAAM4MzQBCAAAAAUAAAABMQEAAAAKMTA1ODkxNDk4MQMAAAACNzkCAAAABDEwNjkEAAAAATAHAAAACTkvMTkvMjAxOQgAAAAJMy8zMS8yMDA4CQAAAAEwzxX+33Q91wj3/sQXdT3XCB1DSVEuMC5JUV9HV19JTlRBTl9BTU9SVF9DRi5GWQUAAAAAAAAACAAAABUoSW52YWxpZCBUaW1lIFBlcmlvZCkhpAbXdD3XCPpRcBl1PdcIJUNJUS5UU0VDOjIzODIuSVFfRUJJVERBLkZZMjAxMi4uLi5KUFkBAAAAGGYMAAIAAAAMODEyMzguMzgwNDczAQgAAAAFAAAAATEBAAAACjE2NzQzMDUxNzIDAAAAAjc5</t>
  </si>
  <si>
    <t>AgAAAAQ0MDUxBAAAAAEwBwAAAAk5LzE5LzIwMTkIAAAACjEyLzMxLzIwMTIJAAAAATB1U5rUdD3XCDK3tRl1PdcIL0NJUS5UU0U6Nzc1Mi5JUV9JTVBVVF9PUEVSX0xFQVNFX0lOVF9FWFAuRlkyMDExAQAAAOw7BgACAAAACzQ3OTIuMTQ1NTY4AQgAAAAFAAAAATEBAAAACjE2Mjk3NjgyMjUDAAAAAjc5AgAAAAUyMTY3MgQAAAABMAcAAAAJOS8xOS8yMDE5CAAAAAkzLzMxLzIwMTEJAAAAATAWKs7cdD3XCMMyVBh1PdcIKENJUS5UU0U6NjcyNC5JUV9NSU5PUklUWV9JTlRFUkVTVC5GWTIwMTkBAAAAeyw5AAIAAAAEMjU2NQEIAAAABQAAAAExAQAAAAoxOTcwNjU0MzUxAwAAAAI3OQIAAAAEMTA1MgQAAAABMAcAAAAJOS8xOS8yMDE5CAAAAAkzLzMxLzIwMTkJAAAAATCKutnedD3XCBmP5Rd1PdcIJUNJUS5UU0U6NjQ0OC5JUV9CQVNJQ19FUFNfSU5DTC5GWTIwMTUBAAAAjUd1AAIAAAAKMjA2LjY3ODc5MwEIAAAABQAAAAExAQAAAAoxNzQ0OTQ2MTEwAwAAAAI3OQIAAAABOQQAAAABMAcAAAAJOS8xOS8yMDE5CAAAAAkzLzMxLzIwMTUJAAAAATATKr7fdD3XCL8lCxh1PdcIIUNJUS5UU0U6NDkwMi5JUV9FQklUREFfSU5ULkZZMjAxMwEAAAAxVw0AAgAAAAkzOC42MjQyNDkBCAAAAAUAAAABMQEAAAAKMTkxNTQwMjMwMAMAAAACNzkCAAAABDQxOTAEAAAAATAHAAAACTkvMTkvMjAxOQgAAAAJMy8zMS8yMDEz</t>
  </si>
  <si>
    <t>CQAAAAEw+AYe1nQ91wiswY4ZdT3XCCBDSVEuVFNFOjc3NTIuSVFfTklfTUFSR0lOLkZZMjAxMgEAAADsOwYAAgAAAActMi4zNDA5AQgAAAAFAAAAATEBAAAACjE2Mjk3Njc5MTADAAAAAjc5AgAAAAQ0MDk0BAAAAAEwBwAAAAk5LzE5LzIwMTkIAAAACTMvMzEvMjAxMgkAAAABMMT8vNV0PdcIlKWDGXU91wgnQ0lRLlRTRUM6MjM4Mi5JUV9JTlZFU1RfTE9BTlNfQ0YuRlkyMDE2AQAAABhmDAADAAAAAACX5vjYdD3XCAyOBhl1PdcIH0NJUS5UU0U6NDkwMi5JUV9BUl9UVVJOUy5GWTIwMTABAAAAMVcNAAIAAAAHNC4zNzU3MwEIAAAABQAAAAExAQAAAAoxMzc3NzU4NjM1AwAAAAI3OQIAAAAENDAwMQQAAAABMAcAAAAJOS8xOS8yMDE5CAAAAAkzLzMxLzIwMTAJAAAAATAB4B3WdD3XCBbSgRl1PdcII0NJUS5UU0U6Nzc1Mi5JUV9CQVNJQ19XRUlHSFQuRlkyMDE3AQAAAOw7BgACAAAABzcyNC44ODUA98Gv3HQ91whJxJAYdT3XCClDSVEuVFNFQzoyMzgyLklRX0RFRl9UQVhfQVNTRVRTX0xULkZZMjAxNwEAAAAYZgwAAgAAAAg0MzU4Ljg4OAEIAAAABQAAAAExAQAAAAoxOTUzMTU0MTExAwAAAAMxNTYCAAAABDEwMjYEAAAAATAHAAAACTkvMTkvMjAxOQgAAAAKMTIvMzEvMjAxNwkAAAABML4N+dh0PdcI5FAOGXU91wgfQ0lRLlRTRUM6MjM4Mi5JUV9SQVdfSU5WLkZZMjAxMgEAAAAYZgwAAgAAAAkzNzgxNS4w</t>
  </si>
  <si>
    <t>OTgBCAAAAAUAAAABMQEAAAAKMTY3NDMwNTE3MgMAAAADMTU2AgAAAAQzMTcxBAAAAAEwBwAAAAk5LzE5LzIwMTkIAAAACjEyLzMxLzIwMTIJAAAAATC+DfnYdD3XCG46+hh1PdcII0NJUS5UU0U6NjcyNC5JUV9ESUxVVF9XRUlHSFQuRlkyMDE4AQAAAHssOQACAAAABzM1Mi4yOTcAk5PZ3nQ91wgjGuUXdT3XCCZDSVEuVFNFOjc3MzEuSVFfTkVUX0RFQlRfRUJJVERBLkZZMjAxMQEAAAC4Vg0AAwAAAAJOTQEIAAAABQAAAAExAQAAAAoxNDYyNzEyNTc0AwAAAAI3OQIAAAAENDE5MwQAAAABMAcAAAAJOS8xOS8yMDE5CAAAAAkzLzMxLzIwMTEJAAAAATCwcb3VdD3XCMVieBl1PdcIKENJUS5UU0U6Nzc1MS5JUV9QUk9WX0JBRF9ERUJUU19DRi5GWTIwMTUBAAAAmfoCAAMAAAAAAAf8Pd10PdcI4BZJGHU91wghQ0lRLlRTRTo3NzMxLklRX1NHQV9NQVJHSU4uRlkyMDA5AQAAALhWDQACAAAABzIzLjEzNjIBCAAAAAUAAAABMQEAAAAKMTM4MjUwNTAyNAMAAAACNzkCAAAABDQzNzUEAAAAATAHAAAACTkvMTkvMjAxOQgAAAAJMy8zMS8yMDA5CQAAAAEwukq91XQ91whTUpMZdT3XCCdDSVEuVFNFOjY0NDguSVFfRUJJVERBX0NBUEVYX0lOVC5GWTIwMTUBAAAAjUd1AAIAAAAKMTg1LjAzMjE2MwEIAAAABQAAAAExAQAAAAoxNzQ0OTQ2MTEwAwAAAAI3OQIAAAAENDE5MQQAAAABMAcAAAAJOS8xOS8yMDE5CAAAAAkz</t>
  </si>
  <si>
    <t>LzMxLzIwMTUJAAAAATCLIbzWdD3XCO/bYRl1PdcIHENJUS5UU0U6Nzc1MS5JUV9DQVBFWC5GWTIwMTEBAAAAmfoCAAIAAAAHLTIzODEyOQEIAAAABQAAAAExAQAAAAoxNjY1OTIwNzk0AwAAAAI3OQIAAAAEMjAyMQQAAAABMAcAAAAJOS8xOS8yMDE5CAAAAAoxMi8zMS8yMDExCQAAAAEw1FfI3XQ91wgpsR8YdT3XCCVDSVEuVFNFOjY0NDguSVFfQ0FQSVRBTF9MRUFTRVMuRlkyMDE2AQAAAI1HdQADAAAAAAARUb7fdD3XCJLBCxh1PdcIIENJUS5OWVNFOkhQUS5JUV9DQVNIX09QRVIuRlkyMDE4AQAAADipAQACAAAABDQ1MjgBCAAAAAUAAAABMQEAAAAKMTkzNDIwMDMwOAMAAAADMTYwAgAAAAQyMDA2BAAAAAEwBwAAAAk5LzE5LzIwMTkIAAAACjEwLzMxLzIwMTgJAAAAATAenBrZdD3XCEPh4Rh1PdcIKkNJUS5OQVNEQVFHUzpOVEFQLklRX1NQRUNJQUxfRElWX0NGLkZZMjAxMgEAAAA0fQAAAwAAAAAAV+bb13Q91whxbUoZdT3XCCpDSVEuVFNFOjc3MzEuSVFfSU5URVJFU1RfSU5WRVNUX0lOQy5GWTIwMTQBAAAAuFYNAAIAAAAEMjA3MgEIAAAABQAAAAExAQAAAAoxNjg3MzQzMzI0AwAAAAI3OQIAAAACNjUEAAAAATAHAAAACTkvMTkvMjAxOQgAAAAJMy8zMS8yMDE0CQAAAAEwz9Ml3HQ91wgZRJQYdT3XCCVDSVEuVFNFOjQ5MDIuSVFfR0FJTl9JTlZFU1RfQ0YuRlkyMDE4AQAAADFXDQADAAAAAACcdEXe</t>
  </si>
  <si>
    <t>dD3XCJzvLBh1PdcIJENJUS5OQVNEQVFHUzpOVEFQLklRX1RPVEFMX0NBLkZZMjAwOQEAAAA0fQAAAgAAAAYzNDM4LjgBCAAAAAUAAAABMQEAAAAKMTQ1ODcyNjUzMQMAAAADMTYwAgAAAAQxMDA4BAAAAAEwBwAAAAk5LzE5LzIwMTkIAAAACTQvMjQvMjAwOQkAAAABMHpK29d0PdcIAYMfGXU91wgbQ0lRLlRTRTo2NDQ4LklRX0xBTkQuRlkyMDEzAQAAAI1HdQACAAAABTE0MDc5AQgAAAAFAAAAATEBAAAACjE2OTA2NTc0OTYDAAAAAjc5AgAAAAQzMDk4BAAAAAEwBwAAAAk5LzE5LzIwMTkIAAAACTMvMzEvMjAxMwkAAAABMIsA/990PdcI1jbNF3U91wgtQ0lRLlRTRTo2NzI0LklRX09USEVSX0lOVkVTVF9BQ1RfU1VQUEwuRlkyMDA4AQAAAHssOQACAAAAAzk5MgEIAAAABQAAAAExAQAAAAoxMDU4OTE1MDAwAwAAAAI3OQIAAAAEMjA1MQQAAAABMAcAAAAJOS8xOS8yMDE5CAAAAAkzLzMxLzIwMDgJAAAAATC1E6DfdD3XCDXe8xd1PdcILUNJUS5OWVNFOkhQUS5JUV9ERUZfVEFYX0FTU0VUU19DVVJSRU5ULkZZMjAxMQEAAAA4qQEAAgAAAAQ1Mzc0AQgAAAAFAAAAATEBAAAACjE2NTE0NzA1MTgDAAAAAzE2MAIAAAAEMTExNwQAAAABMAcAAAAJOS8xOS8yMDE5CAAAAAoxMC8zMS8yMDExCQAAAAEwwvQd2nQ91wgeRdoYdT3XCCJDSVEuVFNFOjc3MzEuSVFfUVVJQ0tfUkFUSU8uRlkyMDEzAQAAALhWDQACAAAA</t>
  </si>
  <si>
    <t>CDAuODA0NTUzAQgAAAAFAAAAATEBAAAACjE2MjU0NTc1NDkDAAAAAjc5AgAAAAQ0MTIxBAAAAAEwBwAAAAk5LzE5LzIwMTkIAAAACTMvMzEvMjAxMwkAAAABMLBxvdV0PdcIt92ZGXU91wgiQ0lRLlRTRTo2NDQ4LklRX0xFVkVSRURfRkNGLkZZMjAxMAEAAACNR3UAAgAAAAUyOTgyMQEIAAAABQAAAAExAQAAAAoxMzg5ODU4MDE4AwAAAAI3OQIAAAAENDQyMgQAAAABMAcAAAAJOS8xOS8yMDE5CAAAAAkzLzMxLzIwMTAJAAAAATBqi/7fdD3XCIk1vxd1PdcILUNJUS5UU0U6Nzc1Mi5JUV9ERUZfVEFYX0FTU0VUU19DVVJSRU5ULkZZMjAxMwEAAADsOwYAAgAAAAU0OTA5OAEIAAAABQAAAAExAQAAAAoxNjI5NzY3ODg2AwAAAAI3OQIAAAAEMTExNwQAAAABMAcAAAAJOS8xOS8yMDE5CAAAAAkzLzMxLzIwMTMJAAAAATDhUM7cdD3XCPp6Mxh1PdcIJkNJUS5UU0U6NDkwMi5JUV9MT0FOU19SRUNFSVZfTFQuRlkyMDE0AQAAADFXDQACAAAAAjgzAQgAAAAFAAAAATEBAAAACjE5MTU0MDIzMDEDAAAAAjc5AgAAAAQxMDUwBAAAAAEwBwAAAAk5LzE5LzIwMTkIAAAACTMvMzEvMjAxNAkAAAABMOOyRN50PdcIYKsTGHU91wg0Q0lRLlRTRTo2NDQ4LklRX1RPVEFMX09VVFNUQU5ESU5HX0ZJTElOR19EQVRFLkZZMjAxNAEAAACNR3UAAgAAAAcyNjUuNDE4AQQAAAAFAAAAATUBAAAACjE2OTA2NTc1OTQCAAAABTI0MTUz</t>
  </si>
  <si>
    <t>BgAAAAEwQgK+33Q91wgzoMMXdT3XCCpDSVEuTllTRTpIUFEuSVFfVE9UQUxfQ09NTU9OX0VRVUlUWS5GWTIwMTMBAAAAOKkBAAIAAAAFMjcyNjkBCAAAAAUAAAABMQEAAAAKMTc2OTY4MjE3MwMAAAADMTYwAgAAAAQxMDA2BAAAAAEwBwAAAAk5LzE5LzIwMTkIAAAACjEwLzMxLzIwMTMJAAAAATCoQh7adD3XCI+uwhh1PdcIH0NJUS5UU0U6NjcyNC5JUV9ORVRfREVCVC5GWTIwMTkBAAAAeyw5AAIAAAAGLTM0MzU0AQgAAAAFAAAAATEBAAAACjE5NzA2NTQzNTEDAAAAAjc5AgAAAAQ0MzY0BAAAAAEwBwAAAAk5LzE5LzIwMTkIAAAACTMvMzEvMjAxOQkAAAABMIq62d50PdcI6uP/F3U91wgZQ0lRLlRTRTo3NzUyLklRX05JLkZZMjAxMwEAAADsOwYAAgAAAAUzMjQ2NwEIAAAABQAAAAExAQAAAAoxNjI5NzY3ODg2AwAAAAI3OQIAAAACMTUEAAAAATAHAAAACTkvMTkvMjAxOQgAAAAJMy8zMS8yMDEzCQAAAAEw4VDO3HQ91wj6ejMYdT3XCCVDSVEuTllTRTpIUFEuSVFfQ0FQSVRBTF9MRUFTRVMuRlkyMDExAQAAADipAQADAAAAAADC9B3adD3XCKRgwhh1PdcIIENJUS5OWVNFOlhSWC5JUV9TVF9JTlZFU1QuRlkyMDA3AQAAAK+UAQADAAAAAABVrinbdD3XCCozfhh1PdcIKENJUS5UU0U6NDkwMS5JUV9HV19JTlRBTl9BTU9SVF9DRi5GWTIwMTQBAAAAHEwGAAMAAAAAAB1LV9t0PdcIksSsGHU91wgjQ0lRLlRT</t>
  </si>
  <si>
    <t>RTo0OTAyLklRX0VCSVRBX01BUkdJTi5GWTIwMTEBAAAAMVcNAAIAAAAGNi4yMjQ1AQgAAAAFAAAAATEBAAAACjE0NTk1MDk4NjEDAAAAAjc5AgAAAAQ0NDE5BAAAAAEwBwAAAAk5LzE5LzIwMTkIAAAACTMvMzEvMjAxMQkAAAABMAHgHdZ0PdcIhF16GXU91wglQ0lRLlRTRTo0OTAyLklRX09USEVSX0NBX1NVUFBMLkZZMjAxNwEAAAAxVw0AAgAAAAUyNTcyNQEIAAAABQAAAAExAQAAAAoxODQ3OTEyMzMxAwAAAAI3OQIAAAAEMTA1NQQAAAABMAcAAAAJOS8xOS8yMDE5CAAAAAkzLzMxLzIwMTcJAAAAATC2TUXedD3XCCWWFBh1PdcIHENJUS5UU0VDOjIzODIuSVFfQ09HUy5GWTIwMTYBAAAAGGYMAAIAAAAKODQ3Mzg4LjYwNgEIAAAABQAAAAExAQAAAAoxODgwNTI4OTQwAwAAAAMxNTYCAAAAAjM0BAAAAAEwBwAAAAk5LzE5LzIwMTkIAAAACjEyLzMxLzIwMTYJAAAAATCX5vjYdD3XCCrACRl1PdcIKENJUS5UU0U6Nzc1Mi5JUV9UT1RBTF9MSUFCX0VRVUlUWS5GWTIwMTkBAAAA7DsGAAIAAAAHMjcyNTEzMgEIAAAABQAAAAExAQAAAAoxOTY5OTUwMDUyAwAAAAI3OQIAAAAEMTAxMwQAAAABMAcAAAAJOS8xOS8yMDE5CAAAAAkzLzMxLzIwMTkJAAAAATB3D7DcdD3XCGetZxh1PdcII0NJUS5UU0U6NjcyNC5JUV9UT1RBTF9FUVVJVFkuRlkyMDE2AQAAAHssOQACAAAABjQ3MDY3NgEIAAAABQAAAAExAQAAAAox</t>
  </si>
  <si>
    <t>Nzk4ODA5MTMzAwAAAAI3OQIAAAAEMTI3NQQAAAABMAcAAAAJOS8xOS8yMDE5CAAAAAkzLzMxLzIwMTYJAAAAATCgbNnedD3XCAHH7Rd1PdcIJUNJUS5OQVNEQVFHUzpOVEFQLklRX09USEVSX1JFVi5GWTIwMTgBAAAANH0AAAMAAAAAAAQZB9d0PdcInI43GXU91wglQ0lRLlRTRTo0OTAyLklRX0dXX0lOVEFOX0FNT1JULkZZMjAxOAEAAAAxVw0AAwAAAAAAnHRF3nQ91widlkUYdT3XCCJDSVEuTllTRTpEVk1ULklRX0NBU0hfRklOQU4uRlkyMDA5AQAAACEPBAACAAAABS0xNDA2AQgAAAAFAAAAATEBAAAACjE0MzYzOTkxNDADAAAAAzE2MAIAAAAEMjAwNAQAAAABMAcAAAAJOS8xOS8yMDE5CAAAAAkxLzMwLzIwMDkJAAAAATCb1wDYdD3XCOwTJBl1PdcIMENJUS5UU0U6Nzc1MS5JUV9UT1RBTF9PVVRTVEFORElOR19CU19EQVRFLkZZMjAwOQEAAACZ+gIAAgAAAAsxMjM0LjQ3NTQ2MwEEAAAABQAAAAE1AQAAAAoxNTMzMjAzMjg5AgAAAAUyNDE1MgYAAAABMOMKyN10PdcImmsWGHU91wgmQ0lRLlRTRTo2NzI0LklRX0ZJTElOR19DVVJSRU5DWS5GWTIwMDkBAAAAeyw5AAMAAAADSlBZALE6oN90PdcIecfKF3U91wgiQ0lRLlRTRUM6MjM4Mi5JUV9FQklUREFfSU5ULkZZMjAxNgEAAAAYZgwAAgAAAAkxMS41MzIyNjMBCAAAAAUAAAABMQEAAAAKMTg4MDUyODk0MAMAAAADMTU2AgAAAAQ0MTkwBAAAAAEwBwAA</t>
  </si>
  <si>
    <t>AAk5LzE5LzIwMTkIAAAACjEyLzMxLzIwMTYJAAAAATDXiSHVdD3XCHV/tBl1PdcIJUNJUS5UU0U6NDkwMi5JUV9MVF9ERUJUX0lTU1VFRC5GWTIwMTEBAAAAMVcNAAIAAAAFMzA5ODkBCAAAAAUAAAABMQEAAAAKMTQ1OTUwOTg2MQMAAAACNzkCAAAABDIwMzQEAAAAATAHAAAACTkvMTkvMjAxOQgAAAAJMy8zMS8yMDExCQAAAAEwdTmi3nQ91wj1XfAXdT3XCCpDSVEuTllTRTpIUFEuSVFfVE9UQUxfRVFVSVRZLkZZMjAxNi4uLi5KUFkBAAAAOKkBAAIAAAAKLTQwODg4OS40NgEIAAAABQAAAAExAQAAAAoxOTM0MjAwMjc3AwAAAAI3OQIAAAAEMTI3NQQAAAABMAcAAAAJOS8xOS8yMDE5CAAAAAoxMC8zMS8yMDE2CQAAAAEwcHqa1HQ91wgXLMsZdT3XCCRDSVEuTkFTREFRR1M6TlRBUC5JUV9BUl9UVVJOUy5GWTIwMTYBAAAANH0AAAIAAAAINi45NjczMzYBCAAAAAUAAAABMQEAAAAKMTg5Mzc3MTg3OQMAAAADMTYwAgAAAAQ0MDAxBAAAAAEwBwAAAAk5LzE5LzIwMTkIAAAACTQvMjkvMjAxNgkAAAABMCxZmNR0PdcIK7e8GXU91wgoQ0lRLlRTRTo2NDQ4LklRX1RPVEFMX0RFQlRfSVNTVUVELkZZMjAxOQEAAACNR3UAAwAAAAAAy5++33Q91whQJuEXdT3XCCBDSVEuTllTRTpIUFEuSVFfTklfTUFSR0lOLkZZMjAxNgEAAAA4qQEAAgAAAAY1LjE3NDMBCAAAAAUAAAABMQEAAAAKMTkzNDIwMDI3NwMAAAADMTYw</t>
  </si>
  <si>
    <t>AgAAAAQ0MDk0BAAAAAEwBwAAAAk5LzE5LzIwMTkIAAAACjEwLzMxLzIwMTYJAAAAATD/EyHVdD3XCOpdqxl1PdcIH0NJUS5UU0U6NzczMS5JUV9UT1RBTF9DTC5GWTIwMTMBAAAAuFYNAAIAAAAGMjk5MTg2AQgAAAAFAAAAATEBAAAACjE2MjU0NTc1NDkDAAAAAjc5AgAAAAQxMDA5BAAAAAEwBwAAAAk5LzE5LzIwMTkIAAAACTMvMzEvMjAxMwkAAAABMM/TJdx0PdcIlAVyGHU91wglQ0lRLlRTRTo0OTAyLklRX0RBWVNfU0FMRVNfT1VULkZZMjAxMwEAAAAxVw0AAgAAAAg4Ny4zMjY5OAEIAAAABQAAAAExAQAAAAoxOTE1NDAyMzAwAwAAAAI3OQIAAAAENDA0MgQAAAABMAcAAAAJOS8xOS8yMDE5CAAAAAkzLzMxLzIwMTMJAAAAATD4Bh7WdD3XCEmEehl1PdcIKENJUS5UU0U6NDkwMi5JUV9QUk9WX0JBRF9ERUJUU19DRi5GWTIwMTgBAAAAMVcNAAMAAAAAAJx0Rd50PdcItuNFGHU91wggQ0lRLlRTRTo3NzUyLklRX0lOVkVOVE9SWS5GWTIwMTcBAAAA7DsGAAIAAAAGMjAyNTUxAQgAAAAFAAAAATEBAAAACjE4NDc5NzY5NzkDAAAAAjc5AgAAAAQxMDQzBAAAAAEwBwAAAAk5LzE5LzIwMTkIAAAACTMvMzEvMjAxNwkAAAABMPfBr9x0PdcIZz6IGHU91wgiQ0lRLlRTRTo3NzUyLklRX0NBU0hfSU5WRVNULkZZMjAwOAEAAADsOwYAAgAAAActMTk4MzUwAQgAAAAFAAAAATEBAAAACjEzODEyMDUzNTcDAAAAAjc5</t>
  </si>
  <si>
    <t>AgAAAAQyMDA1BAAAAAEwBwAAAAk5LzE5LzIwMTkIAAAACTMvMzEvMjAwOAkAAAABMBXbzdx0PdcIAlRBGHU91wggQ0lRLlRTRTo3NzUyLklRX1JEX0VYUF9GTi5GWTIwMTkBAAAA7DsGAAIAAAAFOTQwMjYBCAAAAAUAAAABMQEAAAAKMTk2OTk1MDA1MgMAAAACNzkCAAAABDMxNjgEAAAAATAHAAAACTkvMTkvMjAxOQgAAAAJMy8zMS8yMDE5CQAAAAEwdw+w3HQ91wjYe4AYdT3XCBlDSVEuVFNFOjY3MjQuSVFfQUUuRlkyMDE1AQAAAHssOQADAAAAAACwRdnedD3XCN022xd1PdcIIENJUS5OWVNFOlhSWC5JUV9MVF9JTlZFU1QuRlkyMDE0AQAAAK+UAQACAAAABDE0OTYBCAAAAAUAAAABMQEAAAAKMTgyOTU3MTM3MwMAAAADMTYwAgAAAAQxMDU0BAAAAAEwBwAAAAk5LzE5LzIwMTkIAAAACjEyLzMxLzIwMTQJAAAAATDeR1PadD3XCGhVvxh1PdcIG0NJUS5UU0U6NDkwMS5JUV9HUFBFLkZZMjAxNAEAAAAcTAYAAwAAAAAAHUtX23Q91whYLrEYdT3XCChDSVEuVFNFOjc3NTEuSVFfUFJPVl9CQURfREVCVFNfQ0YuRlkyMDEzAQAAAJn6AgADAAAAAADr1T3ddD3XCPl5SBh1PdcIIENJUS5UU0U6Nzc1Mi5JUV9MVF9JTlZFU1QuRlkyMDEzAQAAAOw7BgACAAAABTU1OTYzAQgAAAAFAAAAATEBAAAACjE2Mjk3Njc4ODYDAAAAAjc5AgAAAAQxMDU0BAAAAAEwBwAAAAk5LzE5LzIwMTkIAAAACTMvMzEvMjAxMwkAAAAB</t>
  </si>
  <si>
    <t>MOFQztx0PdcIDvUjGHU91wgtQ0lRLk5BU0RBUUdTOk5UQVAuSVFfVE9UQUxfRElWX1BBSURfQ0YuRlkyMDEyAQAAADR9AAADAAAAAABX5tvXdD3XCGuJThl1PdcIKENJUS5OWVNFOlhSWC5JUV9GSVhFRF9BU1NFVF9UVVJOUy5GWTIwMTEBAAAAr5QBAAIAAAAJMTMuMzQxNDU1AQgAAAAFAAAAATEBAAAACjE2NTkzODUwNDkDAAAAAzE2MAIAAAAENDA2NgQAAAABMAcAAAAJOS8xOS8yMDE5CAAAAAoxMi8zMS8yMDExCQAAAAEw3K681XQ91wjUBKgZdT3XCClDSVEuVFNFOjc3MzEuSVFfREFZU19JTlZFTlRPUllfT1VULkZZMjAxNQEAAAC4Vg0AAgAAAAoxNjYuMjMwMTI1AQgAAAAFAAAAATEBAAAACjE3NDU5MTY1MTADAAAAAjc5AgAAAAQ0MDM1BAAAAAEwBwAAAAk5LzE5LzIwMTkIAAAACTMvMzEvMjAxNQkAAAABMLBxvdV0PdcIIP+bGXU91wgaQ0lRLlRTRUM6MjM4Mi5JUV9BRC5GWTIwMTMBAAAAGGYMAAIAAAAJLTM1MDA3LjI5AQgAAAAFAAAAATEBAAAACjE3MjgzNjkyNDUDAAAAAzE1NgIAAAAEMTA3NQQAAAABMAcAAAAJOS8xOS8yMDE5CAAAAAoxMi8zMS8yMDEzCQAAAAEwvg352HQ91wjWI98YdT3XCCBDSVEuTllTRTpYUlguSVFfQ0FTSF9PUEVSLkZZMjAxNAEAAACvlAEAAgAAAAQyMDYzAQgAAAAFAAAAATEBAAAACjE4Mjk1NzEzNzMDAAAAAzE2MAIAAAAEMjAwNgQAAAABMAcAAAAJOS8xOS8yMDE5</t>
  </si>
  <si>
    <t>CAAAAAoxMi8zMS8yMDE0CQAAAAEw3kdT2nQ91wh7ErsYdT3XCCBDSVEuVFNFOjY3MjQuSVFfQ0hBTkdFX0FSLkZZMjAxMgEAAAB7LDkAAgAAAAQtOTk1AQgAAAAFAAAAATEBAAAACjE2NDIxODI4MTcDAAAAAjc5AgAAAAQyMDE4BAAAAAEwBwAAAAk5LzE5LzIwMTkIAAAACTMvMzEvMjAxMgkAAAABMIqvoN90PdcIk/nNF3U91wggQ0lRLlRTRTo3NzUyLklRX0JVSUxESU5HUy5GWTIwMTEBAAAA7DsGAAIAAAAGMjYyNTI2AQgAAAAFAAAAATEBAAAACjE2Mjk3NjgyMjUDAAAAAjc5AgAAAAQzMDIzBAAAAAEwBwAAAAk5LzE5LzIwMTkIAAAACTMvMzEvMjAxMQkAAAABMBYqztx0PdcIltMaGHU91wgiQ0lRLlRTRTo0OTAyLklRX0dBSU5fQVNTRVRTLkZZMjAxOAEAAAAxVw0AAgAAAAUxODA4NgEIAAAABQAAAAExAQAAAAoxODk0MDg0ODAwAwAAAAI3OQIAAAACNTYEAAAAATAHAAAACTkvMTkvMjAxOQgAAAAJMy8zMS8yMDE4CQAAAAEwnHRF3nQ91wjVkB0YdT3XCCJDSVEuVFNFOjY0NDguSVFfU0FMRV9QUEVfQ0YuRlkyMDE2AQAAAI1HdQACAAAABDM0NTIBCAAAAAUAAAABMQEAAAAKMTc5ODY5OTY3MQMAAAACNzkCAAAABDIwNDIEAAAAATAHAAAACTkvMTkvMjAxOQgAAAAJMy8zMS8yMDE2CQAAAAEwEVG+33Q91wjyxwIYdT3XCBtDSVEuTllTRTpIUFEuSVFfQ09HUy5GWTIwMDcBAAAAOKkBAAIAAAAFNzgzOTQB</t>
  </si>
  <si>
    <t>CAAAAAUAAAABMQEAAAAKMTI5MDA2NTI4NwMAAAADMTYwAgAAAAIzNAQAAAABMAcAAAAJOS8xOS8yMDE5CAAAAAoxMC8zMS8yMDA3CQAAAAEwteNT2nQ91wgZcbwYdT3XCC1DSVEuVFNFOjc3NTIuSVFfREVGX1RBWF9BU1NFVFNfQ1VSUkVOVC5GWTIwMTUBAAAA7DsGAAMAAAAAACSar9x0PdcI5xx/GHU91wgjQ0lRLk5ZU0U6SFBRLklRX0VCSVRBX01BUkdJTi5GWTIwMTQBAAAAOKkBAAIAAAAFOC4wNTEBCAAAAAUAAAABMQEAAAAKMTgyMjgwMTUyMAMAAAADMTYwAgAAAAQ0NDE5BAAAAAEwBwAAAAk5LzE5LzIwMTkIAAAACjEwLzMxLzIwMTQJAAAAATD/EyHVdD3XCGsVqRl1PdcIIENJUS5UU0U6NjQ0OC5JUV9OSV9NQVJHSU4uRlkyMDEzAQAAAI1HdQACAAAABjMuNDU0MgEIAAAABQAAAAExAQAAAAoxNjkwNjU3NDk2AwAAAAI3OQIAAAAENDA5NAQAAAABMAcAAAAJOS8xOS8yMDE5CAAAAAkzLzMxLzIwMTMJAAAAATCV+rvWdD3XCIevahl1PdcIJkNJUS5OQVNEQVFHUzpOVEFQLklRX1RPVEFMX0xJQUIuRlkyMDA4AQAAADR9AAACAAAACDIzNzAuNjQ5AQgAAAAFAAAAATEBAAAACjEzNzQwODE1MzYDAAAAAzE2MAIAAAAEMTI3NgQAAAABMAcAAAAJOS8xOS8yMDE5CAAAAAk0LzI1LzIwMDgJAAAAATB6I9vXdD3XCIHyLxl1PdcILkNJUS5UU0U6Nzc1Mi5JUV9UT1RBTF9MSUFCX1RPVEFMX0FTU0VUUy5GWTIw</t>
  </si>
  <si>
    <t>MTABAAAA7DsGAAIAAAAHNTcuMDUxMgEIAAAABQAAAAExAQAAAAoxNTU1NzgyNjc4AwAAAAI3OQIAAAAENDE4OAQAAAABMAcAAAAJOS8xOS8yMDE5CAAAAAkzLzMxLzIwMTAJAAAAATDE/LzVdD3XCFpHkBl1PdcIG0NJUS5UU0U6NDkwMi5JUV9OUFBFLkZZMjAxOQEAAAAxVw0AAgAAAAYyMDcxMzgBCAAAAAUAAAABMQEAAAAKMTk2ODk5Nzk2MAMAAAACNzkCAAAABDEwMDQEAAAAATAHAAAACTkvMTkvMjAxOQgAAAAJMy8zMS8yMDE5CQAAAAEwnpxF3nQ91wh/ZCYYdT3XCB5DSVEuVFNFOjQ5MDEuSVFfTFRfREVCVC5GWTIwMDgBAAAAHEwGAAIAAAAGMjU2MjEzAQgAAAAFAAAAATEBAAAACjEwNjExOTI4NDcDAAAAAjc5AgAAAAQxMDQ5BAAAAAEwBwAAAAk5LzE5LzIwMTkIAAAACTMvMzEvMjAwOAkAAAABMMdvuNt0PdcI+2qNGHU91wgoQ0lRLk5ZU0U6WFJYLklRX1RPVEFMX0RFQlQuRlkyMDE3Li4uLkpQWQEAAACvlAEAAgAAAAo2MjE0MDcuMjk1AQgAAAAFAAAAATEBAAAACjE5NDcwMjc0OTYDAAAAAjc5AgAAAAQ0MTczBAAAAAEwBwAAAAk5LzE5LzIwMTkIAAAACjEyLzMxLzIwMTcJAAAAATBweprUdD3XCKYx0Bl1PdcIJENJUS5UU0U6NjcyNC5JUV9VTkxFVkVSRURfRkNGLkZZMjAxNQEAAAB7LDkAAgAAAAkxMjQ5ODcuNzUBCAAAAAUAAAABMQEAAAAKMTc0NjE5MzY0MAMAAAACNzkCAAAABDQ0MjMEAAAA</t>
  </si>
  <si>
    <t>ATAHAAAACTkvMTkvMjAxOQgAAAAJMy8zMS8yMDE1CQAAAAEwsEXZ3nQ91wgoXv4XdT3XCCZDSVEuTllTRTpYUlguSVFfREVGX1RBWF9MSUFCX0xULkZZMjAxNQEAAACvlAEAAgAAAAI1MQEIAAAABQAAAAExAQAAAAoxODc1OTA2MDg4AwAAAAMxNjACAAAABDEwMjcEAAAAATAHAAAACTkvMTkvMjAxOQgAAAAKMTIvMzEvMjAxNQkAAAABMNBuU9p0PdcI34fXGHU91wgdQ0lRLlRTRTo0OTAxLklRX0dBX0VYUC5GWTIwMTkBAAAAHEwGAAMAAAAAAFWuKdt0PdcIZB2bGHU91wgZQ0lRLlRTRTo2NzI0LklRX0FSLkZZMjAwOAEAAAB7LDkAAgAAAAYxODQ3NDMBCAAAAAUAAAABMQEAAAAKMTA1ODkxNTAwMAMAAAACNzkCAAAABDEwMjEEAAAAATAHAAAACTkvMTkvMjAxOQgAAAAJMy8zMS8yMDA4CQAAAAEwtROg33Q91whYTeEXdT3XCChDSVEuVFNFOjQ5MDEuSVFfUFJPVl9CQURfREVCVFNfQ0YuRlkyMDA5AQAAABxMBgADAAAAAABhYVbbdD3XCHz7fBh1PdcIKUNJUS5UU0U6Nzc1MS5JUV9JTlZFU1RfU0VDVVJJVFlfQ0YuRlkyMDE4AQAAAJn6AgACAAAABC0yOTUBCAAAAAUAAAABMQEAAAAKMTk1MTQ3NjMwNwMAAAACNzkCAAAABDIwMjcEAAAAATAHAAAACTkvMTkvMjAxOQgAAAAKMTIvMzEvMjAxOAkAAAABMNVwPt10PdcIlSdKGHU91wglQ0lRLlRTRTo3NzMxLklRX0JBU0lDX0VQU19JTkNMLkZZMjAxMAEAAAC4</t>
  </si>
  <si>
    <t>Vg0AAgAAAAotMzEuODI0MDc1AQgAAAAFAAAAATEBAAAACjEzODI1MDUwMDgDAAAAAjc5AgAAAAE5BAAAAAEwBwAAAAk5LzE5LzIwMTkIAAAACTMvMzEvMjAxMAkAAAABMBwQJdx0PdcIj+SSGHU91wgkQ0lRLlRTRTo2NzI0LklRX0NBU0hfSU5URVJFU1QuRlkyMDE1AQAAAHssOQACAAAABDE1NTIBCAAAAAUAAAABMQEAAAAKMTc0NjE5MzY0MAMAAAACNzkCAAAABDMwMjgEAAAAATAHAAAACTkvMTkvMjAxOQgAAAAJMy8zMS8yMDE1CQAAAAEwsEXZ3nQ91whsCeQXdT3XCCpDSVEuTkFTREFRR1M6TlRBUC5JUV9CQVNJQ19FUFNfRVhDTC5GWTIwMTcBAAAANH0AAAIAAAAHMS43NDkwOQEIAAAABQAAAAExAQAAAAoxOTY4NzI1NjQ3AwAAAAMxNjACAAAABDMwNjQEAAAAATAHAAAACTkvMTkvMjAxOQgAAAAJNC8yOC8yMDE3CQAAAAEwBBkH13Q91whveD8ZdT3XCCVDSVEuVFNFOjY3MjQuSVFfTFRfREVCVF9JU1NVRUQuRlkyMDE1AQAAAHssOQACAAAABTEwMDAwAQgAAAAFAAAAATEBAAAACjE3NDYxOTM2NDADAAAAAjc5AgAAAAQyMDM0BAAAAAEwBwAAAAk5LzE5LzIwMTkIAAAACTMvMzEvMjAxNQkAAAABMLBF2d50PdcI3XjtF3U91wggQ0lRLk5ZU0U6WFJYLklRX1JEX0VYUF9GTi5GWTIwMDgBAAAAr5QBAAIAAAADODg0AQgAAAAFAAAAATEBAAAACjE0MzI4MzYyODkDAAAAAzE2MAIAAAAEMzE2OAQAAAABMAcA</t>
  </si>
  <si>
    <t>AAAJOS8xOS8yMDE5CAAAAAoxMi8zMS8yMDA4CQAAAAEwB1Q+2nQ91wglo7gYdT3XCCNDSVEuVFNFOjY3MjQuSVFfRUJJVEFfTUFSR0lOLkZZMjAwOQEAAAB7LDkAAgAAAActMC4xNDEzAQgAAAAFAAAAATEBAAAACjE0MDU2MDk2NDIDAAAAAjc5AgAAAAQ0NDE5BAAAAAEwBwAAAAk5LzE5LzIwMTkIAAAACTMvMzEvMjAwOQkAAAABMCdEHdZ0PdcIIyuFGXU91wgtQ0lRLk5BU0RBUUdTOk5UQVAuSVFfQ1VSUkVOVF9QT1JUX0RFQlQuRlkyMDE4AQAAADR9AAADAAAAAAD7PwfXdD3XCJ/GVBl1PdcII0NJUS5UU0VDOjIzODIuSVFfR0FJTl9JTlZFU1QuRlkyMDE3AQAAABhmDAACAAAABjkzLjYxMQEIAAAABQAAAAExAQAAAAoxOTUzMTU0MTExAwAAAAMxNTYCAAAAAjYyBAAAAAEwBwAAAAk5LzE5LzIwMTkIAAAACjEyLzMxLzIwMTcJAAAAATC+DfnYdD3XCBk1Axl1PdcIH0NJUS5OQVNEQVFHUzpOVEFQLklRX0VCVC5GWTIwMTUBAAAANH0AAAIAAAADNzEzAQgAAAAFAAAAATEBAAAACjE4NDc1OTM2NjUDAAAAAzE2MAIAAAADMTM5BAAAAAEwBwAAAAk5LzE5LzIwMTkIAAAACTQvMjQvMjAxNQkAAAABMBnLBtd0PdcIXhRHGXU91wgxQ0lRLk5BU0RBUUdTOk5UQVAuSVFfTkVUX0RFQlRfRUJJVERBX0NBUEVYLkZZMjAxNAEAAAA0fQAAAwAAAAJOTQEIAAAABQAAAAExAQAAAAoxNzk3MTkwODM0AwAAAAMxNjACAAAA</t>
  </si>
  <si>
    <t>BTIzMzE0BAAAAAEwBwAAAAk5LzE5LzIwMTkIAAAACTQvMjUvMjAxNAkAAAABMNcxmNR0PdcIK7e8GXU91wgjQ0lRLlRTRTo0OTAyLklRX0dST1NTX01BUkdJTi5GWTIwMDgBAAAAMVcNAAIAAAAHNDkuNTg1NQEIAAAABQAAAAExAQAAAAoxMDU4OTE1MDA3AwAAAAI3OQIAAAAENDA3NAQAAAABMAcAAAAJOS8xOS8yMDE5CAAAAAkzLzMxLzIwMDgJAAAAATBeuR3WdD3XCLtFZhl1PdcIJENJUS5UU0U6NzczMS5JUV9JTVBBSVJNRU5UX0dXLkZZMjAwOAEAAAC4Vg0AAwAAAAAAdw+w3HQ91wiZyYAYdT3XCCFDSVEuVFNFOjY3MjQuSVFfSU5DX0VRVUlUWS5GWTIwMTEBAAAAeyw5AAMAAAAAAKBhoN90PdcI+7H8F3U91wgdQ0lRLk5ZU0U6RFZNVC5JUV9DQVBFWC5GWTIwMTMBAAAAIQ8EAAIAAAAELTUxMwEIAAAABQAAAAExAQAAAAoxNzcxODk0ODYyAwAAAAMxNjACAAAABDIwMjEEAAAAATAHAAAACTkvMTkvMjAxOQgAAAAIMi8xLzIwMTMJAAAAATB4cwHYdD3XCP+NFBl1PdcIIUNJUS5OWVNFOkhQUS5JUV9FQVJOSU5HX0NPLkZZMjAwNwEAAAA4qQEAAgAAAAQ3MjY0AQgAAAAFAAAAATEBAAAACjEyOTAwNjUyODcDAAAAAzE2MAIAAAABNwQAAAABMAcAAAAJOS8xOS8yMDE5CAAAAAoxMC8zMS8yMDA3CQAAAAEwteNT2nQ91wgZcbwYdT3XCCVDSVEuVFNFOjQ5MDIuSVFfREFZU19TQUxFU19PVVQuRlkyMDE1AQAA</t>
  </si>
  <si>
    <t>ADFXDQACAAAACTg4LjkzMzM0NQEIAAAABQAAAAExAQAAAAoxNzQ1MjE0NDI1AwAAAAI3OQIAAAAENDA0MgQAAAABMAcAAAAJOS8xOS8yMDE5CAAAAAkzLzMxLzIwMTUJAAAAATDpLR7WdD3XCPNhhhl1PdcIJENJUS5UU0U6NzczMS5JUV9FUVVJVFlfTUVUSE9ELkZZMjAxMAEAAAC4Vg0AAgAAAAQ5ODgwAQgAAAAFAAAAATEBAAAACjEzODI1MDUwMDgDAAAAAjc5AgAAAAQzMDYzBAAAAAEwBwAAAAk5LzE5LzIwMTkIAAAACTMvMzEvMjAxMAkAAAABMBA3Jdx0PdcIjDKTGHU91wgfQ0lRLlRTRTo2NDQ4LklRX1RPVEFMX0NMLkZZMjAxOAEAAACNR3UAAgAAAAYxNTcwMTIBCAAAAAUAAAABMQEAAAAKMTg5NDk0MDQ2OQMAAAACNzkCAAAABDEwMDkEAAAAATAHAAAACTkvMTkvMjAxOQgAAAAJMy8zMS8yMDE4CQAAAAEw+ne+33Q91wjr0ekXdT3XCCdDSVEuTllTRTpEVk1ULklRX1BFUklPRExFTkdUSF9JUy5GWTIwMTQBAAAAIQ8EAAEAAAACMTIAY7/b13Q91wgg3BQZdT3XCCdDSVEuTkFTREFRR1M6TlRBUC5JUV9TQUxFX1BQRV9DRi5GWTIwMTUBAAAANH0AAAMAAAAAABnLBtd0PdcIn8s2GXU91wgeQ0lRLlRTRTo3NzUyLklRX0lOQ19UQVguRlkyMDEyAQAAAOw7BgACAAAABDgyMjMBCAAAAAUAAAABMQEAAAAKMTYyOTc2NzkxMAMAAAACNzkCAAAAAjc1BAAAAAEwBwAAAAk5LzE5LzIwMTkIAAAACTMvMzEvMjAx</t>
  </si>
  <si>
    <t>MgkAAAABMBYqztx0PdcIEIAjGHU91wglQ0lRLlRTRTo2NDQ4LklRX09USEVSX0NMX1NVUFBMLkZZMjAxNAEAAACNR3UAAgAAAAUyNjY5MwEIAAAABQAAAAExAQAAAAoxNjkwNjU3NTk0AwAAAAI3OQIAAAAEMTA1NwQAAAABMAcAAAAJOS8xOS8yMDE5CAAAAAkzLzMxLzIwMTQJAAAAATBCAr7fdD3XCJ2V8Rd1PdcIG0NJUS5UU0U6NzczMS5JUV9DT0dTLkZZMjAxMAEAAAC4Vg0AAgAAAAY1NTI0MDgBCAAAAAUAAAABMQEAAAAKMTM4MjUwNTAwOAMAAAACNzkCAAAAAjM0BAAAAAEwBwAAAAk5LzE5LzIwMTkIAAAACTMvMzEvMjAxMAkAAAABMBwQJdx0PdcISXBoGHU91wgbQ0lRLlRTRTo2NDQ4LklRX0xBTkQuRlkyMDA4AQAAAI1HdQACAAAABTEyNjM1AQgAAAAFAAAAATEBAAAACjEwNTg5MTQ5ODEDAAAAAjc5AgAAAAQzMDk4BAAAAAEwBwAAAAk5LzE5LzIwMTkIAAAACTMvMzEvMjAwOAkAAAABMM48/t90PdcIQFfIF3U91wgiQ0lRLk5ZU0U6SFBRLklRX0dBSU5fQVNTRVRTLkZZMjAxMwEAAAA4qQEAAwAAAAAAvhse2nQ91wgeAtYYdT3XCCFDSVEuVFNFOjY0NDguSVFfTkVUX0NIQU5HRS5GWTIwMTcBAAAAjUd1AAIAAAAFNDQ2NDUBCAAAAAUAAAABMQEAAAAKMTg0ODE3MTQ4OQMAAAACNzkCAAAABDIwOTMEAAAAATAHAAAACTkvMTkvMjAxOQgAAAAJMy8zMS8yMDE3CQAAAAEw+ne+33Q91wjyqukXdT3XCB9D</t>
  </si>
  <si>
    <t>SVEuTllTRTpIUFEuSVFfVE9UQUxfQ0EuRlkyMDE1AQAAADipAQACAAAABTUxNzg3AQgAAAAFAAAAATEBAAAACjE4Njk4NTIzMTMDAAAAAzE2MAIAAAAEMTAwOAQAAAABMAcAAAAJOS8xOS8yMDE5CAAAAAoxMC8zMS8yMDE1CQAAAAEwfD0Z2XQ91wjdce0YdT3XCCVDSVEuVFNFOjc3NTIuSVFfUFJFRl9ESVZfT1RIRVIuRlkyMDEzAQAAAOw7BgADAAAAAADhUM7cdD3XCMssLBh1PdcIG0NJUS5OWVNFOkhQUS5JUV9DT0dTLkZZMjAxOAEAAAA4qQEAAgAAAAU0NzgwMwEIAAAABQAAAAExAQAAAAoxOTM0MjAwMzA4AwAAAAMxNjACAAAAAjM0BAAAAAEwBwAAAAk5LzE5LzIwMTkIAAAACjEwLzMxLzIwMTgJAAAAATAwThrZdD3XCHxP8hh1PdcIIUNJUS5OWVNFOkRWTVQuSVFfQlVJTERJTkdTLkZZMjAxOAEAAAAhDwQAAwAAAAAAbVvc13Q91widmDMZdT3XCChDSVEuVFNFOjY3MjQuSVFfUFJPVl9CQURfREVCVFNfQ0YuRlkyMDE4AQAAAHssOQADAAAAAACKutnedD3XCFAQ9xd1PdcIJkNJUS5UU0U6Nzc1Mi5JUV9PVEhFUl9MVF9BU1NFVFMuRlkyMDA4AQAAAOw7BgACAAAABTQ2NDcwAQgAAAAFAAAAATEBAAAACjEzODEyMDUzNTcDAAAAAjc5AgAAAAQxMDYwBAAAAAEwBwAAAAk5LzE5LzIwMTkIAAAACTMvMzEvMjAwOAkAAAABMNVwPt10PdcIHc44GHU91wggQ0lRLlRTRTo0OTAxLklRX1BBUlRfVElNRS5GWTIw</t>
  </si>
  <si>
    <t>MTABAAAAHEwGAAMAAAAAAA2IVtt0PdcI1vVbGHU91wgpQ0lRLlRTRTo0OTAyLklRX0NPTU1PTl9QUkVGX0RJVl9DRi5GWTIwMTgBAAAAMVcNAAIAAAAGLTE0ODQ4AQgAAAAFAAAAATEBAAAACjE4OTQwODQ4MDADAAAAAjc5AgAAAAQyMDcyBAAAAAEwBwAAAAk5LzE5LzIwMTkIAAAACTMvMzEvMjAxOAkAAAABMJ6cRd50PdcIiRYtGHU91wggQ0lRLk5ZU0U6WFJYLklRX0NIQU5HRV9BUi5GWTIwMDcBAAAAr5QBAAIAAAADLTc5AQgAAAAFAAAAATEBAAAACjEzMzI5NTc2OTADAAAAAzE2MAIAAAAEMjAxOAQAAAABMAcAAAAJOS8xOS8yMDE5CAAAAAoxMi8zMS8yMDA3CQAAAAEwStUp23Q91wjOKLMYdT3XCClDSVEuVFNFQzoyMzgyLklRX1RPVEFMX0xJQUJfRVFVSVRZLkZZMjAxNQEAAAAYZgwAAgAAAAo1MzE1NzQuMjE5AQgAAAAFAAAAATEBAAAACjE4MzU5MTkwNDYDAAAAAzE1NgIAAAAEMTAxMwQAAAABMAcAAAAJOS8xOS8yMDE5CAAAAAoxMi8zMS8yMDE1CQAAAAEwpr/42HQ91wglmAkZdT3XCCRDSVEuTkFTREFRR1M6TlRBUC5JUV9PUEVSX0lOQy5GWTIwMTgBAAAANH0AAAIAAAADOTQwAQgAAAAFAAAAATEBAAAACjE5Njg3MjU2NDgDAAAAAzE2MAIAAAACMjEEAAAAATAHAAAACTkvMTkvMjAxOQgAAAAJNC8yNy8yMDE4CQAAAAEwBBkH13Q91wj7GUwZdT3XCCZDSVEuVFNFOjc3NTIuSVFfTkVUX0RFQlRf</t>
  </si>
  <si>
    <t>SVNTVUVELkZZMjAxNgEAAADsOwYAAgAAAAU3MDg0MwEIAAAABQAAAAExAQAAAAoxNzk3NzI1OTgwAwAAAAI3OQIAAAAEMjAwMwQAAAABMAcAAAAJOS8xOS8yMDE5CAAAAAkzLzMxLzIwMTYJAAAAATD3wa/cdD3XCA1lXhh1PdcIKUNJUS5OWVNFOlhSWC5JUV9BU1NFVF9XUklURURPV05fQ0YuRlkyMDEzAQAAAK+UAQACAAAAAy0yMAEIAAAABQAAAAExAQAAAAoxNzc3MTk2NDk3AwAAAAMxNjACAAAABDIwMTkEAAAAATAHAAAACTkvMTkvMjAxOQgAAAAKMTIvMzEvMjAxMwkAAAABMObvPtp0PdcIwMS6GHU91wgmQ0lRLlRTRTo0OTAyLklRX0NBU0hfQ09OVkVSU0lPTi5GWTIwMTcBAAAAMVcNAAIAAAAJNzQuMzIzODU1AQgAAAAFAAAAATEBAAAACjE4NDc5MTIzMzEDAAAAAjc5AgAAAAQ0MTg0BAAAAAEwBwAAAAk5LzE5LzIwMTkIAAAACTMvMzEvMjAxNwkAAAABMOktHtZ0PdcI1syKGXU91wghQ0lRLk5ZU0U6RFZNVC5JUV9SRF9FWFBfRk4uRlkyMDE0AQAAACEPBAACAAAABDEyNzMBCAAAAAUAAAABMQEAAAAKMTc4MDY5NTcwMAMAAAADMTYwAgAAAAQzMTY4BAAAAAEwBwAAAAk5LzE5LzIwMTkIAAAACTEvMzEvMjAxNAkAAAABMKCaAdh0PdcIvxMdGXU91wggQ0lRLk5ZU0U6WFJYLklRX01BQ0hJTkVSWS5GWTIwMTgBAAAAr5QBAAIAAAAEMTc1NAEIAAAABQAAAAExAQAAAAoxOTQ3MDI3NDk1AwAAAAMxNjAC</t>
  </si>
  <si>
    <t>AAAABDMxMTQEAAAAATAHAAAACTkvMTkvMjAxOQgAAAAKMTIvMzEvMjAxOAkAAAABMLXjU9p0PdcIlJjYGHU91wgcQ0lRLlRTRTo2NDQ4LklRX0NBUEVYLkZZMjAxNgEAAACNR3UAAgAAAAYtMzIwMjUBCAAAAAUAAAABMQEAAAAKMTc5ODY5OTY3MQMAAAACNzkCAAAABDIwMjEEAAAAATAHAAAACTkvMTkvMjAxOQgAAAAJMy8zMS8yMDE2CQAAAAEwEVG+33Q91wiSwQsYdT3XCCBDSVEuVFNFOjY3MjQuSVFfQ0FTSF9PUEVSLkZZMjAxOAEAAAB7LDkAAgAAAAU4NDI3OQEIAAAABQAAAAExAQAAAAoxOTcwNjU0MzQ0AwAAAAI3OQIAAAAEMjAwNgQAAAABMAcAAAAJOS8xOS8yMDE5CAAAAAkzLzMxLzIwMTgJAAAAATCKutnedD3XCCtB5Rd1PdcIL0NJUS5UU0U6Nzc1Mi5JUV9PVEhFUl9OT05fT1BFUl9FWFBfU1VQUEwuRlkyMDEwAQAAAOw7BgACAAAABDEyNTEBCAAAAAUAAAABMQEAAAAKMTU1NTc4MjY3OAMAAAACNzkCAAAAAjg1BAAAAAEwBwAAAAk5LzE5LzIwMTkIAAAACTMvMzEvMjAxMAkAAAABMO4Cztx0PdcIvr1TGHU91wgmQ0lRLlRTRTo2NDQ4LklRX0lOVkVOVE9SWV9UVVJOUy5GWTIwMTEBAAAAjUd1AAIAAAAINC4xODY5NzEBCAAAAAUAAAABMQEAAAAKMTQ2MTY4MDA3NgMAAAACNzkCAAAABDQwODIEAAAAATAHAAAACTkvMTkvMjAxOQgAAAAJMy8zMS8yMDExCQAAAAEwotO71nQ91wjKsHgZdT3XCCVD</t>
  </si>
  <si>
    <t>SVEuVFNFOjQ5MDEuSVFfR1dfSU5UQU5fQU1PUlQuRlkyMDE3AQAAABxMBgADAAAAAABqYCnbdD3XCETxsRh1PdcIH0NJUS5UU0U6Nzc1MS5JUV9ORVRfREVCVC5GWTIwMTMBAAAAmfoCAAIAAAAHLTgzNDA3NgEIAAAABQAAAAExAQAAAAoxNzgzODYzODY0AwAAAAI3OQIAAAAENDM2NAQAAAABMAcAAAAJOS8xOS8yMDE5CAAAAAoxMi8zMS8yMDEzCQAAAAEw69U93XQ91wi/rC8YdT3XCB9DSVEuVFNFQzoyMzgyLklRX1dJUF9JTlYuRlkyMDEyAQAAABhmDAACAAAACTE0NzEzLjA4MgEIAAAABQAAAAExAQAAAAoxNjc0MzA1MTcyAwAAAAMxNTYCAAAABDMyMTkEAAAAATAHAAAACTkvMTkvMjAxOQgAAAAKMTIvMzEvMjAxMgkAAAABML4N+dh0PdcIP8oMGXU91wgpQ0lRLlRTRUM6MjM4Mi5JUV9DVVJSRU5UX1BPUlRfREVCVC5GWTIwMDcBAAAAGGYMAAIAAAAINTEzNi4yNTYBCAAAAAUAAAABMQEAAAAKMTA2OTEzMTgzNAMAAAADMTU2AgAAAAQxMjk3BAAAAAEwBwAAAAk5LzE5LzIwMTkIAAAACjEyLzMxLzIwMDcJAAAAATASwxrZdD3XCGb27hh1PdcIIUNJUS5OWVNFOkRWTVQuSVFfUEFSVF9USU1FLkZZMjAxMQEAAAAhDwQAAwAAAAAAgSUB2HQ91wjAyygZdT3XCCFDSVEuVFNFQzoyMzgyLklRX05JX01BUkdJTi5GWTIwMDgBAAAAGGYMAAIAAAAGMi40NzA3AQgAAAAFAAAAATEBAAAACjEzNzM5OTM1OTUDAAAA</t>
  </si>
  <si>
    <t>AzE1NgIAAAAENDA5NAQAAAABMAcAAAAJOS8xOS8yMDE5CAAAAAoxMi8zMS8yMDA4CQAAAAEw8Doh1XQ91wju+bkZdT3XCB1DSVEuVFNFOjQ5MDEuSVFfUkRfRVhQLkZZMjAxOQEAAAAcTAYAAgAAAAYxNTYxMzIBCAAAAAUAAAABMQEAAAAKMTk3MDIxMjg3MAMAAAACNzkCAAAAAzEwMAQAAAABMAcAAAAJOS8xOS8yMDE5CAAAAAkzLzMxLzIwMTkJAAAAATBghynbdD3XCBmMZRh1PdcIFUNJUS4wLklRX1JEX0VYUF9GTi5GWQUAAAAAAAAACAAAABUoSW52YWxpZCBUaW1lIFBlcmlvZCkhpAbXdD3XCJUIbhl1PdcIKUNJUS5OQVNEQVFHUzpOVEFQLklRX0NPTU1PTl9JU1NVRUQuRlkyMDExAQAAADR9AAACAAAABTMyNC4yAQgAAAAFAAAAATEBAAAACjE2MjMxNzk5ODkDAAAAAzE2MAIAAAAEMjE2OQQAAAABMAcAAAAJOS8xOS8yMDE5CAAAAAk0LzI5LzIwMTEJAAAAATBjv9vXdD3XCBltNRl1PdcIGUNJUS5UU0U6NDkwMS5JUV9GWC5GWTIwMTEBAAAAHEwGAAIAAAAGLTE1MzE5AQgAAAAFAAAAATEBAAAACjE0NjE2ODAyMjkDAAAAAjc5AgAAAAQyMTQ0BAAAAAEwBwAAAAk5LzE5LzIwMTkIAAAACTMvMzEvMjAxMQkAAAABMETVVtt0PdcIVJd9GHU91wgkQ0lRLlRTRUM6MjM4Mi5JUV9UT1RBTF9BU1NFVFMuRlkyMDA3AQAAABhmDAACAAAACjMyNTgxMC4xODMBCAAAAAUAAAABMQEAAAAKMTA2OTEzMTgzNAMAAAAD</t>
  </si>
  <si>
    <t>MTU2AgAAAAQxMDA3BAAAAAEwBwAAAAk5LzE5LzIwMTkIAAAACjEyLzMxLzIwMDcJAAAAATASwxrZdD3XCGb27hh1PdcIKUNJUS5OWVNFOkRWTVQuSVFfVE9UQUxfREVCVF9FUVVJVFkuRlkyMDA3AQAAACEPBAACAAAABzE3LjQ5MDcBCAAAAAUAAAABMQEAAAAJODEwNjQ2MTE3AwAAAAMxNjACAAAABDQwMzQEAAAAATAHAAAACTkvMTkvMjAxOQgAAAAIMi8yLzIwMDcJAAAAATDXiSHVdD3XCF2mtBl1PdcIM0NJUS5UU0U6Nzc1Mi5JUV9DSEFOR0VfT1RIRVJfTkVUX09QRVJfQVNTRVRTLkZZMjAxNQEAAADsOwYAAgAAAAUyNTkzNQEIAAAABQAAAAExAQAAAAoxNzQ2MTkzNDk1AwAAAAI3OQIAAAAEMjA0NQQAAAABMAcAAAAJOS8xOS8yMDE5CAAAAAkzLzMxLzIwMTUJAAAAATAkmq/cdD3XCJytbhh1PdcIIENJUS5OWVNFOkhQUS5JUV9TVF9JTlZFU1QuRlkyMDA4AQAAADipAQACAAAAAjkzAQgAAAAFAAAAATEBAAAACjE0MTYwODA1NjIDAAAAAzE2MAIAAAAEMTA2OQQAAAABMAcAAAAJOS8xOS8yMDE5CAAAAAoxMC8zMS8yMDA4CQAAAAEw/X4d2nQ91wjoa8UYdT3XCChDSVEuVFNFOjY3MjQuSVFfVE9UQUxfREVCVC5GWTIwMTUuLi4uSlBZAQAAAHssOQACAAAABjE4NTc5NwEIAAAABQAAAAExAQAAAAoxNzQ2MTkzNjQwAwAAAAI3OQIAAAAENDE3MwQAAAABMAcAAAAJOS8xOS8yMDE5CAAAAAkzLzMxLzIwMTUJ</t>
  </si>
  <si>
    <t>AAAAATBweprUdD3XCAN60hl1PdcIKkNJUS5OWVNFOkRWTVQuSVFfVE9UQUxfREVCVF9DQVBJVEFMLkZZMjAxMAEAAAAhDwQAAgAAAAc0MS45NzA5AQgAAAAFAAAAATEBAAAACjE1Mjg2MDQ5NjADAAAAAzE2MAIAAAAENDE4NgQAAAABMAcAAAAJOS8xOS8yMDE5CAAAAAkxLzI5LzIwMTAJAAAAATDOsCHVdD3XCN/uthl1PdcIIENJUS5UU0VDOjIzODIuSVFfTkVUX0RFQlQuRlkyMDA3AQAAABhmDAACAAAACi0xOTgwNS40MzgBCAAAAAUAAAABMQEAAAAKMTA2OTEzMTgzNAMAAAADMTU2AgAAAAQ0MzY0BAAAAAEwBwAAAAk5LzE5LzIwMTkIAAAACjEyLzMxLzIwMDcJAAAAATAK6hrZdD3XCFQd7xh1PdcIHUNJUS5UU0U6Nzc1MS5JUV9HQV9FWFAuRlkyMDEyAQAAAJn6AgADAAAAAADUV8jddD3XCABfNhh1PdcIJUNJUS5OWVNFOlhSWC5JUV9HV19JTlRBTl9BTU9SVC5GWTIwMTABAAAAr5QBAAIAAAADMzEyAQgAAAAFAAAAATEBAAAACjE1ODg3MzA4MTADAAAAAzE2MAIAAAACMzEEAAAAATAHAAAACTkvMTkvMjAxOQgAAAAKMTIvMzEvMjAxMAkAAAABMJh7Ptp0PdcIsOuzGHU91wgmQ0lRLk5ZU0U6SFBRLklRX1BFUklPRExFTkdUSF9JUy5GWTIwMDkBAAAAOKkBAAEAAAACMTIA7cwd2nQ91wjX/NAYdT3XCCBDSVEuVFNFOjc3MzEuSVFfUEFSVF9USU1FLkZZMjAxMgEAAAC4Vg0AAwAAAAAA8qwl3HQ91winnFgY</t>
  </si>
  <si>
    <t>dT3XCBtDSVEuVFNFOjQ5MDEuSVFfTEFORC5GWTIwMDgBAAAAHEwGAAIAAAAGMTAxNDkyAQgAAAAFAAAAATEBAAAACjEwNjExOTI4NDcDAAAAAjc5AgAAAAQzMDk4BAAAAAEwBwAAAAk5LzE5LzIwMTkIAAAACTMvMzEvMjAwOAkAAAABMMdvuNt0PdcIi99jGHU91wgkQ0lRLk5ZU0U6WFJYLklRX0VCSVREQV9NQVJHSU4uRlkyMDEzAQAAAK+UAQACAAAABzEyLjYxNjIBCAAAAAUAAAABMQEAAAAKMTc3NzE5NjQ5NwMAAAADMTYwAgAAAAQ0MDQ3BAAAAAEwBwAAAAk5LzE5LzIwMTkIAAAACjEyLzMxLzIwMTMJAAAAATDcrrzVdD3XCG/Slhl1PdcIJUNJUS5UU0VDOjIzODIuSVFfRUJJVERBLkZZMjAxMC4uLi5KUFkBAAAAGGYMAAIAAAAMNTk5MTYuMjEwNjA0AQgAAAAFAAAAATEBAAAACjE1MzMxNTE0MzYDAAAAAjc5AgAAAAQ0MDUxBAAAAAEwBwAAAAk5LzE5LzIwMTkIAAAACjEyLzMxLzIwMTAJAAAAATB1U5rUdD3XCCgFxBl1PdcIG0NJUS5OWVNFOkRWTVQuSVFfUkVWLkZZMjAxMQEAAAAhDwQAAgAAAAU2MTQ5NAEIAAAABQAAAAExAQAAAAoxNjIxMjI4MzA4AwAAAAMxNjACAAAAAzExMgQAAAABMAcAAAAJOS8xOS8yMDE5CAAAAAkxLzI4LzIwMTEJAAAAATCL/gDYdD3XCN5hJBl1PdcIJ0NJUS5UU0U6Nzc1MS5JUV9EQVlTX1BBWUFCTEVfT1VULkZZMjAxMgEAAACZ+gIAAgAAAAg2Ny44MDY5OQEIAAAABQAA</t>
  </si>
  <si>
    <t>AAExAQAAAAoxNzI2NzcxMTI5AwAAAAI3OQIAAAAENDE4MwQAAAABMAcAAAAJOS8xOS8yMDE5CAAAAAoxMi8zMS8yMDEyCQAAAAEw3K681XQ91whVhI8ZdT3XCDRDSVEuVFNFQzoyMzgyLklRX0NIQU5HRV9PVEhFUl9ORVRfT1BFUl9BU1NFVFMuRlkyMDE4AQAAABhmDAACAAAACDM5MzguNjI2AQgAAAAFAAAAATEBAAAACjE5NTMxNTQwODUDAAAAAzE1NgIAAAAEMjA0NQQAAAABMAcAAAAJOS8xOS8yMDE5CAAAAAoxMi8zMS8yMDE4CQAAAAEwgTT52HQ91wjEdwAZdT3XCBlDSVEuVFNFOjc3NTEuSVFfQUUuRlkyMDA5AQAAAJn6AgACAAAABjI3NDMwMAEIAAAABQAAAAExAQAAAAoxNTMzMjAzMjg5AwAAAAI3OQIAAAAEMTAxNgQAAAABMAcAAAAJOS8xOS8yMDE5CAAAAAoxMi8zMS8yMDA5CQAAAAEw4wrI3XQ91wgie08YdT3XCCNDSVEuVFNFOjQ5MDIuSVFfQkFTSUNfV0VJR0hULkZZMjAxNgEAAAAxVw0AAgAAAAc0OTYuNTM2ANX/RN50PdcIC/UcGHU91wglQ0lRLk5ZU0U6WFJYLklRX09USEVSX0NMX1NVUFBMLkZZMjAxMAEAAACvlAEAAgAAAAQxMzQ0AQgAAAAFAAAAATEBAAAACjE1ODg3MzA4MTADAAAAAzE2MAIAAAAEMTA1NwQAAAABMAcAAAAJOS8xOS8yMDE5CAAAAAoxMi8zMS8yMDEwCQAAAAEwmHs+2nQ91wifErQYdT3XCClDSVEuTllTRTpIUFEuSVFfQ09NTU9OX1BSRUZfRElWX0NGLkZZMjAxNgEA</t>
  </si>
  <si>
    <t>AAA4qQEAAwAAAAAAUdkZ2XQ91whoAt0YdT3XCB9DSVEuVFNFOjc3NTEuSVFfT1BFUl9JTkMuRlkyMDE0AQAAAJn6AgACAAAABjM2MzQ4OQEIAAAABQAAAAExAQAAAAoxODMzOTcxMjc4AwAAAAI3OQIAAAACMjEEAAAAATAHAAAACTkvMTkvMjAxOQgAAAAKMTIvMzEvMjAxNAkAAAABMOvVPd10PdcIz1k/GHU91wgbQ0lRLk5ZU0U6WFJYLklRX0NPR1MuRlkyMDEzAQAAAK+UAQACAAAABTEzMzU4AQgAAAAFAAAAATEBAAAACjE3NzcxOTY0OTcDAAAAAzE2MAIAAAACMzQEAAAAATAHAAAACTkvMTkvMjAxOQgAAAAKMTIvMzEvMjAxMwkAAAABMPvIPtp0PdcIG0qnGHU91wgZQ0lRLlRTRTo3NzUyLklRX0FELkZZMjAxNgEAAADsOwYAAwAAAAAA98Gv3HQ91wgWPl4YdT3XCCFDSVEuVFNFOjY0NDguSVFfTkVUX0NIQU5HRS5GWTIwMTEBAAAAjUd1AAIAAAAFMTYwNjkBCAAAAAUAAAABMQEAAAAKMTQ2MTY4MDA3NgMAAAACNzkCAAAABDIwOTMEAAAAATAHAAAACTkvMTkvMjAxOQgAAAAJMy8zMS8yMDExCQAAAAEwZbL+33Q91whYK8MXdT3XCC5DSVEuVFNFOjc3NTIuSVFfTUlOT1JJVFlfSU5URVJFU1RfVE9UQUwuRlkyMDA5AQAAAOw7BgACAAAABTQ4OTc3AQgAAAAFAAAAATEBAAAACjE0NjAyOTIwNDkDAAAAAjc5AgAAAAQxMzEyBAAAAAEwBwAAAAk5LzE5LzIwMTkIAAAACTMvMzEvMjAwOQkAAAABMO4Cztx0PdcI</t>
  </si>
  <si>
    <t>FhwrGHU91wgkQ0lRLlRTRTo3NzUxLklRX0lOQ19FUVVJVFlfQ0YuRlkyMDEyAQAAAJn6AgACAAAABC02MTABCAAAAAUAAAABMQEAAAAKMTcyNjc3MTEyOQMAAAACNzkCAAAABDIwODYEAAAAATAHAAAACTkvMTkvMjAxOQgAAAAKMTIvMzEvMjAxMgkAAAABMNRXyN10PdcI7l4vGHU91wgeQ0lRLjAuSVFfQ09NTU9OX1BSRUZfRElWX0NGLkZZBQAAAAAAAAAIAAAAFShJbnZhbGlkIFRpbWUgUGVyaW9kKSGkBtd0PdcIG4RzGXU91wgiQ0lRLk5ZU0U6WFJYLklRX0RBX1NVUFBMX0NGLkZZMjAxMAEAAACvlAEAAgAAAAMzNzkBCAAAAAUAAAABMQEAAAAKMTU4ODczMDgxMAMAAAADMTYwAgAAAAQyMTcxBAAAAAEwBwAAAAk5LzE5LzIwMTkIAAAACjEyLzMxLzIwMTAJAAAAATCYez7adD3XCCqzZRh1PdcIKUNJUS5UU0VDOjIzODIuSVFfR1dfSU5UQU5fQU1PUlRfQ0YuRlkyMDE4AQAAABhmDAACAAAABzc4NC40NjEBCAAAAAUAAAABMQEAAAAKMTk1MzE1NDA4NQMAAAADMTU2AgAAAAQyMTgyBAAAAAEwBwAAAAk5LzE5LzIwMTkIAAAACjEyLzMxLzIwMTgJAAAAATCBNPnYdD3XCMPFDhl1PdcILENJUS5UU0VDOjIzODIuSVFfTklfQVZBSUxfRVhDTF9NQVJHSU4uRlkyMDE1AQAAABhmDAACAAAABjEuNzY5OAEIAAAABQAAAAExAQAAAAoxODM1OTE5MDQ2AwAAAAMxNTYCAAAABDQxODIEAAAAATAHAAAACTkvMTkvMjAx</t>
  </si>
  <si>
    <t>OQgAAAAKMTIvMzEvMjAxNQkAAAABMPFiIdV0PdcIwlKhGXU91wgnQ0lRLlRTRTo0OTAxLklRX0NGT19DVVJSRU5UX0xJQUIuRlkyMDE1AQAAABxMBgACAAAABzAuNDM2MjEBCAAAAAUAAAABMQEAAAAKMTc0NjAzNTk3MQMAAAACNzkCAAAABDQxODUEAAAAATAHAAAACTkvMTkvMjAxOQgAAAAJMy8zMS8yMDE1CQAAAAEw7WC81XQ91wi4j5IZdT3XCBxDSVEuVFNFOjY3MjQuSVFfREFfQ0YuRlkyMDE5AQAAAHssOQACAAAABTUwOTQ1AQgAAAAFAAAAATEBAAAACjE5NzA2NTQzNTEDAAAAAjc5AgAAAAQyMTYwBAAAAAEwBwAAAAk5LzE5LzIwMTkIAAAACTMvMzEvMjAxOQkAAAABMIq62d50PdcIGY/lF3U91wgjQ0lRLk5ZU0U6RFZNVC5JUV9EQV9TVVBQTF9DRi5GWTIwMTMBAAAAIQ8EAAIAAAADNTMxAQgAAAAFAAAAATEBAAAACjE3NzE4OTQ4NjIDAAAAAzE2MAIAAAAEMjE3MQQAAAABMAcAAAAJOS8xOS8yMDE5CAAAAAgyLzEvMjAxMwkAAAABMHhzAdh0PdcIRKoYGXU91wggQ0lRLlRTRTo2NzI0LklRX1JEX0VYUF9GTi5GWTIwMTIBAAAAeyw5AAIAAAAFNTIxMDYBCAAAAAUAAAABMQEAAAAKMTY0MjE4MjgxNwMAAAACNzkCAAAABDMxNjgEAAAAATAHAAAACTkvMTkvMjAxOQgAAAAJMy8zMS8yMDEyCQAAAAEw0Iig33Q91wiZJf0XdT3XCChDSVEuVFNFOjY0NDguSVFfUFJPVl9CQURfREVCVFNfQ0YuRlkyMDE1</t>
  </si>
  <si>
    <t>AQAAAI1HdQADAAAAAAATKr7fdD3XCENtwBd1PdcILUNJUS5OQVNEQVFHUzpOVEFQLklRX0VBUk5JTkdfQ09fTUFSR0lOLkZZMjAxMgEAAAA0fQAAAgAAAAY5LjcxMjUBCAAAAAUAAAABMQEAAAAKMTY4MzYwNjY3NgMAAAADMTYwAgAAAAQ0MTgxBAAAAAEwBwAAAAk5LzE5LzIwMTkIAAAACTQvMjcvMjAxMgkAAAABMNcxmNR0PdcIT+jGGXU91wgmQ0lRLlRTRTo2NzI0LklRX0NBU0hfQUNRVUlSRV9DRi5GWTIwMDgBAAAAeyw5AAIAAAAELTMzNgEIAAAABQAAAAExAQAAAAoxMDU4OTE1MDAwAwAAAAI3OQIAAAAEMjA1NwQAAAABMAcAAAAJOS8xOS8yMDE5CAAAAAkzLzMxLzIwMDgJAAAAATC1E6DfdD3XCCnv+xd1PdcIGUNJUS5UU0U6NjQ0OC5JUV9BRS5GWTIwMTABAAAAjUd1AAIAAAAFMzEzMTQBCAAAAAUAAAABMQEAAAAKMTM4OTg1ODAxOAMAAAACNzkCAAAABDEwMTYEAAAAATAHAAAACTkvMTkvMjAxOQgAAAAJMy8zMS8yMDEwCQAAAAEwaov+33Q91wjqGskXdT3XCCZDSVEuTllTRTpYUlguSVFfTkVUX0RFQlRfRUJJVERBLkZZMjAxNwEAAACvlAEAAgAAAAgzLjAzODg0OAEIAAAABQAAAAExAQAAAAoxOTQ3MDI3NDk2AwAAAAMxNjACAAAABDQxOTMEAAAAATAHAAAACTkvMTkvMjAxOQgAAAAKMTIvMzEvMjAxNwkAAAABMM7VvNV0PdcIDpuqGXU91wglQ0lRLlRTRTo2NzI0LklRX0xUX0RFQlRfRVFVSVRZ</t>
  </si>
  <si>
    <t>LkZZMjAwOAEAAAB7LDkAAgAAAAc1MS43Mjg3AQgAAAAFAAAAATEBAAAACjEwNTg5MTUwMDADAAAAAjc5AgAAAAQ0MDg1BAAAAAEwBwAAAAk5LzE5LzIwMTkIAAAACTMvMzEvMjAwOAkAAAABMCdEHdZ0PdcIIyuFGXU91wghQ0lRLlRTRTo3NzUxLklRX0VBUk5JTkdfQ08uRlkyMDE2AQAAAJn6AgACAAAABjE2MTk3MAEIAAAABQAAAAExAQAAAAoxOTUxNDc2MjkzAwAAAAI3OQIAAAABNwQAAAABMAcAAAAJOS8xOS8yMDE5CAAAAAoxMi8zMS8yMDE2CQAAAAEw3SM+3XQ91wijvTcYdT3XCCFDSVEuVFNFOjY0NDguSVFfRUJJVERBX0lOVC5GWTIwMTcBAAAAjUd1AAIAAAAJNzAuNDU3MzU4AQgAAAAFAAAAATEBAAAACjE4NDgxNzE0ODkDAAAAAjc5AgAAAAQ0MTkwBAAAAAEwBwAAAAk5LzE5LzIwMTkIAAAACTMvMzEvMjAxNwkAAAABMCdEHdZ0PdcIIGONGXU91wgoQ0lRLlRTRTo3NzMxLklRX0RFRl9UQVhfQVNTRVRTX0xULkZZMjAxNAEAAAC4Vg0AAwAAAAAAz9Ml3HQ91wgOa5QYdT3XCClDSVEuVFNFOjY3MjQuSVFfQVNTRVRfV1JJVEVET1dOX0NGLkZZMjAxNAEAAAB7LDkAAgAAAAQ0MzE1AQgAAAAFAAAAATEBAAAACjE2ODcxNDc5NTgDAAAAAjc5AgAAAAQyMDE5BAAAAAEwBwAAAAk5LzE5LzIwMTkIAAAACTMvMzEvMjAxNAkAAAABMLBF2d50PdcIMiEGGHU91wgkQ0lRLlRTRTo0OTAyLklRX01BUktFVENB</t>
  </si>
  <si>
    <t>UC4yMDEzLzAzLzMxAQAAADFXDQACAAAADTM2NDg0NS41NjMzOTIBBgAAAAUAAAABMQEAAAAKMTU4NzYzMzQwOAMAAAACNzkCAAAABjEwMDA1NAQAAAABMAcAAAAJMy8zMS8yMDEzNTQ193Q91wiGjrsXdT3XCCJDSVEuVFNFOjQ5MDIuSVFfQVNTRVRfVFVSTlMuRlkyMDA5AQAAADFXDQACAAAACDEuMDAzNzU0AQgAAAAFAAAAATEBAAAACjEzNzc3NTg4ODMDAAAAAjc5AgAAAAQ0MTc3BAAAAAEwBwAAAAk5LzE5LzIwMTkIAAAACTMvMzEvMjAwOQkAAAABMAHgHdZ0PdcIh/N1GXU91wgmQ0lRLk5ZU0U6WFJYLklRX1NBTEVTX01BUktFVElORy5GWTIwMTQBAAAAr5QBAAMAAAAAAN5HU9p0PdcI+hLXGHU91wgtQ0lRLk5ZU0U6RFZNVC5JUV9JTVBVVF9PUEVSX0xFQVNFX0RFUFIuRlkyMDE4AQAAACEPBAACAAAACjMzNC42NDcxMTIBCAAAAAUAAAABMQEAAAAKMTk1MTcyMjQzOQMAAAADMTYwAgAAAAUyMTY3MwQAAAABMAcAAAAJOS8xOS8yMDE5CAAAAAgyLzIvMjAxOAkAAAABMD803Nd0PdcIPO0qGXU91wgpQ0lRLlRTRTo2NzI0LklRX0lOVkVTVF9TRUNVUklUWV9DRi5GWTIwMTYBAAAAeyw5AAIAAAACNTEBCAAAAAUAAAABMQEAAAAKMTc5ODgwOTEzMwMAAAACNzkCAAAABDIwMjcEAAAAATAHAAAACTkvMTkvMjAxOQgAAAAJMy8zMS8yMDE2CQAAAAEwoGzZ3nQ91wj5BNgXdT3XCCZDSVEuVFNFQzoyMzgyLklR</t>
  </si>
  <si>
    <t>X1BST1ZfQkFEX0RFQlRTLkZZMjAxNwEAAAAYZgwAAwAAAAAAvg352HQ91wgLtQYZdT3XCB9DSVEuVFNFOjY3MjQuSVFfRUJUX0VYQ0wuRlkyMDEzAQAAAHssOQACAAAABTE3NjI5AQgAAAAFAAAAATEBAAAACjE2ODcxNDgyOTADAAAAAjc5AgAAAAE0BAAAAAEwBwAAAAk5LzE5LzIwMTkIAAAACTMvMzEvMjAxMwkAAAABMIqvoN90PdcIae7KF3U91wgiQ0lRLlRTRTo3NzUxLklRX0xFVkVSRURfRkNGLkZZMjAxOAEAAACZ+gIAAgAAAAoxODU5MTIuMzc1AQgAAAAFAAAAATEBAAAACjE5NTE0NzYzMDcDAAAAAjc5AgAAAAQ0NDIyBAAAAAEwBwAAAAk5LzE5LzIwMTkIAAAACjEyLzMxLzIwMTgJAAAAATDVcD7ddD3XCOKbGRh1PdcIJUNJUS5UU0U6NDkwMS5JUV9PVEhFUl9PUEVSX0FDVC5GWTIwMDkBAAAAHEwGAAIAAAAGLTI1NDg2AQgAAAAFAAAAATEBAAAACjEzODI3NjM1MTQDAAAAAjc5AgAAAAQyMDQ3BAAAAAEwBwAAAAk5LzE5LzIwMTkIAAAACTMvMzEvMjAwOQkAAAABMGFhVtt0PdcIeC1kGHU91wggQ0lRLlRTRTo0OTAxLklRX0JVSUxESU5HUy5GWTIwMTIBAAAAHEwGAAMAAAAAAPn8Vtt0PdcIENWYGHU91wgnQ0lRLlRTRTo0OTAyLklRX01BUktFVENBUC4yMDA0LzMvMzEuSlBZAQAAADFXDQACAAAADTc5MDM4NC4xOTA0NDgBBgAAAAUAAAABMQEAAAAJMTc0ODAxMDk1AwAAAAI3OQIAAAAGMTAwMDU0</t>
  </si>
  <si>
    <t>BAAAAAEwBwAAAAkzLzMxLzIwMDRzCBv3dD3XCAALvCt1PdcIJUNJUS5OWVNFOkhQUS5JUV9MVF9ERUJUX0VRVUlUWS5GWTIwMTYBAAAAOKkBAAMAAAACTk0BCAAAAAUAAAABMQEAAAAKMTkzNDIwMDI3NwMAAAADMTYwAgAAAAQ0MDg1BAAAAAEwBwAAAAk5LzE5LzIwMTkIAAAACjEwLzMxLzIwMTYJAAAAATDwOiHVdD3XCFp/rRl1PdcIJUNJUS5OWVNFOkRWTVQuSVFfSU5DX0VRVUlUWV9DRi5GWTIwMDgBAAAAIQ8EAAMAAAAAAKiwANh0PdcIpuwHGXU91wghQ0lRLlRTRUM6MjM4Mi5JUV9PVEhFUl9SRVYuRlkyMDE0AQAAABhmDAADAAAAAACBNPnYdD3XCELW+hh1PdcIKUNJUS5UU0U6NzczMS5JUV9BU1NFVF9XUklURURPV05fQ0YuRlkyMDE4AQAAALhWDQADAAAAAADPSLjbdD3XCIN7axh1PdcIIUNJUS5UU0U6NDkwMS5JUV9PVEhFUl9PUEVSLkZZMjAxMQEAAAAcTAYAAwAAAAAAEq9W23Q91wi5OHUYdT3XCCJDSVEuVFNFOjc3MzEuSVFfRUJJVF9NQVJHSU4uRlkyMDE0AQAAALhWDQACAAAABTYuNDE5AQgAAAAFAAAAATEBAAAACjE2ODczNDMzMjQDAAAAAjc5AgAAAAQ0MDUzBAAAAAEwBwAAAAk5LzE5LzIwMTkIAAAACTMvMzEvMjAxNAkAAAABMLBxvdV0PdcIR7yXGXU91wgoQ0lRLlRTRTo3NzMxLklRX1RPVEFMX0xJQUJfRVFVSVRZLkZZMjAxNwEAAAC4Vg0AAgAAAAcxMDE4MzUxAQgAAAAFAAAAATEB</t>
  </si>
  <si>
    <t>AAAACjE4NDkwMjY5MzcDAAAAAjc5AgAAAAQxMDEzBAAAAAEwBwAAAAk5LzE5LzIwMTkIAAAACTMvMzEvMjAxNwkAAAABMNYhuNt0PdcIWy1rGHU91wgoQ0lRLk5ZU0U6RFZNVC5JUV9NQVJLRVRDQVAuMjAwOC8zLzMxLkpQWQEAAAAhDwQAAwAAAAAA+EFJ9nQ91whB+rordT3XCCdDSVEuTllTRTpYUlguSVFfREFZU19QQVlBQkxFX09VVC5GWTIwMTQBAAAAr5QBAAIAAAAINzkuNTQxNTMBCAAAAAUAAAABMQEAAAAKMTgyOTU3MTM3MwMAAAADMTYwAgAAAAQ0MTgzBAAAAAEwBwAAAAk5LzE5LzIwMTkIAAAACjEyLzMxLzIwMTQJAAAAATDO1bzVdD3XCJCVrBl1PdcIJUNJUS5UU0U6Nzc1Mi5JUV9QUk9WX0JBRF9ERUJUUy5GWTIwMTQBAAAA7DsGAAMAAAAAAM93ztx0PdcICah+GHU91wgpQ0lRLlRTRTo3NzUxLklRX0NPTU1PTl9QUkVGX0RJVl9DRi5GWTIwMDkBAAAAmfoCAAMAAAAAAOMKyN10PdcIEHUuGHU91wgpQ0lRLlRTRUM6MjM4Mi5JUV9UT1RBTF9ERUJUX0lTU1VFRC5GWTIwMTYBAAAAGGYMAAIAAAAHODY2MDYuOQEIAAAABQAAAAExAQAAAAoxODgwNTI4OTQwAwAAAAMxNTYCAAAABDIxNjEEAAAAATAHAAAACTkvMTkvMjAxOQgAAAAKMTIvMzEvMjAxNgkAAAABML4N+dh0PdcIGOcJGXU91wgsQ0lRLk5ZU0U6WFJYLklRX1RPVEFMX0FTU0VUUy5GWTIwMDUuLi4uTE9DQUwBAAAAr5QBAAIAAAAFMjE5</t>
  </si>
  <si>
    <t>NTMBCAAAAAUAAAABMQEAAAAJNTE3Mzc1Njk0AwAAAAMxNjACAAAABDEwMDcEAAAAATAHAAAACTkvMTkvMjAxOQgAAAAKMTIvMzEvMjAwNQkAAAABMJ93ddN0PdcIZ5vUGXU91wglQ0lRLlRTRTo3NzUyLklRX05FVF9SRU5UQUxfRVhQLkZZMjAwOQEAAADsOwYAAwAAAAAA7gLO3HQ91wgi9SoYdT3XCCVDSVEuTllTRTpEVk1ULklRX0NPTU1PTl9ESVZfQ0YuRlkyMDE1AQAAACEPBAADAAAAAABX5tvXdD3XCHUqKhl1PdcIIENJUS5OWVNFOkRWTVQuSVFfREFfU1VQUEwuRlkyMDE2AQAAACEPBAADAAAAAABX5tvXdD3XCH6vHRl1PdcIKkNJUS5UU0U6NjcyNC5JUV9DVVJSRU5UX1BPUlRfTEVBU0VTLkZZMjAxMwEAAAB7LDkAAwAAAAAAiq+g33Q91wiYY/UXdT3XCCBDSVEuVFNFQzoyMzgyLklRX1RPVEFMX0NMLkZZMjAxNwEAAAAYZgwAAgAAAAo0NzMzODkuMDQyAQgAAAAFAAAAATEBAAAACjE5NTMxNTQxMTEDAAAAAzE1NgIAAAAEMTAwOQQAAAABMAcAAAAJOS8xOS8yMDE5CAAAAAoxMi8zMS8yMDE3CQAAAAEwvg352HQ91wi8dw4ZdT3XCCFDSVEuTkFTREFRR1M6TlRBUC5JUV9FQklUQS5GWTIwMTMBAAAANH0AAAIAAAAFNjM5LjQBCAAAAAUAAAABMQEAAAAKMTc0MjgwNjI0MgMAAAADMTYwAgAAAAYxMDA2ODkEAAAAATAHAAAACTkvMTkvMjAxOQgAAAAJNC8yNi8yMDEzCQAAAAEwTA3c13Q91wjRGT4ZdT3X</t>
  </si>
  <si>
    <t>CChDSVEuVFNFOjY0NDguSVFfVE9UQUxfREVCVF9JU1NVRUQuRlkyMDA5AQAAAI1HdQADAAAAAACBZP7fdD3XCEcfwBd1PdcILENJUS5UU0U6NjQ0OC5JUV9ORVRfREVCVF9FQklUREFfQ0FQRVguRlkyMDA4AQAAAI1HdQADAAAAAk5NAQgAAAAFAAAAATEBAAAACjEwNTg5MTQ5ODEDAAAAAjc5AgAAAAUyMzMxNAQAAAABMAcAAAAJOS8xOS8yMDE5CAAAAAkzLzMxLzIwMDgJAAAAATCi07vWdD3XCKwlgBl1PdcIJkNJUS5OWVNFOkRWTVQuSVFfQkFTSUNfRVBTX0lOQ0wuRlkyMDE0AQAAACEPBAACAAAACS0xLjIxNzM1NQEIAAAABQAAAAExAQAAAAoxNzgwNjk1NzAwAwAAAAMxNjACAAAAATkEAAAAATAHAAAACTkvMTkvMjAxOQgAAAAJMS8zMS8yMDE0CQAAAAEwoJoB2HQ91wgttRQZdT3XCCBDSVEuVFNFOjc3NTIuSVFfVE9UQUxfUkVWLkZZMjAwOAEAAADsOwYAAgAAAAcyMjE5OTg5AQgAAAAFAAAAATEBAAAACjEzODEyMDUzNTcDAAAAAjc5AgAAAAIyOAQAAAABMAcAAAAJOS8xOS8yMDE5CAAAAAkzLzMxLzIwMDgJAAAAATDVcD7ddD3XCI0hIhh1PdcIKkNJUS5OWVNFOkRWTVQuSVFfREVCVF9FUVVJVl9ORVRfUEJPLkZZMjAxMAEAAAAhDwQAAwAAAAAAi/4A2HQ91wjZfSgZdT3XCChDSVEuVFNFOjc3NTIuSVFfVE9UQUxfRElWX1BBSURfQ0YuRlkyMDE1AQAAAOw7BgACAAAABi0yNDI4NQEIAAAABQAAAAEx</t>
  </si>
  <si>
    <t>AQAAAAoxNzQ2MTkzNDk1AwAAAAI3OQIAAAAEMjAyMgQAAAABMAcAAAAJOS8xOS8yMDE5CAAAAAkzLzMxLzIwMTUJAAAAATAkmq/cdD3XCOccfxh1PdcIKUNJUS5UU0U6NDkwMi5JUV9JTlZFU1RfU0VDVVJJVFlfQ0YuRlkyMDA5AQAAADFXDQACAAAABS0yNDEyAQgAAAAFAAAAATEBAAAACjEzNzc3NTg4ODMDAAAAAjc5AgAAAAQyMDI3BAAAAAEwBwAAAAk5LzE5LzIwMTkIAAAACTMvMzEvMjAwOQkAAAABMJUSot50PdcIEiH4F3U91wghQ0lRLk5BU0RBUUdTOk5UQVAuSVFfREFfQ0YuRlkyMDE1AQAAADR9AAACAAAAAzI0NAEIAAAABQAAAAExAQAAAAoxODQ3NTkzNjY1AwAAAAMxNjACAAAABDIxNjAEAAAAATAHAAAACTkvMTkvMjAxOQgAAAAJNC8yNC8yMDE1CQAAAAEwGcsG13Q91wifyzYZdT3XCCZDSVEuTkFTREFRR1M6TlRBUC5JUV9PVEhFUl9PUEVSLkZZMjAwOAEAAAA0fQAAAwAAAAAAKYLc13Q91wikiBYZdT3XCB5DSVEuTllTRTpYUlguSVFfUEVOU0lPTi5GWTIwMDkBAAAAr5QBAAIAAAAEMjg4MwEIAAAABQAAAAExAQAAAAoxNTIzMzk1MDU4AwAAAAMxNjACAAAABDEyMTMEAAAAATAHAAAACTkvMTkvMjAxOQgAAAAKMTIvMzEvMjAwOQkAAAABMAdUPtp0PdcIQ1WqGHU91wguQ0lRLk5BU0RBUUdTOk5UQVAuSVFfQ09NTU9OX1BSRUZfRElWX0NGLkZZMjAwNwEAAAA0fQAAAwAAAAAAKYLc13Q91wgr</t>
  </si>
  <si>
    <t>5x4ZdT3XCCVDSVEuVFNFOjQ5MDEuSVFfU1RfREVCVF9SRVBBSUQuRlkyMDE4AQAAABxMBgACAAAABS03MTcxAQgAAAAFAAAAATEBAAAACjE4OTUxODM2MTUDAAAAAjc5AgAAAAQyMDQ0BAAAAAEwBwAAAAk5LzE5LzIwMTkIAAAACTMvMzEvMjAxOAkAAAABMGCHKdt0PdcILSOgGHU91wgmQ0lRLlRTRTo3NzUyLklRX1BFUklPRExFTkdUSF9JUy5GWTIwMTYBAAAA7DsGAAEAAAACMTIA98Gv3HQ91wgjnpAYdT3XCCVDSVEuTkFTREFRR1M6TlRBUC5JUV9DSEFOR0VfQVAuRlkyMDA3AQAAADR9AAACAAAABjM2LjU4OQEIAAAABQAAAAExAQAAAAoxMDQzMjg3NjY5AwAAAAMxNjACAAAABDIwMTcEAAAAATAHAAAACTkvMTkvMjAxOQgAAAAJNC8yNy8yMDA3CQAAAAEwKYLc13Q91wgcYisZdT3XCCZDSVEuVFNFOjY3MjQuSVFfRVhUUkFfQUNDX0lURU1TLkZZMjAxNAEAAAB7LDkAAwAAAAAArx7Z3nQ91wiWbeMXdT3XCCtDSVEuTkFTREFRR1M6TlRBUC5JUV9DQVNIX0NPTlZFUlNJT04uRlkyMDE4AQAAADR9AAACAAAACC0yLjA3NjYyAQgAAAAFAAAAATEBAAAACjE5Njg3MjU2NDgDAAAAAzE2MAIAAAAENDE4NAQAAAABMAcAAAAJOS8xOS8yMDE5CAAAAAk0LzI3LzIwMTgJAAAAATAsWZjUdD3XCMs7xRl1PdcII0NJUS5OWVNFOkRWTVQuSVFfREFfU1VQUExfQ0YuRlkyMDE1AQAAACEPBAACAAAAAzg5MwEIAAAABQAA</t>
  </si>
  <si>
    <t>AAExAQAAAAoxODM0MjQ1Mzc0AwAAAAMxNjACAAAABDIxNzEEAAAAATAHAAAACTkvMTkvMjAxOQgAAAAJMS8zMC8yMDE1CQAAAAEwV+bb13Q91wjlRRkZdT3XCCBDSVEuVFNFQzoyMzgyLklRX0VCSVRfSU5ULkZZMjAxNgEAAAAYZgwAAgAAAAg4LjQwNzc1MQEIAAAABQAAAAExAQAAAAoxODgwNTI4OTQwAwAAAAMxNTYCAAAABDQxODkEAAAAATAHAAAACTkvMTkvMjAxOQgAAAAKMTIvMzEvMjAxNgkAAAABMNeJIdV0PdcI33m2GXU91wglQ0lRLlRTRUM6MjM4Mi5JUV9DVVJSRU5DWV9HQUlOLkZZMjAxNAEAAAAYZgwAAgAAAAc1Nzk4LjA2AQgAAAAFAAAAATEBAAAACjE3ODM4NzYxODEDAAAAAzE1NgIAAAACMzgEAAAAATAHAAAACTkvMTkvMjAxOQgAAAAKMTIvMzEvMjAxNAkAAAABMIE0+dh0PdcIYv0IGXU91wgfQ0lRLk5ZU0U6RFZNVC5JUV9MVF9ERUJULkZZMjAwOAEAAAAhDwQAAgAAAAMzNjIBCAAAAAUAAAABMQEAAAAKMTM0MjYxNzA5NAMAAAADMTYwAgAAAAQxMDQ5BAAAAAEwBwAAAAk5LzE5LzIwMTkIAAAACDIvMS8yMDA4CQAAAAEwqLAA2HQ91wi+9/wYdT3XCB1DSVEuTllTRTpYUlguSVFfR0FfRVhQLkZZMjAxNgEAAACvlAEAAwAAAAAA7pVT2nQ91wg0v8oYdT3XCCVDSVEuTkFTREFRR1M6TlRBUC5JUV9DSEFOR0VfQVAuRlkyMDE1AQAAADR9AAACAAAAAjM5AQgAAAAFAAAAATEBAAAACjE4NDc1</t>
  </si>
  <si>
    <t>OTM2NjUDAAAAAzE2MAIAAAAEMjAxNwQAAAABMAcAAAAJOS8xOS8yMDE5CAAAAAk0LzI0LzIwMTUJAAAAATAZywbXdD3XCASaTxl1PdcIJ0NJUS5UU0U6NDkwMi5JUV9FQklUREFfQ0FQRVhfSU5ULkZZMjAwOQEAAAAxVw0AAgAAAAkxNS4xNDY3MzIBCAAAAAUAAAABMQEAAAAKMTM3Nzc1ODg4MwMAAAACNzkCAAAABDQxOTEEAAAAATAHAAAACTkvMTkvMjAxOQgAAAAJMy8zMS8yMDA5CQAAAAEwAeAd1nQ91wjwV4oZdT3XCCBDSVEuVFNFOjc3NTIuSVFfUEFSVF9USU1FLkZZMjAxMAEAAADsOwYAAwAAAAAAFirO3HQ91whVEUsYdT3XCCZDSVEuVFNFOjc3NTIuSVFfTFRfREVCVF9DQVBJVEFMLkZZMjAxMQEAAADsOwYAAgAAAAcyOS45MzgzAQgAAAAFAAAAATEBAAAACjE2Mjk3NjgyMjUDAAAAAjc5AgAAAAQ0MTg3BAAAAAEwBwAAAAk5LzE5LzIwMTkIAAAACTMvMzEvMjAxMQkAAAABMMT8vNV0PdcIgwSMGXU91wgfQ0lRLlRTRTo3NzUxLklRX0RBX1NVUFBMLkZZMjAwOQEAAACZ+gIAAwAAAAAA4wrI3XQ91wgRVE8YdT3XCCFDSVEuTllTRTpYUlguSVFfVE9UQUxfTElBQi5GWTIwMTMBAAAAr5QBAAIAAAAFMTYyNjgBCAAAAAUAAAABMQEAAAAKMTc3NzE5NjQ5NwMAAAADMTYwAgAAAAQxMjc2BAAAAAEwBwAAAAk5LzE5LzIwMTkIAAAACjEyLzMxLzIwMTMJAAAAATD7yD7adD3XCMxlnRh1PdcIJENJUS5UU0U6</t>
  </si>
  <si>
    <t>Nzc1MS5JUV9FUVVJVFlfTUVUSE9ELkZZMjAwNwEAAACZ+gIAAgAAAAU0MjgxNwEIAAAABQAAAAExAQAAAAoxMzQ2MjYzMjQyAwAAAAI3OQIAAAAEMzA2MwQAAAABMAcAAAAJOS8xOS8yMDE5CAAAAAoxMi8zMS8yMDA3CQAAAAEw9OLH3XQ91wgeOD0YdT3XCCpDSVEuVFNFOjc3MzEuSVFfQ1VSUkVOVF9QT1JUX0xFQVNFUy5GWTIwMTgBAAAAuFYNAAIAAAADNzM2AQgAAAAFAAAAATEBAAAACjE4OTUzNDg0MzUDAAAAAjc5AgAAAAQxMDkwBAAAAAEwBwAAAAk5LzE5LzIwMTkIAAAACTMvMzEvMjAxOAkAAAABMM9IuNt0PdcI2Op7GHU91wgjQ0lRLlRTRTo3NzMxLklRX1RPVEFMX1JFQ0VJVi5GWTIwMTcBAAAAuFYNAAIAAAAFOTYyMjEBCAAAAAUAAAABMQEAAAAKMTg0OTAyNjkzNwMAAAACNzkCAAAABDEwMDEEAAAAATAHAAAACTkvMTkvMjAxOQgAAAAJMy8zMS8yMDE3CQAAAAEw1iG423Q91wgJVZUYdT3XCCVDSVEuVFNFOjc3MzEuSVFfR1dfSU5UQU5fQU1PUlQuRlkyMDE3AQAAALhWDQADAAAAAADWIbjbdD3XCOd1exh1PdcII0NJUS5UU0U6NDkwMi5JUV9UT1RBTF9SRUNFSVYuRlkyMDE0AQAAADFXDQACAAAABjI1MDMyNAEIAAAABQAAAAExAQAAAAoxOTE1NDAyMzAxAwAAAAI3OQIAAAAEMTAwMQQAAAABMAcAAAAJOS8xOS8yMDE5CAAAAAkzLzMxLzIwMTQJAAAAATDjskTedD3XCPFYHBh1PdcIJENJUS5O</t>
  </si>
  <si>
    <t>WVNFOkhQUS5JUV9DQVNIX0lOVEVSRVNULkZZMjAxNwEAAAA4qQEAAgAAAAMzMjIBCAAAAAUAAAABMQEAAAAKMTkzNDIwMDI3MQMAAAADMTYwAgAAAAQzMDI4BAAAAAEwBwAAAAk5LzE5LzIwMTkIAAAACjEwLzMxLzIwMTcJAAAAATAwThrZdD3XCB+T4Rh1PdcIJ0NJUS5UU0U6NjQ0OC5JUV9NQVJLRVRDQVAuMjAxMi8zLzMxLkpQWQEAAACNR3UAAgAAAA0zMDAzMTguODg1NzAyAQYAAAAFAAAAATEBAAAACjE1MDc1Njc0OTEDAAAAAjc5AgAAAAYxMDAwNTQEAAAAATAHAAAACTMvMzEvMjAxMrcaSfZ0PdcIn3O5K3U91wgeQ0lRLk5ZU0U6SFBRLklRX1JBV19JTlYuRlkyMDE2AQAAADipAQACAAAABDEzODEBCAAAAAUAAAABMQEAAAAKMTkzNDIwMDI3NwMAAAADMTYwAgAAAAQzMTcxBAAAAAEwBwAAAAk5LzE5LzIwMTkIAAAACjEwLzMxLzIwMTYJAAAAATCYshnZdD3XCHMe4Rh1PdcIH0NJUS5UU0U6Nzc1MS5JUV9UT1RBTF9DTC5GWTIwMTIBAAAAmfoCAAIAAAAGODQ0NDM1AQgAAAAFAAAAATEBAAAACjE3MjY3NzExMjkDAAAAAjc5AgAAAAQxMDA5BAAAAAEwBwAAAAk5LzE5LzIwMTkIAAAACjEyLzMxLzIwMTIJAAAAATDUV8jddD3XCCIAIBh1PdcIJENJUS5OWVNFOlhSWC5JUV9JTVBBSVJNRU5UX0dXLkZZMjAxMwEAAACvlAEAAwAAAAAA+8g+2nQ91wjmjKsYdT3XCBlDSVEuVFNFOjc3NTEuSVFfTkkuRlky</t>
  </si>
  <si>
    <t>MDA5AQAAAJn6AgACAAAABjEzMTY0NwEIAAAABQAAAAExAQAAAAoxNTMzMjAzMjg5AwAAAAI3OQIAAAACMTUEAAAAATAHAAAACTkvMTkvMjAxOQgAAAAKMTIvMzEvMjAwOQkAAAABMOMKyN10PdcIEVRPGHU91wgoQ0lRLk5BU0RBUUdTOk5UQVAuSVFfRElMVVRfV0VJR0hULkZZMjAxNgEAAAA0fQAAAgAAAAMyOTcALPIG13Q91wjJ8jYZdT3XCCBDSVEuTllTRTpYUlguSVFfTklfTUFSR0lOLkZZMjAxMAEAAACvlAEAAgAAAAYyLjgwMTIBCAAAAAUAAAABMQEAAAAKMTU4ODczMDgxMAMAAAADMTYwAgAAAAQ0MDk0BAAAAAEwBwAAAAk5LzE5LzIwMTkIAAAACjEyLzMxLzIwMTAJAAAAATDcrrzVdD3XCHQVohl1PdcIG0NJUS5UU0U6NDkwMi5JUV9HUFBFLkZZMjAxMAEAAAAxVw0AAgAAAAY2Mzk0NTMBCAAAAAUAAAABMQEAAAAKMTM3Nzc1ODYzNQMAAAACNzkCAAAABDExNjkEAAAAATAHAAAACTkvMTkvMjAxOQgAAAAJMy8zMS8yMDEwCQAAAAEwlRKi3nQ91wjpsMQXdT3XCCZDSVEuVFNFOjQ5MDEuSVFfRklMSU5HX0NVUlJFTkNZLkZZMjAxMgEAAAAcTAYAAwAAAANKUFkA+fxW23Q91wj3Tm0YdT3XCChDSVEuVFNFOjY0NDguSVFfVE9UQUxfTElBQl9FUVVJVFkuRlkyMDEwAQAAAI1HdQACAAAABjM2NTk5MAEIAAAABQAAAAExAQAAAAoxMzg5ODU4MDE4AwAAAAI3OQIAAAAEMTAxMwQAAAABMAcAAAAJOS8xOS8y</t>
  </si>
  <si>
    <t>MDE5CAAAAAkzLzMxLzIwMTAJAAAAATBqi/7fdD3XCIk1vxd1PdcII0NJUS5UU0U6Nzc1MS5JUV9CQVNJQ19XRUlHSFQuRlkyMDE1AQAAAJn6AgACAAAACzEwOTIuMDE3OTU1AAf8Pd10PdcIrukgGHU91wgqQ0lRLlRTRTo0OTAxLklRX1RPVEFMX0NPTU1PTl9FUVVJVFkuRlkyMDA5AQAAABxMBgACAAAABzE3NTYzMTMBCAAAAAUAAAABMQEAAAAKMTM4Mjc2MzUxNAMAAAACNzkCAAAABDEwMDYEAAAAATAHAAAACTkvMTkvMjAxOQgAAAAJMy8zMS8yMDA5CQAAAAEwYWFW23Q91who2pYYdT3XCCZDSVEuVFNFQzoyMzgyLklRX0JBU0lDX0VQU19FWENMLkZZMjAxNAEAAAAYZgwAAgAAAAg0Ljg5OTI4NwEIAAAABQAAAAExAQAAAAoxNzgzODc2MTgxAwAAAAMxNTYCAAAABDMwNjQEAAAAATAHAAAACTkvMTkvMjAxOQgAAAAKMTIvMzEvMjAxNAkAAAABMCyY+Nh0PdcILlwRGXU91wgkQ0lRLlRTRTo3NzUyLklRX0NVUlJFTkNZX0dBSU4uRlkyMDA4AQAAAOw7BgACAAAABi0xMDkwMQEIAAAABQAAAAExAQAAAAoxMzgxMjA1MzU3AwAAAAI3OQIAAAACMzgEAAAAATAHAAAACTkvMTkvMjAxOQgAAAAJMy8zMS8yMDA4CQAAAAEw1XA+3XQ91wjimxkYdT3XCB9DSVEuTllTRTpYUlguSVFfQlZfU0hBUkUuRlkyMDE0AQAAAK+UAQACAAAACTM4LjI0Njg2OQEIAAAABQAAAAExAQAAAAoxODI5NTcxMzczAwAAAAMxNjACAAAA</t>
  </si>
  <si>
    <t>BDQwMjAEAAAAATAHAAAACTkvMTkvMjAxOQgAAAAKMTIvMzEvMjAxNAkAAAABMN5HU9p0PdcI3bOrGHU91wgyQ0lRLk5BU0RBUUdTOk5UQVAuSVFfQ0FTSF9DT05WRVJTSU9OLkZZMjAxOS4uLi5KUFkBAAAANH0AAAIAAAAJLTYuODU0NDg0AQgAAAAFAAAAATEBAAAACjE5Njg3MjU2NDkDAAAAAzE2MAIAAAAENDE4NAQAAAABMAcAAAAJOS8xOS8yMDE5CAAAAAk0LzI2LzIwMTkJAAAAATBmoZrUdD3XCJh/0Bl1PdcIFUNJUS4wLklRX0JFVEFfMllSLiNOQQUAAAAAAAAACAAAAA4oSW52YWxpZCBEYXRlKSGkBtd0PdcID6FwGXU91wghQ0lRLlRTRTo3NzUxLklRX05FVF9DSEFOR0UuRlkyMDE3AQAAAJn6AgACAAAABTkxNjIxAQgAAAAFAAAAATEBAAAACjE5NTE0NzYzMTEDAAAAAjc5AgAAAAQyMDkzBAAAAAEwBwAAAAk5LzE5LzIwMTkIAAAACjEyLzMxLzIwMTcJAAAAATDfST7ddD3XCLjTIRh1PdcIGkNJUS5UU0U6NzczMS5JUV9DSVAuRlkyMDE0AQAAALhWDQADAAAAAADr07fbdD3XCBezehh1PdcIK0NJUS5UU0U6Nzc1Mi5JUV9OSV9BVkFJTF9FWENMX01BUkdJTi5GWTIwMTIBAAAA7DsGAAIAAAAHLTIuMzQwOQEIAAAABQAAAAExAQAAAAoxNjI5NzY3OTEwAwAAAAI3OQIAAAAENDE4MgQAAAABMAcAAAAJOS8xOS8yMDE5CAAAAAkzLzMxLzIwMTIJAAAAATDE/LzVdD3XCK+Jfxl1PdcIH0NJUS5UU0U6Nzc1</t>
  </si>
  <si>
    <t>MS5JUV9FQklUX0lOVC5GWTIwMDcBAAAAmfoCAAIAAAAKNTE0LjM5MzYwOQEIAAAABQAAAAExAQAAAAoxMzQ2MjYzMjQyAwAAAAI3OQIAAAAENDE4OQQAAAABMAcAAAAJOS8xOS8yMDE5CAAAAAoxMi8zMS8yMDA3CQAAAAEw2Xse1nQ91wjVNV4ZdT3XCDBDSVEuTllTRTpYUlguSVFfVE9UQUxfT1VUU1RBTkRJTkdfQlNfREFURS5GWTIwMTMBAAAAr5QBAAIAAAAGMjk3LjA4AQQAAAAFAAAAATUBAAAACjE3NzcxOTY0OTcCAAAABTI0MTUyBgAAAAEw5u8+2nQ91wjDnboYdT3XCBlDSVEuVFNFOjY3MjQuSVFfQUQuRlkyMDE2AQAAAHssOQADAAAAAACgbNnedD3XCBaF/hd1PdcIG0NJUS5UU0U6NzczMS5JUV9OUFBFLkZZMjAxMAEAAAC4Vg0AAgAAAAYxMjUwNDQBCAAAAAUAAAABMQEAAAAKMTM4MjUwNTAwOAMAAAACNzkCAAAABDEwMDQEAAAAATAHAAAACTkvMTkvMjAxOQgAAAAJMy8zMS8yMDEwCQAAAAEwHBAl3HQ91wjX2VcYdT3XCChDSVEuVFNFOjc3NTIuSVFfVE9UQUxfREVCVF9FUVVJVFkuRlkyMDEyAQAAAOw7BgACAAAABzg0LjY1MDUBCAAAAAUAAAABMQEAAAAKMTYyOTc2NzkxMAMAAAACNzkCAAAABDQwMzQEAAAAATAHAAAACTkvMTkvMjAxOQgAAAAJMy8zMS8yMDEyCQAAAAEwyCO91XQ91whaR5AZdT3XCCZDSVEuVFNFOjQ5MDIuSVFfREVGX1RBWF9MSUFCX0xULkZZMjAxNwEAAAAxVw0AAgAAAAQ1</t>
  </si>
  <si>
    <t>MjIyAQgAAAAFAAAAATEBAAAACjE4NDc5MTIzMzEDAAAAAjc5AgAAAAQxMDI3BAAAAAEwBwAAAAk5LzE5LzIwMTkIAAAACTMvMzEvMjAxNwkAAAABMLZNRd50PdcIrqEsGHU91wgnQ0lRLk5ZU0U6SFBRLklRX1RPVEFMX09USEVSX09QRVIuRlkyMDEzAQAAADipAQACAAAABTE3Nzc1AQgAAAAFAAAAATEBAAAACjE3Njk2ODIxNzMDAAAAAzE2MAIAAAADMzgwBAAAAAEwBwAAAAk5LzE5LzIwMTkIAAAACjEwLzMxLzIwMTMJAAAAATC+Gx7adD3XCFvP5xh1PdcIJUNJUS5UU0U6Nzc1Mi5JUV9TUEVDSUFMX0RJVl9DRi5GWTIwMTYBAAAA7DsGAAMAAAAAAPfBr9x0PdcIiCJvGHU91wgqQ0lRLk5ZU0U6WFJYLklRX1RPVEFMX0FTU0VUUy5GWTIwMDguLi4uSlBZAQAAAK+UAQACAAAACzIwMzUxNTcuMjU1AQgAAAAFAAAAATEBAAAACjE0MzI4MzYyODkDAAAAAjc5AgAAAAQxMDA3BAAAAAEwBwAAAAk5LzE5LzIwMTkIAAAACjEyLzMxLzIwMDgJAAAAATCfd3XTdD3XCGeb1Bl1PdcIL0NJUS5UU0U6NjcyNC5JUV9PVEhFUl9OT05fT1BFUl9FWFBfU1VQUEwuRlkyMDE2AQAAAHssOQACAAAABC03MjEBCAAAAAUAAAABMQEAAAAKMTc5ODgwOTEzMwMAAAACNzkCAAAAAjg1BAAAAAEwBwAAAAk5LzE5LzIwMTkIAAAACTMvMzEvMjAxNgkAAAABMKBs2d50PdcIFoX+F3U91wglQ0lRLlRTRTo2NDQ4LklRX0RBWVNfU0FMRVNf</t>
  </si>
  <si>
    <t>T1VULkZZMjAxNgEAAACNR3UAAgAAAAg0OC4zMDgzNAEIAAAABQAAAAExAQAAAAoxNzk4Njk5NjcxAwAAAAI3OQIAAAAENDA0MgQAAAABMAcAAAAJOS8xOS8yMDE5CAAAAAkzLzMxLzIwMTYJAAAAATCLIbzWdD3XCP8OXhl1PdcIH0NJUS5UU0U6NzczMS5JUV9UUkVBU1VSWS5GWTIwMTYBAAAAuFYNAAIAAAAGLTEzMjU1AQgAAAAFAAAAATEBAAAACjE3OTkyNDMyNDEDAAAAAjc5AgAAAAQxMjQ4BAAAAAEwBwAAAAk5LzE5LzIwMTkIAAAACTMvMzEvMjAxNgkAAAABMET7t9t0PdcIDgeVGHU91wguQ0lRLk5BU0RBUUdTOk5UQVAuSVFfQ09NTU9OX1BSRUZfRElWX0NGLkZZMjAxNgEAAAA0fQAAAwAAAAAALPIG13Q91wjbUVQZdT3XCChDSVEuTllTRTpYUlguSVFfTUlOT1JJVFlfSU5URVJFU1QuRlkyMDExAQAAAK+UAQACAAAAAzE0OQEIAAAABQAAAAExAQAAAAoxNjU5Mzg1MDQ5AwAAAAMxNjACAAAABDEwNTIEAAAAATAHAAAACTkvMTkvMjAxOQgAAAAKMTIvMzEvMjAxMQkAAAABMPOhPtp0PdcIJRirGHU91wglQ0lRLlRTRUM6MjM4Mi5JUV9FQklUREEuRlkyMDA5Li4uLkpQWQEAAAAYZgwAAgAAAAw3NzkxOC4yMjMxMTcBCAAAAAUAAAABMQEAAAAKMTQ1NzUyMzQwMwMAAAACNzkCAAAABDQwNTEEAAAAATAHAAAACTkvMTkvMjAxOQgAAAAKMTIvMzEvMjAwOQkAAAABMHVTmtR0PdcIak3GGXU91wgdQ0lRLlRT</t>
  </si>
  <si>
    <t>RTo2NDQ4LklRX1JEX0VYUC5GWTIwMTYBAAAAjUd1AAMAAAAAABMqvt90PdcItoTNF3U91wgvQ0lRLk5ZU0U6RFZNVC5JUV9UT1RBTF9ERUJUX0VCSVREQV9DQVBFWC5GWTIwMTEBAAAAIQ8EAAIAAAAIMS40OTMyNzYBCAAAAAUAAAABMQEAAAAKMTYyMTIyODMwOAMAAAADMTYwAgAAAAUyMzMxMwQAAAABMAcAAAAJOS8xOS8yMDE5CAAAAAkxLzI4LzIwMTEJAAAAATDOsCHVdD3XCEhNsRl1PdcILkNJUS5OWVNFOkRWTVQuSVFfREVGX1RBWF9BU1NFVFNfQ1VSUkVOVC5GWTIwMTgBAAAAIQ8EAAMAAAAAAD803Nd0PdcITXIeGXU91wgZQ0lRLlRTRTo3NzUxLklRX0dXLkZZMjAxMAEAAACZ+gIAAgAAAAYxMjUxODkBCAAAAAUAAAABMQEAAAAKMTU5NzM0MzI1MQMAAAACNzkCAAAABDExNzEEAAAAATAHAAAACTkvMTkvMjAxOQgAAAAKMTIvMzEvMjAxMAkAAAABMOIwyN10PdcIP0NHGHU91wgjQ0lRLlRTRTo3NzUxLklRX0lOVEVSRVNUX0VYUC5GWTIwMTEBAAAAmfoCAAIAAAAELTk4OAEIAAAABQAAAAExAQAAAAoxNjY1OTIwNzk0AwAAAAI3OQIAAAACODIEAAAAATAHAAAACTkvMTkvMjAxOQgAAAAKMTIvMzEvMjAxMQkAAAABMOIwyN10PdcIZQUXGHU91wguQ0lRLlRTRTo2NzI0LklRX1RPVEFMX0xJQUJfVE9UQUxfQVNTRVRTLkZZMjAxMgEAAAB7LDkAAgAAAAc2Ni41MDIzAQgAAAAFAAAAATEBAAAACjE2NDIx</t>
  </si>
  <si>
    <t>ODI4MTcDAAAAAjc5AgAAAAQ0MTg4BAAAAAEwBwAAAAk5LzE5LzIwMTkIAAAACTMvMzEvMjAxMgkAAAABMCFrHdZ0PdcIbPN8GXU91wggQ0lRLlRTRTo3NzUxLklRX1BBUlRfVElNRS5GWTIwMTUBAAAAmfoCAAMAAAAAAAf8Pd10PdcI4BZJGHU91wgmQ0lRLlRTRTo3NzUxLklRX05FVF9ERUJUX0VCSVREQS5GWTIwMTUBAAAAmfoCAAMAAAACTk0BCAAAAAUAAAABMQEAAAAKMTg4MDU0ODU5NgMAAAACNzkCAAAABDQxOTMEAAAAATAHAAAACTkvMTkvMjAxOQgAAAAKMTIvMzEvMjAxNQkAAAABMM7VvNV0PdcIm4+LGXU91wgcQ0lRLk5ZU0U6WFJYLklRX0RBX0NGLkZZMjAxMQEAAACvlAEAAgAAAAQxMDk3AQgAAAAFAAAAATEBAAAACjE2NTkzODUwNDkDAAAAAzE2MAIAAAAEMjE2MAQAAAABMAcAAAAJOS8xOS8yMDE5CAAAAAoxMi8zMS8yMDExCQAAAAEw86E+2nQ91wglGKsYdT3XCBlDSVEuVFNFOjQ5MDIuSVFfR1AuRlkyMDEyAQAAADFXDQACAAAABjM1NTMxNwEIAAAABQAAAAExAQAAAAoxNTUzMjM5Nzk3AwAAAAI3OQIAAAACMTAEAAAAATAHAAAACTkvMTkvMjAxOQgAAAAJMy8zMS8yMDEyCQAAAAEwdTmi3nQ91whSQgEYdT3XCBlDSVEuVFNFOjc3NTIuSVFfQVAuRlkyMDE2AQAAAOw7BgACAAAABjI4NjEyMwEIAAAABQAAAAExAQAAAAoxNzk3NzI1OTgwAwAAAAI3OQIAAAAEMTAxOAQAAAABMAcAAAAJOS8x</t>
  </si>
  <si>
    <t>OS8yMDE5CAAAAAkzLzMxLzIwMTYJAAAAATD3wa/cdD3XCM2cZhh1PdcIKENJUS5UU0U6NjQ0OC5JUV9UT1RBTF9ESVZfUEFJRF9DRi5GWTIwMTEBAAAAjUd1AAIAAAAFLTU5MTIBCAAAAAUAAAABMQEAAAAKMTQ2MTY4MDA3NgMAAAACNzkCAAAABDIwMjIEAAAAATAHAAAACTkvMTkvMjAxOQgAAAAJMy8zMS8yMDExCQAAAAEwZbL+33Q91whJWNYXdT3XCB1DSVEuVFNFOjc3MzEuSVFfR0FfRVhQLkZZMjAxNQEAAAC4Vg0AAwAAAAAA69O323Q91wifvYsYdT3XCCRDSVEuVFNFOjc3NTIuSVFfT1RIRVJfTElBQl9MVC5GWTIwMTkBAAAA7DsGAAIAAAAFODc2NDkBCAAAAAUAAAABMQEAAAAKMTk2OTk1MDA1MgMAAAACNzkCAAAABDEwNjIEAAAAATAHAAAACTkvMTkvMjAxOQgAAAAJMy8zMS8yMDE5CQAAAAEwdw+w3HQ91whnrWcYdT3XCCVDSVEuVFNFOjQ5MDEuSVFfTFRfREVCVF9JU1NVRUQuRlkyMDE5AQAAABxMBgACAAAABjEwMDAzNQEIAAAABQAAAAExAQAAAAoxOTcwMjEyODcwAwAAAAI3OQIAAAAEMjAzNAQAAAABMAcAAAAJOS8xOS8yMDE5CAAAAAkzLzMxLzIwMTkJAAAAATBVrinbdD3XCBBxoBh1PdcIH0NJUS5UU0U6NjQ0OC5JUV9UT1RBTF9DQS5GWTIwMTcBAAAAjUd1AAIAAAAGMzQ1MjI1AQgAAAAFAAAAATEBAAAACjE4NDgxNzE0ODkDAAAAAjc5AgAAAAQxMDA4BAAAAAEwBwAAAAk5LzE5LzIwMTkI</t>
  </si>
  <si>
    <t>AAAACTMvMzEvMjAxNwkAAAABMBFRvt90PdcIX7f6F3U91wglQ0lRLlRTRTo3NzMxLklRX0dXX0lOVEFOX0FNT1JULkZZMjAxMQEAAAC4Vg0AAwAAAAAAEDcl3HQ91whwe3kYdT3XCCVDSVEuVFNFOjY0NDguSVFfR0FJTl9BU1NFVFNfQ0YuRlkyMDEzAQAAAI1HdQACAAAAAzE3MAEIAAAABQAAAAExAQAAAAoxNjkwNjU3NDk2AwAAAAI3OQIAAAAEMjAyNgQAAAABMAcAAAAJOS8xOS8yMDE5CAAAAAkzLzMxLzIwMTMJAAAAATCLAP/fdD3XCIOqxhd1PdcIIUNJUS5UU0VDOjIzODIuSVFfQlVJTERJTkdTLkZZMjAwOAEAAAAYZgwAAgAAAAkxNjY2Ni4zMjMBCAAAAAUAAAABMQEAAAAKMTM3Mzk5MzU5NQMAAAADMTU2AgAAAAQzMDIzBAAAAAEwBwAAAAk5LzE5LzIwMTkIAAAACjEyLzMxLzIwMDgJAAAAATC8cfjYdD3XCOmj4hh1PdcILENJUS5UU0U6Nzc1Mi5JUV9JTVBVVF9PUEVSX0xFQVNFX0RFUFIuRlkyMDE5AQAAAOw7BgACAAAACzI5Mjg4LjIxMjcyAQgAAAAFAAAAATEBAAAACjE5Njk5NTAwNTIDAAAAAjc5AgAAAAUyMTY3MwQAAAABMAcAAAAJOS8xOS8yMDE5CAAAAAkzLzMxLzIwMTkJAAAAATB3D7DcdD3XCDzwVhh1PdcIIENJUS5UU0U6NzczMS5JUV9UT1RBTF9SRVYuRlkyMDEzAQAAALhWDQACAAAABzEwMTA0OTMBCAAAAAUAAAABMQEAAAAKMTYyNTQ1NzU0OQMAAAACNzkCAAAAAjI4BAAAAAEwBwAA</t>
  </si>
  <si>
    <t>AAk5LzE5LzIwMTkIAAAACTMvMzEvMjAxMwkAAAABMPKsJdx0PdcIKfaTGHU91wggQ0lRLk5BU0RBUUdTOk5UQVAuSVFfTEFORC5GWTIwMTMBAAAANH0AAAIAAAAFMjY1LjUBCAAAAAUAAAABMQEAAAAKMTc0MjgwNjI0MgMAAAADMTYwAgAAAAQzMDk4BAAAAAEwBwAAAAk5LzE5LzIwMTkIAAAACTQvMjYvMjAxMwkAAAABMEwN3Nd0PdcILfNSGXU91wgiQ0lRLlRTRUM6MjM4Mi5JUV9ORVRfQ0hBTkdFLkZZMjAxNQEAAAAYZgwAAgAAAAotODkzMTguNzY1AQgAAAAFAAAAATEBAAAACjE4MzU5MTkwNDYDAAAAAzE1NgIAAAAEMjA5MwQAAAABMAcAAAAJOS8xOS8yMDE5CAAAAAoxMi8zMS8yMDE1CQAAAAEwl+b42HQ91wjojf8YdT3XCC5DSVEuTllTRTpIUFEuSVFfVE9UQUxfREVCVF9FQklUREFfQ0FQRVguRlkyMDEyAQAAADipAQACAAAACDIuNjY1NzYxAQgAAAAFAAAAATEBAAAACjE3MTIzMzQyNTkDAAAAAzE2MAIAAAAFMjMzMTMEAAAAATAHAAAACTkvMTkvMjAxOQgAAAAKMTAvMzEvMjAxMgkAAAABMP8TIdV0PdcILFitGXU91wgkQ0lRLlRTRTo3NzUyLklRX0VCSVREQV9NQVJHSU4uRlkyMDExAQAAAOw7BgACAAAABTguMTU4AQgAAAAFAAAAATEBAAAACjE2Mjk3NjgyMjUDAAAAAjc5AgAAAAQ0MDQ3BAAAAAEwBwAAAAk5LzE5LzIwMTkIAAAACTMvMzEvMjAxMQkAAAABMMT8vNV0PdcIByB0GXU91wgcQ0lR</t>
  </si>
  <si>
    <t>LlRTRUM6MjM4Mi5JUV9FQklULkZZMjAxNQEAAAAYZgwAAgAAAAkxODI4MC40MzYBCAAAAAUAAAABMQEAAAAKMTgzNTkxOTA0NgMAAAADMTU2AgAAAAM0MDAEAAAAATAHAAAACTkvMTkvMjAxOQgAAAAKMTIvMzEvMjAxNQkAAAABMKa/+Nh0PdcI+2b/GHU91wglQ0lRLlRTRTo3NzUxLklRX0RBWVNfU0FMRVNfT1VULkZZMjAwOQEAAACZ+gIAAgAAAAk3Mi42MDU0MzUBCAAAAAUAAAABMQEAAAAKMTUzMzIwMzI4OQMAAAACNzkCAAAABDQwNDIEAAAAATAHAAAACTkvMTkvMjAxOQgAAAAKMTIvMzEvMjAwOQkAAAABMNl7HtZ0PdcIlV2PGXU91wgeQ0lRLlRTRTo2NDQ4LklRX1JBV19JTlYuRlkyMDE1AQAAAI1HdQACAAAABTI5NjQ2AQgAAAAFAAAAATEBAAAACjE3NDQ5NDYxMTADAAAAAjc5AgAAAAQzMTcxBAAAAAEwBwAAAAk5LzE5LzIwMTkIAAAACTMvMzEvMjAxNQkAAAABMBMqvt90PdcIFHoCGHU91wgZQ0lRLk5ZU0U6SFBRLklRX0FSLkZZMjAxMwEAAAA4qQEAAgAAAAUxNTg3NgEIAAAABQAAAAExAQAAAAoxNzY5NjgyMTczAwAAAAMxNjACAAAABDEwMjEEAAAAATAHAAAACTkvMTkvMjAxOQgAAAAKMTAvMzEvMjAxMwkAAAABML4bHtp0PdcIakrKGHU91wgoQ0lRLlRTRTo2NDQ4LklRX0RFRl9UQVhfQVNTRVRTX0xULkZZMjAxOQEAAACNR3UAAgAAAAUxNDgyNwEIAAAABQAAAAExAQAAAAoxOTY5ODYwMjQ4</t>
  </si>
  <si>
    <t>AwAAAAI3OQIAAAAEMTAyNgQAAAABMAcAAAAJOS8xOS8yMDE5CAAAAAkzLzMxLzIwMTkJAAAAATDLn77fdD3XCFesDBh1PdcIJUNJUS5UU0U6NDkwMS5JUV9ESUxVVF9FUFNfRVhDTC5GWTIwMTgBAAAAHEwGAAIAAAAGMzIxLjU1AQgAAAAFAAAAATEBAAAACjE4OTUxODM2MTUDAAAAAjc5AgAAAAMxNDIEAAAAATAHAAAACTkvMTkvMjAxOQgAAAAJMy8zMS8yMDE4CQAAAAEwYIcp23Q91wjm+58YdT3XCCdDSVEuTllTRTpEVk1ULklRX0RFRl9UQVhfTElBQl9MVC5GWTIwMDkBAAAAIQ8EAAMAAAAAAJvXANh0PdcIpgH5GHU91wglQ0lRLlRTRTo3NzUxLklRX0RJTFVUX0VQU19JTkNMLkZZMjAxOAEAAACZ+gIAAgAAAAoyMzQuMDc5OTk5AQgAAAAFAAAAATEBAAAACjE5NTE0NzYzMDcDAAAAAjc5AgAAAAE4BAAAAAEwBwAAAAk5LzE5LzIwMTkIAAAACjEyLzMxLzIwMTgJAAAAATDfST7ddD3XCEtZOBh1PdcILENJUS5UU0U6Nzc1Mi5JUV9ERUJUX0VRVUlWX09QRVJfTEVBU0UuRlkyMDE1AQAAAOw7BgACAAAABjMxNjY3MgEIAAAABQAAAAExAQAAAAoxNzQ2MTkzNDk1AwAAAAI3OQIAAAAFMjE2NzEEAAAAATAHAAAACTkvMTkvMjAxOQgAAAAJMy8zMS8yMDE1CQAAAAEwJJqv3HQ91whxAZAYdT3XCCtDSVEuTkFTREFRR1M6TlRBUC5JUV9JTlZFTlRPUllfVFVSTlMuRlkyMDE2AQAAADR9AAACAAAACTE3LjgxMTQ3</t>
  </si>
  <si>
    <t>NQEIAAAABQAAAAExAQAAAAoxODkzNzcxODc5AwAAAAMxNjACAAAABDQwODIEAAAAATAHAAAACTkvMTkvMjAxOQgAAAAJNC8yOS8yMDE2CQAAAAEwLFmY1HQ91wi7x68ZdT3XCCdDSVEuVFNFOjQ5MDEuSVFfRUJJVERBX0NBUEVYX0lOVC5GWTIwMTQBAAAAHEwGAAIAAAAJNDguMzI3NzU1AQgAAAAFAAAAATEBAAAACjE2ODczNDMyNDMDAAAAAjc5AgAAAAQ0MTkxBAAAAAEwBwAAAAk5LzE5LzIwMTkIAAAACTMvMzEvMjAxNAkAAAABMO1gvNV0PdcI4OicGXU91wglQ0lRLk5ZU0U6WFJYLklRX0xUX0RFQlRfUkVQQUlELkZZMjAxMwEAAACvlAEAAgAAAAUtMTA1NgEIAAAABQAAAAExAQAAAAoxNzc3MTk2NDk3AwAAAAMxNjACAAAABDIwMzYEAAAAATAHAAAACTkvMTkvMjAxOQgAAAAKMTIvMzEvMjAxMwkAAAABMObvPtp0PdcI5na6GHU91wgmQ0lRLlRTRUM6MjM4Mi5JUV9CQVNJQ19FUFNfRVhDTC5GWTIwMTIBAAAAGGYMAAIAAAAINi4wMDk1NTkBCAAAAAUAAAABMQEAAAAKMTY3NDMwNTE3MgMAAAADMTU2AgAAAAQzMDY0BAAAAAEwBwAAAAk5LzE5LzIwMTkIAAAACjEyLzMxLzIwMTIJAAAAATCX5vjYdD3XCD7AEBl1PdcIKENJUS5OWVNFOkRWTVQuSVFfTUFSS0VUQ0FQLjIwMTgvMy8zMS5KUFkBAAAAIQ8EAAMAAAAAAGYvG/d0PdcIdWi2K3U91wgiQ0lRLlRTRTo0OTAyLklRX0VCSVRfTUFSR0lOLkZZMjAx</t>
  </si>
  <si>
    <t>NgEAAAAxVw0AAgAAAAY2LjQwMzkBCAAAAAUAAAABMQEAAAAKMTc5NzIxODU4NQMAAAACNzkCAAAABDQwNTMEAAAAATAHAAAACTkvMTkvMjAxOQgAAAAJMy8zMS8yMDE2CQAAAAEw6S0e1nQ91wjWzIoZdT3XCCRDSVEuVFNFOjQ5MDIuSVFfQ09NTU9OX0lTU1VFRC5GWTIwMDkBAAAAMVcNAAIAAAADMjE4AQgAAAAFAAAAATEBAAAACjEzNzc3NTg4ODMDAAAAAjc5AgAAAAQyMTY5BAAAAAEwBwAAAAk5LzE5LzIwMTkIAAAACTMvMzEvMjAwOQkAAAABMJUSot50PdcIBHrmF3U91wgnQ0lRLlRTRTo0OTAyLklRX01BUktFVENBUC4yMDA4LzMvMzEuSlBZAQAAADFXDQACAAAADTcxODUyMy43NDYyNTYBBgAAAAUAAAABMQEAAAAJNzgzMjMyNzIzAwAAAAI3OQIAAAAGMTAwMDU0BAAAAAEwBwAAAAkzLzMxLzIwMDi3Gkn2dD3XCEH6uit1PdcIJENJUS5OWVNFOkhQUS5JUV9FQklUREFfTUFSR0lOLkZZMjAxNAEAAAA4qQEAAgAAAAY4LjY1ODIBCAAAAAUAAAABMQEAAAAKMTgyMjgwMTUyMAMAAAADMTYwAgAAAAQ0MDQ3BAAAAAEwBwAAAAk5LzE5LzIwMTkIAAAACjEwLzMxLzIwMTQJAAAAATD/EyHVdD3XCPw2qxl1PdcIIUNJUS5UU0U6Nzc1Mi5JUV9DQVNIX0ZJTkFOLkZZMjAxNQEAAADsOwYAAgAAAAUyOTkzNgEIAAAABQAAAAExAQAAAAoxNzQ2MTkzNDk1AwAAAAI3OQIAAAAEMjAwNAQAAAABMAcAAAAJOS8xOS8y</t>
  </si>
  <si>
    <t>MDE5CAAAAAkzLzMxLzIwMTUJAAAAATAkmq/cdD3XCJytbhh1PdcII0NJUS5UU0VDOjIzODIuSVFfQURWRVJUSVNJTkcuRlkyMDEwAQAAABhmDAADAAAAAAAsmPjYdD3XCG1Q+Rh1PdcILUNJUS5OQVNEQVFHUzpOVEFQLklRX1RPVEFMX0RFQlQuRlkyMDA5Li4uLkpQWQEAAAA0fQAAAgAAAAsxMDI2ODAuMzE4NQEIAAAABQAAAAExAQAAAAoxNDU4NzI2NTMxAwAAAAI3OQIAAAAENDE3MwQAAAABMAcAAAAJOS8xOS8yMDE5CAAAAAk0LzI0LzIwMDkJAAAAATBmoZrUdD3XCPF5yxl1PdcIJENJUS5OQVNEQVFHUzpOVEFQLklRX05FVF9ERUJULkZZMjAxNwEAAAA0fQAAAgAAAAUtMjgwNQEIAAAABQAAAAExAQAAAAoxOTY4NzI1NjQ3AwAAAAMxNjACAAAABDQzNjQEAAAAATAHAAAACTkvMTkvMjAxOQgAAAAJNC8yOC8yMDE3CQAAAAEwBBkH13Q91wgSu0MZdT3XCCFDSVEuVFNFOjc3NTEuSVFfTklfQ09NUEFOWS5GWTIwMTIBAAAAmfoCAAIAAAAGMjMyNDQ1AQgAAAAFAAAAATEBAAAACjE3MjY3NzExMjkDAAAAAjc5AgAAAAU0MTU3MQQAAAABMAcAAAAJOS8xOS8yMDE5CAAAAAoxMi8zMS8yMDEyCQAAAAEw1FfI3XQ91wjiZFAYdT3XCCBDSVEuVFNFOjY3MjQuSVFfRlVMTF9USU1FLkZZMjAxNgEAAAB7LDkAAgAAAAU2NzYwNQCgbNnedD3XCA6s/hd1PdcIHkNJUS5UU0U6Nzc1MS5JUV9SQVdfSU5WLkZZMjAxMgEA</t>
  </si>
  <si>
    <t>AACZ+gIAAgAAAAUyMDUwNgEIAAAABQAAAAExAQAAAAoxNzI2NzcxMTI5AwAAAAI3OQIAAAAEMzE3MQQAAAABMAcAAAAJOS8xOS8yMDE5CAAAAAoxMi8zMS8yMDEyCQAAAAEw1FfI3XQ91whIehcYdT3XCCZDSVEuTkFTREFRR1M6TlRBUC5JUV9PVEhFUl9PUEVSLkZZMjAxMQEAAAA0fQAAAwAAAAAAY7/b13Q91wib0UkZdT3XCCNDSVEuTllTRTpEVk1ULklRX0dBSU5fQVNTRVRTLkZZMjAwNwEAAAAhDwQAAgAAAAIzNgEIAAAABQAAAAExAQAAAAk4MTA2NDYxMTcDAAAAAzE2MAIAAAACNTYEAAAAATAHAAAACTkvMTkvMjAxOQgAAAAIMi8yLzIwMDcJAAAAATBhWvnYdD3XCLueABl1PdcIHkNJUS5UU0U6NjcyNC5JUV9JTkNfVEFYLkZZMjAxNgEAAAB7LDkAAgAAAAU0NTQyMQEIAAAABQAAAAExAQAAAAoxNzk4ODA5MTMzAwAAAAI3OQIAAAACNzUEAAAAATAHAAAACTkvMTkvMjAxOQgAAAAJMy8zMS8yMDE2CQAAAAEwoGzZ3nQ91wigkA8YdT3XCCdDSVEuVFNFOjQ5MDEuSVFfREFZU19QQVlBQkxFX09VVC5GWTIwMDgBAAAAHEwGAAIAAAAINzIuMTY3ODgBCAAAAAUAAAABMQEAAAAKMTA2MTE5Mjg0NwMAAAACNzkCAAAABDQxODMEAAAAATAHAAAACTkvMTkvMjAxOQgAAAAJMy8zMS8yMDA4CQAAAAEw/zm81XQ91wjAD5YZdT3XCBlDSVEuTllTRTpIUFEuSVFfQUQuRlkyMDA3AQAAADipAQACAAAABS04NjEzAQgA</t>
  </si>
  <si>
    <t>AAAFAAAAATEBAAAACjEyOTAwNjUyODcDAAAAAzE2MAIAAAAEMTA3NQQAAAABMAcAAAAJOS8xOS8yMDE5CAAAAAoxMC8zMS8yMDA3CQAAAAEwswpU2nQ91wiV5tgYdT3XCCRDSVEuVFNFOjY0NDguSVFfSU1QQUlSTUVOVF9HVy5GWTIwMDkBAAAAjUd1AAMAAAAAAM48/t90PdcICabIF3U91wggQ0lRLlRTRUM6MjM4Mi5JUV9CVl9TSEFSRS5GWTIwMTABAAAAGGYMAAIAAAAJMjkuMTk3ODkxAQgAAAAFAAAAATEBAAAACjE1MzMxNTE0MzYDAAAAAzE1NgIAAAAENDAyMAQAAAABMAcAAAAJOS8xOS8yMDE5CAAAAAoxMi8zMS8yMDEwCQAAAAEwpr/42HQ91wjm1d4YdT3XCCVDSVEuVFNFOjQ5MDEuSVFfQ0FTSF9TVF9JTlZFU1QuRlkyMDEwAQAAABxMBgACAAAABjQ2NzUzOQEIAAAABQAAAAExAQAAAAoxMzgyNzYzNDc0AwAAAAI3OQIAAAAEMTAwMgQAAAABMAcAAAAJOS8xOS8yMDE5CAAAAAkzLzMxLzIwMTAJAAAAATANiFbbdD3XCFwBlxh1PdcIH0NJUS5OWVNFOlhSWC5JUV9UT1RBTF9DTC5GWTIwMTIBAAAAr5QBAAIAAAAENTkxMAEIAAAABQAAAAExAQAAAAoxNzIwNTc3MTAyAwAAAAMxNjACAAAABDEwMDkEAAAAATAHAAAACTkvMTkvMjAxOQgAAAAKMTIvMzEvMjAxMgkAAAABMPOhPtp0PdcIjWuwGHU91wgpQ0lRLlRTRTo3NzMxLklRX0NPTU1PTl9QUkVGX0RJVl9DRi5GWTIwMTUBAAAAuFYNAAIAAAAGLTEy</t>
  </si>
  <si>
    <t>Njg1AQgAAAAFAAAAATEBAAAACjE3NDU5MTY1MTADAAAAAjc5AgAAAAQyMDcyBAAAAAEwBwAAAAk5LzE5LzIwMTkIAAAACTMvMzEvMjAxNQkAAAABMET7t9t0PdcICzNiGHU91wglQ0lRLk5ZU0U6WFJYLklRX1NUX0RFQlRfSVNTVUVELkZZMjAxOAEAAACvlAEAAwAAAAAAteNT2nQ91widLtQYdT3XCCFDSVEuVFNFOjQ5MDIuSVFfQ0FTSF9UQVhFUy5GWTIwMDgBAAAAMVcNAAIAAAAFMjc1NDMBCAAAAAUAAAABMQEAAAAKMTA1ODkxNTAwNwMAAAACNzkCAAAABDMwNTMEAAAAATAHAAAACTkvMTkvMjAxOQgAAAAJMy8zMS8yMDA4CQAAAAEwquqh3nQ91wjAWAAYdT3XCCVDSVEuVFNFOjc3NTEuSVFfUkVUVVJOX0NBUElUQUwuRlkyMDEwAQAAAJn6AgACAAAABjguNDgzOAEIAAAABQAAAAExAQAAAAoxNTk3MzQzMjUxAwAAAAI3OQIAAAAENDM2MwQAAAABMAcAAAAJOS8xOS8yMDE5CAAAAAoxMi8zMS8yMDEwCQAAAAEw3K681XQ91wi0QYsZdT3XCB5DSVEuVFNFOjY3MjQuSVFfSU5DX1RBWC5GWTIwMDgBAAAAeyw5AAIAAAAFMzAyMjIBCAAAAAUAAAABMQEAAAAKMTA1ODkxNTAwMAMAAAACNzkCAAAAAjc1BAAAAAEwBwAAAAk5LzE5LzIwMTkIAAAACTMvMzEvMjAwOAkAAAABMLUToN90PdcIP9MMGHU91wglQ0lRLlRTRTo3NzMxLklRX09USEVSX0NMX1NVUFBMLkZZMjAxMwEAAAC4Vg0AAgAAAAU5ODE2OAEIAAAA</t>
  </si>
  <si>
    <t>BQAAAAExAQAAAAoxNjI1NDU3NTQ5AwAAAAI3OQIAAAAEMTA1NwQAAAABMAcAAAAJOS8xOS8yMDE5CAAAAAkzLzMxLzIwMTMJAAAAATDP0yXcdD3XCD4+ehh1PdcIKUNJUS5OQVNEQVFHUzpOVEFQLklRX0NVUlJFTlRfUkFUSU8uRlkyMDA3AQAAADR9AAACAAAACDEuODg2OTE3AQgAAAAFAAAAATEBAAAACjEwNDMyODc2NjkDAAAAAzE2MAIAAAAENDAzMAQAAAABMAcAAAAJOS8xOS8yMDE5CAAAAAk0LzI3LzIwMDcJAAAAATAmC5jUdD3XCEUavBl1PdcILkNJUS5UU0VDOjIzODIuSVFfQ0FTSF9DT05WRVJTSU9OLkZZMjAxNi4uLi5KUFkBAAAAGGYMAAIAAAAJNTAuNjQ3ODEyAQgAAAAFAAAAATEBAAAACjE4ODA1Mjg5NDADAAAAAzE1NgIAAAAENDE4NAQAAAABMAcAAAAJOS8xOS8yMDE5CAAAAAoxMi8zMS8yMDE2CQAAAAEwZqGa1HQ91wg2t9EZdT3XCCZDSVEuVFNFQzoyMzgyLklRX0RJTFVUX0VQU19FWENMLkZZMjAxOAEAAAAYZgwAAgAAAAQzLjg5AQgAAAAFAAAAATEBAAAACjE5NTMxNTQwODUDAAAAAzE1NgIAAAADMTQyBAAAAAEwBwAAAAk5LzE5LzIwMTkIAAAACjEyLzMxLzIwMTgJAAAAATCBNPnYdD3XCLlQABl1PdcIKUNJUS5OQVNEQVFHUzpOVEFQLklRX0lNUEFJUk1FTlRfR1cuRlkyMDA4AQAAADR9AAADAAAAAAApgtzXdD3XCI/LLxl1PdcIIUNJUS5OWVNFOkRWTVQuSVFfU1RfSU5WRVNULkZZ</t>
  </si>
  <si>
    <t>MjAxOAEAAAAhDwQAAgAAAAQyMTg3AQgAAAAFAAAAATEBAAAACjE5NTE3MjI0MzkDAAAAAzE2MAIAAAAEMTA2OQQAAAABMAcAAAAJOS8xOS8yMDE5CAAAAAgyLzIvMjAxOAkAAAABMD803Nd0PdcIeS8aGXU91wgpQ0lRLk5ZU0U6WFJYLklRX0lOVkVTVF9TRUNVUklUWV9DRi5GWTIwMTUBAAAAr5QBAAMAAAAAANBuU9p0PdcILg3EGHU91wglQ0lRLlRTRTo0OTAxLklRX0JBU0lDX0VQU19JTkNMLkZZMjAxMgEAAAAcTAYAAgAAAAk5MC44NDEwMzUBCAAAAAUAAAABMQEAAAAKMTU1NDk1MDczMwMAAAACNzkCAAAAATkEAAAAATAHAAAACTkvMTkvMjAxOQgAAAAJMy8zMS8yMDEyCQAAAAEwRNVW23Q91wjGs50YdT3XCCZDSVEuTllTRTpEVk1ULklRX1NUX0RFQlRfSVNTVUVELkZZMjAxNQEAAAAhDwQAAwAAAAAAV+bb13Q91wjlRRkZdT3XCCtDSVEuVFNFOjc3NTEuSVFfTUlOT1JJVFlfSU5URVJFU1RfQ0YuRlkyMDEyAQAAAJn6AgADAAAAAADUV8jddD3XCCIAIBh1PdcIJENJUS5OWVNFOlhSWC5JUV9FUVVJVFlfTUVUSE9ELkZZMjAxNAEAAACvlAEAAgAAAAQxMzM4AQgAAAAFAAAAATEBAAAACjE4Mjk1NzEzNzMDAAAAAzE2MAIAAAAEMzA2MwQAAAABMAcAAAAJOS8xOS8yMDE5CAAAAAoxMi8zMS8yMDE0CQAAAAEw3kdT2nQ91whoVb8YdT3XCCFDSVEuVFNFOjQ5MDIuSVFfQ0FTSF9GSU5BTi5GWTIwMTQBAAAA</t>
  </si>
  <si>
    <t>MVcNAAIAAAAGLTYxOTU0AQgAAAAFAAAAATEBAAAACjE5MTU0MDIzMDEDAAAAAjc5AgAAAAQyMDA0BAAAAAEwBwAAAAk5LzE5LzIwMTkIAAAACTMvMzEvMjAxNAkAAAABMPXYRN50PdcIoGQ7GHU91wgpQ0lRLk5ZU0U6SFBRLklRX1RPVEFMX0RFQlRfQ0FQSVRBTC5GWTIwMTUBAAAAOKkBAAIAAAAHMjMuOTYxNAEIAAAABQAAAAExAQAAAAoxODY5ODUyMzEzAwAAAAMxNjACAAAABDQxODYEAAAAATAHAAAACTkvMTkvMjAxOQgAAAAKMTAvMzEvMjAxNQkAAAABMP8TIdV0PdcIMCajGXU91wguQ0lRLlRTRTo3NzUyLklRX01JTk9SSVRZX0lOVEVSRVNUX1RPVEFMLkZZMjAxOQEAAADsOwYAAgAAAAU4NjQxMQEIAAAABQAAAAExAQAAAAoxOTY5OTUwMDUyAwAAAAI3OQIAAAAEMTMxMgQAAAABMAcAAAAJOS8xOS8yMDE5CAAAAAkzLzMxLzIwMTkJAAAAATB3D7DcdD3XCMdDeBh1PdcIKUNJUS5UU0VDOjIzODIuSVFfR1dfSU5UQU5fQU1PUlRfQ0YuRlkyMDA4AQAAABhmDAACAAAABzU2MS4yNDEBCAAAAAUAAAABMQEAAAAKMTM3Mzk5MzU5NQMAAAADMTU2AgAAAAQyMTgyBAAAAAEwBwAAAAk5LzE5LzIwMTkIAAAACjEyLzMxLzIwMDgJAAAAATC8cfjYdD3XCPjw9xh1PdcIJENJUS5UU0U6Nzc1Mi5JUV9TQUxFX0lOVEFOX0NGLkZZMjAxNgEAAADsOwYAAgAAAAYtMjg5NjgBCAAAAAUAAAABMQEAAAAKMTc5NzcyNTk4</t>
  </si>
  <si>
    <t>MAMAAAACNzkCAAAABDIwMjkEAAAAATAHAAAACTkvMTkvMjAxOQgAAAAJMy8zMS8yMDE2CQAAAAEw98Gv3HQ91wjzkX8YdT3XCCRDSVEuTllTRTpYUlguSVFfQ09NTU9OX0lTU1VFRC5GWTIwMTMBAAAAr5QBAAIAAAADMTI0AQgAAAAFAAAAATEBAAAACjE3NzcxOTY0OTcDAAAAAzE2MAIAAAAEMjE2OQQAAAABMAcAAAAJOS8xOS8yMDE5CAAAAAoxMi8zMS8yMDEzCQAAAAEw5u8+2nQ91wjAxLoYdT3XCCRDSVEuVFNFOjc3MzEuSVFfT1RIRVJfTElBQl9MVC5GWTIwMTQBAAAAuFYNAAIAAAAENjE3OAEIAAAABQAAAAExAQAAAAoxNjg3MzQzMzI0AwAAAAI3OQIAAAAEMTA2MgQAAAABMAcAAAAJOS8xOS8yMDE5CAAAAAkzLzMxLzIwMTQJAAAAATDP0yXcdD3XCKFvixh1PdcIH0NJUS5UU0U6Nzc1MS5JUV9BUl9UVVJOUy5GWTIwMTIBAAAAmfoCAAIAAAAINS41ODA2NjEBCAAAAAUAAAABMQEAAAAKMTcyNjc3MTEyOQMAAAACNzkCAAAABDQwMDEEAAAAATAHAAAACTkvMTkvMjAxOQgAAAAKMTIvMzEvMjAxMgkAAAABMNyuvNV0PdcItEGLGXU91wgfQ0lRLk5ZU0U6RFZNVC5JUV9SQVdfSU5WLkZZMjAxNwEAAAAhDwQAAgAAAAM5MjUBCAAAAAUAAAABMQEAAAAKMTk1MTcyMTY3OAMAAAADMTYwAgAAAAQzMTcxBAAAAAEwBwAAAAk5LzE5LzIwMTkIAAAACDIvMy8yMDE3CQAAAAEwPzTc13Q91whjZyIZdT3XCCNDSVEu</t>
  </si>
  <si>
    <t>VFNFOjQ5MDIuSVFfRElMVVRfV0VJR0hULkZZMjAxOAEAAAAxVw0AAgAAAAc0OTYuNDI2AJx0Rd50PdcI3+8zGHU91wggQ0lRLlRTRTo3NzUxLklRX1RPVEFMX1JFVi5GWTIwMTQBAAAAmfoCAAIAAAAHMzcyNzI1MgEIAAAABQAAAAExAQAAAAoxODMzOTcxMjc4AwAAAAI3OQIAAAACMjgEAAAAATAHAAAACTkvMTkvMjAxOQgAAAAKMTIvMzEvMjAxNAkAAAABMOvVPd10PdcIz1k/GHU91wgkQ0lRLk5ZU0U6RFZNVC5JUV9HUk9TU19NQVJHSU4uRlkyMDA5AQAAACEPBAACAAAABzE4LjE3MTUBCAAAAAUAAAABMQEAAAAKMTQzNjM5OTE0MAMAAAADMTYwAgAAAAQ0MDc0BAAAAAEwBwAAAAk5LzE5LzIwMTkIAAAACTEvMzAvMjAwOQkAAAABMNeJIdV0PdcI8YSyGXU91wgiQ0lRLlRTRTo0OTAyLklRX0VCSVRfTUFSR0lOLkZZMjAwOQEAAAAxVw0AAgAAAAY1LjkzNTYBCAAAAAUAAAABMQEAAAAKMTM3Nzc1ODg4MwMAAAACNzkCAAAABDQwNTMEAAAAATAHAAAACTkvMTkvMjAxOQgAAAAJMy8zMS8yMDA5CQAAAAEwAeAd1nQ91wgW0oEZdT3XCCVDSVEuTkFTREFRR1M6TlRBUC5JUV9UT1RBTF9SRVYuRlkyMDE2AQAAADR9AAACAAAABDU1NDYBCAAAAAUAAAABMQEAAAAKMTg5Mzc3MTg3OQMAAAADMTYwAgAAAAIyOAQAAAABMAcAAAAJOS8xOS8yMDE5CAAAAAk0LzI5LzIwMTYJAAAAATAs8gbXdD3XCCl+Sxl1PdcIKkNJ</t>
  </si>
  <si>
    <t>US5OQVNEQVFHUzpOVEFQLklRX0dXX0lOVEFOX0FNT1JULkZZMjAwOQEAAAA0fQAAAwAAAAAAekrb13Q91wj/1isZdT3XCCFDSVEuVFNFQzoyMzgyLklRX0NIQU5HRV9BUi5GWTIwMTIBAAAAGGYMAAIAAAAKLTEwMTU1LjUxNQEIAAAABQAAAAExAQAAAAoxNjc0MzA1MTcyAwAAAAMxNTYCAAAABDIwMTgEAAAAATAHAAAACTkvMTkvMjAxOQgAAAAKMTIvMzEvMjAxMgkAAAABML4N+dh0PdcIJQ4RGXU91wglQ0lRLk5ZU0U6RFZNVC5JUV9TQUxFX0lOVEFOX0NGLkZZMjAxOAEAAAAhDwQAAgAAAAQtMzY5AQgAAAAFAAAAATEBAAAACjE5NTE3MjI0MzkDAAAAAzE2MAIAAAAEMjAyOQQAAAABMAcAAAAJOS8xOS8yMDE5CAAAAAgyLzIvMjAxOAkAAAABMG1b3Nd0PdcIyVYvGXU91wgnQ0lRLk5ZU0U6RFZNVC5JUV9MVF9ERUJUX0NBUElUQUwuRlkyMDE3AQAAACEPBAACAAAABzYyLjk1NTUBCAAAAAUAAAABMQEAAAAKMTk1MTcyMTY3OAMAAAADMTYwAgAAAAQ0MTg3BAAAAAEwBwAAAAk5LzE5LzIwMTkIAAAACDIvMy8yMDE3CQAAAAEwLOSX1HQ91wigY7cZdT3XCDBDSVEuVFNFQzoyMzgyLklRX0lNUFVUX09QRVJfTEVBU0VfSU5UX0VYUC5GWTIwMTcBAAAAGGYMAAMAAAAAAL4N+dh0PdcIC7UGGXU91wgoQ0lRLlRTRUM6MjM4Mi5JUV9DRk9fQ1VSUkVOVF9MSUFCLkZZMjAxOAEAAAAYZgwAAgAAAAgwLjAzNDE1NAEI</t>
  </si>
  <si>
    <t>AAAABQAAAAExAQAAAAoxOTUzMTU0MDg1AwAAAAMxNTYCAAAABDQxODUEAAAAATAHAAAACTkvMTkvMjAxOQgAAAAKMTIvMzEvMjAxOAkAAAABMNeJIdV0PdcI/12yGXU91wgkQ0lRLlRTRTo2NzI0LklRX09USEVSX0xJQUJfTFQuRlkyMDA5AQAAAHssOQACAAAABDgxOTkBCAAAAAUAAAABMQEAAAAKMTQwNTYwOTY0MgMAAAACNzkCAAAABDEwNjIEAAAAATAHAAAACTkvMTkvMjAxOQgAAAAJMy8zMS8yMDA5CQAAAAEwsTqg33Q91wiiTQQYdT3XCChDSVEuTllTRTpIUFEuSVFfRklYRURfQVNTRVRfVFVSTlMuRlkyMDEwAQAAADipAQACAAAACTEwLjk0NzQ5MQEIAAAABQAAAAExAQAAAAoxNTgyMTI5Mzg0AwAAAAMxNjACAAAABDQwNjYEAAAAATAHAAAACTkvMTkvMjAxOQgAAAAKMTAvMzEvMjAxMAkAAAABMAjtINV0PdcIiDGtGXU91wgmQ0lRLlRTRTo3NzUxLklRX0NBU0hfQUNRVUlSRV9DRi5GWTIwMTMBAAAAmfoCAAIAAAAFLTQ5MTQBCAAAAAUAAAABMQEAAAAKMTc4Mzg2Mzg2NAMAAAACNzkCAAAABDIwNTcEAAAAATAHAAAACTkvMTkvMjAxOQgAAAAKMTIvMzEvMjAxMwkAAAABMOvVPd10PdcIktlQGHU91wgpQ0lRLlRTRTo3NzMxLklRX0FTU0VUX1dSSVRFRE9XTl9DRi5GWTIwMDgBAAAAuFYNAAIAAAADMjczAQgAAAAFAAAAATEBAAAACjEwNjExOTkyNDkDAAAAAjc5AgAAAAQyMDE5BAAAAAEwBwAAAAk5</t>
  </si>
  <si>
    <t>LzE5LzIwMTkIAAAACTMvMzEvMjAwOAkAAAABMCXpJNx0PdcIb/tnGHU91wgnQ0lRLlRTRUM6MjM4Mi5JUV9MT0FOU19SRUNFSVZfTFQuRlkyMDEzAQAAABhmDAADAAAAAAC+DfnYdD3XCEuI+hh1PdcIIUNJUS5UU0U6NDkwMS5JUV9DT01NT05fUkVQLkZZMjAxOAEAAAAcTAYAAgAAAAYtNTAwMjMBCAAAAAUAAAABMQEAAAAKMTg5NTE4MzYxNQMAAAACNzkCAAAABDIxNjQEAAAAATAHAAAACTkvMTkvMjAxOQgAAAAJMy8zMS8yMDE4CQAAAAEwYIcp23Q91wjQZKQYdT3XCCRDSVEuTllTRTpIUFEuSVFfRUJJVERBX01BUkdJTi5GWTIwMTIBAAAAOKkBAAIAAAAHMTEuOTUxMQEIAAAABQAAAAExAQAAAAoxNzEyMzM0MjU5AwAAAAMxNjACAAAABDQwNDcEAAAAATAHAAAACTkvMTkvMjAxOQgAAAAKMTAvMzEvMjAxMgkAAAABMP8TIdV0PdcIR9iiGXU91wghQ0lRLlRTRTo0OTAxLklRX1RPVEFMX0RFQlQuRlkyMDA5AQAAABxMBgACAAAABjMyMjMwOQEIAAAABQAAAAExAQAAAAoxMzgyNzYzNTE0AwAAAAI3OQIAAAAENDE3MwQAAAABMAcAAAAJOS8xOS8yMDE5CAAAAAkzLzMxLzIwMDkJAAAAATBhYVbbdD3XCIzUfBh1PdcIJkNJUS5OQVNEQVFHUzpOVEFQLklRX0NBU0hfRVFVSVYuRlkyMDEwAQAAADR9AAACAAAABDE3MDUBCAAAAAUAAAABMQEAAAAKMTU1MTUwMDIyOAMAAAADMTYwAgAAAAQxMDk2BAAAAAEwBwAA</t>
  </si>
  <si>
    <t>AAk5LzE5LzIwMTkIAAAACTQvMzAvMjAxMAkAAAABMJOY29d0PdcIsYNJGXU91wggQ0lRLlRTRTo0OTAyLklRX1BBUlRfVElNRS5GWTIwMTYBAAAAMVcNAAMAAAAAALknRd50PdcI4vpEGHU91wgpQ0lRLk5BU0RBUUdTOk5UQVAuSVFfU0FMRV9JTlRBTl9DRi5GWTIwMTMBAAAANH0AAAMAAAAAAEwN3Nd0PdcIglxCGXU91wgqQ0lRLk5BU0RBUUdTOk5UQVAuSVFfU1RfREVCVF9JU1NVRUQuRlkyMDA4AQAAADR9AAADAAAAAAB6StvXdD3XCP/WKxl1PdcII0NJUS5OWVNFOlhSWC5JUV9UT1RBTF9FUVVJVFkuRlkyMDE3AQAAAK+UAQACAAAABDU1MDcBCAAAAAUAAAABMQEAAAAKMTk0NzAyNzQ5NgMAAAADMTYwAgAAAAQxMjc1BAAAAAEwBwAAAAk5LzE5LzIwMTkIAAAACjEyLzMxLzIwMTcJAAAAATDwvFPadD3XCB93zxh1PdcIJUNJUS5UU0U6Nzc1MS5JUV9QUk9WX0JBRF9ERUJUUy5GWTIwMTYBAAAAmfoCAAMAAAAAAN0jPt10PdcIfMNRGHU91wgsQ0lRLk5ZU0U6WFJYLklRX0lNUFVUX09QRVJfTEVBU0VfREVQUi5GWTIwMTQBAAAAr5QBAAIAAAAIMTM0LjE0MjQBCAAAAAUAAAABMQEAAAAKMTgyOTU3MTM3MwMAAAADMTYwAgAAAAUyMTY3MwQAAAABMAcAAAAJOS8xOS8yMDE5CAAAAAoxMi8zMS8yMDE0CQAAAAEw3kdT2nQ91wgW0NIYdT3XCCVDSVEuVFNFOjY3MjQuSVFfU1RfREVCVF9SRVBBSUQuRlkyMDA4</t>
  </si>
  <si>
    <t>AQAAAHssOQACAAAABi0xMjk1NQEIAAAABQAAAAExAQAAAAoxMDU4OTE1MDAwAwAAAAI3OQIAAAAEMjA0NAQAAAABMAcAAAAJOS8xOS8yMDE5CAAAAAkzLzMxLzIwMDgJAAAAATC1E6DfdD3XCLKU6hd1PdcIHkNJUS5OQVNEQVFHUzpOVEFQLklRX05JLkZZMjAxNwEAAAA0fQAAAgAAAAM0ODEBCAAAAAUAAAABMQEAAAAKMTk2ODcyNTY0NwMAAAADMTYwAgAAAAIxNQQAAAABMAcAAAAJOS8xOS8yMDE5CAAAAAk0LzI4LzIwMTcJAAAAATAEGQfXdD3XCMh4VBl1PdcIJENJUS5UU0VDOjIzODIuSVFfR1JPU1NfTUFSR0lOLkZZMjAxOAEAAAAYZgwAAgAAAAY0LjI2NzgBCAAAAAUAAAABMQEAAAAKMTk1MzE1NDA4NQMAAAADMTU2AgAAAAQ0MDc0BAAAAAEwBwAAAAk5LzE5LzIwMTkIAAAACjEyLzMxLzIwMTgJAAAAATDXiSHVdD3XCPy2rhl1PdcILkNJUS5UU0U6NzczMS5JUV9UT1RBTF9ERUJUX0VCSVREQV9DQVBFWC5GWTIwMTQBAAAAuFYNAAIAAAAIMS43NDc3NjkBCAAAAAUAAAABMQEAAAAKMTY4NzM0MzMyNAMAAAACNzkCAAAABTIzMzEzBAAAAAEwBwAAAAk5LzE5LzIwMTkIAAAACTMvMzEvMjAxNAkAAAABMLBxvdV0PdcI08GVGXU91wghQ0lRLlRTRTo3NzUyLklRX09USEVSX09QRVIuRlkyMDA5AQAAAOw7BgADAAAAAADuAs7cdD3XCHhvIhh1PdcIJkNJUS5OWVNFOkhQUS5JUV9ORVRfREVCVF9JU1NVRUQu</t>
  </si>
  <si>
    <t>RlkyMDE1AQAAADipAQACAAAABDQ5NjUBCAAAAAUAAAABMQEAAAAKMTg2OTg1MjMxMwMAAAADMTYwAgAAAAQyMDAzBAAAAAEwBwAAAAk5LzE5LzIwMTkIAAAACjEwLzMxLzIwMTUJAAAAATB3ixnZdD3XCHi03Bh1PdcIJkNJUS5UU0U6Nzc1MS5JUV9ERUZfVEFYX0xJQUJfTFQuRlkyMDE0AQAAAJn6AgACAAAABTgwNDU5AQgAAAAFAAAAATEBAAAACjE4MzM5NzEyNzgDAAAAAjc5AgAAAAQxMDI3BAAAAAEwBwAAAAk5LzE5LzIwMTkIAAAACjEyLzMxLzIwMTQJAAAAATAH/D3ddD3XCML6Lxh1PdcIIkNJUS5OWVNFOkhQUS5JUV9DQVNIX0lOVkVTVC5GWTIwMTQBAAAAOKkBAAIAAAAFLTI3OTIBCAAAAAUAAAABMQEAAAAKMTgyMjgwMTUyMAMAAAADMTYwAgAAAAQyMDA1BAAAAAEwBwAAAAk5LzE5LzIwMTkIAAAACjEwLzMxLzIwMTQJAAAAATCKFRnZdD3XCHgC5Bh1PdcIIUNJUS5UU0U6NDkwMi5JUV9DQVNIX0ZJTkFOLkZZMjAxMgEAAAAxVw0AAgAAAAUyNjM5MAEIAAAABQAAAAExAQAAAAoxNTUzMjM5Nzk3AwAAAAI3OQIAAAAEMjAwNAQAAAABMAcAAAAJOS8xOS8yMDE5CAAAAAkzLzMxLzIwMTIJAAAAATBpYKLedD3XCMvIOhh1PdcIIUNJUS5OWVNFOkRWTVQuSVFfTFRfSU5WRVNULkZZMjAxMwEAAAAhDwQAAgAAAAQyNTc3AQgAAAAFAAAAATEBAAAACjE3NzE4OTQ4NjIDAAAAAzE2MAIAAAAEMTA1NAQAAAAB</t>
  </si>
  <si>
    <t>MAcAAAAJOS8xOS8yMDE5CAAAAAgyLzEvMjAxMwkAAAABMHhzAdh0PdcIpSQlGXU91wgqQ0lRLlRTRTo0OTAyLklRX1RPVEFMX0NPTU1PTl9FUVVJVFkuRlkyMDE4AQAAADFXDQACAAAABjUyNDUxMwEIAAAABQAAAAExAQAAAAoxODk0MDg0ODAwAwAAAAI3OQIAAAAEMTAwNgQAAAABMAcAAAAJOS8xOS8yMDE5CAAAAAkzLzMxLzIwMTgJAAAAATCcdEXedD3XCMi3HRh1PdcIHENJUS5UU0U6NjcyNC5JUV9FQklUQS5GWTIwMTcBAAAAeyw5AAIAAAAFNjY3MDUBCAAAAAUAAAABMQEAAAAKMTg0OTAyNjkwMQMAAAACNzkCAAAABjEwMDY4OQQAAAABMAcAAAAJOS8xOS8yMDE5CAAAAAkzLzMxLzIwMTcJAAAAATCgbNnedD3XCHOb9hd1PdcIJkNJUS5OWVNFOlhSWC5JUV9BU1NFVF9XUklURURPV04uRlkyMDE4AQAAAK+UAQACAAAAAy00NAEIAAAABQAAAAExAQAAAAoxOTQ3MDI3NDk1AwAAAAMxNjACAAAAAjMyBAAAAAEwBwAAAAk5LzE5LzIwMTkIAAAACjEyLzMxLzIwMTgJAAAAATDwvFPadD3XCAWpxBh1PdcIJUNJUS5UU0U6NjQ0OC5JUV9ORVRfUkVOVEFMX0VYUC5GWTIwMTYBAAAAjUd1AAMAAAAAABMqvt90PdcInFjyF3U91wgqQ0lRLk5BU0RBUUdTOk5UQVAuSVFfTkVUX1JFTlRBTF9FWFAuRlkyMDEwAQAAADR9AAADAAAAAACTmNvXdD3XCCUJPRl1PdcIIENJUS5UU0U6NzczMS5JUV9DSEFOR0VfQVIuRlky</t>
  </si>
  <si>
    <t>MDE5AQAAALhWDQACAAAABi0xMjA3NwEIAAAABQAAAAExAQAAAAoxOTcwMDUxNTUxAwAAAAI3OQIAAAAEMjAxOAQAAAABMAcAAAAJOS8xOS8yMDE5CAAAAAkzLzMxLzIwMTkJAAAAATDHb7jbdD3XCAwMWxh1PdcII0NJUS5OWVNFOkhQUS5JUV9UT1RBTF9FUVVJVFkuRlkyMDEzAQAAADipAQACAAAABTI3NjU2AQgAAAAFAAAAATEBAAAACjE3Njk2ODIxNzMDAAAAAzE2MAIAAAAEMTI3NQQAAAABMAcAAAAJOS8xOS8yMDE5CAAAAAoxMC8zMS8yMDEzCQAAAAEwqEIe2nQ91wixgvUYdT3XCCBDSVEuVFNFOjQ5MDEuSVFfTklfTUFSR0lOLkZZMjAxNwEAAAAcTAYAAgAAAAU1LjY2MwEIAAAABQAAAAExAQAAAAoxODUxMzU5MTc2AwAAAAI3OQIAAAAENDA5NAQAAAABMAcAAAAJOS8xOS8yMDE5CAAAAAkzLzMxLzIwMTcJAAAAATDtYLzVdD3XCBnNmBl1PdcIJ0NJUS5UU0U6NDkwMS5JUV9DSEFOR0VfSU5WRU5UT1JZLkZZMjAxOAEAAAAcTAYAAgAAAAUtNzUxOAEIAAAABQAAAAExAQAAAAoxODk1MTgzNjE1AwAAAAI3OQIAAAAEMjA5OQQAAAABMAcAAAAJOS8xOS8yMDE5CAAAAAkzLzMxLzIwMTgJAAAAATBghynbdD3XCAkjrhh1PdcIGkNJUS5UU0U6Nzc1Mi5JUV9FQlQuRlkyMDEzAQAAAOw7BgACAAAABTU4MjA0AQgAAAAFAAAAATEBAAAACjE2Mjk3Njc4ODYDAAAAAjc5AgAAAAMxMzkEAAAAATAHAAAACTkvMTkv</t>
  </si>
  <si>
    <t>MjAxOQgAAAAJMy8zMS8yMDEzCQAAAAEw4VDO3HQ91whZbxsYdT3XCChDSVEuVFNFOjQ5MDIuSVFfVE9UQUxfREVCVF9FQklUREEuRlkyMDEzAQAAADFXDQACAAAABjIuMzg1MwEIAAAABQAAAAExAQAAAAoxOTE1NDAyMzAwAwAAAAI3OQIAAAAENDE5MgQAAAABMAcAAAAJOS8xOS8yMDE5CAAAAAkzLzMxLzIwMTMJAAAAATD4Bh7WdD3XCMk7hhl1PdcIJkNJUS5UU0U6NDkwMi5JUV9FRkZFQ1RfVEFYX1JBVEUuRlkyMDA4AQAAADFXDQACAAAABzMwLjM0NDkBCAAAAAUAAAABMQEAAAAKMTA1ODkxNTAwNwMAAAACNzkCAAAABDQzNzYEAAAAATAHAAAACTkvMTkvMjAxOQgAAAAJMy8zMS8yMDA4CQAAAAEwquqh3nQ91wh3GwgYdT3XCCZDSVEuVFNFQzoyMzgyLklRX05FVF9SRU5UQUxfRVhQLkZZMjAwOAEAAAAYZgwAAwAAAAAAvHH42HQ91wh5tOoYdT3XCCVDSVEuVFNFOjc3NTEuSVFfQkFTSUNfRVBTX0VYQ0wuRlkyMDE0AQAAAJn6AgACAAAACjIyOS4wMjg5NjYBCAAAAAUAAAABMQEAAAAKMTgzMzk3MTI3OAMAAAACNzkCAAAABDMwNjQEAAAAATAHAAAACTkvMTkvMjAxOQgAAAAKMTIvMzEvMjAxNAkAAAABMOvVPd10PdcIAaJIGHU91wgqQ0lRLk5ZU0U6RFZNVC5JUV9JTlZFU1RfU0VDVVJJVFlfQ0YuRlkyMDE4AQAAACEPBAACAAAABC01MTEBCAAAAAUAAAABMQEAAAAKMTk1MTcyMjQzOQMAAAADMTYwAgAA</t>
  </si>
  <si>
    <t>AAQyMDI3BAAAAAEwBwAAAAk5LzE5LzIwMTkIAAAACDIvMi8yMDE4CQAAAAEwbVvc13Q91wgvFCsZdT3XCCdDSVEuVFNFOjY0NDguSVFfREFZU19QQVlBQkxFX09VVC5GWTIwMTUBAAAAjUd1AAIAAAAJMzguNDI5NzU1AQgAAAAFAAAAATEBAAAACjE3NDQ5NDYxMTADAAAAAjc5AgAAAAQ0MTgzBAAAAAEwBwAAAAk5LzE5LzIwMTkIAAAACTMvMzEvMjAxNQkAAAABMIshvNZ0PdcI/w5eGXU91wgeQ0lRLlRTRTo0OTAxLklRX1dJUF9JTlYuRlkyMDEwAQAAABxMBgACAAAABTU1NTc5AQgAAAAFAAAAATEBAAAACjEzODI3NjM0NzQDAAAAAjc5AgAAAAQzMjE5BAAAAAEwBwAAAAk5LzE5LzIwMTkIAAAACTMvMzEvMjAxMAkAAAABMA2IVtt0PdcIpRF1GHU91wguQ0lRLlRTRTo0OTAxLklRX09USEVSX0ZJTkFOQ0VfQUNUX1NVUFBMLkZZMjAxNwEAAAAcTAYAAgAAAAUtMjAwOQEIAAAABQAAAAExAQAAAAoxODUxMzU5MTc2AwAAAAI3OQIAAAAEMjA1MAQAAAABMAcAAAAJOS8xOS8yMDE5CAAAAAkzLzMxLzIwMTcJAAAAATBghynbdD3XCCc/shh1PdcIKUNJUS5UU0U6Nzc1Mi5JUV9JTlZFU1RfU0VDVVJJVFlfQ0YuRlkyMDE4AQAAAOw7BgACAAAABDcyNDMBCAAAAAUAAAABMQEAAAAKMTg5NDk0MDQ1MwMAAAACNzkCAAAABDIwMjcEAAAAATAHAAAACTkvMTkvMjAxOQgAAAAJMy8zMS8yMDE4CQAAAAEwcuiv3HQ91wjP</t>
  </si>
  <si>
    <t>HHgYdT3XCCBDSVEuVFNFOjY0NDguSVFfRlVMTF9USU1FLkZZMjAxOQEAAACNR3UAAgAAAAUzNzc2OQDLn77fdD3XCH+gyhd1PdcIHkNJUS5OWVNFOkRWTVQuSVFfQ09NTU9OLkZZMjAwOQEAAAAhDwQAAgAAAAUxMTE4OQEIAAAABQAAAAExAQAAAAoxNDM2Mzk5MTQwAwAAAAMxNjACAAAABDExMDMEAAAAATAHAAAACTkvMTkvMjAxOQgAAAAJMS8zMC8yMDA5CQAAAAEwm9cA2HQ91wiXugQZdT3XCCdDSVEuTllTRTpEVk1ULklRX0xUX0RFQlRfQ0FQSVRBTC5GWTIwMTEBAAAAIQ8EAAIAAAAHMzcuMzkwMQEIAAAABQAAAAExAQAAAAoxNjIxMjI4MzA4AwAAAAMxNjACAAAABDQxODcEAAAAATAHAAAACTkvMTkvMjAxOQgAAAAJMS8yOC8yMDExCQAAAAEwzrAh1XQ91wjMK68ZdT3XCCZDSVEuVFNFOjQ5MDEuSVFfRUZGRUNUX1RBWF9SQVRFLkZZMjAxMQEAAAAcTAYAAgAAAAYzOS43MzkBCAAAAAUAAAABMQEAAAAKMTQ2MTY4MDIyOQMAAAACNzkCAAAABDQzNzYEAAAAATAHAAAACTkvMTkvMjAxOQgAAAAJMy8zMS8yMDExCQAAAAEwEq9W23Q91wi8VI4YdT3XCCBDSVEuVFNFOjY0NDguSVFfVE9UQUxfUkVWLkZZMjAwOQEAAACNR3UAAgAAAAY0ODIyMDQBCAAAAAUAAAABMQEAAAAKMTM4OTg1ODA4NgMAAAACNzkCAAAAAjI4BAAAAAEwBwAAAAk5LzE5LzIwMTkIAAAACTMvMzEvMjAwOQkAAAABMM48/t90PdcIvorT</t>
  </si>
  <si>
    <t>GXU91wgqQ0lRLlRTRTo0OTAxLklRX0lOQ19UQVhfUEFZX0NVUlJFTlQuRlkyMDE2AQAAABxMBgACAAAABTE4MzU5AQgAAAAFAAAAATEBAAAACjE3OTkwODkyMDADAAAAAjc5AgAAAAQxMDk0BAAAAAEwBwAAAAk5LzE5LzIwMTkIAAAACTMvMzEvMjAxNgkAAAABMGpgKdt0PdcIPmCtGHU91wglQ0lRLk5BU0RBUUdTOk5UQVAuSVFfRElWX1NIQVJFLkZZMjAxMgEAAAA0fQAAAwAAAAAAV+bb13Q91wgYpVIZdT3XCCZDSVEuVFNFQzoyMzgyLklRX09USEVSX0NMX1NVUFBMLkZZMjAxNQEAAAAYZgwAAgAAAAk1NjQyOC4yMjUBCAAAAAUAAAABMQEAAAAKMTgzNTkxOTA0NgMAAAADMTU2AgAAAAQxMDU3BAAAAAEwBwAAAAk5LzE5LzIwMTkIAAAACjEyLzMxLzIwMTUJAAAAATCmv/jYdD3XCO/QERl1PdcIIUNJUS5UU0VDOjIzODIuSVFfVE9UQUxfUkVWLkZZMjAxNAEAAAAYZgwAAgAAAAo5MjYzMjEuMzA3AQgAAAAFAAAAATEBAAAACjE3ODM4NzYxODEDAAAAAzE1NgIAAAACMjgEAAAAATAHAAAACTkvMTkvMjAxOQgAAAAKMTIvMzEvMjAxNAkAAAABMIE0+dh0PdcIPkANGXU91wghQ0lRLk5ZU0U6RFZNVC5JUV9DQVNIX09QRVIuRlkyMDA4AQAAACEPBAACAAAABDM5NDkBCAAAAAUAAAABMQEAAAAKMTM0MjYxNzA5NAMAAAADMTYwAgAAAAQyMDA2BAAAAAEwBwAAAAk5LzE5LzIwMTkIAAAACDIvMS8yMDA4CQAAAAEw</t>
  </si>
  <si>
    <t>qLAA2HQ91wibHv0YdT3XCB5DSVEuTllTRTpIUFEuSVFfTFRfREVCVC5GWTIwMDgBAAAAOKkBAAIAAAAENzY3NgEIAAAABQAAAAExAQAAAAoxNDE2MDgwNTYyAwAAAAMxNjACAAAABDEwNDkEAAAAATAHAAAACTkvMTkvMjAxOQgAAAAKMTAvMzEvMjAwOAkAAAABMP1+Hdp0PdcI9gy9GHU91wguQ0lRLlRTRTo2NDQ4LklRX1RPVEFMX0xJQUJfVE9UQUxfQVNTRVRTLkZZMjAxMQEAAACNR3UAAgAAAAc0MC44MzY5AQgAAAAFAAAAATEBAAAACjE0NjE2ODAwNzYDAAAAAjc5AgAAAAQ0MTg4BAAAAAEwBwAAAAk5LzE5LzIwMTkIAAAACTMvMzEvMjAxMQkAAAABMJX6u9Z0PdcIUo+EGXU91wgnQ0lRLlRTRUM6MjM4Mi5JUV9DQVNIX0FDUVVJUkVfQ0YuRlkyMDE2AQAAABhmDAADAAAAAACX5vjYdD3XCAyOBhl1PdcIG0NJUS5UU0U6NjQ0OC5JUV9FQklULkZZMjAwOQEAAACNR3UAAgAAAAUyMDQ1NgEIAAAABQAAAAExAQAAAAoxMzg5ODU4MDg2AwAAAAI3OQIAAAADNDAwBAAAAAEwBwAAAAk5LzE5LzIwMTkIAAAACTMvMzEvMjAwOQkAAAABMM48/t90PdcI+7vAF3U91wgaQ0lRLlRTRUM6MjM4Mi5JUV9SRS5GWTIwMTMBAAAAGGYMAAIAAAAJNzg3NzEuMTY5AQgAAAAFAAAAATEBAAAACjE3MjgzNjkyNDUDAAAAAzE1NgIAAAAEMTIyMgQAAAABMAcAAAAJOS8xOS8yMDE5CAAAAAoxMi8zMS8yMDEzCQAAAAEwvg352HQ9</t>
  </si>
  <si>
    <t>1wgiNREZdT3XCCVDSVEuVFNFOjc3NTEuSVFfUFJFRl9ESVZfT1RIRVIuRlkyMDEzAQAAAJn6AgADAAAAAADJfsjddD3XCBdUSBh1PdcIJUNJUS5UU0U6NDkwMS5JUV9QUkVGX0RJVl9PVEhFUi5GWTIwMDkBAAAAHEwGAAMAAAAAAMc6Vtt0PdcIka18GHU91wgmQ0lRLlRTRTo2NDQ4LklRX0VYVFJBX0FDQ19JVEVNUy5GWTIwMTgBAAAAjUd1AAMAAAAAAPp3vt90PdcIYorgF3U91wglQ0lRLk5BU0RBUUdTOk5UQVAuSVFfU1RfSU5WRVNULkZZMjAxMAEAAAA0fQAAAgAAAAQyMDE5AQgAAAAFAAAAATEBAAAACjE1NTE1MDAyMjgDAAAAAzE2MAIAAAAEMTA2OQQAAAABMAcAAAAJOS8xOS8yMDE5CAAAAAk0LzMwLzIwMTAJAAAAATCTmNvXdD3XCDEwPRl1PdcIJkNJUS5OWVNFOkRWTVQuSVFfQkFTSUNfRVBTX0VYQ0wuRlkyMDA3AQAAACEPBAACAAAACDEuMTQ1NDU0AQgAAAAFAAAAATEBAAAACTgxMDY0NjExNwMAAAADMTYwAgAAAAQzMDY0BAAAAAEwBwAAAAk5LzE5LzIwMTkIAAAACDIvMi8yMDA3CQAAAAEwYVr52HQ91wjh9wMZdT3XCB1DSVEuTllTRTpYUlguSVFfUkRfRVhQLkZZMjAxNAEAAACvlAEAAgAAAAM1MzEBCAAAAAUAAAABMQEAAAAKMTgyOTU3MTM3MwMAAAADMTYwAgAAAAMxMDAEAAAAATAHAAAACTkvMTkvMjAxOQgAAAAKMTIvMzEvMjAxNAkAAAABMA0gU9p0PdcICKnSGHU91wgfQ0lRLlRTRUM6</t>
  </si>
  <si>
    <t>MjM4Mi5JUV9QRU5TSU9OLkZZMjAwOAEAAAAYZgwAAwAAAAAAvHH42HQ91wgsYPMYdT3XCC5DSVEuVFNFQzoyMzgyLklRX0RFRl9UQVhfQVNTRVRTX0NVUlJFTlQuRlkyMDA5AQAAABhmDAACAAAACDI4ODAuNDI5AQgAAAAFAAAAATEBAAAACjE0NTc1MjM0MDMDAAAAAzE1NgIAAAAEMTExNwQAAAABMAcAAAAJOS8xOS8yMDE5CAAAAAoxMi8zMS8yMDA5CQAAAAEwLJj42HQ91wgLiN4YdT3XCCdDSVEuVFNFOjY3MjQuSVFfRUJJVERBX0NBUEVYX0lOVC5GWTIwMTYBAAAAeyw5AAIAAAAJNTMuODYzNTMyAQgAAAAFAAAAATEBAAAACjE3OTg4MDkxMzMDAAAAAjc5AgAAAAQ0MTkxBAAAAAEwBwAAAAk5LzE5LzIwMTkIAAAACTMvMzEvMjAxNgkAAAABMCeSHdZ0PdcIkcx1GXU91wgoQ0lRLlRTRTo0OTAyLklRX0dXX0lOVEFOX0FNT1JUX0NGLkZZMjAxNgEAAAAxVw0AAwAAAAAAuSdF3nQ91wi/Gx0YdT3XCCRDSVEuVFNFQzoyMzgyLklRX1RPVEFMX1JFQ0VJVi5GWTIwMTMBAAAAGGYMAAIAAAAKMTgxNDQzLjI0OQEIAAAABQAAAAExAQAAAAoxNzI4MzY5MjQ1AwAAAAMxNTYCAAAABDEwMDEEAAAAATAHAAAACTkvMTkvMjAxOQgAAAAKMTIvMzEvMjAxMwkAAAABML4N+dh0PdcIIaT+GHU91wgiQ0lRLlRTRTo2NzI0LklRX0VCSVRfTUFSR0lOLkZZMjAxMwEAAAB7LDkAAgAAAAYyLjQ5NjgBCAAAAAUAAAABMQEAAAAK</t>
  </si>
  <si>
    <t>MTY4NzE0ODI5MAMAAAACNzkCAAAABDQwNTMEAAAAATAHAAAACTkvMTkvMjAxOQgAAAAJMy8zMS8yMDEzCQAAAAEwIWsd1nQ91whANoEZdT3XCCRDSVEuVFNFOjc3NTEuSVFfVU5MRVZFUkVEX0ZDRi5GWTIwMTYBAAAAmfoCAAIAAAAJMjg5NjEwLjI1AQgAAAAFAAAAATEBAAAACjE5NTE0NzYyOTMDAAAAAjc5AgAAAAQ0NDIzBAAAAAEwBwAAAAk5LzE5LzIwMTkIAAAACjEyLzMxLzIwMTYJAAAAATDdIz7ddD3XCFMQUhh1PdcIIkNJUS5OWVNFOlhSWC5JUV9TQUxFX1BQRV9DRi5GWTIwMTUBAAAAr5QBAAIAAAACOTIBCAAAAAUAAAABMQEAAAAKMTg3NTkwNjA4OAMAAAADMTYwAgAAAAQyMDQyBAAAAAEwBwAAAAk5LzE5LzIwMTkIAAAACjEyLzMxLzIwMTUJAAAAATDQblPadD3XCHZguxh1PdcIHENJUS5OWVNFOlhSWC5JUV9OSV9DRi5GWTIwMTYBAAAAr5QBAAIAAAAELTQ3MQEIAAAABQAAAAExAQAAAAoxOTQ3MDI3NTE5AwAAAAMxNjACAAAABDIxNTAEAAAAATAHAAAACTkvMTkvMjAxOQgAAAAKMTIvMzEvMjAxNgkAAAABMO6VU9p0PdcIShjAGHU91wgjQ0lRLlRTRTo3NzMxLklRX0JBU0lDX1dFSUdIVC5GWTIwMTUBAAAAuFYNAAIAAAAHMzk2LjY5NQDr07fbdD3XCP+RlBh1PdcIH0NJUS5OWVNFOkhQUS5JUV9PUEVSX0lOQy5GWTIwMTEBAAAAOKkBAAIAAAAFMTEzODkBCAAAAAUAAAABMQEAAAAKMTY1MTQ3</t>
  </si>
  <si>
    <t>MDUxOAMAAAADMTYwAgAAAAIyMQQAAAABMAcAAAAJOS8xOS8yMDE5CAAAAAoxMC8zMS8yMDExCQAAAAEwwvQd2nQ91wjROcIYdT3XCB9DSVEuVFNFOjc3NTEuSVFfVE9UQUxfQ0wuRlkyMDA3AQAAAJn6AgACAAAABzEyNTY3MDUBCAAAAAUAAAABMQEAAAAKMTM0NjI2MzI0MgMAAAACNzkCAAAABDEwMDkEAAAAATAHAAAACTkvMTkvMjAxOQgAAAAKMTIvMzEvMjAwNwkAAAABMPTix910PdcIHjg9GHU91wgmQ0lRLlRTRTo3NzMxLklRX1NBTEVTX01BUktFVElORy5GWTIwMTEBAAAAuFYNAAIAAAAFNjU4MjQBCAAAAAUAAAABMQEAAAAKMTQ2MjcxMjU3NAMAAAACNzkCAAAABTIxNTYxBAAAAAEwBwAAAAk5LzE5LzIwMTkIAAAACTMvMzEvMjAxMQkAAAABMBA3Jdx0PdcId4ZgGHU91wgmQ0lRLlRTRTo0OTAyLklRX0lOVkVTVF9MT0FOU19DRi5GWTIwMTkBAAAAMVcNAAIAAAADLTQ3AQgAAAAFAAAAATEBAAAACjE5Njg5OTc5NjADAAAAAjc5AgAAAAQyMDMyBAAAAAEwBwAAAAk5LzE5LzIwMTkIAAAACTMvMzEvMjAxOQkAAAABMJTDRd50PdcIc2QtGHU91wgiQ0lRLlRTRTo0OTAxLklRX0NBU0hfSU5WRVNULkZZMjAxOAEAAAAcTAYAAgAAAActMTExNzg2AQgAAAAFAAAAATEBAAAACjE4OTUxODM2MTUDAAAAAjc5AgAAAAQyMDA1BAAAAAEwBwAAAAk5LzE5LzIwMTkIAAAACTMvMzEvMjAxOAkAAAABMGCHKdt0PdcI</t>
  </si>
  <si>
    <t>LSOgGHU91wgnQ0lRLk5ZU0U6WFJYLklRX0NBU0hfT1BFUi5GWTIwMTMuLi4uSlBZAQAAAK+UAQACAAAACTI0OTczMS4yNQEIAAAABQAAAAExAQAAAAoxNzc3MTk2NDk3AwAAAAI3OQIAAAAEMjAwNgQAAAABMAcAAAAJOS8xOS8yMDE5CAAAAAoxMi8zMS8yMDEzCQAAAAEwXcia1HQ91wgtN84ZdT3XCChDSVEuVFNFOjc3NTEuSVFfVE9UQUxfREVCVF9JU1NVRUQuRlkyMDExAQAAAJn6AgACAAAABDMxOTEBCAAAAAUAAAABMQEAAAAKMTY2NTkyMDc5NAMAAAACNzkCAAAABDIxNjEEAAAAATAHAAAACTkvMTkvMjAxOQgAAAAKMTIvMzEvMjAxMQkAAAABMNRXyN10PdcIWiwXGHU91wgjQ0lRLk5ZU0U6SFBRLklRX0ZJTklTSEVEX0lOVi5GWTIwMDkBAAAAOKkBAAIAAAAENDA5MgEIAAAABQAAAAExAQAAAAoxNDg2NzI5ODMwAwAAAAMxNjACAAAABDMwNzUEAAAAATAHAAAACTkvMTkvMjAxOQgAAAAKMTAvMzEvMjAwOQkAAAABMNOmHdp0PdcIz4G9GHU91wgcQ0lRLlRTRTo3NzMxLklRX0VCSVRBLkZZMjAxOAEAAAC4Vg0AAgAAAAU2NTAwNgEIAAAABQAAAAExAQAAAAoxODk1MzQ4NDM1AwAAAAI3OQIAAAAGMTAwNjg5BAAAAAEwBwAAAAk5LzE5LzIwMTkIAAAACTMvMzEvMjAxOAkAAAABMM9IuNt0PdcIy8N7GHU91wgZQ0lRLlRTRTo2NzI0LklRX05JLkZZMjAxMgEAAAB7LDkAAgAAAAQ1MDMyAQgAAAAFAAAAATEB</t>
  </si>
  <si>
    <t>AAAACjE2NDIxODI4MTcDAAAAAjc5AgAAAAIxNQQAAAABMAcAAAAJOS8xOS8yMDE5CAAAAAkzLzMxLzIwMTIJAAAAATDQiKDfdD3XCJkl/Rd1PdcIHkNJUS5UU0U6Nzc1MS5JUV9aX1NDT1JFLkZZMjAxNgEAAACZ+gIAAgAAAAgyLjk1Njg1MQEIAAAABQAAAAExAQAAAAoxOTUxNDc2MjkzAwAAAAI3OQIAAAAGMTAwMTIzBAAAAAEwBwAAAAk5LzE5LzIwMTkIAAAACjEyLzMxLzIwMTYJAAAAATDO1bzVdD3XCPW7exl1PdcIKkNJUS5OQVNEQVFHUzpOVEFQLklRX0xUX0RFQlRfSVNTVUVELkZZMjAxMwEAAAA0fQAAAgAAAAU5ODcuMwEIAAAABQAAAAExAQAAAAoxNzQyODA2MjQyAwAAAAMxNjACAAAABDIwMzQEAAAAATAHAAAACTkvMTkvMjAxOQgAAAAJNC8yNi8yMDEzCQAAAAEwTA3c13Q91wi/SzoZdT3XCBlDSVEuVFNFOjc3MzEuSVFfQUUuRlkyMDEzAQAAALhWDQACAAAABTU0NTA1AQgAAAAFAAAAATEBAAAACjE2MjU0NTc1NDkDAAAAAjc5AgAAAAQxMDE2BAAAAAEwBwAAAAk5LzE5LzIwMTkIAAAACTMvMzEvMjAxMwkAAAABMM/TJdx0PdcIHJ2CGHU91wglQ0lRLlRTRTo0OTAyLklRX1NUX0RFQlRfSVNTVUVELkZZMjAxNAEAAAAxVw0AAwAAAAAA9dhE3nQ91wjAtiQYdT3XCCRDSVEuVFNFQzoyMzgyLklRX0lOVEVSRVNUX0VYUC5GWTIwMTgBAAAAGGYMAAIAAAAILTY0MTkuMjEBCAAAAAUAAAABMQEAAAAK</t>
  </si>
  <si>
    <t>MTk1MzE1NDA4NQMAAAADMTU2AgAAAAI4MgQAAAABMAcAAAAJOS8xOS8yMDE5CAAAAAoxMi8zMS8yMDE4CQAAAAEwgTT52HQ91wgPXAoZdT3XCBtDSVEuTllTRTpYUlguSVFfTlBQRS5GWTIwMTEBAAAAr5QBAAIAAAAEMTYxMgEIAAAABQAAAAExAQAAAAoxNjU5Mzg1MDQ5AwAAAAMxNjACAAAABDEwMDQEAAAAATAHAAAACTkvMTkvMjAxOQgAAAAKMTIvMzEvMjAxMQkAAAABMPOhPtp0PdcIEWCYGHU91wgjQ0lRLlRTRTo0OTAxLklRX0RJTFVUX1dFSUdIVC5GWTIwMTABAAAAHEwGAAIAAAAKNDg4LjYwNzU5OAANiFbbdD3XCNEGjhh1PdcIJ0NJUS5OWVNFOlhSWC5JUV9UT1RBTF9SRVYuRlkyMDEzLi4uLkpQWQEAAACvlAEAAgAAAAkyMTAzNjMwLjkBCAAAAAUAAAABMQEAAAAKMTc3NzE5NjQ5NwMAAAACNzkCAAAAAjI4BAAAAAEwBwAAAAk5LzE5LzIwMTkIAAAACjEyLzMxLzIwMTMJAAAAATADgJjUdD3XCHNCyhl1PdcIIUNJUS5OWVNFOkRWTVQuSVFfTklfTUFSR0lOLkZZMjAxOAEAAAAhDwQAAgAAAActMy42MDQ1AQgAAAAFAAAAATEBAAAACjE5NTE3MjI0MzkDAAAAAzE2MAIAAAAENDA5NAQAAAABMAcAAAAJOS8xOS8yMDE5CAAAAAgyLzIvMjAxOAkAAAABMCzkl9R0PdcIvUezGXU91wgiQ0lRLlRTRUM6MjM4Mi5JUV9FQVJOSU5HX0NPLkZZMjAxMAEAAAAYZgwAAgAAAAkxOTMzMC45NzEBCAAAAAUAAAAB</t>
  </si>
  <si>
    <t>MQEAAAAKMTUzMzE1MTQzNgMAAAADMTU2AgAAAAE3BAAAAAEwBwAAAAk5LzE5LzIwMTkIAAAACjEyLzMxLzIwMTAJAAAAATAsmPjYdD3XCAfV8xh1PdcIKENJUS5UU0U6NDkwMS5JUV9GSVhFRF9BU1NFVF9UVVJOUy5GWTIwMTIBAAAAHEwGAAIAAAAIMy45MjcyNDUBCAAAAAUAAAABMQEAAAAKMTU1NDk1MDczMwMAAAACNzkCAAAABDQwNjYEAAAAATAHAAAACTkvMTkvMjAxOQgAAAAJMy8zMS8yMDEyCQAAAAEw/zm81XQ91witXZYZdT3XCCVDSVEuVFNFOjc3MzEuSVFfRElMVVRfRVBTX0lOQ0wuRlkyMDE0AQAAALhWDQACAAAABjExNy44OAEIAAAABQAAAAExAQAAAAoxNjg3MzQzMzI0AwAAAAI3OQIAAAABOAQAAAABMAcAAAAJOS8xOS8yMDE5CAAAAAkzLzMxLzIwMTQJAAAAATDP0yXcdD3XCLH1aRh1PdcIJUNJUS5OWVNFOlhSWC5JUV9HQUlOX0lOVkVTVF9DRi5GWTIwMTEBAAAAr5QBAAMAAAAAAPOhPtp0PdcIANu5GHU91wgsQ0lRLk5ZU0U6WFJYLklRX1RPVEFMX0FTU0VUUy5GWTIwMDMuLi4uTE9DQUwBAAAAr5QBAAIAAAAFMjQ1OTEBCAAAAAUAAAABMQEAAAAJMjExODMwODYwAwAAAAMxNjACAAAABDEwMDcEAAAAATAHAAAACTkvMTkvMjAxOQgAAAAKMTIvMzEvMjAwMwkAAAABMIBQ+dJ0PdcIjE3UGXU91wgnQ0lRLlRTRUM6MjM4Mi5JUV9ORVRfREVCVF9FQklUREEuRlkyMDE0AQAAABhmDAADAAAA</t>
  </si>
  <si>
    <t>Ak5NAQgAAAAFAAAAATEBAAAACjE3ODM4NzYxODEDAAAAAzE1NgIAAAAENDE5MwQAAAABMAcAAAAJOS8xOS8yMDE5CAAAAAoxMi8zMS8yMDE0CQAAAAEw8WIh1XQ91wjpUrYZdT3XCCBDSVEuTllTRTpIUFEuSVFfQ0hBTkdFX0FSLkZZMjAxOAEAAAA4qQEAAgAAAAQtNDkxAQgAAAAFAAAAATEBAAAACjE5MzQyMDAzMDgDAAAAAzE2MAIAAAAEMjAxOAQAAAABMAcAAAAJOS8xOS8yMDE5CAAAAAoxMC8zMS8yMDE4CQAAAAEwHpwa2XQ91whSDtIYdT3XCCVDSVEuVFNFQzoyMzgyLklRX0NBU0hfSU5URVJFU1QuRlkyMDE3AQAAABhmDAACAAAACDM0NDAuMDE1AQgAAAAFAAAAATEBAAAACjE5NTMxNTQxMTEDAAAAAzE1NgIAAAAEMzAyOAQAAAABMAcAAAAJOS8xOS8yMDE5CAAAAAoxMi8zMS8yMDE3CQAAAAEwgTT52HQ91wjdDfwYdT3XCB9DSVEuVFNFOjc3NTIuSVFfQlZfU0hBUkUuRlkyMDEyAQAAAOw7BgACAAAACzExMzQuNjM3MzQzAQgAAAAFAAAAATEBAAAACjE2Mjk3Njc5MTADAAAAAjc5AgAAAAQ0MDIwBAAAAAEwBwAAAAk5LzE5LzIwMTkIAAAACTMvMzEvMjAxMgkAAAABMOFQztx0PdcIw4BUGHU91wgZQ0lRLlRTRTo0OTAxLklRX0dXLkZZMjAwOAEAAAAcTAYAAgAAAAYzMjY3NzcBCAAAAAUAAAABMQEAAAAKMTA2MTE5Mjg0NwMAAAACNzkCAAAABDExNzEEAAAAATAHAAAACTkvMTkvMjAxOQgAAAAJMy8z</t>
  </si>
  <si>
    <t>MS8yMDA4CQAAAAEwx2+423Q91wiZhnwYdT3XCCBDSVEuVFNFOjQ5MDIuSVFfRElWX1NIQVJFLkZZMjAxNwEAAAAxVw0AAgAAAAIzMAEIAAAABQAAAAExAQAAAAoxODQ3OTEyMzMxAwAAAAI3OQIAAAAEMzA1OAQAAAABMAcAAAAJOS8xOS8yMDE5CAAAAAkzLzMxLzIwMTcJAAAAATC2TUXedD3XCLqnTRh1PdcIJENJUS5UU0U6Nzc1Mi5JUV9DVVJSRU5UX1JBVElPLkZZMjAwOQEAAADsOwYAAgAAAAgxLjU2Njc0OAEIAAAABQAAAAExAQAAAAoxNDYwMjkyMDQ5AwAAAAI3OQIAAAAENDAzMAQAAAABMAcAAAAJOS8xOS8yMDE5CAAAAAkzLzMxLzIwMDkJAAAAATDE/LzVdD3XCJ9+gxl1PdcIJUNJUS5UU0U6NDkwMi5JUV9QUk9WX0JBRF9ERUJUUy5GWTIwMTUBAAAAMVcNAAMAAAAAAPXYRN50PdcI2uRMGHU91wgjQ0lRLlRTRTo3NzMxLklRX09USEVSX0VRVUlUWS5GWTIwMDkBAAAAuFYNAAIAAAAGLTE4NDg4AQgAAAAFAAAAATEBAAAACjEzODI1MDUwMjQDAAAAAjc5AgAAAAQxMDI4BAAAAAEwBwAAAAk5LzE5LzIwMTkIAAAACTMvMzEvMjAwOQkAAAABMBwQJdx0PdcIrLJXGHU91wgdQ0lRLlRTRUM6MjM4Mi5JUV9EQV9DRi5GWTIwMTIBAAAAGGYMAAIAAAAINjg3My44MDgBCAAAAAUAAAABMQEAAAAKMTY3NDMwNTE3MgMAAAADMTU2AgAAAAQyMTYwBAAAAAEwBwAAAAk5LzE5LzIwMTkIAAAACjEyLzMxLzIwMTIJ</t>
  </si>
  <si>
    <t>AAAAATC+DfnYdD3XCHiICBl1PdcIJkNJUS5OWVNFOkRWTVQuSVFfQkFTSUNfRVBTX0VYQ0wuRlkyMDE4AQAAACEPBAACAAAABC0zLjcBCAAAAAUAAAABMQEAAAAKMTk1MTcyMjQzOQMAAAADMTYwAgAAAAQzMDY0BAAAAAEwBwAAAAk5LzE5LzIwMTkIAAAACDIvMi8yMDE4CQAAAAEwPzTc13Q91wg87SoZdT3XCCRDSVEuVFNFOjQ5MDIuSVFfRVFVSVRZX01FVEhPRC5GWTIwMTkBAAAAMVcNAAIAAAADOTEzAQgAAAAFAAAAATEBAAAACjE5Njg5OTc5NjADAAAAAjc5AgAAAAQzMDYzBAAAAAEwBwAAAAk5LzE5LzIwMTkIAAAACTMvMzEvMjAxOQkAAAABMJ6cRd50PdcIewUeGHU91wgpQ0lRLlRTRTo0OTAxLklRX1RPVEFMX0RFQlRfQ0FQSVRBTC5GWTIwMTMBAAAAHEwGAAIAAAAHMTUuMTg3NgEIAAAABQAAAAExAQAAAAoxNjI1NDU3Njc3AwAAAAI3OQIAAAAENDE4NgQAAAABMAcAAAAJOS8xOS8yMDE5CAAAAAkzLzMxLzIwMTMJAAAAATDtYLzVdD3XCO3BnBl1PdcIIENJUS5UU0U6NDkwMi5JUV9ESVZfU0hBUkUuRlkyMDA5AQAAADFXDQACAAAAAjIwAQgAAAAFAAAAATEBAAAACjEzNzc3NTg4ODMDAAAAAjc5AgAAAAQzMDU4BAAAAAEwBwAAAAk5LzE5LzIwMTkIAAAACTMvMzEvMjAwOQkAAAABMKrqod50PdcIwFgAGHU91wgiQ0lRLk5ZU0U6WFJYLklRX0VCSVRfTUFSR0lOLkZZMjAxNAEAAACvlAEAAgAAAAYx</t>
  </si>
  <si>
    <t>MC44OTIBCAAAAAUAAAABMQEAAAAKMTgyOTU3MTM3MwMAAAADMTYwAgAAAAQ0MDUzBAAAAAEwBwAAAAk5LzE5LzIwMTkIAAAACjEyLzMxLzIwMTQJAAAAATDcrrzVdD3XCGoxphl1PdcIJ0NJUS5UU0U6NjQ0OC5JUV9UT1RBTF9SRVYuRlkyMDEzLi4uLkpQWQEAAACNR3UAAgAAAAY1MTYwNjcBCAAAAAUAAAABMQEAAAAKMTY5MDY1NzQ5NgMAAAACNzkCAAAAAjI4BAAAAAEwBwAAAAk5LzE5LzIwMTkIAAAACTMvMzEvMjAxMwkAAAABMAOAmNR0PdcIZfS7GXU91wgnQ0lRLk5ZU0U6RFZNVC5JUV9QRVJJT0RMRU5HVEhfSVMuRlkyMDEwAQAAACEPBAABAAAAAjEyAIv+ANh0PdcIXPITGXU91wgeQ0lRLlRTRTo3NzUxLklRX1dJUF9JTlYuRlkyMDEwAQAAAJn6AgACAAAABjExNjY3OQEIAAAABQAAAAExAQAAAAoxNTk3MzQzMjUxAwAAAAI3OQIAAAAEMzIxOQQAAAABMAcAAAAJOS8xOS8yMDE5CAAAAAoxMi8zMS8yMDEwCQAAAAEw4jDI3XQ91wj8SD4YdT3XCCVDSVEuVFNFOjc3MzEuSVFfT1RIRVJfQ0FfU1VQUEwuRlkyMDE1AQAAALhWDQACAAAABTE3Nzc3AQgAAAAFAAAAATEBAAAACjE3NDU5MTY1MTADAAAAAjc5AgAAAAQxMDU1BAAAAAEwBwAAAAk5LzE5LzIwMTkIAAAACTMvMzEvMjAxNQkAAAABMOvTt9t0PdcIwWpqGHU91wgkQ0lRLlRTRTo0OTAxLklRX09USEVSX0xJQUJfTFQuRlkyMDA4AQAAABxMBgAC</t>
  </si>
  <si>
    <t>AAAABTQ3MzE3AQgAAAAFAAAAATEBAAAACjEwNjExOTI4NDcDAAAAAjc5AgAAAAQxMDYyBAAAAAEwBwAAAAk5LzE5LzIwMTkIAAAACTMvMzEvMjAwOAkAAAABMMdvuNt0PdcI+2qNGHU91wgmQ0lRLk5ZU0U6RFZNVC5JUV9DQVBJVEFMX0xFQVNFUy5GWTIwMTEBAAAAIQ8EAAMAAAAAAIElAdh0PdcIVYgBGXU91wgjQ0lRLlRTRTo3NzUxLklRX0RJTFVUX1dFSUdIVC5GWTIwMTQBAAAAmfoCAAIAAAALMTExMi41MTQzMjQA69U93XQ91wh5FRgYdT3XCClDSVEuTkFTREFRR1M6TlRBUC5JUV9FUVVJVFlfTUVUSE9ELkZZMjAxOAEAAAA0fQAAAwAAAAAA+z8H13Q91wh00TsZdT3XCCdDSVEuVFNFOjQ5MDEuSVFfVE9UQUxfT1RIRVJfT1BFUi5GWTIwMTEBAAAAHEwGAAIAAAAGNzY3NjI1AQgAAAAFAAAAATEBAAAACjE0NjE2ODAyMjkDAAAAAjc5AgAAAAMzODAEAAAAATAHAAAACTkvMTkvMjAxOQgAAAAJMy8zMS8yMDExCQAAAAEwEq9W23Q91wisHFwYdT3XCCpDSVEuVFNFOjY0NDguSVFfVE9UQUxfQ09NTU9OX0VRVUlUWS5GWTIwMDgBAAAAjUd1AAIAAAAGMjE2Mjk0AQgAAAAFAAAAATEBAAAACjEwNTg5MTQ5ODEDAAAAAjc5AgAAAAQxMDA2BAAAAAEwBwAAAAk5LzE5LzIwMTkIAAAACTMvMzEvMjAwOAkAAAABMM48/t90PdcIfbzOF3U91wgjQ0lRLlRTRUM6MjM4Mi5JUV9FQklUX01BUkdJTi5GWTIwMDcBAAAA</t>
  </si>
  <si>
    <t>GGYMAAIAAAAGMi40OTU2AQgAAAAFAAAAATEBAAAACjEwNjkxMzE4MzQDAAAAAzE1NgIAAAAENDA1MwQAAAABMAcAAAAJOS8xOS8yMDE5CAAAAAoxMi8zMS8yMDA3CQAAAAEw8Doh1XQ91whriqkZdT3XCCJDSVEuTllTRTpYUlguSVFfU0FMRV9QUEVfQ0YuRlkyMDEzAQAAAK+UAQACAAAAAjg2AQgAAAAFAAAAATEBAAAACjE3NzcxOTY0OTcDAAAAAzE2MAIAAAAEMjA0MgQAAAABMAcAAAAJOS8xOS8yMDE5CAAAAAoxMi8zMS8yMDEzCQAAAAEw5u8+2nQ91wjAxLoYdT3XCCNDSVEuVFNFOjc3NTEuSVFfR1JPU1NfTUFSR0lOLkZZMjAxNAEAAACZ+gIAAgAAAAc0OS45NDIyAQgAAAAFAAAAATEBAAAACjE4MzM5NzEyNzgDAAAAAjc5AgAAAAQ0MDc0BAAAAAEwBwAAAAk5LzE5LzIwMTkIAAAACjEyLzMxLzIwMTQJAAAAATDcrrzVdD3XCMYJgxl1PdcIJENJUS5OWVNFOkRWTVQuSVFfQkFTSUNfV0VJR0hULkZZMjAxNwEAAAAhDwQAAgAAAAM2ODcATA3c13Q91wjlnhUZdT3XCCdDSVEuVFNFOjc3NTIuSVFfQ0hBTkdFX0lOVkVOVE9SWS5GWTIwMDgBAAAA7DsGAAIAAAADMTI5AQgAAAAFAAAAATEBAAAACjEzODEyMDUzNTcDAAAAAjc5AgAAAAQyMDk5BAAAAAEwBwAAAAk5LzE5LzIwMTkIAAAACTMvMzEvMjAwOAkAAAABMBXbzdx0PdcIeG8iGHU91wgjQ0lRLlRTRTo3NzUyLklRX0VCSVRBX01BUkdJTi5GWTIwMTQB</t>
  </si>
  <si>
    <t>AAAA7DsGAAIAAAAGNS40ODA5AQgAAAAFAAAAATEBAAAACjE2ODY2Mzc5MDkDAAAAAjc5AgAAAAQ0NDE5BAAAAAEwBwAAAAk5LzE5LzIwMTkIAAAACTMvMzEvMjAxNAkAAAABMMgjvdV0PdcIsrB/GXU91wgmQ0lRLlRTRTo3NzUxLklRX0lOVkVTVF9MT0FOU19DRi5GWTIwMTEBAAAAmfoCAAMAAAAAANRXyN10PdcI9j1QGHU91wgnQ0lRLlRTRTo0OTAyLklRX01BUktFVENBUC4yMDEwLzMvMzEuSlBZAQAAADFXDQACAAAADTU3ODQ3NC45NzA5NTgBBgAAAAUAAAABMQEAAAAKMTMyMTM5OTkxMAMAAAACNzkCAAAABjEwMDA1NAQAAAABMAcAAAAJMy8zMS8yMDEwbeAa93Q91whshLordT3XCB5DSVEuTllTRTpIUFEuSVFfV0lQX0lOVi5GWTIwMTUBAAAAOKkBAAMAAAAAAItjGdl0PdcIg1DkGHU91wgfQ0lRLlRTRTo3NzMxLklRX0FSX1RVUk5TLkZZMjAxOAEAAAC4Vg0AAgAAAAg3LjE0NDA5NgEIAAAABQAAAAExAQAAAAoxODk1MzQ4NDM1AwAAAAI3OQIAAAAENDAwMQQAAAABMAcAAAAJOS8xOS8yMDE5CAAAAAkzLzMxLzIwMTgJAAAAATAlE7zVdD3XCDJNnBl1PdcIJkNJUS5UU0U6Nzc1Mi5JUV9FRkZFQ1RfVEFYX1JBVEUuRlkyMDE2AQAAAOw7BgACAAAABjI5LjY1OAEIAAAABQAAAAExAQAAAAoxNzk3NzI1OTgwAwAAAAI3OQIAAAAENDM3NgQAAAABMAcAAAAJOS8xOS8yMDE5CAAAAAkzLzMxLzIwMTYJAAAA</t>
  </si>
  <si>
    <t>ATD3wa/cdD3XCM2cZhh1PdcIIUNJUS5UU0U6Nzc1Mi5JUV9ORVRfQ0hBTkdFLkZZMjAwOAEAAADsOwYAAgAAAAYtODUxMzABCAAAAAUAAAABMQEAAAAKMTM4MTIwNTM1NwMAAAACNzkCAAAABDIwOTMEAAAAATAHAAAACTkvMTkvMjAxOQgAAAAJMy8zMS8yMDA4CQAAAAEwFdvN3HQ91wh4byIYdT3XCBxDSVEuVFNFOjQ5MDIuSVFfREFfQ0YuRlkyMDEzAQAAADFXDQACAAAABTU1ODYyAQgAAAAFAAAAATEBAAAACjE5MTU0MDIzMDADAAAAAjc5AgAAAAQyMTYwBAAAAAEwBwAAAAk5LzE5LzIwMTkIAAAACTMvMzEvMjAxMwkAAAABMGlgot50PdcIL9PwF3U91wgiQ0lRLk5ZU0U6RFZNVC5JUV9DT01NT05fUkVQLkZZMjAxNAEAAAAhDwQAAwAAAAAAY7/b13Q91wikOh0ZdT3XCDVDSVEuTllTRTpEVk1ULklRX1RPVEFMX09VVFNUQU5ESU5HX0ZJTElOR19EQVRFLkZZMjAxOAEAAAAhDwQAAgAAAAM3NjkBBAAAAAUAAAABNQEAAAAKMTk1MTcyMjQzOQIAAAAFMjQxNTMGAAAAATBtW9zXdD3XCMlWLxl1PdcIHUNJUS5UU0U6Nzc1Mi5JUV9SRF9FWFAuRlkyMDE3AQAAAOw7BgADAAAAAAD3wa/cdD3XCGMGVhh1PdcIJUNJUS5UU0U6Nzc1Mi5JUV9HQUlOX0lOVkVTVF9DRi5GWTIwMTUBAAAA7DsGAAMAAAAAACSar9x0PdcIFPBdGHU91wghQ0lRLlRTRTo3NzMxLklRX1RPVEFMX0RFQlQuRlkyMDA5AQAAALhWDQACAAAA</t>
  </si>
  <si>
    <t>BjExNDkzOAEIAAAABQAAAAExAQAAAAoxMzgyNTA1MDI0AwAAAAI3OQIAAAAENDE3MwQAAAABMAcAAAAJOS8xOS8yMDE5CAAAAAkzLzMxLzIwMDkJAAAAATAcECXcdD3XCKgGeRh1PdcIGUNJUS5UU0U6NDkwMi5JUV9ETy5GWTIwMTEBAAAAMVcNAAMAAAAAAHU5ot50PdcIQM3dF3U91wgqQ0lRLlRTRTo2NDQ4LklRX0NVUlJFTlRfUE9SVF9MRUFTRVMuRlkyMDExAQAAAI1HdQADAAAAAABlsv7fdD3XCL0Pxhd1PdcIH0NJUS5OWVNFOkRWTVQuSVFfU1RfREVCVC5GWTIwMDgBAAAAIQ8EAAIAAAACMjUBCAAAAAUAAAABMQEAAAAKMTM0MjYxNzA5NAMAAAADMTYwAgAAAAQxMDQ2BAAAAAEwBwAAAAk5LzE5LzIwMTkIAAAACDIvMS8yMDA4CQAAAAEwqLAA2HQ91wjZRQQZdT3XCC1DSVEuVFNFOjQ5MDEuSVFfQ0FTSF9DT05WRVJTSU9OLkZZMjAxNS4uLi5KUFkBAAAAHEwGAAIAAAAKMTM4LjY5NTI1NQEIAAAABQAAAAExAQAAAAoxNzQ2MDM1OTcxAwAAAAI3OQIAAAAENDE4NAQAAAABMAcAAAAJOS8xOS8yMDE5CAAAAAkzLzMxLzIwMTUJAAAAATBmoZrUdD3XCDa30Rl1PdcIHUNJUS5OWVNFOlhSWC5JUV9DT01NT04uRlkyMDE1AQAAAK+UAQACAAAABDEwMTMBCAAAAAUAAAABMQEAAAAKMTg3NTkwNjA4OAMAAAADMTYwAgAAAAQxMTAzBAAAAAEwBwAAAAk5LzE5LzIwMTkIAAAACjEyLzMxLzIwMTUJAAAAATDQblPa</t>
  </si>
  <si>
    <t>dD3XCD/mwxh1PdcIGUNJUS5UU0U6NDkwMS5JUV9SRS5GWTIwMDkBAAAAHEwGAAIAAAAHMTkxOTAxOQEIAAAABQAAAAExAQAAAAoxMzgyNzYzNTE0AwAAAAI3OQIAAAAEMTIyMgQAAAABMAcAAAAJOS8xOS8yMDE5CAAAAAkzLzMxLzIwMDkJAAAAATBhYVbbdD3XCHz7fBh1PdcIJENJUS5UU0U6Nzc1Mi5JUV9DT01NT05fRElWX0NGLkZZMjAxMAEAAADsOwYAAgAAAAYtMjI4NTgBCAAAAAUAAAABMQEAAAAKMTU1NTc4MjY3OAMAAAACNzkCAAAABDIwNzQEAAAAATAHAAAACTkvMTkvMjAxOQgAAAAJMy8zMS8yMDEwCQAAAAEwFirO3HQ91whOOEsYdT3XCCZDSVEuVFNFOjY0NDguSVFfTFRfREVCVF9DQVBJVEFMLkZZMjAwOQEAAACNR3UAAgAAAAY4LjkyMzMBCAAAAAUAAAABMQEAAAAKMTM4OTg1ODA4NgMAAAACNzkCAAAABDQxODcEAAAAATAHAAAACTkvMTkvMjAxOQgAAAAJMy8zMS8yMDA5CQAAAAEwotO71nQ91wgbhHMZdT3XCCJDSVEuTllTRTpIUFEuSVFfU0FMRV9QUEVfQ0YuRlkyMDE3AQAAADipAQACAAAAAjY5AQgAAAAFAAAAATEBAAAACjE5MzQyMDAyNzEDAAAAAzE2MAIAAAAEMjA0MgQAAAABMAcAAAAJOS8xOS8yMDE5CAAAAAoxMC8zMS8yMDE3CQAAAAEwciYa2XQ91wgfk+EYdT3XCB9DSVEuVFNFOjc3NTEuSVFfQlZfU0hBUkUuRlkyMDEyAQAAAJn6AgACAAAACzIyNTMuNjgyODgyAQgAAAAFAAAA</t>
  </si>
  <si>
    <t>ATEBAAAACjE3MjY3NzExMjkDAAAAAjc5AgAAAAQ0MDIwBAAAAAEwBwAAAAk5LzE5LzIwMTkIAAAACjEyLzMxLzIwMTIJAAAAATDUV8jddD3XCO5eLxh1PdcIJkNJUS5OWVNFOkhQUS5JUV9TQUxFU19NQVJLRVRJTkcuRlkyMDEwAQAAADipAQADAAAAAADtzB3adD3XCEXQ2Rh1PdcIK0NJUS5OQVNEQVFHUzpOVEFQLklRX09USEVSX0xUX0FTU0VUUy5GWTIwMTQBAAAANH0AAAIAAAAFMjQzLjEBCAAAAAUAAAABMQEAAAAKMTc5NzE5MDgzNAMAAAADMTYwAgAAAAQxMDYwBAAAAAEwBwAAAAk5LzE5LzIwMTkIAAAACTQvMjUvMjAxNAkAAAABMD803Nd0PdcI8FY2GXU91wgoQ0lRLlRTRTo0OTAxLklRX0ZJWEVEX0FTU0VUX1RVUk5TLkZZMjAxNAEAAAAcTAYAAgAAAAg0LjUwMjMyNAEIAAAABQAAAAExAQAAAAoxNjg3MzQzMjQzAwAAAAI3OQIAAAAENDA2NgQAAAABMAcAAAAJOS8xOS8yMDE5CAAAAAkzLzMxLzIwMTQJAAAAATDtYLzVdD3XCFfjnhl1PdcIIENJUS5UU0U6NDkwMi5JUV9TR0FfU1VQUEwuRlkyMDEyAQAAADFXDQACAAAABjIyNzExOAEIAAAABQAAAAExAQAAAAoxNTUzMjM5Nzk3AwAAAAI3OQIAAAADMTAyBAAAAAEwBwAAAAk5LzE5LzIwMTkIAAAACTMvMzEvMjAxMgkAAAABMHU5ot50PdcIyxXnF3U91wgsQ0lRLlRTRTo3NzMxLklRX0RFQlRfRVFVSVZfT1BFUl9MRUFTRS5GWTIwMTgBAAAAuFYN</t>
  </si>
  <si>
    <t>AAMAAAAAAM9IuNt0PdcIJbJzGHU91wgmQ0lRLlRTRTo3NzUyLklRX05FVF9ERUJUX0VCSVREQS5GWTIwMTUBAAAA7DsGAAIAAAAIMi45MTU1OTkBCAAAAAUAAAABMQEAAAAKMTc0NjE5MzQ5NQMAAAACNzkCAAAABDQxOTMEAAAAATAHAAAACTkvMTkvMjAxOQgAAAAJMy8zMS8yMDE1CQAAAAEwyCO91XQ91wj1O3gZdT3XCCZDSVEuVFNFOjc3MzEuSVFfQ0FTSF9DT05WRVJTSU9OLkZZMjAxMAEAAAC4Vg0AAgAAAAoxMTYuNDg5Mzg1AQgAAAAFAAAAATEBAAAACjEzODI1MDUwMDgDAAAAAjc5AgAAAAQ0MTg0BAAAAAEwBwAAAAk5LzE5LzIwMTkIAAAACTMvMzEvMjAxMAkAAAABMLpKvdV0PdcIG7GbGXU91wgkQ0lRLlRTRTo2NzI0LklRX0NPTU1PTl9JU1NVRUQuRlkyMDE4AQAAAHssOQADAAAAAACKutnedD3XCKGmBxh1PdcIGUNJUS5UU0U6Nzc1Mi5JUV9SRS5GWTIwMTgBAAAA7DsGAAIAAAAGNTEwMTEzAQgAAAAFAAAAATEBAAAACjE4OTQ5NDA0NTMDAAAAAjc5AgAAAAQxMjIyBAAAAAEwBwAAAAk5LzE5LzIwMTkIAAAACTMvMzEvMjAxOAkAAAABMHLor9x0PdcIAqJWGHU91wgvQ0lRLlRTRUM6MjM4Mi5JUV9UT1RBTF9MSUFCX1RPVEFMX0FTU0VUUy5GWTIwMTMBAAAAGGYMAAIAAAAHNzYuNTExMwEIAAAABQAAAAExAQAAAAoxNzI4MzY5MjQ1AwAAAAMxNTYCAAAABDQxODgEAAAAATAHAAAACTkvMTkvMjAx</t>
  </si>
  <si>
    <t>OQgAAAAKMTIvMzEvMjAxMwkAAAABMPFiIdV0PdcIgjG0GXU91wgiQ0lRLk5ZU0U6RFZNVC5JUV9PVEhFUl9PUEVSLkZZMjAxOAEAAAAhDwQAAwAAAAAAPzTc13Q91wjO7BUZdT3XCCFDSVEuVFNFOjc3NTIuSVFfQ0FTSF9UQVhFUy5GWTIwMTkBAAAA7DsGAAIAAAAFMzA5ODcBCAAAAAUAAAABMQEAAAAKMTk2OTk1MDA1MgMAAAACNzkCAAAABDMwNTMEAAAAATAHAAAACTkvMTkvMjAxOQgAAAAJMy8zMS8yMDE5CQAAAAEwdw+w3HQ91wiZyYAYdT3XCChDSVEuTllTRTpYUlguSVFfQ1VSUkVOVF9QT1JUX0RFQlQuRlkyMDExAQAAAK+UAQACAAAABDE0NDUBCAAAAAUAAAABMQEAAAAKMTY1OTM4NTA0OQMAAAADMTYwAgAAAAQxMjk3BAAAAAEwBwAAAAk5LzE5LzIwMTkIAAAACjEyLzMxLzIwMTEJAAAAATDzoT7adD3XCADbuRh1PdcIKkNJUS5UU0VDOjIzODIuSVFfQ09NTU9OX1BSRUZfRElWX0NGLkZZMjAwNwEAAAAYZgwAAwAAAAAACuoa2XQ91whUHe8YdT3XCB5DSVEuVFNFOjc3NTEuSVFfUEVOU0lPTi5GWTIwMTIBAAAAmfoCAAIAAAAGMjcyMTMxAQgAAAAFAAAAATEBAAAACjE3MjY3NzExMjkDAAAAAjc5AgAAAAQxMjEzBAAAAAEwBwAAAAk5LzE5LzIwMTkIAAAACjEyLzMxLzIwMTIJAAAAATDUV8jddD3XCPCFNhh1PdcIJUNJUS5UU0U6NDkwMi5JUV9CQVNJQ19FUFNfSU5DTC5GWTIwMTgBAAAAMVcNAAIA</t>
  </si>
  <si>
    <t>AAAJNjUuMTY1MjQ3AQgAAAAFAAAAATEBAAAACjE4OTQwODQ4MDADAAAAAjc5AgAAAAE5BAAAAAEwBwAAAAk5LzE5LzIwMTkIAAAACTMvMzEvMjAxOAkAAAABMJx0Rd50PdcIVnU8GHU91wgmQ0lRLlRTRTo0OTAyLklRX0FTU0VUX1dSSVRFRE9XTi5GWTIwMTkBAAAAMVcNAAMAAAAAAJ6cRd50PdcINz0mGHU91wghQ0lRLk5ZU0U6WFJYLklRX0VBUk5JTkdfQ08uRlkyMDE3AQAAAK+UAQACAAAAAzIwNAEIAAAABQAAAAExAQAAAAoxOTQ3MDI3NDk2AwAAAAMxNjACAAAAATcEAAAAATAHAAAACTkvMTkvMjAxOQgAAAAKMTIvMzEvMjAxNwkAAAABMO6VU9p0PdcIRtW7GHU91wglQ0lRLlRTRTo2NzI0LklRX1JFVFVSTl9DQVBJVEFMLkZZMjAxMwEAAAB7LDkAAgAAAAYyLjYxMjgBCAAAAAUAAAABMQEAAAAKMTY4NzE0ODI5MAMAAAACNzkCAAAABDQzNjMEAAAAATAHAAAACTkvMTkvMjAxOQgAAAAJMy8zMS8yMDEzCQAAAAEwIWsd1nQ91wgoj28ZdT3XCCVDSVEuTkFTREFRR1M6TlRBUC5JUV9PVEhFUl9SRVYuRlkyMDEwAQAAADR9AAADAAAAAABucdvXdD3XCOYIKBl1PdcIJUNJUS5UU0U6Nzc1Mi5JUV9TVF9ERUJUX1JFUEFJRC5GWTIwMTgBAAAA7DsGAAIAAAAGLTIxMTgwAQgAAAAFAAAAATEBAAAACjE4OTQ5NDA0NTMDAAAAAjc5AgAAAAQyMDQ0BAAAAAEwBwAAAAk5LzE5LzIwMTkIAAAACTMvMzEvMjAxOAkA</t>
  </si>
  <si>
    <t>AAABMHLor9x0PdcI+4WRGHU91wgTQ0lRLjAuSVFfWl9TQ09SRS5GWQUAAAAAAAAACAAAABUoSW52YWxpZCBUaW1lIFBlcmlvZCkCvZfUdD3XCAKsxxl1PdcIGUNJUS5UU0U6NDkwMi5JUV9HVy5GWTIwMTkBAAAAMVcNAAIAAAAGMjM0OTYxAQgAAAAFAAAAATEBAAAACjE5Njg5OTc5NjADAAAAAjc5AgAAAAQxMTcxBAAAAAEwBwAAAAk5LzE5LzIwMTkIAAAACTMvMzEvMjAxOQkAAAABMJ6cRd50PdcIsApGGHU91wgkQ0lRLlRTRTo2NzI0LklRX0lOQ19FUVVJVFlfQ0YuRlkyMDE3AQAAAHssOQACAAAAAy01MwEIAAAABQAAAAExAQAAAAoxODQ5MDI2OTAxAwAAAAI3OQIAAAAEMjA4NgQAAAABMAcAAAAJOS8xOS8yMDE5CAAAAAkzLzMxLzIwMTcJAAAAATCTk9nedD3XCLPR2xd1PdcIIENJUS5OWVNFOkRWTVQuSVFfVE9UQUxfQ0EuRlkyMDE3AQAAACEPBAACAAAABTMwNzczAQgAAAAFAAAAATEBAAAACjE5NTE3MjE2NzgDAAAAAzE2MAIAAAAEMTAwOAQAAAABMAcAAAAJOS8xOS8yMDE5CAAAAAgyLzMvMjAxNwkAAAABMEwN3Nd0PdcIXSQeGXU91wglQ0lRLk5ZU0U6RFZNVC5JUV9DQVNIX0lOVEVSRVNULkZZMjAxMQEAAAAhDwQAAgAAAAMxODgBCAAAAAUAAAABMQEAAAAKMTYyMTIyODMwOAMAAAADMTYwAgAAAAQzMDI4BAAAAAEwBwAAAAk5LzE5LzIwMTkIAAAACTEvMjgvMjAxMQkAAAABMIElAdh0PdcIIVEx</t>
  </si>
  <si>
    <t>GXU91wg0Q0lRLlRTRTo0OTAyLklRX1RPVEFMX09VVFNUQU5ESU5HX0ZJTElOR19EQVRFLkZZMjAxNQEAAAAxVw0AAgAAAAo1MDAuNDczMDE4AQQAAAAFAAAAATUBAAAACjE3NDUyMTQ0MjUCAAAABTI0MTUzBgAAAAEw1f9E3nQ91wjOC00YdT3XCCZDSVEuTllTRTpYUlguSVFfTE9BTlNfUkVDRUlWX0xULkZZMjAxMQEAAACvlAEAAwAAAAAA86E+2nQ91wgO8aoYdT3XCBlDSVEuVFNFOjQ5MDIuSVFfRlguRlkyMDE2AQAAADFXDQACAAAABS01NDQyAQgAAAAFAAAAATEBAAAACjE3OTcyMTg1ODUDAAAAAjc5AgAAAAQyMTQ0BAAAAAEwBwAAAAk5LzE5LzIwMTkIAAAACTMvMzEvMjAxNgkAAAABMLknRd50PdcI+aEzGHU91wgkQ0lRLlRTRTo2NzI0LklRX09USEVSX0xJQUJfTFQuRlkyMDE5AQAAAHssOQACAAAABTEzNzQ3AQgAAAAFAAAAATEBAAAACjE5NzA2NTQzNTEDAAAAAjc5AgAAAAQxMDYyBAAAAAEwBwAAAAk5LzE5LzIwMTkIAAAACTMvMzEvMjAxOQkAAAABMIq62d50PdcIk80HGHU91wgnQ0lRLlRTRTo3NzMxLklRX05FVF9JTlRFUkVTVF9FWFAuRlkyMDExAQAAALhWDQACAAAAAzc0OAEIAAAABQAAAAExAQAAAAoxNDYyNzEyNTc0AwAAAAI3OQIAAAADMzY4BAAAAAEwBwAAAAk5LzE5LzIwMTkIAAAACTMvMzEvMjAxMQkAAAABMBA3Jdx0PdcIE+VoGHU91wgaQ0lRLlRTRTo0OTAxLklRX0VCVC5GWTIw</t>
  </si>
  <si>
    <t>MTABAAAAHEwGAAIAAAAGLTQxNDU3AQgAAAAFAAAAATEBAAAACjEzODI3NjM0NzQDAAAAAjc5AgAAAAMxMzkEAAAAATAHAAAACTkvMTkvMjAxOQgAAAAJMy8zMS8yMDEwCQAAAAEwDYhW23Q91wjRBo4YdT3XCCRDSVEuTllTRTpEVk1ULklRX0VCSVRBX01BUkdJTi5GWTIwMTEBAAAAIQ8EAAIAAAAGNi4yNDI4AQgAAAAFAAAAATEBAAAACjE2MjEyMjgzMDgDAAAAAzE2MAIAAAAENDQxOQQAAAABMAcAAAAJOS8xOS8yMDE5CAAAAAkxLzI4LzIwMTEJAAAAATDOsCHVdD3XCHHNtBl1PdcIMUNJUS5UU0U6NzczMS5JUV9DSEFOR0VfTkVUX1dPUktJTkdfQ0FQSVRBTC5GWTIwMTMBAAAAuFYNAAIAAAAFMzEwNDgBCAAAAAUAAAABMQEAAAAKMTYyNTQ1NzU0OQMAAAACNzkCAAAABDQ0MjEEAAAAATAHAAAACTkvMTkvMjAxOQgAAAAJMy8zMS8yMDEzCQAAAAEwz9Ml3HQ91whwEVkYdT3XCCZDSVEuTllTRTpYUlguSVFfT1RIRVJfTFRfQVNTRVRTLkZZMjAxMgEAAACvlAEAAgAAAAQxMDIzAQgAAAAFAAAAATEBAAAACjE3MjA1NzcxMDIDAAAAAzE2MAIAAAAEMTA2MAQAAAABMAcAAAAJOS8xOS8yMDE5CAAAAAoxMi8zMS8yMDEyCQAAAAEw86E+2nQ91wj3ZasYdT3XCCVDSVEuVFNFOjc3NTEuSVFfT1RIRVJfQ0FfU1VQUEwuRlkyMDEwAQAAAJn6AgACAAAABTExOTUwAQgAAAAFAAAAATEBAAAACjE1OTczNDMyNTEDAAAA</t>
  </si>
  <si>
    <t>Ajc5AgAAAAQxMDU1BAAAAAEwBwAAAAk5LzE5LzIwMTkIAAAACjEyLzMxLzIwMTAJAAAAATDiMMjddD3XCHC3Fhh1PdcIIUNJUS5UU0U6NzczMS5JUV9DQVNIX0ZJTkFOLkZZMjAxNAEAAAC4Vg0AAgAAAAUzMTg2OAEIAAAABQAAAAExAQAAAAoxNjg3MzQzMzI0AwAAAAI3OQIAAAAEMjAwNAQAAAABMAcAAAAJOS8xOS8yMDE5CAAAAAkzLzMxLzIwMTQJAAAAATDr07fbdD3XCA5rlBh1PdcIJkNJUS5UU0U6NDkwMS5JUV9BU1NFVF9XUklURURPV04uRlkyMDE5AQAAABxMBgADAAAAAABVrinbdD3XCPuMshh1PdcIJ0NJUS5UU0U6NDkwMS5JUV9UT1RBTF9PVEhFUl9PUEVSLkZZMjAxNwEAAAAcTAYAAgAAAAY3NTgzNjMBCAAAAAUAAAABMQEAAAAKMTg1MTM1OTE3NgMAAAACNzkCAAAAAzM4MAQAAAABMAcAAAAJOS8xOS8yMDE5CAAAAAkzLzMxLzIwMTcJAAAAATBqYCnbdD3XCB9lZRh1PdcIHkNJUS5UU0U6NDkwMS5JUV9aX1NDT1JFLkZZMjAxNQEAAAAcTAYAAgAAAAgzLjAzNTc2MQEIAAAABQAAAAExAQAAAAoxNzQ2MDM1OTcxAwAAAAI3OQIAAAAGMTAwMTIzBAAAAAEwBwAAAAk5LzE5LzIwMTkIAAAACTMvMzEvMjAxNQkAAAABMO1gvNV0PdcIUQqfGXU91wgiQ0lRLk5ZU0U6SFBRLklRX0FEVkVSVElTSU5HLkZZMjAxMgEAAAA4qQEAAgAAAAQxMDAwAQgAAAAFAAAAATEBAAAACjE3MTIzMzQyNTkDAAAAAzE2</t>
  </si>
  <si>
    <t>MAIAAAAEMzAxMwQAAAABMAcAAAAJOS8xOS8yMDE5CAAAAAoxMC8zMS8yMDEyCQAAAAEwvhse2nQ91wi0mN8YdT3XCCBDSVEuVFNFOjQ5MDEuSVFfTFRfSU5WRVNULkZZMjAwOQEAAAAcTAYAAgAAAAYxMzMyMDgBCAAAAAUAAAABMQEAAAAKMTM4Mjc2MzUxNAMAAAACNzkCAAAABDEwNTQEAAAAATAHAAAACTkvMTkvMjAxOQgAAAAJMy8zMS8yMDA5CQAAAAEwYWFW23Q91wgGnXQYdT3XCCVDSVEuTllTRTpYUlguSVFfT1RIRVJfQ0xfU1VQUEwuRlkyMDE0AQAAAK+UAQACAAAABDEzMzEBCAAAAAUAAAABMQEAAAAKMTgyOTU3MTM3MwMAAAADMTYwAgAAAAQxMDU3BAAAAAEwBwAAAAk5LzE5LzIwMTkIAAAACjEyLzMxLzIwMTQJAAAAATDeR1PadD3XCFCYwxh1PdcIHkNJUS5UU0U6Nzc1MS5JUV9TVF9ERUJULkZZMjAxMQEAAACZ+gIAAgAAAAQ0NjQxAQgAAAAFAAAAATEBAAAACjE2NjU5MjA3OTQDAAAAAjc5AgAAAAQxMDQ2BAAAAAEwBwAAAAk5LzE5LzIwMTkIAAAACjEyLzMxLzIwMTEJAAAAATDiMMjddD3XCEC4Rxh1PdcIJkNJUS5UU0U6Nzc1MS5JUV9JTlZFU1RfTE9BTlNfQ0YuRlkyMDE3AQAAAJn6AgADAAAAAADfST7ddD3XCDCFUhh1PdcIJUNJUS5UU0U6NDkwMi5JUV9QUkVGX0RJVl9PVEhFUi5GWTIwMDgBAAAAMVcNAAMAAAAAAKrqod50PdcINIX3F3U91wgqQ0lRLlRTRTo3NzUxLklRX0lOQ19UQVhf</t>
  </si>
  <si>
    <t>UEFZX0NVUlJFTlQuRlkyMDE0AQAAAJn6AgACAAAABTU3MjEyAQgAAAAFAAAAATEBAAAACjE4MzM5NzEyNzgDAAAAAjc5AgAAAAQxMDk0BAAAAAEwBwAAAAk5LzE5LzIwMTkIAAAACjEyLzMxLzIwMTQJAAAAATAH/D3ddD3XCH+APxh1PdcIK0NJUS5UU0U6NjcyNC5JUV9SRVRVUk5fQ09NTU9OX0VRVUlUWS5GWTIwMDgBAAAAeyw5AAIAAAAGNC4xNjE4AQgAAAAFAAAAATEBAAAACjEwNTg5MTUwMDADAAAAAjc5AgAAAAUzMzMyMAQAAAABMAcAAAAJOS8xOS8yMDE5CAAAAAkzLzMxLzIwMDgJAAAAATAnRB3WdD3XCHm7URl1PdcILUNJUS5OWVNFOkRWTVQuSVFfREVCVF9FUVVJVl9PUEVSX0xFQVNFLkZZMjAxMgEAAAAhDwQAAgAAAAM4NTYBCAAAAAUAAAABMQEAAAAKMTYyMTIyODczNwMAAAADMTYwAgAAAAUyMTY3MQQAAAABMAcAAAAJOS8xOS8yMDE5CAAAAAgyLzMvMjAxMgkAAAABMH1MAdh0PdcIqP0kGXU91wgfQ0lRLk5ZU0U6RFZNVC5JUV9MVF9ERUJULkZZMjAxMAEAAAAhDwQAAgAAAAQzNDE3AQgAAAAFAAAAATEBAAAACjE1Mjg2MDQ5NjADAAAAAzE2MAIAAAAEMTA0OQQAAAABMAcAAAAJOS8xOS8yMDE5CAAAAAkxLzI5LzIwMTAJAAAAATCL/gDYdD3XCEm1MBl1PdcIJ0NJUS5OWVNFOlhSWC5JUV9DSEFOR0VfSU5WRU5UT1JZLkZZMjAxMQEAAACvlAEAAgAAAAQtMTI0AQgAAAAFAAAAATEBAAAACjE2</t>
  </si>
  <si>
    <t>NTkzODUwNDkDAAAAAzE2MAIAAAAEMjA5OQQAAAABMAcAAAAJOS8xOS8yMDE5CAAAAAoxMi8zMS8yMDExCQAAAAEw86E+2nQ91wjQHbAYdT3XCCBDSVEuTllTRTpIUFEuSVFfSU5WRU5UT1JZLkZZMjAwNwEAAAA4qQEAAgAAAAQ4MDMzAQgAAAAFAAAAATEBAAAACjEyOTAwNjUyODcDAAAAAzE2MAIAAAAEMTA0MwQAAAABMAcAAAAJOS8xOS8yMDE5CAAAAAoxMC8zMS8yMDA3CQAAAAEwswpU2nQ91wgQv7wYdT3XCCRDSVEuVFNFOjc3NTEuSVFfRUJJVERBX01BUkdJTi5GWTIwMDcBAAAAmfoCAAIAAAAHMjQuNTA5NwEIAAAABQAAAAExAQAAAAoxMzQ2MjYzMjQyAwAAAAI3OQIAAAAENDA0NwQAAAABMAcAAAAJOS8xOS8yMDE5CAAAAAoxMi8zMS8yMDA3CQAAAAEw5VQe1nQ91wgZ3XYZdT3XCCFDSVEuTllTRTpEVk1ULklRX0RJVl9TSEFSRS5GWTIwMTQBAAAAIQ8EAAMAAAAAAKCaAdh0PdcIaqotGXU91wgjQ0lRLk5ZU0U6WFJYLklRX09USEVSX0VRVUlUWS5GWTIwMTcBAAAAr5QBAAIAAAAFLTM3NDgBCAAAAAUAAAABMQEAAAAKMTk0NzAyNzQ5NgMAAAADMTYwAgAAAAQxMDI4BAAAAAEwBwAAAAk5LzE5LzIwMTkIAAAACjEyLzMxLzIwMTcJAAAAATDwvFPadD3XCAWpxBh1PdcIJUNJUS5OWVNFOkhQUS5JUV9QUkVGX0RJVl9PVEhFUi5GWTIwMTgBAAAAOKkBAAMAAAAAADBOGtl0PdcI4srpGHU91wgnQ0lRLk5Z</t>
  </si>
  <si>
    <t>U0U6WFJYLklRX01BUktFVENBUC4yMDAwLzMvMzEuSlBZAQAAAK+UAQACAAAADjE3Nzg1MjQuMzczNTI0AQYAAAAFAAAAATEBAAAACTMyMTA3OTUxMwMAAAACNzkCAAAABjEwMDA1NAQAAAABMAcAAAAJMy8zMS8yMDAwtxpJ9nQ91wjEzbwrdT3XCBtDSVEuVFNFOjc3NTIuSVFfRUJJVC5GWTIwMTkBAAAA7DsGAAIAAAAFNjcwNjcBCAAAAAUAAAABMQEAAAAKMTk2OTk1MDA1MgMAAAACNzkCAAAAAzQwMAQAAAABMAcAAAAJOS8xOS8yMDE5CAAAAAkzLzMxLzIwMTkJAAAAATB3D7DcdD3XCPuFkRh1PdcIGkNJUS5UU0U6NjcyNC5JUV9FQlQuRlkyMDE1AQAAAHssOQACAAAABjEzMjUzNAEIAAAABQAAAAExAQAAAAoxNzQ2MTkzNjQwAwAAAAI3OQIAAAADMTM5BAAAAAEwBwAAAAk5LzE5LzIwMTkIAAAACTMvMzEvMjAxNQkAAAABMLBF2d50PdcIN0gGGHU91wglQ0lRLk5ZU0U6RFZNVC5JUV9FUVVJVFlfTUVUSE9ELkZZMjAxNwEAAAAhDwQAAwAAAAAAPzTc13Q91whKgyYZdT3XCCVDSVEuVFNFOjY3MjQuSVFfQ0FQSVRBTF9MRUFTRVMuRlkyMDE0AQAAAHssOQADAAAAAACvHtnedD3XCOr0Dhh1PdcIJENJUS5UU0U6NDkwMS5JUV9DVVJSRU5DWV9HQUlOLkZZMjAxOAEAAAAcTAYAAgAAAAUtNjkzNgEIAAAABQAAAAExAQAAAAoxODk1MTgzNjE1AwAAAAI3OQIAAAACMzgEAAAAATAHAAAACTkvMTkvMjAxOQgAAAAJ</t>
  </si>
  <si>
    <t>My8zMS8yMDE4CQAAAAEwYIcp23Q91wipz6gYdT3XCCBDSVEuVFNFOjc3MzEuSVFfTUFDSElORVJZLkZZMjAxNwEAAAC4Vg0AAwAAAAAA1iG423Q91wjEzmIYdT3XCCJDSVEuVFNFOjc3NTIuSVFfU0FMRV9QUEVfQ0YuRlkyMDA5AQAAAOw7BgACAAAAAzQ1NAEIAAAABQAAAAExAQAAAAoxNDYwMjkyMDQ5AwAAAAI3OQIAAAAEMjA0MgQAAAABMAcAAAAJOS8xOS8yMDE5CAAAAAkzLzMxLzIwMDkJAAAAATDuAs7cdD3XCBtCORh1PdcIHkNJUS5UU0U6NzczMS5JUV9SQVdfSU5WLkZZMjAxOAEAAAC4Vg0AAgAAAAUyNzM0OQEIAAAABQAAAAExAQAAAAoxODk1MzQ4NDM1AwAAAAI3OQIAAAAEMzE3MQQAAAABMAcAAAAJOS8xOS8yMDE5CAAAAAkzLzMxLzIwMTgJAAAAATDPSLjbdD3XCCTPjBh1PdcIJkNJUS5UU0VDOjIzODIuSVFfTFRfREVCVF9FUVVJVFkuRlkyMDA5AQAAABhmDAACAAAABjAuMDQ1NQEIAAAABQAAAAExAQAAAAoxNDU3NTIzNDAzAwAAAAMxNTYCAAAABDQwODUEAAAAATAHAAAACTkvMTkvMjAxOQgAAAAKMTIvMzEvMjAwOQkAAAABMPA6IdV0PdcId/+3GXU91wgmQ0lRLlRTRUM6MjM4Mi5JUV9PVEhFUl9PUEVSX0FDVC5GWTIwMTcBAAAAGGYMAAIAAAAILTIwNS4xOTgBCAAAAAUAAAABMQEAAAAKMTk1MzE1NDExMQMAAAADMTU2AgAAAAQyMDQ3BAAAAAEwBwAAAAk5LzE5LzIwMTkIAAAACjEyLzMx</t>
  </si>
  <si>
    <t>LzIwMTcJAAAAATC+DfnYdD3XCPbbBhl1PdcIMUNJUS5OQVNEQVFHUzpOVEFQLklRX0lNUFVUX09QRVJfTEVBU0VfREVQUi5GWTIwMTIBAAAANH0AAAIAAAAJNDMuNzQyOTY2AQgAAAAFAAAAATEBAAAACjE2ODM2MDY2NzYDAAAAAzE2MAIAAAAFMjE2NzMEAAAAATAHAAAACTkvMTkvMjAxOQgAAAAJNC8yNy8yMDEyCQAAAAEwV+bb13Q91wgtYk4ZdT3XCCVDSVEuVFNFOjY3MjQuSVFfUFJPVl9CQURfREVCVFMuRlkyMDE4AQAAAHssOQADAAAAAACTk9nedD3XCLb52xd1PdcIHENJUS5UU0VDOjIzODIuSVFfQVBJQy5GWTIwMDkBAAAAGGYMAAIAAAAJMTE1NzguMzQzAQgAAAAFAAAAATEBAAAACjE0NTc1MjM0MDMDAAAAAzE1NgIAAAAEMTA4NAQAAAABMAcAAAAJOS8xOS8yMDE5CAAAAAoxMi8zMS8yMDA5CQAAAAEwLJj42HQ91wjUceYYdT3XCCVDSVEuVFNFOjc3MzEuSVFfQ0FTSF9TVF9JTlZFU1QuRlkyMDA4AQAAALhWDQACAAAABjExMzk3MwEIAAAABQAAAAExAQAAAAoxMDYxMTk5MjQ5AwAAAAI3OQIAAAAEMTAwMgQAAAABMAcAAAAJOS8xOS8yMDE5CAAAAAkzLzMxLzIwMDgJAAAAATB3D7DcdD3XCOv7kRh1PdcIJ0NJUS5OWVNFOkhQUS5JUV9FQklUREFfQ0FQRVhfSU5ULkZZMjAxNAEAAAA4qQEAAgAAAAg2LjI5OTQwMQEIAAAABQAAAAExAQAAAAoxODIyODAxNTIwAwAAAAMxNjACAAAABDQxOTEEAAAA</t>
  </si>
  <si>
    <t>ATAHAAAACTkvMTkvMjAxOQgAAAAKMTAvMzEvMjAxNAkAAAABMP8TIdV0PdcI6l2rGXU91wgmQ0lRLlRTRTo2NDQ4LklRX0lOVkVTVF9MT0FOU19DRi5GWTIwMTkBAAAAjUd1AAMAAAAAAMufvt90PdcIgTvEF3U91wgmQ0lRLk5ZU0U6SFBRLklRX0RFRl9UQVhfTElBQl9MVC5GWTIwMTIBAAAAOKkBAAIAAAAEMjk0OAEIAAAABQAAAAExAQAAAAoxNzEyMzM0MjU5AwAAAAMxNjACAAAABDEwMjcEAAAAATAHAAAACTkvMTkvMjAxOQgAAAAKMTAvMzEvMjAxMgkAAAABML4bHtp0PdcIIojsGHU91wgoQ0lRLlRTRTo0OTAxLklRX1RPVEFMX0RFQlRfUkVQQUlELkZZMjAxNgEAAAAcTAYAAgAAAAUtNjExMAEIAAAABQAAAAExAQAAAAoxNzk5MDg5MjAwAwAAAAI3OQIAAAAEMjE2NgQAAAABMAcAAAAJOS8xOS8yMDE5CAAAAAkzLzMxLzIwMTYJAAAAATBqYCnbdD3XCItEtxh1PdcIJ0NJUS5OQVNEQVFHUzpOVEFQLklRX0NBU0hfSU5WRVNULkZZMjAxMwEAAAA0fQAAAgAAAAYtMjI4LjYBCAAAAAUAAAABMQEAAAAKMTc0MjgwNjI0MgMAAAADMTYwAgAAAAQyMDA1BAAAAAEwBwAAAAk5LzE5LzIwMTkIAAAACTQvMjYvMjAxMwkAAAABMEwN3Nd0PdcIX7tKGXU91wglQ0lRLlRTRTo3NzUxLklRX0dBSU5fQVNTRVRTX0NGLkZZMjAxOAEAAACZ+gIAAgAAAAQ1NzI2AQgAAAAFAAAAATEBAAAACjE5NTE0NzYzMDcDAAAAAjc5</t>
  </si>
  <si>
    <t>AgAAAAQyMDI2BAAAAAEwBwAAAAk5LzE5LzIwMTkIAAAACjEyLzMxLzIwMTgJAAAAATDVcD7ddD3XCOt0GRh1PdcII0NJUS5UU0U6NzczMS5JUV9JTlRFUkVTVF9FWFAuRlkyMDE3AQAAALhWDQACAAAABS0xMzE0AQgAAAAFAAAAATEBAAAACjE4NDkwMjY5MzcDAAAAAjc5AgAAAAI4MgQAAAABMAcAAAAJOS8xOS8yMDE5CAAAAAkzLzMxLzIwMTcJAAAAATDWIbjbdD3XCG4yjBh1PdcIJ0NJUS5UU0VDOjIzODIuSVFfREVGX1RBWF9MSUFCX0xULkZZMjAxMwEAAAAYZgwAAgAAAAgyMTA2LjkwNAEIAAAABQAAAAExAQAAAAoxNzI4MzY5MjQ1AwAAAAMxNTYCAAAABDEwMjcEAAAAATAHAAAACTkvMTkvMjAxOQgAAAAKMTIvMzEvMjAxMwkAAAABML4N+dh0PdcIq+bmGHU91wggQ0lRLlRTRTo2NzI0LklRX0lOVkVOVE9SWS5GWTIwMTgBAAAAeyw5AAIAAAAGMjIzMjI3AQgAAAAFAAAAATEBAAAACjE5NzA2NTQzNDQDAAAAAjc5AgAAAAQxMDQzBAAAAAEwBwAAAAk5LzE5LzIwMTkIAAAACTMvMzEvMjAxOAkAAAABMJOT2d50PdcIuX8HGHU91wgnQ0lRLlRTRTo0OTAxLklRX1RPVEFMX09USEVSX09QRVIuRlkyMDA4AQAAABxMBgACAAAABjk0NjcyOAEIAAAABQAAAAExAQAAAAoxMDYxMTkyODQ3AwAAAAI3OQIAAAADMzgwBAAAAAEwBwAAAAk5LzE5LzIwMTkIAAAACTMvMzEvMjAwOAkAAAABMMdvuNt0PdcIu198GHU9</t>
  </si>
  <si>
    <t>1wgmQ0lRLlRTRTo0OTAyLklRX0VYVFJBX0FDQ19JVEVNUy5GWTIwMTYBAAAAMVcNAAMAAAAAANX/RN50PdcIIZDeF3U91wgpQ0lRLlRTRUM6MjM4Mi5JUV9UT1RBTF9ERUJUX0lTU1VFRC5GWTIwMTABAAAAGGYMAAIAAAAKMTA1NjgyLjAxOAEIAAAABQAAAAExAQAAAAoxNTMzMTUxNDM2AwAAAAMxNTYCAAAABDIxNjEEAAAAATAHAAAACTkvMTkvMjAxOQgAAAAKMTIvMzEvMjAxMAkAAAABMKa/+Nh0PdcIC/zzGHU91wgdQ0lRLlRTRUM6MjM4Mi5JUV9OSV9DRi5GWTIwMTABAAAAGGYMAAIAAAAJMTg1OTIuMDc1AQgAAAAFAAAAATEBAAAACjE1MzMxNTE0MzYDAAAAAzE1NgIAAAAEMjE1MAQAAAABMAcAAAAJOS8xOS8yMDE5CAAAAAoxMi8zMS8yMDEwCQAAAAEwpr/42HQ91wh94f0YdT3XCChDSVEuVFNFOjQ5MDIuSVFfVE9UQUxfREVCVF9SRVBBSUQuRlkyMDE2AQAAADFXDQACAAAABi0zNzE4NgEIAAAABQAAAAExAQAAAAoxNzk3MjE4NTg1AwAAAAI3OQIAAAAEMjE2NgQAAAABMAcAAAAJOS8xOS8yMDE5CAAAAAkzLzMxLzIwMTYJAAAAATC5J0XedD3XCK1/+Rd1PdcIJ0NJUS5UU0U6Nzc1Mi5JUV9DSEFOR0VfSU5WRU5UT1JZLkZZMjAxMwEAAADsOwYAAgAAAAUxNDAxMAEIAAAABQAAAAExAQAAAAoxNjI5NzY3ODg2AwAAAAI3OQIAAAAEMjA5OQQAAAABMAcAAAAJOS8xOS8yMDE5CAAAAAkzLzMxLzIwMTMJ</t>
  </si>
  <si>
    <t>AAAAATDhUM7cdD3XCI+Mjxh1PdcIIENJUS5UU0U6NDkwMi5JUV9NQUNISU5FUlkuRlkyMDA4AQAAADFXDQADAAAAAACq6qHedD3XCIPj3Bd1PdcIIUNJUS5UU0U6NDkwMi5JUV9DQVNIX0VRVUlWLkZZMjAxNAEAAAAxVw0AAgAAAAU5NTQ5MAEIAAAABQAAAAExAQAAAAoxOTE1NDAyMzAxAwAAAAI3OQIAAAAEMTA5NgQAAAABMAcAAAAJOS8xOS8yMDE5CAAAAAkzLzMxLzIwMTQJAAAAATDjskTedD3XCPsxHBh1PdcIJkNJUS5OWVNFOlhSWC5JUV9MVF9ERUJUX0NBUElUQUwuRlkyMDEyAQAAAK+UAQACAAAABzM2LjMyMzIBCAAAAAUAAAABMQEAAAAKMTcyMDU3NzEwMgMAAAADMTYwAgAAAAQ0MTg3BAAAAAEwBwAAAAk5LzE5LzIwMTkIAAAACjEyLzMxLzIwMTIJAAAAATDcrrzVdD3XCBdNqhl1PdcIL0NJUS5OWVNFOlhSWC5JUV9PVEhFUl9OT05fT1BFUl9FWFBfU1VQUEwuRlkyMDA5AQAAAK+UAQACAAAAAy0zMQEIAAAABQAAAAExAQAAAAoxNTIzMzk1MDU4AwAAAAMxNjACAAAAAjg1BAAAAAEwBwAAAAk5LzE5LzIwMTkIAAAACjEyLzMxLzIwMDkJAAAAATAHVD7adD3XCG4Sphh1PdcII0NJUS5UU0U6NjQ0OC5JUV9UT1RBTF9SRUNFSVYuRlkyMDA5AQAAAI1HdQACAAAABTY0MzAzAQgAAAAFAAAAATEBAAAACjEzODk4NTgwODYDAAAAAjc5AgAAAAQxMDAxBAAAAAEwBwAAAAk5LzE5LzIwMTkIAAAACTMvMzEv</t>
  </si>
  <si>
    <t>MjAwOQkAAAABMM48/t90PdcIvXK+F3U91wghQ0lRLlRTRTo2NDQ4LklRX1RPVEFMX0RFQlQuRlkyMDE5AQAAAI1HdQACAAAABjEwMDc5NQEIAAAABQAAAAExAQAAAAoxOTY5ODYwMjQ4AwAAAAI3OQIAAAAENDE3MwQAAAABMAcAAAAJOS8xOS8yMDE5CAAAAAkzLzMxLzIwMTkJAAAAATDLn77fdD3XCKCE1Bd1PdcIKENJUS5UU0U6NDkwMS5JUV9DVVJSRU5UX1BPUlRfREVCVC5GWTIwMDgBAAAAHEwGAAIAAAAFMzMxMjgBCAAAAAUAAAABMQEAAAAKMTA2MTE5Mjg0NwMAAAACNzkCAAAABDEyOTcEAAAAATAHAAAACTkvMTkvMjAxOQgAAAAJMy8zMS8yMDA4CQAAAAEwx2+423Q91wiHDIUYdT3XCBpDSVEuVFNFOjY0NDguSVFfUkVWLkZZMjAxNgEAAACNR3UAAgAAAAY3NDU4ODgBCAAAAAUAAAABMQEAAAAKMTc5ODY5OTY3MQMAAAACNzkCAAAAAzExMgQAAAABMAcAAAAJOS8xOS8yMDE5CAAAAAkzLzMxLzIwMTYJAAAAATATKr7fdD3XCCzo6Bd1PdcIJENJUS5OQVNEQVFHUzpOVEFQLklRX0JWX1NIQVJFLkZZMjAxNQEAAAA0fQAAAgAAAAkxMS4xNTY4NjIBCAAAAAUAAAABMQEAAAAKMTg0NzU5MzY2NQMAAAADMTYwAgAAAAQ0MDIwBAAAAAEwBwAAAAk5LzE5LzIwMTkIAAAACTQvMjQvMjAxNQkAAAABMBnLBtd0PdcI9LVTGXU91wgdQ0lRLjAuSVFfVE9UQUxfRElWX1BBSURfQ0YuRlkFAAAAAAAAAAgAAAAVKElu</t>
  </si>
  <si>
    <t>dmFsaWQgVGltZSBQZXJpb2QpIaQG13Q91wgUG28ZdT3XCCFDSVEuVFNFOjQ5MDIuSVFfQ09NTU9OX1JFUC5GWTIwMTYBAAAAMVcNAAIAAAAGLTEwMDE0AQgAAAAFAAAAATEBAAAACjE3OTcyMTg1ODUDAAAAAjc5AgAAAAQyMTY0BAAAAAEwBwAAAAk5LzE5LzIwMTkIAAAACTMvMzEvMjAxNgkAAAABMLknRd50PdcIo4BNGHU91wgnQ0lRLlRTRTo0OTAyLklRX0NIQU5HRV9JTlZFTlRPUlkuRlkyMDEwAQAAADFXDQACAAAABTI4Njg4AQgAAAAFAAAAATEBAAAACjEzNzc3NTg2MzUDAAAAAjc5AgAAAAQyMDk5BAAAAAEwBwAAAAk5LzE5LzIwMTkIAAAACTMvMzEvMjAxMAkAAAABMJUSot50PdcIAdkRGHU91wglQ0lRLlRTRTo3NzMxLklRX0RBWVNfU0FMRVNfT1VULkZZMjAxNAEAAAC4Vg0AAgAAAAk0Ny40NDIzMzUBCAAAAAUAAAABMQEAAAAKMTY4NzM0MzMyNAMAAAACNzkCAAAABDQwNDIEAAAAATAHAAAACTkvMTkvMjAxOQgAAAAJMy8zMS8yMDE0CQAAAAEwsHG91XQ91whcx5MZdT3XCBtDSVEuTllTRTpEVk1ULklRX0VCVC5GWTIwMTQBAAAAIQ8EAAIAAAAFLTE2ODIBCAAAAAUAAAABMQEAAAAKMTc4MDY5NTcwMAMAAAADMTYwAgAAAAMxMzkEAAAAATAHAAAACTkvMTkvMjAxOQgAAAAJMS8zMS8yMDE0CQAAAAEwoJoB2HQ91wj37DEZdT3XCB5DSVEuVFNFOjc3NTIuSVFfTFRfREVCVC5GWTIwMDgBAAAA7DsG</t>
  </si>
  <si>
    <t>AAIAAAAGMjI1OTMwAQgAAAAFAAAAATEBAAAACjEzODEyMDUzNTcDAAAAAjc5AgAAAAQxMDQ5BAAAAAEwBwAAAAk5LzE5LzIwMTkIAAAACTMvMzEvMjAwOAkAAAABMBXbzdx0PdcIHc44GHU91wgmQ0lRLlRTRTo2NDQ4LklRX0xUX0RFQlRfQ0FQSVRBTC5GWTIwMTQBAAAAjUd1AAIAAAAGNC41Njc3AQgAAAAFAAAAATEBAAAACjE2OTA2NTc1OTQDAAAAAjc5AgAAAAQ0MTg3BAAAAAEwBwAAAAk5LzE5LzIwMTkIAAAACTMvMzEvMjAxNAkAAAABMJX6u9Z0PdcIxbt0GXU91wgfQ0lRLlRTRTo0OTAxLklRX0VCVF9FWENMLkZZMjAwOQEAAAAcTAYAAgAAAAUxODUwNgEIAAAABQAAAAExAQAAAAoxMzgyNzYzNTE0AwAAAAI3OQIAAAABNAQAAAABMAcAAAAJOS8xOS8yMDE5CAAAAAkzLzMxLzIwMDkJAAAAATDHOlbbdD3XCIzUfBh1PdcIKUNJUS5OWVNFOkRWTVQuSVFfVE9UQUxfRElWX1BBSURfQ0YuRlkyMDE2AQAAACEPBAADAAAAAABMDdzXdD3XCEF4Khl1PdcIG0NJUS5UU0U6NDkwMS5JUV9OUFBFLkZZMjAxOAEAAAAcTAYAAgAAAAY1Mzc1NDUBCAAAAAUAAAABMQEAAAAKMTg5NTE4MzYxNQMAAAACNzkCAAAABDEwMDQEAAAAATAHAAAACTkvMTkvMjAxOQgAAAAJMy8zMS8yMDE4CQAAAAEwYIcp23Q91wgqM34YdT3XCC1DSVEuVFNFOjY3MjQuSVFfT1RIRVJfSU5WRVNUX0FDVF9TVVBQTC5GWTIwMTYBAAAAeyw5</t>
  </si>
  <si>
    <t>AAIAAAAFMTQ0MzABCAAAAAUAAAABMQEAAAAKMTc5ODgwOTEzMwMAAAACNzkCAAAABDIwNTEEAAAAATAHAAAACTkvMTkvMjAxOQgAAAAJMy8zMS8yMDE2CQAAAAEwoGzZ3nQ91wiAdPYXdT3XCB1DSVEuTllTRTpYUlguSVFfRUJJVERBLkZZMjAxNgEAAACvlAEAAgAAAAQxNTA5AQgAAAAFAAAAATEBAAAACjE5NDcwMjc1MTkDAAAAAzE2MAIAAAAENDA1MQQAAAABMAcAAAAJOS8xOS8yMDE5CAAAAAoxMi8zMS8yMDE2CQAAAAEw7pVT2nQ91whENMQYdT3XCC1DSVEuVFNFOjc3NTEuSVFfQ0FTSF9DT05WRVJTSU9OLkZZMjAxMC4uLi5KUFkBAAAAmfoCAAIAAAAJNjUuMzY2NzU1AQgAAAAFAAAAATEBAAAACjE1OTczNDMyNTEDAAAAAjc5AgAAAAQ0MTg0BAAAAAEwBwAAAAk5LzE5LzIwMTkIAAAACjEyLzMxLzIwMTAJAAAAATBmoZrUdD3XCEmQ0Rl1PdcIKUNJUS5UU0U6NDkwMi5JUV9EQVlTX0lOVkVOVE9SWV9PVVQuRlkyMDE5AQAAADFXDQACAAAACDk0LjI3NTg1AQgAAAAFAAAAATEBAAAACjE5Njg5OTc5NjADAAAAAjc5AgAAAAQ0MDM1BAAAAAEwBwAAAAk5LzE5LzIwMTkIAAAACTMvMzEvMjAxOQkAAAABMOVUHtZ0PdcI5pSCGXU91wggQ0lRLlRTRTo2NzI0LklRX0RJVl9TSEFSRS5GWTIwMTYBAAAAeyw5AAIAAAACNjABCAAAAAUAAAABMQEAAAAKMTc5ODgwOTEzMwMAAAACNzkCAAAABDMwNTgEAAAAATAH</t>
  </si>
  <si>
    <t>AAAACTkvMTkvMjAxOQgAAAAJMy8zMS8yMDE2CQAAAAEwoGzZ3nQ91wjLXdsXdT3XCCBDSVEuTllTRTpYUlguSVFfRlVMTF9USU1FLkZZMjAxMQEAAACvlAEAAgAAAAYxMzk3MDAA86E+2nQ91wg91aYYdT3XCCVDSVEuVFNFOjY3MjQuSVFfT1RIRVJfQ0xfU1VQUEwuRlkyMDE5AQAAAHssOQACAAAABjE4NzEyOQEIAAAABQAAAAExAQAAAAoxOTcwNjU0MzUxAwAAAAI3OQIAAAAEMTA1NwQAAAABMAcAAAAJOS8xOS8yMDE5CAAAAAkzLzMxLzIwMTkJAAAAATCKutnedD3XCKn51Bd1PdcIJENJUS5UU0U6NDkwMS5JUV9VTkxFVkVSRURfRkNGLkZZMjAxNgEAAAAcTAYAAgAAAAkxNTYyNzEuMjUBCAAAAAUAAAABMQEAAAAKMTc5OTA4OTIwMAMAAAACNzkCAAAABDQ0MjMEAAAAATAHAAAACTkvMTkvMjAxOQgAAAAJMy8zMS8yMDE2CQAAAAEwamAp23Q91wilHbcYdT3XCB9DSVEuVFNFOjY3MjQuSVFfT1BFUl9JTkMuRlkyMDE4AQAAAHssOQACAAAABTczMjg4AQgAAAAFAAAAATEBAAAACjE5NzA2NTQzNDQDAAAAAjc5AgAAAAIyMQQAAAABMAcAAAAJOS8xOS8yMDE5CAAAAAkzLzMxLzIwMTgJAAAAATCTk9nedD3XCHYsEBh1PdcIJUNJUS5OWVNFOkhQUS5JUV9QUk9WX0JBRF9ERUJUUy5GWTIwMDkBAAAAOKkBAAMAAAAAANOmHdp0PdcIvRLJGHU91wggQ0lRLk5ZU0U6WFJYLklRX0RJVl9TSEFSRS5GWTIwMTQBAAAA</t>
  </si>
  <si>
    <t>r5QBAAIAAAABMQEIAAAABQAAAAExAQAAAAoxODI5NTcxMzczAwAAAAMxNjACAAAABDMwNTgEAAAAATAHAAAACTkvMTkvMjAxOQgAAAAKMTIvMzEvMjAxNAkAAAABMN5HU9p0PdcI+hLXGHU91wgoQ0lRLlRTRTo2NzI0LklRX0dXX0lOVEFOX0FNT1JUX0NGLkZZMjAxNgEAAAB7LDkAAwAAAAAAoGzZ3nQ91wiUtw8YdT3XCCFDSVEuTllTRTpYUlguSVFfT1RIRVJfT1BFUi5GWTIwMTcBAAAAr5QBAAMAAAAAAO6VU9p0PdcIJFDPGHU91wglQ0lRLk5ZU0U6SFBRLklRX09USEVSX09QRVJfQUNULkZZMjAxNQEAAAA4qQEAAgAAAAM3MjYBCAAAAAUAAAABMQEAAAAKMTg2OTg1MjMxMwMAAAADMTYwAgAAAAQyMDQ3BAAAAAEwBwAAAAk5LzE5LzIwMTkIAAAACjEwLzMxLzIwMTUJAAAAATCLYxnZdD3XCNOY7Rh1PdcIHENJUS5UU0U6NzczMS5JUV9FQklUQS5GWTIwMDgBAAAAuFYNAAIAAAAGMTI5NzIwAQgAAAAFAAAAATEBAAAACjEwNjExOTkyNDkDAAAAAjc5AgAAAAYxMDA2ODkEAAAAATAHAAAACTkvMTkvMjAxOQgAAAAJMy8zMS8yMDA4CQAAAAEwdw+w3HQ91wiykXgYdT3XCCZDSVEuVFNFQzoyMzgyLklRX0dBSU5fSU5WRVNUX0NGLkZZMjAxMQEAAAAYZgwAAgAAAAktMTY4Mi4yMzEBCAAAAAUAAAABMQEAAAAKMTU5ODkwNTIwMQMAAAADMTU2AgAAAAQyMDkwBAAAAAEwBwAAAAk5LzE5LzIwMTkIAAAACjEyLzMx</t>
  </si>
  <si>
    <t>LzIwMTEJAAAAATCX5vjYdD3XCP5U8Bh1PdcIGUNJUS5UU0U6NDkwMi5JUV9BUi5GWTIwMTYBAAAAMVcNAAIAAAAGMjQ5NDk4AQgAAAAFAAAAATEBAAAACjE3OTcyMTg1ODUDAAAAAjc5AgAAAAQxMDIxBAAAAAEwBwAAAAk5LzE5LzIwMTkIAAAACTMvMzEvMjAxNgkAAAABMLknRd50PdcIlQ8TGHU91wgkQ0lRLlRTRTo0OTAxLklRX0lOQ19FUVVJVFlfQ0YuRlkyMDA4AQAAABxMBgACAAAAAjk1AQgAAAAFAAAAATEBAAAACjEwNjExOTI4NDcDAAAAAjc5AgAAAAQyMDg2BAAAAAEwBwAAAAk5LzE5LzIwMTkIAAAACTMvMzEvMjAwOAkAAAABMMc6Vtt0PdcIi99jGHU91wgsQ0lRLk5ZU0U6RFZNVC5JUV9OSV9BVkFJTF9FWENMX01BUkdJTi5GWTIwMTIBAAAAIQ8EAAIAAAAGNS42MjU4AQgAAAAFAAAAATEBAAAACjE2MjEyMjg3MzcDAAAAAzE2MAIAAAAENDE4MgQAAAABMAcAAAAJOS8xOS8yMDE5CAAAAAgyLzMvMjAxMgkAAAABMM6wIdV0PdcIGOm4GXU91wggQ0lRLlRTRTo3NzMxLklRX0RJVkVTVF9DRi5GWTIwMTQBAAAAuFYNAAMAAAAAAOvTt9t0PdcIoW+LGHU91wgcQ0lRLlRTRTo0OTAxLklRX0NBUEVYLkZZMjAxMgEAAAAcTAYAAgAAAActMTAwNzY4AQgAAAAFAAAAATEBAAAACjE1NTQ5NTA3MzMDAAAAAjc5AgAAAAQyMDIxBAAAAAEwBwAAAAk5LzE5LzIwMTkIAAAACTMvMzEvMjAxMgkAAAABMPn8Vtt0</t>
  </si>
  <si>
    <t>PdcIwCisGHU91wgZQ0lRLk5ZU0U6SFBRLklRX0FQLkZZMjAxOAEAAAA4qQEAAgAAAAUxNDgxNgEIAAAABQAAAAExAQAAAAoxOTM0MjAwMzA4AwAAAAMxNjACAAAABDEwMTgEAAAAATAHAAAACTkvMTkvMjAxOQgAAAAKMTAvMzEvMjAxOAkAAAABMCx1Gtl0PdcIZZ3yGHU91wgZQ0lRLlRTRTo0OTAxLklRX0FFLkZZMjAwOAEAAAAcTAYAAgAAAAYxODk3NDEBCAAAAAUAAAABMQEAAAAKMTA2MTE5Mjg0NwMAAAACNzkCAAAABDEwMTYEAAAAATAHAAAACTkvMTkvMjAxOQgAAAAJMy8zMS8yMDA4CQAAAAEwx2+423Q91wiVuGMYdT3XCC1DSVEuVFNFOjY0NDguSVFfQ0FTSF9DT05WRVJTSU9OLkZZMjAxOC4uLi5KUFkBAAAAjUd1AAIAAAAIOTQuMDYyNjkBCAAAAAUAAAABMQEAAAAKMTg5NDk0MDQ2OQMAAAACNzkCAAAABDQxODQEAAAAATAHAAAACTkvMTkvMjAxOQgAAAAJMy8zMS8yMDE4CQAAAAEwZqGa1HQ91wjxx9IZdT3XCB9DSVEuVFNFOjQ5MDEuSVFfVE9UQUxfQ0EuRlkyMDE3AQAAABxMBgACAAAABzIwMzQ4MDABCAAAAAUAAAABMQEAAAAKMTg1MTM1OTE3NgMAAAACNzkCAAAABDEwMDgEAAAAATAHAAAACTkvMTkvMjAxOQgAAAAJMy8zMS8yMDE3CQAAAAEwamAp23Q91wgOyqMYdT3XCCdDSVEuTllTRTpIUFEuSVFfQ0ZPX0NVUlJFTlRfTElBQi5GWTIwMTQBAAAAOKkBAAIAAAAIMC4yODE5OTMBCAAAAAUA</t>
  </si>
  <si>
    <t>AAABMQEAAAAKMTgyMjgwMTUyMAMAAAADMTYwAgAAAAQ0MTg1BAAAAAEwBwAAAAk5LzE5LzIwMTkIAAAACjEwLzMxLzIwMTQJAAAAATD/EyHVdD3XCDAmoxl1PdcIH0NJUS5UU0U6NDkwMi5JUV9EQV9TVVBQTC5GWTIwMTkBAAAAMVcNAAMAAAAAAJ6cRd50PdcIiRYtGHU91wgZQ0lRLlRTRTo2NzI0LklRX0ZYLkZZMjAxMQEAAAB7LDkAAgAAAAUtOTAyMAEIAAAABQAAAAExAQAAAAoxNDU5NTA5OTA3AwAAAAI3OQIAAAAEMjE0NAQAAAABMAcAAAAJOS8xOS8yMDE5CAAAAAkzLzMxLzIwMTEJAAAAATDQiKDfdD3XCEI3BRh1PdcIHkNJUS5UU0U6Nzc1Mi5JUV9QRU5TSU9OLkZZMjAwOAEAAADsOwYAAgAAAAU5OTgzMAEIAAAABQAAAAExAQAAAAoxMzgxMjA1MzU3AwAAAAI3OQIAAAAEMTIxMwQAAAABMAcAAAAJOS8xOS8yMDE5CAAAAAkzLzMxLzIwMDgJAAAAATAV283cdD3XCMTCGRh1PdcIH0NJUS5UU0VDOjIzODIuSVFfWl9TQ09SRS5GWTIwMTABAAAAGGYMAAIAAAAIMy4wMDA3ODMBCAAAAAUAAAABMQEAAAAKMTUzMzE1MTQzNgMAAAADMTU2AgAAAAYxMDAxMjMEAAAAATAHAAAACTkvMTkvMjAxOQgAAAAKMTIvMzEvMjAxMAkAAAABMPFiIdV0PdcIkzywGXU91wgqQ0lRLlRTRTo3NzUyLklRX0NVUlJFTlRfUE9SVF9MRUFTRVMuRlkyMDEzAQAAAOw7BgACAAAAAzg3OQEIAAAABQAAAAExAQAAAAoxNjI5NzY3</t>
  </si>
  <si>
    <t>ODg2AwAAAAI3OQIAAAAEMTA5MAQAAAABMAcAAAAJOS8xOS8yMDE5CAAAAAkzLzMxLzIwMTMJAAAAATDhUM7cdD3XCBb7Sxh1PdcILENJUS5UU0U6NzczMS5JUV9JTVBVVF9PUEVSX0xFQVNFX0RFUFIuRlkyMDE1AQAAALhWDQADAAAAAADr07fbdD3XCGmGWRh1PdcIJUNJUS5UU0U6NDkwMS5JUV9TUEVDSUFMX0RJVl9DRi5GWTIwMTYBAAAAHEwGAAMAAAAAAGpgKdt0PdcIMoetGHU91wgZQ0lRLlRTRTo2NDQ4LklRX0dQLkZZMjAxOQEAAACNR3UAAgAAAAYyOTIwNzkBCAAAAAUAAAABMQEAAAAKMTk2OTg2MDI0OAMAAAACNzkCAAAAAjEwBAAAAAEwBwAAAAk5LzE5LzIwMTkIAAAACTMvMzEvMjAxOQkAAAABMPp3vt90PdcIA5DXF3U91wgZQ0lRLlRTRTo3NzUxLklRX0FSLkZZMjAxMAEAAACZ+gIAAgAAAAY2MjkwMDQBCAAAAAUAAAABMQEAAAAKMTU5NzM0MzI1MQMAAAACNzkCAAAABDEwMjEEAAAAATAHAAAACTkvMTkvMjAxOQgAAAAKMTIvMzEvMjAxMAkAAAABMOIwyN10PdcIcLcWGHU91wgiQ0lRLlRTRTo3NzUxLklRX0NBU0hfSU5WRVNULkZZMjAxMQEAAACZ+gIAAgAAAActMjU2NTQzAQgAAAAFAAAAATEBAAAACjE2NjU5MjA3OTQDAAAAAjc5AgAAAAQyMDA1BAAAAAEwBwAAAAk5LzE5LzIwMTkIAAAACjEyLzMxLzIwMTEJAAAAATDUV8jddD3XCLqWPhh1PdcIKENJUS5OWVNFOkRWTVQuSVFfQ0hBTkdF</t>
  </si>
  <si>
    <t>X0lOVkVOVE9SWS5GWTIwMDgBAAAAIQ8EAAIAAAAELTQ5OAEIAAAABQAAAAExAQAAAAoxMzQyNjE3MDk0AwAAAAMxNjACAAAABDIwOTkEAAAAATAHAAAACTkvMTkvMjAxOQgAAAAIMi8xLzIwMDgJAAAAATCosADYdD3XCIeIDxl1PdcILUNJUS5UU0VDOjIzODIuSVFfSU1QVVRfT1BFUl9MRUFTRV9ERVBSLkZZMjAxMQEAAAAYZgwAAwAAAAAApr/42HQ91whedusYdT3XCC5DSVEuVFNFOjQ5MDIuSVFfT1RIRVJfRklOQU5DRV9BQ1RfU1VQUEwuRlkyMDEzAQAAADFXDQACAAAAAi0xAQgAAAAFAAAAATEBAAAACjE5MTU0MDIzMDADAAAAAjc5AgAAAAQyMDUwBAAAAAEwBwAAAAk5LzE5LzIwMTkIAAAACTMvMzEvMjAxMwkAAAABMF+Hot50PdcI62kkGHU91wgkQ0lRLlRTRTo3NzUyLklRX0NVUlJFTlRfUkFUSU8uRlkyMDE5AQAAAOw7BgACAAAACDEuNjQ2MjUxAQgAAAAFAAAAATEBAAAACjE5Njk5NTAwNTIDAAAAAjc5AgAAAAQ0MDMwBAAAAAEwBwAAAAk5LzE5LzIwMTkIAAAACTMvMzEvMjAxOQkAAAABMLpKvdV0PdcITF2IGXU91wgeQ0lRLk5BU0RBUUdTOk5UQVAuSVFfRE8uRlkyMDE2AQAAADR9AAADAAAAAAAs8gbXdD3XCDpGQxl1PdcIJUNJUS5UU0U6Nzc1Mi5JUV9DQVBJVEFMX0xFQVNFUy5GWTIwMTkBAAAA7DsGAAMAAAAAAHcPsNx0PdcI1K2RGHU91wg0Q0lRLlRTRTo2NzI0LklRX1RPVEFMX09VVFNU</t>
  </si>
  <si>
    <t>QU5ESU5HX0ZJTElOR19EQVRFLkZZMjAxMQEAAAB7LDkAAgAAAAkzOTkuNTg2ODMBBAAAAAUAAAABNQEAAAAKMTQ1OTUwOTkwNwIAAAAFMjQxNTMGAAAAATDQiKDfdD3XCOnY/Bd1PdcIJUNJUS5UU0U6NDkwMS5JUV9HQUlOX0lOVkVTVF9DRi5GWTIwMTABAAAAHEwGAAIAAAAEMTExMQEIAAAABQAAAAExAQAAAAoxMzgyNzYzNDc0AwAAAAI3OQIAAAAEMjA5MAQAAAABMAcAAAAJOS8xOS8yMDE5CAAAAAkzLzMxLzIwMTAJAAAAATANiFbbdD3XCBfPhRh1PdcIHkNJUS5OWVNFOkhQUS5JUV9TVF9ERUJULkZZMjAxNgEAAAA4qQEAAgAAAAIyNwEIAAAABQAAAAExAQAAAAoxOTM0MjAwMjc3AwAAAAMxNjACAAAABDEwNDYEAAAAATAHAAAACTkvMTkvMjAxOQgAAAAKMTAvMzEvMjAxNgkAAAABMJiyGdl0PdcI/y3pGHU91wgmQ0lRLk5ZU0U6WFJYLklRX0xUX0RFQlRfQ0FQSVRBTC5GWTIwMTQBAAAAr5QBAAIAAAAHMzMuNTA4NAEIAAAABQAAAAExAQAAAAoxODI5NTcxMzczAwAAAAMxNjACAAAABDQxODcEAAAAATAHAAAACTkvMTkvMjAxOQgAAAAKMTIvMzEvMjAxNAkAAAABMM7VvNV0PdcISzuiGXU91wgpQ0lRLk5ZU0U6WFJYLklRX0RBWVNfSU5WRU5UT1JZX09VVC5GWTIwMTIBAAAAr5QBAAIAAAAJMjcuNjc1ODIyAQgAAAAFAAAAATEBAAAACjE3MjA1NzcxMDIDAAAAAzE2MAIAAAAENDAzNQQAAAABMAcAAAAJ</t>
  </si>
  <si>
    <t>OS8xOS8yMDE5CAAAAAoxMi8zMS8yMDEyCQAAAAEw3K681XQ91whfCqYZdT3XCCFDSVEuTllTRTpEVk1ULklRX0NIQU5HRV9BUC5GWTIwMDgBAAAAIQ8EAAIAAAADODM3AQgAAAAFAAAAATEBAAAACjEzNDI2MTcwOTQDAAAAAzE2MAIAAAAEMjAxNwQAAAABMAcAAAAJOS8xOS8yMDE5CAAAAAgyLzEvMjAwOAkAAAABMKiwANh0PdcIuJMEGXU91wgiQ0lRLlRTRTo0OTAxLklRX1NBTEVfUFBFX0NGLkZZMjAxMQEAAAAcTAYAAwAAAAAARNVW23Q91wgmh5gYdT3XCCVDSVEuVFNFQzoyMzgyLklRX0lNUEFJUk1FTlRfR1cuRlkyMDEzAQAAABhmDAACAAAABjMyLjI1MgEIAAAABQAAAAExAQAAAAoxNzI4MzY5MjQ1AwAAAAMxNTYCAAAAAzIwOQQAAAABMAcAAAAJOS8xOS8yMDE5CAAAAAoxMi8zMS8yMDEzCQAAAAEwvg352HQ91wiEVgUZdT3XCB9DSVEuVFNFOjc3MzEuSVFfVE9UQUxfQ0EuRlkyMDA5AQAAALhWDQACAAAABjUxODkzNQEIAAAABQAAAAExAQAAAAoxMzgyNTA1MDI0AwAAAAI3OQIAAAAEMTAwOAQAAAABMAcAAAAJOS8xOS8yMDE5CAAAAAkzLzMxLzIwMDkJAAAAATAcECXcdD3XCLbqXxh1PdcIHkNJUS5UU0U6NDkwMS5JUV9JTkNfVEFYLkZZMjAxMAEAAAAcTAYAAgAAAAUtNTA0NgEIAAAABQAAAAExAQAAAAoxMzgyNzYzNDc0AwAAAAI3OQIAAAACNzUEAAAAATAHAAAACTkvMTkvMjAxOQgAAAAJMy8z</t>
  </si>
  <si>
    <t>MS8yMDEwCQAAAAEwDYhW23Q91wir6nQYdT3XCCdDSVEuVFNFQzoyMzgyLklRX1NBTEVTX01BUktFVElORy5GWTIwMTEBAAAAGGYMAAIAAAAJMTAzODAuNjk1AQgAAAAFAAAAATEBAAAACjE1OTg5MDUyMDEDAAAAAzE1NgIAAAAFMjE1NjEEAAAAATAHAAAACTkvMTkvMjAxOQgAAAAKMTIvMzEvMjAxMQkAAAABMKa/+Nh0PdcI5tXeGHU91wgqQ0lRLlRTRUM6MjM4Mi5JUV9BU1NFVF9XUklURURPV05fQ0YuRlkyMDEyAQAAABhmDAADAAAAAAC+DfnYdD3XCHiICBl1PdcIJkNJUS5UU0U6NDkwMi5JUV9ORVRfREVCVF9JU1NVRUQuRlkyMDE5AQAAADFXDQACAAAABi0yNTM2MwEIAAAABQAAAAExAQAAAAoxOTY4OTk3OTYwAwAAAAI3OQIAAAAEMjAwMwQAAAABMAcAAAAJOS8xOS8yMDE5CAAAAAkzLzMxLzIwMTkJAAAAATCUw0XedD3XCHNkLRh1PdcIKUNJUS5UU0VDOjIzODIuSVFfR1dfSU5UQU5fQU1PUlRfQ0YuRlkyMDEwAQAAABhmDAACAAAABzUzNi44MzUBCAAAAAUAAAABMQEAAAAKMTUzMzE1MTQzNgMAAAADMTU2AgAAAAQyMTgyBAAAAAEwBwAAAAk5LzE5LzIwMTkIAAAACjEyLzMxLzIwMTAJAAAAATCmv/jYdD3XCK0IDBl1PdcIKENJUS5UU0U6NzczMS5JUV9DVVJSRU5UX1BPUlRfREVCVC5GWTIwMDkBAAAAuFYNAAIAAAAFMTA2MDMBCAAAAAUAAAABMQEAAAAKMTM4MjUwNTAyNAMAAAACNzkCAAAABDEy</t>
  </si>
  <si>
    <t>OTcEAAAAATAHAAAACTkvMTkvMjAxOQgAAAAJMy8zMS8yMDA5CQAAAAEwHBAl3HQ91wi26l8YdT3XCCRDSVEuTllTRTpEVk1ULklRX0lOVEVSRVNUX0VYUC5GWTIwMTABAAAAIQ8EAAIAAAAELTE2MAEIAAAABQAAAAExAQAAAAoxNTI4NjA0OTYwAwAAAAMxNjACAAAAAjgyBAAAAAEwBwAAAAk5LzE5LzIwMTkIAAAACTEvMjkvMjAxMAkAAAABMJvXANh0PdcI69AfGXU91wgeQ0lRLlRTRTo0OTAyLklRX0lOQ19UQVguRlkyMDA5AQAAADFXDQACAAAABTE4MDQwAQgAAAAFAAAAATEBAAAACjEzNzc3NTg4ODMDAAAAAjc5AgAAAAI3NQQAAAABMAcAAAAJOS8xOS8yMDE5CAAAAAkzLzMxLzIwMDkJAAAAATCq6qHedD3XCGhM7xd1PdcIJUNJUS5UU0U6NDkwMS5JUV9CQVNJQ19FUFNfRVhDTC5GWTIwMTQBAAAAHEwGAAIAAAAKMTQ4LjQ4Njc0NgEIAAAABQAAAAExAQAAAAoxNjg3MzQzMjQzAwAAAAI3OQIAAAAEMzA2NAQAAAABMAcAAAAJOS8xOS8yMDE5CAAAAAkzLzMxLzIwMTQJAAAAATAdS1fbdD3XCGQHsRh1PdcIJUNJUS5UU0U6NjcyNC5JUV9QUkVGX0RJVl9PVEhFUi5GWTIwMTkBAAAAeyw5AAMAAAAAAIq62d50PdcIbQTDF3U91wgnQ0lRLk5ZU0U6RFZNVC5JUV9ERUZfVEFYX0xJQUJfTFQuRlkyMDEyAQAAACEPBAACAAAAAzQwNQEIAAAABQAAAAExAQAAAAoxNjIxMjI4NzM3AwAAAAMxNjACAAAABDEwMjcE</t>
  </si>
  <si>
    <t>AAAAATAHAAAACTkvMTkvMjAxOQgAAAAIMi8zLzIwMTIJAAAAATB9TAHYdD3XCPp3HBl1PdcIJENJUS5UU0U6NjQ0OC5JUV9NQVJLRVRDQVAuMjAxOS8wMy8zMQEAAACNR3UAAgAAAAw1MzE5MjYuMDc3NDQBBgAAAAUAAAABMQEAAAAKMTk0NDg4NTUyMgMAAAACNzkCAAAABjEwMDA1NAQAAAABMAcAAAAJMy8zMS8yMDE5NTQ193Q91wgP47kXdT3XCChDSVEuTllTRTpIUFEuSVFfQ1VSUkVOVF9QT1JUX0RFQlQuRlkyMDE4AQAAADipAQACAAAAAzU2NQEIAAAABQAAAAExAQAAAAoxOTM0MjAwMzA4AwAAAAMxNjACAAAABDEyOTcEAAAAATAHAAAACTkvMTkvMjAxOQgAAAAKMTAvMzEvMjAxOAkAAAABMCx1Gtl0PdcIOp7dGHU91wgkQ0lRLk5BU0RBUUdTOk5UQVAuSVFfRUJUX0VYQ0wuRlkyMDE3AQAAADR9AAACAAAAAzY2MwEIAAAABQAAAAExAQAAAAoxOTY4NzI1NjQ3AwAAAAMxNjACAAAAATQEAAAAATAHAAAACTkvMTkvMjAxOQgAAAAJNC8yOC8yMDE3CQAAAAEwBBkH13Q91wjmDlAZdT3XCCVDSVEuVFNFOjY0NDguSVFfTFRfREVCVF9FUVVJVFkuRlkyMDE0AQAAAI1HdQACAAAABjQuODI1MwEIAAAABQAAAAExAQAAAAoxNjkwNjU3NTk0AwAAAAI3OQIAAAAENDA4NQQAAAABMAcAAAAJOS8xOS8yMDE5CAAAAAkzLzMxLzIwMTQJAAAAATCV+rvWdD3XCLzXeBl1PdcIIENJUS5UU0U6NjQ0OC5JUV9MVF9JTlZF</t>
  </si>
  <si>
    <t>U1QuRlkyMDExAQAAAI1HdQACAAAABTUxMDI3AQgAAAAFAAAAATEBAAAACjE0NjE2ODAwNzYDAAAAAjc5AgAAAAQxMDU0BAAAAAEwBwAAAAk5LzE5LzIwMTkIAAAACTMvMzEvMjAxMQkAAAABMGWy/t90PdcIC6XPF3U91wgpQ0lRLk5ZU0U6WFJYLklRX0NPTU1PTl9QUkVGX0RJVl9DRi5GWTIwMDcBAAAAr5QBAAMAAAAAAB0tPtp0PdcIUny4GHU91wggQ0lRLlRTRTo3NzUyLklRX1NUX0lOVkVTVC5GWTIwMTUBAAAA7DsGAAMAAAAAACSar9x0PdcITuV2GHU91wgnQ0lRLk5ZU0U6SFBRLklRX0NGT19DVVJSRU5UX0xJQUIuRlkyMDA3AQAAADipAQACAAAACDAuMjQ0OTA1AQgAAAAFAAAAATEBAAAACjEyOTAwNjUyODcDAAAAAzE2MAIAAAAENDE4NQQAAAABMAcAAAAJOS8xOS8yMDE5CAAAAAoxMC8zMS8yMDA3CQAAAAEwxPy81XQ91wjHNp0ZdT3XCCNDSVEuVFNFOjc3NTEuSVFfRklOSVNIRURfSU5WLkZZMjAxMQEAAACZ+gIAAgAAAAYyOTEwMjMBCAAAAAUAAAABMQEAAAAKMTY2NTkyMDc5NAMAAAACNzkCAAAABDMwNzUEAAAAATAHAAAACTkvMTkvMjAxOQgAAAAKMTIvMzEvMjAxMQkAAAABMNRXyN10PdcIWiwXGHU91wgiQ0lRLk5ZU0U6RFZNVC5JUV9ORVRfQ0hBTkdFLkZZMjAxMwEAAAAhDwQAAgAAAAUtMTI4MwEIAAAABQAAAAExAQAAAAoxNzcxODk0ODYyAwAAAAMxNjACAAAABDIwOTMEAAAAATAHAAAA</t>
  </si>
  <si>
    <t>CTkvMTkvMjAxOQgAAAAIMi8xLzIwMTMJAAAAATCgmgHYdD3XCP+NFBl1PdcIKkNJUS5OQVNEQVFHUzpOVEFQLklRX09USEVSX0NBX1NVUFBMLkZZMjAxNQEAAAA0fQAAAwAAAAAAGcsG13Q91whRO0cZdT3XCBpDSVEuTllTRTpEVk1ULklRX0ZYLkZZMjAwOQEAAAAhDwQAAgAAAAMtNzcBCAAAAAUAAAABMQEAAAAKMTQzNjM5OTE0MAMAAAADMTYwAgAAAAQyMTQ0BAAAAAEwBwAAAAk5LzE5LzIwMTkIAAAACTEvMzAvMjAwOQkAAAABMJvXANh0PdcI69AfGXU91wghQ0lRLlRTRTo0OTAyLklRX1RPVEFMX0xJQUIuRlkyMDE0AQAAADFXDQACAAAABjQ4NjAwNQEIAAAABQAAAAExAQAAAAoxOTE1NDAyMzAxAwAAAAI3OQIAAAAEMTI3NgQAAAABMAcAAAAJOS8xOS8yMDE5CAAAAAkzLzMxLzIwMTQJAAAAATDjskTedD3XCL4x+Rd1PdcIIkNJUS5UU0U6NjcyNC5JUV9BRFZFUlRJU0lORy5GWTIwMTgBAAAAeyw5AAIAAAAFNTU2MjgBCAAAAAUAAAABMQEAAAAKMTk3MDY1NDM0NAMAAAACNzkCAAAABDMwMTMEAAAAATAHAAAACTkvMTkvMjAxOQgAAAAJMy8zMS8yMDE4CQAAAAEwk5PZ3nQ91wgjGuUXdT3XCCVDSVEuVFNFOjc3NTIuSVFfQkFTSUNfRVBTX0lOQ0wuRlkyMDE2AQAAAOw7BgACAAAACDg2Ljg3NDc3AQgAAAAFAAAAATEBAAAACjE3OTc3MjU5ODADAAAAAjc5AgAAAAE5BAAAAAEwBwAAAAk5LzE5LzIwMTkI</t>
  </si>
  <si>
    <t>AAAACTMvMzEvMjAxNgkAAAABMPfBr9x0PdcIM0+QGHU91wglQ0lRLlRTRTo0OTAxLklRX1NQRUNJQUxfRElWX0NGLkZZMjAwOQEAAAAcTAYAAwAAAAAAYWFW23Q91who2pYYdT3XCCJDSVEuVFNFOjc3NTEuSVFfQVNTRVRfVFVSTlMuRlkyMDE4AQAAAJn6AgACAAAACDAuNzgyNzM1AQgAAAAFAAAAATEBAAAACjE5NTE0NzYzMDcDAAAAAjc5AgAAAAQ0MTc3BAAAAAEwBwAAAAk5LzE5LzIwMTkIAAAACjEyLzMxLzIwMTgJAAAAATDO1bzVdD3XCMJXgxl1PdcIIENJUS5OQVNEQVFHUzpOVEFQLklRX0dQUEUuRlkyMDA5AQAAADR9AAACAAAABjEzMDguNAEIAAAABQAAAAExAQAAAAoxNDU4NzI2NTMxAwAAAAMxNjACAAAABDExNjkEAAAAATAHAAAACTkvMTkvMjAxOQgAAAAJNC8yNC8yMDA5CQAAAAEwekrb13Q91whPQBsZdT3XCClDSVEuVFNFOjc3MzEuSVFfQVNTRVRfV1JJVEVET1dOX0NGLkZZMjAxMAEAAAC4Vg0AAgAAAAM1NDUBCAAAAAUAAAABMQEAAAAKMTM4MjUwNTAwOAMAAAACNzkCAAAABDIwMTkEAAAAATAHAAAACTkvMTkvMjAxOQgAAAAJMy8zMS8yMDEwCQAAAAEwEDcl3HQ91wg4vmgYdT3XCCJDSVEuVFNFOjc3NTEuSVFfQURWRVJUSVNJTkcuRlkyMDEyAQAAAJn6AgACAAAABTgzMTM0AQgAAAAFAAAAATEBAAAACjE3MjY3NzExMjkDAAAAAjc5AgAAAAQzMDEzBAAAAAEwBwAAAAk5LzE5LzIwMTkI</t>
  </si>
  <si>
    <t>AAAACjEyLzMxLzIwMTIJAAAAATDUV8jddD3XCE5TFxh1PdcIIkNJUS5UU0U6NDkwMS5JUV9RVUlDS19SQVRJTy5GWTIwMDkBAAAAHEwGAAIAAAAIMS40NDY1NDgBCAAAAAUAAAABMQEAAAAKMTM4Mjc2MzUxNAMAAAACNzkCAAAABDQxMjEEAAAAATAHAAAACTkvMTkvMjAxOQgAAAAJMy8zMS8yMDA5CQAAAAEw/zm81XQ91wh2eZoZdT3XCCZDSVEuVFNFOjY0NDguSVFfQVNTRVRfV1JJVEVET1dOLkZZMjAxNAEAAACNR3UAAgAAAAUtMjEyMgEIAAAABQAAAAExAQAAAAoxNjkwNjU3NTk0AwAAAAI3OQIAAAACMzIEAAAAATAHAAAACTkvMTkvMjAxOQgAAAAJMy8zMS8yMDE0CQAAAAEwQgK+33Q91widlfEXdT3XCBlDSVEuVFNFOjQ5MDEuSVFfR1AuRlkyMDE4AQAAABxMBgACAAAABjk3MDAxMQEIAAAABQAAAAExAQAAAAoxODk1MTgzNjE1AwAAAAI3OQIAAAACMTAEAAAAATAHAAAACTkvMTkvMjAxOQgAAAAJMy8zMS8yMDE4CQAAAAEwYIcp23Q91wgR8aMYdT3XCCJDSVEuVFNFOjc3MzEuSVFfU0FMRV9QUEVfQ0YuRlkyMDE5AQAAALhWDQACAAAABDI4MDcBCAAAAAUAAAABMQEAAAAKMTk3MDA1MTU1MQMAAAACNzkCAAAABDIwNDIEAAAAATAHAAAACTkvMTkvMjAxOQgAAAAJMy8zMS8yMDE5CQAAAAEwx2+423Q91wgERI0YdT3XCC5DSVEuVFNFOjc3NTEuSVFfT1RIRVJfRklOQU5DRV9BQ1RfU1VQUEwuRlkyMDE4</t>
  </si>
  <si>
    <t>AQAAAJn6AgACAAAABi00MzQ5NgEIAAAABQAAAAExAQAAAAoxOTUxNDc2MzA3AwAAAAI3OQIAAAAEMjA1MAQAAAABMAcAAAAJOS8xOS8yMDE5CAAAAAoxMi8zMS8yMDE4CQAAAAEw1XA+3XQ91wg7gCoYdT3XCChDSVEuVFNFQzoyMzgyLklRX01BUktFVENBUC4yMDAwLzMvMzEuSlBZAQAAABhmDAADAAAAAABmLxv3dD3XCMb0vCt1PdcIJkNJUS5UU0U6Nzc1Mi5JUV9DQVNIX0FDUVVJUkVfQ0YuRlkyMDE2AQAAAOw7BgADAAAAAAD3wa/cdD3XCBY+Xhh1PdcIIENJUS5UU0U6NjcyNC5JUV9MVF9JTlZFU1QuRlkyMDA5AQAAAHssOQACAAAABTE1MjgxAQgAAAAFAAAAATEBAAAACjE0MDU2MDk2NDIDAAAAAjc5AgAAAAQxMDU0BAAAAAEwBwAAAAk5LzE5LzIwMTkIAAAACTMvMzEvMjAwOQkAAAABMLE6oN90PdcIEEgNGHU91wgnQ0lRLk5ZU0U6RFZNVC5JUV9PVEhFUl9MVF9BU1NFVFMuRlkyMDE2AQAAACEPBAACAAAAAzYyNAEIAAAABQAAAAExAQAAAAoxODgwNTQ4NjI5AwAAAAMxNjACAAAABDEwNjAEAAAAATAHAAAACTkvMTkvMjAxOQgAAAAJMS8yOS8yMDE2CQAAAAEwTA3c13Q91wi71jIZdT3XCDRDSVEuVFNFOjY3MjQuSVFfVE9UQUxfT1VUU1RBTkRJTkdfRklMSU5HX0RBVEUuRlkyMDE3AQAAAHssOQACAAAACjM1Mi4yMjMwNTkBBAAAAAUAAAABNQEAAAAKMTg0OTAyNjkwMQIAAAAFMjQxNTMGAAAAATCT</t>
  </si>
  <si>
    <t>k9nedD3XCPn5/hd1PdcIJUNJUS5UU0U6NzczMS5JUV9PVEhFUl9DTF9TVVBQTC5GWTIwMDgBAAAAuFYNAAIAAAAFNjcyNjABCAAAAAUAAAABMQEAAAAKMTA2MTE5OTI0OQMAAAACNzkCAAAABDEwNTcEAAAAATAHAAAACTkvMTkvMjAxOQgAAAAJMy8zMS8yMDA4CQAAAAEw8DWw3HQ91wgEPlcYdT3XCCdDSVEuVFNFOjY0NDguSVFfTkVUX0lOVEVSRVNUX0VYUC5GWTIwMTgBAAAAjUd1AAIAAAACNjMBCAAAAAUAAAABMQEAAAAKMTg5NDk0MDQ2OQMAAAACNzkCAAAAAzM2OAQAAAABMAcAAAAJOS8xOS8yMDE5CAAAAAkzLzMxLzIwMTgJAAAAATD6d77fdD3XCGKK4Bd1PdcIKkNJUS5UU0U6NDkwMi5JUV9JTlRFUkVTVF9JTlZFU1RfSU5DLkZZMjAxOAEAAAAxVw0AAgAAAAQzMjAwAQgAAAAFAAAAATEBAAAACjE4OTQwODQ4MDADAAAAAjc5AgAAAAI2NQQAAAABMAcAAAAJOS8xOS8yMDE5CAAAAAkzLzMxLzIwMTgJAAAAATCcdEXedD3XCFZ1PBh1PdcII0NJUS5UU0U6Nzc1MS5JUV9UT1RBTF9FUVVJVFkuRlkyMDEyAQAAAJn6AgACAAAABzI3NTQzMDIBCAAAAAUAAAABMQEAAAAKMTcyNjc3MTEyOQMAAAACNzkCAAAABDEyNzUEAAAAATAHAAAACTkvMTkvMjAxOQgAAAAKMTIvMzEvMjAxMgkAAAABMNRXyN10PdcIIgAgGHU91wggQ0lRLlRTRTo3NzUyLklRX01BQ0hJTkVSWS5GWTIwMTUBAAAA7DsGAAMAAAAAACSa</t>
  </si>
  <si>
    <t>r9x0PdcIFPBdGHU91wglQ0lRLk5ZU0U6SFBRLklRX05FVF9SRU5UQUxfRVhQLkZZMjAxNQEAAAA4qQEAAwAAAAAAfD0Z2XQ91wgSKdYYdT3XCB5DSVEuTllTRTpEVk1ULklRX0VCSVREQS5GWTIwMTMBAAAAIQ8EAAIAAAAENDMwMgEIAAAABQAAAAExAQAAAAoxNzcxODk0ODYyAwAAAAMxNjACAAAABDQwNTEEAAAAATAHAAAACTkvMTkvMjAxOQgAAAAIMi8xLzIwMTMJAAAAATB4cwHYdD3XCK9AKRl1PdcIJUNJUS5UU0VDOjIzODIuSVFfQ09NTU9OX0RJVl9DRi5GWTIwMTgBAAAAGGYMAAIAAAAKLTEzMzgyLjEzNAEIAAAABQAAAAExAQAAAAoxOTUzMTU0MDg1AwAAAAMxNTYCAAAABDIwNzQEAAAAATAHAAAACTkvMTkvMjAxOQgAAAAKMTIvMzEvMjAxOAkAAAABMIE0+dh0PdcIxNADGXU91wgwQ0lRLk5ZU0U6RFZNVC5JUV9JTVBVVF9PUEVSX0xFQVNFX0lOVF9FWFAuRlkyMDE3AQAAACEPBAACAAAACDEzMS4yNDE2AQgAAAAFAAAAATEBAAAACjE5NTE3MjE2NzgDAAAAAzE2MAIAAAAFMjE2NzIEAAAAATAHAAAACTkvMTkvMjAxOQgAAAAIMi8zLzIwMTcJAAAAATBMDdzXdD3XCID9HRl1PdcIGUNJUS5UU0U6NjQ0OC5JUV9BRC5GWTIwMTgBAAAAjUd1AAMAAAAAAPp3vt90PdcIZwX7F3U91wgkQ0lRLlRTRTo3NzUxLklRX0NVUlJFTlRfUkFUSU8uRlkyMDE4AQAAAJn6AgACAAAACDEuOTkxMTM1AQgAAAAFAAAA</t>
  </si>
  <si>
    <t>ATEBAAAACjE5NTE0NzYzMDcDAAAAAjc5AgAAAAQ0MDMwBAAAAAEwBwAAAAk5LzE5LzIwMTkIAAAACjEyLzMxLzIwMTgJAAAAATDO1bzVdD3XCACgdxl1PdcIIENJUS5UU0U6NjQ0OC5JUV9TR0FfU1VQUEwuRlkyMDEwAQAAAI1HdQACAAAABjE2MjQ1MAEIAAAABQAAAAExAQAAAAoxMzg5ODU4MDE4AwAAAAI3OQIAAAADMTAyBAAAAAEwBwAAAAk5LzE5LzIwMTkIAAAACTMvMzEvMjAxMAkAAAABMIFk/t90PdcIO0bAF3U91wgfQ0lRLlRTRUM6MjM4Mi5JUV9MVF9ERUJULkZZMjAxNwEAAAAYZgwAAwAAAAAAvg352HQ91wgKNQoZdT3XCB9DSVEuVFNFOjY0NDguSVFfQlZfU0hBUkUuRlkyMDExAQAAAI1HdQACAAAACjgyMy42OTc1NDMBCAAAAAUAAAABMQEAAAAKMTQ2MTY4MDA3NgMAAAACNzkCAAAABDQwMjAEAAAAATAHAAAACTkvMTkvMjAxOQgAAAAJMy8zMS8yMDExCQAAAAEwZbL+33Q91whDf9YXdT3XCCRDSVEuVFNFOjc3NTEuSVFfQ1VSUkVOQ1lfR0FJTi5GWTIwMDcBAAAAmfoCAAIAAAAGLTMxOTQzAQgAAAAFAAAAATEBAAAACjEzNDYyNjMyNDIDAAAAAjc5AgAAAAIzOAQAAAABMAcAAAAJOS8xOS8yMDE5CAAAAAoxMi8zMS8yMDA3CQAAAAEwlMNF3nQ91wjFphUYdT3XCCNDSVEuVFNFOjY3MjQuSVFfSU5URVJFU1RfRVhQLkZZMjAxMAEAAAB7LDkAAgAAAAUtNTA3MAEIAAAABQAAAAExAQAAAAoxNDA1</t>
  </si>
  <si>
    <t>NjA3MjA1AwAAAAI3OQIAAAACODIEAAAAATAHAAAACTkvMTkvMjAxOQgAAAAJMy8zMS8yMDEwCQAAAAEwoGGg33Q91whmmwQYdT3XCCxDSVEuVFNFOjQ5MDEuSVFfSU1QVVRfT1BFUl9MRUFTRV9ERVBSLkZZMjAxNAEAAAAcTAYAAwAAAAAAHUtX23Q91whkB7EYdT3XCChDSVEuVFNFOjY3MjQuSVFfVE9UQUxfREVCVF9JU1NVRUQuRlkyMDA4AQAAAHssOQACAAAABTUyNzgxAQgAAAAFAAAAATEBAAAACjEwNTg5MTUwMDADAAAAAjc5AgAAAAQyMTYxBAAAAAEwBwAAAAk5LzE5LzIwMTkIAAAACTMvMzEvMjAwOAkAAAABMLUToN90PdcIiyYEGHU91wgoQ0lRLk5ZU0U6RFZNVC5JUV9UT1RBTF9SRVYuRlkyMDE3Li4uLkpQWQEAAAAhDwQAAgAAAAc2OTkzNDUwAQgAAAAFAAAAATEBAAAACjE5NTE3MjE2NzgDAAAAAjc5AgAAAAIyOAQAAAABMAcAAAAJOS8xOS8yMDE5CAAAAAgyLzMvMjAxNwkAAAABMAOAmNR0PdcIRem/GXU91wgqQ0lRLk5BU0RBUUdTOk5UQVAuSVFfR0FJTl9BU1NFVFNfQ0YuRlkyMDE3AQAAADR9AAACAAAAAy0xMAEIAAAABQAAAAExAQAAAAoxOTY4NzI1NjQ3AwAAAAMxNjACAAAABDIwMjYEAAAAATAHAAAACTkvMTkvMjAxOQgAAAAJNC8yOC8yMDE3CQAAAAEwBBkH13Q91wgg/kcZdT3XCCJDSVEuVFNFOjc3NTIuSVFfREFfU1VQUExfQ0YuRlkyMDE4AQAAAOw7BgACAAAABjEwODMyNwEIAAAA</t>
  </si>
  <si>
    <t>BQAAAAExAQAAAAoxODk0OTQwNDUzAwAAAAI3OQIAAAAEMjE3MQQAAAABMAcAAAAJOS8xOS8yMDE5CAAAAAkzLzMxLzIwMTgJAAAAATBy6K/cdD3XCM8ceBh1PdcIH0NJUS5UU0U6NjQ0OC5JUV9FQlRfRVhDTC5GWTIwMTMBAAAAjUd1AAIAAAAFMzA1MDQBCAAAAAUAAAABMQEAAAAKMTY5MDY1NzQ5NgMAAAACNzkCAAAAATQEAAAAATAHAAAACTkvMTkvMjAxOQgAAAAJMy8zMS8yMDEzCQAAAAEwVdn+33Q91wgf9NYXdT3XCBtDSVEuVFNFOjY3MjQuSVFfRUJJVC5GWTIwMTQBAAAAeyw5AAIAAAAFODQ5NjkBCAAAAAUAAAABMQEAAAAKMTY4NzE0Nzk1OAMAAAACNzkCAAAAAzQwMAQAAAABMAcAAAAJOS8xOS8yMDE5CAAAAAkzLzMxLzIwMTQJAAAAATCvHtnedD3XCOr0Dhh1PdcIJENJUS5UU0U6Nzc1MS5JUV9DVVJSRU5DWV9HQUlOLkZZMjAxNQEAAACZ+gIAAgAAAAYtMjIxNDkBCAAAAAUAAAABMQEAAAAKMTg4MDU0ODU5NgMAAAACNzkCAAAAAjM4BAAAAAEwBwAAAAk5LzE5LzIwMTkIAAAACjEyLzMxLzIwMTUJAAAAATAH/D3ddD3XCDVkGBh1PdcIJENJUS5UU0U6NDkwMi5JUV9DQVNIX0lOVEVSRVNULkZZMjAxNAEAAAAxVw0AAgAAAAQyOTI3AQgAAAAFAAAAATEBAAAACjE5MTU0MDIzMDEDAAAAAjc5AgAAAAQzMDI4BAAAAAEwBwAAAAk5LzE5LzIwMTkIAAAACTMvMzEvMjAxNAkAAAABMPXYRN50PdcIX9IT</t>
  </si>
  <si>
    <t>GHU91wgrQ0lRLk5BU0RBUUdTOk5UQVAuSVFfQVNTRVRfV1JJVEVET1dOLkZZMjAxMQEAAAA0fQAAAwAAAAAAY7/b13Q91wh77U0ZdT3XCDFDSVEuVFNFOjQ5MDIuSVFfQ0hBTkdFX05FVF9XT1JLSU5HX0NBUElUQUwuRlkyMDExAQAAADFXDQACAAAABTE0MDczAQgAAAAFAAAAATEBAAAACjE0NTk1MDk4NjEDAAAAAjc5AgAAAAQ0NDIxBAAAAAEwBwAAAAk5LzE5LzIwMTkIAAAACTMvMzEvMjAxMQkAAAABMHU5ot50PdcIuOP4F3U91wgkQ0lRLlRTRUM6MjM4Mi5JUV9CQVNJQ19XRUlHSFQuRlkyMDE3AQAAABhmDAACAAAACDM4NTQuNTE5AL4N+dh0PdcI0AIAGXU91wgmQ0lRLlRTRTo2NDQ4LklRX0ZJTElOR19DVVJSRU5DWS5GWTIwMTgBAAAAjUd1AAMAAAADSlBZAPp3vt90PdcIahvzF3U91wgbQ0lRLk5ZU0U6SFBRLklRX0dQUEUuRlkyMDA5AQAAADipAQACAAAABTIwOTQ0AQgAAAAFAAAAATEBAAAACjE0ODY3Mjk4MzADAAAAAzE2MAIAAAAEMTE2OQQAAAABMAcAAAAJOS8xOS8yMDE5CAAAAAoxMC8zMS8yMDA5CQAAAAEw06Yd2nQ91wi84MUYdT3XCB9DSVEuTllTRTpYUlguSVFfVFJFQVNVUlkuRlkyMDE2AQAAAK+UAQADAAAAAADulVPadD3XCEoYwBh1PdcIKENJUS5UU0U6NjcyNC5JUV9UT1RBTF9ESVZfUEFJRF9DRi5GWTIwMTIBAAAAeyw5AAIAAAAFLTQ1ODYBCAAAAAUAAAABMQEAAAAKMTY0MjE4</t>
  </si>
  <si>
    <t>MjgxNwMAAAACNzkCAAAABDIwMjIEAAAAATAHAAAACTkvMTkvMjAxOQgAAAAJMy8zMS8yMDEyCQAAAAEwiq+g33Q91wiZJf0XdT3XCBpDSVEuVFNFQzoyMzgyLklRX0dQLkZZMjAxNAEAAAAYZgwAAgAAAAk0MTgxMS43NjcBCAAAAAUAAAABMQEAAAAKMTc4Mzg3NjE4MQMAAAADMTU2AgAAAAIxMAQAAAABMAcAAAAJOS8xOS8yMDE5CAAAAAoxMi8zMS8yMDE0CQAAAAEwgTT52HQ91whwpAUZdT3XCCZDSVEuVFNFQzoyMzgyLklRX05FVF9SRU5UQUxfRVhQLkZZMjAxMAEAAAAYZgwAAwAAAAAALJj42HQ91wgtNNIYdT3XCCdDSVEuVFNFOjc3MzEuSVFfQ0hBTkdFX0lOVkVOVE9SWS5GWTIwMTgBAAAAuFYNAAIAAAAGLTE0NDc2AQgAAAAFAAAAATEBAAAACjE4OTUzNDg0MzUDAAAAAjc5AgAAAAQyMDk5BAAAAAEwBwAAAAk5LzE5LzIwMTkIAAAACTMvMzEvMjAxOAkAAAABMM9IuNt0PdcIGtlzGHU91wglQ0lRLk5ZU0U6SFBRLklRX0RJTFVUX0VQU19FWENMLkZZMjAxNAEAAAA4qQEAAgAAAAQxLjUzAQgAAAAFAAAAATEBAAAACjE4MjI4MDE1MjADAAAAAzE2MAIAAAADMTQyBAAAAAEwBwAAAAk5LzE5LzIwMTkIAAAACjEwLzMxLzIwMTQJAAAAATCeyBjZdD3XCIbb4xh1PdcIKkNJUS5UU0VDOjIzODIuSVFfQ09NTU9OX1BSRUZfRElWX0NGLkZZMjAxMgEAAAAYZgwAAwAAAAAAvg352HQ91widtPgYdT3XCB5DSVEu</t>
  </si>
  <si>
    <t>VFNFOjQ5MDEuSVFfV0lQX0lOVi5GWTIwMDgBAAAAHEwGAAIAAAAFNzA2MzEBCAAAAAUAAAABMQEAAAAKMTA2MTE5Mjg0NwMAAAACNzkCAAAABDMyMTkEAAAAATAHAAAACTkvMTkvMjAxOQgAAAAJMy8zMS8yMDA4CQAAAAEwx2+423Q91wgDdnQYdT3XCCRDSVEuVFNFOjQ5MDEuSVFfSU1QQUlSTUVOVF9HVy5GWTIwMDgBAAAAHEwGAAMAAAAAAMdvuNt0PdcIkeWEGHU91wgrQ0lRLlRTRTo3NzUxLklRX05JX0FWQUlMX0VYQ0xfTUFSR0lOLkZZMjAxNQEAAACZ+gIAAgAAAAY1Ljc5NDUBCAAAAAUAAAABMQEAAAAKMTg4MDU0ODU5NgMAAAACNzkCAAAABDQxODIEAAAAATAHAAAACTkvMTkvMjAxOQgAAAAKMTIvMzEvMjAxNQkAAAABMM7VvNV0PdcI4O1+GXU91wggQ0lRLlRTRTo3NzUxLklRX0NIQU5HRV9BUC5GWTIwMDkBAAAAmfoCAAIAAAAGLTc2ODQzAQgAAAAFAAAAATEBAAAACjE1MzMyMDMyODkDAAAAAjc5AgAAAAQyMDE3BAAAAAEwBwAAAAk5LzE5LzIwMTkIAAAACjEyLzMxLzIwMDkJAAAAATDjCsjddD3XCEIcRxh1PdcIKkNJUS5OQVNEQVFHUzpOVEFQLklRX09USEVSX0NBX1NVUFBMLkZZMjAxMwEAAAA0fQAAAwAAAAAATA3c13Q91wiDn0YZdT3XCCZDSVEuVFNFOjY3MjQuSVFfTFRfREVCVF9DQVBJVEFMLkZZMjAxNwEAAAB7LDkAAgAAAAYxMC45NzMBCAAAAAUAAAABMQEAAAAKMTg0OTAyNjkwMQMA</t>
  </si>
  <si>
    <t>AAACNzkCAAAABDQxODcEAAAAATAHAAAACTkvMTkvMjAxOQgAAAAJMy8zMS8yMDE3CQAAAAEwXrkd1nQ91wj/Dl4ZdT3XCClDSVEuVFNFOjY0NDguSVFfSU5WRVNUX1NFQ1VSSVRZX0NGLkZZMjAxNgEAAACNR3UAAgAAAAQ2NDMwAQgAAAAFAAAAATEBAAAACjE3OTg2OTk2NzEDAAAAAjc5AgAAAAQyMDI3BAAAAAEwBwAAAAk5LzE5LzIwMTkIAAAACTMvMzEvMjAxNgkAAAABMBFRvt90PdcItoTNF3U91wgvQ0lRLk5ZU0U6SFBRLklRX0lNUFVUX09QRVJfTEVBU0VfSU5UX0VYUC5GWTIwMTcBAAAAOKkBAAIAAAAHNjcuNTIxNgEIAAAABQAAAAExAQAAAAoxOTM0MjAwMjcxAwAAAAMxNjACAAAABTIxNjcyBAAAAAEwBwAAAAk5LzE5LzIwMTkIAAAACjEwLzMxLzIwMTcJAAAAATBDABrZdD3XCIla7hh1PdcIJUNJUS5UU0U6NDkwMi5JUV9MVF9ERUJUX1JFUEFJRC5GWTIwMTMBAAAAMVcNAAIAAAAGLTUzODM1AQgAAAAFAAAAATEBAAAACjE5MTU0MDIzMDADAAAAAjc5AgAAAAQyMDM2BAAAAAEwBwAAAAk5LzE5LzIwMTkIAAAACTMvMzEvMjAxMwkAAAABMF+Hot50PdcIc4QTGHU91wgdQ0lRLlRTRTo3NzUyLklRX0dBX0VYUC5GWTIwMDkBAAAA7DsGAAMAAAAAAO4Cztx0PdcIJRs5GHU91wgzQ0lRLk5ZU0U6WFJYLklRX0NIQU5HRV9PVEhFUl9ORVRfT1BFUl9BU1NFVFMuRlkyMDEwAQAAAK+UAQACAAAABC0xMjkB</t>
  </si>
  <si>
    <t>CAAAAAUAAAABMQEAAAAKMTU4ODczMDgxMAMAAAADMTYwAgAAAAQyMDQ1BAAAAAEwBwAAAAk5LzE5LzIwMTkIAAAACjEyLzMxLzIwMTAJAAAAATCYez7adD3XCMrPrxh1PdcIKENJUS5OWVNFOkRWTVQuSVFfQ0hBTkdFX0lOVkVOVE9SWS5GWTIwMTMBAAAAIQ8EAAIAAAACNDgBCAAAAAUAAAABMQEAAAAKMTc3MTg5NDg2MgMAAAADMTYwAgAAAAQyMDk5BAAAAAEwBwAAAAk5LzE5LzIwMTkIAAAACDIvMS8yMDEzCQAAAAEweHMB2HQ91wj/jRQZdT3XCC1DSVEuVFNFOjY3MjQuSVFfREVGX1RBWF9BU1NFVFNfQ1VSUkVOVC5GWTIwMDgBAAAAeyw5AAIAAAAFMjkyMzkBCAAAAAUAAAABMQEAAAAKMTA1ODkxNTAwMAMAAAACNzkCAAAABDExMTcEAAAAATAHAAAACTkvMTkvMjAxOQgAAAAJMy8zMS8yMDA4CQAAAAEwtROg33Q91whVyPsXdT3XCBlDSVEuVFNFOjc3NTEuSVFfRlguRlkyMDE0AQAAAJn6AgACAAAABTQxOTI4AQgAAAAFAAAAATEBAAAACjE4MzM5NzEyNzgDAAAAAjc5AgAAAAQyMTQ0BAAAAAEwBwAAAAk5LzE5LzIwMTkIAAAACjEyLzMxLzIwMTQJAAAAATAH/D3ddD3XCDc9GBh1PdcIIkNJUS5UU0U6NDkwMS5JUV9BRFZFUlRJU0lORy5GWTIwMTUBAAAAHEwGAAMAAAAAAGE5Kdt0PdcI7uWnGHU91wgoQ0lRLlRTRTo0OTAxLklRX1RPVEFMX0RFQlQuRlkyMDE4Li4uLkpQWQEAAAAcTAYAAgAAAAY0NTQx</t>
  </si>
  <si>
    <t>NzgBCAAAAAUAAAABMQEAAAAKMTg5NTE4MzYxNQMAAAACNzkCAAAABDQxNzMEAAAAATAHAAAACTkvMTkvMjAxOQgAAAAJMy8zMS8yMDE4CQAAAAEwcHqa1HQ91wjNCtAZdT3XCCFDSVEuVFNFOjY3MjQuSVFfQ0FTSF9UQVhFUy5GWTIwMTIBAAAAeyw5AAIAAAAENzkyOQEIAAAABQAAAAExAQAAAAoxNjQyMTgyODE3AwAAAAI3OQIAAAAEMzA1MwQAAAABMAcAAAAJOS8xOS8yMDE5CAAAAAkzLzMxLzIwMTIJAAAAATCKr6DfdD3XCI1M/Rd1PdcIJUNJUS5OQVNEQVFHUzpOVEFQLklRX1NUX0lOVkVTVC5GWTIwMDgBAAAANH0AAAIAAAAHMjI3LjkxMQEIAAAABQAAAAExAQAAAAoxMzc0MDgxNTM2AwAAAAMxNjACAAAABDEwNjkEAAAAATAHAAAACTkvMTkvMjAxOQgAAAAJNC8yNS8yMDA4CQAAAAEwKYLc13Q91whKyxoZdT3XCCtDSVEuTllTRTpEVk1ULklRX0lOQ19UQVhfUEFZX0NVUlJFTlQuRlkyMDE3AQAAACEPBAACAAAAAzk0MwEIAAAABQAAAAExAQAAAAoxOTUxNzIxNjc4AwAAAAMxNjACAAAABDEwOTQEAAAAATAHAAAACTkvMTkvMjAxOQgAAAAIMi8zLzIwMTcJAAAAATBMDdzXdD3XCNLFFRl1PdcIHkNJUS5UU0U6Nzc1MS5JUV9MVF9ERUJULkZZMjAxMwEAAACZ+gIAAgAAAAQxNDQ4AQgAAAAFAAAAATEBAAAACjE3ODM4NjM4NjQDAAAAAjc5AgAAAAQxMDQ5BAAAAAEwBwAAAAk5LzE5LzIwMTkIAAAACjEy</t>
  </si>
  <si>
    <t>LzMxLzIwMTMJAAAAATDr1T3ddD3XCOPTNhh1PdcIKENJUS5UU0U6Nzc1MS5JUV9NSU5PUklUWV9JTlRFUkVTVC5GWTIwMTYBAAAAmfoCAAIAAAAGMjExNDkzAQgAAAAFAAAAATEBAAAACjE5NTE0NzYyOTMDAAAAAjc5AgAAAAQxMDUyBAAAAAEwBwAAAAk5LzE5LzIwMTkIAAAACjEyLzMxLzIwMTYJAAAAATDdIz7ddD3XCKO9Nxh1PdcIJkNJUS5UU0U6NDkwMS5JUV9JTlZFU1RfTE9BTlNfQ0YuRlkyMDE4AQAAABxMBgADAAAAAABghynbdD3XCO8+pBh1PdcIIENJUS5UU0U6NjcyNC5JUV9NQUNISU5FUlkuRlkyMDA5AQAAAHssOQACAAAABjcwMzMyNwEIAAAABQAAAAExAQAAAAoxNDA1NjA5NjQyAwAAAAI3OQIAAAAEMzExNAQAAAABMAcAAAAJOS8xOS8yMDE5CAAAAAkzLzMxLzIwMDkJAAAAATCxOqDfdD3XCBg9/Bd1PdcIJUNJUS5UU0U6NDkwMS5JUV9PVEhFUl9DQV9TVVBQTC5GWTIwMTQBAAAAHEwGAAIAAAAFNTE1ODkBCAAAAAUAAAABMQEAAAAKMTY4NzM0MzI0MwMAAAACNzkCAAAABDEwNTUEAAAAATAHAAAACTkvMTkvMjAxOQgAAAAJMy8zMS8yMDE0CQAAAAEwHUtX23Q91wjqcJkYdT3XCChDSVEuVFNFOjQ5MDEuSVFfVE9UQUxfREVCVC5GWTIwMTMuLi4uSlBZAQAAABxMBgACAAAABjM1ODI3MgEIAAAABQAAAAExAQAAAAoxNjI1NDU3Njc3AwAAAAI3OQIAAAAENDE3MwQAAAABMAcAAAAJOS8xOS8y</t>
  </si>
  <si>
    <t>MDE5CAAAAAkzLzMxLzIwMTMJAAAAATBweprUdD3XCFJp0Rl1PdcIJkNJUS5OWVNFOkRWTVQuSVFfT1RIRVJfQ0xfU1VQUEwuRlkyMDA4AQAAACEPBAACAAAAAzY5MAEIAAAABQAAAAExAQAAAAoxMzQyNjE3MDk0AwAAAAMxNjACAAAABDEwNTcEAAAAATAHAAAACTkvMTkvMjAxOQgAAAAIMi8xLzIwMDgJAAAAATCosADYdD3XCMNsBBl1PdcIJ0NJUS5OWVNFOlhSWC5JUV9UT1RBTF9PVEhFUl9PUEVSLkZZMjAxNAEAAACvlAEAAgAAAAQzNzI5AQgAAAAFAAAAATEBAAAACjE4Mjk1NzEzNzMDAAAAAzE2MAIAAAADMzgwBAAAAAEwBwAAAAk5LzE5LzIwMTkIAAAACjEyLzMxLzIwMTQJAAAAATANIFPadD3XCAip0hh1PdcII0NJUS5UU0U6NDkwMi5JUV9UT1RBTF9FUVVJVFkuRlkyMDA4AQAAADFXDQACAAAABjQxODMxMAEIAAAABQAAAAExAQAAAAoxMDU4OTE1MDA3AwAAAAI3OQIAAAAEMTI3NQQAAAABMAcAAAAJOS8xOS8yMDE5CAAAAAkzLzMxLzIwMDgJAAAAATCq6qHedD3XCJYm7xd1PdcIKENJUS5OQVNEQVFHUzpOVEFQLklRX0VCSVRBX01BUkdJTi5GWTIwMTIBAAAANH0AAAIAAAAGMTIuNjY2AQgAAAAFAAAAATEBAAAACjE2ODM2MDY2NzYDAAAAAzE2MAIAAAAENDQxOQQAAAABMAcAAAAJOS8xOS8yMDE5CAAAAAk0LzI3LzIwMTIJAAAAATDXMZjUdD3XCLvHrxl1PdcIGkNJUS5OWVNFOkRWTVQuSVFfUkUu</t>
  </si>
  <si>
    <t>RlkyMDE1AQAAACEPBAACAAAABS0yODMzAQgAAAAFAAAAATEBAAAACjE4MzQyNDUzNzQDAAAAAzE2MAIAAAAEMTIyMgQAAAABMAcAAAAJOS8xOS8yMDE5CAAAAAkxLzMwLzIwMTUJAAAAATBX5tvXdD3XCHsDKhl1PdcIIUNJUS5UU0VDOjIzODIuSVFfRElWRVNUX0NGLkZZMjAxOAEAAAAYZgwAAwAAAAAAgTT52HQ91wjPW/wYdT3XCCBDSVEuVFNFOjY3MjQuSVFfSU5WRU5UT1JZLkZZMjAwOAEAAAB7LDkAAgAAAAYxNjEzNTcBCAAAAAUAAAABMQEAAAAKMTA1ODkxNTAwMAMAAAACNzkCAAAABDEwNDMEAAAAATAHAAAACTkvMTkvMjAxOQgAAAAJMy8zMS8yMDA4CQAAAAEwtROg33Q91wiX/wMYdT3XCBpDSVEuTllTRTpYUlguSVFfRUJULkZZMjAwOAEAAACvlAEAAgAAAAIzNAEIAAAABQAAAAExAQAAAAoxNDMyODM2Mjg5AwAAAAMxNjACAAAAAzEzOQQAAAABMAcAAAAJOS8xOS8yMDE5CAAAAAoxMi8zMS8yMDA4CQAAAAEwHS0+2nQ91wiC4KkYdT3XCB9DSVEuVFNFOjY0NDguSVFfQVJfVFVSTlMuRlkyMDA4AQAAAI1HdQACAAAACDcuNTA2NzY2AQgAAAAFAAAAATEBAAAACjEwNTg5MTQ5ODEDAAAAAjc5AgAAAAQ0MDAxBAAAAAEwBwAAAAk5LzE5LzIwMTkIAAAACTMvMzEvMjAwOAkAAAABMKLTu9Z0PdcIlIhqGXU91wguQ0lRLk5ZU0U6SFBRLklRX1RPVEFMX0xJQUJfVE9UQUxfQVNTRVRTLkZZMjAwNwEAAAA4</t>
  </si>
  <si>
    <t>qQEAAgAAAAc1Ni41NjU0AQgAAAAFAAAAATEBAAAACjEyOTAwNjUyODcDAAAAAzE2MAIAAAAENDE4OAQAAAABMAcAAAAJOS8xOS8yMDE5CAAAAAoxMC8zMS8yMDA3CQAAAAEwxPy81XQ91wh0Cq0ZdT3XCCVDSVEuVFNFOjY3MjQuSVFfR0FJTl9JTlZFU1RfQ0YuRlkyMDA5AQAAAHssOQACAAAAAy01NwEIAAAABQAAAAExAQAAAAoxNDA1NjA5NjQyAwAAAAI3OQIAAAAEMjA5MAQAAAABMAcAAAAJOS8xOS8yMDE5CAAAAAkzLzMxLzIwMDkJAAAAATCxOqDfdD3XCBg9/Bd1PdcIGkNJUS5UU0U6Nzc1Mi5JUV9DSVAuRlkyMDA4AQAAAOw7BgACAAAABTEyODg0AQgAAAAFAAAAATEBAAAACjEzODEyMDUzNTcDAAAAAjc5AgAAAAQzMDMzBAAAAAEwBwAAAAk5LzE5LzIwMTkIAAAACTMvMzEvMjAwOAkAAAABMBXbzdx0PdcIMs4qGHU91wgiQ0lRLlRTRTo3NzUyLklRX0FEVkVSVElTSU5HLkZZMjAwOAEAAADsOwYAAgAAAAUxNjcwMAEIAAAABQAAAAExAQAAAAoxMzgxMjA1MzU3AwAAAAI3OQIAAAAEMzAxMwQAAAABMAcAAAAJOS8xOS8yMDE5CAAAAAkzLzMxLzIwMDgJAAAAATDVcD7ddD3XCB3OOBh1PdcIG0NJUS5UU0U6NjcyNC5JUV9MQU5ELkZZMjAwOQEAAAB7LDkAAgAAAAU1NDk5NAEIAAAABQAAAAExAQAAAAoxNDA1NjA5NjQyAwAAAAI3OQIAAAAEMzA5OAQAAAABMAcAAAAJOS8xOS8yMDE5CAAAAAkzLzMxLzIw</t>
  </si>
  <si>
    <t>MDkJAAAAATCxOqDfdD3XCLjH2Bd1PdcII0NJUS5UU0U6Nzc1Mi5JUV9JTlRFUkVTVF9FWFAuRlkyMDEwAQAAAOw7BgACAAAABS04MjEzAQgAAAAFAAAAATEBAAAACjE1NTU3ODI2NzgDAAAAAjc5AgAAAAI4MgQAAAABMAcAAAAJOS8xOS8yMDE5CAAAAAkzLzMxLzIwMTAJAAAAATDuAs7cdD3XCLo3Ghh1PdcILUNJUS5OQVNEQVFHUzpOVEFQLklRX0RFRl9UQVhfQVNTRVRTX0xULkZZMjAwOQEAAAA0fQAAAwAAAAAAekrb13Q91wjm4ScZdT3XCCBDSVEuVFNFQzoyMzgyLklRX0FSX1RVUk5TLkZZMjAwOAEAAAAYZgwAAgAAAAg3LjA5MzUzOAEIAAAABQAAAAExAQAAAAoxMzczOTkzNTk1AwAAAAMxNTYCAAAABDQwMDEEAAAAATAHAAAACTkvMTkvMjAxOQgAAAAKMTIvMzEvMjAwOAkAAAABMPA6IdV0PdcIEs2tGXU91wgZQ0lRLlRTRTo3NzMxLklRX0FELkZZMjAxOQEAAAC4Vg0AAwAAAAAAz0i423Q91wiEvoQYdT3XCCJDSVEuTllTRTpEVk1ULklRX0VCSVREQV9JTlQuRlkyMDE2AQAAACEPBAACAAAACDMuNTA1ODgyAQgAAAAFAAAAATEBAAAACjE4ODA1NDg2MjkDAAAAAzE2MAIAAAAENDE5MAQAAAABMAcAAAAJOS8xOS8yMDE5CAAAAAkxLzI5LzIwMTYJAAAAATAs5JfUdD3XCEEbtRl1PdcILENJUS5UU0VDOjIzODIuSVFfUkVUVVJOX0NPTU1PTl9FUVVJVFkuRlkyMDE1AQAAABhmDAACAAAABzEzLjQ0OTEB</t>
  </si>
  <si>
    <t>CAAAAAUAAAABMQEAAAAKMTgzNTkxOTA0NgMAAAADMTU2AgAAAAUzMzMyMAQAAAABMAcAAAAJOS8xOS8yMDE5CAAAAAoxMi8zMS8yMDE1CQAAAAEw8WIh1XQ91whZPJsZdT3XCCdDSVEuTllTRTpEVk1ULklRX0VYVFJBX0FDQ19JVEVNUy5GWTIwMTYBAAAAIQ8EAAMAAAAAAFfm29d0PdcIwa8yGXU91wgeQ0lRLk5ZU0U6RFZNVC5JUV9SRF9FWFAuRlkyMDE1AQAAACEPBAACAAAAAzkxNQEIAAAABQAAAAExAQAAAAoxODM0MjQ1Mzc0AwAAAAMxNjACAAAAAzEwMAQAAAABMAcAAAAJOS8xOS8yMDE5CAAAAAkxLzMwLzIwMTUJAAAAATBjv9vXdD3XCOgeGRl1PdcIKkNJUS5UU0U6NjQ0OC5JUV9PVEhFUl9VTlVTVUFMX1NVUFBMLkZZMjAxMQEAAACNR3UAAgAAAAUtMjQxMgEIAAAABQAAAAExAQAAAAoxNDYxNjgwMDc2AwAAAAI3OQIAAAACODcEAAAAATAHAAAACTkvMTkvMjAxOQgAAAAJMy8zMS8yMDExCQAAAAEwaov+33Q91wgLpc8XdT3XCCVDSVEuTllTRTpEVk1ULklRX0VCSVREQS5GWTIwMTMuLi4uSlBZAQAAACEPBAACAAAACTM5Nzg5MS45OAEIAAAABQAAAAExAQAAAAoxNzcxODk0ODYyAwAAAAI3OQIAAAAENDA1MQQAAAABMAcAAAAJOS8xOS8yMDE5CAAAAAgyLzEvMjAxMwkAAAABMHVTmtR0PdcIKAXEGXU91wgqQ0lRLlRTRTo3NzUxLklRX1RPVEFMX0VRVUlUWS5GWTIwMTQuLi4uSlBZAQAAAJn6AgAC</t>
  </si>
  <si>
    <t>AAAABzMxNDA3NTgBCAAAAAUAAAABMQEAAAAKMTgzMzk3MTI3OAMAAAACNzkCAAAABDEyNzUEAAAAATAHAAAACTkvMTkvMjAxOQgAAAAKMTIvMzEvMjAxNAkAAAABMHVTmtR0PdcIvu6vGXU91wgmQ0lRLk5BU0RBUUdTOk5UQVAuSVFfVE9UQUxfTElBQi5GWTIwMTABAAAANH0AAAIAAAAGMzk2My45AQgAAAAFAAAAATEBAAAACjE1NTE1MDAyMjgDAAAAAzE2MAIAAAAEMTI3NgQAAAABMAcAAAAJOS8xOS8yMDE5CAAAAAk0LzMwLzIwMTAJAAAAATCTmNvXdD3XCHPiURl1PdcIIkNJUS5UU0U6Nzc1Mi5JUV9BRFZFUlRJU0lORy5GWTIwMTYBAAAA7DsGAAIAAAAFMTAwNDQBCAAAAAUAAAABMQEAAAAKMTc5NzcyNTk4MAMAAAACNzkCAAAABDMwMTMEAAAAATAHAAAACTkvMTkvMjAxOQgAAAAJMy8zMS8yMDE2CQAAAAEw98Gv3HQ91wh+8IcYdT3XCC1DSVEuTllTRTpYUlguSVFfQ0FTSF9DT05WRVJTSU9OLkZZMjAxOC4uLi5KUFkBAAAAr5QBAAIAAAAJMzQuMzI3ODg1AQgAAAAFAAAAATEBAAAACjE5NDcwMjc0OTUDAAAAAzE2MAIAAAAENDE4NAQAAAABMAcAAAAJOS8xOS8yMDE5CAAAAAoxMi8zMS8yMDE4CQAAAAEwZqGa1HQ91wgjt8oZdT3XCC9DSVEuTllTRTpIUFEuSVFfSU1QVVRfT1BFUl9MRUFTRV9JTlRfRVhQLkZZMjAwNwEAAAA4qQEAAgAAAAo0NTkuMTU3MDU2AQgAAAAFAAAAATEBAAAACjEyOTAwNjUy</t>
  </si>
  <si>
    <t>ODcDAAAAAzE2MAIAAAAFMjE2NzIEAAAAATAHAAAACTkvMTkvMjAxOQgAAAAKMTAvMzEvMjAwNwkAAAABMLMKVNp0PdcI0XbIGHU91wgdQ0lRLlRTRTo0OTAyLklRX0dBX0VYUC5GWTIwMTgBAAAAMVcNAAMAAAAAAJx0Rd50PdcI8AoVGHU91wgeQ0lRLlRTRTo2NzI0LklRX1pfU0NPUkUuRlkyMDE2AQAAAHssOQACAAAACDMuMTU2ODI0AQgAAAAFAAAAATEBAAAACjE3OTg4MDkxMzMDAAAAAjc5AgAAAAYxMDAxMjMEAAAAATAHAAAACTkvMTkvMjAxOQgAAAAJMy8zMS8yMDE2CQAAAAEwJ5Id1nQ91whKaH0ZdT3XCCZDSVEuTllTRTpEVk1ULklRX1JFVFVSTl9DQVBJVEFMLkZZMjAxMgEAAAAhDwQAAgAAAAcxNy41MzYxAQgAAAAFAAAAATEBAAAACjE2MjEyMjg3MzcDAAAAAzE2MAIAAAAENDM2MwQAAAABMAcAAAAJOS8xOS8yMDE5CAAAAAgyLzMvMjAxMgkAAAABMM6wIdV0PdcIggm7GXU91wgmQ0lRLk5ZU0U6WFJYLklRX0VGRkVDVF9UQVhfUkFURS5GWTIwMTMBAAAAr5QBAAIAAAAHMTcuOTE3OAEIAAAABQAAAAExAQAAAAoxNzc3MTk2NDk3AwAAAAMxNjACAAAABDQzNzYEAAAAATAHAAAACTkvMTkvMjAxOQgAAAAKMTIvMzEvMjAxMwkAAAABMPvIPtp0PdcI5oyrGHU91wgbQ0lRLlRTRTo3NzMxLklRX0FQSUMuRlkyMDEwAQAAALhWDQACAAAABTgwNzExAQgAAAAFAAAAATEBAAAACjEzODI1MDUwMDgDAAAA</t>
  </si>
  <si>
    <t>Ajc5AgAAAAQxMDg0BAAAAAEwBwAAAAk5LzE5LzIwMTkIAAAACTMvMzEvMjAxMAkAAAABMBwQJdx0PdcIjl9gGHU91wgiQ0lRLlRTRTo0OTAyLklRX0FTU0VUX1RVUk5TLkZZMjAxNwEAAAAxVw0AAgAAAAgwLjk3MTM5MgEIAAAABQAAAAExAQAAAAoxODQ3OTEyMzMxAwAAAAI3OQIAAAAENDE3NwQAAAABMAcAAAAJOS8xOS8yMDE5CAAAAAkzLzMxLzIwMTcJAAAAATDpLR7WdD3XCGKPdhl1PdcIJkNJUS5UU0U6NjcyNC5JUV9MVF9ERUJUX0NBUElUQUwuRlkyMDExAQAAAHssOQACAAAABzMwLjkzMDkBCAAAAAUAAAABMQEAAAAKMTQ1OTUwOTkwNwMAAAACNzkCAAAABDQxODcEAAAAATAHAAAACTkvMTkvMjAxOQgAAAAJMy8zMS8yMDExCQAAAAEwIWsd1nQ91wgolYkZdT3XCCpDSVEuTllTRTpYUlguSVFfVE9UQUxfQ09NTU9OX0VRVUlUWS5GWTIwMTgBAAAAr5QBAAIAAAAENTAwNQEIAAAABQAAAAExAQAAAAoxOTQ3MDI3NDk1AwAAAAMxNjACAAAABDEwMDYEAAAAATAHAAAACTkvMTkvMjAxOQgAAAAKMTIvMzEvMjAxOAkAAAABMLXjU9p0PdcIBcXPGHU91wgZQ0lRLlRTRTo2NzI0LklRX0dXLkZZMjAxMAEAAAB7LDkAAgAAAAQyODczAQgAAAAFAAAAATEBAAAACjE0MDU2MDcyMDUDAAAAAjc5AgAAAAQxMTcxBAAAAAEwBwAAAAk5LzE5LzIwMTkIAAAACTMvMzEvMjAxMAkAAAABMKBhoN90PdcIk/nNF3U91wgt</t>
  </si>
  <si>
    <t>Q0lRLlRTRUM6MjM4Mi5JUV9ERUJUX0VRVUlWX09QRVJfTEVBU0UuRlkyMDEyAQAAABhmDAADAAAAAACX5vjYdD3XCD/KDBl1PdcIKkNJUS5OQVNEQVFHUzpOVEFQLklRX0NBUElUQUxfTEVBU0VTLkZZMjAxMQEAAAA0fQAAAwAAAAAAY7/b13Q91wg+iTkZdT3XCCxDSVEuTllTRTpIUFEuSVFfSU1QVVRfT1BFUl9MRUFTRV9ERVBSLkZZMjAxNgEAAAA4qQEAAgAAAAgxNDQuMzAwOAEIAAAABQAAAAExAQAAAAoxOTM0MjAwMjc3AwAAAAMxNjACAAAABTIxNjczBAAAAAEwBwAAAAk5LzE5LzIwMTkIAAAACjEwLzMxLzIwMTYJAAAAATCYshnZdD3XCGpKyhh1PdcILUNJUS5UU0U6NDkwMi5JUV9DQVNIX0NPTlZFUlNJT04uRlkyMDE0Li4uLkpQWQEAAAAxVw0AAgAAAAoxMDIuNzc3Nzk1AQgAAAAFAAAAATEBAAAACjE5MTU0MDIzMDEDAAAAAjc5AgAAAAQ0MTg0BAAAAAEwBwAAAAk5LzE5LzIwMTkIAAAACTMvMzEvMjAxNAkAAAABMGahmtR0PdcIIKHLGXU91wghQ0lRLk5ZU0U6SFBRLklRX1NHQV9NQVJHSU4uRlkyMDA5AQAAADipAQACAAAABzEwLjE2ODMBCAAAAAUAAAABMQEAAAAKMTQ4NjcyOTgzMAMAAAADMTYwAgAAAAQ0Mzc1BAAAAAEwBwAAAAk5LzE5LzIwMTkIAAAACjEwLzMxLzIwMDkJAAAAATAI7SDVdD3XCMWPoBl1PdcIIUNJUS5OWVNFOlhSWC5JUV9ORVRfQ0hBTkdFLkZZMjAxNgEAAACvlAEAAgAA</t>
  </si>
  <si>
    <t>AAQxMDE4AQgAAAAFAAAAATEBAAAACjE5NDcwMjc1MTkDAAAAAzE2MAIAAAAEMjA5MwQAAAABMAcAAAAJOS8xOS8yMDE5CAAAAAoxMi8zMS8yMDE2CQAAAAEw7pVT2nQ91wgkUM8YdT3XCBxDSVEuVFNFOjc3NTEuSVFfREFfQ0YuRlkyMDE3AQAAAJn6AgACAAAABjI2MTg4MQEIAAAABQAAAAExAQAAAAoxOTUxNDc2MzExAwAAAAI3OQIAAAAEMjE2MAQAAAABMAcAAAAJOS8xOS8yMDE5CAAAAAoxMi8zMS8yMDE3CQAAAAEw30k+3XQ91wgEJxkYdT3XCCFDSVEuTllTRTpYUlguSVFfTklfQ09NUEFOWS5GWTIwMTEBAAAAr5QBAAIAAAAEMTMyOAEIAAAABQAAAAExAQAAAAoxNjU5Mzg1MDQ5AwAAAAMxNjACAAAABTQxNTcxBAAAAAEwBwAAAAk5LzE5LzIwMTkIAAAACjEyLzMxLzIwMTEJAAAAATDzoT7adD3XCCe0uRh1PdcIK0NJUS5OQVNEQVFHUzpOVEFQLklRX0VGRkVDVF9UQVhfUkFURS5GWTIwMDcBAAAANH0AAAIAAAAHMTcuMjMzMgEIAAAABQAAAAExAQAAAAoxMDQzMjg3NjY5AwAAAAMxNjACAAAABDQzNzYEAAAAATAHAAAACTkvMTkvMjAxOQgAAAAJNC8yNy8yMDA3CQAAAAEwbVvc13Q91wh2wDMZdT3XCB5DSVEuTllTRTpYUlguSVFfV0lQX0lOVi5GWTIwMDkBAAAAr5QBAAIAAAACNDMBCAAAAAUAAAABMQEAAAAKMTUyMzM5NTA1OAMAAAADMTYwAgAAAAQzMjE5BAAAAAEwBwAAAAk5LzE5LzIwMTkIAAAA</t>
  </si>
  <si>
    <t>CjEyLzMxLzIwMDkJAAAAATAHVD7adD3XCN1arxh1PdcIJENJUS5UU0U6NjQ0OC5JUV9VTkxFVkVSRURfRkNGLkZZMjAwOAEAAACNR3UAAgAAAAkzODA1MC4zNzUBCAAAAAUAAAABMQEAAAAKMTA1ODkxNDk4MQMAAAACNzkCAAAABDQ0MjMEAAAAATAHAAAACTkvMTkvMjAxOQgAAAAJMy8zMS8yMDA4CQAAAAEwzjz+33Q91wiQbtUXdT3XCCdDSVEuTllTRTpYUlguSVFfTkVUX0lOVEVSRVNUX0VYUC5GWTIwMTcBAAAAr5QBAAIAAAAELTExMQEIAAAABQAAAAExAQAAAAoxOTQ3MDI3NDk2AwAAAAMxNjACAAAAAzM2OAQAAAABMAcAAAAJOS8xOS8yMDE5CAAAAAoxMi8zMS8yMDE3CQAAAAEw7pVT2nQ91wgp5soYdT3XCCRDSVEuVFNFOjY3MjQuSVFfQ1VSUkVOQ1lfR0FJTi5GWTIwMDkBAAAAeyw5AAIAAAAEMzE0NgEIAAAABQAAAAExAQAAAAoxNDA1NjA5NjQyAwAAAAI3OQIAAAACMzgEAAAAATAHAAAACTkvMTkvMjAxOQgAAAAJMy8zMS8yMDA5CQAAAAEwsTqg33Q91wg/dOEXdT3XCChDSVEuVFNFOjQ5MDIuSVFfVE9UQUxfREVCVF9JU1NVRUQuRlkyMDE1AQAAADFXDQADAAAAAADV/0TedD3XCMn58Bd1PdcIIENJUS5UU0VDOjIzODIuSVFfRUJUX0VYQ0wuRlkyMDExAQAAABhmDAACAAAACTMwODAwLjMzNgEIAAAABQAAAAExAQAAAAoxNTk4OTA1MjAxAwAAAAMxNTYCAAAAATQEAAAAATAHAAAACTkvMTkvMjAx</t>
  </si>
  <si>
    <t>OQgAAAAKMTIvMzEvMjAxMQkAAAABMKa/+Nh0PdcIa3IQGXU91wggQ0lRLk5ZU0U6SFBRLklRX0RJVl9TSEFSRS5GWTIwMTEBAAAAOKkBAAIAAAADMC40AQgAAAAFAAAAATEBAAAACjE2NTE0NzA1MTgDAAAAAzE2MAIAAAAEMzA1OAQAAAABMAcAAAAJOS8xOS8yMDE5CAAAAAoxMC8zMS8yMDExCQAAAAEwwvQd2nQ91wh11ckYdT3XCCpDSVEuTkFTREFRR1M6TlRBUC5JUV9SRVRVUk5fQ0FQSVRBTC5GWTIwMDkBAAAANH0AAAIAAAAGNi4zNTg5AQgAAAAFAAAAATEBAAAACjE0NTg3MjY1MzEDAAAAAzE2MAIAAAAENDM2MwQAAAABMAcAAAAJOS8xOS8yMDE5CAAAAAk0LzI0LzIwMDkJAAAAATAmC5jUdD3XCNDSqxl1PdcIJUNJUS5OWVNFOkhQUS5JUV9TUEVDSUFMX0RJVl9DRi5GWTIwMTABAAAAOKkBAAMAAAAAAO3MHdp0PdcIokrRGHU91wgiQ0lRLlRTRTo3NzUyLklRX0VCSVRfTUFSR0lOLkZZMjAxMAEAAADsOwYAAgAAAAYzLjM4NTkBCAAAAAUAAAABMQEAAAAKMTU1NTc4MjY3OAMAAAACNzkCAAAABDQwNTMEAAAAATAHAAAACTkvMTkvMjAxOQgAAAAJMy8zMS8yMDEwCQAAAAEwxPy81XQ91wjPUGIZdT3XCCZDSVEuVFNFOjY0NDguSVFfUEVSSU9ETEVOR1RIX0lTLkZZMjAxMgEAAACNR3UAAQAAAAIxMgBV2f7fdD3XCB7/5xd1PdcIJENJUS5UU0U6Nzc1MS5JUV9VTkxFVkVSRURfRkNGLkZZMjAwNwEAAACZ</t>
  </si>
  <si>
    <t>+gIAAgAAAAozNjEyNzIuNjI1AQgAAAAFAAAAATEBAAAACjEzNDYyNjMyNDIDAAAAAjc5AgAAAAQ0NDIzBAAAAAEwBwAAAAk5LzE5LzIwMTkIAAAACjEyLzMxLzIwMDcJAAAAATD04sfddD3XCFbZLRh1PdcIIUNJUS5UU0U6NjcyNC5JUV9DQVNIX0ZJTkFOLkZZMjAxNAEAAAB7LDkAAgAAAAYtNTY1NjcBCAAAAAUAAAABMQEAAAAKMTY4NzE0Nzk1OAMAAAACNzkCAAAABDIwMDQEAAAAATAHAAAACTkvMTkvMjAxOQgAAAAJMy8zMS8yMDE0CQAAAAEwsEXZ3nQ91wjsKu0XdT3XCCNDSVEuTllTRTpEVk1ULklRX0xFVkVSRURfRkNGLkZZMjAwNwEAAAAhDwQAAgAAAAgyNDM1LjYyNQEIAAAABQAAAAExAQAAAAk4MTA2NDYxMTcDAAAAAzE2MAIAAAAENDQyMgQAAAABMAcAAAAJOS8xOS8yMDE5CAAAAAgyLzIvMjAwNwkAAAABMGFa+dh0PdcI5/cKGXU91wgjQ0lRLk5ZU0U6RFZNVC5JUV9PVEhFUl9JTlRBTi5GWTIwMDcBAAAAIQ8EAAIAAAACNDUBCAAAAAUAAAABMQEAAAAJODEwNjQ2MTE3AwAAAAMxNjACAAAABDEwNDAEAAAAATAHAAAACTkvMTkvMjAxOQgAAAAIMi8yLzIwMDcJAAAAATBhWvnYdD3XCLueABl1PdcIIkNJUS5OWVNFOlhSWC5JUV9DQVNIX0lOVkVTVC5GWTIwMDkBAAAAr5QBAAIAAAAELTM0MwEIAAAABQAAAAExAQAAAAoxNTIzMzk1MDU4AwAAAAMxNjACAAAABDIwMDUEAAAAATAHAAAACTkvMTkv</t>
  </si>
  <si>
    <t>MjAxOQgAAAAKMTIvMzEvMjAwOQkAAAABMJh7Ptp0PdcI11qhGHU91wggQ0lRLk5ZU0U6RFZNVC5JUV9CVl9TSEFSRS5GWTIwMTYBAAAAIQ8EAAIAAAAIMy42MTk3NTMBCAAAAAUAAAABMQEAAAAKMTg4MDU0ODYyOQMAAAADMTYwAgAAAAQ0MDIwBAAAAAEwBwAAAAk5LzE5LzIwMTkIAAAACTEvMjkvMjAxNgkAAAABMEwN3Nd0PdcIbNYdGXU91wgoQ0lRLlRTRTo3NzUxLklRX0VBUk5JTkdfQ09fTUFSR0lOLkZZMjAxNwEAAACZ+gIAAgAAAAU2LjI3MQEIAAAABQAAAAExAQAAAAoxOTUxNDc2MzExAwAAAAI3OQIAAAAENDE4MQQAAAABMAcAAAAJOS8xOS8yMDE5CAAAAAoxMi8zMS8yMDE3CQAAAAEwztW81XQ91wgblXsZdT3XCClDSVEuVFNFOjQ5MDIuSVFfVE9UQUxfREVCVF9DQVBJVEFMLkZZMjAxOQEAAAAxVw0AAgAAAAczMi41OTgzAQgAAAAFAAAAATEBAAAACjE5Njg5OTc5NjADAAAAAjc5AgAAAAQ0MTg2BAAAAAEwBwAAAAk5LzE5LzIwMTkIAAAACTMvMzEvMjAxOQkAAAABMOVUHtZ0PdcIdLZ2GXU91wgtQ0lRLlRTRTo3NzUyLklRX0NBU0hfQ09OVkVSU0lPTi5GWTIwMTAuLi4uSlBZAQAAAOw7BgACAAAACDk2LjQ2ODA0AQgAAAAFAAAAATEBAAAACjE1NTU3ODI2NzgDAAAAAjc5AgAAAAQ0MTg0BAAAAAEwBwAAAAk5LzE5LzIwMTkIAAAACTMvMzEvMjAxMAkAAAABMGahmtR0PdcIaejNGXU91wgkQ0lR</t>
  </si>
  <si>
    <t>LlRTRTo2NzI0LklRX1NBTEVfSU5UQU5fQ0YuRlkyMDA5AQAAAHssOQACAAAABS03ODk5AQgAAAAFAAAAATEBAAAACjE0MDU2MDk2NDIDAAAAAjc5AgAAAAQyMDI5BAAAAAEwBwAAAAk5LzE5LzIwMTkIAAAACTMvMzEvMjAwOQkAAAABMLE6oN90PdcIGD38F3U91wgkQ0lRLlRTRTo0OTAyLklRX0VCSVREQS5GWTIwMTEuLi4uSlBZAQAAADFXDQACAAAABjEwMzU1MwEIAAAABQAAAAExAQAAAAoxNDU5NTA5ODYxAwAAAAI3OQIAAAAENDA1MQQAAAABMAcAAAAJOS8xOS8yMDE5CAAAAAkzLzMxLzIwMTEJAAAAATCXK5rUdD3XCD4QwBl1PdcIG0NJUS5OWVNFOkRWTVQuSVFfQ0lQLkZZMjAxMwEAAAAhDwQAAwAAAAAAeHMB2HQ91whEqhgZdT3XCCJDSVEuVFNFOjc3NTIuSVFfTEVWRVJFRF9GQ0YuRlkyMDE1AQAAAOw7BgACAAAACC00OTI2LjI1AQgAAAAFAAAAATEBAAAACjE3NDYxOTM0OTUDAAAAAjc5AgAAAAQ0NDIyBAAAAAEwBwAAAAk5LzE5LzIwMTkIAAAACTMvMzEvMjAxNQkAAAABMCSar9x0PdcI1XVmGHU91wgrQ0lRLlRTRUM6MjM4Mi5JUV9JTlRFUkVTVF9JTlZFU1RfSU5DLkZZMjAwOAEAAAAYZgwAAgAAAAgzMDI5LjA3MwEIAAAABQAAAAExAQAAAAoxMzczOTkzNTk1AwAAAAMxNTYCAAAAAjY1BAAAAAEwBwAAAAk5LzE5LzIwMTkIAAAACjEyLzMxLzIwMDgJAAAAATD6EBvZdD3XCP/V5Rh1PdcILENJ</t>
  </si>
  <si>
    <t>US5UU0U6NDkwMS5JUV9ORVRfREVCVF9FQklUREFfQ0FQRVguRlkyMDE2AQAAABxMBgADAAAAAk5NAQgAAAAFAAAAATEBAAAACjE3OTkwODkyMDADAAAAAjc5AgAAAAUyMzMxNAQAAAABMAcAAAAJOS8xOS8yMDE5CAAAAAkzLzMxLzIwMTYJAAAAATDtYLzVdD3XCNMPnRl1PdcIJENJUS5UU0U6NjQ0OC5JUV9FQklUREEuRlkyMDEwLi4uLkpQWQEAAACNR3UAAgAAAAU0ODQ2MwEIAAAABQAAAAExAQAAAAoxMzg5ODU4MDE4AwAAAAI3OQIAAAAENDA1MQQAAAABMAcAAAAJOS8xOS8yMDE5CAAAAAkzLzMxLzIwMTAJAAAAATADgJjUdD3XCPHHvRl1PdcIIkNJUS5UU0U6Nzc1Mi5JUV9PVEhFUl9JTlRBTi5GWTIwMTMBAAAA7DsGAAIAAAAGMTA3NzAyAQgAAAAFAAAAATEBAAAACjE2Mjk3Njc4ODYDAAAAAjc5AgAAAAQxMDQwBAAAAAEwBwAAAAk5LzE5LzIwMTkIAAAACTMvMzEvMjAxMwkAAAABMOFQztx0PdcIef9CGHU91wgrQ0lRLk5BU0RBUUdTOk5UQVAuSVFfRVhUUkFfQUNDX0lURU1TLkZZMjAwOAEAAAA0fQAAAwAAAAAAKYLc13Q91whsNTQZdT3XCCFDSVEuVFNFOjQ5MDIuSVFfSU5DX0VRVUlUWS5GWTIwMTgBAAAAMVcNAAIAAAAELTY0NwEIAAAABQAAAAExAQAAAAoxODk0MDg0ODAwAwAAAAI3OQIAAAACNDcEAAAAATAHAAAACTkvMTkvMjAxOQgAAAAJMy8zMS8yMDE4CQAAAAEwnHRF3nQ91whyyCwYdT3X</t>
  </si>
  <si>
    <t>CChDSVEuVFNFOjc3NTEuSVFfVE9UQUxfREVCVF9SRVBBSUQuRlkyMDE3AQAAAJn6AgACAAAABy0xMjY1NzgBCAAAAAUAAAABMQEAAAAKMTk1MTQ3NjMxMQMAAAACNzkCAAAABDIxNjYEAAAAATAHAAAACTkvMTkvMjAxOQgAAAAKMTIvMzEvMjAxNwkAAAABMN9JPt10PdcIazIxGHU91wgbQ0lRLk5ZU0U6SFBRLklRX0dQUEUuRlkyMDEyAQAAADipAQACAAAABTI1ODgzAQgAAAAFAAAAATEBAAAACjE3MTIzMzQyNTkDAAAAAzE2MAIAAAAEMTE2OQQAAAABMAcAAAAJOS8xOS8yMDE5CAAAAAoxMC8zMS8yMDEyCQAAAAEwvhse2nQ91wixRL4YdT3XCCtDSVEuVFNFOjc3MzEuSVFfTklfQVZBSUxfRVhDTF9NQVJHSU4uRlkyMDA5AQAAALhWDQACAAAABTMuMTg5AQgAAAAFAAAAATEBAAAACjEzODI1MDUwMjQDAAAAAjc5AgAAAAQ0MTgyBAAAAAEwBwAAAAk5LzE5LzIwMTkIAAAACTMvMzEvMjAwOQkAAAABMLpKvdV0PdcI8kyVGXU91wghQ0lRLlRTRTo2NDQ4LklRX0VBUk5JTkdfQ08uRlkyMDE5AQAAAI1HdQACAAAABTU0MTc2AQgAAAAFAAAAATEBAAAACjE5Njk4NjAyNDgDAAAAAjc5AgAAAAE3BAAAAAEwBwAAAAk5LzE5LzIwMTkIAAAACTMvMzEvMjAxOQkAAAABMPp3vt90PdcIaNjgF3U91wgmQ0lRLk5ZU0U6RFZNVC5JUV9TUEVDSUFMX0RJVl9DRi5GWTIwMTIBAAAAIQ8EAAMAAAAAAHhzAdh0PdcIqP0kGXU9</t>
  </si>
  <si>
    <t>1wgmQ0lRLlRTRUM6MjM4Mi5JUV9DQVBJVEFMX0xFQVNFUy5GWTIwMDcBAAAAGGYMAAMAAAAAABLDGtl0PdcIAK/lGHU91wgmQ0lRLlRTRTo3NzUyLklRX09USEVSX0xUX0FTU0VUUy5GWTIwMTIBAAAA7DsGAAIAAAAFMzg4NTQBCAAAAAUAAAABMQEAAAAKMTYyOTc2NzkxMAMAAAACNzkCAAAABDEwNjAEAAAAATAHAAAACTkvMTkvMjAxOQgAAAAJMy8zMS8yMDEyCQAAAAEw4VDO3HQ91wgQLToYdT3XCCdDSVEuVFNFOjc3MzEuSVFfTUFSS0VUQ0FQLjIwMDIvMy8zMS5KUFkBAAAAuFYNAAIAAAANNTQzMjc1LjUyODA2OAEGAAAABQAAAAExAQAAAAoxMjgwMDgxOTg0AwAAAAI3OQIAAAAGMTAwMDU0BAAAAAEwBwAAAAkzLzMxLzIwMDJzCBv3dD3XCK5/vCt1PdcIJ0NJUS5UU0U6Nzc1MS5JUV9UT1RBTF9PVEhFUl9PUEVSLkZZMjAxMwEAAACZ+gIAAgAAAAcxNDYxMTQ0AQgAAAAFAAAAATEBAAAACjE3ODM4NjM4NjQDAAAAAjc5AgAAAAMzODAEAAAAATAHAAAACTkvMTkvMjAxOQgAAAAKMTIvMzEvMjAxMwkAAAABMNRXyN10PdcIzIUoGHU91wgiQ0lRLk5ZU0U6WFJYLklRX0FTU0VUX1RVUk5TLkZZMjAxMwEAAACvlAEAAgAAAAgwLjY3NzU4MwEIAAAABQAAAAExAQAAAAoxNzc3MTk2NDk3AwAAAAMxNjACAAAABDQxNzcEAAAAATAHAAAACTkvMTkvMjAxOQgAAAAKMTIvMzEvMjAxMwkAAAABMNyuvNV0PdcISzui</t>
  </si>
  <si>
    <t>GXU91wgZQ0lRLlRTRTo3NzMxLklRX0FQLkZZMjAwOQEAAAC4Vg0AAgAAAAYxMTk0NjkBCAAAAAUAAAABMQEAAAAKMTM4MjUwNTAyNAMAAAACNzkCAAAABDEwMTgEAAAAATAHAAAACTkvMTkvMjAxOQgAAAAJMy8zMS8yMDA5CQAAAAEwHBAl3HQ91wgFnYkYdT3XCCVDSVEuTllTRTpIUFEuSVFfQ0FTSF9TVF9JTlZFU1QuRlkyMDE2AQAAADipAQACAAAABDYyODgBCAAAAAUAAAABMQEAAAAKMTkzNDIwMDI3NwMAAAADMTYwAgAAAAQxMDAyBAAAAAEwBwAAAAk5LzE5LzIwMTkIAAAACjEwLzMxLzIwMTYJAAAAATCYshnZdD3XCCN35Bh1PdcIDkNJUS4wLklRX0FFLkZZBQAAAAAAAAAIAAAAFShJbnZhbGlkIFRpbWUgUGVyaW9kKSGkBtd0PdcIkC9uGXU91wggQ0lRLk5ZU0U6WFJYLklRX0RJVkVTVF9DRi5GWTIwMDgBAAAAr5QBAAMAAAAAAAdUPtp0PdcIOS2qGHU91wgrQ0lRLk5ZU0U6WFJYLklRX05JX0FWQUlMX0VYQ0xfTUFSR0lOLkZZMjAxMwEAAACvlAEAAgAAAAY1LjU3MzMBCAAAAAUAAAABMQEAAAAKMTc3NzE5NjQ5NwMAAAADMTYwAgAAAAQ0MTgyBAAAAAEwBwAAAAk5LzE5LzIwMTkIAAAACjEyLzMxLzIwMTMJAAAAATDcrrzVdD3XCBjpoxl1PdcIJ0NJUS5UU0U6NDkwMi5JUV9FQklUREFfQ0FQRVhfSU5ULkZZMjAxNwEAAAAxVw0AAgAAAAgyNS42Mzc2NAEIAAAABQAAAAExAQAAAAoxODQ3OTEyMzMx</t>
  </si>
  <si>
    <t>AwAAAAI3OQIAAAAENDE5MQQAAAABMAcAAAAJOS8xOS8yMDE5CAAAAAkzLzMxLzIwMTcJAAAAATDpLR7WdD3XCNbMihl1PdcIJUNJUS5OWVNFOlhSWC5JUV9PVEhFUl9DQV9TVVBQTC5GWTIwMTcBAAAAr5QBAAIAAAADMTMxAQgAAAAFAAAAATEBAAAACjE5NDcwMjc0OTYDAAAAAzE2MAIAAAAEMTA1NQQAAAABMAcAAAAJOS8xOS8yMDE5CAAAAAoxMi8zMS8yMDE3CQAAAAEw8LxT2nQ91wgjDcsYdT3XCClDSVEuVFNFOjc3MzEuSVFfREVCVF9FUVVJVl9ORVRfUEJPLkZZMjAxNQEAAAC4Vg0AAgAAAAUtMTE4MQEIAAAABQAAAAExAQAAAAoxNzQ1OTE2NTEwAwAAAAI3OQIAAAAFMjE2NzkEAAAAATAHAAAACTkvMTkvMjAxOQgAAAAJMy8zMS8yMDE1CQAAAAEwRPu323Q91whphlkYdT3XCDJDSVEuTllTRTpEVk1ULklRX0NIQU5HRV9ORVRfV09SS0lOR19DQVBJVEFMLkZZMjAwNwEAAAAhDwQAAgAAAAQtNjAyAQgAAAAFAAAAATEBAAAACTgxMDY0NjExNwMAAAADMTYwAgAAAAQ0NDIxBAAAAAEwBwAAAAk5LzE5LzIwMTkIAAAACDIvMi8yMDA3CQAAAAEwYVr52HQ91wjVHgQZdT3XCCNDSVEuVFNFOjQ5MDIuSVFfSU5URVJFU1RfRVhQLkZZMjAxMwEAAAAxVw0AAgAAAAUtMjQ5OQEIAAAABQAAAAExAQAAAAoxOTE1NDAyMzAwAwAAAAI3OQIAAAACODIEAAAAATAHAAAACTkvMTkvMjAxOQgAAAAJMy8zMS8yMDEzCQAA</t>
  </si>
  <si>
    <t>AAEwaWCi3nQ91wjXad4XdT3XCC1DSVEuTkFTREFRR1M6TlRBUC5JUV9UT1RBTF9ERUJUX0VRVUlUWS5GWTIwMTABAAAANH0AAAIAAAAHNDMuNTI4OQEIAAAABQAAAAExAQAAAAoxNTUxNTAwMjI4AwAAAAMxNjACAAAABDQwMzQEAAAAATAHAAAACTkvMTkvMjAxOQgAAAAJNC8zMC8yMDEwCQAAAAEwJguY1HQ91wjTMcIZdT3XCCRDSVEuVFNFOjc3MzEuSVFfQ0FTSF9JTlRFUkVTVC5GWTIwMTEBAAAAuFYNAAIAAAADOTY1AQgAAAAFAAAAATEBAAAACjE0NjI3MTI1NzQDAAAAAjc5AgAAAAQzMDI4BAAAAAEwBwAAAAk5LzE5LzIwMTkIAAAACTMvMzEvMjAxMQkAAAABMPKsJdx0PdcI7oaKGHU91wgjQ0lRLlRTRTo2NDQ4LklRX0RJTFVUX1dFSUdIVC5GWTIwMTgBAAAAjUd1AAIAAAAKMjYwLjQxNDE4MQD6d77fdD3XCGKK4Bd1PdcIJ0NJUS5OQVNEQVFHUzpOVEFQLklRX0FTU0VUX1RVUk5TLkZZMjAwNwEAAAA0fQAAAgAAAAgwLjgxMDU1MQEIAAAABQAAAAExAQAAAAoxMDQzMjg3NjY5AwAAAAMxNjACAAAABDQxNzcEAAAAATAHAAAACTkvMTkvMjAxOQgAAAAJNC8yNy8yMDA3CQAAAAEwJguY1HQ91whxprsZdT3XCCRDSVEuTllTRTpIUFEuSVFfQ1VSUkVOQ1lfR0FJTi5GWTIwMTgBAAAAOKkBAAIAAAACMzUBCAAAAAUAAAABMQEAAAAKMTkzNDIwMDMwOAMAAAADMTYwAgAAAAIzOAQAAAABMAcAAAAJOS8xOS8y</t>
  </si>
  <si>
    <t>MDE5CAAAAAoxMC8zMS8yMDE4CQAAAAEwME4a2XQ91wj7dvIYdT3XCB1DSVEuVFNFQzoyMzgyLklRX0VCSVRBLkZZMjAwOQEAAAAYZgwAAgAAAAkyMjQyNC41NjcBCAAAAAUAAAABMQEAAAAKMTQ1NzUyMzQwMwMAAAADMTU2AgAAAAYxMDA2ODkEAAAAATAHAAAACTkvMTkvMjAxOQgAAAAKMTIvMzEvMjAwOQkAAAABMLxx+Nh0PdcIdAHrGHU91wgmQ0lRLk5ZU0U6RFZNVC5JUV9DQVNIX1NUX0lOVkVTVC5GWTIwMDkBAAAAIQ8EAAIAAAAEOTA5MgEIAAAABQAAAAExAQAAAAoxNDM2Mzk5MTQwAwAAAAMxNjACAAAABDEwMDIEAAAAATAHAAAACTkvMTkvMjAxOQgAAAAJMS8zMC8yMDA5CQAAAAEwm9cA2HQ91wiDrw8ZdT3XCCxDSVEuVFNFOjc3MzEuSVFfTkVUX0RFQlRfRUJJVERBX0NBUEVYLkZZMjAxNwEAAAC4Vg0AAwAAAAJOTQEIAAAABQAAAAExAQAAAAoxODQ5MDI2OTM3AwAAAAI3OQIAAAAFMjMzMTQEAAAAATAHAAAACTkvMTkvMjAxOQgAAAAJMy8zMS8yMDE3CQAAAAEwJRO81XQ91wgxCpgZdT3XCCFDSVEuVFNFOjY3MjQuSVFfTkVUX0NIQU5HRS5GWTIwMTkBAAAAeyw5AAIAAAAGLTU0NDM5AQgAAAAFAAAAATEBAAAACjE5NzA2NTQzNTEDAAAAAjc5AgAAAAQyMDkzBAAAAAEwBwAAAAk5LzE5LzIwMTkIAAAACTMvMzEvMjAxOQkAAAABMIq62d50PdcIf9fuF3U91wgdQ0lRLlRTRTo0OTAyLklRX1JEX0VY</t>
  </si>
  <si>
    <t>UC5GWTIwMTkBAAAAMVcNAAMAAAAAAJ6cRd50PdcItuNFGHU91wg4Q0lRLk5BU0RBUUdTOk5UQVAuSVFfQ0hBTkdFX09USEVSX05FVF9PUEVSX0FTU0VUUy5GWTIwMDgBAAAANH0AAAIAAAAEODUuNAEIAAAABQAAAAExAQAAAAoxMzc0MDgxNTM2AwAAAAMxNjACAAAABDIwNDUEAAAAATAHAAAACTkvMTkvMjAxOQgAAAAJNC8yNS8yMDA4CQAAAAEwekrb13Q91wiS1hYZdT3XCCBDSVEuVFNFOjc3MzEuSVFfQlVJTERJTkdTLkZZMjAxNgEAAAC4Vg0AAwAAAAAARPu323Q91whbDIwYdT3XCCNDSVEuVFNFQzoyMzgyLklRX0RBX1NVUFBMX0NGLkZZMjAxNgEAAAAYZgwAAgAAAAY2MjYxLjQBCAAAAAUAAAABMQEAAAAKMTg4MDUyODk0MAMAAAADMTU2AgAAAAQyMTcxBAAAAAEwBwAAAAk5LzE5LzIwMTkIAAAACjEyLzMxLzIwMTYJAAAAATCX5vjYdD3XCNBFEhl1PdcIL0NJUS5UU0U6Nzc1Mi5JUV9JTVBVVF9PUEVSX0xFQVNFX0lOVF9FWFAuRlkyMDE1AQAAAOw7BgACAAAACzI5NzMuMjMzNDA4AQgAAAAFAAAAATEBAAAACjE3NDYxOTM0OTUDAAAAAjc5AgAAAAUyMTY3MgQAAAABMAcAAAAJOS8xOS8yMDE5CAAAAAkzLzMxLzIwMTUJAAAAATAkmq/cdD3XCDTJXRh1PdcIH0NJUS5OWVNFOkhQUS5JUV9EQV9TVVBQTC5GWTIwMTYBAAAAOKkBAAMAAAAAAHeLGdl0PdcIUb/tGHU91wgsQ0lRLlRTRTo0OTAxLklRX0RF</t>
  </si>
  <si>
    <t>QlRfRVFVSVZfT1BFUl9MRUFTRS5GWTIwMTkBAAAAHEwGAAMAAAAAAFWuKdt0PdcIEHGgGHU91wggQ0lRLlRTRUM6MjM4Mi5JUV9FQlRfRVhDTC5GWTIwMTcBAAAAGGYMAAIAAAAJMjAyNzMuNDM3AQgAAAAFAAAAATEBAAAACjE5NTMxNTQxMTEDAAAAAzE1NgIAAAABNAQAAAABMAcAAAAJOS8xOS8yMDE5CAAAAAoxMi8zMS8yMDE3CQAAAAEwvg352HQ91wjFbBIZdT3XCCRDSVEuVFNFOjQ5MDIuSVFfQ1VSUkVOVF9SQVRJTy5GWTIwMTUBAAAAMVcNAAIAAAAIMi4wMjQzNDIBCAAAAAUAAAABMQEAAAAKMTc0NTIxNDQyNQMAAAACNzkCAAAABDQwMzAEAAAAATAHAAAACTkvMTkvMjAxOQgAAAAJMy8zMS8yMDE1CQAAAAEw6S0e1nQ91wiGaHYZdT3XCCBDSVEuTllTRTpIUFEuSVFfRElWX1NIQVJFLkZZMjAxNwEAAAA4qQEAAgAAAAQwLjUzAQgAAAAFAAAAATEBAAAACjE5MzQyMDAyNzEDAAAAAzE2MAIAAAAEMzA1OAQAAAABMAcAAAAJOS8xOS8yMDE5CAAAAAoxMC8zMS8yMDE3CQAAAAEwQwAa2XQ91wiwNO4YdT3XCCFDSVEuVFNFQzoyMzgyLklRX1JEX0VYUF9GTi5GWTIwMDgBAAAAGGYMAAIAAAAINzMxMy41NjUBCAAAAAUAAAABMQEAAAAKMTM3Mzk5MzU5NQMAAAADMTU2AgAAAAQzMTY4BAAAAAEwBwAAAAk5LzE5LzIwMTkIAAAACjEyLzMxLzIwMDgJAAAAATC8cfjYdD3XCE5E7xh1PdcIH0NJUS5UU0VDOjIz</t>
  </si>
  <si>
    <t>ODIuSVFfUkFXX0lOVi5GWTIwMTYBAAAAGGYMAAIAAAAIMzMzNjcuODkBCAAAAAUAAAABMQEAAAAKMTg4MDUyODk0MAMAAAADMTU2AgAAAAQzMTcxBAAAAAEwBwAAAAk5LzE5LzIwMTkIAAAACjEyLzMxLzIwMTYJAAAAATCX5vjYdD3XCASZ+xh1PdcIJ0NJUS5UU0VDOjIzODIuSVFfRVhUUkFfQUNDX0lURU1TLkZZMjAxMQEAAAAYZgwAAwAAAAAApr/42HQ91wi9GOMYdT3XCCZDSVEuVFNFOjc3NTEuSVFfSU5WRU5UT1JZX1RVUk5TLkZZMjAxMAEAAACZ+gIAAgAAAAg1LjA3NTkwMwEIAAAABQAAAAExAQAAAAoxNTk3MzQzMjUxAwAAAAI3OQIAAAAENDA4MgQAAAABMAcAAAAJOS8xOS8yMDE5CAAAAAoxMi8zMS8yMDEwCQAAAAEw3K681XQ91wgzR3sZdT3XCCJDSVEuVFNFOjQ5MDEuSVFfREFfU1VQUExfQ0YuRlkyMDA4AQAAABxMBgACAAAABjIyNjc1MwEIAAAABQAAAAExAQAAAAoxMDYxMTkyODQ3AwAAAAI3OQIAAAAEMjE3MQQAAAABMAcAAAAJOS8xOS8yMDE5CAAAAAkzLzMxLzIwMDgJAAAAATDHb7jbdD3XCJmGfBh1PdcIGkNJUS5OWVNFOlhSWC5JUV9FQlQuRlkyMDExAQAAAK+UAQACAAAABDE2ODQBCAAAAAUAAAABMQEAAAAKMTY1OTM4NTA0OQMAAAADMTYwAgAAAAMxMzkEAAAAATAHAAAACTkvMTkvMjAxOQgAAAAKMTIvMzEvMjAxMQkAAAABMPOhPtp0PdcI+8mcGHU91wgoQ0lRLlRTRTo3NzMxLklR</t>
  </si>
  <si>
    <t>X0VBUk5JTkdfQ09fTUFSR0lOLkZZMjAxNQEAAAC4Vg0AAgAAAAUyLjE0NwEIAAAABQAAAAExAQAAAAoxNzQ1OTE2NTEwAwAAAAI3OQIAAAAENDE4MQQAAAABMAcAAAAJOS8xOS8yMDE5CAAAAAkzLzMxLzIwMTUJAAAAATCwcb3VdD3XCGrukxl1PdcIJUNJUS5UU0U6NDkwMS5JUV9ESUxVVF9FUFNfSU5DTC5GWTIwMTkBAAAAHEwGAAIAAAAKMzI1LjgxOTk5OQEIAAAABQAAAAExAQAAAAoxOTcwMjEyODcwAwAAAAI3OQIAAAABOAQAAAABMAcAAAAJOS8xOS8yMDE5CAAAAAkzLzMxLzIwMTkJAAAAATBVrinbdD3XCHf2mhh1PdcILkNJUS5UU0VDOjIzODIuSVFfQ0FTSF9DT05WRVJTSU9OLkZZMjAxNS4uLi5KUFkBAAAAGGYMAAIAAAAINDQuOTUxOTQBCAAAAAUAAAABMQEAAAAKMTgzNTkxOTA0NgMAAAADMTU2AgAAAAQ0MTg0BAAAAAEwBwAAAAk5LzE5LzIwMTkIAAAACjEyLzMxLzIwMTUJAAAAATBmoZrUdD3XCAPv0hl1PdcIIUNJUS5OWVNFOkhQUS5JUV9PVEhFUl9PUEVSLkZZMjAxMQEAAAA4qQEAAwAAAAAAwvQd2nQ91wiiStEYdT3XCBxDSVEuVFNFOjc3MzEuSVFfQ0FQRVguRlkyMDA5AQAAALhWDQACAAAABi0zMTAzNAEIAAAABQAAAAExAQAAAAoxMzgyNTA1MDI0AwAAAAI3OQIAAAAEMjAyMQQAAAABMAcAAAAJOS8xOS8yMDE5CAAAAAkzLzMxLzIwMDkJAAAAATAcECXcdD3XCKW9khh1PdcIKENJUS5U</t>
  </si>
  <si>
    <t>U0U6NjQ0OC5JUV9UT1RBTF9ERUJUX1JFUEFJRC5GWTIwMTEBAAAAjUd1AAIAAAAFLTUxMDYBCAAAAAUAAAABMQEAAAAKMTQ2MTY4MDA3NgMAAAACNzkCAAAABDIxNjYEAAAAATAHAAAACTkvMTkvMjAxOQgAAAAJMy8zMS8yMDExCQAAAAEwZbL+33Q91wjUj8kXdT3XCBxDSVEuTllTRTpEVk1ULklRX0dQUEUuRlkyMDEzAQAAACEPBAACAAAABDUzMDABCAAAAAUAAAABMQEAAAAKMTc3MTg5NDg2MgMAAAADMTYwAgAAAAQxMTY5BAAAAAEwBwAAAAk5LzE5LzIwMTkIAAAACDIvMS8yMDEzCQAAAAEweHMB2HQ91whDgxgZdT3XCC5DSVEuVFNFOjc3NTEuSVFfVE9UQUxfTElBQl9UT1RBTF9BU1NFVFMuRlkyMDA4AQAAAJn6AgACAAAABzI4LjE4NTYBCAAAAAUAAAABMQEAAAAKMTQzOTEyODMxOQMAAAACNzkCAAAABDQxODgEAAAAATAHAAAACTkvMTkvMjAxOQgAAAAKMTIvMzEvMjAwOAkAAAABMNl7HtZ0PdcIRSB7GXU91wggQ0lRLlRTRTo3NzMxLklRX0lOVkVOVE9SWS5GWTIwMTYBAAAAuFYNAAIAAAAGMjQ3NDQ2AQgAAAAFAAAAATEBAAAACjE3OTkyNDMyNDEDAAAAAjc5AgAAAAQxMDQzBAAAAAEwBwAAAAk5LzE5LzIwMTkIAAAACTMvMzEvMjAxNgkAAAABMET7t9t0PdcIqbhqGHU91wglQ0lRLlRTRUM6MjM4Mi5JUV9DT01NT05fRElWX0NGLkZZMjAwOAEAAAAYZgwAAgAAAAotMTI3MDQuMzE2AQgAAAAFAAAA</t>
  </si>
  <si>
    <t>ATEBAAAACjEzNzM5OTM1OTUDAAAAAzE1NgIAAAAEMjA3NAQAAAABMAcAAAAJOS8xOS8yMDE5CAAAAAoxMi8zMS8yMDA4CQAAAAEwvHH42HQ91wh0AesYdT3XCCFDSVEuVFNFOjQ5MDIuSVFfTkVUX0NIQU5HRS5GWTIwMTABAAAAMVcNAAIAAAAFMzA0MTgBCAAAAAUAAAABMQEAAAAKMTM3Nzc1ODYzNQMAAAACNzkCAAAABDIwOTMEAAAAATAHAAAACTkvMTkvMjAxOQgAAAAJMy8zMS8yMDEwCQAAAAEwdTmi3nQ91wjB/xEYdT3XCClDSVEuVFNFQzoyMzgyLklRX1RPVEFMX0RFQlRfUkVQQUlELkZZMjAxNgEAAAAYZgwAAgAAAAotNTc5NzMuMzk5AQgAAAAFAAAAATEBAAAACjE4ODA1Mjg5NDADAAAAAzE1NgIAAAAEMjE2NgQAAAABMAcAAAAJOS8xOS8yMDE5CAAAAAoxMi8zMS8yMDE2CQAAAAEwvg352HQ91wg/mMoYdT3XCClDSVEuTllTRTpEVk1ULklRX0VBUk5JTkdfQ09fTUFSR0lOLkZZMjAwOAEAAAAhDwQAAgAAAAY0LjgyMDYBCAAAAAUAAAABMQEAAAAKMTM0MjYxNzA5NAMAAAADMTYwAgAAAAQ0MTgxBAAAAAEwBwAAAAk5LzE5LzIwMTkIAAAACDIvMS8yMDA4CQAAAAEw14kh1XQ91wjQ0qsZdT3XCCNDSVEuVFNFOjc3NTEuSVFfRElMVVRfV0VJR0hULkZZMjAxMAEAAACZ+gIAAgAAAAsxMjM0Ljg2ODAzNwDiMMjddD3XCHC3Fhh1PdcIIkNJUS5UU0U6NjcyNC5JUV9RVUlDS19SQVRJTy5GWTIwMDgBAAAA</t>
  </si>
  <si>
    <t>eyw5AAIAAAAIMS4yODIxNjYBCAAAAAUAAAABMQEAAAAKMTA1ODkxNTAwMAMAAAACNzkCAAAABDQxMjEEAAAAATAHAAAACTkvMTkvMjAxOQgAAAAJMy8zMS8yMDA4CQAAAAEwJ0Qd1nQ91wgjK4UZdT3XCClDSVEuTllTRTpIUFEuSVFfQVNTRVRfV1JJVEVET1dOX0NGLkZZMjAxMQEAAAA4qQEAAgAAAAQxNzQ3AQgAAAAFAAAAATEBAAAACjE2NTE0NzA1MTgDAAAAAzE2MAIAAAAEMjAxOQQAAAABMAcAAAAJOS8xOS8yMDE5CAAAAAoxMC8zMS8yMDExCQAAAAEwwvQd2nQ91wi0mN8YdT3XCB9DSVEuVFNFOjY3MjQuSVFfQVJfVFVSTlMuRlkyMDEyAQAAAHssOQACAAAACDYuMzUzNjE4AQgAAAAFAAAAATEBAAAACjE2NDIxODI4MTcDAAAAAjc5AgAAAAQ0MDAxBAAAAAEwBwAAAAk5LzE5LzIwMTkIAAAACTMvMzEvMjAxMgkAAAABMCFrHdZ0PdcItFd1GXU91wglQ0lRLlRTRTo3NzMxLklRX05FVF9SRU5UQUxfRVhQLkZZMjAxOAEAAAC4Vg0AAwAAAAAAz0i423Q91wgocFoYdT3XCCVDSVEuVFNFQzoyMzgyLklRX0NVUlJFTlRfUkFUSU8uRlkyMDEzAQAAABhmDAACAAAACDEuMjY0MTA2AQgAAAAFAAAAATEBAAAACjE3MjgzNjkyNDUDAAAAAzE1NgIAAAAENDAzMAQAAAABMAcAAAAJOS8xOS8yMDE5CAAAAAoxMi8zMS8yMDEzCQAAAAEw8WIh1XQ91wjTR7oZdT3XCCNDSVEuVFNFOjY0NDguSVFfVE9UQUxfRVFVSVRZ</t>
  </si>
  <si>
    <t>LkZZMjAxNAEAAACNR3UAAgAAAAYzMDgzMTABCAAAAAUAAAABMQEAAAAKMTY5MDY1NzU5NAMAAAACNzkCAAAABDEyNzUEAAAAATAHAAAACTkvMTkvMjAxOQgAAAAJMy8zMS8yMDE0CQAAAAEwQgK+33Q91wh+c+gXdT3XCCpDSVEuTkFTREFRR1M6TlRBUC5JUV9MVF9ERUJUX1JFUEFJRC5GWTIwMTMBAAAANH0AAAMAAAAAAEwN3Nd0PdcIg59GGXU91wgfQ0lRLlRTRTo3NzMxLklRX0JWX1NIQVJFLkZZMjAxNAEAAAC4Vg0AAgAAAAsxMzc4LjMyNDk1OQEIAAAABQAAAAExAQAAAAoxNjg3MzQzMzI0AwAAAAI3OQIAAAAENDAyMAQAAAABMAcAAAAJOS8xOS8yMDE5CAAAAAkzLzMxLzIwMTQJAAAAATDP0yXcdD3XCCqXYRh1PdcII0NJUS5UU0U6NjcyNC5JUV9CQVNJQ19XRUlHSFQuRlkyMDE3AQAAAHssOQACAAAABjM1My4xNgCgbNnedD3XCMLt7Rd1PdcIG0NJUS5UU0U6NDkwMi5JUV9MQU5ELkZZMjAxMAEAAAAxVw0AAgAAAAUzNDMyMAEIAAAABQAAAAExAQAAAAoxMzc3NzU4NjM1AwAAAAI3OQIAAAAEMzA5OAQAAAABMAcAAAAJOS8xOS8yMDE5CAAAAAkzLzMxLzIwMTAJAAAAATCVEqLedD3XCGn0ABh1PdcIM0NJUS5OWVNFOkhQUS5JUV9DSEFOR0VfT1RIRVJfTkVUX09QRVJfQVNTRVRTLkZZMjAxNgEAAAA4qQEAAgAAAAUtMTYzNQEIAAAABQAAAAExAQAAAAoxOTM0MjAwMjc3AwAAAAMxNjACAAAABDIwNDUE</t>
  </si>
  <si>
    <t>AAAAATAHAAAACTkvMTkvMjAxOQgAAAAKMTAvMzEvMjAxNgkAAAABMFHZGdl0PdcIE8XkGHU91wgaQ0lRLlRTRTo2NzI0LklRX0NJUC5GWTIwMTQBAAAAeyw5AAIAAAAENTE4OQEIAAAABQAAAAExAQAAAAoxNjg3MTQ3OTU4AwAAAAI3OQIAAAAEMzAzMwQAAAABMAcAAAAJOS8xOS8yMDE5CAAAAAkzLzMxLzIwMTQJAAAAATCvHtnedD3XCH4Vyxd1PdcIK0NJUS5OWVNFOkhQUS5JUV9OSV9BVkFJTF9FWENMX01BUkdJTi5GWTIwMDgBAAAAOKkBAAIAAAAGNy4wMzY3AQgAAAAFAAAAATEBAAAACjE0MTYwODA1NjIDAAAAAzE2MAIAAAAENDE4MgQAAAABMAcAAAAJOS8xOS8yMDE5CAAAAAoxMC8zMS8yMDA4CQAAAAEwxPy81XQ91wifx6gZdT3XCB5DSVEuTllTRTpIUFEuSVFfUEVOU0lPTi5GWTIwMTUBAAAAOKkBAAIAAAAEMjIwMwEIAAAABQAAAAExAQAAAAoxODY5ODUyMzEzAwAAAAMxNjACAAAABDEyMTMEAAAAATAHAAAACTkvMTkvMjAxOQgAAAAKMTAvMzEvMjAxNQkAAAABMHw9Gdl0PdcIitDgGHU91wgoQ0lRLlRTRTo3NzUyLklRX0dXX0lOVEFOX0FNT1JUX0NGLkZZMjAxNgEAAADsOwYAAwAAAAAA98Gv3HQ91wiA+24YdT3XCCBDSVEuTllTRTpIUFEuSVFfTklfTUFSR0lOLkZZMjAxMgEAAAA4qQEAAgAAAAgtMTAuNTEwMwEIAAAABQAAAAExAQAAAAoxNzEyMzM0MjU5AwAAAAMxNjACAAAABDQwOTQEAAAA</t>
  </si>
  <si>
    <t>ATAHAAAACTkvMTkvMjAxOQgAAAAKMTAvMzEvMjAxMgkAAAABMP8TIdV0PdcIGxCrGXU91wggQ0lRLlRTRTo0OTAyLklRX1RPVEFMX1JFVi5GWTIwMTYBAAAAMVcNAAIAAAAHMTAzMTc0MAEIAAAABQAAAAExAQAAAAoxNzk3MjE4NTg1AwAAAAI3OQIAAAACMjgEAAAAATAHAAAACTkvMTkvMjAxOQgAAAAJMy8zMS8yMDE2CQAAAAEw1f9E3nQ91wj7zRwYdT3XCCFDSVEuVFNFOjY3MjQuSVFfVE9UQUxfREVCVC5GWTIwMTgBAAAAeyw5AAIAAAAGMTY2NTY1AQgAAAAFAAAAATEBAAAACjE5NzA2NTQzNDQDAAAAAjc5AgAAAAQ0MTczBAAAAAEwBwAAAAk5LzE5LzIwMTkIAAAACTMvMzEvMjAxOAkAAAABMJOT2d50PdcIUBD3F3U91wgrQ0lRLlRTRTo0OTAxLklRX1JFVFVSTl9DT01NT05fRVFVSVRZLkZZMjAxNAEAAAAcTAYAAgAAAAYzLjcyNTMBCAAAAAUAAAABMQEAAAAKMTY4NzM0MzI0MwMAAAACNzkCAAAABTMzMzIwBAAAAAEwBwAAAAk5LzE5LzIwMTkIAAAACTMvMzEvMjAxNAkAAAABMO1gvNV0PdcIJ4qUGXU91wgjQ0lRLk5ZU0U6WFJYLklRX0dST1NTX01BUkdJTi5GWTIwMTYBAAAAr5QBAAIAAAAHMzkuOTY4NAEIAAAABQAAAAExAQAAAAoxOTQ3MDI3NTE5AwAAAAMxNjACAAAABDQwNzQEAAAAATAHAAAACTkvMTkvMjAxOQgAAAAKMTIvMzEvMjAxNgkAAAABMM7VvNV0PdcIU1imGXU91wgsQ0lRLk5BU0RB</t>
  </si>
  <si>
    <t>UUdTOk5UQVAuSVFfVE9UQUxfUkVWLkZZMjAxNS4uLi5KUFkBAAAANH0AAAIAAAAJNzI4MzMwLjg1AQgAAAAFAAAAATEBAAAACjE4NDc1OTM2NjUDAAAAAjc5AgAAAAIyOAQAAAABMAcAAAAJOS8xOS8yMDE5CAAAAAk0LzI0LzIwMTUJAAAAATADgJjUdD3XCPZuwRl1PdcIIENJUS5UU0U6NDkwMS5JUV9JTlZFTlRPUlkuRlkyMDA4AQAAABxMBgACAAAABjQxNjgyNwEIAAAABQAAAAExAQAAAAoxMDYxMTkyODQ3AwAAAAI3OQIAAAAEMTA0MwQAAAABMAcAAAAJOS8xOS8yMDE5CAAAAAkzLzMxLzIwMDgJAAAAATDHb7jbdD3XCE8XbBh1PdcIL0NJUS5UU0U6Nzc1Mi5JUV9JTVBVVF9PUEVSX0xFQVNFX0lOVF9FWFAuRlkyMDEzAQAAAOw7BgACAAAACjM4NzIuNDkxOTIBCAAAAAUAAAABMQEAAAAKMTYyOTc2Nzg4NgMAAAACNzkCAAAABTIxNjcyBAAAAAEwBwAAAAk5LzE5LzIwMTkIAAAACTMvMzEvMjAxMwkAAAABMOFQztx0PdcIr85UGHU91wgoQ0lRLlRTRTo2NzI0LklRX01JTk9SSVRZX0lOVEVSRVNULkZZMjAxNwEAAAB7LDkAAgAAAAQyNTI2AQgAAAAFAAAAATEBAAAACjE4NDkwMjY5MDEDAAAAAjc5AgAAAAQxMDUyBAAAAAEwBwAAAAk5LzE5LzIwMTkIAAAACTMvMzEvMjAxNwkAAAABMJOT2d50PdcIPszkF3U91wghQ0lRLlRTRTo0OTAyLklRX0VCSVREQV9JTlQuRlkyMDExAQAAADFXDQACAAAACTMzLjA5</t>
  </si>
  <si>
    <t>NDU5OAEIAAAABQAAAAExAQAAAAoxNDU5NTA5ODYxAwAAAAI3OQIAAAAENDE5MAQAAAABMAcAAAAJOS8xOS8yMDE5CAAAAAkzLzMxLzIwMTEJAAAAATD4Bh7WdD3XCDi2fRl1PdcIIENJUS5UU0U6Nzc1Mi5JUV9OSV9NQVJHSU4uRlkyMDE0AQAAAOw7BgACAAAABjMuMzE2MwEIAAAABQAAAAExAQAAAAoxNjg2NjM3OTA5AwAAAAI3OQIAAAAENDA5NAQAAAABMAcAAAAJOS8xOS8yMDE5CAAAAAkzLzMxLzIwMTQJAAAAATDII73VdD3XCPQUeBl1PdcIKENJUS5UU0U6NDkwMi5JUV9UT1RBTF9ESVZfUEFJRF9DRi5GWTIwMTgBAAAAMVcNAAIAAAAGLTE0ODQ4AQgAAAAFAAAAATEBAAAACjE4OTQwODQ4MDADAAAAAjc5AgAAAAQyMDIyBAAAAAEwBwAAAAk5LzE5LzIwMTkIAAAACTMvMzEvMjAxOAkAAAABMJ6cRd50PdcIWfVNGHU91wgpQ0lRLlRTRTo3NzUyLklRX0NPTU1PTl9QUkVGX0RJVl9DRi5GWTIwMDgBAAAA7DsGAAMAAAAAABXbzdx0PdcIes4xGHU91wglQ0lRLk5ZU0U6WFJYLklRX1NUX0RFQlRfUkVQQUlELkZZMjAwOAEAAACvlAEAAwAAAAAAB1Q+2nQ91wjmM68YdT3XCBlDSVEuTllTRTpYUlguSVFfRE8uRlkyMDA5AQAAAK+UAQADAAAAAAAHVD7adD3XCG4Sphh1PdcIIENJUS5UU0U6NjQ0OC5JUV9ESVZfU0hBUkUuRlkyMDE3AQAAAI1HdQACAAAAAjQyAQgAAAAFAAAAATEBAAAACjE4NDgxNzE0ODkD</t>
  </si>
  <si>
    <t>AAAAAjc5AgAAAAQzMDU4BAAAAAEwBwAAAAk5LzE5LzIwMTkIAAAACTMvMzEvMjAxNwkAAAABMBFRvt90PdcIX7f6F3U91wgfQ0lRLlRTRTo0OTAxLklRX0FSX1RVUk5TLkZZMjAxMwEAAAAcTAYAAgAAAAgzLjI3NDY1NgEIAAAABQAAAAExAQAAAAoxNjI1NDU3Njc3AwAAAAI3OQIAAAAENDAwMQQAAAABMAcAAAAJOS8xOS8yMDE5CAAAAAkzLzMxLzIwMTMJAAAAATDtYLzVdD3XCJVokhl1PdcII0NJUS5UU0U6NjcyNC5JUV9ESUxVVF9XRUlHSFQuRlkyMDE2AQAAAHssOQACAAAABzM1Ny43NzUAoGzZ3nQ91whnMOQXdT3XCCZDSVEuVFNFOjc3MzEuSVFfTkVUX0RFQlRfRUJJVERBLkZZMjAxMwEAAAC4Vg0AAwAAAAJOTQEIAAAABQAAAAExAQAAAAoxNjI1NDU3NTQ5AwAAAAI3OQIAAAAENDE5MwQAAAABMAcAAAAJOS8xOS8yMDE5CAAAAAkzLzMxLzIwMTMJAAAAATCwcb3VdD3XCCD/mxl1PdcIKENJUS5UU0U6Nzc1MS5JUV9QUk9WX0JBRF9ERUJUU19DRi5GWTIwMTcBAAAAmfoCAAMAAAAAAN9JPt10PdcIs9lJGHU91wgnQ0lRLlRTRTo2NDQ4LklRX0VCSVREQV9DQVBFWF9JTlQuRlkyMDE3AQAAAI1HdQACAAAACTU0Ljk4NzkyNAEIAAAABQAAAAExAQAAAAoxODQ4MTcxNDg5AwAAAAI3OQIAAAAENDE5MQQAAAABMAcAAAAJOS8xOS8yMDE5CAAAAAkzLzMxLzIwMTcJAAAAATAnRB3WdD3XCBsgiRl1PdcIIkNJ</t>
  </si>
  <si>
    <t>US5OWVNFOkhQUS5JUV9MRVZFUkVEX0ZDRi5GWTIwMTgBAAAAOKkBAAIAAAAHMzc0OC43NQEIAAAABQAAAAExAQAAAAoxOTM0MjAwMzA4AwAAAAMxNjACAAAABDQ0MjIEAAAAATAHAAAACTkvMTkvMjAxOQgAAAAKMTAvMzEvMjAxOAkAAAABMB6cGtl0PdcILQjiGHU91wghQ0lRLk5BU0RBUUdTOk5UQVAuSVFfRUJJVEEuRlkyMDA5AQAAADR9AAACAAAABTI0NC4xAQgAAAAFAAAAATEBAAAACjE0NTg3MjY1MzEDAAAAAzE2MAIAAAAGMTAwNjg5BAAAAAEwBwAAAAk5LzE5LzIwMTkIAAAACTQvMjQvMjAwOQkAAAABMHpK29d0PdcIUhkbGXU91wgmQ0lRLlRTRTo3NzUxLklRX0xUX0RFQlRfQ0FQSVRBTC5GWTIwMDkBAAAAmfoCAAIAAAAEMC4xNwEIAAAABQAAAAExAQAAAAoxNTMzMjAzMjg5AwAAAAI3OQIAAAAENDE4NwQAAAABMAcAAAAJOS8xOS8yMDE5CAAAAAoxMi8zMS8yMDA5CQAAAAEw2Xse1nQ91wg0BHcZdT3XCCFDSVEuVFNFOjc3MzEuSVFfRUFSTklOR19DTy5GWTIwMTMBAAAAuFYNAAIAAAAFNDI0NTkBCAAAAAUAAAABMQEAAAAKMTYyNTQ1NzU0OQMAAAACNzkCAAAAATcEAAAAATAHAAAACTkvMTkvMjAxOQgAAAAJMy8zMS8yMDEzCQAAAAEwz9Ml3HQ91wjm1IoYdT3XCB5DSVEuVFNFQzoyMzgyLklRX1JEX0VYUC5GWTIwMTIBAAAAGGYMAAIAAAAIOTg0NC42NDIBCAAAAAUAAAABMQEAAAAKMTY3NDMw</t>
  </si>
  <si>
    <t>NTE3MgMAAAADMTU2AgAAAAMxMDAEAAAAATAHAAAACTkvMTkvMjAxOQgAAAAKMTIvMzEvMjAxMgkAAAABMJfm+Nh0PdcIPsAQGXU91wgqQ0lRLlRTRTo3NzMxLklRX0lOVEVSRVNUX0lOVkVTVF9JTkMuRlkyMDE2AQAAALhWDQACAAAABDMyNDQBCAAAAAUAAAABMQEAAAAKMTc5OTI0MzI0MQMAAAACNzkCAAAAAjY1BAAAAAEwBwAAAAk5LzE5LzIwMTkIAAAACTMvMzEvMjAxNgkAAAABMET7t9t0PdcID9+UGHU91wgkQ0lRLlRTRTo3NzUxLklRX01BUktFVENBUC4yMDExLzEyLzMxAQAAAJn6AgACAAAADTQwOTcxNTEuNjA5NzYBBgAAAAUAAAABMQEAAAAKMTQ4MDgxOTgzNQMAAAACNzkCAAAABjEwMDA1NAQAAAABMAcAAAAKMTIvMzEvMjAxMTU0Nfd0PdcIc9y7F3U91wgiQ0lRLlRTRUM6MjM4Mi5JUV9OSV9DT01QQU5ZLkZZMjAxMgEAAAAYZgwAAgAAAAkyMzQzNy4zNTQBCAAAAAUAAAABMQEAAAAKMTY3NDMwNTE3MgMAAAADMTU2AgAAAAU0MTU3MQQAAAABMAcAAAAJOS8xOS8yMDE5CAAAAAoxMi8zMS8yMDEyCQAAAAEwl+b42HQ91wgcCNsYdT3XCBtDSVEuVFNFOjY3MjQuSVFfTlBQRS5GWTIwMTgBAAAAeyw5AAIAAAAGMjk3OTI3AQgAAAAFAAAAATEBAAAACjE5NzA2NTQzNDQDAAAAAjc5AgAAAAQxMDA0BAAAAAEwBwAAAAk5LzE5LzIwMTkIAAAACTMvMzEvMjAxOAkAAAABMJOT2d50PdcIdun2F3U91wgk</t>
  </si>
  <si>
    <t>Q0lRLk5BU0RBUUdTOk5UQVAuSVFfVE9UQUxfQ0EuRlkyMDA3AQAAADR9AAACAAAACDIyNDAuODAzAQgAAAAFAAAAATEBAAAACjEwNDMyODc2NjkDAAAAAzE2MAIAAAAEMTAwOAQAAAABMAcAAAAJOS8xOS8yMDE5CAAAAAk0LzI3LzIwMDcJAAAAATApgtzXdD3XCFXAHhl1PdcIIkNJUS5UU0U6Nzc1Mi5JUV9HQUlOX0lOVkVTVC5GWTIwMDkBAAAA7DsGAAIAAAAGLTI2ODM3AQgAAAAFAAAAATEBAAAACjE0NjAyOTIwNDkDAAAAAjc5AgAAAAI2MgQAAAABMAcAAAAJOS8xOS8yMDE5CAAAAAkzLzMxLzIwMDkJAAAAATDuAs7cdD3XCEecShh1PdcILUNJUS5UU0U6Nzc1Mi5JUV9PVEhFUl9JTlZFU1RfQUNUX1NVUFBMLkZZMjAxMgEAAADsOwYAAgAAAAYtMTA5NzQBCAAAAAUAAAABMQEAAAAKMTYyOTc2NzkxMAMAAAACNzkCAAAABDIwNTEEAAAAATAHAAAACTkvMTkvMjAxOQgAAAAJMy8zMS8yMDEyCQAAAAEw4VDO3HQ91wgN00sYdT3XCCVDSVEuVFNFOjc3NTEuSVFfT1RIRVJfT1BFUl9BQ1QuRlkyMDE1AQAAAJn6AgACAAAABi0xNjM4MwEIAAAABQAAAAExAQAAAAoxODgwNTQ4NTk2AwAAAAI3OQIAAAAEMjA0NwQAAAABMAcAAAAJOS8xOS8yMDE5CAAAAAoxMi8zMS8yMDE1CQAAAAEwB/w93XQ91wi2bzAYdT3XCCRDSVEuVFNFOjc3NTEuSVFfRUJJVERBX01BUkdJTi5GWTIwMTYBAAAAmfoCAAIAAAAHMTQuMDgw</t>
  </si>
  <si>
    <t>OQEIAAAABQAAAAExAQAAAAoxOTUxNDc2MjkzAwAAAAI3OQIAAAAENDA0NwQAAAABMAcAAAAJOS8xOS8yMDE5CAAAAAoxMi8zMS8yMDE2CQAAAAEwztW81XQ91wibj4sZdT3XCCFDSVEuTllTRTpEVk1ULklRX0RJVl9TSEFSRS5GWTIwMDcBAAAAIQ8EAAMAAAAAAGFa+dh0PdcIxHcHGXU91wgtQ0lRLlRTRTo3NzUxLklRX0NBU0hfQ09OVkVSU0lPTi5GWTIwMTguLi4uSlBZAQAAAJn6AgACAAAACTExMC45MDUyNQEIAAAABQAAAAExAQAAAAoxOTUxNDc2MzA3AwAAAAI3OQIAAAAENDE4NAQAAAABMAcAAAAJOS8xOS8yMDE5CAAAAAoxMi8zMS8yMDE4CQAAAAEwZqGa1HQ91wgkXsAZdT3XCB5DSVEuVFNFOjc3NTIuSVFfTFRfREVCVC5GWTIwMTABAAAA7DsGAAIAAAAGNTE3Mzk5AQgAAAAFAAAAATEBAAAACjE1NTU3ODI2NzgDAAAAAjc5AgAAAAQxMDQ5BAAAAAEwBwAAAAk5LzE5LzIwMTkIAAAACTMvMzEvMjAxMAkAAAABMO4Cztx0PdcIHJE5GHU91wgtQ0lRLlRTRTo3NzUyLklRX0RFRl9UQVhfQVNTRVRTX0NVUlJFTlQuRlkyMDExAQAAAOw7BgACAAAABTQ3OTY3AQgAAAAFAAAAATEBAAAACjE2Mjk3NjgyMjUDAAAAAjc5AgAAAAQxMTE3BAAAAAEwBwAAAAk5LzE5LzIwMTkIAAAACTMvMzEvMjAxMQkAAAABMBYqztx0PdcINrgyGHU91wghQ0lRLlRTRUM6MjM4Mi5JUV9TR0FfU1VQUEwuRlkyMDA5AQAAABhm</t>
  </si>
  <si>
    <t>DAACAAAACTE1MDk5Ljg0MgEIAAAABQAAAAExAQAAAAoxNDU3NTIzNDAzAwAAAAMxNTYCAAAAAzEwMgQAAAABMAcAAAAJOS8xOS8yMDE5CAAAAAoxMi8zMS8yMDA5CQAAAAEwvHH42HQ91wghh/MYdT3XCCBDSVEuVFNFOjc3MzEuSVFfU0dBX1NVUFBMLkZZMjAxMwEAAAC4Vg0AAgAAAAYyMTU3MzYBCAAAAAUAAAABMQEAAAAKMTYyNTQ1NzU0OQMAAAACNzkCAAAAAzEwMgQAAAABMAcAAAAJOS8xOS8yMDE5CAAAAAkzLzMxLzIwMTMJAAAAATDyrCXcdD3XCBeoaRh1PdcIHkNJUS5OWVNFOlhSWC5JUV9QRU5TSU9OLkZZMjAxMwEAAACvlAEAAgAAAAQyOTIxAQgAAAAFAAAAATEBAAAACjE3NzcxOTY0OTcDAAAAAzE2MAIAAAAEMTIxMwQAAAABMAcAAAAJOS8xOS8yMDE5CAAAAAoxMi8zMS8yMDEzCQAAAAEw+8g+2nQ91wjDnboYdT3XCDRDSVEuVFNFOjY0NDguSVFfVE9UQUxfT1VUU1RBTkRJTkdfRklMSU5HX0RBVEUuRlkyMDE2AQAAAI1HdQACAAAABzI1OS42MzQBBAAAAAUAAAABNQEAAAAKMTc5ODY5OTY3MQIAAAAFMjQxNTMGAAAAATARUb7fdD3XCIZ5yhd1PdcIH0NJUS5UU0U6NjcyNC5JUV9ORVRfREVCVC5GWTIwMTcBAAAAeyw5AAIAAAAGLTc1MjEzAQgAAAAFAAAAATEBAAAACjE4NDkwMjY5MDEDAAAAAjc5AgAAAAQ0MzY0BAAAAAEwBwAAAAk5LzE5LzIwMTkIAAAACTMvMzEvMjAxNwkAAAABMJOT2d50</t>
  </si>
  <si>
    <t>PdcI+fn+F3U91wglQ0lRLk5ZU0U6SFBRLklRX0NBUElUQUxfTEVBU0VTLkZZMjAxMwEAAAA4qQEAAwAAAAAAqEIe2nQ91wgeAtYYdT3XCCRDSVEuTllTRTpIUFEuSVFfSU5DX0VRVUlUWV9DRi5GWTIwMDcBAAAAOKkBAAMAAAAAALMKVNp0PdcIlebYGHU91wgjQ0lRLlRTRTo0OTAyLklRX0VCSVRBX01BUkdJTi5GWTIwMTMBAAAAMVcNAAIAAAAGNi4yMTM4AQgAAAAFAAAAATEBAAAACjE5MTU0MDIzMDADAAAAAjc5AgAAAAQ0NDE5BAAAAAEwBwAAAAk5LzE5LzIwMTkIAAAACTMvMzEvMjAxMwkAAAABMPgGHtZ0PdcI82GGGXU91wggQ0lRLlRTRUM6MjM4Mi5JUV9EQV9TVVBQTC5GWTIwMTEBAAAAGGYMAAMAAAAAAKa/+Nh0PdcIrI34GHU91wggQ0lRLlRTRTo2NDQ4LklRX09USEVSX1JFVi5GWTIwMTABAAAAjUd1AAMAAAAAAIFk/t90PdcIoQ6/F3U91wgoQ0lRLlRTRTo3NzMxLklRX1RPVEFMX0RJVl9QQUlEX0NGLkZZMjAxMwEAAAC4Vg0AAgAAAAYtMTU4NDEBCAAAAAUAAAABMQEAAAAKMTYyNTQ1NzU0OQMAAAACNzkCAAAABDIwMjIEAAAAATAHAAAACTkvMTkvMjAxOQgAAAAJMy8zMS8yMDEzCQAAAAEwz9Ml3HQ91wgcnYIYdT3XCCRDSVEuTllTRTpYUlguSVFfQ09NTU9OX0RJVl9DRi5GWTIwMDcBAAAAr5QBAAMAAAAAAB0tPtp0PdcIJDiYGHU91wgjQ0lRLlRTRTo2NzI0LklRX1RPVEFMX0VRVUlUWS5G</t>
  </si>
  <si>
    <t>WTIwMTgBAAAAeyw5AAIAAAAGNTE1MTA1AQgAAAAFAAAAATEBAAAACjE5NzA2NTQzNDQDAAAAAjc5AgAAAAQxMjc1BAAAAAEwBwAAAAk5LzE5LzIwMTkIAAAACTMvMzEvMjAxOAkAAAABMJOT2d50PdcIomLuF3U91wgiQ0lRLk5BU0RBUUdTOk5UQVAuSVFfUkRfRVhQLkZZMjAxMAEAAAA0fQAAAgAAAAU1MzUuNwEIAAAABQAAAAExAQAAAAoxNTUxNTAwMjI4AwAAAAMxNjACAAAAAzEwMAQAAAABMAcAAAAJOS8xOS8yMDE5CAAAAAk0LzMwLzIwMTAJAAAAATBucdvXdD3XCFBnGxl1PdcIKENJUS5UU0U6NzczMS5JUV9UT1RBTF9ERUJULkZZMjAxNy4uLi5KUFkBAAAAuFYNAAIAAAAGMTQxNDk0AQgAAAAFAAAAATEBAAAACjE4NDkwMjY5MzcDAAAAAjc5AgAAAAQ0MTczBAAAAAEwBwAAAAk5LzE5LzIwMTkIAAAACTMvMzEvMjAxNwkAAAABMHB6mtR0PdcI8XnLGXU91wgmQ0lRLk5ZU0U6SFBRLklRX0xUX0RFQlRfQ0FQSVRBTC5GWTIwMDkBAAAAOKkBAAIAAAAHMjQuNzY4NwEIAAAABQAAAAExAQAAAAoxNDg2NzI5ODMwAwAAAAMxNjACAAAABDQxODcEAAAAATAHAAAACTkvMTkvMjAxOQgAAAAKMTAvMzEvMjAwOQkAAAABMAjtINV0PdcIKs2mGXU91wgcQ0lRLlRTRTo3NzMxLklRX0VCSVRBLkZZMjAxMAEAAAC4Vg0AAgAAAAYtMTM4NTQBCAAAAAUAAAABMQEAAAAKMTM4MjUwNTAwOAMAAAACNzkCAAAABjEwMDY4</t>
  </si>
  <si>
    <t>OQQAAAABMAcAAAAJOS8xOS8yMDE5CAAAAAkzLzMxLzIwMTAJAAAAATAcECXcdD3XCKQteRh1PdcIJ0NJUS5UU0U6Nzc1Mi5JUV9DQVNIX09QRVIuRlkyMDE3Li4uLkpQWQEAAADsOwYAAgAAAAU4ODI5OQEIAAAABQAAAAExAQAAAAoxODQ3OTc2OTc5AwAAAAI3OQIAAAAEMjAwNgQAAAABMAcAAAAJOS8xOS8yMDE5CAAAAAkzLzMxLzIwMTcJAAAAATBdyJrUdD3XCNduzxl1PdcIKkNJUS5UU0U6NDkwMS5JUV9JTlRFUkVTVF9JTlZFU1RfSU5DLkZZMjAxOAEAAAAcTAYAAgAAAAQ2MjYyAQgAAAAFAAAAATEBAAAACjE4OTUxODM2MTUDAAAAAjc5AgAAAAI2NQQAAAABMAcAAAAJOS8xOS8yMDE5CAAAAAkzLzMxLzIwMTgJAAAAATBghynbdD3XCCHVnxh1PdcIIENJUS5UU0U6NjQ0OC5JUV9TVF9JTlZFU1QuRlkyMDEyAQAAAI1HdQACAAAAAzg4MQEIAAAABQAAAAExAQAAAAoxNTU0MzM3MjQxAwAAAAI3OQIAAAAEMTA2OQQAAAABMAcAAAAJOS8xOS8yMDE5CAAAAAkzLzMxLzIwMTIJAAAAATBV2f7fdD3XCKhdxhd1PdcIIkNJUS5UU0VDOjIzODIuSVFfRUJJVERBX0lOVC5GWTIwMTQBAAAAGGYMAAIAAAAINi43NzkxMzUBCAAAAAUAAAABMQEAAAAKMTc4Mzg3NjE4MQMAAAADMTU2AgAAAAQ0MTkwBAAAAAEwBwAAAAk5LzE5LzIwMTkIAAAACjEyLzMxLzIwMTQJAAAAATDxYiHVdD3XCNGrqxl1PdcII0NJUS5UU0U6</t>
  </si>
  <si>
    <t>NjQ0OC5JUV9JTlRFUkVTVF9FWFAuRlkyMDE4AQAAAI1HdQACAAAABS0xMTYxAQgAAAAFAAAAATEBAAAACjE4OTQ5NDA0NjkDAAAAAjc5AgAAAAI4MgQAAAABMAcAAAAJOS8xOS8yMDE5CAAAAAkzLzMxLzIwMTgJAAAAATD6d77fdD3XCM48Axh1PdcIJENJUS5OQVNEQVFHUzpOVEFQLklRX0FSX1RVUk5TLkZZMjAxNAEAAAA0fQAAAgAAAAY3LjYzNTIBCAAAAAUAAAABMQEAAAAKMTc5NzE5MDgzNAMAAAADMTYwAgAAAAQ0MDAxBAAAAAEwBwAAAAk5LzE5LzIwMTkIAAAACTQvMjUvMjAxNAkAAAABMNcxmNR0PdcI2MbEGXU91wggQ0lRLlRTRTo0OTAxLklRX0RJVl9TSEFSRS5GWTIwMTgBAAAAHEwGAAIAAAACNzUBCAAAAAUAAAABMQEAAAAKMTg5NTE4MzYxNQMAAAACNzkCAAAABDMwNTgEAAAAATAHAAAACTkvMTkvMjAxOQgAAAAJMy8zMS8yMDE4CQAAAAEwYIcp23Q91wiKkrcYdT3XCB5DSVEuTkFTREFRR1M6TlRBUC5JUV9BUC5GWTIwMDcBAAAANH0AAAIAAAAHMTQ0LjExMgEIAAAABQAAAAExAQAAAAoxMDQzMjg3NjY5AwAAAAMxNjACAAAABDEwMTgEAAAAATAHAAAACTkvMTkvMjAxOQgAAAAJNC8yNy8yMDA3CQAAAAEwKYLc13Q91whp5zMZdT3XCCVDSVEuVFNFOjQ5MDIuSVFfREFZU19TQUxFU19PVVQuRlkyMDExAQAAADFXDQACAAAACDg0LjU2NDY2AQgAAAAFAAAAATEBAAAACjE0NTk1MDk4NjEDAAAA</t>
  </si>
  <si>
    <t>Ajc5AgAAAAQ0MDQyBAAAAAEwBwAAAAk5LzE5LzIwMTkIAAAACTMvMzEvMjAxMQkAAAABMPgGHtZ0PdcIyTuGGXU91wgoQ0lRLlRTRTo0OTAyLklRX1BST1ZfQkFEX0RFQlRTX0NGLkZZMjAxNgEAAAAxVw0AAwAAAAAAuSdF3nQ91wgkIUUYdT3XCChDSVEuVFNFOjY0NDguSVFfQ1VSUkVOVF9QT1JUX0RFQlQuRlkyMDA5AQAAAI1HdQACAAAAAjQ0AQgAAAAFAAAAATEBAAAACjEzODk4NTgwODYDAAAAAjc5AgAAAAQxMjk3BAAAAAEwBwAAAAk5LzE5LzIwMTkIAAAACTMvMzEvMjAwOQkAAAABMIFk/t90PdcI+MzIF3U91wgpQ0lRLk5ZU0U6RFZNVC5JUV9GSVhFRF9BU1NFVF9UVVJOUy5GWTIwMDkBAAAAIQ8EAAIAAAAJMjQuNzEyMjM0AQgAAAAFAAAAATEBAAAACjE0MzYzOTkxNDADAAAAAzE2MAIAAAAENDA2NgQAAAABMAcAAAAJOS8xOS8yMDE5CAAAAAkxLzMwLzIwMDkJAAAAATDOsCHVdD3XCHAmsRl1PdcIIkNJUS5UU0U6Nzc1Mi5JUV9RVUlDS19SQVRJTy5GWTIwMTgBAAAA7DsGAAIAAAAIMS4wMjI1NDMBCAAAAAUAAAABMQEAAAAKMTg5NDk0MDQ1MwMAAAACNzkCAAAABDQxMjEEAAAAATAHAAAACTkvMTkvMjAxOQgAAAAJMy8zMS8yMDE4CQAAAAEwukq91XQ91wh5GoQZdT3XCCVDSVEuVFNFOjY3MjQuSVFfTkVUX1JFTlRBTF9FWFAuRlkyMDEwAQAAAHssOQADAAAAAACgYaDfdD3XCBJT9Bd1PdcIHkNJ</t>
  </si>
  <si>
    <t>US5OWVNFOkhQUS5JUV9aX1NDT1JFLkZZMjAxNAEAAAA4qQEAAgAAAAgxLjYzNzU3MgEIAAAABQAAAAExAQAAAAoxODIyODAxNTIwAwAAAAMxNjACAAAABjEwMDEyMwQAAAABMAcAAAAJOS8xOS8yMDE5CAAAAAoxMC8zMS8yMDE0CQAAAAEw/xMh1XQ91wjBBKEZdT3XCBlDSVEuVFNFOjY3MjQuSVFfQUUuRlkyMDE3AQAAAHssOQADAAAAAACTk9nedD3XCLPR2xd1PdcIJUNJUS5UU0U6NDkwMS5JUV9QUk9WX0JBRF9ERUJUUy5GWTIwMTYBAAAAHEwGAAMAAAAAAGpgKdt0PdcIus+2GHU91wggQ0lRLk5ZU0U6WFJYLklRX0xUX0lOVkVTVC5GWTIwMTIBAAAAr5QBAAIAAAAEMTM4MQEIAAAABQAAAAExAQAAAAoxNzIwNTc3MTAyAwAAAAMxNjACAAAABDEwNTQEAAAAATAHAAAACTkvMTkvMjAxOQgAAAAKMTIvMzEvMjAxMgkAAAABMPOhPtp0PdcItUSwGHU91wgbQ0lRLlRTRTo0OTAxLklRX0dQUEUuRlkyMDE2AQAAABxMBgADAAAAAABqYCnbdD3XCDTKsRh1PdcIJUNJUS5UU0VDOjIzODIuSVFfQ09NTU9OX0lTU1VFRC5GWTIwMDgBAAAAGGYMAAIAAAAFMi44MzkBCAAAAAUAAAABMQEAAAAKMTM3Mzk5MzU5NQMAAAADMTU2AgAAAAQyMTY5BAAAAAEwBwAAAAk5LzE5LzIwMTkIAAAACjEyLzMxLzIwMDgJAAAAATC8cfjYdD3XCCGH8xh1PdcILENJUS5UU0U6Nzc1Mi5JUV9ORVRfREVCVF9FQklUREFfQ0FQRVguRlky</t>
  </si>
  <si>
    <t>MDA4AQAAAOw7BgACAAAABjEuMDkxNgEIAAAABQAAAAExAQAAAAoxMzgxMjA1MzU3AwAAAAI3OQIAAAAFMjMzMTQEAAAAATAHAAAACTkvMTkvMjAxOQgAAAAJMy8zMS8yMDA4CQAAAAEwxPy81XQ91wiffoMZdT3XCChDSVEuVFNFQzoyMzgyLklRX0NBU0hfT1BFUi5GWTIwMTMuLi4uSlBZAQAAABhmDAACAAAADTE3MDExOS44NDYxODQBCAAAAAUAAAABMQEAAAAKMTcyODM2OTI0NQMAAAACNzkCAAAABDIwMDYEAAAAATAHAAAACTkvMTkvMjAxOQgAAAAKMTIvMzEvMjAxMwkAAAABMF3ImtR0PdcI0zzTGXU91wggQ0lRLlRTRTo3NzUyLklRX0xUX0lOVkVTVC5GWTIwMTEBAAAA7DsGAAIAAAAFNDkxMjIBCAAAAAUAAAABMQEAAAAKMTYyOTc2ODIyNQMAAAACNzkCAAAABDEwNTQEAAAAATAHAAAACTkvMTkvMjAxOQgAAAAJMy8zMS8yMDExCQAAAAEwFirO3HQ91wg0WSMYdT3XCCRDSVEuVFNFOjc3MzEuSVFfU0FMRV9JTlRBTl9DRi5GWTIwMTMBAAAAuFYNAAMAAAAAAM/TJdx0PdcIPXBhGHU91wgrQ0lRLk5ZU0U6WFJYLklRX01JTk9SSVRZX0lOVEVSRVNUX0NGLkZZMjAxNQEAAACvlAEAAwAAAAAA0G5T2nQ91wg/284YdT3XCC5DSVEuVFNFOjQ5MDEuSVFfVE9UQUxfTElBQl9UT1RBTF9BU1NFVFMuRlkyMDE2AQAAABxMBgACAAAABzMyLjYwODEBCAAAAAUAAAABMQEAAAAKMTc5OTA4OTIwMAMAAAACNzkCAAAA</t>
  </si>
  <si>
    <t>BDQxODgEAAAAATAHAAAACTkvMTkvMjAxOQgAAAAJMy8zMS8yMDE2CQAAAAEw7WC81XQ91whn7poZdT3XCCBDSVEuVFNFOjc3NTEuSVFfQ0hBTkdFX0FSLkZZMjAxNQEAAACZ+gIAAgAAAAUyMjcyMAEIAAAABQAAAAExAQAAAAoxODgwNTQ4NTk2AwAAAAI3OQIAAAAEMjAxOAQAAAABMAcAAAAJOS8xOS8yMDE5CAAAAAoxMi8zMS8yMDE1CQAAAAEwB/w93XQ91wiJbykYdT3XCChDSVEuTllTRTpYUlguSVFfRklYRURfQVNTRVRfVFVSTlMuRlkyMDEzAQAAAK+UAQACAAAACTEzLjI0MDIzOAEIAAAABQAAAAExAQAAAAoxNzc3MTk2NDk3AwAAAAMxNjACAAAABDQwNjYEAAAAATAHAAAACTkvMTkvMjAxOQgAAAAKMTIvMzEvMjAxMwkAAAABMNyuvNV0PdcIAxugGXU91wgvQ0lRLk5BU0RBUUdTOk5UQVAuSVFfVE9UQUxfRVFVSVRZLkZZMjAxMS4uLi5KUFkBAAAANH0AAAIAAAAKMzAyODczLjU4OQEIAAAABQAAAAExAQAAAAoxNjIzMTc5OTg5AwAAAAI3OQIAAAAEMTI3NQQAAAABMAcAAAAJOS8xOS8yMDE5CAAAAAk0LzI5LzIwMTEJAAAAATBweprUdD3XCPhSyxl1PdcIM0NJUS5OQVNEQVFHUzpOVEFQLklRX1RPVEFMX0RFQlRfRUJJVERBX0NBUEVYLkZZMjAwOQEAAAA0fQAAAgAAAAkxNi43NDEyNjkBCAAAAAUAAAABMQEAAAAKMTQ1ODcyNjUzMQMAAAADMTYwAgAAAAUyMzMxMwQAAAABMAcAAAAJOS8xOS8yMDE5</t>
  </si>
  <si>
    <t>CAAAAAk0LzI0LzIwMDkJAAAAATAmC5jUdD3XCOYKwhl1PdcILkNJUS5UU0U6NzczMS5JUV9NSU5PUklUWV9JTlRFUkVTVF9UT1RBTC5GWTIwMTABAAAAuFYNAAMAAAAAABA3Jdx0PdcIywBYGHU91wggQ0lRLk5ZU0U6WFJYLklRX0NBU0hfT1BFUi5GWTIwMTYBAAAAr5QBAAIAAAADNzk4AQgAAAAFAAAAATEBAAAACjE5NDcwMjc1MTkDAAAAAzE2MAIAAAAEMjAwNgQAAAABMAcAAAAJOS8xOS8yMDE5CAAAAAoxMi8zMS8yMDE2CQAAAAEw7pVT2nQ91whprrsYdT3XCCBDSVEuVFNFOjc3NTIuSVFfQlVJTERJTkdTLkZZMjAxMwEAAADsOwYAAgAAAAYyNzEyNzIBCAAAAAUAAAABMQEAAAAKMTYyOTc2Nzg4NgMAAAACNzkCAAAABDMwMjMEAAAAATAHAAAACTkvMTkvMjAxOQgAAAAJMy8zMS8yMDEzCQAAAAEw4VDO3HQ91wjUoToYdT3XCCZDSVEuVFNFOjc3NTIuSVFfTkVUX0RFQlRfSVNTVUVELkZZMjAxMgEAAADsOwYAAgAAAAYxMTIzNzQBCAAAAAUAAAABMQEAAAAKMTYyOTc2NzkxMAMAAAACNzkCAAAABDIwMDMEAAAAATAHAAAACTkvMTkvMjAxOQgAAAAJMy8zMS8yMDEyCQAAAAEw4VDO3HQ91wi8p1QYdT3XCCFDSVEuVFNFOjQ5MDIuSVFfT1RIRVJfT1BFUi5GWTIwMTcBAAAAMVcNAAIAAAAGLTEwNjI2AQgAAAAFAAAAATEBAAAACjE4NDc5MTIzMzEDAAAAAjc5AgAAAAMyNjAEAAAAATAHAAAACTkvMTkvMjAx</t>
  </si>
  <si>
    <t>OQgAAAAJMy8zMS8yMDE3CQAAAAEwuSdF3nQ91wjkQh0YdT3XCCZDSVEuVFNFOjQ5MDIuSVFfT1RIRVJfTFRfQVNTRVRTLkZZMjAxOQEAAAAxVw0AAgAAAAEyAQgAAAAFAAAAATEBAAAACjE5Njg5OTc5NjADAAAAAjc5AgAAAAQxMDYwBAAAAAEwBwAAAAk5LzE5LzIwMTkIAAAACTMvMzEvMjAxOQkAAAABMJ6cRd50PdcI6VgVGHU91wgcQ0lRLlRTRTo3NzUxLklRX05JX0NGLkZZMjAxMAEAAACZ+gIAAgAAAAYyNDY2MDMBCAAAAAUAAAABMQEAAAAKMTU5NzM0MzI1MQMAAAACNzkCAAAABDIxNTAEAAAAATAHAAAACTkvMTkvMjAxOQgAAAAKMTIvMzEvMjAxMAkAAAABMOIwyN10PdcIHGQfGHU91wgqQ0lRLk5BU0RBUUdTOk5UQVAuSVFfU1BFQ0lBTF9ESVZfQ0YuRlkyMDA4AQAAADR9AAADAAAAAAB6StvXdD3XCBOUJxl1PdcII0NJUS5OWVNFOkhQUS5JUV9FQklUQV9NQVJHSU4uRlkyMDE2AQAAADipAQACAAAABTguMjAxAQgAAAAFAAAAATEBAAAACjE5MzQyMDAyNzcDAAAAAzE2MAIAAAAENDQxOQQAAAABMAcAAAAJOS8xOS8yMDE5CAAAAAoxMC8zMS8yMDE2CQAAAAEw/xMh1XQ91wiwK6EZdT3XCCtDSVEuVFNFOjY3MjQuSVFfTklfQVZBSUxfRVhDTF9NQVJHSU4uRlkyMDEwAQAAAHssOQACAAAABy0yLjAwODQBCAAAAAUAAAABMQEAAAAKMTQwNTYwNzIwNQMAAAACNzkCAAAABDQxODIEAAAAATAHAAAACTkv</t>
  </si>
  <si>
    <t>MTkvMjAxOQgAAAAJMy8zMS8yMDEwCQAAAAEwIWsd1nQ91wgRsY0ZdT3XCBtDSVEuVFNFOjQ5MDIuSVFfQ09HUy5GWTIwMTEBAAAAMVcNAAIAAAAGNDIzMzcyAQgAAAAFAAAAATEBAAAACjE0NTk1MDk4NjEDAAAAAjc5AgAAAAIzNAQAAAABMAcAAAAJOS8xOS8yMDE5CAAAAAkzLzMxLzIwMTEJAAAAATB1OaLedD3XCNXH5hd1PdcILENJUS5UU0VDOjIzODIuSVFfTklfQVZBSUxfRVhDTF9NQVJHSU4uRlkyMDA3AQAAABhmDAACAAAABjIuMzcyNwEIAAAABQAAAAExAQAAAAoxMDY5MTMxODM0AwAAAAMxNTYCAAAABDQxODIEAAAAATAHAAAACTkvMTkvMjAxOQgAAAAKMTIvMzEvMjAwNwkAAAABMPA6IdV0PdcI0aurGXU91wgoQ0lRLk5ZU0U6WFJYLklRX1RPVEFMX0RJVl9QQUlEX0NGLkZZMjAxNgEAAACvlAEAAgAAAAQtMzMxAQgAAAAFAAAAATEBAAAACjE5NDcwMjc1MTkDAAAAAzE2MAIAAAAEMjAyMgQAAAABMAcAAAAJOS8xOS8yMDE5CAAAAAoxMi8zMS8yMDE2CQAAAAEw7pVT2nQ91wjBktMYdT3XCB9DSVEuVFNFQzoyMzgyLklRX1dJUF9JTlYuRlkyMDE2AQAAABhmDAACAAAACDIzNzI0LjIzAQgAAAAFAAAAATEBAAAACjE4ODA1Mjg5NDADAAAAAzE1NgIAAAAEMzIxOQQAAAABMAcAAAAJOS8xOS8yMDE5CAAAAAoxMi8zMS8yMDE2CQAAAAEwl+b42HQ91wjqKQ4ZdT3XCCBDSVEuTllTRTpYUlguSVFfQ0hB</t>
  </si>
  <si>
    <t>TkdFX0FSLkZZMjAxNQEAAACvlAEAAgAAAAMxMzEBCAAAAAUAAAABMQEAAAAKMTg3NTkwNjA4OAMAAAADMTYwAgAAAAQyMDE4BAAAAAEwBwAAAAk5LzE5LzIwMTkIAAAACjEyLzMxLzIwMTUJAAAAATDQblPadD3XCC4NxBh1PdcIIUNJUS5OWVNFOkhQUS5JUV9UT1RBTF9ERUJULkZZMjAxMgEAAAA4qQEAAgAAAAUyODQ2NQEIAAAABQAAAAExAQAAAAoxNzEyMzM0MjU5AwAAAAMxNjACAAAABDQxNzMEAAAAATAHAAAACTkvMTkvMjAxOQgAAAAKMTAvMzEvMjAxMgkAAAABML4bHtp0PdcIcMrGGHU91wgnQ0lRLlRTRUM6MjM4Mi5JUV9PVEhFUl9MVF9BU1NFVFMuRlkyMDE0AQAAABhmDAACAAAACDE2ODAuMTIxAQgAAAAFAAAAATEBAAAACjE3ODM4NzYxODEDAAAAAzE1NgIAAAAEMTA2MAQAAAABMAcAAAAJOS8xOS8yMDE5CAAAAAoxMi8zMS8yMDE0CQAAAAEwLJj42HQ91whC1voYdT3XCB5DSVEuVFNFOjY3MjQuSVFfUEVOU0lPTi5GWTIwMTgBAAAAeyw5AAIAAAAFNDIzMjEBCAAAAAUAAAABMQEAAAAKMTk3MDY1NDM0NAMAAAACNzkCAAAABDEyMTMEAAAAATAHAAAACTkvMTkvMjAxOQgAAAAJMy8zMS8yMDE4CQAAAAEwk5PZ3nQ91wi5fwcYdT3XCCJDSVEuVFNFOjc3MzEuSVFfUVVJQ0tfUkFUSU8uRlkyMDA5AQAAALhWDQACAAAACDAuNjcyMjMxAQgAAAAFAAAAATEBAAAACjEzODI1MDUwMjQDAAAAAjc5AgAA</t>
  </si>
  <si>
    <t>AAQ0MTIxBAAAAAEwBwAAAAk5LzE5LzIwMTkIAAAACTMvMzEvMjAwOQkAAAABMLpKvdV0PdcIxY+ZGXU91wglQ0lRLk5ZU0U6SFBRLklRX0dBSU5fSU5WRVNUX0NGLkZZMjAxNQEAAAA4qQEAAwAAAAAAi2MZ2XQ91wjTmO0YdT3XCBlDSVEuVFNFOjQ5MDEuSVFfRlguRlkyMDE1AQAAABxMBgACAAAABTI0Njg3AQgAAAAFAAAAATEBAAAACjE3NDYwMzU5NzEDAAAAAjc5AgAAAAQyMTQ0BAAAAAEwBwAAAAk5LzE5LzIwMTkIAAAACTMvMzEvMjAxNQkAAAABMGE5Kdt0PdcIwTOoGHU91wgxQ0lRLlRTRTo2NzI0LklRX0NIQU5HRV9ORVRfV09SS0lOR19DQVBJVEFMLkZZMjAwOQEAAAB7LDkAAgAAAAYtMTk5MjQBCAAAAAUAAAABMQEAAAAKMTQwNTYwOTY0MgMAAAACNzkCAAAABDQ0MjEEAAAAATAHAAAACTkvMTkvMjAxOQgAAAAJMy8zMS8yMDA5CQAAAAEwsTqg33Q91wgdLPQXdT3XCCZDSVEuTllTRTpYUlguSVFfREVGX1RBWF9MSUFCX0xULkZZMjAxNwEAAACvlAEAAgAAAAI0MgEIAAAABQAAAAExAQAAAAoxOTQ3MDI3NDk2AwAAAAMxNjACAAAABDEwMjcEAAAAATAHAAAACTkvMTkvMjAxOQgAAAAKMTIvMzEvMjAxNwkAAAABMPC8U9p0PdcIuyPYGHU91wgZQ0lRLlRTRTo3NzUxLklRX0dQLkZZMjAxMgEAAACZ+gIAAgAAAAcxNjQ5OTY2AQgAAAAFAAAAATEBAAAACjE3MjY3NzExMjkDAAAAAjc5AgAAAAIxMAQA</t>
  </si>
  <si>
    <t>AAABMAcAAAAJOS8xOS8yMDE5CAAAAAoxMi8zMS8yMDEyCQAAAAEw1FfI3XQ91wgFOC8YdT3XCCxDSVEuVFNFQzoyMzgyLklRX01JTk9SSVRZX0lOVEVSRVNUX0lTLkZZMjAxOAEAAAAYZgwAAgAAAAgtMjEzLjgwOAEIAAAABQAAAAExAQAAAAoxOTUzMTU0MDg1AwAAAAMxNTYCAAAAAjgzBAAAAAEwBwAAAAk5LzE5LzIwMTkIAAAACjEyLzMxLzIwMTgJAAAAATCBNPnYdD3XCKe6Ehl1PdcIHUNJUS5UU0U6NDkwMS5JUV9HQV9FWFAuRlkyMDE3AQAAABxMBgADAAAAAABqYCnbdD3XCLpamhh1PdcIKUNJUS5UU0U6Nzc1MS5JUV9JTlZFU1RfU0VDVVJJVFlfQ0YuRlkyMDE2AQAAAJn6AgACAAAABTE2NTExAQgAAAAFAAAAATEBAAAACjE5NTE0NzYyOTMDAAAAAjc5AgAAAAQyMDI3BAAAAAEwBwAAAAk5LzE5LzIwMTkIAAAACjEyLzMxLzIwMTYJAAAAATDdIz7ddD3XCL+LSRh1PdcILkNJUS5OWVNFOkRWTVQuSVFfQ0FTSF9DT05WRVJTSU9OLkZZMjAxMi4uLi5KUFkBAAAAIQ8EAAIAAAAKLTM4Ljk0NjA5NgEIAAAABQAAAAExAQAAAAoxNjIxMjI4NzM3AwAAAAMxNjACAAAABDQxODQEAAAAATAHAAAACTkvMTkvMjAxOQgAAAAIMi8zLzIwMTIJAAAAATBmoZrUdD3XCFEQzhl1PdcIJkNJUS5UU0U6Nzc1Mi5JUV9ERUZfVEFYX0xJQUJfTFQuRlkyMDA4AQAAAOw7BgACAAAABTM2MzczAQgAAAAFAAAAATEBAAAACjEz</t>
  </si>
  <si>
    <t>ODEyMDUzNTcDAAAAAjc5AgAAAAQxMDI3BAAAAAEwBwAAAAk5LzE5LzIwMTkIAAAACTMvMzEvMjAwOAkAAAABMBXbzdx0PdcIIiJTGHU91wggQ0lRLk5ZU0U6SFBRLklRX0NIQU5HRV9BUC5GWTIwMTQBAAAAOKkBAAIAAAAEMTkxMgEIAAAABQAAAAExAQAAAAoxODIyODAxNTIwAwAAAAMxNjACAAAABDIwMTcEAAAAATAHAAAACTkvMTkvMjAxOQgAAAAKMTAvMzEvMjAxNAkAAAABMKvuGNl0PdcIJmzoGHU91wgZQ0lRLlRTRTo3NzMxLklRX0FQLkZZMjAxOQEAAAC4Vg0AAgAAAAU5NjQ5MwEIAAAABQAAAAExAQAAAAoxOTcwMDUxNTUxAwAAAAI3OQIAAAAEMTAxOAQAAAABMAcAAAAJOS8xOS8yMDE5CAAAAAkzLzMxLzIwMTkJAAAAATDPSLjbdD3XCBodjRh1PdcIJkNJUS5UU0U6Nzc1MS5JUV9BU1NFVF9XUklURURPV04uRlkyMDA3AQAAAJn6AgADAAAAAACUw0XedD3XCIsyRhh1PdcIH0NJUS5UU0U6NzczMS5JUV9UT1RBTF9DTC5GWTIwMDkBAAAAuFYNAAIAAAAGMjg5MzM1AQgAAAAFAAAAATEBAAAACjEzODI1MDUwMjQDAAAAAjc5AgAAAAQxMDA5BAAAAAEwBwAAAAk5LzE5LzIwMTkIAAAACTMvMzEvMjAwOQkAAAABMBwQJdx0PdcIGYFwGHU91wgmQ0lRLk5ZU0U6RFZNVC5JUV9PVEhFUl9PUEVSX0FDVC5GWTIwMTgBAAAAIQ8EAAIAAAAFLTIyOTEBCAAAAAUAAAABMQEAAAAKMTk1MTcyMjQzOQMAAAADMTYw</t>
  </si>
  <si>
    <t>AgAAAAQyMDQ3BAAAAAEwBwAAAAk5LzE5LzIwMTkIAAAACDIvMi8yMDE4CQAAAAEwbVvc13Q91wjJVi8ZdT3XCC9DSVEuVFNFOjY0NDguSVFfT1RIRVJfTk9OX09QRVJfRVhQX1NVUFBMLkZZMjAxNQEAAACNR3UAAgAAAAUtMjU2MgEIAAAABQAAAAExAQAAAAoxNzQ0OTQ2MTEwAwAAAAI3OQIAAAACODUEAAAAATAHAAAACTkvMTkvMjAxOQgAAAAJMy8zMS8yMDE1CQAAAAEwEyq+33Q91wgLQtcXdT3XCClDSVEuTllTRTpEVk1ULklRX1RPVEFMX0RFQlRfRVFVSVRZLkZZMjAxNQEAAAAhDwQAAgAAAAg0ODcuNDMxMQEIAAAABQAAAAExAQAAAAoxODM0MjQ1Mzc0AwAAAAMxNjACAAAABDQwMzQEAAAAATAHAAAACTkvMTkvMjAxOQgAAAAJMS8zMC8yMDE1CQAAAAEwLOSX1HQ91whBG7UZdT3XCCJDSVEuVFNFOjQ5MDEuSVFfR0FJTl9BU1NFVFMuRlkyMDE4AQAAABxMBgADAAAAAABghynbdD3XCBf8rRh1PdcIIENJUS5OWVNFOkRWTVQuSVFfTkVUX0RFQlQuRlkyMDE4AQAAACEPBAACAAAABTM1NzQyAQgAAAAFAAAAATEBAAAACjE5NTE3MjI0MzkDAAAAAzE2MAIAAAAENDM2NAQAAAABMAcAAAAJOS8xOS8yMDE5CAAAAAgyLzIvMjAxOAkAAAABMG1b3Nd0PdcItC8vGXU91wgiQ0lRLlRTRUM6MjM4Mi5JUV9DT01NT05fUkVQLkZZMjAwNwEAAAAYZgwAAwAAAAAACuoa2XQ91wgdE94YdT3XCCNDSVEuVFNFOjQ5MDEu</t>
  </si>
  <si>
    <t>SVFfT1RIRVJfRVFVSVRZLkZZMjAxMQEAAAAcTAYAAgAAAActMjA2ODU4AQgAAAAFAAAAATEBAAAACjE0NjE2ODAyMjkDAAAAAjc5AgAAAAQxMDI4BAAAAAEwBwAAAAk5LzE5LzIwMTkIAAAACTMvMzEvMjAxMQkAAAABMETVVtt0PdcItUNcGHU91wgfQ0lRLlRTRTo0OTAxLklRX1RPVEFMX0NMLkZZMjAwOAEAAAAcTAYAAgAAAAY3NTQ2MzEBCAAAAAUAAAABMQEAAAAKMTA2MTE5Mjg0NwMAAAACNzkCAAAABDEwMDkEAAAAATAHAAAACTkvMTkvMjAxOQgAAAAJMy8zMS8yMDA4CQAAAAEwx2+423Q91wilZZYYdT3XCB9DSVEuTkFTREFRR1M6TlRBUC5JUV9FQlQuRlkyMDA5AQAAADR9AAACAAAAAzguMwEIAAAABQAAAAExAQAAAAoxNDU4NzI2NTMxAwAAAAMxNjACAAAAAzEzOQQAAAABMAcAAAAJOS8xOS8yMDE5CAAAAAk0LzI0LzIwMDkJAAAAATB6StvXdD3XCPmdIxl1PdcIIkNJUS5UU0U6NjcyNC5JUV9BU1NFVF9UVVJOUy5GWTIwMTEBAAAAeyw5AAIAAAAIMS4xNjcyMzgBCAAAAAUAAAABMQEAAAAKMTQ1OTUwOTkwNwMAAAACNzkCAAAABDQxNzcEAAAAATAHAAAACTkvMTkvMjAxOQgAAAAJMy8zMS8yMDExCQAAAAEwIWsd1nQ91whOD4EZdT3XCCRDSVEuVFNFOjY3MjQuSVFfSU1QQUlSTUVOVF9HVy5GWTIwMTYBAAAAeyw5AAMAAAAAAKBs2d50PdcIy13bF3U91wgqQ0lRLlRTRTo3NzMxLklRX1RPVEFMX0VR</t>
  </si>
  <si>
    <t>VUlUWS5GWTIwMTAuLi4uSlBZAQAAALhWDQACAAAABjM3MjA2OQEIAAAABQAAAAExAQAAAAoxMzgyNTA1MDA4AwAAAAI3OQIAAAAEMTI3NQQAAAABMAcAAAAJOS8xOS8yMDE5CAAAAAkzLzMxLzIwMTAJAAAAATBweprUdD3XCLM8zBl1PdcILENJUS5OWVNFOkRWTVQuSVFfTklfQVZBSUxfRVhDTF9NQVJHSU4uRlkyMDEwAQAAACEPBAACAAAABjIuNzA4NwEIAAAABQAAAAExAQAAAAoxNTI4NjA0OTYwAwAAAAMxNjACAAAABDQxODIEAAAAATAHAAAACTkvMTkvMjAxOQgAAAAJMS8yOS8yMDEwCQAAAAEwzrAh1XQ91whwJrEZdT3XCCJDSVEuVFNFOjc3MzEuSVFfQVNTRVRfVFVSTlMuRlkyMDEyAQAAALhWDQACAAAACDEuMDg3MDcxAQgAAAAFAAAAATEBAAAACjE1NTQ5NTA4MDkDAAAAAjc5AgAAAAQ0MTc3BAAAAAEwBwAAAAk5LzE5LzIwMTkIAAAACTMvMzEvMjAxMgkAAAABMLBxvdV0PdcIa5WXGXU91wgaQ0lRLk5ZU0U6SFBRLklRX0NJUC5GWTIwMTQBAAAAOKkBAAMAAAAAAKvuGNl0PdcIj67CGHU91wgpQ0lRLlRTRUM6MjM4Mi5JUV9QUk9WX0JBRF9ERUJUU19DRi5GWTIwMTMBAAAAGGYMAAIAAAAHMjk1LjM0NgEIAAAABQAAAAExAQAAAAoxNzI4MzY5MjQ1AwAAAAMxNTYCAAAABDIxMTEEAAAAATAHAAAACTkvMTkvMjAxOQgAAAAKMTIvMzEvMjAxMwkAAAABMIE0+dh0PdcILlwRGXU91wgZQ0lRLlRTRTo0</t>
  </si>
  <si>
    <t>OTAyLklRX1JFLkZZMjAxMgEAAAAxVw0AAgAAAAYyMjI4NDgBCAAAAAUAAAABMQEAAAAKMTU1MzIzOTc5NwMAAAACNzkCAAAABDEyMjIEAAAAATAHAAAACTkvMTkvMjAxOQgAAAAJMy8zMS8yMDEyCQAAAAEwaWCi3nQ91wjLCvkXdT3XCDFDSVEuVFNFQzoyMzgyLklRX1RPVEFMX09VVFNUQU5ESU5HX0JTX0RBVEUuRlkyMDEwAQAAABhmDAACAAAACDM4MjIuMjg5AQQAAAAFAAAAATUBAAAACjE1MzMxNTE0MzYCAAAABTI0MTUyBgAAAAEwpr/42HQ91wjM8eIYdT3XCCNDSVEuVFNFOjY0NDguSVFfT1RIRVJfRVFVSVRZLkZZMjAwOQEAAACNR3UAAgAAAAYtMjM3NjgBCAAAAAUAAAABMQEAAAAKMTM4OTg1ODA4NgMAAAACNzkCAAAABDEwMjgEAAAAATAHAAAACTkvMTkvMjAxOQgAAAAJMy8zMS8yMDA5CQAAAAEwgWT+33Q91wi3c8UXdT3XCCdDSVEuTllTRTpEVk1ULklRX0xPQU5TX1JFQ0VJVl9MVC5GWTIwMDcBAAAAIQ8EAAMAAAAAAGFa+dh0PdcIx4L8GHU91wghQ0lRLlRTRTo3NzUxLklRX0lOQ19FUVVJVFkuRlkyMDA3AQAAAJn6AgACAAAABDU2MzQBCAAAAAUAAAABMQEAAAAKMTM0NjI2MzI0MgMAAAACNzkCAAAAAjQ3BAAAAAEwBwAAAAk5LzE5LzIwMTkIAAAACjEyLzMxLzIwMDcJAAAAATCUw0XedD3XCHKLLRh1PdcIJENJUS5OWVNFOkRWTVQuSVFfVE9UQUxfQVNTRVRTLkZZMjAxMQEAAAAhDwQAAgAA</t>
  </si>
  <si>
    <t>AAUzODU5OQEIAAAABQAAAAExAQAAAAoxNjIxMjI4MzA4AwAAAAMxNjACAAAABDEwMDcEAAAAATAHAAAACTkvMTkvMjAxOQgAAAAJMS8yOC8yMDExCQAAAAEwgSUB2HQ91wgpAxwZdT3XCCVDSVEuTllTRTpIUFEuSVFfR1dfSU5UQU5fQU1PUlQuRlkyMDA4AQAAADipAQACAAAABDEwMTIBCAAAAAUAAAABMQEAAAAKMTQxNjA4MDU2MgMAAAADMTYwAgAAAAIzMQQAAAABMAcAAAAJOS8xOS8yMDE5CAAAAAoxMC8zMS8yMDA4CQAAAAEw/X4d2nQ91wjoa8UYdT3XCCZDSVEuVFNFQzoyMzgyLklRX1NUX0RFQlRfUkVQQUlELkZZMjAwNwEAAAAYZgwAAgAAAAktNDE1NC4zOTcBCAAAAAUAAAABMQEAAAAKMTA2OTEzMTgzNAMAAAADMTU2AgAAAAQyMDQ0BAAAAAEwBwAAAAk5LzE5LzIwMTkIAAAACjEyLzMxLzIwMDcJAAAAATAK6hrZdD3XCOWj9xh1PdcIKkNJUS5OQVNEQVFHUzpOVEFQLklRX1BST1ZfQkFEX0RFQlRTLkZZMjAwNwEAAAA0fQAAAwAAAAAAbVvc13Q91wg8mR4ZdT3XCCFDSVEuVFNFOjY0NDguSVFfTkVUX0NIQU5HRS5GWTIwMTUBAAAAjUd1AAIAAAAFMzU3OTYBCAAAAAUAAAABMQEAAAAKMTc0NDk0NjExMAMAAAACNzkCAAAABDIwOTMEAAAAATAHAAAACTkvMTkvMjAxOQgAAAAJMy8zMS8yMDE1CQAAAAEwEyq+33Q91wgbD+kXdT3XCCFDSVEuTkFTREFRR1M6TlRBUC5JUV9OSV9DRi5GWTIwMTMBAAAA</t>
  </si>
  <si>
    <t>NH0AAAIAAAAFNTA1LjMBCAAAAAUAAAABMQEAAAAKMTc0MjgwNjI0MgMAAAADMTYwAgAAAAQyMTUwBAAAAAEwBwAAAAk5LzE5LzIwMTkIAAAACTQvMjYvMjAxMwkAAAABMEwN3Nd0PdcIX7tKGXU91wgnQ0lRLk5ZU0U6RFZNVC5JUV9TQUxFU19NQVJLRVRJTkcuRlkyMDE2AQAAACEPBAACAAAAAzU5NAEIAAAABQAAAAExAQAAAAoxODgwNTQ4NjI5AwAAAAMxNjACAAAABTIxNTYxBAAAAAEwBwAAAAk5LzE5LzIwMTkIAAAACTEvMjkvMjAxNgkAAAABMFfm29d0PdcICGwuGXU91wgjQ0lRLk5ZU0U6SFBRLklRX0VCSVRBX01BUkdJTi5GWTIwMDcBAAAAOKkBAAIAAAAFOS4xNjkBCAAAAAUAAAABMQEAAAAKMTI5MDA2NTI4NwMAAAADMTYwAgAAAAQ0NDE5BAAAAAEwBwAAAAk5LzE5LzIwMTkIAAAACjEwLzMxLzIwMDcJAAAAATDO1bzVdD3XCN9dpBl1PdcIKkNJUS5UU0VDOjIzODIuSVFfREFZU19JTlZFTlRPUllfT1VULkZZMjAxMgEAAAAYZgwAAgAAAAkzOS4yMDI5OTIBCAAAAAUAAAABMQEAAAAKMTY3NDMwNTE3MgMAAAADMTU2AgAAAAQ0MDM1BAAAAAEwBwAAAAk5LzE5LzIwMTkIAAAACjEyLzMxLzIwMTIJAAAAATDxYiHVdD3XCPQrthl1PdcIJUNJUS5UU0U6NDkwMS5JUV9HQUlOX0lOVkVTVF9DRi5GWTIwMTQBAAAAHEwGAAIAAAAFLTUzMjIBCAAAAAUAAAABMQEAAAAKMTY4NzM0MzI0MwMAAAACNzkCAAAA</t>
  </si>
  <si>
    <t>BDIwOTAEAAAAATAHAAAACTkvMTkvMjAxOQgAAAAJMy8zMS8yMDE0CQAAAAEwHUtX23Q91wjNWrYYdT3XCCBDSVEuVFNFOjY3MjQuSVFfU1RfSU5WRVNULkZZMjAxMAEAAAB7LDkAAgAAAAU1MTUxMQEIAAAABQAAAAExAQAAAAoxNDA1NjA3MjA1AwAAAAI3OQIAAAAEMTA2OQQAAAABMAcAAAAJOS8xOS8yMDE5CAAAAAkzLzMxLzIwMTAJAAAAATCgYaDfdD3XCBJT9Bd1PdcIKENJUS5UU0U6NjQ0OC5JUV9GSVhFRF9BU1NFVF9UVVJOUy5GWTIwMTQBAAAAjUd1AAIAAAAINi41MjY5NzQBCAAAAAUAAAABMQEAAAAKMTY5MDY1NzU5NAMAAAACNzkCAAAABDQwNjYEAAAAATAHAAAACTkvMTkvMjAxOQgAAAAJMy8zMS8yMDE0CQAAAAEwlfq71nQ91whSj4QZdT3XCCBDSVEuVFNFOjY0NDguSVFfTklfTUFSR0lOLkZZMjAwOQEAAACNR3UAAgAAAAUzLjE2NQEIAAAABQAAAAExAQAAAAoxMzg5ODU4MDg2AwAAAAI3OQIAAAAENDA5NAQAAAABMAcAAAAJOS8xOS8yMDE5CAAAAAkzLzMxLzIwMDkJAAAAATCi07vWdD3XCPm0YRl1PdcIJkNJUS5UU0U6Nzc1Mi5JUV9ORVRfREVCVF9JU1NVRUQuRlkyMDE0AQAAAOw7BgACAAAABTE1NDk0AQgAAAAFAAAAATEBAAAACjE2ODY2Mzc5MDkDAAAAAjc5AgAAAAQyMDAzBAAAAAEwBwAAAAk5LzE5LzIwMTkIAAAACTMvMzEvMjAxNAkAAAABMCSar9x0PdcII6FdGHU91wgmQ0lRLk5Z</t>
  </si>
  <si>
    <t>U0U6WFJYLklRX0xUX0RFQlRfQ0FQSVRBTC5GWTIwMTABAAAAr5QBAAIAAAAGMzYuMjM3AQgAAAAFAAAAATEBAAAACjE1ODg3MzA4MTADAAAAAzE2MAIAAAAENDE4NwQAAAABMAcAAAAJOS8xOS8yMDE5CAAAAAoxMi8zMS8yMDEwCQAAAAEw3K681XQ91wiA7qEZdT3XCCZDSVEuTkFTREFRR1M6TlRBUC5JUV9DQVNIX1RBWEVTLkZZMjAxMgEAAAA0fQAAAgAAAAQ0OC4yAQgAAAAFAAAAATEBAAAACjE2ODM2MDY2NzYDAAAAAzE2MAIAAAAEMzA1MwQAAAABMAcAAAAJOS8xOS8yMDE5CAAAAAk0LzI3LzIwMTIJAAAAATBX5tvXdD3XCOgOQhl1PdcIJUNJUS5OWVNFOlhSWC5JUV9TVF9ERUJUX0lTU1VFRC5GWTIwMDkBAAAAr5QBAAMAAAAAAJh7Ptp0PdcIsOuzGHU91wgmQ0lRLk5ZU0U6RFZNVC5JUV9MVF9ERUJUX0lTU1VFRC5GWTIwMTYBAAAAIQ8EAAIAAAAENTQ2MAEIAAAABQAAAAExAQAAAAoxODgwNTQ4NjI5AwAAAAMxNjACAAAABDIwMzQEAAAAATAHAAAACTkvMTkvMjAxOQgAAAAJMS8yOS8yMDE2CQAAAAEwTA3c13Q91whQXCYZdT3XCClDSVEuVFNFQzoyMzgyLklRX1RPVEFMX0RFQlQuRlkyMDE0Li4uLkpQWQEAAAAYZgwAAgAAAA04NDc1MTkuNjE2NDYyAQgAAAAFAAAAATEBAAAACjE3ODM4NzYxODEDAAAAAjc5AgAAAAQ0MTczBAAAAAEwBwAAAAk5LzE5LzIwMTkIAAAACjEyLzMxLzIwMTQJAAAAATBm</t>
  </si>
  <si>
    <t>oZrUdD3XCFJp0Rl1PdcIIUNJUS5OWVNFOkhQUS5JUV9DQVNIX1RBWEVTLkZZMjAxNQEAAAA4qQEAAgAAAAQxMDEyAQgAAAAFAAAAATEBAAAACjE4Njk4NTIzMTMDAAAAAzE2MAIAAAAEMzA1MwQAAAABMAcAAAAJOS8xOS8yMDE5CAAAAAoxMC8zMS8yMDE1CQAAAAEwd4sZ2XQ91wh4tNwYdT3XCC1DSVEuVFNFOjQ5MDEuSVFfQ0FTSF9DT05WRVJTSU9OLkZZMjAxNi4uLi5KUFkBAAAAHEwGAAIAAAAKMTQwLjcyMDA0NgEIAAAABQAAAAExAQAAAAoxNzk5MDg5MjAwAwAAAAI3OQIAAAAENDE4NAQAAAABMAcAAAAJOS8xOS8yMDE5CAAAAAkzLzMxLzIwMTYJAAAAATBmoZrUdD3XCJh/0Bl1PdcIJkNJUS5UU0VDOjIzODIuSVFfRElMVVRfRVBTX0VYQ0wuRlkyMDA5AQAAABhmDAACAAAABDUuOTMBCAAAAAUAAAABMQEAAAAKMTQ1NzUyMzQwMwMAAAADMTU2AgAAAAMxNDIEAAAAATAHAAAACTkvMTkvMjAxOQgAAAAKMTIvMzEvMjAwOQkAAAABMLxx+Nh0PdcI3xf4GHU91wgmQ0lRLlRTRTo2NDQ4LklRX0lOVkVOVE9SWV9UVVJOUy5GWTIwMTMBAAAAjUd1AAIAAAAIMy42NTUwMTEBCAAAAAUAAAABMQEAAAAKMTY5MDY1NzQ5NgMAAAACNzkCAAAABDQwODIEAAAAATAHAAAACTkvMTkvMjAxOQgAAAAJMy8zMS8yMDEzCQAAAAEwlfq71nQ91whSj4QZdT3XCCVDSVEuVFNFOjQ5MDEuSVFfR1dfSU5UQU5fQU1PUlQuRlky</t>
  </si>
  <si>
    <t>MDE5AQAAABxMBgADAAAAAABghynbdD3XCO+zshh1PdcIIUNJUS5UU0U6NjQ0OC5JUV9FQklUREFfSU5ULkZZMjAxMwEAAACNR3UAAgAAAAoxMjMuNDQxMjQxAQgAAAAFAAAAATEBAAAACjE2OTA2NTc0OTYDAAAAAjc5AgAAAAQ0MTkwBAAAAAEwBwAAAAk5LzE5LzIwMTkIAAAACTMvMzEvMjAxMwkAAAABMJX6u9Z0PdcIGhWNGXU91wguQ0lRLk5ZU0U6SFBRLklRX09USEVSX0ZJTkFOQ0VfQUNUX1NVUFBMLkZZMjAxNQEAAAA4qQEAAgAAAAMtMjQBCAAAAAUAAAABMQEAAAAKMTg2OTg1MjMxMwMAAAADMTYwAgAAAAQyMDUwBAAAAAEwBwAAAAk5LzE5LzIwMTkIAAAACjEwLzMxLzIwMTUJAAAAATB3ixnZdD3XCEVxyhh1PdcIIUNJUS5OWVNFOkRWTVQuSVFfUEFSVF9USU1FLkZZMjAxMwEAAAAhDwQAAwAAAAAAeHMB2HQ91wilZykZdT3XCClDSVEuTkFTREFRR1M6TlRBUC5JUV9FQklUREEuRlkyMDEyLi4uLkpQWQEAAAA0fQAAAgAAAAk3NTYxMS42MDkBCAAAAAUAAAABMQEAAAAKMTY4MzYwNjY3NgMAAAACNzkCAAAABDQwNTEEAAAAATAHAAAACTkvMTkvMjAxOQgAAAAJNC8yNy8yMDEyCQAAAAEwdVOa1HQ91wjwbsgZdT3XCChDSVEuTkFTREFRR1M6TlRBUC5JUV9UT1RBTF9SRUNFSVYuRlkyMDExAQAAADR9AAACAAAABTc0Mi42AQgAAAAFAAAAATEBAAAACjE2MjMxNzk5ODkDAAAAAzE2MAIAAAAEMTAwMQQA</t>
  </si>
  <si>
    <t>AAABMAcAAAAJOS8xOS8yMDE5CAAAAAk0LzI5LzIwMTEJAAAAATBjv9vXdD3XCEdiORl1PdcIJUNJUS5UU0U6NjQ0OC5JUV9ESUxVVF9FUFNfRVhDTC5GWTIwMTUBAAAAjUd1AAIAAAAGMjA2LjI0AQgAAAAFAAAAATEBAAAACjE3NDQ5NDYxMTADAAAAAjc5AgAAAAMxNDIEAAAAATAHAAAACTkvMTkvMjAxOQgAAAAJMy8zMS8yMDE1CQAAAAEwEyq+33Q91wi/JQsYdT3XCCBDSVEuVFNFOjQ5MDIuSVFfTklfTUFSR0lOLkZZMjAxMAEAAAAxVw0AAgAAAAYyLjEwNDYBCAAAAAUAAAABMQEAAAAKMTM3Nzc1ODYzNQMAAAACNzkCAAAABDQwOTQEAAAAATAHAAAACTkvMTkvMjAxOQgAAAAJMy8zMS8yMDEwCQAAAAEwAeAd1nQ91wimGnYZdT3XCCxDSVEuVFNFOjQ5MDIuSVFfREVCVF9FUVVJVl9PUEVSX0xFQVNFLkZZMjAxMQEAAAAxVw0AAwAAAAAAdTmi3nQ91wj1XfAXdT3XCBtDSVEuVFNFOjY0NDguSVFfR1BQRS5GWTIwMTYBAAAAjUd1AAMAAAAAABFRvt90PdcIXPnGF3U91wgZQ0lRLk5ZU0U6WFJYLklRX0ZYLkZZMjAxNgEAAACvlAEAAgAAAAMtMTcBCAAAAAUAAAABMQEAAAAKMTk0NzAyNzUxOQMAAAADMTYwAgAAAAQyMTQ0BAAAAAEwBwAAAAk5LzE5LzIwMTkIAAAACjEyLzMxLzIwMTYJAAAAATDulVPadD3XCEbVuxh1PdcIJUNJUS5UU0U6NDkwMi5JUV9EQVlTX1NBTEVTX09VVC5GWTIwMDgBAAAAMVcNAAIA</t>
  </si>
  <si>
    <t>AAAJODIuMjMzOTc4AQgAAAAFAAAAATEBAAAACjEwNTg5MTUwMDcDAAAAAjc5AgAAAAQ0MDQyBAAAAAEwBwAAAAk5LzE5LzIwMTkIAAAACTMvMzEvMjAwOAkAAAABMAHgHdZ0PdcISmh9GXU91wgfQ0lRLlRTRTo3NzUxLklRX0FSX1RVUk5TLkZZMjAwOAEAAACZ+gIAAgAAAAg1LjM3OTgxMgEIAAAABQAAAAExAQAAAAoxNDM5MTI4MzE5AwAAAAI3OQIAAAAENDAwMQQAAAABMAcAAAAJOS8xOS8yMDE5CAAAAAoxMi8zMS8yMDA4CQAAAAEw2Xse1nQ91wjcGosZdT3XCCFDSVEuTllTRTpYUlguSVFfU0dBX01BUkdJTi5GWTIwMTQBAAAAr5QBAAIAAAAHMjQuNzEwMQEIAAAABQAAAAExAQAAAAoxODI5NTcxMzczAwAAAAMxNjACAAAABDQzNzUEAAAAATAHAAAACTkvMTkvMjAxOQgAAAAKMTIvMzEvMjAxNAkAAAABMNyuvNV0PdcIkJWsGXU91wglQ0lRLlRTRTo3NzUxLklRX0NBUElUQUxfTEVBU0VTLkZZMjAxMwEAAACZ+gIAAwAAAAAA69U93XQ91wgSTiAYdT3XCBpDSVEuMC5JUV9HQUlOX0lOVkVTVF9DRi5GWQUAAAAAAAAACAAAABUoSW52YWxpZCBUaW1lIFBlcmlvZCkhpAbXdD3XCH1zchl1PdcIJENJUS5OWVNFOlhSWC5JUV9FQklUREFfTUFSR0lOLkZZMjAxNQEAAACvlAEAAgAAAAcxNC4xMzg2AQgAAAAFAAAAATEBAAAACjE4NzU5MDYwODgDAAAAAzE2MAIAAAAENDA0NwQAAAABMAcAAAAJOS8xOS8yMDE5</t>
  </si>
  <si>
    <t>CAAAAAoxMi8zMS8yMDE1CQAAAAEwztW81XQ91whTWKYZdT3XCB9DSVEuVFNFOjQ5MDIuSVFfVFJFQVNVUlkuRlkyMDE4AQAAADFXDQACAAAABi0xMDE4OQEIAAAABQAAAAExAQAAAAoxODk0MDg0ODAwAwAAAAI3OQIAAAAEMTI0OAQAAAABMAcAAAAJOS8xOS8yMDE5CAAAAAkzLzMxLzIwMTgJAAAAATCcdEXedD3XCFZ1PBh1PdcIKkNJUS5UU0U6Nzc1MS5JUV9UT1RBTF9DT01NT05fRVFVSVRZLkZZMjAxNAEAAACZ+gIAAgAAAAcyOTc4MTg0AQgAAAAFAAAAATEBAAAACjE4MzM5NzEyNzgDAAAAAjc5AgAAAAQxMDA2BAAAAAEwBwAAAAk5LzE5LzIwMTkIAAAACjEyLzMxLzIwMTQJAAAAATAH/D3ddD3XCH+APxh1PdcIKkNJUS5OQVNEQVFHUzpOVEFQLklRX0dXX0lOVEFOX0FNT1JULkZZMjAxOAEAAAA0fQAAAwAAAAAABBkH13Q91whinz8ZdT3XCChDSVEuVFNFOjc3MzEuSVFfTUlOT1JJVFlfSU5URVJFU1QuRlkyMDEzAQAAALhWDQADAAAAAADP0yXcdD3XCOr7ihh1PdcIG0NJUS5UU0U6Nzc1MS5JUV9HUFBFLkZZMjAwOAEAAACZ+gIAAgAAAAcyOTkyNzg3AQgAAAAFAAAAATEBAAAACjE0MzkxMjgzMTkDAAAAAjc5AgAAAAQxMTY5BAAAAAEwBwAAAAk5LzE5LzIwMTkIAAAACjEyLzMxLzIwMDgJAAAAATD04sfddD3XCEPORhh1PdcILENJUS5UU0U6Nzc1Mi5JUV9ORVRfREVCVF9FQklUREFfQ0FQRVguRlky</t>
  </si>
  <si>
    <t>MDEzAQAAAOw7BgACAAAACDcuMjM4NDc3AQgAAAAFAAAAATEBAAAACjE2Mjk3Njc4ODYDAAAAAjc5AgAAAAUyMzMxNAQAAAABMAcAAAAJOS8xOS8yMDE5CAAAAAkzLzMxLzIwMTMJAAAAATDII73VdD3XCM9QYhl1PdcIG0NJUS5OWVNFOlhSWC5JUV9HUFBFLkZZMjAxNwEAAACvlAEAAgAAAAQzMDcyAQgAAAAFAAAAATEBAAAACjE5NDcwMjc0OTYDAAAAAzE2MAIAAAAEMTE2OQQAAAABMAcAAAAJOS8xOS8yMDE5CAAAAAoxMi8zMS8yMDE3CQAAAAEw8LxT2nQ91wgQgsQYdT3XCCFDSVEuVFNFOjQ5MDEuSVFfVE9UQUxfREVCVC5GWTIwMTgBAAAAHEwGAAIAAAAGNDU0MTc4AQgAAAAFAAAAATEBAAAACjE4OTUxODM2MTUDAAAAAjc5AgAAAAQ0MTczBAAAAAEwBwAAAAk5LzE5LzIwMTkIAAAACTMvMzEvMjAxOAkAAAABMGCHKdt0PdcIdt9cGHU91wgjQ0lRLlRTRTo0OTAyLklRX0JBU0lDX1dFSUdIVC5GWTIwMTgBAAAAMVcNAAIAAAAHNDk0Ljg2NQCcdEXedD3XCNWQHRh1PdcIHENJUS5UU0U6Nzc1Mi5JUV9DQVBFWC5GWTIwMDgBAAAA7DsGAAIAAAAGLTg1MjA1AQgAAAAFAAAAATEBAAAACjEzODEyMDUzNTcDAAAAAjc5AgAAAAQyMDIxBAAAAAEwBwAAAAk5LzE5LzIwMTkIAAAACTMvMzEvMjAwOAkAAAABMBXbzdx0PdcIeG8iGHU91wgrQ0lRLlRTRTo3NzMxLklRX01JTk9SSVRZX0lOVEVSRVNUX0NGLkZZMjAx</t>
  </si>
  <si>
    <t>MQEAAAC4Vg0AAwAAAAAAEDcl3HQ91wjHaXEYdT3XCB9DSVEuVFNFOjc3NTEuSVFfT1BFUl9JTkMuRlkyMDE2AQAAAJn6AgACAAAABjIyODg2NgEIAAAABQAAAAExAQAAAAoxOTUxNDc2MjkzAwAAAAI3OQIAAAACMjEEAAAAATAHAAAACTkvMTkvMjAxOQgAAAAKMTIvMzEvMjAxNgkAAAABMN0jPt10PdcIUxxAGHU91wghQ0lRLk5BU0RBUUdTOk5UQVAuSVFfREFfQ0YuRlkyMDExAQAAADR9AAACAAAABTExNC40AQgAAAAFAAAAATEBAAAACjE2MjMxNzk5ODkDAAAAAzE2MAIAAAAEMjE2MAQAAAABMAcAAAAJOS8xOS8yMDE5CAAAAAk0LzI5LzIwMTEJAAAAATBjv9vXdD3XCEJGNRl1PdcIJENJUS5UU0U6NjcyNC5JUV9DVVJSRU5UX1JBVElPLkZZMjAxMAEAAAB7LDkAAgAAAAgxLjgxNDEwNwEIAAAABQAAAAExAQAAAAoxNDA1NjA3MjA1AwAAAAI3OQIAAAAENDAzMAQAAAABMAcAAAAJOS8xOS8yMDE5CAAAAAkzLzMxLzIwMTAJAAAAATAhax3WdD3XCO/bYRl1PdcIH0NJUS5UU0U6NjcyNC5JUV9EQV9TVVBQTC5GWTIwMTYBAAAAeyw5AAMAAAAAAKBs2d50PdcIFoX+F3U91wgpQ0lRLlRTRTo0OTAyLklRX0RFQlRfRVFVSVZfTkVUX1BCTy5GWTIwMTIBAAAAMVcNAAIAAAAFNTM3ODIBCAAAAAUAAAABMQEAAAAKMTU1MzIzOTc5NwMAAAACNzkCAAAABTIxNjc5BAAAAAEwBwAAAAk5LzE5LzIwMTkIAAAACTMvMzEv</t>
  </si>
  <si>
    <t>MjAxMgkAAAABMGlgot50PdcIwFLYF3U91wglQ0lRLlRTRTo0OTAyLklRX0dBSU5fQVNTRVRTX0NGLkZZMjAwOAEAAAAxVw0AAgAAAAQzMjMwAQgAAAAFAAAAATEBAAAACjEwNTg5MTUwMDcDAAAAAjc5AgAAAAQyMDI2BAAAAAEwBwAAAAk5LzE5LzIwMTkIAAAACTMvMzEvMjAwOAkAAAABMKrqod50PdcI8APmF3U91wglQ0lRLlRTRTo0OTAxLklRX0dBSU5fSU5WRVNUX0NGLkZZMjAxMgEAAAAcTAYAAgAAAAUxOTM5OAEIAAAABQAAAAExAQAAAAoxNTU0OTUwNzMzAwAAAAI3OQIAAAAEMjA5MAQAAAABMAcAAAAJOS8xOS8yMDE5CAAAAAkzLzMxLzIwMTIJAAAAATD5/FbbdD3XCBiYtRh1PdcIKENJUS5UU0U6NjQ0OC5JUV9GSVhFRF9BU1NFVF9UVVJOUy5GWTIwMTIBAAAAjUd1AAIAAAAINy4yMDMxMjIBCAAAAAUAAAABMQEAAAAKMTU1NDMzNzI0MQMAAAACNzkCAAAABDQwNjYEAAAAATAHAAAACTkvMTkvMjAxOQgAAAAJMy8zMS8yMDEyCQAAAAEwlfq71nQ91wi813gZdT3XCBxDSVEuVFNFOjY3MjQuSVFfREFfQ0YuRlkyMDE3AQAAAHssOQACAAAABTQzNjc5AQgAAAAFAAAAATEBAAAACjE4NDkwMjY5MDEDAAAAAjc5AgAAAAQyMTYwBAAAAAEwBwAAAAk5LzE5LzIwMTkIAAAACTMvMzEvMjAxNwkAAAABMJOT2d50PdcIPszkF3U91wgjQ0lRLk5ZU0U6RFZNVC5JUV9EQV9TVVBQTF9DRi5GWTIwMTEBAAAAIQ8E</t>
  </si>
  <si>
    <t>AAIAAAADNjIxAQgAAAAFAAAAATEBAAAACjE2MjEyMjgzMDgDAAAAAzE2MAIAAAAEMjE3MQQAAAABMAcAAAAJOS8xOS8yMDE5CAAAAAkxLzI4LzIwMTEJAAAAATCBJQHYdD3XCErnFxl1PdcIKUNJUS5OWVNFOlhSWC5JUV9EQVlTX0lOVkVOVE9SWV9PVVQuRlkyMDEwAQAAAK+UAQACAAAACTI0Ljc2MzQyNQEIAAAABQAAAAExAQAAAAoxNTg4NzMwODEwAwAAAAMxNjACAAAABDQwMzUEAAAAATAHAAAACTkvMTkvMjAxOQgAAAAKMTIvMzEvMjAxMAkAAAABMNyuvNV0PdcIGlifGXU91wgmQ0lRLlRTRTo3NzUyLklRX0lOVkVTVF9MT0FOU19DRi5GWTIwMTgBAAAA7DsGAAMAAAAAAHLor9x0PdcICQFfGHU91wggQ0lRLlRTRTo3NzUxLklRX1NHQV9TVVBQTC5GWTIwMTUBAAAAmfoCAAIAAAAHMTI1MDY3NAEIAAAABQAAAAExAQAAAAoxODgwNTQ4NTk2AwAAAAI3OQIAAAADMTAyBAAAAAEwBwAAAAk5LzE5LzIwMTkIAAAACjEyLzMxLzIwMTUJAAAAATAH/D3ddD3XCMZINxh1PdcIF0NJUS4wLklRX0RBX1NVUFBMX0NGLkZZBQAAAAAAAAAIAAAAFShJbnZhbGlkIFRpbWUgUGVyaW9kKSGkBtd0PdcIFBtvGXU91wgnQ0lRLk5ZU0U6WFJYLklRX1RPVEFMX1JFVi5GWTIwMTYuLi4uSlBZAQAAAK+UAQACAAAACjEyNTc1MTQuMjUBCAAAAAUAAAABMQEAAAAKMTk0NzAyNzUxOQMAAAACNzkCAAAAAjI4BAAAAAEwBwAAAAk5</t>
  </si>
  <si>
    <t>LzE5LzIwMTkIAAAACjEyLzMxLzIwMTYJAAAAATADgJjUdD3XCEXpvxl1PdcIIUNJUS5UU0U6NjQ0OC5JUV9FQklUREFfSU5ULkZZMjAxNQEAAACNR3UAAgAAAAoyNTQuNTc2MDIzAQgAAAAFAAAAATEBAAAACjE3NDQ5NDYxMTADAAAAAjc5AgAAAAQ0MTkwBAAAAAEwBwAAAAk5LzE5LzIwMTkIAAAACTMvMzEvMjAxNQkAAAABMIshvNZ0PdcIzvdlGXU91wgpQ0lRLlRTRTo2NzI0LklRX0FTU0VUX1dSSVRFRE9XTl9DRi5GWTIwMTIBAAAAeyw5AAIAAAAFLTU0NzUBCAAAAAUAAAABMQEAAAAKMTY0MjE4MjgxNwMAAAACNzkCAAAABDIwMTkEAAAAATAHAAAACTkvMTkvMjAxOQgAAAAJMy8zMS8yMDEyCQAAAAEwiq+g33Q91wg3XgUYdT3XCBtDSVEuVFNFOjc3NTEuSVFfQ09HUy5GWTIwMTYBAAAAmfoCAAIAAAAHMTcyOTQ4OQEIAAAABQAAAAExAQAAAAoxOTUxNDc2MjkzAwAAAAI3OQIAAAACMzQEAAAAATAHAAAACTkvMTkvMjAxOQgAAAAKMTIvMzEvMjAxNgkAAAABMN0jPt10PdcIo703GHU91wgkQ0lRLk5ZU0U6SFBRLklRX1NBTEVfSU5UQU5fQ0YuRlkyMDEyAQAAADipAQADAAAAAAC+Gx7adD3XCMWj2xh1PdcIJkNJUS5UU0U6Nzc1Mi5JUV9MVF9ERUJUX0NBUElUQUwuRlkyMDE1AQAAAOw7BgACAAAABzI5LjIzMTEBCAAAAAUAAAABMQEAAAAKMTc0NjE5MzQ5NQMAAAACNzkCAAAABDQxODcEAAAAATAHAAAA</t>
  </si>
  <si>
    <t>CTkvMTkvMjAxOQgAAAAJMy8zMS8yMDE1CQAAAAEwyCO91XQ91whjeYwZdT3XCB1DSVEuVFNFOjY3MjQuSVFfR0FfRVhQLkZZMjAwOQEAAAB7LDkAAwAAAAAAsTqg33Q91wg2m+EXdT3XCChDSVEuTkFTREFRR1M6TlRBUC5JUV9GSU5JU0hFRF9JTlYuRlkyMDA5AQAAADR9AAACAAAAAjU2AQgAAAAFAAAAATEBAAAACjE0NTg3MjY1MzEDAAAAAzE2MAIAAAAEMzA3NQQAAAABMAcAAAAJOS8xOS8yMDE5CAAAAAk0LzI0LzIwMDkJAAAAATBucdvXdD3XCD+qNBl1PdcIGUNJUS5UU0U6NzczMS5JUV9ETy5GWTIwMTkBAAAAuFYNAAMAAAAAAM9IuNt0PdcIlJeEGHU91wggQ0lRLlRTRTo3NzMxLklRX1BBUlRfVElNRS5GWTIwMDgBAAAAuFYNAAMAAAAAACXpJNx0PdcIEWVXGHU91wglQ0lRLk5ZU0U6SFBRLklRX0xUX0RFQlRfRVFVSVRZLkZZMjAxOAEAAAA4qQEAAwAAAAJOTQEIAAAABQAAAAExAQAAAAoxOTM0MjAwMzA4AwAAAAMxNjACAAAABDQwODUEAAAAATAHAAAACTkvMTkvMjAxOQgAAAAKMTAvMzEvMjAxOAkAAAABMPA6IdV0PdcIobyzGXU91wggQ0lRLk5BU0RBUUdTOk5UQVAuSVFfQ09HUy5GWTIwMTIBAAAANH0AAAIAAAAGMjUxOS44AQgAAAAFAAAAATEBAAAACjE2ODM2MDY2NzYDAAAAAzE2MAIAAAACMzQEAAAAATAHAAAACTkvMTkvMjAxOQgAAAAJNC8yNy8yMDEyCQAAAAEwY7/b13Q91wieKkYZdT3X</t>
  </si>
  <si>
    <t>CCNDSVEuVFNFOjY3MjQuSVFfVE9UQUxfUkVDRUlWLkZZMjAwOQEAAAB7LDkAAgAAAAYxMzA3NDQBCAAAAAUAAAABMQEAAAAKMTQwNTYwOTY0MgMAAAACNzkCAAAABDEwMDEEAAAAATAHAAAACTkvMTkvMjAxOQgAAAAJMy8zMS8yMDA5CQAAAAEwsTqg33Q91wgm4+oXdT3XCCZDSVEuVFNFOjY0NDguSVFfREVGX1RBWF9MSUFCX0xULkZZMjAwOQEAAACNR3UAAgAAAAQ0MzI3AQgAAAAFAAAAATEBAAAACjEzODk4NTgwODYDAAAAAjc5AgAAAAQxMDI3BAAAAAEwBwAAAAk5LzE5LzIwMTkIAAAACTMvMzEvMjAwOQkAAAABMIFk/t90PdcId7zVF3U91wgqQ0lRLk5ZU0U6SFBRLklRX1RPVEFMX0VRVUlUWS5GWTIwMTUuLi4uSlBZAQAAADipAQACAAAACjMzOTk1MTQuNzYBCAAAAAUAAAABMQEAAAAKMTg2OTg1MjMxMwMAAAACNzkCAAAABDEyNzUEAAAAATAHAAAACTkvMTkvMjAxOQgAAAAKMTAvMzEvMjAxNQkAAAABMHB6mtR0PdcIszzMGXU91wgoQ0lRLlRTRTo2NzI0LklRX1RPVEFMX0RJVl9QQUlEX0NGLkZZMjAxMAEAAAB7LDkAAgAAAAUtMTM3NAEIAAAABQAAAAExAQAAAAoxNDA1NjA3MjA1AwAAAAI3OQIAAAAEMjAyMgQAAAABMAcAAAAJOS8xOS8yMDE5CAAAAAkzLzMxLzIwMTAJAAAAATCgYaDfdD3XCBFk/Bd1PdcIGUNJUS5OWVNFOkhQUS5JUV9GWC5GWTIwMTgBAAAAOKkBAAMAAAAAAB6cGtl0PdcILQji</t>
  </si>
  <si>
    <t>GHU91wgiQ0lRLlRTRTo3NzMxLklRX0VCSVRfTUFSR0lOLkZZMjAxNgEAAAC4Vg0AAgAAAAY0LjQ1OTkBCAAAAAUAAAABMQEAAAAKMTc5OTI0MzI0MQMAAAACNzkCAAAABDQwNTMEAAAAATAHAAAACTkvMTkvMjAxOQgAAAAJMy8zMS8yMDE2CQAAAAEwsHG91XQ91wjozJEZdT3XCChDSVEuVFNFOjc3MzEuSVFfVE9UQUxfTElBQl9FUVVJVFkuRlkyMDE1AQAAALhWDQACAAAABjk3Mjk0NQEIAAAABQAAAAExAQAAAAoxNzQ1OTE2NTEwAwAAAAI3OQIAAAAEMTAxMwQAAAABMAcAAAAJOS8xOS8yMDE5CAAAAAkzLzMxLzIwMTUJAAAAATBE+7fbdD3XCMFqahh1PdcIKENJUS5OWVNFOkRWTVQuSVFfVE9UQUxfT1RIRVJfT1BFUi5GWTIwMTMBAAAAIQ8EAAIAAAAEOTA3MQEIAAAABQAAAAExAQAAAAoxNzcxODk0ODYyAwAAAAMxNjACAAAAAzM4MAQAAAABMAcAAAAJOS8xOS8yMDE5CAAAAAgyLzEvMjAxMwkAAAABMHhzAdh0PdcIQ4MYGXU91wgmQ0lRLk5ZU0U6SFBRLklRX0VYVFJBX0FDQ19JVEVNUy5GWTIwMTYBAAAAOKkBAAMAAAAAAHeLGdl0PdcIdPfgGHU91wgpQ0lRLlRTRTo3NzUxLklRX0NPTU1PTl9QUkVGX0RJVl9DRi5GWTIwMDcBAAAAmfoCAAMAAAAAAPTix910PdcIg7ItGHU91wgvQ0lRLlRTRTo2NzI0LklRX0lNUFVUX09QRVJfTEVBU0VfSU5UX0VYUC5GWTIwMTYBAAAAeyw5AAMAAAAAAKBs2d50PdcI</t>
  </si>
  <si>
    <t>wITbF3U91wgjQ0lRLlRTRTo2NDQ4LklRX09USEVSX0VRVUlUWS5GWTIwMTIBAAAAjUd1AAIAAAAGLTM1OTkyAQgAAAAFAAAAATEBAAAACjE1NTQzMzcyNDEDAAAAAjc5AgAAAAQxMDI4BAAAAAEwBwAAAAk5LzE5LzIwMTkIAAAACTMvMzEvMjAxMgkAAAABMFXZ/t90PdcIJ5vTF3U91wgfQ0lRLk5ZU0U6WFJYLklRX05FVF9ERUJULkZZMjAwNwEAAACvlAEAAgAAAAQ3MDExAQgAAAAFAAAAATEBAAAACjEzMzI5NTc2OTADAAAAAzE2MAIAAAAENDM2NAQAAAABMAcAAAAJOS8xOS8yMDE5CAAAAAoxMi8zMS8yMDA3CQAAAAEwStUp23Q91whSfLgYdT3XCCFDSVEuVFNFQzoyMzgyLklRX01BQ0hJTkVSWS5GWTIwMTABAAAAGGYMAAIAAAAIMzcxOTMuOTMBCAAAAAUAAAABMQEAAAAKMTUzMzE1MTQzNgMAAAADMTU2AgAAAAQzMTE0BAAAAAEwBwAAAAk5LzE5LzIwMTkIAAAACjEyLzMxLzIwMTAJAAAAATCmv/jYdD3XCLdm+Bh1PdcIJ0NJUS5UU0VDOjIzODIuSVFfTkVUX0RFQlRfSVNTVUVELkZZMjAxNwEAAAAYZgwAAgAAAAc1NjA4My4zAQgAAAAFAAAAATEBAAAACjE5NTMxNTQxMTEDAAAAAzE1NgIAAAAEMjAwMwQAAAABMAcAAAAJOS8xOS8yMDE5CAAAAAoxMi8zMS8yMDE3CQAAAAEwgTT52HQ91wjF2/gYdT3XCCZDSVEuVFNFQzoyMzgyLklRX0JBU0lDX0VQU19FWENMLkZZMjAwNwEAAAAYZgwAAgAAAAg1LjAy</t>
  </si>
  <si>
    <t>NTUyNAEIAAAABQAAAAExAQAAAAoxMDY5MTMxODM0AwAAAAMxNTYCAAAABDMwNjQEAAAAATAHAAAACTkvMTkvMjAxOQgAAAAKMTIvMzEvMjAwNwkAAAABMBLDGtl0PdcIsz7qGHU91wglQ0lRLk5ZU0U6RFZNVC5JUV9DT01NT05fRElWX0NGLkZZMjAxNwEAAAAhDwQAAwAAAAAAPzTc13Q91whOxioZdT3XCCdDSVEuTllTRTpYUlguSVFfREFZU19QQVlBQkxFX09VVC5GWTIwMDgBAAAAr5QBAAIAAAAJNDkuNjE3MTU2AQgAAAAFAAAAATEBAAAACjE0MzI4MzYyODkDAAAAAzE2MAIAAAAENDE4MwQAAAABMAcAAAAJOS8xOS8yMDE5CAAAAAoxMi8zMS8yMDA4CQAAAAEw44e81XQ91wjHNp0ZdT3XCCpDSVEuTllTRTpYUlguSVFfVE9UQUxfQVNTRVRTLkZZMjAxOC4uLi5KUFkBAAAAr5QBAAIAAAAKMTYzMTkwMC45MQEIAAAABQAAAAExAQAAAAoxOTQ3MDI3NDk1AwAAAAI3OQIAAAAEMTAwNwQAAAABMAcAAAAJOS8xOS8yMDE5CAAAAAoxMi8zMS8yMDE4CQAAAAEwdVOa1HQ91wh96dQZdT3XCCZDSVEuTllTRTpIUFEuSVFfUEVSSU9ETEVOR1RIX0lTLkZZMjAxMwEAAAA4qQEAAQAAAAIxMgCoQh7adD3XCLGC9Rh1PdcII0NJUS5UU0U6NjcyNC5JUV9GSU5JU0hFRF9JTlYuRlkyMDE4AQAAAHssOQACAAAABjEzMTYxMgEIAAAABQAAAAExAQAAAAoxOTcwNjU0MzQ0AwAAAAI3OQIAAAAEMzA3NQQAAAABMAcAAAAJOS8x</t>
  </si>
  <si>
    <t>OS8yMDE5CAAAAAkzLzMxLzIwMTgJAAAAATCKutnedD3XCLl/Bxh1PdcIMENJUS5OQVNEQVFHUzpOVEFQLklRX01JTk9SSVRZX0lOVEVSRVNUX0lTLkZZMjAxMAEAAAA0fQAAAwAAAAAAbnHb13Q91widn00ZdT3XCDBDSVEuTkFTREFRR1M6TlRBUC5JUV9NSU5PUklUWV9JTlRFUkVTVF9DRi5GWTIwMTABAAAANH0AAAMAAAAAAJOY29d0PdcITzs5GXU91wggQ0lRLlRTRTo3NzUyLklRX0lOVkVOVE9SWS5GWTIwMDkBAAAA7DsGAAIAAAAGMTkxNTcwAQgAAAAFAAAAATEBAAAACjE0NjAyOTIwNDkDAAAAAjc5AgAAAAQxMDQzBAAAAAEwBwAAAAk5LzE5LzIwMTkIAAAACTMvMzEvMjAwOQkAAAABMO4Cztx0PdcIJRs5GHU91wglQ0lRLlRTRTo0OTAyLklRX0dBSU5fSU5WRVNUX0NGLkZZMjAwOAEAAAAxVw0AAgAAAAMyOTMBCAAAAAUAAAABMQEAAAAKMTA1ODkxNTAwNwMAAAACNzkCAAAABDIwOTAEAAAAATAHAAAACTkvMTkvMjAxOQgAAAAJMy8zMS8yMDA4CQAAAAEwquqh3nQ91wh1Ct0XdT3XCC5DSVEuVFNFOjc3MzEuSVFfT1RIRVJfRklOQU5DRV9BQ1RfU1VQUEwuRlkyMDE1AQAAALhWDQACAAAABS0xMzczAQgAAAAFAAAAATEBAAAACjE3NDU5MTY1MTADAAAAAjc5AgAAAAQyMDUwBAAAAAEwBwAAAAk5LzE5LzIwMTkIAAAACTMvMzEvMjAxNQkAAAABMET7t9t0PdcI/wB7GHU91wghQ0lRLk5BU0RBUUdTOk5U</t>
  </si>
  <si>
    <t>QVAuSVFfREFfQ0YuRlkyMDE3AQAAADR9AAACAAAAAzE5NwEIAAAABQAAAAExAQAAAAoxOTY4NzI1NjQ3AwAAAAMxNjACAAAABDIxNjAEAAAAATAHAAAACTkvMTkvMjAxOQgAAAAJNC8yOC8yMDE3CQAAAAEwBBkH13Q91wiYZjcZdT3XCBxDSVEuVFNFOjc3NTIuSVFfREFfQ0YuRlkyMDE4AQAAAOw7BgACAAAABjEwODMyNwEIAAAABQAAAAExAQAAAAoxODk0OTQwNDUzAwAAAAI3OQIAAAAEMjE2MAQAAAABMAcAAAAJOS8xOS8yMDE5CAAAAAkzLzMxLzIwMTgJAAAAATBy6K/cdD3XCJZfZxh1PdcIGUNJUS5UU0U6Nzc1MS5JUV9GWC5GWTIwMTABAAAAmfoCAAIAAAAGLTc2ODM4AQgAAAAFAAAAATEBAAAACjE1OTczNDMyNTEDAAAAAjc5AgAAAAQyMTQ0BAAAAAEwBwAAAAk5LzE5LzIwMTkIAAAACjEyLzMxLzIwMTAJAAAAATDiMMjddD3XCK/eFhh1PdcIIENJUS5UU0U6Nzc1Mi5JUV9PVEhFUl9SRVYuRlkyMDE3AQAAAOw7BgACAAAABTk5NDk0AQgAAAAFAAAAATEBAAAACjE4NDc5NzY5NzkDAAAAAjc5AgAAAAMzNTcEAAAAATAHAAAACTkvMTkvMjAxOQgAAAAJMy8zMS8yMDE3CQAAAAEw98Gv3HQ91wjV6mYYdT3XCClDSVEuVFNFOjQ5MDIuSVFfSU5WRVNUX1NFQ1VSSVRZX0NGLkZZMjAxNQEAAAAxVw0AAgAAAAQyNTM3AQgAAAAFAAAAATEBAAAACjE3NDUyMTQ0MjUDAAAAAjc5AgAAAAQyMDI3BAAAAAEwBwAA</t>
  </si>
  <si>
    <t>AAk5LzE5LzIwMTkIAAAACTMvMzEvMjAxNQkAAAABMNX/RN50PdcIRq1EGHU91wgqQ0lRLk5ZU0U6RFZNVC5JUV9DT01NT05fUFJFRl9ESVZfQ0YuRlkyMDA3AQAAACEPBAADAAAAAABhWvnYdD3XCKqeBxl1PdcIJkNJUS5UU0U6Nzc1Mi5JUV9QRVJJT0RMRU5HVEhfSVMuRlkyMDE0AQAAAOw7BgABAAAAAjEyACSar9x0PdcIndqPGHU91wguQ0lRLlRTRTo3NzUxLklRX1RPVEFMX0RFQlRfRUJJVERBX0NBUEVYLkZZMjAwOAEAAACZ+gIAAgAAAAgwLjAzMzIxMwEIAAAABQAAAAExAQAAAAoxNDM5MTI4MzE5AwAAAAI3OQIAAAAFMjMzMTMEAAAAATAHAAAACTkvMTkvMjAxOQgAAAAKMTIvMzEvMjAwOAkAAAABMNl7HtZ0PdcIJHl+GXU91wglQ0lRLlRTRTo3NzUxLklRX1NUX0RFQlRfUkVQQUlELkZZMjAwOQEAAACZ+gIAAgAAAAQtMjgwAQgAAAAFAAAAATEBAAAACjE1MzMyMDMyODkDAAAAAjc5AgAAAAQyMDQ0BAAAAAEwBwAAAAk5LzE5LzIwMTkIAAAACjEyLzMxLzIwMDkJAAAAATDjCsjddD3XCBX7PRh1PdcIIENJUS5OWVNFOkhQUS5JUV9SRF9FWFBfRk4uRlkyMDE1AQAAADipAQACAAAABDExOTEBCAAAAAUAAAABMQEAAAAKMTg2OTg1MjMxMwMAAAADMTYwAgAAAAQzMTY4BAAAAAEwBwAAAAk5LzE5LzIwMTkIAAAACjEwLzMxLzIwMTUJAAAAATB8PRnZdD3XCIZm3Bh1PdcIJkNJUS5UU0U6NzczMS5JUV9E</t>
  </si>
  <si>
    <t>RUZfVEFYX0xJQUJfTFQuRlkyMDEyAQAAALhWDQADAAAAAADyrCXcdD3XCFT7YBh1PdcIK0NJUS5OQVNEQVFHUzpOVEFQLklRX0VYVFJBX0FDQ19JVEVNUy5GWTIwMTABAAAANH0AAAMAAAAAAG5x29d0PdcIKdE0GXU91wgkQ0lRLk5ZU0U6SFBRLklRX1VOTEVWRVJFRF9GQ0YuRlkyMDA3AQAAADipAQACAAAACDQ1OTQuODc1AQgAAAAFAAAAATEBAAAACjEyOTAwNjUyODcDAAAAAzE2MAIAAAAENDQyMwQAAAABMAcAAAAJOS8xOS8yMDE5CAAAAAoxMC8zMS8yMDA3CQAAAAEwswpU2nQ91wi+xMgYdT3XCCdDSVEuVFNFOjc3MzEuSVFfREFZU19QQVlBQkxFX09VVC5GWTIwMTABAAAAuFYNAAIAAAAIOTAuNTMzODcBCAAAAAUAAAABMQEAAAAKMTM4MjUwNTAwOAMAAAACNzkCAAAABDQxODMEAAAAATAHAAAACTkvMTkvMjAxOQgAAAAJMy8zMS8yMDEwCQAAAAEwukq91XQ91wjB0p0ZdT3XCClDSVEuVFNFOjQ5MDIuSVFfQVNTRVRfV1JJVEVET1dOX0NGLkZZMjAxMAEAAAAxVw0AAgAAAAQyNTYxAQgAAAAFAAAAATEBAAAACjEzNzc3NTg2MzUDAAAAAjc5AgAAAAQyMDE5BAAAAAEwBwAAAAk5LzE5LzIwMTkIAAAACTMvMzEvMjAxMAkAAAABMJUSot50PdcIWQQJGHU91wggQ0lRLk5ZU0U6SFBRLklRX1JEX0VYUF9GTi5GWTIwMDcBAAAAOKkBAAIAAAAEMzYxMQEIAAAABQAAAAExAQAAAAoxMjkwMDY1Mjg3AwAAAAMx</t>
  </si>
  <si>
    <t>NjACAAAABDMxNjgEAAAAATAHAAAACTkvMTkvMjAxOQgAAAAKMTAvMzEvMjAwNwkAAAABMLMKVNp0PdcIiL/YGHU91wgbQ0lRLlRTRTo0OTAxLklRX0NPR1MuRlkyMDE1AQAAABxMBgACAAAABzE1MTE3NDQBCAAAAAUAAAABMQEAAAAKMTc0NjAzNTk3MQMAAAACNzkCAAAAAjM0BAAAAAEwBwAAAAk5LzE5LzIwMTkIAAAACTMvMzEvMjAxNQkAAAABMGE5Kdt0PdcIwJeZGHU91wgfQ0lRLlRTRTo3NzUxLklRX0RBX1NVUFBMLkZZMjAwNwEAAACZ+gIAAwAAAAAAlMNF3nQ91wh5kU4YdT3XCCRDSVEuTkFTREFRR1M6TlRBUC5JUV9UT1RBTF9DTC5GWTIwMDkBAAAANH0AAAIAAAAGMTY3OS4zAQgAAAAFAAAAATEBAAAACjE0NTg3MjY1MzEDAAAAAzE2MAIAAAAEMTAwOQQAAAABMAcAAAAJOS8xOS8yMDE5CAAAAAk0LzI0LzIwMDkJAAAAATBucdvXdD3XCObhJxl1PdcIIENJUS5OWVNFOkRWTVQuSVFfVE9UQUxfQ0wuRlkyMDEzAQAAACEPBAACAAAABTIzNDM5AQgAAAAFAAAAATEBAAAACjE3NzE4OTQ4NjIDAAAAAzE2MAIAAAAEMTAwOQQAAAABMAcAAAAJOS8xOS8yMDE5CAAAAAgyLzEvMjAxMwkAAAABMHhzAdh0PdcImUslGXU91wgjQ0lRLlRTRTo3NzMxLklRX1RPVEFMX1JFQ0VJVi5GWTIwMTkBAAAAuFYNAAIAAAAGMTE1ODQ3AQgAAAAFAAAAATEBAAAACjE5NzAwNTE1NTEDAAAAAjc5AgAAAAQxMDAxBAAAAAEw</t>
  </si>
  <si>
    <t>BwAAAAk5LzE5LzIwMTkIAAAACTMvMzEvMjAxOQkAAAABMM9IuNt0PdcIsBeWGHU91wglQ0lRLlRTRTo3NzMxLklRX0dXX0lOVEFOX0FNT1JULkZZMjAxNQEAAAC4Vg0AAwAAAAAA69O323Q91wgXs3oYdT3XCCNDSVEuVFNFOjQ5MDIuSVFfVE9UQUxfUkVDRUlWLkZZMjAxNgEAAAAxVw0AAgAAAAYyNTI3MDgBCAAAAAUAAAABMQEAAAAKMTc5NzIxODU4NQMAAAACNzkCAAAABDEwMDEEAAAAATAHAAAACTkvMTkvMjAxOQgAAAAJMy8zMS8yMDE2CQAAAAEwuSdF3nQ91wgL9RwYdT3XCCNDSVEuVFNFOjc3MzEuSVFfRUJJVEFfTUFSR0lOLkZZMjAxOQEAAAC4Vg0AAgAAAAcxMS45NDQ3AQgAAAAFAAAAATEBAAAACjE5NzAwNTE1NTEDAAAAAjc5AgAAAAQ0NDE5BAAAAAEwBwAAAAk5LzE5LzIwMTkIAAAACTMvMzEvMjAxOQkAAAABMCUTvNV0PdcIwA+WGXU91wgjQ0lRLk5BU0RBUUdTOk5UQVAuSVFfUkFXX0lOVi5GWTIwMTYBAAAANH0AAAIAAAACMTABCAAAAAUAAAABMQEAAAAKMTg5Mzc3MTg3OQMAAAADMTYwAgAAAAQzMTcxBAAAAAEwBwAAAAk5LzE5LzIwMTkIAAAACTQvMjkvMjAxNgkAAAABMCzyBtd0PdcIyfI2GXU91wggQ0lRLk5ZU0U6RFZNVC5JUV9FQklUX0lOVC5GWTIwMTYBAAAAIQ8EAAMAAAACTk0BCAAAAAUAAAABMQEAAAAKMTg4MDU0ODYyOQMAAAADMTYwAgAAAAQ0MTg5BAAAAAEwBwAAAAk5LzE5</t>
  </si>
  <si>
    <t>LzIwMTkIAAAACTEvMjkvMjAxNgkAAAABMCzkl9R0PdcIqzy3GXU91wgbQ0lRLlRTRTo0OTAyLklRX0FQSUMuRlkyMDEzAQAAADFXDQACAAAABjIwNDE0MAEIAAAABQAAAAExAQAAAAoxOTE1NDAyMzAwAwAAAAI3OQIAAAAEMTA4NAQAAAABMAcAAAAJOS8xOS8yMDE5CAAAAAkzLzMxLzIwMTMJAAAAATBpYKLedD3XCL4x+Rd1PdcIKENJUS5UU0U6NzczMS5JUV9UT1RBTF9ERUJUX0VCSVREQS5GWTIwMTMBAAAAuFYNAAIAAAAIMC45Nzg0NDcBCAAAAAUAAAABMQEAAAAKMTYyNTQ1NzU0OQMAAAACNzkCAAAABDQxOTIEAAAAATAHAAAACTkvMTkvMjAxOQgAAAAJMy8zMS8yMDEzCQAAAAEwsHG91XQ91wia+Z0ZdT3XCCZDSVEuVFNFOjY3MjQuSVFfRklMSU5HX0NVUlJFTkNZLkZZMjAxOQEAAAB7LDkAAwAAAANKUFkAgOHZ3nQ91whyg78XdT3XCCVDSVEuVFNFOjc3NTIuSVFfR1dfSU5UQU5fQU1PUlQuRlkyMDE2AQAAAOw7BgADAAAAAAAkmq/cdD3XCGDfVRh1PdcIM0NJUS5OQVNEQVFHUzpOVEFQLklRX01JTk9SSVRZX0lOVEVSRVNUX1RPVEFMLkZZMjAxNAEAAAA0fQAAAwAAAAAAIaQG13Q91wiyjj4ZdT3XCCpDSVEuVFNFQzoyMzgyLklRX0RFQlRfRVFVSVZfTkVUX1BCTy5GWTIwMTcBAAAAGGYMAAIAAAAHODE3LjEzMwEIAAAABQAAAAExAQAAAAoxOTUzMTU0MTExAwAAAAMxNTYCAAAABTIxNjc5BAAAAAEw</t>
  </si>
  <si>
    <t>BwAAAAk5LzE5LzIwMTkIAAAACjEyLzMxLzIwMTcJAAAAATC+DfnYdD3XCOmCAxl1PdcIKENJUS5UU0U6NDkwMS5JUV9UT1RBTF9ESVZfUEFJRF9DRi5GWTIwMDgBAAAAHEwGAAIAAAAGLTE1MzM1AQgAAAAFAAAAATEBAAAACjEwNjExOTI4NDcDAAAAAjc5AgAAAAQyMDIyBAAAAAEwBwAAAAk5LzE5LzIwMTkIAAAACTMvMzEvMjAwOAkAAAABMMdvuNt0PdcIka18GHU91wgcQ0lRLlRTRTo3NzMxLklRX0RBX0NGLkZZMjAxOQEAAAC4Vg0AAgAAAAUyNzgwNQEIAAAABQAAAAExAQAAAAoxOTcwMDUxNTUxAwAAAAI3OQIAAAAEMjE2MAQAAAABMAcAAAAJOS8xOS8yMDE5CAAAAAkzLzMxLzIwMTkJAAAAATDHb7jbdD3XCBodjRh1PdcIJkNJUS5UU0VDOjIzODIuSVFfQkFTSUNfRVBTX0VYQ0wuRlkyMDE2AQAAABhmDAACAAAABzMuOTI3MzgBCAAAAAUAAAABMQEAAAAKMTg4MDUyODk0MAMAAAADMTU2AgAAAAQzMDY0BAAAAAEwBwAAAAk5LzE5LzIwMTkIAAAACjEyLzMxLzIwMTYJAAAAATCX5vjYdD3XCMMeEhl1PdcIHUNJUS5OWVNFOkRWTVQuSVFfREFfQ0YuRlkyMDEwAQAAACEPBAACAAAAAzg1MgEIAAAABQAAAAExAQAAAAoxNTI4NjA0OTYwAwAAAAMxNjACAAAABDIxNjAEAAAAATAHAAAACTkvMTkvMjAxOQgAAAAJMS8yOS8yMDEwCQAAAAEwi/4A2HQ91wjTHiAZdT3XCChDSVEuVFNFQzoyMzgyLklRX0RBWVNf</t>
  </si>
  <si>
    <t>UEFZQUJMRV9PVVQuRlkyMDEyAQAAABhmDAACAAAACDc0LjA4Mzg5AQgAAAAFAAAAATEBAAAACjE2NzQzMDUxNzIDAAAAAzE1NgIAAAAENDE4MwQAAAABMAcAAAAJOS8xOS8yMDE5CAAAAAoxMi8zMS8yMDEyCQAAAAEw8WIh1XQ91whuCrQZdT3XCB9DSVEuTllTRTpYUlguSVFfQlZfU0hBUkUuRlkyMDE2AQAAAK+UAQACAAAACTE4LjU2OTA1MQEIAAAABQAAAAExAQAAAAoxOTQ3MDI3NTE5AwAAAAMxNjACAAAABDQwMjAEAAAAATAHAAAACTkvMTkvMjAxOQgAAAAKMTIvMzEvMjAxNgkAAAABMO6VU9p0PdcICo3HGHU91wgmQ0lRLlRTRTo2NzI0LklRX05FVF9ERUJUX0VCSVREQS5GWTIwMTABAAAAeyw5AAIAAAAIMS4wMjEzNDkBCAAAAAUAAAABMQEAAAAKMTQwNTYwNzIwNQMAAAACNzkCAAAABDQxOTMEAAAAATAHAAAACTkvMTkvMjAxOQgAAAAJMy8zMS8yMDEwCQAAAAEwIWsd1nQ91wh71moZdT3XCChDSVEuTllTRTpEVk1ULklRX0RBWVNfUEFZQUJMRV9PVVQuRlkyMDEzAQAAACEPBAACAAAACTk0LjYyNjUzMgEIAAAABQAAAAExAQAAAAoxNzcxODk0ODYyAwAAAAMxNjACAAAABDQxODMEAAAAATAHAAAACTkvMTkvMjAxOQgAAAAIMi8xLzIwMTMJAAAAATDOsCHVdD3XCEF0sRl1PdcIJENJUS5UU0U6NjcyNC5JUV9DT01NT05fRElWX0NGLkZZMjAxMQEAAAB7LDkAAwAAAAAA0Iig33Q91whdbscXdT3XCCJD</t>
  </si>
  <si>
    <t>SVEuVFNFOjY3MjQuSVFfT1RIRVJfSU5UQU4uRlkyMDE1AQAAAHssOQACAAAABTE2ODQ0AQgAAAAFAAAAATEBAAAACjE3NDYxOTM2NDADAAAAAjc5AgAAAAQxMDQwBAAAAAEwBwAAAAk5LzE5LzIwMTkIAAAACTMvMzEvMjAxNQkAAAABMLBF2d50PdcI4lHtF3U91wgiQ0lRLlRTRTo0OTAyLklRX0VCSVRfTUFSR0lOLkZZMjAxMgEAAAAxVw0AAgAAAAY1LjI1NDIBCAAAAAUAAAABMQEAAAAKMTU1MzIzOTc5NwMAAAACNzkCAAAABDQwNTMEAAAAATAHAAAACTkvMTkvMjAxOQgAAAAJMy8zMS8yMDEyCQAAAAEw+AYe1nQ91wjwV4oZdT3XCCVDSVEuTllTRTpIUFEuSVFfRElMVVRfRVBTX0lOQ0wuRlkyMDE0AQAAADipAQACAAAACDIuNjIyNTczAQgAAAAFAAAAATEBAAAACjE4MjI4MDE1MjADAAAAAzE2MAIAAAABOAQAAAABMAcAAAAJOS8xOS8yMDE5CAAAAAoxMC8zMS8yMDE0CQAAAAEwnsgY2XQ91wjR8PAYdT3XCCRDSVEuVFNFOjc3NTIuSVFfQ1VSUkVOQ1lfR0FJTi5GWTIwMTQBAAAA7DsGAAIAAAAFLTE1OTcBCAAAAAUAAAABMQEAAAAKMTY4NjYzNzkwOQMAAAACNzkCAAAAAjM4BAAAAAEwBwAAAAk5LzE5LzIwMTkIAAAACTMvMzEvMjAxNAkAAAABMM93ztx0PdcIA9plGHU91wgeQ0lRLlRTRTo3NzUxLklRX1JBV19JTlYuRlkyMDE2AQAAAJn6AgACAAAABTQ0MTAxAQgAAAAFAAAAATEBAAAACjE5NTE0NzYy</t>
  </si>
  <si>
    <t>OTMDAAAAAjc5AgAAAAQzMTcxBAAAAAEwBwAAAAk5LzE5LzIwMTkIAAAACjEyLzMxLzIwMTYJAAAAATDdIz7ddD3XCBLZGBh1PdcIMENJUS5OWVNFOlhSWC5JUV9UT1RBTF9PVVRTVEFORElOR19CU19EQVRFLkZZMjAxMQEAAACvlAEAAgAAAAkzMzQuMzM1MjUBBAAAAAUAAAABNQEAAAAKMTY1OTM4NTA0OQIAAAAFMjQxNTIGAAAAATDzoT7adD3XCCUYqxh1PdcIGUNJUS5UU0U6NjcyNC5JUV9BRC5GWTIwMTgBAAAAeyw5AAIAAAAHLTg4ODY4NQEIAAAABQAAAAExAQAAAAoxOTcwNjU0MzQ0AwAAAAI3OQIAAAAEMTA3NQQAAAABMAcAAAAJOS8xOS8yMDE5CAAAAAkzLzMxLzIwMTgJAAAAATCTk9nedD3XCN9H/xd1PdcIH0NJUS5UU0U6Nzc1Mi5JUV9ORVRfREVCVC5GWTIwMTkBAAAA7DsGAAIAAAAGNjkzMjUwAQgAAAAFAAAAATEBAAAACjE5Njk5NTAwNTIDAAAAAjc5AgAAAAQ0MzY0BAAAAAEwBwAAAAk5LzE5LzIwMTkIAAAACTMvMzEvMjAxOQkAAAABMHcPsNx0PdcIyk5fGHU91wgmQ0lRLk5BU0RBUUdTOk5UQVAuSVFfT1RIRVJfT1BFUi5GWTIwMTUBAAAANH0AAAMAAAAAABnLBtd0PdcIOzBLGXU91wgmQ0lRLlRTRTo0OTAyLklRX0RFRl9UQVhfTElBQl9MVC5GWTIwMTkBAAAAMVcNAAIAAAAFMTI0OTcBCAAAAAUAAAABMQEAAAAKMTk2ODk5Nzk2MAMAAAACNzkCAAAABDEwMjcEAAAAATAHAAAACTkvMTkv</t>
  </si>
  <si>
    <t>MjAxOQgAAAAJMy8zMS8yMDE5CQAAAAEwnpxF3nQ91whzZC0YdT3XCCdDSVEuTllTRTpIUFEuSVFfVE9UQUxfT1RIRVJfT1BFUi5GWTIwMTEBAAAAOKkBAAIAAAAFMTg0MzgBCAAAAAUAAAABMQEAAAAKMTY1MTQ3MDUxOAMAAAADMTYwAgAAAAMzODAEAAAAATAHAAAACTkvMTkvMjAxOQgAAAAKMTAvMzEvMjAxMQkAAAABMML0Hdp0PdcIlFXGGHU91wglQ0lRLlRTRTo3NzUyLklRX1NQRUNJQUxfRElWX0NGLkZZMjAxNAEAAADsOwYAAwAAAAAAJJqv3HQ91wisX24YdT3XCChDSVEuVFNFQzoyMzgyLklRX0NIQU5HRV9JTlZFTlRPUlkuRlkyMDE4AQAAABhmDAACAAAABjIzODkuOQEIAAAABQAAAAExAQAAAAoxOTUzMTU0MDg1AwAAAAMxNTYCAAAABDIwOTkEAAAAATAHAAAACTkvMTkvMjAxOQgAAAAKMTIvMzEvMjAxOAkAAAABMIE0+dh0PdcIw8UOGXU91wgzQ0lRLk5BU0RBUUdTOk5UQVAuSVFfT1RIRVJfRklOQU5DRV9BQ1RfU1VQUEwuRlkyMDE2AQAAADR9AAACAAAAAi03AQgAAAAFAAAAATEBAAAACjE4OTM3NzE4NzkDAAAAAzE2MAIAAAAEMjA1MAQAAAABMAcAAAAJOS8xOS8yMDE5CAAAAAk0LzI5LzIwMTYJAAAAATAs8gbXdD3XCH1RPxl1PdcIIkNJUS5UU0U6NDkwMS5JUV9EQV9TVVBQTF9DRi5GWTIwMTABAAAAHEwGAAIAAAAGMTk1MDgzAQgAAAAFAAAAATEBAAAACjEzODI3NjM0NzQDAAAAAjc5AgAA</t>
  </si>
  <si>
    <t>AAQyMTcxBAAAAAEwBwAAAAk5LzE5LzIwMTkIAAAACTMvMzEvMjAxMAkAAAABMA2IVtt0PdcIZ0l9GHU91wgcQ0lRLk5ZU0U6WFJYLklRX0NBUEVYLkZZMjAxNAEAAACvlAEAAgAAAAQtMTE5AQgAAAAFAAAAATEBAAAACjE4Mjk1NzEzNzMDAAAAAzE2MAIAAAAEMjAyMQQAAAABMAcAAAAJOS8xOS8yMDE5CAAAAAoxMi8zMS8yMDE0CQAAAAEw3kdT2nQ91whXjc4YdT3XCB9DSVEuVFNFOjc3MzEuSVFfRUJUX0VYQ0wuRlkyMDE0AQAAALhWDQACAAAABTYxNzI0AQgAAAAFAAAAATEBAAAACjE2ODczNDMzMjQDAAAAAjc5AgAAAAE0BAAAAAEwBwAAAAk5LzE5LzIwMTkIAAAACTMvMzEvMjAxNAkAAAABMM/TJdx0PdcIcBFZGHU91wgjQ0lRLlRTRTo2NDQ4LklRX0JBU0lDX1dFSUdIVC5GWTIwMTUBAAAAjUd1AAIAAAAHMjYxLjEyNQATKr7fdD3XCDLB6Bd1PdcIKUNJUS5UU0U6NzczMS5JUV9UT1RBTF9ERUJUX0NBUElUQUwuRlkyMDE0AQAAALhWDQACAAAABzE4Ljg2MzcBCAAAAAUAAAABMQEAAAAKMTY4NzM0MzMyNAMAAAACNzkCAAAABDQxODYEAAAAATAHAAAACTkvMTkvMjAxOQgAAAAJMy8zMS8yMDE0CQAAAAEwsHG91XQ91wg/45cZdT3XCB1DSVEuVFNFOjY0NDguSVFfUkRfRVhQLkZZMjAxNAEAAACNR3UAAwAAAAAAQgK+33Q91wgK6dMXdT3XCCJDSVEuTllTRTpEVk1ULklRX0NBU0hfRVFVSVYuRlkyMDEy</t>
  </si>
  <si>
    <t>AQAAACEPBAACAAAABTEzODUyAQgAAAAFAAAAATEBAAAACjE2MjEyMjg3MzcDAAAAAzE2MAIAAAAEMTA5NgQAAAABMAcAAAAJOS8xOS8yMDE5CAAAAAgyLzMvMjAxMgkAAAABMH1MAdh0PdcI19YkGXU91wgfQ0lRLk5ZU0U6WFJYLklRX1RPVEFMX0NBLkZZMjAxMAEAAACvlAEAAgAAAAQ4NjM5AQgAAAAFAAAAATEBAAAACjE1ODg3MzA4MTADAAAAAzE2MAIAAAAEMTAwOAQAAAABMAcAAAAJOS8xOS8yMDE5CAAAAAoxMi8zMS8yMDEwCQAAAAEwmHs+2nQ91wh9YKYYdT3XCC5DSVEuTllTRTpEVk1ULklRX0RFRl9UQVhfQVNTRVRTX0NVUlJFTlQuRlkyMDE2AQAAACEPBAADAAAAAABX5tvXdD3XCGzWHRl1PdcILkNJUS5UU0U6Nzc1MS5JUV9PVEhFUl9GSU5BTkNFX0FDVF9TVVBQTC5GWTIwMTABAAAAmfoCAAIAAAAFLTc4MjgBCAAAAAUAAAABMQEAAAAKMTU5NzM0MzI1MQMAAAACNzkCAAAABDIwNTAEAAAAATAHAAAACTkvMTkvMjAxOQgAAAAKMTIvMzEvMjAxMAkAAAABMOIwyN10PdcI/sInGHU91wgmQ0lRLlRTRTo2NzI0LklRX0NBU0hfQUNRVUlSRV9DRi5GWTIwMTkBAAAAeyw5AAIAAAAELTg4NwEIAAAABQAAAAExAQAAAAoxOTcwNjU0MzUxAwAAAAI3OQIAAAAEMjA1NwQAAAABMAcAAAAJOS8xOS8yMDE5CAAAAAkzLzMxLzIwMTkJAAAAATCKutnedD3XCJKV3Bd1PdcIIkNJUS5OWVNFOkRWTVQuSVFfQ0FT</t>
  </si>
  <si>
    <t>SF9UQVhFUy5GWTIwMTIBAAAAIQ8EAAIAAAADNDA4AQgAAAAFAAAAATEBAAAACjE2MjEyMjg3MzcDAAAAAzE2MAIAAAAEMzA1MwQAAAABMAcAAAAJOS8xOS8yMDE5CAAAAAgyLzMvMjAxMgkAAAABMHhzAdh0PdcI+nccGXU91wgiQ0lRLlRTRTo3NzUyLklRX0FTU0VUX1RVUk5TLkZZMjAxNAEAAADsOwYAAgAAAAgwLjg4Njc4MQEIAAAABQAAAAExAQAAAAoxNjg2NjM3OTA5AwAAAAI3OQIAAAAENDE3NwQAAAABMAcAAAAJOS8xOS8yMDE5CAAAAAkzLzMxLzIwMTQJAAAAATDII73VdD3XCHlSjBl1PdcIKkNJUS5UU0U6Nzc1MS5JUV9PVEhFUl9VTlVTVUFMX1NVUFBMLkZZMjAxOAEAAACZ+gIAAwAAAAAA30k+3XQ91wi40yEYdT3XCChDSVEuVFNFOjY0NDguSVFfVE9UQUxfREVCVF9FUVVJVFkuRlkyMDA5AQAAAI1HdQACAAAABzE1LjI1MjQBCAAAAAUAAAABMQEAAAAKMTM4OTg1ODA4NgMAAAACNzkCAAAABDQwMzQEAAAAATAHAAAACTkvMTkvMjAxOQgAAAAJMy8zMS8yMDA5CQAAAAEwotO71nQ91whvQYQZdT3XCCNDSVEuVFNFQzoyMzgyLklRX1FVSUNLX1JBVElPLkZZMjAxOAEAAAAYZgwAAgAAAAgwLjkyNTc1MQEIAAAABQAAAAExAQAAAAoxOTUzMTU0MDg1AwAAAAMxNTYCAAAABDQxMjEEAAAAATAHAAAACTkvMTkvMjAxOQgAAAAKMTIvMzEvMjAxOAkAAAABMNeJIdV0PdcIdX+0GXU91wgpQ0lRLk5BU0RB</t>
  </si>
  <si>
    <t>UUdTOk5UQVAuSVFfQ09NTU9OX0RJVl9DRi5GWTIwMTMBAAAANH0AAAMAAAAAAEwN3Nd0PdcIOddOGXU91wglQ0lRLk5BU0RBUUdTOk5UQVAuSVFfTklfTUFSR0lOLkZZMjAxMgEAAAA0fQAAAgAAAAY5LjcxMjUBCAAAAAUAAAABMQEAAAAKMTY4MzYwNjY3NgMAAAADMTYwAgAAAAQ0MDk0BAAAAAEwBwAAAAk5LzE5LzIwMTkIAAAACTQvMjcvMjAxMgkAAAABMNcxmNR0PdcIIaHEGXU91wglQ0lRLlRTRUM6MjM4Mi5JUV9DT01NT05fRElWX0NGLkZZMjAxMAEAAAAYZgwAAgAAAAotMTQ2NDAuODQ1AQgAAAAFAAAAATEBAAAACjE1MzMxNTE0MzYDAAAAAzE1NgIAAAAEMjA3NAQAAAABMAcAAAAJOS8xOS8yMDE5CAAAAAoxMi8zMS8yMDEwCQAAAAEwpr/42HQ91wg/mMoYdT3XCCFDSVEuVFNFOjc3NTEuSVFfQ0FTSF9FUVVJVi5GWTIwMTIBAAAAmfoCAAIAAAAGNjY2Njc4AQgAAAAFAAAAATEBAAAACjE3MjY3NzExMjkDAAAAAjc5AgAAAAQxMDk2BAAAAAEwBwAAAAk5LzE5LzIwMTkIAAAACjEyLzMxLzIwMTIJAAAAATDUV8jddD3XCAC+Phh1PdcIHkNJUS5UU0U6NDkwMS5JUV9MVF9ERUJULkZZMjAxOAEAAAAcTAYAAgAAAAY0MTI1MDIBCAAAAAUAAAABMQEAAAAKMTg5NTE4MzYxNQMAAAACNzkCAAAABDEwNDkEAAAAATAHAAAACTkvMTkvMjAxOQgAAAAJMy8zMS8yMDE4CQAAAAEwYIcp23Q91wh/z5oYdT3XCC1D</t>
  </si>
  <si>
    <t>SVEuTllTRTpEVk1ULklRX0lNUFVUX09QRVJfTEVBU0VfREVQUi5GWTIwMDkBAAAAIQ8EAAIAAAAJNDkuNTYxNjk2AQgAAAAFAAAAATEBAAAACjE0MzYzOTkxNDADAAAAAzE2MAIAAAAFMjE2NzMEAAAAATAHAAAACTkvMTkvMjAxOQgAAAAJMS8zMC8yMDA5CQAAAAEwm9cA2HQ91wi4kwQZdT3XCCdDSVEuTllTRTpEVk1ULklRX0NBU0hfQ09OVkVSU0lPTi5GWTIwMDcBAAAAIQ8EAAIAAAAILTQ0LjY3MTkBCAAAAAUAAAABMQEAAAAJODEwNjQ2MTE3AwAAAAMxNjACAAAABDQxODQEAAAAATAHAAAACTkvMTkvMjAxOQgAAAAIMi8yLzIwMDcJAAAAATDXiSHVdD3XCMjHthl1PdcIG0NJUS5UU0U6NDkwMi5JUV9OUFBFLkZZMjAwOAEAAAAxVw0AAgAAAAYyNDU5ODkBCAAAAAUAAAABMQEAAAAKMTA1ODkxNTAwNwMAAAACNzkCAAAABDEwMDQEAAAAATAHAAAACTkvMTkvMjAxOQgAAAAJMy8zMS8yMDA4CQAAAAEwquqh3nQ91wgOrPcXdT3XCCBDSVEuVFNFOjQ5MDIuSVFfUkRfRVhQX0ZOLkZZMjAxOQEAAAAxVw0AAgAAAAU3ODMwMAEIAAAABQAAAAExAQAAAAoxOTY4OTk3OTYwAwAAAAI3OQIAAAAEMzE2OAQAAAABMAcAAAAJOS8xOS8yMDE5CAAAAAkzLzMxLzIwMTkJAAAAATCenEXedD3XCGE9LRh1PdcIIkNJUS5OWVNFOkRWTVQuSVFfU0dBX01BUkdJTi5GWTIwMTABAAAAIQ8EAAIAAAAHMTIuMjIwNwEIAAAABQAA</t>
  </si>
  <si>
    <t>AAExAQAAAAoxNTI4NjA0OTYwAwAAAAMxNjACAAAABDQzNzUEAAAAATAHAAAACTkvMTkvMjAxOQgAAAAJMS8yOS8yMDEwCQAAAAEwzrAh1XQ91wjQ0qsZdT3XCBlDSVEuVFNFOjc3NTIuSVFfQVAuRlkyMDE0AQAAAOw7BgACAAAABjI4MTk1NwEIAAAABQAAAAExAQAAAAoxNjg2NjM3OTA5AwAAAAI3OQIAAAAEMTAxOAQAAAABMAcAAAAJOS8xOS8yMDE5CAAAAAkzLzMxLzIwMTQJAAAAATDPd87cdD3XCBABZhh1PdcIIENJUS5OWVNFOkhQUS5JUV9MVF9JTlZFU1QuRlkyMDA3AQAAADipAQADAAAAAACzClTadD3XCO0S0Bh1PdcIHUNJUS5UU0U6NzczMS5JUV9HQV9FWFAuRlkyMDE3AQAAALhWDQADAAAAAADWIbjbdD3XCE9ajBh1PdcIH0NJUS5UU0U6NjQ0OC5JUV9UT1RBTF9DQS5GWTIwMTkBAAAAjUd1AAIAAAAGMzg0OTMwAQgAAAAFAAAAATEBAAAACjE5Njk4NjAyNDgDAAAAAjc5AgAAAAQxMDA4BAAAAAEwBwAAAAk5LzE5LzIwMTkIAAAACTMvMzEvMjAxOQkAAAABMPp3vt90PdcIeVP7F3U91wghQ0lRLlRTRTo3NzUxLklRX09USEVSX09QRVIuRlkyMDExAQAAAJn6AgADAAAAAADiMMjddD3XCPxIPhh1PdcIJkNJUS5UU0U6Nzc1MS5JUV9DQVNIX0NPTlZFUlNJT04uRlkyMDA4AQAAAJn6AgACAAAACTc4LjYwODM4MgEIAAAABQAAAAExAQAAAAoxNDM5MTI4MzE5AwAAAAI3OQIAAAAENDE4NAQAAAABMAcA</t>
  </si>
  <si>
    <t>AAAJOS8xOS8yMDE5CAAAAAoxMi8zMS8yMDA4CQAAAAEw2Xse1nQ91wjcGosZdT3XCCVDSVEuVFNFOjY0NDguSVFfR0FJTl9BU1NFVFNfQ0YuRlkyMDExAQAAAI1HdQACAAAABDIxMzIBCAAAAAUAAAABMQEAAAAKMTQ2MTY4MDA3NgMAAAACNzkCAAAABDIwMjYEAAAAATAHAAAACTkvMTkvMjAxOQgAAAAJMy8zMS8yMDExCQAAAAEwZbL+33Q91wjymswXdT3XCCFDSVEuTllTRTpIUFEuSVFfVE9UQUxfTElBQi5GWTIwMDcBAAAAOKkBAAIAAAAFNTAxNzMBCAAAAAUAAAABMQEAAAAKMTI5MDA2NTI4NwMAAAADMTYwAgAAAAQxMjc2BAAAAAEwBwAAAAk5LzE5LzIwMTkIAAAACjEwLzMxLzIwMDcJAAAAATCzClTadD3XCMmdyBh1PdcIJUNJUS5UU0U6Nzc1MS5JUV9ORVRfUkVOVEFMX0VYUC5GWTIwMTIBAAAAmfoCAAMAAAAAANRXyN10PdcI2zcoGHU91wgdQ0lRLk5ZU0U6SFBRLklRX0dBX0VYUC5GWTIwMTYBAAAAOKkBAAMAAAAAAHeLGdl0PdcIqIzxGHU91wglQ0lRLlRTRTo0OTAxLklRX0dXX0lOVEFOX0FNT1JULkZZMjAwOQEAAAAcTAYAAwAAAAAAxzpW23Q91wiRrXwYdT3XCBxDSVEuVFNFQzoyMzgyLklRX0VCSVQuRlkyMDE3AQAAABhmDAACAAAACTE3NjA1Ljk2NQEIAAAABQAAAAExAQAAAAoxOTUzMTU0MTExAwAAAAMxNTYCAAAAAzQwMAQAAAABMAcAAAAJOS8xOS8yMDE5CAAAAAoxMi8zMS8yMDE3CQAA</t>
  </si>
  <si>
    <t>AAEwvg352HQ91wjQAgAZdT3XCCRDSVEuVFNFOjc3NTIuSVFfRUJJVERBX01BUkdJTi5GWTIwMTMBAAAA7DsGAAIAAAAGOC42OTU0AQgAAAAFAAAAATEBAAAACjE2Mjk3Njc4ODYDAAAAAjc5AgAAAAQ0MDQ3BAAAAAEwBwAAAAk5LzE5LzIwMTkIAAAACTMvMzEvMjAxMwkAAAABMMgjvdV0PdcIeyuMGXU91wgeQ0lRLlRTRTo2NDQ4LklRX1JBV19JTlYuRlkyMDE3AQAAAI1HdQACAAAABTI3MDg5AQgAAAAFAAAAATEBAAAACjE4NDgxNzE0ODkDAAAAAjc5AgAAAAQzMTcxBAAAAAEwBwAAAAk5LzE5LzIwMTkIAAAACTMvMzEvMjAxNwkAAAABMBFRvt90PdcI3BUDGHU91wgoQ0lRLk5ZU0U6RFZNVC5JUV9NQVJLRVRDQVAuMjAwNy8zLzMxLkpQWQEAAAAhDwQAAwAAAAAAtxpJ9nQ91wgsILsrdT3XCCRDSVEuVFNFOjY3MjQuSVFfRUJJVERBX01BUkdJTi5GWTIwMTUBAAAAeyw5AAIAAAAHMTYuMzA5NQEIAAAABQAAAAExAQAAAAoxNzQ2MTkzNjQwAwAAAAI3OQIAAAAENDA0NwQAAAABMAcAAAAJOS8xOS8yMDE5CAAAAAkzLzMxLzIwMTUJAAAAATAnkh3WdD3XCB7Scxl1PdcIIkNJUS5UU0VDOjIzODIuSVFfQ09NTU9OX1JFUC5GWTIwMTIBAAAAGGYMAAIAAAAHLTM4LjE0NAEIAAAABQAAAAExAQAAAAoxNjc0MzA1MTcyAwAAAAMxNTYCAAAABDIxNjQEAAAAATAHAAAACTkvMTkvMjAxOQgAAAAKMTIvMzEvMjAxMgkA</t>
  </si>
  <si>
    <t>AAABML4N+dh0PdcIjS8FGXU91wgsQ0lRLlRTRTo3NzUyLklRX0RFQlRfRVFVSVZfT1BFUl9MRUFTRS5GWTIwMTcBAAAA7DsGAAIAAAAGMjcxNjgwAQgAAAAFAAAAATEBAAAACjE4NDc5NzY5NzkDAAAAAjc5AgAAAAUyMTY3MQQAAAABMAcAAAAJOS8xOS8yMDE5CAAAAAkzLzMxLzIwMTcJAAAAATBy6K/cdD3XCEnEkBh1PdcIHENJUS5OWVNFOkRWTVQuSVFfQ09HUy5GWTIwMTQBAAAAIQ8EAAIAAAAFNDY4OTIBCAAAAAUAAAABMQEAAAAKMTc4MDY5NTcwMAMAAAADMTYwAgAAAAIzNAQAAAABMAcAAAAJOS8xOS8yMDE5CAAAAAkxLzMxLzIwMTQJAAAAATCgmgHYdD3XCJAvIRl1PdcIHUNJUS5OWVNFOkhQUS5JUV9HQV9FWFAuRlkyMDA4AQAAADipAQADAAAAAAD9fh3adD3XCNAdzBh1PdcIJ0NJUS5UU0U6Nzc1Mi5JUV9UT1RBTF9SRVYuRlkyMDE5Li4uLkpQWQEAAADsOwYAAgAAAAcyMDEzMjI4AQgAAAAFAAAAATEBAAAACjE5Njk5NTAwNTIDAAAAAjc5AgAAAAIyOAQAAAABMAcAAAAJOS8xOS8yMDE5CAAAAAkzLzMxLzIwMTkJAAAAATADgJjUdD3XCHeQwxl1PdcIJUNJUS5OWVNFOlhSWC5JUV9MVF9ERUJUX1JFUEFJRC5GWTIwMTEBAAAAr5QBAAIAAAAELTY3MAEIAAAABQAAAAExAQAAAAoxNjU5Mzg1MDQ5AwAAAAMxNjACAAAABDIwMzYEAAAAATAHAAAACTkvMTkvMjAxOQgAAAAKMTIvMzEvMjAxMQkAAAAB</t>
  </si>
  <si>
    <t>MPOhPtp0PdcI9vCcGHU91wgtQ0lRLlRTRTo0OTAyLklRX09USEVSX0lOVkVTVF9BQ1RfU1VQUEwuRlkyMDE0AQAAADFXDQACAAAAAzgxMwEIAAAABQAAAAExAQAAAAoxOTE1NDAyMzAxAwAAAAI3OQIAAAAEMjA1MQQAAAABMAcAAAAJOS8xOS8yMDE5CAAAAAkzLzMxLzIwMTQJAAAAATD12ETedD3XCE03RBh1PdcIGUNJUS5UU0U6Nzc1Mi5JUV9SRS5GWTIwMDkBAAAA7DsGAAIAAAAGODE1NzI1AQgAAAAFAAAAATEBAAAACjE0NjAyOTIwNDkDAAAAAjc5AgAAAAQxMjIyBAAAAAEwBwAAAAk5LzE5LzIwMTkIAAAACTMvMzEvMjAwOQkAAAABMO4Cztx0PdcIFhwrGHU91wgkQ0lRLk5ZU0U6SFBRLklRX0VCSVREQV9NQVJHSU4uRlkyMDE2AQAAADipAQACAAAABTguODU2AQgAAAAFAAAAATEBAAAACjE5MzQyMDAyNzcDAAAAAzE2MAIAAAAENDA0NwQAAAABMAcAAAAJOS8xOS8yMDE5CAAAAAoxMC8zMS8yMDE2CQAAAAEw/xMh1XQ91whBTaMZdT3XCCpDSVEuTllTRTpYUlguSVFfVE9UQUxfQVNTRVRTLkZZMjAxMy4uLi5KUFkBAAAAr5QBAAIAAAAJMzA1MzEzNS40AQgAAAAFAAAAATEBAAAACjE3NzcxOTY0OTcDAAAAAjc5AgAAAAQxMDA3BAAAAAEwBwAAAAk5LzE5LzIwMTkIAAAACjEyLzMxLzIwMTMJAAAAATB1U5rUdD3XCFzC1Bl1PdcIIUNJUS5UU0U6Nzc1Mi5JUV9TR0FfTUFSR0lOLkZZMjAxMAEAAADsOwYA</t>
  </si>
  <si>
    <t>AgAAAAczMS45NDQ0AQgAAAAFAAAAATEBAAAACjE1NTU3ODI2NzgDAAAAAjc5AgAAAAQ0Mzc1BAAAAAEwBwAAAAk5LzE5LzIwMTkIAAAACTMvMzEvMjAxMAkAAAABMMT8vNV0PdcIfsGHGXU91wgfQ0lRLlRTRTo3NzMxLklRX09QRVJfSU5DLkZZMjAxNgEAAAC4Vg0AAgAAAAUzNjcwMgEIAAAABQAAAAExAQAAAAoxNzk5MjQzMjQxAwAAAAI3OQIAAAACMjEEAAAAATAHAAAACTkvMTkvMjAxOQgAAAAJMy8zMS8yMDE2CQAAAAEwRPu323Q91whIyXIYdT3XCCxDSVEuVFNFOjY0NDguSVFfTkVUX0RFQlRfRUJJVERBX0NBUEVYLkZZMjAxOQEAAACNR3UAAwAAAAJOTQEIAAAABQAAAAExAQAAAAoxOTY5ODYwMjQ4AwAAAAI3OQIAAAAFMjMzMTQEAAAAATAHAAAACTkvMTkvMjAxOQgAAAAJMy8zMS8yMDE5CQAAAAEwJ0Qd1nQ91whCR4kZdT3XCCJDSVEuTllTRTpEVk1ULklRX09USEVSX09QRVIuRlkyMDA5AQAAACEPBAADAAAAAACb1wDYdD3XCIOvDxl1PdcIJUNJUS5OQVNEQVFHUzpOVEFQLklRX0JVSUxESU5HUy5GWTIwMTABAAAANH0AAAIAAAAFMzk0LjgBCAAAAAUAAAABMQEAAAAKMTU1MTUwMDIyOAMAAAADMTYwAgAAAAQzMDIzBAAAAAEwBwAAAAk5LzE5LzIwMTkIAAAACTQvMzAvMjAxMAkAAAABMJOY29d0PdcIVvg0GXU91wgZQ0lRLlRTRTo2NDQ4LklRX0FSLkZZMjAxMAEAAACNR3UAAgAAAAU2ODkyOAEI</t>
  </si>
  <si>
    <t>AAAABQAAAAExAQAAAAoxMzg5ODU4MDE4AwAAAAI3OQIAAAAEMTAyMQQAAAABMAcAAAAJOS8xOS8yMDE5CAAAAAkzLzMxLzIwMTAJAAAAATCBZP7fdD3XCLWPwhd1PdcIHkNJUS5OWVNFOkRWTVQuSVFfR0FfRVhQLkZZMjAwOQEAAAAhDwQAAwAAAAAAm9cA2HQ91wiPRf0YdT3XCCZDSVEuTkFTREFRR1M6TlRBUC5JUV9PVEhFUl9PUEVSLkZZMjAxMwEAAAA0fQAAAwAAAAAAV+bb13Q91wiHlEoZdT3XCB9DSVEuVFNFOjY0NDguSVFfRUJJVF9JTlQuRlkyMDExAQAAAI1HdQACAAAACTQyLjI2MzQ2NgEIAAAABQAAAAExAQAAAAoxNDYxNjgwMDc2AwAAAAI3OQIAAAAENDE4OQQAAAABMAcAAAAJOS8xOS8yMDE5CAAAAAkzLzMxLzIwMTEJAAAAATCV+rvWdD3XCIlMgBl1PdcIGUNJUS5OWVNFOkhQUS5JUV9BRC5GWTIwMDkBAAAAOKkBAAIAAAAFLTk2ODIBCAAAAAUAAAABMQEAAAAKMTQ4NjcyOTgzMAMAAAADMTYwAgAAAAQxMDc1BAAAAAEwBwAAAAk5LzE5LzIwMTkIAAAACjEwLzMxLzIwMDkJAAAAATDTph3adD3XCFWC2Rh1PdcIJUNJUS5OWVNFOkhQUS5JUV9CQVNJQ19FUFNfRVhDTC5GWTIwMTEBAAAAOKkBAAIAAAAIMy4zNzgyMjMBCAAAAAUAAAABMQEAAAAKMTY1MTQ3MDUxOAMAAAADMTYwAgAAAAQzMDY0BAAAAAEwBwAAAAk5LzE5LzIwMTkIAAAACjEwLzMxLzIwMTEJAAAAATDC9B3adD3XCJRVxhh1PdcI</t>
  </si>
  <si>
    <t>KENJUS5UU0U6NjcyNC5JUV9QUk9WX0JBRF9ERUJUU19DRi5GWTIwMDgBAAAAeyw5AAMAAAAAALUToN90PdcIPrfzF3U91wgfQ0lRLlRTRTo3NzMxLklRX0VCVF9FWENMLkZZMjAxMgEAAAC4Vg0AAgAAAAU4OTM4MwEIAAAABQAAAAExAQAAAAoxNTU0OTUwODA5AwAAAAI3OQIAAAABNAQAAAABMAcAAAAJOS8xOS8yMDE5CAAAAAkzLzMxLzIwMTIJAAAAATDyrCXcdD3XCLJ1WBh1PdcIKUNJUS5UU0U6NzczMS5JUV9DT01NT05fUFJFRl9ESVZfQ0YuRlkyMDE3AQAAALhWDQACAAAABS04NzM0AQgAAAAFAAAAATEBAAAACjE4NDkwMjY5MzcDAAAAAjc5AgAAAAQyMDcyBAAAAAEwBwAAAAk5LzE5LzIwMTkIAAAACTMvMzEvMjAxNwkAAAABMNYhuNt0PdcIzPViGHU91wgiQ0lRLk5ZU0U6RFZNVC5JUV9DQVNIX0VRVUlWLkZZMjAxNAEAAAAhDwQAAgAAAAQ2NDQ5AQgAAAAFAAAAATEBAAAACjE3ODA2OTU3MDADAAAAAzE2MAIAAAAEMTA5NgQAAAABMAcAAAAJOS8xOS8yMDE5CAAAAAkxLzMxLzIwMTQJAAAAATBjv9vXdD3XCI5yJRl1PdcIIkNJUS5UU0U6NjcyNC5JUV9DQVNIX0lOVkVTVC5GWTIwMTIBAAAAeyw5AAIAAAAGLTMxNTI4AQgAAAAFAAAAATEBAAAACjE2NDIxODI4MTcDAAAAAjc5AgAAAAQyMDA1BAAAAAEwBwAAAAk5LzE5LzIwMTkIAAAACTMvMzEvMjAxMgkAAAABMIqvoN90PdcIMkHsF3U91wgpQ0lR</t>
  </si>
  <si>
    <t>Lk5BU0RBUUdTOk5UQVAuSVFfQ1VSUkVOVF9SQVRJTy5GWTIwMDkBAAAANH0AAAIAAAAIMi4wNDc3NTcBCAAAAAUAAAABMQEAAAAKMTQ1ODcyNjUzMQMAAAADMTYwAgAAAAQ0MDMwBAAAAAEwBwAAAAk5LzE5LzIwMTkIAAAACTQvMjQvMjAwOQkAAAABMCYLmNR0PdcI5HnEGXU91wgnQ0lRLlRTRTo3NzUxLklRX0VCSVREQV9DQVBFWF9JTlQuRlkyMDE3AQAAAJn6AgACAAAACjUzNS4xOTMxNTQBCAAAAAUAAAABMQEAAAAKMTk1MTQ3NjMxMQMAAAACNzkCAAAABDQxOTEEAAAAATAHAAAACTkvMTkvMjAxOQgAAAAKMTIvMzEvMjAxNwkAAAABMM7VvNV0PdcIwleDGXU91wgpQ0lRLk5ZU0U6WFJYLklRX0lOVkVTVF9TRUNVUklUWV9DRi5GWTIwMTcBAAAAr5QBAAMAAAAAAPC8U9p0PdcIBanEGHU91wglQ0lRLlRTRTo2NDQ4LklRX1NUX0RFQlRfSVNTVUVELkZZMjAxMgEAAACNR3UAAwAAAAAAVdn+33Q91wgAwtMXdT3XCCZDSVEuVFNFOjY3MjQuSVFfSU5WRU5UT1JZX1RVUk5TLkZZMjAxNwEAAAB7LDkAAgAAAAgzLjIxMzExOAEIAAAABQAAAAExAQAAAAoxODQ5MDI2OTAxAwAAAAI3OQIAAAAENDA4MgQAAAABMAcAAAAJOS8xOS8yMDE5CAAAAAkzLzMxLzIwMTcJAAAAATBeuR3WdD3XCBKghRl1PdcIJENJUS5OWVNFOlhSWC5JUV9FUVVJVFlfTUVUSE9ELkZZMjAxMgEAAACvlAEAAgAAAAQxMzgxAQgAAAAFAAAA</t>
  </si>
  <si>
    <t>ATEBAAAACjE3MjA1NzcxMDIDAAAAAzE2MAIAAAAEMzA2MwQAAAABMAcAAAAJOS8xOS8yMDE5CAAAAAoxMi8zMS8yMDEyCQAAAAEw+8g+2nQ91wiNa7AYdT3XCCVDSVEuVFNFOjc3NTIuSVFfUkVUVVJOX0NBUElUQUwuRlkyMDA5AQAAAOw7BgACAAAABjIuOTg2OAEIAAAABQAAAAExAQAAAAoxNDYwMjkyMDQ5AwAAAAI3OQIAAAAENDM2MwQAAAABMAcAAAAJOS8xOS8yMDE5CAAAAAkzLzMxLzIwMDkJAAAAATDE/LzVdD3XCB/dbxl1PdcIIUNJUS5UU0U6NDkwMi5JUV9DQVNIX0ZJTkFOLkZZMjAxNgEAAAAxVw0AAgAAAAYtMjA1NzEBCAAAAAUAAAABMQEAAAAKMTc5NzIxODU4NQMAAAACNzkCAAAABDIwMDQEAAAAATAHAAAACTkvMTkvMjAxOQgAAAAJMy8zMS8yMDE2CQAAAAEwuSdF3nQ91wh9ADwYdT3XCClDSVEuTllTRTpIUFEuSVFfVE9UQUxfREVCVF9DQVBJVEFMLkZZMjAxNwEAAAA4qQEAAgAAAAgxNzcuMDUxNwEIAAAABQAAAAExAQAAAAoxOTM0MjAwMjcxAwAAAAMxNjACAAAABDQxODYEAAAAATAHAAAACTkvMTkvMjAxOQgAAAAKMTAvMzEvMjAxNwkAAAABMPA6IdV0PdcI1YSrGXU91wguQ0lRLlRTRTo3NzUyLklRX01JTk9SSVRZX0lOVEVSRVNUX1RPVEFMLkZZMjAxNwEAAADsOwYAAgAAAAU3NDc3MQEIAAAABQAAAAExAQAAAAoxODQ3OTc2OTc5AwAAAAI3OQIAAAAEMTMxMgQAAAABMAcAAAAJOS8x</t>
  </si>
  <si>
    <t>OS8yMDE5CAAAAAkzLzMxLzIwMTcJAAAAATBy6K/cdD3XCByodxh1PdcIJkNJUS5UU0U6Nzc1MS5JUV9FRkZFQ1RfVEFYX1JBVEUuRlkyMDE4AQAAAJn6AgACAAAABzI2LjQ5NTQBCAAAAAUAAAABMQEAAAAKMTk1MTQ3NjMwNwMAAAACNzkCAAAABDQzNzYEAAAAATAHAAAACTkvMTkvMjAxOQgAAAAKMTIvMzEvMjAxOAkAAAABMN9JPt10PdcIS1k4GHU91wgvQ0lRLlRTRUM6MjM4Mi5JUV9NSU5PUklUWV9JTlRFUkVTVF9UT1RBTC5GWTIwMTIBAAAAGGYMAAIAAAAHNzM3NS41OAEIAAAABQAAAAExAQAAAAoxNjc0MzA1MTcyAwAAAAMxNTYCAAAABDEzMTIEAAAAATAHAAAACTkvMTkvMjAxOQgAAAAKMTIvMzEvMjAxMgkAAAABML4N+dh0PdcIadYBGXU91wgiQ0lRLk5ZU0U6SFBRLklRX0FEVkVSVElTSU5HLkZZMjAwOAEAAAA4qQEAAgAAAAQxMDAwAQgAAAAFAAAAATEBAAAACjE0MTYwODA1NjIDAAAAAzE2MAIAAAAEMzAxMwQAAAABMAcAAAAJOS8xOS8yMDE5CAAAAAoxMC8zMS8yMDA4CQAAAAEw/X4d2nQ91wj2DL0YdT3XCC1DSVEuTkFTREFRR1M6TlRBUC5JUV9UT1RBTF9ERUJUX0VCSVREQS5GWTIwMDcBAAAANH0AAAIAAAAIMC4yMzA1OTkBCAAAAAUAAAABMQEAAAAKMTA0MzI4NzY2OQMAAAADMTYwAgAAAAQ0MTkyBAAAAAEwBwAAAAk5LzE5LzIwMTkIAAAACTQvMjcvMjAwNwkAAAABMCYLmNR0PdcIuTy+</t>
  </si>
  <si>
    <t>GXU91wgkQ0lRLlRTRTo3NzUyLklRX1NBTEVfSU5UQU5fQ0YuRlkyMDE4AQAAAOw7BgACAAAABi0yODE0NAEIAAAABQAAAAExAQAAAAoxODk0OTQwNDUzAwAAAAI3OQIAAAAEMjAyOQQAAAABMAcAAAAJOS8xOS8yMDE5CAAAAAkzLzMxLzIwMTgJAAAAATBy6K/cdD3XCLtUgBh1PdcIJ0NJUS5UU0U6NDkwMi5JUV9EQVlTX1BBWUFCTEVfT1VULkZZMjAwOQEAAAAxVw0AAgAAAAkxMDEuNTA5NDIBCAAAAAUAAAABMQEAAAAKMTM3Nzc1ODg4MwMAAAACNzkCAAAABDQxODMEAAAAATAHAAAACTkvMTkvMjAxOQgAAAAJMy8zMS8yMDA5CQAAAAEwAeAd1nQ91wjTc44ZdT3XCCBDSVEuVFNFOjc3NTEuSVFfSU5WRU5UT1JZLkZZMjAxMwEAAACZ+gIAAgAAAAY1NTM3NzMBCAAAAAUAAAABMQEAAAAKMTc4Mzg2Mzg2NAMAAAACNzkCAAAABDEwNDMEAAAAATAHAAAACTkvMTkvMjAxOQgAAAAKMTIvMzEvMjAxMwkAAAABMMl+yN10PdcITcgXGHU91wgjQ0lRLk5ZU0U6RFZNVC5JUV9RVUlDS19SQVRJTy5GWTIwMTIBAAAAIQ8EAAIAAAAIMS4xMTkwODUBCAAAAAUAAAABMQEAAAAKMTYyMTIyODczNwMAAAADMTYwAgAAAAQ0MTIxBAAAAAEwBwAAAAk5LzE5LzIwMTkIAAAACDIvMy8yMDEyCQAAAAEwzrAh1XQ91wgrCpEZdT3XCCZDSVEuVFNFOjQ5MDIuSVFfQ0FTSF9BQ1FVSVJFX0NGLkZZMjAxNQEAAAAxVw0AAgAAAAUtNDM2</t>
  </si>
  <si>
    <t>MAEIAAAABQAAAAExAQAAAAoxNzQ1MjE0NDI1AwAAAAI3OQIAAAAEMjA1NwQAAAABMAcAAAAJOS8xOS8yMDE5CAAAAAkzLzMxLzIwMTUJAAAAATDV/0TedD3XCDQKyBd1PdcIK0NJUS5UU0U6NjcyNC5JUV9SRVRVUk5fQ09NTU9OX0VRVUlUWS5GWTIwMTkBAAAAeyw5AAIAAAAHMTAuMjAyMgEIAAAABQAAAAExAQAAAAoxOTcwNjU0MzUxAwAAAAI3OQIAAAAFMzMzMjAEAAAAATAHAAAACTkvMTkvMjAxOQgAAAAJMy8zMS8yMDE5CQAAAAEwXrkd1nQ91wgCx4UZdT3XCCRDSVEuVFNFOjc3MzEuSVFfT1RIRVJfTElBQl9MVC5GWTIwMTYBAAAAuFYNAAIAAAAENzA0MwEIAAAABQAAAAExAQAAAAoxNzk5MjQzMjQxAwAAAAI3OQIAAAAEMTA2MgQAAAABMAcAAAAJOS8xOS8yMDE5CAAAAAkzLzMxLzIwMTYJAAAAATBE+7fbdD3XCFsMjBh1PdcIKENJUS5UU0U6Nzc1Mi5JUV9DVVJSRU5UX1BPUlRfREVCVC5GWTIwMDgBAAAA7DsGAAIAAAAFODI2NzcBCAAAAAUAAAABMQEAAAAKMTM4MTIwNTM1NwMAAAACNzkCAAAABDEyOTcEAAAAATAHAAAACTkvMTkvMjAxOQgAAAAJMy8zMS8yMDA4CQAAAAEwFdvN3HQ91whSpzEYdT3XCBxDSVEuVFNFOjQ5MDEuSVFfRUJJVEEuRlkyMDA5AQAAABxMBgACAAAABTM3Mjg2AQgAAAAFAAAAATEBAAAACjEzODI3NjM1MTQDAAAAAjc5AgAAAAYxMDA2ODkEAAAAATAHAAAACTkvMTkvMjAx</t>
  </si>
  <si>
    <t>OQgAAAAJMy8zMS8yMDA5CQAAAAEwYWFW23Q91wjTgFsYdT3XCChDSVEuTllTRTpEVk1ULklRX01BUktFVENBUC4yMDEyLzMvMzEuSlBZAQAAACEPBAADAAAAAABzCBv3dD3XCICbuSt1PdcIKENJUS5UU0VDOjIzODIuSVFfQ0FTSF9PUEVSLkZZMjAxOS4uLi5KUFkBAAAAGGYMAAMAAAAAAF3ImtR0PdcIe83QGXU91wgjQ0lRLlRTRTo3NzUyLklRX1RPVEFMX0FTU0VUUy5GWTIwMTEBAAAA7DsGAAIAAAAHMjI1NTU2NAEIAAAABQAAAAExAQAAAAoxNjI5NzY4MjI1AwAAAAI3OQIAAAAEMTAwNwQAAAABMAcAAAAJOS8xOS8yMDE5CAAAAAkzLzMxLzIwMTEJAAAAATAWKs7cdD3XCMMyVBh1PdcIHkNJUS5UU0U6NDkwMi5JUV9JTkNfVEFYLkZZMjAxNwEAAAAxVw0AAgAAAAUxNzg1NgEIAAAABQAAAAExAQAAAAoxODQ3OTEyMzMxAwAAAAI3OQIAAAACNzUEAAAAATAHAAAACTkvMTkvMjAxOQgAAAAJMy8zMS8yMDE3CQAAAAEwtk1F3nQ91whxJzwYdT3XCCZDSVEuVFNFOjQ5MDEuSVFfREVGX1RBWF9MSUFCX0xULkZZMjAxNQEAAAAcTAYAAgAAAAU2NTg3NwEIAAAABQAAAAExAQAAAAoxNzQ2MDM1OTcxAwAAAAI3OQIAAAAEMTAyNwQAAAABMAcAAAAJOS8xOS8yMDE5CAAAAAkzLzMxLzIwMTUJAAAAATBhOSnbdD3XCLWothh1PdcIKkNJUS5UU0U6Nzc1MS5JUV9JTlRFUkVTVF9JTlZFU1RfSU5DLkZZMjAxMgEAAACZ</t>
  </si>
  <si>
    <t>+gIAAgAAAAQ2NzkyAQgAAAAFAAAAATEBAAAACjE3MjY3NzExMjkDAAAAAjc5AgAAAAI2NQQAAAABMAcAAAAJOS8xOS8yMDE5CAAAAAoxMi8zMS8yMDEyCQAAAAEw1FfI3XQ91wha2R8YdT3XCCFDSVEuVFNFOjc3NTIuSVFfTklfQ09NUEFOWS5GWTIwMTUBAAAA7DsGAAIAAAAFNzM2OTkBCAAAAAUAAAABMQEAAAAKMTc0NjE5MzQ5NQMAAAACNzkCAAAABTQxNTcxBAAAAAEwBwAAAAk5LzE5LzIwMTkIAAAACTMvMzEvMjAxNQkAAAABMCSar9x0PdcINMldGHU91wgiQ0lRLlRTRUM6MjM4Mi5JUV9UT1RBTF9ERUJULkZZMjAxOAEAAAAYZgwAAgAAAAoyNjI5MzAuMjY1AQgAAAAFAAAAATEBAAAACjE5NTMxNTQwODUDAAAAAzE1NgIAAAAENDE3MwQAAAABMAcAAAAJOS8xOS8yMDE5CAAAAAoxMi8zMS8yMDE4CQAAAAEwgTT52HQ91wjE0AMZdT3XCB5DSVEuVFNFOjc3MzEuSVFfU1RfREVCVC5GWTIwMTgBAAAAuFYNAAIAAAAFMTIyMDABCAAAAAUAAAABMQEAAAAKMTg5NTM0ODQzNQMAAAACNzkCAAAABDEwNDYEAAAAATAHAAAACTkvMTkvMjAxOQgAAAAJMy8zMS8yMDE4CQAAAAEwz0i423Q91wgVl1oYdT3XCCdDSVEuTllTRTpEVk1ULklRX0xUX0RFQlRfQ0FQSVRBTC5GWTIwMTUBAAAAIQ8EAAIAAAAHNjUuODUzOAEIAAAABQAAAAExAQAAAAoxODM0MjQ1Mzc0AwAAAAMxNjACAAAABDQxODcEAAAAATAHAAAACTkv</t>
  </si>
  <si>
    <t>MTkvMjAxOQgAAAAJMS8zMC8yMDE1CQAAAAEwLOSX1HQ91wjHea8ZdT3XCCZDSVEuTllTRTpEVk1ULklRX0dXX0lOVEFOX0FNT1JULkZZMjAxMAEAAAAhDwQAAwAAAAAAm9cA2HQ91whBSxcZdT3XCCVDSVEuTllTRTpYUlguSVFfR0FJTl9BU1NFVFNfQ0YuRlkyMDEwAQAAAK+UAQADAAAAAACYez7adD3XCCTKqhh1PdcIHkNJUS5UU0U6Nzc1MS5JUV9JTkNfVEFYLkZZMjAwNwEAAACZ+gIAAgAAAAYyNjQyNTgBCAAAAAUAAAABMQEAAAAKMTM0NjI2MzI0MgMAAAACNzkCAAAAAjc1BAAAAAEwBwAAAAk5LzE5LzIwMTkIAAAACjEyLzMxLzIwMDcJAAAAATCUw0XedD3XCKcsHhh1PdcIKENJUS5OWVNFOkhQUS5JUV9UT1RBTF9ERUJULkZZMjAxNy4uLi5KUFkBAAAAOKkBAAIAAAAKODkwNDIzLjg1NQEIAAAABQAAAAExAQAAAAoxOTM0MjAwMjcxAwAAAAI3OQIAAAAENDE3MwQAAAABMAcAAAAJOS8xOS8yMDE5CAAAAAoxMC8zMS8yMDE3CQAAAAEwcHqa1HQ91wjUiswZdT3XCCZDSVEuVFNFOjc3NTEuSVFfQ0FTSF9BQ1FVSVJFX0NGLkZZMjAxMQEAAACZ+gIAAgAAAAIyOQEIAAAABQAAAAExAQAAAAoxNjY1OTIwNzk0AwAAAAI3OQIAAAAEMjA1NwQAAAABMAcAAAAJOS8xOS8yMDE5CAAAAAoxMi8zMS8yMDExCQAAAAEw1FfI3XQ91wj2PVAYdT3XCCFDSVEuVFNFOjQ5MDEuSVFfQ09NTU9OX1JFUC5GWTIwMTYBAAAA</t>
  </si>
  <si>
    <t>HEwGAAIAAAAHLTE1MDA0OQEIAAAABQAAAAExAQAAAAoxNzk5MDg5MjAwAwAAAAI3OQIAAAAEMjE2NAQAAAABMAcAAAAJOS8xOS8yMDE5CAAAAAkzLzMxLzIwMTYJAAAAATBqYCnbdD3XCBqjoxh1PdcIIUNJUS5UU0U6NzczMS5JUV9DQVNIX1RBWEVTLkZZMjAxMgEAAAC4Vg0AAgAAAAUxNDA5OAEIAAAABQAAAAExAQAAAAoxNTU0OTUwODA5AwAAAAI3OQIAAAAEMzA1MwQAAAABMAcAAAAJOS8xOS8yMDE5CAAAAAkzLzMxLzIwMTIJAAAAATDyrCXcdD3XCGMiYRh1PdcILkNJUS5UU0U6NjQ0OC5JUV9UT1RBTF9MSUFCX1RPVEFMX0FTU0VUUy5GWTIwMTUBAAAAjUd1AAIAAAAHMzUuMjQ5OAEIAAAABQAAAAExAQAAAAoxNzQ0OTQ2MTEwAwAAAAI3OQIAAAAENDE4OAQAAAABMAcAAAAJOS8xOS8yMDE5CAAAAAkzLzMxLzIwMTUJAAAAATCLIbzWdD3XCEu2hBl1PdcIIENJUS5UU0U6NDkwMi5JUV9QQVJUX1RJTUUuRlkyMDE4AQAAADFXDQADAAAAAACcdEXedD3XCLbjRRh1PdcIKUNJUS5OQVNEQVFHUzpOVEFQLklRX1NBTEVfSU5UQU5fQ0YuRlkyMDExAQAAADR9AAADAAAAAABjv9vXdD3XCNbAQRl1PdcIH0NJUS5OWVNFOlhSWC5JUV9UT1RBTF9DTC5GWTIwMDgBAAAAr5QBAAIAAAAENTQ1MAEIAAAABQAAAAExAQAAAAoxNDMyODM2Mjg5AwAAAAMxNjACAAAABDEwMDkEAAAAATAHAAAACTkvMTkvMjAxOQgAAAAK</t>
  </si>
  <si>
    <t>MTIvMzEvMjAwOAkAAAABMAdUPtp0PdcI8wyvGHU91wgqQ0lRLlRTRTo3NzMxLklRX0lOQ19UQVhfUEFZX0NVUlJFTlQuRlkyMDA5AQAAALhWDQACAAAABDI5NDcBCAAAAAUAAAABMQEAAAAKMTM4MjUwNTAyNAMAAAACNzkCAAAABDEwOTQEAAAAATAHAAAACTkvMTkvMjAxOQgAAAAJMy8zMS8yMDA5CQAAAAEwHBAl3HQ91willpIYdT3XCChDSVEuVFNFOjY3MjQuSVFfVE9UQUxfREVCVF9SRVBBSUQuRlkyMDE4AQAAAHssOQACAAAABi02MDEwNgEIAAAABQAAAAExAQAAAAoxOTcwNjU0MzQ0AwAAAAI3OQIAAAAEMjE2NgQAAAABMAcAAAAJOS8xOS8yMDE5CAAAAAkzLzMxLzIwMTgJAAAAATCKutnedD3XCKlH3Bd1PdcIK0NJUS5UU0U6NDkwMS5JUV9SRVRVUk5fQ09NTU9OX0VRVUlUWS5GWTIwMTABAAAAHEwGAAIAAAAHLTIuMTk1MQEIAAAABQAAAAExAQAAAAoxMzgyNzYzNDc0AwAAAAI3OQIAAAAFMzMzMjAEAAAAATAHAAAACTkvMTkvMjAxOQgAAAAJMy8zMS8yMDEwCQAAAAEw/zm81XQ91wg4Y5QZdT3XCCFDSVEuVFNFOjQ5MDEuSVFfSU5DX0VRVUlUWS5GWTIwMTYBAAAAHEwGAAIAAAAELTMwMgEIAAAABQAAAAExAQAAAAoxNzk5MDg5MjAwAwAAAAI3OQIAAAACNDcEAAAAATAHAAAACTkvMTkvMjAxOQgAAAAJMy8zMS8yMDE2CQAAAAEwamAp23Q91wi6z7YYdT3XCBlDSVEuVFNFOjc3MzEuSVFfRlguRlky</t>
  </si>
  <si>
    <t>MDE5AQAAALhWDQACAAAAAzYwMwEIAAAABQAAAAExAQAAAAoxOTcwMDUxNTUxAwAAAAI3OQIAAAAEMjE0NAQAAAABMAcAAAAJOS8xOS8yMDE5CAAAAAkzLzMxLzIwMTkJAAAAATDHb7jbdD3XCF7waxh1PdcIKENJUS5UU0VDOjIzODIuSVFfRUJJVERBX0NBUEVYX0lOVC5GWTIwMTMBAAAAGGYMAAIAAAAIOS4wNTkxODIBCAAAAAUAAAABMQEAAAAKMTcyODM2OTI0NQMAAAADMTU2AgAAAAQ0MTkxBAAAAAEwBwAAAAk5LzE5LzIwMTkIAAAACjEyLzMxLzIwMTMJAAAAATDxYiHVdD3XCAiQrhl1PdcIM0NJUS5UU0U6Nzc1MS5JUV9DSEFOR0VfT1RIRVJfTkVUX09QRVJfQVNTRVRTLkZZMjAxOAEAAACZ+gIAAgAAAAYtMTUxOTcBCAAAAAUAAAABMQEAAAAKMTk1MTQ3NjMwNwMAAAACNzkCAAAABDIwNDUEAAAAATAHAAAACTkvMTkvMjAxOQgAAAAKMTIvMzEvMjAxOAkAAAABMNVwPt10PdcIjSEiGHU91wgnQ0lRLlRTRTo2NzI0LklRX0VCSVREQV9DQVBFWF9JTlQuRlkyMDEyAQAAAHssOQACAAAACDguNTIwMDExAQgAAAAFAAAAATEBAAAACjE2NDIxODI4MTcDAAAAAjc5AgAAAAQ0MTkxBAAAAAEwBwAAAAk5LzE5LzIwMTkIAAAACTMvMzEvMjAxMgkAAAABMCFrHdZ0PdcItFd1GXU91wgsQ0lRLk5ZU0U6WFJYLklRX0lNUFVUX09QRVJfTEVBU0VfREVQUi5GWTIwMTYBAAAAr5QBAAIAAAAKMTIzLjU1NjQ4OAEIAAAA</t>
  </si>
  <si>
    <t>BQAAAAExAQAAAAoxOTQ3MDI3NTE5AwAAAAMxNjACAAAABTIxNjczBAAAAAEwBwAAAAk5LzE5LzIwMTkIAAAACjEyLzMxLzIwMTYJAAAAATDulVPadD3XCN9r0xh1PdcIJkNJUS5UU0U6NjcyNC5JUV9JTlZFTlRPUllfVFVSTlMuRlkyMDA4AQAAAHssOQACAAAACDUuNzYxNDc5AQgAAAAFAAAAATEBAAAACjEwNTg5MTUwMDADAAAAAjc5AgAAAAQ0MDgyBAAAAAEwBwAAAAk5LzE5LzIwMTkIAAAACTMvMzEvMjAwOAkAAAABMCdEHdZ0PdcIEIqNGXU91wghQ0lRLlRTRTo3NzUxLklRX0NBU0hfRVFVSVYuRlkyMDA5AQAAAJn6AgACAAAABjc5NTAzNAEIAAAABQAAAAExAQAAAAoxNTMzMjAzMjg5AwAAAAI3OQIAAAAEMTA5NgQAAAABMAcAAAAJOS8xOS8yMDE5CAAAAAoxMi8zMS8yMDA5CQAAAAEw4wrI3XQ91why7x4YdT3XCB5DSVEuTkFTREFRR1M6TlRBUC5JUV9OSS5GWTIwMTUBAAAANH0AAAIAAAADNTYwAQgAAAAFAAAAATEBAAAACjE4NDc1OTM2NjUDAAAAAzE2MAIAAAACMTUEAAAAATAHAAAACTkvMTkvMjAxOQgAAAAJNC8yNC8yMDE1CQAAAAEwGcsG13Q91wjvjlMZdT3XCCFDSVEuVFNFOjY0NDguSVFfQ0FTSF9UQVhFUy5GWTIwMTkBAAAAjUd1AAIAAAAFMTc0NTkBCAAAAAUAAAABMQEAAAAKMTk2OTg2MDI0OAMAAAACNzkCAAAABDMwNTMEAAAAATAHAAAACTkvMTkvMjAxOQgAAAAJMy8zMS8yMDE5CQAA</t>
  </si>
  <si>
    <t>AAEwy5++33Q91wisK9EXdT3XCBlDSVEuVFNFOjQ5MDIuSVFfTkkuRlkyMDE3AQAAADFXDQACAAAABTMxNTQyAQgAAAAFAAAAATEBAAAACjE4NDc5MTIzMzEDAAAAAjc5AgAAAAIxNQQAAAABMAcAAAAJOS8xOS8yMDE5CAAAAAkzLzMxLzIwMTcJAAAAATC2TUXedD3XCNV6LBh1PdcIHkNJUS5UU0U6NDkwMS5JUV9SQVdfSU5WLkZZMjAxMwEAAAAcTAYAAgAAAAU5NDY1NQEIAAAABQAAAAExAQAAAAoxNjI1NDU3Njc3AwAAAAI3OQIAAAAEMzE3MQQAAAABMAcAAAAJOS8xOS8yMDE5CAAAAAkzLzMxLzIwMTMJAAAAATAvJFfbdD3XCMnJjhh1PdcIHkNJUS5UU0U6NjcyNC5JUV9SQVdfSU5WLkZZMjAxNAEAAAB7LDkAAgAAAAUyNDgzNQEIAAAABQAAAAExAQAAAAoxNjg3MTQ3OTU4AwAAAAI3OQIAAAAEMzE3MQQAAAABMAcAAAAJOS8xOS8yMDE5CAAAAAkzLzMxLzIwMTQJAAAAATCvHtnedD3XCIuU4xd1PdcIIkNJUS5OWVNFOlhSWC5JUV9MRVZFUkVEX0ZDRi5GWTIwMTUBAAAAr5QBAAIAAAAGMjY4NS41AQgAAAAFAAAAATEBAAAACjE4NzU5MDYwODgDAAAAAzE2MAIAAAAENDQyMgQAAAABMAcAAAAJOS8xOS8yMDE5CAAAAAoxMi8zMS8yMDE1CQAAAAEw0G5T2nQ91whv4LAYdT3XCCZDSVEuVFNFOjc3NTEuSVFfREVGX1RBWF9MSUFCX0xULkZZMjAxMgEAAACZ+gIAAgAAAAU0NDcxMgEIAAAABQAAAAExAQAAAAox</t>
  </si>
  <si>
    <t>NzI2NzcxMTI5AwAAAAI3OQIAAAAEMTAyNwQAAAABMAcAAAAJOS8xOS8yMDE5CAAAAAoxMi8zMS8yMDEyCQAAAAEw1FfI3XQ91wjuXi8YdT3XCCJDSVEuTllTRTpIUFEuSVFfQ0FTSF9JTlZFU1QuRlkyMDE2AQAAADipAQACAAAAAjQ4AQgAAAAFAAAAATEBAAAACjE5MzQyMDAyNzcDAAAAAzE2MAIAAAAEMjAwNQQAAAABMAcAAAAJOS8xOS8yMDE5CAAAAAoxMC8zMS8yMDE2CQAAAAEwUdkZ2XQ91wgTxeQYdT3XCB9DSVEuTllTRTpIUFEuSVFfT1BFUl9JTkMuRlkyMDE1AQAAADipAQACAAAABDM5MjcBCAAAAAUAAAABMQEAAAAKMTg2OTg1MjMxMwMAAAADMTYwAgAAAAIyMQQAAAABMAcAAAAJOS8xOS8yMDE5CAAAAAoxMC8zMS8yMDE1CQAAAAEwihUZ2XQ91whvKeQYdT3XCCFDSVEuTllTRTpEVk1ULklRX0xUX0lOVkVTVC5GWTIwMTEBAAAAIQ8EAAIAAAADNzA0AQgAAAAFAAAAATEBAAAACjE2MjEyMjgzMDgDAAAAAzE2MAIAAAAEMTA1NAQAAAABMAcAAAAJOS8xOS8yMDE5CAAAAAkxLzI4LzIwMTEJAAAAATCBJQHYdD3XCMOHJBl1PdcIHENJUS5UU0U6NjcyNC5JUV9FQklUQS5GWTIwMTEBAAAAeyw5AAIAAAAFMzI5NTABCAAAAAUAAAABMQEAAAAKMTQ1OTUwOTkwNwMAAAACNzkCAAAABjEwMDY4OQQAAAABMAcAAAAJOS8xOS8yMDE5CAAAAAkzLzMxLzIwMTEJAAAAATDQiKDfdD3XCPug9Bd1PdcIJkNJUS5O</t>
  </si>
  <si>
    <t>WVNFOkRWTVQuSVFfR0FJTl9BU1NFVFNfQ0YuRlkyMDA3AQAAACEPBAADAAAAAABhWvnYdD3XCOf3Chl1PdcIKkNJUS5UU0U6Nzc1MS5JUV9UT1RBTF9FUVVJVFkuRlkyMDE3Li4uLkpQWQEAAACZ+gIAAgAAAAczMDk2MTc1AQgAAAAFAAAAATEBAAAACjE5NTE0NzYzMTEDAAAAAjc5AgAAAAQxMjc1BAAAAAEwBwAAAAk5LzE5LzIwMTkIAAAACjEyLzMxLzIwMTcJAAAAATB1U5rUdD3XCJZMzRl1PdcIIENJUS5OWVNFOlhSWC5JUV9TR0FfU1VQUEwuRlkyMDEwAQAAAK+UAQACAAAABDQ1OTQBCAAAAAUAAAABMQEAAAAKMTU4ODczMDgxMAMAAAADMTYwAgAAAAMxMDIEAAAAATAHAAAACTkvMTkvMjAxOQgAAAAKMTIvMzEvMjAxMAkAAAABMJh7Ptp0PdcINnyqGHU91wgsQ0lRLlRTRTo2NzI0LklRX0lNUFVUX09QRVJfTEVBU0VfREVQUi5GWTIwMTIBAAAAeyw5AAMAAAAAANCIoN90PdcIae7KF3U91wglQ0lRLlRTRTo2NDQ4LklRX05FVF9SRU5UQUxfRVhQLkZZMjAxOAEAAACNR3UAAgAAAAQ0NjI4AQgAAAAFAAAAATEBAAAACjE4OTQ5NDA0NjkDAAAAAjc5AgAAAAUyNDI2MQQAAAABMAcAAAAJOS8xOS8yMDE5CAAAAAkzLzMxLzIwMTgJAAAAATD6d77fdD3XCHn08hd1PdcIK0NJUS5UU0U6NjcyNC5JUV9OSV9BVkFJTF9FWENMX01BUkdJTi5GWTIwMDgBAAAAeyw5AAIAAAAGMS40MTY1AQgAAAAFAAAAATEBAAAA</t>
  </si>
  <si>
    <t>CjEwNTg5MTUwMDADAAAAAjc5AgAAAAQ0MTgyBAAAAAEwBwAAAAk5LzE5LzIwMTkIAAAACTMvMzEvMjAwOAkAAAABMCdEHdZ0PdcI/w5eGXU91wgeQ0lRLlRTRTo2NDQ4LklRX1NUX0RFQlQuRlkyMDA5AQAAAI1HdQACAAAABDk4NTcBCAAAAAUAAAABMQEAAAAKMTM4OTg1ODA4NgMAAAACNzkCAAAABDEwNDYEAAAAATAHAAAACTkvMTkvMjAxOQgAAAAJMy8zMS8yMDA5CQAAAAEwgWT+33Q91wgpY9IXdT3XCCBDSVEuVFNFOjc3MzEuSVFfQ0hBTkdFX0FSLkZZMjAxNwEAAAC4Vg0AAgAAAAQ3NDMyAQgAAAAFAAAAATEBAAAACjE4NDkwMjY5MzcDAAAAAjc5AgAAAAQyMDE4BAAAAAEwBwAAAAk5LzE5LzIwMTkIAAAACTMvMzEvMjAxNwkAAAABMNYhuNt0PdcICklaGHU91wgoQ0lRLlRTRTo3NzMxLklRX1RPVEFMX0RFQlRfSVNTVUVELkZZMjAxNQEAAAC4Vg0AAwAAAAAARPu323Q91wiL5IsYdT3XCCBDSVEuVFNFOjQ5MDEuSVFfTklfTUFSR0lOLkZZMjAxNQEAAAAcTAYAAgAAAAY0LjUwMzUBCAAAAAUAAAABMQEAAAAKMTc0NjAzNTk3MQMAAAACNzkCAAAABDQwOTQEAAAAATAHAAAACTkvMTkvMjAxOQgAAAAJMy8zMS8yMDE1CQAAAAEw7WC81XQ91wi4j5IZdT3XCCRDSVEuTllTRTpYUlguSVFfQ09NTU9OX0RJVl9DRi5GWTIwMTYBAAAAr5QBAAIAAAAELTMwNwEIAAAABQAAAAExAQAAAAoxOTQ3MDI3NTE5AwAA</t>
  </si>
  <si>
    <t>AAMxNjACAAAABDIwNzQEAAAAATAHAAAACTkvMTkvMjAxOQgAAAAKMTIvMzEvMjAxNgkAAAABMO6VU9p0PdcIG1vEGHU91wgfQ0lRLlRTRTo0OTAxLklRX0JWX1NIQVJFLkZZMjAxMAEAAAAcTAYAAgAAAAszNTczLjY2MzcyOAEIAAAABQAAAAExAQAAAAoxMzgyNzYzNDc0AwAAAAI3OQIAAAAENDAyMAQAAAABMAcAAAAJOS8xOS8yMDE5CAAAAAkzLzMxLzIwMTAJAAAAATANiFbbdD3XCGl7ZBh1PdcIKENJUS5UU0U6NDkwMi5JUV9UT1RBTF9ERUJUX0VCSVREQS5GWTIwMTEBAAAAMVcNAAIAAAAIMS44NjUyNDcBCAAAAAUAAAABMQEAAAAKMTQ1OTUwOTg2MQMAAAACNzkCAAAABDQxOTIEAAAAATAHAAAACTkvMTkvMjAxOQgAAAAJMy8zMS8yMDExCQAAAAEw+AYe1nQ91wiEXXoZdT3XCC1DSVEuVFNFQzoyMzgyLklRX0RFQlRfRVFVSVZfT1BFUl9MRUFTRS5GWTIwMTABAAAAGGYMAAMAAAAAAKa/+Nh0PdcIrQgMGXU91wgpQ0lRLlRTRTo3NzUxLklRX0NPTU1PTl9QUkVGX0RJVl9DRi5GWTIwMTIBAAAAmfoCAAMAAAAAANRXyN10PdcIuotQGHU91wguQ0lRLlRTRTo2NDQ4LklRX09USEVSX0ZJTkFOQ0VfQUNUX1NVUFBMLkZZMjAxMwEAAACNR3UAAwAAAAAAiwD/33Q91wh6XL8XdT3XCCdDSVEuTkFTREFRR1M6TlRBUC5JUV9BU1NFVF9UVVJOUy5GWTIwMTABAAAANH0AAAIAAAAIMC42NjE5MTgBCAAAAAUAAAAB</t>
  </si>
  <si>
    <t>MQEAAAAKMTU1MTUwMDIyOAMAAAADMTYwAgAAAAQ0MTc3BAAAAAEwBwAAAAk5LzE5LzIwMTkIAAAACTQvMzAvMjAxMAkAAAABMCYLmNR0PdcI1+PIGXU91wguQ0lRLlRTRTo0OTAxLklRX09USEVSX0ZJTkFOQ0VfQUNUX1NVUFBMLkZZMjAxNQEAAAAcTAYAAgAAAAUtNjYwMAEIAAAABQAAAAExAQAAAAoxNzQ2MDM1OTcxAwAAAAI3OQIAAAAEMjA1MAQAAAABMAcAAAAJOS8xOS8yMDE5CAAAAAkzLzMxLzIwMTUJAAAAATBhOSnbdD3XCDqjsRh1PdcIJENJUS5UU0U6Nzc1Mi5JUV9FUVVJVFlfTUVUSE9ELkZZMjAxMgEAAADsOwYAAgAAAAM0NDQBCAAAAAUAAAABMQEAAAAKMTYyOTc2NzkxMAMAAAACNzkCAAAABDMwNjMEAAAAATAHAAAACTkvMTkvMjAxOQgAAAAJMy8zMS8yMDEyCQAAAAEw4VDO3HQ91wiaskIYdT3XCClDSVEuTllTRTpEVk1ULklRX1RPVEFMX0RFQlQuRlkyMDEzLi4uLkpQWQEAAAAhDwQAAgAAAAk4NDAyNzEuNjUBCAAAAAUAAAABMQEAAAAKMTc3MTg5NDg2MgMAAAACNzkCAAAABDQxNzMEAAAAATAHAAAACTkvMTkvMjAxOQgAAAAIMi8xLzIwMTMJAAAAATBmoZrUdD3XCPr5zhl1PdcIGUNJUS5UU0U6Nzc1MS5JUV9OSS5GWTIwMTcBAAAAmfoCAAIAAAAGMjQxOTIzAQgAAAAFAAAAATEBAAAACjE5NTE0NzYzMTEDAAAAAjc5AgAAAAIxNQQAAAABMAcAAAAJOS8xOS8yMDE5CAAAAAoxMi8zMS8y</t>
  </si>
  <si>
    <t>MDE3CQAAAAEw30k+3XQ91wg7XlIYdT3XCCVDSVEuVFNFOjY0NDguSVFfQkFTSUNfRVBTX0VYQ0wuRlkyMDEyAQAAAI1HdQACAAAACTcyLjk0NzU2NwEIAAAABQAAAAExAQAAAAoxNTU0MzM3MjQxAwAAAAI3OQIAAAAEMzA2NAQAAAABMAcAAAAJOS8xOS8yMDE5CAAAAAkzLzMxLzIwMTIJAAAAATBlsv7fdD3XCCeb0xd1PdcILkNJUS5OQVNEQVFHUzpOVEFQLklRX0RFQlRfRVFVSVZfTkVUX1BCTy5GWTIwMTYBAAAANH0AAAIAAAACNTIBCAAAAAUAAAABMQEAAAAKMTg5Mzc3MTg3OQMAAAADMTYwAgAAAAUyMTY3OQQAAAABMAcAAAAJOS8xOS8yMDE5CAAAAAk0LzI5LzIwMTYJAAAAATAs8gbXdD3XCPfnTxl1PdcIKkNJUS5UU0U6NDkwMS5JUV9JTkNfVEFYX1BBWV9DVVJSRU5ULkZZMjAxOAEAAAAcTAYAAgAAAAUyODIyNgEIAAAABQAAAAExAQAAAAoxODk1MTgzNjE1AwAAAAI3OQIAAAAEMTA5NAQAAAABMAcAAAAJOS8xOS8yMDE5CAAAAAkzLzMxLzIwMTgJAAAAATBghynbdD3XCBf8rRh1PdcIJkNJUS5UU0VDOjIzODIuSVFfT1RIRVJfQ0xfU1VQUEwuRlkyMDEzAQAAABhmDAACAAAACTM1NjIwLjYzNwEIAAAABQAAAAExAQAAAAoxNzI4MzY5MjQ1AwAAAAMxNTYCAAAABDEwNTcEAAAAATAHAAAACTkvMTkvMjAxOQgAAAAKMTIvMzEvMjAxMwkAAAABML4N+dh0PdcIIjURGXU91wgqQ0lRLlRTRTo3NzMxLklR</t>
  </si>
  <si>
    <t>X0lOQ19UQVhfUEFZX0NVUlJFTlQuRlkyMDE2AQAAALhWDQACAAAABDQwMTEBCAAAAAUAAAABMQEAAAAKMTc5OTI0MzI0MQMAAAACNzkCAAAABDEwOTQEAAAAATAHAAAACTkvMTkvMjAxOQgAAAAJMy8zMS8yMDE2CQAAAAEwRPu323Q91wg98HIYdT3XCCFDSVEuVFNFQzoyMzgyLklRX1RPVEFMX1JFVi5GWTIwMTYBAAAAGGYMAAIAAAAKODkzOTgyLjI5NAEIAAAABQAAAAExAQAAAAoxODgwNTI4OTQwAwAAAAMxNTYCAAAAAjI4BAAAAAEwBwAAAAk5LzE5LzIwMTkIAAAACjEyLzMxLzIwMTYJAAAAATCX5vjYdD3XCAbcDRl1PdcIJkNJUS5UU0U6NDkwMS5JUV9FWFRSQV9BQ0NfSVRFTVMuRlkyMDE5AQAAABxMBgADAAAAAABVrinbdD3XCJhEqRh1PdcIJ0NJUS5UU0VDOjIzODIuSVFfQVNTRVRfV1JJVEVET1dOLkZZMjAwNwEAAAAYZgwAAwAAAAAAHpwa2XQ91whSDtIYdT3XCBpDSVEuVFNFOjc3NTIuSVFfUkVWLkZZMjAwOAEAAADsOwYAAgAAAAcyMTA5NDU4AQgAAAAFAAAAATEBAAAACjEzODEyMDUzNTcDAAAAAjc5AgAAAAMxMTIEAAAAATAHAAAACTkvMTkvMjAxOQgAAAAJMy8zMS8yMDA4CQAAAAEw1XA+3XQ91wgg30AYdT3XCCJDSVEuVFNFOjc3NTEuSVFfT1RIRVJfSU5UQU4uRlkyMDA5AQAAAJn6AgACAAAABjExNzM5NgEIAAAABQAAAAExAQAAAAoxNTMzMjAzMjg5AwAAAAI3OQIAAAAEMTA0MAQAAAAB</t>
  </si>
  <si>
    <t>MAcAAAAJOS8xOS8yMDE5CAAAAAoxMi8zMS8yMDA5CQAAAAEw4wrI3XQ91why7x4YdT3XCCRDSVEuVFNFOjQ5MDIuSVFfTUFSS0VUQ0FQLjIwMTAvMDMvMzEBAAAAMVcNAAIAAAANNTc4NDc0Ljk3MDk1OAEGAAAABQAAAAExAQAAAAoxMzIxMzk5OTEwAwAAAAI3OQIAAAAGMTAwMDU0BAAAAAEwBwAAAAkzLzMxLzIwMTA1NDX3dD3XCFNRvBd1PdcIKENJUS5OWVNFOlhSWC5JUV9UT1RBTF9ERUJUX1JFUEFJRC5GWTIwMTEBAAAAr5QBAAIAAAAELTY3MAEIAAAABQAAAAExAQAAAAoxNjU5Mzg1MDQ5AwAAAAMxNjACAAAABDIxNjYEAAAAATAHAAAACTkvMTkvMjAxOQgAAAAKMTIvMzEvMjAxMQkAAAABMPOhPtp0PdcIANu5GHU91wgnQ0lRLlRTRUM6MjM4Mi5JUV9DQVNIX0FDUVVJUkVfQ0YuRlkyMDE4AQAAABhmDAADAAAAAACBNPnYdD3XCNdQBxl1PdcIJUNJUS5OWVNFOlhSWC5JUV9CQVNJQ19FUFNfRVhDTC5GWTIwMTQBAAAAr5QBAAIAAAAIMy40ODI0MzQBCAAAAAUAAAABMQEAAAAKMTgyOTU3MTM3MwMAAAADMTYwAgAAAAQzMDY0BAAAAAEwBwAAAAk5LzE5LzIwMTkIAAAACjEyLzMxLzIwMTQJAAAAATDeR1PadD3XCAip0hh1PdcIK0NJUS5UU0U6NDkwMi5JUV9OSV9BVkFJTF9FWENMX01BUkdJTi5GWTIwMDgBAAAAMVcNAAIAAAAGNi40MjMyAQgAAAAFAAAAATEBAAAACjEwNTg5MTUwMDcDAAAAAjc5AgAA</t>
  </si>
  <si>
    <t>AAQ0MTgyBAAAAAEwBwAAAAk5LzE5LzIwMTkIAAAACTMvMzEvMjAwOAkAAAABMAHgHdZ0PdcIQo99GXU91wgsQ0lRLk5ZU0U6RFZNVC5JUV9OSV9BVkFJTF9FWENMX01BUkdJTi5GWTIwMDgBAAAAIQ8EAAIAAAAGNC44MjA2AQgAAAAFAAAAATEBAAAACjEzNDI2MTcwOTQDAAAAAzE2MAIAAAAENDE4MgQAAAABMAcAAAAJOS8xOS8yMDE5CAAAAAgyLzEvMjAwOAkAAAABMNeJIdV0PdcIFcK4GXU91wgkQ0lRLlRTRTo2NDQ4LklRX0VRVUlUWV9NRVRIT0QuRlkyMDE5AQAAAI1HdQACAAAABDE1MzgBCAAAAAUAAAABMQEAAAAKMTk2OTg2MDI0OAMAAAACNzkCAAAABDMwNjMEAAAAATAHAAAACTkvMTkvMjAxOQgAAAAJMy8zMS8yMDE5CQAAAAEwy5++33Q91whXrAwYdT3XCCVDSVEuVFNFOjc3NTEuSVFfUFJFRl9ESVZfT1RIRVIuRlkyMDE1AQAAAJn6AgADAAAAAAAH/D3ddD3XCOjvSBh1PdcIKENJUS5UU0U6Nzc1Mi5JUV9UT1RBTF9ERUJUX0VCSVREQS5GWTIwMTkBAAAA7DsGAAIAAAAINS43ODQ4NzgBCAAAAAUAAAABMQEAAAAKMTk2OTk1MDA1MgMAAAACNzkCAAAABDQxOTIEAAAAATAHAAAACTkvMTkvMjAxOQgAAAAJMy8zMS8yMDE5CQAAAAEwukq91XQ91wjyTJUZdT3XCBlDSVEuVFNFOjQ5MDEuSVFfQUQuRlkyMDE3AQAAABxMBgADAAAAAABqYCnbdD3XCItEtxh1PdcILUNJUS5OWVNFOlhSWC5JUV9ERUZf</t>
  </si>
  <si>
    <t>VEFYX0FTU0VUU19DVVJSRU5ULkZZMjAwOAEAAACvlAEAAgAAAAMzMDUBCAAAAAUAAAABMQEAAAAKMTQzMjgzNjI4OQMAAAADMTYwAgAAAAQxMTE3BAAAAAEwBwAAAAk5LzE5LzIwMTkIAAAACjEyLzMxLzIwMDgJAAAAATAHVD7adD3XCCWjuBh1PdcIIUNJUS5UU0U6Nzc1MS5JUV9TR0FfTUFSR0lOLkZZMjAxMQEAAACZ+gIAAgAAAAcyOS41NDA3AQgAAAAFAAAAATEBAAAACjE2NjU5MjA3OTQDAAAAAjc5AgAAAAQ0Mzc1BAAAAAEwBwAAAAk5LzE5LzIwMTkIAAAACjEyLzMxLzIwMTEJAAAAATDcrrzVdD3XCDNHexl1PdcILENJUS5OQVNEQVFHUzpOVEFQLklRX1RPVEFMX09USEVSX09QRVIuRlkyMDE1AQAAADR9AAACAAAABDMxMTcBCAAAAAUAAAABMQEAAAAKMTg0NzU5MzY2NQMAAAADMTYwAgAAAAMzODAEAAAAATAHAAAACTkvMTkvMjAxOQgAAAAJNC8yNC8yMDE1CQAAAAEwGcsG13Q91wh4tT4ZdT3XCCdDSVEuVFNFOjY0NDguSVFfQ0FTSF9PUEVSLkZZMjAxNy4uLi5KUFkBAAAAjUd1AAIAAAAFOTkxNTUBCAAAAAUAAAABMQEAAAAKMTg0ODE3MTQ4OQMAAAACNzkCAAAABDIwMDYEAAAAATAHAAAACTkvMTkvMjAxOQgAAAAJMy8zMS8yMDE3CQAAAAEwZqGa1HQ91wg2t9EZdT3XCCtDSVEuVFNFOjQ5MDIuSVFfTklfQVZBSUxfRVhDTF9NQVJHSU4uRlkyMDE2AQAAADFXDQACAAAABjMuMDk4OQEIAAAABQAA</t>
  </si>
  <si>
    <t>AAExAQAAAAoxNzk3MjE4NTg1AwAAAAI3OQIAAAAENDE4MgQAAAABMAcAAAAJOS8xOS8yMDE5CAAAAAkzLzMxLzIwMTYJAAAAATDpLR7WdD3XCBcrfhl1PdcIJENJUS5UU0U6NzczMS5JUV9DT01NT05fSVNTVUVELkZZMjAxNAEAAAC4Vg0AAwAAAAAA69O323Q91wjXHGoYdT3XCCVDSVEuVFNFOjY0NDguSVFfU1BFQ0lBTF9ESVZfQ0YuRlkyMDE3AQAAAI1HdQADAAAAAAD6d77fdD3XCPKq6Rd1PdcIJ0NJUS5UU0U6NDkwMi5JUV9DRk9fQ1VSUkVOVF9MSUFCLkZZMjAxMQEAAAAxVw0AAgAAAAgwLjI4MDI1OAEIAAAABQAAAAExAQAAAAoxNDU5NTA5ODYxAwAAAAI3OQIAAAAENDE4NQQAAAABMAcAAAAJOS8xOS8yMDE5CAAAAAkzLzMxLzIwMTEJAAAAATD4Bh7WdD3XCP1+ihl1PdcIJENJUS5OWVNFOkRWTVQuSVFfVE9UQUxfUkVDRUlWLkZZMjAxNQEAAAAhDwQAAgAAAAQ2NzY2AQgAAAAFAAAAATEBAAAACjE4MzQyNDUzNzQDAAAAAzE2MAIAAAAEMTAwMQQAAAABMAcAAAAJOS8xOS8yMDE5CAAAAAkxLzMwLzIwMTUJAAAAATBX5tvXdD3XCDgDFRl1PdcIG0NJUS5UU0U6NDkwMS5JUV9HUFBFLkZZMjAxMAEAAAAcTAYAAgAAAAcyMzcxNzY5AQgAAAAFAAAAATEBAAAACjEzODI3NjM0NzQDAAAAAjc5AgAAAAQxMTY5BAAAAAEwBwAAAAk5LzE5LzIwMTkIAAAACTMvMzEvMjAxMAkAAAABMA2IVtt0PdcIbyJ9GHU9</t>
  </si>
  <si>
    <t>1wgfQ0lRLlRTRTo0OTAyLklRX0FSX1RVUk5TLkZZMjAxMgEAAAAxVw0AAgAAAAg0LjMwMTIwNAEIAAAABQAAAAExAQAAAAoxNTUzMjM5Nzk3AwAAAAI3OQIAAAAENDAwMQQAAAABMAcAAAAJOS8xOS8yMDE5CAAAAAkzLzMxLzIwMTIJAAAAATD4Bh7WdD3XCHNBdhl1PdcIIkNJUS5OWVNFOlhSWC5JUV9TQUxFX1BQRV9DRi5GWTIwMTcBAAAAr5QBAAIAAAABMwEIAAAABQAAAAExAQAAAAoxOTQ3MDI3NDk2AwAAAAMxNjACAAAABDIwNDIEAAAAATAHAAAACTkvMTkvMjAxOQgAAAAKMTIvMzEvMjAxNwkAAAABMPC8U9p0PdcIKSO8GHU91wgeQ0lRLlRTRTo2NzI0LklRX1JBV19JTlYuRlkyMDEyAQAAAHssOQACAAAABTIxMjU4AQgAAAAFAAAAATEBAAAACjE2NDIxODI4MTcDAAAAAjc5AgAAAAQzMTcxBAAAAAEwBwAAAAk5LzE5LzIwMTkIAAAACTMvMzEvMjAxMgkAAAABMNCIoN90PdcIxdHiF3U91wgoQ0lRLk5ZU0U6RFZNVC5JUV9NQVJLRVRDQVAuMjAwMC8zLzMxLkpQWQEAAAAhDwQAAwAAAAAA+EFJ9nQ91wjEzbwrdT3XCDBDSVEuTllTRTpIUFEuSVFfVE9UQUxfT1VUU1RBTkRJTkdfQlNfREFURS5GWTIwMTABAAAAOKkBAAIAAAAIMjIwMy44OTgBBAAAAAUAAAABNQEAAAAKMTU4MjEyOTM4NAIAAAAFMjQxNTIGAAAAATDtzB3adD3XCKDgzBh1PdcIHkNJUS5UU0U6NDkwMS5JUV9JTkNfVEFYLkZZMjAwOAEA</t>
  </si>
  <si>
    <t>AAAcTAYAAgAAAAU4MjE0MwEIAAAABQAAAAExAQAAAAoxMDYxMTkyODQ3AwAAAAI3OQIAAAACNzUEAAAAATAHAAAACTkvMTkvMjAxOQgAAAAJMy8zMS8yMDA4CQAAAAEwx2+423Q91wgeKHQYdT3XCBpDSVEuVFNFQzoyMzgyLklRX0ZYLkZZMjAwOQEAAAAYZgwAAgAAAAgtNTMxLjcyNQEIAAAABQAAAAExAQAAAAoxNDU3NTIzNDAzAwAAAAMxNTYCAAAABDIxNDQEAAAAATAHAAAACTkvMTkvMjAxOQgAAAAKMTIvMzEvMjAwOQkAAAABMCyY+Nh0PdcIzPHiGHU91wgoQ0lRLk5ZU0U6SFBRLklRX1RPVEFMX0RJVl9QQUlEX0NGLkZZMjAxMgEAAAA4qQEAAgAAAAUtMTAxNQEIAAAABQAAAAExAQAAAAoxNzEyMzM0MjU5AwAAAAMxNjACAAAABDIwMjIEAAAAATAHAAAACTkvMTkvMjAxOQgAAAAKMTAvMzEvMjAxMgkAAAABML4bHtp0PdcIE2HsGHU91wgpQ0lRLlRTRTo0OTAxLklRX0RBWVNfSU5WRU5UT1JZX09VVC5GWTIwMTQBAAAAHEwGAAIAAAAIOTIuMTgxNDgBCAAAAAUAAAABMQEAAAAKMTY4NzM0MzI0MwMAAAACNzkCAAAABDQwMzUEAAAAATAHAAAACTkvMTkvMjAxOQgAAAAJMy8zMS8yMDE0CQAAAAEw7WC81XQ91wiVaJIZdT3XCDNDSVEuVFNFOjQ5MDEuSVFfQ0hBTkdFX09USEVSX05FVF9PUEVSX0FTU0VUUy5GWTIwMTMBAAAAHEwGAAIAAAAGLTIxMzU0AQgAAAAFAAAAATEBAAAACjE2MjU0NTc2NzcDAAAA</t>
  </si>
  <si>
    <t>Ajc5AgAAAAQyMDQ1BAAAAAEwBwAAAAk5LzE5LzIwMTkIAAAACTMvMzEvMjAxMwkAAAABMC8kV9t0PdcIpHasGHU91wghQ0lRLlRTRTo3NzMxLklRX05FVF9DSEFOR0UuRlkyMDEwAQAAALhWDQACAAAABTI0ODYzAQgAAAAFAAAAATEBAAAACjEzODI1MDUwMDgDAAAAAjc5AgAAAAQyMDkzBAAAAAEwBwAAAAk5LzE5LzIwMTkIAAAACTMvMzEvMjAxMAkAAAABMBA3Jdx0PdcI7RxxGHU91wgiQ0lRLlRTRTo0OTAxLklRX0NBU0hfSU5WRVNULkZZMjAxNgEAAAAcTAYAAgAAAActMTU3MzIwAQgAAAAFAAAAATEBAAAACjE3OTkwODkyMDADAAAAAjc5AgAAAAQyMDA1BAAAAAEwBwAAAAk5LzE5LzIwMTkIAAAACTMvMzEvMjAxNgkAAAABMGpgKdt0PdcIVmCfGHU91wgzQ0lRLlRTRTo2NzI0LklRX0NIQU5HRV9PVEhFUl9ORVRfT1BFUl9BU1NFVFMuRlkyMDEwAQAAAHssOQACAAAABTE1MzIwAQgAAAAFAAAAATEBAAAACjE0MDU2MDcyMDUDAAAAAjc5AgAAAAQyMDQ1BAAAAAEwBwAAAAk5LzE5LzIwMTkIAAAACTMvMzEvMjAxMAkAAAABMKBhoN90PdcIaH7rF3U91wgbQ0lRLk5ZU0U6WFJYLklRX0VCSVQuRlkyMDExAQAAAK+UAQACAAAABDE4MzgBCAAAAAUAAAABMQEAAAAKMTY1OTM4NTA0OQMAAAADMTYwAgAAAAM0MDAEAAAAATAHAAAACTkvMTkvMjAxOQgAAAAKMTIvMzEvMjAxMQkAAAABMPOhPtp0PdcI0/avGHU9</t>
  </si>
  <si>
    <t>1wgmQ0lRLlRTRTo0OTAxLklRX0NBU0hfQ09OVkVSU0lPTi5GWTIwMDgBAAAAHEwGAAIAAAAJOTIuNzQwMzc0AQgAAAAFAAAAATEBAAAACjEwNjExOTI4NDcDAAAAAjc5AgAAAAQ0MTg0BAAAAAEwBwAAAAk5LzE5LzIwMTkIAAAACTMvMzEvMjAwOAkAAAABMP85vNV0PdcITF2IGXU91wgeQ0lRLlRTRTo3NzUxLklRX1pfU0NPUkUuRlkyMDE0AQAAAJn6AgACAAAABzQuMjYyMTkBCAAAAAUAAAABMQEAAAAKMTgzMzk3MTI3OAMAAAACNzkCAAAABjEwMDEyMwQAAAABMAcAAAAJOS8xOS8yMDE5CAAAAAoxMi8zMS8yMDE0CQAAAAEwztW81XQ91wiaTIcZdT3XCBxDSVEuVFNFOjQ5MDIuSVFfRUJJVEEuRlkyMDEwAQAAADFXDQACAAAABTUzMjIyAQgAAAAFAAAAATEBAAAACjEzNzc3NTg2MzUDAAAAAjc5AgAAAAYxMDA2ODkEAAAAATAHAAAACTkvMTkvMjAxOQgAAAAJMy8zMS8yMDEwCQAAAAEwlRKi3nQ91wjQK9gXdT3XCCNDSVEuVFNFOjc3NTEuSVFfVE9UQUxfUkVDRUlWLkZZMjAxMAEAAACZ+gIAAgAAAAY2MjkwMDQBCAAAAAUAAAABMQEAAAAKMTU5NzM0MzI1MQMAAAACNzkCAAAABDEwMDEEAAAAATAHAAAACTkvMTkvMjAxOQgAAAAKMTIvMzEvMjAxMAkAAAABMOIwyN10PdcICSI+GHU91wgZQ0lRLlRTRTo3NzMxLklRX0FFLkZZMjAxNQEAAAC4Vg0AAgAAAAU1ODQ1NAEIAAAABQAAAAExAQAAAAoxNzQ1OTE2</t>
  </si>
  <si>
    <t>NTEwAwAAAAI3OQIAAAAEMTAxNgQAAAABMAcAAAAJOS8xOS8yMDE5CAAAAAkzLzMxLzIwMTUJAAAAATDr07fbdD3XCOhfgxh1PdcIJENJUS5UU0VDOjIzODIuSVFfSU5URVJFU1RfRVhQLkZZMjAxNgEAAAAYZgwAAgAAAAktMjI3Mi4zMzgBCAAAAAUAAAABMQEAAAAKMTg4MDUyODk0MAMAAAADMTU2AgAAAAI4MgQAAAABMAcAAAAJOS8xOS8yMDE5CAAAAAoxMi8zMS8yMDE2CQAAAAEwl+b42HQ91wgqwAkZdT3XCChDSVEuTkFTREFRR1M6TlRBUC5JUV9PVEhFUl9FUVVJVFkuRlkyMDEyAQAAADR9AAACAAAAAzQuOQEIAAAABQAAAAExAQAAAAoxNjgzNjA2Njc2AwAAAAMxNjACAAAABDEwMjgEAAAAATAHAAAACTkvMTkvMjAxOQgAAAAJNC8yNy8yMDEyCQAAAAEwV+bb13Q91whriU4ZdT3XCCVDSVEuVFNFQzoyMzgyLklRX0NBU0hfSU5URVJFU1QuRlkyMDA3AQAAABhmDAACAAAACDI0MjQuNzg2AQgAAAAFAAAAATEBAAAACjEwNjkxMzE4MzQDAAAAAzE1NgIAAAAEMzAyOAQAAAABMAcAAAAJOS8xOS8yMDE5CAAAAAoxMi8zMS8yMDA3CQAAAAEw+hAb2XQ91wgoVuIYdT3XCCVDSVEuVFNFOjc3MzEuSVFfRElMVVRfRVBTX0lOQ0wuRlkyMDE2AQAAALhWDQACAAAABTU1Ljg1AQgAAAAFAAAAATEBAAAACjE3OTkyNDMyNDEDAAAAAjc5AgAAAAE4BAAAAAEwBwAAAAk5LzE5LzIwMTkIAAAACTMvMzEvMjAxNgkAAAAB</t>
  </si>
  <si>
    <t>MET7t9t0PdcI1ZFqGHU91wglQ0lRLk5ZU0U6WFJYLklRX0dBSU5fSU5WRVNUX0NGLkZZMjAxNwEAAACvlAEAAwAAAAAA8LxT2nQ91wgc2scYdT3XCCRDSVEuVFNFOjc3MzEuSVFfSU1QQUlSTUVOVF9HVy5GWTIwMTMBAAAAuFYNAAMAAAAAAPKsJdx0PdcIYyJhGHU91wgeQ0lRLk5ZU0U6SFBRLklRX0xUX0RFQlQuRlkyMDEyAQAAADipAQACAAAABTIxNzg5AQgAAAAFAAAAATEBAAAACjE3MTIzMzQyNTkDAAAAAzE2MAIAAAAEMTA0OQQAAAABMAcAAAAJOS8xOS8yMDE5CAAAAAoxMC8zMS8yMDEyCQAAAAEwvhse2nQ91wjqv98YdT3XCCdDSVEuVFNFQzoyMzgyLklRX05FVF9ERUJUX0VCSVREQS5GWTIwMTYBAAAAGGYMAAMAAAACTk0BCAAAAAUAAAABMQEAAAAKMTg4MDUyODk0MAMAAAADMTU2AgAAAAQ0MTkzBAAAAAEwBwAAAAk5LzE5LzIwMTkIAAAACjEyLzMxLzIwMTYJAAAAATDXiSHVdD3XCPy2rhl1PdcIIkNJUS5UU0U6Nzc1Mi5JUV9TQUxFX1BQRV9DRi5GWTIwMTIBAAAA7DsGAAIAAAAEMTUzMgEIAAAABQAAAAExAQAAAAoxNjI5NzY3OTEwAwAAAAI3OQIAAAAEMjA0MgQAAAABMAcAAAAJOS8xOS8yMDE5CAAAAAkzLzMxLzIwMTIJAAAAATDhUM7cdD3XCF1HGxh1PdcIKENJUS5OWVNFOkhQUS5JUV9ERUZfVEFYX0FTU0VUU19MVC5GWTIwMTABAAAAOKkBAAIAAAAEMjA3MAEIAAAABQAAAAExAQAAAAox</t>
  </si>
  <si>
    <t>NTgyMTI5Mzg0AwAAAAMxNjACAAAABDEwMjYEAAAAATAHAAAACTkvMTkvMjAxOQgAAAAKMTAvMzEvMjAxMAkAAAABMO3MHdp0PdcIy+vBGHU91wgfQ0lRLlRTRTo3NzUyLklRX0JWX1NIQVJFLkZZMjAxNAEAAADsOwYAAgAAAAsxNDIwLjA0MzgxNgEIAAAABQAAAAExAQAAAAoxNjg2NjM3OTA5AwAAAAI3OQIAAAAENDAyMAQAAAABMAcAAAAJOS8xOS8yMDE5CAAAAAkzLzMxLzIwMTQJAAAAATAkmq/cdD3XCBp7XRh1PdcIJUNJUS5UU0U6NDkwMi5JUV9QUk9WX0JBRF9ERUJUUy5GWTIwMTcBAAAAMVcNAAMAAAAAALknRd50PdcIuqdNGHU91wgjQ0lRLlRTRTo0OTAyLklRX1RPVEFMX0FTU0VUUy5GWTIwMTYBAAAAMVcNAAIAAAAGOTc2MzcwAQgAAAAFAAAAATEBAAAACjE3OTcyMTg1ODUDAAAAAjc5AgAAAAQxMDA3BAAAAAEwBwAAAAk5LzE5LzIwMTkIAAAACTMvMzEvMjAxNgkAAAABMLknRd50PdcId9fnF3U91wgkQ0lRLlRTRTo0OTAyLklRX0VRVUlUWV9NRVRIT0QuRlkyMDE3AQAAADFXDQACAAAABDM0ODkBCAAAAAUAAAABMQEAAAAKMTg0NzkxMjMzMQMAAAACNzkCAAAABDMwNjMEAAAAATAHAAAACTkvMTkvMjAxOQgAAAAJMy8zMS8yMDE3CQAAAAEwtk1F3nQ91wjOaR0YdT3XCCBDSVEuVFNFOjY0NDguSVFfU1RfSU5WRVNULkZZMjAxMAEAAACNR3UAAgAAAAQxOTU3AQgAAAAFAAAAATEBAAAACjEzODk4</t>
  </si>
  <si>
    <t>NTgwMTgDAAAAAjc5AgAAAAQxMDY5BAAAAAEwBwAAAAk5LzE5LzIwMTkIAAAACTMvMzEvMjAxMAkAAAABMIFk/t90PdcIosHFF3U91wgxQ0lRLk5BU0RBUUdTOk5UQVAuSVFfTkVUX0RFQlRfRUJJVERBX0NBUEVYLkZZMjAxMAEAAAA0fQAAAwAAAAJOTQEIAAAABQAAAAExAQAAAAoxNTUxNTAwMjI4AwAAAAMxNjACAAAABTIzMzE0BAAAAAEwBwAAAAk5LzE5LzIwMTkIAAAACTQvMzAvMjAxMAkAAAABMNcxmNR0PdcIu0G8GXU91wglQ0lRLk5ZU0U6SFBRLklRX1NUX0RFQlRfUkVQQUlELkZZMjAxOAEAAAA4qQEAAgAAAAUtMTU5NgEIAAAABQAAAAExAQAAAAoxOTM0MjAwMzA4AwAAAAMxNjACAAAABDIwNDQEAAAAATAHAAAACTkvMTkvMjAxOQgAAAAKMTAvMzEvMjAxOAkAAAABMB6cGtl0PdcIKIjlGHU91wgvQ0lRLk5ZU0U6RFZNVC5JUV9PVEhFUl9GSU5BTkNFX0FDVF9TVVBQTC5GWTIwMDkBAAAAIQ8EAAMAAAAAAJvXANh0PdcIqy8oGXU91wgZQ0lRLlRTRTo2NDQ4LklRX0FQLkZZMjAxOAEAAACNR3UAAgAAAAU2ODE4OQEIAAAABQAAAAExAQAAAAoxODk0OTQwNDY5AwAAAAI3OQIAAAAEMTAxOAQAAAABMAcAAAAJOS8xOS8yMDE5CAAAAAkzLzMxLzIwMTgJAAAAATD6d77fdD3XCMljAxh1PdcIIkNJUS5OWVNFOlhSWC5JUV9FQklUX01BUkdJTi5GWTIwMTYBAAAAr5QBAAIAAAAGOS41MzQ4AQgAAAAFAAAA</t>
  </si>
  <si>
    <t>ATEBAAAACjE5NDcwMjc1MTkDAAAAAzE2MAIAAAAENDA1MwQAAAABMAcAAAAJOS8xOS8yMDE5CAAAAAoxMi8zMS8yMDE2CQAAAAEwztW81XQ91wiU3ZIZdT3XCDRDSVEuVFNFOjc3MzEuSVFfVE9UQUxfT1VUU1RBTkRJTkdfRklMSU5HX0RBVEUuRlkyMDA4AQAAALhWDQACAAAABzM5OS4zOTMBBAAAAAUAAAABNQEAAAAKMTA2MTE5OTI0OQIAAAAFMjQxNTMGAAAAATAl6STcdD3XCI3wgBh1PdcIKkNJUS5OQVNEQVFHUzpOVEFQLklRX1BST1ZfQkFEX0RFQlRTLkZZMjAxNAEAAAA0fQAAAwAAAAAATA3c13Q91wjmGVMZdT3XCCBDSVEuVFNFOjQ5MDEuSVFfUkRfRVhQX0ZOLkZZMjAxOAEAAAAcTAYAAgAAAAYxNjYzMzEBCAAAAAUAAAABMQEAAAAKMTg5NTE4MzYxNQMAAAACNzkCAAAABDMxNjgEAAAAATAHAAAACTkvMTkvMjAxOQgAAAAJMy8zMS8yMDE4CQAAAAEwYIcp23Q91wgPGKQYdT3XCCVDSVEuVFNFOjc3NTIuSVFfUFJFRl9ESVZfT1RIRVIuRlkyMDA4AQAAAOw7BgADAAAAAADVcD7ddD3XCJBOShh1PdcIJkNJUS5OWVNFOkRWTVQuSVFfQ0FQSVRBTF9MRUFTRVMuRlkyMDEzAQAAACEPBAADAAAAAAB4cwHYdD3XCDxnFBl1PdcIG0NJUS5UU0U6NjQ0OC5JUV9OUFBFLkZZMjAxOAEAAACNR3UAAgAAAAYxMjAzMjABCAAAAAUAAAABMQEAAAAKMTg5NDk0MDQ2OQMAAAACNzkCAAAABDEwMDQEAAAAATAHAAAA</t>
  </si>
  <si>
    <t>CTkvMTkvMjAxOQgAAAAJMy8zMS8yMDE4CQAAAAEw+ne+33Q91wh59PIXdT3XCClDSVEuTllTRTpIUFEuSVFfSU5WRVNUX1NFQ1VSSVRZX0NGLkZZMjAwOQEAAAA4qQEAAgAAAAIxMQEIAAAABQAAAAExAQAAAAoxNDg2NzI5ODMwAwAAAAMxNjACAAAABDIwMjcEAAAAATAHAAAACTkvMTkvMjAxOQgAAAAKMTAvMzEvMjAwOQkAAAABMO3MHdp0PdcIpgfGGHU91wgjQ0lRLlRTRTo3NzUxLklRX0RJTFVUX1dFSUdIVC5GWTIwMTYBAAAAmfoCAAIAAAAKMTA5Mi4wNzA2OADdIz7ddD3XCCOyGBh1PdcIHUNJUS5UU0U6NDkwMS5JUV9DT01NT04uRlkyMDE4AQAAABxMBgACAAAABTQwMzYzAQgAAAAFAAAAATEBAAAACjE4OTUxODM2MTUDAAAAAjc5AgAAAAQxMTAzBAAAAAEwBwAAAAk5LzE5LzIwMTkIAAAACTMvMzEvMjAxOAkAAAABMGCHKdt0PdcIB2ayGHU91wgfQ0lRLlRTRUM6MjM4Mi5JUV9JTkNfVEFYLkZZMjAxNQEAAAAYZgwAAgAAAAg0OTUzLjgxNgEIAAAABQAAAAExAQAAAAoxODM1OTE5MDQ2AwAAAAMxNTYCAAAAAjc1BAAAAAEwBwAAAAk5LzE5LzIwMTkIAAAACjEyLzMxLzIwMTUJAAAAATCmv/jYdD3XCCFA/xh1PdcIJENJUS5OWVNFOlhSWC5JUV9TQUxFX0lOVEFOX0NGLkZZMjAxNAEAAACvlAEAAgAAAAMtNTcBCAAAAAUAAAABMQEAAAAKMTgyOTU3MTM3MwMAAAADMTYwAgAAAAQyMDI5BAAAAAEwBwAA</t>
  </si>
  <si>
    <t>AAk5LzE5LzIwMTkIAAAACjEyLzMxLzIwMTQJAAAAATDeR1PadD3XCAA61xh1PdcII0NJUS5UU0U6Nzc1Mi5JUV9FQklUQV9NQVJHSU4uRlkyMDE2AQAAAOw7BgACAAAABjMuODIwNgEIAAAABQAAAAExAQAAAAoxNzk3NzI1OTgwAwAAAAI3OQIAAAAENDQxOQQAAAABMAcAAAAJOS8xOS8yMDE5CAAAAAkzLzMxLzIwMTYJAAAAATDII73VdD3XCGGVkBl1PdcILENJUS5OWVNFOkRWTVQuSVFfTUlOT1JJVFlfSU5URVJFU1RfSVMuRlkyMDE3AQAAACEPBAACAAAAAi05AQgAAAAFAAAAATEBAAAACjE5NTE3MjE2NzgDAAAAAzE2MAIAAAACODMEAAAAATAHAAAACTkvMTkvMjAxOQgAAAAIMi8zLzIwMTcJAAAAATBMDdzXdD3XCKrhGRl1PdcIKkNJUS5OWVNFOlhSWC5JUV9PVEhFUl9VTlVTVUFMX1NVUFBMLkZZMjAxMAEAAACvlAEAAgAAAAMtMTUBCAAAAAUAAAABMQEAAAAKMTU4ODczMDgxMAMAAAADMTYwAgAAAAI4NwQAAAABMAcAAAAJOS8xOS8yMDE5CAAAAAoxMi8zMS8yMDEwCQAAAAEwmHs+2nQ91wjKqK8YdT3XCB5DSVEuTllTRTpIUFEuSVFfV0lQX0lOVi5GWTIwMTMBAAAAOKkBAAMAAAAAAKhCHtp0PdcI/rnaGHU91wgdQ0lRLlRTRTo3NzUyLklRX0VCSVREQS5GWTIwMTIBAAAA7DsGAAIAAAAGMTQ0NzMyAQgAAAAFAAAAATEBAAAACjE2Mjk3Njc5MTADAAAAAjc5AgAAAAQ0MDUxBAAAAAEwBwAAAAk5LzE5</t>
  </si>
  <si>
    <t>LzIwMTkIAAAACTMvMzEvMjAxMgkAAAABMOFQztx0PdcIEa1LGHU91wgqQ0lRLlRTRTo3NzUyLklRX0lOQ19UQVhfUEFZX0NVUlJFTlQuRlkyMDEyAQAAAOw7BgACAAAABTEzNDQ4AQgAAAAFAAAAATEBAAAACjE2Mjk3Njc5MTADAAAAAjc5AgAAAAQxMDk0BAAAAAEwBwAAAAk5LzE5LzIwMTkIAAAACTMvMzEvMjAxMgkAAAABMOFQztx0PdcIJ6cjGHU91wgmQ0lRLlRTRTo3NzUyLklRX0VGRkVDVF9UQVhfUkFURS5GWTIwMTQBAAAA7DsGAAIAAAAHMzMuNTUwNwEIAAAABQAAAAExAQAAAAoxNjg2NjM3OTA5AwAAAAI3OQIAAAAENDM3NgQAAAABMAcAAAAJOS8xOS8yMDE5CAAAAAkzLzMxLzIwMTQJAAAAATDPd87cdD3XCAPaZRh1PdcILENJUS5OWVNFOlhSWC5JUV9UT1RBTF9BU1NFVFMuRlkyMDA2Li4uLkxPQ0FMAQAAAK+UAQACAAAABTIxNzA5AQgAAAAFAAAAATEBAAAACTc5MDQ0NDY0MgMAAAADMTYwAgAAAAQxMDA3BAAAAAEwBwAAAAk5LzE5LzIwMTkIAAAACjEyLzMxLzIwMDYJAAAAATCfd3XTdD3XCKh01Bl1PdcIKUNJUS5UU0U6NDkwMS5JUV9JTlZFU1RfU0VDVVJJVFlfQ0YuRlkyMDEyAQAAABxMBgACAAAABTI1NDIzAQgAAAAFAAAAATEBAAAACjE1NTQ5NTA3MzMDAAAAAjc5AgAAAAQyMDI3BAAAAAEwBwAAAAk5LzE5LzIwMTkIAAAACTMvMzEvMjAxMgkAAAABMPn8Vtt0PdcI6WqGGHU91wgcQ0lR</t>
  </si>
  <si>
    <t>LlRTRTo0OTAyLklRX0RBX0NGLkZZMjAxMQEAAAAxVw0AAgAAAAU2MzUzMAEIAAAABQAAAAExAQAAAAoxNDU5NTA5ODYxAwAAAAI3OQIAAAAEMjE2MAQAAAABMAcAAAAJOS8xOS8yMDE5CAAAAAkzLzMxLzIwMTEJAAAAATB1OaLedD3XCLru5hd1PdcIIkNJUS5OWVNFOkRWTVQuSVFfQ09NTU9OX1JFUC5GWTIwMTYBAAAAIQ8EAAIAAAACLTIBCAAAAAUAAAABMQEAAAAKMTg4MDU0ODYyOQMAAAADMTYwAgAAAAQyMTY0BAAAAAEwBwAAAAk5LzE5LzIwMTkIAAAACTEvMjkvMjAxNgkAAAABMEwN3Nd0PdcIbNYdGXU91wgpQ0lRLlRTRUM6MjM4Mi5JUV9DVVJSRU5UX1BPUlRfREVCVC5GWTIwMTIBAAAAGGYMAAIAAAAJMTIyMDUuNDUzAQgAAAAFAAAAATEBAAAACjE2NzQzMDUxNzIDAAAAAzE1NgIAAAAEMTI5NwQAAAABMAcAAAAJOS8xOS8yMDE5CAAAAAoxMi8zMS8yMDEyCQAAAAEwl+b42HQ91wjxSfQYdT3XCChDSVEuTllTRTpIUFEuSVFfVE9UQUxfREVCVF9SRVBBSUQuRlkyMDA5AQAAADipAQACAAAABS05NTY2AQgAAAAFAAAAATEBAAAACjE0ODY3Mjk4MzADAAAAAzE2MAIAAAAEMjE2NgQAAAABMAcAAAAJOS8xOS8yMDE5CAAAAAoxMC8zMS8yMDA5CQAAAAEw7cwd2nQ91wiSYMkYdT3XCCJDSVEuTllTRTpYUlguSVFfR0FJTl9BU1NFVFMuRlkyMDEwAQAAAK+UAQACAAAAAjE4AQgAAAAFAAAAATEBAAAACjE1</t>
  </si>
  <si>
    <t>ODg3MzA4MTADAAAAAzE2MAIAAAACNTYEAAAAATAHAAAACTkvMTkvMjAxOQgAAAAKMTIvMzEvMjAxMAkAAAABMJh7Ptp0PdcIq4GhGHU91wgdQ0lRLlRTRTo3NzUyLklRX1JEX0VYUC5GWTIwMTUBAAAA7DsGAAMAAAAAACSar9x0PdcIZmpVGHU91wglQ0lRLlRTRTo3NzUyLklRX0dBSU5fSU5WRVNUX0NGLkZZMjAxMwEAAADsOwYAAwAAAAAA4VDO3HQ91wiCLV0YdT3XCCpDSVEuTkFTREFRR1M6TlRBUC5JUV9MVF9ERUJUX0lTU1VFRC5GWTIwMDkBAAAANH0AAAIAAAAGMTIzOC40AQgAAAAFAAAAATEBAAAACjE0NTg3MjY1MzEDAAAAAzE2MAIAAAAEMjAzNAQAAAABMAcAAAAJOS8xOS8yMDE5CAAAAAk0LzI0LzIwMDkJAAAAATBucdvXdD3XCAbtIxl1PdcIIkNJUS5UU0U6NjcyNC5JUV9FQklUX01BUkdJTi5GWTIwMDkBAAAAeyw5AAIAAAAHLTAuMTQxMwEIAAAABQAAAAExAQAAAAoxNDA1NjA5NjQyAwAAAAI3OQIAAAAENDA1MwQAAAABMAcAAAAJOS8xOS8yMDE5CAAAAAkzLzMxLzIwMDkJAAAAATAnRB3WdD3XCF7ogBl1PdcIJ0NJUS5OQVNEQVFHUzpOVEFQLklRX0dBSU5fSU5WRVNULkZZMjAwOAEAAAA0fQAAAgAAAAQxMi42AQgAAAAFAAAAATEBAAAACjEzNzQwODE1MzYDAAAAAzE2MAIAAAACNjIEAAAAATAHAAAACTkvMTkvMjAxOQgAAAAJNC8yNS8yMDA4CQAAAAEwKYLc13Q91wgZiSsZdT3XCDNDSVEu</t>
  </si>
  <si>
    <t>VFNFOjQ5MDEuSVFfQ0hBTkdFX09USEVSX05FVF9PUEVSX0FTU0VUUy5GWTIwMTUBAAAAHEwGAAIAAAAFLTg1OTgBCAAAAAUAAAABMQEAAAAKMTc0NjAzNTk3MQMAAAACNzkCAAAABDIwNDUEAAAAATAHAAAACTkvMTkvMjAxOQgAAAAJMy8zMS8yMDE1CQAAAAEwYTkp23Q91wiTEq0YdT3XCB1DSVEuTllTRTpYUlguSVFfQ09NTU9OLkZZMjAxNwEAAACvlAEAAgAAAAMyNTUBCAAAAAUAAAABMQEAAAAKMTk0NzAyNzQ5NgMAAAADMTYwAgAAAAQxMTAzBAAAAAEwBwAAAAk5LzE5LzIwMTkIAAAACjEyLzMxLzIwMTcJAAAAATDwvFPadD3XCBCCxBh1PdcIJUNJUS5OWVNFOlhSWC5JUV9QUkVGX0RJVl9PVEhFUi5GWTIwMTABAAAAr5QBAAIAAAACMjEBCAAAAAUAAAABMQEAAAAKMTU4ODczMDgxMAMAAAADMTYwAgAAAAI5NwQAAAABMAcAAAAJOS8xOS8yMDE5CAAAAAoxMi8zMS8yMDEwCQAAAAEwmHs+2nQ91wiw67MYdT3XCBpDSVEuVFNFOjY3MjQuSVFfRUJULkZZMjAxMQEAAAB7LDkAAgAAAAUxNTM4MAEIAAAABQAAAAExAQAAAAoxNDU5NTA5OTA3AwAAAAI3OQIAAAADMTM5BAAAAAEwBwAAAAk5LzE5LzIwMTkIAAAACTMvMzEvMjAxMQkAAAABMKBhoN90PdcIZukEGHU91wgrQ0lRLlRTRUM6MjM4Mi5JUV9JTlRFUkVTVF9JTlZFU1RfSU5DLkZZMjAxNgEAAAAYZgwAAgAAAAgzNzc1Ljg5MQEIAAAABQAAAAExAQAA</t>
  </si>
  <si>
    <t>AAoxODgwNTI4OTQwAwAAAAMxNTYCAAAAAjY1BAAAAAEwBwAAAAk5LzE5LzIwMTkIAAAACjEyLzMxLzIwMTYJAAAAATCX5vjYdD3XCOiN/xh1PdcIHENJUS5OWVNFOkhQUS5JUV9EQV9DRi5GWTIwMTYBAAAAOKkBAAIAAAADMzMyAQgAAAAFAAAAATEBAAAACjE5MzQyMDAyNzcDAAAAAzE2MAIAAAAEMjE2MAQAAAABMAcAAAAJOS8xOS8yMDE5CAAAAAoxMC8zMS8yMDE2CQAAAAEwUdkZ2XQ91wigs/EYdT3XCCVDSVEuVFNFOjY3MjQuSVFfREFZU19TQUxFU19PVVQuRlkyMDEyAQAAAHssOQACAAAACDU3LjYwNDc0AQgAAAAFAAAAATEBAAAACjE2NDIxODI4MTcDAAAAAjc5AgAAAAQ0MDQyBAAAAAEwBwAAAAk5LzE5LzIwMTkIAAAACTMvMzEvMjAxMgkAAAABMCFrHdZ0PdcIbPN8GXU91wggQ0lRLk5ZU0U6SFBRLklRX0lOVkVOVE9SWS5GWTIwMTYBAAAAOKkBAAIAAAAENDQ4NAEIAAAABQAAAAExAQAAAAoxOTM0MjAwMjc3AwAAAAMxNjACAAAABDEwNDMEAAAAATAHAAAACTkvMTkvMjAxOQgAAAAKMTAvMzEvMjAxNgkAAAABMJiyGdl0PdcIoLPxGHU91wgdQ0lRLlRTRTo3NzUxLklRX0dBX0VYUC5GWTIwMDkBAAAAmfoCAAMAAAAAAOMKyN10PdcImmsWGHU91wgfQ0lRLk5BU0RBUUdTOk5UQVAuSVFfUkVWLkZZMjAxMQEAAAA0fQAAAgAAAAY1MTIyLjYBCAAAAAUAAAABMQEAAAAKMTYyMzE3OTk4OQMAAAADMTYw</t>
  </si>
  <si>
    <t>AgAAAAMxMTIEAAAAATAHAAAACTkvMTkvMjAxOQgAAAAJNC8yOS8yMDExCQAAAAEwY7/b13Q91wib0UkZdT3XCCVDSVEuVFNFOjY3MjQuSVFfT1RIRVJfQ0FfU1VQUEwuRlkyMDE0AQAAAHssOQACAAAABTMxMzA4AQgAAAAFAAAAATEBAAAACjE2ODcxNDc5NTgDAAAAAjc5AgAAAAQxMDU1BAAAAAEwBwAAAAk5LzE5LzIwMTkIAAAACTMvMzEvMjAxNAkAAAABMK8e2d50PdcIlm3jF3U91wgmQ0lRLlRTRTo3NzUyLklRX05FVF9ERUJUX0VCSVREQS5GWTIwMTcBAAAA7DsGAAIAAAAINS4wNTQ4NDEBCAAAAAUAAAABMQEAAAAKMTg0Nzk3Njk3OQMAAAACNzkCAAAABDQxOTMEAAAAATAHAAAACTkvMTkvMjAxOQgAAAAJMy8zMS8yMDE3CQAAAAEwukq91XQ91whHY5sZdT3XCCJDSVEuVFNFQzoyMzgyLklRX1NHQV9NQVJHSU4uRlkyMDEyAQAAABhmDAACAAAABjEuMzczNwEIAAAABQAAAAExAQAAAAoxNjc0MzA1MTcyAwAAAAMxNTYCAAAABDQzNzUEAAAAATAHAAAACTkvMTkvMjAxOQgAAAAKMTIvMzEvMjAxMgkAAAABMPFiIdV0PdcIbgq0GXU91wgeQ0lRLlRTRTo0OTAxLklRX1BFTlNJT04uRlkyMDE5AQAAABxMBgACAAAABTQwMzM1AQgAAAAFAAAAATEBAAAACjE5NzAyMTI4NzADAAAAAjc5AgAAAAQxMjEzBAAAAAEwBwAAAAk5LzE5LzIwMTkIAAAACTMvMzEvMjAxOQkAAAABMFWuKdt0PdcIZB2bGHU91wgeQ0lR</t>
  </si>
  <si>
    <t>LjAuSVFfREFZU19JTlZFTlRPUllfT1VULkZZBQAAAAAAAAAIAAAAFShJbnZhbGlkIFRpbWUgUGVyaW9kKQK9l9R0PdcIifTJGXU91wgdQ0lRLk5ZU0U6RFZNVC5JUV9FQklUQS5GWTIwMTIBAAAAIQ8EAAIAAAAENDg3MQEIAAAABQAAAAExAQAAAAoxNjIxMjI4NzM3AwAAAAMxNjACAAAABjEwMDY4OQQAAAABMAcAAAAJOS8xOS8yMDE5CAAAAAgyLzMvMjAxMgkAAAABMH1MAdh0PdcIx/IoGXU91wgjQ0lRLlRTRTo0OTAyLklRX1RPVEFMX0FTU0VUUy5GWTIwMDkBAAAAMVcNAAIAAAAGOTE4MDU4AQgAAAAFAAAAATEBAAAACjEzNzc3NTg4ODMDAAAAAjc5AgAAAAQxMDA3BAAAAAEwBwAAAAk5LzE5LzIwMTkIAAAACTMvMzEvMjAwOQkAAAABMJUSot50PdcIwFgAGHU91wggQ0lRLk5BU0RBUUdTOk5UQVAuSVFfRUJJVC5GWTIwMTYBAAAANH0AAAIAAAADNDEzAQgAAAAFAAAAATEBAAAACjE4OTM3NzE4NzkDAAAAAzE2MAIAAAADNDAwBAAAAAEwBwAAAAk5LzE5LzIwMTkIAAAACTQvMjkvMjAxNgkAAAABMCzyBtd0PdcIKX5LGXU91wgvQ0lRLlRTRTo3NzMxLklRX0lNUFVUX09QRVJfTEVBU0VfSU5UX0VYUC5GWTIwMDgBAAAAuFYNAAMAAAAAAHcPsNx0PdcImcmAGHU91wgaQ0lRLk5ZU0U6WFJYLklRX0NJUC5GWTIwMDgBAAAAr5QBAAIAAAACOTUBCAAAAAUAAAABMQEAAAAKMTQzMjgzNjI4OQMAAAADMTYwAgAA</t>
  </si>
  <si>
    <t>AAQzMDMzBAAAAAEwBwAAAAk5LzE5LzIwMTkIAAAACjEyLzMxLzIwMDgJAAAAATAHVD7adD3XCCQ4mBh1PdcIH0NJUS5OWVNFOlhSWC5JUV9BUl9UVVJOUy5GWTIwMTIBAAAAr5QBAAIAAAAHNi45ODE1MQEIAAAABQAAAAExAQAAAAoxNzIwNTc3MTAyAwAAAAMxNjACAAAABDQwMDEEAAAAATAHAAAACTkvMTkvMjAxOQgAAAAKMTIvMzEvMjAxMgkAAAABMNyuvNV0PdcISzuiGXU91wgkQ0lRLlRTRTo2NDQ4LklRX0VCSVREQV9NQVJHSU4uRlkyMDE5AQAAAI1HdQACAAAABzE1LjQ0NzEBCAAAAAUAAAABMQEAAAAKMTk2OTg2MDI0OAMAAAACNzkCAAAABDQwNDcEAAAAATAHAAAACTkvMTkvMjAxOQgAAAAJMy8zMS8yMDE5CQAAAAEwJ0Qd1nQ91wge0nMZdT3XCCFDSVEuTllTRTpIUFEuSVFfTklfQ09NUEFOWS5GWTIwMTcBAAAAOKkBAAIAAAAEMjUyNgEIAAAABQAAAAExAQAAAAoxOTM0MjAwMjcxAwAAAAMxNjACAAAABTQxNTcxBAAAAAEwBwAAAAk5LzE5LzIwMTkIAAAACjEwLzMxLzIwMTcJAAAAATBDABrZdD3XCLA07hh1PdcIJUNJUS5UU0U6NjQ0OC5JUV9PVEhFUl9PUEVSX0FDVC5GWTIwMTQBAAAAjUd1AAIAAAAEMjE4MgEIAAAABQAAAAExAQAAAAoxNjkwNjU3NTk0AwAAAAI3OQIAAAAEMjA0NwQAAAABMAcAAAAJOS8xOS8yMDE5CAAAAAkzLzMxLzIwMTQJAAAAATBCAr7fdD3XCDOgwxd1PdcIKENJUS5O</t>
  </si>
  <si>
    <t>WVNFOlhSWC5JUV9DVVJSRU5UX1BPUlRfREVCVC5GWTIwMTcBAAAAr5QBAAIAAAADMjc2AQgAAAAFAAAAATEBAAAACjE5NDcwMjc0OTYDAAAAAzE2MAIAAAAEMTI5NwQAAAABMAcAAAAJOS8xOS8yMDE5CAAAAAoxMi8zMS8yMDE3CQAAAAEw8LxT2nQ91wgc2scYdT3XCC1DSVEuTllTRTpYUlguSVFfREVGX1RBWF9BU1NFVFNfQ1VSUkVOVC5GWTIwMTMBAAAAr5QBAAIAAAADMjUzAQgAAAAFAAAAATEBAAAACjE3NzcxOTY0OTcDAAAAAzE2MAIAAAAEMTExNwQAAAABMAcAAAAJOS8xOS8yMDE5CAAAAAoxMi8zMS8yMDEzCQAAAAEw+8g+2nQ91wgQxdYYdT3XCCBDSVEuVFNFOjc3NTEuSVFfU1RfSU5WRVNULkZZMjAxOAEAAACZ+gIAAgAAAAM5NTYBCAAAAAUAAAABMQEAAAAKMTk1MTQ3NjMwNwMAAAACNzkCAAAABDEwNjkEAAAAATAHAAAACTkvMTkvMjAxOQgAAAAKMTIvMzEvMjAxOAkAAAABMN9JPt10PdcIclkqGHU91wglQ0lRLlRTRTo0OTAyLklRX0JBU0lDX0VQU19JTkNMLkZZMjAxNgEAAAAxVw0AAgAAAAk2NC4zOTIxMDgBCAAAAAUAAAABMQEAAAAKMTc5NzIxODU4NQMAAAACNzkCAAAAATkEAAAAATAHAAAACTkvMTkvMjAxOQgAAAAJMy8zMS8yMDE2CQAAAAEw1f9E3nQ91who2TsYdT3XCCVDSVEuVFNFOjY3MjQuSVFfUkVUVVJOX0NBUElUQUwuRlkyMDExAQAAAHssOQACAAAABjMuNTk5MQEIAAAABQAA</t>
  </si>
  <si>
    <t>AAExAQAAAAoxNDU5NTA5OTA3AwAAAAI3OQIAAAAENDM2MwQAAAABMAcAAAAJOS8xOS8yMDE5CAAAAAkzLzMxLzIwMTEJAAAAATAhax3WdD3XCDJuiRl1PdcIJENJUS5UU0U6NDkwMS5JUV9JTVBBSVJNRU5UX0dXLkZZMjAxOQEAAAAcTAYAAwAAAAAAVa4p23Q91wjQZKQYdT3XCCNDSVEuTllTRTpYUlguSVFfRklOSVNIRURfSU5WLkZZMjAxMgEAAACvlAEAAgAAAAM4NDQBCAAAAAUAAAABMQEAAAAKMTcyMDU3NzEwMgMAAAADMTYwAgAAAAQzMDc1BAAAAAEwBwAAAAk5LzE5LzIwMTkIAAAACjEyLzMxLzIwMTIJAAAAATD7yD7adD3XCMA+nRh1PdcIJkNJUS5OWVNFOkhQUS5JUV9ERUZfVEFYX0xJQUJfTFQuRlkyMDE2AQAAADipAQACAAAABDExMTYBCAAAAAUAAAABMQEAAAAKMTkzNDIwMDI3NwMAAAADMTYwAgAAAAQxMDI3BAAAAAEwBwAAAAk5LzE5LzIwMTkIAAAACjEwLzMxLzIwMTYJAAAAATCYshnZdD3XCLDl7Rh1PdcIKkNJUS5OWVNFOkRWTVQuSVFfVE9UQUxfREVCVF9DQVBJVEFMLkZZMjAxNAEAAAAhDwQAAgAAAAc4MS4yNjgzAQgAAAAFAAAAATEBAAAACjE3ODA2OTU3MDADAAAAAzE2MAIAAAAENDE4NgQAAAABMAcAAAAJOS8xOS8yMDE5CAAAAAkxLzMxLzIwMTQJAAAAATAs5JfUdD3XCLgVtxl1PdcIHUNJUS5UU0U6NjcyNC5JUV9DT01NT04uRlkyMDE0AQAAAHssOQACAAAABTUzMjA0AQgAAAAF</t>
  </si>
  <si>
    <t>AAAAATEBAAAACjE2ODcxNDc5NTgDAAAAAjc5AgAAAAQxMTAzBAAAAAEwBwAAAAk5LzE5LzIwMTkIAAAACTMvMzEvMjAxNAkAAAABMK8e2d50PdcIJ5TAF3U91wgmQ0lRLk5ZU0U6RFZNVC5JUV9PVEhFUl9DQV9TVVBQTC5GWTIwMTMBAAAAIQ8EAAIAAAAEMjY3MQEIAAAABQAAAAExAQAAAAoxNzcxODk0ODYyAwAAAAMxNjACAAAABDEwNTUEAAAAATAHAAAACTkvMTkvMjAxOQgAAAAIMi8xLzIwMTMJAAAAATB4cwHYdD3XCJ/hIBl1PdcILkNJUS5UU0U6Nzc1Mi5JUV9PVEhFUl9GSU5BTkNFX0FDVF9TVVBQTC5GWTIwMTkBAAAA7DsGAAIAAAAEMTA0OAEIAAAABQAAAAExAQAAAAoxOTY5OTUwMDUyAwAAAAI3OQIAAAAEMjA1MAQAAAABMAcAAAAJOS8xOS8yMDE5CAAAAAkzLzMxLzIwMTkJAAAAATB3D7DcdD3XCL1qeBh1PdcIJUNJUS5OWVNFOlhSWC5JUV9HV19JTlRBTl9BTU9SVC5GWTIwMTQBAAAAr5QBAAIAAAACNjUBCAAAAAUAAAABMQEAAAAKMTgyOTU3MTM3MwMAAAADMTYwAgAAAAIzMQQAAAABMAcAAAAJOS8xOS8yMDE5CAAAAAoxMi8zMS8yMDE0CQAAAAEwDSBT2nQ91wh8ccMYdT3XCCNDSVEuTllTRTpIUFEuSVFfR1JPU1NfTUFSR0lOLkZZMjAxMgEAAAA4qQEAAgAAAAcyMy4yNDA4AQgAAAAFAAAAATEBAAAACjE3MTIzMzQyNTkDAAAAAzE2MAIAAAAENDA3NAQAAAABMAcAAAAJOS8xOS8yMDE5CAAA</t>
  </si>
  <si>
    <t>AAoxMC8zMS8yMDEyCQAAAAEw/xMh1XQ91wgqzaYZdT3XCCBDSVEuTllTRTpEVk1ULklRX09QRVJfSU5DLkZZMjAxNAEAAAAhDwQAAgAAAAQtNjQ0AQgAAAAFAAAAATEBAAAACjE3ODA2OTU3MDADAAAAAzE2MAIAAAACMjEEAAAAATAHAAAACTkvMTkvMjAxOQgAAAAJMS8zMS8yMDE0CQAAAAEwoJoB2HQ91wiOciUZdT3XCDRDSVEuVFNFOjQ5MDIuSVFfVE9UQUxfT1VUU1RBTkRJTkdfRklMSU5HX0RBVEUuRlkyMDE3AQAAADFXDQACAAAACjQ5NS42OTMwODQBBAAAAAUAAAABNQEAAAAKMTg0NzkxMjMzMQIAAAAFMjQxNTMGAAAAATC2TUXedD3XCLqnTRh1PdcIJUNJUS5UU0U6NjcyNC5JUV9ESUxVVF9FUFNfRVhDTC5GWTIwMTMBAAAAeyw5AAIAAAAJLTI4LjIwNDAxAQgAAAAFAAAAATEBAAAACjE2ODcxNDgyOTADAAAAAjc5AgAAAAMxNDIEAAAAATAHAAAACTkvMTkvMjAxOQgAAAAJMy8zMS8yMDEzCQAAAAEwiq+g33Q91wjofw4YdT3XCBtDSVEuTllTRTpIUFEuSVFfQVBJQy5GWTIwMTMBAAAAOKkBAAIAAAAENTQ2NQEIAAAABQAAAAExAQAAAAoxNzY5NjgyMTczAwAAAAMxNjACAAAABDEwODQEAAAAATAHAAAACTkvMTkvMjAxOQgAAAAKMTAvMzEvMjAxMwkAAAABMKhCHtp0PdcI2crbGHU91wgZQ0lRLlRTRTo0OTAyLklRX0ZYLkZZMjAxNAEAAAAxVw0AAgAAAAQxNjkwAQgAAAAFAAAAATEBAAAACjE5MTU0</t>
  </si>
  <si>
    <t>MDIzMDEDAAAAAjc5AgAAAAQyMTQ0BAAAAAEwBwAAAAk5LzE5LzIwMTkIAAAACTMvMzEvMjAxNAkAAAABMPXYRN50PdcIOLcBGHU91wghQ0lRLlRTRTo0OTAyLklRX0NBU0hfVEFYRVMuRlkyMDE4AQAAADFXDQACAAAABTE0MDUyAQgAAAAFAAAAATEBAAAACjE4OTQwODQ4MDADAAAAAjc5AgAAAAQzMDUzBAAAAAEwBwAAAAk5LzE5LzIwMTkIAAAACTMvMzEvMjAxOAkAAAABMJ6cRd50PdcId0NOGHU91wgmQ0lRLlRTRTo2NDQ4LklRX0NBU0hfQUNRVUlSRV9DRi5GWTIwMTIBAAAAjUd1AAIAAAAFLTQzOTEBCAAAAAUAAAABMQEAAAAKMTU1NDMzNzI0MQMAAAACNzkCAAAABDIwNTcEAAAAATAHAAAACTkvMTkvMjAxOQgAAAAJMy8zMS8yMDEyCQAAAAEwVdn+33Q91wihBMoXdT3XCCVDSVEuVFNFOjc3NTEuSVFfTFRfREVCVF9SRVBBSUQuRlkyMDEzAQAAAJn6AgACAAAABS0yMzM0AQgAAAAFAAAAATEBAAAACjE3ODM4NjM4NjQDAAAAAjc5AgAAAAQyMDM2BAAAAAEwBwAAAAk5LzE5LzIwMTkIAAAACjEyLzMxLzIwMTMJAAAAATDr1T3ddD3XCOT6Nhh1PdcIJ0NJUS5UU0U6NzczMS5JUV9ORVRfSU5URVJFU1RfRVhQLkZZMjAxMwEAAAC4Vg0AAgAAAAM3NjgBCAAAAAUAAAABMQEAAAAKMTYyNTQ1NzU0OQMAAAACNzkCAAAAAzM2OAQAAAABMAcAAAAJOS8xOS8yMDE5CAAAAAkzLzMxLzIwMTMJAAAAATDyrCXcdD3X</t>
  </si>
  <si>
    <t>CBeoaRh1PdcIIUNJUS5UU0U6Nzc1MS5JUV9DT01NT05fUkVQLkZZMjAwNwEAAACZ+gIAAgAAAActNDUwMzExAQgAAAAFAAAAATEBAAAACjEzNDYyNjMyNDIDAAAAAjc5AgAAAAQyMTY0BAAAAAEwBwAAAAk5LzE5LzIwMTkIAAAACjEyLzMxLzIwMDcJAAAAATD04sfddD3XCErfThh1PdcIIkNJUS5UU0U6NDkwMi5JUV9EQV9TVVBQTF9DRi5GWTIwMTcBAAAAMVcNAAIAAAAFNTE4MDQBCAAAAAUAAAABMQEAAAAKMTg0NzkxMjMzMQMAAAACNzkCAAAABDIxNzEEAAAAATAHAAAACTkvMTkvMjAxOQgAAAAJMy8zMS8yMDE3CQAAAAEwtk1F3nQ91wi9b0UYdT3XCCZDSVEuVFNFOjY3MjQuSVFfQ0FTSF9DT05WRVJTSU9OLkZZMjAxMwEAAAB7LDkAAgAAAAoxMTQuMjI2Mzg1AQgAAAAFAAAAATEBAAAACjE2ODcxNDgyOTADAAAAAjc5AgAAAAQ0MTg0BAAAAAEwBwAAAAk5LzE5LzIwMTkIAAAACTMvMzEvMjAxMwkAAAABMCFrHdZ0PdcIILyJGXU91wggQ0lRLlRTRTo0OTAyLklRX1BBUlRfVElNRS5GWTIwMDgBAAAAMVcNAAMAAAAAAKrqod50PdcICtL3F3U91wgkQ0lRLk5ZU0U6RFZNVC5JUV9FQklUQV9NQVJHSU4uRlkyMDEzAQAAACEPBAACAAAABjYuNjIyNwEIAAAABQAAAAExAQAAAAoxNzcxODk0ODYyAwAAAAMxNjACAAAABDQ0MTkEAAAAATAHAAAACTkvMTkvMjAxOQgAAAAIMi8xLzIwMTMJAAAAATDOsCHVdD3X</t>
  </si>
  <si>
    <t>CJhHpRl1PdcIGUNJUS5UU0U6NjcyNC5JUV9HUC5GWTIwMDgBAAAAeyw5AAIAAAAGMzY4NDUwAQgAAAAFAAAAATEBAAAACjEwNTg5MTUwMDADAAAAAjc5AgAAAAIxMAQAAAABMAcAAAAJOS8xOS8yMDE5CAAAAAkzLzMxLzIwMDgJAAAAATDLn77fdD3XCEGh+xd1PdcIIkNJUS5UU0VDOjIzODIuSVFfVE9UQUxfTElBQi5GWTIwMTUBAAAAGGYMAAIAAAAKMzkxNDg4LjUzNQEIAAAABQAAAAExAQAAAAoxODM1OTE5MDQ2AwAAAAMxNTYCAAAABDEyNzYEAAAAATAHAAAACTkvMTkvMjAxOQgAAAAKMTIvMzEvMjAxNQkAAAABMKa/+Nh0PdcINRkGGXU91wgpQ0lRLk5BU0RBUUdTOk5UQVAuSVFfRUJJVERBLkZZMjAxNi4uLi5KUFkBAAAANH0AAAIAAAAINjc0MjIuMzUBCAAAAAUAAAABMQEAAAAKMTg5Mzc3MTg3OQMAAAACNzkCAAAABDQwNTEEAAAAATAHAAAACTkvMTkvMjAxOQgAAAAJNC8yOS8yMDE2CQAAAAEwdVOa1HQ91wh/kMoZdT3XCCFDSVEuVFNFOjc3MzEuSVFfQ0FTSF9GSU5BTi5GWTIwMTYBAAAAuFYNAAIAAAAGLTE4MTczAQgAAAAFAAAAATEBAAAACjE3OTkyNDMyNDEDAAAAAjc5AgAAAAQyMDA0BAAAAAEwBwAAAAk5LzE5LzIwMTkIAAAACTMvMzEvMjAxNgkAAAABMNYhuNt0PdcICi6VGHU91wgmQ0lRLlRTRTo0OTAxLklRX0FTU0VUX1dSSVRFRE9XTi5GWTIwMTcBAAAAHEwGAAMAAAAAAGpgKdt0PdcI</t>
  </si>
  <si>
    <t>RPGxGHU91wgoQ0lRLk5ZU0U6WFJYLklRX1RPVEFMX0RFQlRfRUJJVERBLkZZMjAxNwEAAACvlAEAAgAAAAgzLjk2OTA2NAEIAAAABQAAAAExAQAAAAoxOTQ3MDI3NDk2AwAAAAMxNjACAAAABDQxOTIEAAAAATAHAAAACTkvMTkvMjAxOQgAAAAKMTIvMzEvMjAxNwkAAAABMM7VvNV0PdcIeuOsGXU91wgkQ0lRLlRTRTo0OTAyLklRX0NVUlJFTkNZX0dBSU4uRlkyMDE5AQAAADFXDQACAAAABC00MTkBCAAAAAUAAAABMQEAAAAKMTk2ODk5Nzk2MAMAAAACNzkCAAAAAjM4BAAAAAEwBwAAAAk5LzE5LzIwMTkIAAAACTMvMzEvMjAxOQkAAAABMJ6cRd50PdcIwj00GHU91wgiQ0lRLlRTRTo3NzUxLklRX1NBTEVfUFBFX0NGLkZZMjAwOQEAAACZ+gIAAgAAAAQ4ODkzAQgAAAAFAAAAATEBAAAACjE1MzMyMDMyODkDAAAAAjc5AgAAAAQyMDQyBAAAAAEwBwAAAAk5LzE5LzIwMTkIAAAACjEyLzMxLzIwMDkJAAAAATDjCsjddD3XCIeQFhh1PdcIHkNJUS5UU0U6Nzc1MS5JUV9TVF9ERUJULkZZMjAxMwEAAACZ+gIAAgAAAAI1NAEIAAAABQAAAAExAQAAAAoxNzgzODYzODY0AwAAAAI3OQIAAAAEMTA0NgQAAAABMAcAAAAJOS8xOS8yMDE5CAAAAAoxMi8zMS8yMDEzCQAAAAEw69U93XQ91wgXVEgYdT3XCCNDSVEuTllTRTpEVk1ULklRX0FTU0VUX1RVUk5TLkZZMjAxNgEAAAAhDwQAAgAAAAgxLjA5MTE3NgEIAAAABQAA</t>
  </si>
  <si>
    <t>AAExAQAAAAoxODgwNTQ4NjI5AwAAAAMxNjACAAAABDQxNzcEAAAAATAHAAAACTkvMTkvMjAxOQgAAAAJMS8yOS8yMDE2CQAAAAEwLOSX1HQ91wirPLcZdT3XCCVDSVEuVFNFOjY3MjQuSVFfTFRfREVCVF9FUVVJVFkuRlkyMDEzAQAAAHssOQACAAAABzU1LjA2MDUBCAAAAAUAAAABMQEAAAAKMTY4NzE0ODI5MAMAAAACNzkCAAAABDQwODUEAAAAATAHAAAACTkvMTkvMjAxOQgAAAAJMy8zMS8yMDEzCQAAAAEwIWsd1nQ91whuGn0ZdT3XCCtDSVEuVFNFOjc3MzEuSVFfUkVUVVJOX0NPTU1PTl9FUVVJVFkuRlkyMDEyAQAAALhWDQACAAAABzE0LjQxNDcBCAAAAAUAAAABMQEAAAAKMTU1NDk1MDgwOQMAAAACNzkCAAAABTMzMzIwBAAAAAEwBwAAAAk5LzE5LzIwMTkIAAAACTMvMzEvMjAxMgkAAAABMLBxvdV0PdcIt92ZGXU91wgtQ0lRLlRTRTo0OTAyLklRX0NBU0hfQ09OVkVSU0lPTi5GWTIwMDkuLi4uSlBZAQAAADFXDQACAAAACDY5LjM2OTcxAQgAAAAFAAAAATEBAAAACjEzNzc3NTg4ODMDAAAAAjc5AgAAAAQ0MTg0BAAAAAEwBwAAAAk5LzE5LzIwMTkIAAAACTMvMzEvMjAwOQkAAAABMGahmtR0PdcIz7HMGXU91wgoQ0lRLk5ZU0U6WFJYLklRX0dXX0lOVEFOX0FNT1JUX0NGLkZZMjAwOQEAAACvlAEAAgAAAAI2NAEIAAAABQAAAAExAQAAAAoxNTIzMzk1MDU4AwAAAAMxNjACAAAABDIxODIEAAAAATAH</t>
  </si>
  <si>
    <t>AAAACTkvMTkvMjAxOQgAAAAKMTIvMzEvMjAwOQkAAAABMAdUPtp0PdcI0IGvGHU91wgqQ0lRLlRTRTo3NzUyLklRX0lOQ19UQVhfUEFZX0NVUlJFTlQuRlkyMDE0AQAAAOw7BgACAAAABTE0NDM1AQgAAAAFAAAAATEBAAAACjE2ODY2Mzc5MDkDAAAAAjc5AgAAAAQxMDk0BAAAAAEwBwAAAAk5LzE5LzIwMTkIAAAACTMvMzEvMjAxNAkAAAABMM93ztx0PdcIxjhuGHU91wgmQ0lRLlRTRTo2NzI0LklRX1NBTEVTX01BUktFVElORy5GWTIwMTQBAAAAeyw5AAIAAAAFNTE2MDMBCAAAAAUAAAABMQEAAAAKMTY4NzE0Nzk1OAMAAAACNzkCAAAABTIxNTYxBAAAAAEwBwAAAAk5LzE5LzIwMTkIAAAACTMvMzEvMjAxNAkAAAABMK8e2d50PdcIG8LaF3U91wgaQ0lRLk5ZU0U6RFZNVC5JUV9HUC5GWTIwMTgBAAAAIQ8EAAIAAAAFMjA2MDcBCAAAAAUAAAABMQEAAAAKMTk1MTcyMjQzOQMAAAADMTYwAgAAAAIxMAQAAAABMAcAAAAJOS8xOS8yMDE5CAAAAAgyLzIvMjAxOAkAAAABMD803Nd0PdcIV0seGXU91wgtQ0lRLk5ZU0U6RFZNVC5JUV9ERUJUX0VRVUlWX09QRVJfTEVBU0UuRlkyMDE0AQAAACEPBAACAAAABDEzNDQBCAAAAAUAAAABMQEAAAAKMTc4MDY5NTcwMAMAAAADMTYwAgAAAAUyMTY3MQQAAAABMAcAAAAJOS8xOS8yMDE5CAAAAAkxLzMxLzIwMTQJAAAAATBjv9vXdD3XCGqZJRl1PdcIJUNJUS5UU0U6NDkw</t>
  </si>
  <si>
    <t>MS5JUV9DQVBJVEFMX0xFQVNFUy5GWTIwMTMBAAAAHEwGAAMAAAAAAC8kV9t0PdcIjE+eGHU91wgcQ0lRLlRTRTo2NDQ4LklRX05JX0NGLkZZMjAwOAEAAACNR3UAAgAAAAUyNzExMAEIAAAABQAAAAExAQAAAAoxMDU4OTE0OTgxAwAAAAI3OQIAAAAEMjE1MAQAAAABMAcAAAAJOS8xOS8yMDE5CAAAAAkzLzMxLzIwMDgJAAAAATDOPP7fdD3XCCeUwBd1PdcIKUNJUS5UU0VDOjIzODIuSVFfVE9UQUxfREVCVF9FQklUREEuRlkyMDEyAQAAABhmDAACAAAACDcuMzU4NjgxAQgAAAAFAAAAATEBAAAACjE2NzQzMDUxNzIDAAAAAzE1NgIAAAAENDE5MgQAAAABMAcAAAAJOS8xOS8yMDE5CAAAAAoxMi8zMS8yMDEyCQAAAAEw8WIh1XQ91wiQY7AZdT3XCCBDSVEuTllTRTpIUFEuSVFfSU5WRU5UT1JZLkZZMjAwOQEAAAA4qQEAAgAAAAQ2MTI4AQgAAAAFAAAAATEBAAAACjE0ODY3Mjk4MzADAAAAAzE2MAIAAAAEMTA0MwQAAAABMAcAAAAJOS8xOS8yMDE5CAAAAAoxMC8zMS8yMDA5CQAAAAEw06Yd2nQ91wjvWb0YdT3XCCNDSVEuTllTRTpEVk1ULklRX0FTU0VUX1RVUk5TLkZZMjAwOAEAAAAhDwQAAgAAAAgyLjI5ODQwNQEIAAAABQAAAAExAQAAAAoxMzQyNjE3MDk0AwAAAAMxNjACAAAABDQxNzcEAAAAATAHAAAACTkvMTkvMjAxOQgAAAAIMi8xLzIwMDgJAAAAATDXiSHVdD3XCN6gthl1PdcIIUNJUS5UU0U6NDkw</t>
  </si>
  <si>
    <t>MS5JUV9DQVNIX0ZJTkFOLkZZMjAxOAEAAAAcTAYAAgAAAActMjU4OTYxAQgAAAAFAAAAATEBAAAACjE4OTUxODM2MTUDAAAAAjc5AgAAAAQyMDA0BAAAAAEwBwAAAAk5LzE5LzIwMTkIAAAACTMvMzEvMjAxOAkAAAABMGCHKdt0PdcILSOgGHU91wgjQ0lRLlRTRTo0OTAyLklRX0RJTFVUX1dFSUdIVC5GWTIwMDgBAAAAMVcNAAIAAAAHNTYxLjU3OQCq6qHedD3XCBe35Rd1PdcIJUNJUS5OWVNFOkhQUS5JUV9QUkVGX0RJVl9PVEhFUi5GWTIwMTYBAAAAOKkBAAMAAAAAAHeLGdl0PdcI/QbpGHU91wgaQ0lRLlRTRTo2NzI0LklRX0VCVC5GWTIwMTcBAAAAeyw5AAIAAAAFNjc0NjkBCAAAAAUAAAABMQEAAAAKMTg0OTAyNjkwMQMAAAACNzkCAAAAAzEzOQQAAAABMAcAAAAJOS8xOS8yMDE5CAAAAAkzLzMxLzIwMTcJAAAAATCgbNnedD3XCMAKBxh1PdcIKENJUS5UU0U6NDkwMS5JUV9GSVhFRF9BU1NFVF9UVVJOUy5GWTIwMDkBAAAAHEwGAAIAAAAIMy4zMDIyMDkBCAAAAAUAAAABMQEAAAAKMTM4Mjc2MzUxNAMAAAACNzkCAAAABDQwNjYEAAAAATAHAAAACTkvMTkvMjAxOQgAAAAJMy8zMS8yMDA5CQAAAAEw/zm81XQ91wg+PJQZdT3XCDNDSVEuVFNFOjQ5MDIuSVFfQ0hBTkdFX09USEVSX05FVF9PUEVSX0FTU0VUUy5GWTIwMTIBAAAAMVcNAAIAAAAFLTgyMjUBCAAAAAUAAAABMQEAAAAKMTU1MzIzOTc5NwMA</t>
  </si>
  <si>
    <t>AAACNzkCAAAABDIwNDUEAAAAATAHAAAACTkvMTkvMjAxOQgAAAAJMy8zMS8yMDEyCQAAAAEwaWCi3nQ91wjUoToYdT3XCCVDSVEuVFNFOjY3MjQuSVFfQ0FQSVRBTF9MRUFTRVMuRlkyMDE2AQAAAHssOQADAAAAAACgbNnedD3XCJS3Dxh1PdcIGUNJUS5OWVNFOlhSWC5JUV9SRS5GWTIwMDcBAAAAr5QBAAIAAAAENTI4OAEIAAAABQAAAAExAQAAAAoxMzMyOTU3NjkwAwAAAAMxNjACAAAABDEyMjIEAAAAATAHAAAACTkvMTkvMjAxOQgAAAAKMTIvMzEvMjAwNwkAAAABMFWuKdt0PdcIdt9cGHU91wgvQ0lRLk5ZU0U6RFZNVC5JUV9NSU5PUklUWV9JTlRFUkVTVF9UT1RBTC5GWTIwMDcBAAAAIQ8EAAMAAAAAAGFa+dh0PdcIji8TGXU91wgmQ0lRLk5ZU0U6SFBRLklRX0ZJTElOR19DVVJSRU5DWS5GWTIwMTABAAAAOKkBAAMAAAADVVNEAML0Hdp0PdcIlFXGGHU91wgkQ0lRLlRTRTo0OTAxLklRX0NVUlJFTkNZX0dBSU4uRlkyMDE2AQAAABxMBgACAAAABS04ODk4AQgAAAAFAAAAATEBAAAACjE3OTkwODkyMDADAAAAAjc5AgAAAAIzOAQAAAABMAcAAAAJOS8xOS8yMDE5CAAAAAkzLzMxLzIwMTYJAAAAATBqYCnbdD3XCMEzqBh1PdcIIENJUS5UU0U6NzczMS5JUV9NQUNISU5FUlkuRlkyMDExAQAAALhWDQADAAAAAAAQNyXcdD3XCGqtYBh1PdcIKUNJUS5UU0U6NjcyNC5JUV9BU1NFVF9XUklURURPV05fQ0Yu</t>
  </si>
  <si>
    <t>RlkyMDEwAQAAAHssOQACAAAABDcyNjkBCAAAAAUAAAABMQEAAAAKMTQwNTYwNzIwNQMAAAACNzkCAAAABDIwMTkEAAAAATAHAAAACTkvMTkvMjAxOQgAAAAJMy8zMS8yMDEwCQAAAAEwoGGg33Q91whlwgQYdT3XCBtDSVEuMC5JUV9ORVRfREVCVF9FQklUREEuRlkFAAAAAAAAAAgAAAAVKEludmFsaWQgVGltZSBQZXJpb2QpAr2X1HQ91wiJ9MkZdT3XCCxDSVEuTkFTREFRR1M6TlRBUC5JUV9EQVlTX1BBWUFCTEVfT1VULkZZMjAwOQEAAAA0fQAAAgAAAAk0MC44Njg4MjgBCAAAAAUAAAABMQEAAAAKMTQ1ODcyNjUzMQMAAAADMTYwAgAAAAQ0MTgzBAAAAAEwBwAAAAk5LzE5LzIwMTkIAAAACTQvMjQvMjAwOQkAAAABMCYLmNR0PdcIvUezGXU91wgmQ0lRLlRTRTo3NzUyLklRX0VYVFJBX0FDQ19JVEVNUy5GWTIwMTMBAAAA7DsGAAMAAAAAAOFQztx0PdcIk5UbGHU91wgZQ0lRLlRTRTo3NzUxLklRX1JFLkZZMjAwOQEAAACZ+gIAAgAAAAcyOTI2MTI0AQgAAAAFAAAAATEBAAAACjE1MzMyMDMyODkDAAAAAjc5AgAAAAQxMjIyBAAAAAEwBwAAAAk5LzE5LzIwMTkIAAAACjEyLzMxLzIwMDkJAAAAATDjCsjddD3XCEIcRxh1PdcIGUNJUS5UU0U6NDkwMS5JUV9SRS5GWTIwMTMBAAAAHEwGAAIAAAAHMTk1ODgyOAEIAAAABQAAAAExAQAAAAoxNjI1NDU3Njc3AwAAAAI3OQIAAAAEMTIyMgQAAAABMAcAAAAJOS8x</t>
  </si>
  <si>
    <t>OS8yMDE5CAAAAAkzLzMxLzIwMTMJAAAAATAvJFfbdD3XCJW5sBh1PdcIJUNJUS5UU0U6Nzc1Mi5JUV9MVF9ERUJUX0lTU1VFRC5GWTIwMTIBAAAA7DsGAAIAAAAGMTQ4NDAzAQgAAAAFAAAAATEBAAAACjE2Mjk3Njc5MTADAAAAAjc5AgAAAAQyMDM0BAAAAAEwBwAAAAk5LzE5LzIwMTkIAAAACTMvMzEvMjAxMgkAAAABMOFQztx0PdcIGs4jGHU91wgnQ0lRLlRTRTo0OTAxLklRX1RPVEFMX1JFVi5GWTIwMTQuLi4uSlBZAQAAABxMBgACAAAABzI0MTgwOTUBCAAAAAUAAAABMQEAAAAKMTY4NzM0MzI0MwMAAAACNzkCAAAAAjI4BAAAAAEwBwAAAAk5LzE5LzIwMTkIAAAACTMvMzEvMjAxNAkAAAABMAOAmNR0PdcI7aC9GXU91wgaQ0lRLlRTRTo3NzMxLklRX1JFVi5GWTIwMDkBAAAAuFYNAAIAAAAGODc5NzE5AQgAAAAFAAAAATEBAAAACjEzODI1MDUwMjQDAAAAAjc5AgAAAAMxMTIEAAAAATAHAAAACTkvMTkvMjAxOQgAAAAJMy8zMS8yMDA5CQAAAAEwJekk3HQ91wghWnAYdT3XCB9DSVEuVFNFOjQ5MDIuSVFfTkVUX0RFQlQuRlkyMDE4AQAAADFXDQACAAAABjE0Mzc1MQEIAAAABQAAAAExAQAAAAoxODk0MDg0ODAwAwAAAAI3OQIAAAAENDM2NAQAAAABMAcAAAAJOS8xOS8yMDE5CAAAAAkzLzMxLzIwMTgJAAAAATCcdEXedD3XCJzvLBh1PdcIJENJUS5OWVNFOkhQUS5JUV9DT01NT05fRElWX0NGLkZZMjAw</t>
  </si>
  <si>
    <t>OAEAAAA4qQEAAgAAAAQtNzk2AQgAAAAFAAAAATEBAAAACjE0MTYwODA1NjIDAAAAAzE2MAIAAAAEMjA3NAQAAAABMAcAAAAJOS8xOS8yMDE5CAAAAAoxMC8zMS8yMDA4CQAAAAEw06Yd2nQ91wi7ucUYdT3XCCdDSVEuTllTRTpYUlguSVFfVE9UQUxfUkVWLkZZMjAxMC4uLi5KUFkBAAAAr5QBAAIAAAALMTc1NTE5My40NTUBCAAAAAUAAAABMQEAAAAKMTU4ODczMDgxMAMAAAACNzkCAAAAAjI4BAAAAAEwBwAAAAk5LzE5LzIwMTkIAAAACjEyLzMxLzIwMTAJAAAAATADgJjUdD3XCHeQwxl1PdcIIkNJUS5UU0U6Nzc1MS5JUV9RVUlDS19SQVRJTy5GWTIwMTABAAAAmfoCAAIAAAAIMS43NDYzNzcBCAAAAAUAAAABMQEAAAAKMTU5NzM0MzI1MQMAAAACNzkCAAAABDQxMjEEAAAAATAHAAAACTkvMTkvMjAxOQgAAAAKMTIvMzEvMjAxMAkAAAABMNyuvNV0PdcIlV2PGXU91wglQ0lRLlRTRTo3NzMxLklRX0JBU0lDX0VQU19JTkNMLkZZMjAxOAEAAAC4Vg0AAgAAAAk4Ny43NjA4NzYBCAAAAAUAAAABMQEAAAAKMTg5NTM0ODQzNQMAAAACNzkCAAAAATkEAAAAATAHAAAACTkvMTkvMjAxOQgAAAAJMy8zMS8yMDE4CQAAAAEwz0i423Q91wjmoZUYdT3XCB9DSVEuVFNFOjQ5MDEuSVFfVE9UQUxfQ0EuRlkyMDEzAQAAABxMBgACAAAABzE1NTI1OTABCAAAAAUAAAABMQEAAAAKMTYyNTQ1NzY3NwMAAAACNzkCAAAABDEw</t>
  </si>
  <si>
    <t>MDgEAAAAATAHAAAACTkvMTkvMjAxOQgAAAAJMy8zMS8yMDEzCQAAAAEwLyRX23Q91wh8rXUYdT3XCCBDSVEuTllTRTpIUFEuSVFfVE9UQUxfUkVWLkZZMjAxMgEAAAA4qQEAAgAAAAYxMjAzNTcBCAAAAAUAAAABMQEAAAAKMTcxMjMzNDI1OQMAAAADMTYwAgAAAAIyOAQAAAABMAcAAAAJOS8xOS8yMDE5CAAAAAoxMC8zMS8yMDEyCQAAAAEwwvQd2nQ91wjK5fQYdT3XCCdDSVEuTllTRTpIUFEuSVFfRUJJVERBX0NBUEVYX0lOVC5GWTIwMTYBAAAAOKkBAAIAAAAJMTQuMDYyMjcxAQgAAAAFAAAAATEBAAAACjE5MzQyMDAyNzcDAAAAAzE2MAIAAAAENDE5MQQAAAABMAcAAAAJOS8xOS8yMDE5CAAAAAoxMC8zMS8yMDE2CQAAAAEw8Doh1XQ91whBTaMZdT3XCCpDSVEuTkFTREFRR1M6TlRBUC5JUV9TVF9ERUJUX0lTU1VFRC5GWTIwMTgBAAAANH0AAAMAAAAAAPs/B9d0PdcIyINQGXU91wghQ0lRLk5ZU0U6SFBRLklRX0NBU0hfRklOQU4uRlkyMDE1AQAAADipAQACAAAAAzgwOAEIAAAABQAAAAExAQAAAAoxODY5ODUyMzEzAwAAAAMxNjACAAAABDIwMDQEAAAAATAHAAAACTkvMTkvMjAxOQgAAAAKMTAvMzEvMjAxNQkAAAABMHeLGdl0PdcIZ0T2GHU91wgmQ0lRLlRTRTo2NDQ4LklRX0lOVkVTVF9MT0FOU19DRi5GWTIwMTcBAAAAjUd1AAMAAAAAABFRvt90PdcIBWnXF3U91wgqQ0lRLk5ZU0U6RFZNVC5JUV9U</t>
  </si>
  <si>
    <t>T1RBTF9ERUJUX0NBUElUQUwuRlkyMDEyAQAAACEPBAACAAAABzUwLjkyNzMBCAAAAAUAAAABMQEAAAAKMTYyMTIyODczNwMAAAADMTYwAgAAAAQ0MTg2BAAAAAEwBwAAAAk5LzE5LzIwMTkIAAAACDIvMy8yMDEyCQAAAAEwzrAh1XQ91wjTUq8ZdT3XCDRDSVEuVFNFOjc3MzEuSVFfVE9UQUxfT1VUU1RBTkRJTkdfRklMSU5HX0RBVEUuRlkyMDExAQAAALhWDQACAAAACjM5Ni40ODAzNzUBBAAAAAUAAAABNQEAAAAKMTQ2MjcxMjU3NAIAAAAFMjQxNTMGAAAAATAQNyXcdD3XCGqtYBh1PdcIKENJUS5UU0U6NDkwMS5JUV9UT1RBTF9ERUJUX1JFUEFJRC5GWTIwMTQBAAAAHEwGAAIAAAAFLTY2MzABCAAAAAUAAAABMQEAAAAKMTY4NzM0MzI0MwMAAAACNzkCAAAABDIxNjYEAAAAATAHAAAACTkvMTkvMjAxOQgAAAAJMy8zMS8yMDE0CQAAAAEwYTkp23Q91wjQgbYYdT3XCCtDSVEuVFNFOjc3MzEuSVFfTUlOT1JJVFlfSU5URVJFU1RfSVMuRlkyMDA4AQAAALhWDQADAAAAAAB3D7DcdD3XCLKReBh1PdcIJUNJUS5UU0U6NDkwMS5JUV9TUEVDSUFMX0RJVl9DRi5GWTIwMTIBAAAAHEwGAAMAAAAAAPn8Vtt0PdcIwCisGHU91wgjQ0lRLlRTRTo3NzMxLklRX0lOVEVSRVNUX0VYUC5GWTIwMTUBAAAAuFYNAAIAAAAFLTE0MDUBCAAAAAUAAAABMQEAAAAKMTc0NTkxNjUxMAMAAAACNzkCAAAAAjgyBAAAAAEwBwAAAAk5</t>
  </si>
  <si>
    <t>LzE5LzIwMTkIAAAACTMvMzEvMjAxNQkAAAABMOvTt9t0PdcIoW+LGHU91wgmQ0lRLk5ZU0U6RFZNVC5JUV9MVF9ERUJUX0VRVUlUWS5GWTIwMTcBAAAAIQ8EAAIAAAAIMjI2LjUyOTUBCAAAAAUAAAABMQEAAAAKMTk1MTcyMTY3OAMAAAADMTYwAgAAAAQ0MDg1BAAAAAEwBwAAAAk5LzE5LzIwMTkIAAAACDIvMy8yMDE3CQAAAAEwLOSX1HQ91wgcXrkZdT3XCCFDSVEuVFNFOjc3NTEuSVFfRUJJVERBX0lOVC5GWTIwMTUBAAAAmfoCAAIAAAALMTA3Ni4yNjE5ODYBCAAAAAUAAAABMQEAAAAKMTg4MDU0ODU5NgMAAAACNzkCAAAABDQxOTAEAAAAATAHAAAACTkvMTkvMjAxOQgAAAAKMTIvMzEvMjAxNQkAAAABMM7VvNV0PdcIG5V7GXU91wggQ0lRLk5ZU0U6SFBRLklRX0RJVkVTVF9DRi5GWTIwMTMBAAAAOKkBAAMAAAAAAKhCHtp0PdcI4cnwGHU91wgkQ0lRLlRTRTo3NzMxLklRX0VRVUlUWV9NRVRIT0QuRlkyMDE4AQAAALhWDQACAAAABDkzODcBCAAAAAUAAAABMQEAAAAKMTg5NTM0ODQzNQMAAAACNzkCAAAABDMwNjMEAAAAATAHAAAACTkvMTkvMjAxOQgAAAAJMy8zMS8yMDE4CQAAAAEwz0i423Q91wjTyJUYdT3XCCZDSVEuVFNFOjQ5MDIuSVFfRVhUUkFfQUNDX0lURU1TLkZZMjAxNAEAAAAxVw0AAwAAAAAAX4ei3nQ91wi0wRIYdT3XCChDSVEuVFNFOjQ5MDIuSVFfVE9UQUxfREVCVF9SRVBBSUQuRlky</t>
  </si>
  <si>
    <t>MDE4AQAAADFXDQACAAAABi0zODUxMgEIAAAABQAAAAExAQAAAAoxODk0MDg0ODAwAwAAAAI3OQIAAAAEMjE2NgQAAAABMAcAAAAJOS8xOS8yMDE5CAAAAAkzLzMxLzIwMTgJAAAAATCenEXedD3XCIkWLRh1PdcIKUNJUS5UU0VDOjIzODIuSVFfRUFSTklOR19DT19NQVJHSU4uRlkyMDA5AQAAABhmDAACAAAABjIuNzc5MwEIAAAABQAAAAExAQAAAAoxNDU3NTIzNDAzAwAAAAMxNTYCAAAABDQxODEEAAAAATAHAAAACTkvMTkvMjAxOQgAAAAKMTIvMzEvMjAwOQkAAAABMPA6IdV0PdcIfti3GXU91wgkQ0lRLlRTRTo3NzMxLklRX0VCSVREQS5GWTIwMTYuLi4uSlBZAQAAALhWDQACAAAABTc0NDQwAQgAAAAFAAAAATEBAAAACjE3OTkyNDMyNDEDAAAAAjc5AgAAAAQ0MDUxBAAAAAEwBwAAAAk5LzE5LzIwMTkIAAAACTMvMzEvMjAxNgkAAAABMJcrmtR0PdcIKAXEGXU91wgkQ0lRLk5ZU0U6WFJYLklRX1NBTEVfSU5UQU5fQ0YuRlkyMDA5AQAAAK+UAQACAAAAAy05OAEIAAAABQAAAAExAQAAAAoxNTIzMzk1MDU4AwAAAAMxNjACAAAABDIwMjkEAAAAATAHAAAACTkvMTkvMjAxOQgAAAAKMTIvMzEvMjAwOQkAAAABMJh7Ptp0PdcICD+5GHU91wgkQ0lRLlRTRTo3NzUxLklRX1NBTEVfSU5UQU5fQ0YuRlkyMDE3AQAAAJn6AgADAAAAAADfST7ddD3XCGsyMRh1PdcIIENJUS5UU0U6NDkwMi5JUV9DSEFOR0VfQVAu</t>
  </si>
  <si>
    <t>RlkyMDE2AQAAADFXDQACAAAABi0xMDMwMAEIAAAABQAAAAExAQAAAAoxNzk3MjE4NTg1AwAAAAI3OQIAAAAEMjAxNwQAAAABMAcAAAAJOS8xOS8yMDE5CAAAAAkzLzMxLzIwMTYJAAAAATC5J0XedD3XCOL6RBh1PdcIL0NJUS5OQVNEQVFHUzpOVEFQLklRX1RPVEFMX0VRVUlUWS5GWTIwMTIuLi4uSlBZAQAAADR9AAACAAAACjM0NTQ0MS41ODgBCAAAAAUAAAABMQEAAAAKMTY4MzYwNjY3NgMAAAACNzkCAAAABDEyNzUEAAAAATAHAAAACTkvMTkvMjAxOQgAAAAJNC8yNy8yMDEyCQAAAAEwcHqa1HQ91wj648EZdT3XCB9DSVEuTllTRTpYUlguSVFfVE9UQUxfQ0EuRlkyMDA4AQAAAK+UAQACAAAABDgxNTABCAAAAAUAAAABMQEAAAAKMTQzMjgzNjI4OQMAAAADMTYwAgAAAAQxMDA4BAAAAAEwBwAAAAk5LzE5LzIwMTkIAAAACjEyLzMxLzIwMDgJAAAAATAHVD7adD3XCL6K0xl1PdcIMENJUS5UU0U6NjQ0OC5JUV9UT1RBTF9PVVRTVEFORElOR19CU19EQVRFLkZZMjAxOQEAAACNR3UAAgAAAAoyNTkuNzU2NjQ2AQQAAAAFAAAAATUBAAAACjE5Njk4NjAyNDgCAAAABTI0MTUyBgAAAAEwy5++33Q91whj/+AXdT3XCDFDSVEuTllTRTpEVk1ULklRX1RPVEFMX09VVFNUQU5ESU5HX0JTX0RBVEUuRlkyMDE3AQAAACEPBAACAAAAAzc3OAEEAAAABQAAAAE1AQAAAAoxOTUxNzIxNjc4AgAAAAUyNDE1MgYAAAABMD80</t>
  </si>
  <si>
    <t>3Nd0PdcInSQzGXU91wglQ0lRLlRTRTo0OTAyLklRX09USEVSX0NMX1NVUFBMLkZZMjAxMgEAAAAxVw0AAgAAAAUyMTMyMwEIAAAABQAAAAExAQAAAAoxNTUzMjM5Nzk3AwAAAAI3OQIAAAAEMTA1NwQAAAABMAcAAAAJOS8xOS8yMDE5CAAAAAkzLzMxLzIwMTIJAAAAATBpYKLedD3XCMsK+Rd1PdcIIENJUS5OWVNFOlhSWC5JUV9PVEhFUl9SRVYuRlkyMDE4AQAAAK+UAQACAAAAAzI2OAEIAAAABQAAAAExAQAAAAoxOTQ3MDI3NDk1AwAAAAMxNjACAAAAAzM1NwQAAAABMAcAAAAJOS8xOS8yMDE5CAAAAAoxMi8zMS8yMDE4CQAAAAEw8LxT2nQ91wgpI7wYdT3XCBpDSVEuVFNFOjY0NDguSVFfUkVWLkZZMjAxOAEAAACNR3UAAgAAAAY3MTI5OTcBCAAAAAUAAAABMQEAAAAKMTg5NDk0MDQ2OQMAAAACNzkCAAAAAzExMgQAAAABMAcAAAAJOS8xOS8yMDE5CAAAAAkzLzMxLzIwMTgJAAAAATD6d77fdD3XCPKq6Rd1PdcILkNJUS5UU0U6Nzc1Mi5JUV9UT1RBTF9ERUJUX0VCSVREQV9DQVBFWC5GWTIwMTQBAAAA7DsGAAIAAAAINC43MTUxNjEBCAAAAAUAAAABMQEAAAAKMTY4NjYzNzkwOQMAAAACNzkCAAAABTIzMzEzBAAAAAEwBwAAAAk5LzE5LzIwMTkIAAAACTMvMzEvMjAxNAkAAAABMMgjvdV0PdcIozB8GXU91wgpQ0lRLk5BU0RBUUdTOk5UQVAuSVFfQ0FTSF9JTlRFUkVTVC5GWTIwMTMBAAAANH0AAAIAAAAE</t>
  </si>
  <si>
    <t>MjIuOAEIAAAABQAAAAExAQAAAAoxNzQyODA2MjQyAwAAAAMxNjACAAAABDMwMjgEAAAAATAHAAAACTkvMTkvMjAxOQgAAAAJNC8yNi8yMDEzCQAAAAEwTA3c13Q91wghMDYZdT3XCCBDSVEuVFNFOjY0NDguSVFfUEFSVF9USU1FLkZZMjAxOQEAAACNR3UAAwAAAAAAy5++33Q91whhR8cXdT3XCCVDSVEuVFNFOjQ5MDEuSVFfQ0FQSVRBTF9MRUFTRVMuRlkyMDE1AQAAABxMBgADAAAAAABhOSnbdD3XCGTrnhh1PdcIG0NJUS5OWVNFOkRWTVQuSVFfRUJULkZZMjAxNgEAAAAhDwQAAgAAAAUtMTI4NgEIAAAABQAAAAExAQAAAAoxODgwNTQ4NjI5AwAAAAMxNjACAAAAAzEzOQQAAAABMAcAAAAJOS8xOS8yMDE5CAAAAAkxLzI5LzIwMTYJAAAAATBX5tvXdD3XCMGvMhl1PdcIJENJUS5OWVNFOkRWTVQuSVFfVE9UQUxfRVFVSVRZLkZZMjAxMQEAAAAhDwQAAgAAAAQ3NzY2AQgAAAAFAAAAATEBAAAACjE2MjEyMjgzMDgDAAAAAzE2MAIAAAAEMTI3NQQAAAABMAcAAAAJOS8xOS8yMDE5CAAAAAkxLzI4LzIwMTEJAAAAATCBJQHYdD3XCMOHJBl1PdcIJkNJUS5UU0U6NDkwMi5JUV9FRkZFQ1RfVEFYX1JBVEUuRlkyMDE4AQAAADFXDQACAAAABjM0LjQzNgEIAAAABQAAAAExAQAAAAoxODk0MDg0ODAwAwAAAAI3OQIAAAAENDM3NgQAAAABMAcAAAAJOS8xOS8yMDE5CAAAAAkzLzMxLzIwMTgJAAAAATCcdEXedD3XCArk</t>
  </si>
  <si>
    <t>FBh1PdcIK0NJUS5UU0U6NDkwMi5JUV9NSU5PUklUWV9JTlRFUkVTVF9DRi5GWTIwMDgBAAAAMVcNAAMAAAAAAKrqod50PdcIlibvF3U91wgbQ0lRLk5ZU0U6SFBRLklRX0NPR1MuRlkyMDEwAQAAADipAQACAAAABTk1MzYxAQgAAAAFAAAAATEBAAAACjE1ODIxMjkzODQDAAAAAzE2MAIAAAACMzQEAAAAATAHAAAACTkvMTkvMjAxOQgAAAAKMTAvMzEvMjAxMAkAAAABMO3MHdp0PdcIprnMGHU91wgpQ0lRLk5ZU0U6RFZNVC5JUV9UT1RBTF9ESVZfUEFJRF9DRi5GWTIwMTQBAAAAIQ8EAAIAAAAELTY1MwEIAAAABQAAAAExAQAAAAoxNzgwNjk1NzAwAwAAAAMxNjACAAAABDIwMjIEAAAAATAHAAAACTkvMTkvMjAxOQgAAAAJMS8zMS8yMDE0CQAAAAEwoJoB2HQ91wiutSkZdT3XCBtDSVEuVFNFOjQ5MDIuSVFfTlBQRS5GWTIwMTABAAAAMVcNAAIAAAAGMjA1MDU3AQgAAAAFAAAAATEBAAAACjEzNzc3NTg2MzUDAAAAAjc5AgAAAAQxMDA0BAAAAAEwBwAAAAk5LzE5LzIwMTkIAAAACTMvMzEvMjAxMAkAAAABMJUSot50PdcIxkf4F3U91wgoQ0lRLlRTRTo3NzUxLklRX0NVUlJFTlRfUE9SVF9ERUJULkZZMjAwOQEAAACZ+gIAAwAAAAAA4wrI3XQ91wg2Ti4YdT3XCCBDSVEuTllTRTpEVk1ULklRX0VCSVRfSU5ULkZZMjAwNwEAAAAhDwQAAgAAAAk2OC4yMjIyMjIBCAAAAAUAAAABMQEAAAAJODEwNjQ2MTE3AwAA</t>
  </si>
  <si>
    <t>AAMxNjACAAAABDQxODkEAAAAATAHAAAACTkvMTkvMjAxOQgAAAAIMi8yLzIwMDcJAAAAATDXiSHVdD3XCLS8uhl1PdcIKkNJUS5OWVNFOkhQUS5JUV9JTlRFUkVTVF9JTlZFU1RfSU5DLkZZMjAxNgEAAAA4qQEAAgAAAAIyNAEIAAAABQAAAAExAQAAAAoxOTM0MjAwMjc3AwAAAAMxNjACAAAAAjY1BAAAAAEwBwAAAAk5LzE5LzIwMTkIAAAACjEwLzMxLzIwMTYJAAAAATB3ixnZdD3XCCN35Bh1PdcIIENJUS5UU0U6Nzc1MS5JUV9OSV9NQVJHSU4uRlkyMDEyAQAAAJn6AgACAAAABjYuNDUzMwEIAAAABQAAAAExAQAAAAoxNzI2NzcxMTI5AwAAAAI3OQIAAAAENDA5NAQAAAABMAcAAAAJOS8xOS8yMDE5CAAAAAoxMi8zMS8yMDEyCQAAAAEw3K681XQ91whlJGsZdT3XCCRDSVEuVFNFOjY3MjQuSVFfU0FMRV9JTlRBTl9DRi5GWTIwMTMBAAAAeyw5AAIAAAAFLTQwMzABCAAAAAUAAAABMQEAAAAKMTY4NzE0ODI5MAMAAAACNzkCAAAABDIwMjkEAAAAATAHAAAACTkvMTkvMjAxOQgAAAAJMy8zMS8yMDEzCQAAAAEwiq+g33Q91wiLm/0XdT3XCB9DSVEuVFNFOjQ5MDIuSVFfT1BFUl9JTkMuRlkyMDEyAQAAADFXDQACAAAABTQwMzQ2AQgAAAAFAAAAATEBAAAACjE1NTMyMzk3OTcDAAAAAjc5AgAAAAIyMQQAAAABMAcAAAAJOS8xOS8yMDE5CAAAAAkzLzMxLzIwMTIJAAAAATB1OaLedD3XCOxNEhh1PdcILUNJUS5U</t>
  </si>
  <si>
    <t>U0U6NjcyNC5JUV9PVEhFUl9JTlZFU1RfQUNUX1NVUFBMLkZZMjAxOAEAAAB7LDkAAgAAAAUtMTk0MAEIAAAABQAAAAExAQAAAAoxOTcwNjU0MzQ0AwAAAAI3OQIAAAAEMjA1MQQAAAABMAcAAAAJOS8xOS8yMDE5CAAAAAkzLzMxLzIwMTgJAAAAATCKutnedD3XCFAQ9xd1PdcII0NJUS5OQVNEQVFHUzpOVEFQLklRX0xUX0RFQlQuRlkyMDE1AQAAADR9AAACAAAABDE0ODcBCAAAAAUAAAABMQEAAAAKMTg0NzU5MzY2NQMAAAADMTYwAgAAAAQxMDQ5BAAAAAEwBwAAAAk5LzE5LzIwMTkIAAAACTQvMjQvMjAxNQkAAAABMBnLBtd0PdcIUTtHGXU91wgoQ0lRLlRTRTo2NzI0LklRX0VBUk5JTkdfQ09fTUFSR0lOLkZZMjAwOAEAAAB7LDkAAgAAAAYxLjYxODkBCAAAAAUAAAABMQEAAAAKMTA1ODkxNTAwMAMAAAACNzkCAAAABDQxODEEAAAAATAHAAAACTkvMTkvMjAxOQgAAAAJMy8zMS8yMDA4CQAAAAEwJ0Qd1nQ91wgjK4UZdT3XCCZDSVEuTllTRTpYUlguSVFfSU5WRU5UT1JZX1RVUk5TLkZZMjAxNwEAAACvlAEAAgAAAAg2LjgzOTQwNwEIAAAABQAAAAExAQAAAAoxOTQ3MDI3NDk2AwAAAAMxNjACAAAABDQwODIEAAAAATAHAAAACTkvMTkvMjAxOQgAAAAKMTIvMzEvMjAxNwkAAAABMM7VvNV0PdcIg7ysGXU91wgpQ0lRLlRTRTo0OTAyLklRX0RBWVNfSU5WRU5UT1JZX09VVC5GWTIwMTcBAAAAMVcNAAIAAAAJ</t>
  </si>
  <si>
    <t>OTMuNDU0OTY1AQgAAAAFAAAAATEBAAAACjE4NDc5MTIzMzEDAAAAAjc5AgAAAAQ0MDM1BAAAAAEwBwAAAAk5LzE5LzIwMTkIAAAACTMvMzEvMjAxNwkAAAABMOktHtZ0PdcIYo92GXU91wggQ0lRLlRTRTo2NDQ4LklRX0NIQU5HRV9BUC5GWTIwMDgBAAAAjUd1AAIAAAAEMjA4NQEIAAAABQAAAAExAQAAAAoxMDU4OTE0OTgxAwAAAAI3OQIAAAAEMjAxNwQAAAABMAcAAAAJOS8xOS8yMDE5CAAAAAkzLzMxLzIwMDgJAAAAATDOPP7fdD3XCNUlxRd1PdcIGUNJUS5UU0U6NDkwMS5JUV9OSS5GWTIwMTkBAAAAHEwGAAIAAAAGMTM4MTA2AQgAAAAFAAAAATEBAAAACjE5NzAyMTI4NzADAAAAAjc5AgAAAAIxNQQAAAABMAcAAAAJOS8xOS8yMDE5CAAAAAkzLzMxLzIwMTkJAAAAATBVrinbdD3XCFQHuBh1PdcIHENJUS5OWVNFOkhQUS5JUV9FQklUQS5GWTIwMTMBAAAAOKkBAAIAAAAEOTUxNgEIAAAABQAAAAExAQAAAAoxNzY5NjgyMTczAwAAAAMxNjACAAAABjEwMDY4OQQAAAABMAcAAAAJOS8xOS8yMDE5CAAAAAoxMC8zMS8yMDEzCQAAAAEwvhse2nQ91whbz+cYdT3XCCBDSVEuVFNFOjY3MjQuSVFfRElWX1NIQVJFLkZZMjAxOAEAAAB7LDkAAgAAAAI2MgEIAAAABQAAAAExAQAAAAoxOTcwNjU0MzQ0AwAAAAI3OQIAAAAEMzA1OAQAAAABMAcAAAAJOS8xOS8yMDE5CAAAAAkzLzMxLzIwMTgJAAAAATCTk9nedD3X</t>
  </si>
  <si>
    <t>CK8g3Bd1PdcIJkNJUS5UU0VDOjIzODIuSVFfTFRfREVCVF9SRVBBSUQuRlkyMDEzAQAAABhmDAACAAAACi0xMTk5My42NTkBCAAAAAUAAAABMQEAAAAKMTcyODM2OTI0NQMAAAADMTU2AgAAAAQyMDM2BAAAAAEwBwAAAAk5LzE5LzIwMTkIAAAACjEyLzMxLzIwMTMJAAAAATCBNPnYdD3XCGL9CBl1PdcIHENJUS5UU0U6NjQ0OC5JUV9DQVBFWC5GWTIwMTABAAAAjUd1AAIAAAAGLTEyODA0AQgAAAAFAAAAATEBAAAACjEzODk4NTgwMTgDAAAAAjc5AgAAAAQyMDIxBAAAAAEwBwAAAAk5LzE5LzIwMTkIAAAACTMvMzEvMjAxMAkAAAABMGqL/t90PdcIJn/PF3U91wglQ0lRLlRTRUM6MjM4Mi5JUV9FUVVJVFlfTUVUSE9ELkZZMjAxOAEAAAAYZgwAAgAAAAcyNjYuMzE0AQgAAAAFAAAAATEBAAAACjE5NTMxNTQwODUDAAAAAzE1NgIAAAAEMzA2MwQAAAABMAcAAAAJOS8xOS8yMDE5CAAAAAoxMi8zMS8yMDE4CQAAAAEwgTT52HQ91wjEdwAZdT3XCB9DSVEuVFNFOjY3MjQuSVFfT1BFUl9JTkMuRlkyMDE2AQAAAHssOQACAAAABTg0NzM3AQgAAAAFAAAAATEBAAAACjE3OTg4MDkxMzMDAAAAAjc5AgAAAAIyMQQAAAABMAcAAAAJOS8xOS8yMDE5CAAAAAkzLzMxLzIwMTYJAAAAATCgbNnedD3XCKCQDxh1PdcIIENJUS5OWVNFOlhSWC5JUV9ESVZfU0hBUkUuRlkyMDE2AQAAAK+UAQACAAAABDEuMjQBCAAAAAUAAAAB</t>
  </si>
  <si>
    <t>MQEAAAAKMTk0NzAyNzUxOQMAAAADMTYwAgAAAAQzMDU4BAAAAAEwBwAAAAk5LzE5LzIwMTkIAAAACjEyLzMxLzIwMTYJAAAAATDulVPadD3XCOau1xh1PdcIKkNJUS5UU0U6NjcyNC5JUV9UT1RBTF9FUVVJVFkuRlkyMDE3Li4uLkpQWQEAAAB7LDkAAgAAAAY0OTQ3MjIBCAAAAAUAAAABMQEAAAAKMTg0OTAyNjkwMQMAAAACNzkCAAAABDEyNzUEAAAAATAHAAAACTkvMTkvMjAxOQgAAAAJMy8zMS8yMDE3CQAAAAEwdVOa1HQ91wgVLNIZdT3XCChDSVEuVFNFOjY3MjQuSVFfR1dfSU5UQU5fQU1PUlRfQ0YuRlkyMDE4AQAAAHssOQACAAAAAzc4MQEIAAAABQAAAAExAQAAAAoxOTcwNjU0MzQ0AwAAAAI3OQIAAAAEMjE4MgQAAAABMAcAAAAJOS8xOS8yMDE5CAAAAAkzLzMxLzIwMTgJAAAAATCKutnedD3XCHt6EBh1PdcIIUNJUS5OWVNFOlhSWC5JUV9PVEhFUl9PUEVSLkZZMjAxNQEAAACvlAEAAwAAAAAA3kdT2nQ91whXtM4YdT3XCCBDSVEuVFNFOjc3NTIuSVFfUEFSVF9USU1FLkZZMjAxNgEAAADsOwYAAwAAAAAA98Gv3HQ91whjBlYYdT3XCCRDSVEuVFNFOjc3MzEuSVFfSU5DX0VRVUlUWV9DRi5GWTIwMTcBAAAAuFYNAAIAAAAELTUxOAEIAAAABQAAAAExAQAAAAoxODQ5MDI2OTM3AwAAAAI3OQIAAAAEMjA4NgQAAAABMAcAAAAJOS8xOS8yMDE5CAAAAAkzLzMxLzIwMTcJAAAAATDWIbjbdD3XCNIihBh1</t>
  </si>
  <si>
    <t>PdcIH0NJUS5UU0U6Nzc1Mi5JUV9EQV9TVVBQTC5GWTIwMDkBAAAA7DsGAAMAAAAAAO4Cztx0PdcIXvUxGHU91wghQ0lRLlRTRTo3NzUyLklRX1RPVEFMX0xJQUIuRlkyMDA5AQAAAOw7BgACAAAABzE0ODkxNDUBCAAAAAUAAAABMQEAAAAKMTQ2MDI5MjA0OQMAAAACNzkCAAAABDEyNzYEAAAAATAHAAAACTkvMTkvMjAxOQgAAAAJMy8zMS8yMDA5CQAAAAEw7gLO3HQ91wj6b1MYdT3XCCdDSVEuVFNFOjc3MzEuSVFfVE9UQUxfT1RIRVJfT1BFUi5GWTIwMTEBAAAAuFYNAAIAAAAGMjU3OTI0AQgAAAAFAAAAATEBAAAACjE0NjI3MTI1NzQDAAAAAjc5AgAAAAMzODAEAAAAATAHAAAACTkvMTkvMjAxOQgAAAAJMy8zMS8yMDExCQAAAAEwEDcl3HQ91wjHJ1gYdT3XCCVDSVEuTllTRTpIUFEuSVFfT1RIRVJfT1BFUl9BQ1QuRlkyMDE3AQAAADipAQACAAAAAzM3MgEIAAAABQAAAAExAQAAAAoxOTM0MjAwMjcxAwAAAAMxNjACAAAABDIwNDcEAAAAATAHAAAACTkvMTkvMjAxOQgAAAAKMTAvMzEvMjAxNwkAAAABMHImGtl0PdcIfoHuGHU91wglQ0lRLk5ZU0U6SFBRLklRX0xUX0RFQlRfSVNTVUVELkZZMjAxMAEAAAA4qQEAAgAAAAQzMTU2AQgAAAAFAAAAATEBAAAACjE1ODIxMjkzODQDAAAAAzE2MAIAAAAEMjAzNAQAAAABMAcAAAAJOS8xOS8yMDE5CAAAAAoxMC8zMS8yMDEwCQAAAAEw7cwd2nQ91wiiStEYdT3X</t>
  </si>
  <si>
    <t>CCZDSVEuTkFTREFRR1M6TlRBUC5JUV9FQVJOSU5HX0NPLkZZMjAwNwEAAAA0fQAAAgAAAAcyOTcuNzM1AQgAAAAFAAAAATEBAAAACjEwNDMyODc2NjkDAAAAAzE2MAIAAAABNwQAAAABMAcAAAAJOS8xOS8yMDE5CAAAAAk0LzI3LzIwMDcJAAAAATBtW9zXdD3XCHbAMxl1PdcIIUNJUS5UU0U6Nzc1Mi5JUV9DT01NT05fUkVQLkZZMjAxNgEAAADsOwYAAgAAAAMtMTYBCAAAAAUAAAABMQEAAAAKMTc5NzcyNTk4MAMAAAACNzkCAAAABDIxNjQEAAAAATAHAAAACTkvMTkvMjAxOQgAAAAJMy8zMS8yMDE2CQAAAAEw98Gv3HQ91wgNZV4YdT3XCCBDSVEuVFNFOjc3NTEuSVFfT1RIRVJfUkVWLkZZMjAxMQEAAACZ+gIAAwAAAAAA4jDI3XQ91wjw6TUYdT3XCCdDSVEuVFNFOjQ5MDIuSVFfTUFSS0VUQ0FQLjIwMTYvMy8zMS5KUFkBAAAAMVcNAAIAAAAMNDczNTk2LjA4MDg0AQYAAAAFAAAAATEBAAAACjE3NzUxMTk1NjQDAAAAAjc5AgAAAAYxMDAwNTQEAAAAATAHAAAACTMvMzEvMjAxNnMIG/d0PdcIMFK3K3U91wggQ0lRLk5ZU0U6SFBRLklRX0NIQU5HRV9BUC5GWTIwMDcBAAAAOKkBAAIAAAAELTM0NgEIAAAABQAAAAExAQAAAAoxMjkwMDY1Mjg3AwAAAAMxNjACAAAABDIwMTcEAAAAATAHAAAACTkvMTkvMjAxOQgAAAAKMTAvMzEvMjAwNwkAAAABMLMKVNp0PdcIiXzUGHU91wglQ0lRLlRTRTo0OTAxLklRX1BS</t>
  </si>
  <si>
    <t>RUZfRElWX09USEVSLkZZMjAxOQEAAAAcTAYAAwAAAAAAVa4p23Q91wjvs7IYdT3XCCxDSVEuTllTRTpYUlguSVFfREVCVF9FUVVJVl9PUEVSX0xFQVNFLkZZMjAxNQEAAACvlAEAAgAAAAQxMzEyAQgAAAAFAAAAATEBAAAACjE4NzU5MDYwODgDAAAAAzE2MAIAAAAFMjE2NzEEAAAAATAHAAAACTkvMTkvMjAxOQgAAAAKMTIvMzEvMjAxNQkAAAABMNBuU9p0PdcIXMq/GHU91wgiQ0lRLlRTRUM6MjM4Mi5JUV9DQVNIX1RBWEVTLkZZMjAwOQEAAAAYZgwAAgAAAAg3NjEyLjc4OAEIAAAABQAAAAExAQAAAAoxNDU3NTIzNDAzAwAAAAMxNTYCAAAABDMwNTMEAAAAATAHAAAACTkvMTkvMjAxOQgAAAAKMTIvMzEvMjAwOQkAAAABMCyY+Nh0PdcI1HHmGHU91wgfQ0lRLlRTRTo0OTAxLklRX1RPVEFMX0NBLkZZMjAxNQEAAAAcTAYAAgAAAAcxOTEzNDk0AQgAAAAFAAAAATEBAAAACjE3NDYwMzU5NzEDAAAAAjc5AgAAAAQxMDA4BAAAAAEwBwAAAAk5LzE5LzIwMTkIAAAACTMvMzEvMjAxNQkAAAABMGE5Kdt0PdcIRAejGHU91wgnQ0lRLk5ZU0U6SFBRLklRX0NGT19DVVJSRU5UX0xJQUIuRlkyMDE2AQAAADipAQACAAAACDAuMTcyOTA1AQgAAAAFAAAAATEBAAAACjE5MzQyMDAyNzcDAAAAAzE2MAIAAAAENDE4NQQAAAABMAcAAAAJOS8xOS8yMDE5CAAAAAoxMC8zMS8yMDE2CQAAAAEw/xMh1XQ91wjVhKsZdT3XCB9D</t>
  </si>
  <si>
    <t>SVEuVFNFOjc3NTEuSVFfVFJFQVNVUlkuRlkyMDA3AQAAAJn6AgACAAAABy00NTYxODYBCAAAAAUAAAABMQEAAAAKMTM0NjI2MzI0MgMAAAACNzkCAAAABDEyNDgEAAAAATAHAAAACTkvMTkvMjAxOQgAAAAKMTIvMzEvMjAwNwkAAAABMPTix910PdcIHjg9GHU91wgnQ0lRLlRTRTo3NzMxLklRX01BUktFVENBUC4yMDA3LzMvMzEuSlBZAQAAALhWDQACAAAADTkxOTM5MC41ODYxMzUBBgAAAAUAAAABMQEAAAAJMzcwNTA2ODg5AwAAAAI3OQIAAAAGMTAwMDU0BAAAAAEwBwAAAAkzLzMxLzIwMDe3Gkn2dD3XCCwguyt1PdcII0NJUS5OWVNFOkRWTVQuSVFfQ0FTSF9JTlZFU1QuRlkyMDExAQAAACEPBAACAAAABS0xMTY1AQgAAAAFAAAAATEBAAAACjE2MjEyMjgzMDgDAAAAAzE2MAIAAAAEMjAwNQQAAAABMAcAAAAJOS8xOS8yMDE5CAAAAAkxLzI4LzIwMTEJAAAAATCBJQHYdD3XCMCvJBl1PdcIKENJUS5UU0U6Nzc1MS5JUV9UT1RBTF9ERUJUX0VCSVREQS5GWTIwMTIBAAAAmfoCAAIAAAAIMC4wMDY4NDMBCAAAAAUAAAABMQEAAAAKMTcyNjc3MTEyOQMAAAACNzkCAAAABDQxOTIEAAAAATAHAAAACTkvMTkvMjAxOQgAAAAKMTIvMzEvMjAxMgkAAAABMNyuvNV0PdcIniWHGXU91wgiQ0lRLlRTRUM6MjM4Mi5JUV9PVEhFUl9PUEVSLkZZMjAxNgEAAAAYZgwAAgAAAAYtMC41NzMBCAAAAAUAAAABMQEAAAAKMTg4</t>
  </si>
  <si>
    <t>MDUyODk0MAMAAAADMTU2AgAAAAMyNjAEAAAAATAHAAAACTkvMTkvMjAxOQgAAAAKMTIvMzEvMjAxNgkAAAABMJfm+Nh0PdcI6I3/GHU91wgsQ0lRLlRTRTo3NzMxLklRX0lNUFVUX09QRVJfTEVBU0VfREVQUi5GWTIwMTcBAAAAuFYNAAMAAAAAANYhuNt0PdcINiJaGHU91wglQ0lRLk5BU0RBUUdTOk5UQVAuSVFfQlVJTERJTkdTLkZZMjAwOAEAAAA0fQAAAgAAAAcyMjkuMDY3AQgAAAAFAAAAATEBAAAACjEzNzQwODE1MzYDAAAAAzE2MAIAAAAEMzAyMwQAAAABMAcAAAAJOS8xOS8yMDE5CAAAAAk0LzI1LzIwMDgJAAAAATB6StvXdD3XCGw1NBl1PdcIKENJUS5OWVNFOkhQUS5JUV9UT1RBTF9ERUJULkZZMjAwOS4uLi5KUFkBAAAAOKkBAAIAAAAJMTQzNjQyNS40AQgAAAAFAAAAATEBAAAACjE0ODY3Mjk4MzADAAAAAjc5AgAAAAQ0MTczBAAAAAEwBwAAAAk5LzE5LzIwMTkIAAAACjEwLzMxLzIwMDkJAAAAATBweprUdD3XCCO3yhl1PdcIH0NJUS5OWVNFOlhSWC5JUV9CVl9TSEFSRS5GWTIwMTABAAAAr5QBAAIAAAAJMzQuMzYyMzAzAQgAAAAFAAAAATEBAAAACjE1ODg3MzA4MTADAAAAAzE2MAIAAAAENDAyMAQAAAABMAcAAAAJOS8xOS8yMDE5CAAAAAoxMi8zMS8yMDEwCQAAAAEwmHs+2nQ91wgVjbkYdT3XCCBDSVEuTllTRTpEVk1ULklRX05FVF9ERUJULkZZMjAwNwEAAAAhDwQAAgAAAAUtOTU0MQEI</t>
  </si>
  <si>
    <t>AAAABQAAAAExAQAAAAk4MTA2NDYxMTcDAAAAAzE2MAIAAAAENDM2NAQAAAABMAcAAAAJOS8xOS8yMDE5CAAAAAgyLzIvMjAwNwkAAAABMGFa+dh0PdcIxHcHGXU91wgiQ0lRLlRTRTo3NzUxLklRX0NBU0hfSU5WRVNULkZZMjAxNwEAAACZ+gIAAgAAAActMTY1MDEwAQgAAAAFAAAAATEBAAAACjE5NTE0NzYzMTEDAAAAAjc5AgAAAAQyMDA1BAAAAAEwBwAAAAk5LzE5LzIwMTkIAAAACjEyLzMxLzIwMTcJAAAAATDfST7ddD3XCDSRQBh1PdcIKENJUS5OQVNEQVFHUzpOVEFQLklRX0lOVEVSRVNUX0VYUC5GWTIwMDcBAAAANH0AAAIAAAAHLTExLjY0MgEIAAAABQAAAAExAQAAAAoxMDQzMjg3NjY5AwAAAAMxNjACAAAAAjgyBAAAAAEwBwAAAAk5LzE5LzIwMTkIAAAACTQvMjcvMjAwNwkAAAABMG1b3Nd0PdcIdsAzGXU91wgsQ0lRLk5BU0RBUUdTOk5UQVAuSVFfTUFSS0VUQ0FQLjIwMDYvMy8zMS5KUFkBAAAANH0AAAIAAAAOMTU4Mzc2NC4yNDQ2MTIBBgAAAAUAAAABMQEAAAAJMjE0MjM3NjkxAwAAAAI3OQIAAAAGMTAwMDU0BAAAAAEwBwAAAAkzLzMxLzIwMDZt4Br3dD3XCBZuuyt1PdcIJENJUS5UU0U6Nzc1Mi5JUV9DVVJSRU5UX1JBVElPLkZZMjAxNwEAAADsOwYAAgAAAAgxLjUzNTcyNQEIAAAABQAAAAExAQAAAAoxODQ3OTc2OTc5AwAAAAI3OQIAAAAENDAzMAQAAAABMAcAAAAJOS8xOS8yMDE5CAAA</t>
  </si>
  <si>
    <t>AAkzLzMxLzIwMTcJAAAAATDII73VdD3XCEdjmxl1PdcINENJUS5UU0U6NjcyNC5JUV9UT1RBTF9PVVRTVEFORElOR19GSUxJTkdfREFURS5GWTIwMTMBAAAAeyw5AAIAAAAKMzU3Ljc4NDI1NgEEAAAABQAAAAE1AQAAAAoxNjg3MTQ4MjkwAgAAAAUyNDE1MwYAAAABMIqvoN90PdcIi5v9F3U91wgbQ0lRLlRTRUM6MjM4Mi5JUV9FQlQuRlkyMDE0AQAAABhmDAACAAAACTI0MzYxLjA2NQEIAAAABQAAAAExAQAAAAoxNzgzODc2MTgxAwAAAAMxNTYCAAAAAzEzOQQAAAABMAcAAAAJOS8xOS8yMDE5CAAAAAoxMi8zMS8yMDE0CQAAAAEwgTT52HQ91whC1voYdT3XCB5DSVEuTllTRTpIUFEuSVFfU1RfREVCVC5GWTIwMTQBAAAAOKkBAAIAAAADMTI5AQgAAAAFAAAAATEBAAAACjE4MjI4MDE1MjADAAAAAzE2MAIAAAAEMTA0NgQAAAABMAcAAAAJOS8xOS8yMDE5CAAAAAoxMC8zMS8yMDE0CQAAAAEwnsgY2XQ91wg/ROgYdT3XCCdDSVEuVFNFOjc3NTIuSVFfTkVUX0lOVEVSRVNUX0VYUC5GWTIwMTIBAAAA7DsGAAIAAAAFLTQwMDMBCAAAAAUAAAABMQEAAAAKMTYyOTc2NzkxMAMAAAACNzkCAAAAAzM2OAQAAAABMAcAAAAJOS8xOS8yMDE5CAAAAAkzLzMxLzIwMTIJAAAAATAWKs7cdD3XCBAtOhh1PdcIJENJUS5UU0U6Nzc1MS5JUV9DQVNIX0lOVEVSRVNULkZZMjAwOAEAAACZ+gIAAgAAAAM5MDEBCAAAAAUAAAAB</t>
  </si>
  <si>
    <t>MQEAAAAKMTQzOTEyODMxOQMAAAACNzkCAAAABDMwMjgEAAAAATAHAAAACTkvMTkvMjAxOQgAAAAKMTIvMzEvMjAwOAkAAAABMOMKyN10PdcIYE41GHU91wghQ0lRLlRTRTo2NDQ4LklRX0NPTU1PTl9SRVAuRlkyMDExAQAAAI1HdQACAAAAAi04AQgAAAAFAAAAATEBAAAACjE0NjE2ODAwNzYDAAAAAjc5AgAAAAQyMTY0BAAAAAEwBwAAAAk5LzE5LzIwMTkIAAAACTMvMzEvMjAxMQkAAAABMGWy/t90PdcIMqbWF3U91wghQ0lRLlRTRUM6MjM4Mi5JUV9SRF9FWFBfRk4uRlkyMDEyAQAAABhmDAACAAAACDk4NDQuNjQyAQgAAAAFAAAAATEBAAAACjE2NzQzMDUxNzIDAAAAAzE1NgIAAAAEMzE2OAQAAAABMAcAAAAJOS8xOS8yMDE5CAAAAAoxMi8zMS8yMDEyCQAAAAEwl+b42HQ91wit4QQZdT3XCCJDSVEuVFNFOjQ5MDEuSVFfREFfU1VQUExfQ0YuRlkyMDEyAQAAABxMBgACAAAABjE0Nzc3NQEIAAAABQAAAAExAQAAAAoxNTU0OTUwNzMzAwAAAAI3OQIAAAAEMjE3MQQAAAABMAcAAAAJOS8xOS8yMDE5CAAAAAkzLzMxLzIwMTIJAAAAATD5/FbbdD3XCOlqhhh1PdcIJUNJUS5UU0VDOjIzODIuSVFfSU1QQUlSTUVOVF9HVy5GWTIwMTUBAAAAGGYMAAMAAAAAAKa/+Nh0PdcIL/IFGXU91wglQ0lRLlRTRTo2NzI0LklRX1NQRUNJQUxfRElWX0NGLkZZMjAxOAEAAAB7LDkAAwAAAAAAirrZ3nQ91whSoRAYdT3XCC5D</t>
  </si>
  <si>
    <t>SVEuVFNFOjc3NTEuSVFfVE9UQUxfTElBQl9UT1RBTF9BU1NFVFMuRlkyMDEyAQAAAJn6AgACAAAABzMwLjM2NzgBCAAAAAUAAAABMQEAAAAKMTcyNjc3MTEyOQMAAAACNzkCAAAABDQxODgEAAAAATAHAAAACTkvMTkvMjAxOQgAAAAKMTIvMzEvMjAxMgkAAAABMNyuvNV0PdcIM0d7GXU91wgeQ0lRLk5ZU0U6WFJYLklRX0lOQ19UQVguRlkyMDA4AQAAAK+UAQACAAAABC0yMzEBCAAAAAUAAAABMQEAAAAKMTQzMjgzNjI4OQMAAAADMTYwAgAAAAI3NQQAAAABMAcAAAAJOS8xOS8yMDE5CAAAAAoxMi8zMS8yMDA4CQAAAAEwHS0+2nQ91wjW5aAYdT3XCCBDSVEuVFNFOjY3MjQuSVFfT1RIRVJfUkVWLkZZMjAxNwEAAAB7LDkAAwAAAAAAoGzZ3nQ91wj44wYYdT3XCCVDSVEuVFNFOjQ5MDEuSVFfQkFTSUNfRVBTX0VYQ0wuRlkyMDEyAQAAABxMBgACAAAACTkwLjg0MTAzNQEIAAAABQAAAAExAQAAAAoxNTU0OTUwNzMzAwAAAAI3OQIAAAAEMzA2NAQAAAABMAcAAAAJOS8xOS8yMDE5CAAAAAkzLzMxLzIwMTIJAAAAATBE1VbbdD3XCPFDhhh1PdcIKUNJUS5UU0U6Nzc1MS5JUV9EQVlTX0lOVkVOVE9SWV9PVVQuRlkyMDEwAQAAAJn6AgACAAAACTcxLjkwODI4NQEIAAAABQAAAAExAQAAAAoxNTk3MzQzMjUxAwAAAAI3OQIAAAAENDAzNQQAAAABMAcAAAAJOS8xOS8yMDE5CAAAAAoxMi8zMS8yMDEwCQAAAAEw3K68</t>
  </si>
  <si>
    <t>1XQ91wgAvIIZdT3XCCZDSVEuVFNFOjQ5MDEuSVFfSU5WRU5UT1JZX1RVUk5TLkZZMjAxOQEAAAAcTAYAAgAAAAgzLjg5Nzg0NgEIAAAABQAAAAExAQAAAAoxOTcwMjEyODcwAwAAAAI3OQIAAAAENDA4MgQAAAABMAcAAAAJOS8xOS8yMDE5CAAAAAkzLzMxLzIwMTkJAAAAATDjh7zVdD3XCLq2pxl1PdcIJUNJUS5UU0U6NjQ0OC5JUV9MVF9ERUJUX0lTU1VFRC5GWTIwMTkBAAAAjUd1AAMAAAAAAMufvt90PdcI0EbqF3U91wgkQ0lRLlRTRTo0OTAxLklRX0lOQ19FUVVJVFlfQ0YuRlkyMDEyAQAAABxMBgACAAAABDc0MTYBCAAAAAUAAAABMQEAAAAKMTU1NDk1MDczMwMAAAACNzkCAAAABDIwODYEAAAAATAHAAAACTkvMTkvMjAxOQgAAAAJMy8zMS8yMDEyCQAAAAEw+fxW23Q91wiAnZcYdT3XCB9DSVEuVFNFOjY3MjQuSVFfVE9UQUxfQ0EuRlkyMDA5AQAAAHssOQACAAAABjYxNzY3NwEIAAAABQAAAAExAQAAAAoxNDA1NjA5NjQyAwAAAAI3OQIAAAAEMTAwOAQAAAABMAcAAAAJOS8xOS8yMDE5CAAAAAkzLzMxLzIwMDkJAAAAATCxOqDfdD3XCB8W/Bd1PdcIKUNJUS5OWVNFOlhSWC5JUV9DT01NT05fUFJFRl9ESVZfQ0YuRlkyMDA5AQAAAK+UAQADAAAAAACYez7adD3XCAg/uRh1PdcIIENJUS5UU0U6Nzc1Mi5JUV9TVF9JTlZFU1QuRlkyMDEzAQAAAOw7BgACAAAABDMyODABCAAAAAUAAAABMQEAAAAKMTYy</t>
  </si>
  <si>
    <t>OTc2Nzg4NgMAAAACNzkCAAAABDEwNjkEAAAAATAHAAAACTkvMTkvMjAxOQgAAAAJMy8zMS8yMDEzCQAAAAEw4VDO3HQ91wjGUywYdT3XCCJDSVEuTllTRTpEVk1ULklRX05FVF9DSEFOR0UuRlkyMDExAQAAACEPBAACAAAABDMyNzgBCAAAAAUAAAABMQEAAAAKMTYyMTIyODMwOAMAAAADMTYwAgAAAAQyMDkzBAAAAAEwBwAAAAk5LzE5LzIwMTkIAAAACTEvMjgvMjAxMQkAAAABMIElAdh0PdcIreEEGXU91wgpQ0lRLlRTRTo2NzI0LklRX0lOVkVTVF9TRUNVUklUWV9DRi5GWTIwMTABAAAAeyw5AAIAAAAEMTQzOAEIAAAABQAAAAExAQAAAAoxNDA1NjA3MjA1AwAAAAI3OQIAAAAEMjAyNwQAAAABMAcAAAAJOS8xOS8yMDE5CAAAAAkzLzMxLzIwMTAJAAAAATCgYaDfdD3XCJP5zRd1PdcIIkNJUS5OWVNFOkhQUS5JUV9TQUxFX1BQRV9DRi5GWTIwMDkBAAAAOKkBAAIAAAADNDk1AQgAAAAFAAAAATEBAAAACjE0ODY3Mjk4MzADAAAAAzE2MAIAAAAEMjA0MgQAAAABMAcAAAAJOS8xOS8yMDE5CAAAAAoxMC8zMS8yMDA5CQAAAAEw7cwd2nQ91wjPgb0YdT3XCCBDSVEuTkFTREFRR1M6TlRBUC5JUV9OUFBFLkZZMjAxNwEAAAA0fQAAAgAAAAM3OTkBCAAAAAUAAAABMQEAAAAKMTk2ODcyNTY0NwMAAAADMTYwAgAAAAQxMDA0BAAAAAEwBwAAAAk5LzE5LzIwMTkIAAAACTQvMjgvMjAxNwkAAAABMAQZB9d0PdcI5g5Q</t>
  </si>
  <si>
    <t>GXU91wghQ0lRLlRTRTo0OTAyLklRX1RPVEFMX0xJQUIuRlkyMDE2AQAAADFXDQACAAAABjQ2MTM4OQEIAAAABQAAAAExAQAAAAoxNzk3MjE4NTg1AwAAAAI3OQIAAAAEMTI3NgQAAAABMAcAAAAJOS8xOS8yMDE5CAAAAAkzLzMxLzIwMTYJAAAAATC5J0XedD3XCPg7Chh1PdcIHkNJUS5UU0U6NjcyNC5JUV9TVF9ERUJULkZZMjAxOQEAAAB7LDkAAgAAAAUxMTIwNAEIAAAABQAAAAExAQAAAAoxOTcwNjU0MzUxAwAAAAI3OQIAAAAEMTA0NgQAAAABMAcAAAAJOS8xOS8yMDE5CAAAAAkzLzMxLzIwMTkJAAAAATCKutnedD3XCIHH0Rd1PdcIKUNJUS5UU0U6NjQ0OC5JUV9JTlZFU1RfU0VDVVJJVFlfQ0YuRlkyMDEyAQAAAI1HdQACAAAAAzQ4OQEIAAAABQAAAAExAQAAAAoxNTU0MzM3MjQxAwAAAAI3OQIAAAAEMjAyNwQAAAABMAcAAAAJOS8xOS8yMDE5CAAAAAkzLzMxLzIwMTIJAAAAATBV2f7fdD3XCADC0xd1PdcIJUNJUS5UU0U6Nzc1Mi5JUV9ESUxVVF9FUFNfSU5DTC5GWTIwMTUBAAAA7DsGAAIAAAAJOTQuNTgwMjc3AQgAAAAFAAAAATEBAAAACjE3NDYxOTM0OTUDAAAAAjc5AgAAAAE4BAAAAAEwBwAAAAk5LzE5LzIwMTkIAAAACTMvMzEvMjAxNQkAAAABMCSar9x0PdcIn3uHGHU91wgrQ0lRLk5BU0RBUUdTOk5UQVAuSVFfTkVUX0RFQlRfSVNTVUVELkZZMjAxOAEAAAA0fQAAAgAAAAMtNzABCAAAAAUA</t>
  </si>
  <si>
    <t>AAABMQEAAAAKMTk2ODcyNTY0OAMAAAADMTYwAgAAAAQyMDAzBAAAAAEwBwAAAAk5LzE5LzIwMTkIAAAACTQvMjcvMjAxOAkAAAABMPs/B9d0PdcI7FZEGXU91wgtQ0lRLlRTRTo2NDQ4LklRX0RFRl9UQVhfQVNTRVRTX0NVUlJFTlQuRlkyMDEyAQAAAI1HdQACAAAABDk0MTkBCAAAAAUAAAABMQEAAAAKMTU1NDMzNzI0MQMAAAACNzkCAAAABDExMTcEAAAAATAHAAAACTkvMTkvMjAxOQgAAAAJMy8zMS8yMDEyCQAAAAEwVdn+33Q91wjT3ckXdT3XCChDSVEuTllTRTpEVk1ULklRX0NIQU5HRV9JTlZFTlRPUlkuRlkyMDE3AQAAACEPBAACAAAABDEwNzYBCAAAAAUAAAABMQEAAAAKMTk1MTcyMTY3OAMAAAADMTYwAgAAAAQyMDk5BAAAAAEwBwAAAAk5LzE5LzIwMTkIAAAACDIvMy8yMDE3CQAAAAEwPzTc13Q91wjSxRUZdT3XCCRDSVEuVFNFOjQ5MDEuSVFfRVFVSVRZX01FVEhPRC5GWTIwMTIBAAAAHEwGAAIAAAAFMzU2MTQBCAAAAAUAAAABMQEAAAAKMTU1NDk1MDczMwMAAAACNzkCAAAABDMwNjMEAAAAATAHAAAACTkvMTkvMjAxOQgAAAAJMy8zMS8yMDEyCQAAAAEw+fxW23Q91wiPAJ4YdT3XCCFDSVEuVFNFOjc3NTIuSVFfQ0FTSF9FUVVJVi5GWTIwMTkBAAAA7DsGAAIAAAAGMjQwMTY5AQgAAAAFAAAAATEBAAAACjE5Njk5NTAwNTIDAAAAAjc5AgAAAAQxMDk2BAAAAAEwBwAAAAk5LzE5LzIwMTkIAAAA</t>
  </si>
  <si>
    <t>CTMvMzEvMjAxOQkAAAABMHcPsNx0PdcI1K2RGHU91wgZQ0lRLlRTRTo0OTAxLklRX0dQLkZZMjAxNgEAAAAcTAYAAgAAAAY5Njg2MjUBCAAAAAUAAAABMQEAAAAKMTc5OTA4OTIwMAMAAAACNzkCAAAAAjEwBAAAAAEwBwAAAAk5LzE5LzIwMTkIAAAACTMvMzEvMjAxNgkAAAABMGpgKdt0PdcIDVWjGHU91wgmQ0lRLlRTRTo3NzUyLklRX0NBU0hfQUNRVUlSRV9DRi5GWTIwMTgBAAAA7DsGAAMAAAAAAHLor9x0PdcICQFfGHU91wgnQ0lRLk5ZU0U6RFZNVC5JUV9PVEhFUl9MVF9BU1NFVFMuRlkyMDE4AQAAACEPBAACAAAABDE5MDMBCAAAAAUAAAABMQEAAAAKMTk1MTcyMjQzOQMAAAADMTYwAgAAAAQxMDYwBAAAAAEwBwAAAAk5LzE5LzIwMTkIAAAACDIvMi8yMDE4CQAAAAEwPzTc13Q91widmDMZdT3XCClDSVEuTkFTREFRR1M6TlRBUC5JUV9FUVVJVFlfTUVUSE9ELkZZMjAwOQEAAAA0fQAAAwAAAAAAbnHb13Q91wjm4ScZdT3XCCBDSVEuVFNFOjc3NTIuSVFfTUFDSElORVJZLkZZMjAxNwEAAADsOwYAAwAAAAAAcuiv3HQ91wgKjF4YdT3XCCpDSVEuTkFTREFRR1M6TlRBUC5JUV9PVEhFUl9PUEVSX0FDVC5GWTIwMTMBAAAANH0AAAIAAAACLTYBCAAAAAUAAAABMQEAAAAKMTc0MjgwNjI0MgMAAAADMTYwAgAAAAQyMDQ3BAAAAAEwBwAAAAk5LzE5LzIwMTkIAAAACTQvMjYvMjAxMwkAAAABMEwN3Nd0PdcI</t>
  </si>
  <si>
    <t>glxCGXU91wgjQ0lRLlRTRTo0OTAxLklRX0dST1NTX01BUkdJTi5GWTIwMTABAAAAHEwGAAIAAAAHMzkuNjQxNQEIAAAABQAAAAExAQAAAAoxMzgyNzYzNDc0AwAAAAI3OQIAAAAENDA3NAQAAAABMAcAAAAJOS8xOS8yMDE5CAAAAAkzLzMxLzIwMTAJAAAAATD/ObzVdD3XCKMakhl1PdcIIUNJUS5UU0U6NzczMS5JUV9TR0FfTUFSR0lOLkZZMjAxOAEAAAC4Vg0AAgAAAAcyNC42MzEzAQgAAAAFAAAAATEBAAAACjE4OTUzNDg0MzUDAAAAAjc5AgAAAAQ0Mzc1BAAAAAEwBwAAAAk5LzE5LzIwMTkIAAAACTMvMzEvMjAxOAkAAAABMCUTvNV0PdcIQG6eGXU91wghQ0lRLlRTRTo3NzMxLklRX1RPVEFMX0RFQlQuRlkyMDE4AQAAALhWDQACAAAABjEyODMxMwEIAAAABQAAAAExAQAAAAoxODk1MzQ4NDM1AwAAAAI3OQIAAAAENDE3MwQAAAABMAcAAAAJOS8xOS8yMDE5CAAAAAkzLzMxLzIwMTgJAAAAATDPSLjbdD3XCBWXWhh1PdcIH0NJUS5OWVNFOkRWTVQuSVFfU1RfREVCVC5GWTIwMTcBAAAAIQ8EAAMAAAAAAEwN3Nd0PdcIbp8qGXU91wgfQ0lRLlRTRTo0OTAxLklRX1RSRUFTVVJZLkZZMjAwOQEAAAAcTAYAAgAAAAYtODI2MDMBCAAAAAUAAAABMQEAAAAKMTM4Mjc2MzUxNAMAAAACNzkCAAAABDEyNDgEAAAAATAHAAAACTkvMTkvMjAxOQgAAAAJMy8zMS8yMDA5CQAAAAEwYWFW23Q91wjXwnQYdT3XCCNDSVEu</t>
  </si>
  <si>
    <t>VFNFOjc3NTEuSVFfVE9UQUxfQVNTRVRTLkZZMjAxMgEAAACZ+gIAAgAAAAczOTU1NTAzAQgAAAAFAAAAATEBAAAACjE3MjY3NzExMjkDAAAAAjc5AgAAAAQxMDA3BAAAAAEwBwAAAAk5LzE5LzIwMTkIAAAACjEyLzMxLzIwMTIJAAAAATDUV8jddD3XCOJkUBh1PdcIH0NJUS5UU0U6NjQ0OC5JUV9CVl9TSEFSRS5GWTIwMTMBAAAAjUd1AAIAAAAJOTg3LjU3NzM2AQgAAAAFAAAAATEBAAAACjE2OTA2NTc0OTYDAAAAAjc5AgAAAAQ0MDIwBAAAAAEwBwAAAAk5LzE5LzIwMTkIAAAACTMvMzEvMjAxMwkAAAABMIsA/990PdcI7xrCF3U91wgjQ0lRLlRTRTo2NzI0LklRX09USEVSX0VRVUlUWS5GWTIwMTIBAAAAeyw5AAIAAAAGLTY0Njc2AQgAAAAFAAAAATEBAAAACjE2NDIxODI4MTcDAAAAAjc5AgAAAAQxMDI4BAAAAAEwBwAAAAk5LzE5LzIwMTkIAAAACTMvMzEvMjAxMgkAAAABMNCIoN90PdcIx0HCF3U91wglQ0lRLlRTRTo3NzUxLklRX1JFVFVSTl9DQVBJVEFMLkZZMjAxNAEAAACZ+gIAAgAAAAY3LjMxMzcBCAAAAAUAAAABMQEAAAAKMTgzMzk3MTI3OAMAAAACNzkCAAAABDQzNjMEAAAAATAHAAAACTkvMTkvMjAxOQgAAAAKMTIvMzEvMjAxNAkAAAABMNyuvNV0PdcIo2iLGXU91wgiQ0lRLlRTRTo3NzUyLklRX0RBX1NVUFBMX0NGLkZZMjAxNgEAAADsOwYAAgAAAAYxMDczNjYBCAAAAAUAAAABMQEAAAAK</t>
  </si>
  <si>
    <t>MTc5NzcyNTk4MAMAAAACNzkCAAAABDIxNzEEAAAAATAHAAAACTkvMTkvMjAxOQgAAAAJMy8zMS8yMDE2CQAAAAEw98Gv3HQ91wgzWncYdT3XCCNDSVEuVFNFOjc3NTIuSVFfVE9UQUxfUkVDRUlWLkZZMjAwOAEAAADsOwYAAgAAAAY2OTkwNDMBCAAAAAUAAAABMQEAAAAKMTM4MTIwNTM1NwMAAAACNzkCAAAABDEwMDEEAAAAATAHAAAACTkvMTkvMjAxOQgAAAAJMy8zMS8yMDA4CQAAAAEw1XA+3XQ91wh9SCIYdT3XCBtDSVEuVFNFOjY3MjQuSVFfRUJJVC5GWTIwMTYBAAAAeyw5AAIAAAAFODQ3MzcBCAAAAAUAAAABMQEAAAAKMTc5ODgwOTEzMwMAAAACNzkCAAAAAzQwMAQAAAABMAcAAAAJOS8xOS8yMDE5CAAAAAkzLzMxLzIwMTYJAAAAATCgbNnedD3XCKCQDxh1PdcIIkNJUS5OWVNFOkRWTVQuSVFfVE9UQUxfTElBQi5GWTIwMDgBAAAAIQ8EAAIAAAAFMjM4MjYBCAAAAAUAAAABMQEAAAAKMTM0MjYxNzA5NAMAAAADMTYwAgAAAAQxMjc2BAAAAAEwBwAAAAk5LzE5LzIwMTkIAAAACDIvMS8yMDA4CQAAAAEwqLAA2HQ91whTXOcYdT3XCCRDSVEuTkFTREFRR1M6TlRBUC5JUV9PUEVSX0lOQy5GWTIwMDgBAAAANH0AAAIAAAADMzE0AQgAAAAFAAAAATEBAAAACjEzNzQwODE1MzYDAAAAAzE2MAIAAAACMjEEAAAAATAHAAAACTkvMTkvMjAxOQgAAAAJNC8yNS8yMDA4CQAAAAEwKYLc13Q91wgFbScZdT3XCCRD</t>
  </si>
  <si>
    <t>SVEuVFNFOjQ5MDIuSVFfQ0FTSF9JTlRFUkVTVC5GWTIwMTYBAAAAMVcNAAIAAAAEMjE5MQEIAAAABQAAAAExAQAAAAoxNzk3MjE4NTg1AwAAAAI3OQIAAAAEMzAyOAQAAAABMAcAAAAJOS8xOS8yMDE5CAAAAAkzLzMxLzIwMTYJAAAAATC5J0XedD3XCCNvFBh1PdcIMUNJUS5UU0U6NDkwMi5JUV9DSEFOR0VfTkVUX1dPUktJTkdfQ0FQSVRBTC5GWTIwMTMBAAAAMVcNAAIAAAAFMjUwMDQBCAAAAAUAAAABMQEAAAAKMTkxNTQwMjMwMAMAAAACNzkCAAAABDQ0MjEEAAAAATAHAAAACTkvMTkvMjAxOQgAAAAJMy8zMS8yMDEzCQAAAAEwX4ei3nQ91wg1w0MYdT3XCB5DSVEuVFNFOjQ5MDEuSVFfU1RfREVCVC5GWTIwMDkBAAAAHEwGAAIAAAAFNjQ2NjcBCAAAAAUAAAABMQEAAAAKMTM4Mjc2MzUxNAMAAAACNzkCAAAABDEwNDYEAAAAATAHAAAACTkvMTkvMjAxOQgAAAAJMy8zMS8yMDA5CQAAAAEwYWFW23Q91wiM1HwYdT3XCCRDSVEuVFNFOjY3MjQuSVFfQ09NTU9OX0lTU1VFRC5GWTIwMDgBAAAAeyw5AAMAAAAAALUToN90PdcIiyYEGHU91wgbQ0lRLk5ZU0U6SFBRLklRX0dQUEUuRlkyMDA3AQAAADipAQACAAAABTE2NDExAQgAAAAFAAAAATEBAAAACjEyOTAwNjUyODcDAAAAAzE2MAIAAAAEMTE2OQQAAAABMAcAAAAJOS8xOS8yMDE5CAAAAAoxMC8zMS8yMDA3CQAAAAEwswpU2nQ91wjqHcUYdT3XCCVDSVEu</t>
  </si>
  <si>
    <t>VFNFOjc3NTEuSVFfR1dfSU5UQU5fQU1PUlQuRlkyMDExAQAAAJn6AgADAAAAAADiMMjddD3XCDmRRxh1PdcIKENJUS5OQVNEQVFHUzpOVEFQLklRX1RPVEFMX0FTU0VUUy5GWTIwMTMBAAAANH0AAAIAAAAHMTEyNDIuNAEIAAAABQAAAAExAQAAAAoxNzQyODA2MjQyAwAAAAMxNjACAAAABDEwMDcEAAAAATAHAAAACTkvMTkvMjAxOQgAAAAJNC8yNi8yMDEzCQAAAAEwTA3c13Q91wiCXEIZdT3XCCRDSVEuVFNFOjY0NDguSVFfQ1VSUkVOVF9SQVRJTy5GWTIwMTcBAAAAjUd1AAIAAAAIMi4yNjYxOTIBCAAAAAUAAAABMQEAAAAKMTg0ODE3MTQ4OQMAAAACNzkCAAAABDQwMzAEAAAAATAHAAAACTkvMTkvMjAxOQgAAAAJMy8zMS8yMDE3CQAAAAEwJ0Qd1nQ91wiPmoAZdT3XCBpDSVEuVFNFQzoyMzgyLklRX0dQLkZZMjAxNgEAAAAYZgwAAgAAAAk0NjU5My42ODgBCAAAAAUAAAABMQEAAAAKMTg4MDUyODk0MAMAAAADMTU2AgAAAAIxMAQAAAABMAcAAAAJOS8xOS8yMDE5CAAAAAoxMi8zMS8yMDE2CQAAAAEwl+b42HQ91wgbQAYZdT3XCCFDSVEuVFNFOjQ5MDEuSVFfT1RIRVJfT1BFUi5GWTIwMTABAAAAHEwGAAMAAAAAAA2IVtt0PdcIXAGXGHU91wgiQ0lRLk5ZU0U6SFBRLklRX1FVSUNLX1JBVElPLkZZMjAxNAEAAAA4qQEAAgAAAAcwLjgzMzY4AQgAAAAFAAAAATEBAAAACjE4MjI4MDE1MjADAAAAAzE2MAIA</t>
  </si>
  <si>
    <t>AAAENDEyMQQAAAABMAcAAAAJOS8xOS8yMDE5CAAAAAoxMC8zMS8yMDE0CQAAAAEw/xMh1XQ91wi/0qQZdT3XCCpDSVEuVFNFOjc3NTEuSVFfSU5URVJFU1RfSU5WRVNUX0lOQy5GWTIwMDkBAAAAmfoCAAIAAAAENTIwMgEIAAAABQAAAAExAQAAAAoxNTMzMjAzMjg5AwAAAAI3OQIAAAACNjUEAAAAATAHAAAACTkvMTkvMjAxOQgAAAAKMTIvMzEvMjAwOQkAAAABMOMKyN10PdcI0Kw9GHU91wgnQ0lRLlRTRTo3NzMxLklRX0NIQU5HRV9JTlZFTlRPUlkuRlkyMDE2AQAAALhWDQACAAAABi0xNzA5OAEIAAAABQAAAAExAQAAAAoxNzk5MjQzMjQxAwAAAAI3OQIAAAAEMjA5OQQAAAABMAcAAAAJOS8xOS8yMDE5CAAAAAkzLzMxLzIwMTYJAAAAATDWIbjbdD3XCDEXcxh1PdcIIUNJUS5UU0U6NDkwMS5JUV9TR0FfTUFSR0lOLkZZMjAxMgEAAAAcTAYAAgAAAAcyNi40ODQxAQgAAAAFAAAAATEBAAAACjE1NTQ5NTA3MzMDAAAAAjc5AgAAAAQ0Mzc1BAAAAAEwBwAAAAk5LzE5LzIwMTkIAAAACTMvMzEvMjAxMgkAAAABMP85vNV0PdcIrV2WGXU91wglQ0lRLk5ZU0U6SFBRLklRX0RJTFVUX0VQU19FWENMLkZZMjAxMgEAAAA4qQEAAgAAAAUtNi40MQEIAAAABQAAAAExAQAAAAoxNzEyMzM0MjU5AwAAAAMxNjACAAAAAzE0MgQAAAABMAcAAAAJOS8xOS8yMDE5CAAAAAoxMC8zMS8yMDEyCQAAAAEwvhse2nQ91wiMcdEY</t>
  </si>
  <si>
    <t>dT3XCCNDSVEuTllTRTpIUFEuSVFfRElMVVRfV0VJR0hULkZZMjAxMQEAAAA4qQEAAgAAAAQyMTI4AML0Hdp0PdcIlAfNGHU91wgZQ0lRLlRTRTo3NzUyLklRX0FSLkZZMjAxMwEAAADsOwYAAgAAAAY3NDU0NzABCAAAAAUAAAABMQEAAAAKMTYyOTc2Nzg4NgMAAAACNzkCAAAABDEwMjEEAAAAATAHAAAACTkvMTkvMjAxOQgAAAAJMy8zMS8yMDEzCQAAAAEw4VDO3HQ91wiTlRsYdT3XCCJDSVEuVFNFOjc3NTEuSVFfQURWRVJUSVNJTkcuRlkyMDA4AQAAAJn6AgACAAAABjExMjgxMAEIAAAABQAAAAExAQAAAAoxNDM5MTI4MzE5AwAAAAI3OQIAAAAEMzAxMwQAAAABMAcAAAAJOS8xOS8yMDE5CAAAAAoxMi8zMS8yMDA4CQAAAAEw9OLH3XQ91wiw9BUYdT3XCBlDSVEuVFNFOjQ5MDIuSVFfR1cuRlkyMDA5AQAAADFXDQACAAAABTgxMzc0AQgAAAAFAAAAATEBAAAACjEzNzc3NTg4ODMDAAAAAjc5AgAAAAQxMTcxBAAAAAEwBwAAAAk5LzE5LzIwMTkIAAAACTMvMzEvMjAwOQkAAAABMJUSot50PdcIHfr3F3U91wglQ0lRLlRTRTo0OTAyLklRX0xUX0RFQlRfUkVQQUlELkZZMjAxMQEAAAAxVw0AAgAAAAYtMjc1NjUBCAAAAAUAAAABMQEAAAAKMTQ1OTUwOTg2MQMAAAACNzkCAAAABDIwMzYEAAAAATAHAAAACTkvMTkvMjAxOQgAAAAJMy8zMS8yMDExCQAAAAEwdTmi3nQ91whWUwkYdT3XCCBDSVEuTllTRTpYUlgu</t>
  </si>
  <si>
    <t>SVFfTklfTUFSR0lOLkZZMjAxOAEAAACvlAEAAgAAAAYzLjY3MjQBCAAAAAUAAAABMQEAAAAKMTk0NzAyNzQ5NQMAAAADMTYwAgAAAAQ0MDk0BAAAAAEwBwAAAAk5LzE5LzIwMTkIAAAACjEyLzMxLzIwMTgJAAAAATDO1bzVdD3XCHKKohl1PdcIKUNJUS5OQVNEQVFHUzpOVEFQLklRX1NBTEVfSU5UQU5fQ0YuRlkyMDA4AQAAADR9AAADAAAAAAB6StvXdD3XCIHyLxl1PdcILUNJUS5UU0U6NzczMS5JUV9DQVNIX0NPTlZFUlNJT04uRlkyMDE0Li4uLkpQWQEAAAC4Vg0AAgAAAAkxMjIuOTgyMzcBCAAAAAUAAAABMQEAAAAKMTY4NzM0MzMyNAMAAAACNzkCAAAABDQxODQEAAAAATAHAAAACTkvMTkvMjAxOQgAAAAJMy8zMS8yMDE0CQAAAAEwZqGa1HQ91wjPscwZdT3XCCZDSVEuVFNFOjc3NTEuSVFfTkVUX0RFQlRfSVNTVUVELkZZMjAwOQEAAACZ+gIAAgAAAAUtMzIwMQEIAAAABQAAAAExAQAAAAoxNTMzMjAzMjg5AwAAAAI3OQIAAAAEMjAwMwQAAAABMAcAAAAJOS8xOS8yMDE5CAAAAAoxMi8zMS8yMDA5CQAAAAEw4wrI3XQ91wgYok8YdT3XCBtDSVEuVFNFOjY3MjQuSVFfQVBJQy5GWTIwMTkBAAAAeyw5AAIAAAAFODQ0MjcBCAAAAAUAAAABMQEAAAAKMTk3MDY1NDM1MQMAAAACNzkCAAAABDEwODQEAAAAATAHAAAACTkvMTkvMjAxOQgAAAAJMy8zMS8yMDE5CQAAAAEwirrZ3nQ91wiSldwXdT3XCCFDSVEu</t>
  </si>
  <si>
    <t>TllTRTpEVk1ULklRX0NBU0hfT1BFUi5GWTIwMTABAAAAIQ8EAAIAAAAEMzkwNgEIAAAABQAAAAExAQAAAAoxNTI4NjA0OTYwAwAAAAMxNjACAAAABDIwMDYEAAAAATAHAAAACTkvMTkvMjAxOQgAAAAJMS8yOS8yMDEwCQAAAAEwi/4A2HQ91wg+3DAZdT3XCChDSVEuTllTRTpEVk1ULklRX0NIQU5HRV9JTlZFTlRPUlkuRlkyMDExAQAAACEPBAACAAAABC0yNDgBCAAAAAUAAAABMQEAAAAKMTYyMTIyODMwOAMAAAADMTYwAgAAAAQyMDk5BAAAAAEwBwAAAAk5LzE5LzIwMTkIAAAACTEvMjgvMjAxMQkAAAABMIElAdh0PdcIXPITGXU91wggQ0lRLlRTRTo3NzUxLklRX1RPVEFMX1JFVi5GWTIwMTABAAAAmfoCAAIAAAAHMzcwNjkwMQEIAAAABQAAAAExAQAAAAoxNTk3MzQzMjUxAwAAAAI3OQIAAAACMjgEAAAAATAHAAAACTkvMTkvMjAxOQgAAAAKMTIvMzEvMjAxMAkAAAABMOMKyN10PdcIFfs9GHU91wghQ0lRLlRTRTo3NzUxLklRX0NPTU1PTl9SRVAuRlkyMDEyAQAAAJn6AgACAAAABy0xNDk5NjgBCAAAAAUAAAABMQEAAAAKMTcyNjc3MTEyOQMAAAACNzkCAAAABDIxNjQEAAAAATAHAAAACTkvMTkvMjAxOQgAAAAKMTIvMzEvMjAxMgkAAAABMNRXyN10PdcI5oUvGHU91wgVQ0lRLjAuSVFfSU5WRU5UT1JZLkZZBQAAAAAAAAAIAAAAFShJbnZhbGlkIFRpbWUgUGVyaW9kKSGkBtd0PdcIh8FyGXU91wggQ0lR</t>
  </si>
  <si>
    <t>LlRTRTo3NzUxLklRX1JEX0VYUF9GTi5GWTIwMDgBAAAAmfoCAAIAAAAGMzc0MDI1AQgAAAAFAAAAATEBAAAACjE0MzkxMjgzMTkDAAAAAjc5AgAAAAQzMTY4BAAAAAEwBwAAAAk5LzE5LzIwMTkIAAAACjEyLzMxLzIwMDgJAAAAATD04sfddD3XCFbZLRh1PdcIK0NJUS5UU0U6NjcyNC5JUV9NSU5PUklUWV9JTlRFUkVTVF9JUy5GWTIwMDgBAAAAeyw5AAIAAAAFLTI3MjgBCAAAAAUAAAABMQEAAAAKMTA1ODkxNTAwMAMAAAACNzkCAAAAAjgzBAAAAAEwBwAAAAk5LzE5LzIwMTkIAAAACTMvMzEvMjAwOAkAAAABMLUToN90PdcIoITUF3U91wgcQ0lRLlRTRUM6MjM4Mi5JUV9BUElDLkZZMjAxNwEAAAAYZgwAAgAAAAkxNDA3Mi43NDUBCAAAAAUAAAABMQEAAAAKMTk1MzE1NDExMQMAAAADMTU2AgAAAAQxMDg0BAAAAAEwBwAAAAk5LzE5LzIwMTkIAAAACjEyLzMxLzIwMTcJAAAAATC+DfnYdD3XCPNw9Bh1PdcIGUNJUS5UU0U6Nzc1MS5JUV9GWC5GWTIwMTYBAAAAmfoCAAIAAAAGLTIyMjcwAQgAAAAFAAAAATEBAAAACjE5NTE0NzYyOTMDAAAAAjc5AgAAAAQyMTQ0BAAAAAEwBwAAAAk5LzE5LzIwMTkIAAAACjEyLzMxLzIwMTYJAAAAATDdIz7ddD3XCCkAGRh1PdcIJUNJUS5UU0VDOjIzODIuSVFfVU5MRVZFUkVEX0ZDRi5GWTIwMDkBAAAAGGYMAAIAAAALNjE0MC4xODcxMjUBCAAAAAUAAAABMQEAAAAKMTQ1</t>
  </si>
  <si>
    <t>NzUyMzQwMwMAAAADMTU2AgAAAAQ0NDIzBAAAAAEwBwAAAAk5LzE5LzIwMTkIAAAACjEyLzMxLzIwMDkJAAAAATAsmPjYdD3XCB7g7xh1PdcIIkNJUS5UU0U6NDkwMS5JUV9BRFZFUlRJU0lORy5GWTIwMTcBAAAAHEwGAAMAAAAAAGpgKdt0PdcItaioGHU91wgoQ0lRLk5ZU0U6SFBRLklRX0ZJWEVEX0FTU0VUX1RVUk5TLkZZMjAxNgEAAAA4qQEAAgAAAAkyOS44ODcyMzYBCAAAAAUAAAABMQEAAAAKMTkzNDIwMDI3NwMAAAADMTYwAgAAAAQ0MDY2BAAAAAEwBwAAAAk5LzE5LzIwMTkIAAAACjEwLzMxLzIwMTYJAAAAATD/EyHVdD3XCKf5pBl1PdcIIUNJUS5UU0U6Nzc1Mi5JUV9FQVJOSU5HX0NPLkZZMjAxMgEAAADsOwYAAgAAAAYtNDAxMjEBCAAAAAUAAAABMQEAAAAKMTYyOTc2NzkxMAMAAAACNzkCAAAAATcEAAAAATAHAAAACTkvMTkvMjAxOQgAAAAJMy8zMS8yMDEyCQAAAAEwFirO3HQ91wh+IRsYdT3XCCVDSVEuVFNFOjc3MzEuSVFfR0FJTl9JTlZFU1RfQ0YuRlkyMDE3AQAAALhWDQADAAAAAADWIbjbdD3XCMTOYhh1PdcINUNJUS5UU0VDOjIzODIuSVFfVE9UQUxfT1VUU1RBTkRJTkdfRklMSU5HX0RBVEUuRlkyMDA3AQAAABhmDAACAAAACzM1OTkuODY3NjQ0AQQAAAAFAAAAATUBAAAACjEwNjkxMzE4MzQCAAAABTI0MTUzBgAAAAEwCuoa2XQ91whUHe8YdT3XCCZDSVEuVFNFOjQ5MDEuSVFfTFRf</t>
  </si>
  <si>
    <t>REVCVF9DQVBJVEFMLkZZMjAxMgEAAAAcTAYAAgAAAAYwLjk4OTMBCAAAAAUAAAABMQEAAAAKMTU1NDk1MDczMwMAAAACNzkCAAAABDQxODcEAAAAATAHAAAACTkvMTkvMjAxOQgAAAAJMy8zMS8yMDEyCQAAAAEw/zm81XQ91wjtwZwZdT3XCCJDSVEuVFNFOjY0NDguSVFfREFfU1VQUExfQ0YuRlkyMDEzAQAAAI1HdQACAAAABTI0NDc3AQgAAAAFAAAAATEBAAAACjE2OTA2NTc0OTYDAAAAAjc5AgAAAAQyMTcxBAAAAAEwBwAAAAk5LzE5LzIwMTkIAAAACTMvMzEvMjAxMwkAAAABMIsA/990PdcIskfxF3U91wgmQ0lRLk5BU0RBUUdTOk5UQVAuSVFfQ0FTSF9FUVVJVi5GWTIwMTQBAAAANH0AAAIAAAAEMjI5MQEIAAAABQAAAAExAQAAAAoxNzk3MTkwODM0AwAAAAMxNjACAAAABDEwOTYEAAAAATAHAAAACTkvMTkvMjAxOQgAAAAJNC8yNS8yMDE0CQAAAAEwPzTc13Q91whr4koZdT3XCCZDSVEuVFNFOjY3MjQuSVFfRUZGRUNUX1RBWF9SQVRFLkZZMjAxNwEAAAB7LDkAAgAAAAcyNy4zNjIxAQgAAAAFAAAAATEBAAAACjE4NDkwMjY5MDEDAAAAAjc5AgAAAAQ0Mzc2BAAAAAEwBwAAAAk5LzE5LzIwMTkIAAAACTMvMzEvMjAxNwkAAAABMKBs2d50PdcIi6XkF3U91wgnQ0lRLlRTRTo2NzI0LklRX0RBWVNfUEFZQUJMRV9PVVQuRlkyMDE2AQAAAHssOQACAAAACTczLjI3MjgzNAEIAAAABQAAAAExAQAAAAoxNzk4</t>
  </si>
  <si>
    <t>ODA5MTMzAwAAAAI3OQIAAAAENDE4MwQAAAABMAcAAAAJOS8xOS8yMDE5CAAAAAkzLzMxLzIwMTYJAAAAATAnkh3WdD3XCHHoeRl1PdcIJUNJUS5UU0U6NDkwMi5JUV9QUkVGX0RJVl9PVEhFUi5GWTIwMTgBAAAAMVcNAAMAAAAAAJx0Rd50PdcInZZFGHU91wgnQ0lRLk5ZU0U6WFJYLklRX1RPVEFMX09USEVSX09QRVIuRlkyMDEyAQAAAK+UAQACAAAABDUwOTcBCAAAAAUAAAABMQEAAAAKMTcyMDU3NzEwMgMAAAADMTYwAgAAAAMzODAEAAAAATAHAAAACTkvMTkvMjAxOQgAAAAKMTIvMzEvMjAxMgkAAAABMPOhPtp0PdcIvAaHGHU91wguQ0lRLk5ZU0U6SFBRLklRX1RPVEFMX0xJQUJfVE9UQUxfQVNTRVRTLkZZMjAxNwEAAAA4qQEAAgAAAAgxMTAuMzU0NQEIAAAABQAAAAExAQAAAAoxOTM0MjAwMjcxAwAAAAMxNjACAAAABDQxODgEAAAAATAHAAAACTkvMTkvMjAxOQgAAAAKMTAvMzEvMjAxNwkAAAABMPA6IdV0PdcInyClGXU91wgaQ0lRLk5ZU0U6RFZNVC5JUV9SRS5GWTIwMTcBAAAAIQ8EAAIAAAAFLTU2MDkBCAAAAAUAAAABMQEAAAAKMTk1MTcyMTY3OAMAAAADMTYwAgAAAAQxMjIyBAAAAAEwBwAAAAk5LzE5LzIwMTkIAAAACDIvMy8yMDE3CQAAAAEwPzTc13Q91whunyoZdT3XCB5DSVEuVFNFOjY3MjQuSVFfTFRfREVCVC5GWTIwMTMBAAAAeyw5AAIAAAAGMTQyNTAwAQgAAAAFAAAAATEBAAAACjE2</t>
  </si>
  <si>
    <t>ODcxNDgyOTADAAAAAjc5AgAAAAQxMDQ5BAAAAAEwBwAAAAk5LzE5LzIwMTkIAAAACTMvMzEvMjAxMwkAAAABMIqvoN90PdcITawFGHU91wgoQ0lRLlRTRUM6MjM4Mi5JUV9DSEFOR0VfSU5WRU5UT1JZLkZZMjAxMAEAAAAYZgwAAgAAAAotMzIwNDQuNzAyAQgAAAAFAAAAATEBAAAACjE1MzMxNTE0MzYDAAAAAzE1NgIAAAAEMjA5OQQAAAABMAcAAAAJOS8xOS8yMDE5CAAAAAoxMi8zMS8yMDEwCQAAAAEwpr/42HQ91witCAwZdT3XCB9DSVEuVFNFOjc3MzEuSVFfREFfU1VQUEwuRlkyMDE0AQAAALhWDQADAAAAAADP0yXcdD3XCCqXYRh1PdcIKkNJUS5OWVNFOkhQUS5JUV9UT1RBTF9FUVVJVFkuRlkyMDEyLi4uLkpQWQEAAAA4qQEAAgAAAAoxODIzNDQzLjM4AQgAAAAFAAAAATEBAAAACjE3MTIzMzQyNTkDAAAAAjc5AgAAAAQxMjc1BAAAAAEwBwAAAAk5LzE5LzIwMTkIAAAACjEwLzMxLzIwMTIJAAAAATBweprUdD3XCBFT0hl1PdcIK0NJUS5UU0U6Nzc1Mi5JUV9SRVRVUk5fQ09NTU9OX0VRVUlUWS5GWTIwMTMBAAAA7DsGAAIAAAAGMy43NzM2AQgAAAAFAAAAATEBAAAACjE2Mjk3Njc4ODYDAAAAAjc5AgAAAAUzMzMyMAQAAAABMAcAAAAJOS8xOS8yMDE5CAAAAAkzLzMxLzIwMTMJAAAAATDII73VdD3XCMAIfBl1PdcIIUNJUS5UU0U6NjcyNC5JUV9PVEhFUl9PUEVSLkZZMjAxNwEAAAB7LDkAAgAAAAQt</t>
  </si>
  <si>
    <t>ODk4AQgAAAAFAAAAATEBAAAACjE4NDkwMjY5MDEDAAAAAjc5AgAAAAMyNjAEAAAAATAHAAAACTkvMTkvMjAxOQgAAAAJMy8zMS8yMDE3CQAAAAEwoGzZ3nQ91wiUtw8YdT3XCB5DSVEuTllTRTpEVk1ULklRX0VCSVREQS5GWTIwMDkBAAAAIQ8EAAIAAAAENDI0MQEIAAAABQAAAAExAQAAAAoxNDM2Mzk5MTQwAwAAAAMxNjACAAAABDQwNTEEAAAAATAHAAAACTkvMTkvMjAxOQgAAAAJMS8zMC8yMDA5CQAAAAEwm9cA2HQ91whsyxMZdT3XCC1DSVEuTkFTREFRR1M6TlRBUC5JUV9ERUZfVEFYX0FTU0VUU19MVC5GWTIwMDcBAAAANH0AAAIAAAAHMTA4LjM2OQEIAAAABQAAAAExAQAAAAoxMDQzMjg3NjY5AwAAAAMxNjACAAAABDEwMjYEAAAAATAHAAAACTkvMTkvMjAxOQgAAAAJNC8yNy8yMDA3CQAAAAEwKYLc13Q91wgZHycZdT3XCCFDSVEuVFNFOjQ5MDEuSVFfTkVUX0NIQU5HRS5GWTIwMTQBAAAAHEwGAAIAAAAGMTU5MTc3AQgAAAAFAAAAATEBAAAACjE2ODczNDMyNDMDAAAAAjc5AgAAAAQyMDkzBAAAAAEwBwAAAAk5LzE5LzIwMTkIAAAACTMvMzEvMjAxNAkAAAABMGE5Kdt0PdcIiOusGHU91wgfQ0lRLk5ZU0U6WFJYLklRX1RPVEFMX0NBLkZZMjAxOAEAAACvlAEAAgAAAAQ0Njk1AQgAAAAFAAAAATEBAAAACjE5NDcwMjc0OTUDAAAAAzE2MAIAAAAEMTAwOAQAAAABMAcAAAAJOS8xOS8yMDE5CAAAAAox</t>
  </si>
  <si>
    <t>Mi8zMS8yMDE4CQAAAAEwteNT2nQ91wihcdgYdT3XCBtDSVEuTllTRTpIUFEuSVFfR1BQRS5GWTIwMTYBAAAAOKkBAAIAAAAENjA4NAEIAAAABQAAAAExAQAAAAoxOTM0MjAwMjc3AwAAAAMxNjACAAAABDExNjkEAAAAATAHAAAACTkvMTkvMjAxOQgAAAAKMTAvMzEvMjAxNgkAAAABMJiyGdl0PdcIZ6PNGHU91wgiQ0lRLk5ZU0U6RFZNVC5JUV9FQklUREFfSU5ULkZZMjAxNAEAAAAhDwQAAgAAAAgyLjY4MjgwOAEIAAAABQAAAAExAQAAAAoxNzgwNjk1NzAwAwAAAAMxNjACAAAABDQxOTAEAAAAATAHAAAACTkvMTkvMjAxOQgAAAAJMS8zMS8yMDE0CQAAAAEwLOSX1HQ91wgHm6MZdT3XCC5DSVEuVFNFOjc3MzEuSVFfVE9UQUxfREVCVF9FQklUREFfQ0FQRVguRlkyMDEwAQAAALhWDQADAAAAAk5NAQgAAAAFAAAAATEBAAAACjEzODI1MDUwMDgDAAAAAjc5AgAAAAUyMzMxMwQAAAABMAcAAAAJOS8xOS8yMDE5CAAAAAkzLzMxLzIwMTAJAAAAATC6Sr3VdD3XCOhzlRl1PdcIGUNJUS5OWVNFOlhSWC5JUV9BUC5GWTIwMTUBAAAAr5QBAAIAAAAEMTM0MgEIAAAABQAAAAExAQAAAAoxODc1OTA2MDg4AwAAAAMxNjACAAAABDEwMTgEAAAAATAHAAAACTkvMTkvMjAxOQgAAAAKMTIvMzEvMjAxNQkAAAABMNBuU9p0PdcIdmC7GHU91wgqQ0lRLlRTRTo2NDQ4LklRX09USEVSX1VOVVNVQUxfU1VQUEwuRlkyMDEzAQAA</t>
  </si>
  <si>
    <t>AI1HdQACAAAABS0zODQzAQgAAAAFAAAAATEBAAAACjE2OTA2NTc0OTYDAAAAAjc5AgAAAAI4NwQAAAABMAcAAAAJOS8xOS8yMDE5CAAAAAkzLzMxLzIwMTMJAAAAATBV2f7fdD3XCPg7Chh1PdcIGUNJUS5OWVNFOkhQUS5JUV9HVy5GWTIwMTIBAAAAOKkBAAIAAAAFMzA5MjUBCAAAAAUAAAABMQEAAAAKMTcxMjMzNDI1OQMAAAADMTYwAgAAAAQxMTcxBAAAAAEwBwAAAAk5LzE5LzIwMTkIAAAACjEwLzMxLzIwMTIJAAAAATC+Gx7adD3XCIBVzRh1PdcIJUNJUS5UU0U6Nzc1MS5JUV9HV19JTlRBTl9BTU9SVC5GWTIwMTcBAAAAmfoCAAMAAAAAAN0jPt10PdcIv4tJGHU91wgnQ0lRLk5ZU0U6RFZNVC5JUV9ORVRfREVCVF9JU1NVRUQuRlkyMDA3AQAAACEPBAACAAAAAjg5AQgAAAAFAAAAATEBAAAACTgxMDY0NjExNwMAAAADMTYwAgAAAAQyMDAzBAAAAAEwBwAAAAk5LzE5LzIwMTkIAAAACDIvMi8yMDA3CQAAAAEwYVr52HQ91wg/mMoYdT3XCCZDSVEuTllTRTpYUlguSVFfRUZGRUNUX1RBWF9SQVRFLkZZMjAxMQEAAACvlAEAAgAAAAcyMi4zODcxAQgAAAAFAAAAATEBAAAACjE2NTkzODUwNDkDAAAAAzE2MAIAAAAENDM3NgQAAAABMAcAAAAJOS8xOS8yMDE5CAAAAAoxMi8zMS8yMDExCQAAAAEw86E+2nQ91wgO8aoYdT3XCCJDSVEuVFNFOjQ5MDIuSVFfQVNTRVRfVFVSTlMuRlkyMDE5AQAAADFXDQACAAAA</t>
  </si>
  <si>
    <t>BzAuODc0MjYBCAAAAAUAAAABMQEAAAAKMTk2ODk5Nzk2MAMAAAACNzkCAAAABDQxNzcEAAAAATAHAAAACTkvMTkvMjAxOQgAAAAJMy8zMS8yMDE5CQAAAAEw5VQe1nQ91wjmlIIZdT3XCClDSVEuVFNFOjc3MzEuSVFfREVCVF9FUVVJVl9ORVRfUEJPLkZZMjAxMQEAAAC4Vg0AAgAAAAUyMTg2MAEIAAAABQAAAAExAQAAAAoxNDYyNzEyNTc0AwAAAAI3OQIAAAAFMjE2NzkEAAAAATAHAAAACTkvMTkvMjAxOQgAAAAJMy8zMS8yMDExCQAAAAEwEDcl3HQ91wjVTlgYdT3XCCFDSVEuVFNFOjY3MjQuSVFfVE9UQUxfTElBQi5GWTIwMDkBAAAAeyw5AAIAAAAGNTk4NzExAQgAAAAFAAAAATEBAAAACjE0MDU2MDk2NDIDAAAAAjc5AgAAAAQxMjc2BAAAAAEwBwAAAAk5LzE5LzIwMTkIAAAACTMvMzEvMjAwOQkAAAABMLE6oN90PdcIHxb8F3U91wgfQ0lRLk5ZU0U6SFBRLklRX05FVF9ERUJULkZZMjAxMwEAAAA4qQEAAgAAAAUxMDUwMAEIAAAABQAAAAExAQAAAAoxNzY5NjgyMTczAwAAAAMxNjACAAAABDQzNjQEAAAAATAHAAAACTkvMTkvMjAxOQgAAAAKMTAvMzEvMjAxMwkAAAABMKhCHtp0PdcI59XsGHU91wgfQ0lRLlRTRTo3NzUyLklRX1RSRUFTVVJZLkZZMjAxMAEAAADsOwYAAgAAAAYtMzY3NTYBCAAAAAUAAAABMQEAAAAKMTU1NTc4MjY3OAMAAAACNzkCAAAABDEyNDgEAAAAATAHAAAACTkvMTkvMjAxOQgA</t>
  </si>
  <si>
    <t>AAAJMy8zMS8yMDEwCQAAAAEw7gLO3HQ91wjhyEEYdT3XCC1DSVEuVFNFQzoyMzgyLklRX0RFQlRfRVFVSVZfT1BFUl9MRUFTRS5GWTIwMTQBAAAAGGYMAAMAAAAAACyY+Nh0PdcIII4NGXU91wglQ0lRLlRTRTo3NzMxLklRX1JFVFVSTl9DQVBJVEFMLkZZMjAxMwEAAAC4Vg0AAgAAAAY1LjgxMzMBCAAAAAUAAAABMQEAAAAKMTYyNTQ1NzU0OQMAAAACNzkCAAAABDQzNjMEAAAAATAHAAAACTkvMTkvMjAxOQgAAAAJMy8zMS8yMDEzCQAAAAEwsHG91XQ91whHvJcZdT3XCCVDSVEuVFNFOjQ5MDEuSVFfUkVUVVJOX0NBUElUQUwuRlkyMDE0AQAAABxMBgACAAAABjMuMjkxNwEIAAAABQAAAAExAQAAAAoxNjg3MzQzMjQzAwAAAAI3OQIAAAAENDM2MwQAAAABMAcAAAAJOS8xOS8yMDE5CAAAAAkzLzMxLzIwMTQJAAAAATDtYLzVdD3XCHkahBl1PdcILENJUS5UU0U6NzczMS5JUV9ORVRfREVCVF9FQklUREFfQ0FQRVguRlkyMDEzAQAAALhWDQADAAAAAk5NAQgAAAAFAAAAATEBAAAACjE2MjU0NTc1NDkDAAAAAjc5AgAAAAUyMzMxNAQAAAABMAcAAAAJOS8xOS8yMDE5CAAAAAkzLzMxLzIwMTMJAAAAATCwcb3VdD3XCEe8lxl1PdcIIENJUS5UU0U6NzczMS5JUV9TVF9JTlZFU1QuRlkyMDEyAQAAALhWDQADAAAAAADyrCXcdD3XCLJ1WBh1PdcIJkNJUS5UU0U6NjQ0OC5JUV9DQVNIX0NPTlZFUlNJT04uRlkyMDA5</t>
  </si>
  <si>
    <t>AQAAAI1HdQACAAAACTEwNy4xMDQ4NwEIAAAABQAAAAExAQAAAAoxMzg5ODU4MDg2AwAAAAI3OQIAAAAENDE4NAQAAAABMAcAAAAJOS8xOS8yMDE5CAAAAAkzLzMxLzIwMDkJAAAAATCi07vWdD3XCEiEiBl1PdcIHUNJUS5UU0U6Nzc1MS5JUV9SRF9FWFAuRlkyMDA4AQAAAJn6AgACAAAABjM3NDAyNQEIAAAABQAAAAExAQAAAAoxNDM5MTI4MzE5AwAAAAI3OQIAAAADMTAwBAAAAAEwBwAAAAk5LzE5LzIwMTkIAAAACjEyLzMxLzIwMDgJAAAAATD04sfddD3XCEOARhh1PdcILENJUS5OWVNFOkhQUS5JUV9JTVBVVF9PUEVSX0xFQVNFX0RFUFIuRlkyMDE4AQAAADipAQACAAAACDEyNy44NjcyAQgAAAAFAAAAATEBAAAACjE5MzQyMDAzMDgDAAAAAzE2MAIAAAAFMjE2NzMEAAAAATAHAAAACTkvMTkvMjAxOQgAAAAKMTAvMzEvMjAxOAkAAAABMDBOGtl0PdcIZ6PNGHU91wgjQ0lRLlRTRUM6MjM4Mi5JUV9EQV9TVVBQTF9DRi5GWTIwMTIBAAAAGGYMAAIAAAAINjMzMy40MDQBCAAAAAUAAAABMQEAAAAKMTY3NDMwNTE3MgMAAAADMTU2AgAAAAQyMTcxBAAAAAEwBwAAAAk5LzE5LzIwMTkIAAAACjEyLzMxLzIwMTIJAAAAATC+DfnYdD3XCPvmEBl1PdcIJ0NJUS5OWVNFOkRWTVQuSVFfTkVUX0RFQlRfRUJJVERBLkZZMjAxNAEAAAAhDwQAAgAAAAg5Ljg5NzExMQEIAAAABQAAAAExAQAAAAoxNzgwNjk1NzAwAwAA</t>
  </si>
  <si>
    <t>AAMxNjACAAAABDQxOTMEAAAAATAHAAAACTkvMTkvMjAxOQgAAAAJMS8zMS8yMDE0CQAAAAEwLOSX1HQ91wi4FbcZdT3XCCVDSVEuTkFTREFRR1M6TlRBUC5JUV9DSEFOR0VfQVIuRlkyMDE1AQAAADR9AAACAAAAAjc1AQgAAAAFAAAAATEBAAAACjE4NDc1OTM2NjUDAAAAAzE2MAIAAAAEMjAxOAQAAAABMAcAAAAJOS8xOS8yMDE5CAAAAAk0LzI0LzIwMTUJAAAAATAZywbXdD3XCKXcPhl1PdcIIUNJUS5OWVNFOlhSWC5JUV9OSV9DT01QQU5ZLkZZMjAxMwEAAACvlAEAAgAAAAQxMTc5AQgAAAAFAAAAATEBAAAACjE3NzcxOTY0OTcDAAAAAzE2MAIAAAAFNDE1NzEEAAAAATAHAAAACTkvMTkvMjAxOQgAAAAKMTIvMzEvMjAxMwkAAAABMPvIPtp0PdcI5E+6GHU91wgoQ0lRLk5ZU0U6SFBRLklRX0VBUk5JTkdfQ09fTUFSR0lOLkZZMjAxNQEAAAA4qQEAAgAAAAY3LjIyNDYBCAAAAAUAAAABMQEAAAAKMTg2OTg1MjMxMwMAAAADMTYwAgAAAAQ0MTgxBAAAAAEwBwAAAAk5LzE5LzIwMTkIAAAACjEwLzMxLzIwMTUJAAAAATD/EyHVdD3XCMEEoRl1PdcIGUNJUS5OWVNFOlhSWC5JUV9BRS5GWTIwMTUBAAAAr5QBAAIAAAADNzQ0AQgAAAAFAAAAATEBAAAACjE4NzU5MDYwODgDAAAAAzE2MAIAAAAEMTAxNgQAAAABMAcAAAAJOS8xOS8yMDE5CAAAAAoxMi8zMS8yMDE1CQAAAAEw0G5T2nQ91wjfh9cYdT3XCChDSVEu</t>
  </si>
  <si>
    <t>VFNFOjQ5MDIuSVFfVE9UQUxfREVCVF9JU1NVRUQuRlkyMDE3AQAAADFXDQACAAAABTM5OTczAQgAAAAFAAAAATEBAAAACjE4NDc5MTIzMzEDAAAAAjc5AgAAAAQyMTYxBAAAAAEwBwAAAAk5LzE5LzIwMTkIAAAACTMvMzEvMjAxNwkAAAABMLZNRd50PdcI5sgzGHU91wggQ0lRLlRTRUM6MjM4Mi5JUV9FQlRfRVhDTC5GWTIwMTMBAAAAGGYMAAIAAAAHMjQwMjAuMgEIAAAABQAAAAExAQAAAAoxNzI4MzY5MjQ1AwAAAAMxNTYCAAAAATQEAAAAATAHAAAACTkvMTkvMjAxOQgAAAAKMTIvMzEvMjAxMwkAAAABML4N+dh0PdcIJQ4RGXU91wgjQ0lRLk5ZU0U6WFJYLklRX1RPVEFMX1JFQ0VJVi5GWTIwMTQBAAAAr5QBAAIAAAAEMjgwMwEIAAAABQAAAAExAQAAAAoxODI5NTcxMzczAwAAAAMxNjACAAAABDEwMDEEAAAAATAHAAAACTkvMTkvMjAxOQgAAAAKMTIvMzEvMjAxNAkAAAABMN5HU9p0PdcIYGbOGHU91wggQ0lRLk5ZU0U6SFBRLklRX0RJVl9TSEFSRS5GWTIwMTMBAAAAOKkBAAIAAAAEMC41NQEIAAAABQAAAAExAQAAAAoxNzY5NjgyMTczAwAAAAMxNjACAAAABDMwNTgEAAAAATAHAAAACTkvMTkvMjAxOQgAAAAKMTAvMzEvMjAxMwkAAAABML4bHtp0PdcIGa/sGHU91wgjQ0lRLk5ZU0U6RFZNVC5JUV9MRVZFUkVEX0ZDRi5GWTIwMTcBAAAAIQ8EAAIAAAAJMTE5NjAuODc1AQgAAAAFAAAAATEBAAAACjE5</t>
  </si>
  <si>
    <t>NTE3MjE2NzgDAAAAAzE2MAIAAAAENDQyMgQAAAABMAcAAAAJOS8xOS8yMDE5CAAAAAgyLzMvMjAxNwkAAAABMD803Nd0PdcIY2ciGXU91wggQ0lRLlRTRUM6MjM4Mi5JUV9UUkVBU1VSWS5GWTIwMTABAAAAGGYMAAIAAAAHLTQ3NS44NAEIAAAABQAAAAExAQAAAAoxNTMzMTUxNDM2AwAAAAMxNTYCAAAABDEyNDgEAAAAATAHAAAACTkvMTkvMjAxOQgAAAAKMTIvMzEvMjAxMAkAAAABMKa/+Nh0PdcIdrr9GHU91wgjQ0lRLlRTRTo3NzUxLklRX0lOVEVSRVNUX0VYUC5GWTIwMTABAAAAmfoCAAIAAAAFLTE5MzEBCAAAAAUAAAABMQEAAAAKMTU5NzM0MzI1MQMAAAACNzkCAAAAAjgyBAAAAAEwBwAAAAk5LzE5LzIwMTkIAAAACjEyLzMxLzIwMTAJAAAAATDjCsjddD3XCDicNRh1PdcIJ0NJUS5UU0VDOjIzODIuSVFfSU5WRVNUX0xPQU5TX0NGLkZZMjAwNwEAAAAYZgwAAwAAAAAACuoa2XQ91wgdE94YdT3XCCBDSVEuTllTRTpEVk1ULklRX0JWX1NIQVJFLkZZMjAxOAEAAAAhDwQAAgAAAAkxNS4yMzkyNzEBCAAAAAUAAAABMQEAAAAKMTk1MTcyMjQzOQMAAAADMTYwAgAAAAQ0MDIwBAAAAAEwBwAAAAk5LzE5LzIwMTkIAAAACDIvMi8yMDE4CQAAAAEwbVvc13Q91wg8mR4ZdT3XCCFDSVEuVFNFOjQ5MDIuSVFfVE9UQUxfREVCVC5GWTIwMTUBAAAAMVcNAAIAAAAGMTY1NTg1AQgAAAAFAAAAATEBAAAACjE3NDUy</t>
  </si>
  <si>
    <t>MTQ0MjUDAAAAAjc5AgAAAAQ0MTczBAAAAAEwBwAAAAk5LzE5LzIwMTkIAAAACTMvMzEvMjAxNQkAAAABMNX/RN50PdcIkt4kGHU91wgdQ0lRLlRTRTo3NzUxLklRX0NPTU1PTi5GWTIwMTIBAAAAmfoCAAIAAAAGMTc0NzYyAQgAAAAFAAAAATEBAAAACjE3MjY3NzExMjkDAAAAAjc5AgAAAAQxMTAzBAAAAAEwBwAAAAk5LzE5LzIwMTkIAAAACjEyLzMxLzIwMTIJAAAAATDUV8jddD3XCCkGSBh1PdcIG0NJUS5OWVNFOkRWTVQuSVFfQ0lQLkZZMjAxMQEAAAAhDwQAAwAAAAAAgSUB2HQ91whK5xcZdT3XCCFDSVEuVFNFOjc3NTIuSVFfTkVUX0NIQU5HRS5GWTIwMTABAAAA7DsGAAIAAAAGLTE5NTc5AQgAAAAFAAAAATEBAAAACjE1NTU3ODI2NzgDAAAAAjc5AgAAAAQyMDkzBAAAAAEwBwAAAAk5LzE5LzIwMTkIAAAACTMvMzEvMjAxMAkAAAABMBYqztx0PdcISwsjGHU91wgbQ0lRLlRTRTo0OTAxLklRX05QUEUuRlkyMDA5AQAAABxMBgACAAAABjY5ODAwNgEIAAAABQAAAAExAQAAAAoxMzgyNzYzNTE0AwAAAAI3OQIAAAAEMTAwNAQAAAABMAcAAAAJOS8xOS8yMDE5CAAAAAkzLzMxLzIwMDkJAAAAATBhYVbbdD3XCIzUfBh1PdcIKENJUS5UU0U6Nzc1MS5JUV9UT1RBTF9ERUJUX1JFUEFJRC5GWTIwMTUBAAAAmfoCAAIAAAAFLTEzNTABCAAAAAUAAAABMQEAAAAKMTg4MDU0ODU5NgMAAAACNzkCAAAABDIxNjYE</t>
  </si>
  <si>
    <t>AAAAATAHAAAACTkvMTkvMjAxOQgAAAAKMTIvMzEvMjAxNQkAAAABMN0jPt10PdcIlpYwGHU91wgnQ0lRLlRTRTo3NzUxLklRX05FVF9JTlRFUkVTVF9FWFAuRlkyMDEwAQAAAJn6AgACAAAABDQwOTEBCAAAAAUAAAABMQEAAAAKMTU5NzM0MzI1MQMAAAACNzkCAAAAAzM2OAQAAAABMAcAAAAJOS8xOS8yMDE5CAAAAAoxMi8zMS8yMDEwCQAAAAEw4jDI3XQ91wiHkBYYdT3XCCdDSVEuVFNFOjc3NTEuSVFfVE9UQUxfT1RIRVJfT1BFUi5GWTIwMTUBAAAAmfoCAAIAAAAHMTU3OTE3NAEIAAAABQAAAAExAQAAAAoxODgwNTQ4NTk2AwAAAAI3OQIAAAADMzgwBAAAAAEwBwAAAAk5LzE5LzIwMTkIAAAACjEyLzMxLzIwMTUJAAAAATAH/D3ddD3XCI9IKRh1PdcIJkNJUS5UU0U6NjQ0OC5JUV9ORVRfREVCVF9JU1NVRUQuRlkyMDA5AQAAAI1HdQACAAAABS0yNzA5AQgAAAAFAAAAATEBAAAACjEzODk4NTgwODYDAAAAAjc5AgAAAAQyMDAzBAAAAAEwBwAAAAk5LzE5LzIwMTkIAAAACTMvMzEvMjAwOQkAAAABMIFk/t90PdcIaePVF3U91wgoQ0lRLlRTRTo3NzUxLklRX0ZJWEVEX0FTU0VUX1RVUk5TLkZZMjAxNAEAAACZ+gIAAgAAAAgyLjkyNTMzMgEIAAAABQAAAAExAQAAAAoxODMzOTcxMjc4AwAAAAI3OQIAAAAENDA2NgQAAAABMAcAAAAJOS8xOS8yMDE5CAAAAAoxMi8zMS8yMDE0CQAAAAEwztW81XQ91wjpxn4Z</t>
  </si>
  <si>
    <t>dT3XCCVDSVEuTllTRTpYUlguSVFfUFJFRl9ESVZfT1RIRVIuRlkyMDA4AQAAAK+UAQADAAAAAAAdLT7adD3XCMdPsxh1PdcIJUNJUS5OWVNFOkhQUS5JUV9DQVNIX1NUX0lOVkVTVC5GWTIwMTQBAAAAOKkBAAIAAAAFMTUxMzYBCAAAAAUAAAABMQEAAAAKMTgyMjgwMTUyMAMAAAADMTYwAgAAAAQxMDAyBAAAAAEwBwAAAAk5LzE5LzIwMTkIAAAACjEwLzMxLzIwMTQJAAAAATCeyBjZdD3XCIbb4xh1PdcIGkNJUS5UU0U6Nzc1Mi5JUV9DSVAuRlkyMDEyAQAAAOw7BgACAAAABDk1NzYBCAAAAAUAAAABMQEAAAAKMTYyOTc2NzkxMAMAAAACNzkCAAAABDMwMzMEAAAAATAHAAAACTkvMTkvMjAxOQgAAAAJMy8zMS8yMDEyCQAAAAEw4VDO3HQ91wjNBSwYdT3XCCVDSVEuVFNFOjY3MjQuSVFfU1BFQ0lBTF9ESVZfQ0YuRlkyMDA4AQAAAHssOQADAAAAAAC1E6DfdD3XCBQhDRh1PdcIJUNJUS5UU0U6Nzc1Mi5JUV9PVEhFUl9DQV9TVVBQTC5GWTIwMDgBAAAA7DsGAAIAAAAFMTkzNTUBCAAAAAUAAAABMQEAAAAKMTM4MTIwNTM1NwMAAAACNzkCAAAABDEwNTUEAAAAATAHAAAACTkvMTkvMjAxOQgAAAAJMy8zMS8yMDA4CQAAAAEw1XA+3XQ91wgdzjgYdT3XCCBDSVEuVFNFOjc3MzEuSVFfRlVMTF9USU1FLkZZMjAxMgEAAAC4Vg0AAgAAAAUyNDM0OADyrCXcdD3XCFT7YBh1PdcIJ0NJUS5UU0VDOjIzODIuSVFfRklM</t>
  </si>
  <si>
    <t>SU5HX0NVUlJFTkNZLkZZMjAxMAEAAAAYZgwAAwAAAANUV0QApr/42HQ91whhys0YdT3XCCdDSVEuVFNFOjQ5MDIuSVFfRUJJVERBX0NBUEVYX0lOVC5GWTIwMTkBAAAAMVcNAAIAAAAJMTEuMDk4MzI4AQgAAAAFAAAAATEBAAAACjE5Njg5OTc5NjADAAAAAjc5AgAAAAQ0MTkxBAAAAAEwBwAAAAk5LzE5LzIwMTkIAAAACTMvMzEvMjAxOQkAAAABMOVUHtZ0PdcIKI9vGXU91wgxQ0lRLlRTRTo3NzUyLklRX0NIQU5HRV9ORVRfV09SS0lOR19DQVBJVEFMLkZZMjAxNQEAAADsOwYAAgAAAAU2ODY4NwEIAAAABQAAAAExAQAAAAoxNzQ2MTkzNDk1AwAAAAI3OQIAAAAENDQyMQQAAAABMAcAAAAJOS8xOS8yMDE5CAAAAAkzLzMxLzIwMTUJAAAAATAkmq/cdD3XCGm4VRh1PdcIJUNJUS5OWVNFOlhSWC5JUV9PVEhFUl9DQV9TVVBQTC5GWTIwMTUBAAAAr5QBAAIAAAAEMTgyNgEIAAAABQAAAAExAQAAAAoxODc1OTA2MDg4AwAAAAMxNjACAAAABDEwNTUEAAAAATAHAAAACTkvMTkvMjAxOQgAAAAKMTIvMzEvMjAxNQkAAAABMNBuU9p0PdcIlbmwGHU91wgpQ0lRLlRTRTo3NzMxLklRX0RFQlRfRVFVSVZfTkVUX1BCTy5GWTIwMTcBAAAAuFYNAAIAAAAELTEyNwEIAAAABQAAAAExAQAAAAoxODQ5MDI2OTM3AwAAAAI3OQIAAAAFMjE2NzkEAAAAATAHAAAACTkvMTkvMjAxOQgAAAAJMy8zMS8yMDE3CQAAAAEw1iG423Q9</t>
  </si>
  <si>
    <t>1wgKSVoYdT3XCDNDSVEuVFNFOjY3MjQuSVFfQ0hBTkdFX09USEVSX05FVF9PUEVSX0FTU0VUUy5GWTIwMTQBAAAAeyw5AAIAAAAFMTQ2NjQBCAAAAAUAAAABMQEAAAAKMTY4NzE0Nzk1OAMAAAACNzkCAAAABDIwNDUEAAAAATAHAAAACTkvMTkvMjAxOQgAAAAJMy8zMS8yMDE0CQAAAAEwsEXZ3nQ91wj3A+0XdT3XCCdDSVEuTkFTREFRR1M6TlRBUC5JUV9HQUlOX0FTU0VUUy5GWTIwMTMBAAAANH0AAAMAAAAAAFfm29d0PdcI5/w5GXU91wgoQ0lRLk5ZU0U6RFZNVC5JUV9DRk9fQ1VSUkVOVF9MSUFCLkZZMjAxNAEAAAAhDwQAAgAAAAgwLjExMTY3NAEIAAAABQAAAAExAQAAAAoxNzgwNjk1NzAwAwAAAAMxNjACAAAABDQxODUEAAAAATAHAAAACTkvMTkvMjAxOQgAAAAJMS8zMS8yMDE0CQAAAAEwAr2X1HQ91wjc+bIZdT3XCChDSVEuTllTRTpEVk1ULklRX0NBU0hfT1BFUi5GWTIwMTcuLi4uSlBZAQAAACEPBAACAAAACDI2NjI4Ny41AQgAAAAFAAAAATEBAAAACjE5NTE3MjE2NzgDAAAAAjc5AgAAAAQyMDA2BAAAAAEwBwAAAAk5LzE5LzIwMTkIAAAACDIvMy8yMDE3CQAAAAEwXcia1HQ91wgiBdIZdT3XCCNDSVEuVFNFOjQ5MDIuSVFfSU5URVJFU1RfRVhQLkZZMjAxMQEAAAAxVw0AAgAAAAUtMzEyOQEIAAAABQAAAAExAQAAAAoxNDU5NTA5ODYxAwAAAAI3OQIAAAACODIEAAAAATAHAAAACTkvMTkvMjAx</t>
  </si>
  <si>
    <t>OQgAAAAJMy8zMS8yMDExCQAAAAEwdTmi3nQ91wjVx+YXdT3XCCRDSVEuVFNFOjc3MzEuSVFfQ0FTSF9JTlRFUkVTVC5GWTIwMTMBAAAAuFYNAAIAAAAEMTI3MAEIAAAABQAAAAExAQAAAAoxNjI1NDU3NTQ5AwAAAAI3OQIAAAAEMzAyOAQAAAABMAcAAAAJOS8xOS8yMDE5CAAAAAkzLzMxLzIwMTMJAAAAATDP0yXcdD3XCMoiixh1PdcII0NJUS5UU0U6NjQ0OC5JUV9ESUxVVF9XRUlHSFQuRlkyMDE2AQAAAI1HdQACAAAABzI2MC4yMzMAEyq+33Q91wio7t8XdT3XCCRDSVEuVFNFOjc3NTIuSVFfQ0FTSF9JTlRFUkVTVC5GWTIwMTQBAAAA7DsGAAIAAAAEODMwOAEIAAAABQAAAAExAQAAAAoxNjg2NjM3OTA5AwAAAAI3OQIAAAAEMzAyOAQAAAABMAcAAAAJOS8xOS8yMDE5CAAAAAkzLzMxLzIwMTQJAAAAATAkmq/cdD3XCLonZhh1PdcIJkNJUS5UU0U6NzczMS5JUV9FRkZFQ1RfVEFYX1JBVEUuRlkyMDEyAQAAALhWDQACAAAABzMxLjE3NDMBCAAAAAUAAAABMQEAAAAKMTU1NDk1MDgwOQMAAAACNzkCAAAABDQzNzYEAAAAATAHAAAACTkvMTkvMjAxOQgAAAAJMy8zMS8yMDEyCQAAAAEw8qwl3HQ91wgKWmkYdT3XCCNDSVEuVFNFOjQ5MDEuSVFfRElMVVRfV0VJR0hULkZZMjAxNgEAAAAcTAYAAgAAAAk0NjcuMTAzMTMAamAp23Q91wi6DJoYdT3XCCxDSVEuVFNFOjc3MzEuSVFfTkVUX0RFQlRfRUJJVERBX0NB</t>
  </si>
  <si>
    <t>UEVYLkZZMjAxNQEAAAC4Vg0AAwAAAAJOTQEIAAAABQAAAAExAQAAAAoxNzQ1OTE2NTEwAwAAAAI3OQIAAAAFMjMzMTQEAAAAATAHAAAACTkvMTkvMjAxOQgAAAAJMy8zMS8yMDE1CQAAAAEwsHG91XQ91wjozJEZdT3XCCNDSVEuVFNFOjc3NTIuSVFfVE9UQUxfRVFVSVRZLkZZMjAxNAEAAADsOwYAAgAAAAcxMDk0Mzk2AQgAAAAFAAAAATEBAAAACjE2ODY2Mzc5MDkDAAAAAjc5AgAAAAQxMjc1BAAAAAEwBwAAAAk5LzE5LzIwMTkIAAAACTMvMzEvMjAxNAkAAAABMCSar9x0PdcIhrOPGHU91wgqQ0lRLk5BU0RBUUdTOk5UQVAuSVFfTFRfREVCVF9FUVVJVFkuRlkyMDE1AQAAADR9AAACAAAABzQzLjU1NTkBCAAAAAUAAAABMQEAAAAKMTg0NzU5MzY2NQMAAAADMTYwAgAAAAQ0MDg1BAAAAAEwBwAAAAk5LzE5LzIwMTkIAAAACTQvMjQvMjAxNQkAAAABMCxZmNR0PdcIGKy5GXU91wgdQ0lRLlRTRTo0OTAyLklRX1JEX0VYUC5GWTIwMTcBAAAAMVcNAAMAAAAAALknRd50PdcIBUhFGHU91wggQ0lRLlRTRTo0OTAyLklRX1RPVEFMX1JFVi5GWTIwMTIBAAAAMVcNAAIAAAAGNzY3ODc5AQgAAAAFAAAAATEBAAAACjE1NTMyMzk3OTcDAAAAAjc5AgAAAAIyOAQAAAABMAcAAAAJOS8xOS8yMDE5CAAAAAkzLzMxLzIwMTIJAAAAATB1OaLedD3XCOxNEhh1PdcII0NJUS5OWVNFOlhSWC5JUV9HUk9TU19NQVJHSU4uRlky</t>
  </si>
  <si>
    <t>MDEyAQAAAK+UAQACAAAABzMzLjIzNTMBCAAAAAUAAAABMQEAAAAKMTcyMDU3NzEwMgMAAAADMTYwAgAAAAQ0MDc0BAAAAAEwBwAAAAk5LzE5LzIwMTkIAAAACjEyLzMxLzIwMTIJAAAAATDcrrzVdD3XCF8Kphl1PdcII0NJUS5UU0VDOjIzODIuSVFfREFfU1VQUExfQ0YuRlkyMDE0AQAAABhmDAACAAAACDU1MzcuMDQ3AQgAAAAFAAAAATEBAAAACjE3ODM4NzYxODEDAAAAAzE1NgIAAAAEMjE3MQQAAAABMAcAAAAJOS8xOS8yMDE5CAAAAAoxMi8zMS8yMDE0CQAAAAEwLJj42HQ91wgiqhEZdT3XCCtDSVEuVFNFQzoyMzgyLklRX09USEVSX1VOVVNVQUxfU1VQUEwuRlkyMDEyAQAAABhmDAADAAAAAACX5vjYdD3XCE1W/hh1PdcIKkNJUS5UU0U6NDkwMS5JUV9UT1RBTF9DT01NT05fRVFVSVRZLkZZMjAxOQEAAAAcTAYAAgAAAAcyMDM2OTYzAQgAAAAFAAAAATEBAAAACjE5NzAyMTI4NzADAAAAAjc5AgAAAAQxMDA2BAAAAAEwBwAAAAk5LzE5LzIwMTkIAAAACTMvMzEvMjAxOQkAAAABMFWuKdt0PdcIJ0qgGHU91wgmQ0lRLk5ZU0U6RFZNVC5JUV9HV19JTlRBTl9BTU9SVC5GWTIwMTgBAAAAIQ8EAAMAAAAAAD803Nd0PdcIeS8aGXU91wgaQ0lRLjAuSVFfT1RIRVJfQ0xfU1VQUEwuRlkFAAAAAAAAAAgAAAAVKEludmFsaWQgVGltZSBQZXJpb2QpIaQG13Q91wiHwXIZdT3XCCxDSVEuVFNFOjQ5MDEuSVFfREVC</t>
  </si>
  <si>
    <t>VF9FUVVJVl9PUEVSX0xFQVNFLkZZMjAxNwEAAAAcTAYAAwAAAAAAYIcp23Q91wg3rp8YdT3XCChDSVEuTllTRTpIUFEuSVFfREVGX1RBWF9BU1NFVFNfTFQuRlkyMDE0AQAAADipAQACAAAAAzc0MAEIAAAABQAAAAExAQAAAAoxODIyODAxNTIwAwAAAAMxNjACAAAABDEwMjYEAAAAATAHAAAACTkvMTkvMjAxOQgAAAAKMTAvMzEvMjAxNAkAAAABMJ7IGNl0PdcIhtvjGHU91wgnQ0lRLlRTRUM6MjM4Mi5JUV9FWFRSQV9BQ0NfSVRFTVMuRlkyMDE3AQAAABhmDAADAAAAAAC+DfnYdD3XCAsOChl1PdcIIENJUS5UU0U6NDkwMi5JUV9QQVJUX1RJTUUuRlkyMDEwAQAAADFXDQADAAAAAACVEqLedD3XCPZu+Bd1PdcIIkNJUS5UU0U6NzczMS5JUV9MRVZFUkVEX0ZDRi5GWTIwMTcBAAAAuFYNAAIAAAAIMTU0Mzk0LjUBCAAAAAUAAAABMQEAAAAKMTg0OTAyNjkzNwMAAAACNzkCAAAABDQ0MjIEAAAAATAHAAAACTkvMTkvMjAxOQgAAAAJMy8zMS8yMDE3CQAAAAEw1iG423Q91whbLWsYdT3XCC5DSVEuVFNFOjY0NDguSVFfTUlOT1JJVFlfSU5URVJFU1RfVE9UQUwuRlkyMDA4AQAAAI1HdQACAAAABDI5MjUBCAAAAAUAAAABMQEAAAAKMTA1ODkxNDk4MQMAAAACNzkCAAAABDEzMTIEAAAAATAHAAAACTkvMTkvMjAxOQgAAAAJMy8zMS8yMDA4CQAAAAEwzjz+33Q91wjVJcUXdT3XCClDSVEuVFNFQzoyMzgyLklRX01J</t>
  </si>
  <si>
    <t>Tk9SSVRZX0lOVEVSRVNULkZZMjAxMAEAAAAYZgwAAgAAAAg3NTIxLjA2MQEIAAAABQAAAAExAQAAAAoxNTMzMTUxNDM2AwAAAAMxNTYCAAAABDEwNTIEAAAAATAHAAAACTkvMTkvMjAxOQgAAAAKMTIvMzEvMjAxMAkAAAABMKa/+Nh0PdcIB9XzGHU91wgpQ0lRLk5ZU0U6RFZNVC5JUV9UT1RBTF9ERUJUX0lTU1VFRC5GWTIwMTIBAAAAIQ8EAAIAAAAENDY4NQEIAAAABQAAAAExAQAAAAoxNjIxMjI4NzM3AwAAAAMxNjACAAAABDIxNjEEAAAAATAHAAAACTkvMTkvMjAxOQgAAAAIMi8zLzIwMTIJAAAAATB9TAHYdD3XCMm6IBl1PdcII0NJUS5UU0U6Nzc1MS5JUV9FQklUQV9NQVJHSU4uRlkyMDA5AQAAAJn6AgACAAAABjguNDI2OQEIAAAABQAAAAExAQAAAAoxNTMzMjAzMjg5AwAAAAI3OQIAAAAENDQxOQQAAAABMAcAAAAJOS8xOS8yMDE5CAAAAAoxMi8zMS8yMDA5CQAAAAEw2Xse1nQ91wgkeX4ZdT3XCChDSVEuVFNFOjY0NDguSVFfVE9UQUxfREVCVF9SRVBBSUQuRlkyMDEzAQAAAI1HdQACAAAABi0xNjcwMQEIAAAABQAAAAExAQAAAAoxNjkwNjU3NDk2AwAAAAI3OQIAAAAEMjE2NgQAAAABMAcAAAAJOS8xOS8yMDE5CAAAAAkzLzMxLzIwMTMJAAAAATCLAP/fdD3XCK1/+Rd1PdcIHENJUS5OWVNFOkRWTVQuSVFfR1BQRS5GWTIwMTEBAAAAIQ8EAAIAAAAENDcyOQEIAAAABQAAAAExAQAAAAoxNjIxMjI4</t>
  </si>
  <si>
    <t>MzA4AwAAAAMxNjACAAAABDExNjkEAAAAATAHAAAACTkvMTkvMjAxOQgAAAAJMS8yOC8yMDExCQAAAAEwgSUB2HQ91whRwBcZdT3XCB5DSVEuVFNFOjc3NTEuSVFfV0lQX0lOVi5GWTIwMTQBAAAAmfoCAAIAAAAGMTQ0Mzk0AQgAAAAFAAAAATEBAAAACjE4MzM5NzEyNzgDAAAAAjc5AgAAAAQzMjE5BAAAAAEwBwAAAAk5LzE5LzIwMTkIAAAACjEyLzMxLzIwMTQJAAAAATAH/D3ddD3XCH+APxh1PdcIKUNJUS5UU0U6NjQ0OC5JUV9BU1NFVF9XUklURURPV05fQ0YuRlkyMDE4AQAAAI1HdQADAAAAAAD6d77fdD3XCMljAxh1PdcIJkNJUS5OQVNEQVFHUzpOVEFQLklRX1RPVEFMX0RFQlQuRlkyMDE4AQAAADR9AAACAAAABDE5MjYBCAAAAAUAAAABMQEAAAAKMTk2ODcyNTY0OAMAAAADMTYwAgAAAAQ0MTczBAAAAAEwBwAAAAk5LzE5LzIwMTkIAAAACTQvMjcvMjAxOAkAAAABMPs/B9d0PdcIa+0/GXU91wghQ0lRLlRTRTo2NDQ4LklRX05JX0NPTVBBTlkuRlkyMDA5AQAAAI1HdQACAAAABTE0NzEzAQgAAAAFAAAAATEBAAAACjEzODk4NTgwODYDAAAAAjc5AgAAAAU0MTU3MQQAAAABMAcAAAAJOS8xOS8yMDE5CAAAAAkzLzMxLzIwMDkJAAAAATDOPP7fdD3XCN9+yBd1PdcIIENJUS5UU0U6NDkwMi5JUV9DQVNIX09QRVIuRlkyMDA4AQAAADFXDQACAAAABjEyMzAxNAEIAAAABQAAAAExAQAAAAoxMDU4OTE1MDA3</t>
  </si>
  <si>
    <t>AwAAAAI3OQIAAAAEMjAwNgQAAAABMAcAAAAJOS8xOS8yMDE5CAAAAAkzLzMxLzIwMDgJAAAAATCq6qHedD3XCPAD5hd1PdcIIENJUS5UU0U6NzczMS5JUV9TR0FfU1VQUEwuRlkyMDE3AQAAALhWDQACAAAABjE3Mzc5OQEIAAAABQAAAAExAQAAAAoxODQ5MDI2OTM3AwAAAAI3OQIAAAADMTAyBAAAAAEwBwAAAAk5LzE5LzIwMTkIAAAACTMvMzEvMjAxNwkAAAABMNYhuNt0PdcIv99qGHU91wgtQ0lRLk5ZU0U6SFBRLklRX0NBU0hfQ09OVkVSU0lPTi5GWTIwMTkuLi4uSlBZAQAAADipAQADAAAAAABmoZrUdD3XCARIzxl1PdcIIkNJUS5UU0U6NDkwMi5JUV9HQUlOX0lOVkVTVC5GWTIwMTEBAAAAMVcNAAIAAAAELTY2NQEIAAAABQAAAAExAQAAAAoxNDU5NTA5ODYxAwAAAAI3OQIAAAACNjIEAAAAATAHAAAACTkvMTkvMjAxOQgAAAAJMy8zMS8yMDExCQAAAAEwdTmi3nQ91wjrlfgXdT3XCBpDSVEuVFNFQzoyMzgyLklRX0FFLkZZMjAxNQEAAAAYZgwAAgAAAAUwLjQ0OQEIAAAABQAAAAExAQAAAAoxODM1OTE5MDQ2AwAAAAMxNTYCAAAABDEwMTYEAAAAATAHAAAACTkvMTkvMjAxOQgAAAAKMTIvMzEvMjAxNQkAAAABMKa/+Nh0PdcIlAznGHU91wggQ0lRLlRTRTo3NzUyLklRX0RJVkVTVF9DRi5GWTIwMTMBAAAA7DsGAAMAAAAAAOFQztx0PdcI1KE6GHU91wgjQ0lRLlRTRTo2NDQ4LklRX1RPVEFMX0VRVUlU</t>
  </si>
  <si>
    <t>WS5GWTIwMTYBAAAAjUd1AAIAAAAGMzM5NzIyAQgAAAAFAAAAATEBAAAACjE3OTg2OTk2NzEDAAAAAjc5AgAAAAQxMjc1BAAAAAEwBwAAAAk5LzE5LzIwMTkIAAAACTMvMzEvMjAxNgkAAAABMBFRvt90PdcIFt7KGXU91wgfQ0lRLlRTRTo3NzMxLklRX0JWX1NIQVJFLkZZMjAxNgEAAAC4Vg0AAgAAAAsxMzY0LjE4MjQwMQEIAAAABQAAAAExAQAAAAoxNzk5MjQzMjQxAwAAAAI3OQIAAAAENDAyMAQAAAABMAcAAAAJOS8xOS8yMDE5CAAAAAkzLzMxLzIwMTYJAAAAATBE+7fbdD3XCO2AYhh1PdcIKENJUS5OQVNEQVFHUzpOVEFQLklRX0dST1NTX01BUkdJTi5GWTIwMDgBAAAANH0AAAIAAAAGNjAuOTUzAQgAAAAFAAAAATEBAAAACjEzNzQwODE1MzYDAAAAAzE2MAIAAAAENDA3NAQAAAABMAcAAAAJOS8xOS8yMDE5CAAAAAk0LzI1LzIwMDgJAAAAATAmC5jUdD3XCFWxqRl1PdcIJUNJUS5UU0U6NDkwMS5JUV9MVF9ERUJUX0lTU1VFRC5GWTIwMDkBAAAAHEwGAAIAAAAENzIzNwEIAAAABQAAAAExAQAAAAoxMzgyNzYzNTE0AwAAAAI3OQIAAAAEMjAzNAQAAAABMAcAAAAJOS8xOS8yMDE5CAAAAAkzLzMxLzIwMDkJAAAAATBhYVbbdD3XCGjalhh1PdcIGUNJUS5UU0U6NjQ0OC5JUV9OSS5GWTIwMTcBAAAAjUd1AAIAAAAFNDcyNDIBCAAAAAUAAAABMQEAAAAKMTg0ODE3MTQ4OQMAAAACNzkCAAAAAjE1BAAAAAEw</t>
  </si>
  <si>
    <t>BwAAAAk5LzE5LzIwMTkIAAAACTMvMzEvMjAxNwkAAAABMBFRvt90PdcIBWnXF3U91wgeQ0lRLk5ZU0U6SFBRLklRX1BFTlNJT04uRlkyMDE3AQAAADipAQACAAAABDE5OTkBCAAAAAUAAAABMQEAAAAKMTkzNDIwMDI3MQMAAAADMTYwAgAAAAQxMjEzBAAAAAEwBwAAAAk5LzE5LzIwMTkIAAAACjEwLzMxLzIwMTcJAAAAATBDABrZdD3XCEps4Rh1PdcIJENJUS5OWVNFOlhSWC5JUV9DQVNIX0lOVEVSRVNULkZZMjAwOQEAAACvlAEAAgAAAAM1MzEBCAAAAAUAAAABMQEAAAAKMTUyMzM5NTA1OAMAAAADMTYwAgAAAAQzMDI4BAAAAAEwBwAAAAk5LzE5LzIwMTkIAAAACjEyLzMxLzIwMDkJAAAAATCYez7adD3XCDZ8qhh1PdcIG0NJUS5UU0U6Nzc1MS5JUV9MQU5ELkZZMjAxMQEAAACZ+gIAAgAAAAYyNjg0OTMBCAAAAAUAAAABMQEAAAAKMTY2NTkyMDc5NAMAAAACNzkCAAAABDMwOTgEAAAAATAHAAAACTkvMTkvMjAxOQgAAAAKMTIvMzEvMjAxMQkAAAABMNRXyN10PdcI9j1QGHU91wgiQ0lRLlRTRTo3NzUxLklRX1FVSUNLX1JBVElPLkZZMjAwOAEAAACZ+gIAAgAAAAgxLjQyMTQ3OQEIAAAABQAAAAExAQAAAAoxNDM5MTI4MzE5AwAAAAI3OQIAAAAENDEyMQQAAAABMAcAAAAJOS8xOS8yMDE5CAAAAAoxMi8zMS8yMDA4CQAAAAEw2Xse1nQ91wgkeX4ZdT3XCCJDSVEuVFNFOjc3MzEuSVFfU0FMRV9QUEVfQ0Yu</t>
  </si>
  <si>
    <t>RlkyMDA5AQAAALhWDQACAAAAAzU4NgEIAAAABQAAAAExAQAAAAoxMzgyNTA1MDI0AwAAAAI3OQIAAAAEMjA0MgQAAAABMAcAAAAJOS8xOS8yMDE5CAAAAAkzLzMxLzIwMDkJAAAAATAcECXcdD3XCBDEiRh1PdcIHkNJUS5UU0U6NDkwMi5JUV9TVF9ERUJULkZZMjAxMAEAAAAxVw0AAgAAAAU1ODc5MwEIAAAABQAAAAExAQAAAAoxMzc3NzU4NjM1AwAAAAI3OQIAAAAEMTA0NgQAAAABMAcAAAAJOS8xOS8yMDE5CAAAAAkzLzMxLzIwMTAJAAAAATCVEqLedD3XCMZH+Bd1PdcIKENJUS5UU0U6NjcyNC5JUV9NSU5PUklUWV9JTlRFUkVTVC5GWTIwMTUBAAAAeyw5AAIAAAAEMjk4MgEIAAAABQAAAAExAQAAAAoxNzQ2MTkzNjQwAwAAAAI3OQIAAAAEMTA1MgQAAAABMAcAAAAJOS8xOS8yMDE5CAAAAAkzLzMxLzIwMTUJAAAAATCwRdnedD3XCHfi4xd1PdcIGUNJUS5OWVNFOkhQUS5JUV9OSS5GWTIwMTgBAAAAOKkBAAIAAAAENTMyNwEIAAAABQAAAAExAQAAAAoxOTM0MjAwMzA4AwAAAAMxNjACAAAAAjE1BAAAAAEwBwAAAAk5LzE5LzIwMTkIAAAACjEwLzMxLzIwMTgJAAAAATAwThrZdD3XCH6o7hh1PdcIL0NJUS5UU0U6Nzc1MS5JUV9JTVBVVF9PUEVSX0xFQVNFX0lOVF9FWFAuRlkyMDEyAQAAAJn6AgACAAAACzQxOTYxLjI0NDE2AQgAAAAFAAAAATEBAAAACjE3MjY3NzExMjkDAAAAAjc5AgAAAAUyMTY3MgQA</t>
  </si>
  <si>
    <t>AAABMAcAAAAJOS8xOS8yMDE5CAAAAAoxMi8zMS8yMDEyCQAAAAEw1FfI3XQ91wjiZFAYdT3XCCFDSVEuTllTRTpIUFEuSVFfQ09NTU9OX1JFUC5GWTIwMDcBAAAAOKkBAAIAAAAGLTEwODg3AQgAAAAFAAAAATEBAAAACjEyOTAwNjUyODcDAAAAAzE2MAIAAAAEMjE2NAQAAAABMAcAAAAJOS8xOS8yMDE5CAAAAAoxMC8zMS8yMDA3CQAAAAEwswpU2nQ91whyDdkYdT3XCBlDSVEuTllTRTpYUlguSVFfRE8uRlkyMDA3AQAAAK+UAQADAAAAAABVrinbdD3XCKsApRh1PdcIJENJUS5UU0U6Nzc1MS5JUV9DT01NT05fSVNTVUVELkZZMjAwOQEAAACZ+gIAAwAAAAAA4wrI3XQ91wiHkBYYdT3XCBlDSVEuVFNFOjY0NDguSVFfQUQuRlkyMDA4AQAAAI1HdQACAAAABy0xMTgyOTIBCAAAAAUAAAABMQEAAAAKMTA1ODkxNDk4MQMAAAACNzkCAAAABDEwNzUEAAAAATAHAAAACTkvMTkvMjAxOQgAAAAJMy8zMS8yMDA4CQAAAAEwzxX+33Q91whAV8gXdT3XCCBDSVEuVFNFOjY0NDguSVFfRElWX1NIQVJFLkZZMjAxOQEAAACNR3UAAgAAAAI2MAEIAAAABQAAAAExAQAAAAoxOTY5ODYwMjQ4AwAAAAI3OQIAAAAEMzA1OAQAAAABMAcAAAAJOS8xOS8yMDE5CAAAAAkzLzMxLzIwMTkJAAAAATD6d77fdD3XCHlT+xd1PdcII0NJUS5UU0U6NjcyNC5JUV9ESUxVVF9XRUlHSFQuRlkyMDE0AQAAAHssOQACAAAABzM1Ny43ODIArx7Z</t>
  </si>
  <si>
    <t>3nQ91wiWbeMXdT3XCCFDSVEuTllTRTpYUlguSVFfRUJJVERBX0lOVC5GWTIwMTYBAAAAr5QBAAIAAAAIOC4zMzcwMTYBCAAAAAUAAAABMQEAAAAKMTk0NzAyNzUxOQMAAAADMTYwAgAAAAQ0MTkwBAAAAAEwBwAAAAk5LzE5LzIwMTkIAAAACjEyLzMxLzIwMTYJAAAAATDO1bzVdD3XCOkPpBl1PdcIH0NJUS5UU0U6NDkwMi5JUV9FQlRfRVhDTC5GWTIwMTIBAAAAMVcNAAIAAAAFMzQ3NTgBCAAAAAUAAAABMQEAAAAKMTU1MzIzOTc5NwMAAAACNzkCAAAAATQEAAAAATAHAAAACTkvMTkvMjAxOQgAAAAJMy8zMS8yMDEyCQAAAAEwdTmi3nQ91wi44/gXdT3XCBtDSVEuVFNFOjc3MzEuSVFfR1BQRS5GWTIwMTIBAAAAuFYNAAMAAAAAAPKsJdx0PdcIbO95GHU91wguQ0lRLlRTRTo0OTAxLklRX1RPVEFMX0xJQUJfVE9UQUxfQVNTRVRTLkZZMjAxMgEAAAAcTAYAAgAAAAczMi4yMzY4AQgAAAAFAAAAATEBAAAACjE1NTQ5NTA3MzMDAAAAAjc5AgAAAAQ0MTg4BAAAAAEwBwAAAAk5LzE5LzIwMTkIAAAACTMvMzEvMjAxMgkAAAABMP85vNV0PdcIV6CaGXU91wgrQ0lRLk5ZU0U6WFJYLklRX1JFVFVSTl9DT01NT05fRVFVSVRZLkZZMjAwOAEAAACvlAEAAgAAAAYzLjEwMjYBCAAAAAUAAAABMQEAAAAKMTQzMjgzNjI4OQMAAAADMTYwAgAAAAUzMzMyMAQAAAABMAcAAAAJOS8xOS8yMDE5CAAAAAoxMi8zMS8yMDA4CQAA</t>
  </si>
  <si>
    <t>AAEw44e81XQ91wjd3acZdT3XCCBDSVEuVFNFOjc3NTEuSVFfTFRfSU5WRVNULkZZMjAxMQEAAACZ+gIAAgAAAAU1MTc5MAEIAAAABQAAAAExAQAAAAoxNjY1OTIwNzk0AwAAAAI3OQIAAAAEMTA1NAQAAAABMAcAAAAJOS8xOS8yMDE5CAAAAAoxMi8zMS8yMDExCQAAAAEw4jDI3XQ91wj8bz4YdT3XCC1DSVEuTllTRTpEVk1ULklRX0RFQlRfRVFVSVZfT1BFUl9MRUFTRS5GWTIwMDcBAAAAIQ8EAAIAAAADNjI0AQgAAAAFAAAAATEBAAAACTgxMDY0NjExNwMAAAADMTYwAgAAAAUyMTY3MQQAAAABMAcAAAAJOS8xOS8yMDE5CAAAAAgyLzIvMjAwNwkAAAABMGFa+dh0PdcIocUAGXU91wgeQ0lRLlRTRTo3NzUxLklRX1dJUF9JTlYuRlkyMDEyAQAAAJn6AgACAAAABjEzOTkyMwEIAAAABQAAAAExAQAAAAoxNzI2NzcxMTI5AwAAAAI3OQIAAAAEMzIxOQQAAAABMAcAAAAJOS8xOS8yMDE5CAAAAAoxMi8zMS8yMDEyCQAAAAEw1FfI3XQ91wjU5D4YdT3XCCRDSVEuVFNFOjc3NTEuSVFfRUJJVERBX01BUkdJTi5GWTIwMTQBAAAAmfoCAAIAAAAHMTYuODIxMgEIAAAABQAAAAExAQAAAAoxODMzOTcxMjc4AwAAAAI3OQIAAAAENDA0NwQAAAABMAcAAAAJOS8xOS8yMDE5CAAAAAoxMi8zMS8yMDE0CQAAAAEw3K681XQ91whlJGsZdT3XCCBDSVEuVFNFOjQ5MDIuSVFfQ0hBTkdFX0FSLkZZMjAwOQEAAAAxVw0AAgAAAAU1</t>
  </si>
  <si>
    <t>MDU5NgEIAAAABQAAAAExAQAAAAoxMzc3NzU4ODgzAwAAAAI3OQIAAAAEMjAxOAQAAAABMAcAAAAJOS8xOS8yMDE5CAAAAAkzLzMxLzIwMDkJAAAAATCVEqLedD3XCBIh+Bd1PdcIIUNJUS5OWVNFOlhSWC5JUV9DQVNIX1RBWEVTLkZZMjAwOQEAAACvlAEAAgAAAAI3OAEIAAAABQAAAAExAQAAAAoxNTIzMzk1MDU4AwAAAAMxNjACAAAABDMwNTMEAAAAATAHAAAACTkvMTkvMjAxOQgAAAAKMTIvMzEvMjAwOQkAAAABMJh7Ptp0PdcIhjmmGHU91wglQ0lRLk5ZU0U6WFJYLklRX1JFVFVSTl9DQVBJVEFMLkZZMjAwOQEAAACvlAEAAgAAAAYzLjc1MzIBCAAAAAUAAAABMQEAAAAKMTUyMzM5NTA1OAMAAAADMTYwAgAAAAQ0MzYzBAAAAAEwBwAAAAk5LzE5LzIwMTkIAAAACjEyLzMxLzIwMDkJAAAAATDjh7zVdD3XCGC7pRl1PdcIHENJUS5OWVNFOkhQUS5JUV9DQVBFWC5GWTIwMDkBAAAAOKkBAAIAAAAFLTM2OTUBCAAAAAUAAAABMQEAAAAKMTQ4NjcyOTgzMAMAAAADMTYwAgAAAAQyMDIxBAAAAAEwBwAAAAk5LzE5LzIwMTkIAAAACjEwLzMxLzIwMDkJAAAAATDtzB3adD3XCNDEwRh1PdcIJENJUS5OWVNFOlhSWC5JUV9DT01NT05fSVNTVUVELkZZMjAxMAEAAACvlAEAAgAAAAMxODMBCAAAAAUAAAABMQEAAAAKMTU4ODczMDgxMAMAAAADMTYwAgAAAAQyMTY5BAAAAAEwBwAAAAk5LzE5LzIwMTkIAAAACjEyLzMx</t>
  </si>
  <si>
    <t>LzIwMTAJAAAAATCYez7adD3XCCejnBh1PdcIJ0NJUS5UU0U6NDkwMi5JUV9DSEFOR0VfSU5WRU5UT1JZLkZZMjAwOAEAAAAxVw0AAgAAAAUtNjQyMgEIAAAABQAAAAExAQAAAAoxMDU4OTE1MDA3AwAAAAI3OQIAAAAEMjA5OQQAAAABMAcAAAAJOS8xOS8yMDE5CAAAAAkzLzMxLzIwMDgJAAAAATCq6qHedD3XCA09ERh1PdcIGUNJUS5OWVNFOlhSWC5JUV9HUC5GWTIwMTYBAAAAr5QBAAIAAAAENDMwNQEIAAAABQAAAAExAQAAAAoxOTQ3MDI3NTE5AwAAAAMxNjACAAAAAjEwBAAAAAEwBwAAAAk5LzE5LzIwMTkIAAAACjEyLzMxLzIwMTYJAAAAATDQblPadD3XCApKtRh1PdcIIENJUS5UU0U6NzczMS5JUV9TR0FfU1VQUEwuRlkyMDExAQAAALhWDQACAAAABjE5MjI1OQEIAAAABQAAAAExAQAAAAoxNDYyNzEyNTc0AwAAAAI3OQIAAAADMTAyBAAAAAEwBwAAAAk5LzE5LzIwMTkIAAAACTMvMzEvMjAxMQkAAAABMBA3Jdx0PdcIE+VoGHU91wghQ0lRLk5ZU0U6RFZNVC5JUV9TVF9JTlZFU1QuRlkyMDA4AQAAACEPBAACAAAAAzIwOAEIAAAABQAAAAExAQAAAAoxMzQyNjE3MDk0AwAAAAMxNjACAAAABDEwNjkEAAAAATAHAAAACTkvMTkvMjAxOQgAAAAIMi8xLzIwMDgJAAAAATCosADYdD3XCMNsBBl1PdcIH0NJUS5UU0U6NjcyNC5JUV9ORVRfREVCVC5GWTIwMTUBAAAAeyw5AAIAAAAGLTU5NTMzAQgAAAAFAAAA</t>
  </si>
  <si>
    <t>ATEBAAAACjE3NDYxOTM2NDADAAAAAjc5AgAAAAQ0MzY0BAAAAAEwBwAAAAk5LzE5LzIwMTkIAAAACTMvMzEvMjAxNQkAAAABMLBF2d50PdcIKF7+F3U91wgqQ0lRLlRTRTo3NzUxLklRX0lOQ19UQVhfUEFZX0NVUlJFTlQuRlkyMDEwAQAAAJn6AgACAAAABTcyNDgyAQgAAAAFAAAAATEBAAAACjE1OTczNDMyNTEDAAAAAjc5AgAAAAQxMDk0BAAAAAEwBwAAAAk5LzE5LzIwMTkIAAAACjEyLzMxLzIwMTAJAAAAATDiMMjddD3XCAkiPhh1PdcIIENJUS5UU0U6NjQ0OC5JUV9DSEFOR0VfQVAuRlkyMDEwAQAAAI1HdQACAAAABDY3OTMBCAAAAAUAAAABMQEAAAAKMTM4OTg1ODAxOAMAAAACNzkCAAAABDIwMTcEAAAAATAHAAAACTkvMTkvMjAxOQgAAAAJMy8zMS8yMDEwCQAAAAEwaov+33Q91wi/6MUXdT3XCCFDSVEuVFNFQzoyMzgyLklRX0lOVkVOVE9SWS5GWTIwMTcBAAAAGGYMAAIAAAAKMTM1MjU1LjIxNgEIAAAABQAAAAExAQAAAAoxOTUzMTU0MTExAwAAAAMxNTYCAAAABDEwNDMEAAAAATAHAAAACTkvMTkvMjAxOQgAAAAKMTIvMzEvMjAxNwkAAAABML4N+dh0PdcIu+b7GHU91wgkQ0lRLk5ZU0U6SFBRLklRX0lOQ19FUVVJVFlfQ0YuRlkyMDA5AQAAADipAQADAAAAAADtzB3adD3XCE6p2Rh1PdcIIENJUS5UU0VDOjIzODIuSVFfREFfU1VQUEwuRlkyMDEzAQAAABhmDAADAAAAAAC+DfnYdD3XCLtm4xh1</t>
  </si>
  <si>
    <t>PdcIJUNJUS5UU0U6NDkwMS5JUV9MVF9ERUJUX1JFUEFJRC5GWTIwMTUBAAAAHEwGAAIAAAAFLTg2MTkBCAAAAAUAAAABMQEAAAAKMTc0NjAzNTk3MQMAAAACNzkCAAAABDIwMzYEAAAAATAHAAAACTkvMTkvMjAxOQgAAAAJMy8zMS8yMDE1CQAAAAEwYTkp23Q91wjBM6gYdT3XCBxDSVEuVFNFOjY3MjQuSVFfTklfQ0YuRlkyMDA5AQAAAHssOQACAAAABy0xMTEzMjIBCAAAAAUAAAABMQEAAAAKMTQwNTYwOTY0MgMAAAACNzkCAAAABDIxNTAEAAAAATAHAAAACTkvMTkvMjAxOQgAAAAJMy8zMS8yMDA5CQAAAAEwsTqg33Q91wgBbw0YdT3XCCZDSVEuVFNFQzoyMzgyLklRX0xUX0RFQlRfRVFVSVRZLkZZMjAxMgEAAAAYZgwAAgAAAAcxNC41OTcyAQgAAAAFAAAAATEBAAAACjE2NzQzMDUxNzIDAAAAAzE1NgIAAAAENDA4NQQAAAABMAcAAAAJOS8xOS8yMDE5CAAAAAoxMi8zMS8yMDEyCQAAAAEw8WIh1XQ91wgZaacZdT3XCB1DSVEuVFNFOjQ5MDEuSVFfR0FfRVhQLkZZMjAxMwEAAAAcTAYAAwAAAAAA+fxW23Q91wj5IpkYdT3XCBlDSVEuVFNFOjc3NTEuSVFfQUQuRlkyMDA5AQAAAJn6AgACAAAACC0xODE1OTgyAQgAAAAFAAAAATEBAAAACjE1MzMyMDMyODkDAAAAAjc5AgAAAAQxMDc1BAAAAAEwBwAAAAk5LzE5LzIwMTkIAAAACjEyLzMxLzIwMDkJAAAAATDjCsjddD3XCBFUTxh1PdcIKENJUS5UU0U6Nzcz</t>
  </si>
  <si>
    <t>MS5JUV9UT1RBTF9ESVZfUEFJRF9DRi5GWTIwMTEBAAAAuFYNAAIAAAAFLTM1NzMBCAAAAAUAAAABMQEAAAAKMTQ2MjcxMjU3NAMAAAACNzkCAAAABDIwMjIEAAAAATAHAAAACTkvMTkvMjAxOQgAAAAJMy8zMS8yMDExCQAAAAEw8qwl3HQ91wgm2oEYdT3XCCRDSVEuTllTRTpYUlguSVFfQ09NTU9OX0RJVl9DRi5GWTIwMDkBAAAAr5QBAAIAAAAELTE0OQEIAAAABQAAAAExAQAAAAoxNTIzMzk1MDU4AwAAAAMxNjACAAAABDIwNzQEAAAAATAHAAAACTkvMTkvMjAxOQgAAAAKMTIvMzEvMjAwOQkAAAABMJh7Ptp0PdcIbAZdGHU91wgsQ0lRLlRTRTo2NzI0LklRX0RFQlRfRVFVSVZfT1BFUl9MRUFTRS5GWTIwMTMBAAAAeyw5AAMAAAAAAIqvoN90PdcIH4/sF3U91wggQ0lRLlRTRTo0OTAyLklRX1RPVEFMX1JFVi5GWTIwMDkBAAAAMVcNAAIAAAAGOTQ3ODQzAQgAAAAFAAAAATEBAAAACjEzNzc3NTg4ODMDAAAAAjc5AgAAAAIyOAQAAAABMAcAAAAJOS8xOS8yMDE5CAAAAAkzLzMxLzIwMDkJAAAAATCq6qHedD3XCMVj0xl1PdcIIkNJUS5UU0U6NzczMS5JUV9PVEhFUl9JTlRBTi5GWTIwMTUBAAAAuFYNAAIAAAAFMjUyOTQBCAAAAAUAAAABMQEAAAAKMTc0NTkxNjUxMAMAAAACNzkCAAAABDEwNDAEAAAAATAHAAAACTkvMTkvMjAxOQgAAAAJMy8zMS8yMDE1CQAAAAEw69O323Q91wgkuJQYdT3XCChDSVEuTllT</t>
  </si>
  <si>
    <t>RTpYUlguSVFfRUFSTklOR19DT19NQVJHSU4uRlkyMDExAQAAAK+UAQACAAAABTUuOTY4AQgAAAAFAAAAATEBAAAACjE2NTkzODUwNDkDAAAAAzE2MAIAAAAENDE4MQQAAAABMAcAAAAJOS8xOS8yMDE5CAAAAAoxMi8zMS8yMDExCQAAAAEw3K681XQ91wgH9J8ZdT3XCC1DSVEuVFNFOjY3MjQuSVFfREVGX1RBWF9BU1NFVFNfQ1VSUkVOVC5GWTIwMTgBAAAAeyw5AAMAAAAAAJOT2d50PdcI7SD/F3U91wgjQ0lRLlRTRTo2NDQ4LklRX0lOVEVSRVNUX0VYUC5GWTIwMTYBAAAAjUd1AAIAAAAELTg3MQEIAAAABQAAAAExAQAAAAoxNzk4Njk5NjcxAwAAAAI3OQIAAAACODIEAAAAATAHAAAACTkvMTkvMjAxOQgAAAAJMy8zMS8yMDE2CQAAAAEwEyq+33Q91wgNoQIYdT3XCCRDSVEuTkFTREFRR1M6TlRBUC5JUV9BUl9UVVJOUy5GWTIwMTIBAAAANH0AAAIAAAAHNy45MjI3MgEIAAAABQAAAAExAQAAAAoxNjgzNjA2Njc2AwAAAAMxNjACAAAABDQwMDEEAAAAATAHAAAACTkvMTkvMjAxOQgAAAAJNC8yNy8yMDEyCQAAAAEw1zGY1HQ91wg2abwZdT3XCCBDSVEuVFNFOjQ5MDEuSVFfRElWX1NIQVJFLkZZMjAxNgEAAAAcTAYAAgAAAAI2NQEIAAAABQAAAAExAQAAAAoxNzk5MDg5MjAwAwAAAAI3OQIAAAAEMzA1OAQAAAABMAcAAAAJOS8xOS8yMDE5CAAAAAkzLzMxLzIwMTYJAAAAATBqYCnbdD3XCJ/2thh1PdcIK0NJ</t>
  </si>
  <si>
    <t>US5OWVNFOkRWTVQuSVFfVE9UQUxfRVFVSVRZLkZZMjAxMi4uLi5KUFkBAAAAIQ8EAAIAAAAJNjgyMzI4Ljg0AQgAAAAFAAAAATEBAAAACjE2MjEyMjg3MzcDAAAAAjc5AgAAAAQxMjc1BAAAAAEwBwAAAAk5LzE5LzIwMTkIAAAACDIvMy8yMDEyCQAAAAEwcHqa1HQ91wiEc80ZdT3XCCtDSVEuVFNFQzoyMzgyLklRX0NVUlJFTlRfUE9SVF9MRUFTRVMuRlkyMDA5AQAAABhmDAADAAAAAAAsmPjYdD3XCKAo6xh1PdcIJ0NJUS5OWVNFOkRWTVQuSVFfQVNTRVRfV1JJVEVET1dOLkZZMjAxMQEAAAAhDwQAAwAAAAAAi/4A2HQ91wjZfSgZdT3XCCdDSVEuVFNFOjQ5MDEuSVFfQ0FTSF9PUEVSLkZZMjAxNC4uLi5KUFkBAAAAHEwGAAIAAAAGMjk2NTg5AQgAAAAFAAAAATEBAAAACjE2ODczNDMyNDMDAAAAAjc5AgAAAAQyMDA2BAAAAAEwBwAAAAk5LzE5LzIwMTkIAAAACTMvMzEvMjAxNAkAAAABMF3ImtR0PdcIhabQGXU91wgqQ0lRLlRTRTo0OTAyLklRX0NVUlJFTlRfUE9SVF9MRUFTRVMuRlkyMDE3AQAAADFXDQACAAAABDI1NzgBCAAAAAUAAAABMQEAAAAKMTg0NzkxMjMzMQMAAAACNzkCAAAABDEwOTAEAAAAATAHAAAACTkvMTkvMjAxOQgAAAAJMy8zMS8yMDE3CQAAAAEwtk1F3nQ91wi9b0UYdT3XCB9DSVEuVFNFQzoyMzgyLklRX1pfU0NPUkUuRlkyMDA4AQAAABhmDAACAAAACDMuNzU1OTM4AQgAAAAFAAAA</t>
  </si>
  <si>
    <t>ATEBAAAACjEzNzM5OTM1OTUDAAAAAzE1NgIAAAAGMTAwMTIzBAAAAAEwBwAAAAk5LzE5LzIwMTkIAAAACjEyLzMxLzIwMDgJAAAAATDwOiHVdD3XCHf/txl1PdcIK0NJUS5OQVNEQVFHUzpOVEFQLklRX1BFUklPRExFTkdUSF9JUy5GWTIwMDgBAAAANH0AAAEAAAACMTIAekrb13Q91wiS1hYZdT3XCBlDSVEuVFNFOjY0NDguSVFfRlguRlkyMDE4AQAAAI1HdQACAAAABC04MjMBCAAAAAUAAAABMQEAAAAKMTg5NDk0MDQ2OQMAAAACNzkCAAAABDIxNDQEAAAAATAHAAAACTkvMTkvMjAxOQgAAAAJMy8zMS8yMDE4CQAAAAEw+ne+33Q91who2OAXdT3XCB5DSVEuTllTRTpIUFEuSVFfWl9TQ09SRS5GWTIwMTYBAAAAOKkBAAIAAAAIMi4zMzA3ODkBCAAAAAUAAAABMQEAAAAKMTkzNDIwMDI3NwMAAAADMTYwAgAAAAYxMDAxMjMEAAAAATAHAAAACTkvMTkvMjAxOQgAAAAKMTAvMzEvMjAxNgkAAAABMPA6IdV0PdcIe2OpGXU91wgpQ0lRLlRTRUM6MjM4Mi5JUV9QUk9WX0JBRF9ERUJUU19DRi5GWTIwMTcBAAAAGGYMAAIAAAAHMjQwLjkyMQEIAAAABQAAAAExAQAAAAoxOTUzMTU0MTExAwAAAAMxNTYCAAAABDIxMTEEAAAAATAHAAAACTkvMTkvMjAxOQgAAAAKMTIvMzEvMjAxNwkAAAABML4N+dh0PdcIu5MSGXU91wgmQ0lRLlRTRTo3NzMxLklRX09USEVSX0xUX0FTU0VUUy5GWTIwMTEBAAAAuFYNAAIAAAABMQEI</t>
  </si>
  <si>
    <t>AAAABQAAAAExAQAAAAoxNDYyNzEyNTc0AwAAAAI3OQIAAAAEMTA2MAQAAAABMAcAAAAJOS8xOS8yMDE5CAAAAAkzLzMxLzIwMTEJAAAAATAQNyXcdD3XCPELaRh1PdcIGUNJUS5UU0U6NjcyNC5JUV9BRS5GWTIwMTEBAAAAeyw5AAIAAAAFMTY2ODEBCAAAAAUAAAABMQEAAAAKMTQ1OTUwOTkwNwMAAAACNzkCAAAABDEwMTYEAAAAATAHAAAACTkvMTkvMjAxOQgAAAAJMy8zMS8yMDExCQAAAAEw0Iig33Q91whzY9kXdT3XCCVDSVEuVFNFOjQ5MDEuSVFfUFJPVl9CQURfREVCVFMuRlkyMDE0AQAAABxMBgADAAAAAAAvJFfbdD3XCN8Mthh1PdcIJENJUS5UU0U6NDkwMi5JUV9JTVBBSVJNRU5UX0dXLkZZMjAxMAEAAAAxVw0AAwAAAAAAlRKi3nQ91wh+WN0XdT3XCCFDSVEuVFNFQzoyMzgyLklRX0RJVkVTVF9DRi5GWTIwMDgBAAAAGGYMAAMAAAAAALxx+Nh0PdcI6aPiGHU91wgmQ0lRLk5ZU0U6RFZNVC5JUV9CQVNJQ19FUFNfRVhDTC5GWTIwMTABAAAAIQ8EAAIAAAAIMC43MzMzNjcBCAAAAAUAAAABMQEAAAAKMTUyODYwNDk2MAMAAAADMTYwAgAAAAQzMDY0BAAAAAEwBwAAAAk5LzE5LzIwMTkIAAAACTEvMjkvMjAxMAkAAAABMIv+ANh0PdcIy1YoGXU91wgoQ0lRLk5ZU0U6SFBRLklRX1RPVEFMX0RFQlRfSVNTVUVELkZZMjAxNQEAAAA4qQEAAgAAAAUyMDgzMgEIAAAABQAAAAExAQAAAAoxODY5ODUyMzEz</t>
  </si>
  <si>
    <t>AwAAAAMxNjACAAAABDIxNjEEAAAAATAHAAAACTkvMTkvMjAxOQgAAAAKMTAvMzEvMjAxNQkAAAABMItjGdl0PdcIdPfgGHU91wgiQ0lRLlRTRUM6MjM4Mi5JUV9OSV9DT01QQU5ZLkZZMjAwOAEAAAAYZgwAAgAAAAkyMTEyNS4zODEBCAAAAAUAAAABMQEAAAAKMTM3Mzk5MzU5NQMAAAADMTU2AgAAAAU0MTU3MQQAAAABMAcAAAAJOS8xOS8yMDE5CAAAAAoxMi8zMS8yMDA4CQAAAAEwsEn42HQ91wgdE94YdT3XCB9DSVEuVFNFOjY0NDguSVFfQVJfVFVSTlMuRlkyMDE4AQAAAI1HdQACAAAACDcuMTAzODI3AQgAAAAFAAAAATEBAAAACjE4OTQ5NDA0NjkDAAAAAjc5AgAAAAQ0MDAxBAAAAAEwBwAAAAk5LzE5LzIwMTkIAAAACTMvMzEvMjAxOAkAAAABMCdEHdZ0PdcIZcGAGXU91wglQ0lRLlRTRUM6MjM4Mi5JUV9FQklUREFfTUFSR0lOLkZZMjAxOAEAAAAYZgwAAgAAAAYyLjA3NzQBCAAAAAUAAAABMQEAAAAKMTk1MzE1NDA4NQMAAAADMTU2AgAAAAQ0MDQ3BAAAAAEwBwAAAAk5LzE5LzIwMTkIAAAACjEyLzMxLzIwMTgJAAAAATDXiSHVdD3XCN6Vuhl1PdcIJUNJUS5UU0U6Nzc1MS5JUV9ESUxVVF9FUFNfRVhDTC5GWTIwMTUBAAAAmfoCAAIAAAAGMjAxLjY1AQgAAAAFAAAAATEBAAAACjE4ODA1NDg1OTYDAAAAAjc5AgAAAAMxNDIEAAAAATAHAAAACTkvMTkvMjAxOQgAAAAKMTIvMzEvMjAxNQkAAAABMAf8</t>
  </si>
  <si>
    <t>Pd10PdcIgKc/GHU91wgrQ0lRLk5ZU0U6WFJYLklRX01JTk9SSVRZX0lOVEVSRVNUX0NGLkZZMjAxNwEAAACvlAEAAwAAAAAA8LxT2nQ91wgfd88YdT3XCCdDSVEuVFNFQzoyMzgyLklRX0lOVkVOVE9SWV9UVVJOUy5GWTIwMTABAAAAGGYMAAIAAAAJMTYuMDQ5NTA4AQgAAAAFAAAAATEBAAAACjE1MzMxNTE0MzYDAAAAAzE1NgIAAAAENDA4MgQAAAABMAcAAAAJOS8xOS8yMDE5CAAAAAoxMi8zMS8yMDEwCQAAAAEw8WIh1XQ91whtJrgZdT3XCC9DSVEuVFNFOjQ5MDIuSVFfSU1QVVRfT1BFUl9MRUFTRV9JTlRfRVhQLkZZMjAxNAEAAAAxVw0AAwAAAAAA47JE3nQ91wi+MfkXdT3XCBlDSVEuVFNFOjY3MjQuSVFfUkUuRlkyMDExAQAAAHssOQACAAAABjE5MzYwMgEIAAAABQAAAAExAQAAAAoxNDU5NTA5OTA3AwAAAAI3OQIAAAAEMTIyMgQAAAABMAcAAAAJOS8xOS8yMDE5CAAAAAkzLzMxLzIwMTEJAAAAATDQiKDfdD3XCHnHyhd1PdcIIUNJUS5UU0U6NDkwMi5JUV9PVEhFUl9PUEVSLkZZMjAxNQEAAAAxVw0AAgAAAAQyODU4AQgAAAAFAAAAATEBAAAACjE3NDUyMTQ0MjUDAAAAAjc5AgAAAAMyNjAEAAAAATAHAAAACTkvMTkvMjAxOQgAAAAJMy8zMS8yMDE1CQAAAAEw9dhE3nQ91wgPgBwYdT3XCCVDSVEuVFNFOjY3MjQuSVFfU1RfREVCVF9SRVBBSUQuRlkyMDE4AQAAAHssOQADAAAAAACKutnedD3XCJGJ</t>
  </si>
  <si>
    <t>7hd1PdcIKkNJUS5OQVNEQVFHUzpOVEFQLklRX0NBU0hfU1RfSU5WRVNULkZZMjAxNQEAAAA0fQAAAgAAAAQ1MzI5AQgAAAAFAAAAATEBAAAACjE4NDc1OTM2NjUDAAAAAzE2MAIAAAAEMTAwMgQAAAABMAcAAAAJOS8xOS8yMDE5CAAAAAk0LzI0LzIwMTUJAAAAATAZywbXdD3XCE9XSxl1PdcIJUNJUS5UU0U6Nzc1MS5JUV9PVEhFUl9DQV9TVVBQTC5GWTIwMTIBAAAAmfoCAAIAAAADODMxAQgAAAAFAAAAATEBAAAACjE3MjY3NzExMjkDAAAAAjc5AgAAAAQxMDU1BAAAAAEwBwAAAAk5LzE5LzIwMTkIAAAACjEyLzMxLzIwMTIJAAAAATDUV8jddD3XCEh6Fxh1PdcIJkNJUS5UU0U6NDkwMi5JUV9JTlZFU1RfTE9BTlNfQ0YuRlkyMDEwAQAAADFXDQACAAAAAy00MgEIAAAABQAAAAExAQAAAAoxMzc3NzU4NjM1AwAAAAI3OQIAAAAEMjAzMgQAAAABMAcAAAAJOS8xOS8yMDE5CAAAAAkzLzMxLzIwMTAJAAAAATB1OaLedD3XCGn0ABh1PdcIG0NJUS5UU0U6NDkwMS5JUV9BUElDLkZZMjAxOAEAAAAcTAYAAgAAAAU3OTE1MwEIAAAABQAAAAExAQAAAAoxODk1MTgzNjE1AwAAAAI3OQIAAAAEMTA4NAQAAAABMAcAAAAJOS8xOS8yMDE5CAAAAAkzLzMxLzIwMTgJAAAAATBghynbdD3XCA8YpBh1PdcIIUNJUS5OWVNFOkhQUS5JUV9JTkNfRVFVSVRZLkZZMjAxMgEAAAA4qQEAAgAAAAEyAQgAAAAFAAAAATEBAAAACjE3</t>
  </si>
  <si>
    <t>MTIzMzQyNTkDAAAAAzE2MAIAAAACNDcEAAAAATAHAAAACTkvMTkvMjAxOQgAAAAKMTAvMzEvMjAxMgkAAAABMML0Hdp0PdcI21XbGHU91wgbQ0lRLlRTRTo0OTAyLklRX0NPR1MuRlkyMDEzAQAAADFXDQACAAAABjQzNzQ4NwEIAAAABQAAAAExAQAAAAoxOTE1NDAyMzAwAwAAAAI3OQIAAAACMzQEAAAAATAHAAAACTkvMTkvMjAxOQgAAAAJMy8zMS8yMDEzCQAAAAEwaWCi3nQ91wjAmhIYdT3XCCBDSVEuTllTRTpEVk1ULklRX0JWX1NIQVJFLkZZMjAwOAEAAAAhDwQAAgAAAAgxLjgxMzEwNgEIAAAABQAAAAExAQAAAAoxMzQyNjE3MDk0AwAAAAMxNjACAAAABDQwMjAEAAAAATAHAAAACTkvMTkvMjAxOQgAAAAIMi8xLzIwMDgJAAAAATCosADYdD3XCLzFBxl1PdcIKENJUS5OWVNFOlhSWC5JUV9UT1RBTF9ESVZfUEFJRF9DRi5GWTIwMTQBAAAAr5QBAAIAAAAELTMxMwEIAAAABQAAAAExAQAAAAoxODI5NTcxMzczAwAAAAMxNjACAAAABDIwMjIEAAAAATAHAAAACTkvMTkvMjAxOQgAAAAKMTIvMzEvMjAxNAkAAAABMN5HU9p0PdcI+vbSGHU91wgkQ0lRLlRTRTo3NzMxLklRX0VCSVREQS5GWTIwMTAuLi4uSlBZAQAAALhWDQACAAAABTIxMzE2AQgAAAAFAAAAATEBAAAACjEzODI1MDUwMDgDAAAAAjc5AgAAAAQ0MDUxBAAAAAEwBwAAAAk5LzE5LzIwMTkIAAAACTMvMzEvMjAxMAkAAAABMJcrmtR0PdcI0UfI</t>
  </si>
  <si>
    <t>GXU91wgmQ0lRLk5ZU0U6WFJYLklRX0VYVFJBX0FDQ19JVEVNUy5GWTIwMTEBAAAAr5QBAAMAAAAAAPOhPtp0PdcIJ6OcGHU91wgkQ0lRLlRTRUM6MjM4Mi5JUV9UT1RBTF9BU1NFVFMuRlkyMDE0AQAAABhmDAACAAAACjYwNzgxNC43MjIBCAAAAAUAAAABMQEAAAAKMTc4Mzg3NjE4MQMAAAADMTU2AgAAAAQxMDA3BAAAAAEwBwAAAAk5LzE5LzIwMTkIAAAACjEyLzMxLzIwMTQJAAAAATAsmPjYdD3XCPFJ9Bh1PdcIKENJUS5UU0U6NjQ0OC5JUV9NSU5PUklUWV9JTlRFUkVTVC5GWTIwMDkBAAAAjUd1AAIAAAAEMjM4NQEIAAAABQAAAAExAQAAAAoxMzg5ODU4MDg2AwAAAAI3OQIAAAAEMTA1MgQAAAABMAcAAAAJOS8xOS8yMDE5CAAAAAkzLzMxLzIwMDkJAAAAATCBZP7fdD3XCLWPwhd1PdcIJENJUS5OQVNEQVFHUzpOVEFQLklRX0VCVF9FWENMLkZZMjAwNwEAAAA0fQAAAgAAAAczMzUuODUzAQgAAAAFAAAAATEBAAAACjEwNDMyODc2NjkDAAAAAzE2MAIAAAABNAQAAAABMAcAAAAJOS8xOS8yMDE5CAAAAAk0LzI3LzIwMDcJAAAAATBtW9zXdD3XCCg7Kxl1PdcIKENJUS5UU0U6NDkwMS5JUV9HV19JTlRBTl9BTU9SVF9DRi5GWTIwMTIBAAAAHEwGAAMAAAAAAPn8Vtt0PdcIwCisGHU91wguQ0lRLk5BU0RBUUdTOk5UQVAuSVFfQVNTRVRfV1JJVEVET1dOX0NGLkZZMjAxNQEAAAA0fQAAAwAAAAAAGcsG13Q9</t>
  </si>
  <si>
    <t>1wifyzYZdT3XCCNDSVEuTkFTREFRR1M6TlRBUC5JUV9QRU5TSU9OLkZZMjAxNAEAAAA0fQAAAgAAAAIyNwEIAAAABQAAAAExAQAAAAoxNzk3MTkwODM0AwAAAAMxNjACAAAABDEyMTMEAAAAATAHAAAACTkvMTkvMjAxOQgAAAAJNC8yNS8yMDE0CQAAAAEwIaQG13Q91wiF7UYZdT3XCCJDSVEuTllTRTpYUlguSVFfR0FJTl9BU1NFVFMuRlkyMDE4AQAAAK+UAQACAAAAAjM1AQgAAAAFAAAAATEBAAAACjE5NDcwMjc0OTUDAAAAAzE2MAIAAAACNTYEAAAAATAHAAAACTkvMTkvMjAxOQgAAAAKMTIvMzEvMjAxOAkAAAABMPC8U9p0PdcI4J3PGHU91wglQ0lRLlRTRTo3NzMxLklRX0RBWVNfU0FMRVNfT1VULkZZMjAxMAEAAAC4Vg0AAgAAAAc1MS4wMTk3AQgAAAAFAAAAATEBAAAACjEzODI1MDUwMDgDAAAAAjc5AgAAAAQ0MDQyBAAAAAEwBwAAAAk5LzE5LzIwMTkIAAAACTMvMzEvMjAxMAkAAAABMLpKvdV0PdcIj3mTGXU91wgbQ0lRLk5ZU0U6RFZNVC5JUV9FQlQuRlkyMDEwAQAAACEPBAACAAAABDIwMjQBCAAAAAUAAAABMQEAAAAKMTUyODYwNDk2MAMAAAADMTYwAgAAAAMxMzkEAAAAATAHAAAACTkvMTkvMjAxOQgAAAAJMS8yOS8yMDEwCQAAAAEwi/4A2HQ91wh1jjAZdT3XCBtDSVEuVFNFOjY0NDguSVFfR1BQRS5GWTIwMTIBAAAAjUd1AAMAAAAAAFXZ/t90PdcIJ5vTF3U91wgdQ0lRLlRTRTo0OTAxLklR</t>
  </si>
  <si>
    <t>X0dBX0VYUC5GWTIwMTUBAAAAHEwGAAMAAAAAAGE5Kdt0PdcI/b2ZGHU91wgwQ0lRLlRTRTo3NzUxLklRX1RPVEFMX09VVFNUQU5ESU5HX0JTX0RBVEUuRlkyMDExAQAAAJn6AgACAAAACzEyMDEuNTMyMTY4AQQAAAAFAAAAATUBAAAACjE2NjU5MjA3OTQCAAAABTI0MTUyBgAAAAEw4jDI3XQ91whaLBcYdT3XCCBDSVEuTllTRTpIUFEuSVFfRlVMTF9USU1FLkZZMjAxMAEAAAA4qQEAAgAAAAYzMjQ2MDAA7cwd2nQ91wiHh8kYdT3XCChDSVEuVFNFOjY3MjQuSVFfREVGX1RBWF9BU1NFVFNfTFQuRlkyMDE1AQAAAHssOQACAAAABTcwMTY4AQgAAAAFAAAAATEBAAAACjE3NDYxOTM2NDADAAAAAjc5AgAAAAQxMDI2BAAAAAEwBwAAAAk5LzE5LzIwMTkIAAAACTMvMzEvMjAxNQkAAAABMLBF2d50PdcIzUIPGHU91wgpQ0lRLlRTRTo3NzUxLklRX0lOVkVTVF9TRUNVUklUWV9DRi5GWTIwMTQBAAAAmfoCAAIAAAAGLTExOTI4AQgAAAAFAAAAATEBAAAACjE4MzM5NzEyNzgDAAAAAjc5AgAAAAQyMDI3BAAAAAEwBwAAAAk5LzE5LzIwMTkIAAAACjEyLzMxLzIwMTQJAAAAATAH/D3ddD3XCOjvSBh1PdcIGkNJUS5UU0U6NDkwMi5JUV9FQlQuRlkyMDExAQAAADFXDQACAAAABTI4MTEwAQgAAAAFAAAAATEBAAAACjE0NTk1MDk4NjEDAAAAAjc5AgAAAAMxMzkEAAAAATAHAAAACTkvMTkvMjAxOQgAAAAJMy8zMS8yMDEx</t>
  </si>
  <si>
    <t>CQAAAAEwdTmi3nQ91whZBAkYdT3XCBlDSVEuTllTRTpYUlguSVFfQUQuRlkyMDE3AQAAAK+UAQACAAAABS0yNDQzAQgAAAAFAAAAATEBAAAACjE5NDcwMjc0OTYDAAAAAzE2MAIAAAAEMTA3NQQAAAABMAcAAAAJOS8xOS8yMDE5CAAAAAoxMi8zMS8yMDE3CQAAAAEw8LxT2nQ91wi7I9gYdT3XCC1DSVEuVFNFOjc3MzEuSVFfQ0FTSF9DT05WRVJTSU9OLkZZMjAwOS4uLi5KUFkBAAAAuFYNAAIAAAAJMTI5LjIzMzM2AQgAAAAFAAAAATEBAAAACjEzODI1MDUwMjQDAAAAAjc5AgAAAAQ0MTg0BAAAAAEwBwAAAAk5LzE5LzIwMTkIAAAACTMvMzEvMjAwOQkAAAABMGahmtR0PdcIURDOGXU91wgoQ0lRLk5ZU0U6WFJYLklRX1BST1ZfQkFEX0RFQlRTX0NGLkZZMjAxMAEAAACvlAEAAgAAAAMxODABCAAAAAUAAAABMQEAAAAKMTU4ODczMDgxMAMAAAADMTYwAgAAAAQyMTExBAAAAAEwBwAAAAk5LzE5LzIwMTkIAAAACjEyLzMxLzIwMTAJAAAAATCYez7adD3XCI45tBh1PdcIJUNJUS5OWVNFOlhSWC5JUV9QUkVGX0RJVl9PVEhFUi5GWTIwMTgBAAAAr5QBAAIAAAACMTQBCAAAAAUAAAABMQEAAAAKMTk0NzAyNzQ5NQMAAAADMTYwAgAAAAI5NwQAAAABMAcAAAAJOS8xOS8yMDE5CAAAAAoxMi8zMS8yMDE4CQAAAAEwteNT2nQ91wgD0MQYdT3XCClDSVEuVFNFOjQ5MDEuSVFfQ09NTU9OX1BSRUZfRElWX0NGLkZZMjAx</t>
  </si>
  <si>
    <t>NQEAAAAcTAYAAgAAAAYtMjY1MTABCAAAAAUAAAABMQEAAAAKMTc0NjAzNTk3MQMAAAACNzkCAAAABDIwNzIEAAAAATAHAAAACTkvMTkvMjAxOQgAAAAJMy8zMS8yMDE1CQAAAAEwYTkp23Q91wg+LqMYdT3XCCBDSVEuTllTRTpIUFEuSVFfQ0hBTkdFX0FQLkZZMjAxNgEAAAA4qQEAAgAAAAM5MjgBCAAAAAUAAAABMQEAAAAKMTkzNDIwMDI3NwMAAAADMTYwAgAAAAQyMDE3BAAAAAEwBwAAAAk5LzE5LzIwMTkIAAAACjEwLzMxLzIwMTYJAAAAATBR2RnZdD3XCP8t6Rh1PdcIGUNJUS5UU0U6NzczMS5JUV9BUC5GWTIwMTcBAAAAuFYNAAIAAAAGMTEyODcwAQgAAAAFAAAAATEBAAAACjE4NDkwMjY5MzcDAAAAAjc5AgAAAAQxMDE4BAAAAAEwBwAAAAk5LzE5LzIwMTkIAAAACTMvMzEvMjAxNwkAAAABMNYhuNt0PdcIRIGMGHU91wgmQ0lRLlRTRUM6MjM4Mi5JUV9QUk9WX0JBRF9ERUJUUy5GWTIwMDcBAAAAGGYMAAMAAAAAAB6cGtl0PdcIac/uGHU91wgbQ0lRLlRTRTo3NzUyLklRX0NPR1MuRlkyMDE2AQAAAOw7BgACAAAABzEzMjcwNjQBCAAAAAUAAAABMQEAAAAKMTc5NzcyNTk4MAMAAAACNzkCAAAAAjM0BAAAAAEwBwAAAAk5LzE5LzIwMTkIAAAACTMvMzEvMjAxNgkAAAABMCSar9x0PdcI1XVmGHU91wgmQ0lRLlRTRTo2NzI0LklRX0lOVkVTVF9MT0FOU19DRi5GWTIwMTIBAAAAeyw5AAMAAAAAAIqvoN90</t>
  </si>
  <si>
    <t>PdcIjUz9F3U91wgkQ0lRLlRTRUM6MjM4Mi5JUV9FQklUQV9NQVJHSU4uRlkyMDA3AQAAABhmDAACAAAABjIuNzE2OQEIAAAABQAAAAExAQAAAAoxMDY5MTMxODM0AwAAAAMxNTYCAAAABDQ0MTkEAAAAATAHAAAACTkvMTkvMjAxOQgAAAAKMTIvMzEvMjAwNwkAAAABMPA6IdV0PdcIobyzGXU91wgfQ0lRLlRTRTo0OTAyLklRX1RPVEFMX0NMLkZZMjAxNQEAAAAxVw0AAgAAAAYyODE4ODkBCAAAAAUAAAABMQEAAAAKMTc0NTIxNDQyNQMAAAACNzkCAAAABDEwMDkEAAAAATAHAAAACTkvMTkvMjAxOQgAAAAJMy8zMS8yMDE1CQAAAAEw1f9E3nQ91wgqpxwYdT3XCC9DSVEuVFNFOjY0NDguSVFfT1RIRVJfTk9OX09QRVJfRVhQX1NVUFBMLkZZMjAxNwEAAACNR3UAAgAAAAQxNTY2AQgAAAAFAAAAATEBAAAACjE4NDgxNzE0ODkDAAAAAjc5AgAAAAI4NQQAAAABMAcAAAAJOS8xOS8yMDE5CAAAAAkzLzMxLzIwMTcJAAAAATARUb7fdD3XCDLHwxd1PdcIJkNJUS5UU0U6Nzc1Mi5JUV9JTlZFTlRPUllfVFVSTlMuRlkyMDE4AQAAAOw7BgACAAAACDYuNjQzNTU0AQgAAAAFAAAAATEBAAAACjE4OTQ5NDA0NTMDAAAAAjc5AgAAAAQ0MDgyBAAAAAEwBwAAAAk5LzE5LzIwMTkIAAAACTMvMzEvMjAxOAkAAAABMLpKvdV0PdcI02iZGXU91wgpQ0lRLlRTRTo3NzMxLklRX0lOVkVTVF9TRUNVUklUWV9DRi5GWTIwMTUBAAAA</t>
  </si>
  <si>
    <t>uFYNAAIAAAAENTkxOQEIAAAABQAAAAExAQAAAAoxNzQ1OTE2NTEwAwAAAAI3OQIAAAAEMjAyNwQAAAABMAcAAAAJOS8xOS8yMDE5CAAAAAkzLzMxLzIwMTUJAAAAATBE+7fbdD3XCFetWRh1PdcIJUNJUS5UU0U6NzczMS5JUV9MVF9ERUJUX0lTU1VFRC5GWTIwMTABAAAAuFYNAAIAAAAFMjExMjMBCAAAAAUAAAABMQEAAAAKMTM4MjUwNTAwOAMAAAACNzkCAAAABDIwMzQEAAAAATAHAAAACTkvMTkvMjAxOQgAAAAJMy8zMS8yMDEwCQAAAAEwEDcl3HQ91wjj9HAYdT3XCCBDSVEuTllTRTpEVk1ULklRX05FVF9ERUJULkZZMjAxNgEAAAAhDwQAAgAAAAQ3MzA5AQgAAAAFAAAAATEBAAAACjE4ODA1NDg2MjkDAAAAAzE2MAIAAAAENDM2NAQAAAABMAcAAAAJOS8xOS8yMDE5CAAAAAkxLzI5LzIwMTYJAAAAATBMDdzXdD3XCPiTLhl1PdcIIkNJUS5UU0U6NDkwMS5JUV9HQUlOX0FTU0VUUy5GWTIwMTYBAAAAHEwGAAMAAAAAAGpgKdt0PdcIPmCtGHU91wgrQ0lRLlRTRTo3NzUyLklRX01JTk9SSVRZX0lOVEVSRVNUX0NGLkZZMjAxMgEAAADsOwYAAwAAAAAA4VDO3HQ91wiaskIYdT3XCCNDSVEuVFNFOjQ5MDEuSVFfT1RIRVJfRVFVSVRZLkZZMjAxMwEAAAAcTAYAAgAAAActMTI2Mzc1AQgAAAAFAAAAATEBAAAACjE2MjU0NTc2NzcDAAAAAjc5AgAAAAQxMDI4BAAAAAEwBwAAAAk5LzE5LzIwMTkIAAAACTMvMzEv</t>
  </si>
  <si>
    <t>MjAxMwkAAAABMC8kV9t0PdcIND5lGHU91wgiQ0lRLlRTRTo2NzI0LklRX0FTU0VUX1RVUk5TLkZZMjAxMwEAAAB7LDkAAgAAAAgxLjEyMDYzMQEIAAAABQAAAAExAQAAAAoxNjg3MTQ4MjkwAwAAAAI3OQIAAAAENDE3NwQAAAABMAcAAAAJOS8xOS8yMDE5CAAAAAkzLzMxLzIwMTMJAAAAATAhax3WdD3XCMF+dRl1PdcIJENJUS5UU0U6NjcyNC5JUV9JTVBBSVJNRU5UX0dXLkZZMjAxOAEAAAB7LDkAAwAAAAAAk5PZ3nQ91wivINwXdT3XCCdDSVEuTllTRTpIUFEuSVFfTUFSS0VUQ0FQLjIwMDYvMy8zMS5KUFkBAAAAOKkBAAIAAAAPMTA5MzIxMTYuNjA5NTQ4AQYAAAAFAAAAATEBAAAACTIxNDg5NDA1MgMAAAACNzkCAAAABjEwMDA1NAQAAAABMAcAAAAJMy8zMS8yMDA2txpJ9nQ91wgWbrsrdT3XCCpDSVEuVFNFOjQ5MDEuSVFfSU5URVJFU1RfSU5WRVNUX0lOQy5GWTIwMDkBAAAAHEwGAAIAAAAFMTAwMTIBCAAAAAUAAAABMQEAAAAKMTM4Mjc2MzUxNAMAAAACNzkCAAAAAjY1BAAAAAEwBwAAAAk5LzE5LzIwMTkIAAAACTMvMzEvMjAwOQkAAAABMMc6Vtt0PdcIBp10GHU91wgsQ0lRLlRTRTo3NzUyLklRX05FVF9ERUJUX0VCSVREQV9DQVBFWC5GWTIwMTcBAAAA7DsGAAIAAAAJMTAuNjcwNjEzAQgAAAAFAAAAATEBAAAACjE4NDc5NzY5NzkDAAAAAjc5AgAAAAUyMzMxNAQAAAABMAcAAAAJOS8xOS8yMDE5</t>
  </si>
  <si>
    <t>CAAAAAkzLzMxLzIwMTcJAAAAATC6Sr3VdD3XCHEglxl1PdcIKUNJUS5UU0VDOjIzODIuSVFfUFJPVl9CQURfREVCVFNfQ0YuRlkyMDExAQAAABhmDAACAAAABjk2LjcxNQEIAAAABQAAAAExAQAAAAoxNTk4OTA1MjAxAwAAAAMxNTYCAAAABDIxMTEEAAAAATAHAAAACTkvMTkvMjAxOQgAAAAKMTIvMzEvMjAxMQkAAAABMJfm+Nh0PdcIQ5kQGXU91wgkQ0lRLlRTRTo2NDQ4LklRX0NVUlJFTkNZX0dBSU4uRlkyMDEzAQAAAI1HdQACAAAABS0xNjE0AQgAAAAFAAAAATEBAAAACjE2OTA2NTc0OTYDAAAAAjc5AgAAAAIzOAQAAAABMAcAAAAJOS8xOS8yMDE5CAAAAAkzLzMxLzIwMTMJAAAAATBV2f7fdD3XCPXd3hd1PdcINENJUS5OQVNEQVFHUzpOVEFQLklRX0lNUFVUX09QRVJfTEVBU0VfSU5UX0VYUC5GWTIwMTQBAAAANH0AAAIAAAAIMTEuNzI0MjQBCAAAAAUAAAABMQEAAAAKMTc5NzE5MDgzNAMAAAADMTYwAgAAAAUyMTY3MgQAAAABMAcAAAAJOS8xOS8yMDE5CAAAAAk0LzI1LzIwMTQJAAAAATA/NNzXdD3XCAZBUxl1PdcIIUNJUS5UU0U6Nzc1MS5JUV9JTkNfRVFVSVRZLkZZMjAwOQEAAACZ+gIAAgAAAAYtMTI2NDkBCAAAAAUAAAABMQEAAAAKMTUzMzIwMzI4OQMAAAACNzkCAAAAAjQ3BAAAAAEwBwAAAAk5LzE5LzIwMTkIAAAACjEyLzMxLzIwMDkJAAAAATDjCsjddD3XCA4nLhh1PdcIHkNJUS5UU0U6</t>
  </si>
  <si>
    <t>NDkwMi5JUV9XSVBfSU5WLkZZMjAxMgEAAAAxVw0AAgAAAAUxMzQ4MgEIAAAABQAAAAExAQAAAAoxNTUzMjM5Nzk3AwAAAAI3OQIAAAAEMzIxOQQAAAABMAcAAAAJOS8xOS8yMDE5CAAAAAkzLzMxLzIwMTIJAAAAATBpYKLedD3XCMCaEhh1PdcIJENJUS5OWVNFOkRWTVQuSVFfVE9UQUxfQVNTRVRTLkZZMjAxMwEAAAAhDwQAAgAAAAU0NzU0MAEIAAAABQAAAAExAQAAAAoxNzcxODk0ODYyAwAAAAMxNjACAAAABDEwMDcEAAAAATAHAAAACTkvMTkvMjAxOQgAAAAIMi8xLzIwMTMJAAAAATB4cwHYdD3XCMLFHBl1PdcIJENJUS5OWVNFOkRWTVQuSVFfRElMVVRfV0VJR0hULkZZMjAxMAEAAAAhDwQAAgAAAAQxOTYyAIv+ANh0PdcISbUwGXU91wggQ0lRLlRTRTo2NDQ4LklRX0RJVkVTVF9DRi5GWTIwMTIBAAAAjUd1AAIAAAADNzU3AQgAAAAFAAAAATEBAAAACjE1NTQzMzcyNDEDAAAAAjc5AgAAAAQyMDc3BAAAAAEwBwAAAAk5LzE5LzIwMTkIAAAACTMvMzEvMjAxMgkAAAABMFXZ/t90PdcIzn7BF3U91wgnQ0lRLk5ZU0U6RFZNVC5JUV9TQUxFU19NQVJLRVRJTkcuRlkyMDE0AQAAACEPBAACAAAAAzY3MAEIAAAABQAAAAExAQAAAAoxNzgwNjk1NzAwAwAAAAMxNjACAAAABTIxNTYxBAAAAAEwBwAAAAk5LzE5LzIwMTkIAAAACTEvMzEvMjAxNAkAAAABMKCaAdh0PdcIVNEtGXU91wgnQ0lRLlRTRTo0OTAxLklR</t>
  </si>
  <si>
    <t>X01BUktFVENBUC4yMDEzLzMvMzEuSlBZAQAAABxMBgACAAAADTg4NDQyMS4xMTY5MjgBBgAAAAUAAAABMQEAAAAKMTU4ODMyNjczNwMAAAACNzkCAAAABjEwMDA1NAQAAAABMAcAAAAJMy8zMS8yMDEz+EFJ9nQ91wig/7grdT3XCCFDSVEuTllTRTpEVk1ULklRX0JVSUxESU5HUy5GWTIwMTQBAAAAIQ8EAAMAAAAAAGO/29d0PdcIADsyGXU91wgqQ0lRLlRTRTo0OTAxLklRX0NVUlJFTlRfUE9SVF9MRUFTRVMuRlkyMDE4AQAAABxMBgADAAAAAABghynbdD3XCAdmshh1PdcIIUNJUS5UU0U6NDkwMi5JUV9JTkNfRVFVSVRZLkZZMjAwOQEAAAAxVw0AAgAAAAMtOTkBCAAAAAUAAAABMQEAAAAKMTM3Nzc1ODg4MwMAAAACNzkCAAAAAjQ3BAAAAAEwBwAAAAk5LzE5LzIwMTkIAAAACTMvMzEvMjAwOQkAAAABMKrqod50PdcIwFgAGHU91wgkQ0lRLk5ZU0U6RFZNVC5JUV9GSU5JU0hFRF9JTlYuRlkyMDEwAQAAACEPBAACAAAAAzM5NgEIAAAABQAAAAExAQAAAAoxNTI4NjA0OTYwAwAAAAMxNjACAAAABDMwNzUEAAAAATAHAAAACTkvMTkvMjAxOQgAAAAJMS8yOS8yMDEwCQAAAAEwi/4A2HQ91wj/9x8ZdT3XCBpDSVEuVFNFOjQ5MDEuSVFfRUJULkZZMjAxNgEAAAAcTAYAAgAAAAYxODE5NDABCAAAAAUAAAABMQEAAAAKMTc5OTA4OTIwMAMAAAACNzkCAAAAAzEzOQQAAAABMAcAAAAJOS8xOS8yMDE5CAAAAAkzLzMx</t>
  </si>
  <si>
    <t>LzIwMTYJAAAAATBqYCnbdD3XCLoMmhh1PdcIJUNJUS5UU0U6NDkwMS5JUV9HQUlOX0lOVkVTVF9DRi5GWTIwMTYBAAAAHEwGAAIAAAAGLTExOTk2AQgAAAAFAAAAATEBAAAACjE3OTkwODkyMDADAAAAAjc5AgAAAAQyMDkwBAAAAAEwBwAAAAk5LzE5LzIwMTkIAAAACTMvMzEvMjAxNgkAAAABMGpgKdt0PdcIpR23GHU91wgjQ0lRLlRTRTo0OTAxLklRX0dST1NTX01BUkdJTi5GWTIwMDgBAAAAHEwGAAIAAAAHNDAuNTM4OAEIAAAABQAAAAExAQAAAAoxMDYxMTkyODQ3AwAAAAI3OQIAAAAENDA3NAQAAAABMAcAAAAJOS8xOS8yMDE5CAAAAAkzLzMxLzIwMDgJAAAAATAlE7zVdD3XCDEKmBl1PdcIKUNJUS5UU0U6NDkwMi5JUV9DT01NT05fUFJFRl9ESVZfQ0YuRlkyMDE0AQAAADFXDQADAAAAAAD12ETedD3XCLNY+Rd1PdcIKENJUS5UU0U6NjQ0OC5JUV9GSVhFRF9BU1NFVF9UVVJOUy5GWTIwMTYBAAAAjUd1AAIAAAAINi4zNDIyMDcBCAAAAAUAAAABMQEAAAAKMTc5ODY5OTY3MQMAAAACNzkCAAAABDQwNjYEAAAAATAHAAAACTkvMTkvMjAxOQgAAAAJMy8zMS8yMDE2CQAAAAEwiyG81nQ91wi3/ngZdT3XCBpDSVEuVFNFOjY0NDguSVFfRUJULkZZMjAxMgEAAACNR3UAAgAAAAUzNDEwNwEIAAAABQAAAAExAQAAAAoxNTU0MzM3MjQxAwAAAAI3OQIAAAADMTM5BAAAAAEwBwAAAAk5LzE5LzIwMTkIAAAACTMv</t>
  </si>
  <si>
    <t>MzEvMjAxMgkAAAABMGWy/t90PdcIpbbCF3U91wgdQ0lRLlRTRTo3NzUyLklRX0NPTU1PTi5GWTIwMTQBAAAA7DsGAAIAAAAGMTM1MzY0AQgAAAAFAAAAATEBAAAACjE2ODY2Mzc5MDkDAAAAAjc5AgAAAAQxMTAzBAAAAAEwBwAAAAk5LzE5LzIwMTkIAAAACTMvMzEvMjAxNAkAAAABMFhzr9x0PdcIb5d2GHU91wgmQ0lRLk5ZU0U6RFZNVC5JUV9MVF9ERUJUX0lTU1VFRC5GWTIwMTQBAAAAIQ8EAAIAAAAFMTUyMDEBCAAAAAUAAAABMQEAAAAKMTc4MDY5NTcwMAMAAAADMTYwAgAAAAQyMDM0BAAAAAEwBwAAAAk5LzE5LzIwMTkIAAAACTEvMzEvMjAxNAkAAAABMGO/29d0PdcIpMAlGXU91wggQ0lRLlRTRTo3NzUxLklRX1NHQV9TVVBQTC5GWTIwMTEBAAAAmfoCAAIAAAAHMTA1MDg5MgEIAAAABQAAAAExAQAAAAoxNjY1OTIwNzk0AwAAAAI3OQIAAAADMTAyBAAAAAEwBwAAAAk5LzE5LzIwMTkIAAAACjEyLzMxLzIwMTEJAAAAATDiMMjddD3XCN0QNhh1PdcIIENJUS5OWVNFOlhSWC5JUV9NQUNISU5FUlkuRlkyMDE0AQAAAK+UAQACAAAABDI3NTkBCAAAAAUAAAABMQEAAAAKMTgyOTU3MTM3MwMAAAADMTYwAgAAAAQzMTE0BAAAAAEwBwAAAAk5LzE5LzIwMTkIAAAACjEyLzMxLzIwMTQJAAAAATDeR1PadD3XCAA61xh1PdcII0NJUS5UU0U6NjcyNC5JUV9UT1RBTF9BU1NFVFMuRlkyMDEzAQAAAHssOQACAAAA</t>
  </si>
  <si>
    <t>Bjc3ODU0NwEIAAAABQAAAAExAQAAAAoxNjg3MTQ4MjkwAwAAAAI3OQIAAAAEMTAwNwQAAAABMAcAAAAJOS8xOS8yMDE5CAAAAAkzLzMxLzIwMTMJAAAAATCKr6DfdD3XCIub/Rd1PdcIJkNJUS5UU0VDOjIzODIuSVFfRElMVVRfRVBTX0VYQ0wuRlkyMDA3AQAAABhmDAACAAAABjQuODcxMwEIAAAABQAAAAExAQAAAAoxMDY5MTMxODM0AwAAAAMxNTYCAAAAAzE0MgQAAAABMAcAAAAJOS8xOS8yMDE5CAAAAAoxMi8zMS8yMDA3CQAAAAEwEsMa2XQ91wjxfPcYdT3XCCRDSVEuVFNFOjc3NTIuSVFfQ09NTU9OX0RJVl9DRi5GWTIwMTEBAAAA7DsGAAIAAAAGLTIzOTQzAQgAAAAFAAAAATEBAAAACjE2Mjk3NjgyMjUDAAAAAjc5AgAAAAQyMDc0BAAAAAEwBwAAAAk5LzE5LzIwMTkIAAAACTMvMzEvMjAxMQkAAAABMBYqztx0PdcI594rGHU91wgcQ0lRLlRTRTo2NzI0LklRX05JX0NGLkZZMjAxMgEAAAB7LDkAAgAAAAQ1MDMyAQgAAAAFAAAAATEBAAAACjE2NDIxODI4MTcDAAAAAjc5AgAAAAQyMTUwBAAAAAEwBwAAAAk5LzE5LzIwMTkIAAAACTMvMzEvMjAxMgkAAAABMIqvoN90PdcIMkHsF3U91wghQ0lRLlRTRTo2NDQ4LklRX0VCSVREQV9JTlQuRlkyMDExAQAAAI1HdQACAAAACTczLjQwNTE1MgEIAAAABQAAAAExAQAAAAoxNDYxNjgwMDc2AwAAAAI3OQIAAAAENDE5MAQAAAABMAcAAAAJOS8xOS8yMDE5CAAA</t>
  </si>
  <si>
    <t>AAkzLzMxLzIwMTEJAAAAATCV+rvWdD3XCP3nXRl1PdcILkNJUS5OWVNFOkhQUS5JUV9PVEhFUl9GSU5BTkNFX0FDVF9TVVBQTC5GWTIwMTcBAAAAOKkBAAIAAAACLTkBCAAAAAUAAAABMQEAAAAKMTkzNDIwMDI3MQMAAAADMTYwAgAAAAQyMDUwBAAAAAEwBwAAAAk5LzE5LzIwMTkIAAAACjEwLzMxLzIwMTcJAAAAATByJhrZdD3XCGejzRh1PdcILENJUS5UU0U6NjQ0OC5JUV9JTVBVVF9PUEVSX0xFQVNFX0RFUFIuRlkyMDE5AQAAAI1HdQACAAAACzQyMTkuNTc5Njk2AQgAAAAFAAAAATEBAAAACjE5Njk4NjAyNDgDAAAAAjc5AgAAAAUyMTY3MwQAAAABMAcAAAAJOS8xOS8yMDE5CAAAAAkzLzMxLzIwMTkJAAAAATD6d77fdD3XCFVp8xd1PdcIIkNJUS5UU0U6NDkwMS5JUV9MRVZFUkVEX0ZDRi5GWTIwMTIBAAAAHEwGAAIAAAAFLTc3NjQBCAAAAAUAAAABMQEAAAAKMTU1NDk1MDczMwMAAAACNzkCAAAABDQ0MjIEAAAAATAHAAAACTkvMTkvMjAxOQgAAAAJMy8zMS8yMDEyCQAAAAEw+fxW23Q91wgQ1ZgYdT3XCCBDSVEuVFNFOjQ5MDEuSVFfQ0FTSF9PUEVSLkZZMjAwOAEAAAAcTAYAAgAAAAYyOTgxMTABCAAAAAUAAAABMQEAAAAKMTA2MTE5Mjg0NwMAAAACNzkCAAAABDIwMDYEAAAAATAHAAAACTkvMTkvMjAxOQgAAAAJMy8zMS8yMDA4CQAAAAEwxzpW23Q91wj7ao0YdT3XCCFDSVEuTllTRTpEVk1ULklR</t>
  </si>
  <si>
    <t>X0ZVTExfVElNRS5GWTIwMDcBAAAAIQ8EAAIAAAAFODMzMDAAYVr52HQ91widjeMYdT3XCCdDSVEuVFNFOjQ5MDIuSVFfVE9UQUxfUkVWLkZZMjAxNy4uLi5KUFkBAAAAMVcNAAIAAAAGOTYyNTU1AQgAAAAFAAAAATEBAAAACjE4NDc5MTIzMzEDAAAAAjc5AgAAAAIyOAQAAAABMAcAAAAJOS8xOS8yMDE5CAAAAAkzLzMxLzIwMTcJAAAAATADgJjUdD3XCHeQwxl1PdcIJkNJUS5OQVNEQVFHUzpOVEFQLklRX1RPVEFMX0RFQlQuRlkyMDA4AQAAADR9AAACAAAABTE3Mi42AQgAAAAFAAAAATEBAAAACjEzNzQwODE1MzYDAAAAAzE2MAIAAAAENDE3MwQAAAABMAcAAAAJOS8xOS8yMDE5CAAAAAk0LzI1LzIwMDgJAAAAATB6I9vXdD3XCE7yGhl1PdcILENJUS5UU0U6NDkwMi5JUV9ERUJUX0VRVUlWX09QRVJfTEVBU0UuRlkyMDEzAQAAADFXDQADAAAAAABpYKLedD3XCL3vOhh1PdcIG0NJUS5UU0U6NjQ0OC5JUV9HUFBFLkZZMjAxNAEAAACNR3UAAgAAAAYyNjk2OTUBCAAAAAUAAAABMQEAAAAKMTY5MDY1NzU5NAMAAAACNzkCAAAABDExNjkEAAAAATAHAAAACTkvMTkvMjAxOQgAAAAJMy8zMS8yMDE0CQAAAAEwQgK+33Q91wjrCcEXdT3XCCFDSVEuVFNFOjQ5MDEuSVFfQ0FTSF9GSU5BTi5GWTIwMTABAAAAHEwGAAIAAAAGLTQyNjA5AQgAAAAFAAAAATEBAAAACjEzODI3NjM0NzQDAAAAAjc5AgAAAAQyMDA0BAAA</t>
  </si>
  <si>
    <t>AAEwBwAAAAk5LzE5LzIwMTkIAAAACTMvMzEvMjAxMAkAAAABMBKvVtt0PdcIeE+XGHU91wgtQ0lRLk5ZU0U6WFJYLklRX09USEVSX0lOVkVTVF9BQ1RfU1VQUEwuRlkyMDE3AQAAAK+UAQACAAAAAzMxMwEIAAAABQAAAAExAQAAAAoxOTQ3MDI3NDk2AwAAAAMxNjACAAAABDIwNTEEAAAAATAHAAAACTkvMTkvMjAxOQgAAAAKMTIvMzEvMjAxNwkAAAABMPC8U9p0PdcItuDTGHU91wgmQ0lRLlRTRUM6MjM4Mi5JUV9CQVNJQ19FUFNfSU5DTC5GWTIwMDcBAAAAGGYMAAIAAAAINS4wMjU1MjQBCAAAAAUAAAABMQEAAAAKMTA2OTEzMTgzNAMAAAADMTU2AgAAAAE5BAAAAAEwBwAAAAk5LzE5LzIwMTkIAAAACjEyLzMxLzIwMDcJAAAAATASwxrZdD3XCPtV9xh1PdcIGUNJUS5OWVNFOlhSWC5JUV9GWC5GWTIwMTQBAAAAr5QBAAIAAAADLTgxAQgAAAAFAAAAATEBAAAACjE4Mjk1NzEzNzMDAAAAAzE2MAIAAAAEMjE0NAQAAAABMAcAAAAJOS8xOS8yMDE5CAAAAAoxMi8zMS8yMDE0CQAAAAEw3kdT2nQ91wh7ErsYdT3XCBtDSVEuVFNFOjQ5MDIuSVFfQVBJQy5GWTIwMDgBAAAAMVcNAAIAAAAGMjA0MTQwAQgAAAAFAAAAATEBAAAACjEwNTg5MTUwMDcDAAAAAjc5AgAAAAQxMDg0BAAAAAEwBwAAAAk5LzE5LzIwMTkIAAAACTMvMzEvMjAwOAkAAAABMKrqod50PdcI3QoAGHU91wgkQ0lRLk5ZU0U6SFBRLklRX0NBU0hf</t>
  </si>
  <si>
    <t>SU5URVJFU1QuRlkyMDA3AQAAADipAQACAAAAAzQ4OQEIAAAABQAAAAExAQAAAAoxMjkwMDY1Mjg3AwAAAAMxNjACAAAABDMwMjgEAAAAATAHAAAACTkvMTkvMjAxOQgAAAAKMTAvMzEvMjAwNwkAAAABMLMKVNp0PdcI++W8GHU91wgdQ0lRLk5ZU0U6SFBRLklRX0NPTU1PTi5GWTIwMTQBAAAAOKkBAAIAAAACMTgBCAAAAAUAAAABMQEAAAAKMTgyMjgwMTUyMAMAAAADMTYwAgAAAAQxMTAzBAAAAAEwBwAAAAk5LzE5LzIwMTkIAAAACjEwLzMxLzIwMTQJAAAAATCr7hjZdD3XCBIp1hh1PdcIIENJUS5UU0U6NzczMS5JUV9CVUlMRElOR1MuRlkyMDA5AQAAALhWDQACAAAABjEwNjQ5MwEIAAAABQAAAAExAQAAAAoxMzgyNTA1MDI0AwAAAAI3OQIAAAAEMzAyMwQAAAABMAcAAAAJOS8xOS8yMDE5CAAAAAkzLzMxLzIwMDkJAAAAATAcECXcdD3XCElwaBh1PdcIK0NJUS5UU0VDOjIzODIuSVFfT1RIRVJfVU5VU1VBTF9TVVBQTC5GWTIwMDcBAAAAGGYMAAMAAAAAABLDGtl0PdcI+1X3GHU91wgfQ0lRLk5BU0RBUUdTOk5UQVAuSVFfRUJULkZZMjAxMwEAAAA0fQAAAgAAAAU1NjYuNgEIAAAABQAAAAExAQAAAAoxNzQyODA2MjQyAwAAAAMxNjACAAAAAzEzOQQAAAABMAcAAAAJOS8xOS8yMDE5CAAAAAk0LzI2LzIwMTMJAAAAATBX5tvXdD3XCJB4Rhl1PdcIK0NJUS5OQVNEQVFHUzpOVEFQLklRX1BFUklPRExFTkdU</t>
  </si>
  <si>
    <t>SF9JUy5GWTIwMTEBAAAANH0AAAEAAAACMTIAY7/b13Q91wiGH0oZdT3XCCVDSVEuVFNFOjc3NTEuSVFfQ0FQSVRBTF9MRUFTRVMuRlkyMDExAQAAAJn6AgADAAAAAADiMMjddD3XCCmxHxh1PdcIJkNJUS5UU0U6NjcyNC5JUV9JTlZFU1RfTE9BTlNfQ0YuRlkyMDE0AQAAAHssOQADAAAAAACwRdnedD3XCDMQ/hd1PdcIJ0NJUS5UU0U6NjcyNC5JUV9DQVNIX09QRVIuRlkyMDE1Li4uLkpQWQEAAAB7LDkAAgAAAAYxMDg4MjgBCAAAAAUAAAABMQEAAAAKMTc0NjE5MzY0MAMAAAACNzkCAAAABDIwMDYEAAAAATAHAAAACTkvMTkvMjAxOQgAAAAJMy8zMS8yMDE1CQAAAAEwZqGa1HQ91wjYFdMZdT3XCCZDSVEuTllTRTpIUFEuSVFfRVhUUkFfQUNDX0lURU1TLkZZMjAxMgEAAAA4qQEAAwAAAAAAwvQd2nQ91wjqv98YdT3XCDNDSVEuTllTRTpYUlguSVFfQ0hBTkdFX09USEVSX05FVF9PUEVSX0FTU0VUUy5GWTIwMDgBAAAAr5QBAAIAAAAELTExOQEIAAAABQAAAAExAQAAAAoxNDMyODM2Mjg5AwAAAAMxNjACAAAABDIwNDUEAAAAATAHAAAACTkvMTkvMjAxOQgAAAAKMTIvMzEvMjAwOAkAAAABMAdUPtp0PdcI8wyvGHU91wghQ0lRLlRTRTo3NzMxLklRX0VCSVREQV9JTlQuRlkyMDA5AQAAALhWDQACAAAACTc0LjM4MzQ4NgEIAAAABQAAAAExAQAAAAoxMzgyNTA1MDI0AwAAAAI3OQIAAAAENDE5MAQAAAABMAcA</t>
  </si>
  <si>
    <t>AAAJOS8xOS8yMDE5CAAAAAkzLzMxLzIwMDkJAAAAATC6Sr3VdD3XCI95kxl1PdcIKkNJUS5UU0U6Nzc1MS5JUV9UT1RBTF9DT01NT05fRVFVSVRZLkZZMjAxNgEAAACZ+gIAAgAAAAcyNzgzMTI5AQgAAAAFAAAAATEBAAAACjE5NTE0NzYyOTMDAAAAAjc5AgAAAAQxMDA2BAAAAAEwBwAAAAk5LzE5LzIwMTkIAAAACjEyLzMxLzIwMTYJAAAAATDdIz7ddD3XCFMcQBh1PdcII0NJUS5UU0U6NjQ0OC5JUV9PVEhFUl9FUVVJVFkuRlkyMDE2AQAAAI1HdQACAAAABi0yNjEyNwEIAAAABQAAAAExAQAAAAoxNzk4Njk5NjcxAwAAAAI3OQIAAAAEMTAyOAQAAAABMAcAAAAJOS8xOS8yMDE5CAAAAAkzLzMxLzIwMTYJAAAAATARUb7fdD3XCGYfxxd1PdcIKENJUS5UU0U6NzczMS5JUV9NSU5PUklUWV9JTlRFUkVTVC5GWTIwMTEBAAAAuFYNAAMAAAAAABA3Jdx0PdcIDDmKGHU91wgoQ0lRLlRTRTo3NzUyLklRX0dXX0lOVEFOX0FNT1JUX0NGLkZZMjAwOAEAAADsOwYAAgAAAAUyMzAyNgEIAAAABQAAAAExAQAAAAoxMzgxMjA1MzU3AwAAAAI3OQIAAAAEMjE4MgQAAAABMAcAAAAJOS8xOS8yMDE5CAAAAAkzLzMxLzIwMDgJAAAAATAV283cdD3XCHhvIhh1PdcIKENJUS5UU0VDOjIzODIuSVFfVE9UQUxfT1RIRVJfT1BFUi5GWTIwMDcBAAAAGGYMAAIAAAAJMjA1MjcuMTQ2AQgAAAAFAAAAATEBAAAACjEwNjkxMzE4MzQD</t>
  </si>
  <si>
    <t>AAAAAzE1NgIAAAADMzgwBAAAAAEwBwAAAAk5LzE5LzIwMTkIAAAACjEyLzMxLzIwMDcJAAAAATAenBrZdD3XCLM+6hh1PdcILUNJUS5UU0U6NjQ0OC5JUV9ERUZfVEFYX0FTU0VUU19DVVJSRU5ULkZZMjAxMAEAAACNR3UAAgAAAAQ5MjIwAQgAAAAFAAAAATEBAAAACjEzODk4NTgwMTgDAAAAAjc5AgAAAAQxMTE3BAAAAAEwBwAAAAk5LzE5LzIwMTkIAAAACTMvMzEvMjAxMAkAAAABMGqL/t90PdcI6hrJF3U91wgZQ0lRLlRTRTo2NzI0LklRX0FQLkZZMjAxMgEAAAB7LDkAAgAAAAU3NzQyNwEIAAAABQAAAAExAQAAAAoxNjQyMTgyODE3AwAAAAI3OQIAAAAEMTAxOAQAAAABMAcAAAAJOS8xOS8yMDE5CAAAAAkzLzMxLzIwMTIJAAAAATDQiKDfdD3XCDdeBRh1PdcIIUNJUS5UU0U6NDkwMS5JUV9UT1RBTF9ERUJULkZZMjAxNgEAAAAcTAYAAgAAAAYzNjU2OTMBCAAAAAUAAAABMQEAAAAKMTc5OTA4OTIwMAMAAAACNzkCAAAABDQxNzMEAAAAATAHAAAACTkvMTkvMjAxOQgAAAAJMy8zMS8yMDE2CQAAAAEwamAp23Q91whCEpgYdT3XCA5DSVEuMC5JUV9OSS5GWQUAAAAAAAAACAAAABUoSW52YWxpZCBUaW1lIFBlcmlvZCkhpAbXdD3XCM6eaRl1PdcIKUNJUS5OWVNFOkhQUS5JUV9DT01NT05fUFJFRl9ESVZfQ0YuRlkyMDEyAQAAADipAQADAAAAAAC+Gx7adD3XCMWj2xh1PdcIK0NJUS5UU0U6NzczMS5JUV9N</t>
  </si>
  <si>
    <t>SU5PUklUWV9JTlRFUkVTVF9DRi5GWTIwMTMBAAAAuFYNAAMAAAAAAM/TJdx0PdcIlAVyGHU91wguQ0lRLlRTRTo3NzMxLklRX09USEVSX0ZJTkFOQ0VfQUNUX1NVUFBMLkZZMjAxMQEAAAC4Vg0AAgAAAAUtMzEzMgEIAAAABQAAAAExAQAAAAoxNDYyNzEyNTc0AwAAAAI3OQIAAAAEMjA1MAQAAAABMAcAAAAJOS8xOS8yMDE5CAAAAAkzLzMxLzIwMTEJAAAAATDyrCXcdD3XCFvJeRh1PdcIIENJUS5UU0U6NjcyNC5JUV9DSEFOR0VfQVAuRlkyMDE1AQAAAHssOQACAAAAAjIxAQgAAAAFAAAAATEBAAAACjE3NDYxOTM2NDADAAAAAjc5AgAAAAQyMDE3BAAAAAEwBwAAAAk5LzE5LzIwMTkIAAAACTMvMzEvMjAxNQkAAAABMLBF2d50PdcIU5XHF3U91wglQ0lRLk5BU0RBUUdTOk5UQVAuSVFfRlVMTF9USU1FLkZZMjAxNAEAAAA0fQAAAgAAAAUxMjQ5MAAhpAbXdD3XCHypQhl1PdcIH0NJUS5UU0U6NjcyNC5JUV9EQV9TVVBQTC5GWTIwMTgBAAAAeyw5AAMAAAAAAJOT2d50PdcI7SD/F3U91wgkQ0lRLlRTRTo3NzUxLklRX0lOQ19FUVVJVFlfQ0YuRlkyMDE2AQAAAJn6AgACAAAABC04OTABCAAAAAUAAAABMQEAAAAKMTk1MTQ3NjI5MwMAAAACNzkCAAAABDIwODYEAAAAATAHAAAACTkvMTkvMjAxOQgAAAAKMTIvMzEvMjAxNgkAAAABMN0jPt10PdcIfOQwGHU91wggQ0lRLlRTRTo2NzI0LklRX0lOVkVOVE9SWS5G</t>
  </si>
  <si>
    <t>WTIwMTABAAAAeyw5AAIAAAAGMTUxMTkyAQgAAAAFAAAAATEBAAAACjE0MDU2MDcyMDUDAAAAAjc5AgAAAAQxMDQzBAAAAAEwBwAAAAk5LzE5LzIwMTkIAAAACTMvMzEvMjAxMAkAAAABMKBhoN90PdcIZpsEGHU91wglQ0lRLk5ZU0U6WFJYLklRX1NUX0RFQlRfUkVQQUlELkZZMjAxNgEAAACvlAEAAwAAAAAA7pVT2nQ91whKGMAYdT3XCCRDSVEuTllTRTpYUlguSVFfQ1VSUkVOVF9SQVRJTy5GWTIwMTMBAAAAr5QBAAIAAAAIMS40OTY4MzQBCAAAAAUAAAABMQEAAAAKMTc3NzE5NjQ5NwMAAAADMTYwAgAAAAQ0MDMwBAAAAAEwBwAAAAk5LzE5LzIwMTkIAAAACjEyLzMxLzIwMTMJAAAAATDcrrzVdD3XCFJ0qhl1PdcIJENJUS5UU0VDOjIzODIuSVFfRElMVVRfV0VJR0hULkZZMjAwOQEAAAAYZgwAAgAAAAgzNzYzLjY0NQC8cfjYdD3XCBSu8xh1PdcIHkNJUS5UU0U6Nzc1Mi5JUV9aX1NDT1JFLkZZMjAxMAEAAADsOwYAAgAAAAgyLjA2NjE0NwEIAAAABQAAAAExAQAAAAoxNTU1NzgyNjc4AwAAAAI3OQIAAAAGMTAwMTIzBAAAAAEwBwAAAAk5LzE5LzIwMTkIAAAACTMvMzEvMjAxMAkAAAABMMT8vNV0PdcIXCCQGXU91wgpQ0lRLk5ZU0U6RFZNVC5JUV9UT1RBTF9MSUFCX0VRVUlUWS5GWTIwMTUBAAAAIQ8EAAIAAAAFNDgxOTIBCAAAAAUAAAABMQEAAAAKMTgzNDI0NTM3NAMAAAADMTYwAgAAAAQxMDEzBAAA</t>
  </si>
  <si>
    <t>AAEwBwAAAAk5LzE5LzIwMTkIAAAACTEvMzAvMjAxNQkAAAABMFfm29d0PdcIo6QhGXU91wgpQ0lRLk5BU0RBUUdTOk5UQVAuSVFfQ09NTU9OX0lTU1VFRC5GWTIwMDkBAAAANH0AAAIAAAAEODUuOQEIAAAABQAAAAExAQAAAAoxNDU4NzI2NTMxAwAAAAMxNjACAAAABDIxNjkEAAAAATAHAAAACTkvMTkvMjAxOQgAAAAJNC8yNC8yMDA5CQAAAAEwbnHb13Q91wiAJBcZdT3XCBtDSVEuVFNFOjc3NTEuSVFfQ09HUy5GWTIwMTQBAAAAmfoCAAIAAAAHMTg2NTc4MAEIAAAABQAAAAExAQAAAAoxODMzOTcxMjc4AwAAAAI3OQIAAAACMzQEAAAAATAHAAAACTkvMTkvMjAxOQgAAAAKMTIvMzEvMjAxNAkAAAABMOvVPd10PdcI5Po2GHU91wggQ0lRLlRTRTo2NDQ4LklRX1NHQV9TVVBQTC5GWTIwMTQBAAAAjUd1AAIAAAAGMjI0NTE5AQgAAAAFAAAAATEBAAAACjE2OTA2NTc1OTQDAAAAAjc5AgAAAAMxMDIEAAAAATAHAAAACTkvMTkvMjAxOQgAAAAJMy8zMS8yMDE0CQAAAAEwQgK+33Q91wj0BN8XdT3XCCxDSVEuTkFTREFRR1M6TlRBUC5JUV9ORVRfSU5URVJFU1RfRVhQLkZZMjAxOAEAAAA0fQAAAgAAAAIxNwEIAAAABQAAAAExAQAAAAoxOTY4NzI1NjQ4AwAAAAMxNjACAAAAAzM2OAQAAAABMAcAAAAJOS8xOS8yMDE5CAAAAAk0LzI3LzIwMTgJAAAAATAEGQfXdD3XCJyONxl1PdcIKkNJUS5OWVNFOkhQUS5JUV9U</t>
  </si>
  <si>
    <t>T1RBTF9DT01NT05fRVFVSVRZLkZZMjAxNAEAAAA4qQEAAgAAAAUyNjczMQEIAAAABQAAAAExAQAAAAoxODIyODAxNTIwAwAAAAMxNjACAAAABDEwMDYEAAAAATAHAAAACTkvMTkvMjAxOQgAAAAKMTAvMzEvMjAxNAkAAAABMKvuGNl0PdcIltD1GHU91wgvQ0lRLlRTRTo3NzMxLklRX09USEVSX05PTl9PUEVSX0VYUF9TVVBQTC5GWTIwMTEBAAAAuFYNAAIAAAAFLTMyMTYBCAAAAAUAAAABMQEAAAAKMTQ2MjcxMjU3NAMAAAACNzkCAAAAAjg1BAAAAAEwBwAAAAk5LzE5LzIwMTkIAAAACTMvMzEvMjAxMQkAAAABMBA3Jdx0PdcIJtqBGHU91wggQ0lRLlRTRTo2NDQ4LklRX05JX01BUkdJTi5GWTIwMTgBAAAAjUd1AAIAAAAGNy4wMTU0AQgAAAAFAAAAATEBAAAACjE4OTQ5NDA0NjkDAAAAAjc5AgAAAAQ0MDk0BAAAAAEwBwAAAAk5LzE5LzIwMTkIAAAACTMvMzEvMjAxOAkAAAABMCdEHdZ0PdcIxbt0GXU91wgmQ0lRLk5BU0RBUUdTOk5UQVAuSVFfSU5DX0VRVUlUWS5GWTIwMTABAAAANH0AAAMAAAAAAG5x29d0PdcIebtRGXU91wgnQ0lRLlRTRTo0OTAyLklRX0NIQU5HRV9JTlZFTlRPUlkuRlkyMDE4AQAAADFXDQACAAAABC0xNjkBCAAAAAUAAAABMQEAAAAKMTg5NDA4NDgwMAMAAAACNzkCAAAABDIwOTkEAAAAATAHAAAACTkvMTkvMjAxOQgAAAAJMy8zMS8yMDE4CQAAAAEwnHRF3nQ91wjItx0YdT3XCBtD</t>
  </si>
  <si>
    <t>SVEuVFNFOjQ5MDIuSVFfQVBJQy5GWTIwMTcBAAAAMVcNAAIAAAAGMjAyNjMxAQgAAAAFAAAAATEBAAAACjE4NDc5MTIzMzEDAAAAAjc5AgAAAAQxMDg0BAAAAAEwBwAAAAk5LzE5LzIwMTkIAAAACTMvMzEvMjAxNwkAAAABMLZNRd50PdcIrqEsGHU91wgiQ0lRLlRTRTo3NzUxLklRX0xFVkVSRURfRkNGLkZZMjAxNAEAAACZ+gIAAgAAAAozMTg5NjguMTI1AQgAAAAFAAAAATEBAAAACjE4MzM5NzEyNzgDAAAAAjc5AgAAAAQ0NDIyBAAAAAEwBwAAAAk5LzE5LzIwMTkIAAAACjEyLzMxLzIwMTQJAAAAATAH/D3ddD3XCDVkGBh1PdcIJUNJUS5UU0U6NjQ0OC5JUV9ORVRfUkVOVEFMX0VYUC5GWTIwMDkBAAAAjUd1AAMAAAAAAM48/t90PdcIKWPSF3U91wgiQ0lRLlRTRTo3NzUxLklRX0dBSU5fSU5WRVNULkZZMjAxMgEAAACZ+gIAAwAAAAAA1FfI3XQ91wgpBkgYdT3XCCdDSVEuVFNFOjc3NTIuSVFfQ0FTSF9PUEVSLkZZMjAxNC4uLi5KUFkBAAAA7DsGAAIAAAAGMTQ2ODk0AQgAAAAFAAAAATEBAAAACjE2ODY2Mzc5MDkDAAAAAjc5AgAAAAQyMDA2BAAAAAEwBwAAAAk5LzE5LzIwMTkIAAAACTMvMzEvMjAxNAkAAAABMF3ImtR0PdcIzu7LGXU91wglQ0lRLlRTRTo3NzUyLklRX0dXX0lOVEFOX0FNT1JULkZZMjAxMgEAAADsOwYAAwAAAAAAFirO3HQ91wg3hksYdT3XCCFDSVEuVFNFQzoyMzgyLklRX09USEVS</t>
  </si>
  <si>
    <t>X1JFVi5GWTIwMTgBAAAAGGYMAAMAAAAAAIE0+dh0PdcI2zT8GHU91wgaQ0lRLk5ZU0U6RFZNVC5JUV9HVy5GWTIwMTYBAAAAIQ8EAAIAAAAEODQwNgEIAAAABQAAAAExAQAAAAoxODgwNTQ4NjI5AwAAAAMxNjACAAAABDExNzEEAAAAATAHAAAACTkvMTkvMjAxOQgAAAAJMS8yOS8yMDE2CQAAAAEwV+bb13Q91whpUSoZdT3XCCdDSVEuTllTRTpIUFEuSVFfREFZU19QQVlBQkxFX09VVC5GWTIwMTQBAAAAOKkBAAIAAAAKMTE5LjIzMDUzNQEIAAAABQAAAAExAQAAAAoxODIyODAxNTIwAwAAAAMxNjACAAAABDQxODMEAAAAATAHAAAACTkvMTkvMjAxOQgAAAAKMTAvMzEvMjAxNAkAAAABMP8TIdV0PdcILFitGXU91wgaQ0lRLlRTRUM6MjM4Mi5JUV9HUC5GWTIwMTABAAAAGGYMAAIAAAAJMzg4MTAuMjA3AQgAAAAFAAAAATEBAAAACjE1MzMxNTE0MzYDAAAAAzE1NgIAAAACMTAEAAAAATAHAAAACTkvMTkvMjAxOQgAAAAKMTIvMzEvMjAxMAkAAAABMCyY+Nh0PdcI8q7eGHU91wgkQ0lRLlRTRTo0OTAxLklRX0lOQ19FUVVJVFlfQ0YuRlkyMDEwAQAAABxMBgACAAAAAzgzMwEIAAAABQAAAAExAQAAAAoxMzgyNzYzNDc0AwAAAAI3OQIAAAAEMjA4NgQAAAABMAcAAAAJOS8xOS8yMDE5CAAAAAkzLzMxLzIwMTAJAAAAATANiFbbdD3XCFOiZBh1PdcIG0NJUS5UU0U6Nzc1Mi5JUV9HUFBFLkZZMjAwOQEAAADsOwYA</t>
  </si>
  <si>
    <t>AgAAAAY5MTg5MzYBCAAAAAUAAAABMQEAAAAKMTQ2MDI5MjA0OQMAAAACNzkCAAAABDExNjkEAAAAATAHAAAACTkvMTkvMjAxOQgAAAAJMy8zMS8yMDA5CQAAAAEw7gLO3HQ91whpw0oYdT3XCCZDSVEuTllTRTpIUFEuSVFfRVhUUkFfQUNDX0lURU1TLkZZMjAxNAEAAAA4qQEAAwAAAAAAnsgY2XQ91wioW+AYdT3XCCJDSVEuVFNFOjQ5MDEuSVFfQVNTRVRfVFVSTlMuRlkyMDEzAQAAABxMBgACAAAABzAuNzYxNjcBCAAAAAUAAAABMQEAAAAKMTYyNTQ1NzY3NwMAAAACNzkCAAAABDQxNzcEAAAAATAHAAAACTkvMTkvMjAxOQgAAAAJMy8zMS8yMDEzCQAAAAEw7WC81XQ91wirfnwZdT3XCC9DSVEuVFNFOjY3MjQuSVFfSU1QVVRfT1BFUl9MRUFTRV9JTlRfRVhQLkZZMjAxOAEAAAB7LDkAAgAAAAo1OTEuOTk1MzUyAQgAAAAFAAAAATEBAAAACjE5NzA2NTQzNDQDAAAAAjc5AgAAAAUyMTY3MgQAAAABMAcAAAAJOS8xOS8yMDE5CAAAAAkzLzMxLzIwMTgJAAAAATCTk9nedD3XCK8g3Bd1PdcILENJUS5OQVNEQVFHUzpOVEFQLklRX0NIQU5HRV9JTlZFTlRPUlkuRlkyMDA5AQAAADR9AAACAAAAAzkuMQEIAAAABQAAAAExAQAAAAoxNDU4NzI2NTMxAwAAAAMxNjACAAAABDIwOTkEAAAAATAHAAAACTkvMTkvMjAxOQgAAAAJNC8yNC8yMDA5CQAAAAEwbnHb13Q91wg/qjQZdT3XCCZDSVEuTllTRTpIUFEuSVFfTFRf</t>
  </si>
  <si>
    <t>REVCVF9DQVBJVEFMLkZZMjAxNwEAAAA4qQEAAgAAAAgxNTIuODE0OAEIAAAABQAAAAExAQAAAAoxOTM0MjAwMjcxAwAAAAMxNjACAAAABDQxODcEAAAAATAHAAAACTkvMTkvMjAxOQgAAAAKMTAvMzEvMjAxNwkAAAABMPA6IdV0PdcI1kGnGXU91wggQ0lRLlRTRTo3NzMxLklRX0RJVl9TSEFSRS5GWTIwMTABAAAAuFYNAAIAAAABOAEIAAAABQAAAAExAQAAAAoxMzgyNTA1MDA4AwAAAAI3OQIAAAAEMzA1OAQAAAABMAcAAAAJOS8xOS8yMDE5CAAAAAkzLzMxLzIwMTAJAAAAATAcECXcdD3XCEOMgRh1PdcIKkNJUS5OQVNEQVFHUzpOVEFQLklRX0RBWVNfU0FMRVNfT1VULkZZMjAxNAEAAAA0fQAAAgAAAAk0Ny42NzM4MDgBCAAAAAUAAAABMQEAAAAKMTc5NzE5MDgzNAMAAAADMTYwAgAAAAQ0MDQyBAAAAAEwBwAAAAk5LzE5LzIwMTkIAAAACTQvMjUvMjAxNAkAAAABMNcxmNR0PdcIfLG3GXU91wgZQ0lRLlRTRTo0OTAyLklRX0FSLkZZMjAxMAEAAAAxVw0AAgAAAAYxODcwMTABCAAAAAUAAAABMQEAAAAKMTM3Nzc1ODYzNQMAAAACNzkCAAAABDEwMjEEAAAAATAHAAAACTkvMTkvMjAxOQgAAAAJMy8zMS8yMDEwCQAAAAEwlRKi3nQ91wjWoOYXdT3XCCFDSVEuVFNFOjY3MjQuSVFfQ0FTSF9UQVhFUy5GWTIwMDkBAAAAeyw5AAIAAAAFMTE3ODYBCAAAAAUAAAABMQEAAAAKMTQwNTYwOTY0MgMAAAACNzkCAAAA</t>
  </si>
  <si>
    <t>BDMwNTMEAAAAATAHAAAACTkvMTkvMjAxOQgAAAAJMy8zMS8yMDA5CQAAAAEwsTqg33Q91wiv7tgXdT3XCCJDSVEuTllTRTpEVk1ULklRX0NBU0hfRklOQU4uRlkyMDE1AQAAACEPBAACAAAABS0zMDk0AQgAAAAFAAAAATEBAAAACjE4MzQyNDUzNzQDAAAAAzE2MAIAAAAEMjAwNAQAAAABMAcAAAAJOS8xOS8yMDE5CAAAAAkxLzMwLzIwMTUJAAAAATBX5tvXdD3XCGoOJhl1PdcIJ0NJUS5UU0U6Nzc1MS5JUV9EQVlTX1BBWUFCTEVfT1VULkZZMjAxNAEAAACZ+gIAAgAAAAk2MS4yMjc2NTUBCAAAAAUAAAABMQEAAAAKMTgzMzk3MTI3OAMAAAACNzkCAAAABDQxODMEAAAAATAHAAAACTkvMTkvMjAxOQgAAAAKMTIvMzEvMjAxNAkAAAABMM7VvNV0PdcI4O1+GXU91wgmQ0lRLk5ZU0U6SFBRLklRX1BFUklPRExFTkdUSF9JUy5GWTIwMTEBAAAAOKkBAAEAAAACMTIAwvQd2nQ91wjK5fQYdT3XCBlDSVEuVFNFOjc3MzEuSVFfUkUuRlkyMDE3AQAAALhWDQACAAAABjQyOTQ4MQEIAAAABQAAAAExAQAAAAoxODQ5MDI2OTM3AwAAAAI3OQIAAAAEMTIyMgQAAAABMAcAAAAJOS8xOS8yMDE5CAAAAAkzLzMxLzIwMTcJAAAAATDWIbjbdD3XCOGcexh1PdcIJUNJUS5OWVNFOlhSWC5JUV9DQVBJVEFMX0xFQVNFUy5GWTIwMTcBAAAAr5QBAAMAAAAAAPC8U9p0PdcIMmbAGHU91wglQ0lRLlRTRTo0OTAyLklRX0JBU0lDX0VQ</t>
  </si>
  <si>
    <t>U19JTkNMLkZZMjAwOAEAAAAxVw0AAgAAAAoxMjkuNzA0NTE4AQgAAAAFAAAAATEBAAAACjEwNTg5MTUwMDcDAAAAAjc5AgAAAAE5BAAAAAEwBwAAAAk5LzE5LzIwMTkIAAAACTMvMzEvMjAwOAkAAAABMKrqod50PdcIdP7uF3U91wgiQ0lRLk5ZU0U6SFBRLklRX0xFVkVSRURfRkNGLkZZMjAwNwEAAAA4qQEAAgAAAAQ0MjYzAQgAAAAFAAAAATEBAAAACjEyOTAwNjUyODcDAAAAAzE2MAIAAAAENDQyMgQAAAABMAcAAAAJOS8xOS8yMDE5CAAAAAoxMC8zMS8yMDA3CQAAAAEwswpU2nQ91wj99ssYdT3XCCZDSVEuTllTRTpEVk1ULklRX0JBU0lDX0VQU19JTkNMLkZZMjAxOAEAAAAhDwQAAgAAAAQtMy43AQgAAAAFAAAAATEBAAAACjE5NTE3MjI0MzkDAAAAAzE2MAIAAAABOQQAAAABMAcAAAAJOS8xOS8yMDE5CAAAAAgyLzIvMjAxOAkAAAABMD803Nd0PdcIzuwVGXU91wgkQ0lRLk5BU0RBUUdTOk5UQVAuSVFfTkVUX0RFQlQuRlkyMDA3AQAAADR9AAACAAAACS0xMjIzLjY3MQEIAAAABQAAAAExAQAAAAoxMDQzMjg3NjY5AwAAAAMxNjACAAAABDQzNjQEAAAAATAHAAAACTkvMTkvMjAxOQgAAAAJNC8yNy8yMDA3CQAAAAEwKYLc13Q91wgr5x4ZdT3XCC5DSVEuVFNFOjc3MzEuSVFfT1RIRVJfRklOQU5DRV9BQ1RfU1VQUEwuRlkyMDE3AQAAALhWDQACAAAABS0xNjIxAQgAAAAFAAAAATEBAAAACjE4NDkwMjY5</t>
  </si>
  <si>
    <t>MzcDAAAAAjc5AgAAAAQyMDUwBAAAAAEwBwAAAAk5LzE5LzIwMTkIAAAACTMvMzEvMjAxNwkAAAABMNYhuNt0PdcIy8N7GHU91wgZQ0lRLlRTRTo3NzMxLklRX1JFLkZZMjAwOQEAAAC4Vg0AAgAAAAYyNjQ4MjcBCAAAAAUAAAABMQEAAAAKMTM4MjUwNTAyNAMAAAACNzkCAAAABDEyMjIEAAAAATAHAAAACTkvMTkvMjAxOQgAAAAJMy8zMS8yMDA5CQAAAAEwHBAl3HQ91wioBnkYdT3XCBxDSVEuVFNFOjc3NTIuSVFfREFfQ0YuRlkyMDE2AQAAAOw7BgACAAAABjEwNzM2NgEIAAAABQAAAAExAQAAAAoxNzk3NzI1OTgwAwAAAAI3OQIAAAAEMjE2MAQAAAABMAcAAAAJOS8xOS8yMDE5CAAAAAkzLzMxLzIwMTYJAAAAATD3wa/cdD3XCMPDZhh1PdcIIENJUS5UU0U6NjcyNC5JUV9DSEFOR0VfQVAuRlkyMDEzAQAAAHssOQACAAAABi0xNzE2OQEIAAAABQAAAAExAQAAAAoxNjg3MTQ4MjkwAwAAAAI3OQIAAAAEMjAxNwQAAAABMAcAAAAJOS8xOS8yMDE5CAAAAAkzLzMxLzIwMTMJAAAAATCKr6DfdD3XCAFjxBd1PdcIKUNJUS5UU0U6NDkwMi5JUV9DT01NT05fUFJFRl9ESVZfQ0YuRlkyMDA5AQAAADFXDQADAAAAAACVEqLedD3XCMqmABh1PdcIIENJUS5UU0U6Nzc1Mi5JUV9PVEhFUl9SRVYuRlkyMDE1AQAAAOw7BgACAAAABTkxODE4AQgAAAAFAAAAATEBAAAACjE3NDYxOTM0OTUDAAAAAjc5AgAAAAMzNTcEAAAA</t>
  </si>
  <si>
    <t>ATAHAAAACTkvMTkvMjAxOQgAAAAJMy8zMS8yMDE1CQAAAAEwJJqv3HQ91wi6J2YYdT3XCCBDSVEuVFNFOjY3MjQuSVFfU0dBX1NVUFBMLkZZMjAxNwEAAAB7LDkAAgAAAAYyNDc0MzIBCAAAAAUAAAABMQEAAAAKMTg0OTAyNjkwMQMAAAACNzkCAAAAAzEwMgQAAAABMAcAAAAJOS8xOS8yMDE5CAAAAAkzLzMxLzIwMTcJAAAAATCgbNnedD3XCMAKBxh1PdcIIENJUS5OWVNFOkhQUS5JUV9SRF9FWFBfRk4uRlkyMDE3AQAAADipAQACAAAABDExOTABCAAAAAUAAAABMQEAAAAKMTkzNDIwMDI3MQMAAAADMTYwAgAAAAQzMTY4BAAAAAEwBwAAAAk5LzE5LzIwMTkIAAAACjEwLzMxLzIwMTcJAAAAATBDABrZdD3XCGcp3Rh1PdcIJkNJUS5UU0U6NzczMS5JUV9ERUZfVEFYX0xJQUJfTFQuRlkyMDE0AQAAALhWDQACAAAABTEwMzU2AQgAAAAFAAAAATEBAAAACjE2ODczNDMzMjQDAAAAAjc5AgAAAAQxMDI3BAAAAAEwBwAAAAk5LzE5LzIwMTkIAAAACTMvMzEvMjAxNAkAAAABMM/TJdx0PdcIRb5hGHU91wglQ0lRLlRTRTo2NDQ4LklRX1NUX0RFQlRfUkVQQUlELkZZMjAxMgEAAACNR3UAAgAAAAUtNDE4OQEIAAAABQAAAAExAQAAAAoxNTU0MzM3MjQxAwAAAAI3OQIAAAAEMjA0NAQAAAABMAcAAAAJOS8xOS8yMDE5CAAAAAkzLzMxLzIwMTIJAAAAATBV2f7fdD3XCE55wxd1PdcIJENJUS5OWVNFOkhQUS5JUV9VTkxF</t>
  </si>
  <si>
    <t>VkVSRURfRkNGLkZZMjAwOQEAAAA4qQEAAgAAAAc5MjczLjI1AQgAAAAFAAAAATEBAAAACjE0ODY3Mjk4MzADAAAAAzE2MAIAAAAENDQyMwQAAAABMAcAAAAJOS8xOS8yMDE5CAAAAAoxMC8zMS8yMDA5CQAAAAEw7cwd2nQ91wiSYMkYdT3XCCBDSVEuVFNFOjY0NDguSVFfUkRfRVhQX0ZOLkZZMjAxMQEAAACNR3UAAgAAAAUzNjI1MgEIAAAABQAAAAExAQAAAAoxNDYxNjgwMDc2AwAAAAI3OQIAAAAEMzE2OAQAAAABMAcAAAAJOS8xOS8yMDE5CAAAAAkzLzMxLzIwMTEJAAAAATBqi/7fdD3XCElY1hd1PdcIJkNJUS5UU0U6NDkwMS5JUV9ORVRfREVCVF9JU1NVRUQuRlkyMDE1AQAAABxMBgACAAAABi0xMjQyMQEIAAAABQAAAAExAQAAAAoxNzQ2MDM1OTcxAwAAAAI3OQIAAAAEMjAwMwQAAAABMAcAAAAJOS8xOS8yMDE5CAAAAAkzLzMxLzIwMTUJAAAAATBhOSnbdD3XCJ/2thh1PdcIHENJUS5OWVNFOlhSWC5JUV9FQklUQS5GWTIwMTIBAAAAr5QBAAIAAAAEMjA4MwEIAAAABQAAAAExAQAAAAoxNzIwNTc3MTAyAwAAAAMxNjACAAAABjEwMDY4OQQAAAABMAcAAAAJOS8xOS8yMDE5CAAAAAoxMi8zMS8yMDEyCQAAAAEw86E+2nQ91wgqs2UYdT3XCCNDSVEuVFNFOjQ5MDIuSVFfVE9UQUxfUkVDRUlWLkZZMjAxOAEAAAAxVw0AAgAAAAYyNjc3ODABCAAAAAUAAAABMQEAAAAKMTg5NDA4NDgwMAMAAAACNzkCAAAA</t>
  </si>
  <si>
    <t>BDEwMDEEAAAAATAHAAAACTkvMTkvMjAxOQgAAAAJMy8zMS8yMDE4CQAAAAEwnHRF3nQ91wjVkB0YdT3XCCVDSVEuVFNFOjY3MjQuSVFfU1BFQ0lBTF9ESVZfQ0YuRlkyMDEwAQAAAHssOQADAAAAAACgYaDfdD3XCPK8DRh1PdcIIUNJUS5UU0U6Nzc1MS5JUV9UT1RBTF9MSUFCLkZZMjAxOAEAAACZ+gIAAgAAAAcxODgxNTUyAQgAAAAFAAAAATEBAAAACjE5NTE0NzYzMDcDAAAAAjc5AgAAAAQxMjc2BAAAAAEwBwAAAAk5LzE5LzIwMTkIAAAACjEyLzMxLzIwMTgJAAAAATDfST7ddD3XCBrTUhh1PdcII0NJUS5OQVNEQVFHUzpOVEFQLklRX1JBV19JTlYuRlkyMDE0AQAAADR9AAACAAAABDE3LjYBCAAAAAUAAAABMQEAAAAKMTc5NzE5MDgzNAMAAAADMTYwAgAAAAQzMTcxBAAAAAEwBwAAAAk5LzE5LzIwMTkIAAAACTQvMjUvMjAxNAkAAAABMCGkBtd0PdcI8FY2GXU91wgqQ0lRLlRTRTo2NzI0LklRX1RPVEFMX0VRVUlUWS5GWTIwMTQuLi4uSlBZAQAAAHssOQACAAAABjM1MTczMAEIAAAABQAAAAExAQAAAAoxNjg3MTQ3OTU4AwAAAAI3OQIAAAAEMTI3NQQAAAABMAcAAAAJOS8xOS8yMDE5CAAAAAkzLzMxLzIwMTQJAAAAATB1U5rUdD3XCC2Fzhl1PdcIG0NJUS5UU0U6NDkwMi5JUV9BUElDLkZZMjAxMQEAAAAxVw0AAgAAAAYyMDQxNDABCAAAAAUAAAABMQEAAAAKMTQ1OTUwOTg2MQMAAAACNzkCAAAABDEw</t>
  </si>
  <si>
    <t>ODQEAAAAATAHAAAACTkvMTkvMjAxOQgAAAAJMy8zMS8yMDExCQAAAAEwdTmi3nQ91wgq9N0XdT3XCChDSVEuVFNFOjc3MzEuSVFfVE9UQUxfREVCVF9FQklUREEuRlkyMDExAQAAALhWDQACAAAACDAuOTkzMDUyAQgAAAAFAAAAATEBAAAACjE0NjI3MTI1NzQDAAAAAjc5AgAAAAQ0MTkyBAAAAAEwBwAAAAk5LzE5LzIwMTkIAAAACTMvMzEvMjAxMQkAAAABMLBxvdV0PdcI6HOVGXU91wgnQ0lRLlRTRTo0OTAyLklRX05FVF9JTlRFUkVTVF9FWFAuRlkyMDExAQAAADFXDQACAAAABS0xMzIzAQgAAAAFAAAAATEBAAAACjE0NTk1MDk4NjEDAAAAAjc5AgAAAAMzNjgEAAAAATAHAAAACTkvMTkvMjAxOQgAAAAJMy8zMS8yMDExCQAAAAEwdTmi3nQ91whZBAkYdT3XCCdDSVEuVFNFOjc3MzEuSVFfVE9UQUxfUkVWLkZZMjAxOC4uLi5KUFkBAAAAuFYNAAIAAAAGNzE3MDc4AQgAAAAFAAAAATEBAAAACjE4OTUzNDg0MzUDAAAAAjc5AgAAAAIyOAQAAAABMAcAAAAJOS8xOS8yMDE5CAAAAAkzLzMxLzIwMTgJAAAAATADgJjUdD3XCHeQwxl1PdcIIUNJUS5UU0U6NzczMS5JUV9OSV9DT01QQU5ZLkZZMjAxMgEAAAC4Vg0AAgAAAAU1OTMwNQEIAAAABQAAAAExAQAAAAoxNTU0OTUwODA5AwAAAAI3OQIAAAAFNDE1NzEEAAAAATAHAAAACTkvMTkvMjAxOQgAAAAJMy8zMS8yMDEyCQAAAAEw8qwl3HQ91wgGT4IYdT3XCCRD</t>
  </si>
  <si>
    <t>SVEuVFNFOjQ5MDEuSVFfRUJJVERBLkZZMjAxNC4uLi5KUFkBAAAAHEwGAAIAAAAGMjcyNDQwAQgAAAAFAAAAATEBAAAACjE2ODczNDMyNDMDAAAAAjc5AgAAAAQ0MDUxBAAAAAEwBwAAAAk5LzE5LzIwMTkIAAAACTMvMzEvMjAxNAkAAAABMJcrmtR0PdcIak3GGXU91wgiQ0lRLlRTRTo0OTAyLklRX0NBU0hfSU5WRVNULkZZMjAxNAEAAAAxVw0AAgAAAAYtNTU3NzYBCAAAAAUAAAABMQEAAAAKMTkxNTQwMjMwMQMAAAACNzkCAAAABDIwMDUEAAAAATAHAAAACTkvMTkvMjAxOQgAAAAJMy8zMS8yMDE0CQAAAAEw9dhE3nQ91wigZDsYdT3XCChDSVEuVFNFOjY0NDguSVFfTUlOT1JJVFlfSU5URVJFU1QuRlkyMDE5AQAAAI1HdQACAAAABTE2ODMzAQgAAAAFAAAAATEBAAAACjE5Njk4NjAyNDgDAAAAAjc5AgAAAAQxMDUyBAAAAAEwBwAAAAk5LzE5LzIwMTkIAAAACTMvMzEvMjAxOQkAAAABMMufvt90PdcIY//gF3U91wglQ0lRLlRTRTo3NzUyLklRX0dXX0lOVEFOX0FNT1JULkZZMjAxNAEAAADsOwYAAwAAAAAAz3fO3HQ91wiLG1UYdT3XCC1DSVEuTkFTREFRR1M6TlRBUC5JUV9UT1RBTF9ERUJUX0VRVUlUWS5GWTIwMDgBAAAANH0AAAIAAAAHMTAuMTUwOQEIAAAABQAAAAExAQAAAAoxMzc0MDgxNTM2AwAAAAMxNjACAAAABDQwMzQEAAAAATAHAAAACTkvMTkvMjAxOQgAAAAJNC8yNS8yMDA4CQAAAAEwJguY</t>
  </si>
  <si>
    <t>1HQ91wi9R7MZdT3XCChDSVEuTllTRTpYUlguSVFfVE9UQUxfREVCVF9FUVVJVFkuRlkyMDEwAQAAAK+UAQACAAAABzc0LjAwODYBCAAAAAUAAAABMQEAAAAKMTU4ODczMDgxMAMAAAADMTYwAgAAAAQ0MDM0BAAAAAEwBwAAAAk5LzE5LzIwMTkIAAAACjEyLzMxLzIwMTAJAAAAATDcrrzVdD3XCMcrqBl1PdcIK0NJUS5UU0U6NDkwMi5JUV9SRVRVUk5fQ09NTU9OX0VRVUlUWS5GWTIwMTYBAAAAMVcNAAIAAAAGNi4wODg1AQgAAAAFAAAAATEBAAAACjE3OTcyMTg1ODUDAAAAAjc5AgAAAAUzMzMyMAQAAAABMAcAAAAJOS8xOS8yMDE5CAAAAAkzLzMxLzIwMTYJAAAAATDpLR7WdD3XCCIEfhl1PdcIJkNJUS5UU0U6NjcyNC5JUV9QRVJJT0RMRU5HVEhfSVMuRlkyMDA4AQAAAHssOQABAAAAAjEyALE6oN90PdcIprvqF3U91wgmQ0lRLlRTRTo3NzUyLklRX0xPQU5TX1JFQ0VJVl9MVC5GWTIwMTgBAAAA7DsGAAMAAAAAAHLor9x0PdcIoThnGHU91wgmQ0lRLk5ZU0U6WFJYLklRX0RFRl9UQVhfTElBQl9MVC5GWTIwMDkBAAAAr5QBAAIAAAADMTY3AQgAAAAFAAAAATEBAAAACjE1MjMzOTUwNTgDAAAAAzE2MAIAAAAEMTAyNwQAAAABMAcAAAAJOS8xOS8yMDE5CAAAAAoxMi8zMS8yMDA5CQAAAAEwB1Q+2nQ91whuEqYYdT3XCDBDSVEuVFNFOjQ5MDIuSVFfVE9UQUxfT1VUU1RBTkRJTkdfQlNfREFURS5GWTIwMTUB</t>
  </si>
  <si>
    <t>AAAAMVcNAAIAAAAKNTAxLjg2MzI2NgEEAAAABQAAAAE1AQAAAAoxNzQ1MjE0NDI1AgAAAAUyNDE1MgYAAAABMNX/RN50PdcIIZDeF3U91wgoQ0lRLk5ZU0U6RFZNVC5JUV9EQVlTX1BBWUFCTEVfT1VULkZZMjAxMQEAAAAhDwQAAgAAAAk4Mi4wMjY2NzIBCAAAAAUAAAABMQEAAAAKMTYyMTIyODMwOAMAAAADMTYwAgAAAAQ0MTgzBAAAAAEwBwAAAAk5LzE5LzIwMTkIAAAACTEvMjgvMjAxMQkAAAABMM6wIdV0PdcIKRC5GXU91wgbQ0lRLlRTRTo3NzMxLklRX0FQSUMuRlkyMDE0AQAAALhWDQACAAAABTgwNzExAQgAAAAFAAAAATEBAAAACjE2ODczNDMzMjQDAAAAAjc5AgAAAAQxMDg0BAAAAAEwBwAAAAk5LzE5LzIwMTkIAAAACTMvMzEvMjAxNAkAAAABMM/TJdx0PdcIRb5hGHU91wgnQ0lRLk5ZU0U6WFJYLklRX0RBWVNfUEFZQUJMRV9PVVQuRlkyMDEyAQAAAK+UAQACAAAACDUzLjU1MzEyAQgAAAAFAAAAATEBAAAACjE3MjA1NzcxMDIDAAAAAzE2MAIAAAAENDE4MwQAAAABMAcAAAAJOS8xOS8yMDE5CAAAAAoxMi8zMS8yMDEyCQAAAAEw3K681XQ91wgY6aMZdT3XCCBDSVEuVFNFQzoyMzgyLklRX1RPVEFMX0NBLkZZMjAwOQEAAAAYZgwAAgAAAAozMTkzNzguMDM5AQgAAAAFAAAAATEBAAAACjE0NTc1MjM0MDMDAAAAAzE1NgIAAAAEMTAwOAQAAAABMAcAAAAJOS8xOS8yMDE5CAAAAAoxMi8zMS8yMDA5</t>
  </si>
  <si>
    <t>CQAAAAEwLJj42HQ91wgpue8YdT3XCCdDSVEuTllTRTpYUlguSVFfQ0FTSF9PUEVSLkZZMjAxOS4uLi5KUFkBAAAAr5QBAAMAAAAAAF3ImtR0PdcIvxXMGXU91wgkQ0lRLlRTRTo2NzI0LklRX0NPTU1PTl9ESVZfQ0YuRlkyMDEzAQAAAHssOQACAAAABS00NjUxAQgAAAAFAAAAATEBAAAACjE2ODcxNDgyOTADAAAAAjc5AgAAAAQyMDc0BAAAAAEwBwAAAAk5LzE5LzIwMTkIAAAACTMvMzEvMjAxMwkAAAABMIqvoN90PdcIae7KF3U91wgbQ0lRLlRTRUM6MjM4Mi5JUV9DSVAuRlkyMDE4AQAAABhmDAADAAAAAACBNPnYdD3XCJ3hEhl1PdcIJUNJUS5UU0U6Nzc1MS5JUV9TUEVDSUFMX0RJVl9DRi5GWTIwMTQBAAAAmfoCAAMAAAAAAAf8Pd10PdcIgKc/GHU91wglQ0lRLk5ZU0U6SFBRLklRX0RJTFVUX0VQU19JTkNMLkZZMjAxNgEAAAA4qQEAAgAAAAgxLjQzMjQ2NwEIAAAABQAAAAExAQAAAAoxOTM0MjAwMjc3AwAAAAMxNjACAAAAATgEAAAAATAHAAAACTkvMTkvMjAxOQgAAAAKMTAvMzEvMjAxNgkAAAABMHeLGdl0PdcIoLPxGHU91wguQ0lRLlRTRTo2NzI0LklRX09USEVSX0ZJTkFOQ0VfQUNUX1NVUFBMLkZZMjAxMQEAAAB7LDkAAgAAAAUtMTA1OAEIAAAABQAAAAExAQAAAAoxNDU5NTA5OTA3AwAAAAI3OQIAAAAEMjA1MAQAAAABMAcAAAAJOS8xOS8yMDE5CAAAAAkzLzMxLzIwMTEJAAAAATDQiKDfdD3X</t>
  </si>
  <si>
    <t>CHnHyhd1PdcILUNJUS5UU0VDOjIzODIuSVFfSU1QVVRfT1BFUl9MRUFTRV9ERVBSLkZZMjAxMAEAAAAYZgwAAwAAAAAALJj42HQ91wiEJBAZdT3XCCFDSVEuVFNFOjY3MjQuSVFfU0dBX01BUkdJTi5GWTIwMTIBAAAAeyw5AAIAAAAHMjMuMDY5NQEIAAAABQAAAAExAQAAAAoxNjQyMTgyODE3AwAAAAI3OQIAAAAENDM3NQQAAAABMAcAAAAJOS8xOS8yMDE5CAAAAAkzLzMxLzIwMTIJAAAAATAhax3WdD3XCG6aeRl1PdcIKUNJUS5OQVNEQVFHUzpOVEFQLklRX1VOTEVWRVJFRF9GQ0YuRlkyMDEzAQAAADR9AAACAAAACDkxNi41Mzc1AQgAAAAFAAAAATEBAAAACjE3NDI4MDYyNDIDAAAAAzE2MAIAAAAENDQyMwQAAAABMAcAAAAJOS8xOS8yMDE5CAAAAAk0LzI2LzIwMTMJAAAAATBMDdzXdD3XCHyDQhl1PdcII0NJUS5UU0U6NDkwMi5JUV9HUk9TU19NQVJHSU4uRlkyMDE0AQAAADFXDQACAAAABzQ3LjgzOTUBCAAAAAUAAAABMQEAAAAKMTkxNTQwMjMwMQMAAAACNzkCAAAABDQwNzQEAAAAATAHAAAACTkvMTkvMjAxOQgAAAAJMy8zMS8yMDE0CQAAAAEw+AYe1nQ91wj9fooZdT3XCB9DSVEuVFNFOjc3NTIuSVFfTkVUX0RFQlQuRlkyMDE3AQAAAOw7BgACAAAABjcyNDY1MgEIAAAABQAAAAExAQAAAAoxODQ3OTc2OTc5AwAAAAI3OQIAAAAENDM2NAQAAAABMAcAAAAJOS8xOS8yMDE5CAAAAAkzLzMxLzIwMTcJ</t>
  </si>
  <si>
    <t>AAAAATBy6K/cdD3XCAqMXhh1PdcILkNJUS5OWVNFOkRWTVQuSVFfT1RIRVJfSU5WRVNUX0FDVF9TVVBQTC5GWTIwMTEBAAAAIQ8EAAMAAAAAAIElAdh0PdcIwMsoGXU91wgwQ0lRLk5ZU0U6RFZNVC5JUV9PVEhFUl9OT05fT1BFUl9FWFBfU1VQUEwuRlkyMDE3AQAAACEPBAACAAAAAy00NQEIAAAABQAAAAExAQAAAAoxOTUxNzIxNjc4AwAAAAMxNjACAAAAAjg1BAAAAAEwBwAAAAk5LzE5LzIwMTkIAAAACDIvMy8yMDE3CQAAAAEwTA3c13Q91wjZui4ZdT3XCCFDSVEuVFNFQzoyMzgyLklRX1JEX0VYUF9GTi5GWTIwMTABAAAAGGYMAAIAAAAIOTA4Mi41NjcBCAAAAAUAAAABMQEAAAAKMTUzMzE1MTQzNgMAAAADMTU2AgAAAAQzMTY4BAAAAAEwBwAAAAk5LzE5LzIwMTkIAAAACjEyLzMxLzIwMTAJAAAAATAsmPjYdD3XCPKu3hh1PdcIHkNJUS5OWVNFOlhSWC5JUV9TVF9ERUJULkZZMjAxNgEAAACvlAEAAgAAAAE0AQgAAAAFAAAAATEBAAAACjE5NDcwMjc1MTkDAAAAAzE2MAIAAAAEMTA0NgQAAAABMAcAAAAJOS8xOS8yMDE5CAAAAAoxMi8zMS8yMDE2CQAAAAEw7pVT2nQ91whENMQYdT3XCCVDSVEuTkFTREFRR1M6TlRBUC5JUV9MVF9JTlZFU1QuRlkyMDExAQAAADR9AAACAAAABDY1LjEBCAAAAAUAAAABMQEAAAAKMTYyMzE3OTk4OQMAAAADMTYwAgAAAAQxMDU0BAAAAAEwBwAAAAk5LzE5LzIwMTkIAAAA</t>
  </si>
  <si>
    <t>CTQvMjkvMjAxMQkAAAABMGO/29d0PdcIm/hJGXU91wggQ0lRLlRTRTo3NzMxLklRX1JEX0VYUF9GTi5GWTIwMTUBAAAAuFYNAAIAAAAFNjY3MzABCAAAAAUAAAABMQEAAAAKMTc0NTkxNjUxMAMAAAACNzkCAAAABDMxNjgEAAAAATAHAAAACTkvMTkvMjAxOQgAAAAJMy8zMS8yMDE1CQAAAAEw69O323Q91wgvOYMYdT3XCB9DSVEuVFNFOjc3MzEuSVFfRUJUX0VYQ0wuRlkyMDE2AQAAALhWDQACAAAABTQyODcwAQgAAAAFAAAAATEBAAAACjE3OTkyNDMyNDEDAAAAAjc5AgAAAAE0BAAAAAEwBwAAAAk5LzE5LzIwMTkIAAAACTMvMzEvMjAxNgkAAAABMET7t9t0PdcIV61ZGHU91wgpQ0lRLlRTRTo3NzMxLklRX1RPVEFMX0RFQlRfQ0FQSVRBTC5GWTIwMTYBAAAAuFYNAAIAAAAHMTcuMjQ5MQEIAAAABQAAAAExAQAAAAoxNzk5MjQzMjQxAwAAAAI3OQIAAAAENDE4NgQAAAABMAcAAAAJOS8xOS8yMDE5CAAAAAkzLzMxLzIwMTYJAAAAATAlE7zVdD3XCOjMkRl1PdcILkNJUS5UU0U6Nzc1MS5JUV9UT1RBTF9ERUJUX0VCSVREQV9DQVBFWC5GWTIwMTIBAAAAmfoCAAIAAAAIMC4wMTQ5ODYBCAAAAAUAAAABMQEAAAAKMTcyNjc3MTEyOQMAAAACNzkCAAAABTIzMzEzBAAAAAEwBwAAAAk5LzE5LzIwMTkIAAAACjEyLzMxLzIwMTIJAAAAATDcrrzVdD3XCOnGfhl1PdcIJkNJUS5UU0U6NzczMS5JUV9QRVJJT0RMRU5H</t>
  </si>
  <si>
    <t>VEhfSVMuRlkyMDEwAQAAALhWDQABAAAAAjEyABA3Jdx0PdcIjDKTGHU91wgiQ0lRLlRTRTo0OTAyLklRX1NBTEVfUFBFX0NGLkZZMjAxMgEAAAAxVw0AAgAAAAM1MDQBCAAAAAUAAAABMQEAAAAKMTU1MzIzOTc5NwMAAAACNzkCAAAABDIwNDIEAAAAATAHAAAACTkvMTkvMjAxOQgAAAAJMy8zMS8yMDEyCQAAAAEwaWCi3nQ91wjlq/AXdT3XCCRDSVEuVFNFOjY0NDguSVFfQ09NTU9OX0RJVl9DRi5GWTIwMTIBAAAAjUd1AAMAAAAAAFXZ/t90PdcIxSDxF3U91wgjQ0lRLlRTRTo3NzUyLklRX0ZJTklTSEVEX0lOVi5GWTIwMTgBAAAA7DsGAAIAAAAFOTc4OTkBCAAAAAUAAAABMQEAAAAKMTg5NDk0MDQ1MwMAAAACNzkCAAAABDMwNzUEAAAAATAHAAAACTkvMTkvMjAxOQgAAAAJMy8zMS8yMDE4CQAAAAEwcuiv3HQ91wiWX2cYdT3XCCNDSVEuVFNFOjY3MjQuSVFfRklOSVNIRURfSU5WLkZZMjAwOQEAAAB7LDkAAgAAAAU5MTQ3MQEIAAAABQAAAAExAQAAAAoxNDA1NjA5NjQyAwAAAAI3OQIAAAAEMzA3NQQAAAABMAcAAAAJOS8xOS8yMDE5CAAAAAkzLzMxLzIwMDkJAAAAATCxOqDfdD3XCCrC4Rd1PdcILkNJUS5UU0U6Nzc1MS5JUV9UT1RBTF9MSUFCX1RPVEFMX0FTU0VUUy5GWTIwMTABAAAAmfoCAAIAAAAHMjkuNDczNwEIAAAABQAAAAExAQAAAAoxNTk3MzQzMjUxAwAAAAI3OQIAAAAENDE4OAQAAAABMAcA</t>
  </si>
  <si>
    <t>AAAJOS8xOS8yMDE5CAAAAAoxMi8zMS8yMDEwCQAAAAEw3K681XQ91wjA/oYZdT3XCB5DSVEuVFNFOjY3MjQuSVFfV0lQX0lOVi5GWTIwMTMBAAAAeyw5AAIAAAAFNDU2NzcBCAAAAAUAAAABMQEAAAAKMTY4NzE0ODI5MAMAAAACNzkCAAAABDMyMTkEAAAAATAHAAAACTkvMTkvMjAxOQgAAAAJMy8zMS8yMDEzCQAAAAEwiq+g33Q91wgfj+wXdT3XCCZDSVEuVFNFOjY3MjQuSVFfSU5WRU5UT1JZX1RVUk5TLkZZMjAxMwEAAAB7LDkAAgAAAAgzLjc4NjkzMQEIAAAABQAAAAExAQAAAAoxNjg3MTQ4MjkwAwAAAAI3OQIAAAAENDA4MgQAAAABMAcAAAAJOS8xOS8yMDE5CAAAAAkzLzMxLzIwMTMJAAAAATAhax3WdD3XCBZ5hRl1PdcIIkNJUS5OQVNEQVFHUzpOVEFQLklRX0NPTU1PTi5GWTIwMDkBAAAANH0AAAIAAAADMC40AQgAAAAFAAAAATEBAAAACjE0NTg3MjY1MzEDAAAAAzE2MAIAAAAEMTEwMwQAAAABMAcAAAAJOS8xOS8yMDE5CAAAAAk0LzI0LzIwMDkJAAAAATBucdvXdD3XCE9AGxl1PdcIIUNJUS5UU0U6NDkwMi5JUV9TR0FfTUFSR0lOLkZZMjAxMAEAAAAxVw0AAgAAAAcyOS4xODY5AQgAAAAFAAAAATEBAAAACjEzNzc3NTg2MzUDAAAAAjc5AgAAAAQ0Mzc1BAAAAAEwBwAAAAk5LzE5LzIwMTkIAAAACTMvMzEvMjAxMAkAAAABMAHgHdZ0PdcI9RSGGXU91wgxQ0lRLk5ZU0U6WFJYLklRX0NIQU5HRV9O</t>
  </si>
  <si>
    <t>RVRfV09SS0lOR19DQVBJVEFMLkZZMjAwOAEAAACvlAEAAgAAAAQtODA2AQgAAAAFAAAAATEBAAAACjE0MzI4MzYyODkDAAAAAzE2MAIAAAAENDQyMQQAAAABMAcAAAAJOS8xOS8yMDE5CAAAAAoxMi8zMS8yMDA4CQAAAAEwB1Q+2nQ91wjE34YYdT3XCB1DSVEuVFNFOjc3MzEuSVFfR0FfRVhQLkZZMjAxMQEAAAC4Vg0AAwAAAAAAEDcl3HQ91wgMOYoYdT3XCCNDSVEuVFNFOjQ5MDEuSVFfR1JPU1NfTUFSR0lOLkZZMjAxOAEAAAAcTAYAAgAAAAczOS44NjI5AQgAAAAFAAAAATEBAAAACjE4OTUxODM2MTUDAAAAAjc5AgAAAAQ0MDc0BAAAAAEwBwAAAAk5LzE5LzIwMTkIAAAACTMvMzEvMjAxOAkAAAABMOOHvNV0PdcImqChGXU91wgfQ0lRLlRTRTo0OTAxLklRX0VCSVRfSU5ULkZZMjAxNAEAAAAcTAYAAgAAAAkzMC43MTAyNTUBCAAAAAUAAAABMQEAAAAKMTY4NzM0MzI0MwMAAAACNzkCAAAABDQxODkEAAAAATAHAAAACTkvMTkvMjAxOQgAAAAJMy8zMS8yMDE0CQAAAAEw7WC81XQ91wiVaJIZdT3XCCZDSVEuVFNFOjQ5MDIuSVFfQ0FTSF9BQ1FVSVJFX0NGLkZZMjAxMQEAAAAxVw0AAgAAAAUtMjUwOAEIAAAABQAAAAExAQAAAAoxNDU5NTA5ODYxAwAAAAI3OQIAAAAEMjA1NwQAAAABMAcAAAAJOS8xOS8yMDE5CAAAAAkzLzMxLzIwMTEJAAAAATB1OaLedD3XCEwb3hd1PdcIIUNJUS5UU0U6Nzc1MS5JUV9P</t>
  </si>
  <si>
    <t>VEhFUl9PUEVSLkZZMjAxMwEAAACZ+gIAAwAAAAAA1FfI3XQ91wjkCz8YdT3XCChDSVEuVFNFOjQ5MDEuSVFfUFJPVl9CQURfREVCVFNfQ0YuRlkyMDE0AQAAABxMBgADAAAAAAAdS1fbdD3XCDQ+ZRh1PdcIKUNJUS5OWVNFOkRWTVQuSVFfTUlOT1JJVFlfSU5URVJFU1QuRlkyMDEwAQAAACEPBAADAAAAAACL/gDYdD3XCP/3Hxl1PdcILENJUS5UU0U6Nzc1Mi5JUV9JTVBVVF9PUEVSX0xFQVNFX0RFUFIuRlkyMDE1AQAAAOw7BgACAAAADDM2NjEwLjc2NjU5MgEIAAAABQAAAAExAQAAAAoxNzQ2MTkzNDk1AwAAAAI3OQIAAAAFMjE2NzMEAAAAATAHAAAACTkvMTkvMjAxOQgAAAAJMy8zMS8yMDE1CQAAAAEwJJqv3HQ91wh9kVUYdT3XCCNDSVEuTkFTREFRR1M6TlRBUC5JUV9aX1NDT1JFLkZZMjAxOAEAAAA0fQAAAgAAAAgyLjM1ODcwNAEIAAAABQAAAAExAQAAAAoxOTY4NzI1NjQ4AwAAAAMxNjACAAAABjEwMDEyMwQAAAABMAcAAAAJOS8xOS8yMDE5CAAAAAk0LzI3LzIwMTgJAAAAATADgJjUdD3XCCiQtRl1PdcIJkNJUS5OWVNFOkRWTVQuSVFfREFZU19TQUxFU19PVVQuRlkyMDEzAQAAACEPBAACAAAACTQxLjg4ODAyOAEIAAAABQAAAAExAQAAAAoxNzcxODk0ODYyAwAAAAMxNjACAAAABDQwNDIEAAAAATAHAAAACTkvMTkvMjAxOQgAAAAIMi8xLzIwMTMJAAAAATDOsCHVdD3XCEf0tBl1PdcIJUNJUS5O</t>
  </si>
  <si>
    <t>WVNFOkRWTVQuSVFfT1RIRVJfTElBQl9MVC5GWTIwMTYBAAAAIQ8EAAIAAAAEMjY2OAEIAAAABQAAAAExAQAAAAoxODgwNTQ4NjI5AwAAAAMxNjACAAAABDEwNjIEAAAAATAHAAAACTkvMTkvMjAxOQgAAAAJMS8yOS8yMDE2CQAAAAEwTA3c13Q91wi71jIZdT3XCChDSVEuTllTRTpYUlguSVFfREVGX1RBWF9BU1NFVFNfTFQuRlkyMDE2AQAAAK+UAQACAAAABDE0NzIBCAAAAAUAAAABMQEAAAAKMTk0NzAyNzUxOQMAAAADMTYwAgAAAAQxMDI2BAAAAAEwBwAAAAk5LzE5LzIwMTkIAAAACjEyLzMxLzIwMTYJAAAAATDulVPadD3XCFDxvxh1PdcIHUNJUS5UU0VDOjIzODIuSVFfRUJJVEEuRlkyMDEyAQAAABhmDAACAAAACTIwOTczLjY2MgEIAAAABQAAAAExAQAAAAoxNjc0MzA1MTcyAwAAAAMxNTYCAAAABjEwMDY4OQQAAAABMAcAAAAJOS8xOS8yMDE5CAAAAAoxMi8zMS8yMDEyCQAAAAEwl+b42HQ91wg+wBAZdT3XCCRDSVEuVFNFOjY3MjQuSVFfRUJJVERBX01BUkdJTi5GWTIwMTcBAAAAeyw5AAIAAAAHMTAuNzcwNgEIAAAABQAAAAExAQAAAAoxODQ5MDI2OTAxAwAAAAI3OQIAAAAENDA0NwQAAAABMAcAAAAJOS8xOS8yMDE5CAAAAAkzLzMxLzIwMTcJAAAAATAnkh3WdD3XCPQIihl1PdcIJENJUS5UU0VDOjIzODIuSVFfVE9UQUxfRVFVSVRZLkZZMjAwNwEAAAAYZgwAAgAAAAg5NDc0My4xNQEIAAAABQAA</t>
  </si>
  <si>
    <t>AAExAQAAAAoxMDY5MTMxODM0AwAAAAMxNTYCAAAABDEyNzUEAAAAATAHAAAACTkvMTkvMjAxOQgAAAAKMTIvMzEvMjAwNwkAAAABMArqGtl0PdcI8Xz3GHU91wgZQ0lRLlRTRTo3NzUyLklRX0dXLkZZMjAxOQEAAADsOwYAAgAAAAYxMjQ4NzUBCAAAAAUAAAABMQEAAAAKMTk2OTk1MDA1MgMAAAACNzkCAAAABDExNzEEAAAAATAHAAAACTkvMTkvMjAxOQgAAAAJMy8zMS8yMDE5CQAAAAEwdw+w3HQ91wg88FYYdT3XCCVDSVEuTllTRTpIUFEuSVFfQ0FTSF9TVF9JTlZFU1QuRlkyMDEwAQAAADipAQACAAAABTEwOTM0AQgAAAAFAAAAATEBAAAACjE1ODIxMjkzODQDAAAAAzE2MAIAAAAEMTAwMgQAAAABMAcAAAAJOS8xOS8yMDE5CAAAAAoxMC8zMS8yMDEwCQAAAAEw7cwd2nQ91wjL68EYdT3XCC1DSVEuTllTRTpIUFEuSVFfT1RIRVJfSU5WRVNUX0FDVF9TVVBQTC5GWTIwMTIBAAAAOKkBAAMAAAAAAL4bHtp0PdcI5oHnGHU91wgZQ0lRLlRTRTo2NDQ4LklRX1JFLkZZMjAxMQEAAACNR3UAAgAAAAYyMzAzNTEBCAAAAAUAAAABMQEAAAAKMTQ2MTY4MDA3NgMAAAACNzkCAAAABDEyMjIEAAAAATAHAAAACTkvMTkvMjAxOQgAAAAJMy8zMS8yMDExCQAAAAEwZbL+33Q91wgvJtMXdT3XCCVDSVEuVFNFOjY0NDguSVFfTFRfREVCVF9SRVBBSUQuRlkyMDExAQAAAI1HdQACAAAABS01MTA2AQgAAAAFAAAAATEBAAAA</t>
  </si>
  <si>
    <t>CjE0NjE2ODAwNzYDAAAAAjc5AgAAAAQyMDM2BAAAAAEwBwAAAAk5LzE5LzIwMTkIAAAACTMvMzEvMjAxMQkAAAABMGWy/t90PdcI58HMF3U91wglQ0lRLk5ZU0U6WFJYLklRX1NQRUNJQUxfRElWX0NGLkZZMjAxMwEAAACvlAEAAwAAAAAA5u8+2nQ91whcLr8YdT3XCB9DSVEuTllTRTpEVk1ULklRX0lOQ19UQVguRlkyMDE1AQAAACEPBAACAAAABC0xMDcBCAAAAAUAAAABMQEAAAAKMTgzNDI0NTM3NAMAAAADMTYwAgAAAAI3NQQAAAABMAcAAAAJOS8xOS8yMDE5CAAAAAkxLzMwLzIwMTUJAAAAATBjv9vXdD3XCDgDFRl1PdcIGUNJUS5UU0U6Nzc1MS5JUV9ETy5GWTIwMTABAAAAmfoCAAMAAAAAAOIwyN10PdcIIJwuGHU91wgmQ0lRLlRTRTo3NzUyLklRX1NBTEVTX01BUktFVElORy5GWTIwMDgBAAAA7DsGAAIAAAAFNDA2NzABCAAAAAUAAAABMQEAAAAKMTM4MTIwNTM1NwMAAAACNzkCAAAABTIxNTYxBAAAAAEwBwAAAAk5LzE5LzIwMTkIAAAACTMvMzEvMjAwOAkAAAABMNVwPt10PdcIUqcxGHU91wgtQ0lRLlRTRTo0OTAyLklRX09USEVSX0lOVkVTVF9BQ1RfU1VQUEwuRlkyMDE2AQAAADFXDQACAAAABS05OTYzAQgAAAAFAAAAATEBAAAACjE3OTcyMTg1ODUDAAAAAjc5AgAAAAQyMDUxBAAAAAEwBwAAAAk5LzE5LzIwMTkIAAAACTMvMzEvMjAxNgkAAAABMLknRd50PdcI4vpEGHU91wgoQ0lRLlRTRUM6</t>
  </si>
  <si>
    <t>MjM4Mi5JUV9ORVRfSU5URVJFU1RfRVhQLkZZMjAxNAEAAAAYZgwAAgAAAAg1NzY0LjQ5NAEIAAAABQAAAAExAQAAAAoxNzgzODc2MTgxAwAAAAMxNTYCAAAAAzM2OAQAAAABMAcAAAAJOS8xOS8yMDE5CAAAAAoxMi8zMS8yMDE0CQAAAAEwgTT52HQ91whC1voYdT3XCCRDSVEuTllTRTpIUFEuSVFfRUJJVERBX01BUkdJTi5GWTIwMTgBAAAAOKkBAAIAAAAGOC4zMDE0AQgAAAAFAAAAATEBAAAACjE5MzQyMDAzMDgDAAAAAzE2MAIAAAAENDA0NwQAAAABMAcAAAAJOS8xOS8yMDE5CAAAAAoxMC8zMS8yMDE4CQAAAAEw8Doh1XQ91wj10rkZdT3XCCBDSVEuVFNFOjY3MjQuSVFfRlVMTF9USU1FLkZZMjAxMgEAAAB7LDkAAwAAAAAAiq+g33Q91wiNTP0XdT3XCB9DSVEuVFNFOjc3MzEuSVFfT1BFUl9JTkMuRlkyMDE0AQAAALhWDQACAAAABTYyOTQyAQgAAAAFAAAAATEBAAAACjE2ODczNDMzMjQDAAAAAjc5AgAAAAIyMQQAAAABMAcAAAAJOS8xOS8yMDE5CAAAAAkzLzMxLzIwMTQJAAAAATDP0yXcdD3XCIsschh1PdcIKENJUS5UU0U6NDkwMS5JUV9UT1RBTF9ESVZfUEFJRF9DRi5GWTIwMTkBAAAAHEwGAAIAAAAGLTMzMTY2AQgAAAAFAAAAATEBAAAACjE5NzAyMTI4NzADAAAAAjc5AgAAAAQyMDIyBAAAAAEwBwAAAAk5LzE5LzIwMTkIAAAACTMvMzEvMjAxOQkAAAABMFWuKdt0PdcIVAe4GHU91wgnQ0lRLk5B</t>
  </si>
  <si>
    <t>U0RBUUdTOk5UQVAuSVFfRUJJVF9NQVJHSU4uRlkyMDE2AQAAADR9AAACAAAABjcuNDQ2OAEIAAAABQAAAAExAQAAAAoxODkzNzcxODc5AwAAAAMxNjACAAAABDQwNTMEAAAAATAHAAAACTkvMTkvMjAxOQgAAAAJNC8yOS8yMDE2CQAAAAEwLFmY1HQ91wizV8kZdT3XCB9DSVEuTllTRTpEVk1ULklRX0lOQ19UQVguRlkyMDA3AQAAACEPBAACAAAAAzc2MgEIAAAABQAAAAExAQAAAAk4MTA2NDYxMTcDAAAAAzE2MAIAAAACNzUEAAAAATAHAAAACTkvMTkvMjAxOQgAAAAIMi8yLzIwMDcJAAAAATBhWvnYdD3XCLueABl1PdcIJkNJUS5OWVNFOkhQUS5JUV9JTlZFTlRPUllfVFVSTlMuRlkyMDExAQAAADipAQACAAAACTEzLjkxNjg4MQEIAAAABQAAAAExAQAAAAoxNjUxNDcwNTE4AwAAAAMxNjACAAAABDQwODIEAAAAATAHAAAACTkvMTkvMjAxOQgAAAAKMTAvMzEvMjAxMQkAAAABMP8TIdV0PdcINYWkGXU91wgoQ0lRLk5ZU0U6WFJYLklRX01JTk9SSVRZX0lOVEVSRVNULkZZMjAwOQEAAACvlAEAAgAAAAMxNDEBCAAAAAUAAAABMQEAAAAKMTUyMzM5NTA1OAMAAAADMTYwAgAAAAQxMDUyBAAAAAEwBwAAAAk5LzE5LzIwMTkIAAAACjEyLzMxLzIwMDkJAAAAATAHVD7adD3XCDZ8qhh1PdcIM0NJUS5OWVNFOlhSWC5JUV9DSEFOR0VfT1RIRVJfTkVUX09QRVJfQVNTRVRTLkZZMjAxOAEAAACvlAEAAgAAAAQtMTI4</t>
  </si>
  <si>
    <t>AQgAAAAFAAAAATEBAAAACjE5NDcwMjc0OTUDAAAAAzE2MAIAAAAEMjA0NQQAAAABMAcAAAAJOS8xOS8yMDE5CAAAAAoxMi8zMS8yMDE4CQAAAAEwteNT2nQ91wga28AYdT3XCCVDSVEuVFNFOjc3NTEuSVFfR0FJTl9JTlZFU1RfQ0YuRlkyMDE4AQAAAJn6AgADAAAAAADVcD7ddD3XCBrTUhh1PdcIJkNJUS5UU0U6Nzc1MS5JUV9QRVJJT0RMRU5HVEhfSVMuRlkyMDA4AQAAAJn6AgABAAAAAjEyAOMKyN10PdcIesgeGHU91wgdQ0lRLlRTRTo2NzI0LklRX1JEX0VYUC5GWTIwMTgBAAAAeyw5AAMAAAAAAJOT2d50PdcI6wnBF3U91wgfQ0lRLk5ZU0U6RFZNVC5JUV9XSVBfSU5WLkZZMjAwOQEAAAAhDwQAAgAAAAMxNTABCAAAAAUAAAABMQEAAAAKMTQzNjM5OTE0MAMAAAADMTYwAgAAAAQzMjE5BAAAAAEwBwAAAAk5LzE5LzIwMTkIAAAACTEvMzAvMjAwOQkAAAABMJvXANh0PdcIj0X9GHU91wgmQ0lRLlRTRTo0OTAyLklRX0NBU0hfQ09OVkVSU0lPTi5GWTIwMDgBAAAAMVcNAAIAAAAJNjAuNzE1MDA4AQgAAAAFAAAAATEBAAAACjEwNTg5MTUwMDcDAAAAAjc5AgAAAAQ0MTg0BAAAAAEwBwAAAAk5LzE5LzIwMTkIAAAACTMvMzEvMjAwOAkAAAABMAHgHdZ0PdcIh/N1GXU91wghQ0lRLk5ZU0U6RFZNVC5JUV9SRF9FWFBfRk4uRlkyMDA5AQAAACEPBAACAAAAAzY2NQEIAAAABQAAAAExAQAAAAoxNDM2Mzk5MTQw</t>
  </si>
  <si>
    <t>AwAAAAMxNjACAAAABDMxNjgEAAAAATAHAAAACTkvMTkvMjAxOQgAAAAJMS8zMC8yMDA5CQAAAAEwm9cA2HQ91wjmgecYdT3XCB5DSVEuVFNFOjc3MzEuSVFfWl9TQ09SRS5GWTIwMTIBAAAAuFYNAAIAAAAIMy4yOTYxMDUBCAAAAAUAAAABMQEAAAAKMTU1NDk1MDgwOQMAAAACNzkCAAAABjEwMDEyMwQAAAABMAcAAAAJOS8xOS8yMDE5CAAAAAkzLzMxLzIwMTIJAAAAATCwcb3VdD3XCLfdmRl1PdcIJENJUS5UU0U6NDkwMS5JUV9DQVNIX0lOVEVSRVNULkZZMjAwOQEAAAAcTAYAAgAAAAQ4MDExAQgAAAAFAAAAATEBAAAACjEzODI3NjM1MTQDAAAAAjc5AgAAAAQzMDI4BAAAAAEwBwAAAAk5LzE5LzIwMTkIAAAACTMvMzEvMjAwOQkAAAABMGFhVtt0PdcI/N+NGHU91wgjQ0lRLk5ZU0U6SFBRLklRX1RPVEFMX0VRVUlUWS5GWTIwMDgBAAAAOKkBAAIAAAAFMzg5NDIBCAAAAAUAAAABMQEAAAAKMTQxNjA4MDU2MgMAAAADMTYwAgAAAAQxMjc1BAAAAAEwBwAAAAk5LzE5LzIwMTkIAAAACjEwLzMxLzIwMDgJAAAAATD9fh3adD3XCPVPwRh1PdcILkNJUS5UU0U6Nzc1Mi5JUV9NSU5PUklUWV9JTlRFUkVTVF9UT1RBTC5GWTIwMTUBAAAA7DsGAAIAAAAFNzAxNDUBCAAAAAUAAAABMQEAAAAKMTc0NjE5MzQ5NQMAAAACNzkCAAAABDEzMTIEAAAAATAHAAAACTkvMTkvMjAxOQgAAAAJMy8zMS8yMDE1CQAAAAEwJJqv</t>
  </si>
  <si>
    <t>3HQ91whEDHcYdT3XCCRDSVEuTllTRTpIUFEuSVFfQ09NTU9OX0lTU1VFRC5GWTIwMTUBAAAAOKkBAAMAAAAAAItjGdl0PdcIdPfgGHU91wggQ0lRLlRTRTo2NzI0LklRX1JEX0VYUF9GTi5GWTIwMTkBAAAAeyw5AAIAAAAFNTgyNjABCAAAAAUAAAABMQEAAAAKMTk3MDY1NDM1MQMAAAACNzkCAAAABDMxNjgEAAAAATAHAAAACTkvMTkvMjAxOQgAAAAJMy8zMS8yMDE5CQAAAAEwirrZ3nQ91wiybtwXdT3XCC1DSVEuTkFTREFRR1M6TlRBUC5JUV9UT1RBTF9ERUJUX0VCSVREQS5GWTIwMDkBAAAANH0AAAIAAAAIMi45OTEyMDgBCAAAAAUAAAABMQEAAAAKMTQ1ODcyNjUzMQMAAAADMTYwAgAAAAQ0MTkyBAAAAAEwBwAAAAk5LzE5LzIwMTkIAAAACTQvMjQvMjAwOQkAAAABMCYLmNR0PdcIS5vGGXU91wgmQ0lRLlRTRTo3NzMxLklRX0xPQU5TX1JFQ0VJVl9MVC5GWTIwMTMBAAAAuFYNAAMAAAAAAM/TJdx0PdcI6vuKGHU91wglQ0lRLk5ZU0U6RFZNVC5JUV9DVVJSRU5UX1JBVElPLkZZMjAwNwEAAAAhDwQAAgAAAAgxLjEyMDczNQEIAAAABQAAAAExAQAAAAk4MTA2NDYxMTcDAAAAAzE2MAIAAAAENDAzMAQAAAABMAcAAAAJOS8xOS8yMDE5CAAAAAgyLzIvMjAwNwkAAAABMNeJIdV0PdcI/12yGXU91wgmQ0lRLlRTRUM6MjM4Mi5JUV9ORVRfUkVOVEFMX0VYUC5GWTIwMTEBAAAAGGYMAAMAAAAAAKa/+Nh0PdcI</t>
  </si>
  <si>
    <t>a3IQGXU91wgrQ0lRLlRTRTo2NzI0LklRX1JFVFVSTl9DT01NT05fRVFVSVRZLkZZMjAxNwEAAAB7LDkAAgAAAAcxMC4xODc3AQgAAAAFAAAAATEBAAAACjE4NDkwMjY5MDEDAAAAAjc5AgAAAAUzMzMyMAQAAAABMAcAAAAJOS8xOS8yMDE5CAAAAAkzLzMxLzIwMTcJAAAAATAnkh3WdD3XCHHoeRl1PdcIHENJUS5OWVNFOlhSWC5JUV9OSV9DRi5GWTIwMDcBAAAAr5QBAAIAAAAEMTEzNQEIAAAABQAAAAExAQAAAAoxMzMyOTU3NjkwAwAAAAMxNjACAAAABDIxNTAEAAAAATAHAAAACTkvMTkvMjAxOQgAAAAKMTIvMzEvMjAwNwkAAAABMErVKdt0PdcI476gGHU91wgoQ0lRLlRTRTo0OTAyLklRX1RPVEFMX0RFQlQuRlkyMDE2Li4uLkpQWQEAAAAxVw0AAgAAAAYxNjgyNzYBCAAAAAUAAAABMQEAAAAKMTc5NzIxODU4NQMAAAACNzkCAAAABDQxNzMEAAAAATAHAAAACTkvMTkvMjAxOQgAAAAJMy8zMS8yMDE2CQAAAAEwcHqa1HQ91wh7ms0ZdT3XCCZDSVEuTllTRTpIUFEuSVFfRklMSU5HX0NVUlJFTkNZLkZZMjAwOAEAAAA4qQEAAwAAAANVU0QA06Yd2nQ91wjOksUYdT3XCBxDSVEuVFNFQzoyMzgyLklRX05QUEUuRlkyMDE4AQAAABhmDAACAAAACTQ5NDM0LjU3NQEIAAAABQAAAAExAQAAAAoxOTUzMTU0MDg1AwAAAAMxNTYCAAAABDEwMDQEAAAAATAHAAAACTkvMTkvMjAxOQgAAAAKMTIvMzEvMjAxOAkAAAAB</t>
  </si>
  <si>
    <t>MIE0+dh0PdcI9qkDGXU91wgjQ0lRLlRTRTo3NzUyLklRX1RPVEFMX0FTU0VUUy5GWTIwMTMBAAAA7DsGAAIAAAAHMjM2MDY5NwEIAAAABQAAAAExAQAAAAoxNjI5NzY3ODg2AwAAAAI3OQIAAAAEMTAwNwQAAAABMAcAAAAJOS8xOS8yMDE5CAAAAAkzLzMxLzIwMTMJAAAAATDhUM7cdD3XCK/OVBh1PdcIHkNJUS5UU0U6NDkwMi5JUV9JTkNfVEFYLkZZMjAxOQEAAAAxVw0AAgAAAAUxODQwOQEIAAAABQAAAAExAQAAAAoxOTY4OTk3OTYwAwAAAAI3OQIAAAACNzUEAAAAATAHAAAACTkvMTkvMjAxOQgAAAAJMy8zMS8yMDE5CQAAAAEwnpxF3nQ91wg4wzwYdT3XCCpDSVEuVFNFOjc3NTIuSVFfT1RIRVJfVU5VU1VBTF9TVVBQTC5GWTIwMTIBAAAA7DsGAAMAAAAAABYqztx0PdcIkopCGHU91wgeQ0lRLlRTRTo3NzUxLklRX0lOQ19UQVguRlkyMDE3AQAAAJn6AgACAAAABTk4MDI0AQgAAAAFAAAAATEBAAAACjE5NTE0NzYzMTEDAAAAAjc5AgAAAAI3NQQAAAABMAcAAAAJOS8xOS8yMDE5CAAAAAoxMi8zMS8yMDE3CQAAAAEw3SM+3XQ91wjUhSEYdT3XCCBDSVEuVFNFOjc3NTEuSVFfVE9UQUxfUkVWLkZZMjAxOAEAAACZ+gIAAgAAAAczOTUxOTM3AQgAAAAFAAAAATEBAAAACjE5NTE0NzYzMDcDAAAAAjc5AgAAAAIyOAQAAAABMAcAAAAJOS8xOS8yMDE5CAAAAAoxMi8zMS8yMDE4CQAAAAEw30k+3XQ91wgPuEAY</t>
  </si>
  <si>
    <t>dT3XCB5DSVEuTkFTREFRR1M6TlRBUC5JUV9HVy5GWTIwMTABAAAANH0AAAIAAAADNjgxAQgAAAAFAAAAATEBAAAACjE1NTE1MDAyMjgDAAAAAzE2MAIAAAAEMTE3MQQAAAABMAcAAAAJOS8xOS8yMDE5CAAAAAk0LzMwLzIwMTAJAAAAATCTmNvXdD3XCHDGTRl1PdcIIENJUS5UU0U6Nzc1MS5JUV9NQUNISU5FUlkuRlkyMDE1AQAAAJn6AgACAAAABzE3MDQzNzABCAAAAAUAAAABMQEAAAAKMTg4MDU0ODU5NgMAAAACNzkCAAAABDMxMTQEAAAAATAHAAAACTkvMTkvMjAxOQgAAAAKMTIvMzEvMjAxNQkAAAABMAf8Pd10PdcItm8wGHU91wghQ0lRLlRTRTo3NzUyLklRX05JX0NPTVBBTlkuRlkyMDE3AQAAAOw7BgACAAAABDk0MzcBCAAAAAUAAAABMQEAAAAKMTg0Nzk3Njk3OQMAAAACNzkCAAAABTQxNTcxBAAAAAEwBwAAAAk5LzE5LzIwMTkIAAAACTMvMzEvMjAxNwkAAAABMPfBr9x0PdcIDWVeGHU91wgoQ0lRLlRTRTo3NzMxLklRX1RPVEFMX0RFQlQuRlkyMDEyLi4uLkpQWQEAAAC4Vg0AAgAAAAU4NjM2NgEIAAAABQAAAAExAQAAAAoxNTU0OTUwODA5AwAAAAI3OQIAAAAENDE3MwQAAAABMAcAAAAJOS8xOS8yMDE5CAAAAAkzLzMxLzIwMTIJAAAAATBweprUdD3XCM1jzBl1PdcIHkNJUS5UU0U6NjQ0OC5JUV9XSVBfSU5WLkZZMjAxNgEAAACNR3UAAgAAAAUxMzEyMQEIAAAABQAAAAExAQAAAAoxNzk4Njk5</t>
  </si>
  <si>
    <t>NjcxAwAAAAI3OQIAAAAEMzIxOQQAAAABMAcAAAAJOS8xOS8yMDE5CAAAAAkzLzMxLzIwMTYJAAAAATARUb7fdD3XCJLBCxh1PdcIJENJUS5OWVNFOkhQUS5JUV9FUVVJVFlfTUVUSE9ELkZZMjAwOQEAAAA4qQEAAwAAAAAA06Yd2nQ91wjZ1dAYdT3XCBtDSVEuVFNFOjY0NDguSVFfQ09HUy5GWTIwMTgBAAAAjUd1AAIAAAAGNDEyMjExAQgAAAAFAAAAATEBAAAACjE4OTQ5NDA0NjkDAAAAAjc5AgAAAAIzNAQAAAABMAcAAAAJOS8xOS8yMDE5CAAAAAkzLzMxLzIwMTgJAAAAATD6d77fdD3XCM48Axh1PdcIJUNJUS5UU0U6Nzc1Mi5JUV9QUk9WX0JBRF9ERUJUUy5GWTIwMTEBAAAA7DsGAAMAAAAAABYqztx0PdcI5gtUGHU91wghQ0lRLlRTRTo0OTAxLklRX0NPTU1PTl9SRVAuRlkyMDE0AQAAABxMBgACAAAAAy0yMgEIAAAABQAAAAExAQAAAAoxNjg3MzQzMjQzAwAAAAI3OQIAAAAEMjE2NAQAAAABMAcAAAAJOS8xOS8yMDE5CAAAAAkzLzMxLzIwMTQJAAAAATBhOSnbdD3XCG/gohh1PdcIIUNJUS5OWVNFOkRWTVQuSVFfTUFDSElORVJZLkZZMjAxNwEAAAAhDwQAAgAAAAQ4ODE1AQgAAAAFAAAAATEBAAAACjE5NTE3MjE2NzgDAAAAAzE2MAIAAAAEMzExNAQAAAABMAcAAAAJOS8xOS8yMDE5CAAAAAgyLzMvMjAxNwkAAAABMD803Nd0PdcIV0seGXU91wguQ0lRLlRTRTo0OTAxLklRX1RPVEFMX0RFQlRfRUJJ</t>
  </si>
  <si>
    <t>VERBX0NBUEVYLkZZMjAxMAEAAAAcTAYAAgAAAAgxLjM1MTI5OAEIAAAABQAAAAExAQAAAAoxMzgyNzYzNDc0AwAAAAI3OQIAAAAFMjMzMTMEAAAAATAHAAAACTkvMTkvMjAxOQgAAAAJMy8zMS8yMDEwCQAAAAEw/zm81XQ91witXZYZdT3XCC5DSVEuVFNFOjY3MjQuSVFfVE9UQUxfREVCVF9FQklUREFfQ0FQRVguRlkyMDE4AQAAAHssOQACAAAABzMuMzk5ODQBCAAAAAUAAAABMQEAAAAKMTk3MDY1NDM0NAMAAAACNzkCAAAABTIzMzEzBAAAAAEwBwAAAAk5LzE5LzIwMTkIAAAACTMvMzEvMjAxOAkAAAABMF65HdZ0PdcIQA96GXU91wgfQ0lRLk5ZU0U6WFJYLklRX0VCSVRfSU5ULkZZMjAxMQEAAACvlAEAAgAAAAg3LjQ0MTI5NQEIAAAABQAAAAExAQAAAAoxNjU5Mzg1MDQ5AwAAAAMxNjACAAAABDQxODkEAAAAATAHAAAACTkvMTkvMjAxOQgAAAAKMTIvMzEvMjAxMQkAAAABMNyuvNV0PdcIF02qGXU91wgiQ0lRLk5ZU0U6RFZNVC5JUV9DQVNIX0VRVUlWLkZZMjAwOQEAAAAhDwQAAgAAAAQ4MzUyAQgAAAAFAAAAATEBAAAACjE0MzYzOTkxNDADAAAAAzE2MAIAAAAEMTA5NgQAAAABMAcAAAAJOS8xOS8yMDE5CAAAAAkxLzMwLzIwMDkJAAAAATCb1wDYdD3XCEphARl1PdcIIUNJUS5UU0U6NDkwMS5JUV9JTkNfRVFVSVRZLkZZMjAxOAEAAAAcTAYAAgAAAAM4NzIBCAAAAAUAAAABMQEAAAAKMTg5NTE4MzYx</t>
  </si>
  <si>
    <t>NQMAAAACNzkCAAAAAjQ3BAAAAAEwBwAAAAk5LzE5LzIwMTkIAAAACTMvMzEvMjAxOAkAAAABMGCHKdt0PdcIipK3GHU91wgZQ0lRLlRTRTo3NzUyLklRX0FELkZZMjAwOQEAAADsOwYAAgAAAActNjQ5NjAwAQgAAAAFAAAAATEBAAAACjE0NjAyOTIwNDkDAAAAAjc5AgAAAAQxMDc1BAAAAAEwBwAAAAk5LzE5LzIwMTkIAAAACTMvMzEvMjAwOQkAAAABMO4Cztx0PdcIPhwyGHU91wgeQ0lRLlRTRTo0OTAyLklRX1NUX0RFQlQuRlkyMDE0AQAAADFXDQACAAAABTM3MDc4AQgAAAAFAAAAATEBAAAACjE5MTU0MDIzMDEDAAAAAjc5AgAAAAQxMDQ2BAAAAAEwBwAAAAk5LzE5LzIwMTkIAAAACTMvMzEvMjAxNAkAAAABMOOyRN50PdcIOOlDGHU91wgiQ0lRLlRTRTo2NDQ4LklRX0FEVkVSVElTSU5HLkZZMjAwOQEAAACNR3UAAgAAAAU1MDg5NgEIAAAABQAAAAExAQAAAAoxMzg5ODU4MDg2AwAAAAI3OQIAAAAEMzAxMwQAAAABMAcAAAAJOS8xOS8yMDE5CAAAAAkzLzMxLzIwMDkJAAAAATDOPP7fdD3XCBDYyxd1PdcIJUNJUS5UU0VDOjIzODIuSVFfVU5MRVZFUkVEX0ZDRi5GWTIwMTIBAAAAGGYMAAIAAAALMTU0MTUuNjQ1MjUBCAAAAAUAAAABMQEAAAAKMTY3NDMwNTE3MgMAAAADMTU2AgAAAAQ0NDIzBAAAAAEwBwAAAAk5LzE5LzIwMTkIAAAACjEyLzMxLzIwMTIJAAAAATC+DfnYdD3XCH78whh1PdcIJUNJUS5U</t>
  </si>
  <si>
    <t>U0U6Nzc1MS5JUV9PVEhFUl9DTF9TVVBQTC5GWTIwMDcBAAAAmfoCAAIAAAAGMjExNDA1AQgAAAAFAAAAATEBAAAACjEzNDYyNjMyNDIDAAAAAjc5AgAAAAQxMDU3BAAAAAEwBwAAAAk5LzE5LzIwMTkIAAAACjEyLzMxLzIwMDcJAAAAATD04sfddD3XCEOARhh1PdcIIkNJUS5UU0U6NjcyNC5JUV9MRVZFUkVEX0ZDRi5GWTIwMTABAAAAeyw5AAIAAAAIMzQ1MzIuNzUBCAAAAAUAAAABMQEAAAAKMTQwNTYwNzIwNQMAAAACNzkCAAAABDQ0MjIEAAAAATAHAAAACTkvMTkvMjAxOQgAAAAJMy8zMS8yMDEwCQAAAAEwoGGg33Q91wgmN+IXdT3XCCVDSVEuTllTRTpEVk1ULklRX0NPTU1PTl9ESVZfQ0YuRlkyMDA5AQAAACEPBAADAAAAAACb1wDYdD3XCKsvKBl1PdcIIENJUS5UU0U6NDkwMi5JUV9MVF9JTlZFU1QuRlkyMDA5AQAAADFXDQACAAAABTE4MDY4AQgAAAAFAAAAATEBAAAACjEzNzc3NTg4ODMDAAAAAjc5AgAAAAQxMDU0BAAAAAEwBwAAAAk5LzE5LzIwMTkIAAAACTMvMzEvMjAwOQkAAAABMJUSot50PdcIJGQRGHU91wgnQ0lRLk5ZU0U6RFZNVC5JUV9FRkZFQ1RfVEFYX1JBVEUuRlkyMDE2AQAAACEPBAADAAAAAk5NAQgAAAAFAAAAATEBAAAACjE4ODA1NDg2MjkDAAAAAzE2MAIAAAAENDM3NgQAAAABMAcAAAAJOS8xOS8yMDE5CAAAAAkxLzI5LzIwMTYJAAAAATBX5tvXdD3XCJXyIRl1PdcILENJUS5O</t>
  </si>
  <si>
    <t>QVNEQVFHUzpOVEFQLklRX1RPVEFMX09USEVSX09QRVIuRlkyMDA3AQAAADR9AAACAAAACDE0MjguNjcxAQgAAAAFAAAAATEBAAAACjEwNDMyODc2NjkDAAAAAzE2MAIAAAADMzgwBAAAAAEwBwAAAAk5LzE5LzIwMTkIAAAACTQvMjcvMjAwNwkAAAABMG1b3Nd0PdcIXn0aGXU91wggQ0lRLlRTRTo3NzUxLklRX0ZVTExfVElNRS5GWTIwMTMBAAAAmfoCAAIAAAAGMTk0MTUxAOvVPd10PdcIktlQGHU91wgZQ0lRLlRTRTo0OTAyLklRX05JLkZZMjAxOQEAAAAxVw0AAgAAAAU0MTcwNQEIAAAABQAAAAExAQAAAAoxOTY4OTk3OTYwAwAAAAI3OQIAAAACMTUEAAAAATAHAAAACTkvMTkvMjAxOQgAAAAJMy8zMS8yMDE5CQAAAAEwnpxF3nQ91whhPS0YdT3XCCdDSVEuVFNFQzoyMzgyLklRX0lOVkVTVF9MT0FOU19DRi5GWTIwMTABAAAAGGYMAAMAAAAAAKa/+Nh0PdcIEwfwGHU91wgqQ0lRLk5ZU0U6SFBRLklRX1RPVEFMX0VRVUlUWS5GWTIwMTEuLi4uSlBZAQAAADipAQACAAAABzMwNDIzMTIBCAAAAAUAAAABMQEAAAAKMTY1MTQ3MDUxOAMAAAACNzkCAAAABDEyNzUEAAAAATAHAAAACTkvMTkvMjAxOQgAAAAKMTAvMzEvMjAxMQkAAAABMHB6mtR0PdcIf5DKGXU91wggQ0lRLlRTRTo2NzI0LklRX0xUX0lOVkVTVC5GWTIwMTkBAAAAeyw5AAIAAAAFMTk0NzgBCAAAAAUAAAABMQEAAAAKMTk3MDY1NDM1MQMAAAAC</t>
  </si>
  <si>
    <t>NzkCAAAABDEwNTQEAAAAATAHAAAACTkvMTkvMjAxOQgAAAAJMy8zMS8yMDE5CQAAAAEwirrZ3nQ91whHyBAYdT3XCClDSVEuVFNFQzoyMzgyLklRX0VBUk5JTkdfQ09fTUFSR0lOLkZZMjAxOAEAAAAYZgwAAgAAAAYxLjQ5MTQBCAAAAAUAAAABMQEAAAAKMTk1MzE1NDA4NQMAAAADMTU2AgAAAAQ0MTgxBAAAAAEwBwAAAAk5LzE5LzIwMTkIAAAACjEyLzMxLzIwMTgJAAAAATDXiSHVdD3XCHV/tBl1PdcIIkNJUS5OWVNFOlhSWC5JUV9BRFZFUlRJU0lORy5GWTIwMDgBAAAAr5QBAAMAAAAAAAdUPtp0PdcIeAeqGHU91wgeQ0lRLlRTRTo0OTAxLklRX1JBV19JTlYuRlkyMDExAQAAABxMBgACAAAABTg4NjEwAQgAAAAFAAAAATEBAAAACjE0NjE2ODAyMjkDAAAAAjc5AgAAAAQzMTcxBAAAAAEwBwAAAAk5LzE5LzIwMTkIAAAACTMvMzEvMjAxMQkAAAABMETVVtt0PdcIQ/BkGHU91wgeQ0lRLlRTRTo2NzI0LklRX1JBV19JTlYuRlkyMDE2AQAAAHssOQACAAAABTI3MzM4AQgAAAAFAAAAATEBAAAACjE3OTg4MDkxMzMDAAAAAjc5AgAAAAQzMTcxBAAAAAEwBwAAAAk5LzE5LzIwMTkIAAAACTMvMzEvMjAxNgkAAAABMKBs2d50PdcIXFfkF3U91wgkQ0lRLk5ZU0U6RFZNVC5JUV9PVEhFUl9FUVVJVFkuRlkyMDE4AQAAACEPBAACAAAAAzEzMAEIAAAABQAAAAExAQAAAAoxOTUxNzIyNDM5AwAAAAMxNjACAAAABDEw</t>
  </si>
  <si>
    <t>MjgEAAAAATAHAAAACTkvMTkvMjAxOQgAAAAIMi8yLzIwMTgJAAAAATBtW9zXdD3XCC8UKxl1PdcIJ0NJUS5UU0U6NjcyNC5JUV9UT1RBTF9PVEhFUl9PUEVSLkZZMjAxMgEAAAB7LDkAAgAAAAYyMjQyMTkBCAAAAAUAAAABMQEAAAAKMTY0MjE4MjgxNwMAAAACNzkCAAAAAzM4MAQAAAABMAcAAAAJOS8xOS8yMDE5CAAAAAkzLzMxLzIwMTIJAAAAATDQiKDfdD3XCJGr1Bd1PdcIKENJUS5OWVNFOkhQUS5JUV9UT1RBTF9ESVZfUEFJRF9DRi5GWTIwMTYBAAAAOKkBAAIAAAAELTg1OAEIAAAABQAAAAExAQAAAAoxOTM0MjAwMjc3AwAAAAMxNjACAAAABDIwMjIEAAAAATAHAAAACTkvMTkvMjAxOQgAAAAKMTAvMzEvMjAxNgkAAAABMFHZGdl0PdcIUb/tGHU91wggQ0lRLk5ZU0U6RFZNVC5JUV9CVl9TSEFSRS5GWTIwMTABAAAAIQ8EAAIAAAAIMi44ODI0NzMBCAAAAAUAAAABMQEAAAAKMTUyODYwNDk2MAMAAAADMTYwAgAAAAQ0MDIwBAAAAAEwBwAAAAk5LzE5LzIwMTkIAAAACTEvMjkvMjAxMAkAAAABMIv+ANh0PdcIN7UbGXU91wgoQ0lRLlRTRTo2NzI0LklRX0NVUlJFTlRfUE9SVF9ERUJULkZZMjAxNQEAAAB7LDkAAgAAAAU0MDAzMQEIAAAABQAAAAExAQAAAAoxNzQ2MTkzNjQwAwAAAAI3OQIAAAAEMTI5NwQAAAABMAcAAAAJOS8xOS8yMDE5CAAAAAkzLzMxLzIwMTUJAAAAATCwRdnedD3XCC83/hd1PdcI</t>
  </si>
  <si>
    <t>KkNJUS5UU0U6NDkwMi5JUV9UT1RBTF9FUVVJVFkuRlkyMDEwLi4uLkpQWQEAAAAxVw0AAgAAAAY0MjA3NzUBCAAAAAUAAAABMQEAAAAKMTM3Nzc1ODYzNQMAAAACNzkCAAAABDEyNzUEAAAAATAHAAAACTkvMTkvMjAxOQgAAAAJMy8zMS8yMDEwCQAAAAEwdVOa1HQ91wgGBcsZdT3XCCRDSVEuTllTRTpEVk1ULklRX0JBU0lDX1dFSUdIVC5GWTIwMDcBAAAAIQ8EAAIAAAAEMjI1NQBhWvnYdD3XCLueABl1PdcIIENJUS5UU0U6NzczMS5JUV9DSEFOR0VfQVIuRlkyMDE1AQAAALhWDQACAAAABS0zNzc2AQgAAAAFAAAAATEBAAAACjE3NDU5MTY1MTADAAAAAjc5AgAAAAQyMDE4BAAAAAEwBwAAAAk5LzE5LzIwMTkIAAAACTMvMzEvMjAxNQkAAAABMET7t9t0PdcIV61ZGHU91wgoQ0lRLlRTRTo3NzMxLklRX1RPVEFMX0RFQlRfSVNTVUVELkZZMjAxNwEAAAC4Vg0AAgAAAAUzODc4MAEIAAAABQAAAAExAQAAAAoxODQ5MDI2OTM3AwAAAAI3OQIAAAAEMjE2MQQAAAABMAcAAAAJOS8xOS8yMDE5CAAAAAkzLzMxLzIwMTcJAAAAATDWIbjbdD3XCESBjBh1PdcIJUNJUS5UU0U6Nzc1Mi5JUV9SRVRVUk5fQ0FQSVRBTC5GWTIwMTMBAAAA7DsGAAIAAAAGMy4wOTcyAQgAAAAFAAAAATEBAAAACjE2Mjk3Njc4ODYDAAAAAjc5AgAAAAQ0MzYzBAAAAAEwBwAAAAk5LzE5LzIwMTkIAAAACTMvMzEvMjAxMwkAAAABMMgjvdV0</t>
  </si>
  <si>
    <t>PdcIByB0GXU91wglQ0lRLlRTRTo0OTAxLklRX0RJTFVUX0VQU19FWENMLkZZMjAwOQEAAAAcTAYAAgAAAAkyMS4wODk5OTkBCAAAAAUAAAABMQEAAAAKMTM4Mjc2MzUxNAMAAAACNzkCAAAAAzE0MgQAAAABMAcAAAAJOS8xOS8yMDE5CAAAAAkzLzMxLzIwMDkJAAAAATDHOlbbdD3XCAaddBh1PdcIK0NJUS5UU0U6NDkwMi5JUV9NSU5PUklUWV9JTlRFUkVTVF9DRi5GWTIwMTkBAAAAMVcNAAMAAAAAAJTDRd50PdcIewUeGHU91wgfQ0lRLk5BU0RBUUdTOk5UQVAuSVFfQ0lQLkZZMjAxNgEAAAA0fQAAAgAAAAI3NAEIAAAABQAAAAExAQAAAAoxODkzNzcxODc5AwAAAAMxNjACAAAABDMwMzMEAAAAATAHAAAACTkvMTkvMjAxOQgAAAAJNC8yOS8yMDE2CQAAAAEwLPIG13Q91wj3508ZdT3XCCRDSVEuVFNFOjQ5MDIuSVFfSU5DX0VRVUlUWV9DRi5GWTIwMTABAAAAMVcNAAMAAAAAAJUSot50PdcIoM0AGHU91wgjQ0lRLlRTRTo0OTAxLklRX1RPVEFMX0FTU0VUUy5GWTIwMTkBAAAAHEwGAAIAAAAHMzQxNDY5MgEIAAAABQAAAAExAQAAAAoxOTcwMjEyODcwAwAAAAI3OQIAAAAEMTAwNwQAAAABMAcAAAAJOS8xOS8yMDE5CAAAAAkzLzMxLzIwMTkJAAAAATBVrinbdD3XCMeypBh1PdcIKUNJUS5UU0VDOjIzODIuSVFfVE9UQUxfREVCVF9FUVVJVFkuRlkyMDA4AQAAABhmDAACAAAABzY0LjI4ODcBCAAAAAUAAAAB</t>
  </si>
  <si>
    <t>MQEAAAAKMTM3Mzk5MzU5NQMAAAADMTU2AgAAAAQ0MDM0BAAAAAEwBwAAAAk5LzE5LzIwMTkIAAAACjEyLzMxLzIwMDgJAAAAATDwOiHVdD3XCJM8sBl1PdcIJUNJUS5UU0U6Nzc1MS5JUV9CQVNJQ19FUFNfRVhDTC5GWTIwMTgBAAAAmfoCAAIAAAAKMjM0LjA4NTk0MQEIAAAABQAAAAExAQAAAAoxOTUxNDc2MzA3AwAAAAI3OQIAAAAEMzA2NAQAAAABMAcAAAAJOS8xOS8yMDE5CAAAAAoxMi8zMS8yMDE4CQAAAAEw30k+3XQ91wiz2UkYdT3XCCdDSVEuVFNFOjQ5MDIuSVFfREFZU19QQVlBQkxFX09VVC5GWTIwMTMBAAAAMVcNAAIAAAAJNzEuMTk0MzQ1AQgAAAAFAAAAATEBAAAACjE5MTU0MDIzMDADAAAAAjc5AgAAAAQ0MTgzBAAAAAEwBwAAAAk5LzE5LzIwMTkIAAAACTMvMzEvMjAxMwkAAAABMPgGHtZ0PdcIrMGOGXU91wgnQ0lRLlRTRTo0OTAyLklRX1RPVEFMX1JFVi5GWTIwMDkuLi4uSlBZAQAAADFXDQACAAAABjk0Nzg0MwEIAAAABQAAAAExAQAAAAoxMzc3NzU4ODgzAwAAAAI3OQIAAAACMjgEAAAAATAHAAAACTkvMTkvMjAxOQgAAAAJMy8zMS8yMDA5CQAAAAEwA4CY1HQ91wiZwr8ZdT3XCChDSVEuVFNFOjY3MjQuSVFfRUFSTklOR19DT19NQVJHSU4uRlkyMDE5AQAAAHssOQACAAAABjQuOTU5NgEIAAAABQAAAAExAQAAAAoxOTcwNjU0MzUxAwAAAAI3OQIAAAAENDE4MQQAAAABMAcAAAAJOS8x</t>
  </si>
  <si>
    <t>OS8yMDE5CAAAAAkzLzMxLzIwMTkJAAAAATBeuR3WdD3XCNxMjhl1PdcIJ0NJUS5UU0U6NjQ0OC5JUV9EQVlTX1BBWUFCTEVfT1VULkZZMjAxOQEAAACNR3UAAgAAAAk1OC45ODk0NzUBCAAAAAUAAAABMQEAAAAKMTk2OTg2MDI0OAMAAAACNzkCAAAABDQxODMEAAAAATAHAAAACTkvMTkvMjAxOQgAAAAJMy8zMS8yMDE5CQAAAAEwJ0Qd1nQ91wjEHmYZdT3XCCBDSVEuVFNFOjY0NDguSVFfQ0hBTkdFX0FQLkZZMjAxMgEAAACNR3UAAgAAAAQzODE0AQgAAAAFAAAAATEBAAAACjE1NTQzMzcyNDEDAAAAAjc5AgAAAAQyMDE3BAAAAAEwBwAAAAk5LzE5LzIwMTkIAAAACTMvMzEvMjAxMgkAAAABMFXZ/t90PdcIrITGF3U91wglQ0lRLlRTRTo3NzUxLklRX1NUX0RFQlRfSVNTVUVELkZZMjAxMgEAAACZ+gIAAwAAAAAA1FfI3XQ91wglLUgYdT3XCCZDSVEuVFNFQzoyMzgyLklRX0xUX0RFQlRfUkVQQUlELkZZMjAwOQEAAAAYZgwAAgAAAAotMTczMzMuMzIxAQgAAAAFAAAAATEBAAAACjE0NTc1MjM0MDMDAAAAAzE1NgIAAAAEMjAzNgQAAAABMAcAAAAJOS8xOS8yMDE5CAAAAAoxMi8zMS8yMDA5CQAAAAEwLJj42HQ91wgH1fMYdT3XCCBDSVEuVFNFOjY0NDguSVFfRlVMTF9USU1FLkZZMjAxNQEAAACNR3UAAgAAAAUzNDk4OAATKr7fdD3XCAtC1xd1PdcIKENJUS5UU0U6NDkwMi5JUV9FQVJOSU5HX0NPX01BUkdJ</t>
  </si>
  <si>
    <t>Ti5GWTIwMTkBAAAAMVcNAAIAAAAGMy45Mzk5AQgAAAAFAAAAATEBAAAACjE5Njg5OTc5NjADAAAAAjc5AgAAAAQ0MTgxBAAAAAEwBwAAAAk5LzE5LzIwMTkIAAAACTMvMzEvMjAxOQkAAAABMOVUHtZ0PdcIpzaPGXU91wggQ0lRLk5ZU0U6SFBRLklRX0JVSUxESU5HUy5GWTIwMTQBAAAAOKkBAAIAAAAEOTA0OAEIAAAABQAAAAExAQAAAAoxODIyODAxNTIwAwAAAAMxNjACAAAABDMwMjMEAAAAATAHAAAACTkvMTkvMjAxOQgAAAAKMTAvMzEvMjAxNAkAAAABMKvuGNl0PdcImILgGHU91wgqQ0lRLlRTRTo3NzMxLklRX0lOQ19UQVhfUEFZX0NVUlJFTlQuRlkyMDE0AQAAALhWDQACAAAABDQ0NDkBCAAAAAUAAAABMQEAAAAKMTY4NzM0MzMyNAMAAAACNzkCAAAABDEwOTQEAAAAATAHAAAACTkvMTkvMjAxOQgAAAAJMy8zMS8yMDE0CQAAAAEwz9Ml3HQ91whgVHIYdT3XCCFDSVEuVFNFQzoyMzgyLklRX1RPVEFMX1JFVi5GWTIwMTgBAAAAGGYMAAIAAAALMTAyNzk5MS4wMzgBCAAAAAUAAAABMQEAAAAKMTk1MzE1NDA4NQMAAAADMTU2AgAAAAIyOAQAAAABMAcAAAAJOS8xOS8yMDE5CAAAAAoxMi8zMS8yMDE4CQAAAAEwgTT52HQ91wjOng4ZdT3XCClDSVEuVFNFQzoyMzgyLklRX0ZJWEVEX0FTU0VUX1RVUk5TLkZZMjAwNwEAAAAYZgwAAgAAAAkyMy4xNzc1NDEBCAAAAAUAAAABMQEAAAAKMTA2OTEzMTgzNAMA</t>
  </si>
  <si>
    <t>AAADMTU2AgAAAAQ0MDY2BAAAAAEwBwAAAAk5LzE5LzIwMTkIAAAACjEyLzMxLzIwMDcJAAAAATDwOiHVdD3XCH7Ytxl1PdcIKkNJUS5UU0VDOjIzODIuSVFfSU5WRVNUX1NFQ1VSSVRZX0NGLkZZMjAxNwEAAAAYZgwAAgAAAAotMjE1ODcuMTYxAQgAAAAFAAAAATEBAAAACjE5NTMxNTQxMTEDAAAAAzE1NgIAAAAEMjAyNwQAAAABMAcAAAAJOS8xOS8yMDE5CAAAAAoxMi8zMS8yMDE3CQAAAAEwvg352HQ91wjpggMZdT3XCC1DSVEuTkFTREFRR1M6TlRBUC5JUV9UT1RBTF9ERUJUX0VRVUlUWS5GWTIwMTgBAAAANH0AAAIAAAAHODQuNjIyMQEIAAAABQAAAAExAQAAAAoxOTY4NzI1NjQ4AwAAAAMxNjACAAAABDQwMzQEAAAAATAHAAAACTkvMTkvMjAxOQgAAAAJNC8yNy8yMDE4CQAAAAEwLFmY1HQ91wi1zcIZdT3XCCtDSVEuVFNFOjc3NTEuSVFfTUlOT1JJVFlfSU5URVJFU1RfSVMuRlkyMDA4AQAAAJn6AgACAAAABi0xMTIxMQEIAAAABQAAAAExAQAAAAoxNDM5MTI4MzE5AwAAAAI3OQIAAAACODMEAAAAATAHAAAACTkvMTkvMjAxOQgAAAAKMTIvMzEvMjAwOAkAAAABMPTix910PdcIaadGGHU91wgoQ0lRLk5ZU0U6WFJYLklRX1RPVEFMX0RFQlRfUkVQQUlELkZZMjAxMwEAAACvlAEAAgAAAAUtMTA1NgEIAAAABQAAAAExAQAAAAoxNzc3MTk2NDk3AwAAAAMxNjACAAAABDIxNjYEAAAAATAHAAAACTkvMTkv</t>
  </si>
  <si>
    <t>MjAxOQgAAAAKMTIvMzEvMjAxMwkAAAABMObvPtp0PdcIHCO1GHU91wgjQ0lRLlRTRTo0OTAyLklRX1RPVEFMX0FTU0VUUy5GWTIwMTIBAAAAMVcNAAIAAAAGOTAyMDUyAQgAAAAFAAAAATEBAAAACjE1NTMyMzk3OTcDAAAAAjc5AgAAAAQxMDA3BAAAAAEwBwAAAAk5LzE5LzIwMTkIAAAACTMvMzEvMjAxMgkAAAABMGlgot50PdcIH0LeF3U91wgiQ0lRLlRTRTo3NzUyLklRX0VCSVRfTUFSR0lOLkZZMjAxMQEAAADsOwYAAgAAAAYzLjMzMjcBCAAAAAUAAAABMQEAAAAKMTYyOTc2ODIyNQMAAAACNzkCAAAABDQwNTMEAAAAATAHAAAACTkvMTkvMjAxOQgAAAAJMy8zMS8yMDExCQAAAAEwxPy81XQ91wgHx3cZdT3XCCVDSVEuTllTRTpYUlguSVFfQkFTSUNfRVBTX0VYQ0wuRlkyMDE2AQAAAK+UAQACAAAACDIuMzU5OTg5AQgAAAAFAAAAATEBAAAACjE5NDcwMjc1MTkDAAAAAzE2MAIAAAAEMzA2NAQAAAABMAcAAAAJOS8xOS8yMDE5CAAAAAoxMi8zMS8yMDE2CQAAAAEw7pVT2nQ91wjfa9MYdT3XCCdDSVEuVFNFOjc3NTEuSVFfQ0ZPX0NVUlJFTlRfTElBQi5GWTIwMTIBAAAAmfoCAAIAAAAIMC40NTQ4MzMBCAAAAAUAAAABMQEAAAAKMTcyNjc3MTEyOQMAAAACNzkCAAAABDQxODUEAAAAATAHAAAACTkvMTkvMjAxOQgAAAAKMTIvMzEvMjAxMgkAAAABMNyuvNV0PdcIHLZvGXU91wggQ0lRLk5ZU0U6SFBRLklR</t>
  </si>
  <si>
    <t>X1NHQV9TVVBQTC5GWTIwMTgBAAAAOKkBAAIAAAAENDg1OQEIAAAABQAAAAExAQAAAAoxOTM0MjAwMzA4AwAAAAMxNjACAAAAAzEwMgQAAAABMAcAAAAJOS8xOS8yMDE5CAAAAAoxMC8zMS8yMDE4CQAAAAEwME4a2XQ91whDuuEYdT3XCBlDSVEuVFNFOjQ5MDEuSVFfQUQuRlkyMDE1AQAAABxMBgADAAAAAABhOSnbdD3XCLWothh1PdcIJENJUS5OQVNEQVFHUzpOVEFQLklRX0FSX1RVUk5TLkZZMjAxMAEAAAA0fQAAAgAAAAg4LjU2NTE0MQEIAAAABQAAAAExAQAAAAoxNTUxNTAwMjI4AwAAAAMxNjACAAAABDQwMDEEAAAAATAHAAAACTkvMTkvMjAxOQgAAAAJNC8zMC8yMDEwCQAAAAEwJguY1HQ91wjkecQZdT3XCCFDSVEuVFNFOjc3NTEuSVFfU0dBX01BUkdJTi5GWTIwMTMBAAAAmfoCAAIAAAAHMzAuOTQ4OAEIAAAABQAAAAExAQAAAAoxNzgzODYzODY0AwAAAAI3OQIAAAAENDM3NQQAAAABMAcAAAAJOS8xOS8yMDE5CAAAAAoxMi8zMS8yMDEzCQAAAAEw3K681XQ91wieJYcZdT3XCBtDSVEuMC5JUV9MVF9ERUJUX0NBUElUQUwuRlkFAAAAAAAAAAgAAAAVKEludmFsaWQgVGltZSBQZXJpb2QpAr2X1HQ91whgzckZdT3XCCFDSVEuTllTRTpIUFEuSVFfQ0FTSF9FUVVJVi5GWTIwMTYBAAAAOKkBAAIAAAAENjI4OAEIAAAABQAAAAExAQAAAAoxOTM0MjAwMjc3AwAAAAMxNjACAAAABDEwOTYEAAAAATAHAAAA</t>
  </si>
  <si>
    <t>CTkvMTkvMjAxOQgAAAAKMTAvMzEvMjAxNgkAAAABMJiyGdl0PdcIZmv2GHU91wgkQ0lRLlRTRTo3NzMxLklRX0NPTU1PTl9JU1NVRUQuRlkyMDE2AQAAALhWDQADAAAAAADWIbjbdD3XCL/fahh1PdcIJUNJUS5UU0U6Nzc1Mi5JUV9MVF9ERUJUX1JFUEFJRC5GWTIwMTkBAAAA7DsGAAIAAAAHLTE3NDM5OQEIAAAABQAAAAExAQAAAAoxOTY5OTUwMDUyAwAAAAI3OQIAAAAEMjAzNgQAAAABMAcAAAAJOS8xOS8yMDE5CAAAAAkzLzMxLzIwMTkJAAAAATB3D7DcdD3XCGetZxh1PdcIJUNJUS5UU0U6NjQ0OC5JUV9TUEVDSUFMX0RJVl9DRi5GWTIwMTUBAAAAjUd1AAMAAAAAABMqvt90PdcILOjoF3U91wgqQ0lRLlRTRTo3NzMxLklRX1RPVEFMX0VRVUlUWS5GWTIwMTkuLi4uSlBZAQAAALhWDQACAAAABjYxNjcyNgEIAAAABQAAAAExAQAAAAoxOTcwMDUxNTUxAwAAAAI3OQIAAAAEMTI3NQQAAAABMAcAAAAJOS8xOS8yMDE5CAAAAAkzLzMxLzIwMTkJAAAAATBweprUdD3XCIRzzRl1PdcIJ0NJUS5UU0U6NDkwMi5JUV9DRk9fQ1VSUkVOVF9MSUFCLkZZMjAxMwEAAAAxVw0AAgAAAAgwLjIzNTEzOQEIAAAABQAAAAExAQAAAAoxOTE1NDAyMzAwAwAAAAI3OQIAAAAENDE4NQQAAAABMAcAAAAJOS8xOS8yMDE5CAAAAAkzLzMxLzIwMTMJAAAAATD4Bh7WdD3XCOQCYhl1PdcIIUNJUS5UU0U6Nzc1Mi5JUV9FQklUREFf</t>
  </si>
  <si>
    <t>SU5ULkZZMjAxNgEAAADsOwYAAgAAAAkyOS4zMTMwNTQBCAAAAAUAAAABMQEAAAAKMTc5NzcyNTk4MAMAAAACNzkCAAAABDQxOTAEAAAAATAHAAAACTkvMTkvMjAxOQgAAAAJMy8zMS8yMDE2CQAAAAEwyCO91XQ91whjeYwZdT3XCCBDSVEuVFNFOjc3NTEuSVFfRElWX1NIQVJFLkZZMjAwOQEAAACZ+gIAAgAAAAMxMTABCAAAAAUAAAABMQEAAAAKMTUzMzIwMzI4OQMAAAACNzkCAAAABDMwNTgEAAAAATAHAAAACTkvMTkvMjAxOQgAAAAKMTIvMzEvMjAwOQkAAAABMOMKyN10PdcIDicuGHU91wgoQ0lRLlRTRTo3NzUyLklRX0VBUk5JTkdfQ09fTUFSR0lOLkZZMjAxMAEAAADsOwYAAgAAAAYxLjQzOTcBCAAAAAUAAAABMQEAAAAKMTU1NTc4MjY3OAMAAAACNzkCAAAABDQxODEEAAAAATAHAAAACTkvMTkvMjAxOQgAAAAJMy8zMS8yMDEwCQAAAAEwxPy81XQ91wjr4nsZdT3XCBpDSVEuMC5JUV9ORVRfUkVOVEFMX0VYUC5GWQUAAAAAAAAACAAAABUoSW52YWxpZCBUaW1lIFBlcmlvZCkhpAbXdD3XCOvGcBl1PdcIKUNJUS5UU0U6Nzc1Mi5JUV9BU1NFVF9XUklURURPV05fQ0YuRlkyMDE4AQAAAOw7BgADAAAAAABy6K/cdD3XCJZfZxh1PdcIJENJUS5UU0U6NDkwMi5JUV9JTVBBSVJNRU5UX0dXLkZZMjAxNAEAAAAxVw0AAwAAAAAAX4ei3nQ91wi+MfkXdT3XCCZDSVEuVFNFOjc3NTEuSVFfSU5WRU5UT1JZX1RV</t>
  </si>
  <si>
    <t>Uk5TLkZZMjAxOAEAAACZ+gIAAgAAAAgzLjU4MzA5OQEIAAAABQAAAAExAQAAAAoxOTUxNDc2MzA3AwAAAAI3OQIAAAAENDA4MgQAAAABMAcAAAAJOS8xOS8yMDE5CAAAAAoxMi8zMS8yMDE4CQAAAAEwztW81XQ91wj1u3sZdT3XCCxDSVEuTllTRTpEVk1ULklRX01JTk9SSVRZX0lOVEVSRVNUX0lTLkZZMjAxMwEAAAAhDwQAAwAAAAAAeHMB2HQ91whDgxgZdT3XCCBDSVEuTllTRTpEVk1ULklRX1RPVEFMX0NMLkZZMjAwOAEAAAAhDwQAAgAAAAUxODUyNgEIAAAABQAAAAExAQAAAAoxMzQyNjE3MDk0AwAAAAMxNjACAAAABDEwMDkEAAAAATAHAAAACTkvMTkvMjAxOQgAAAAIMi8xLzIwMDgJAAAAATCosADYdD3XCHUSARl1PdcIJkNJUS5UU0U6NzczMS5JUV9BU1NFVF9XUklURURPV04uRlkyMDE5AQAAALhWDQACAAAAAzIyNQEIAAAABQAAAAExAQAAAAoxOTcwMDUxNTUxAwAAAAI3OQIAAAACMzIEAAAAATAHAAAACTkvMTkvMjAxOQgAAAAJMy8zMS8yMDE5CQAAAAEwz0i423Q91wi7EXwYdT3XCClDSVEuVFNFOjQ5MDEuSVFfREFZU19JTlZFTlRPUllfT1VULkZZMjAxNgEAAAAcTAYAAgAAAAg4Ny45MDIyMgEIAAAABQAAAAExAQAAAAoxNzk5MDg5MjAwAwAAAAI3OQIAAAAENDAzNQQAAAABMAcAAAAJOS8xOS8yMDE5CAAAAAkzLzMxLzIwMTYJAAAAATDtYLzVdD3XCAmmmBl1PdcIJkNJUS5OWVNFOkhQUS5J</t>
  </si>
  <si>
    <t>UV9DQVNIX0NPTlZFUlNJT04uRlkyMDExAQAAADipAQACAAAACTI0LjkxMzA3NQEIAAAABQAAAAExAQAAAAoxNjUxNDcwNTE4AwAAAAMxNjACAAAABDQxODQEAAAAATAHAAAACTkvMTkvMjAxOQgAAAAKMTAvMzEvMjAxMQkAAAABMP8TIdV0PdcIJfSmGXU91wgoQ0lRLk5ZU0U6WFJYLklRX1RPVEFMX0RFQlRfSVNTVUVELkZZMjAxNQEAAACvlAEAAgAAAAQxMDc5AQgAAAAFAAAAATEBAAAACjE4NzU5MDYwODgDAAAAAzE2MAIAAAAEMjE2MQQAAAABMAcAAAAJOS8xOS8yMDE5CAAAAAoxMi8zMS8yMDE1CQAAAAEw0G5T2nQ91whih7sYdT3XCB1DSVEuTllTRTpEVk1ULklRX05JX0NGLkZZMjAxMwEAAAAhDwQAAgAAAAQyMzcyAQgAAAAFAAAAATEBAAAACjE3NzE4OTQ4NjIDAAAAAzE2MAIAAAAEMjE1MAQAAAABMAcAAAAJOS8xOS8yMDE5CAAAAAgyLzEvMjAxMwkAAAABMHhzAdh0PdcImUslGXU91wgzQ0lRLlRTRTo0OTAxLklRX0NIQU5HRV9PVEhFUl9ORVRfT1BFUl9BU1NFVFMuRlkyMDExAQAAABxMBgACAAAABi0xNTE1MQEIAAAABQAAAAExAQAAAAoxNDYxNjgwMjI5AwAAAAI3OQIAAAAEMjA0NQQAAAABMAcAAAAJOS8xOS8yMDE5CAAAAAkzLzMxLzIwMTEJAAAAATBE1VbbdD3XCOnaqxh1PdcIIkNJUS5UU0U6NDkwMS5JUV9DQVNIX0lOVkVTVC5GWTIwMTQBAAAAHEwGAAIAAAAHLTEyOTUzNQEIAAAABQAA</t>
  </si>
  <si>
    <t>AAExAQAAAAoxNjg3MzQzMjQzAwAAAAI3OQIAAAAEMjAwNQQAAAABMAcAAAAJOS8xOS8yMDE5CAAAAAkzLzMxLzIwMTQJAAAAATBhOSnbdD3XCGzEnhh1PdcIJkNJUS5OQVNEQVFHUzpOVEFQLklRX0NPTU1PTl9SRVAuRlkyMDExAQAAADR9AAADAAAAAABjv9vXdD3XCFJXUhl1PdcIJkNJUS5UU0U6Nzc1MS5JUV9JTlZFU1RfTE9BTlNfQ0YuRlkyMDA4AQAAAJn6AgADAAAAAADjCsjddD3XCA4nLhh1PdcIG0NJUS5OWVNFOlhSWC5JUV9FQklULkZZMjAxMwEAAACvlAEAAgAAAAQxNTA0AQgAAAAFAAAAATEBAAAACjE3NzcxOTY0OTcDAAAAAzE2MAIAAAADNDAwBAAAAAEwBwAAAAk5LzE5LzIwMTkIAAAACjEyLzMxLzIwMTMJAAAAATD7yD7adD3XCHAHvxh1PdcII0NJUS5OQVNEQVFHUzpOVEFQLklRX1NUX0RFQlQuRlkyMDE4AQAAADR9AAACAAAAAzM4NQEIAAAABQAAAAExAQAAAAoxOTY4NzI1NjQ4AwAAAAMxNjACAAAABDEwNDYEAAAAATAHAAAACTkvMTkvMjAxOQgAAAAJNC8yNy8yMDE4CQAAAAEw+z8H13Q91whcxj8ZdT3XCCZDSVEuVFNFOjc3NTIuSVFfREVGX1RBWF9MSUFCX0xULkZZMjAxMwEAAADsOwYAAgAAAAUxMjUxNQEIAAAABQAAAAExAQAAAAoxNjI5NzY3ODg2AwAAAAI3OQIAAAAEMTAyNwQAAAABMAcAAAAJOS8xOS8yMDE5CAAAAAkzLzMxLzIwMTMJAAAAATDhUM7cdD3XCPp6Mxh1PdcIGUNJ</t>
  </si>
  <si>
    <t>US5UU0U6NzczMS5JUV9BRS5GWTIwMTcBAAAAuFYNAAMAAAAAANYhuNt0PdcI0iKEGHU91wggQ0lRLk5ZU0U6SFBRLklRX0lOVkVOVE9SWS5GWTIwMTIBAAAAOKkBAAIAAAAENjMxNwEIAAAABQAAAAExAQAAAAoxNzEyMzM0MjU5AwAAAAMxNjACAAAABDEwNDMEAAAAATAHAAAACTkvMTkvMjAxOQgAAAAKMTAvMzEvMjAxMgkAAAABML4bHtp0PdcIJZPaGHU91wgjQ0lRLk5ZU0U6WFJYLklRX09USEVSX0VRVUlUWS5GWTIwMDcBAAAAr5QBAAIAAAAELTc2NQEIAAAABQAAAAExAQAAAAoxMzMyOTU3NjkwAwAAAAMxNjACAAAABDEwMjgEAAAAATAHAAAACTkvMTkvMjAxOQgAAAAKMTIvMzEvMjAwNwkAAAABMFWuKdt0PdcIziizGHU91wgoQ0lRLk5ZU0U6RFZNVC5JUV9DQVNIX09QRVIuRlkyMDE0Li4uLkpQWQEAAAAhDwQAAgAAAAgyNzQ2NDMuNQEIAAAABQAAAAExAQAAAAoxNzgwNjk1NzAwAwAAAAI3OQIAAAAEMjAwNgQAAAABMAcAAAAJOS8xOS8yMDE5CAAAAAkxLzMxLzIwMTQJAAAAATBdyJrUdD3XCCFezhl1PdcIKENJUS5OQVNEQVFHUzpOVEFQLklRX09USEVSX0VRVUlUWS5GWTIwMTQBAAAANH0AAAIAAAADOS4xAQgAAAAFAAAAATEBAAAACjE3OTcxOTA4MzQDAAAAAzE2MAIAAAAEMTAyOAQAAAABMAcAAAAJOS8xOS8yMDE5CAAAAAk0LzI1LzIwMTQJAAAAATAhpAbXdD3XCCYlTxl1PdcIJkNJUS5UU0U6</t>
  </si>
  <si>
    <t>Nzc1MS5JUV9FWFRSQV9BQ0NfSVRFTVMuRlkyMDEwAQAAAJn6AgADAAAAAADiMMjddD3XCHC3Fhh1PdcIJUNJUS5OWVNFOlhSWC5JUV9HQUlOX0lOVkVTVF9DRi5GWTIwMTUBAAAAr5QBAAMAAAAAANBuU9p0PdcInGWPGHU91wgyQ0lRLk5ZU0U6RFZNVC5JUV9DSEFOR0VfTkVUX1dPUktJTkdfQ0FQSVRBTC5GWTIwMTABAAAAIQ8EAAIAAAAFLTE1MzcBCAAAAAUAAAABMQEAAAAKMTUyODYwNDk2MAMAAAADMTYwAgAAAAQ0NDIxBAAAAAEwBwAAAAk5LzE5LzIwMTkIAAAACTEvMjkvMjAxMAkAAAABMIv+ANh0PdcI2X0oGXU91wggQ0lRLlRTRTo3NzUxLklRX0RJVkVTVF9DRi5GWTIwMTMBAAAAmfoCAAMAAAAAAOvVPd10PdcI5Po2GHU91wghQ0lRLk5ZU0U6SFBRLklRX0VBUk5JTkdfQ08uRlkyMDEyAQAAADipAQACAAAABi0xMjY1MAEIAAAABQAAAAExAQAAAAoxNzEyMzM0MjU5AwAAAAMxNjACAAAAATcEAAAAATAHAAAACTkvMTkvMjAxOQgAAAAKMTAvMzEvMjAxMgkAAAABMML0Hdp0PdcIFWzaGHU91wghQ0lRLlRTRTo3NzUxLklRX05FVF9DSEFOR0UuRlkyMDA4AQAAAJn6AgACAAAABy0yNjUyNjcBCAAAAAUAAAABMQEAAAAKMTQzOTEyODMxOQMAAAACNzkCAAAABDIwOTMEAAAAATAHAAAACTkvMTkvMjAxOQgAAAAKMTIvMzEvMjAwOAkAAAABMOMKyN10PdcI0Kw9GHU91wgbQ0lRLlRTRTo2NDQ4LklRX0VC</t>
  </si>
  <si>
    <t>SVQuRlkyMDExAQAAAI1HdQACAAAABTM2MDkzAQgAAAAFAAAAATEBAAAACjE0NjE2ODAwNzYDAAAAAjc5AgAAAAM0MDAEAAAAATAHAAAACTkvMTkvMjAxOQgAAAAJMy8zMS8yMDExCQAAAAEwaov+33Q91wjK8sEXdT3XCCBDSVEuTllTRTpIUFEuSVFfRlVMTF9USU1FLkZZMjAxNAEAAAA4qQEAAgAAAAYzMDIwMDAAq+4Y2XQ91wjzSu0YdT3XCCVDSVEuVFNFOjc3NTIuSVFfTFRfREVCVF9FUVVJVFkuRlkyMDA5AQAAAOw7BgACAAAABzQ5Ljg0NTUBCAAAAAUAAAABMQEAAAAKMTQ2MDI5MjA0OQMAAAACNzkCAAAABDQwODUEAAAAATAHAAAACTkvMTkvMjAxOQgAAAAJMy8zMS8yMDA5CQAAAAEwxPy81XQ91wjLO38ZdT3XCC1DSVEuTllTRTpYUlguSVFfREVGX1RBWF9BU1NFVFNfQ1VSUkVOVC5GWTIwMTcBAAAAr5QBAAMAAAAAAPC8U9p0PdcIuyPYGHU91wgnQ0lRLlRTRTo3NzUyLklRX1RPVEFMX09USEVSX09QRVIuRlkyMDE2AQAAAOw7BgACAAAABjc5NzU2NAEIAAAABQAAAAExAQAAAAoxNzk3NzI1OTgwAwAAAAI3OQIAAAADMzgwBAAAAAEwBwAAAAk5LzE5LzIwMTkIAAAACTMvMzEvMjAxNgkAAAABMCSar9x0PdcIODN3GHU91wglQ0lRLlRTRTo0OTAyLklRX1BST1ZfQkFEX0RFQlRTLkZZMjAxOQEAAAAxVw0AAwAAAAAAnpxF3nQ91wh3Q04YdT3XCC5DSVEuVFNFOjY0NDguSVFfT1RIRVJfRklOQU5DRV9B</t>
  </si>
  <si>
    <t>Q1RfU1VQUEwuRlkyMDA5AQAAAI1HdQACAAAAAi0xAQgAAAAFAAAAATEBAAAACjEzODk4NTgwODYDAAAAAjc5AgAAAAQyMDUwBAAAAAEwBwAAAAk5LzE5LzIwMTkIAAAACTMvMzEvMjAwOQkAAAABMIFk/t90PdcILbDSF3U91wgdQ0lRLk5ZU0U6SFBRLklRX0VCSVREQS5GWTIwMTUBAAAAOKkBAAIAAAAENDMzMQEIAAAABQAAAAExAQAAAAoxODY5ODUyMzEzAwAAAAMxNjACAAAABDQwNTEEAAAAATAHAAAACTkvMTkvMjAxOQgAAAAKMTAvMzEvMjAxNQkAAAABMHw9Gdl0PdcIUuXRGHU91wggQ0lRLlRTRTo2NzI0LklRX05JX01BUkdJTi5GWTIwMDgBAAAAeyw5AAIAAAAGMS40MTY1AQgAAAAFAAAAATEBAAAACjEwNTg5MTUwMDADAAAAAjc5AgAAAAQ0MDk0BAAAAAEwBwAAAAk5LzE5LzIwMTkIAAAACTMvMzEvMjAwOAkAAAABMCdEHdZ0PdcIXuiAGXU91wgzQ0lRLk5ZU0U6SFBRLklRX0NIQU5HRV9PVEhFUl9ORVRfT1BFUl9BU1NFVFMuRlkyMDEwAQAAADipAQACAAAABS0xMjQ1AQgAAAAFAAAAATEBAAAACjE1ODIxMjkzODQDAAAAAzE2MAIAAAAEMjA0NQQAAAABMAcAAAAJOS8xOS8yMDE5CAAAAAoxMC8zMS8yMDEwCQAAAAEw7cwd2nQ91wjEEsIYdT3XCCRDSVEuVFNFOjc3MzEuSVFfQ09NTU9OX0lTU1VFRC5GWTIwMDkBAAAAuFYNAAMAAAAAABwQJdx0PdcIEMSJGHU91wggQ0lRLlRTRTo0OTAxLklRX0RJ</t>
  </si>
  <si>
    <t>VkVTVF9DRi5GWTIwMDkBAAAAHEwGAAMAAAAAAGFhVtt0PdcIToxsGHU91wgpQ0lRLk5ZU0U6RFZNVC5JUV9UT1RBTF9ERUJULkZZMjAxNS4uLi5KUFkBAAAAIQ8EAAIAAAALMTY2MjAwOS4zMjUBCAAAAAUAAAABMQEAAAAKMTgzNDI0NTM3NAMAAAACNzkCAAAABDQxNzMEAAAAATAHAAAACTkvMTkvMjAxOQgAAAAJMS8zMC8yMDE1CQAAAAEwZqGa1HQ91wjPscwZdT3XCCRDSVEuTkFTREFRR1M6TlRBUC5JUV9ORVRfREVCVC5GWTIwMTIBAAAANH0AAAIAAAAHLTQxMzMuNgEIAAAABQAAAAExAQAAAAoxNjgzNjA2Njc2AwAAAAMxNjACAAAABDQzNjQEAAAAATAHAAAACTkvMTkvMjAxOQgAAAAJNC8yNy8yMDEyCQAAAAEwV+bb13Q91wgYpVIZdT3XCClDSVEuVFNFOjY3MjQuSVFfREVCVF9FUVVJVl9ORVRfUEJPLkZZMjAxMQEAAAB7LDkAAgAAAAUzNjM1MQEIAAAABQAAAAExAQAAAAoxNDU5NTA5OTA3AwAAAAI3OQIAAAAFMjE2NzkEAAAAATAHAAAACTkvMTkvMjAxOQgAAAAJMy8zMS8yMDExCQAAAAEw0Iig33Q91wgYyPQXdT3XCCVDSVEuVFNFOjY0NDguSVFfQkFTSUNfRVBTX0VYQ0wuRlkyMDA4AQAAAI1HdQACAAAACTk4LjQ1NTc5NAEIAAAABQAAAAExAQAAAAoxMDU4OTE0OTgxAwAAAAI3OQIAAAAEMzA2NAQAAAABMAcAAAAJOS8xOS8yMDE5CAAAAAkzLzMxLzIwMDgJAAAAATDPFf7fdD3XCDsV0hd1PdcI</t>
  </si>
  <si>
    <t>I0NJUS5OWVNFOkhQUS5JUV9CQVNJQ19XRUlHSFQuRlkyMDA3AQAAADipAQACAAAABDI2MzAAswpU2nQ91wgHAsEYdT3XCCZDSVEuVFNFOjY0NDguSVFfQ0FTSF9BQ1FVSVJFX0NGLkZZMjAxNgEAAACNR3UAAgAAAActMTg2NDYyAQgAAAAFAAAAATEBAAAACjE3OTg2OTk2NzEDAAAAAjc5AgAAAAQyMDU3BAAAAAEwBwAAAAk5LzE5LzIwMTkIAAAACTMvMzEvMjAxNgkAAAABMBFRvt90PdcIgJD6F3U91wgtQ0lRLlRTRTo2NDQ4LklRX0RFRl9UQVhfQVNTRVRTX0NVUlJFTlQuRlkyMDA4AQAAAI1HdQACAAAABTEyOTkyAQgAAAAFAAAAATEBAAAACjEwNTg5MTQ5ODEDAAAAAjc5AgAAAAQxMTE3BAAAAAEwBwAAAAk5LzE5LzIwMTkIAAAACTMvMzEvMjAwOAkAAAABMM8V/t90PdcICDHIF3U91wgoQ0lRLlRTRTo3NzMxLklRX1RPVEFMX0RFQlRfUkVQQUlELkZZMjAxMgEAAAC4Vg0AAgAAAAUtMzMwOAEIAAAABQAAAAExAQAAAAoxNTU0OTUwODA5AwAAAAI3OQIAAAAEMjE2NgQAAAABMAcAAAAJOS8xOS8yMDE5CAAAAAkzLzMxLzIwMTIJAAAAATDyrCXcdD3XCPp1ghh1PdcIKkNJUS5OQVNEQVFHUzpOVEFQLklRX1BST1ZfQkFEX0RFQlRTLkZZMjAxMgEAAAA0fQAAAwAAAAAAY7/b13Q91whEflIZdT3XCCFDSVEuTllTRTpIUFEuSVFfT1RIRVJfT1BFUi5GWTIwMTABAAAAOKkBAAMAAAAAAO3MHdp0PdcIy+vBGHU9</t>
  </si>
  <si>
    <t>1wggQ0lRLlRTRTo0OTAxLklRX1JEX0VYUF9GTi5GWTIwMTYBAAAAHEwGAAIAAAAGMTYzMDI3AQgAAAAFAAAAATEBAAAACjE3OTkwODkyMDADAAAAAjc5AgAAAAQzMTY4BAAAAAEwBwAAAAk5LzE5LzIwMTkIAAAACTMvMzEvMjAxNgkAAAABMGpgKdt0PdcIDVWjGHU91wgfQ0lRLlRTRTo0OTAyLklRX0FSX1RVUk5TLkZZMjAwOAEAAAAxVw0AAgAAAAg0LjQ1MDY5OAEIAAAABQAAAAExAQAAAAoxMDU4OTE1MDA3AwAAAAI3OQIAAAAENDAwMQQAAAABMAcAAAAJOS8xOS8yMDE5CAAAAAkzLzMxLzIwMDgJAAAAATAB4B3WdD3XCIfzdRl1PdcIJkNJUS5UU0U6Nzc1MS5JUV9JTlZFTlRPUllfVFVSTlMuRlkyMDA3AQAAAJn6AgACAAAACDQuMDUzMTU1AQgAAAAFAAAAATEBAAAACjEzNDYyNjMyNDIDAAAAAjc5AgAAAAQ0MDgyBAAAAAEwBwAAAAk5LzE5LzIwMTkIAAAACjEyLzMxLzIwMDcJAAAAATDlVB7WdD3XCKc2jxl1PdcIIENJUS5UU0U6NDkwMi5JUV9JTlZFTlRPUlkuRlkyMDEzAQAAADFXDQACAAAABjExMjQ3OQEIAAAABQAAAAExAQAAAAoxOTE1NDAyMzAwAwAAAAI3OQIAAAAEMTA0MwQAAAABMAcAAAAJOS8xOS8yMDE5CAAAAAkzLzMxLzIwMTMJAAAAATBpYKLedD3XCESQARh1PdcIHUNJUS5UU0U6NzczMS5JUV9DT01NT04uRlkyMDE4AQAAALhWDQACAAAABTY1NDc2AQgAAAAFAAAAATEBAAAACjE4OTUz</t>
  </si>
  <si>
    <t>NDg0MzUDAAAAAjc5AgAAAAQxMTAzBAAAAAEwBwAAAAk5LzE5LzIwMTkIAAAACTMvMzEvMjAxOAkAAAABMM9IuNt0PdcI2Op7GHU91wgmQ0lRLk5ZU0U6RFZNVC5JUV9DQVBJVEFMX0xFQVNFUy5GWTIwMTUBAAAAIQ8EAAMAAAAAAFfm29d0PdcIBCoVGXU91wgmQ0lRLk5ZU0U6WFJYLklRX09USEVSX0xUX0FTU0VUUy5GWTIwMTgBAAAAr5QBAAIAAAADNTE3AQgAAAAFAAAAATEBAAAACjE5NDcwMjc0OTUDAAAAAzE2MAIAAAAEMTA2MAQAAAABMAcAAAAJOS8xOS8yMDE5CAAAAAoxMi8zMS8yMDE4CQAAAAEwteNT2nQ91wgwSrwYdT3XCCRDSVEuVFNFOjY3MjQuSVFfQ1VSUkVOVF9SQVRJTy5GWTIwMDgBAAAAeyw5AAIAAAAHMS45MTQzMQEIAAAABQAAAAExAQAAAAoxMDU4OTE1MDAwAwAAAAI3OQIAAAAENDAzMAQAAAABMAcAAAAJOS8xOS8yMDE5CAAAAAkzLzMxLzIwMDgJAAAAATAnRB3WdD3XCDJuiRl1PdcIHUNJUS5UU0U6NDkwMS5JUV9DT01NT04uRlkyMDE2AQAAABxMBgACAAAABTQwMzYzAQgAAAAFAAAAATEBAAAACjE3OTkwODkyMDADAAAAAjc5AgAAAAQxMTAzBAAAAAEwBwAAAAk5LzE5LzIwMTkIAAAACTMvMzEvMjAxNgkAAAABMGpgKdt0PdcINMqxGHU91wgdQ0lRLlRTRTo3NzMxLklRX1JEX0VYUC5GWTIwMTUBAAAAuFYNAAIAAAAFNjY3MzABCAAAAAUAAAABMQEAAAAKMTc0NTkxNjUxMAMAAAAC</t>
  </si>
  <si>
    <t>NzkCAAAAAzEwMAQAAAABMAcAAAAJOS8xOS8yMDE5CAAAAAkzLzMxLzIwMTUJAAAAATDr07fbdD3XCGxfWRh1PdcIGUNJUS5UU0U6Nzc1Mi5JUV9HUC5GWTIwMDgBAAAA7DsGAAIAAAAGOTI3NzI3AQgAAAAFAAAAATEBAAAACjEzODEyMDUzNTcDAAAAAjc5AgAAAAIxMAQAAAABMAcAAAAJOS8xOS8yMDE5CAAAAAkzLzMxLzIwMDgJAAAAATDVcD7ddD3XCCL7Uhh1PdcIHkNJUS5UU0U6Nzc1Mi5JUV9aX1NDT1JFLkZZMjAwOAEAAADsOwYAAgAAAAgyLjk2MTY5MQEIAAAABQAAAAExAQAAAAoxMzgxMjA1MzU3AwAAAAI3OQIAAAAGMTAwMTIzBAAAAAEwBwAAAAk5LzE5LzIwMTkIAAAACTMvMzEvMjAwOAkAAAABMMT8vNV0PdcIyzt/GXU91wgfQ0lRLk5ZU0U6SFBRLklRX0VCVF9FWENMLkZZMjAxMwEAAAA4qQEAAgAAAAQ3NTIyAQgAAAAFAAAAATEBAAAACjE3Njk2ODIxNzMDAAAAAzE2MAIAAAABNAQAAAABMAcAAAAJOS8xOS8yMDE5CAAAAAoxMC8zMS8yMDEzCQAAAAEwvhse2nQ91whfvtEYdT3XCBxDSVEuVFNFOjQ5MDIuSVFfREFfQ0YuRlkyMDE3AQAAADFXDQACAAAABTUxODA0AQgAAAAFAAAAATEBAAAACjE4NDc5MTIzMzEDAAAAAjc5AgAAAAQyMTYwBAAAAAEwBwAAAAk5LzE5LzIwMTkIAAAACTMvMzEvMjAxNwkAAAABMLZNRd50PdcI5sgzGHU91wgmQ0lRLlRTRTo3NzUxLklRX0NBU0hfQ09OVkVSU0lP</t>
  </si>
  <si>
    <t>Ti5GWTIwMTgBAAAAmfoCAAIAAAAJMTEwLjkwNTI1AQgAAAAFAAAAATEBAAAACjE5NTE0NzYzMDcDAAAAAjc5AgAAAAQ0MTg0BAAAAAEwBwAAAAk5LzE5LzIwMTkIAAAACjEyLzMxLzIwMTgJAAAAATDO1bzVdD3XCCUJPRl1PdcIKkNJUS5UU0U6NjcyNC5JUV9UT1RBTF9FUVVJVFkuRlkyMDEwLi4uLkpQWQEAAAB7LDkAAgAAAAYyODI4NjQBCAAAAAUAAAABMQEAAAAKMTQwNTYwNzIwNQMAAAACNzkCAAAABDEyNzUEAAAAATAHAAAACTkvMTkvMjAxOQgAAAAJMy8zMS8yMDEwCQAAAAEwdVOa1HQ91wi/FcwZdT3XCCVDSVEuVFNFOjc3NTIuSVFfR0FJTl9JTlZFU1RfQ0YuRlkyMDExAQAAAOw7BgADAAAAAAAWKs7cdD3XCMMyVBh1PdcIIUNJUS5OWVNFOkRWTVQuSVFfRlVMTF9USU1FLkZZMjAxNgEAAAAhDwQAAgAAAAYxMDE4MDAATA3c13Q91whs1h0ZdT3XCCdDSVEuTllTRTpEVk1ULklRX1NBTEVTX01BUktFVElORy5GWTIwMTABAAAAIQ8EAAIAAAADNjE5AQgAAAAFAAAAATEBAAAACjE1Mjg2MDQ5NjADAAAAAzE2MAIAAAAFMjE1NjEEAAAAATAHAAAACTkvMTkvMjAxOQgAAAAJMS8yOS8yMDEwCQAAAAEwi/4A2HQ91wiASywZdT3XCCVDSVEuVFNFOjc3NTEuSVFfTFRfREVCVF9JU1NVRUQuRlkyMDA3AQAAAJn6AgACAAAABDI2MzUBCAAAAAUAAAABMQEAAAAKMTM0NjI2MzI0MgMAAAACNzkCAAAABDIwMzQE</t>
  </si>
  <si>
    <t>AAAAATAHAAAACTkvMTkvMjAxOQgAAAAKMTIvMzEvMjAwNwkAAAABMPTix910PdcIiXoeGHU91wgiQ0lRLk5ZU0U6SFBRLklRX09USEVSX0lOVEFOLkZZMjAwNwEAAAA4qQEAAgAAAAQ0MDc5AQgAAAAFAAAAATEBAAAACjEyOTAwNjUyODcDAAAAAzE2MAIAAAAEMTA0MAQAAAABMAcAAAAJOS8xOS8yMDE5CAAAAAoxMC8zMS8yMDA3CQAAAAEwswpU2nQ91wgHAsEYdT3XCCBDSVEuVFNFOjc3MzEuSVFfTFRfSU5WRVNULkZZMjAxMAEAAAC4Vg0AAgAAAAU1ODc3NwEIAAAABQAAAAExAQAAAAoxMzgyNTA1MDA4AwAAAAI3OQIAAAAEMTA1NAQAAAABMAcAAAAJOS8xOS8yMDE5CAAAAAkzLzMxLzIwMTAJAAAAATAcECXcdD3XCI8Lkxh1PdcIIENJUS5UU0U6Nzc1Mi5JUV9DSEFOR0VfQVIuRlkyMDE3AQAAAOw7BgACAAAABi01MDUwNAEIAAAABQAAAAExAQAAAAoxODQ3OTc2OTc5AwAAAAI3OQIAAAAEMjAxOAQAAAABMAcAAAAJOS8xOS8yMDE5CAAAAAkzLzMxLzIwMTcJAAAAATBy6K/cdD3XCD9UVhh1PdcIGkNJUS5UU0U6NjcyNC5JUV9FQlQuRlkyMDEzAQAAAHssOQACAAAABS0zNDgwAQgAAAAFAAAAATEBAAAACjE2ODcxNDgyOTADAAAAAjc5AgAAAAMxMzkEAAAAATAHAAAACTkvMTkvMjAxOQgAAAAJMy8zMS8yMDEzCQAAAAEwiq+g33Q91wh4hQUYdT3XCCZDSVEuVFNFOjc3NTIuSVFfTkVUX0RFQlRfSVNTVUVE</t>
  </si>
  <si>
    <t>LkZZMjAxMAEAAADsOwYAAgAAAAYtODk4NDABCAAAAAUAAAABMQEAAAAKMTU1NTc4MjY3OAMAAAACNzkCAAAABDIwMDMEAAAAATAHAAAACTkvMTkvMjAxOQgAAAAJMy8zMS8yMDEwCQAAAAEwFirO3HQ91wjmC1QYdT3XCCtDSVEuVFNFQzoyMzgyLklRX0lOVEVSRVNUX0lOVkVTVF9JTkMuRlkyMDE4AQAAABhmDAACAAAABzc4NDguNjMBCAAAAAUAAAABMQEAAAAKMTk1MzE1NDA4NQMAAAADMTU2AgAAAAI2NQQAAAABMAcAAAAJOS8xOS8yMDE5CAAAAAoxMi8zMS8yMDE4CQAAAAEwgTT52HQ91wi5UAAZdT3XCCFDSVEuVFNFOjY0NDguSVFfTklfQ09NUEFOWS5GWTIwMTIBAAAAjUd1AAIAAAAFMTk1MjUBCAAAAAUAAAABMQEAAAAKMTU1NDMzNzI0MQMAAAACNzkCAAAABTQxNTcxBAAAAAEwBwAAAAk5LzE5LzIwMTkIAAAACTMvMzEvMjAxMgkAAAABMGWy/t90PdcIMqbWF3U91wgZQ0lRLlRTRTo3NzMxLklRX0dQLkZZMjAxMAEAAAC4Vg0AAgAAAAYyMzMwOTABCAAAAAUAAAABMQEAAAAKMTM4MjUwNTAwOAMAAAACNzkCAAAAAjEwBAAAAAEwBwAAAAk5LzE5LzIwMTkIAAAACTMvMzEvMjAxMAkAAAABMBwQJdx0PdcInRFgGHU91wgqQ0lRLk5BU0RBUUdTOk5UQVAuSVFfTFRfREVCVF9JU1NVRUQuRlkyMDE1AQAAADR9AAACAAAAAzQ5NQEIAAAABQAAAAExAQAAAAoxODQ3NTkzNjY1AwAAAAMxNjACAAAABDIwMzQE</t>
  </si>
  <si>
    <t>AAAAATAHAAAACTkvMTkvMjAxOQgAAAAJNC8yNC8yMDE1CQAAAAEwGcsG13Q91wiy5zoZdT3XCBpDSVEuTllTRTpIUFEuSVFfRUJULkZZMjAxMQEAAAA4qQEAAgAAAAQ4OTgyAQgAAAAFAAAAATEBAAAACjE2NTE0NzA1MTgDAAAAAzE2MAIAAAADMTM5BAAAAAEwBwAAAAk5LzE5LzIwMTkIAAAACjEwLzMxLzIwMTEJAAAAATDC9B3adD3XCJQHzRh1PdcIHUNJUS5UU0U6Nzc1MS5JUV9HQV9FWFAuRlkyMDA3AQAAAJn6AgADAAAAAACUw0XedD3XCMWmFRh1PdcINENJUS5UU0U6NjQ0OC5JUV9UT1RBTF9PVVRTVEFORElOR19GSUxJTkdfREFURS5GWTIwMTABAAAAjUd1AAIAAAAHMjY3LjYzNAEEAAAABQAAAAE1AQAAAAoxMzg5ODU4MDE4AgAAAAUyNDE1MwYAAAABMGqL/t90PdcIUTHWF3U91wgjQ0lRLk5BU0RBUUdTOk5UQVAuSVFfV0lQX0lOVi5GWTIwMTgBAAAANH0AAAMAAAAAAPs/B9d0PdcI5mdMGXU91wgpQ0lRLlRTRTo3NzUyLklRX0RBWVNfSU5WRU5UT1JZX09VVC5GWTIwMTgBAAAA7DsGAAIAAAAJNTQuOTQwMTY1AQgAAAAFAAAAATEBAAAACjE4OTQ5NDA0NTMDAAAAAjc5AgAAAAQ0MDM1BAAAAAEwBwAAAAk5LzE5LzIwMTkIAAAACTMvMzEvMjAxOAkAAAABMLpKvdV0PdcIKwqRGXU91wgmQ0lRLlRTRTo3NzUyLklRX05FVF9ERUJUX0VCSVREQS5GWTIwMTkBAAAA7DsGAAIAAAAINC4yOTY0MjcBCAAA</t>
  </si>
  <si>
    <t>AAUAAAABMQEAAAAKMTk2OTk1MDA1MgMAAAACNzkCAAAABDQxOTMEAAAAATAHAAAACTkvMTkvMjAxOQgAAAAJMy8zMS8yMDE5CQAAAAEwukq91XQ91wgcvJAZdT3XCB9DSVEuTllTRTpIUFEuSVFfRUJJVF9JTlQuRlkyMDA4AQAAADipAQACAAAACTIzLjA5MjA3NwEIAAAABQAAAAExAQAAAAoxNDE2MDgwNTYyAwAAAAMxNjACAAAABDQxODkEAAAAATAHAAAACTkvMTkvMjAxOQgAAAAKMTAvMzEvMjAwOAkAAAABMAjtINV0PdcINKamGXU91wglQ0lRLlRTRTo3NzUyLklRX0xUX0RFQlRfSVNTVUVELkZZMjAxNgEAAADsOwYAAgAAAAYyMTg4OTUBCAAAAAUAAAABMQEAAAAKMTc5NzcyNTk4MAMAAAACNzkCAAAABDIwMzQEAAAAATAHAAAACTkvMTkvMjAxOQgAAAAJMy8zMS8yMDE2CQAAAAEw98Gv3HQ91wiA+24YdT3XCCZDSVEuVFNFOjc3NTEuSVFfQVNTRVRfV1JJVEVET1dOLkZZMjAxMAEAAACZ+gIAAwAAAAAA4jDI3XQ91wgpnCcYdT3XCCBDSVEuTkFTREFRR1M6TlRBUC5JUV9FQklULkZZMjAxNAEAAAA0fQAAAgAAAAM4MjIBCAAAAAUAAAABMQEAAAAKMTc5NzE5MDgzNAMAAAADMTYwAgAAAAM0MDAEAAAAATAHAAAACTkvMTkvMjAxOQgAAAAJNC8yNS8yMDE0CQAAAAEwTA3c13Q91whr4koZdT3XCCFDSVEuTllTRTpIUFEuSVFfTklfQ09NUEFOWS5GWTIwMTEBAAAAOKkBAAIAAAAENzA3NAEIAAAABQAAAAEx</t>
  </si>
  <si>
    <t>AQAAAAoxNjUxNDcwNTE4AwAAAAMxNjACAAAABTQxNTcxBAAAAAEwBwAAAAk5LzE5LzIwMTkIAAAACjEwLzMxLzIwMTEJAAAAATDC9B3adD3XCHXVyRh1PdcIIENJUS5OWVNFOkhQUS5JUV9GVUxMX1RJTUUuRlkyMDEyAQAAADipAQACAAAABjMzMTgwMAC+Gx7adD3XCCKI7Bh1PdcIKENJUS5OWVNFOlhSWC5JUV9DVVJSRU5UX1BPUlRfREVCVC5GWTIwMTUBAAAAr5QBAAIAAAADOTU5AQgAAAAFAAAAATEBAAAACjE4NzU5MDYwODgDAAAAAzE2MAIAAAAEMTI5NwQAAAABMAcAAAAJOS8xOS8yMDE5CAAAAAoxMi8zMS8yMDE1CQAAAAEw0G5T2nQ91wjFjJ0YdT3XCCVDSVEuTllTRTpYUlguSVFfUFJPVl9CQURfREVCVFMuRlkyMDE3AQAAAK+UAQADAAAAAADulVPadD3XCAu0xxh1PdcILUNJUS5OWVNFOlhSWC5JUV9ERUZfVEFYX0FTU0VUU19DVVJSRU5ULkZZMjAxMQEAAACvlAEAAgAAAAMyNjEBCAAAAAUAAAABMQEAAAAKMTY1OTM4NTA0OQMAAAADMTYwAgAAAAQxMTE3BAAAAAEwBwAAAAk5LzE5LzIwMTkIAAAACjEyLzMxLzIwMTEJAAAAATDzoT7adD3XCD3Vphh1PdcIJkNJUS5UU0U6NDkwMi5JUV9BU1NFVF9XUklURURPV04uRlkyMDE1AQAAADFXDQACAAAABS01MTg1AQgAAAAFAAAAATEBAAAACjE3NDUyMTQ0MjUDAAAAAjc5AgAAAAIzMgQAAAABMAcAAAAJOS8xOS8yMDE5CAAAAAkzLzMxLzIwMTUJAAAA</t>
  </si>
  <si>
    <t>ATD12ETedD3XCJLeJBh1PdcIIENJUS5UU0U6NDkwMi5JUV9ESVZfU0hBUkUuRlkyMDExAQAAADFXDQACAAAAAjE1AQgAAAAFAAAAATEBAAAACjE0NTk1MDk4NjEDAAAAAjc5AgAAAAQzMDU4BAAAAAEwBwAAAAk5LzE5LzIwMTkIAAAACTMvMzEvMjAxMQkAAAABMHU5ot50PdcIZRsBGHU91wgkQ0lRLlRTRTo0OTAxLklRX0lNUEFJUk1FTlRfR1cuRlkyMDE3AQAAABxMBgADAAAAAABqYCnbdD3XCBqjoxh1PdcIIENJUS5UU0U6NzczMS5JUV9ESVZfU0hBUkUuRlkyMDA4AQAAALhWDQACAAAAAjI1AQgAAAAFAAAAATEBAAAACjEwNjExOTkyNDkDAAAAAjc5AgAAAAQzMDU4BAAAAAEwBwAAAAk5LzE5LzIwMTkIAAAACTMvMzEvMjAwOAkAAAABMHcPsNx0PdcIjfCAGHU91wgmQ0lRLk5ZU0U6SFBRLklRX0RFRl9UQVhfTElBQl9MVC5GWTIwMTgBAAAAOKkBAAIAAAADMTAwAQgAAAAFAAAAATEBAAAACjE5MzQyMDAzMDgDAAAAAzE2MAIAAAAEMTAyNwQAAAABMAcAAAAJOS8xOS8yMDE5CAAAAAoxMC8zMS8yMDE4CQAAAAEwLHUa2XQ91wh+qO4YdT3XCCpDSVEuTllTRTpEVk1ULklRX1RPVEFMX0RFQlRfQ0FQSVRBTC5GWTIwMTYBAAAAIQ8EAAIAAAAHOTAuMjg5NAEIAAAABQAAAAExAQAAAAoxODgwNTQ4NjI5AwAAAAMxNjACAAAABDQxODYEAAAAATAHAAAACTkvMTkvMjAxOQgAAAAJMS8yOS8yMDE2CQAAAAEwLOSX</t>
  </si>
  <si>
    <t>1HQ91wjHea8ZdT3XCDRDSVEuVFNFOjc3MzEuSVFfVE9UQUxfT1VUU1RBTkRJTkdfRklMSU5HX0RBVEUuRlkyMDE1AQAAALhWDQACAAAACTM5Ni43NjIyOQEEAAAABQAAAAE1AQAAAAoxNzQ1OTE2NTEwAgAAAAUyNDE1MwYAAAABMET7t9t0PdcILAxiGHU91wgfQ0lRLlRTRTo3NzUyLklRX0VCVF9FWENMLkZZMjAxOAEAAADsOwYAAgAAAAUxMDI3MAEIAAAABQAAAAExAQAAAAoxODk0OTQwNDUzAwAAAAI3OQIAAAABNAQAAAABMAcAAAAJOS8xOS8yMDE5CAAAAAkzLzMxLzIwMTgJAAAAATBy6K/cdD3XCDV7Vhh1PdcIJUNJUS5UU0U6NjcyNC5JUV9ESUxVVF9FUFNfRVhDTC5GWTIwMTEBAAAAeyw5AAIAAAAJMjUuNjIzODkyAQgAAAAFAAAAATEBAAAACjE0NTk1MDk5MDcDAAAAAjc5AgAAAAMxNDIEAAAAATAHAAAACTkvMTkvMjAxOQgAAAAJMy8zMS8yMDExCQAAAAEw0Iig33Q91wgJ4w0YdT3XCCJDSVEuVFNFOjY3MjQuSVFfU0FMRV9QUEVfQ0YuRlkyMDE0AQAAAHssOQACAAAAAzg0MAEIAAAABQAAAAExAQAAAAoxNjg3MTQ3OTU4AwAAAAI3OQIAAAAEMjA0MgQAAAABMAcAAAAJOS8xOS8yMDE5CAAAAAkzLzMxLzIwMTQJAAAAATCwRdnedD3XCDIhBhh1PdcIGUNJUS5UU0U6NDkwMS5JUV9BRS5GWTIwMTcBAAAAHEwGAAIAAAAGMTc5MDU1AQgAAAAFAAAAATEBAAAACjE4NTEzNTkxNzYDAAAAAjc5AgAAAAQx</t>
  </si>
  <si>
    <t>MDE2BAAAAAEwBwAAAAk5LzE5LzIwMTkIAAAACTMvMzEvMjAxNwkAAAABMGpgKdt0PdcIdGu3GHU91wgbQ0lRLk5ZU0U6SFBRLklRX0FQSUMuRlkyMDExAQAAADipAQACAAAABDY4MzcBCAAAAAUAAAABMQEAAAAKMTY1MTQ3MDUxOAMAAAADMTYwAgAAAAQxMDg0BAAAAAEwBwAAAAk5LzE5LzIwMTkIAAAACjEwLzMxLzIwMTEJAAAAATDC9B3adD3XCOou2xh1PdcIJENJUS5UU0U6NjcyNC5JUV9PVEhFUl9MSUFCX0xULkZZMjAxNQEAAAB7LDkAAgAAAAUxMTIwMgEIAAAABQAAAAExAQAAAAoxNzQ2MTkzNjQwAwAAAAI3OQIAAAAEMTA2MgQAAAABMAcAAAAJOS8xOS8yMDE5CAAAAAkzLzMxLzIwMTUJAAAAATCwRdnedD3XCDdIBhh1PdcIIkNJUS5UU0VDOjIzODIuSVFfSU5DX0VRVUlUWS5GWTIwMTUBAAAAGGYMAAIAAAAGLTcuNzQ3AQgAAAAFAAAAATEBAAAACjE4MzU5MTkwNDYDAAAAAzE1NgIAAAACNDcEAAAAATAHAAAACTkvMTkvMjAxOQgAAAAKMTIvMzEvMjAxNQkAAAABMKa/+Nh0PdcIL/IFGXU91wgiQ0lRLlRTRTo0OTAyLklRX0RBX1NVUFBMX0NGLkZZMjAxNQEAAAAxVw0AAgAAAAU0NzkwNQEIAAAABQAAAAExAQAAAAoxNzQ1MjE0NDI1AwAAAAI3OQIAAAAEMjE3MQQAAAABMAcAAAAJOS8xOS8yMDE5CAAAAAkzLzMxLzIwMTUJAAAAATDV/0TedD3XCN+FRBh1PdcIGUNJUS5UU0U6NDkwMS5JUV9BUi5G</t>
  </si>
  <si>
    <t>WTIwMTgBAAAAHEwGAAIAAAAGNjE5MDUwAQgAAAAFAAAAATEBAAAACjE4OTUxODM2MTUDAAAAAjc5AgAAAAQxMDIxBAAAAAEwBwAAAAk5LzE5LzIwMTkIAAAACTMvMzEvMjAxOAkAAAABMGCHKdt0PdcIi6iaGHU91wgkQ0lRLlRTRTo3NzUxLklRX0lOQ19FUVVJVFlfQ0YuRlkyMDA3AQAAAJn6AgACAAAABS01NjM0AQgAAAAFAAAAATEBAAAACjEzNDYyNjMyNDIDAAAAAjc5AgAAAAQyMDg2BAAAAAEwBwAAAAk5LzE5LzIwMTkIAAAACjEyLzMxLzIwMDcJAAAAATD04sfddD3XCErfThh1PdcIJENJUS5OWVNFOlhSWC5JUV9DVVJSRU5UX1JBVElPLkZZMjAwOAEAAACvlAEAAgAAAAgxLjQ5NTQxMgEIAAAABQAAAAExAQAAAAoxNDMyODM2Mjg5AwAAAAMxNjACAAAABDQwMzAEAAAAATAHAAAACTkvMTkvMjAxOQgAAAAKMTIvMzEvMjAwOAkAAAABMOOHvNV0PdcIaBWbGXU91wgiQ0lRLlRTRUM6MjM4Mi5JUV9UT1RBTF9MSUFCLkZZMjAxNwEAAAAYZgwAAgAAAAk0NzQ1ODcuNjIBCAAAAAUAAAABMQEAAAAKMTk1MzE1NDExMQMAAAADMTU2AgAAAAQxMjc2BAAAAAEwBwAAAAk5LzE5LzIwMTkIAAAACjEyLzMxLzIwMTcJAAAAATC+DfnYdD3XCPbbBhl1PdcIHUNJUS5UU0U6NzczMS5JUV9FQklUREEuRlkyMDA5AQAAALhWDQACAAAABTgxMDc4AQgAAAAFAAAAATEBAAAACjEzODI1MDUwMjQDAAAAAjc5AgAAAAQ0MDUx</t>
  </si>
  <si>
    <t>BAAAAAEwBwAAAAk5LzE5LzIwMTkIAAAACTMvMzEvMjAwOQkAAAABMCXpJNx0PdcIqN94GHU91wgoQ0lRLlRTRTo0OTAxLklRX0RFRl9UQVhfQVNTRVRTX0xULkZZMjAxMAEAAAAcTAYAAgAAAAU4ODQxMQEIAAAABQAAAAExAQAAAAoxMzgyNzYzNDc0AwAAAAI3OQIAAAAEMTAyNgQAAAABMAcAAAAJOS8xOS8yMDE5CAAAAAkzLzMxLzIwMTAJAAAAATANiFbbdD3XCFwBlxh1PdcIJUNJUS5UU0U6NDkwMi5JUV9ESUxVVF9FUFNfSU5DTC5GWTIwMTcBAAAAMVcNAAIAAAAFNjMuNDcBCAAAAAUAAAABMQEAAAAKMTg0NzkxMjMzMQMAAAACNzkCAAAAATgEAAAAATAHAAAACTkvMTkvMjAxOQgAAAAJMy8zMS8yMDE3CQAAAAEwtk1F3nQ91wj5oTMYdT3XCCZDSVEuVFNFOjQ5MDEuSVFfQVNTRVRfV1JJVEVET1dOLkZZMjAxNQEAAAAcTAYAAwAAAAAAYTkp23Q91wh6VbEYdT3XCCBDSVEuVFNFOjc3MzEuSVFfQ0FTSF9PUEVSLkZZMjAxMgEAAAC4Vg0AAgAAAAUxNTA3MwEIAAAABQAAAAExAQAAAAoxNTU0OTUwODA5AwAAAAI3OQIAAAAEMjAwNgQAAAABMAcAAAAJOS8xOS8yMDE5CAAAAAkzLzMxLzIwMTIJAAAAATDyrCXcdD3XCObUihh1PdcIKENJUS5UU0U6Nzc1Mi5JUV9UT1RBTF9ERUJUX0lTU1VFRC5GWTIwMTIBAAAA7DsGAAIAAAAGMjE3MzUxAQgAAAAFAAAAATEBAAAACjE2Mjk3Njc5MTADAAAAAjc5AgAAAAQy</t>
  </si>
  <si>
    <t>MTYxBAAAAAEwBwAAAAk5LzE5LzIwMTkIAAAACTMvMzEvMjAxMgkAAAABMOFQztx0PdcIXUcbGHU91wgoQ0lRLk5ZU0U6WFJYLklRX1RPVEFMX0RFQlRfRUJJVERBLkZZMjAxNQEAAACvlAEAAgAAAAg0LjQ5MDQzOAEIAAAABQAAAAExAQAAAAoxODc1OTA2MDg4AwAAAAMxNjACAAAABDQxOTIEAAAAATAHAAAACTkvMTkvMjAxOQgAAAAKMTIvMzEvMjAxNQkAAAABMM7VvNV0PdcI6Q+kGXU91wgoQ0lRLk5ZU0U6SFBRLklRX1RPVEFMX0RFQlRfUkVQQUlELkZZMjAxNAEAAAA4qQEAAgAAAAUtNjAzNwEIAAAABQAAAAExAQAAAAoxODIyODAxNTIwAwAAAAMxNjACAAAABDIxNjYEAAAAATAHAAAACTkvMTkvMjAxOQgAAAAKMTAvMzEvMjAxNAkAAAABMIoVGdl0PdcImj/cGHU91wgeQ0lRLlRTRTo0OTAxLklRX1pfU0NPUkUuRlkyMDE5AQAAABxMBgACAAAACDMuMzAzMTg2AQgAAAAFAAAAATEBAAAACjE5NzAyMTI4NzADAAAAAjc5AgAAAAYxMDAxMjMEAAAAATAHAAAACTkvMTkvMjAxOQgAAAAJMy8zMS8yMDE5CQAAAAEw44e81XQ91wgfpp8ZdT3XCCZDSVEuVFNFOjc3MzEuSVFfRVhUUkFfQUNDX0lURU1TLkZZMjAwOQEAAAC4Vg0AAwAAAAAAJekk3HQ91whlImgYdT3XCCVDSVEuTllTRTpYUlguSVFfT1RIRVJfQ0xfU1VQUEwuRlkyMDE4AQAAAK+UAQACAAAAAzM4NQEIAAAABQAAAAExAQAAAAoxOTQ3MDI3NDk1</t>
  </si>
  <si>
    <t>AwAAAAMxNjACAAAABDEwNTcEAAAAATAHAAAACTkvMTkvMjAxOQgAAAAKMTIvMzEvMjAxOAkAAAABMLXjU9p0PdcI8vbEGHU91wgjQ0lRLlRTRTo3NzUxLklRX1RPVEFMX0VRVUlUWS5GWTIwMDMBAAAAmfoCAAIAAAAHMjAyNjc0MQEIAAAABQAAAAExAQAAAAkyMjE5NDU3ODUDAAAAAjc5AgAAAAQxMjc1BAAAAAEwBwAAAAk5LzE5LzIwMTkIAAAACjEyLzMxLzIwMDMJAAAAATCCKnXTdD3XCDq2uxd1PdcIEUNJUS4wLklRX0NBUEVYLkZZBQAAAAAAAAAIAAAAFShJbnZhbGlkIFRpbWUgUGVyaW9kKSGkBtd0PdcIzWJxGXU91wglQ0lRLlRTRTo0OTAxLklRX0NBUElUQUxfTEVBU0VTLkZZMjAxMQEAAAAcTAYAAwAAAAAAEq9W23Q91whndpcYdT3XCB9DSVEuTllTRTpEVk1ULklRX1JBV19JTlYuRlkyMDA5AQAAACEPBAACAAAAAzQ1NAEIAAAABQAAAAExAQAAAAoxNDM2Mzk5MTQwAwAAAAMxNjACAAAABDMxNzEEAAAAATAHAAAACTkvMTkvMjAxOQgAAAAJMS8zMC8yMDA5CQAAAAEwm9cA2HQ91wgNqh8ZdT3XCBlDSVEuTllTRTpYUlguSVFfUkUuRlkyMDE3AQAAAK+UAQACAAAABDQ4NTYBCAAAAAUAAAABMQEAAAAKMTk0NzAyNzQ5NgMAAAADMTYwAgAAAAQxMjIyBAAAAAEwBwAAAAk5LzE5LzIwMTkIAAAACjEyLzMxLzIwMTcJAAAAATDwvFPadD3XCMC50xh1PdcIIUNJUS5UU0U6NDkwMS5JUV9UT1RBTF9MSUFC</t>
  </si>
  <si>
    <t>LkZZMjAwOQEAAAAcTAYAAgAAAAcxMDI0NDE2AQgAAAAFAAAAATEBAAAACjEzODI3NjM1MTQDAAAAAjc5AgAAAAQxMjc2BAAAAAEwBwAAAAk5LzE5LzIwMTkIAAAACTMvMzEvMjAwOQkAAAABMGFhVtt0PdcIeC1kGHU91wgZQ0lRLlRTRTo0OTAyLklRX0RPLkZZMjAxNwEAAAAxVw0AAwAAAAAAtk1F3nQ91wjVeiwYdT3XCBxDSVEuTllTRTpIUFEuSVFfTklfQ0YuRlkyMDA3AQAAADipAQACAAAABDcyNjQBCAAAAAUAAAABMQEAAAAKMTI5MDA2NTI4NwMAAAADMTYwAgAAAAQyMTUwBAAAAAEwBwAAAAk5LzE5LzIwMTkIAAAACjEwLzMxLzIwMDcJAAAAATCzClTadD3XCO0S0Bh1PdcIIENJUS5UU0U6NjQ0OC5JUV9CVUlMRElOR1MuRlkyMDE3AQAAAI1HdQADAAAAAAARUb7fdD3XCNwVAxh1PdcIKkNJUS5OWVNFOkhQUS5JUV9JTlRFUkVTVF9JTlZFU1RfSU5DLkZZMjAxMgEAAAA4qQEAAgAAAAMxNTUBCAAAAAUAAAABMQEAAAAKMTcxMjMzNDI1OQMAAAADMTYwAgAAAAI2NQQAAAABMAcAAAAJOS8xOS8yMDE5CAAAAAoxMC8zMS8yMDEyCQAAAAEwwvQd2nQ91wich8IYdT3XCBtDSVEuVFNFOjc3NTIuSVFfRUJJVC5GWTIwMTUBAAAA7DsGAAIAAAAGMTE1NzY1AQgAAAAFAAAAATEBAAAACjE3NDYxOTM0OTUDAAAAAjc5AgAAAAM0MDAEAAAAATAHAAAACTkvMTkvMjAxOQgAAAAJMy8zMS8yMDE1CQAAAAEwJJqv3HQ9</t>
  </si>
  <si>
    <t>1whxAZAYdT3XCCBDSVEuVFNFOjY0NDguSVFfT1RIRVJfUkVWLkZZMjAxMQEAAACNR3UAAwAAAAAAaov+33Q91wgCdMwXdT3XCB1DSVEuVFNFOjc3NTIuSVFfRUJJVERBLkZZMjAwOAEAAADsOwYAAgAAAAYyNzk2NDcBCAAAAAUAAAABMQEAAAAKMTM4MTIwNTM1NwMAAAACNzkCAAAABDQwNTEEAAAAATAHAAAACTkvMTkvMjAxOQgAAAAJMy8zMS8yMDA4CQAAAAEw1XA+3XQ91wiQTkoYdT3XCBxDSVEuTllTRTpIUFEuSVFfRUJJVEEuRlkyMDE3AQAAADipAQACAAAABDQwMTIBCAAAAAUAAAABMQEAAAAKMTkzNDIwMDI3MQMAAAADMTYwAgAAAAYxMDA2ODkEAAAAATAHAAAACTkvMTkvMjAxOQgAAAAKMTAvMzEvMjAxNwkAAAABMEMAGtl0PdcI3nvpGHU91wgjQ0lRLk5ZU0U6WFJYLklRX0RJTFVUX1dFSUdIVC5GWTIwMTQBAAAAr5QBAAIAAAAJMjkyLjg5OTI1AN5HU9p0PdcIseu6GHU91wgZQ0lRLk5ZU0U6WFJYLklRX1JFLkZZMjAwOQEAAACvlAEAAgAAAAQ1Njc0AQgAAAAFAAAAATEBAAAACjE1MjMzOTUwNTgDAAAAAzE2MAIAAAAEMTIyMgQAAAABMAcAAAAJOS8xOS8yMDE5CAAAAAoxMi8zMS8yMDA5CQAAAAEwB1Q+2nQ91wgqs2UYdT3XCCFDSVEuVFNFOjQ5MDEuSVFfVE9UQUxfTElBQi5GWTIwMTcBAAAAHEwGAAIAAAAHMTI2NTEzMQEIAAAABQAAAAExAQAAAAoxODUxMzU5MTc2AwAAAAI3OQIAAAAEMTI3</t>
  </si>
  <si>
    <t>NgQAAAABMAcAAAAJOS8xOS8yMDE5CAAAAAkzLzMxLzIwMTcJAAAAATBqYCnbdD3XCA7Koxh1PdcIJUNJUS5OWVNFOlhSWC5JUV9MVF9ERUJUX0lTU1VFRC5GWTIwMTMBAAAAr5QBAAIAAAADNjE3AQgAAAAFAAAAATEBAAAACjE3NzcxOTY0OTcDAAAAAzE2MAIAAAAEMjAzNAQAAAABMAcAAAAJOS8xOS8yMDE5CAAAAAoxMi8zMS8yMDEzCQAAAAEw5u8+2nQ91whcLr8YdT3XCBxDSVEuVFNFOjc3MzEuSVFfRUJJVEEuRlkyMDExAQAAALhWDQACAAAABTU0MDUzAQgAAAAFAAAAATEBAAAACjE0NjI3MTI1NzQDAAAAAjc5AgAAAAYxMDA2ODkEAAAAATAHAAAACTkvMTkvMjAxOQgAAAAJMy8zMS8yMDExCQAAAAEwEDcl3HQ91wjHJ1gYdT3XCCRDSVEuVFNFOjQ5MDEuSVFfQ1VSUkVOQ1lfR0FJTi5GWTIwMTQBAAAAHEwGAAIAAAAENzA3MAEIAAAABQAAAAExAQAAAAoxNjg3MzQzMjQzAwAAAAI3OQIAAAACMzgEAAAAATAHAAAACTkvMTkvMjAxOQgAAAAJMy8zMS8yMDE0CQAAAAEwLyRX23Q91wg/5X0YdT3XCChDSVEuVFNFOjc3NTEuSVFfVE9UQUxfREVCVF9FUVVJVFkuRlkyMDE0AQAAAJn6AgACAAAABjAuMDY4OQEIAAAABQAAAAExAQAAAAoxODMzOTcxMjc4AwAAAAI3OQIAAAAENDAzNAQAAAABMAcAAAAJOS8xOS8yMDE5CAAAAAoxMi8zMS8yMDE0CQAAAAEwztW81XQ91wgKbnsZdT3XCCNDSVEuTllTRTpEVk1U</t>
  </si>
  <si>
    <t>LklRX0FEVkVSVElTSU5HLkZZMjAxOAEAAAAhDwQAAgAAAAQxMDQ1AQgAAAAFAAAAATEBAAAACjE5NTE3MjI0MzkDAAAAAzE2MAIAAAAEMzAxMwQAAAABMAcAAAAJOS8xOS8yMDE5CAAAAAgyLzIvMjAxOAkAAAABMD803Nd0PdcIqXIzGXU91wgmQ0lRLlRTRTo3NzUyLklRX0VYVFJBX0FDQ19JVEVNUy5GWTIwMTEBAAAA7DsGAAMAAAAAABYqztx0PdcImqwaGHU91wgZQ0lRLlRTRTo3NzUxLklRX1JFLkZZMjAwNwEAAACZ+gIAAgAAAAcyNzY2MTYzAQgAAAAFAAAAATEBAAAACjEzNDYyNjMyNDIDAAAAAjc5AgAAAAQxMjIyBAAAAAEwBwAAAAk5LzE5LzIwMTkIAAAACjEyLzMxLzIwMDcJAAAAATD04sfddD3XCEOARhh1PdcIJENJUS5UU0U6NzczMS5JUV9DT01NT05fRElWX0NGLkZZMjAxOAEAAAC4Vg0AAwAAAAAAz0i423Q91wgLvloYdT3XCCpDSVEuTllTRTpYUlguSVFfQ1VSUkVOVF9QT1JUX0xFQVNFUy5GWTIwMTYBAAAAr5QBAAMAAAAAAO6VU9p0PdcI32vTGHU91wgZQ0lRLlRTRTo0OTAxLklRX1JFLkZZMjAxMQEAAAAcTAYAAgAAAAcxOTE3NjU5AQgAAAAFAAAAATEBAAAACjE0NjE2ODAyMjkDAAAAAjc5AgAAAAQxMjIyBAAAAAEwBwAAAAk5LzE5LzIwMTkIAAAACTMvMzEvMjAxMQkAAAABMBKvVtt0PdcIVJd9GHU91wgeQ0lRLlRTRTo3NzUxLklRX1BFTlNJT04uRlkyMDA3AQAAAJn6AgACAAAABTQ0</t>
  </si>
  <si>
    <t>NzEwAQgAAAAFAAAAATEBAAAACjEzNDYyNjMyNDIDAAAAAjc5AgAAAAQxMjEzBAAAAAEwBwAAAAk5LzE5LzIwMTkIAAAACjEyLzMxLzIwMDcJAAAAATD04sfddD3XCLnNFRh1PdcIKENJUS5UU0U6Nzc1MS5JUV9UT1RBTF9ERUJULkZZMjAxNC4uLi5KUFkBAAAAmfoCAAIAAAAEMjE2NgEIAAAABQAAAAExAQAAAAoxODMzOTcxMjc4AwAAAAI3OQIAAAAENDE3MwQAAAABMAcAAAAJOS8xOS8yMDE5CAAAAAoxMi8zMS8yMDE0CQAAAAEwcHqa1HQ91wgB084ZdT3XCB5DSVEuTllTRTpYUlguSVFfWl9TQ09SRS5GWTIwMTQBAAAAr5QBAAIAAAAIMS43NTE0MzEBCAAAAAUAAAABMQEAAAAKMTgyOTU3MTM3MwMAAAADMTYwAgAAAAYxMDAxMjMEAAAAATAHAAAACTkvMTkvMjAxOQgAAAAKMTIvMzEvMjAxNAkAAAABMM7VvNV0PdcI9kGgGXU91wgnQ0lRLk5ZU0U6SFBRLklRX0VCSVREQV9DQVBFWF9JTlQuRlkyMDE4AQAAADipAQACAAAACTEzLjgwNzY5MgEIAAAABQAAAAExAQAAAAoxOTM0MjAwMzA4AwAAAAMxNjACAAAABDQxOTEEAAAAATAHAAAACTkvMTkvMjAxOQgAAAAKMTAvMzEvMjAxOAkAAAABMPA6IdV0PdcI9dK5GXU91wghQ0lRLk5ZU0U6SFBRLklRX0NBU0hfRklOQU4uRlkyMDE3AQAAADipAQACAAAABS0xMjUxAQgAAAAFAAAAATEBAAAACjE5MzQyMDAyNzEDAAAAAzE2MAIAAAAEMjAwNAQAAAABMAcAAAAJ</t>
  </si>
  <si>
    <t>OS8xOS8yMDE5CAAAAAoxMC8zMS8yMDE3CQAAAAEwME4a2XQ91wgTCPcYdT3XCDRDSVEuVFNFOjc3MzEuSVFfVE9UQUxfT1VUU1RBTkRJTkdfRklMSU5HX0RBVEUuRlkyMDEzAQAAALhWDQACAAAACjM5Ni42MDcyMzQBBAAAAAUAAAABNQEAAAAKMTYyNTQ1NzU0OQIAAAAFMjQxNTMGAAAAATDP0yXcdD3XCEBJYRh1PdcIJ0NJUS5UU0U6NjQ0OC5JUV9EQVlTX1BBWUFCTEVfT1VULkZZMjAwOQEAAACNR3UAAgAAAAgzOS4xODcxMwEIAAAABQAAAAExAQAAAAoxMzg5ODU4MDg2AwAAAAI3OQIAAAAENDE4MwQAAAABMAcAAAAJOS8xOS8yMDE5CAAAAAkzLzMxLzIwMDkJAAAAATCi07vWdD3XCFDHjBl1PdcIJENJUS5UU0U6NzczMS5JUV9FQklUREFfTUFSR0lOLkZZMjAxMgEAAAC4Vg0AAgAAAAcxMi4yNjI2AQgAAAAFAAAAATEBAAAACjE1NTQ5NTA4MDkDAAAAAjc5AgAAAAQ0MDQ3BAAAAAEwBwAAAAk5LzE5LzIwMTkIAAAACTMvMzEvMjAxMgkAAAABMLBxvdV0PdcIq358GXU91wgeQ0lRLk5BU0RBUUdTOk5UQVAuSVFfRE8uRlkyMDA3AQAAADR9AAADAAAAAABtW9zXdD3XCKZ9Lxl1PdcIKENJUS5UU0U6NDkwMi5JUV9FQVJOSU5HX0NPX01BUkdJTi5GWTIwMDkBAAAAMVcNAAIAAAAGMS42MDE5AQgAAAAFAAAAATEBAAAACjEzNzc3NTg4ODMDAAAAAjc5AgAAAAQ0MTgxBAAAAAEwBwAAAAk5LzE5LzIwMTkIAAAA</t>
  </si>
  <si>
    <t>CTMvMzEvMjAwOQkAAAABMAHgHdZ0PdcIQo99GXU91wgfQ0lRLk5ZU0U6WFJYLklRX0FSX1RVUk5TLkZZMjAwOAEAAACvlAEAAgAAAAg3LjI0NDEyOAEIAAAABQAAAAExAQAAAAoxNDMyODM2Mjg5AwAAAAMxNjACAAAABDQwMDEEAAAAATAHAAAACTkvMTkvMjAxOQgAAAAKMTIvMzEvMjAwOAkAAAABMOOHvNV0PdcIgO6hGXU91wglQ0lRLlRTRTo3NzUxLklRX0dBSU5fQVNTRVRTX0NGLkZZMjAxNAEAAACZ+gIAAgAAAAUxMjQyOQEIAAAABQAAAAExAQAAAAoxODMzOTcxMjc4AwAAAAI3OQIAAAAEMjAyNgQAAAABMAcAAAAJOS8xOS8yMDE5CAAAAAoxMi8zMS8yMDE0CQAAAAEwB/w93XQ91wg3PRgYdT3XCCRDSVEuVFNFOjY0NDguSVFfRUJJVERBX01BUkdJTi5GWTIwMDgBAAAAjUd1AAIAAAAHMTMuNDkwOAEIAAAABQAAAAExAQAAAAoxMDU4OTE0OTgxAwAAAAI3OQIAAAAENDA0NwQAAAABMAcAAAAJOS8xOS8yMDE5CAAAAAkzLzMxLzIwMDgJAAAAATC6rLvWdD3XCJSIahl1PdcIFkNJUS4wLklRX0VBUk5JTkdfQ08uRlkFAAAAAAAAAAgAAAAVKEludmFsaWQgVGltZSBQZXJpb2QpIaQG13Q91wiHwXIZdT3XCCZDSVEuTllTRTpEVk1ULklRX0xUX0RFQlRfRVFVSVRZLkZZMjAxMQEAAAAhDwQAAgAAAAc2Ni4yNjMxAQgAAAAFAAAAATEBAAAACjE2MjEyMjgzMDgDAAAAAzE2MAIAAAAENDA4NQQAAAABMAcAAAAJ</t>
  </si>
  <si>
    <t>OS8xOS8yMDE5CAAAAAkxLzI4LzIwMTEJAAAAATDOsCHVdD3XCEhNsRl1PdcIIUNJUS5UU0U6Nzc1MS5JUV9FQklUREFfSU5ULkZZMjAxNwEAAACZ+gIAAgAAAAo3NjYuODM2MTg1AQgAAAAFAAAAATEBAAAACjE5NTE0NzYzMTEDAAAAAjc5AgAAAAQ0MTkwBAAAAAEwBwAAAAk5LzE5LzIwMTkIAAAACjEyLzMxLzIwMTcJAAAAATDO1bzVdD3XCJJzhxl1PdcIGUNJUS5UU0U6NDkwMS5JUV9BRS5GWTIwMTEBAAAAHEwGAAIAAAAGMTc5MzE1AQgAAAAFAAAAATEBAAAACjE0NjE2ODAyMjkDAAAAAjc5AgAAAAQxMDE2BAAAAAEwBwAAAAk5LzE5LzIwMTkIAAAACTMvMzEvMjAxMQkAAAABMBKvVtt0PdcIEh2GGHU91wgmQ0lRLlRTRTo2NDQ4LklRX05FVF9ERUJUX0VCSVREQS5GWTIwMDkBAAAAjUd1AAMAAAACTk0BCAAAAAUAAAABMQEAAAAKMTM4OTg1ODA4NgMAAAACNzkCAAAABDQxOTMEAAAAATAHAAAACTkvMTkvMjAxOQgAAAAJMy8zMS8yMDA5CQAAAAEwotO71nQ91wisJYAZdT3XCCBDSVEuTllTRTpIUFEuSVFfRElWRVNUX0NGLkZZMjAxMQEAAAA4qQEAAgAAAAI4OQEIAAAABQAAAAExAQAAAAoxNjUxNDcwNTE4AwAAAAMxNjACAAAABDIwNzcEAAAAATAHAAAACTkvMTkvMjAxOQgAAAAKMTAvMzEvMjAxMQkAAAABMML0Hdp0PdcIZvzJGHU91wguQ0lRLlRTRTo0OTAyLklRX09USEVSX0ZJTkFOQ0VfQUNUX1NV</t>
  </si>
  <si>
    <t>UFBMLkZZMjAxOQEAAAAxVw0AAgAAAAMtNDcBCAAAAAUAAAABMQEAAAAKMTk2ODk5Nzk2MAMAAAACNzkCAAAABDIwNTAEAAAAATAHAAAACTkvMTkvMjAxOQgAAAAJMy8zMS8yMDE5CQAAAAEwlMNF3nQ91whSiyYYdT3XCClDSVEuTkFTREFRR1M6TlRBUC5JUV9FQklUREFfTUFSR0lOLkZZMjAxMwEAAAA0fQAAAgAAAAcxMi45NzI5AQgAAAAFAAAAATEBAAAACjE3NDI4MDYyNDIDAAAAAzE2MAIAAAAENDA0NwQAAAABMAcAAAAJOS8xOS8yMDE5CAAAAAk0LzI2LzIwMTMJAAAAATDXMZjUdD3XCMUKyRl1PdcIJENJUS5OWVNFOkRWTVQuSVFfRklOSVNIRURfSU5WLkZZMjAxMgEAAAAhDwQAAgAAAAM0MTIBCAAAAAUAAAABMQEAAAAKMTYyMTIyODczNwMAAAADMTYwAgAAAAQzMDc1BAAAAAEwBwAAAAk5LzE5LzIwMTkIAAAACDIvMy8yMDEyCQAAAAEwfUwB2HQ91wjJuiAZdT3XCCBDSVEuVFNFOjQ5MDEuSVFfTFRfSU5WRVNULkZZMjAxMQEAAAAcTAYAAgAAAAYzMTE0NDYBCAAAAAUAAAABMQEAAAAKMTQ2MTY4MDIyOQMAAAACNzkCAAAABDEwNTQEAAAAATAHAAAACTkvMTkvMjAxOQgAAAAJMy8zMS8yMDExCQAAAAEwEq9W23Q91wiRX3UYdT3XCCRDSVEuVFNFOjc3NTEuSVFfU0FMRV9JTlRBTl9DRi5GWTIwMTUBAAAAmfoCAAMAAAAAAN0jPt10PdcItm8wGHU91wggQ0lRLk5ZU0U6SFBRLklRX1NHQV9TVVBQTC5G</t>
  </si>
  <si>
    <t>WTIwMDgBAAAAOKkBAAIAAAAFMTMzMjYBCAAAAAUAAAABMQEAAAAKMTQxNjA4MDU2MgMAAAADMTYwAgAAAAMxMDIEAAAAATAHAAAACTkvMTkvMjAxOQgAAAAKMTAvMzEvMjAwOAkAAAABMP1+Hdp0PdcI++W8GHU91wgnQ0lRLlRTRTo3NzUxLklRX0RBWVNfUEFZQUJMRV9PVVQuRlkyMDEwAQAAAJn6AgACAAAACTY4LjExNzM5NQEIAAAABQAAAAExAQAAAAoxNTk3MzQzMjUxAwAAAAI3OQIAAAAENDE4MwQAAAABMAcAAAAJOS8xOS8yMDE5CAAAAAoxMi8zMS8yMDEwCQAAAAEw3K681XQ91wgkeX4ZdT3XCCpDSVEuVFNFOjc3MzEuSVFfT1RIRVJfVU5VU1VBTF9TVVBQTC5GWTIwMTEBAAAAuFYNAAIAAAAFLTMzODkBCAAAAAUAAAABMQEAAAAKMTQ2MjcxMjU3NAMAAAACNzkCAAAAAjg3BAAAAAEwBwAAAAk5LzE5LzIwMTkIAAAACTMvMzEvMjAxMQkAAAABMBA3Jdx0PdcI7RxxGHU91wguQ0lRLk5BU0RBUUdTOk5UQVAuSVFfVE9UQUxfREVCVF9DQVBJVEFMLkZZMjAxOAEAAAA0fQAAAgAAAAc0NS44MzUzAQgAAAAFAAAAATEBAAAACjE5Njg3MjU2NDgDAAAAAzE2MAIAAAAENDE4NgQAAAABMAcAAAAJOS8xOS8yMDE5CAAAAAk0LzI3LzIwMTgJAAAAATAsWZjUdD3XCC6swBl1PdcIH0NJUS5UU0U6NjQ0OC5JUV9EQV9TVVBQTC5GWTIwMTEBAAAAjUd1AAIAAAAEODY1NAEIAAAABQAAAAExAQAAAAoxNDYxNjgwMDc2</t>
  </si>
  <si>
    <t>AwAAAAI3OQIAAAACNDEEAAAAATAHAAAACTkvMTkvMjAxOQgAAAAJMy8zMS8yMDExCQAAAAEwaov+33Q91whJWNYXdT3XCChDSVEuTllTRTpIUFEuSVFfVE9UQUxfREVCVF9SRVBBSUQuRlkyMDEyAQAAADipAQACAAAABS03MTA4AQgAAAAFAAAAATEBAAAACjE3MTIzMzQyNTkDAAAAAzE2MAIAAAAEMjE2NgQAAAABMAcAAAAJOS8xOS8yMDE5CAAAAAoxMC8zMS8yMDEyCQAAAAEwvhse2nQ91wjFo9sYdT3XCB5DSVEuVFNFOjc3MzEuSVFfUEVOU0lPTi5GWTIwMTQBAAAAuFYNAAIAAAAENDY3NAEIAAAABQAAAAExAQAAAAoxNjg3MzQzMzI0AwAAAAI3OQIAAAAEMTIxMwQAAAABMAcAAAAJOS8xOS8yMDE5CAAAAAkzLzMxLzIwMTQJAAAAATDP0yXcdD3XCNccahh1PdcIKENJUS5UU0VDOjIzODIuSVFfTUFSS0VUQ0FQLjIwMDMvMy8zMS5KUFkBAAAAGGYMAAMAAAAAALcaSfZ0PdcI2TG8K3U91wglQ0lRLlRTRTo2NDQ4LklRX09USEVSX0NBX1NVUFBMLkZZMjAxNwEAAACNR3UAAgAAAAUxNDA1NwEIAAAABQAAAAExAQAAAAoxODQ4MTcxNDg5AwAAAAI3OQIAAAAEMTA1NQQAAAABMAcAAAAJOS8xOS8yMDE5CAAAAAkzLzMxLzIwMTcJAAAAATARUb7fdD3XCODuAhh1PdcIIENJUS5OWVNFOlhSWC5JUV9PVEhFUl9SRVYuRlkyMDE2AQAAAK+UAQACAAAAAzMyNQEIAAAABQAAAAExAQAAAAoxOTQ3MDI3NTE5AwAAAAMx</t>
  </si>
  <si>
    <t>NjACAAAAAzM1NwQAAAABMAcAAAAJOS8xOS8yMDE5CAAAAAoxMi8zMS8yMDE2CQAAAAEw0G5T2nQ91whih7sYdT3XCCJDSVEuVFNFOjY3MjQuSVFfRUJJVF9NQVJHSU4uRlkyMDE4AQAAAHssOQACAAAABjYuNjQ5NwEIAAAABQAAAAExAQAAAAoxOTcwNjU0MzQ0AwAAAAI3OQIAAAAENDA1MwQAAAABMAcAAAAJOS8xOS8yMDE5CAAAAAkzLzMxLzIwMTgJAAAAATBeuR3WdD3XCMQeZhl1PdcIG0NJUS5UU0U6NzczMS5JUV9DT0dTLkZZMjAxNAEAAAC4Vg0AAgAAAAY2MzA1NjgBCAAAAAUAAAABMQEAAAAKMTY4NzM0MzMyNAMAAAACNzkCAAAAAjM0BAAAAAEwBwAAAAk5LzE5LzIwMTkIAAAACTMvMzEvMjAxNAkAAAABMM/TJdx0PdcI6c5pGHU91wgmQ0lRLlRTRTo3NzUyLklRX0FTU0VUX1dSSVRFRE9XTi5GWTIwMTEBAAAA7DsGAAIAAAAELTc2NQEIAAAABQAAAAExAQAAAAoxNjI5NzY4MjI1AwAAAAI3OQIAAAACMzIEAAAAATAHAAAACTkvMTkvMjAxOQgAAAAJMy8zMS8yMDExCQAAAAEwFirO3HQ91wgLkSsYdT3XCCRDSVEuTllTRTpEVk1ULklRX0VCSVRBX01BUkdJTi5GWTIwMDkBAAAAIQ8EAAIAAAAGNS44NTA5AQgAAAAFAAAAATEBAAAACjE0MzYzOTkxNDADAAAAAzE2MAIAAAAENDQxOQQAAAABMAcAAAAJOS8xOS8yMDE5CAAAAAkxLzMwLzIwMDkJAAAAATDXiSHVdD3XCAeboxl1PdcIK0NJUS5UU0U6Njcy</t>
  </si>
  <si>
    <t>NC5JUV9OSV9BVkFJTF9FWENMX01BUkdJTi5GWTIwMTkBAAAAeyw5AAIAAAAGNC45Mjg5AQgAAAAFAAAAATEBAAAACjE5NzA2NTQzNTEDAAAAAjc5AgAAAAQ0MTgyBAAAAAEwBwAAAAk5LzE5LzIwMTkIAAAACTMvMzEvMjAxOQkAAAABMF65HdZ0PdcIAseFGXU91wguQ0lRLlRTRTo3NzUyLklRX1RPVEFMX0RFQlRfRUJJVERBX0NBUEVYLkZZMjAxNgEAAADsOwYAAgAAAAg3Ljg5NzE3MwEIAAAABQAAAAExAQAAAAoxNzk3NzI1OTgwAwAAAAI3OQIAAAAFMjMzMTMEAAAAATAHAAAACTkvMTkvMjAxOQgAAAAJMy8zMS8yMDE2CQAAAAEwyCO91XQ91wizhJ0ZdT3XCCBDSVEuVFNFOjQ5MDEuSVFfTUFDSElORVJZLkZZMjAxOAEAAAAcTAYAAwAAAAAAYIcp23Q91whmubcYdT3XCCZDSVEuVFNFQzoyMzgyLklRX1JFVFVSTl9DQVBJVEFMLkZZMjAxMgEAAAAYZgwAAgAAAAYzLjM4ODYBCAAAAAUAAAABMQEAAAAKMTY3NDMwNTE3MgMAAAADMTU2AgAAAAQ0MzYzBAAAAAEwBwAAAAk5LzE5LzIwMTkIAAAACjEyLzMxLzIwMTIJAAAAATDxYiHVdD3XCNNHuhl1PdcIIENJUS5OWVNFOkhQUS5JUV9PVEhFUl9SRVYuRlkyMDA5AQAAADipAQACAAAAAzM3NwEIAAAABQAAAAExAQAAAAoxNDg2NzI5ODMwAwAAAAMxNjACAAAAAzM1NwQAAAABMAcAAAAJOS8xOS8yMDE5CAAAAAoxMC8zMS8yMDA5CQAAAAEw06Yd2nQ91wjgRMwY</t>
  </si>
  <si>
    <t>dT3XCCVDSVEuTllTRTpIUFEuSVFfQ0FQSVRBTF9MRUFTRVMuRlkyMDEwAQAAADipAQADAAAAAADtzB3adD3XCNf80Bh1PdcIJkNJUS5UU0U6NjQ0OC5JUV9MVF9ERUJUX0NBUElUQUwuRlkyMDE4AQAAAI1HdQACAAAABjE4LjMwNAEIAAAABQAAAAExAQAAAAoxODk0OTQwNDY5AwAAAAI3OQIAAAAENDE4NwQAAAABMAcAAAAJOS8xOS8yMDE5CAAAAAkzLzMxLzIwMTgJAAAAATAnRB3WdD3XCNridBl1PdcIJENJUS5OWVNFOkRWTVQuSVFfVE9UQUxfRVFVSVRZLkZZMjAxMwEAAAAhDwQAAgAAAAUxMDcwMQEIAAAABQAAAAExAQAAAAoxNzcxODk0ODYyAwAAAAMxNjACAAAABDEyNzUEAAAAATAHAAAACTkvMTkvMjAxOQgAAAAIMi8xLzIwMTMJAAAAATB4cwHYdD3XCJlLJRl1PdcIJkNJUS5UU0U6NDkwMi5JUV9FRkZFQ1RfVEFYX1JBVEUuRlkyMDE2AQAAADFXDQACAAAABzQ0Ljg1NTkBCAAAAAUAAAABMQEAAAAKMTc5NzIxODU4NQMAAAACNzkCAAAABDQzNzYEAAAAATAHAAAACTkvMTkvMjAxOQgAAAAJMy8zMS8yMDE2CQAAAAEw1f9E3nQ91wgnSBQYdT3XCCZDSVEuVFNFOjQ5MDIuSVFfTkVUX0RFQlRfSVNTVUVELkZZMjAxMwEAAAAxVw0AAgAAAAYtMTY2MzABCAAAAAUAAAABMQEAAAAKMTkxNTQwMjMwMAMAAAACNzkCAAAABDIwMDMEAAAAATAHAAAACTkvMTkvMjAxOQgAAAAJMy8zMS8yMDEzCQAAAAEwX4ei</t>
  </si>
  <si>
    <t>3nQ91wgm7wkYdT3XCCdDSVEuTkFTREFRR1M6TlRBUC5JUV9EQV9TVVBQTF9DRi5GWTIwMTUBAAAANH0AAAIAAAADMjQzAQgAAAAFAAAAATEBAAAACjE4NDc1OTM2NjUDAAAAAzE2MAIAAAAEMjE3MQQAAAABMAcAAAAJOS8xOS8yMDE5CAAAAAk0LzI0LzIwMTUJAAAAATAZywbXdD3XCKXcPhl1PdcIKUNJUS5OWVNFOkRWTVQuSVFfVE9UQUxfRElWX1BBSURfQ0YuRlkyMDEyAQAAACEPBAADAAAAAAB4cwHYdD3XCLoZKRl1PdcII0NJUS5UU0U6NDkwMi5JUV9FQklUQV9NQVJHSU4uRlkyMDEwAQAAADFXDQACAAAABjYuNjE1OAEIAAAABQAAAAExAQAAAAoxMzc3NzU4NjM1AwAAAAI3OQIAAAAENDQxOQQAAAABMAcAAAAJOS8xOS8yMDE5CAAAAAkzLzMxLzIwMTAJAAAAATAB4B3WdD3XCEKPfRl1PdcII0NJUS5OQVNEQVFHUzpOVEFQLklRX0xUX0RFQlQuRlkyMDE3AQAAADR9AAACAAAAAzc0NAEIAAAABQAAAAExAQAAAAoxOTY4NzI1NjQ3AwAAAAMxNjACAAAABDEwNDkEAAAAATAHAAAACTkvMTkvMjAxOQgAAAAJNC8yOC8yMDE3CQAAAAEwBBkH13Q91wgg/kcZdT3XCChDSVEuVFNFOjQ5MDEuSVFfVE9UQUxfREVCVF9JU1NVRUQuRlkyMDA4AQAAABxMBgACAAAABDI2MDIBCAAAAAUAAAABMQEAAAAKMTA2MTE5Mjg0NwMAAAACNzkCAAAABDIxNjEEAAAAATAHAAAACTkvMTkvMjAxOQgAAAAJMy8zMS8yMDA4CQAA</t>
  </si>
  <si>
    <t>AAEwxzpW23Q91whAPmwYdT3XCCVDSVEuTllTRTpYUlguSVFfTFRfREVCVF9JU1NVRUQuRlkyMDE1AQAAAK+UAQACAAAABDEwNzkBCAAAAAUAAAABMQEAAAAKMTg3NTkwNjA4OAMAAAADMTYwAgAAAAQyMDM0BAAAAAEwBwAAAAk5LzE5LzIwMTkIAAAACjEyLzMxLzIwMTUJAAAAATDQblPadD3XCFDxvxh1PdcIHENJUS5OWVNFOkhQUS5JUV9DQVBFWC5GWTIwMTcBAAAAOKkBAAIAAAAELTQwMgEIAAAABQAAAAExAQAAAAoxOTM0MjAwMjcxAwAAAAMxNjACAAAABDIwMjEEAAAAATAHAAAACTkvMTkvMjAxOQgAAAAKMTAvMzEvMjAxNwkAAAABMHImGtl0PdcIKBPlGHU91wgmQ0lRLlRTRUM6MjM4Mi5JUV9MVF9ERUJUX1JFUEFJRC5GWTIwMTEBAAAAGGYMAAIAAAAHLTczLjg0MgEIAAAABQAAAAExAQAAAAoxNTk4OTA1MjAxAwAAAAMxNTYCAAAABDIwMzYEAAAAATAHAAAACTkvMTkvMjAxOQgAAAAKMTIvMzEvMjAxMQkAAAABMJfm+Nh0PdcIsz/jGHU91wgnQ0lRLk5BU0RBUUdTOk5UQVAuSVFfREFfU1VQUExfQ0YuRlkyMDA3AQAAADR9AAACAAAABjg3LjM5MQEIAAAABQAAAAExAQAAAAoxMDQzMjg3NjY5AwAAAAMxNjACAAAABDIxNzEEAAAAATAHAAAACTkvMTkvMjAxOQgAAAAJNC8yNy8yMDA3CQAAAAEwKYLc13Q91whVpBoZdT3XCCpDSVEuTkFTREFRR1M6TlRBUC5JUV9HQUlOX0FTU0VUU19DRi5GWTIwMDcB</t>
  </si>
  <si>
    <t>AAAANH0AAAIAAAAHLTI1LjMzOQEIAAAABQAAAAExAQAAAAoxMDQzMjg3NjY5AwAAAAMxNjACAAAABDIwMjYEAAAAATAHAAAACTkvMTkvMjAxOQgAAAAJNC8yNy8yMDA3CQAAAAEwKYLc13Q91wg6AyMZdT3XCB9DSVEuVFNFOjc3MzEuSVFfTkVUX0RFQlQuRlkyMDEyAQAAALhWDQACAAAABi00NjAzOAEIAAAABQAAAAExAQAAAAoxNTU0OTUwODA5AwAAAAI3OQIAAAAENDM2NAQAAAABMAcAAAAJOS8xOS8yMDE5CAAAAAkzLzMxLzIwMTIJAAAAATDyrCXcdD3XCPp1ghh1PdcIJUNJUS5OWVNFOlhSWC5JUV9EQVlTX1NBTEVTX09VVC5GWTIwMTcBAAAAr5QBAAIAAAAINDMuMzA1MDYBCAAAAAUAAAABMQEAAAAKMTk0NzAyNzQ5NgMAAAADMTYwAgAAAAQ0MDQyBAAAAAEwBwAAAAk5LzE5LzIwMTkIAAAACjEyLzMxLzIwMTcJAAAAATDO1bzVdD3XCMc2pBl1PdcIJkNJUS5OWVNFOkhQUS5JUV9JTlZFU1RfTE9BTlNfQ0YuRlkyMDEyAQAAADipAQADAAAAAAC+Gx7adD3XCCKI7Bh1PdcIJ0NJUS5OWVNFOkhQUS5JUV9DQVNIX09QRVIuRlkyMDE3Li4uLkpQWQEAAAA4qQEAAgAAAAo0MTgwOTMuMjg1AQgAAAAFAAAAATEBAAAACjE5MzQyMDAyNzEDAAAAAjc5AgAAAAQyMDA2BAAAAAEwBwAAAAk5LzE5LzIwMTkIAAAACjEwLzMxLzIwMTcJAAAAATBdyJrUdD3XCMImzRl1PdcIL0NJUS5UU0U6Nzc1Mi5JUV9PVEhFUl9O</t>
  </si>
  <si>
    <t>T05fT1BFUl9FWFBfU1VQUEwuRlkyMDE0AQAAAOw7BgADAAAAAADPd87cdD3XCFlUXRh1PdcIKUNJUS5UU0U6NDkwMi5JUV9BU1NFVF9XUklURURPV05fQ0YuRlkyMDE0AQAAADFXDQACAAAABTE3NDI0AQgAAAAFAAAAATEBAAAACjE5MTU0MDIzMDEDAAAAAjc5AgAAAAQyMDE5BAAAAAEwBwAAAAk5LzE5LzIwMTkIAAAACTMvMzEvMjAxNAkAAAABMPXYRN50PdcIX9ITGHU91wgtQ0lRLk5BU0RBUUdTOk5UQVAuSVFfVE9UQUxfREVCVF9JU1NVRUQuRlkyMDE4AQAAADR9AAACAAAAAzc5NQEIAAAABQAAAAExAQAAAAoxOTY4NzI1NjQ4AwAAAAMxNjACAAAABDIxNjEEAAAAATAHAAAACTkvMTkvMjAxOQgAAAAJNC8yNy8yMDE4CQAAAAEw+z8H13Q91wgKTEgZdT3XCCRDSVEuVFNFOjc3MzEuSVFfSU5DX0VRVUlUWV9DRi5GWTIwMTEBAAAAuFYNAAIAAAAFLTEyMzEBCAAAAAUAAAABMQEAAAAKMTQ2MjcxMjU3NAMAAAACNzkCAAAABDIwODYEAAAAATAHAAAACTkvMTkvMjAxOQgAAAAJMy8zMS8yMDExCQAAAAEwEDcl3HQ91wgMKIIYdT3XCCBDSVEuTkFTREFRR1M6TlRBUC5JUV9OUFBFLkZZMjAxMwEAAAA0fQAAAgAAAAYxMDA4LjQBCAAAAAUAAAABMQEAAAAKMTc0MjgwNjI0MgMAAAADMTYwAgAAAAQxMDA0BAAAAAEwBwAAAAk5LzE5LzIwMTkIAAAACTQvMjYvMjAxMwkAAAABMEwN3Nd0PdcIS7BOGXU91wghQ0lR</t>
  </si>
  <si>
    <t>LlRTRTo3NzUyLklRX0NPTU1PTl9SRVAuRlkyMDE4AQAAAOw7BgACAAAAAy0xMQEIAAAABQAAAAExAQAAAAoxODk0OTQwNDUzAwAAAAI3OQIAAAAEMjE2NAQAAAABMAcAAAAJOS8xOS8yMDE5CAAAAAkzLzMxLzIwMTgJAAAAATBy6K/cdD3XCAkBXxh1PdcIIENJUS5UU0U6Nzc1MS5JUV9PVEhFUl9SRVYuRlkyMDEzAQAAAJn6AgADAAAAAADUV8jddD3XCOmsNhh1PdcIIkNJUS5UU0U6NDkwMi5JUV9RVUlDS19SQVRJTy5GWTIwMTUBAAAAMVcNAAIAAAAHMS41MjkwMwEIAAAABQAAAAExAQAAAAoxNzQ1MjE0NDI1AwAAAAI3OQIAAAAENDEyMQQAAAABMAcAAAAJOS8xOS8yMDE5CAAAAAkzLzMxLzIwMTUJAAAAATDpLR7WdD3XCL7ojhl1PdcILENJUS5OWVNFOlhSWC5JUV9ERUJUX0VRVUlWX09QRVJfTEVBU0UuRlkyMDE3AQAAAK+UAQACAAAABDEyODgBCAAAAAUAAAABMQEAAAAKMTk0NzAyNzQ5NgMAAAADMTYwAgAAAAUyMTY3MQQAAAABMAcAAAAJOS8xOS8yMDE5CAAAAAoxMi8zMS8yMDE3CQAAAAEw8LxT2nQ91wgyZsAYdT3XCCNDSVEuTllTRTpEVk1ULklRX0NBU0hfSU5WRVNULkZZMjAxMwEAAAAhDwQAAgAAAAUtMzMxNgEIAAAABQAAAAExAQAAAAoxNzcxODk0ODYyAwAAAAMxNjACAAAABDIwMDUEAAAAATAHAAAACTkvMTkvMjAxOQgAAAAIMi8xLzIwMTMJAAAAATCgmgHYdD3XCJlLJRl1PdcIJUNJUS5U</t>
  </si>
  <si>
    <t>U0U6Nzc1Mi5JUV9TVF9ERUJUX1JFUEFJRC5GWTIwMTMBAAAA7DsGAAIAAAAGLTU5MDQ2AQgAAAAFAAAAATEBAAAACjE2Mjk3Njc4ODYDAAAAAjc5AgAAAAQyMDQ0BAAAAAEwBwAAAAk5LzE5LzIwMTkIAAAACTMvMzEvMjAxMwkAAAABMOFQztx0PdcI0BFuGHU91wgsQ0lRLlRTRTo3NzMxLklRX0lNUFVUX09QRVJfTEVBU0VfREVQUi5GWTIwMTkBAAAAuFYNAAMAAAAAAM9IuNt0PdcI3ORaGHU91wgZQ0lRLlRTRTo2NzI0LklRX0dQLkZZMjAxOQEAAAB7LDkAAgAAAAY0MTI2MTIBCAAAAAUAAAABMQEAAAAKMTk3MDY1NDM1MQMAAAACNzkCAAAAAjEwBAAAAAEwBwAAAAk5LzE5LzIwMTkIAAAACTMvMzEvMjAxOQkAAAABMIq62d50PdcIsm7cF3U91wgiQ0lRLlRTRTo3NzUxLklRX0NBU0hfSU5WRVNULkZZMjAxNQEAAACZ+gIAAgAAAActNDUzNjE5AQgAAAAFAAAAATEBAAAACjE4ODA1NDg1OTYDAAAAAjc5AgAAAAQyMDA1BAAAAAEwBwAAAAk5LzE5LzIwMTkIAAAACjEyLzMxLzIwMTUJAAAAATDdIz7ddD3XCH71Pxh1PdcIKENJUS5OQVNEQVFHUzpOVEFQLklRX0lOVEVSRVNUX0VYUC5GWTIwMDkBAAAANH0AAAIAAAAFLTYzLjQBCAAAAAUAAAABMQEAAAAKMTQ1ODcyNjUzMQMAAAADMTYwAgAAAAI4MgQAAAABMAcAAAAJOS8xOS8yMDE5CAAAAAk0LzI0LzIwMDkJAAAAATB6StvXdD3XCEtcNBl1PdcIJkNJUS5O</t>
  </si>
  <si>
    <t>WVNFOlhSWC5JUV9MT0FOU19SRUNFSVZfTFQuRlkyMDE4AQAAAK+UAQADAAAAAAC141PadD3XCAlbyxh1PdcIJENJUS5UU0U6Nzc1Mi5JUV9DVVJSRU5UX1JBVElPLkZZMjAxNQEAAADsOwYAAgAAAAcxLjU3NTM0AQgAAAAFAAAAATEBAAAACjE3NDYxOTM0OTUDAAAAAjc5AgAAAAQ0MDMwBAAAAAEwBwAAAAk5LzE5LzIwMTkIAAAACTMvMzEvMjAxNQkAAAABMMgjvdV0PdcI9BR4GXU91wgsQ0lRLk5ZU0U6SFBRLklRX0RFQlRfRVFVSVZfT1BFUl9MRUFTRS5GWTIwMTUBAAAAOKkBAAIAAAAEMTYwMAEIAAAABQAAAAExAQAAAAoxODY5ODUyMzEzAwAAAAMxNjACAAAABTIxNjcxBAAAAAEwBwAAAAk5LzE5LzIwMTkIAAAACjEwLzMxLzIwMTUJAAAAATCLYxnZdD3XCINQ5Bh1PdcIMUNJUS5UU0VDOjIzODIuSVFfVE9UQUxfT1VUU1RBTkRJTkdfQlNfREFURS5GWTIwMDcBAAAAGGYMAAIAAAALMzU5OS44Njc2NDQBBAAAAAUAAAABNQEAAAAKMTA2OTEzMTgzNAIAAAAFMjQxNTIGAAAAATAK6hrZdD3XCCEv4hh1PdcIIENJUS5UU0U6Nzc1Mi5JUV9UT1RBTF9SRVYuRlkyMDEwAQAAAOw7BgACAAAABzIwMTU4MTEBCAAAAAUAAAABMQEAAAAKMTU1NTc4MjY3OAMAAAACNzkCAAAAAjI4BAAAAAEwBwAAAAk5LzE5LzIwMTkIAAAACTMvMzEvMjAxMAkAAAABMO4Cztx0PdcIXOQiGHU91wgbQ0lRLlRTRUM6MjM4Mi5JUV9F</t>
  </si>
  <si>
    <t>QlQuRlkyMDE2AQAAABhmDAACAAAACTIwMzQwLjU3NQEIAAAABQAAAAExAQAAAAoxODgwNTI4OTQwAwAAAAMxNTYCAAAAAzEzOQQAAAABMAcAAAAJOS8xOS8yMDE5CAAAAAoxMi8zMS8yMDE2CQAAAAEwl+b42HQ91wgEmfsYdT3XCCdDSVEuVFNFQzoyMzgyLklRX0NBU0hfQ09OVkVSU0lPTi5GWTIwMTUBAAAAGGYMAAIAAAAINDQuOTUxOTQBCAAAAAUAAAABMQEAAAAKMTgzNTkxOTA0NgMAAAADMTU2AgAAAAQ0MTg0BAAAAAEwBwAAAAk5LzE5LzIwMTkIAAAACjEyLzMxLzIwMTUJAAAAATDXiSHVdD3XCOlSthl1PdcIIkNJUS5OWVNFOkRWTVQuSVFfQ0FTSF9UQVhFUy5GWTIwMDkBAAAAIQ8EAAIAAAADODAwAQgAAAAFAAAAATEBAAAACjE0MzYzOTkxNDADAAAAAzE2MAIAAAAEMzA1MwQAAAABMAcAAAAJOS8xOS8yMDE5CAAAAAkxLzMwLzIwMDkJAAAAATCb1wDYdD3XCIBLLBl1PdcIIkNJUS5UU0U6NDkwMS5JUV9RVUlDS19SQVRJTy5GWTIwMTIBAAAAHEwGAAIAAAAIMS4xNjExNjMBCAAAAAUAAAABMQEAAAAKMTU1NDk1MDczMwMAAAACNzkCAAAABDQxMjEEAAAAATAHAAAACTkvMTkvMjAxOQgAAAAJMy8zMS8yMDEyCQAAAAEw/zm81XQ91wgzvJ4ZdT3XCB9DSVEuMC5JUV9JTkNfVEFYX1BBWV9DVVJSRU5ULkZZBQAAAAAAAAAIAAAAFShJbnZhbGlkIFRpbWUgUGVyaW9kKSGkBtd0PdcI41BpGXU91wglQ0lR</t>
  </si>
  <si>
    <t>LlRTRTo0OTAxLklRX0NBUElUQUxfTEVBU0VTLkZZMjAwOAEAAAAcTAYAAwAAAAAAx2+423Q91wgDdnQYdT3XCCFDSVEuVFNFOjY0NDguSVFfQ09NTU9OX1JFUC5GWTIwMTMBAAAAjUd1AAMAAAAAAIsA/990PdcICunTF3U91wgmQ0lRLlRTRTo0OTAyLklRX0NBU0hfQ09OVkVSU0lPTi5GWTIwMTABAAAAMVcNAAIAAAAJNzEuOTI3MjY1AQgAAAAFAAAAATEBAAAACjEzNzc3NTg2MzUDAAAAAjc5AgAAAAQ0MTg0BAAAAAEwBwAAAAk5LzE5LzIwMTkIAAAACTMvMzEvMjAxMAkAAAABMAHgHdZ0PdcIFtKBGXU91wglQ0lRLlRTRUM6MjM4Mi5JUV9JTVBBSVJNRU5UX0dXLkZZMjAxNwEAAAAYZgwAAwAAAAAAvg352HQ91wgMjgYZdT3XCCVDSVEuVFNFOjY0NDguSVFfREFZU19TQUxFU19PVVQuRlkyMDEwAQAAAI1HdQACAAAACDU0LjQ4NDI4AQgAAAAFAAAAATEBAAAACjEzODk4NTgwMTgDAAAAAjc5AgAAAAQ0MDQyBAAAAAEwBwAAAAk5LzE5LzIwMTkIAAAACTMvMzEvMjAxMAkAAAABMKLTu9Z0PdcIQu6MGXU91wgiQ0lRLlRTRTo2NDQ4LklRX0dBSU5fSU5WRVNULkZZMjAxOQEAAACNR3UAAwAAAAAA+ne+33Q91whcQvMXdT3XCCVDSVEuTllTRTpYUlguSVFfQ0FTSF9TVF9JTlZFU1QuRlkyMDA5AQAAAK+UAQACAAAABDM3OTkBCAAAAAUAAAABMQEAAAAKMTUyMzM5NTA1OAMAAAADMTYwAgAAAAQxMDAyBAAAAAEw</t>
  </si>
  <si>
    <t>BwAAAAk5LzE5LzIwMTkIAAAACjEyLzMxLzIwMDkJAAAAATAHVD7adD3XCNdaoRh1PdcIGkNJUS4wLklRX09USEVSX0NBX1NVUFBMLkZZBQAAAAAAAAAIAAAAFShJbnZhbGlkIFRpbWUgUGVyaW9kKSGkBtd0PdcIw8VpGXU91wgfQ0lRLlRTRTo3NzUxLklRX09QRVJfSU5DLkZZMjAxMAEAAACZ+gIAAgAAAAYzODc1NTIBCAAAAAUAAAABMQEAAAAKMTU5NzM0MzI1MQMAAAACNzkCAAAAAjIxBAAAAAEwBwAAAAk5LzE5LzIwMTkIAAAACjEyLzMxLzIwMTAJAAAAATDjCsjddD3XCAkiPhh1PdcIJENJUS5UU0U6NjcyNC5JUV9DVVJSRU5UX1JBVElPLkZZMjAxOAEAAAB7LDkAAgAAAAgxLjk4MjYyMwEIAAAABQAAAAExAQAAAAoxOTcwNjU0MzQ0AwAAAAI3OQIAAAAENDAzMAQAAAABMAcAAAAJOS8xOS8yMDE5CAAAAAkzLzMxLzIwMTgJAAAAATBeuR3WdD3XCHvWahl1PdcILkNJUS5OWVNFOkRWTVQuSVFfREVGX1RBWF9BU1NFVFNfQ1VSUkVOVC5GWTIwMTABAAAAIQ8EAAIAAAADNDQ0AQgAAAAFAAAAATEBAAAACjE1Mjg2MDQ5NjADAAAAAzE2MAIAAAAEMTExNwQAAAABMAcAAAAJOS8xOS8yMDE5CAAAAAkxLzI5LzIwMTAJAAAAATCL/gDYdD3XCDe1Gxl1PdcIIkNJUS5UU0U6Nzc1Mi5JUV9EQV9TVVBQTF9DRi5GWTIwMTIBAAAA7DsGAAIAAAAFNjQ5ODQBCAAAAAUAAAABMQEAAAAKMTYyOTc2NzkxMAMAAAACNzkC</t>
  </si>
  <si>
    <t>AAAABDIxNzEEAAAAATAHAAAACTkvMTkvMjAxOQgAAAAJMy8zMS8yMDEyCQAAAAEw4VDO3HQ91wjNBSwYdT3XCCRDSVEuVFNFOjc3MzEuSVFfQ1VSUkVOQ1lfR0FJTi5GWTIwMTUBAAAAuFYNAAIAAAAFLTE3ODkBCAAAAAUAAAABMQEAAAAKMTc0NTkxNjUxMAMAAAACNzkCAAAAAjM4BAAAAAEwBwAAAAk5LzE5LzIwMTkIAAAACTMvMzEvMjAxNQkAAAABMOvTt9t0PdcIsJeLGHU91wgfQ0lRLlRTRTo2NDQ4LklRX0VCVF9FWENMLkZZMjAxOQEAAACNR3UAAgAAAAU3MzA2OQEIAAAABQAAAAExAQAAAAoxOTY5ODYwMjQ4AwAAAAI3OQIAAAABNAQAAAABMAcAAAAJOS8xOS8yMDE5CAAAAAkzLzMxLzIwMTkJAAAAATD6d77fdD3XCGFHxxd1PdcIIENJUS5UU0U6NDkwMi5JUV9OSV9NQVJHSU4uRlkyMDE5AQAAADFXDQACAAAABjMuOTM3NwEIAAAABQAAAAExAQAAAAoxOTY4OTk3OTYwAwAAAAI3OQIAAAAENDA5NAQAAAABMAcAAAAJOS8xOS8yMDE5CAAAAAkzLzMxLzIwMTkJAAAAATDlVB7WdD3XCM/zihl1PdcIJUNJUS5UU0U6NDkwMi5JUV9TVF9ERUJUX0lTU1VFRC5GWTIwMDkBAAAAMVcNAAMAAAAAAJUSot50PdcIEiH4F3U91wggQ0lRLlRTRTo2NzI0LklRX09USEVSX1JFVi5GWTIwMTUBAAAAeyw5AAMAAAAAALBF2d50PdcIN0gGGHU91wghQ0lRLlRTRTo0OTAxLklRX0VBUk5JTkdfQ08uRlkyMDExAQAAABxM</t>
  </si>
  <si>
    <t>BgACAAAABTcyODIzAQgAAAAFAAAAATEBAAAACjE0NjE2ODAyMjkDAAAAAjc5AgAAAAE3BAAAAAEwBwAAAAk5LzE5LzIwMTkIAAAACTMvMzEvMjAxMQkAAAABMBKvVtt0PdcIvFSOGHU91wgqQ0lRLlRTRTo3NzMxLklRX1RPVEFMX0NPTU1PTl9FUVVJVFkuRlkyMDEzAQAAALhWDQACAAAABjQ5MTMyMwEIAAAABQAAAAExAQAAAAoxNjI1NDU3NTQ5AwAAAAI3OQIAAAAEMTAwNgQAAAABMAcAAAAJOS8xOS8yMDE5CAAAAAkzLzMxLzIwMTMJAAAAATDP0yXcdD3XCCYdlBh1PdcIIUNJUS5OWVNFOkRWTVQuSVFfQ0hBTkdFX0FSLkZZMjAxMwEAAAAhDwQAAgAAAAQtMTUwAQgAAAAFAAAAATEBAAAACjE3NzE4OTQ4NjIDAAAAAzE2MAIAAAAEMjAxOAQAAAABMAcAAAAJOS8xOS8yMDE5CAAAAAgyLzEvMjAxMwkAAAABMHhzAdh0PdcIRKoYGXU91wggQ0lRLlRTRTo3NzMxLklRX0RJVkVTVF9DRi5GWTIwMDkBAAAAuFYNAAMAAAAAABwQJdx0PdcISXBoGHU91wgnQ0lRLlRTRTo3NzMxLklRX0NIQU5HRV9JTlZFTlRPUlkuRlkyMDEyAQAAALhWDQACAAAABi0yNzcwMwEIAAAABQAAAAExAQAAAAoxNTU0OTUwODA5AwAAAAI3OQIAAAAEMjA5OQQAAAABMAcAAAAJOS8xOS8yMDE5CAAAAAkzLzMxLzIwMTIJAAAAATDyrCXcdD3XCKm3cRh1PdcIKkNJUS5UU0U6NjcyNC5JUV9JTlRFUkVTVF9JTlZFU1RfSU5DLkZZMjAxMQEA</t>
  </si>
  <si>
    <t>AAB7LDkAAgAAAAM5MzgBCAAAAAUAAAABMQEAAAAKMTQ1OTUwOTkwNwMAAAACNzkCAAAAAjY1BAAAAAEwBwAAAAk5LzE5LzIwMTkIAAAACTMvMzEvMjAxMQkAAAABMKBhoN90PdcICeMNGHU91wgnQ0lRLlRTRUM6MjM4Mi5JUV9ORVRfREVCVF9FQklUREEuRlkyMDA5AQAAABhmDAADAAAAAk5NAQgAAAAFAAAAATEBAAAACjE0NTc1MjM0MDMDAAAAAzE1NgIAAAAENDE5MwQAAAABMAcAAAAJOS8xOS8yMDE5CAAAAAoxMi8zMS8yMDA5CQAAAAEw8Doh1XQ91wju+bkZdT3XCCBDSVEuVFNFOjc3NTIuSVFfU1RfSU5WRVNULkZZMjAxMQEAAADsOwYAAgAAAAQyMDEwAQgAAAAFAAAAATEBAAAACjE2Mjk3NjgyMjUDAAAAAjc5AgAAAAQxMDY5BAAAAAEwBwAAAAk5LzE5LzIwMTkIAAAACTMvMzEvMjAxMQkAAAABMBYqztx0PdcI8LcrGHU91wgeQ0lRLk5BU0RBUUdTOk5UQVAuSVFfR1cuRlkyMDA4AQAAADR9AAACAAAABzY4MC4wNTQBCAAAAAUAAAABMQEAAAAKMTM3NDA4MTUzNgMAAAADMTYwAgAAAAQxMTcxBAAAAAEwBwAAAAk5LzE5LzIwMTkIAAAACTQvMjUvMjAwOAkAAAABMHoj29d0PdcI7q8rGXU91wggQ0lRLlRTRTo0OTAyLklRX1NHQV9TVVBQTC5GWTIwMTUBAAAAMVcNAAIAAAAGNDExMTMyAQgAAAAFAAAAATEBAAAACjE3NDUyMTQ0MjUDAAAAAjc5AgAAAAMxMDIEAAAAATAHAAAACTkvMTkvMjAxOQgAAAAJ</t>
  </si>
  <si>
    <t>My8zMS8yMDE1CQAAAAEw9dhE3nQ91whf0hMYdT3XCCtDSVEuTkFTREFRR1M6TlRBUC5JUV9JTlZFU1RfTE9BTlNfQ0YuRlkyMDEzAQAAADR9AAADAAAAAABMDdzXdD3XCOYZUxl1PdcIIENJUS5OQVNEQVFHUzpOVEFQLklRX05QUEUuRlkyMDE1AQAAADR9AAACAAAABDEwMzABCAAAAAUAAAABMQEAAAAKMTg0NzU5MzY2NQMAAAADMTYwAgAAAAQxMDA0BAAAAAEwBwAAAAk5LzE5LzIwMTkIAAAACTQvMjQvMjAxNQkAAAABMBnLBtd0PdcIMnNPGXU91wglQ0lRLk5BU0RBUUdTOk5UQVAuSVFfSU5WRU5UT1JZLkZZMjAxMwEAAAA0fQAAAgAAAAUxMzkuNQEIAAAABQAAAAExAQAAAAoxNzQyODA2MjQyAwAAAAMxNjACAAAABDEwNDMEAAAAATAHAAAACTkvMTkvMjAxOQgAAAAJNC8yNi8yMDEzCQAAAAEwTA3c13Q91wgS4jUZdT3XCCNDSVEuVFNFOjc3MzEuSVFfT1RIRVJfRVFVSVRZLkZZMjAxNgEAAAC4Vg0AAgAAAAUxODkwMwEIAAAABQAAAAExAQAAAAoxNzk5MjQzMjQxAwAAAAI3OQIAAAAEMTAyOAQAAAABMAcAAAAJOS8xOS8yMDE5CAAAAAkzLzMxLzIwMTYJAAAAATBE+7fbdD3XCPBOexh1PdcIHkNJUS5UU0U6NjcyNC5JUV9TVF9ERUJULkZZMjAxNwEAAAB7LDkAAgAAAAUxNjExOAEIAAAABQAAAAExAQAAAAoxODQ5MDI2OTAxAwAAAAI3OQIAAAAEMTA0NgQAAAABMAcAAAAJOS8xOS8yMDE5CAAAAAkzLzMx</t>
  </si>
  <si>
    <t>LzIwMTcJAAAAATCTk9nedD3XCIpHzhd1PdcIIkNJUS5UU0U6NDkwMi5JUV9RVUlDS19SQVRJTy5GWTIwMTMBAAAAMVcNAAIAAAAIMS41MjgyNTMBCAAAAAUAAAABMQEAAAAKMTkxNTQwMjMwMAMAAAACNzkCAAAABDQxMjEEAAAAATAHAAAACTkvMTkvMjAxOQgAAAAJMy8zMS8yMDEzCQAAAAEw+AYe1nQ91whU3X0ZdT3XCCVDSVEuVFNFOjc3NTIuSVFfRElMVVRfRVBTX0lOQ0wuRlkyMDE3AQAAAOw7BgACAAAACDQuODEzMTc3AQgAAAAFAAAAATEBAAAACjE4NDc5NzY5NzkDAAAAAjc5AgAAAAE4BAAAAAEwBwAAAAk5LzE5LzIwMTkIAAAACTMvMzEvMjAxNwkAAAABMPfBr9x0PdcIZz6IGHU91wgoQ0lRLlRTRUM6MjM4Mi5JUV9DQVNIX09QRVIuRlkyMDEwLi4uLkpQWQEAAAAYZgwAAgAAAAs0MzcyLjY1MjgwNgEIAAAABQAAAAExAQAAAAoxNTMzMTUxNDM2AwAAAAI3OQIAAAAEMjAwNgQAAAABMAcAAAAJOS8xOS8yMDE5CAAAAAoxMi8zMS8yMDEwCQAAAAEwXcia1HQ91wjXbs8ZdT3XCCtDSVEuVFNFOjQ5MDEuSVFfTUlOT1JJVFlfSU5URVJFU1RfSVMuRlkyMDA5AQAAABxMBgACAAAABS00NDkxAQgAAAAFAAAAATEBAAAACjEzODI3NjM1MTQDAAAAAjc5AgAAAAI4MwQAAAABMAcAAAAJOS8xOS8yMDE5CAAAAAkzLzMxLzIwMDkJAAAAATDHOlbbdD3XCNOAWxh1PdcIKENJUS5OWVNFOkRWTVQuSVFfQ0hBTkdF</t>
  </si>
  <si>
    <t>X0lOVkVOVE9SWS5GWTIwMTUBAAAAIQ8EAAIAAAACNzEBCAAAAAUAAAABMQEAAAAKMTgzNDI0NTM3NAMAAAADMTYwAgAAAAQyMDk5BAAAAAEwBwAAAAk5LzE5LzIwMTkIAAAACTEvMzAvMjAxNQkAAAABMFfm29d0PdcIBCoVGXU91wgjQ0lRLlRTRUM6MjM4Mi5JUV9MRVZFUkVEX0ZDRi5GWTIwMDgBAAAAGGYMAAIAAAAMMjAxOTMuMDUxNjI1AQgAAAAFAAAAATEBAAAACjEzNzM5OTM1OTUDAAAAAzE1NgIAAAAENDQyMgQAAAABMAcAAAAJOS8xOS8yMDE5CAAAAAoxMi8zMS8yMDA4CQAAAAEwvHH42HQ91wjpo+IYdT3XCCBDSVEuVFNFOjc3NTEuSVFfQ0hBTkdFX0FQLkZZMjAxMgEAAACZ+gIAAgAAAActMTAyMjkzAQgAAAAFAAAAATEBAAAACjE3MjY3NzExMjkDAAAAAjc5AgAAAAQyMDE3BAAAAAEwBwAAAAk5LzE5LzIwMTkIAAAACjEyLzMxLzIwMTIJAAAAATDUV8jddD3XCL1eKBh1PdcII0NJUS5UU0U6NjQ0OC5JUV9FQklUQV9NQVJHSU4uRlkyMDA4AQAAAI1HdQACAAAABjkuNTY2NAEIAAAABQAAAAExAQAAAAoxMDU4OTE0OTgxAwAAAAI3OQIAAAAENDQxOQQAAAABMAcAAAAJOS8xOS8yMDE5CAAAAAkzLzMxLzIwMDgJAAAAATC6rLvWdD3XCNrQZRl1PdcIIkNJUS5UU0U6NzczMS5JUV9FQklUX01BUkdJTi5GWTIwMTABAAAAuFYNAAIAAAAHLTEuNzYzNwEIAAAABQAAAAExAQAAAAoxMzgyNTA1MDA4AwAA</t>
  </si>
  <si>
    <t>AAI3OQIAAAAENDA1MwQAAAABMAcAAAAJOS8xOS8yMDE5CAAAAAkzLzMxLzIwMTAJAAAAATC6Sr3VdD3XCF9ulxl1PdcIJ0NJUS5UU0U6Nzc1Mi5JUV9ORVRfSU5URVJFU1RfRVhQLkZZMjAwOAEAAADsOwYAAgAAAAQxNTA2AQgAAAAFAAAAATEBAAAACjEzODEyMDUzNTcDAAAAAjc5AgAAAAMzNjgEAAAAATAHAAAACTkvMTkvMjAxOQgAAAAJMy8zMS8yMDA4CQAAAAEw1XA+3XQ91wgvpzgYdT3XCBlDSVEuTllTRTpIUFEuSVFfRE8uRlkyMDEyAQAAADipAQADAAAAAADC9B3adD3XCB457Bh1PdcIGUNJUS5UU0U6NDkwMS5JUV9HUC5GWTIwMTQBAAAAHEwGAAIAAAAGOTE1MDQ5AQgAAAAFAAAAATEBAAAACjE2ODczNDMyNDMDAAAAAjc5AgAAAAIxMAQAAAABMAcAAAAJOS8xOS8yMDE5CAAAAAkzLzMxLzIwMTQJAAAAATAvJFfbdD3XCOaRhhh1PdcIIENJUS4wLklRX01JTk9SSVRZX0lOVEVSRVNUX0NGLkZZBQAAAAAAAAAIAAAAFShJbnZhbGlkIFRpbWUgUGVyaW9kKSGkBtd0PdcIkC9uGXU91wgnQ0lRLk5ZU0U6WFJYLklRX0RBWVNfUEFZQUJMRV9PVVQuRlkyMDEwAQAAAK+UAQACAAAACDQ0LjQ4MzI4AQgAAAAFAAAAATEBAAAACjE1ODg3MzA4MTADAAAAAzE2MAIAAAAENDE4MwQAAAABMAcAAAAJOS8xOS8yMDE5CAAAAAoxMi8zMS8yMDEwCQAAAAEw3K681XQ91wjaR6wZdT3XCCBDSVEuVFNFOjc3MzEuSVFf</t>
  </si>
  <si>
    <t>RElWX1NIQVJFLkZZMjAxOAEAAAC4Vg0AAgAAAAIzNgEIAAAABQAAAAExAQAAAAoxODk1MzQ4NDM1AwAAAAI3OQIAAAAEMzA1OAQAAAABMAcAAAAJOS8xOS8yMDE5CAAAAAkzLzMxLzIwMTgJAAAAATDPSLjbdD3XCKJJhBh1PdcIJ0NJUS5UU0VDOjIzODIuSVFfREVGX1RBWF9MSUFCX0xULkZZMjAxOAEAAAAYZgwAAgAAAAc3NjkuMzg1AQgAAAAFAAAAATEBAAAACjE5NTMxNTQwODUDAAAAAzE1NgIAAAAEMTAyNwQAAAABMAcAAAAJOS8xOS8yMDE5CAAAAAoxMi8zMS8yMDE4CQAAAAEwgTT52HQ91wjeKQcZdT3XCCtDSVEuTkFTREFRR1M6TlRBUC5JUV9DQVNIX0FDUVVJUkVfQ0YuRlkyMDE2AQAAADR9AAACAAAABC04NDIBCAAAAAUAAAABMQEAAAAKMTg5Mzc3MTg3OQMAAAADMTYwAgAAAAQyMDU3BAAAAAEwBwAAAAk5LzE5LzIwMTkIAAAACTQvMjkvMjAxNgkAAAABMCzyBtd0PdcIH5RDGXU91wggQ0lRLlRTRTo0OTAxLklRX0lOVkVOVE9SWS5GWTIwMTkBAAAAHEwGAAIAAAAGMzc0NDU2AQgAAAAFAAAAATEBAAAACjE5NzAyMTI4NzADAAAAAjc5AgAAAAQxMDQzBAAAAAEwBwAAAAk5LzE5LzIwMTkIAAAACTMvMzEvMjAxOQkAAAABMFWuKdt0PdcIZB2bGHU91wgeQ0lRLlRTRTo0OTAyLklRX0xUX0RFQlQuRlkyMDE0AQAAADFXDQACAAAABjEzMjA0MgEIAAAABQAAAAExAQAAAAoxOTE1NDAyMzAxAwAAAAI3</t>
  </si>
  <si>
    <t>OQIAAAAEMTA0OQQAAAABMAcAAAAJOS8xOS8yMDE5CAAAAAkzLzMxLzIwMTQJAAAAATDjskTedD3XCC/T8Bd1PdcIH0NJUS5UU0U6NzczMS5JUV9PUEVSX0lOQy5GWTIwMTABAAAAuFYNAAIAAAAGLTEzODU0AQgAAAAFAAAAATEBAAAACjEzODI1MDUwMDgDAAAAAjc5AgAAAAIyMQQAAAABMAcAAAAJOS8xOS8yMDE5CAAAAAkzLzMxLzIwMTAJAAAAATAcECXcdD3XCAPPcBh1PdcIKkNJUS5OWVNFOkRWTVQuSVFfREVCVF9FUVVJVl9ORVRfUEJPLkZZMjAwOAEAAAAhDwQAAwAAAAAAqLAA2HQ91whupBMZdT3XCCJDSVEuTllTRTpYUlguSVFfREFfU1VQUExfQ0YuRlkyMDE3AQAAAK+UAQACAAAAAzQwMQEIAAAABQAAAAExAQAAAAoxOTQ3MDI3NDk2AwAAAAMxNjACAAAABDIxNzEEAAAAATAHAAAACTkvMTkvMjAxOQgAAAAKMTIvMzEvMjAxNwkAAAABMPC8U9p0PdcIBanEGHU91wggQ0lRLlRTRTo3NzUyLklRX01BQ0hJTkVSWS5GWTIwMTkBAAAA7DsGAAMAAAAAAHcPsNx0PdcIyk5fGHU91wggQ0lRLlRTRTo3NzUyLklRX1NHQV9TVVBQTC5GWTIwMTEBAAAA7DsGAAIAAAAGNjE0NzA2AQgAAAAFAAAAATEBAAAACjE2Mjk3NjgyMjUDAAAAAjc5AgAAAAMxMDIEAAAAATAHAAAACTkvMTkvMjAxOQgAAAAJMy8zMS8yMDExCQAAAAEwFirO3HQ91wiarBoYdT3XCBlDSVEuVFNFOjY0NDguSVFfQVIuRlkyMDE0AQAAAI1H</t>
  </si>
  <si>
    <t>dQACAAAABTg2NjU4AQgAAAAFAAAAATEBAAAACjE2OTA2NTc1OTQDAAAAAjc5AgAAAAQxMDIxBAAAAAEwBwAAAAk5LzE5LzIwMTkIAAAACTMvMzEvMjAxNAkAAAABMEICvt90PdcI8yvfF3U91wgjQ0lRLlRTRTo2NDQ4LklRX0dST1NTX01BUkdJTi5GWTIwMDgBAAAAjUd1AAIAAAAHNDIuMzc1NAEIAAAABQAAAAExAQAAAAoxMDU4OTE0OTgxAwAAAAI3OQIAAAAENDA3NAQAAAABMAcAAAAJOS8xOS8yMDE5CAAAAAkzLzMxLzIwMDgJAAAAATC6rLvWdD3XCBuEcxl1PdcIIUNJUS5UU0U6Nzc1Mi5JUV9PVEhFUl9PUEVSLkZZMjAxNwEAAADsOwYAAgAAAAUtMzIzMwEIAAAABQAAAAExAQAAAAoxODQ3OTc2OTc5AwAAAAI3OQIAAAADMjYwBAAAAAEwBwAAAAk5LzE5LzIwMTkIAAAACTMvMzEvMjAxNwkAAAABMPfBr9x0PdcIiCJvGHU91wgZQ0lRLlRTRTo2NDQ4LklRX0RPLkZZMjAxNAEAAACNR3UAAwAAAAAAQgK+33Q91whmpvkXdT3XCCpDSVEuTkFTREFRR1M6TlRBUC5JUV9PVEhFUl9PUEVSX0FDVC5GWTIwMTEBAAAANH0AAAIAAAADMTE3AQgAAAAFAAAAATEBAAAACjE2MjMxNzk5ODkDAAAAAzE2MAIAAAAEMjA0NwQAAAABMAcAAAAJOS8xOS8yMDE5CAAAAAk0LzI5LzIwMTEJAAAAATBjv9vXdD3XCNbAQRl1PdcILUNJUS5OQVNEQVFHUzpOVEFQLklRX1BST1ZfQkFEX0RFQlRTX0NGLkZZMjAxMQEAAAA0fQAA</t>
  </si>
  <si>
    <t>AwAAAAAAY7/b13Q91whkO04ZdT3XCCFDSVEuVFNFOjc3MzEuSVFfU0dBX01BUkdJTi5GWTIwMTYBAAAAuFYNAAIAAAAHMjUuNjIwOAEIAAAABQAAAAExAQAAAAoxNzk5MjQzMjQxAwAAAAI3OQIAAAAENDM3NQQAAAABMAcAAAAJOS8xOS8yMDE5CAAAAAkzLzMxLzIwMTYJAAAAATCwcb3VdD3XCNPBlRl1PdcIH0NJUS5OWVNFOkRWTVQuSVFfU1RfREVCVC5GWTIwMTUBAAAAIQ8EAAMAAAAAAFfm29d0PdcIewMqGXU91wgfQ0lRLlRTRTo2NzI0LklRX1RSRUFTVVJZLkZZMjAxOAEAAAB7LDkAAgAAAAYtMzA4MDMBCAAAAAUAAAABMQEAAAAKMTk3MDY1NDM0NAMAAAACNzkCAAAABDEyNDgEAAAAATAHAAAACTkvMTkvMjAxOQgAAAAJMy8zMS8yMDE4CQAAAAEwk5PZ3nQ91wiiYu4XdT3XCClDSVEuTllTRTpYUlguSVFfREFZU19JTlZFTlRPUllfT1VULkZZMjAwNwEAAACvlAEAAgAAAAk0NS4yMTcyOTUBCAAAAAUAAAABMQEAAAAKMTMzMjk1NzY5MAMAAAADMTYwAgAAAAQ0MDM1BAAAAAEwBwAAAAk5LzE5LzIwMTkIAAAACjEyLzMxLzIwMDcJAAAAATDjh7zVdD3XCEr/qRl1PdcIJENJUS5UU0U6NzczMS5JUV9VTkxFVkVSRURfRkNGLkZZMjAxNAEAAAC4Vg0AAgAAAAg2NjgxOC43NQEIAAAABQAAAAExAQAAAAoxNjg3MzQzMzI0AwAAAAI3OQIAAAAENDQyMwQAAAABMAcAAAAJOS8xOS8yMDE5CAAAAAkzLzMxLzIw</t>
  </si>
  <si>
    <t>MTQJAAAAATDr07fbdD3XCC85gxh1PdcIIUNJUS5OWVNFOkRWTVQuSVFfUEFSVF9USU1FLkZZMjAxMAEAAAAhDwQAAwAAAAAAi/4A2HQ91whYmRcZdT3XCCJDSVEuVFNFOjc3NTIuSVFfREFfU1VQUExfQ0YuRlkyMDE0AQAAAOw7BgACAAAABjEwNjIzMAEIAAAABQAAAAExAQAAAAoxNjg2NjM3OTA5AwAAAAI3OQIAAAAEMjE3MQQAAAABMAcAAAAJOS8xOS8yMDE5CAAAAAkzLzMxLzIwMTQJAAAAATAkmq/cdD3XCNC9dhh1PdcIKUNJUS5UU0U6NDkwMi5JUV9EQVlTX0lOVkVOVE9SWV9PVVQuRlkyMDA4AQAAADFXDQACAAAACTkwLjI3MTMzOAEIAAAABQAAAAExAQAAAAoxMDU4OTE1MDA3AwAAAAI3OQIAAAAENDAzNQQAAAABMAcAAAAJOS8xOS8yMDE5CAAAAAkzLzMxLzIwMDgJAAAAATAB4B3WdD3XCCiPbxl1PdcIJENJUS5UU0VDOjIzODIuSVFfRklOSVNIRURfSU5WLkZZMjAxNQEAAAAYZgwAAgAAAAk3Mjg5NC42MjQBCAAAAAUAAAABMQEAAAAKMTgzNTkxOTA0NgMAAAADMTU2AgAAAAQzMDc1BAAAAAEwBwAAAAk5LzE5LzIwMTkIAAAACjEyLzMxLzIwMTUJAAAAATCmv/jYdD3XCBBy+xh1PdcIHUNJUS5UU0U6NDkwMi5JUV9DT01NT04uRlkyMDE2AQAAADFXDQACAAAABTM3NTE5AQgAAAAFAAAAATEBAAAACjE3OTcyMTg1ODUDAAAAAjc5AgAAAAQxMTAzBAAAAAEwBwAAAAk5LzE5LzIwMTkIAAAACTMvMzEv</t>
  </si>
  <si>
    <t>MjAxNgkAAAABMLknRd50PdcIwVMlGHU91wgfQ0lRLlRTRTo0OTAxLklRX09QRVJfSU5DLkZZMjAxMQEAAAAcTAYAAgAAAAYxMzYzNTYBCAAAAAUAAAABMQEAAAAKMTQ2MTY4MDIyOQMAAAACNzkCAAAAAjIxBAAAAAEwBwAAAAk5LzE5LzIwMTkIAAAACTMvMzEvMjAxMQkAAAABMBKvVtt0PdcIeE+XGHU91wgiQ0lRLlRTRTo0OTAxLklRX1NBTEVfUFBFX0NGLkZZMjAwOQEAAAAcTAYAAwAAAAAAYWFW23Q91wj8340YdT3XCCZDSVEuVFNFOjY3MjQuSVFfREVGX1RBWF9MSUFCX0xULkZZMjAxMgEAAAB7LDkAAgAAAAQ4Njk2AQgAAAAFAAAAATEBAAAACjE2NDIxODI4MTcDAAAAAjc5AgAAAAQxMDI3BAAAAAEwBwAAAAk5LzE5LzIwMTkIAAAACTMvMzEvMjAxMgkAAAABMNCIoN90PdcImSX9F3U91wgmQ0lRLlRTRTo3NzMxLklRX0VYVFJBX0FDQ19JVEVNUy5GWTIwMTkBAAAAuFYNAAMAAAAAAM9IuNt0PdcIa6JrGHU91wgrQ0lRLk5BU0RBUUdTOk5UQVAuSVFfTFRfREVCVF9DQVBJVEFMLkZZMjAxNwEAAAA0fQAAAgAAAAcxNS4xNzQzAQgAAAAFAAAAATEBAAAACjE5Njg3MjU2NDcDAAAAAzE2MAIAAAAENDE4NwQAAAABMAcAAAAJOS8xOS8yMDE5CAAAAAk0LzI4LzIwMTcJAAAAATAsWZjUdD3XCBuFwBl1PdcIKENJUS5OWVNFOkRWTVQuSVFfTUFSS0VUQ0FQLjIwMDMvMy8zMS5KUFkBAAAAIQ8EAAMAAAAAAHMI</t>
  </si>
  <si>
    <t>G/d0PdcI2TG8K3U91wgZQ0lRLlRTRTo3NzMxLklRX0RPLkZZMjAxMAEAAAC4Vg0AAwAAAAAAHBAl3HQ91wiNOGAYdT3XCCNDSVEuTllTRTpYUlguSVFfT1RIRVJfRVFVSVRZLkZZMjAxMgEAAACvlAEAAgAAAAUtMzIyNwEIAAAABQAAAAExAQAAAAoxNzIwNTc3MTAyAwAAAAMxNjACAAAABDEwMjgEAAAAATAHAAAACTkvMTkvMjAxOQgAAAAKMTIvMzEvMjAxMgkAAAABMPvIPtp0PdcIEWCYGHU91wggQ0lRLlRTRTo2NDQ4LklRX0xUX0lOVkVTVC5GWTIwMDkBAAAAjUd1AAIAAAAFMjQ3MzABCAAAAAUAAAABMQEAAAAKMTM4OTg1ODA4NgMAAAACNzkCAAAABDEwNTQEAAAAATAHAAAACTkvMTkvMjAxOQgAAAAJMy8zMS8yMDA5CQAAAAEwzjz+33Q91whgCs8XdT3XCB9DSVEuVFNFOjc3NTEuSVFfVE9UQUxfQ0EuRlkyMDEyAQAAAJn6AgACAAAABzIwODIyNTYBCAAAAAUAAAABMQEAAAAKMTcyNjc3MTEyOQMAAAACNzkCAAAABDEwMDgEAAAAATAHAAAACTkvMTkvMjAxOQgAAAAKMTIvMzEvMjAxMgkAAAABMNRXyN10PdcI4mRQGHU91wgnQ0lRLlRTRUM6MjM4Mi5JUV9TQUxFU19NQVJLRVRJTkcuRlkyMDA5AQAAABhmDAACAAAACDkyMTkuNTUxAQgAAAAFAAAAATEBAAAACjE0NTc1MjM0MDMDAAAAAzE1NgIAAAAFMjE1NjEEAAAAATAHAAAACTkvMTkvMjAxOQgAAAAKMTIvMzEvMjAwOQkAAAABMLxx+Nh0PdcIKbnv</t>
  </si>
  <si>
    <t>GHU91wglQ0lRLlRTRTo3NzUxLklRX0dXX0lOVEFOX0FNT1JULkZZMjAxMwEAAACZ+gIAAwAAAAAA1FfI3XQ91wgXVEgYdT3XCCJDSVEuVFNFOjQ5MDIuSVFfTEVWRVJFRF9GQ0YuRlkyMDEyAQAAADFXDQACAAAACTU1MDg1Ljg3NQEIAAAABQAAAAExAQAAAAoxNTUzMjM5Nzk3AwAAAAI3OQIAAAAENDQyMgQAAAABMAcAAAAJOS8xOS8yMDE5CAAAAAkzLzMxLzIwMTIJAAAAATBpYKLedD3XCDi3ARh1PdcIKENJUS5OQVNEQVFHUzpOVEFQLklRX1RPVEFMX0FTU0VUUy5GWTIwMTEBAAAANH0AAAIAAAAGODQ5OC44AQgAAAAFAAAAATEBAAAACjE2MjMxNzk5ODkDAAAAAzE2MAIAAAAEMTAwNwQAAAABMAcAAAAJOS8xOS8yMDE5CAAAAAk0LzI5LzIwMTEJAAAAATBjv9vXdD3XCMiYQRl1PdcIHUNJUS5UU0U6NDkwMi5JUV9DT01NT04uRlkyMDA4AQAAADFXDQACAAAABTM3NTE5AQgAAAAFAAAAATEBAAAACjEwNTg5MTUwMDcDAAAAAjc5AgAAAAQxMTAzBAAAAAEwBwAAAAk5LzE5LzIwMTkIAAAACTMvMzEvMjAwOAkAAAABMKrqod50PdcIVDzLF3U91wgkQ0lRLlRTRTo2NDQ4LklRX0NVUlJFTlRfUkFUSU8uRlkyMDE1AQAAAI1HdQACAAAACDIuNDIzNDUyAQgAAAAFAAAAATEBAAAACjE3NDQ5NDYxMTADAAAAAjc5AgAAAAQ0MDMwBAAAAAEwBwAAAAk5LzE5LzIwMTkIAAAACTMvMzEvMjAxNQkAAAABMJX6u9Z0PdcI</t>
  </si>
  <si>
    <t>35R0GXU91wgmQ0lRLlRTRTo3NzUyLklRX05FVF9ERUJUX0VCSVREQS5GWTIwMDgBAAAA7DsGAAIAAAAIMC43NTkwMDMBCAAAAAUAAAABMQEAAAAKMTM4MTIwNTM1NwMAAAACNzkCAAAABDQxOTMEAAAAATAHAAAACTkvMTkvMjAxOQgAAAAJMy8zMS8yMDA4CQAAAAEwxPy81XQ91whu3YsZdT3XCCJDSVEuTllTRTpIUFEuSVFfUVVJQ0tfUkFUSU8uRlkyMDE2AQAAADipAQACAAAACDAuNjg1NzE4AQgAAAAFAAAAATEBAAAACjE5MzQyMDAyNzcDAAAAAzE2MAIAAAAENDEyMQQAAAABMAcAAAAJOS8xOS8yMDE5CAAAAAoxMC8zMS8yMDE2CQAAAAEw/xMh1XQ91whaf60ZdT3XCClDSVEuVFNFOjY0NDguSVFfQ09NTU9OX1BSRUZfRElWX0NGLkZZMjAxMgEAAACNR3UAAgAAAAUtNjQ1MAEIAAAABQAAAAExAQAAAAoxNTU0MzM3MjQxAwAAAAI3OQIAAAAEMjA3MgQAAAABMAcAAAAJOS8xOS8yMDE5CAAAAAkzLzMxLzIwMTIJAAAAATBV2f7fdD3XCADC0xd1PdcIL0NJUS5UU0U6NzczMS5JUV9JTVBVVF9PUEVSX0xFQVNFX0lOVF9FWFAuRlkyMDE4AQAAALhWDQADAAAAAADPSLjbdD3XCJlwhBh1PdcIJUNJUS5UU0U6NjcyNC5JUV9HQUlOX0FTU0VUU19DRi5GWTIwMTIBAAAAeyw5AAIAAAAEMTkxMgEIAAAABQAAAAExAQAAAAoxNjQyMTgyODE3AwAAAAI3OQIAAAAEMjAyNgQAAAABMAcAAAAJOS8xOS8yMDE5CAAAAAkz</t>
  </si>
  <si>
    <t>LzMxLzIwMTIJAAAAATCKr6DfdD3XCLr44hd1PdcIKkNJUS5UU0U6Nzc1MS5JUV9JTlRFUkVTVF9JTlZFU1RfSU5DLkZZMjAwNwEAAACZ+gIAAgAAAAUzMjgxOQEIAAAABQAAAAExAQAAAAoxMzQ2MjYzMjQyAwAAAAI3OQIAAAACNjUEAAAAATAHAAAACTkvMTkvMjAxOQgAAAAKMTIvMzEvMjAwNwkAAAABMJTDRd50PdcIDBE9GHU91wgnQ0lRLlRTRTo3NzMxLklRX0NIQU5HRV9JTlZFTlRPUlkuRlkyMDE0AQAAALhWDQACAAAABTM0Njg0AQgAAAAFAAAAATEBAAAACjE2ODczNDMzMjQDAAAAAjc5AgAAAAQyMDk5BAAAAAEwBwAAAAk5LzE5LzIwMTkIAAAACTMvMzEvMjAxNAkAAAABMOvTt9t0PdcIYFRyGHU91wgoQ0lRLlRTRTo2NzI0LklRX0ZJWEVEX0FTU0VUX1RVUk5TLkZZMjAxNQEAAAB7LDkAAgAAAAg0Ljg5OTc2MgEIAAAABQAAAAExAQAAAAoxNzQ2MTkzNjQwAwAAAAI3OQIAAAAENDA2NgQAAAABMAcAAAAJOS8xOS8yMDE5CAAAAAkzLzMxLzIwMTUJAAAAATAnkh3WdD3XCHRBfRl1PdcIG0NJUS5UU0U6NDkwMi5JUV9FQklULkZZMjAxOQEAAAAxVw0AAgAAAAU0OTcyOQEIAAAABQAAAAExAQAAAAoxOTY4OTk3OTYwAwAAAAI3OQIAAAADNDAwBAAAAAEwBwAAAAk5LzE5LzIwMTkIAAAACTMvMzEvMjAxOQkAAAABMJ6cRd50PdcIOMM8GHU91wglQ0lRLlRTRTo3NzMxLklRX1NUX0RFQlRfSVNTVUVELkZZ</t>
  </si>
  <si>
    <t>MjAxNQEAAAC4Vg0AAwAAAAAARPu323Q91whXrVkYdT3XCCdDSVEuVFNFOjc3NTIuSVFfTUFSS0VUQ0FQLjIwMTIvMy8zMS5KUFkBAAAA7DsGAAIAAAAMNTg0MDI3LjQ2Mjk3AQYAAAAFAAAAATEBAAAACjE1MDk2ODQxNjQDAAAAAjc5AgAAAAYxMDAwNTQEAAAAATAHAAAACTMvMzEvMjAxMm3gGvd0PdcIgJu5K3U91wgnQ0lRLlRTRTo0OTAxLklRX1RPVEFMX1JFVi5GWTIwMTcuLi4uSlBZAQAAABxMBgACAAAABzIzMjIxNjMBCAAAAAUAAAABMQEAAAAKMTg1MTM1OTE3NgMAAAACNzkCAAAAAjI4BAAAAAEwBwAAAAk5LzE5LzIwMTkIAAAACTMvMzEvMjAxNwkAAAABMAOAmNR0PdcId5DDGXU91wglQ0lRLlRTRTo2NzI0LklRX0NBUElUQUxfTEVBU0VTLkZZMjAwOAEAAAB7LDkAAgAAAAEyAQgAAAAFAAAAATEBAAAACjEwNTg5MTUwMDADAAAAAjc5AgAAAAQxMTgzBAAAAAEwBwAAAAk5LzE5LzIwMTkIAAAACTMvMzEvMjAwOAkAAAABMLUToN90PdcIJfoMGHU91wgjQ0lRLlRTRTo2NzI0LklRX1RPVEFMX0VRVUlUWS5GWTIwMDkBAAAAeyw5AAIAAAAGMzE4NjMxAQgAAAAFAAAAATEBAAAACjE0MDU2MDk2NDIDAAAAAjc5AgAAAAQxMjc1BAAAAAEwBwAAAAk5LzE5LzIwMTkIAAAACTMvMzEvMjAwOQkAAAABMLE6oN90PdcIEEgNGHU91wguQ0lRLlRTRTo2NDQ4LklRX1RPVEFMX0RFQlRfRUJJVERBX0NBUEVYLkZZ</t>
  </si>
  <si>
    <t>MjAxNAEAAACNR3UAAgAAAAgwLjM4NzkzOAEIAAAABQAAAAExAQAAAAoxNjkwNjU3NTk0AwAAAAI3OQIAAAAFMjMzMTMEAAAAATAHAAAACTkvMTkvMjAxOQgAAAAJMy8zMS8yMDE0CQAAAAEwlfq71nQ91wi813gZdT3XCCVDSVEuVFNFOjQ5MDIuSVFfQ0FTSF9TVF9JTlZFU1QuRlkyMDE4AQAAADFXDQACAAAABjE0OTkxMwEIAAAABQAAAAExAQAAAAoxODk0MDg0ODAwAwAAAAI3OQIAAAAEMTAwMgQAAAABMAcAAAAJOS8xOS8yMDE5CAAAAAkzLzMxLzIwMTgJAAAAATCcdEXedD3XCFZ1PBh1PdcIGUNJUS5OWVNFOkhQUS5JUV9BUC5GWTIwMTEBAAAAOKkBAAIAAAAFMTQ3NTABCAAAAAUAAAABMQEAAAAKMTY1MTQ3MDUxOAMAAAADMTYwAgAAAAQxMDE4BAAAAAEwBwAAAAk5LzE5LzIwMTkIAAAACjEwLzMxLzIwMTEJAAAAATDC9B3adD3XCKMdvhh1PdcILkNJUS5UU0U6NDkwMi5JUV9NSU5PUklUWV9JTlRFUkVTVF9UT1RBTC5GWTIwMTcBAAAAMVcNAAIAAAAEOTgxOAEIAAAABQAAAAExAQAAAAoxODQ3OTEyMzMxAwAAAAI3OQIAAAAEMTMxMgQAAAABMAcAAAAJOS8xOS8yMDE5CAAAAAkzLzMxLzIwMTcJAAAAATC2TUXedD3XCI7IJRh1PdcIKkNJUS5UU0U6NjcyNC5JUV9DVVJSRU5UX1BPUlRfTEVBU0VTLkZZMjAxMAEAAAB7LDkAAgAAAAQxMDU5AQgAAAAFAAAAATEBAAAACjE0MDU2MDcyMDUDAAAAAjc5AgAA</t>
  </si>
  <si>
    <t>AAQxMDkwBAAAAAEwBwAAAAk5LzE5LzIwMTkIAAAACTMvMzEvMjAxMAkAAAABMKBhoN90PdcI1VLRF3U91wgsQ0lRLlRTRTo2NzI0LklRX05FVF9ERUJUX0VCSVREQV9DQVBFWC5GWTIwMTIBAAAAeyw5AAIAAAAIMy4xNzY4MjgBCAAAAAUAAAABMQEAAAAKMTY0MjE4MjgxNwMAAAACNzkCAAAABTIzMzE0BAAAAAEwBwAAAAk5LzE5LzIwMTkIAAAACTMvMzEvMjAxMgkAAAABMCFrHdZ0PdcIQDaBGXU91wgmQ0lRLlRTRUM6MjM4Mi5JUV9CQVNJQ19FUFNfRVhDTC5GWTIwMTABAAAAGGYMAAIAAAAINC44ODg3MjgBCAAAAAUAAAABMQEAAAAKMTUzMzE1MTQzNgMAAAADMTU2AgAAAAQzMDY0BAAAAAEwBwAAAAk5LzE5LzIwMTkIAAAACjEyLzMxLzIwMTAJAAAAATAsmPjYdD3XCIQkEBl1PdcIHENJUS5UU0VDOjIzODIuSVFfQVBJQy5GWTIwMTUBAAAAGGYMAAIAAAAIMTI4NDkuOTEBCAAAAAUAAAABMQEAAAAKMTgzNTkxOTA0NgMAAAADMTU2AgAAAAQxMDg0BAAAAAEwBwAAAAk5LzE5LzIwMTkIAAAACjEyLzMxLzIwMTUJAAAAATCmv/jYdD3XCAx88Bh1PdcIIkNJUS5UU0U6NDkwMS5JUV9BRFZFUlRJU0lORy5GWTIwMTEBAAAAHEwGAAMAAAAAABKvVtt0PdcIDgFtGHU91wgoQ0lRLlRTRTo0OTAyLklRX0dXX0lOVEFOX0FNT1JUX0NGLkZZMjAwOAEAAAAxVw0AAgAAAAQ3MTcxAQgAAAAFAAAAATEBAAAACjEwNTg5</t>
  </si>
  <si>
    <t>MTUwMDcDAAAAAjc5AgAAAAQyMTgyBAAAAAEwBwAAAAk5LzE5LzIwMTkIAAAACTMvMzEvMjAwOAkAAAABMKrqod50PdcIDT0RGHU91wglQ0lRLlRTRTo3NzMxLklRX0dBSU5fSU5WRVNUX0NGLkZZMjAxNQEAAAC4Vg0AAgAAAAUtNDk3OQEIAAAABQAAAAExAQAAAAoxNzQ1OTE2NTEwAwAAAAI3OQIAAAAEMjA5MAQAAAABMAcAAAAJOS8xOS8yMDE5CAAAAAkzLzMxLzIwMTUJAAAAATBE+7fbdD3XCAszYhh1PdcIIkNJUS5UU0U6NjQ0OC5JUV9EQV9TVVBQTF9DRi5GWTIwMTEBAAAAjUd1AAIAAAAFMjQwMjcBCAAAAAUAAAABMQEAAAAKMTQ2MTY4MDA3NgMAAAACNzkCAAAABDIxNzEEAAAAATAHAAAACTkvMTkvMjAxOQgAAAAJMy8zMS8yMDExCQAAAAEwZbL+33Q91wi9D8YXdT3XCDBDSVEuTkFTREFRR1M6TlRBUC5JUV9NSU5PUklUWV9JTlRFUkVTVF9JUy5GWTIwMDcBAAAANH0AAAMAAAAAAG1b3Nd0PdcIXn0aGXU91wgmQ0lRLk5BU0RBUUdTOk5UQVAuSVFfQ0FTSF9FUVVJVi5GWTIwMTYBAAAANH0AAAIAAAAEMjg2OAEIAAAABQAAAAExAQAAAAoxODkzNzcxODc5AwAAAAMxNjACAAAABDEwOTYEAAAAATAHAAAACTkvMTkvMjAxOQgAAAAJNC8yOS8yMDE2CQAAAAEwLPIG13Q91wgpfksZdT3XCCZDSVEuVFNFOjY3MjQuSVFfRUZGRUNUX1RBWF9SQVRFLkZZMjAxNQEAAAB7LDkAAgAAAAcxNC4wNTc1AQgAAAAF</t>
  </si>
  <si>
    <t>AAAAATEBAAAACjE3NDYxOTM2NDADAAAAAjc5AgAAAAQ0Mzc2BAAAAAEwBwAAAAk5LzE5LzIwMTkIAAAACTMvMzEvMjAxNQkAAAABMLBF2d50PdcIgbvjF3U91wgsQ0lRLk5ZU0U6RFZNVC5JUV9SRVRVUk5fQ09NTU9OX0VRVUlUWS5GWTIwMTIBAAAAIQ8EAAIAAAAHNDEuODYyOQEIAAAABQAAAAExAQAAAAoxNjIxMjI4NzM3AwAAAAMxNjACAAAABTMzMzIwBAAAAAEwBwAAAAk5LzE5LzIwMTkIAAAACDIvMy8yMDEyCQAAAAEwzrAh1XQ91wgY6bgZdT3XCCJDSVEuTllTRTpYUlguSVFfREFfU1VQUExfQ0YuRlkyMDExAQAAAK+UAQACAAAAAzY5OQEIAAAABQAAAAExAQAAAAoxNjU5Mzg1MDQ5AwAAAAMxNjACAAAABDIxNzEEAAAAATAHAAAACTkvMTkvMjAxOQgAAAAKMTIvMzEvMjAxMQkAAAABMPOhPtp0PdcIcoe0GHU91wglQ0lRLlRTRTo0OTAyLklRX1BSRUZfRElWX09USEVSLkZZMjAxNgEAAAAxVw0AAwAAAAAA1f9E3nQ91wj30kQYdT3XCC5DSVEuTllTRTpIUFEuSVFfVE9UQUxfTElBQl9UT1RBTF9BU1NFVFMuRlkyMDE1AQAAADipAQACAAAABzczLjY2MTYBCAAAAAUAAAABMQEAAAAKMTg2OTg1MjMxMwMAAAADMTYwAgAAAAQ0MTg4BAAAAAEwBwAAAAk5LzE5LzIwMTkIAAAACjEwLzMxLzIwMTUJAAAAATD/EyHVdD3XCFp/rRl1PdcIKENJUS5UU0U6NDkwMi5JUV9NSU5PUklUWV9JTlRFUkVTVC5GWTIw</t>
  </si>
  <si>
    <t>MTgBAAAAMVcNAAIAAAAFMTEwNzUBCAAAAAUAAAABMQEAAAAKMTg5NDA4NDgwMAMAAAACNzkCAAAABDEwNTIEAAAAATAHAAAACTkvMTkvMjAxOQgAAAAJMy8zMS8yMDE4CQAAAAEwnHRF3nQ91wjwChUYdT3XCB5DSVEuVFNFOjY3MjQuSVFfTFRfREVCVC5GWTIwMTEBAAAAeyw5AAIAAAAGMTY3NTAwAQgAAAAFAAAAATEBAAAACjE0NTk1MDk5MDcDAAAAAjc5AgAAAAQxMDQ5BAAAAAEwBwAAAAk5LzE5LzIwMTkIAAAACTMvMzEvMjAxMQkAAAABMNCIoN90PdcIVhAFGHU91wgfQ0lRLlRTRTo3NzMxLklRX0RBX1NVUFBMLkZZMjAxNgEAAAC4Vg0AAwAAAAAARPu323Q91wgLM2IYdT3XCCVDSVEuTkFTREFRR1M6TlRBUC5JUV9QQVJUX1RJTUUuRlkyMDA5AQAAADR9AAADAAAAAABucdvXdD3XCMf9Kxl1PdcIJkNJUS5OWVNFOkRWTVQuSVFfR0FJTl9BU1NFVFNfQ0YuRlkyMDE0AQAAACEPBAADAAAAAABjv9vXdD3XCAA7Mhl1PdcIJ0NJUS5UU0U6NzczMS5JUV9EQVlTX1BBWUFCTEVfT1VULkZZMjAxOQEAAAC4Vg0AAgAAAAg5Mi44MzYyOQEIAAAABQAAAAExAQAAAAoxOTcwMDUxNTUxAwAAAAI3OQIAAAAENDE4MwQAAAABMAcAAAAJOS8xOS8yMDE5CAAAAAkzLzMxLzIwMTkJAAAAATAlE7zVdD3XCKFSmhl1PdcIK0NJUS5UU0U6Nzc1Mi5JUV9SRVRVUk5fQ09NTU9OX0VRVUlUWS5GWTIwMTEBAAAA7DsGAAIAAAAG</t>
  </si>
  <si>
    <t>MS45NjI1AQgAAAAFAAAAATEBAAAACjE2Mjk3NjgyMjUDAAAAAjc5AgAAAAUzMzMyMAQAAAABMAcAAAAJOS8xOS8yMDE5CAAAAAkzLzMxLzIwMTEJAAAAATDE/LzVdD3XCGzohxl1PdcIIUNJUS5UU0U6NDkwMi5JUV9DQVNIX0VRVUlWLkZZMjAwOAEAAAAxVw0AAgAAAAU4OTE4NwEIAAAABQAAAAExAQAAAAoxMDU4OTE1MDA3AwAAAAI3OQIAAAAEMTA5NgQAAAABMAcAAAAJOS8xOS8yMDE5CAAAAAkzLzMxLzIwMDgJAAAAATCq6qHedD3XCCEVERh1PdcIJkNJUS5UU0VDOjIzODIuSVFfQ0FQSVRBTF9MRUFTRVMuRlkyMDE0AQAAABhmDAADAAAAAAAsmPjYdD3XCEBnDRl1PdcIIUNJUS5UU0U6NDkwMS5JUV9ORVRfQ0hBTkdFLkZZMjAxNgEAAAAcTAYAAgAAAActMTI1OTkxAQgAAAAFAAAAATEBAAAACjE3OTkwODkyMDADAAAAAjc5AgAAAAQyMDkzBAAAAAEwBwAAAAk5LzE5LzIwMTkIAAAACTMvMzEvMjAxNgkAAAABMGpgKdt0PdcIMoetGHU91wgrQ0lRLk5BU0RBUUdTOk5UQVAuSVFfQVNTRVRfV1JJVEVET1dOLkZZMjAwOQEAAAA0fQAAAgAAAAQtOS40AQgAAAAFAAAAATEBAAAACjE0NTg3MjY1MzEDAAAAAzE2MAIAAAACMzIEAAAAATAHAAAACTkvMTkvMjAxOQgAAAAJNC8yNC8yMDA5CQAAAAEwekrb13Q91wj/1isZdT3XCCJDSVEuTllTRTpEVk1ULklRX0lOQ19FUVVJVFkuRlkyMDA4AQAAACEPBAADAAAA</t>
  </si>
  <si>
    <t>AAB3gvnYdD3XCJ2N4xh1PdcII0NJUS5UU0U6NzczMS5JUV9UT1RBTF9SRUNFSVYuRlkyMDEwAQAAALhWDQACAAAABjEwNTQ0NQEIAAAABQAAAAExAQAAAAoxMzgyNTA1MDA4AwAAAAI3OQIAAAAEMTAwMQQAAAABMAcAAAAJOS8xOS8yMDE5CAAAAAkzLzMxLzIwMTAJAAAAATAcECXcdD3XCAPPcBh1PdcIGUNJUS5OWVNFOlhSWC5JUV9BUC5GWTIwMTMBAAAAr5QBAAIAAAAEMTYyNgEIAAAABQAAAAExAQAAAAoxNzc3MTk2NDk3AwAAAAMxNjACAAAABDEwMTgEAAAAATAHAAAACTkvMTkvMjAxOQgAAAAKMTIvMzEvMjAxMwkAAAABMPvIPtp0PdcIw526GHU91wgeQ0lRLlRTRTo0OTAxLklRX01BUktFVENBUC4uSlBZAQAAABxMBgACAAAADjE5NjQ1MjUuNDMwNTg1AQYAAAAFAAAAATEBAAAACjE5NzY0ODQ3NDkDAAAAAjc5AgAAAAYxMDAwNTQEAAAAATAHAAAACTkvMTkvMjAxOWYvG/d0PdcI2+K0K3U91wgrQ0lRLk5BU0RBUUdTOk5UQVAuSVFfQVNTRVRfV1JJVEVET1dOLkZZMjAxNwEAAAA0fQAAAwAAAAAABBkH13Q91wj3508ZdT3XCCtDSVEuTkFTREFRR1M6TlRBUC5JUV9ORVRfREVCVF9FQklUREEuRlkyMDE2AQAAADR9AAADAAAAAk5NAQgAAAAFAAAAATEBAAAACjE4OTM3NzE4NzkDAAAAAzE2MAIAAAAENDE5MwQAAAABMAcAAAAJOS8xOS8yMDE5CAAAAAk0LzI5LzIwMTYJAAAAATAsWZjUdD3XCLNXyRl1</t>
  </si>
  <si>
    <t>PdcIGkNJUS5UU0U6NzczMS5JUV9SRVYuRlkyMDE5AQAAALhWDQACAAAABjcwODY2MAEIAAAABQAAAAExAQAAAAoxOTcwMDUxNTUxAwAAAAI3OQIAAAADMTEyBAAAAAEwBwAAAAk5LzE5LzIwMTkIAAAACTMvMzEvMjAxOQkAAAABMM9IuNt0PdcIGtlzGHU91wgkQ0lRLk5ZU0U6SFBRLklRX0VCSVREQS5GWTIwMTkuLi4uSlBZAQAAADipAQADAAAAAAB1U5rUdD3XCKqVsxl1PdcIIkNJUS5OWVNFOkRWTVQuSVFfU0dBX01BUkdJTi5GWTIwMTYBAAAAIQ8EAAIAAAAGMTUuNDIxAQgAAAAFAAAAATEBAAAACjE4ODA1NDg2MjkDAAAAAzE2MAIAAAAENDM3NQQAAAABMAcAAAAJOS8xOS8yMDE5CAAAAAkxLzI5LzIwMTYJAAAAATAs5JfUdD3XCDZCtRl1PdcILUNJUS5UU0U6NDkwMS5JUV9PVEhFUl9JTlZFU1RfQUNUX1NVUFBMLkZZMjAxNAEAAAAcTAYAAgAAAAYtMzUwMzUBCAAAAAUAAAABMQEAAAAKMTY4NzM0MzI0MwMAAAACNzkCAAAABDIwNTEEAAAAATAHAAAACTkvMTkvMjAxOQgAAAAJMy8zMS8yMDE0CQAAAAEwYTkp23Q91whx1HUYdT3XCCRDSVEuVFNFOjc3NTIuSVFfRVFVSVRZX01FVEhPRC5GWTIwMDkBAAAA7DsGAAIAAAAEMTI0OAEIAAAABQAAAAExAQAAAAoxNDYwMjkyMDQ5AwAAAAI3OQIAAAAEMzA2MwQAAAABMAcAAAAJOS8xOS8yMDE5CAAAAAkzLzMxLzIwMDkJAAAAATDuAs7cdD3XCH+9Ihh1PdcI</t>
  </si>
  <si>
    <t>H0NJUS5UU0U6NDkwMi5JUV9ORVRfREVCVC5GWTIwMDgBAAAAMVcNAAIAAAAGMTA1ODc2AQgAAAAFAAAAATEBAAAACjEwNTg5MTUwMDcDAAAAAjc5AgAAAAQ0MzY0BAAAAAEwBwAAAAk5LzE5LzIwMTkIAAAACTMvMzEvMjAwOAkAAAABMKrqod50PdcIg+PcF3U91wgpQ0lRLlRTRTo3NzMxLklRX0RFQlRfRVFVSVZfTkVUX1BCTy5GWTIwMTMBAAAAuFYNAAIAAAAFLTIxNTIBCAAAAAUAAAABMQEAAAAKMTYyNTQ1NzU0OQMAAAACNzkCAAAABTIxNjc5BAAAAAEwBwAAAAk5LzE5LzIwMTkIAAAACTMvMzEvMjAxMwkAAAABMM/TJdx0PdcIkOpYGHU91wgdQ0lRLlRTRTo2NzI0LklRX0dBX0VYUC5GWTIwMTkBAAAAeyw5AAMAAAAAAIq62d50PdcIIWjlF3U91wgjQ0lRLlRTRTo3NzMxLklRX1RPVEFMX0VRVUlUWS5GWTIwMDkBAAAAuFYNAAIAAAAGMzc5MDg2AQgAAAAFAAAAATEBAAAACjEzODI1MDUwMjQDAAAAAjc5AgAAAAQxMjc1BAAAAAEwBwAAAAk5LzE5LzIwMTkIAAAACTMvMzEvMjAwOQkAAAABMBwQJdx0PdcIK6hwGHU91wgoQ0lRLk5ZU0U6WFJYLklRX1RPVEFMX0xJQUJfRVFVSVRZLkZZMjAxOAEAAACvlAEAAgAAAAUxNDg3NAEIAAAABQAAAAExAQAAAAoxOTQ3MDI3NDk1AwAAAAMxNjACAAAABDEwMTMEAAAAATAHAAAACTkvMTkvMjAxOQgAAAAKMTIvMzEvMjAxOAkAAAABMLXjU9p0PdcIMEq8GHU91wgh</t>
  </si>
  <si>
    <t>Q0lRLlRTRTo3NzUxLklRX05FVF9DSEFOR0UuRlkyMDEwAQAAAJn6AgACAAAABTQ1NTQ1AQgAAAAFAAAAATEBAAAACjE1OTczNDMyNTEDAAAAAjc5AgAAAAQyMDkzBAAAAAEwBwAAAAk5LzE5LzIwMTkIAAAACjEyLzMxLzIwMTAJAAAAATDiMMjddD3XCPxvPhh1PdcIJENJUS5UU0U6NDkwMS5JUV9DT01NT05fSVNTVUVELkZZMjAxMgEAAAAcTAYAAwAAAAAA+fxW23Q91whFvn0YdT3XCC1DSVEuVFNFQzoyMzgyLklRX0RFQlRfRVFVSVZfT1BFUl9MRUFTRS5GWTIwMTYBAAAAGGYMAAMAAAAAAJfm+Nh0PdcI6ikOGXU91wgdQ0lRLk5ZU0U6RFZNVC5JUV9EQV9DRi5GWTIwMDcBAAAAIQ8EAAIAAAADNDcxAQgAAAAFAAAAATEBAAAACTgxMDY0NjExNwMAAAADMTYwAgAAAAQyMTYwBAAAAAEwBwAAAAk5LzE5LzIwMTkIAAAACDIvMi8yMDA3CQAAAAEwYVr52HQ91wjSqfwYdT3XCCVDSVEuVFNFOjc3MzEuSVFfUkVUVVJOX0NBUElUQUwuRlkyMDExAQAAALhWDQACAAAABjcuMTAzNgEIAAAABQAAAAExAQAAAAoxNDYyNzEyNTc0AwAAAAI3OQIAAAAENDM2MwQAAAABMAcAAAAJOS8xOS8yMDE5CAAAAAkzLzMxLzIwMTEJAAAAATCwcb3VdD3XCPt+kRl1PdcIJUNJUS5UU0U6NDkwMS5JUV9SRVRVUk5fQ0FQSVRBTC5GWTIwMTYBAAAAHEwGAAIAAAAGNC4yMDc5AQgAAAAFAAAAATEBAAAACjE3OTkwODkyMDADAAAAAjc5</t>
  </si>
  <si>
    <t>AgAAAAQ0MzYzBAAAAAEwBwAAAAk5LzE5LzIwMTkIAAAACTMvMzEvMjAxNgkAAAABMO1gvNV0PdcI0w+dGXU91wgsQ0lRLlRTRTo3NzMxLklRX05FVF9ERUJUX0VCSVREQV9DQVBFWC5GWTIwMTEBAAAAuFYNAAMAAAACTk0BCAAAAAUAAAABMQEAAAAKMTQ2MjcxMjU3NAMAAAACNzkCAAAABTIzMzE0BAAAAAEwBwAAAAk5LzE5LzIwMTkIAAAACTMvMzEvMjAxMQkAAAABMLBxvdV0PdcI+36RGXU91wgSQ0lRLjAuSVFfRUJJVERBLkZZBQAAAAAAAAAIAAAAFShJbnZhbGlkIFRpbWUgUGVyaW9kKSGkBtd0PdcISzZzGXU91wghQ0lRLlRTRTo2NzI0LklRX05FVF9DSEFOR0UuRlkyMDEzAQAAAHssOQACAAAABTM0NjA5AQgAAAAFAAAAATEBAAAACjE2ODcxNDgyOTADAAAAAjc5AgAAAAQyMDkzBAAAAAEwBwAAAAk5LzE5LzIwMTkIAAAACTMvMzEvMjAxMwkAAAABMIqvoN90PdcIFLbsF3U91wggQ0lRLk5ZU0U6WFJYLklRX0NIQU5HRV9BUC5GWTIwMDgBAAAAr5QBAAIAAAADMjExAQgAAAAFAAAAATEBAAAACjE0MzI4MzYyODkDAAAAAzE2MAIAAAAEMjAxNwQAAAABMAcAAAAJOS8xOS8yMDE5CAAAAAoxMi8zMS8yMDA4CQAAAAEwB1Q+2nQ91wjRdrMYdT3XCCZDSVEuVFNFOjQ5MDIuSVFfREVGX1RBWF9MSUFCX0xULkZZMjAxMAEAAAAxVw0AAgAAAAQ0NDU3AQgAAAAFAAAAATEBAAAACjEzNzc3NTg2MzUDAAAAAjc5</t>
  </si>
  <si>
    <t>AgAAAAQxMDI3BAAAAAEwBwAAAAk5LzE5LzIwMTkIAAAACTMvMzEvMjAxMAkAAAABMJUSot50PdcIoM0AGHU91wgoQ0lRLk5ZU0U6RFZNVC5JUV9FQklUREFfQ0FQRVhfSU5ULkZZMjAxNAEAAAAhDwQAAgAAAAgxLjM5NDY3MwEIAAAABQAAAAExAQAAAAoxNzgwNjk1NzAwAwAAAAMxNjACAAAABDQxOTEEAAAAATAHAAAACTkvMTkvMjAxOQgAAAAJMS8zMS8yMDE0CQAAAAEwLOSX1HQ91wjiV7sZdT3XCCVDSVEuTkFTREFRR1M6TlRBUC5JUV9DSEFOR0VfQVIuRlkyMDE3AQAAADR9AAACAAAAAjkwAQgAAAAFAAAAATEBAAAACjE5Njg3MjU2NDcDAAAAAzE2MAIAAAAEMjAxOAQAAAABMAcAAAAJOS8xOS8yMDE5CAAAAAk0LzI4LzIwMTcJAAAAATAEGQfXdD3XCG94Pxl1PdcII0NJUS5UU0VDOjIzODIuSVFfQURWRVJUSVNJTkcuRlkyMDA4AQAAABhmDAADAAAAAAC8cfjYdD3XCBN94hh1PdcII0NJUS5UU0VDOjIzODIuSVFfQ0FTSF9JTlZFU1QuRlkyMDE1AQAAABhmDAACAAAACi0yNjc0OS40ODMBCAAAAAUAAAABMQEAAAAKMTgzNTkxOTA0NgMAAAADMTU2AgAAAAQyMDA1BAAAAAEwBwAAAAk5LzE5LzIwMTkIAAAACjEyLzMxLzIwMTUJAAAAATCmv/jYdD3XCAbcDRl1PdcIKkNJUS5OWVNFOkRWTVQuSVFfREVCVF9FUVVJVl9ORVRfUEJPLkZZMjAxMQEAAAAhDwQAAwAAAAAAgSUB2HQ91whK5xcZdT3XCCFDSVEu</t>
  </si>
  <si>
    <t>VFNFOjc3NTIuSVFfU0dBX01BUkdJTi5GWTIwMDgBAAAA7DsGAAIAAAAHMjcuODMwNQEIAAAABQAAAAExAQAAAAoxMzgxMjA1MzU3AwAAAAI3OQIAAAAENDM3NQQAAAABMAcAAAAJOS8xOS8yMDE5CAAAAAkzLzMxLzIwMDgJAAAAATDE/LzVdD3XCPW7exl1PdcIKENJUS5OWVNFOkhQUS5JUV9NSU5PUklUWV9JTlRFUkVTVC5GWTIwMTMBAAAAOKkBAAIAAAADMzg3AQgAAAAFAAAAATEBAAAACjE3Njk2ODIxNzMDAAAAAzE2MAIAAAAEMTA1MgQAAAABMAcAAAAJOS8xOS8yMDE5CAAAAAoxMC8zMS8yMDEzCQAAAAEwqEIe2nQ91wi6NOAYdT3XCBlDSVEuTllTRTpYUlguSVFfQUUuRlkyMDE3AQAAAK+UAQACAAAAAzc1MwEIAAAABQAAAAExAQAAAAoxOTQ3MDI3NDk2AwAAAAMxNjACAAAABDEwMTYEAAAAATAHAAAACTkvMTkvMjAxOQgAAAAKMTIvMzEvMjAxNwkAAAABMPC8U9p0PdcIuyPYGHU91wggQ0lRLlRTRTo3NzUyLklRX1NHQV9TVVBQTC5GWTIwMDgBAAAA7DsGAAIAAAAGNjE3ODM1AQgAAAAFAAAAATEBAAAACjEzODEyMDUzNTcDAAAAAjc5AgAAAAMxMDIEAAAAATAHAAAACTkvMTkvMjAxOQgAAAAJMy8zMS8yMDA4CQAAAAEw1XA+3XQ91wgvpzgYdT3XCC5DSVEuTkFTREFRR1M6TlRBUC5JUV9ERUJUX0VRVUlWX05FVF9QQk8uRlkyMDEwAQAAADR9AAADAAAAAACTmNvXdD3XCHDGTRl1PdcIJUNJUS5UU0U6</t>
  </si>
  <si>
    <t>NDkwMi5JUV9TVF9ERUJUX1JFUEFJRC5GWTIwMTMBAAAAMVcNAAMAAAAAAF+Hot50PdcINgscGHU91wggQ0lRLk5ZU0U6SFBRLklRX0JVSUxESU5HUy5GWTIwMTABAAAAOKkBAAIAAAAEODUyMwEIAAAABQAAAAExAQAAAAoxNTgyMTI5Mzg0AwAAAAMxNjACAAAABDMwMjMEAAAAATAHAAAACTkvMTkvMjAxOQgAAAAKMTAvMzEvMjAxMAkAAAABMO3MHdp0PdcItM+9GHU91wgjQ0lRLk5ZU0U6WFJYLklRX1RPVEFMX1JFQ0VJVi5GWTIwMTYBAAAAr5QBAAIAAAAEMTE5NAEIAAAABQAAAAExAQAAAAoxOTQ3MDI3NTE5AwAAAAMxNjACAAAABDEwMDEEAAAAATAHAAAACTkvMTkvMjAxOQgAAAAKMTIvMzEvMjAxNgkAAAABMO6VU9p0PdcINwLPGHU91wgkQ0lRLlRTRTo0OTAxLklRX09USEVSX0xJQUJfTFQuRlkyMDE2AQAAABxMBgACAAAABTYxMDQ1AQgAAAAFAAAAATEBAAAACjE3OTkwODkyMDADAAAAAjc5AgAAAAQxMDYyBAAAAAEwBwAAAAk5LzE5LzIwMTkIAAAACTMvMzEvMjAxNgkAAAABMGpgKdt0PdcIujOaGHU91wgtQ0lRLk5ZU0U6WFJYLklRX0NBU0hfQ09OVkVSU0lPTi5GWTIwMDkuLi4uSlBZAQAAAK+UAQACAAAACTMwLjk5Njg5NQEIAAAABQAAAAExAQAAAAoxNTIzMzk1MDU4AwAAAAMxNjACAAAABDQxODQEAAAAATAHAAAACTkvMTkvMjAxOQgAAAAKMTIvMzEvMjAwOQkAAAABMGahmtR0PdcIA+/SGXU9</t>
  </si>
  <si>
    <t>1wgjQ0lRLk5ZU0U6RFZNVC5JUV9MRVZFUkVEX0ZDRi5GWTIwMTUBAAAAIQ8EAAIAAAAIMzA2My4zNzUBCAAAAAUAAAABMQEAAAAKMTgzNDI0NTM3NAMAAAADMTYwAgAAAAQ0NDIyBAAAAAEwBwAAAAk5LzE5LzIwMTkIAAAACTEvMzAvMjAxNQkAAAABMFfm29d0PdcIicshGXU91wghQ0lRLk5ZU0U6SFBRLklRX09USEVSX09QRVIuRlkyMDA4AQAAADipAQADAAAAAAD9fh3adD3XCPVPwRh1PdcIIUNJUS5UU0U6Nzc1Mi5JUV9TR0FfTUFSR0lOLkZZMjAxNgEAAADsOwYAAgAAAAczNC41MDY5AQgAAAAFAAAAATEBAAAACjE3OTc3MjU5ODADAAAAAjc5AgAAAAQ0Mzc1BAAAAAEwBwAAAAk5LzE5LzIwMTkIAAAACTMvMzEvMjAxNgkAAAABMMgjvdV0PdcImFd8GXU91wglQ0lRLk5BU0RBUUdTOk5UQVAuSVFfQlVJTERJTkdTLkZZMjAxNgEAAAA0fQAAAgAAAAM2MDUBCAAAAAUAAAABMQEAAAAKMTg5Mzc3MTg3OQMAAAADMTYwAgAAAAQzMDIzBAAAAAEwBwAAAAk5LzE5LzIwMTkIAAAACTQvMjkvMjAxNgkAAAABMCzyBtd0PdcIqRk3GXU91wgvQ0lRLlRTRTo3NzUxLklRX0lNUFVUX09QRVJfTEVBU0VfSU5UX0VYUC5GWTIwMDkBAAAAmfoCAAIAAAALODI1OC4wMDUzOTIBCAAAAAUAAAABMQEAAAAKMTUzMzIwMzI4OQMAAAACNzkCAAAABTIxNjcyBAAAAAEwBwAAAAk5LzE5LzIwMTkIAAAACjEyLzMxLzIwMDkJAAAA</t>
  </si>
  <si>
    <t>ATDjCsjddD3XCDZOLhh1PdcII0NJUS5UU0U6Nzc1Mi5JUV9CQVNJQ19XRUlHSFQuRlkyMDA5AQAAAOw7BgACAAAACjcyMy45MjQ1MjUA7gLO3HQ91wgCVEEYdT3XCCZDSVEuVFNFQzoyMzgyLklRX0dBSU5fQVNTRVRTX0NGLkZZMjAxNwEAAAAYZgwAAgAAAAcyNjkuOTQ1AQgAAAAFAAAAATEBAAAACjE5NTMxNTQxMTEDAAAAAzE1NgIAAAAEMjAyNgQAAAABMAcAAAAJOS8xOS8yMDE5CAAAAAoxMi8zMS8yMDE3CQAAAAEwvg352HQ91wgKNQoZdT3XCB5DSVEuVFNFOjY3MjQuSVFfSU5DX1RBWC5GWTIwMTABAAAAeyw5AAIAAAAFMTg5ODkBCAAAAAUAAAABMQEAAAAKMTQwNTYwNzIwNQMAAAACNzkCAAAAAjc1BAAAAAEwBwAAAAk5LzE5LzIwMTkIAAAACTMvMzEvMjAxMAkAAAABMKBhoN90PdcI+ZUNGHU91wghQ0lRLlRTRTo0OTAyLklRX05JX0NPTVBBTlkuRlkyMDA5AQAAADFXDQACAAAABTE1MTg0AQgAAAAFAAAAATEBAAAACjEzNzc3NTg4ODMDAAAAAjc5AgAAAAU0MTU3MQQAAAABMAcAAAAJOS8xOS8yMDE5CAAAAAkzLzMxLzIwMDkJAAAAATCq6qHedD3XCMBYABh1PdcIIUNJUS5UU0U6NDkwMi5JUV9UT1RBTF9ERUJULkZZMjAxNwEAAAAxVw0AAgAAAAYxODU1MTEBCAAAAAUAAAABMQEAAAAKMTg0NzkxMjMzMQMAAAACNzkCAAAABDQxNzMEAAAAATAHAAAACTkvMTkvMjAxOQgAAAAJMy8zMS8yMDE3CQAA</t>
  </si>
  <si>
    <t>AAEwtk1F3nQ91wiOyCUYdT3XCCZDSVEuTllTRTpIUFEuSVFfQ0FTSF9DT05WRVJTSU9OLkZZMjAwOAEAAAA4qQEAAgAAAAkyNC44NzQ0NTgBCAAAAAUAAAABMQEAAAAKMTQxNjA4MDU2MgMAAAADMTYwAgAAAAQ0MTg0BAAAAAEwBwAAAAk5LzE5LzIwMTkIAAAACjEwLzMxLzIwMDgJAAAAATDE/LzVdD3XCEmxohl1PdcIJUNJUS5UU0U6Nzc1Mi5JUV9PVEhFUl9PUEVSX0FDVC5GWTIwMDgBAAAA7DsGAAIAAAAFMTA3MDcBCAAAAAUAAAABMQEAAAAKMTM4MTIwNTM1NwMAAAACNzkCAAAABDIwNDcEAAAAATAHAAAACTkvMTkvMjAxOQgAAAAJMy8zMS8yMDA4CQAAAAEwFdvN3HQ91wh6zjEYdT3XCBlDSVEuTllTRTpIUFEuSVFfR1cuRlkyMDA4AQAAADipAQACAAAABTMyMTkxAQgAAAAFAAAAATEBAAAACjE0MTYwODA1NjIDAAAAAzE2MAIAAAAEMTE3MQQAAAABMAcAAAAJOS8xOS8yMDE5CAAAAAoxMC8zMS8yMDA4CQAAAAEw/X4d2nQ91wh2ytQYdT3XCCRDSVEuTllTRTpYUlguSVFfVU5MRVZFUkVEX0ZDRi5GWTIwMTYBAAAAr5QBAAIAAAAIMTE1NS44NzUBCAAAAAUAAAABMQEAAAAKMTk0NzAyNzUxOQMAAAADMTYwAgAAAAQ0NDIzBAAAAAEwBwAAAAk5LzE5LzIwMTkIAAAACjEyLzMxLzIwMTYJAAAAATDulVPadD3XCMP81xh1PdcIHkNJUS5UU0U6NDkwMi5JUV9XSVBfSU5WLkZZMjAwOAEAAAAxVw0AAwAAAAAA</t>
  </si>
  <si>
    <t>quqh3nQ91wghFREYdT3XCB9DSVEuVFNFOjY0NDguSVFfVE9UQUxfQ0EuRlkyMDEwAQAAAI1HdQACAAAABjIxMDA3NwEIAAAABQAAAAExAQAAAAoxMzg5ODU4MDE4AwAAAAI3OQIAAAAEMTAwOAQAAAABMAcAAAAJOS8xOS8yMDE5CAAAAAkzLzMxLzIwMTAJAAAAATBqi/7fdD3XCFMJ1hd1PdcIKENJUS5UU0U6Nzc1MS5JUV9UT1RBTF9ERUJUX1JFUEFJRC5GWTIwMTMBAAAAmfoCAAIAAAAFLTI4ODEBCAAAAAUAAAABMQEAAAAKMTc4Mzg2Mzg2NAMAAAACNzkCAAAABDIxNjYEAAAAATAHAAAACTkvMTkvMjAxOQgAAAAKMTIvMzEvMjAxMwkAAAABMOvVPd10PdcI4NMvGHU91wglQ0lRLlRTRTo3NzUxLklRX0dXX0lOVEFOX0FNT1JULkZZMjAwOAEAAACZ+gIAAwAAAAAA9OLH3XQ91wgO2SYYdT3XCCpDSVEuVFNFOjQ5MDEuSVFfQ1VSUkVOVF9QT1JUX0xFQVNFUy5GWTIwMDkBAAAAHEwGAAMAAAAAAGFhVtt0PdcI04BbGHU91wgfQ0lRLlRTRTo2NzI0LklRX0FSX1RVUk5TLkZZMjAxOAEAAAB7LDkAAgAAAAg3LjIxOTc5NAEIAAAABQAAAAExAQAAAAoxOTcwNjU0MzQ0AwAAAAI3OQIAAAAENDAwMQQAAAABMAcAAAAJOS8xOS8yMDE5CAAAAAkzLzMxLzIwMTgJAAAAATBeuR3WdD3XCCqrgRl1PdcIJENJUS5OQVNEQVFHUzpOVEFQLklRX1RPVEFMX0NBLkZZMjAxNwEAAAA0fQAAAgAAAAQ2MTk4AQgAAAAFAAAAATEB</t>
  </si>
  <si>
    <t>AAAACjE5Njg3MjU2NDcDAAAAAzE2MAIAAAAEMTAwOAQAAAABMAcAAAAJOS8xOS8yMDE5CAAAAAk0LzI4LzIwMTcJAAAAATAEGQfXdD3XCBK7Qxl1PdcIJ0NJUS5OQVNEQVFHUzpOVEFQLklRX0FEVkVSVElTSU5HLkZZMjAxNQEAAAA0fQAAAwAAAAAAGcsG13Q91whRO0cZdT3XCCBDSVEuVFNFOjc3NTIuSVFfRElWRVNUX0NGLkZZMjAxNwEAAADsOwYAAwAAAAAAcuiv3HQ91wipEWcYdT3XCCdDSVEuVFNFOjc3NTEuSVFfVE9UQUxfT1RIRVJfT1BFUi5GWTIwMTcBAAAAmfoCAAIAAAAHMTYyNTE2MwEIAAAABQAAAAExAQAAAAoxOTUxNDc2MzExAwAAAAI3OQIAAAADMzgwBAAAAAEwBwAAAAk5LzE5LzIwMTkIAAAACjEyLzMxLzIwMTcJAAAAATDdIz7ddD3XCG/kKRh1PdcIH0NJUS5UU0U6NzczMS5JUV9UT1RBTF9DQS5GWTIwMTUBAAAAuFYNAAIAAAAGNjg1NTE2AQgAAAAFAAAAATEBAAAACjE3NDU5MTY1MTADAAAAAjc5AgAAAAQxMDA4BAAAAAEwBwAAAAk5LzE5LzIwMTkIAAAACTMvMzEvMjAxNQkAAAABMOvTt9t0PdcILAxiGHU91wggQ0lRLk5BU0RBUUdTOk5UQVAuSVFfTEFORC5GWTIwMTABAAAANH0AAAIAAAAFMjA0LjcBCAAAAAUAAAABMQEAAAAKMTU1MTUwMDIyOAMAAAADMTYwAgAAAAQzMDk4BAAAAAEwBwAAAAk5LzE5LzIwMTkIAAAACTQvMzAvMjAxMAkAAAABMJOY29d0PdcI70tBGXU91wgbQ0lR</t>
  </si>
  <si>
    <t>LlRTRTo2NzI0LklRX0xBTkQuRlkyMDExAQAAAHssOQADAAAAAADQiKDfdD3XCLew2Rd1PdcIGUNJUS5UU0U6NzczMS5JUV9HUC5GWTIwMDgBAAAAuFYNAAIAAAAGMzk4NzkxAQgAAAAFAAAAATEBAAAACjEwNjExOTkyNDkDAAAAAjc5AgAAAAIxMAQAAAABMAcAAAAJOS8xOS8yMDE5CAAAAAkzLzMxLzIwMDgJAAAAATB3D7DcdD3XCMpOXxh1PdcIIUNJUS5UU0U6Nzc1Mi5JUV9UT1RBTF9MSUFCLkZZMjAxOAEAAADsOwYAAgAAAAcxNjUyMjc1AQgAAAAFAAAAATEBAAAACjE4OTQ5NDA0NTMDAAAAAjc5AgAAAAQxMjc2BAAAAAEwBwAAAAk5LzE5LzIwMTkIAAAACTMvMzEvMjAxOAkAAAABMHLor9x0PdcIu1SAGHU91wgbQ0lRLlRTRTo0OTAyLklRX0dQUEUuRlkyMDExAQAAADFXDQADAAAAAAB1OaLedD3XCAe9+Bd1PdcIH0NJUS5UU0U6Nzc1Mi5JUV9FQklUX0lOVC5GWTIwMTIBAAAA7DsGAAIAAAAINy41MTQ3MjIBCAAAAAUAAAABMQEAAAAKMTYyOTc2NzkxMAMAAAACNzkCAAAABDQxODkEAAAAATAHAAAACTkvMTkvMjAxOQgAAAAJMy8zMS8yMDEyCQAAAAEwyCO91XQ91wgctm8ZdT3XCCBDSVEuVFNFOjc3MzEuSVFfRlVMTF9USU1FLkZZMjAxNAEAAAC4Vg0AAgAAAAUyMzg1OQDr07fbdD3XCEW+YRh1PdcII0NJUS5UU0U6NDkwMS5JUV9CQVNJQ19XRUlHSFQuRlkyMDEzAQAAABxMBgACAAAACjQ4MS43MTUz</t>
  </si>
  <si>
    <t>MDkA+fxW23Q91wiWKJ4YdT3XCDFDSVEuVFNFOjc3NTIuSVFfQ0hBTkdFX05FVF9XT1JLSU5HX0NBUElUQUwuRlkyMDE3AQAAAOw7BgACAAAABi0zMTQxOQEIAAAABQAAAAExAQAAAAoxODQ3OTc2OTc5AwAAAAI3OQIAAAAENDQyMQQAAAABMAcAAAAJOS8xOS8yMDE5CAAAAAkzLzMxLzIwMTcJAAAAATBy6K/cdD3XCDV7Vhh1PdcIIUNJUS5UU0U6NzczMS5JUV9ORVRfQ0hBTkdFLkZZMjAxNAEAAAC4Vg0AAgAAAAYxMTEyNzIBCAAAAAUAAAABMQEAAAAKMTY4NzM0MzMyNAMAAAACNzkCAAAABDIwOTMEAAAAATAHAAAACTkvMTkvMjAxOQgAAAAJMy8zMS8yMDE0CQAAAAEw69O323Q91whge3IYdT3XCDNDSVEuVFNFOjY3MjQuSVFfQ0hBTkdFX09USEVSX05FVF9PUEVSX0FTU0VUUy5GWTIwMTYBAAAAeyw5AAIAAAAFNDM3MjABCAAAAAUAAAABMQEAAAAKMTc5ODgwOTEzMwMAAAACNzkCAAAABDIwNDUEAAAAATAHAAAACTkvMTkvMjAxOQgAAAAJMy8zMS8yMDE2CQAAAAEwoGzZ3nQ91wgBx+0XdT3XCCdDSVEuTkFTREFRR1M6TlRBUC5JUV9HQUlOX0FTU0VUUy5GWTIwMTEBAAAANH0AAAMAAAAAAGO/29d0PdcIR2I5GXU91wglQ0lRLlRTRTo3NzUyLklRX0xUX0RFQlRfRVFVSVRZLkZZMjAxMgEAAADsOwYAAgAAAAY1OS45NzQBCAAAAAUAAAABMQEAAAAKMTYyOTc2NzkxMAMAAAACNzkCAAAABDQwODUEAAAAATAH</t>
  </si>
  <si>
    <t>AAAACTkvMTkvMjAxOQgAAAAJMy8zMS8yMDEyCQAAAAEwyCO91XQ91whgD4gZdT3XCCRDSVEuTllTRTpIUFEuSVFfQ1VSUkVOQ1lfR0FJTi5GWTIwMTQBAAAAOKkBAAIAAAADLTYzAQgAAAAFAAAAATEBAAAACjE4MjI4MDE1MjADAAAAAzE2MAIAAAACMzgEAAAAATAHAAAACTkvMTkvMjAxOQgAAAAKMTAvMzEvMjAxNAkAAAABMKmhGNl0PdcI4cnwGHU91wgjQ0lRLlRTRTo0OTAxLklRX0RJTFVUX1dFSUdIVC5GWTIwMTgBAAAAHEwGAAIAAAAKNDM3LjU1MDQyMQBghynbdD3XCIuomhh1PdcII0NJUS5UU0U6Nzc1Mi5JUV9UT1RBTF9FUVVJVFkuRlkyMDE2AQAAAOw7BgACAAAABzExNDc3NjQBCAAAAAUAAAABMQEAAAAKMTc5NzcyNTk4MAMAAAACNzkCAAAABDEyNzUEAAAAATAHAAAACTkvMTkvMjAxOQgAAAAJMy8zMS8yMDE2CQAAAAEw98Gv3HQ91wgzT5AYdT3XCCZDSVEuVFNFOjc3NTEuSVFfRVhUUkFfQUNDX0lURU1TLkZZMjAxNAEAAACZ+gIAAwAAAAAA69U93XQ91wgi7xcYdT3XCBtDSVEuVFNFOjc3MzEuSVFfTlBQRS5GWTIwMTEBAAAAuFYNAAIAAAAGMTE5MDE2AQgAAAAFAAAAATEBAAAACjE0NjI3MTI1NzQDAAAAAjc5AgAAAAQxMDA0BAAAAAEwBwAAAAk5LzE5LzIwMTkIAAAACTMvMzEvMjAxMQkAAAABMBA3Jdx0PdcIZKJ5GHU91wghQ0lRLlRTRTo2NDQ4LklRX1NHQV9NQVJHSU4uRlkyMDEyAQAA</t>
  </si>
  <si>
    <t>AI1HdQACAAAABzM0LjY4OTgBCAAAAAUAAAABMQEAAAAKMTU1NDMzNzI0MQMAAAACNzkCAAAABDQzNzUEAAAAATAHAAAACTkvMTkvMjAxOQgAAAAJMy8zMS8yMDEyCQAAAAEwlfq71nQ91wjKsHgZdT3XCCZDSVEuTllTRTpEVk1ULklRX0dXX0lOVEFOX0FNT1JULkZZMjAxNgEAAAAhDwQAAwAAAAAAV+bb13Q91wjgbBkZdT3XCCBDSVEuVFNFQzoyMzgyLklRX0JWX1NIQVJFLkZZMjAxMwEAAAAYZgwAAgAAAAkzMS45ODg5NTcBCAAAAAUAAAABMQEAAAAKMTcyODM2OTI0NQMAAAADMTU2AgAAAAQ0MDIwBAAAAAEwBwAAAAk5LzE5LzIwMTkIAAAACjEyLzMxLzIwMTMJAAAAATC+DfnYdD3XCP5U8Bh1PdcIJ0NJUS5OWVNFOlhSWC5JUV9ORVRfSU5URVJFU1RfRVhQLkZZMjAxMQEAAACvlAEAAgAAAAQtMjI2AQgAAAAFAAAAATEBAAAACjE2NTkzODUwNDkDAAAAAzE2MAIAAAADMzY4BAAAAAEwBwAAAAk5LzE5LzIwMTkIAAAACjEyLzMxLzIwMTEJAAAAATCYez7adD3XCCejnBh1PdcIJUNJUS5UU0U6NDkwMS5JUV9DQVNIX1NUX0lOVkVTVC5GWTIwMTMBAAAAHEwGAAIAAAAGNDQ5MDQ3AQgAAAAFAAAAATEBAAAACjE2MjU0NTc2NzcDAAAAAjc5AgAAAAQxMDAyBAAAAAEwBwAAAAk5LzE5LzIwMTkIAAAACTMvMzEvMjAxMwkAAAABMC8kV9t0PdcIvE+sGHU91wglQ0lRLk5ZU0U6SFBRLklRX0JBU0lDX0VQU19FWENM</t>
  </si>
  <si>
    <t>LkZZMjAxMAEAAAA4qQEAAgAAAAgzLjc3NzkyMQEIAAAABQAAAAExAQAAAAoxNTgyMTI5Mzg0AwAAAAMxNjACAAAABDMwNjQEAAAAATAHAAAACTkvMTkvMjAxOQgAAAAKMTAvMzEvMjAxMAkAAAABMO3MHdp0PdcIT2bVGHU91wgoQ0lRLk5ZU0U6SFBRLklRX0RFRl9UQVhfQVNTRVRTX0xULkZZMjAxNgEAAAA4qQEAAgAAAAMyNTQBCAAAAAUAAAABMQEAAAAKMTkzNDIwMDI3NwMAAAADMTYwAgAAAAQxMDI2BAAAAAEwBwAAAAk5LzE5LzIwMTkIAAAACjEwLzMxLzIwMTYJAAAAATCYshnZdD3XCHef5Bh1PdcIL0NJUS5UU0U6Nzc1MS5JUV9JTVBVVF9PUEVSX0xFQVNFX0lOVF9FWFAuRlkyMDE2AQAAAJn6AgACAAAACzExNzkuNTg5ODI0AQgAAAAFAAAAATEBAAAACjE5NTE0NzYyOTMDAAAAAjc5AgAAAAUyMTY3MgQAAAABMAcAAAAJOS8xOS8yMDE5CAAAAAoxMi8zMS8yMDE2CQAAAAEw3SM+3XQ91whx6lEYdT3XCCRDSVEuVFNFOjQ5MDIuSVFfQ1VSUkVOVF9SQVRJTy5GWTIwMTkBAAAAMVcNAAIAAAAIMi4xMzMzNTQBCAAAAAUAAAABMQEAAAAKMTk2ODk5Nzk2MAMAAAACNzkCAAAABDQwMzAEAAAAATAHAAAACTkvMTkvMjAxOQgAAAAJMy8zMS8yMDE5CQAAAAEw5VQe1nQ91wh0tnYZdT3XCCtDSVEuTllTRTpIUFEuSVFfTklfQVZBSUxfRVhDTF9NQVJHSU4uRlkyMDExAQAAADipAQACAAAABjUuNTU5MwEIAAAA</t>
  </si>
  <si>
    <t>BQAAAAExAQAAAAoxNjUxNDcwNTE4AwAAAAMxNjACAAAABDQxODIEAAAAATAHAAAACTkvMTkvMjAxOQgAAAAKMTAvMzEvMjAxMQkAAAABMAjtINV0PdcIiDGtGXU91wglQ0lRLlRTRTo0OTAyLklRX1NUX0RFQlRfUkVQQUlELkZZMjAxNQEAAAAxVw0AAgAAAAYtMTE0MTEBCAAAAAUAAAABMQEAAAAKMTc0NTIxNDQyNQMAAAACNzkCAAAABDIwNDQEAAAAATAHAAAACTkvMTkvMjAxOQgAAAAJMy8zMS8yMDE1CQAAAAEw1f9E3nQ91wj7zRwYdT3XCDBDSVEuVFNFOjQ5MDEuSVFfVE9UQUxfT1VUU1RBTkRJTkdfQlNfREFURS5GWTIwMTABAAAAHEwGAAIAAAAJNDg4LjYwNDE3AQQAAAAFAAAAATUBAAAACjEzODI3NjM0NzQCAAAABTI0MTUyBgAAAAEwDYhW23Q91wgjs2wYdT3XCCpDSVEuTkFTREFRR1M6TlRBUC5JUV9DQVBJVEFMX0xFQVNFUy5GWTIwMDkBAAAANH0AAAMAAAAAAG5x29d0PdcIgCQXGXU91wggQ0lRLk5BU0RBUUdTOk5UQVAuSVFfR1BQRS5GWTIwMTUBAAAANH0AAAIAAAAEMjIyMwEIAAAABQAAAAExAQAAAAoxODQ3NTkzNjY1AwAAAAMxNjACAAAABDExNjkEAAAAATAHAAAACTkvMTkvMjAxOQgAAAAJNC8yNC8yMDE1CQAAAAEwGcsG13Q91wh4tT4ZdT3XCB5DSVEuTkFTREFRR1M6TlRBUC5JUV9BUC5GWTIwMTcBAAAANH0AAAIAAAADMzQ3AQgAAAAFAAAAATEBAAAACjE5Njg3MjU2NDcDAAAAAzE2</t>
  </si>
  <si>
    <t>MAIAAAAEMTAxOAQAAAABMAcAAAAJOS8xOS8yMDE5CAAAAAk0LzI4LzIwMTcJAAAAATAEGQfXdD3XCJhmNxl1PdcIJ0NJUS5UU0U6NjQ0OC5JUV9DSEFOR0VfSU5WRU5UT1JZLkZZMjAxMgEAAACNR3UAAgAAAAUtNTQyMwEIAAAABQAAAAExAQAAAAoxNTU0MzM3MjQxAwAAAAI3OQIAAAAEMjA5OQQAAAABMAcAAAAJOS8xOS8yMDE5CAAAAAkzLzMxLzIwMTIJAAAAATBV2f7fdD3XCMdC0Bd1PdcIIENJUS5UU0U6NjcyNC5JUV9QQVJUX1RJTUUuRlkyMDA5AQAAAHssOQADAAAAAACxOqDfdD3XCNVS0Rd1PdcIJ0NJUS5UU0VDOjIzODIuSVFfRVhUUkFfQUNDX0lURU1TLkZZMjAxNQEAAAAYZgwAAwAAAAAApr/42HQ91whiSwkZdT3XCCFDSVEuVFNFOjY0NDguSVFfQ0FTSF9FUVVJVi5GWTIwMTUBAAAAjUd1AAIAAAAGMTA3OTQ5AQgAAAAFAAAAATEBAAAACjE3NDQ5NDYxMTADAAAAAjc5AgAAAAQxMDk2BAAAAAEwBwAAAAk5LzE5LzIwMTkIAAAACTMvMzEvMjAxNQkAAAABMBMqvt90PdcIMsHoF3U91wgiQ0lRLlRTRTo3NzMxLklRX0xFVkVSRURfRkNGLkZZMjAxNQEAAAC4Vg0AAgAAAAU0NTk1NAEIAAAABQAAAAExAQAAAAoxNzQ1OTE2NTEwAwAAAAI3OQIAAAAENDQyMgQAAAABMAcAAAAJOS8xOS8yMDE5CAAAAAkzLzMxLzIwMTUJAAAAATBE+7fbdD3XCNWRahh1PdcIJUNJUS5UU0U6NzczMS5JUV9QUkVGX0RJ</t>
  </si>
  <si>
    <t>Vl9PVEhFUi5GWTIwMTIBAAAAuFYNAAMAAAAAAPKsJdx0PdcIsnVYGHU91wgnQ0lRLlRTRTo3NzUyLklRX01BUktFVENBUC4yMDA0LzMvMzEuSlBZAQAAAOw7BgACAAAADTE1ODMyMDAuMTM4ODYBBgAAAAUAAAABMQEAAAAHMjUxMzI0MwMAAAACNzkCAAAABjEwMDA1NAQAAAABMAcAAAAJMy8zMS8yMDA0beAa93Q91wgAC7wrdT3XCBlDSVEuVFNFOjc3NTIuSVFfRlguRlkyMDE5AQAAAOw7BgACAAAABDEwOTEBCAAAAAUAAAABMQEAAAAKMTk2OTk1MDA1MgMAAAACNzkCAAAABDIxNDQEAAAAATAHAAAACTkvMTkvMjAxOQgAAAAJMy8zMS8yMDE5CQAAAAEwdw+w3HQ91wiR1GcYdT3XCB5DSVEuTllTRTpEVk1ULklRX0VCSVREQS5GWTIwMTYBAAAAIQ8EAAIAAAAEMjM4NAEIAAAABQAAAAExAQAAAAoxODgwNTQ4NjI5AwAAAAMxNjACAAAABDQwNTEEAAAAATAHAAAACTkvMTkvMjAxOQgAAAAJMS8yOS8yMDE2CQAAAAEwV+bb13Q91wjKkxkZdT3XCB9DSVEuVFNFOjc3NTIuSVFfTkVUX0RFQlQuRlkyMDA5AQAAAOw7BgACAAAABjUxOTgzOAEIAAAABQAAAAExAQAAAAoxNDYwMjkyMDQ5AwAAAAI3OQIAAAAENDM2NAQAAAABMAcAAAAJOS8xOS8yMDE5CAAAAAkzLzMxLzIwMDkJAAAAATDuAs7cdD3XCO2VUxh1PdcIGUNJUS5UU0U6NzczMS5JUV9BRC5GWTIwMDgBAAAAuFYNAAIAAAAHLTIxNDc5MwEIAAAABQAAAAEx</t>
  </si>
  <si>
    <t>AQAAAAoxMDYxMTk5MjQ5AwAAAAI3OQIAAAAEMTA3NQQAAAABMAcAAAAJOS8xOS8yMDE5CAAAAAkzLzMxLzIwMDgJAAAAATB3D7DcdD3XCLycXxh1PdcIKUNJUS5OWVNFOkhQUS5JUV9ERUJUX0VRVUlWX05FVF9QQk8uRlkyMDE0AQAAADipAQACAAAABDU0MjcBCAAAAAUAAAABMQEAAAAKMTgyMjgwMTUyMAMAAAADMTYwAgAAAAUyMTY3OQQAAAABMAcAAAAJOS8xOS8yMDE5CAAAAAoxMC8zMS8yMDE0CQAAAAEwq+4Y2XQ91wigkr4YdT3XCCNDSVEuVFNFOjc3NTEuSVFfRUJJVEFfTUFSR0lOLkZZMjAwNwEAAACZ+gIAAgAAAAcxNy41OTYzAQgAAAAFAAAAATEBAAAACjEzNDYyNjMyNDIDAAAAAjc5AgAAAAQ0NDE5BAAAAAEwBwAAAAk5LzE5LzIwMTkIAAAACjEyLzMxLzIwMDcJAAAAATDlVB7WdD3XCKc2jxl1PdcIKENJUS5UU0U6Nzc1MS5JUV9FQVJOSU5HX0NPX01BUkdJTi5GWTIwMTEBAAAAmfoCAAIAAAAFNy4xNDMBCAAAAAUAAAABMQEAAAAKMTY2NTkyMDc5NAMAAAACNzkCAAAABDQxODEEAAAAATAHAAAACTkvMTkvMjAxOQgAAAAKMTIvMzEvMjAxMQkAAAABMNyuvNV0PdcIwP6GGXU91wgtQ0lRLk5BU0RBUUdTOk5UQVAuSVFfVE9UQUxfTElBQl9FUVVJVFkuRlkyMDEyAQAAADR9AAACAAAABjk1MzIuMwEIAAAABQAAAAExAQAAAAoxNjgzNjA2Njc2AwAAAAMxNjACAAAABDEwMTMEAAAAATAHAAAACTkv</t>
  </si>
  <si>
    <t>MTkvMjAxOQgAAAAJNC8yNy8yMDEyCQAAAAEwV+bb13Q91wgrlDUZdT3XCB5DSVEuVFNFOjc3NTEuSVFfV0lQX0lOVi5GWTIwMTYBAAAAmfoCAAIAAAAGMTQzMjk4AQgAAAAFAAAAATEBAAAACjE5NTE0NzYyOTMDAAAAAjc5AgAAAAQzMjE5BAAAAAEwBwAAAAk5LzE5LzIwMTkIAAAACjEyLzMxLzIwMTYJAAAAATDdIz7ddD3XCEtDQBh1PdcIIENJUS5UU0U6Nzc1Mi5JUV9NQUNISU5FUlkuRlkyMDA5AQAAAOw7BgACAAAABjYxMzg3OQEIAAAABQAAAAExAQAAAAoxNDYwMjkyMDQ5AwAAAAI3OQIAAAAEMzExNAQAAAABMAcAAAAJOS8xOS8yMDE5CAAAAAkzLzMxLzIwMDkJAAAAATDuAs7cdD3XCO2VUxh1PdcILENJUS5OWVNFOlhSWC5JUV9UT1RBTF9BU1NFVFMuRlkyMDE4Li4uLkxPQ0FMAQAAAK+UAQACAAAABTE0ODc0AQgAAAAFAAAAATEBAAAACjE5NDcwMjc0OTUDAAAAAzE2MAIAAAAEMTAwNwQAAAABMAcAAAAJOS8xOS8yMDE5CAAAAAoxMi8zMS8yMDE4CQAAAAEwmZ5103Q91wh96dQZdT3XCCZDSVEuTllTRTpIUFEuSVFfTkVUX0RFQlRfRUJJVERBLkZZMjAwOQEAAAA4qQEAAgAAAAgwLjE2MTE1OQEIAAAABQAAAAExAQAAAAoxNDg2NzI5ODMwAwAAAAMxNjACAAAABDQxOTMEAAAAATAHAAAACTkvMTkvMjAxOQgAAAAKMTAvMzEvMjAwOQkAAAABMAjtINV0PdcIGxCrGXU91wgpQ0lRLlRTRUM6MjM4Mi5J</t>
  </si>
  <si>
    <t>UV9UT1RBTF9ERUJUX1JFUEFJRC5GWTIwMTIBAAAAGGYMAAIAAAALLTEwMTU4Mi4yOTEBCAAAAAUAAAABMQEAAAAKMTY3NDMwNTE3MgMAAAADMTU2AgAAAAQyMTY2BAAAAAEwBwAAAAk5LzE5LzIwMTkIAAAACjEyLzMxLzIwMTIJAAAAATC+DfnYdD3XCPFJ9Bh1PdcIHENJUS5UU0U6Nzc1MS5JUV9DQVBFWC5GWTIwMDgBAAAAmfoCAAIAAAAHLTQyODE2OAEIAAAABQAAAAExAQAAAAoxNDM5MTI4MzE5AwAAAAI3OQIAAAAEMjAyMQQAAAABMAcAAAAJOS8xOS8yMDE5CAAAAAoxMi8zMS8yMDA4CQAAAAEw4wrI3XQ91wgShj0YdT3XCClDSVEuVFNFOjY0NDguSVFfQVNTRVRfV1JJVEVET1dOX0NGLkZZMjAxNgEAAACNR3UAAwAAAAAAEVG+33Q91wjyxwIYdT3XCBpDSVEuVFNFOjc3NTEuSVFfQ0lQLkZZMjAxOAEAAACZ+gIAAgAAAAU2NzA0NQEIAAAABQAAAAExAQAAAAoxOTUxNDc2MzA3AwAAAAI3OQIAAAAEMzAzMwQAAAABMAcAAAAJOS8xOS8yMDE5CAAAAAoxMi8zMS8yMDE4CQAAAAEw1XA+3XQ91wiuAEoYdT3XCBtDSVEuVFNFOjc3NTIuSVFfTlBQRS5GWTIwMTkBAAAA7DsGAAIAAAAGMjUwMjg3AQgAAAAFAAAAATEBAAAACjE5Njk5NTAwNTIDAAAAAjc5AgAAAAQxMDA0BAAAAAEwBwAAAAk5LzE5LzIwMTkIAAAACTMvMzEvMjAxOQkAAAABMHcPsNx0PdcIx0N4GHU91wgmQ0lRLlRTRTo0OTAyLklRX1BFUklP</t>
  </si>
  <si>
    <t>RExFTkdUSF9JUy5GWTIwMDkBAAAAMVcNAAEAAAACMTIAlRKi3nQ91wgMixEYdT3XCCdDSVEuTkFTREFRR1M6TlRBUC5JUV9BRFZFUlRJU0lORy5GWTIwMTMBAAAANH0AAAMAAAAAAEwN3Nd0PdcIkHhGGXU91wgiQ0lRLlRTRTo0OTAyLklRX0dBSU5fSU5WRVNULkZZMjAxMwEAAAAxVw0AAgAAAAI1MwEIAAAABQAAAAExAQAAAAoxOTE1NDAyMzAwAwAAAAI3OQIAAAACNjIEAAAAATAHAAAACTkvMTkvMjAxOQgAAAAJMy8zMS8yMDEzCQAAAAEwaWCi3nQ91wiyTUMYdT3XCBpDSVEuVFNFQzoyMzgyLklRX0FFLkZZMjAxNwEAAAAYZgwAAwAAAAAAvg352HQ91whI7OsYdT3XCCBDSVEuVFNFOjc3NTIuSVFfRElWRVNUX0NGLkZZMjAxMQEAAADsOwYAAwAAAAAAFirO3HQ91wiW0xoYdT3XCCVDSVEuVFNFOjc3NTIuSVFfRElMVVRfRVBTX0VYQ0wuRlkyMDEyAQAAAOw7BgACAAAACi02MS40MjExMjIBCAAAAAUAAAABMQEAAAAKMTYyOTc2NzkxMAMAAAACNzkCAAAAAzE0MgQAAAABMAcAAAAJOS8xOS8yMDE5CAAAAAkzLzMxLzIwMTIJAAAAATDhUM7cdD3XCJKKQhh1PdcII0NJUS5UU0U6NjQ0OC5JUV9UT1RBTF9FUVVJVFkuRlkyMDE4AQAAAI1HdQACAAAABjQxMjQ5NAEIAAAABQAAAAExAQAAAAoxODk0OTQwNDY5AwAAAAI3OQIAAAAEMTI3NQQAAAABMAcAAAAJOS8xOS8yMDE5CAAAAAkzLzMxLzIwMTgJAAAAATD6</t>
  </si>
  <si>
    <t>d77fdD3XCOvR6Rd1PdcIJkNJUS5OWVNFOkhQUS5JUV9PVEhFUl9MVF9BU1NFVFMuRlkyMDEyAQAAADipAQACAAAABDMxNDMBCAAAAAUAAAABMQEAAAAKMTcxMjMzNDI1OQMAAAADMTYwAgAAAAQxMDYwBAAAAAEwBwAAAAk5LzE5LzIwMTkIAAAACjEwLzMxLzIwMTIJAAAAATC+Gx7adD3XCOq/3xh1PdcIKENJUS5OWVNFOkhQUS5JUV9QUk9WX0JBRF9ERUJUU19DRi5GWTIwMTgBAAAAOKkBAAMAAAAAAB6cGtl0PdcI5xfqGHU91wgnQ0lRLk5ZU0U6SFBRLklRX1RPVEFMX1JFVi5GWTIwMTcuLi4uSlBZAQAAADipAQACAAAACjU5MTkwMjcuNDgBCAAAAAUAAAABMQEAAAAKMTkzNDIwMDI3MQMAAAACNzkCAAAAAjI4BAAAAAEwBwAAAAk5LzE5LzIwMTkIAAAACjEwLzMxLzIwMTcJAAAAATADgJjUdD3XCOsgyBl1PdcIJENJUS5UU0U6NjQ0OC5JUV9PVEhFUl9MSUFCX0xULkZZMjAxMQEAAACNR3UAAgAAAAUxMDQ1MQEIAAAABQAAAAExAQAAAAoxNDYxNjgwMDc2AwAAAAI3OQIAAAAEMTA2MgQAAAABMAcAAAAJOS8xOS8yMDE5CAAAAAkzLzMxLzIwMTEJAAAAATBlsv7fdD3XCPKazBd1PdcIK0NJUS5OQVNEQVFHUzpOVEFQLklRX0RFRl9UQVhfTElBQl9MVC5GWTIwMDkBAAAANH0AAAMAAAAAAG5x29d0PdcIaEAwGXU91wgfQ0lRLlRTRTo0OTAxLklRX0JWX1NIQVJFLkZZMjAxOAEAAAAcTAYAAgAAAAs0ODMyLjYx</t>
  </si>
  <si>
    <t>ODAzNAEIAAAABQAAAAExAQAAAAoxODk1MTgzNjE1AwAAAAI3OQIAAAAENDAyMAQAAAABMAcAAAAJOS8xOS8yMDE5CAAAAAkzLzMxLzIwMTgJAAAAATBghynbdD3XCO8+pBh1PdcIJUNJUS5UU0U6Nzc1Mi5JUV9PVEhFUl9DQV9TVVBQTC5GWTIwMTkBAAAA7DsGAAIAAAAGMzM3MDQxAQgAAAAFAAAAATEBAAAACjE5Njk5NTAwNTIDAAAAAjc5AgAAAAQxMDU1BAAAAAEwBwAAAAk5LzE5LzIwMTkIAAAACTMvMzEvMjAxOQkAAAABMHcPsNx0PdcIZ61nGHU91wgnQ0lRLlRTRTo2NzI0LklRX0NGT19DVVJSRU5UX0xJQUIuRlkyMDE2AQAAAHssOQACAAAACDAuMzQ3ODM4AQgAAAAFAAAAATEBAAAACjE3OTg4MDkxMzMDAAAAAjc5AgAAAAQ0MTg1BAAAAAEwBwAAAAk5LzE5LzIwMTkIAAAACTMvMzEvMjAxNgkAAAABMCeSHdZ0PdcIMYSBGXU91wgoQ0lRLlRTRTo3NzUxLklRX1RPVEFMX0RFQlQuRlkyMDA5Li4uLkpQWQEAAACZ+gIAAgAAAAQ5NzgxAQgAAAAFAAAAATEBAAAACjE1MzMyMDMyODkDAAAAAjc5AgAAAAQ0MTczBAAAAAEwBwAAAAk5LzE5LzIwMTkIAAAACjEyLzMxLzIwMDkJAAAAATBweprUdD3XCHuazRl1PdcIJkNJUS5OWVNFOkRWTVQuSVFfR1dfSU5UQU5fQU1PUlQuRlkyMDA3AQAAACEPBAADAAAAAABhWvnYdD3XCJsIExl1PdcIJUNJUS5UU0U6Nzc1MS5JUV9CQVNJQ19FUFNfRVhDTC5GWTIwMTAB</t>
  </si>
  <si>
    <t>AAAAmfoCAAIAAAAKMTk5LjcwODA2NAEIAAAABQAAAAExAQAAAAoxNTk3MzQzMjUxAwAAAAI3OQIAAAAEMzA2NAQAAAABMAcAAAAJOS8xOS8yMDE5CAAAAAoxMi8zMS8yMDEwCQAAAAEw4jDI3XQ91wg/Q0cYdT3XCCZDSVEuVFNFOjY0NDguSVFfQVNTRVRfV1JJVEVET1dOLkZZMjAwOQEAAACNR3UAAgAAAAUtMzQ0NwEIAAAABQAAAAExAQAAAAoxMzg5ODU4MDg2AwAAAAI3OQIAAAACMzIEAAAAATAHAAAACTkvMTkvMjAxOQgAAAAJMy8zMS8yMDA5CQAAAAEwzjz+33Q91wgpY9IXdT3XCCdDSVEuTllTRTpEVk1ULklRX0FTU0VUX1dSSVRFRE9XTi5GWTIwMTUBAAAAIQ8EAAMAAAAAAGO/29d0PdcIiNwpGXU91wgfQ0lRLlRTRTo2NzI0LklRX1RPVEFMX0NMLkZZMjAwOQEAAAB7LDkAAgAAAAYyODM4NDgBCAAAAAUAAAABMQEAAAAKMTQwNTYwOTY0MgMAAAACNzkCAAAABDEwMDkEAAAAATAHAAAACTkvMTkvMjAxOQgAAAAJMy8zMS8yMDA5CQAAAAEwsTqg33Q91wgQSA0YdT3XCCFDSVEuVFNFOjc3NTEuSVFfQ0FTSF9GSU5BTi5GWTIwMTUBAAAAmfoCAAIAAAAHLTIxMDIwMgEIAAAABQAAAAExAQAAAAoxODgwNTQ4NTk2AwAAAAI3OQIAAAAEMjAwNAQAAAABMAcAAAAJOS8xOS8yMDE5CAAAAAoxMi8zMS8yMDE1CQAAAAEw3SM+3XQ91wh+9T8YdT3XCCxDSVEuTkFTREFRR1M6TlRBUC5JUV9DRk9fQ1VSUkVOVF9M</t>
  </si>
  <si>
    <t>SUFCLkZZMjAxOAEAAAA0fQAAAgAAAAgwLjQxODU3OAEIAAAABQAAAAExAQAAAAoxOTY4NzI1NjQ4AwAAAAMxNjACAAAABDQxODUEAAAAATAHAAAACTkvMTkvMjAxOQgAAAAJNC8yNy8yMDE4CQAAAAEwLFmY1HQ91wgf3rwZdT3XCCtDSVEuVFNFQzoyMzgyLklRX1RPVEFMX0NPTU1PTl9FUVVJVFkuRlkyMDA5AQAAABhmDAACAAAACjEwNjYxOS4xNjMBCAAAAAUAAAABMQEAAAAKMTQ1NzUyMzQwMwMAAAADMTU2AgAAAAQxMDA2BAAAAAEwBwAAAAk5LzE5LzIwMTkIAAAACjEyLzMxLzIwMDkJAAAAATAsmPjYdD3XCH6T/Rh1PdcIIUNJUS5UU0VDOjIzODIuSVFfRlVMTF9USU1FLkZZMjAxNwEAAAAYZgwAAwAAAAAAvg352HQ91wjDSt8YdT3XCCpDSVEuVFNFOjc3NTEuSVFfQ1VSUkVOVF9QT1JUX0xFQVNFUy5GWTIwMTIBAAAAmfoCAAMAAAAAANRXyN10PdcIKQZIGHU91wglQ0lRLlRTRTo0OTAyLklRX0JBU0lDX0VQU19JTkNMLkZZMjAxMAEAAAAxVw0AAgAAAAkzMS45Mjk2MTkBCAAAAAUAAAABMQEAAAAKMTM3Nzc1ODYzNQMAAAACNzkCAAAAATkEAAAAATAHAAAACTkvMTkvMjAxOQgAAAAJMy8zMS8yMDEwCQAAAAEwlRKi3nQ91wiS6e8XdT3XCB5DSVEuVFNFOjc3NTEuSVFfTFRfREVCVC5GWTIwMTgBAAAAmfoCAAIAAAAGMzYxOTYyAQgAAAAFAAAAATEBAAAACjE5NTE0NzYzMDcDAAAAAjc5AgAAAAQxMDQ5</t>
  </si>
  <si>
    <t>BAAAAAEwBwAAAAk5LzE5LzIwMTkIAAAACjEyLzMxLzIwMTgJAAAAATDfST7ddD3XCOt0GRh1PdcIIENJUS5OWVNFOkhQUS5JUV9TR0FfU1VQUEwuRlkyMDEwAQAAADipAQACAAAABTEyODIyAQgAAAAFAAAAATEBAAAACjE1ODIxMjkzODQDAAAAAzE2MAIAAAADMTAyBAAAAAEwBwAAAAk5LzE5LzIwMTkIAAAACjEwLzMxLzIwMTAJAAAAATDtzB3adD3XCM6ovRh1PdcIGUNJUS5OWVNFOkhQUS5JUV9BRS5GWTIwMTgBAAAAOKkBAAIAAAAENjYyNAEIAAAABQAAAAExAQAAAAoxOTM0MjAwMzA4AwAAAAMxNjACAAAABDEwMTYEAAAAATAHAAAACTkvMTkvMjAxOQgAAAAKMTAvMzEvMjAxOAkAAAABMCx1Gtl0PdcIfqjuGHU91wgmQ0lRLlRTRTo2NzI0LklRX0xPQU5TX1JFQ0VJVl9MVC5GWTIwMDgBAAAAeyw5AAIAAAACNjMBCAAAAAUAAAABMQEAAAAKMTA1ODkxNTAwMAMAAAACNzkCAAAABDEwNTAEAAAAATAHAAAACTkvMTkvMjAxOQgAAAAJMy8zMS8yMDA4CQAAAAEwtROg33Q91wiX/wMYdT3XCCFDSVEuTllTRTpYUlguSVFfRUJJVERBX0lOVC5GWTIwMTQBAAAAr5QBAAIAAAAIOC41MDQ0MjQBCAAAAAUAAAABMQEAAAAKMTgyOTU3MTM3MwMAAAADMTYwAgAAAAQ0MTkwBAAAAAEwBwAAAAk5LzE5LzIwMTkIAAAACjEyLzMxLzIwMTQJAAAAATDO1bzVdD3XCIO8rBl1PdcIJENJUS5UU0U6NzczMS5JUV9TQUxFX0lO</t>
  </si>
  <si>
    <t>VEFOX0NGLkZZMjAxOQEAAAC4Vg0AAgAAAAUtNzU2NgEIAAAABQAAAAExAQAAAAoxOTcwMDUxNTUxAwAAAAI3OQIAAAAEMjAyOQQAAAABMAcAAAAJOS8xOS8yMDE5CAAAAAkzLzMxLzIwMTkJAAAAATDHb7jbdD3XCKGRYxh1PdcIH0NJUS5UU0U6NDkwMi5JUV9FQlRfRVhDTC5GWTIwMTQBAAAAMVcNAAIAAAAFNTU0MjYBCAAAAAUAAAABMQEAAAAKMTkxNTQwMjMwMQMAAAACNzkCAAAAATQEAAAAATAHAAAACTkvMTkvMjAxOQgAAAAJMy8zMS8yMDE0CQAAAAEwX4ei3nQ91wg46UMYdT3XCCVDSVEuVFNFOjQ5MDEuSVFfT1RIRVJfQ0FfU1VQUEwuRlkyMDExAQAAABxMBgACAAAABTQwNzQ3AQgAAAAFAAAAATEBAAAACjE0NjE2ODAyMjkDAAAAAjc5AgAAAAQxMDU1BAAAAAEwBwAAAAk5LzE5LzIwMTkIAAAACTMvMzEvMjAxMQkAAAABMBKvVtt0PdcIDgFtGHU91wggQ0lRLlRTRTo3NzUxLklRX0xUX0lOVkVTVC5GWTIwMTMBAAAAmfoCAAIAAAAFNzAzNTgBCAAAAAUAAAABMQEAAAAKMTc4Mzg2Mzg2NAMAAAACNzkCAAAABDEwNTQEAAAAATAHAAAACTkvMTkvMjAxOQgAAAAKMTIvMzEvMjAxMwkAAAABMOvVPd10PdcIvTI/GHU91wgdQ0lRLk5ZU0U6WFJYLklRX1JEX0VYUC5GWTIwMTABAAAAr5QBAAIAAAADNzgxAQgAAAAFAAAAATEBAAAACjE1ODg3MzA4MTADAAAAAzE2MAIAAAADMTAwBAAAAAEwBwAAAAk5LzE5</t>
  </si>
  <si>
    <t>LzIwMTkIAAAACjEyLzMxLzIwMTAJAAAAATCYez7adD3XCFkidhh1PdcIMUNJUS5UU0U6NDkwMS5JUV9DSEFOR0VfTkVUX1dPUktJTkdfQ0FQSVRBTC5GWTIwMTkBAAAAHEwGAAIAAAAFNzQ0NzMBCAAAAAUAAAABMQEAAAAKMTk3MDIxMjg3MAMAAAACNzkCAAAABDQ0MjEEAAAAATAHAAAACTkvMTkvMjAxOQgAAAAJMy8zMS8yMDE5CQAAAAEwVa4p23Q91wgqM34YdT3XCBtDSVEuVFNFOjY3MjQuSVFfTlBQRS5GWTIwMTQBAAAAeyw5AAIAAAAGMjE2MTY5AQgAAAAFAAAAATEBAAAACjE2ODcxNDc5NTgDAAAAAjc5AgAAAAQxMDA0BAAAAAEwBwAAAAk5LzE5LzIwMTkIAAAACTMvMzEvMjAxNAkAAAABMK8e2d50PdcI1bH1F3U91wgmQ0lRLk5BU0RBUUdTOk5UQVAuSVFfU0dBX01BUkdJTi5GWTIwMDkBAAAANH0AAAIAAAAHMzkuMDQ4NAEIAAAABQAAAAExAQAAAAoxNDU4NzI2NTMxAwAAAAMxNjACAAAABDQzNzUEAAAAATAHAAAACTkvMTkvMjAxOQgAAAAJNC8yNC8yMDA5CQAAAAEwJguY1HQ91whxprsZdT3XCClDSVEuVFNFOjc3NTEuSVFfVE9UQUxfREVCVF9DQVBJVEFMLkZZMjAxNQEAAACZ+gIAAgAAAAYwLjA0OTIBCAAAAAUAAAABMQEAAAAKMTg4MDU0ODU5NgMAAAACNzkCAAAABDQxODYEAAAAATAHAAAACTkvMTkvMjAxOQgAAAAKMTIvMzEvMjAxNQkAAAABMM7VvNV0PdcIm4+LGXU91wgmQ0lRLk5ZU0U6</t>
  </si>
  <si>
    <t>RFZNVC5JUV9PVEhFUl9DTF9TVVBQTC5GWTIwMTQBAAAAIQ8EAAIAAAAEMjg5MQEIAAAABQAAAAExAQAAAAoxNzgwNjk1NzAwAwAAAAMxNjACAAAABDEwNTcEAAAAATAHAAAACTkvMTkvMjAxOQgAAAAJMS8zMS8yMDE0CQAAAAEwY7/b13Q91wgA+BgZdT3XCCRDSVEuVFNFOjc3NTEuSVFfRUJJVERBX01BUkdJTi5GWTIwMTIBAAAAmfoCAAIAAAAHMTYuNzI0OAEIAAAABQAAAAExAQAAAAoxNzI2NzcxMTI5AwAAAAI3OQIAAAAENDA0NwQAAAABMAcAAAAJOS8xOS8yMDE5CAAAAAoxMi8zMS8yMDEyCQAAAAEw3K681XQ91wijaIsZdT3XCChDSVEuTkFTREFRR1M6TlRBUC5JUV9CQVNJQ19XRUlHSFQuRlkyMDE4AQAAADR9AAACAAAAAzI2OAAEGQfXdD3XCPBATBl1PdcIJUNJUS5OWVNFOlhSWC5JUV9SRVRVUk5fQ0FQSVRBTC5GWTIwMDcBAAAAr5QBAAIAAAAGNi43OTc0AQgAAAAFAAAAATEBAAAACjEzMzI5NTc2OTADAAAAAzE2MAIAAAAENDM2MwQAAAABMAcAAAAJOS8xOS8yMDE5CAAAAAoxMi8zMS8yMDA3CQAAAAEw44e81XQ91wgy2JQZdT3XCCVDSVEuVFNFQzoyMzgyLklRX0NPTU1PTl9JU1NVRUQuRlkyMDExAQAAABhmDAACAAAABzQzOC41NzYBCAAAAAUAAAABMQEAAAAKMTU5ODkwNTIwMQMAAAADMTU2AgAAAAQyMTY5BAAAAAEwBwAAAAk5LzE5LzIwMTkIAAAACjEyLzMxLzIwMTEJAAAAATCX5vjYdD3X</t>
  </si>
  <si>
    <t>CH7s+Rh1PdcIKENJUS5UU0U6NDkwMi5JUV9NSU5PUklUWV9JTlRFUkVTVC5GWTIwMDgBAAAAMVcNAAIAAAADODU4AQgAAAAFAAAAATEBAAAACjEwNTg5MTUwMDcDAAAAAjc5AgAAAAQxMDUyBAAAAAEwBwAAAAk5LzE5LzIwMTkIAAAACTMvMzEvMjAwOAkAAAABMKrqod50PdcIeEIIGHU91wgwQ0lRLk5ZU0U6SFBRLklRX1RPVEFMX09VVFNUQU5ESU5HX0JTX0RBVEUuRlkyMDE2AQAAADipAQACAAAACDE3MTIuMDkxAQQAAAAFAAAAATUBAAAACjE5MzQyMDAyNzcCAAAABTI0MTUyBgAAAAEwmLIZ2XQ91wigs/EYdT3XCCBDSVEuVFNFOjc3NTEuSVFfQlVJTERJTkdTLkZZMjAxMwEAAACZ+gIAAgAAAAcxNTcwMDI0AQgAAAAFAAAAATEBAAAACjE3ODM4NjM4NjQDAAAAAjc5AgAAAAQzMDIzBAAAAAEwBwAAAAk5LzE5LzIwMTkIAAAACjEyLzMxLzIwMTMJAAAAATDr1T3ddD3XCOPTNhh1PdcIHENJUS5UU0VDOjIzODIuSVFfTEFORC5GWTIwMDgBAAAAGGYMAAIAAAAIMjA3MC40MzEBCAAAAAUAAAABMQEAAAAKMTM3Mzk5MzU5NQMAAAADMTU2AgAAAAQzMDk4BAAAAAEwBwAAAAk5LzE5LzIwMTkIAAAACjEyLzMxLzIwMDgJAAAAATC8cfjYdD3XCEFr7xh1PdcIIENJUS5UU0VDOjIzODIuSVFfREFfU1VQUEwuRlkyMDE1AQAAABhmDAADAAAAAACmv/jYdD3XCJc05xh1PdcIJ0NJUS5UU0U6NjQ0OC5JUV9UT1RBTF9P</t>
  </si>
  <si>
    <t>VEhFUl9PUEVSLkZZMjAxMgEAAACNR3UAAgAAAAYxODI1MTcBCAAAAAUAAAABMQEAAAAKMTU1NDMzNzI0MQMAAAACNzkCAAAAAzM4MAQAAAABMAcAAAAJOS8xOS8yMDE5CAAAAAkzLzMxLzIwMTIJAAAAATBlsv7fdD3XCAdz0xd1PdcIGUNJUS5UU0U6Nzc1MS5JUV9BRC5GWTIwMDcBAAAAmfoCAAIAAAAILTE1OTQzNzQBCAAAAAUAAAABMQEAAAAKMTM0NjI2MzI0MgMAAAACNzkCAAAABDEwNzUEAAAAATAHAAAACTkvMTkvMjAxOQgAAAAKMTIvMzEvMjAwNwkAAAABMPTix910PdcIW7hOGHU91wgoQ0lRLlRTRTo3NzMxLklRX1RPVEFMX0RJVl9QQUlEX0NGLkZZMjAxNwEAAAC4Vg0AAgAAAAUtODczNAEIAAAABQAAAAExAQAAAAoxODQ5MDI2OTM3AwAAAAI3OQIAAAAEMjAyMgQAAAABMAcAAAAJOS8xOS8yMDE5CAAAAAkzLzMxLzIwMTcJAAAAATDWIbjbdD3XCMT7gxh1PdcILENJUS5UU0U6NjcyNC5JUV9ERUJUX0VRVUlWX09QRVJfTEVBU0UuRlkyMDE1AQAAAHssOQADAAAAAACwRdnedD3XCOJR7Rd1PdcIJUNJUS5OWVNFOkhQUS5JUV9MVF9ERUJUX0lTU1VFRC5GWTIwMDgBAAAAOKkBAAIAAAAEMzEyMQEIAAAABQAAAAExAQAAAAoxNDE2MDgwNTYyAwAAAAMxNjACAAAABDIwMzQEAAAAATAHAAAACTkvMTkvMjAxOQgAAAAKMTAvMzEvMjAwOAkAAAABMNOmHdp0PdcIzIfQGHU91wgiQ0lRLlRTRUM6MjM4Mi5J</t>
  </si>
  <si>
    <t>UV9FQVJOSU5HX0NPLkZZMjAwOAEAAAAYZgwAAgAAAAkyMTEyNS4zODEBCAAAAAUAAAABMQEAAAAKMTM3Mzk5MzU5NQMAAAADMTU2AgAAAAE3BAAAAAEwBwAAAAk5LzE5LzIwMTkIAAAACjEyLzMxLzIwMDgJAAAAATCwSfjYdD3XCDo58xh1PdcIHUNJUS5UU0U6NDkwMi5JUV9SRF9FWFAuRlkyMDA4AQAAADFXDQACAAAABTgxMjcyAQgAAAAFAAAAATEBAAAACjEwNTg5MTUwMDcDAAAAAjc5AgAAAAMxMDAEAAAAATAHAAAACTkvMTkvMjAxOQgAAAAJMy8zMS8yMDA4CQAAAAEwgOHZ3nQ91wjpsMQXdT3XCCFDSVEuTllTRTpEVk1ULklRX1RPVEFMX1JFVi5GWTIwMTQBAAAAIQ8EAAIAAAAFNTYzNzcBCAAAAAUAAAABMQEAAAAKMTc4MDY5NTcwMAMAAAADMTYwAgAAAAIyOAQAAAABMAcAAAAJOS8xOS8yMDE5CAAAAAkxLzMxLzIwMTQJAAAAATCgmgHYdD3XCI5yJRl1PdcIJkNJUS5OWVNFOkhQUS5JUV9GSUxJTkdfQ1VSUkVOQ1kuRlkyMDE2AQAAADipAQADAAAAA1VTRABR2RnZdD3XCOtU6Rh1PdcIJkNJUS5OWVNFOkhQUS5JUV9TQUxFU19NQVJLRVRJTkcuRlkyMDEyAQAAADipAQADAAAAAAC+Gx7adD3XCNtV2xh1PdcIK0NJUS5UU0U6NjcyNC5JUV9NSU5PUklUWV9JTlRFUkVTVF9JUy5GWTIwMTgBAAAAeyw5AAIAAAACNzIBCAAAAAUAAAABMQEAAAAKMTk3MDY1NDM0NAMAAAACNzkCAAAAAjgzBAAAAAEwBwAA</t>
  </si>
  <si>
    <t>AAk5LzE5LzIwMTkIAAAACTMvMzEvMjAxOAkAAAABMJOT2d50PdcIfhXLF3U91wgtQ0lRLlRTRTo3NzMxLklRX09USEVSX0lOVkVTVF9BQ1RfU1VQUEwuRlkyMDEyAQAAALhWDQACAAAABi0xMzA1MgEIAAAABQAAAAExAQAAAAoxNTU0OTUwODA5AwAAAAI3OQIAAAAEMjA1MQQAAAABMAcAAAAJOS8xOS8yMDE5CAAAAAkzLzMxLzIwMTIJAAAAATDyrCXcdD3XCKecWBh1PdcIJUNJUS5OQVNEQVFHUzpOVEFQLklRX0NBU0hfT1BFUi5GWTIwMTcBAAAANH0AAAIAAAADOTg2AQgAAAAFAAAAATEBAAAACjE5Njg3MjU2NDcDAAAAAzE2MAIAAAAEMjAwNgQAAAABMAcAAAAJOS8xOS8yMDE5CAAAAAk0LzI4LzIwMTcJAAAAATAEGQfXdD3XCCD+Rxl1PdcIJ0NJUS5OWVNFOkRWTVQuSVFfQVNTRVRfV1JJVEVET1dOLkZZMjAxMwEAAAAhDwQAAwAAAAAAeHMB2HQ91wi6GSkZdT3XCC5DSVEuTllTRTpIUFEuSVFfTUlOT1JJVFlfSU5URVJFU1RfVE9UQUwuRlkyMDEyAQAAADipAQACAAAAAzM5NwEIAAAABQAAAAExAQAAAAoxNzEyMzM0MjU5AwAAAAMxNjACAAAABDEzMTIEAAAAATAHAAAACTkvMTkvMjAxOQgAAAAKMTAvMzEvMjAxMgkAAAABML4bHtp0PdcIHgLWGHU91wgiQ0lRLk5ZU0U6SFBRLklRX0RBX1NVUFBMX0NGLkZZMjAxMQEAAAA4qQEAAgAAAAQzMzc3AQgAAAAFAAAAATEBAAAACjE2NTE0NzA1MTgDAAAAAzE2</t>
  </si>
  <si>
    <t>MAIAAAAEMjE3MQQAAAABMAcAAAAJOS8xOS8yMDE5CAAAAAoxMC8zMS8yMDExCQAAAAEwwvQd2nQ91wiAo8YYdT3XCCVDSVEuVFNFOjQ5MDIuSVFfQkFTSUNfRVBTX0VYQ0wuRlkyMDE0AQAAADFXDQACAAAACTQxLjM4MjMyNgEIAAAABQAAAAExAQAAAAoxOTE1NDAyMzAxAwAAAAI3OQIAAAAEMzA2NAQAAAABMAcAAAAJOS8xOS8yMDE5CAAAAAkzLzMxLzIwMTQJAAAAATBfh6LedD3XCOtpJBh1PdcIKkNJUS5UU0U6NDkwMi5JUV9DVVJSRU5UX1BPUlRfTEVBU0VTLkZZMjAxNQEAAAAxVw0AAgAAAAQyNzA0AQgAAAAFAAAAATEBAAAACjE3NDUyMTQ0MjUDAAAAAjc5AgAAAAQxMDkwBAAAAAEwBwAAAAk5LzE5LzIwMTkIAAAACTMvMzEvMjAxNQkAAAABMNX/RN50PdcIGV5EGHU91wghQ0lRLlRTRTo2NDQ4LklRX0NBU0hfRklOQU4uRlkyMDEyAQAAAI1HdQACAAAABi0xNDExNwEIAAAABQAAAAExAQAAAAoxNTU0MzM3MjQxAwAAAAI3OQIAAAAEMjAwNAQAAAABMAcAAAAJOS8xOS8yMDE5CAAAAAkzLzMxLzIwMTIJAAAAATBV2f7fdD3XCLrdwhd1PdcIJENJUS5UU0U6Nzc1MS5JUV9NQVJLRVRDQVAuMjAwNC8xMi8zMQEAAACZ+gIAAgAAAA40OTAxODE1LjU0MjE2NwEGAAAABQAAAAExAQAAAAYxNjczODgDAAAAAjc5AgAAAAYxMDAwNTQEAAAAATAHAAAACjEyLzMxLzIwMDQ1NDX3dD3XCD+fvBd1PdcIIUNJUS5O</t>
  </si>
  <si>
    <t>WVNFOkRWTVQuSVFfT1RIRVJfUkVWLkZZMjAxMgEAAAAhDwQAAwAAAAAAgSUB2HQ91wghUTEZdT3XCCxDSVEuTllTRTpEVk1ULklRX1JFVFVSTl9DT01NT05fRVFVSVRZLkZZMjAwNwEAAAAhDwQAAgAAAAc2MS42ODM1AQgAAAAFAAAAATEBAAAACTgxMDY0NjExNwMAAAADMTYwAgAAAAUzMzMyMAQAAAABMAcAAAAJOS8xOS8yMDE5CAAAAAgyLzIvMjAwNwkAAAABMNeJIdV0PdcInHmhGXU91wghQ0lRLk5ZU0U6WFJYLklRX05FVF9DSEFOR0UuRlkyMDExAQAAAK+UAQACAAAABC0zMDkBCAAAAAUAAAABMQEAAAAKMTY1OTM4NTA0OQMAAAADMTYwAgAAAAQyMDkzBAAAAAEwBwAAAAk5LzE5LzIwMTkIAAAACjEyLzMxLzIwMTEJAAAAATDzoT7adD3XCLVEsBh1PdcIGUNJUS5UU0U6NjQ0OC5JUV9GWC5GWTIwMTYBAAAAjUd1AAIAAAAFLTY3MDgBCAAAAAUAAAABMQEAAAAKMTc5ODY5OTY3MQMAAAACNzkCAAAABDIxNDQEAAAAATAHAAAACTkvMTkvMjAxOQgAAAAJMy8zMS8yMDE2CQAAAAEwEVG+33Q91wh/O+AXdT3XCB5DSVEuTllTRTpIUFEuSVFfWl9TQ09SRS5GWTIwMTgBAAAAOKkBAAIAAAAIMi41ODQyODMBCAAAAAUAAAABMQEAAAAKMTkzNDIwMDMwOAMAAAADMTYwAgAAAAYxMDAxMjMEAAAAATAHAAAACTkvMTkvMjAxOQgAAAAKMTAvMzEvMjAxOAkAAAABMPA6IdV0PdcInhWwGXU91wgeQ0lRLk5ZU0U6WFJY</t>
  </si>
  <si>
    <t>LklRX1pfU0NPUkUuRlkyMDEwAQAAAK+UAQACAAAABjEuNjkyMQEIAAAABQAAAAExAQAAAAoxNTg4NzMwODEwAwAAAAMxNjACAAAABjEwMDEyMwQAAAABMAcAAAAJOS8xOS8yMDE5CAAAAAoxMi8zMS8yMDEwCQAAAAEw3K681XQ91wgTzZ8ZdT3XCCxDSVEuTllTRTpEVk1ULklRX01JTk9SSVRZX0lOVEVSRVNUX0NGLkZZMjAxMQEAAAAhDwQAAwAAAAAAgSUB2HQ91wjAryQZdT3XCCdDSVEuTllTRTpEVk1ULklRX0NBU0hfQUNRVUlSRV9DRi5GWTIwMDgBAAAAIQ8EAAIAAAAFLTIyMTcBCAAAAAUAAAABMQEAAAAKMTM0MjYxNzA5NAMAAAADMTYwAgAAAAQyMDU3BAAAAAEwBwAAAAk5LzE5LzIwMTkIAAAACDIvMS8yMDA4CQAAAAEwqLAA2HQ91wim7AcZdT3XCCBDSVEuTllTRTpYUlguSVFfSU5WRU5UT1JZLkZZMjAwOAEAAACvlAEAAgAAAAQxMjMyAQgAAAAFAAAAATEBAAAACjE0MzI4MzYyODkDAAAAAzE2MAIAAAAEMTA0MwQAAAABMAcAAAAJOS8xOS8yMDE5CAAAAAoxMi8zMS8yMDA4CQAAAAEwB1Q+2nQ91whKuZsYdT3XCChDSVEuTllTRTpIUFEuSVFfVE9UQUxfREVCVF9JU1NVRUQuRlkyMDE3AQAAADipAQACAAAABDEwOTQBCAAAAAUAAAABMQEAAAAKMTkzNDIwMDI3MQMAAAADMTYwAgAAAAQyMTYxBAAAAAEwBwAAAAk5LzE5LzIwMTkIAAAACjEwLzMxLzIwMTcJAAAAATByJhrZdD3XCB+T4Rh1PdcIJUNJ</t>
  </si>
  <si>
    <t>US5UU0U6Nzc1MS5JUV9ESUxVVF9FUFNfRVhDTC5GWTIwMTcBAAAAmfoCAAIAAAAGMjIyLjg4AQgAAAAFAAAAATEBAAAACjE5NTE0NzYzMTEDAAAAAjc5AgAAAAMxNDIEAAAAATAHAAAACTkvMTkvMjAxOQgAAAAKMTIvMzEvMjAxNwkAAAABMN9JPt10PdcIRGpAGHU91wgZQ0lRLlRTRTo3NzMxLklRX05JLkZZMjAxNQEAAAC4Vg0AAgAAAAUxODM2NAEIAAAABQAAAAExAQAAAAoxNzQ1OTE2NTEwAwAAAAI3OQIAAAACMTUEAAAAATAHAAAACTkvMTkvMjAxOQgAAAAJMy8zMS8yMDE1CQAAAAEw69O323Q91wjoX4MYdT3XCCJDSVEuTllTRTpYUlguSVFfRUJJVF9NQVJHSU4uRlkyMDEwAQAAAK+UAQACAAAABjguMTU0MgEIAAAABQAAAAExAQAAAAoxNTg4NzMwODEwAwAAAAMxNjACAAAABDQwNTMEAAAAATAHAAAACTkvMTkvMjAxOQgAAAAKMTIvMzEvMjAxMAkAAAABMNyuvNV0PdcIbOOlGXU91wglQ0lRLlRTRTo2NDQ4LklRX0NBUElUQUxfTEVBU0VTLkZZMjAxMwEAAACNR3UAAwAAAAAAiwD/33Q91wge/+cXdT3XCCZDSVEuTkFTREFRR1M6TlRBUC5JUV9FQklUREFfSU5ULkZZMjAxNwEAAAA0fQAAAgAAAAkxNi41Mzg0NjEBCAAAAAUAAAABMQEAAAAKMTk2ODcyNTY0NwMAAAADMTYwAgAAAAQ0MTkwBAAAAAEwBwAAAAk5LzE5LzIwMTkIAAAACTQvMjgvMjAxNwkAAAABMCxZmNR0PdcIgs27GXU91wgvQ0lRLlRT</t>
  </si>
  <si>
    <t>RTo0OTAyLklRX0lNUFVUX09QRVJfTEVBU0VfSU5UX0VYUC5GWTIwMTYBAAAAMVcNAAMAAAAAALknRd50PdcI+DsKGHU91wggQ0lRLlRTRUM6MjM4Mi5JUV9BUl9UVVJOUy5GWTIwMTUBAAAAGGYMAAIAAAAINS44NDY4NTUBCAAAAAUAAAABMQEAAAAKMTgzNTkxOTA0NgMAAAADMTU2AgAAAAQ0MDAxBAAAAAEwBwAAAAk5LzE5LzIwMTkIAAAACjEyLzMxLzIwMTUJAAAAATDxYiHVdD3XCOlSthl1PdcIIENJUS5UU0U6NDkwMi5JUV9GVUxMX1RJTUUuRlkyMDE1AQAAADFXDQACAAAABTQxNjA1ANX/RN50PdcIs1j5F3U91wgZQ0lRLlRTRTo2NzI0LklRX1JFLkZZMjAxMwEAAAB7LDkAAgAAAAYxNzkzMDUBCAAAAAUAAAABMQEAAAAKMTY4NzE0ODI5MAMAAAACNzkCAAAABDEyMjIEAAAAATAHAAAACTkvMTkvMjAxOQgAAAAJMy8zMS8yMDEzCQAAAAEwiq+g33Q91wiT+c0XdT3XCCpDSVEuTkFTREFRR1M6TlRBUC5JUV9DQVNIX1NUX0lOVkVTVC5GWTIwMTcBAAAANH0AAAIAAAAENDkyOAEIAAAABQAAAAExAQAAAAoxOTY4NzI1NjQ3AwAAAAMxNjACAAAABDEwMDIEAAAAATAHAAAACTkvMTkvMjAxOQgAAAAJNC8yOC8yMDE3CQAAAAEwBBkH13Q91wgL80sZdT3XCC1DSVEuVFNFOjc3NTEuSVFfT1RIRVJfSU5WRVNUX0FDVF9TVVBQTC5GWTIwMTIBAAAAmfoCAAIAAAAFLTI5NTQBCAAAAAUAAAABMQEAAAAKMTcyNjc3</t>
  </si>
  <si>
    <t>MTEyOQMAAAACNzkCAAAABDIwNTEEAAAAATAHAAAACTkvMTkvMjAxOQgAAAAKMTIvMzEvMjAxMgkAAAABMNRXyN10PdcIzIUoGHU91wglQ0lRLk5ZU0U6RFZNVC5JUV9DT01NT05fSVNTVUVELkZZMjAxNQEAAAAhDwQAAgAAAAIyOAEIAAAABQAAAAExAQAAAAoxODM0MjQ1Mzc0AwAAAAMxNjACAAAABDIxNjkEAAAAATAHAAAACTkvMTkvMjAxOQgAAAAJMS8zMC8yMDE1CQAAAAEwV+bb13Q91wjPiDIZdT3XCCJDSVEuTllTRTpYUlguSVFfQ0FTSF9JTlZFU1QuRlkyMDE1AQAAAK+UAQACAAAAAzUwOAEIAAAABQAAAAExAQAAAAoxODc1OTA2MDg4AwAAAAMxNjACAAAABDIwMDUEAAAAATAHAAAACTkvMTkvMjAxOQgAAAAKMTIvMzEvMjAxNQkAAAABMNBuU9p0PdcIP9vOGHU91wgmQ0lRLlRTRTo2NDQ4LklRX0lOVkVOVE9SWV9UVVJOUy5GWTIwMTkBAAAAjUd1AAIAAAAIMy4xOTI4MTkBCAAAAAUAAAABMQEAAAAKMTk2OTg2MDI0OAMAAAACNzkCAAAABDQwODIEAAAAATAHAAAACTkvMTkvMjAxOQgAAAAJMy8zMS8yMDE5CQAAAAEwJ0Qd1nQ91wivJXkZdT3XCCVDSVEuTllTRTpYUlguSVFfRElMVVRfRVBTX0VYQ0wuRlkyMDE0AQAAAK+UAQACAAAABDMuNDQBCAAAAAUAAAABMQEAAAAKMTgyOTU3MTM3MwMAAAADMTYwAgAAAAMxNDIEAAAAATAHAAAACTkvMTkvMjAxOQgAAAAKMTIvMzEvMjAxNAkAAAABMN5HU9p0</t>
  </si>
  <si>
    <t>PdcIaFW/GHU91wgkQ0lRLlRTRUM6MjM4Mi5JUV9UT1RBTF9BU1NFVFMuRlkyMDE2AQAAABhmDAACAAAACjU4NzQzMC4wNjEBCAAAAAUAAAABMQEAAAAKMTg4MDUyODk0MAMAAAADMTU2AgAAAAQxMDA3BAAAAAEwBwAAAAk5LzE5LzIwMTkIAAAACjEyLzMxLzIwMTYJAAAAATCX5vjYdD3XCMXb+Bh1PdcIK0NJUS5OWVNFOkRWTVQuSVFfVE9UQUxfRVFVSVRZLkZZMjAxNS4uLi5KUFkBAAAAIQ8EAAIAAAAJMzQwOTczLjE2AQgAAAAFAAAAATEBAAAACjE4MzQyNDUzNzQDAAAAAjc5AgAAAAQxMjc1BAAAAAEwBwAAAAk5LzE5LzIwMTkIAAAACTEvMzAvMjAxNQkAAAABMHB6mtR0PdcIZxvRGXU91wgeQ0lRLlRTRTo2NzI0LklRX1BFTlNJT04uRlkyMDE0AQAAAHssOQACAAAABTQ0MjIxAQgAAAAFAAAAATEBAAAACjE2ODcxNDc5NTgDAAAAAjc5AgAAAAQxMjEzBAAAAAEwBwAAAAk5LzE5LzIwMTkIAAAACTMvMzEvMjAxNAkAAAABMK8e2d50PdcIOvoFGHU91wgjQ0lRLk5BU0RBUUdTOk5UQVAuSVFfUEVOU0lPTi5GWTIwMTIBAAAANH0AAAIAAAAEMjIuMgEIAAAABQAAAAExAQAAAAoxNjgzNjA2Njc2AwAAAAMxNjACAAAABDEyMTMEAAAAATAHAAAACTkvMTkvMjAxOQgAAAAJNC8yNy8yMDEyCQAAAAEwV+bb13Q91wieUUYZdT3XCClDSVEuTllTRTpEVk1ULklRX1RPVEFMX0RJVl9QQUlEX0NGLkZZMjAxMAEAAAAh</t>
  </si>
  <si>
    <t>DwQAAwAAAAAAi/4A2HQ91wjZfSgZdT3XCCxDSVEuVFNFQzoyMzgyLklRX01JTk9SSVRZX0lOVEVSRVNUX0lTLkZZMjAxNAEAAAAYZgwAAgAAAAgtMzUxLjYyNAEIAAAABQAAAAExAQAAAAoxNzgzODc2MTgxAwAAAAMxNTYCAAAAAjgzBAAAAAEwBwAAAAk5LzE5LzIwMTkIAAAACjEyLzMxLzIwMTQJAAAAATAsmPjYdD3XCC5cERl1PdcIMENJUS5UU0U6Nzc1MS5JUV9UT1RBTF9PVVRTVEFORElOR19CU19EQVRFLkZZMjAxMwEAAACZ+gIAAgAAAAsxMTM2Ljk5OTQwNAEEAAAABQAAAAE1AQAAAAoxNzgzODYzODY0AgAAAAUyNDE1MgYAAAABMOvVPd10PdcITcgXGHU91wglQ0lRLlRTRTo3NzMxLklRX0NBUElUQUxfTEVBU0VTLkZZMjAxOQEAAAC4Vg0AAgAAAAQxOTUyAQgAAAAFAAAAATEBAAAACjE5NzAwNTE1NTEDAAAAAjc5AgAAAAQxMTgzBAAAAAEwBwAAAAk5LzE5LzIwMTkIAAAACTMvMzEvMjAxOQkAAAABMMdvuNt0PdcIsBeWGHU91wgaQ0lRLlRTRTo0OTAyLklRX0VCVC5GWTIwMTMBAAAAMVcNAAIAAAAFMzM4MzMBCAAAAAUAAAABMQEAAAAKMTkxNTQwMjMwMAMAAAACNzkCAAAAAzEzOQQAAAABMAcAAAAJOS8xOS8yMDE5CAAAAAkzLzMxLzIwMTMJAAAAATBpYKLedD3XCJo2Exh1PdcIIUNJUS5UU0U6NjQ0OC5JUV9UT1RBTF9MSUFCLkZZMjAxMAEAAACNR3UAAgAAAAYxNTI0NTkBCAAAAAUAAAABMQEA</t>
  </si>
  <si>
    <t>AAAKMTM4OTg1ODAxOAMAAAACNzkCAAAABDEyNzYEAAAAATAHAAAACTkvMTkvMjAxOQgAAAAJMy8zMS8yMDEwCQAAAAEwaov+33Q91whRMdYXdT3XCCVDSVEuTllTRTpYUlguSVFfUFJFRl9ESVZfT1RIRVIuRlkyMDE2AQAAAK+UAQACAAAAAjI0AQgAAAAFAAAAATEBAAAACjE5NDcwMjc1MTkDAAAAAzE2MAIAAAACOTcEAAAAATAHAAAACTkvMTkvMjAxOQgAAAAKMTIvMzEvMjAxNgkAAAABMO6VU9p0PdcILg3EGHU91wglQ0lRLlRTRUM6MjM4Mi5JUV9DQVNIX0lOVEVSRVNULkZZMjAxMAEAAAAYZgwAAgAAAAgxMjkwLjI5OQEIAAAABQAAAAExAQAAAAoxNTMzMTUxNDM2AwAAAAMxNTYCAAAABDMwMjgEAAAAATAHAAAACTkvMTkvMjAxOQgAAAAKMTIvMzEvMjAxMAkAAAABMKa/+Nh0PdcI/yL0GHU91wgZQ0lRLlRTRTo3NzMxLklRX0FQLkZZMjAxNQEAAAC4Vg0AAgAAAAYxMTM3MjQBCAAAAAUAAAABMQEAAAAKMTc0NTkxNjUxMAMAAAACNzkCAAAABDEwMTgEAAAAATAHAAAACTkvMTkvMjAxOQgAAAAJMy8zMS8yMDE1CQAAAAEw69O323Q91wifvYsYdT3XCClDSVEuVFNFOjY3MjQuSVFfSU5WRVNUX1NFQ1VSSVRZX0NGLkZZMjAwOAEAAAB7LDkAAgAAAAUxOTg3NwEIAAAABQAAAAExAQAAAAoxMDU4OTE1MDAwAwAAAAI3OQIAAAAEMjAyNwQAAAABMAcAAAAJOS8xOS8yMDE5CAAAAAkzLzMxLzIwMDgJAAAAATC1</t>
  </si>
  <si>
    <t>E6DfdD3XCHnHyhd1PdcIJkNJUS5UU0U6NzczMS5JUV9DQVNIX0NPTlZFUlNJT04uRlkyMDA4AQAAALhWDQACAAAACjEyMC4yOTQ2ODQBCAAAAAUAAAABMQEAAAAKMTA2MTE5OTI0OQMAAAACNzkCAAAABDQxODQEAAAAATAHAAAACTkvMTkvMjAxOQgAAAAJMy8zMS8yMDA4CQAAAAEwukq91XQ91wjAg14ZdT3XCCJDSVEuTllTRTpYUlguSVFfT1RIRVJfSU5UQU4uRlkyMDEwAQAAAK+UAQACAAAABDQxMTgBCAAAAAUAAAABMQEAAAAKMTU4ODczMDgxMAMAAAADMTYwAgAAAAQxMDQwBAAAAAEwBwAAAAk5LzE5LzIwMTkIAAAACjEyLzMxLzIwMTAJAAAAATCYez7adD3XCKyooRh1PdcIJkNJUS5UU0VDOjIzODIuSVFfUFJPVl9CQURfREVCVFMuRlkyMDA5AQAAABhmDAADAAAAAAC8cfjYdD3XCDSS7xh1PdcIKENJUS5UU0U6NjQ0OC5JUV9DVVJSRU5UX1BPUlRfREVCVC5GWTIwMTEBAAAAjUd1AAIAAAADNTAwAQgAAAAFAAAAATEBAAAACjE0NjE2ODAwNzYDAAAAAjc5AgAAAAQxMjk3BAAAAAEwBwAAAAk5LzE5LzIwMTkIAAAACTMvMzEvMjAxMQkAAAABMGWy/t90PdcI1I/JF3U91wgrQ0lRLk5BU0RBUUdTOk5UQVAuSVFfUEVSSU9ETEVOR1RIX0lTLkZZMjAxNQEAAAA0fQAAAQAAAAIxMgAs8gbXdD3XCCl+Sxl1PdcIIUNJUS5UU0VDOjIzODIuSVFfQ0hBTkdFX0FQLkZZMjAwOQEAAAAYZgwAAgAAAAk0NTk2NS44</t>
  </si>
  <si>
    <t>MzEBCAAAAAUAAAABMQEAAAAKMTQ1NzUyMzQwMwMAAAADMTU2AgAAAAQyMDE3BAAAAAEwBwAAAAk5LzE5LzIwMTkIAAAACjEyLzMxLzIwMDkJAAAAATAsmPjYdD3XCG39Dxl1PdcIL0NJUS5UU0U6NjQ0OC5JUV9PVEhFUl9OT05fT1BFUl9FWFBfU1VQUEwuRlkyMDE5AQAAAI1HdQACAAAABDI4ODABCAAAAAUAAAABMQEAAAAKMTk2OTg2MDI0OAMAAAACNzkCAAAAAjg1BAAAAAEwBwAAAAk5LzE5LzIwMTkIAAAACTMvMzEvMjAxOQkAAAABMPp3vt90PdcIf6DKF3U91wgpQ0lRLlRTRTo3NzMxLklRX0lOVkVTVF9TRUNVUklUWV9DRi5GWTIwMTcBAAAAuFYNAAIAAAAFLTYwMjkBCAAAAAUAAAABMQEAAAAKMTg0OTAyNjkzNwMAAAACNzkCAAAABDIwMjcEAAAAATAHAAAACTkvMTkvMjAxOQgAAAAJMy8zMS8yMDE3CQAAAAEw1iG423Q91wgocFoYdT3XCCBDSVEuTllTRTpEVk1ULklRX05FVF9ERUJULkZZMjAxNAEAAAAhDwQAAgAAAAUxMDk2NgEIAAAABQAAAAExAQAAAAoxNzgwNjk1NzAwAwAAAAMxNjACAAAABDQzNjQEAAAAATAHAAAACTkvMTkvMjAxOQgAAAAJMS8zMS8yMDE0CQAAAAEwY7/b13Q91whU0S0ZdT3XCCJDSVEuVFNFOjQ5MDEuSVFfR0FJTl9BU1NFVFMuRlkyMDE0AQAAABxMBgADAAAAAAAvJFfbdD3XCKGdrBh1PdcIJUNJUS5OQVNEQVFHUzpOVEFQLklRX09USEVSX1JFVi5GWTIwMDgBAAAANH0A</t>
  </si>
  <si>
    <t>AAMAAAAAACmC3Nd0PdcIYw40GXU91wglQ0lRLlRTRTo2NzI0LklRX0RJTFVUX0VQU19JTkNMLkZZMjAxNwEAAAB7LDkAAgAAAAoxMzYuODEyMTE5AQgAAAAFAAAAATEBAAAACjE4NDkwMjY5MDEDAAAAAjc5AgAAAAE4BAAAAAEwBwAAAAk5LzE5LzIwMTkIAAAACTMvMzEvMjAxNwkAAAABMKBs2d50PdcIi6XkF3U91wgrQ0lRLk5BU0RBUUdTOk5UQVAuSVFfRklMSU5HX0NVUlJFTkNZLkZZMjAwOAEAAAA0fQAAAwAAAANVU0QAekrb13Q91whO8hoZdT3XCBpDSVEuTllTRTpIUFEuSVFfQ0lQLkZZMjAxOAEAAAA4qQEAAwAAAAAALHUa2XQ91whFccoYdT3XCCRDSVEuVFNFOjY0NDguSVFfQ1VSUkVOQ1lfR0FJTi5GWTIwMTUBAAAAjUd1AAIAAAAFLTIzMzMBCAAAAAUAAAABMQEAAAAKMTc0NDk0NjExMAMAAAACNzkCAAAAAjM4BAAAAAEwBwAAAAk5LzE5LzIwMTkIAAAACTMvMzEvMjAxNQkAAAABMBMqvt90PdcIvnjfF3U91wglQ0lRLk5ZU0U6SFBRLklRX05FVF9SRU5UQUxfRVhQLkZZMjAwNwEAAAA4qQEAAwAAAAAAswpU2nQ91wiTVdQYdT3XCCFDSVEuVFNFOjQ5MDIuSVFfTklfQ09NUEFOWS5GWTIwMTEBAAAAMVcNAAIAAAAFMjU5NTABCAAAAAUAAAABMQEAAAAKMTQ1OTUwOTg2MQMAAAACNzkCAAAABTQxNTcxBAAAAAEwBwAAAAk5LzE5LzIwMTkIAAAACTMvMzEvMjAxMQkAAAABMHU5ot50PdcIafQAGHU9</t>
  </si>
  <si>
    <t>1wgpQ0lRLlRTRTo0OTAyLklRX0RFQlRfRVFVSVZfTkVUX1BCTy5GWTIwMDkBAAAAMVcNAAIAAAAFNjY3MTkBCAAAAAUAAAABMQEAAAAKMTM3Nzc1ODg4MwMAAAACNzkCAAAABTIxNjc5BAAAAAEwBwAAAAk5LzE5LzIwMTkIAAAACTMvMzEvMjAwOQkAAAABMJUSot50PdcIEiH4F3U91wgrQ0lRLk5BU0RBUUdTOk5UQVAuSVFfTE9BTlNfUkVDRUlWX0xULkZZMjAxNAEAAAA0fQAAAwAAAAAAPzTc13Q91wiF7UYZdT3XCB5DSVEuVFNFOjY0NDguSVFfWl9TQ09SRS5GWTIwMTUBAAAAjUd1AAIAAAAINC4zMDAzODgBCAAAAAUAAAABMQEAAAAKMTc0NDk0NjExMAMAAAACNzkCAAAABjEwMDEyMwQAAAABMAcAAAAJOS8xOS8yMDE5CAAAAAkzLzMxLzIwMTUJAAAAATCLIbzWdD3XCEu2hBl1PdcILENJUS5OWVNFOlhSWC5JUV9UT1RBTF9BU1NFVFMuRlkyMDE0Li4uLkxPQ0FMAQAAAK+UAQACAAAABTI3NjU4AQgAAAAFAAAAATEBAAAACjE4Mjk1NzEzNzMDAAAAAzE2MAIAAAAEMTAwNwQAAAABMAcAAAAJOS8xOS8yMDE5CAAAAAoxMi8zMS8yMDE0CQAAAAEwmZ5103Q91whnm9QZdT3XCBtDSVEuVFNFOjY3MjQuSVFfQ09HUy5GWTIwMTcBAAAAeyw5AAIAAAAGNjU4ODgyAQgAAAAFAAAAATEBAAAACjE4NDkwMjY5MDEDAAAAAjc5AgAAAAIzNAQAAAABMAcAAAAJOS8xOS8yMDE5CAAAAAkzLzMxLzIwMTcJAAAAATCgbNne</t>
  </si>
  <si>
    <t>dD3XCGV+5Bd1PdcIJUNJUS5UU0U6Nzc1MS5JUV9PVEhFUl9DQV9TVVBQTC5GWTIwMDgBAAAAmfoCAAIAAAAFMTA1MTYBCAAAAAUAAAABMQEAAAAKMTQzOTEyODMxOQMAAAACNzkCAAAABDEwNTUEAAAAATAHAAAACTkvMTkvMjAxOQgAAAAKMTIvMzEvMjAwOAkAAAABMPTix910PdcIuhsWGHU91wgoQ0lRLlRTRTo2NDQ4LklRX0ZJWEVEX0FTU0VUX1RVUk5TLkZZMjAxOAEAAACNR3UAAgAAAAg1LjkxNDg1MgEIAAAABQAAAAExAQAAAAoxODk0OTQwNDY5AwAAAAI3OQIAAAAENDA2NgQAAAABMAcAAAAJOS8xOS8yMDE5CAAAAAkzLzMxLzIwMTgJAAAAATAnRB3WdD3XCFcEhRl1PdcIJUNJUS5UU0U6NDkwMi5JUV9HQUlOX0lOVkVTVF9DRi5GWTIwMTcBAAAAMVcNAAMAAAAAALZNRd50PdcIZs5NGHU91wgdQ0lRLlRTRTo3NzUyLklRX0NPTU1PTi5GWTIwMTYBAAAA7DsGAAIAAAAGMTM1MzY0AQgAAAAFAAAAATEBAAAACjE3OTc3MjU5ODADAAAAAjc5AgAAAAQxMTAzBAAAAAEwBwAAAAk5LzE5LzIwMTkIAAAACTMvMzEvMjAxNgkAAAABMPfBr9x0PdcIM1p3GHU91wggQ0lRLk5ZU0U6WFJYLklRX1BBUlRfVElNRS5GWTIwMTIBAAAAr5QBAAMAAAAAAPvIPtp0PdcIUNS0GHU91wghQ0lRLk5BU0RBUUdTOk5UQVAuSVFfREFfQ0YuRlkyMDA4AQAAADR9AAACAAAABTE0OC4xAQgAAAAFAAAAATEBAAAACjEzNzQwODE1</t>
  </si>
  <si>
    <t>MzYDAAAAAzE2MAIAAAAEMjE2MAQAAAABMAcAAAAJOS8xOS8yMDE5CAAAAAk0LzI1LzIwMDgJAAAAATB6StvXdD3XCBF4Ixl1PdcII0NJUS5UU0U6NDkwMS5JUV9GSU5JU0hFRF9JTlYuRlkyMDE1AQAAABxMBgACAAAABjIyMzg1MwEIAAAABQAAAAExAQAAAAoxNzQ2MDM1OTcxAwAAAAI3OQIAAAAEMzA3NQQAAAABMAcAAAAJOS8xOS8yMDE5CAAAAAkzLzMxLzIwMTUJAAAAATBhOSnbdD3XCMLlmRh1PdcIJkNJUS5UU0U6NjQ0OC5JUV9ORVRfREVCVF9JU1NVRUQuRlkyMDE4AQAAAI1HdQACAAAABi0xOTYyOAEIAAAABQAAAAExAQAAAAoxODk0OTQwNDY5AwAAAAI3OQIAAAAEMjAwMwQAAAABMAcAAAAJOS8xOS8yMDE5CAAAAAkzLzMxLzIwMTgJAAAAATD6d77fdD3XCHlT+xd1PdcIIkNJUS4wLklRX0RFRl9UQVhfQVNTRVRTX0NVUlJFTlQuRlkFAAAAAAAAAAgAAAAVKEludmFsaWQgVGltZSBQZXJpb2QpIaQG13Q91wiVCG4ZdT3XCCVDSVEuTllTRTpEVk1ULklRX0NPTU1PTl9JU1NVRUQuRlkyMDEzAQAAACEPBAACAAAAAjUyAQgAAAAFAAAAATEBAAAACjE3NzE4OTQ4NjIDAAAAAzE2MAIAAAAEMjE2OQQAAAABMAcAAAAJOS8xOS8yMDE5CAAAAAgyLzEvMjAxMwkAAAABMKCaAdh0PdcI9+wxGXU91wgjQ0lRLlRTRTo2NzI0LklRX1RPVEFMX0FTU0VUUy5GWTIwMTUBAAAAeyw5AAIAAAAHMTAwNjI4MgEIAAAA</t>
  </si>
  <si>
    <t>BQAAAAExAQAAAAoxNzQ2MTkzNjQwAwAAAAI3OQIAAAAEMTAwNwQAAAABMAcAAAAJOS8xOS8yMDE5CAAAAAkzLzMxLzIwMTUJAAAAATCwRdnedD3XCC83/hd1PdcIJ0NJUS5OWVNFOkRWTVQuSVFfSU5WRVNUX0xPQU5TX0NGLkZZMjAxMwEAAAAhDwQAAgAAAAMxNjcBCAAAAAUAAAABMQEAAAAKMTc3MTg5NDg2MgMAAAADMTYwAgAAAAQyMDMyBAAAAAEwBwAAAAk5LzE5LzIwMTkIAAAACDIvMS8yMDEzCQAAAAEwoJoB2HQ91whqqi0ZdT3XCCRDSVEuVFNFOjc3NTIuSVFfQ09NTU9OX0RJVl9DRi5GWTIwMTMBAAAA7DsGAAIAAAAGLTE1MjI2AQgAAAAFAAAAATEBAAAACjE2Mjk3Njc4ODYDAAAAAjc5AgAAAAQyMDc0BAAAAAEwBwAAAAk5LzE5LzIwMTkIAAAACTMvMzEvMjAxMwkAAAABMOFQztx0PdcIbXB2GHU91wgmQ0lRLk5ZU0U6SFBRLklRX0NBU0hfQUNRVUlSRV9DRi5GWTIwMTcBAAAAOKkBAAMAAAAAAHImGtl0PdcIKlDdGHU91wgmQ0lRLlRTRTo0OTAyLklRX0NBU0hfQ09OVkVSU0lPTi5GWTIwMTIBAAAAMVcNAAIAAAAKMTA0LjgwNDQ2NgEIAAAABQAAAAExAQAAAAoxNTUzMjM5Nzk3AwAAAAI3OQIAAAAENDE4NAQAAAABMAcAAAAJOS8xOS8yMDE5CAAAAAkzLzMxLzIwMTIJAAAAATD4Bh7WdD3XCHNBdhl1PdcIIUNJUS5OWVNFOkRWTVQuSVFfUkRfRVhQX0ZOLkZZMjAxMwEAAAAhDwQAAgAAAAQxMDcy</t>
  </si>
  <si>
    <t>AQgAAAAFAAAAATEBAAAACjE3NzE4OTQ4NjIDAAAAAzE2MAIAAAAEMzE2OAQAAAABMAcAAAAJOS8xOS8yMDE5CAAAAAgyLzEvMjAxMwkAAAABMHhzAdh0PdcIhVwtGXU91wgoQ0lRLlRTRTo3NzMxLklRX1RPVEFMX0RFQlRfRVFVSVRZLkZZMjAxOAEAAAC4Vg0AAgAAAAYyMi4zNzIBCAAAAAUAAAABMQEAAAAKMTg5NTM0ODQzNQMAAAACNzkCAAAABDQwMzQEAAAAATAHAAAACTkvMTkvMjAxOQgAAAAJMy8zMS8yMDE4CQAAAAEwJRO81XQ91wihUpoZdT3XCCNDSVEuTllTRTpEVk1ULklRX0FTU0VUX1RVUk5TLkZZMjAxMAEAAAAhDwQAAgAAAAgxLjc1ODk0NAEIAAAABQAAAAExAQAAAAoxNTI4NjA0OTYwAwAAAAMxNjACAAAABDQxNzcEAAAAATAHAAAACTkvMTkvMjAxOQgAAAAJMS8yOS8yMDEwCQAAAAEwzrAh1XQ91wjMK68ZdT3XCCVDSVEuVFNFOjQ5MDIuSVFfR0FJTl9BU1NFVFNfQ0YuRlkyMDEzAQAAADFXDQACAAAABDE2NjEBCAAAAAUAAAABMQEAAAAKMTkxNTQwMjMwMAMAAAACNzkCAAAABDIwMjYEAAAAATAHAAAACTkvMTkvMjAxOQgAAAAJMy8zMS8yMDEzCQAAAAEwaWCi3nQ91wiBXRMYdT3XCB9DSVEuVFNFOjc3NTIuSVFfQVJfVFVSTlMuRlkyMDE1AQAAAOw7BgACAAAACDMuODk3MzAyAQgAAAAFAAAAATEBAAAACjE3NDYxOTM0OTUDAAAAAjc5AgAAAAQ0MDAxBAAAAAEwBwAAAAk5LzE5LzIwMTkI</t>
  </si>
  <si>
    <t>AAAACTMvMzEvMjAxNQkAAAABMMgjvdV0PdcI6UBaGXU91wgiQ0lRLlRTRTo0OTAxLklRX0xFVkVSRURfRkNGLkZZMjAxNAEAAAAcTAYAAgAAAAkxNTQzOTMuNzUBCAAAAAUAAAABMQEAAAAKMTY4NzM0MzI0MwMAAAACNzkCAAAABDQ0MjIEAAAAATAHAAAACTkvMTkvMjAxOQgAAAAJMy8zMS8yMDE0CQAAAAEwYTkp23Q91wjAl5kYdT3XCB5DSVEuVFNFOjQ5MDEuSVFfSU5DX1RBWC5GWTIwMTgBAAAAHEwGAAIAAAAFNTQ0MzUBCAAAAAUAAAABMQEAAAAKMTg5NTE4MzYxNQMAAAACNzkCAAAAAjc1BAAAAAEwBwAAAAk5LzE5LzIwMTkIAAAACTMvMzEvMjAxOAkAAAABMGCHKdt0PdcIF/ytGHU91wgoQ0lRLlRTRTo0OTAyLklRX1RPVEFMX0xJQUJfRVFVSVRZLkZZMjAxNgEAAAAxVw0AAgAAAAY5NzYzNzABCAAAAAUAAAABMQEAAAAKMTc5NzIxODU4NQMAAAACNzkCAAAABDEwMTMEAAAAATAHAAAACTkvMTkvMjAxOQgAAAAJMy8zMS8yMDE2CQAAAAEwuSdF3nQ91wj+tt4XdT3XCCtDSVEuVFNFOjQ5MDEuSVFfTklfQVZBSUxfRVhDTF9NQVJHSU4uRlkyMDE0AQAAABxMBgACAAAABjIuOTU5MgEIAAAABQAAAAExAQAAAAoxNjg3MzQzMjQzAwAAAAI3OQIAAAAENDE4MgQAAAABMAcAAAAJOS8xOS8yMDE5CAAAAAkzLzMxLzIwMTQJAAAAATDtYLzVdD3XCB+xlBl1PdcIH0NJUS5OWVNFOkRWTVQuSVFfTFRfREVCVC5G</t>
  </si>
  <si>
    <t>WTIwMTYBAAAAIQ8EAAIAAAAFMTA2NTABCAAAAAUAAAABMQEAAAAKMTg4MDU0ODYyOQMAAAADMTYwAgAAAAQxMDQ5BAAAAAEwBwAAAAk5LzE5LzIwMTkIAAAACTEvMjkvMjAxNgkAAAABMEwN3Nd0PdcIu9YyGXU91wglQ0lRLlRTRTo2NDQ4LklRX0RJTFVUX0VQU19FWENMLkZZMjAxOQEAAACNR3UAAgAAAAUyMDYuOQEIAAAABQAAAAExAQAAAAoxOTY5ODYwMjQ4AwAAAAI3OQIAAAADMTQyBAAAAAEwBwAAAAk5LzE5LzIwMTkIAAAACTMvMzEvMjAxOQkAAAABMPp3vt90PdcIV6wMGHU91wgmQ0lRLlRTRTo0OTAyLklRX1BFUklPRExFTkdUSF9JUy5GWTIwMTkBAAAAMVcNAAEAAAACMTIAlMNF3nQ91winLB4YdT3XCCVDSVEuTllTRTpIUFEuSVFfUFJPVl9CQURfREVCVFMuRlkyMDEwAQAAADipAQADAAAAAADtzB3adD3XCEXQ2Rh1PdcIIkNJUS5UU0U6Nzc1MS5JUV9HQUlOX0lOVkVTVC5GWTIwMTYBAAAAmfoCAAIAAAAELTI4MgEIAAAABQAAAAExAQAAAAoxOTUxNDc2MjkzAwAAAAI3OQIAAAACNjIEAAAAATAHAAAACTkvMTkvMjAxOQgAAAAKMTIvMzEvMjAxNgkAAAABMN0jPt10PdcI1j1JGHU91wghQ0lRLlRTRTo3NzMxLklRX0lOQ19FUVVJVFkuRlkyMDEyAQAAALhWDQACAAAABDE1MzUBCAAAAAUAAAABMQEAAAAKMTU1NDk1MDgwOQMAAAACNzkCAAAAAjQ3BAAAAAEwBwAAAAk5LzE5LzIwMTkIAAAACTMv</t>
  </si>
  <si>
    <t>MzEvMjAxMgkAAAABMPKsJdx0PdcIDCiCGHU91wgtQ0lRLk5ZU0U6WFJYLklRX09USEVSX0lOVkVTVF9BQ1RfU1VQUEwuRlkyMDExAQAAAK+UAQACAAAAAjEwAQgAAAAFAAAAATEBAAAACjE2NTkzODUwNDkDAAAAAzE2MAIAAAAEMjA1MQQAAAABMAcAAAAJOS8xOS8yMDE5CAAAAAoxMi8zMS8yMDExCQAAAAEw86E+2nQ91wiCLV0YdT3XCCNDSVEuVFNFOjY0NDguSVFfVE9UQUxfRVFVSVRZLkZZMjAwOAEAAACNR3UAAgAAAAYyMTkyMTkBCAAAAAUAAAABMQEAAAAKMTA1ODkxNDk4MQMAAAACNzkCAAAABDEyNzUEAAAAATAHAAAACTkvMTkvMjAxOQgAAAAJMy8zMS8yMDA4CQAAAAEwzjz+33Q91wi9cr4XdT3XCCRDSVEuTllTRTpIUFEuSVFfQ0FTSF9JTlRFUkVTVC5GWTIwMDkBAAAAOKkBAAIAAAADNTcyAQgAAAAFAAAAATEBAAAACjE0ODY3Mjk4MzADAAAAAzE2MAIAAAAEMzAyOAQAAAABMAcAAAAJOS8xOS8yMDE5CAAAAAoxMC8zMS8yMDA5CQAAAAEw7cwd2nQ91wjOqL0YdT3XCCVDSVEuVFNFOjY3MjQuSVFfUkVUVVJOX0NBUElUQUwuRlkyMDEwAQAAAHssOQACAAAABjEuODAyMQEIAAAABQAAAAExAQAAAAoxNDA1NjA3MjA1AwAAAAI3OQIAAAAENDM2MwQAAAABMAcAAAAJOS8xOS8yMDE5CAAAAAkzLzMxLzIwMTAJAAAAATAnRB3WdD3XCMQJdRl1PdcIHUNJUS5OWVNFOkhQUS5JUV9DT01NT04uRlkyMDE2</t>
  </si>
  <si>
    <t>AQAAADipAQACAAAAAjE3AQgAAAAFAAAAATEBAAAACjE5MzQyMDAyNzcDAAAAAzE2MAIAAAAEMTEwMwQAAAABMAcAAAAJOS8xOS8yMDE5CAAAAAoxMC8zMS8yMDE2CQAAAAEwmLIZ2XQ91wjz4NoYdT3XCCpDSVEuTkFTREFRR1M6TlRBUC5JUV9CQVNJQ19FUFNfRVhDTC5GWTIwMTIBAAAANH0AAAIAAAAIMS42NjM2NDMBCAAAAAUAAAABMQEAAAAKMTY4MzYwNjY3NgMAAAADMTYwAgAAAAQzMDY0BAAAAAEwBwAAAAk5LzE5LzIwMTkIAAAACTQvMjcvMjAxMgkAAAABMFfm29d0PdcILWJOGXU91wgrQ0lRLlRTRUM6MjM4Mi5JUV9PVEhFUl9VTlVTVUFMX1NVUFBMLkZZMjAwOQEAAAAYZgwAAwAAAAAAvHH42HQ91wjfF/gYdT3XCClDSVEuTllTRTpEVk1ULklRX0ZJWEVEX0FTU0VUX1RVUk5TLkZZMjAxOAEAAAAhDwQAAgAAAAgxNC4zMTQ5NQEIAAAABQAAAAExAQAAAAoxOTUxNzIyNDM5AwAAAAMxNjACAAAABDQwNjYEAAAAATAHAAAACTkvMTkvMjAxOQgAAAAIMi8yLzIwMTgJAAAAATAs5JfUdD3XCJx5oRl1PdcIKkNJUS5UU0U6NDkwMS5JUV9JTlRFUkVTVF9JTlZFU1RfSU5DLkZZMjAxMwEAAAAcTAYAAgAAAAQ0NzY0AQgAAAAFAAAAATEBAAAACjE2MjU0NTc2NzcDAAAAAjc5AgAAAAI2NQQAAAABMAcAAAAJOS8xOS8yMDE5CAAAAAkzLzMxLzIwMTMJAAAAATD5/FbbdD3XCLxPrBh1PdcIJUNJUS5UU0U6Nzc1</t>
  </si>
  <si>
    <t>Mi5JUV9ORVRfUkVOVEFMX0VYUC5GWTIwMTIBAAAA7DsGAAMAAAAAAOFQztx0PdcIEa1LGHU91wgoQ0lRLlRTRTo2NDQ4LklRX1RPVEFMX0RFQlRfSVNTVUVELkZZMjAxMgEAAACNR3UAAgAAAAMyNTABCAAAAAUAAAABMQEAAAAKMTU1NDMzNzI0MQMAAAACNzkCAAAABDIxNjEEAAAAATAHAAAACTkvMTkvMjAxOQgAAAAJMy8zMS8yMDEyCQAAAAEwVdn+33Q91wi6D80XdT3XCCtDSVEuVFNFOjY3MjQuSVFfTUlOT1JJVFlfSU5URVJFU1RfQ0YuRlkyMDE0AQAAAHssOQADAAAAAACwRdnedD3XCPcD7Rd1PdcIIUNJUS5UU0U6NjcyNC5JUV9OSV9DT01QQU5ZLkZZMjAxNwEAAAB7LDkAAgAAAAU0ODQyNgEIAAAABQAAAAExAQAAAAoxODQ5MDI2OTAxAwAAAAI3OQIAAAAFNDE1NzEEAAAAATAHAAAACTkvMTkvMjAxOQgAAAAJMy8zMS8yMDE3CQAAAAEwoGzZ3nQ91wgF0/4XdT3XCCBDSVEuTllTRTpYUlguSVFfUkRfRVhQX0ZOLkZZMjAxMgEAAACvlAEAAgAAAAM2NTUBCAAAAAUAAAABMQEAAAAKMTcyMDU3NzEwMgMAAAADMTYwAgAAAAQzMTY4BAAAAAEwBwAAAAk5LzE5LzIwMTkIAAAACjEyLzMxLzIwMTIJAAAAATDzoT7adD3XCAoCuhh1PdcIJkNJUS5UU0U6Nzc1Mi5JUV9GSUxJTkdfQ1VSUkVOQ1kuRlkyMDE0AQAAAOw7BgADAAAAA0pQWQAkmq/cdD3XCGZqVRh1PdcIIENJUS5UU0U6Nzc1MS5JUV9SRF9FWFBf</t>
  </si>
  <si>
    <t>Rk4uRlkyMDEwAQAAAJn6AgACAAAABjMxNTgxNwEIAAAABQAAAAExAQAAAAoxNTk3MzQzMjUxAwAAAAI3OQIAAAAEMzE2OAQAAAABMAcAAAAJOS8xOS8yMDE5CAAAAAoxMi8zMS8yMDEwCQAAAAEw4jDI3XQ91wggnC4YdT3XCCdDSVEuTllTRTpEVk1ULklRX1BFUklPRExFTkdUSF9JUy5GWTIwMTEBAAAAIQ8EAAEAAAACMTIAgSUB2HQ91wjX1iQZdT3XCCVDSVEuVFNFOjQ5MDEuSVFfTkVUX1JFTlRBTF9FWFAuRlkyMDE3AQAAABxMBgADAAAAAABqYCnbdD3XCB0Yshh1PdcIK0NJUS5OQVNEQVFHUzpOVEFQLklRX0xPQU5TX1JFQ0VJVl9MVC5GWTIwMDcBAAAANH0AAAMAAAAAACmC3Nd0PdcIdsAzGXU91wgsQ0lRLlRTRTo3NzUxLklRX0lNUFVUX09QRVJfTEVBU0VfREVQUi5GWTIwMTgBAAAAmfoCAAIAAAAMNDg3MTkuMDgwMzg0AQgAAAAFAAAAATEBAAAACjE5NTE0NzYzMDcDAAAAAjc5AgAAAAUyMTY3MwQAAAABMAcAAAAJOS8xOS8yMDE5CAAAAAoxMi8zMS8yMDE4CQAAAAEw30k+3XQ91wiuAEoYdT3XCBtDSVEuVFNFQzoyMzgyLklRX1JFVi5GWTIwMTUBAAAAGGYMAAIAAAAKMTAwNzI1Ny4zOAEIAAAABQAAAAExAQAAAAoxODM1OTE5MDQ2AwAAAAMxNTYCAAAAAzExMgQAAAABMAcAAAAJOS8xOS8yMDE5CAAAAAoxMi8zMS8yMDE1CQAAAAEwpr/42HQ91wggjg0ZdT3XCCFDSVEuVFNFOjQ5MDEuSVFfVE9U</t>
  </si>
  <si>
    <t>QUxfREVCVC5GWTIwMTQBAAAAHEwGAAIAAAAGMzU5Njk5AQgAAAAFAAAAATEBAAAACjE2ODczNDMyNDMDAAAAAjc5AgAAAAQ0MTczBAAAAAEwBwAAAAk5LzE5LzIwMTkIAAAACTMvMzEvMjAxNAkAAAABMB1LV9t0PdcIvvCOGHU91wgrQ0lRLlRTRTo3NzUyLklRX01JTk9SSVRZX0lOVEVSRVNUX0NGLkZZMjAwOAEAAADsOwYAAwAAAAAAFdvN3HQ91wgTLUEYdT3XCCdDSVEuVFNFOjQ5MDEuSVFfVE9UQUxfT1RIRVJfT1BFUi5GWTIwMTABAAAAHEwGAAIAAAAGNzYzMjI5AQgAAAAFAAAAATEBAAAACjEzODI3NjM0NzQDAAAAAjc5AgAAAAMzODAEAAAAATAHAAAACTkvMTkvMjAxOQgAAAAJMy8zMS8yMDEwCQAAAAEwDYhW23Q91wh8+3wYdT3XCC5DSVEuTllTRTpEVk1ULklRX0NBU0hfQ09OVkVSU0lPTi5GWTIwMTYuLi4uSlBZAQAAACEPBAACAAAACi01OS41Nzg0MjgBCAAAAAUAAAABMQEAAAAKMTg4MDU0ODYyOQMAAAADMTYwAgAAAAQ0MTg0BAAAAAEwBwAAAAk5LzE5LzIwMTkIAAAACTEvMjkvMjAxNgkAAAABMGahmtR0PdcIURDOGXU91wgrQ0lRLlRTRTo2NDQ4LklRX05JX0FWQUlMX0VYQ0xfTUFSR0lOLkZZMjAwOAEAAACNR3UAAgAAAAY0Ljc4NjUBCAAAAAUAAAABMQEAAAAKMTA1ODkxNDk4MQMAAAACNzkCAAAABDQxODIEAAAAATAHAAAACTkvMTkvMjAxOQgAAAAJMy8zMS8yMDA4CQAAAAEwotO71nQ9</t>
  </si>
  <si>
    <t>1wha7TgZdT3XCCdDSVEuVFNFOjc3NTIuSVFfREFZU19QQVlBQkxFX09VVC5GWTIwMTIBAAAA7DsGAAIAAAAJNzguMTc4MzMyAQgAAAAFAAAAATEBAAAACjE2Mjk3Njc5MTADAAAAAjc5AgAAAAQ0MTgzBAAAAAEwBwAAAAk5LzE5LzIwMTkIAAAACTMvMzEvMjAxMgkAAAABMMgjvdV0PdcIozB8GXU91wgmQ0lRLk5ZU0U6SFBRLklRX0xPQU5TX1JFQ0VJVl9MVC5GWTIwMTYBAAAAOKkBAAMAAAAAAJiyGdl0PdcIoLPxGHU91wggQ0lRLlRTRTo2NzI0LklRX0NIQU5HRV9BUC5GWTIwMTcBAAAAeyw5AAIAAAAFMTA4OTIBCAAAAAUAAAABMQEAAAAKMTg0OTAyNjkwMQMAAAACNzkCAAAABDIwMTcEAAAAATAHAAAACTkvMTkvMjAxOQgAAAAJMy8zMS8yMDE3CQAAAAEwk5PZ3nQ91wh+FcsXdT3XCCFDSVEuTkFTREFRR1M6TlRBUC5JUV9OSV9DRi5GWTIwMTUBAAAANH0AAAIAAAADNTYwAQgAAAAFAAAAATEBAAAACjE4NDc1OTM2NjUDAAAAAzE2MAIAAAAEMjE1MAQAAAABMAcAAAAJOS8xOS8yMDE5CAAAAAk0LzI0LzIwMTUJAAAAATAZywbXdD3XCE9XSxl1PdcIJ0NJUS5UU0U6NjQ0OC5JUV9FQklUREFfQ0FQRVhfSU5ULkZZMjAxMgEAAACNR3UAAgAAAAc2MS40ODEzAQgAAAAFAAAAATEBAAAACjE1NTQzMzcyNDEDAAAAAjc5AgAAAAQ0MTkxBAAAAAEwBwAAAAk5LzE5LzIwMTkIAAAACTMvMzEvMjAxMgkAAAABMJX6</t>
  </si>
  <si>
    <t>u9Z0PdcI35R0GXU91wglQ0lRLk5ZU0U6WFJYLklRX1NUX0RFQlRfUkVQQUlELkZZMjAxNAEAAACvlAEAAwAAAAAA3kdT2nQ91whqfL8YdT3XCCBDSVEuVFNFOjY3MjQuSVFfU0dBX1NVUFBMLkZZMjAxMwEAAAB7LDkAAgAAAAYxOTQxOTcBCAAAAAUAAAABMQEAAAAKMTY4NzE0ODI5MAMAAAACNzkCAAAAAzEwMgQAAAABMAcAAAAJOS8xOS8yMDE5CAAAAAkzLzMxLzIwMTMJAAAAATCKr6DfdD3XCHiFBRh1PdcIJUNJUS5OWVNFOkRWTVQuSVFfQ1VSUkVOQ1lfR0FJTi5GWTIwMTEBAAAAIQ8EAAIAAAABNAEIAAAABQAAAAExAQAAAAoxNjIxMjI4MzA4AwAAAAMxNjACAAAAAjM4BAAAAAEwBwAAAAk5LzE5LzIwMTkIAAAACTEvMjgvMjAxMQkAAAABMIv+ANh0PdcIOgMxGXU91wgZQ0lRLlRTRTo3NzUyLklRX0FELkZZMjAxMwEAAADsOwYAAgAAAActNzQ1Njg3AQgAAAAFAAAAATEBAAAACjE2Mjk3Njc4ODYDAAAAAjc5AgAAAAQxMDc1BAAAAAEwBwAAAAk5LzE5LzIwMTkIAAAACTMvMzEvMjAxMwkAAAABMOFQztx0PdcI+nozGHU91wggQ0lRLlRTRTo0OTAyLklRX0NBU0hfT1BFUi5GWTIwMTgBAAAAMVcNAAIAAAAFNjUzNjcBCAAAAAUAAAABMQEAAAAKMTg5NDA4NDgwMAMAAAACNzkCAAAABDIwMDYEAAAAATAHAAAACTkvMTkvMjAxOQgAAAAJMy8zMS8yMDE4CQAAAAEwnHRF3nQ91wjCPTQYdT3XCCJDSVEuVFNF</t>
  </si>
  <si>
    <t>OjY3MjQuSVFfUVVJQ0tfUkFUSU8uRlkyMDE1AQAAAHssOQACAAAACDEuMTY2OTI3AQgAAAAFAAAAATEBAAAACjE3NDYxOTM2NDADAAAAAjc5AgAAAAQ0MTIxBAAAAAEwBwAAAAk5LzE5LzIwMTkIAAAACTMvMzEvMjAxNQkAAAABMCeSHdZ0PdcIw/6NGXU91wglQ0lRLlRTRTo3NzUyLklRX1BSRUZfRElWX09USEVSLkZZMjAxOAEAAADsOwYAAwAAAAAAcuiv3HQ91wg1e1YYdT3XCCpDSVEuVFNFOjY0NDguSVFfQ1VSUkVOVF9QT1JUX0xFQVNFUy5GWTIwMTABAAAAjUd1AAIAAAAEMTkyMwEIAAAABQAAAAExAQAAAAoxMzg5ODU4MDE4AwAAAAI3OQIAAAAEMTA5MAQAAAABMAcAAAAJOS8xOS8yMDE5CAAAAAkzLzMxLzIwMTAJAAAAATBqi/7fdD3XCAvY0hd1PdcIKkNJUS5UU0U6NjcyNC5JUV9UT1RBTF9DT01NT05fRVFVSVRZLkZZMjAxOAEAAAB7LDkAAgAAAAY1MTI3MjcBCAAAAAUAAAABMQEAAAAKMTk3MDY1NDM0NAMAAAACNzkCAAAABDEwMDYEAAAAATAHAAAACTkvMTkvMjAxOQgAAAAJMy8zMS8yMDE4CQAAAAEwk5PZ3nQ91wijUhAYdT3XCCVDSVEuVFNFOjQ5MDIuSVFfR0FJTl9JTlZFU1RfQ0YuRlkyMDExAQAAADFXDQACAAAAAzY3OAEIAAAABQAAAAExAQAAAAoxNDU5NTA5ODYxAwAAAAI3OQIAAAAEMjA5MAQAAAABMAcAAAAJOS8xOS8yMDE5CAAAAAkzLzMxLzIwMTEJAAAAATB1OaLedD3XCFJCARh1</t>
  </si>
  <si>
    <t>PdcIHUNJUS5OWVNFOlhSWC5JUV9HQV9FWFAuRlkyMDA3AQAAAK+UAQADAAAAAABVrinbdD3XCHmSqRh1PdcIH0NJUS5UU0VDOjIzODIuSVFfU1RfREVCVC5GWTIwMTcBAAAAGGYMAAIAAAAKMjMxNzA2LjM2OAEIAAAABQAAAAExAQAAAAoxOTUzMTU0MTExAwAAAAMxNTYCAAAABDEwNDYEAAAAATAHAAAACTkvMTkvMjAxOQgAAAAKMTIvMzEvMjAxNwkAAAABML4N+dh0PdcIu5MSGXU91wghQ0lRLk5ZU0U6SFBRLklRX0NBU0hfVEFYRVMuRlkyMDEzAQAAADipAQACAAAABDEzOTEBCAAAAAUAAAABMQEAAAAKMTc2OTY4MjE3MwMAAAADMTYwAgAAAAQzMDUzBAAAAAEwBwAAAAk5LzE5LzIwMTkIAAAACjEwLzMxLzIwMTMJAAAAATCoQh7adD3XCLDx2xh1PdcIKUNJUS5OWVNFOlhSWC5JUV9BU1NFVF9XUklURURPV05fQ0YuRlkyMDE4AQAAAK+UAQACAAAAAjMxAQgAAAAFAAAAATEBAAAACjE5NDcwMjc0OTUDAAAAAzE2MAIAAAAEMjAxOQQAAAABMAcAAAAJOS8xOS8yMDE5CAAAAAoxMi8zMS8yMDE4CQAAAAEwteNT2nQ91wj1qMsYdT3XCCdDSVEuTllTRTpEVk1ULklRX0lOVkVTVF9MT0FOU19DRi5GWTIwMTUBAAAAIQ8EAAIAAAADMTc1AQgAAAAFAAAAATEBAAAACjE4MzQyNDUzNzQDAAAAAzE2MAIAAAAEMjAzMgQAAAABMAcAAAAJOS8xOS8yMDE5CAAAAAkxLzMwLzIwMTUJAAAAATBX5tvXdD3XCBVFLhl1PdcI</t>
  </si>
  <si>
    <t>IENJUS5UU0U6NjQ0OC5JUV9SRF9FWFBfRk4uRlkyMDE1AQAAAI1HdQACAAAABTQyNTIzAQgAAAAFAAAAATEBAAAACjE3NDQ5NDYxMTADAAAAAjc5AgAAAAQzMTY4BAAAAAEwBwAAAAk5LzE5LzIwMTkIAAAACTMvMzEvMjAxNQkAAAABMBMqvt90PdcIC0LXF3U91wglQ0lRLlRTRTo3NzMxLklRX0dBSU5fQVNTRVRTX0NGLkZZMjAxMwEAAAC4Vg0AAgAAAAM0MTgBCAAAAAUAAAABMQEAAAAKMTYyNTQ1NzU0OQMAAAACNzkCAAAABDIwMjYEAAAAATAHAAAACTkvMTkvMjAxOQgAAAAJMy8zMS8yMDEzCQAAAAEwz9Ml3HQ91wjpzmkYdT3XCCJDSVEuVFNFOjQ5MDIuSVFfTEVWRVJFRF9GQ0YuRlkyMDA5AQAAADFXDQACAAAACTQ3MTg4Ljg3NQEIAAAABQAAAAExAQAAAAoxMzc3NzU4ODgzAwAAAAI3OQIAAAAENDQyMgQAAAABMAcAAAAJOS8xOS8yMDE5CAAAAAkzLzMxLzIwMDkJAAAAATCVEqLedD3XCGCQCBh1PdcIG0NJUS5UU0U6NjQ0OC5JUV9HUFBFLkZZMjAwOQEAAACNR3UAAgAAAAYxOTM3MDkBCAAAAAUAAAABMQEAAAAKMTM4OTg1ODA4NgMAAAACNzkCAAAABDExNjkEAAAAATAHAAAACTkvMTkvMjAxOQgAAAAJMy8zMS8yMDA5CQAAAAEwzjz+33Q91wjDTMUXdT3XCBtDSVEuTllTRTpIUFEuSVFfQ09HUy5GWTIwMDgBAAAAOKkBAAIAAAAFODkzNzABCAAAAAUAAAABMQEAAAAKMTQxNjA4MDU2MgMAAAADMTYw</t>
  </si>
  <si>
    <t>AgAAAAIzNAQAAAABMAcAAAAJOS8xOS8yMDE5CAAAAAoxMC8zMS8yMDA4CQAAAAEw/X4d2nQ91wj99ssYdT3XCCZDSVEuVFNFOjc3NTIuSVFfTFRfREVCVF9DQVBJVEFMLkZZMjAxOQEAAADsOwYAAgAAAAczNC4xMzU0AQgAAAAFAAAAATEBAAAACjE5Njk5NTAwNTIDAAAAAjc5AgAAAAQ0MTg3BAAAAAEwBwAAAAk5LzE5LzIwMTkIAAAACTMvMzEvMjAxOQkAAAABMLpKvdV0PdcIGjGRGXU91wghQ0lRLk5ZU0U6WFJYLklRX0NBU0hfVEFYRVMuRlkyMDE3AQAAAK+UAQACAAAAAjg0AQgAAAAFAAAAATEBAAAACjE5NDcwMjc0OTYDAAAAAzE2MAIAAAAEMzA1MwQAAAABMAcAAAAJOS8xOS8yMDE5CAAAAAoxMi8zMS8yMDE3CQAAAAEw8LxT2nQ91wiqStgYdT3XCC9DSVEuVFNFOjc3MzEuSVFfT1RIRVJfTk9OX09QRVJfRVhQX1NVUFBMLkZZMjAxMwEAAAC4Vg0AAgAAAAQxNDEzAQgAAAAFAAAAATEBAAAACjE2MjU0NTc1NDkDAAAAAjc5AgAAAAI4NQQAAAABMAcAAAAJOS8xOS8yMDE5CAAAAAkzLzMxLzIwMTMJAAAAATDyrCXcdD3XCPp1ghh1PdcIJ0NJUS5OQVNEQVFHUzpOVEFQLklRX0xFVkVSRURfRkNGLkZZMjAxMwEAAAA0fQAAAgAAAAc5MTkuNDI1AQgAAAAFAAAAATEBAAAACjE3NDI4MDYyNDIDAAAAAzE2MAIAAAAENDQyMgQAAAABMAcAAAAJOS8xOS8yMDE5CAAAAAk0LzI2LzIwMTMJAAAAATBMDdzXdD3X</t>
  </si>
  <si>
    <t>CHLGRhl1PdcIJ0NJUS5UU0U6NDkwMi5JUV9DSEFOR0VfSU5WRU5UT1JZLkZZMjAxNgEAAAAxVw0AAgAAAAUtNDc4MAEIAAAABQAAAAExAQAAAAoxNzk3MjE4NTg1AwAAAAI3OQIAAAAEMjA5OQQAAAABMAcAAAAJOS8xOS8yMDE5CAAAAAkzLzMxLzIwMTYJAAAAATC5J0XedD3XCL8bHRh1PdcIIUNJUS5OWVNFOkRWTVQuSVFfU0dBX1NVUFBMLkZZMjAxMwEAAAAhDwQAAgAAAAQ4MDEwAQgAAAAFAAAAATEBAAAACjE3NzE4OTQ4NjIDAAAAAzE2MAIAAAADMTAyBAAAAAEwBwAAAAk5LzE5LzIwMTkIAAAACDIvMS8yMDEzCQAAAAEweHMB2HQ91wif4SAZdT3XCCZDSVEuVFNFOjc3MzEuSVFfQ0FTSF9DT05WRVJTSU9OLkZZMjAxMQEAAAC4Vg0AAgAAAAk5Ni4zNTAxNDUBCAAAAAUAAAABMQEAAAAKMTQ2MjcxMjU3NAMAAAACNzkCAAAABDQxODQEAAAAATAHAAAACTkvMTkvMjAxOQgAAAAJMy8zMS8yMDExCQAAAAEwsHG91XQ91whrlZcZdT3XCCJDSVEuVFNFOjc3NTIuSVFfREFfU1VQUExfQ0YuRlkyMDEwAQAAAOw7BgACAAAABTcwMzk0AQgAAAAFAAAAATEBAAAACjE1NTU3ODI2NzgDAAAAAjc5AgAAAAQyMTcxBAAAAAEwBwAAAAk5LzE5LzIwMTkIAAAACTMvMzEvMjAxMAkAAAABMBYqztx0PdcICmorGHU91wglQ0lRLlRTRUM6MjM4Mi5JUV9TQUxFX0lOVEFOX0NGLkZZMjAxMQEAAAAYZgwAAgAAAActMTAwLjI0</t>
  </si>
  <si>
    <t>AQgAAAAFAAAAATEBAAAACjE1OTg5MDUyMDEDAAAAAzE1NgIAAAAEMjAyOQQAAAABMAcAAAAJOS8xOS8yMDE5CAAAAAoxMi8zMS8yMDExCQAAAAEwl+b42HQ91wgMLvAYdT3XCC9DSVEuVFNFOjQ5MDEuSVFfT1RIRVJfTk9OX09QRVJfRVhQX1NVUFBMLkZZMjAxOAEAAAAcTAYAAgAAAAUyMTE1MAEIAAAABQAAAAExAQAAAAoxODk1MTgzNjE1AwAAAAI3OQIAAAACODUEAAAAATAHAAAACTkvMTkvMjAxOQgAAAAJMy8zMS8yMDE4CQAAAAEwYIcp23Q91wgR8aMYdT3XCBlDSVEuTllTRTpIUFEuSVFfR1AuRlkyMDE1AQAAADipAQACAAAABDk5MzkBCAAAAAUAAAABMQEAAAAKMTg2OTg1MjMxMwMAAAADMTYwAgAAAAIxMAQAAAABMAcAAAAJOS8xOS8yMDE5CAAAAAoxMC8zMS8yMDE1CQAAAAEwihUZ2XQ91wiGZtwYdT3XCCtDSVEuVFNFOjY0NDguSVFfTUlOT1JJVFlfSU5URVJFU1RfSVMuRlkyMDEyAQAAAI1HdQADAAAAAABlsv7fdD3XCCeb0xd1PdcIHUNJUS5OWVNFOlhSWC5JUV9FQklUREEuRlkyMDEwAQAAAK+UAQACAAAABDI0NzEBCAAAAAUAAAABMQEAAAAKMTU4ODczMDgxMAMAAAADMTYwAgAAAAQ0MDUxBAAAAAEwBwAAAAk5LzE5LzIwMTkIAAAACjEyLzMxLzIwMTAJAAAAATCYez7adD3XCJ8StBh1PdcIJkNJUS5UU0VDOjIzODIuSVFfQ0FTSF9TVF9JTlZFU1QuRlkyMDE3AQAAABhmDAACAAAACjI1MTQ5</t>
  </si>
  <si>
    <t>Ny4zOTUBCAAAAAUAAAABMQEAAAAKMTk1MzE1NDExMQMAAAADMTU2AgAAAAQxMDAyBAAAAAEwBwAAAAk5LzE5LzIwMTkIAAAACjEyLzMxLzIwMTcJAAAAATC+DfnYdD3XCORQDhl1PdcIJ0NJUS5OWVNFOkhQUS5JUV9EQVlTX1BBWUFCTEVfT1VULkZZMjAxMgEAAAA4qQEAAgAAAAk1Ni41NzM3MTgBCAAAAAUAAAABMQEAAAAKMTcxMjMzNDI1OQMAAAADMTYwAgAAAAQ0MTgzBAAAAAEwBwAAAAk5LzE5LzIwMTkIAAAACjEwLzMxLzIwMTIJAAAAATD/EyHVdD3XCL/SpBl1PdcIKENJUS5UU0U6Nzc1MS5JUV9UT1RBTF9ERUJULkZZMjAxNy4uLi5KUFkBAAAAmfoCAAIAAAAGNTMyNTY2AQgAAAAFAAAAATEBAAAACjE5NTE0NzYzMTEDAAAAAjc5AgAAAAQ0MTczBAAAAAEwBwAAAAk5LzE5LzIwMTkIAAAACjEyLzMxLzIwMTcJAAAAATBweprUdD3XCPmg0hl1PdcIIUNJUS5UU0VDOjIzODIuSVFfSU5WRU5UT1JZLkZZMjAwOQEAAAAYZgwAAgAAAAg1Mzk0Ni40OQEIAAAABQAAAAExAQAAAAoxNDU3NTIzNDAzAwAAAAMxNTYCAAAABDEwNDMEAAAAATAHAAAACTkvMTkvMjAxOQgAAAAKMTIvMzEvMjAwOQkAAAABMCyY+Nh0PdcI0sriGHU91wg0Q0lRLlRTRTo0OTAxLklRX1RPVEFMX09VVFNUQU5ESU5HX0ZJTElOR19EQVRFLkZZMjAxMgEAAAAcTAYAAgAAAAo0ODEuNzA3Nzc3AQQAAAAFAAAAATUBAAAACjE1NTQ5NTA3</t>
  </si>
  <si>
    <t>MzMCAAAABTI0MTUzBgAAAAEw+fxW23Q91wgYmLUYdT3XCCVDSVEuTkFTREFRR1M6TlRBUC5JUV9PVEhFUl9SRVYuRlkyMDExAQAAADR9AAADAAAAAABjv9vXdD3XCNu1RRl1PdcIIUNJUS5OWVNFOlhSWC5JUV9TR0FfTUFSR0lOLkZZMjAxMgEAAACvlAEAAgAAAAcyMC4yNzgxAQgAAAAFAAAAATEBAAAACjE3MjA1NzcxMDIDAAAAAzE2MAIAAAAENDM3NQQAAAABMAcAAAAJOS8xOS8yMDE5CAAAAAoxMi8zMS8yMDEyCQAAAAEw3K681XQ91wj7waMZdT3XCB9DSVEuVFNFOjQ5MDEuSVFfVE9UQUxfQ0wuRlkyMDE5AQAAABxMBgACAAAABjcwMjI4NQEIAAAABQAAAAExAQAAAAoxOTcwMjEyODcwAwAAAAI3OQIAAAAEMTAwOQQAAAABMAcAAAAJOS8xOS8yMDE5CAAAAAkzLzMxLzIwMTkJAAAAATBVrinbdD3XCAJKrhh1PdcIIUNJUS5UU0U6NDkwMS5JUV9PVEhFUl9PUEVSLkZZMjAxNAEAAAAcTAYAAwAAAAAALyRX23Q91wh8nZ4YdT3XCCdDSVEuVFNFOjc3MzEuSVFfQ0hBTkdFX0lOVkVOVE9SWS5GWTIwMTABAAAAuFYNAAIAAAAFNTczOTABCAAAAAUAAAABMQEAAAAKMTM4MjUwNTAwOAMAAAACNzkCAAAABDIwOTkEAAAAATAHAAAACTkvMTkvMjAxOQgAAAAJMy8zMS8yMDEwCQAAAAEwEDcl3HQ91wjtHHEYdT3XCCBDSVEuVFNFOjQ5MDEuSVFfQ0hBTkdFX0FQLkZZMjAwOQEAAAAcTAYAAgAAAAYtNzcwODkBCAAA</t>
  </si>
  <si>
    <t>AAUAAAABMQEAAAAKMTM4Mjc2MzUxNAMAAAACNzkCAAAABDIwMTcEAAAAATAHAAAACTkvMTkvMjAxOQgAAAAJMy8zMS8yMDA5CQAAAAEwYWFW23Q91wh8+3wYdT3XCBpDSVEuVFNFOjQ5MDEuSVFfUkVWLkZZMjAxOAEAAAAcTAYAAgAAAAcyMTAzMjAwAQgAAAAFAAAAATEBAAAACjE4OTUxODM2MTUDAAAAAjc5AgAAAAMxMTIEAAAAATAHAAAACTkvMTkvMjAxOQgAAAAJMy8zMS8yMDE4CQAAAAEwYIcp23Q91wgh1Z8YdT3XCChDSVEuVFNFOjY3MjQuSVFfR1dfSU5UQU5fQU1PUlRfQ0YuRlkyMDEwAQAAAHssOQADAAAAAACgYaDfdD3XCPK8DRh1PdcIIkNJUS5OWVNFOkhQUS5JUV9FQklUX01BUkdJTi5GWTIwMTUBAAAAOKkBAAIAAAAGNy42MzA3AQgAAAAFAAAAATEBAAAACjE4Njk4NTIzMTMDAAAAAzE2MAIAAAAENDA1MwQAAAABMAcAAAAJOS8xOS8yMDE5CAAAAAoxMC8zMS8yMDE1CQAAAAEw/xMh1XQ91wgwJqMZdT3XCCJDSVEuVFNFOjQ5MDEuSVFfQVNTRVRfVFVSTlMuRlkyMDExAQAAABxMBgACAAAABzAuODAwOTMBCAAAAAUAAAABMQEAAAAKMTQ2MTY4MDIyOQMAAAACNzkCAAAABDQxNzcEAAAAATAHAAAACTkvMTkvMjAxOQgAAAAJMy8zMS8yMDExCQAAAAEw/zm81XQ91wjtwZwZdT3XCCVDSVEuVFNFOjY0NDguSVFfQkFTSUNfRVBTX0lOQ0wuRlkyMDA4AQAAAI1HdQACAAAACTk4LjQ1NTc5NAEIAAAA</t>
  </si>
  <si>
    <t>BQAAAAExAQAAAAoxMDU4OTE0OTgxAwAAAAI3OQIAAAABOQQAAAABMAcAAAAJOS8xOS8yMDE5CAAAAAkzLzMxLzIwMDgJAAAAATDPFf7fdD3XCMhLvhd1PdcILENJUS4wLklRX0NVU1RPTV9CRVRBLi0xMDRXLiNOQS4uXlRPUElYLkpQWS5IBQAAAAAAAAAIAAAAEihJbnZhbGlkIEVuZCBEYXRlKSGkBtd0PdcIVA9zGXU91wgmQ0lRLk5ZU0U6SFBRLklRX0xUX0RFQlRfQ0FQSVRBTC5GWTIwMTUBAAAAOKkBAAIAAAAHMTguMDM1MgEIAAAABQAAAAExAQAAAAoxODY5ODUyMzEzAwAAAAMxNjACAAAABDQxODcEAAAAATAHAAAACTkvMTkvMjAxOQgAAAAKMTAvMzEvMjAxNQkAAAABMP8TIdV0PdcIBSaVGXU91wgqQ0lRLk5BU0RBUUdTOk5UQVAuSVFfREFZU19TQUxFU19PVVQuRlkyMDE2AQAAADR9AAACAAAACTUzLjI0ODE0NgEIAAAABQAAAAExAQAAAAoxODkzNzcxODc5AwAAAAMxNjACAAAABDQwNDIEAAAAATAHAAAACTkvMTkvMjAxOQgAAAAJNC8yOS8yMDE2CQAAAAEwLFmY1HQ91wjAf8IZdT3XCB5DSVEuTkFTREFRR1M6TlRBUC5JUV9HUC5GWTIwMTIBAAAANH0AAAIAAAAGMzcxMy40AQgAAAAFAAAAATEBAAAACjE2ODM2MDY2NzYDAAAAAzE2MAIAAAACMTAEAAAAATAHAAAACTkvMTkvMjAxOQgAAAAJNC8yNy8yMDEyCQAAAAEwY7/b13Q91wjWwEEZdT3XCC5DSVEuVFNFOjY3MjQuSVFfT1RIRVJfRklOQU5D</t>
  </si>
  <si>
    <t>RV9BQ1RfU1VQUEwuRlkyMDE1AQAAAHssOQACAAAABC0zMzkBCAAAAAUAAAABMQEAAAAKMTc0NjE5MzY0MAMAAAACNzkCAAAABDIwNTAEAAAAATAHAAAACTkvMTkvMjAxOQgAAAAJMy8zMS8yMDE1CQAAAAEwsEXZ3nQ91wiAn9EXdT3XCCdDSVEuVFNFOjc3MzEuSVFfTkVUX0lOVEVSRVNUX0VYUC5GWTIwMTABAAAAuFYNAAIAAAACMjUBCAAAAAUAAAABMQEAAAAKMTM4MjUwNTAwOAMAAAACNzkCAAAAAzM2OAQAAAABMAcAAAAJOS8xOS8yMDE5CAAAAAkzLzMxLzIwMTAJAAAAATAcECXcdD3XCBDEiRh1PdcIIkNJUS5OWVNFOkRWTVQuSVFfQ0FTSF9GSU5BTi5GWTIwMTcBAAAAIQ8EAAIAAAAFMzE3ODUBCAAAAAUAAAABMQEAAAAKMTk1MTcyMTY3OAMAAAADMTYwAgAAAAQyMDA0BAAAAAEwBwAAAAk5LzE5LzIwMTkIAAAACDIvMy8yMDE3CQAAAAEwPzTc13Q91wg7qiYZdT3XCCJDSVEuVFNFOjQ5MDEuSVFfUVVJQ0tfUkFUSU8uRlkyMDEwAQAAABxMBgACAAAACDEuNDU2MjY1AQgAAAAFAAAAATEBAAAACjEzODI3NjM0NzQDAAAAAjc5AgAAAAQ0MTIxBAAAAAEwBwAAAAk5LzE5LzIwMTkIAAAACTMvMzEvMjAxMAkAAAABMP85vNV0PdcItDaWGXU91wgbQ0lRLlRTRUM6MjM4Mi5JUV9SRVYuRlkyMDEzAQAAABhmDAACAAAACjg4MDQwMS45NTQBCAAAAAUAAAABMQEAAAAKMTcyODM2OTI0NQMAAAADMTU2AgAAAAMx</t>
  </si>
  <si>
    <t>MTIEAAAAATAHAAAACTkvMTkvMjAxOQgAAAAKMTIvMzEvMjAxMwkAAAABML4N+dh0PdcIa/IMGXU91wglQ0lRLk5ZU0U6WFJYLklRX0NBUElUQUxfTEVBU0VTLkZZMjAxMQEAAACvlAEAAwAAAAAA86E+2nQ91wjQHbAYdT3XCCtDSVEuVFNFQzoyMzgyLklRX0NVUlJFTlRfUE9SVF9MRUFTRVMuRlkyMDE3AQAAABhmDAADAAAAAAC+DfnYdD3XCOmCAxl1PdcIGkNJUS4wLklRX0JBU0lDX0VQU19FWENMLkZZBQAAAAAAAAAIAAAAFShJbnZhbGlkIFRpbWUgUGVyaW9kKSGkBtd0PdcIe31uGXU91wguQ0lRLk5BU0RBUUdTOk5UQVAuSVFfSU5WRVNUX1NFQ1VSSVRZX0NGLkZZMjAwNwEAAAA0fQAAAgAAAAcxODkuMDg3AQgAAAAFAAAAATEBAAAACjEwNDMyODc2NjkDAAAAAzE2MAIAAAAEMjAyNwQAAAABMAcAAAAJOS8xOS8yMDE5CAAAAAk0LzI3LzIwMDcJAAAAATApgtzXdD3XCFWkGhl1PdcII0NJUS5OWVNFOkRWTVQuSVFfT1RIRVJfSU5UQU4uRlkyMDE1AQAAACEPBAACAAAABTExNzc0AQgAAAAFAAAAATEBAAAACjE4MzQyNDUzNzQDAAAAAzE2MAIAAAAEMTA0MAQAAAABMAcAAAAJOS8xOS8yMDE5CAAAAAkxLzMwLzIwMTUJAAAAATBX5tvXdD3XCDgDFRl1PdcIHENJUS5UU0U6Nzc1Mi5JUV9EQV9DRi5GWTIwMTQBAAAA7DsGAAIAAAAGMTA2MjMwAQgAAAAFAAAAATEBAAAACjE2ODY2Mzc5MDkDAAAAAjc5AgAA</t>
  </si>
  <si>
    <t>AAQyMTYwBAAAAAEwBwAAAAk5LzE5LzIwMTkIAAAACTMvMzEvMjAxNAkAAAABMCSar9x0PdcIEAFmGHU91wgpQ0lRLlRTRTo3NzMxLklRX1RPVEFMX0RFQlRfQ0FQSVRBTC5GWTIwMTIBAAAAuFYNAAIAAAAHMTYuNjA5NAEIAAAABQAAAAExAQAAAAoxNTU0OTUwODA5AwAAAAI3OQIAAAAENDE4NgQAAAABMAcAAAAJOS8xOS8yMDE5CAAAAAkzLzMxLzIwMTIJAAAAATCwcb3VdD3XCPt+kRl1PdcIIENJUS5UU0U6NDkwMi5JUV9DSEFOR0VfQVIuRlkyMDE5AQAAADFXDQACAAAABi0xNDExMwEIAAAABQAAAAExAQAAAAoxOTY4OTk3OTYwAwAAAAI3OQIAAAAEMjAxOAQAAAABMAcAAAAJOS8xOS8yMDE5CAAAAAkzLzMxLzIwMTkJAAAAATCUw0XedD3XCIsyRhh1PdcIGUNJUS5UU0U6Nzc1MS5JUV9BUi5GWTIwMTYBAAAAmfoCAAIAAAAGNzQ2NzY2AQgAAAAFAAAAATEBAAAACjE5NTE0NzYyOTMDAAAAAjc5AgAAAAQxMDIxBAAAAAEwBwAAAAk5LzE5LzIwMTkIAAAACjEyLzMxLzIwMTYJAAAAATDdIz7ddD3XCCOyGBh1PdcIIENJUS5UU0U6NjcyNC5JUV9TR0FfU1VQUEwuRlkyMDE1AQAAAHssOQACAAAABjI0NjgxMQEIAAAABQAAAAExAQAAAAoxNzQ2MTkzNjQwAwAAAAI3OQIAAAADMTAyBAAAAAEwBwAAAAk5LzE5LzIwMTkIAAAACTMvMzEvMjAxNQkAAAABMLBF2d50PdcIN0gGGHU91wgkQ0lRLlRTRTo3NzUyLklR</t>
  </si>
  <si>
    <t>X1VOTEVWRVJFRF9GQ0YuRlkyMDA5AQAAAOw7BgACAAAACS0xNDExMy43NQEIAAAABQAAAAExAQAAAAoxNDYwMjkyMDQ5AwAAAAI3OQIAAAAENDQyMwQAAAABMAcAAAAJOS8xOS8yMDE5CAAAAAkzLzMxLzIwMDkJAAAAATDuAs7cdD3XCO2VUxh1PdcII0NJUS5OWVNFOkRWTVQuSVFfR0FJTl9BU1NFVFMuRlkyMDE4AQAAACEPBAADAAAAAAA/NNzXdD3XCBvRJhl1PdcIHkNJUS5UU0U6NjcyNC5JUV9XSVBfSU5WLkZZMjAxNwEAAAB7LDkAAgAAAAU1NTM2NgEIAAAABQAAAAExAQAAAAoxODQ5MDI2OTAxAwAAAAI3OQIAAAAEMzIxOQQAAAABMAcAAAAJOS8xOS8yMDE5CAAAAAkzLzMxLzIwMTcJAAAAATCTk9nedD3XCLcU7hd1PdcIGkNJUS5UU0VDOjIzODIuSVFfQUQuRlkyMDE4AQAAABhmDAACAAAACi00NTUyMi45NTYBCAAAAAUAAAABMQEAAAAKMTk1MzE1NDA4NQMAAAADMTU2AgAAAAQxMDc1BAAAAAEwBwAAAAk5LzE5LzIwMTkIAAAACjEyLzMxLzIwMTgJAAAAATCBNPnYdD3XCN4pBxl1PdcIJENJUS5UU0U6NjQ0OC5JUV9JTkNfRVFVSVRZX0NGLkZZMjAxNAEAAACNR3UAAwAAAAAAQgK+33Q91wiXzfkXdT3XCCZDSVEuTllTRTpIUFEuSVFfQVNTRVRfV1JJVEVET1dOLkZZMjAxNQEAAAA4qQEAAwAAAAAAihUZ2XQ91whqSsoYdT3XCCBDSVEuVFNFOjY0NDguSVFfUkRfRVhQX0ZOLkZZMjAxMwEAAACNR3UA</t>
  </si>
  <si>
    <t>AgAAAAUzNzUxNAEIAAAABQAAAAExAQAAAAoxNjkwNjU3NDk2AwAAAAI3OQIAAAAEMzE2OAQAAAABMAcAAAAJOS8xOS8yMDE5CAAAAAkzLzMxLzIwMTMJAAAAATCLAP/fdD3XCENtwBd1PdcIJkNJUS5UU0U6NDkwMS5JUV9ORVRfREVCVF9JU1NVRUQuRlkyMDE3AQAAABxMBgACAAAABjE5MzQ4NQEIAAAABQAAAAExAQAAAAoxODUxMzU5MTc2AwAAAAI3OQIAAAAEMjAwMwQAAAABMAcAAAAJOS8xOS8yMDE5CAAAAAkzLzMxLzIwMTcJAAAAATBghynbdD3XCIqStxh1PdcIG0NJUS5UU0U6NDkwMS5JUV9DT0dTLkZZMjAxOQEAAAAcTAYAAgAAAAcxNDMzOTczAQgAAAAFAAAAATEBAAAACjE5NzAyMTI4NzADAAAAAjc5AgAAAAIzNAQAAAABMAcAAAAJOS8xOS8yMDE5CAAAAAkzLzMxLzIwMTkJAAAAATBghynbdD3XCHf2mhh1PdcIHENJUS5UU0U6NjQ0OC5JUV9DQVBFWC5GWTIwMTkBAAAAjUd1AAIAAAAGLTE3NjczAQgAAAAFAAAAATEBAAAACjE5Njk4NjAyNDgDAAAAAjc5AgAAAAQyMDIxBAAAAAEwBwAAAAk5LzE5LzIwMTkIAAAACTMvMzEvMjAxOQkAAAABMMufvt90PdcI0EbqF3U91wggQ0lRLk5BU0RBUUdTOk5UQVAuSVFfTEFORC5GWTIwMDgBAAAANH0AAAIAAAAHMTc2LjEyOQEIAAAABQAAAAExAQAAAAoxMzc0MDgxNTM2AwAAAAMxNjACAAAABDMwOTgEAAAAATAHAAAACTkvMTkvMjAxOQgAAAAJNC8yNS8y</t>
  </si>
  <si>
    <t>MDA4CQAAAAEwekrb13Q91wgSNR8ZdT3XCCFDSVEuVFNFOjc3NTEuSVFfRUFSTklOR19DTy5GWTIwMTMBAAAAmfoCAAIAAAAGMjM5NTE2AQgAAAAFAAAAATEBAAAACjE3ODM4NjM4NjQDAAAAAjc5AgAAAAE3BAAAAAEwBwAAAAk5LzE5LzIwMTkIAAAACjEyLzMxLzIwMTMJAAAAATDJfsjddD3XCE2hFxh1PdcIH0NJUS5UU0U6Nzc1MS5JUV9ORVRfREVCVC5GWTIwMTQBAAAAmfoCAAIAAAAHLTkxNDI3NwEIAAAABQAAAAExAQAAAAoxODMzOTcxMjc4AwAAAAI3OQIAAAAENDM2NAQAAAABMAcAAAAJOS8xOS8yMDE5CAAAAAoxMi8zMS8yMDE0CQAAAAEwB/w93XQ91witJ1EYdT3XCCVDSVEuVFNFOjc3NTEuSVFfREFZU19TQUxFU19PVVQuRlkyMDEyAQAAAJn6AgACAAAACDY1LjU4MzU0AQgAAAAFAAAAATEBAAAACjE3MjY3NzExMjkDAAAAAjc5AgAAAAQ0MDQyBAAAAAEwBwAAAAk5LzE5LzIwMTkIAAAACjEyLzMxLzIwMTIJAAAAATDcrrzVdD3XCDNHexl1PdcIIUNJUS5UU0U6NDkwMS5JUV9DQVNIX0VRVUlWLkZZMjAxMQEAAAAcTAYAAgAAAAYzMTMwNzABCAAAAAUAAAABMQEAAAAKMTQ2MTY4MDIyOQMAAAACNzkCAAAABDEwOTYEAAAAATAHAAAACTkvMTkvMjAxOQgAAAAJMy8zMS8yMDExCQAAAAEwEq9W23Q91wh4T5cYdT3XCClDSVEuTllTRTpIUFEuSVFfVE9UQUxfREVCVF9DQVBJVEFMLkZZMjAwNwEAAAA4</t>
  </si>
  <si>
    <t>qQEAAgAAAAcxNy41MTkxAQgAAAAFAAAAATEBAAAACjEyOTAwNjUyODcDAAAAAzE2MAIAAAAENDE4NgQAAAABMAcAAAAJOS8xOS8yMDE5CAAAAAoxMC8zMS8yMDA3CQAAAAEwxPy81XQ91whJsaIZdT3XCCFDSVEuTllTRTpEVk1ULklRX1NHQV9TVVBQTC5GWTIwMTUBAAAAIQ8EAAIAAAAEODI3MgEIAAAABQAAAAExAQAAAAoxODM0MjQ1Mzc0AwAAAAMxNjACAAAAAzEwMgQAAAABMAcAAAAJOS8xOS8yMDE5CAAAAAkxLzMwLzIwMTUJAAAAATBjv9vXdD3XCKp9IRl1PdcIJ0NJUS5UU0U6NDkwMi5JUV9ORVRfSU5URVJFU1RfRVhQLkZZMjAxMwEAAAAxVw0AAgAAAAUtMTAyMwEIAAAABQAAAAExAQAAAAoxOTE1NDAyMzAwAwAAAAI3OQIAAAADMzY4BAAAAAEwBwAAAAk5LzE5LzIwMTkIAAAACTMvMzEvMjAxMwkAAAABMGlgot50PdcImjYTGHU91wggQ0lRLlRTRTo0OTAxLklRX0ZVTExfVElNRS5GWTIwMTcBAAAAHEwGAAIAAAAFNzg1MDEAYIcp23Q91wh0a7cYdT3XCB9DSVEuTllTRTpEVk1ULklRX1pfU0NPUkUuRlkyMDEyAQAAACEPBAACAAAABzIuODE0MTMBCAAAAAUAAAABMQEAAAAKMTYyMTIyODczNwMAAAADMTYwAgAAAAYxMDAxMjMEAAAAATAHAAAACTkvMTkvMjAxOQgAAAAIMi8zLzIwMTIJAAAAATDOsCHVdD3XCCkQuRl1PdcIJkNJUS5UU0U6NjQ0OC5JUV9ERUZfVEFYX0xJQUJfTFQuRlkyMDExAQAA</t>
  </si>
  <si>
    <t>AI1HdQACAAAABDU5MDcBCAAAAAUAAAABMQEAAAAKMTQ2MTY4MDA3NgMAAAACNzkCAAAABDEwMjcEAAAAATAHAAAACTkvMTkvMjAxOQgAAAAJMy8zMS8yMDExCQAAAAEwZbL+33Q91whDf9YXdT3XCCdDSVEuVFNFOjQ5MDEuSVFfTUFSS0VUQ0FQLjIwMDcvMy8zMS5KUFkBAAAAHEwGAAIAAAANMjQ2MzYxNC43ODMxOAEGAAAABQAAAAExAQAAAAkzNTQyNTkyNjkDAAAAAjc5AgAAAAYxMDAwNTQEAAAAATAHAAAACTMvMzEvMjAwN3MIG/d0PdcIC0i7K3U91wgaQ0lRLk5ZU0U6RFZNVC5JUV9ETy5GWTIwMDgBAAAAIQ8EAAMAAAAAAHeC+dh0PdcIqp4HGXU91wglQ0lRLlRTRTo0OTAxLklRX0RBWVNfU0FMRVNfT1VULkZZMjAxNQEAAAAcTAYAAgAAAAoxMTAuMzA2Mjg1AQgAAAAFAAAAATEBAAAACjE3NDYwMzU5NzEDAAAAAjc5AgAAAAQ0MDQyBAAAAAEwBwAAAAk5LzE5LzIwMTkIAAAACTMvMzEvMjAxNQkAAAABMO1gvNV0PdcIUQqfGXU91wgZQ0lRLlRTRTo3NzUxLklRX0dQLkZZMjAxNwEAAACZ+gIAAgAAAAcxOTkwNTU0AQgAAAAFAAAAATEBAAAACjE5NTE0NzYzMTEDAAAAAjc5AgAAAAIxMAQAAAABMAcAAAAJOS8xOS8yMDE5CAAAAAoxMi8zMS8yMDE3CQAAAAEw3SM+3XQ91whTEFIYdT3XCCJDSVEuVFNFOjQ5MDIuSVFfQ0FTSF9JTlZFU1QuRlkyMDE2AQAAADFXDQACAAAABy0xMTA3ODgBCAAAAAUAAAAB</t>
  </si>
  <si>
    <t>MQEAAAAKMTc5NzIxODU4NQMAAAACNzkCAAAABDIwMDUEAAAAATAHAAAACTkvMTkvMjAxOQgAAAAJMy8zMS8yMDE2CQAAAAEwuSdF3nQ91wh9ADwYdT3XCChDSVEuVFNFOjY0NDguSVFfTUlOT1JJVFlfSU5URVJFU1QuRlkyMDE3AQAAAI1HdQACAAAABTE2NjQ3AQgAAAAFAAAAATEBAAAACjE4NDgxNzE0ODkDAAAAAjc5AgAAAAQxMDUyBAAAAAEwBwAAAAk5LzE5LzIwMTkIAAAACTMvMzEvMjAxNwkAAAABMBFRvt90PdcIlmPgF3U91wgtQ0lRLlRTRUM6MjM4Mi5JUV9ERUJUX0VRVUlWX09QRVJfTEVBU0UuRlkyMDA3AQAAABhmDAACAAAABjEwLjA5NgEIAAAABQAAAAExAQAAAAoxMDY5MTMxODM0AwAAAAMxNTYCAAAABTIxNjcxBAAAAAEwBwAAAAk5LzE5LzIwMTkIAAAACjEyLzMxLzIwMDcJAAAAATAK6hrZdD3XCACv5Rh1PdcIIENJUS5UU0U6Nzc1MS5JUV9DSEFOR0VfQVAuRlkyMDEwAQAAAJn6AgACAAAABjExNTcyNgEIAAAABQAAAAExAQAAAAoxNTk3MzQzMjUxAwAAAAI3OQIAAAAEMjAxNwQAAAABMAcAAAAJOS8xOS8yMDE5CAAAAAoxMi8zMS8yMDEwCQAAAAEw4jDI3XQ91wj+wicYdT3XCCZDSVEuVFNFOjc3NTIuSVFfTE9BTlNfUkVDRUlWX0xULkZZMjAxNgEAAADsOwYAAwAAAAAA98Gv3HQ91wjNnGYYdT3XCCJDSVEuVFNFOjc3NTEuSVFfREFfU1VQUExfQ0YuRlkyMDEwAQAAAJn6AgACAAAABjIz</t>
  </si>
  <si>
    <t>MjMyNwEIAAAABQAAAAExAQAAAAoxNTk3MzQzMjUxAwAAAAI3OQIAAAAEMjE3MQQAAAABMAcAAAAJOS8xOS8yMDE5CAAAAAoxMi8zMS8yMDEwCQAAAAEw4jDI3XQ91whTakcYdT3XCC1DSVEuTkFTREFRR1M6TlRBUC5JUV9DVVJSRU5UX1BPUlRfREVCVC5GWTIwMTEBAAAANH0AAAIAAAAGMTE1MC40AQgAAAAFAAAAATEBAAAACjE2MjMxNzk5ODkDAAAAAzE2MAIAAAAEMTI5NwQAAAABMAcAAAAJOS8xOS8yMDE5CAAAAAk0LzI5LzIwMTEJAAAAATBjv9vXdD3XCMiYQRl1PdcIKkNJUS5UU0U6Nzc1Mi5JUV9DVVJSRU5UX1BPUlRfTEVBU0VTLkZZMjAxMAEAAADsOwYAAwAAAAAA7gLO3HQ91wgkQysYdT3XCBtDSVEuVFNFQzoyMzgyLklRX0NJUC5GWTIwMTYBAAAAGGYMAAMAAAAAAJfm+Nh0PdcI0EUSGXU91wgiQ0lRLlRTRTo2NzI0LklRX09USEVSX0lOVEFOLkZZMjAxOQEAAAB7LDkAAgAAAAUyMDMzOAEIAAAABQAAAAExAQAAAAoxOTcwNjU0MzUxAwAAAAI3OQIAAAAEMTA0MAQAAAABMAcAAAAJOS8xOS8yMDE5CAAAAAkzLzMxLzIwMTkJAAAAATCKutnedD3XCIaw7hd1PdcILUNJUS5UU0U6NDkwMi5JUV9PVEhFUl9JTlZFU1RfQUNUX1NVUFBMLkZZMjAxMgEAAAAxVw0AAgAAAAUtMzk5MAEIAAAABQAAAAExAQAAAAoxNTUzMjM5Nzk3AwAAAAI3OQIAAAAEMjA1MQQAAAABMAcAAAAJOS8xOS8yMDE5CAAAAAkz</t>
  </si>
  <si>
    <t>LzMxLzIwMTIJAAAAATBpYKLedD3XCLJNQxh1PdcIJUNJUS5UU0U6Nzc1MS5JUV9TUEVDSUFMX0RJVl9DRi5GWTIwMTYBAAAAmfoCAAMAAAAAAN0jPt10PdcIS0NAGHU91wgiQ0lRLlRTRTo2NDQ4LklRX0NBU0hfSU5WRVNULkZZMjAxNAEAAACNR3UAAgAAAAYtMzkxMDABCAAAAAUAAAABMQEAAAAKMTY5MDY1NzU5NAMAAAACNzkCAAAABDIwMDUEAAAAATAHAAAACTkvMTkvMjAxOQgAAAAJMy8zMS8yMDE0CQAAAAEwEyq+33Q91wg8mugXdT3XCBpDSVEuVFNFQzoyMzgyLklRX05JLkZZMjAwNwEAAAAYZgwAAgAAAAkxODQ1NC42MDEBCAAAAAUAAAABMQEAAAAKMTA2OTEzMTgzNAMAAAADMTU2AgAAAAIxNQQAAAABMAcAAAAJOS8xOS8yMDE5CAAAAAoxMi8zMS8yMDA3CQAAAAEwEsMa2XQ91wgUxd0YdT3XCC5DSVEuVFNFOjY3MjQuSVFfT1RIRVJfRklOQU5DRV9BQ1RfU1VQUEwuRlkyMDEzAQAAAHssOQACAAAAAy05NgEIAAAABQAAAAExAQAAAAoxNjg3MTQ4MjkwAwAAAAI3OQIAAAAEMjA1MAQAAAABMAcAAAAJOS8xOS8yMDE5CAAAAAkzLzMxLzIwMTMJAAAAATCKr6DfdD3XCIUgzhd1PdcILENJUS5UU0U6NjQ0OC5JUV9ORVRfREVCVF9FQklUREFfQ0FQRVguRlkyMDEzAQAAAI1HdQADAAAAAk5NAQgAAAAFAAAAATEBAAAACjE2OTA2NTc0OTYDAAAAAjc5AgAAAAUyMzMxNAQAAAABMAcAAAAJOS8xOS8yMDE5</t>
  </si>
  <si>
    <t>CAAAAAkzLzMxLzIwMTMJAAAAATCV+rvWdD3XCPm0YRl1PdcIKUNJUS5UU0VDOjIzODIuSVFfVE9UQUxfREVCVF9JU1NVRUQuRlkyMDExAQAAABhmDAACAAAACjEyNTEzOS4wMTEBCAAAAAUAAAABMQEAAAAKMTU5ODkwNTIwMQMAAAADMTU2AgAAAAQyMTYxBAAAAAEwBwAAAAk5LzE5LzIwMTkIAAAACjEyLzMxLzIwMTEJAAAAATCX5vjYdD3XCH7s+Rh1PdcIKUNJUS5OQVNEQVFHUzpOVEFQLklRX1VOTEVWRVJFRF9GQ0YuRlkyMDExAQAAADR9AAACAAAABzU3MS45NzUBCAAAAAUAAAABMQEAAAAKMTYyMzE3OTk4OQMAAAADMTYwAgAAAAQ0NDIzBAAAAAEwBwAAAAk5LzE5LzIwMTkIAAAACTQvMjkvMjAxMQkAAAABMGO/29d0PdcI1sBBGXU91wghQ0lRLlRTRTo3NzUxLklRX05FVF9DSEFOR0UuRlkyMDEyAQAAAJn6AgACAAAABy0xMDY1NDkBCAAAAAUAAAABMQEAAAAKMTcyNjc3MTEyOQMAAAACNzkCAAAABDIwOTMEAAAAATAHAAAACTkvMTkvMjAxOQgAAAAKMTIvMzEvMjAxMgkAAAABMNRXyN10PdcI5As/GHU91wgkQ0lRLlRTRTo0OTAxLklRX0NPTU1PTl9JU1NVRUQuRlkyMDEwAQAAABxMBgADAAAAAAASr1bbdD3XCBbabBh1PdcII0NJUS5UU0U6NDkwMi5JUV9HUk9TU19NQVJHSU4uRlkyMDE2AQAAADFXDQACAAAABjQ4LjAyNwEIAAAABQAAAAExAQAAAAoxNzk3MjE4NTg1AwAAAAI3OQIAAAAENDA3NAQA</t>
  </si>
  <si>
    <t>AAABMAcAAAAJOS8xOS8yMDE5CAAAAAkzLzMxLzIwMTYJAAAAATDpLR7WdD3XCBy2bxl1PdcIJUNJUS5UU0U6NDkwMS5JUV9SRVRVUk5fQ0FQSVRBTC5GWTIwMTABAAAAHEwGAAIAAAAGMi45MDg2AQgAAAAFAAAAATEBAAAACjEzODI3NjM0NzQDAAAAAjc5AgAAAAQ0MzYzBAAAAAEwBwAAAAk5LzE5LzIwMTkIAAAACTMvMzEvMjAxMAkAAAABMP85vNV0PdcIlf5/GXU91wgWQ0lRLjAuSVFfQ0FTSF9UQVhFUy5GWQUAAAAAAAAACAAAABUoSW52YWxpZCBUaW1lIFBlcmlvZCkhpAbXdD3XCJAvbhl1PdcIG0NJUS5UU0U6Nzc1Mi5JUV9HUFBFLkZZMjAxMwEAAADsOwYAAgAAAAcxMDM2NTYyAQgAAAAFAAAAATEBAAAACjE2Mjk3Njc4ODYDAAAAAjc5AgAAAAQxMTY5BAAAAAEwBwAAAAk5LzE5LzIwMTkIAAAACTMvMzEvMjAxMwkAAAABMOFQztx0PdcIFvtLGHU91wguQ0lRLk5ZU0U6RFZNVC5JUV9PVEhFUl9JTlZFU1RfQUNUX1NVUFBMLkZZMjAxMwEAAAAhDwQAAwAAAAAAoJoB2HQ91wilZykZdT3XCCRDSVEuTllTRTpIUFEuSVFfQ1VSUkVOVF9SQVRJTy5GWTIwMTgBAAAAOKkBAAIAAAAHMC44NTEwMgEIAAAABQAAAAExAQAAAAoxOTM0MjAwMzA4AwAAAAMxNjACAAAABDQwMzAEAAAAATAHAAAACTkvMTkvMjAxOQgAAAAKMTAvMzEvMjAxOAkAAAABMPA6IdV0PdcICd61GXU91wgjQ0lRLlRTRTo0OTAxLklRX1RP</t>
  </si>
  <si>
    <t>VEFMX1JFQ0VJVi5GWTIwMTIBAAAAHEwGAAIAAAAGNTU2NDgzAQgAAAAFAAAAATEBAAAACjE1NTQ5NTA3MzMDAAAAAjc5AgAAAAQxMDAxBAAAAAEwBwAAAAk5LzE5LzIwMTkIAAAACTMvMzEvMjAxMgkAAAABMETVVtt0PdcIxgGsGHU91wgjQ0lRLk5ZU0U6SFBRLklRX1RPVEFMX0FTU0VUUy5GWTIwMTUBAAAAOKkBAAIAAAAGMTA2ODgyAQgAAAAFAAAAATEBAAAACjE4Njk4NTIzMTMDAAAAAzE2MAIAAAAEMTAwNwQAAAABMAcAAAAJOS8xOS8yMDE5CAAAAAoxMC8zMS8yMDE1CQAAAAEwfD0Z2XQ91wjdce0YdT3XCCBDSVEuVFNFOjc3MzEuSVFfUkRfRVhQX0ZOLkZZMjAxNwEAAAC4Vg0AAgAAAAU2MzYzNgEIAAAABQAAAAExAQAAAAoxODQ5MDI2OTM3AwAAAAI3OQIAAAAEMzE2OAQAAAABMAcAAAAJOS8xOS8yMDE5CAAAAAkzLzMxLzIwMTcJAAAAATDWIbjbdD3XCMT7gxh1PdcIJkNJUS5UU0U6Nzc1MS5JUV9MT0FOU19SRUNFSVZfTFQuRlkyMDEyAQAAAJn6AgADAAAAAADUV8jddD3XCABfNhh1PdcIKENJUS5UU0U6NjcyNC5JUV9QUk9WX0JBRF9ERUJUU19DRi5GWTIwMTMBAAAAeyw5AAMAAAAAAIqvoN90PdcIely/F3U91wggQ0lRLlRTRTo2NzI0LklRX1RPVEFMX1JFVi5GWTIwMTUBAAAAeyw5AAIAAAAHMTA4NjM0MQEIAAAABQAAAAExAQAAAAoxNzQ2MTkzNjQwAwAAAAI3OQIAAAACMjgEAAAAATAHAAAA</t>
  </si>
  <si>
    <t>CTkvMTkvMjAxOQgAAAAJMy8zMS8yMDE1CQAAAAEwsEXZ3nQ91wj3A+0XdT3XCCNDSVEuVFNFOjc3NTEuSVFfSU5URVJFU1RfRVhQLkZZMjAxNAEAAACZ+gIAAgAAAAQtNTAwAQgAAAAFAAAAATEBAAAACjE4MzM5NzEyNzgDAAAAAjc5AgAAAAI4MgQAAAABMAcAAAAJOS8xOS8yMDE5CAAAAAoxMi8zMS8yMDE0CQAAAAEw69U93XQ91wjk+jYYdT3XCClDSVEuTllTRTpEVk1ULklRX0NVUlJFTlRfUE9SVF9ERUJULkZZMjAxMwEAAAAhDwQAAgAAAAQxMTAxAQgAAAAFAAAAATEBAAAACjE3NzE4OTQ4NjIDAAAAAzE2MAIAAAAEMTI5NwQAAAABMAcAAAAJOS8xOS8yMDE5CAAAAAgyLzEvMjAxMwkAAAABMHhzAdh0PdcIwsUcGXU91wgwQ0lRLlRTRTo2NDQ4LklRX1RPVEFMX09VVFNUQU5ESU5HX0JTX0RBVEUuRlkyMDA5AQAAAI1HdQACAAAABzI2Ny42NDgBBAAAAAUAAAABNQEAAAAKMTM4OTg1ODA4NgIAAAAFMjQxNTIGAAAAATCBZP7fdD3XCKEOvxd1PdcIJUNJUS5OWVNFOkhQUS5JUV9EQVlTX1NBTEVTX09VVC5GWTIwMDcBAAAAOKkBAAIAAAAINDIuNjU5MDEBCAAAAAUAAAABMQEAAAAKMTI5MDA2NTI4NwMAAAADMTYwAgAAAAQ0MDQyBAAAAAEwBwAAAAk5LzE5LzIwMTkIAAAACjEwLzMxLzIwMDcJAAAAATDE/LzVdD3XCHQKrRl1PdcIJ0NJUS5UU0VDOjIzODIuSVFfT1RIRVJfTFRfQVNTRVRTLkZZMjAwOQEA</t>
  </si>
  <si>
    <t>AAAYZgwAAgAAAAgxNzgyLjI4NgEIAAAABQAAAAExAQAAAAoxNDU3NTIzNDAzAwAAAAMxNTYCAAAABDEwNjAEAAAAATAHAAAACTkvMTkvMjAxOQgAAAAKMTIvMzEvMjAwOQkAAAABMCyY+Nh0PdcIFK7zGHU91wggQ0lRLlRTRTo0OTAyLklRX1JEX0VYUF9GTi5GWTIwMTUBAAAAMVcNAAIAAAAFNzQyMDABCAAAAAUAAAABMQEAAAAKMTc0NTIxNDQyNQMAAAACNzkCAAAABDMxNjgEAAAAATAHAAAACTkvMTkvMjAxOQgAAAAJMy8zMS8yMDE1CQAAAAEw9dhE3nQ91wizWPkXdT3XCCVDSVEuVFNFQzoyMzgyLklRX0NVUlJFTkNZX0dBSU4uRlkyMDExAQAAABhmDAACAAAACDg4NTYuMTIyAQgAAAAFAAAAATEBAAAACjE1OTg5MDUyMDEDAAAAAzE1NgIAAAACMzgEAAAAATAHAAAACTkvMTkvMjAxOQgAAAAKMTIvMzEvMjAxMQkAAAABMKa/+Nh0PdcIjp75GHU91wgjQ0lRLlRTRTo0OTAxLklRX0dST1NTX01BUkdJTi5GWTIwMTYBAAAAHEwGAAIAAAAHMzkuMzY4OAEIAAAABQAAAAExAQAAAAoxNzk5MDg5MjAwAwAAAAI3OQIAAAAENDA3NAQAAAABMAcAAAAJOS8xOS8yMDE5CAAAAAkzLzMxLzIwMTYJAAAAATDtYLzVdD3XCBnNmBl1PdcIH0NJUS5UU0U6NjcyNC5JUV9FQklUX0lOVC5GWTIwMDkBAAAAeyw5AAMAAAACTk0BCAAAAAUAAAABMQEAAAAKMTQwNTYwOTY0MgMAAAACNzkCAAAABDQxODkEAAAAATAHAAAACTkv</t>
  </si>
  <si>
    <t>MTkvMjAxOQgAAAAJMy8zMS8yMDA5CQAAAAEwJ0Qd1nQ91wjECXUZdT3XCCNDSVEuTllTRTpEVk1ULklRX1FVSUNLX1JBVElPLkZZMjAxOAEAAAAhDwQAAgAAAAgwLjcwMzk2MwEIAAAABQAAAAExAQAAAAoxOTUxNzIyNDM5AwAAAAMxNjACAAAABDQxMjEEAAAAATAHAAAACTkvMTkvMjAxOQgAAAAIMi8yLzIwMTgJAAAAATAs5JfUdD3XCDZCtRl1PdcIH0NJUS5UU0U6NDkwMS5JUV9FQklUX0lOVC5GWTIwMTYBAAAAHEwGAAIAAAAJNDEuMjc2NTA4AQgAAAAFAAAAATEBAAAACjE3OTkwODkyMDADAAAAAjc5AgAAAAQ0MTg5BAAAAAEwBwAAAAk5LzE5LzIwMTkIAAAACTMvMzEvMjAxNgkAAAABMO1gvNV0PdcIGc2YGXU91wgnQ0lRLlRTRTo0OTAyLklRX1RPVEFMX1JFVi5GWTIwMTQuLi4uSlBZAQAAADFXDQACAAAABjk0Mzc1OQEIAAAABQAAAAExAQAAAAoxOTE1NDAyMzAxAwAAAAI3OQIAAAACMjgEAAAAATAHAAAACTkvMTkvMjAxOQgAAAAJMy8zMS8yMDE0CQAAAAEwA4CY1HQ91wjreb0ZdT3XCChDSVEuVFNFOjQ5MDEuSVFfUFJPVl9CQURfREVCVFNfQ0YuRlkyMDE2AQAAABxMBgADAAAAAABqYCnbdD3XCOWcbRh1PdcILENJUS5UU0U6NDkwMS5JUV9JTVBVVF9PUEVSX0xFQVNFX0RFUFIuRlkyMDEwAQAAABxMBgACAAAADDUxNzEzLjUxNzA3MgEIAAAABQAAAAExAQAAAAoxMzgyNzYzNDc0AwAAAAI3OQIA</t>
  </si>
  <si>
    <t>AAAFMjE2NzMEAAAAATAHAAAACTkvMTkvMjAxOQgAAAAJMy8zMS8yMDEwCQAAAAEwDYhW23Q91whvIn0YdT3XCCVDSVEuVFNFOjQ5MDIuSVFfQ0FQSVRBTF9MRUFTRVMuRlkyMDE2AQAAADFXDQACAAAABDQ1NDABCAAAAAUAAAABMQEAAAAKMTc5NzIxODU4NQMAAAACNzkCAAAABDExODMEAAAAATAHAAAACTkvMTkvMjAxOQgAAAAJMy8zMS8yMDE2CQAAAAEwuSdF3nQ91wgL9RwYdT3XCCVDSVEuVFNFQzoyMzgyLklRX09USEVSX0xJQUJfTFQuRlkyMDEyAQAAABhmDAACAAAABzE4My45MTgBCAAAAAUAAAABMQEAAAAKMTY3NDMwNTE3MgMAAAADMTU2AgAAAAQxMDYyBAAAAAEwBwAAAAk5LzE5LzIwMTkIAAAACjEyLzMxLzIwMTIJAAAAATCX5vjYdD3XCG4T+hh1PdcIIkNJUS5OWVNFOkhQUS5JUV9DQVNIX0lOVkVTVC5GWTIwMDkBAAAAOKkBAAIAAAAFLTM1ODABCAAAAAUAAAABMQEAAAAKMTQ4NjcyOTgzMAMAAAADMTYwAgAAAAQyMDA1BAAAAAEwBwAAAAk5LzE5LzIwMTkIAAAACjEwLzMxLzIwMDkJAAAAATDtzB3adD3XCNnV0Bh1PdcILUNJUS5OQVNEQVFHUzpOVEFQLklRX1RPVEFMX0RFQlRfUkVQQUlELkZZMjAwOAEAAAA0fQAAAgAAAAYtMjMxLjUBCAAAAAUAAAABMQEAAAAKMTM3NDA4MTUzNgMAAAADMTYwAgAAAAQyMTY2BAAAAAEwBwAAAAk5LzE5LzIwMTkIAAAACTQvMjUvMjAwOAkAAAABMHpK29d0</t>
  </si>
  <si>
    <t>PdcIehkwGXU91wgjQ0lRLk5BU0RBUUdTOk5UQVAuSVFfWl9TQ09SRS5GWTIwMTYBAAAANH0AAAMAAAAAACxZmNR0PdcI2qbCGXU91wgmQ0lRLk5ZU0U6RFZNVC5JUV9EQVlTX1NBTEVTX09VVC5GWTIwMTEBAAAAIQ8EAAIAAAAJMzYuNDkyMDkyAQgAAAAFAAAAATEBAAAACjE2MjEyMjgzMDgDAAAAAzE2MAIAAAAENDA0MgQAAAABMAcAAAAJOS8xOS8yMDE5CAAAAAkxLzI4LzIwMTEJAAAAATDOsCHVdD3XCPCPpxl1PdcIKENJUS5UU0U6Nzc1MS5JUV9GSVhFRF9BU1NFVF9UVVJOUy5GWTIwMTABAAAAmfoCAAIAAAAHMi45OTk0MQEIAAAABQAAAAExAQAAAAoxNTk3MzQzMjUxAwAAAAI3OQIAAAAENDA2NgQAAAABMAcAAAAJOS8xOS8yMDE5CAAAAAoxMi8zMS8yMDEwCQAAAAEw3K681XQ91wj/n34ZdT3XCCJDSVEuVFNFOjY0NDguSVFfQVNTRVRfVFVSTlMuRlkyMDE4AQAAAI1HdQACAAAACDEuMDMxNTQ2AQgAAAAFAAAAATEBAAAACjE4OTQ5NDA0NjkDAAAAAjc5AgAAAAQ0MTc3BAAAAAEwBwAAAAk5LzE5LzIwMTkIAAAACTMvMzEvMjAxOAkAAAABMCdEHdZ0PdcIGyCJGXU91wgnQ0lRLk5ZU0U6SFBRLklRX1RPVEFMX1JFVi5GWTIwMTAuLi4uSlBZAQAAADipAQACAAAADDEwMTQyNTA1LjY3NQEIAAAABQAAAAExAQAAAAoxNTgyMTI5Mzg0AwAAAAI3OQIAAAACMjgEAAAAATAHAAAACTkvMTkvMjAxOQgAAAAK</t>
  </si>
  <si>
    <t>MTAvMzEvMjAxMAkAAAABMAOAmNR0PdcI9m7BGXU91wgrQ0lRLlRTRTo0OTAyLklRX01JTk9SSVRZX0lOVEVSRVNUX0lTLkZZMjAxMAEAAAAxVw0AAgAAAAMtMzcBCAAAAAUAAAABMQEAAAAKMTM3Nzc1ODYzNQMAAAACNzkCAAAAAjgzBAAAAAEwBwAAAAk5LzE5LzIwMTkIAAAACTMvMzEvMjAxMAkAAAABMJUSot50PdcIY+7RF3U91wglQ0lRLlRTRTo2NDQ4LklRX0RJTFVUX0VQU19FWENMLkZZMjAwOQEAAACNR3UAAgAAAAU1Ni43NgEIAAAABQAAAAExAQAAAAoxMzg5ODU4MDg2AwAAAAI3OQIAAAADMTQyBAAAAAEwBwAAAAk5LzE5LzIwMTkIAAAACTMvMzEvMjAwOQkAAAABMM48/t90PdcIYArPF3U91wgpQ0lRLlRTRTo3NzMxLklRX0FTU0VUX1dSSVRFRE9XTl9DRi5GWTIwMTcBAAAAuFYNAAMAAAAAANYhuNt0PdcIRIGMGHU91wglQ0lRLk5ZU0U6WFJYLklRX1NQRUNJQUxfRElWX0NGLkZZMjAxMQEAAACvlAEAAwAAAAAA86E+2nQ91wjQHbAYdT3XCB9DSVEuTllTRTpEVk1ULklRX0lOQ19UQVguRlkyMDE3AQAAACEPBAACAAAABS0xNDIwAQgAAAAFAAAAATEBAAAACjE5NTE3MjE2NzgDAAAAAzE2MAIAAAACNzUEAAAAATAHAAAACTkvMTkvMjAxOQgAAAAIMi8zLzIwMTcJAAAAATBMDdzXdD3XCOWeFRl1PdcIKENJUS5OWVNFOkRWTVQuSVFfQ0ZPX0NVUlJFTlRfTElBQi5GWTIwMTABAAAAIQ8EAAIAAAAI</t>
  </si>
  <si>
    <t>MC4yMDYwMTIBCAAAAAUAAAABMQEAAAAKMTUyODYwNDk2MAMAAAADMTYwAgAAAAQ0MTg1BAAAAAEwBwAAAAk5LzE5LzIwMTkIAAAACTEvMjkvMjAxMAkAAAABMM6wIdV0PdcI7auyGXU91wgoQ0lRLlRTRUM6MjM4Mi5JUV9ORVRfSU5URVJFU1RfRVhQLkZZMjAxNgEAAAAYZgwAAgAAAAgxNTAzLjU1MwEIAAAABQAAAAExAQAAAAoxODgwNTI4OTQwAwAAAAMxNTYCAAAAAzM2OAQAAAABMAcAAAAJOS8xOS8yMDE5CAAAAAoxMi8zMS8yMDE2CQAAAAEwl+b42HQ91wgEmfsYdT3XCDRDSVEuTllTRTpYUlguSVFfVE9UQUxfT1VUU1RBTkRJTkdfRklMSU5HX0RBVEUuRlkyMDA5AQAAAK+UAQACAAAACjIxNy41MTc5NzYBBAAAAAUAAAABNQEAAAAKMTUyMzM5NTA1OAIAAAAFMjQxNTMGAAAAATAHVD7adD3XCBEYuRh1PdcIJ0NJUS5OQVNEQVFHUzpOVEFQLklRX0VCSVRfTUFSR0lOLkZZMjAxNAEAAAA0fQAAAgAAAAYxMi45OTYBCAAAAAUAAAABMQEAAAAKMTc5NzE5MDgzNAMAAAADMTYwAgAAAAQ0MDUzBAAAAAEwBwAAAAk5LzE5LzIwMTkIAAAACTQvMjUvMjAxNAkAAAABMNcxmNR0PdcIKJC1GXU91wgmQ0lRLk5ZU0U6SFBRLklRX0lOVkVOVE9SWV9UVVJOUy5GWTIwMTMBAAAAOKkBAAIAAAAJMTMuOTIzNDgxAQgAAAAFAAAAATEBAAAACjE3Njk2ODIxNzMDAAAAAzE2MAIAAAAENDA4MgQAAAABMAcAAAAJOS8xOS8y</t>
  </si>
  <si>
    <t>MDE5CAAAAAoxMC8zMS8yMDEzCQAAAAEw/xMh1XQ91wgsWK0ZdT3XCCNDSVEuVFNFOjc3NTIuSVFfVE9UQUxfRVFVSVRZLkZZMjAxMAEAAADsOwYAAgAAAAcxMDIzODc0AQgAAAAFAAAAATEBAAAACjE1NTU3ODI2NzgDAAAAAjc5AgAAAAQxMjc1BAAAAAEwBwAAAAk5LzE5LzIwMTkIAAAACTMvMzEvMjAxMAkAAAABMBYqztx0PdcI4chBGHU91wgkQ0lRLk5ZU0U6WFJYLklRX0VCSVREQV9NQVJHSU4uRlkyMDA5AQAAAK+UAQACAAAABzEwLjY0NjIBCAAAAAUAAAABMQEAAAAKMTUyMzM5NTA1OAMAAAADMTYwAgAAAAQ0MDQ3BAAAAAEwBwAAAAk5LzE5LzIwMTkIAAAACjEyLzMxLzIwMDkJAAAAATDjh7zVdD3XCG/Slhl1PdcIIENJUS5OWVNFOkRWTVQuSVFfREFfU1VQUEwuRlkyMDExAQAAACEPBAADAAAAAACL/gDYdD3XCI/ALBl1PdcII0NJUS5UU0VDOjIzODIuSVFfREFfU1VQUExfQ0YuRlkyMDEwAQAAABhmDAACAAAACDUwMTkuNDMyAQgAAAAFAAAAATEBAAAACjE1MzMxNTE0MzYDAAAAAzE1NgIAAAAEMjE3MQQAAAABMAcAAAAJOS8xOS8yMDE5CAAAAAoxMi8zMS8yMDEwCQAAAAEwpr/42HQ91whlSxAZdT3XCClDSVEuVFNFOjQ5MDEuSVFfREVCVF9FUVVJVl9ORVRfUEJPLkZZMjAxMwEAAAAcTAYAAgAAAAU3MzAxNAEIAAAABQAAAAExAQAAAAoxNjI1NDU3Njc3AwAAAAI3OQIAAAAFMjE2NzkEAAAAATAH</t>
  </si>
  <si>
    <t>AAAACTkvMTkvMjAxOQgAAAAJMy8zMS8yMDEzCQAAAAEwLyRX23Q91wg/5X0YdT3XCCNDSVEuTllTRTpEVk1ULklRX0dBSU5fSU5WRVNULkZZMjAwNwEAAAAhDwQAAgAAAAItNQEIAAAABQAAAAExAQAAAAk4MTA2NDYxMTcDAAAAAzE2MAIAAAACNjIEAAAAATAHAAAACTkvMTkvMjAxOQgAAAAIMi8yLzIwMDcJAAAAATBhWvnYdD3XCOH3Axl1PdcIIENJUS5UU0VDOjIzODIuSVFfVFJFQVNVUlkuRlkyMDA3AQAAABhmDAACAAAABy02MzQuODEBCAAAAAUAAAABMQEAAAAKMTA2OTEzMTgzNAMAAAADMTU2AgAAAAQxMjQ4BAAAAAEwBwAAAAk5LzE5LzIwMTkIAAAACjEyLzMxLzIwMDcJAAAAATAK6hrZdD3XCPF89xh1PdcIH0NJUS5OWVNFOkRWTVQuSVFfV0lQX0lOVi5GWTIwMDcBAAAAIQ8EAAIAAAADMTA2AQgAAAAFAAAAATEBAAAACTgxMDY0NjExNwMAAAADMTYwAgAAAAQzMjE5BAAAAAEwBwAAAAk5LzE5LzIwMTkIAAAACDIvMi8yMDA3CQAAAAEwYVr52HQ91wihxQAZdT3XCB9DSVEuVFNFOjY0NDguSVFfVFJFQVNVUlkuRlkyMDEyAQAAAI1HdQACAAAABi0xMTY3MgEIAAAABQAAAAExAQAAAAoxNTU0MzM3MjQxAwAAAAI3OQIAAAAEMTI0OAQAAAABMAcAAAAJOS8xOS8yMDE5CAAAAAkzLzMxLzIwMTIJAAAAATBV2f7fdD3XCFgrwxd1PdcIKUNJUS5UU0VDOjIzODIuSVFfVE9UQUxfTElBQl9FUVVJVFkuRlky</t>
  </si>
  <si>
    <t>MDA4AQAAABhmDAACAAAACjMwMzU5NC45NDMBCAAAAAUAAAABMQEAAAAKMTM3Mzk5MzU5NQMAAAADMTU2AgAAAAQxMDEzBAAAAAEwBwAAAAk5LzE5LzIwMTkIAAAACjEyLzMxLzIwMDgJAAAAATC8cfjYdD3XCBN94hh1PdcIJUNJUS5OWVNFOkhQUS5JUV9TUEVDSUFMX0RJVl9DRi5GWTIwMTIBAAAAOKkBAAMAAAAAAL4bHtp0PdcIsTP1GHU91wgnQ0lRLlRTRTo2NDQ4LklRX0NGT19DVVJSRU5UX0xJQUIuRlkyMDE5AQAAAI1HdQACAAAACDAuNDg5MDQxAQgAAAAFAAAAATEBAAAACjE5Njk4NjAyNDgDAAAAAjc5AgAAAAQ0MTg1BAAAAAEwBwAAAAk5LzE5LzIwMTkIAAAACTMvMzEvMjAxOQkAAAABMCdEHdZ0PdcIQkeJGXU91wggQ0lRLlRTRTo0OTAyLklRX1NUX0lOVkVTVC5GWTIwMTIBAAAAMVcNAAIAAAAGMTQxMjkzAQgAAAAFAAAAATEBAAAACjE1NTMyMzk3OTcDAAAAAjc5AgAAAAQxMDY5BAAAAAEwBwAAAAk5LzE5LzIwMTkIAAAACTMvMzEvMjAxMgkAAAABMGlgot50PdcIuOP4F3U91wgrQ0lRLk5BU0RBUUdTOk5UQVAuSVFfQ0FTSF9DT05WRVJTSU9OLkZZMjAxMQEAAAA0fQAAAgAAAAkyMy4xNDYzOTYBCAAAAAUAAAABMQEAAAAKMTYyMzE3OTk4OQMAAAADMTYwAgAAAAQ0MTg0BAAAAAEwBwAAAAk5LzE5LzIwMTkIAAAACTQvMjkvMjAxMQkAAAABMNcxmNR0PdcICYW5GXU91wggQ0lRLlRTRTo0OTAx</t>
  </si>
  <si>
    <t>LklRX0NBU0hfT1BFUi5GWTIwMTgBAAAAHEwGAAIAAAAGMjYxMTUyAQgAAAAFAAAAATEBAAAACjE4OTUxODM2MTUDAAAAAjc5AgAAAAQyMDA2BAAAAAEwBwAAAAk5LzE5LzIwMTkIAAAACTMvMzEvMjAxOAkAAAABMGCHKdt0PdcIf8+aGHU91wglQ0lRLlRTRTo0OTAyLklRX0NBUElUQUxfTEVBU0VTLkZZMjAwOQEAAAAxVw0AAgAAAAQzOTY1AQgAAAAFAAAAATEBAAAACjEzNzc3NTg4ODMDAAAAAjc5AgAAAAQxMTgzBAAAAAEwBwAAAAk5LzE5LzIwMTkIAAAACTMvMzEvMjAwOQkAAAABMJUSot50PdcIb8LvF3U91wgkQ0lRLk5ZU0U6SFBRLklRX0NPTU1PTl9JU1NVRUQuRlkyMDE3AQAAADipAQACAAAAAjU3AQgAAAAFAAAAATEBAAAACjE5MzQyMDAyNzEDAAAAAzE2MAIAAAAEMjE2OQQAAAABMAcAAAAJOS8xOS8yMDE5CAAAAAoxMC8zMS8yMDE3CQAAAAEwciYa2XQ91wgfk+EYdT3XCClDSVEuVFNFQzoyMzgyLklRX01JTk9SSVRZX0lOVEVSRVNULkZZMjAxNAEAAAAYZgwAAgAAAAg3NzE3LjYxOQEIAAAABQAAAAExAQAAAAoxNzgzODc2MTgxAwAAAAMxNTYCAAAABDEwNTIEAAAAATAHAAAACTkvMTkvMjAxOQgAAAAKMTIvMzEvMjAxNAkAAAABMCyY+Nh0PdcITiQJGXU91wgoQ0lRLlRTRTo0OTAyLklRX01JTk9SSVRZX0lOVEVSRVNULkZZMjAxMAEAAAAxVw0AAgAAAAM2MjIBCAAAAAUAAAABMQEAAAAKMTM3</t>
  </si>
  <si>
    <t>Nzc1ODYzNQMAAAACNzkCAAAABDEwNTIEAAAAATAHAAAACTkvMTkvMjAxOQgAAAAJMy8zMS8yMDEwCQAAAAEwlRKi3nQ91wg/3ggYdT3XCCxDSVEuVFNFOjY3MjQuSVFfSU1QVVRfT1BFUl9MRUFTRV9ERVBSLkZZMjAxOAEAAAB7LDkAAgAAAAs4NzI5LjAwNDY0OAEIAAAABQAAAAExAQAAAAoxOTcwNjU0MzQ0AwAAAAI3OQIAAAAFMjE2NzMEAAAAATAHAAAACTkvMTkvMjAxOQgAAAAJMy8zMS8yMDE4CQAAAAEwk5PZ3nQ91wip+dQXdT3XCCZDSVEuVFNFOjc3MzEuSVFfTE9BTlNfUkVDRUlWX0xULkZZMjAxMQEAAAC4Vg0AAwAAAAAAEDcl3HQ91wgMOYoYdT3XCCZDSVEuVFNFQzoyMzgyLklRX05FVF9SRU5UQUxfRVhQLkZZMjAxMwEAAAAYZgwAAwAAAAAAvg352HQ91wgiNREZdT3XCB9DSVEuTllTRTpYUlguSVFfT1BFUl9JTkMuRlkyMDEzAQAAAK+UAQACAAAABDE1MDQBCAAAAAUAAAABMQEAAAAKMTc3NzE5NjQ5NwMAAAADMTYwAgAAAAIyMQQAAAABMAcAAAAJOS8xOS8yMDE5CAAAAAoxMi8zMS8yMDEzCQAAAAEw+8g+2nQ91whz4L4YdT3XCChDSVEuVFNFOjc3MzEuSVFfREVGX1RBWF9BU1NFVFNfTFQuRlkyMDEzAQAAALhWDQACAAAABDczMTcBCAAAAAUAAAABMQEAAAAKMTYyNTQ1NzU0OQMAAAACNzkCAAAABDEwMjYEAAAAATAHAAAACTkvMTkvMjAxOQgAAAAJMy8zMS8yMDEzCQAAAAEwz9Ml3HQ91wii</t>
  </si>
  <si>
    <t>3nEYdT3XCB5DSVEuVFNFOjc3MzEuSVFfV0lQX0lOVi5GWTIwMTkBAAAAuFYNAAIAAAAGMTA4ODUxAQgAAAAFAAAAATEBAAAACjE5NzAwNTE1NTEDAAAAAjc5AgAAAAQzMjE5BAAAAAEwBwAAAAk5LzE5LzIwMTkIAAAACTMvMzEvMjAxOQkAAAABMMdvuNt0PdcIsBeWGHU91wgkQ0lRLlRTRTo3NzUyLklRX09USEVSX0xJQUJfTFQuRlkyMDEyAQAAAOw7BgACAAAABTM1MTEyAQgAAAAFAAAAATEBAAAACjE2Mjk3Njc5MTADAAAAAjc5AgAAAAQxMDYyBAAAAAEwBwAAAAk5LzE5LzIwMTkIAAAACTMvMzEvMjAxMgkAAAABMOFQztx0PdcI8FM6GHU91wglQ0lRLk5ZU0U6RFZNVC5JUV9FQklUREEuRlkyMDE1Li4uLkpQWQEAAAAhDwQAAgAAAAozMTgzMTIuMDY1AQgAAAAFAAAAATEBAAAACjE4MzQyNDUzNzQDAAAAAjc5AgAAAAQ0MDUxBAAAAAEwBwAAAAk5LzE5LzIwMTkIAAAACTEvMzAvMjAxNQkAAAABMHVTmtR0PdcIcPTQGXU91wgoQ0lRLlRTRTo0OTAxLklRX1RPVEFMX0xJQUJfRVFVSVRZLkZZMjAxNgEAAAAcTAYAAgAAAAczMzExOTcwAQgAAAAFAAAAATEBAAAACjE3OTkwODkyMDADAAAAAjc5AgAAAAQxMDEzBAAAAAEwBwAAAAk5LzE5LzIwMTkIAAAACTMvMzEvMjAxNgkAAAABMGpgKdt0PdcIujOaGHU91wghQ0lRLlRTRTo2NzI0LklRX0VBUk5JTkdfQ08uRlkyMDEwAQAAAHssOQACAAAABi0xOTc5MAEI</t>
  </si>
  <si>
    <t>AAAABQAAAAExAQAAAAoxNDA1NjA3MjA1AwAAAAI3OQIAAAABNwQAAAABMAcAAAAJOS8xOS8yMDE5CAAAAAkzLzMxLzIwMTAJAAAAATCgYaDfdD3XCGabBBh1PdcILUNJUS5OWVNFOkRWTVQuSVFfSU1QVVRfT1BFUl9MRUFTRV9ERVBSLkZZMjAxMQEAAAAhDwQAAgAAAAg1NS41Njg2NAEIAAAABQAAAAExAQAAAAoxNjIxMjI4MzA4AwAAAAMxNjACAAAABTIxNjczBAAAAAEwBwAAAAk5LzE5LzIwMTkIAAAACTEvMjgvMjAxMQkAAAABMIElAdh0PdcIUcAXGXU91wglQ0lRLlRTRTo3NzMxLklRX05FVF9SRU5UQUxfRVhQLkZZMjAxMAEAAAC4Vg0AAwAAAAAAHBAl3HQ91wjX2VcYdT3XCCdDSVEuVFNFQzoyMzgyLklRX0ZJTElOR19DVVJSRU5DWS5GWTIwMDcBAAAAGGYMAAMAAAADVFdEAPoQG9l0PdcIA1DWGHU91wgmQ0lRLlRTRTo0OTAxLklRX0RFRl9UQVhfTElBQl9MVC5GWTIwMTkBAAAAHEwGAAIAAAAFMTk5NTkBCAAAAAUAAAABMQEAAAAKMTk3MDIxMjg3MAMAAAACNzkCAAAABDEwMjcEAAAAATAHAAAACTkvMTkvMjAxOQgAAAAJMy8zMS8yMDE5CQAAAAEwVa4p23Q91whILrgYdT3XCCVDSVEuVFNFOjY3MjQuSVFfR0FJTl9BU1NFVFNfQ0YuRlkyMDA5AQAAAHssOQACAAAABDIwNTUBCAAAAAUAAAABMQEAAAAKMTQwNTYwOTY0MgMAAAACNzkCAAAABDIwMjYEAAAAATAHAAAACTkvMTkvMjAxOQgAAAAJMy8z</t>
  </si>
  <si>
    <t>MS8yMDA5CQAAAAEwsTqg33Q91wh4dAQYdT3XCCFDSVEuVFNFOjc3NTIuSVFfTklfQ09NUEFOWS5GWTIwMTkBAAAA7DsGAAIAAAAFNTUzNzcBCAAAAAUAAAABMQEAAAAKMTk2OTk1MDA1MgMAAAACNzkCAAAABTQxNTcxBAAAAAEwBwAAAAk5LzE5LzIwMTkIAAAACTMvMzEvMjAxOQkAAAABMHcPsNx0PdcIvSdfGHU91wguQ0lRLlRTRTo3NzMxLklRX1RPVEFMX0xJQUJfVE9UQUxfQVNTRVRTLkZZMjAxOQEAAAC4Vg0AAgAAAAc0NS42NjIxAQgAAAAFAAAAATEBAAAACjE5NzAwNTE1NTEDAAAAAjc5AgAAAAQ0MTg4BAAAAAEwBwAAAAk5LzE5LzIwMTkIAAAACTMvMzEvMjAxOQkAAAABMCUTvNV0PdcIQG6eGXU91wgeQ0lRLlRTRTo2NzI0LklRX1pfU0NPUkUuRlkyMDEwAQAAAHssOQACAAAACDIuMTY1NzE3AQgAAAAFAAAAATEBAAAACjE0MDU2MDcyMDUDAAAAAjc5AgAAAAYxMDAxMjMEAAAAATAHAAAACTkvMTkvMjAxOQgAAAAJMy8zMS8yMDEwCQAAAAEwIWsd1nQ91wgRsY0ZdT3XCCFDSVEuVFNFOjc3NTEuSVFfTklfQ09NUEFOWS5GWTIwMDgBAAAAmfoCAAIAAAAGMzIwMzU5AQgAAAAFAAAAATEBAAAACjE0MzkxMjgzMTkDAAAAAjc5AgAAAAU0MTU3MQQAAAABMAcAAAAJOS8xOS8yMDE5CAAAAAoxMi8zMS8yMDA4CQAAAAEw9OLH3XQ91whABk8YdT3XCCNDSVEuVFNFOjc3NTIuSVFfRElMVVRfV0VJR0hULkZZ</t>
  </si>
  <si>
    <t>MjAxOQEAAADsOwYAAgAAAAc3MjQuODY3AHcPsNx0PdcIjIZnGHU91wglQ0lRLlRTRTo3NzUyLklRX1BST1ZfQkFEX0RFQlRTLkZZMjAxMwEAAADsOwYAAwAAAAAA4VDO3HQ91wi8p1QYdT3XCB9DSVEuVFNFOjY0NDguSVFfRUJJVF9JTlQuRlkyMDA5AQAAAI1HdQACAAAACTIzLjU5NDAwMgEIAAAABQAAAAExAQAAAAoxMzg5ODU4MDg2AwAAAAI3OQIAAAAENDE4OQQAAAABMAcAAAAJOS8xOS8yMDE5CAAAAAkzLzMxLzIwMDkJAAAAATCi07vWdD3XCP1GdBl1PdcILkNJUS5UU0U6NjQ0OC5JUV9UT1RBTF9MSUFCX1RPVEFMX0FTU0VUUy5GWTIwMTkBAAAAjUd1AAIAAAAHMzcuNjgxNAEIAAAABQAAAAExAQAAAAoxOTY5ODYwMjQ4AwAAAAI3OQIAAAAENDE4OAQAAAABMAcAAAAJOS8xOS8yMDE5CAAAAAkzLzMxLzIwMTkJAAAAATAnRB3WdD3XCFcEhRl1PdcIGkNJUS5UU0U6NzczMS5JUV9FQlQuRlkyMDA5AQAAALhWDQACAAAABTM5MTc5AQgAAAAFAAAAATEBAAAACjEzODI1MDUwMjQDAAAAAjc5AgAAAAMxMzkEAAAAATAHAAAACTkvMTkvMjAxOQgAAAAJMy8zMS8yMDA5CQAAAAEwJekk3HQ91whlImgYdT3XCCNDSVEuVFNFOjc3MzEuSVFfRElMVVRfV0VJR0hULkZZMjAxOQEAAAC4Vg0AAgAAAAczOTcuNTYxAM9IuNt0PdcIa6JrGHU91wggQ0lRLlRTRTo0OTAxLklRX1NHQV9TVVBQTC5GWTIwMTIBAAAAHEwG</t>
  </si>
  <si>
    <t>AAIAAAAGNTgxNDA1AQgAAAAFAAAAATEBAAAACjE1NTQ5NTA3MzMDAAAAAjc5AgAAAAMxMDIEAAAAATAHAAAACTkvMTkvMjAxOQgAAAAJMy8zMS8yMDEyCQAAAAEwRNVW23Q91wgdrpgYdT3XCCVDSVEuTllTRTpYUlguSVFfTFRfREVCVF9SRVBBSUQuRlkyMDA5AQAAAK+UAQADAAAAAACYez7adD3XCCIunBh1PdcIJUNJUS5OWVNFOlhSWC5JUV9CQVNJQ19FUFNfRVhDTC5GWTIwMTIBAAAAr5QBAAIAAAAIMy40NjUyOTYBCAAAAAUAAAABMQEAAAAKMTcyMDU3NzEwMgMAAAADMTYwAgAAAAQzMDY0BAAAAAEwBwAAAAk5LzE5LzIwMTkIAAAACjEyLzMxLzIwMTIJAAAAATDzoT7adD3XCIItXRh1PdcIKkNJUS5UU0U6Nzc1Mi5JUV9UT1RBTF9DT01NT05fRVFVSVRZLkZZMjAwOAEAAADsOwYAAgAAAAcxMDgwMTk2AQgAAAAFAAAAATEBAAAACjEzODEyMDUzNTcDAAAAAjc5AgAAAAQxMDA2BAAAAAEwBwAAAAk5LzE5LzIwMTkIAAAACTMvMzEvMjAwOAkAAAABMBXbzdx0PdcIfUgiGHU91wgmQ0lRLlRTRTo0OTAxLklRX0VGRkVDVF9UQVhfUkFURS5GWTIwMDgBAAAAHEwGAAIAAAAHNDAuNjU1MQEIAAAABQAAAAExAQAAAAoxMDYxMTkyODQ3AwAAAAI3OQIAAAAENDM3NgQAAAABMAcAAAAJOS8xOS8yMDE5CAAAAAkzLzMxLzIwMDgJAAAAATDHb7jbdD3XCF7waxh1PdcIHkNJUS5OWVNFOlhSWC5JUV9MVF9ERUJULkZZ</t>
  </si>
  <si>
    <t>MjAwOAEAAACvlAEAAgAAAAQ3NDIyAQgAAAAFAAAAATEBAAAACjE0MzI4MzYyODkDAAAAAzE2MAIAAAAEMTA0OQQAAAABMAcAAAAJOS8xOS8yMDE5CAAAAAoxMi8zMS8yMDA4CQAAAAEwB1Q+2nQ91wh4B6oYdT3XCB9DSVEuVFNFOjY0NDguSVFfRUJJVF9JTlQuRlkyMDE3AQAAAI1HdQACAAAACTQ0LjkzOTYyMgEIAAAABQAAAAExAQAAAAoxODQ4MTcxNDg5AwAAAAI3OQIAAAAENDE4OQQAAAABMAcAAAAJOS8xOS8yMDE5CAAAAAkzLzMxLzIwMTcJAAAAATAnRB3WdD3XCNridBl1PdcIJENJUS5UU0U6NzczMS5JUV9DT01NT05fSVNTVUVELkZZMjAxMgEAAAC4Vg0AAwAAAAAA8qwl3HQ91wgGgWkYdT3XCClDSVEuTkFTREFRR1M6TlRBUC5JUV9JTVBBSVJNRU5UX0dXLkZZMjAxMwEAAAA0fQAAAwAAAAAAV+bb13Q91wiPNUIZdT3XCCVDSVEuVFNFOjc3NTEuSVFfT1RIRVJfQ0xfU1VQUEwuRlkyMDA5AQAAAJn6AgACAAAABjExMzI4NQEIAAAABQAAAAExAQAAAAoxNTMzMjAzMjg5AwAAAAI3OQIAAAAEMTA1NwQAAAABMAcAAAAJOS8xOS8yMDE5CAAAAAoxMi8zMS8yMDA5CQAAAAEw4wrI3XQ91whCHEcYdT3XCCdDSVEuTllTRTpEVk1ULklRX0VGRkVDVF9UQVhfUkFURS5GWTIwMTQBAAAAIQ8EAAMAAAACTk0BCAAAAAUAAAABMQEAAAAKMTc4MDY5NTcwMAMAAAADMTYwAgAAAAQ0Mzc2BAAAAAEwBwAAAAk5LzE5</t>
  </si>
  <si>
    <t>LzIwMTkIAAAACTEvMzEvMjAxNAkAAAABMKCaAdh0PdcIkC8hGXU91wgoQ0lRLk5ZU0U6WFJYLklRX01JTk9SSVRZX0lOVEVSRVNULkZZMjAxOAEAAACvlAEAAgAAAAIzNAEIAAAABQAAAAExAQAAAAoxOTQ3MDI3NDk1AwAAAAMxNjACAAAABDEwNTIEAAAAATAHAAAACTkvMTkvMjAxOQgAAAAKMTIvMzEvMjAxOAkAAAABMLXjU9p0PdcI+4HLGHU91wggQ0lRLlRTRTo3NzUxLklRX0ZVTExfVElNRS5GWTIwMTEBAAAAmfoCAAIAAAAGMTk4MzA3ANRXyN10PdcI9j1QGHU91wgcQ0lRLlRTRTo2NDQ4LklRX0RBX0NGLkZZMjAxOQEAAACNR3UAAgAAAAUzMzY3NAEIAAAABQAAAAExAQAAAAoxOTY5ODYwMjQ4AwAAAAI3OQIAAAAEMjE2MAQAAAABMAcAAAAJOS8xOS8yMDE5CAAAAAkzLzMxLzIwMTkJAAAAATDLn77fdD3XCFAm4Rd1PdcIKENJUS5UU0U6NjQ0OC5JUV9QUk9WX0JBRF9ERUJUU19DRi5GWTIwMDgBAAAAjUd1AAMAAAAAAM48/t90PdcI1SXFF3U91wgoQ0lRLlRTRTo0OTAyLklRX1RPVEFMX0RFQlRfUkVQQUlELkZZMjAwOQEAAAAxVw0AAgAAAAYtMjk4NjEBCAAAAAUAAAABMQEAAAAKMTM3Nzc1ODg4MwMAAAACNzkCAAAABDIxNjYEAAAAATAHAAAACTkvMTkvMjAxOQgAAAAJMy8zMS8yMDA5CQAAAAEwlRKi3nQ91wjBfwAYdT3XCClDSVEuVFNFQzoyMzgyLklRX0VBUk5JTkdfQ09fTUFSR0lOLkZZMjAx</t>
  </si>
  <si>
    <t>NgEAAAAYZgwAAgAAAAYxLjcyMzcBCAAAAAUAAAABMQEAAAAKMTg4MDUyODk0MAMAAAADMTU2AgAAAAQ0MTgxBAAAAAEwBwAAAAk5LzE5LzIwMTkIAAAACjEyLzMxLzIwMTYJAAAAATDXiSHVdD3XCGuKqRl1PdcIKUNJUS5OQVNEQVFHUzpOVEFQLklRX0VCSVREQV9NQVJHSU4uRlkyMDA5AQAAADR9AAACAAAABjkuOTc0MgEIAAAABQAAAAExAQAAAAoxNDU4NzI2NTMxAwAAAAMxNjACAAAABDQwNDcEAAAAATAHAAAACTkvMTkvMjAxOQgAAAAJNC8yNC8yMDA5CQAAAAEwJguY1HQ91wjcvMgZdT3XCCNDSVEuVFNFOjY3MjQuSVFfRElMVVRfV0VJR0hULkZZMjAxMAEAAAB7LDkAAgAAAAYzOTguNDUAoGGg33Q91wgNEOIXdT3XCCVDSVEuVFNFOjc3MzEuSVFfTFRfREVCVF9SRVBBSUQuRlkyMDE2AQAAALhWDQACAAAABi0xNTAwMAEIAAAABQAAAAExAQAAAAoxNzk5MjQzMjQxAwAAAAI3OQIAAAAEMjAzNgQAAAABMAcAAAAJOS8xOS8yMDE5CAAAAAkzLzMxLzIwMTYJAAAAATDWIbjbdD3XCG4yjBh1PdcILENJUS5OQVNEQVFHUzpOVEFQLklRX05FVF9JTlRFUkVTVF9FWFAuRlkyMDA4AQAAADR9AAACAAAABDU2LjYBCAAAAAUAAAABMQEAAAAKMTM3NDA4MTUzNgMAAAADMTYwAgAAAAMzNjgEAAAAATAHAAAACTkvMTkvMjAxOQgAAAAJNC8yNS8yMDA4CQAAAAEwKYLc13Q91whjDjQZdT3XCClDSVEuTkFTREFRR1M6</t>
  </si>
  <si>
    <t>TlRBUC5JUV9DVVJSRU5UX1JBVElPLkZZMjAxMQEAAAA0fQAAAgAAAAgxLjg4NzIxNQEIAAAABQAAAAExAQAAAAoxNjIzMTc5OTg5AwAAAAMxNjACAAAABDQwMzAEAAAAATAHAAAACTkvMTkvMjAxOQgAAAAJNC8yOS8yMDExCQAAAAEw1zGY1HQ91wg2abwZdT3XCChDSVEuVFNFOjY3MjQuSVFfQ1VSUkVOVF9QT1JUX0RFQlQuRlkyMDEzAQAAAHssOQACAAAABTc1MDAwAQgAAAAFAAAAATEBAAAACjE2ODcxNDgyOTADAAAAAjc5AgAAAAQxMjk3BAAAAAEwBwAAAAk5LzE5LzIwMTkIAAAACTMvMzEvMjAxMwkAAAABMIqvoN90PdcIi5v9F3U91wgkQ0lRLk5ZU0U6RFZNVC5JUV9CQVNJQ19XRUlHSFQuRlkyMDA5AQAAACEPBAACAAAABDE5ODAAm9cA2HQ91whKYQEZdT3XCCZDSVEuTkFTREFRR1M6TlRBUC5JUV9DT01NT05fUkVQLkZZMjAxNQEAAAA0fQAAAgAAAAUtMTE2NQEIAAAABQAAAAExAQAAAAoxODQ3NTkzNjY1AwAAAAMxNjACAAAABDIxNjQEAAAAATAHAAAACTkvMTkvMjAxOQgAAAAJNC8yNC8yMDE1CQAAAAEwGcsG13Q91wio3FMZdT3XCB9DSVEuVFNFOjQ5MDEuSVFfVFJFQVNVUlkuRlkyMDE5AQAAABxMBgACAAAABy00MzUwMjABCAAAAAUAAAABMQEAAAAKMTk3MDIxMjg3MAMAAAACNzkCAAAABDEyNDgEAAAAATAHAAAACTkvMTkvMjAxOQgAAAAJMy8zMS8yMDE5CQAAAAEwVa4p23Q91wgCSq4YdT3X</t>
  </si>
  <si>
    <t>CB5DSVEuVFNFOjc3MzEuSVFfWl9TQ09SRS5GWTIwMDgBAAAAuFYNAAIAAAAINC4yOTcyNTcBCAAAAAUAAAABMQEAAAAKMTA2MTE5OTI0OQMAAAACNzkCAAAABjEwMDEyMwQAAAABMAcAAAAJOS8xOS8yMDE5CAAAAAkzLzMxLzIwMDgJAAAAATC6Sr3VdD3XCMWPmRl1PdcIJENJUS5OWVNFOlhSWC5JUV9DT01NT05fRElWX0NGLkZZMjAxMgEAAACvlAEAAgAAAAQtMjMxAQgAAAAFAAAAATEBAAAACjE3MjA1NzcxMDIDAAAAAzE2MAIAAAAEMjA3NAQAAAABMAcAAAAJOS8xOS8yMDE5CAAAAAoxMi8zMS8yMDEyCQAAAAEw+8g+2nQ91wi8BocYdT3XCCFDSVEuVFNFOjc3NTIuSVFfTkVUX0NIQU5HRS5GWTIwMTYBAAAA7DsGAAIAAAAFMjk4MjUBCAAAAAUAAAABMQEAAAAKMTc5NzcyNTk4MAMAAAACNzkCAAAABDIwOTMEAAAAATAHAAAACTkvMTkvMjAxOQgAAAAJMy8zMS8yMDE2CQAAAAEw98Gv3HQ91wiIIm8YdT3XCCVDSVEuVFNFOjc3NTIuSVFfUkVUVVJOX0NBUElUQUwuRlkyMDExAQAAAOw7BgACAAAABjIuNDM0NgEIAAAABQAAAAExAQAAAAoxNjI5NzY4MjI1AwAAAAI3OQIAAAAENDM2MwQAAAABMAcAAAAJOS8xOS8yMDE5CAAAAAkzLzMxLzIwMTEJAAAAATDE/LzVdD3XCIMEjBl1PdcIKENJUS5UU0U6Nzc1MS5JUV9UT1RBTF9ERUJULkZZMjAxMC4uLi5KUFkBAAAAmfoCAAIAAAAFMTEzMzEBCAAAAAUAAAAB</t>
  </si>
  <si>
    <t>MQEAAAAKMTU5NzM0MzI1MQMAAAACNzkCAAAABDQxNzMEAAAAATAHAAAACTkvMTkvMjAxOQgAAAAKMTIvMzEvMjAxMAkAAAABMHB6mtR0PdcIzWPMGXU91wgkQ0lRLlRTRTo0OTAxLklRX0VCSVREQS5GWTIwMTcuLi4uSlBZAQAAABxMBgACAAAABjI4OTkxNgEIAAAABQAAAAExAQAAAAoxODUxMzU5MTc2AwAAAAI3OQIAAAAENDA1MQQAAAABMAcAAAAJOS8xOS8yMDE5CAAAAAkzLzMxLzIwMTcJAAAAATCXK5rUdD3XCN/5qxl1PdcIMUNJUS5OQVNEQVFHUzpOVEFQLklRX0RFQlRfRVFVSVZfT1BFUl9MRUFTRS5GWTIwMTYBAAAANH0AAAIAAAADNTUyAQgAAAAFAAAAATEBAAAACjE4OTM3NzE4NzkDAAAAAzE2MAIAAAAFMjE2NzEEAAAAATAHAAAACTkvMTkvMjAxOQgAAAAJNC8yOS8yMDE2CQAAAAEwLPIG13Q91wgdpUsZdT3XCCNDSVEuVFNFOjQ5MDEuSVFfVE9UQUxfQVNTRVRTLkZZMjAxNwEAAAAcTAYAAgAAAAczNTMzMTg5AQgAAAAFAAAAATEBAAAACjE4NTEzNTkxNzYDAAAAAjc5AgAAAAQxMDA3BAAAAAEwBwAAAAk5LzE5LzIwMTkIAAAACTMvMzEvMjAxNwkAAAABMGpgKdt0PdcIDsqjGHU91wgoQ0lRLlRTRTo2NzI0LklRX0VBUk5JTkdfQ09fTUFSR0lOLkZZMjAxNwEAAAB7LDkAAgAAAAY0Ljc4MTkBCAAAAAUAAAABMQEAAAAKMTg0OTAyNjkwMQMAAAACNzkCAAAABDQxODEEAAAAATAHAAAACTkvMTkv</t>
  </si>
  <si>
    <t>MjAxOQgAAAAJMy8zMS8yMDE3CQAAAAEwXrkd1nQ91wh0QX0ZdT3XCCBDSVEuTkFTREFRR1M6TlRBUC5JUV9MQU5ELkZZMjAxOAEAAAA0fQAAAgAAAAMxMDYBCAAAAAUAAAABMQEAAAAKMTk2ODcyNTY0OAMAAAADMTYwAgAAAAQzMDk4BAAAAAEwBwAAAAk5LzE5LzIwMTkIAAAACTQvMjcvMjAxOAkAAAABMPs/B9d0PdcIIglEGXU91wgkQ0lRLlRTRTo3NzMxLklRX0VCSVREQS5GWTIwMTkuLi4uSlBZAQAAALhWDQACAAAABjExMjQ1MwEIAAAABQAAAAExAQAAAAoxOTcwMDUxNTUxAwAAAAI3OQIAAAAENDA1MQQAAAABMAcAAAAJOS8xOS8yMDE5CAAAAAkzLzMxLzIwMTkJAAAAATCXK5rUdD3XCH+Qyhl1PdcIIENJUS5UU0U6Nzc1MS5JUV9ESVZFU1RfQ0YuRlkyMDE3AQAAAJn6AgADAAAAAADfST7ddD3XCG0yOBh1PdcIJENJUS5UU0U6NjQ0OC5JUV9DQVNIX0lOVEVSRVNULkZZMjAxMgEAAACNR3UAAgAAAAM2MTQBCAAAAAUAAAABMQEAAAAKMTU1NDMzNzI0MQMAAAACNzkCAAAABDMwMjgEAAAAATAHAAAACTkvMTkvMjAxOQgAAAAJMy8zMS8yMDEyCQAAAAEwVdn+33Q91wishMYXdT3XCDNDSVEuTkFTREFRR1M6TlRBUC5JUV9NSU5PUklUWV9JTlRFUkVTVF9UT1RBTC5GWTIwMTMBAAAANH0AAAMAAAAAAEwN3Nd0PdcIOddOGXU91wghQ0lRLk5ZU0U6RFZNVC5JUV9ESVZFU1RfQ0YuRlkyMDA4AQAAACEPBAAD</t>
  </si>
  <si>
    <t>AAAAAACosADYdD3XCJse/Rh1PdcIJ0NJUS5OQVNEQVFHUzpOVEFQLklRX1NBTEVfUFBFX0NGLkZZMjAwOQEAAAA0fQAAAwAAAAAAbnHb13Q91wjmCCgZdT3XCClDSVEuTkFTREFRR1M6TlRBUC5JUV9PVEhFUl9MSUFCX0xULkZZMjAxOAEAAAA0fQAAAgAAAAM5OTIBCAAAAAUAAAABMQEAAAAKMTk2ODcyNTY0OAMAAAADMTYwAgAAAAQxMDYyBAAAAAEwBwAAAAk5LzE5LzIwMTkIAAAACTQvMjcvMjAxOAkAAAABMPs/B9d0PdcIkrU3GXU91wgmQ0lRLk5BU0RBUUdTOk5UQVAuSVFfTkVUX0NIQU5HRS5GWTIwMTIBAAAANH0AAAIAAAAHLTEyMDcuNQEIAAAABQAAAAExAQAAAAoxNjgzNjA2Njc2AwAAAAMxNjACAAAABDIwOTMEAAAAATAHAAAACTkvMTkvMjAxOQgAAAAJNC8yNy8yMDEyCQAAAAEwV+bb13Q91whxbUoZdT3XCCBDSVEuTllTRTpIUFEuSVFfQlVJTERJTkdTLkZZMjAxNgEAAAA4qQEAAwAAAAAAmLIZ2XQ91whzHuEYdT3XCDRDSVEuTllTRTpEVk1ULklRX0NIQU5HRV9PVEhFUl9ORVRfT1BFUl9BU1NFVFMuRlkyMDA4AQAAACEPBAACAAAABC0yNDEBCAAAAAUAAAABMQEAAAAKMTM0MjYxNzA5NAMAAAADMTYwAgAAAAQyMDQ1BAAAAAEwBwAAAAk5LzE5LzIwMTkIAAAACDIvMS8yMDA4CQAAAAEwqLAA2HQ91wh1OgEZdT3XCB1DSVEuTllTRTpIUFEuSVFfRUJJVERBLkZZMjAxMQEAAAA4qQEAAgAAAAUx</t>
  </si>
  <si>
    <t>NjM3MwEIAAAABQAAAAExAQAAAAoxNjUxNDcwNTE4AwAAAAMxNjACAAAABDQwNTEEAAAAATAHAAAACTkvMTkvMjAxOQgAAAAKMTAvMzEvMjAxMQkAAAABMML0Hdp0PdcIU7TVGHU91wglQ0lRLk5ZU0U6SFBRLklRX09USEVSX0NMX1NVUFBMLkZZMjAxMwEAAAA4qQEAAgAAAAQyNzI4AQgAAAAFAAAAATEBAAAACjE3Njk2ODIxNzMDAAAAAzE2MAIAAAAEMTA1NwQAAAABMAcAAAAJOS8xOS8yMDE5CAAAAAoxMC8zMS8yMDEzCQAAAAEwqEIe2nQ91whfvtEYdT3XCCJDSVEuVFNFOjc3NTIuSVFfRUJJVF9NQVJHSU4uRlkyMDEzAQAAAOw7BgACAAAABjQuMjMxNwEIAAAABQAAAAExAQAAAAoxNjI5NzY3ODg2AwAAAAI3OQIAAAAENDA1MwQAAAABMAcAAAAJOS8xOS8yMDE5CAAAAAkzLzMxLzIwMTMJAAAAATDII73VdD3XCIzMgxl1PdcIIENJUS5OWVNFOlhSWC5JUV9JTlZFTlRPUlkuRlkyMDEzAQAAAK+UAQACAAAAAzk5OAEIAAAABQAAAAExAQAAAAoxNzc3MTk2NDk3AwAAAAMxNjACAAAABDEwNDMEAAAAATAHAAAACTkvMTkvMjAxOQgAAAAKMTIvMzEvMjAxMwkAAAABMPvIPtp0PdcIw526GHU91wgkQ0lRLlRTRTo2NzI0LklRX01BUktFVENBUC4yMDE2LzAzLzMxAQAAAHssOQACAAAADTY1MDQzNS4yMTkwNjQBBgAAAAUAAAABMQEAAAAKMTc3Mzk5MjIxNgMAAAACNzkCAAAABjEwMDA1NAQAAAABMAcAAAAJMy8z</t>
  </si>
  <si>
    <t>MS8yMDE2KFs193Q91whTUbwXdT3XCCFDSVEuVFNFOjc3NTIuSVFfQ09NTU9OX1JFUC5GWTIwMDkBAAAA7DsGAAIAAAAELTY0NAEIAAAABQAAAAExAQAAAAoxNDYwMjkyMDQ5AwAAAAI3OQIAAAAEMjE2NAQAAAABMAcAAAAJOS8xOS8yMDE5CAAAAAkzLzMxLzIwMDkJAAAAATDuAs7cdD3XCEpDMhh1PdcIJ0NJUS5UU0VDOjIzODIuSVFfTE9BTlNfUkVDRUlWX0xULkZZMjAxNgEAAAAYZgwAAwAAAAAAl+b42HQ91wgqwAkZdT3XCCVDSVEuVFNFOjc3MzEuSVFfUFJPVl9CQURfREVCVFMuRlkyMDE0AQAAALhWDQACAAAABC0xMjgBCAAAAAUAAAABMQEAAAAKMTY4NzM0MzMyNAMAAAACNzkCAAAAAjk1BAAAAAEwBwAAAAk5LzE5LzIwMTkIAAAACTMvMzEvMjAxNAkAAAABMM/TJdx0PdcIE8SCGHU91wgbQ0lRLlRTRTo3NzUyLklRX0FQSUMuRlkyMDE4AQAAAOw7BgACAAAABjE4NjQ2MwEIAAAABQAAAAExAQAAAAoxODk0OTQwNDUzAwAAAAI3OQIAAAAEMTA4NAQAAAABMAcAAAAJOS8xOS8yMDE5CAAAAAkzLzMxLzIwMTgJAAAAATBy6K/cdD3XCLbZXhh1PdcIJUNJUS5UU0U6Nzc1Mi5JUV9EQVlTX1NBTEVTX09VVC5GWTIwMTQBAAAA7DsGAAIAAAAKMTExLjc4NTk5NQEIAAAABQAAAAExAQAAAAoxNjg2NjM3OTA5AwAAAAI3OQIAAAAENDA0MgQAAAABMAcAAAAJOS8xOS8yMDE5CAAAAAkzLzMxLzIwMTQJAAAAATDI</t>
  </si>
  <si>
    <t>I73VdD3XCDRtkBl1PdcIJUNJUS5UU0U6NjQ0OC5JUV9PVEhFUl9DTF9TVVBQTC5GWTIwMDgBAAAAjUd1AAIAAAAFNDE5NTUBCAAAAAUAAAABMQEAAAAKMTA1ODkxNDk4MQMAAAACNzkCAAAABDEwNTcEAAAAATAHAAAACTkvMTkvMjAxOQgAAAAJMy8zMS8yMDA4CQAAAAEwzjz+33Q91wj3/sQXdT3XCClDSVEuVFNFOjY3MjQuSVFfREVCVF9FUVVJVl9ORVRfUEJPLkZZMjAxNQEAAAB7LDkAAgAAAAUzMTIyNwEIAAAABQAAAAExAQAAAAoxNzQ2MTkzNjQwAwAAAAI3OQIAAAAFMjE2NzkEAAAAATAHAAAACTkvMTkvMjAxOQgAAAAJMy8zMS8yMDE1CQAAAAEwsEXZ3nQ91wi3//UXdT3XCCJDSVEuVFNFOjc3NTIuSVFfR0FJTl9BU1NFVFMuRlkyMDE5AQAAAOw7BgACAAAABDYxMjYBCAAAAAUAAAABMQEAAAAKMTk2OTk1MDA1MgMAAAACNzkCAAAAAjU2BAAAAAEwBwAAAAk5LzE5LzIwMTkIAAAACTMvMzEvMjAxOQkAAAABMHcPsNx0PdcI+4WRGHU91wgmQ0lRLlRTRTo3NzUxLklRX0NBU0hfQUNRVUlSRV9DRi5GWTIwMDkBAAAAmfoCAAIAAAAFLTI5NzkBCAAAAAUAAAABMQEAAAAKMTUzMzIwMzI4OQMAAAACNzkCAAAABDIwNTcEAAAAATAHAAAACTkvMTkvMjAxOQgAAAAKMTIvMzEvMjAwOQkAAAABMOMKyN10PdcIIntPGHU91wggQ0lRLlRTRTo0OTAxLklRX1JEX0VYUF9GTi5GWTIwMTIBAAAAHEwGAAIAAAAGMTcz</t>
  </si>
  <si>
    <t>MzczAQgAAAAFAAAAATEBAAAACjE1NTQ5NTA3MzMDAAAAAjc5AgAAAAQzMTY4BAAAAAEwBwAAAAk5LzE5LzIwMTkIAAAACTMvMzEvMjAxMgkAAAABMETVVtt0PdcIpoZ1GHU91wghQ0lRLlRTRTo3NzUyLklRX0VCSVREQV9JTlQuRlkyMDE0AQAAAOw7BgACAAAACTMwLjQwMDUwOQEIAAAABQAAAAExAQAAAAoxNjg2NjM3OTA5AwAAAAI3OQIAAAAENDE5MAQAAAABMAcAAAAJOS8xOS8yMDE5CAAAAAkzLzMxLzIwMTQJAAAAATDII73VdD3XCGAPiBl1PdcIKUNJUS5UU0U6Nzc1Mi5JUV9BU1NFVF9XUklURURPV05fQ0YuRlkyMDE2AQAAAOw7BgADAAAAAAD3wa/cdD3XCMPDZhh1PdcIG0NJUS5OWVNFOkRWTVQuSVFfQ0lQLkZZMjAxMAEAAAAhDwQAAwAAAAAAi/4A2HQ91wjZfSgZdT3XCCRDSVEuVFNFOjQ5MDIuSVFfSU1QQUlSTUVOVF9HVy5GWTIwMTYBAAAAMVcNAAMAAAAAANX/RN50PdcIbRUKGHU91wgiQ0lRLlRTRUM6MjM4Mi5JUV9DQVNIX0ZJTkFOLkZZMjAwNwEAAAAYZgwAAgAAAAotMTU4NjkuNzM4AQgAAAAFAAAAATEBAAAACjEwNjkxMzE4MzQDAAAAAzE1NgIAAAAEMjAwNAQAAAABMAcAAAAJOS8xOS8yMDE5CAAAAAoxMi8zMS8yMDA3CQAAAAEwCuoa2XQ91wjlo/cYdT3XCC1DSVEuVFNFOjc3NTEuSVFfT1RIRVJfSU5WRVNUX0FDVF9TVVBQTC5GWTIwMDkBAAAAmfoCAAIAAAAEMTk0NAEIAAAABQAA</t>
  </si>
  <si>
    <t>AAExAQAAAAoxNTMzMjAzMjg5AwAAAAI3OQIAAAAEMjA1MQQAAAABMAcAAAAJOS8xOS8yMDE5CAAAAAoxMi8zMS8yMDA5CQAAAAEw4wrI3XQ91whCHEcYdT3XCCVDSVEuVFNFOjc3NTIuSVFfU1BFQ0lBTF9ESVZfQ0YuRlkyMDA4AQAAAOw7BgADAAAAAAAV283cdD3XCHhvIhh1PdcIJUNJUS5OWVNFOlhSWC5JUV9TVF9ERUJUX0lTU1VFRC5GWTIwMTcBAAAAr5QBAAIAAAABMgEIAAAABQAAAAExAQAAAAoxOTQ3MDI3NDk2AwAAAAMxNjACAAAABDIwNDMEAAAAATAHAAAACTkvMTkvMjAxOQgAAAAKMTIvMzEvMjAxNwkAAAABMPC8U9p0PdcIBanEGHU91wgmQ0lRLlRTRTo3NzUxLklRX0lOVkVOVE9SWV9UVVJOUy5GWTIwMTYBAAAAmfoCAAIAAAAIMy4yNTUxMDcBCAAAAAUAAAABMQEAAAAKMTk1MTQ3NjI5MwMAAAACNzkCAAAABDQwODIEAAAAATAHAAAACTkvMTkvMjAxOQgAAAAKMTIvMzEvMjAxNgkAAAABMM7VvNV0PdcIknOHGXU91wgjQ0lRLk5ZU0U6WFJYLklRX1RPVEFMX0VRVUlUWS5GWTIwMDIBAAAAr5QBAAIAAAAEMjQwMQEIAAAABQAAAAExAQAAAAkxMTY3NDM3NzQDAAAAAzE2MAIAAAAEMTI3NQQAAAABMAcAAAAJOS8xOS8yMDE5CAAAAAoxMi8zMS8yMDAyCQAAAAEwmZ5103Q91wjIS74XdT3XCCFDSVEuTllTRTpIUFEuSVFfSU5DX0VRVUlUWS5GWTIwMDkBAAAAOKkBAAIAAAACLTIBCAAAAAUAAAAB</t>
  </si>
  <si>
    <t>MQEAAAAKMTQ4NjcyOTgzMAMAAAADMTYwAgAAAAI0NwQAAAABMAcAAAAJOS8xOS8yMDE5CAAAAAoxMC8zMS8yMDA5CQAAAAEw06Yd2nQ91wi9EskYdT3XCB5DSVEuVFNFOjQ5MDIuSVFfUEVOU0lPTi5GWTIwMDkBAAAAMVcNAAIAAAAFNTg0OTYBCAAAAAUAAAABMQEAAAAKMTM3Nzc1ODg4MwMAAAACNzkCAAAABDEyMTMEAAAAATAHAAAACTkvMTkvMjAxOQgAAAAJMy8zMS8yMDA5CQAAAAEwlRKi3nQ91wgTLOYXdT3XCCJDSVEuTllTRTpEVk1ULklRX1RPVEFMX0RFQlQuRlkyMDE0AQAAACEPBAACAAAABTE3NDE1AQgAAAAFAAAAATEBAAAACjE3ODA2OTU3MDADAAAAAzE2MAIAAAAENDE3MwQAAAABMAcAAAAJOS8xOS8yMDE5CAAAAAkxLzMxLzIwMTQJAAAAATBjv9vXdD3XCAD4GBl1PdcIIkNJUS5UU0U6Nzc1Mi5JUV9HQUlOX0lOVkVTVC5GWTIwMTABAAAA7DsGAAIAAAAELTE2OQEIAAAABQAAAAExAQAAAAoxNTU1NzgyNjc4AwAAAAI3OQIAAAACNjIEAAAAATAHAAAACTkvMTkvMjAxOQgAAAAJMy8zMS8yMDEwCQAAAAEw7gLO3HQ91wgkQysYdT3XCB1DSVEuVFNFOjY0NDguSVFfUkRfRVhQLkZZMjAwOAEAAACNR3UAAwAAAAAAzxX+33Q91wg7FdIXdT3XCC5DSVEuTllTRTpYUlguSVFfTUlOT1JJVFlfSU5URVJFU1RfVE9UQUwuRlkyMDEyAQAAAK+UAQACAAAAAzE0MwEIAAAABQAAAAExAQAAAAoxNzIwNTc3</t>
  </si>
  <si>
    <t>MTAyAwAAAAMxNjACAAAABDEzMTIEAAAAATAHAAAACTkvMTkvMjAxOQgAAAAKMTIvMzEvMjAxMgkAAAABMPvIPtp0PdcIUNS0GHU91wguQ0lRLlRTRTo3NzMxLklRX01JTk9SSVRZX0lOVEVSRVNUX1RPVEFMLkZZMjAxOAEAAAC4Vg0AAgAAAAM2MzMBCAAAAAUAAAABMQEAAAAKMTg5NTM0ODQzNQMAAAACNzkCAAAABDEzMTIEAAAAATAHAAAACTkvMTkvMjAxOQgAAAAJMy8zMS8yMDE4CQAAAAEwz0i423Q91wgVl1oYdT3XCCVDSVEuVFNFOjY0NDguSVFfUkVUVVJOX0NBUElUQUwuRlkyMDExAQAAAI1HdQACAAAABjkuMjEwMQEIAAAABQAAAAExAQAAAAoxNDYxNjgwMDc2AwAAAAI3OQIAAAAENDM2MwQAAAABMAcAAAAJOS8xOS8yMDE5CAAAAAkzLzMxLzIwMTEJAAAAATCi07vWdD3XCEGriBl1PdcIJkNJUS5UU0U6NzczMS5JUV9DQVNIX0FDUVVJUkVfQ0YuRlkyMDE4AQAAALhWDQADAAAAAADPSLjbdD3XCLdDYxh1PdcIKkNJUS5UU0U6Nzc1MS5JUV9JTkNfVEFYX1BBWV9DVVJSRU5ULkZZMjAwNwEAAACZ+gIAAgAAAAYxNTA3MjYBCAAAAAUAAAABMQEAAAAKMTM0NjI2MzI0MgMAAAACNzkCAAAABDEwOTQEAAAAATAHAAAACTkvMTkvMjAxOQgAAAAKMTIvMzEvMjAwNwkAAAABMPTix910PdcIllMeGHU91wgmQ0lRLlRTRTo2NzI0LklRX1BFUklPRExFTkdUSF9JUy5GWTIwMTMBAAAAeyw5AAEAAAACMTIAf9ag</t>
  </si>
  <si>
    <t>33Q91wilzQ4YdT3XCCZDSVEuTkFTREFRR1M6TlRBUC5JUV9UT1RBTF9ERUJULkZZMjAxMAEAAAA0fQAAAgAAAAYxMTAxLjUBCAAAAAUAAAABMQEAAAAKMTU1MTUwMDIyOAMAAAADMTYwAgAAAAQ0MTczBAAAAAEwBwAAAAk5LzE5LzIwMTkIAAAACTQvMzAvMjAxMAkAAAABMJOY29d0PdcIMTA9GXU91wgnQ0lRLlRTRTo0OTAxLklRX0NIQU5HRV9JTlZFTlRPUlkuRlkyMDEzAQAAABxMBgACAAAABTEzMjg0AQgAAAAFAAAAATEBAAAACjE2MjU0NTc2NzcDAAAAAjc5AgAAAAQyMDk5BAAAAAEwBwAAAAk5LzE5LzIwMTkIAAAACTMvMzEvMjAxMwkAAAABMC8kV9t0PdcIZnaeGHU91wgoQ0lRLk5BU0RBUUdTOk5UQVAuSVFfT1RIRVJfRVFVSVRZLkZZMjAxNgEAAAA0fQAAAgAAAAMtMzEBCAAAAAUAAAABMQEAAAAKMTg5Mzc3MTg3OQMAAAADMTYwAgAAAAQxMDI4BAAAAAEwBwAAAAk5LzE5LzIwMTkIAAAACTQvMjkvMjAxNgkAAAABMCzyBtd0PdcIFcFPGXU91wgjQ0lRLlRTRTo2NDQ4LklRX1RPVEFMX0VRVUlUWS5GWTIwMTABAAAAjUd1AAIAAAAGMjEzNTMxAQgAAAAFAAAAATEBAAAACjEzODk4NTgwMTgDAAAAAjc5AgAAAAQxMjc1BAAAAAEwBwAAAAk5LzE5LzIwMTkIAAAACTMvMzEvMjAxMAkAAAABMGqL/t90PdcIXdG/F3U91wgiQ0lRLlRTRTo3NzMxLklRX0FEVkVSVElTSU5HLkZZMjAxMQEAAAC4Vg0AAgAA</t>
  </si>
  <si>
    <t>AAU2NTgyNAEIAAAABQAAAAExAQAAAAoxNDYyNzEyNTc0AwAAAAI3OQIAAAAEMzAxMwQAAAABMAcAAAAJOS8xOS8yMDE5CAAAAAkzLzMxLzIwMTEJAAAAATAQNyXcdD3XCPELaRh1PdcIKkNJUS5OWVNFOkhQUS5JUV9JTkNfVEFYX1BBWV9DVVJSRU5ULkZZMjAxMAEAAAA4qQEAAgAAAAM4MDIBCAAAAAUAAAABMQEAAAAKMTU4MjEyOTM4NAMAAAADMTYwAgAAAAQxMDk0BAAAAAEwBwAAAAk5LzE5LzIwMTkIAAAACjEwLzMxLzIwMTAJAAAAATDtzB3adD3XCL8j0Rh1PdcIHENJUS5OWVNFOkRWTVQuSVFfQ09HUy5GWTIwMTMBAAAAIQ8EAAIAAAAFNDQ3MTEBCAAAAAUAAAABMQEAAAAKMTc3MTg5NDg2MgMAAAADMTYwAgAAAAIzNAQAAAABMAcAAAAJOS8xOS8yMDE5CAAAAAgyLzEvMjAxMwkAAAABMHhzAdh0PdcILJ8xGXU91wgqQ0lRLlRTRTo2NDQ4LklRX1RPVEFMX0VRVUlUWS5GWTIwMTkuLi4uSlBZAQAAAI1HdQACAAAABjQ0MTU5MgEIAAAABQAAAAExAQAAAAoxOTY5ODYwMjQ4AwAAAAI3OQIAAAAEMTI3NQQAAAABMAcAAAAJOS8xOS8yMDE5CAAAAAkzLzMxLzIwMTkJAAAAATB1U5rUdD3XCHD00Bl1PdcIGkNJUS5UU0U6NzczMS5JUV9DSVAuRlkyMDA5AQAAALhWDQACAAAABDY4NjABCAAAAAUAAAABMQEAAAAKMTM4MjUwNTAyNAMAAAACNzkCAAAABDMwMzMEAAAAATAHAAAACTkvMTkvMjAxOQgAAAAJMy8z</t>
  </si>
  <si>
    <t>MS8yMDA5CQAAAAEwHBAl3HQ91wjui1cYdT3XCBtDSVEuVFNFOjY0NDguSVFfRUJJVC5GWTIwMTMBAAAAjUd1AAIAAAAFMjk3NzYBCAAAAAUAAAABMQEAAAAKMTY5MDY1NzQ5NgMAAAACNzkCAAAAAzQwMAQAAAABMAcAAAAJOS8xOS8yMDE5CAAAAAkzLzMxLzIwMTMJAAAAATCLAP/fdD3XCB7/5xd1PdcIIENJUS5OWVNFOkhQUS5JUV9GVUxMX1RJTUUuRlkyMDE2AQAAADipAQACAAAABTQ5MDAwAJiyGdl0PdcIsOXtGHU91wgpQ0lRLlRTRUM6MjM4Mi5JUV9UT1RBTF9ERUJUX0VRVUlUWS5GWTIwMTIBAAAAGGYMAAIAAAAIMTU3LjQzMzIBCAAAAAUAAAABMQEAAAAKMTY3NDMwNTE3MgMAAAADMTU2AgAAAAQ0MDM0BAAAAAEwBwAAAAk5LzE5LzIwMTkIAAAACjEyLzMxLzIwMTIJAAAAATDxYiHVdD3XCJBjsBl1PdcIG0NJUS5UU0U6Nzc1MS5JUV9BUElDLkZZMjAwNwEAAACZ+gIAAgAAAAY0MDI5OTEBCAAAAAUAAAABMQEAAAAKMTM0NjI2MzI0MgMAAAACNzkCAAAABDEwODQEAAAAATAHAAAACTkvMTkvMjAxOQgAAAAKMTIvMzEvMjAwNwkAAAABMPTix910PdcISt9OGHU91wghQ0lRLk5ZU0U6WFJYLklRX05JX0NPTVBBTlkuRlkyMDEwAQAAAK+UAQACAAAAAzYzNwEIAAAABQAAAAExAQAAAAoxNTg4NzMwODEwAwAAAAMxNjACAAAABTQxNTcxBAAAAAEwBwAAAAk5LzE5LzIwMTkIAAAACjEyLzMxLzIwMTAJAAAA</t>
  </si>
  <si>
    <t>ATCYez7adD3XCH1gphh1PdcILUNJUS5OWVNFOlhSWC5JUV9ERUZfVEFYX0FTU0VUU19DVVJSRU5ULkZZMjAxNQEAAACvlAEAAwAAAAAA0G5T2nQ91wjoYNcYdT3XCCFDSVEuVFNFOjc3NTEuSVFfU0dBX01BUkdJTi5GWTIwMDkBAAAAmfoCAAIAAAAHMjcuNzQzNgEIAAAABQAAAAExAQAAAAoxNTMzMjAzMjg5AwAAAAI3OQIAAAAENDM3NQQAAAABMAcAAAAJOS8xOS8yMDE5CAAAAAoxMi8zMS8yMDA5CQAAAAEw2Xse1nQ91wjB14YZdT3XCCdDSVEuVFNFOjc3NTIuSVFfVE9UQUxfT1RIRVJfT1BFUi5GWTIwMTQBAAAA7DsGAAIAAAAGNzUyODgwAQgAAAAFAAAAATEBAAAACjE2ODY2Mzc5MDkDAAAAAjc5AgAAAAMzODAEAAAAATAHAAAACTkvMTkvMjAxOQgAAAAJMy8zMS8yMDE0CQAAAAEwz3fO3HQ91whtcHYYdT3XCB1DSVEuTllTRTpIUFEuSVFfRUJJVERBLkZZMjAxNwEAAAA4qQEAAgAAAAQ0MzY1AQgAAAAFAAAAATEBAAAACjE5MzQyMDAyNzEDAAAAAzE2MAIAAAAENDA1MQQAAAABMAcAAAAJOS8xOS8yMDE5CAAAAAoxMC8zMS8yMDE3CQAAAAEwQwAa2XQ91wgSKdYYdT3XCCBDSVEuVFNFQzoyMzgyLklRX0VCVF9FWENMLkZZMjAxMAEAAAAYZgwAAgAAAAkyNTk3My44NTcBCAAAAAUAAAABMQEAAAAKMTUzMzE1MTQzNgMAAAADMTU2AgAAAAE0BAAAAAEwBwAAAAk5LzE5LzIwMTkIAAAACjEyLzMxLzIwMTAJ</t>
  </si>
  <si>
    <t>AAAAATAsmPjYdD3XCD+Yyhh1PdcIGkNJUS5OWVNFOkRWTVQuSVFfTkkuRlkyMDE2AQAAACEPBAACAAAABS0xMTA0AQgAAAAFAAAAATEBAAAACjE4ODA1NDg2MjkDAAAAAzE2MAIAAAACMTUEAAAAATAHAAAACTkvMTkvMjAxOQgAAAAJMS8yOS8yMDE2CQAAAAEwV+bb13Q91wh+rx0ZdT3XCClDSVEuVFNFOjY3MjQuSVFfREVCVF9FUVVJVl9ORVRfUEJPLkZZMjAxMwEAAAB7LDkAAgAAAAU1ODgzOAEIAAAABQAAAAExAQAAAAoxNjg3MTQ4MjkwAwAAAAI3OQIAAAAFMjE2NzkEAAAAATAHAAAACTkvMTkvMjAxOQgAAAAJMy8zMS8yMDEzCQAAAAEwiq+g33Q91wiYY/UXdT3XCCZDSVEuVFNFOjY0NDguSVFfQ0FTSF9BQ1FVSVJFX0NGLkZZMjAxOAEAAACNR3UAAwAAAAAA+ne+33Q91whbLPsXdT3XCCBDSVEuTllTRTpEVk1ULklRX05FVF9ERUJULkZZMjAxMAEAAAAhDwQAAgAAAAUtNjkyOAEIAAAABQAAAAExAQAAAAoxNTI4NjA0OTYwAwAAAAMxNjACAAAABDQzNjQEAAAAATAHAAAACTkvMTkvMjAxOQgAAAAJMS8yOS8yMDEwCQAAAAEwi/4A2HQ91wiamSwZdT3XCCRDSVEuVFNFOjc3NTIuSVFfRUJJVERBLkZZMjAxNC4uLi5KUFkBAAAA7DsGAAIAAAAGMjI2NTc1AQgAAAAFAAAAATEBAAAACjE2ODY2Mzc5MDkDAAAAAjc5AgAAAAQ0MDUxBAAAAAEwBwAAAAk5LzE5LzIwMTkIAAAACTMvMzEvMjAxNAkAAAABMJcr</t>
  </si>
  <si>
    <t>mtR0PdcIyu69GXU91wgoQ0lRLlRTRTo3NzMxLklRX1RPVEFMX0RFQlRfUkVQQUlELkZZMjAxNAEAAAC4Vg0AAgAAAAUtNTAwMAEIAAAABQAAAAExAQAAAAoxNjg3MzQzMzI0AwAAAAI3OQIAAAAEMjE2NgQAAAABMAcAAAAJOS8xOS8yMDE5CAAAAAkzLzMxLzIwMTQJAAAAATDr07fbdD3XCPgRgxh1PdcIIENJUS5UU0U6NDkwMS5JUV9SRF9FWFBfRk4uRlkyMDE0AQAAABxMBgACAAAABjE2NTI0NQEIAAAABQAAAAExAQAAAAoxNjg3MzQzMjQzAwAAAAI3OQIAAAAEMzE2OAQAAAABMAcAAAAJOS8xOS8yMDE5CAAAAAkzLzMxLzIwMTQJAAAAATAdS1fbdD3XCEjrlxh1PdcIJENJUS5UU0VDOjIzODIuSVFfVE9UQUxfUkVDRUlWLkZZMjAwOAEAAAAYZgwAAgAAAAoxMDM1NjIuODE5AQgAAAAFAAAAATEBAAAACjEzNzM5OTM1OTUDAAAAAzE1NgIAAAAEMTAwMQQAAAABMAcAAAAJOS8xOS8yMDE5CAAAAAoxMi8zMS8yMDA4CQAAAAEwvHH42HQ91wj6yvcYdT3XCCdDSVEuVFNFOjQ5MDEuSVFfQ0ZPX0NVUlJFTlRfTElBQi5GWTIwMDkBAAAAHEwGAAIAAAAIMC4zOTI2NDkBCAAAAAUAAAABMQEAAAAKMTM4Mjc2MzUxNAMAAAACNzkCAAAABDQxODUEAAAAATAHAAAACTkvMTkvMjAxOQgAAAAJMy8zMS8yMDA5CQAAAAEw/zm81XQ91wgeWJgZdT3XCCFDSVEuTkFTREFRR1M6TlRBUC5JUV9DQVBFWC5GWTIwMDkBAAAANH0A</t>
  </si>
  <si>
    <t>AAIAAAAGLTI4OS42AQgAAAAFAAAAATEBAAAACjE0NTg3MjY1MzEDAAAAAzE2MAIAAAAEMjAyMQQAAAABMAcAAAAJOS8xOS8yMDE5CAAAAAk0LzI0LzIwMDkJAAAAATBucdvXdD3XCMMkLBl1PdcILUNJUS5UU0VDOjIzODIuSVFfTkVUX0RFQlRfRUJJVERBX0NBUEVYLkZZMjAxOAEAAAAYZgwAAgAAAAcxLjA2NjQxAQgAAAAFAAAAATEBAAAACjE5NTMxNTQwODUDAAAAAzE1NgIAAAAFMjMzMTQEAAAAATAHAAAACTkvMTkvMjAxOQgAAAAKMTIvMzEvMjAxOAkAAAABMNeJIdV0PdcI8YSyGXU91wghQ0lRLlRTRTo0OTAyLklRX05FVF9DSEFOR0UuRlkyMDE3AQAAADFXDQACAAAABS03MzA5AQgAAAAFAAAAATEBAAAACjE4NDc5MTIzMzEDAAAAAjc5AgAAAAQyMDkzBAAAAAEwBwAAAAk5LzE5LzIwMTkIAAAACTMvMzEvMjAxNwkAAAABMLZNRd50PdcIVnU8GHU91wgmQ0lRLlRTRUM6MjM4Mi5JUV9QUkVGX0RJVl9PVEhFUi5GWTIwMTUBAAAAGGYMAAMAAAAAAKa/+Nh0PdcI79ARGXU91wgfQ0lRLlRTRUM6MjM4Mi5JUV9QRU5TSU9OLkZZMjAxMgEAAAAYZgwAAgAAAAc2MzQuODU1AQgAAAAFAAAAATEBAAAACjE2NzQzMDUxNzIDAAAAAzE1NgIAAAAEMTIxMwQAAAABMAcAAAAJOS8xOS8yMDE5CAAAAAoxMi8zMS8yMDEyCQAAAAEwl+b42HQ91wh4iAgZdT3XCBpDSVEuTllTRTpYUlguSVFfUkVWLkZZMjAxMQEAAACv</t>
  </si>
  <si>
    <t>lAEAAgAAAAUyMTI2OAEIAAAABQAAAAExAQAAAAoxNjU5Mzg1MDQ5AwAAAAMxNjACAAAAAzExMgQAAAABMAcAAAAJOS8xOS8yMDE5CAAAAAoxMi8zMS8yMDExCQAAAAEwmHs+2nQ91wiZz6EYdT3XCCZDSVEuVFNFOjc3NTEuSVFfTkVUX0RFQlRfRUJJVERBLkZZMjAwOAEAAACZ+gIAAwAAAAJOTQEIAAAABQAAAAExAQAAAAoxNDM5MTI4MzE5AwAAAAI3OQIAAAAENDE5MwQAAAABMAcAAAAJOS8xOS8yMDE5CAAAAAoxMi8zMS8yMDA4CQAAAAEw2Xse1nQ91wjmlIIZdT3XCChDSVEuTllTRTpIUFEuSVFfVE9UQUxfREVCVF9FUVVJVFkuRlkyMDA3AQAAADipAQACAAAABzIxLjI0MDIBCAAAAAUAAAABMQEAAAAKMTI5MDA2NTI4NwMAAAADMTYwAgAAAAQ0MDM0BAAAAAEwBwAAAAk5LzE5LzIwMTkIAAAACjEwLzMxLzIwMDcJAAAAATDE/LzVdD3XCN9dpBl1PdcIHUNJUS5UU0U6NzczMS5JUV9SRF9FWFAuRlkyMDA5AQAAALhWDQACAAAABTYxNDg5AQgAAAAFAAAAATEBAAAACjEzODI1MDUwMjQDAAAAAjc5AgAAAAMxMDAEAAAAATAHAAAACTkvMTkvMjAxOQgAAAAJMy8zMS8yMDA5CQAAAAEwJekk3HQ91wgRZVcYdT3XCCBDSVEuVFNFOjQ5MDEuSVFfU1RfSU5WRVNULkZZMjAxMAEAAAAcTAYAAgAAAAU2MTM2MgEIAAAABQAAAAExAQAAAAoxMzgyNzYzNDc0AwAAAAI3OQIAAAAEMTA2OQQAAAABMAcAAAAJOS8xOS8y</t>
  </si>
  <si>
    <t>MDE5CAAAAAkzLzMxLzIwMTAJAAAAATANiFbbdD3XCMDOWxh1PdcIJUNJUS5UU0VDOjIzODIuSVFfQ1VSUkVOVF9SQVRJTy5GWTIwMTABAAAAGGYMAAIAAAAIMS4yMzYyNjgBCAAAAAUAAAABMQEAAAAKMTUzMzE1MTQzNgMAAAADMTU2AgAAAAQ0MDMwBAAAAAEwBwAAAAk5LzE5LzIwMTkIAAAACjEyLzMxLzIwMTAJAAAAATDxYiHVdD3XCBUFthl1PdcIJkNJUS5UU0U6Nzc1MS5JUV9DQVNIX0NPTlZFUlNJT04uRlkyMDE2AQAAAJn6AgACAAAACjEyMy41NTY4NDIBCAAAAAUAAAABMQEAAAAKMTk1MTQ3NjI5MwMAAAACNzkCAAAABDQxODQEAAAAATAHAAAACTkvMTkvMjAxOQgAAAAKMTIvMzEvMjAxNgkAAAABMM7VvNV0PdcIlLaLGXU91wghQ0lRLlRTRTo0OTAyLklRX0VBUk5JTkdfQ08uRlkyMDEwAQAAADFXDQACAAAABTE2OTY4AQgAAAAFAAAAATEBAAAACjEzNzc3NTg2MzUDAAAAAjc5AgAAAAE3BAAAAAEwBwAAAAk5LzE5LzIwMTkIAAAACTMvMzEvMjAxMAkAAAABMJUSot50PdcIUrcIGHU91wgqQ0lRLk5BU0RBUUdTOk5UQVAuSVFfU1BFQ0lBTF9ESVZfQ0YuRlkyMDEwAQAAADR9AAADAAAAAACTmNvXdD3XCJvRSRl1PdcIJkNJUS5UU0VDOjIzODIuSVFfR0FJTl9BU1NFVFNfQ0YuRlkyMDA5AQAAABhmDAACAAAABzEwMy4zMDMBCAAAAAUAAAABMQEAAAAKMTQ1NzUyMzQwMwMAAAADMTU2AgAAAAQyMDI2</t>
  </si>
  <si>
    <t>BAAAAAEwBwAAAAk5LzE5LzIwMTkIAAAACjEyLzMxLzIwMDkJAAAAATAsmPjYdD3XCNLK4hh1PdcIIENJUS5UU0U6NjQ0OC5JUV9CVUlMRElOR1MuRlkyMDEzAQAAAI1HdQACAAAABTg3NDUyAQgAAAAFAAAAATEBAAAACjE2OTA2NTc0OTYDAAAAAjc5AgAAAAQzMDIzBAAAAAEwBwAAAAk5LzE5LzIwMTkIAAAACTMvMzEvMjAxMwkAAAABMIsA/990PdcICunTF3U91wgdQ0lRLlRTRTo0OTAyLklRX0VCSVREQS5GWTIwMTUBAAAAMVcNAAIAAAAGMTIzNTg5AQgAAAAFAAAAATEBAAAACjE3NDUyMTQ0MjUDAAAAAjc5AgAAAAQ0MDUxBAAAAAEwBwAAAAk5LzE5LzIwMTkIAAAACTMvMzEvMjAxNQkAAAABMPXYRN50PdcIkt4kGHU91wggQ0lRLlRTRTo3NzUyLklRX0NIQU5HRV9BUi5GWTIwMTUBAAAA7DsGAAIAAAAGLTQ1NDYwAQgAAAAFAAAAATEBAAAACjE3NDYxOTM0OTUDAAAAAjc5AgAAAAQyMDE4BAAAAAEwBwAAAAk5LzE5LzIwMTkIAAAACTMvMzEvMjAxNQkAAAABMCSar9x0PdcIabhVGHU91wgeQ0lRLlRTRTo2NDQ4LklRX0lOQ19UQVguRlkyMDE5AQAAAI1HdQACAAAABTE4MDk3AQgAAAAFAAAAATEBAAAACjE5Njk4NjAyNDgDAAAAAjc5AgAAAAI3NQQAAAABMAcAAAAJOS8xOS8yMDE5CAAAAAkzLzMxLzIwMTkJAAAAATD6d77fdD3XCN746Rd1PdcIJUNJUS5UU0U6Nzc1Mi5JUV9PVEhFUl9PUEVSX0FDVC5G</t>
  </si>
  <si>
    <t>WTIwMTYBAAAA7DsGAAIAAAAGLTIyNDk4AQgAAAAFAAAAATEBAAAACjE3OTc3MjU5ODADAAAAAjc5AgAAAAQyMDQ3BAAAAAEwBwAAAAk5LzE5LzIwMTkIAAAACTMvMzEvMjAxNgkAAAABMPfBr9x0PdcI85F/GHU91wgoQ0lRLlRTRTo0OTAyLklRX1RPVEFMX0RFQlQuRlkyMDE1Li4uLkpQWQEAAAAxVw0AAgAAAAYxNjU1ODUBCAAAAAUAAAABMQEAAAAKMTc0NTIxNDQyNQMAAAACNzkCAAAABDQxNzMEAAAAATAHAAAACTkvMTkvMjAxOQgAAAAJMy8zMS8yMDE1CQAAAAEwcHqa1HQ91wgB084ZdT3XCCJDSVEuVFNFQzoyMzgyLklRX05FVF9DSEFOR0UuRlkyMDA4AQAAABhmDAACAAAACDEyOTQyLjE2AQgAAAAFAAAAATEBAAAACjEzNzM5OTM1OTUDAAAAAzE1NgIAAAAEMjA5MwQAAAABMAcAAAAJOS8xOS8yMDE5CAAAAAoxMi8zMS8yMDA4CQAAAAEwvHH42HQ91wjfF/gYdT3XCClDSVEuVFNFOjY0NDguSVFfVE9UQUxfREVCVF9DQVBJVEFMLkZZMjAxNQEAAACNR3UAAgAAAAY0LjA0NDUBCAAAAAUAAAABMQEAAAAKMTc0NDk0NjExMAMAAAACNzkCAAAABDQxODYEAAAAATAHAAAACTkvMTkvMjAxOQgAAAAJMy8zMS8yMDE1CQAAAAEwiyG81nQ91wjFu3QZdT3XCB5DSVEuVFNFOjY0NDguSVFfUkFXX0lOVi5GWTIwMDgBAAAAjUd1AAMAAAAAAM48/t90PdcIoQ6/F3U91wgkQ0lRLk5ZU0U6WFJYLklRX0NPTU1PTl9J</t>
  </si>
  <si>
    <t>U1NVRUQuRlkyMDE4AQAAAK+UAQADAAAAAAC141PadD3XCPWoyxh1PdcIHkNJUS5UU0U6Nzc1Mi5JUV9MVF9ERUJULkZZMjAxNgEAAADsOwYAAgAAAAY1OTIwNDUBCAAAAAUAAAABMQEAAAAKMTc5NzcyNTk4MAMAAAACNzkCAAAABDEwNDkEAAAAATAHAAAACTkvMTkvMjAxOQgAAAAJMy8zMS8yMDE2CQAAAAEw98Gv3HQ91wh+8IcYdT3XCCBDSVEuTllTRTpYUlguSVFfTUFDSElORVJZLkZZMjAxMAEAAACvlAEAAgAAAAQyOTEzAQgAAAAFAAAAATEBAAAACjE1ODg3MzA4MTADAAAAAzE2MAIAAAAEMzExNAQAAAABMAcAAAAJOS8xOS8yMDE5CAAAAAoxMi8zMS8yMDEwCQAAAAEwmHs+2nQ91whbh6YYdT3XCBpDSVEuTllTRTpIUFEuSVFfRUJULkZZMjAxMwEAAAA4qQEAAgAAAAQ2NTEwAQgAAAAFAAAAATEBAAAACjE3Njk2ODIxNzMDAAAAAzE2MAIAAAADMTM5BAAAAAEwBwAAAAk5LzE5LzIwMTkIAAAACjEwLzMxLzIwMTMJAAAAATC+Gx7adD3XCCWT2hh1PdcIG0NJUS5OWVNFOkRWTVQuSVFfRUJULkZZMjAwNwEAAAAhDwQAAgAAAAQzMzQ1AQgAAAAFAAAAATEBAAAACTgxMDY0NjExNwMAAAADMTYwAgAAAAMxMzkEAAAAATAHAAAACTkvMTkvMjAxOQgAAAAIMi8yLzIwMDcJAAAAATBhWvnYdD3XCOepChl1PdcIKENJUS5UU0U6NDkwMi5JUV9UT1RBTF9ERUJUX0VCSVREQS5GWTIwMTgBAAAAMVcNAAIAAAAHMi44</t>
  </si>
  <si>
    <t>Nzk5OQEIAAAABQAAAAExAQAAAAoxODk0MDg0ODAwAwAAAAI3OQIAAAAENDE5MgQAAAABMAcAAAAJOS8xOS8yMDE5CAAAAAkzLzMxLzIwMTgJAAAAATDlVB7WdD3XCBcrfhl1PdcIJUNJUS5UU0U6NjcyNC5JUV9PVEhFUl9DQV9TVVBQTC5GWTIwMTgBAAAAeyw5AAIAAAAFMTY1MzABCAAAAAUAAAABMQEAAAAKMTk3MDY1NDM0NAMAAAACNzkCAAAABDEwNTUEAAAAATAHAAAACTkvMTkvMjAxOQgAAAAJMy8zMS8yMDE4CQAAAAEwk5PZ3nQ91wgjGuUXdT3XCCVDSVEuVFNFOjY0NDguSVFfRElMVVRfRVBTX0lOQ0wuRlkyMDEwAQAAAI1HdQACAAAABTczLjI4AQgAAAAFAAAAATEBAAAACjEzODk4NTgwMTgDAAAAAjc5AgAAAAE4BAAAAAEwBwAAAAk5LzE5LzIwMTkIAAAACTMvMzEvMjAxMAkAAAABMIFk/t90PdcIHibMF3U91wgdQ0lRLk5ZU0U6WFJYLklRX0VCSVREQS5GWTIwMDgBAAAAr5QBAAIAAAAEMTk5NgEIAAAABQAAAAExAQAAAAoxNDMyODM2Mjg5AwAAAAMxNjACAAAABDQwNTEEAAAAATAHAAAACTkvMTkvMjAxOQgAAAAKMTIvMzEvMjAwOAkAAAABMB0tPtp0PdcIx0+zGHU91wgdQ0lRLk5ZU0U6SFBRLklRX0VCSVREQS5GWTIwMDgBAAAAOKkBAAIAAAAFMTQxODUBCAAAAAUAAAABMQEAAAAKMTQxNjA4MDU2MgMAAAADMTYwAgAAAAQ0MDUxBAAAAAEwBwAAAAk5LzE5LzIwMTkIAAAACjEwLzMxLzIwMDgJ</t>
  </si>
  <si>
    <t>AAAAATD9fh3adD3XCOhrxRh1PdcIJUNJUS5UU0U6Nzc1Mi5JUV9MVF9ERUJUX0lTU1VFRC5GWTIwMTQBAAAA7DsGAAIAAAAGMTg5MzQwAQgAAAAFAAAAATEBAAAACjE2ODY2Mzc5MDkDAAAAAjc5AgAAAAQyMDM0BAAAAAEwBwAAAAk5LzE5LzIwMTkIAAAACTMvMzEvMjAxNAkAAAABMCSar9x0PdcIrF9uGHU91wgjQ0lRLk5ZU0U6RFZNVC5JUV9FQklUX01BUkdJTi5GWTIwMTEBAAAAIQ8EAAIAAAAGNS42NzUzAQgAAAAFAAAAATEBAAAACjE2MjEyMjgzMDgDAAAAAzE2MAIAAAAENDA1MwQAAAABMAcAAAAJOS8xOS8yMDE5CAAAAAkxLzI4LzIwMTEJAAAAATDOsCHVdD3XCO2rshl1PdcIKENJUS5UU0U6NzczMS5JUV9UT1RBTF9ERUJULkZZMjAxMS4uLi5KUFkBAAAAuFYNAAIAAAAFODc0NzQBCAAAAAUAAAABMQEAAAAKMTQ2MjcxMjU3NAMAAAACNzkCAAAABDQxNzMEAAAAATAHAAAACTkvMTkvMjAxOQgAAAAJMy8zMS8yMDExCQAAAAEwcHqa1HQ91wh7ms0ZdT3XCCRDSVEuVFNFOjQ5MDIuSVFfRUJJVERBX01BUkdJTi5GWTIwMTUBAAAAMVcNAAIAAAAHMTIuMzI0OQEIAAAABQAAAAExAQAAAAoxNzQ1MjE0NDI1AwAAAAI3OQIAAAAENDA0NwQAAAABMAcAAAAJOS8xOS8yMDE5CAAAAAkzLzMxLzIwMTUJAAAAATDpLR7WdD3XCMtcXhl1PdcIIUNJUS5OWVNFOkhQUS5JUV9OSV9DT01QQU5ZLkZZMjAxMwEAAAA4</t>
  </si>
  <si>
    <t>qQEAAgAAAAQ1MTEzAQgAAAAFAAAAATEBAAAACjE3Njk2ODIxNzMDAAAAAzE2MAIAAAAFNDE1NzEEAAAAATAHAAAACTkvMTkvMjAxOQgAAAAKMTAvMzEvMjAxMwkAAAABML4bHtp0PdcIGa/sGHU91wgkQ0lRLlRTRTo0OTAyLklRX0NPTU1PTl9JU1NVRUQuRlkyMDE0AQAAADFXDQADAAAAAAD12ETedD3XCF/SExh1PdcIIENJUS5UU0U6Nzc1MS5JUV9TVF9JTlZFU1QuRlkyMDE0AQAAAJn6AgACAAAABTcxODYzAQgAAAAFAAAAATEBAAAACjE4MzM5NzEyNzgDAAAAAjc5AgAAAAQxMDY5BAAAAAEwBwAAAAk5LzE5LzIwMTkIAAAACjEyLzMxLzIwMTQJAAAAATDr1T3ddD3XCKr6KBh1PdcIJUNJUS5UU0U6NjQ0OC5JUV9CQVNJQ19FUFNfSU5DTC5GWTIwMTABAAAAjUd1AAIAAAAJNzMuMzM3NzY2AQgAAAAFAAAAATEBAAAACjEzODk4NTgwMTgDAAAAAjc5AgAAAAE5BAAAAAEwBwAAAAk5LzE5LzIwMTkIAAAACTMvMzEvMjAxMAkAAAABMIFk/t90PdcIaaq/F3U91wgiQ0lRLlRTRTo0OTAyLklRX0FEVkVSVElTSU5HLkZZMjAwOAEAAAAxVw0AAgAAAAUyNDI2OQEIAAAABQAAAAExAQAAAAoxMDU4OTE1MDA3AwAAAAI3OQIAAAAEMzAxMwQAAAABMAcAAAAJOS8xOS8yMDE5CAAAAAkzLzMxLzIwMDgJAAAAATCq6qHedD3XCAXe5Rd1PdcINENJUS5UU0U6NzczMS5JUV9UT1RBTF9PVVRTVEFORElOR19GSUxJTkdfREFU</t>
  </si>
  <si>
    <t>RS5GWTIwMTcBAAAAuFYNAAIAAAAKMzk2LjIxMTUxOQEEAAAABQAAAAE1AQAAAAoxODQ5MDI2OTM3AgAAAAUyNDE1MwYAAAABMNYhuNt0PdcIxM5iGHU91wgqQ0lRLk5ZU0U6RFZNVC5JUV9UT1RBTF9ERUJUX0NBUElUQUwuRlkyMDE4AQAAACEPBAACAAAABzc0Ljc4OTQBCAAAAAUAAAABMQEAAAAKMTk1MTcyMjQzOQMAAAADMTYwAgAAAAQ0MTg2BAAAAAEwBwAAAAk5LzE5LzIwMTkIAAAACDIvMi8yMDE4CQAAAAEwLOSX1HQ91wigY7cZdT3XCB9DSVEuMC5JUV9UT1RBTF9DT01NT05fRVFVSVRZLkZZBQAAAAAAAAAIAAAAFShJbnZhbGlkIFRpbWUgUGVyaW9kKSGkBtd0PdcI+lFwGXU91wgZQ0lRLlRTRTo0OTAyLklRX0FSLkZZMjAwOAEAAAAxVw0AAgAAAAYyMjkyNTQBCAAAAAUAAAABMQEAAAAKMTA1ODkxNTAwNwMAAAACNzkCAAAABDEwMjEEAAAAATAHAAAACTkvMTkvMjAxOQgAAAAJMy8zMS8yMDA4CQAAAAEwquqh3nQ91wgF3uUXdT3XCB5DSVEuVFNFOjc3NTEuSVFfUEVOU0lPTi5GWTIwMTUBAAAAmfoCAAIAAAAGMjk2MjYyAQgAAAAFAAAAATEBAAAACjE4ODA1NDg1OTYDAAAAAjc5AgAAAAQxMjEzBAAAAAEwBwAAAAk5LzE5LzIwMTkIAAAACjEyLzMxLzIwMTUJAAAAATAH/D3ddD3XCDVkGBh1PdcIJUNJUS5OWVNFOlhSWC5JUV9HV19JTlRBTl9BTU9SVC5GWTIwMTgBAAAAr5QBAAIAAAACNDgBCAAA</t>
  </si>
  <si>
    <t>AAUAAAABMQEAAAAKMTk0NzAyNzQ5NQMAAAADMTYwAgAAAAIzMQQAAAABMAcAAAAJOS8xOS8yMDE5CAAAAAoxMi8zMS8yMDE4CQAAAAEw8LxT2nQ91wgD0MQYdT3XCBlDSVEuVFNFOjY3MjQuSVFfQVAuRlkyMDA5AQAAAHssOQACAAAABjEzMTkyNQEIAAAABQAAAAExAQAAAAoxNDA1NjA5NjQyAwAAAAI3OQIAAAAEMTAxOAQAAAABMAcAAAAJOS8xOS8yMDE5CAAAAAkzLzMxLzIwMDkJAAAAATCxOqDfdD3XCCrC4Rd1PdcIIENJUS5UU0U6NjQ0OC5JUV9ESVZfU0hBUkUuRlkyMDEwAQAAAI1HdQACAAAAAjE4AQgAAAAFAAAAATEBAAAACjEzODk4NTgwMTgDAAAAAjc5AgAAAAQzMDU4BAAAAAEwBwAAAAk5LzE5LzIwMTkIAAAACTMvMzEvMjAxMAkAAAABMIFk/t90PdcIUwnWF3U91wgjQ0lRLlRTRTo0OTAxLklRX0lOVEVSRVNUX0VYUC5GWTIwMTMBAAAAHEwGAAIAAAAFLTQ5MzQBCAAAAAUAAAABMQEAAAAKMTYyNTQ1NzY3NwMAAAACNzkCAAAAAjgyBAAAAAEwBwAAAAk5LzE5LzIwMTkIAAAACTMvMzEvMjAxMwkAAAABMPn8Vtt0PdcIBfyYGHU91wgiQ0lRLlRTRTo2NzI0LklRX1NBTEVfUFBFX0NGLkZZMjAxNgEAAAB7LDkAAgAAAAM1ODIBCAAAAAUAAAABMQEAAAAKMTc5ODgwOTEzMwMAAAACNzkCAAAABDIwNDIEAAAAATAHAAAACTkvMTkvMjAxOQgAAAAJMy8zMS8yMDE2CQAAAAEwoGzZ3nQ91wj44wYYdT3X</t>
  </si>
  <si>
    <t>CBlDSVEuVFNFOjQ5MDEuSVFfQUUuRlkyMDE1AQAAABxMBgACAAAABjE5MjUyNgEIAAAABQAAAAExAQAAAAoxNzQ2MDM1OTcxAwAAAAI3OQIAAAAEMTAxNgQAAAABMAcAAAAJOS8xOS8yMDE5CAAAAAkzLzMxLzIwMTUJAAAAATBhOSnbdD3XCLWothh1PdcIGkNJUS5UU0VDOjIzODIuSVFfQVAuRlkyMDEwAQAAABhmDAACAAAACjE5MjQxOS45MTIBCAAAAAUAAAABMQEAAAAKMTUzMzE1MTQzNgMAAAADMTU2AgAAAAQxMDE4BAAAAAEwBwAAAAk5LzE5LzIwMTkIAAAACjEyLzMxLzIwMTAJAAAAATAsmPjYdD3XCAv88xh1PdcIL0NJUS5UU0VDOjIzODIuSVFfVE9UQUxfREVCVF9FQklUREFfQ0FQRVguRlkyMDE0AQAAABhmDAACAAAACTE3LjY2MDE0NwEIAAAABQAAAAExAQAAAAoxNzgzODc2MTgxAwAAAAMxNTYCAAAABTIzMzEzBAAAAAEwBwAAAAk5LzE5LzIwMTkIAAAACjEyLzMxLzIwMTQJAAAAATDxYiHVdD3XCHNYtBl1PdcIIENJUS5UU0U6NjcyNC5JUV9CVUlMRElOR1MuRlkyMDE5AQAAAHssOQADAAAAAACKutnedD3XCIP0Bxh1PdcIGUNJUS5UU0U6NDkwMS5JUV9BUi5GWTIwMTYBAAAAHEwGAAIAAAAGNjQzNTcwAQgAAAAFAAAAATEBAAAACjE3OTkwODkyMDADAAAAAjc5AgAAAAQxMDIxBAAAAAEwBwAAAAk5LzE5LzIwMTkIAAAACTMvMzEvMjAxNgkAAAABMGpgKdt0PdcIugyaGHU91wgoQ0lRLlRTRTo3</t>
  </si>
  <si>
    <t>NzUyLklRX0RFRl9UQVhfQVNTRVRTX0xULkZZMjAxNQEAAADsOwYAAgAAAAU5Njg1MwEIAAAABQAAAAExAQAAAAoxNzQ2MTkzNDk1AwAAAAI3OQIAAAAEMTAyNgQAAAABMAcAAAAJOS8xOS8yMDE5CAAAAAkzLzMxLzIwMTUJAAAAATAkmq/cdD3XCLqGbhh1PdcIJkNJUS5UU0U6Nzc1MS5JUV9TQUxFU19NQVJLRVRJTkcuRlkyMDA3AQAAAJn6AgADAAAAAACUw0XedD3XCHKLLRh1PdcII0NJUS5UU0U6NzczMS5JUV9ESUxVVF9XRUlHSFQuRlkyMDA5AQAAALhWDQACAAAABzQxMy4xMzgAJekk3HQ91whgSWgYdT3XCCFDSVEuTllTRTpEVk1ULklRX01BQ0hJTkVSWS5GWTIwMDkBAAAAIQ8EAAIAAAAEMjk2NgEIAAAABQAAAAExAQAAAAoxNDM2Mzk5MTQwAwAAAAMxNjACAAAABDMxMTQEAAAAATAHAAAACTkvMTkvMjAxOQgAAAAJMS8zMC8yMDA5CQAAAAEwm9cA2HQ91whQZxsZdT3XCBlDSVEuVFNFOjQ5MDIuSVFfQVAuRlkyMDE4AQAAADFXDQACAAAABjE3Mzk5NgEIAAAABQAAAAExAQAAAAoxODk0MDg0ODAwAwAAAAI3OQIAAAAEMTAxOAQAAAABMAcAAAAJOS8xOS8yMDE5CAAAAAkzLzMxLzIwMTgJAAAAATCcdEXedD3XCPAKFRh1PdcII0NJUS5UU0VDOjIzODIuSVFfRUJJVF9NQVJHSU4uRlkyMDEyAQAAABhmDAACAAAABjEuOTkzNQEIAAAABQAAAAExAQAAAAoxNjc0MzA1MTcyAwAAAAMxNTYCAAAABDQwNTME</t>
  </si>
  <si>
    <t>AAAAATAHAAAACTkvMTkvMjAxOQgAAAAKMTIvMzEvMjAxMgkAAAABMPFiIdV0PdcIFGmuGXU91wgmQ0lRLlRTRTo3NzUyLklRX0ZJTElOR19DVVJSRU5DWS5GWTIwMTABAAAA7DsGAAMAAAADSlBZABYqztx0PdcITjhLGHU91wgiQ0lRLlRTRUM6MjM4Mi5JUV9JTkNfRVFVSVRZLkZZMjAwOQEAAAAYZgwAAgAAAAYxMy4wNjEBCAAAAAUAAAABMQEAAAAKMTQ1NzUyMzQwMwMAAAADMTU2AgAAAAI0NwQAAAABMAcAAAAJOS8xOS8yMDE5CAAAAAoxMi8zMS8yMDA5CQAAAAEwvHH42HQ91wg0ku8YdT3XCChDSVEuVFNFOjQ5MDIuSVFfR1dfSU5UQU5fQU1PUlRfQ0YuRlkyMDE5AQAAADFXDQADAAAAAACUw0XedD3XCDTqPBh1PdcIJENJUS5UU0U6NDkwMi5JUV9DVVJSRU5DWV9HQUlOLkZZMjAxNQEAAAAxVw0AAgAAAAQtNDQ5AQgAAAAFAAAAATEBAAAACjE3NDUyMTQ0MjUDAAAAAjc5AgAAAAIzOAQAAAABMAcAAAAJOS8xOS8yMDE5CAAAAAkzLzMxLzIwMTUJAAAAATD12ETedD3XCDi3ARh1PdcIH0NJUS5UU0U6NDkwMS5JUV9FQlRfRVhDTC5GWTIwMTYBAAAAHEwGAAIAAAAGMTY5OTQ0AQgAAAAFAAAAATEBAAAACjE3OTkwODkyMDADAAAAAjc5AgAAAAE0BAAAAAEwBwAAAAk5LzE5LzIwMTkIAAAACTMvMzEvMjAxNgkAAAABMGpgKdt0PdcI07iGGHU91wgbQ0lRLlRTRTo3NzUxLklRX05QUEUuRlkyMDE4AQAAAJn6</t>
  </si>
  <si>
    <t>AgACAAAABzEwOTA5OTIBCAAAAAUAAAABMQEAAAAKMTk1MTQ3NjMwNwMAAAACNzkCAAAABDEwMDQEAAAAATAHAAAACTkvMTkvMjAxOQgAAAAKMTIvMzEvMjAxOAkAAAABMN9JPt10PdcIclkqGHU91wgjQ0lRLlRTRTo3NzUxLklRX1RPVEFMX0VRVUlUWS5GWTIwMDEBAAAAmfoCAAIAAAAHMTYzOTg2NQEIAAAABQAAAAExAQAAAAU5NjM5NwMAAAACNzkCAAAABDEyNzUEAAAAATAHAAAACTkvMTkvMjAxOQgAAAAKMTIvMzEvMjAwMQkAAAABMIIqddN0PdcIosy6F3U91wgpQ0lRLk5BU0RBUUdTOk5UQVAuSVFfSU5DX0VRVUlUWV9DRi5GWTIwMTMBAAAANH0AAAMAAAAAAEwN3Nd0PdcI5hlTGXU91wgmQ0lRLlRTRTo3NzUyLklRX0FTU0VUX1dSSVRFRE9XTi5GWTIwMTUBAAAA7DsGAAMAAAAAACSar9x0PdcITuV2GHU91wgaQ0lRLk5ZU0U6WFJYLklRX1JFVi5GWTIwMTcBAAAAr5QBAAIAAAAEOTk3MQEIAAAABQAAAAExAQAAAAoxOTQ3MDI3NDk2AwAAAAMxNjACAAAAAzExMgQAAAABMAcAAAAJOS8xOS8yMDE5CAAAAAoxMi8zMS8yMDE3CQAAAAEw7pVT2nQ91wgkUM8YdT3XCCNDSVEuVFNFOjQ5MDIuSVFfT1RIRVJfRVFVSVRZLkZZMjAxMwEAAAAxVw0AAgAAAAUtNDE1NQEIAAAABQAAAAExAQAAAAoxOTE1NDAyMzAwAwAAAAI3OQIAAAAEMTAyOAQAAAABMAcAAAAJOS8xOS8yMDE5CAAAAAkzLzMxLzIwMTMJAAAA</t>
  </si>
  <si>
    <t>ATBpYKLedD3XCE6bQxh1PdcIJkNJUS5UU0U6NjcyNC5JUV9TQUxFU19NQVJLRVRJTkcuRlkyMDE4AQAAAHssOQACAAAABTU1NjI4AQgAAAAFAAAAATEBAAAACjE5NzA2NTQzNDQDAAAAAjc5AgAAAAUyMTU2MQQAAAABMAcAAAAJOS8xOS8yMDE5CAAAAAkzLzMxLzIwMTgJAAAAATCTk9nedD3XCK8g3Bd1PdcIJkNJUS5OWVNFOlhSWC5JUV9MVF9ERUJUX0NBUElUQUwuRlkyMDA5AQAAAK+UAQACAAAABzUyLjIwNTkBCAAAAAUAAAABMQEAAAAKMTUyMzM5NTA1OAMAAAADMTYwAgAAAAQ0MTg3BAAAAAEwBwAAAAk5LzE5LzIwMTkIAAAACjEyLzMxLzIwMDkJAAAAATDcrrzVdD3XCGzjpRl1PdcIL0NJUS5UU0U6NjQ0OC5JUV9JTVBVVF9PUEVSX0xFQVNFX0lOVF9FWFAuRlkyMDE1AQAAAI1HdQADAAAAAAATKr7fdD3XCIj0+Rd1PdcIJ0NJUS5UU0VDOjIzODIuSVFfSU5WRU5UT1JZX1RVUk5TLkZZMjAxOAEAAAAYZgwAAgAAAAg3LjI1NDU1OAEIAAAABQAAAAExAQAAAAoxOTUzMTU0MDg1AwAAAAMxNTYCAAAABDQwODIEAAAAATAHAAAACTkvMTkvMjAxOQgAAAAKMTIvMzEvMjAxOAkAAAABMNeJIdV0PdcITpu4GXU91wgmQ0lRLlRTRTo0OTAyLklRX0VGRkVDVF9UQVhfUkFURS5GWTIwMTIBAAAAMVcNAAIAAAAHMzcuNTc1NAEIAAAABQAAAAExAQAAAAoxNTUzMjM5Nzk3AwAAAAI3OQIAAAAENDM3NgQAAAABMAcA</t>
  </si>
  <si>
    <t>AAAJOS8xOS8yMDE5CAAAAAkzLzMxLzIwMTIJAAAAATB1OaLedD3XCEp6CRh1PdcIIENJUS5UU0U6NjQ0OC5JUV9PVEhFUl9SRVYuRlkyMDE3AQAAAI1HdQADAAAAAAARUb7fdD3XCPLHAhh1PdcIJkNJUS5UU0U6NDkwMi5JUV9JTlZFU1RfTE9BTlNfQ0YuRlkyMDE2AQAAADFXDQACAAAAAy01MwEIAAAABQAAAAExAQAAAAoxNzk3MjE4NTg1AwAAAAI3OQIAAAAEMjAzMgQAAAABMAcAAAAJOS8xOS8yMDE5CAAAAAkzLzMxLzIwMTYJAAAAATC5J0XedD3XCKOATRh1PdcIJUNJUS5OWVNFOlhSWC5JUV9MVF9ERUJUX0lTU1VFRC5GWTIwMTEBAAAAr5QBAAIAAAACNDkBCAAAAAUAAAABMQEAAAAKMTY1OTM4NTA0OQMAAAADMTYwAgAAAAQyMDM0BAAAAAEwBwAAAAk5LzE5LzIwMTkIAAAACjEyLzMxLzIwMTEJAAAAATDzoT7adD3XCNAdsBh1PdcIIUNJUS5UU0U6NDkwMS5JUV9UT1RBTF9MSUFCLkZZMjAxNQEAAAAcTAYAAgAAAAcxMDgzNzczAQgAAAAFAAAAATEBAAAACjE3NDYwMzU5NzEDAAAAAjc5AgAAAAQxMjc2BAAAAAEwBwAAAAk5LzE5LzIwMTkIAAAACTMvMzEvMjAxNQkAAAABMGE5Kdt0PdcIPi6jGHU91wgbQ0lRLlRTRTo0OTAxLklRX0FQSUMuRlkyMDEwAQAAABxMBgACAAAABTcwMjgzAQgAAAAFAAAAATEBAAAACjEzODI3NjM0NzQDAAAAAjc5AgAAAAQxMDg0BAAAAAEwBwAAAAk5LzE5LzIwMTkIAAAA</t>
  </si>
  <si>
    <t>CTMvMzEvMjAxMAkAAAABMA2IVtt0PdcIaXtkGHU91wgfQ0lRLk5ZU0U6SFBRLklRX0VCSVRfSU5ULkZZMjAxMgEAAAA4qQEAAgAAAAkxOC4wNzE5ODQBCAAAAAUAAAABMQEAAAAKMTcxMjMzNDI1OQMAAAADMTYwAgAAAAQ0MTg5BAAAAAEwBwAAAAk5LzE5LzIwMTkIAAAACjEwLzMxLzIwMTIJAAAAATD/EyHVdD3XCCX0phl1PdcIHkNJUS5OWVNFOkRWTVQuSVFfUkRfRVhQLkZZMjAwOAEAAAAhDwQAAgAAAAM2MTABCAAAAAUAAAABMQEAAAAKMTM0MjYxNzA5NAMAAAADMTYwAgAAAAMxMDAEAAAAATAHAAAACTkvMTkvMjAxOQgAAAAIMi8xLzIwMDgJAAAAATBhWvnYdD3XCG1WExl1PdcIG0NJUS5UU0U6NDkwMi5JUV9MQU5ELkZZMjAxMQEAAAAxVw0AAwAAAAAAdTmi3nQ91wgq9N0XdT3XCBxDSVEuVFNFOjc3MzEuSVFfRUJJVEEuRlkyMDEzAQAAALhWDQACAAAABTUxMDAyAQgAAAAFAAAAATEBAAAACjE2MjU0NTc1NDkDAAAAAjc5AgAAAAYxMDA2ODkEAAAAATAHAAAACTkvMTkvMjAxOQgAAAAJMy8zMS8yMDEzCQAAAAEwz9Ml3HQ91wi7w1gYdT3XCBlDSVEuVFNFOjY3MjQuSVFfTkkuRlkyMDE1AQAAAHssOQACAAAABjExMjU2MAEIAAAABQAAAAExAQAAAAoxNzQ2MTkzNjQwAwAAAAI3OQIAAAACMTUEAAAAATAHAAAACTkvMTkvMjAxOQgAAAAJMy8zMS8yMDE1CQAAAAEwsEXZ3nQ91wjbD9sXdT3XCB5DSVEu</t>
  </si>
  <si>
    <t>TkFTREFRR1M6TlRBUC5JUV9BRS5GWTIwMTcBAAAANH0AAAIAAAADNjE5AQgAAAAFAAAAATEBAAAACjE5Njg3MjU2NDcDAAAAAzE2MAIAAAAEMTAxNgQAAAABMAcAAAAJOS8xOS8yMDE5CAAAAAk0LzI4LzIwMTcJAAAAATAEGQfXdD3XCMh4VBl1PdcIKENJUS5UU0U6Nzc1MS5JUV9UT1RBTF9ERUJUX0VRVUlUWS5GWTIwMTYBAAAAmfoCAAIAAAAHMjAuNDc0NgEIAAAABQAAAAExAQAAAAoxOTUxNDc2MjkzAwAAAAI3OQIAAAAENDAzNAQAAAABMAcAAAAJOS8xOS8yMDE5CAAAAAoxMi8zMS8yMDE2CQAAAAEwztW81XQ91wiSc4cZdT3XCCVDSVEuTllTRTpEVk1ULklRX1NBTEVfSU5UQU5fQ0YuRlkyMDA3AQAAACEPBAADAAAAAABhWvnYdD3XCKqeBxl1PdcIG0NJUS5OWVNFOlhSWC5JUV9OUFBFLkZZMjAxOAEAAACvlAEAAgAAAAM0OTkBCAAAAAUAAAABMQEAAAAKMTk0NzAyNzQ5NQMAAAADMTYwAgAAAAQxMDA0BAAAAAEwBwAAAAk5LzE5LzIwMTkIAAAACjEyLzMxLzIwMTgJAAAAATC141PadD3XCAPQxBh1PdcIJkNJUS5UU0U6Nzc1Mi5JUV9FWFRSQV9BQ0NfSVRFTVMuRlkyMDE3AQAAAOw7BgADAAAAAAD3wa/cdD3XCNXqZhh1PdcIJUNJUS5UU0U6NjQ0OC5JUV9HQUlOX0lOVkVTVF9DRi5GWTIwMTkBAAAAjUd1AAMAAAAAAMufvt90PdcIHXr7F3U91wgoQ0lRLk5ZU0U6SFBRLklRX1RPVEFMX0RFQlRfRUJJ</t>
  </si>
  <si>
    <t>VERBLkZZMjAxNgEAAAA4qQEAAgAAAAgxLjU5NDgwMwEIAAAABQAAAAExAQAAAAoxOTM0MjAwMjc3AwAAAAMxNjACAAAABDQxOTIEAAAAATAHAAAACTkvMTkvMjAxOQgAAAAKMTAvMzEvMjAxNgkAAAABMPA6IdV0PdcIsCuhGXU91wghQ0lRLk5ZU0U6RFZNVC5JUV9OSV9NQVJHSU4uRlkyMDExAQAAACEPBAACAAAABjQuMjg0OQEIAAAABQAAAAExAQAAAAoxNjIxMjI4MzA4AwAAAAMxNjACAAAABDQwOTQEAAAAATAHAAAACTkvMTkvMjAxOQgAAAAJMS8yOC8yMDExCQAAAAEwzrAh1XQ91wjMK68ZdT3XCCpDSVEuTllTRTpYUlguSVFfQ1VSUkVOVF9QT1JUX0xFQVNFUy5GWTIwMTQBAAAAr5QBAAMAAAAAAN5HU9p0PdcIFtDSGHU91wgmQ0lRLlRTRUM6MjM4Mi5JUV9CQVNJQ19FUFNfSU5DTC5GWTIwMTABAAAAGGYMAAIAAAAINC44ODg3MjgBCAAAAAUAAAABMQEAAAAKMTUzMzE1MTQzNgMAAAADMTU2AgAAAAE5BAAAAAEwBwAAAAk5LzE5LzIwMTkIAAAACjEyLzMxLzIwMTAJAAAAATAsmPjYdD3XCHa6/Rh1PdcII0NJUS5UU0U6NzczMS5JUV9UT1RBTF9BU1NFVFMuRlkyMDE4AQAAALhWDQACAAAABzEwOTgzNDMBCAAAAAUAAAABMQEAAAAKMTg5NTM0ODQzNQMAAAACNzkCAAAABDEwMDcEAAAAATAHAAAACTkvMTkvMjAxOQgAAAAJMy8zMS8yMDE4CQAAAAEwz0i423Q91wiiSYQYdT3XCCxDSVEuVFNFOjc3MzEu</t>
  </si>
  <si>
    <t>SVFfREVCVF9FUVVJVl9PUEVSX0xFQVNFLkZZMjAxMwEAAAC4Vg0AAwAAAAAAz9Ml3HQ91wgmHZQYdT3XCBNDSVEuMC5JUV9XSVBfSU5WLkZZBQAAAAAAAAAIAAAAFShJbnZhbGlkIFRpbWUgUGVyaW9kKSGkBtd0PdcIzWJxGXU91wglQ0lRLk5ZU0U6RFZNVC5JUV9JTVBBSVJNRU5UX0dXLkZZMjAxMgEAAAAhDwQAAwAAAAAAfUwB2HQ91wh7Di0ZdT3XCCZDSVEuVFNFOjY3MjQuSVFfTkVUX0RFQlRfSVNTVUVELkZZMjAxOQEAAAB7LDkAAgAAAAYtMjcxMTcBCAAAAAUAAAABMQEAAAAKMTk3MDY1NDM1MQMAAAACNzkCAAAABDIwMDMEAAAAATAHAAAACTkvMTkvMjAxOQgAAAAJMy8zMS8yMDE5CQAAAAEwgOHZ3nQ91wiFvNwXdT3XCCBDSVEuTllTRTpIUFEuSVFfUEFSVF9USU1FLkZZMjAxNAEAAAA4qQEAAwAAAAAAq+4Y2XQ91wg/ROgYdT3XCCNDSVEuTllTRTpIUFEuSVFfR1JPU1NfTUFSR0lOLkZZMjAwNwEAAAA4qQEAAgAAAAcyNC41NTA3AQgAAAAFAAAAATEBAAAACjEyOTAwNjUyODcDAAAAAzE2MAIAAAAENDA3NAQAAAABMAcAAAAJOS8xOS8yMDE5CAAAAAoxMC8zMS8yMDA3CQAAAAEwztW81XQ91wgXwqoZdT3XCChDSVEuTllTRTpYUlguSVFfUFJPVl9CQURfREVCVFNfQ0YuRlkyMDE4AQAAAK+UAQACAAAAAjQwAQgAAAAFAAAAATEBAAAACjE5NDcwMjc0OTUDAAAAAzE2MAIAAAAEMjExMQQAAAABMAcA</t>
  </si>
  <si>
    <t>AAAJOS8xOS8yMDE5CAAAAAoxMi8zMS8yMDE4CQAAAAEwteNT2nQ91wjy9sQYdT3XCCJDSVEuVFNFOjY3MjQuSVFfU0FMRV9QUEVfQ0YuRlkyMDA5AQAAAHssOQACAAAAAzU2NAEIAAAABQAAAAExAQAAAAoxNDA1NjA5NjQyAwAAAAI3OQIAAAAEMjA0MgQAAAABMAcAAAAJOS8xOS8yMDE5CAAAAAkzLzMxLzIwMDkJAAAAATCxOqDfdD3XCCrC4Rd1PdcII0NJUS5OWVNFOlhSWC5JUV9GSU5JU0hFRF9JTlYuRlkyMDE0AQAAAK+UAQACAAAAAzc3OAEIAAAABQAAAAExAQAAAAoxODI5NTcxMzczAwAAAAMxNjACAAAABDMwNzUEAAAAATAHAAAACTkvMTkvMjAxOQgAAAAKMTIvMzEvMjAxNAkAAAABMN5HU9p0PdcI5na6GHU91wgkQ0lRLlRTRTo3NzUyLklRX0lOQ19FUVVJVFlfQ0YuRlkyMDE1AQAAAOw7BgACAAAAAjUwAQgAAAAFAAAAATEBAAAACjE3NDYxOTM0OTUDAAAAAjc5AgAAAAQyMDg2BAAAAAEwBwAAAAk5LzE5LzIwMTkIAAAACTMvMzEvMjAxNQkAAAABMCSar9x0PdcI9EN/GHU91wgmQ0lRLlRTRTo3NzMxLklRX09USEVSX0xUX0FTU0VUUy5GWTIwMTABAAAAuFYNAAIAAAAFMTA1MTABCAAAAAUAAAABMQEAAAAKMTM4MjUwNTAwOAMAAAACNzkCAAAABDEwNjAEAAAAATAHAAAACTkvMTkvMjAxOQgAAAAJMy8zMS8yMDEwCQAAAAEwHBAl3HQ91wjx6okYdT3XCChDSVEuVFNFOjQ5MDEuSVFfVE9UQUxfREVC</t>
  </si>
  <si>
    <t>VC5GWTIwMTUuLi4uSlBZAQAAABxMBgACAAAABjM0OTY4OQEIAAAABQAAAAExAQAAAAoxNzQ2MDM1OTcxAwAAAAI3OQIAAAAENDE3MwQAAAABMAcAAAAJOS8xOS8yMDE5CAAAAAkzLzMxLzIwMTUJAAAAATBweprUdD3XCNSKzBl1PdcIJENJUS5UU0U6NzczMS5JUV9FQklUREFfTUFSR0lOLkZZMjAxNAEAAAC4Vg0AAgAAAAcxMC43NTA5AQgAAAAFAAAAATEBAAAACjE2ODczNDMzMjQDAAAAAjc5AgAAAAQ0MDQ3BAAAAAEwBwAAAAk5LzE5LzIwMTkIAAAACTMvMzEvMjAxNAkAAAABMLBxvdV0PdcIIP+bGXU91wgkQ0lRLlRTRTo3NzUyLklRX0VCSVREQS5GWTIwMTIuLi4uSlBZAQAAAOw7BgACAAAABjE0NDczMgEIAAAABQAAAAExAQAAAAoxNjI5NzY3OTEwAwAAAAI3OQIAAAAENDA1MQQAAAABMAcAAAAJOS8xOS8yMDE5CAAAAAkzLzMxLzIwMTIJAAAAATCXK5rUdD3XCF0mxhl1PdcIHkNJUS5OQVNEQVFHUzpOVEFQLklRX0RPLkZZMjAwOQEAAAA0fQAAAwAAAAAAekrb13Q91whoQDAZdT3XCCRDSVEuVFNFOjQ5MDEuSVFfQ09NTU9OX0lTU1VFRC5GWTIwMDgBAAAAHEwGAAIAAAACMTgBCAAAAAUAAAABMQEAAAAKMTA2MTE5Mjg0NwMAAAACNzkCAAAABDIxNjkEAAAAATAHAAAACTkvMTkvMjAxOQgAAAAJMy8zMS8yMDA4CQAAAAEwxzpW23Q91whPF2wYdT3XCC5DSVEuTkFTREFRR1M6TlRBUC5JUV9JTlZFU1Rf</t>
  </si>
  <si>
    <t>U0VDVVJJVFlfQ0YuRlkyMDE2AQAAADR9AAACAAAAAzk4MgEIAAAABQAAAAExAQAAAAoxODkzNzcxODc5AwAAAAMxNjACAAAABDIwMjcEAAAAATAHAAAACTkvMTkvMjAxOQgAAAAJNC8yOS8yMDE2CQAAAAEwLPIG13Q91wj3508ZdT3XCCZDSVEuTllTRTpEVk1ULklRX0xUX0RFQlRfRVFVSVRZLkZZMjAxMwEAAAAhDwQAAgAAAAY0OC45ODYBCAAAAAUAAAABMQEAAAAKMTc3MTg5NDg2MgMAAAADMTYwAgAAAAQ0MDg1BAAAAAEwBwAAAAk5LzE5LzIwMTkIAAAACDIvMS8yMDEzCQAAAAEwzrAh1XQ91wgpELkZdT3XCCZDSVEuTllTRTpYUlguSVFfT1RIRVJfTFRfQVNTRVRTLkZZMjAwOQEAAACvlAEAAgAAAAM4ODQBCAAAAAUAAAABMQEAAAAKMTUyMzM5NTA1OAMAAAADMTYwAgAAAAQxMDYwBAAAAAEwBwAAAAk5LzE5LzIwMTkIAAAACjEyLzMxLzIwMDkJAAAAATAHVD7adD3XCCIunBh1PdcIJkNJUS5OWVNFOkhQUS5JUV9FWFRSQV9BQ0NfSVRFTVMuRlkyMDEwAQAAADipAQADAAAAAADtzB3adD3XCM6ovRh1PdcIJUNJUS5UU0U6NzczMS5JUV9MVF9ERUJUX0lTU1VFRC5GWTIwMTgBAAAAuFYNAAMAAAAAAM9IuNt0PdcIGtlzGHU91wgsQ0lRLk5ZU0U6WFJYLklRX0lNUFVUX09QRVJfTEVBU0VfREVQUi5GWTIwMDkBAAAAr5QBAAIAAAAKMjA3LjUwNTk5MgEIAAAABQAAAAExAQAAAAoxNTIzMzk1MDU4AwAAAAMx</t>
  </si>
  <si>
    <t>NjACAAAABTIxNjczBAAAAAEwBwAAAAk5LzE5LzIwMTkIAAAACjEyLzMxLzIwMDkJAAAAATAHVD7adD3XCKbEsxh1PdcIKUNJUS5UU0U6NjcyNC5JUV9DT01NT05fUFJFRl9ESVZfQ0YuRlkyMDEyAQAAAHssOQADAAAAAACKr6DfdD3XCCYl2hd1PdcIKUNJUS5OQVNEQVFHUzpOVEFQLklRX0VCSVREQV9NQVJHSU4uRlkyMDExAQAAADR9AAACAAAABjE4LjQ3MQEIAAAABQAAAAExAQAAAAoxNjIzMTc5OTg5AwAAAAMxNjACAAAABDQwNDcEAAAAATAHAAAACTkvMTkvMjAxOQgAAAAJNC8yOS8yMDExCQAAAAEw1zGY1HQ91wgg6bEZdT3XCBlDSVEuVFNFOjc3NTIuSVFfR1AuRlkyMDE5AQAAAOw7BgACAAAABjc2Njg4MwEIAAAABQAAAAExAQAAAAoxOTY5OTUwMDUyAwAAAAI3OQIAAAACMTAEAAAAATAHAAAACTkvMTkvMjAxOQgAAAAJMy8zMS8yMDE5CQAAAAEwdw+w3HQ91wi7VIAYdT3XCBtDSVEuVFNFQzoyMzgyLklRX0VCVC5GWTIwMTIBAAAAGGYMAAIAAAAJMjkwNTAuMDMzAQgAAAAFAAAAATEBAAAACjE2NzQzMDUxNzIDAAAAAzE1NgIAAAADMTM5BAAAAAEwBwAAAAk5LzE5LzIwMTkIAAAACjEyLzMxLzIwMTIJAAAAATCX5vjYdD3XCG4T+hh1PdcIIENJUS5UU0U6NDkwMS5JUV9MVF9JTlZFU1QuRlkyMDEzAQAAABxMBgACAAAABjMyOTA2MgEIAAAABQAAAAExAQAAAAoxNjI1NDU3Njc3AwAAAAI3OQIAAAAE</t>
  </si>
  <si>
    <t>MTA1NAQAAAABMAcAAAAJOS8xOS8yMDE5CAAAAAkzLzMxLzIwMTMJAAAAATAvJFfbdD3XCLxPrBh1PdcIIkNJUS5UU0U6NDkwMS5JUV9RVUlDS19SQVRJTy5GWTIwMTYBAAAAHEwGAAIAAAAIMi4wOTcwMDQBCAAAAAUAAAABMQEAAAAKMTc5OTA4OTIwMAMAAAACNzkCAAAABDQxMjEEAAAAATAHAAAACTkvMTkvMjAxOQgAAAAJMy8zMS8yMDE2CQAAAAEw7WC81XQ91whRCp8ZdT3XCBlDSVEuTllTRTpIUFEuSVFfRE8uRlkyMDA5AQAAADipAQADAAAAAADTph3adD3XCFWC2Rh1PdcIIENJUS5OQVNEQVFHUzpOVEFQLklRX0FQSUMuRlkyMDE4AQAAADR9AAADAAAAAAD7PwfXdD3XCPYvRBl1PdcIH0NJUS5UU0U6NjQ0OC5JUV9EQV9TVVBQTC5GWTIwMTMBAAAAjUd1AAMAAAAAAFXZ/t90PdcIug/NF3U91wgYQ0lRLjAuSVFfSU5URVJFU1RfRVhQLkZZBQAAAAAAAAAIAAAAFShJbnZhbGlkIFRpbWUgUGVyaW9kKVB8Btd0PdcIdZpyGXU91wgeQ0lRLlRTRTo3NzMxLklRX1BFTlNJT04uRlkyMDE2AQAAALhWDQACAAAABDg5MDIBCAAAAAUAAAABMQEAAAAKMTc5OTI0MzI0MQMAAAACNzkCAAAABDEyMTMEAAAAATAHAAAACTkvMTkvMjAxOQgAAAAJMy8zMS8yMDE2CQAAAAEwRPu323Q91wipuGoYdT3XCCVDSVEuVFNFOjY0NDguSVFfT1RIRVJfQ0FfU1VQUEwuRlkyMDE1AQAAAI1HdQACAAAABTE3ODE5AQgAAAAFAAAA</t>
  </si>
  <si>
    <t>ATEBAAAACjE3NDQ5NDYxMTADAAAAAjc5AgAAAAQxMDU1BAAAAAEwBwAAAAk5LzE5LzIwMTkIAAAACTMvMzEvMjAxNQkAAAABMBMqvt90PdcIFVMCGHU91wgaQ0lRLlRTRTo3NzUxLklRX0VCVC5GWTIwMTIBAAAAmfoCAAIAAAAGMzQyNTU3AQgAAAAFAAAAATEBAAAACjE3MjY3NzExMjkDAAAAAjc5AgAAAAMxMzkEAAAAATAHAAAACTkvMTkvMjAxOQgAAAAKMTIvMzEvMjAxMgkAAAABMNRXyN10PdcITlMXGHU91wggQ0lRLlRTRTo2NDQ4LklRX0JVSUxESU5HUy5GWTIwMDgBAAAAjUd1AAMAAAAAAM48/t90PdcIRx/AF3U91wggQ0lRLlRTRTo3NzUxLklRX1BBUlRfVElNRS5GWTIwMDkBAAAAmfoCAAMAAAAAAOMKyN10PdcIQhxHGHU91wgmQ0lRLlRTRTo3NzUyLklRX0FTU0VUX1dSSVRFRE9XTi5GWTIwMTMBAAAA7DsGAAIAAAAFLTEzNzkBCAAAAAUAAAABMQEAAAAKMTYyOTc2Nzg4NgMAAAACNzkCAAAAAjMyBAAAAAEwBwAAAAk5LzE5LzIwMTkIAAAACTMvMzEvMjAxMwkAAAABMOFQztx0PdcIyywsGHU91wgrQ0lRLlRTRTo2NzI0LklRX05JX0FWQUlMX0VYQ0xfTUFSR0lOLkZZMjAxNwEAAAB7LDkAAgAAAAY0Ljc3MTUBCAAAAAUAAAABMQEAAAAKMTg0OTAyNjkwMQMAAAACNzkCAAAABDQxODIEAAAAATAHAAAACTkvMTkvMjAxOQgAAAAJMy8zMS8yMDE3CQAAAAEwXrkd1nQ91whx6HkZdT3XCChDSVEuVFNF</t>
  </si>
  <si>
    <t>Ojc3MzEuSVFfQ1VSUkVOVF9QT1JUX0RFQlQuRlkyMDE2AQAAALhWDQACAAAABTEwMDAwAQgAAAAFAAAAATEBAAAACjE3OTkyNDMyNDEDAAAAAjc5AgAAAAQxMjk3BAAAAAEwBwAAAAk5LzE5LzIwMTkIAAAACTMvMzEvMjAxNgkAAAABMET7t9t0PdcI0q2DGHU91wgtQ0lRLlRTRTo0OTAxLklRX0RFRl9UQVhfQVNTRVRTX0NVUlJFTlQuRlkyMDEwAQAAABxMBgACAAAABTkxODIzAQgAAAAFAAAAATEBAAAACjEzODI3NjM0NzQDAAAAAjc5AgAAAAQxMTE3BAAAAAEwBwAAAAk5LzE5LzIwMTkIAAAACTMvMzEvMjAxMAkAAAABMA2IVtt0PdcIalRkGHU91wggQ0lRLlRTRTo0OTAxLklRX01BQ0hJTkVSWS5GWTIwMTYBAAAAHEwGAAMAAAAAAGpgKdt0PdcIpR23GHU91wgkQ0lRLk5ZU0U6RFZNVC5JUV9CQVNJQ19XRUlHSFQuRlkyMDE4AQAAACEPBAACAAAAAzc3MAA/NNzXdD3XCBvRJhl1PdcIJ0NJUS5OWVNFOlhSWC5JUV9NQVJLRVRDQVAuMjAxNi8zLzMxLkpQWQEAAACvlAEAAgAAAA0xMjcwMTEzLjM5NTA0AQYAAAAFAAAAATEBAAAACjE3NzcxOTY1ODUDAAAAAjc5AgAAAAYxMDAwNTQEAAAAATAHAAAACTMvMzEvMjAxNm3gGvd0PdcIMFK3K3U91wgmQ0lRLlRTRTo0OTAyLklRX0VGRkVDVF9UQVhfUkFURS5GWTIwMTQBAAAAMVcNAAIAAAAGNi42NTQ3AQgAAAAFAAAAATEBAAAACjE5MTU0MDIzMDEDAAAAAjc5</t>
  </si>
  <si>
    <t>AgAAAAQ0Mzc2BAAAAAEwBwAAAAk5LzE5LzIwMTkIAAAACTMvMzEvMjAxNAkAAAABMOOyRN50PdcIYKsTGHU91wgnQ0lRLk5BU0RBUUdTOk5UQVAuSVFfREFfU1VQUExfQ0YuRlkyMDE3AQAAADR9AAACAAAAAzE3OAEIAAAABQAAAAExAQAAAAoxOTY4NzI1NjQ3AwAAAAMxNjACAAAABDIxNzEEAAAAATAHAAAACTkvMTkvMjAxOQgAAAAJNC8yOC8yMDE3CQAAAAEwBBkH13Q91whveD8ZdT3XCCBDSVEuVFNFOjc3NTEuSVFfTklfTUFSR0lOLkZZMjAxNgEAAACZ+gIAAgAAAAY0LjQyODkBCAAAAAUAAAABMQEAAAAKMTk1MTQ3NjI5MwMAAAACNzkCAAAABDQwOTQEAAAAATAHAAAACTkvMTkvMjAxOQgAAAAKMTIvMzEvMjAxNgkAAAABMM7VvNV0PdcIHLZvGXU91wgZQ0lRLlRTRTo3NzUxLklRX0FQLkZZMjAxMQEAAACZ+gIAAgAAAAYzODA1MzIBCAAAAAUAAAABMQEAAAAKMTY2NTkyMDc5NAMAAAACNzkCAAAABDEwMTgEAAAAATAHAAAACTkvMTkvMjAxOQgAAAAKMTIvMzEvMjAxMQkAAAABMOIwyN10PdcIWiwXGHU91wgiQ0lRLk5BU0RBUUdTOk5UQVAuSVFfUkRfRVhQLkZZMjAxMQEAAAA0fQAAAgAAAAU2NDguNgEIAAAABQAAAAExAQAAAAoxNjIzMTc5OTg5AwAAAAMxNjACAAAAAzEwMAQAAAABMAcAAAAJOS8xOS8yMDE5CAAAAAk0LzI5LzIwMTEJAAAAATBjv9vXdD3XCARXPRl1PdcIKkNJUS5OQVNEQVFHUzpO</t>
  </si>
  <si>
    <t>VEFQLklRX0dBSU5fQVNTRVRTX0NGLkZZMjAwOQEAAAA0fQAAAwAAAAAAbnHb13Q91wgG7SMZdT3XCCRDSVEuVFNFOjY3MjQuSVFfQ0FTSF9JTlRFUkVTVC5GWTIwMTABAAAAeyw5AAIAAAAENTEzMQEIAAAABQAAAAExAQAAAAoxNDA1NjA3MjA1AwAAAAI3OQIAAAAEMzAyOAQAAAABMAcAAAAJOS8xOS8yMDE5CAAAAAkzLzMxLzIwMTAJAAAAATCgYaDfdD3XCGbpBBh1PdcIJkNJUS5UU0U6NDkwMS5JUV9JTlZFTlRPUllfVFVSTlMuRlkyMDEzAQAAABxMBgACAAAACDMuNDg2OTMzAQgAAAAFAAAAATEBAAAACjE2MjU0NTc2NzcDAAAAAjc5AgAAAAQ0MDgyBAAAAAEwBwAAAAk5LzE5LzIwMTkIAAAACTMvMzEvMjAxMwkAAAABMO1gvNV0PdcIM7yeGXU91wgmQ0lRLk5BU0RBUUdTOk5UQVAuSVFfSU5DX0VRVUlUWS5GWTIwMDcBAAAANH0AAAMAAAAAAG1b3Nd0PdcIPJkeGXU91wglQ0lRLk5ZU0U6WFJYLklRX0RBWVNfU0FMRVNfT1VULkZZMjAxNQEAAACvlAEAAgAAAAg2My4yNTY2OQEIAAAABQAAAAExAQAAAAoxODc1OTA2MDg4AwAAAAMxNjACAAAABDQwNDIEAAAAATAHAAAACTkvMTkvMjAxOQgAAAAKMTIvMzEvMjAxNQkAAAABMM7VvNV0PdcIkJWsGXU91wglQ0lRLlRTRTo2NDQ4LklRX0xUX0RFQlRfSVNTVUVELkZZMjAxMwEAAACNR3UAAgAAAAUxMjIwMAEIAAAABQAAAAExAQAAAAoxNjkwNjU3NDk2AwAA</t>
  </si>
  <si>
    <t>AAI3OQIAAAAEMjAzNAQAAAABMAcAAAAJOS8xOS8yMDE5CAAAAAkzLzMxLzIwMTMJAAAAATCLAP/fdD3XCH5N6Bd1PdcIL0NJUS5UU0U6Nzc1Mi5JUV9PVEhFUl9OT05fT1BFUl9FWFBfU1VQUEwuRlkyMDE2AQAAAOw7BgACAAAAAjQ5AQgAAAAFAAAAATEBAAAACjE3OTc3MjU5ODADAAAAAjc5AgAAAAI4NQQAAAABMAcAAAAJOS8xOS8yMDE5CAAAAAkzLzMxLzIwMTYJAAAAATAkmq/cdD3XCCwXXhh1PdcIMkNJUS5OQVNEQVFHUzpOVEFQLklRX0NBU0hfQ09OVkVSU0lPTi5GWTIwMTcuLi4uSlBZAQAAADR9AAACAAAACTIzLjYwODMxMgEIAAAABQAAAAExAQAAAAoxOTY4NzI1NjQ3AwAAAAMxNjACAAAABDQxODQEAAAAATAHAAAACTkvMTkvMjAxOQgAAAAJNC8yOC8yMDE3CQAAAAEwZqGa1HQ91wjYFdMZdT3XCCRDSVEuVFNFOjc3MzEuSVFfSU5DX0VRVUlUWV9DRi5GWTIwMTMBAAAAuFYNAAIAAAAFLTI0NjIBCAAAAAUAAAABMQEAAAAKMTYyNTQ1NzU0OQMAAAACNzkCAAAABDIwODYEAAAAATAHAAAACTkvMTkvMjAxOQgAAAAJMy8zMS8yMDEzCQAAAAEwz9Ml3HQ91wgTxIIYdT3XCCJDSVEuVFNFOjc3MzEuSVFfR0FJTl9JTlZFU1QuRlkyMDE1AQAAALhWDQACAAAABDQ5NzkBCAAAAAUAAAABMQEAAAAKMTc0NTkxNjUxMAMAAAACNzkCAAAAAjYyBAAAAAEwBwAAAAk5LzE5LzIwMTkIAAAACTMvMzEvMjAxNQkA</t>
  </si>
  <si>
    <t>AAABMOvTt9t0PdcIaYZZGHU91wgkQ0lRLlRTRUM6MjM4Mi5JUV9JTlRFUkVTVF9FWFAuRlkyMDExAQAAABhmDAACAAAACS01NDIyLjcyMgEIAAAABQAAAAExAQAAAAoxNTk4OTA1MjAxAwAAAAMxNTYCAAAAAjgyBAAAAAEwBwAAAAk5LzE5LzIwMTkIAAAACjEyLzMxLzIwMTEJAAAAATCmv/jYdD3XCI6e+Rh1PdcIKENJUS5OWVNFOlhSWC5JUV9QUk9WX0JBRF9ERUJUU19DRi5GWTIwMDcBAAAAr5QBAAIAAAADMTMxAQgAAAAFAAAAATEBAAAACjEzMzI5NTc2OTADAAAAAzE2MAIAAAAEMjExMQQAAAABMAcAAAAJOS8xOS8yMDE5CAAAAAoxMi8zMS8yMDA3CQAAAAEwStUp23Q91wgqM34YdT3XCCRDSVEuVFNFQzoyMzgyLklRX0JBU0lDX1dFSUdIVC5GWTIwMDkBAAAAGGYMAAIAAAAIMzY2NS44MDQAvHH42HQ91wjUceYYdT3XCClDSVEuVFNFOjY3MjQuSVFfREFZU19JTlZFTlRPUllfT1VULkZZMjAxMgEAAAB7LDkAAgAAAAk5MS4zNzk5NTIBCAAAAAUAAAABMQEAAAAKMTY0MjE4MjgxNwMAAAACNzkCAAAABDQwMzUEAAAAATAHAAAACTkvMTkvMjAxOQgAAAAJMy8zMS8yMDEyCQAAAAEwIWsd1nQ91wi7RWYZdT3XCC1DSVEuTkFTREFRR1M6TlRBUC5JUV9GSVhFRF9BU1NFVF9UVVJOUy5GWTIwMTMBAAAANH0AAAIAAAAINi4zNzg2NDUBCAAAAAUAAAABMQEAAAAKMTc0MjgwNjI0MgMAAAADMTYwAgAAAAQ0MDY2</t>
  </si>
  <si>
    <t>BAAAAAEwBwAAAAk5LzE5LzIwMTkIAAAACTQvMjYvMjAxMwkAAAABMNcxmNR0PdcIvUezGXU91wggQ0lRLk5BU0RBUUdTOk5UQVAuSVFfTlBQRS5GWTIwMTEBAAAANH0AAAIAAAAFODIzLjMBCAAAAAUAAAABMQEAAAAKMTYyMzE3OTk4OQMAAAADMTYwAgAAAAQxMDA0BAAAAAEwBwAAAAk5LzE5LzIwMTkIAAAACTQvMjkvMjAxMQkAAAABMGO/29d0PdcIcBROGXU91wglQ0lRLlRTRTo0OTAyLklRX0RBWVNfU0FMRVNfT1VULkZZMjAxMAEAAAAxVw0AAgAAAAk4My40MTQ1NDUBCAAAAAUAAAABMQEAAAAKMTM3Nzc1ODYzNQMAAAACNzkCAAAABDQwNDIEAAAAATAHAAAACTkvMTkvMjAxOQgAAAAJMy8zMS8yMDEwCQAAAAEwAeAd1nQ91wjTc44ZdT3XCCtDSVEuVFNFOjc3NTEuSVFfTUlOT1JJVFlfSU5URVJFU1RfSVMuRlkyMDE4AQAAAJn6AgACAAAABi0xMzk4NwEIAAAABQAAAAExAQAAAAoxOTUxNDc2MzA3AwAAAAI3OQIAAAACODMEAAAAATAHAAAACTkvMTkvMjAxOQgAAAAKMTIvMzEvMjAxOAkAAAABMN9JPt10PdcIrgBKGHU91wgZQ0lRLlRTRTo3NzMxLklRX0FFLkZZMjAwOQEAAAC4Vg0AAgAAAAUzNzczMgEIAAAABQAAAAExAQAAAAoxMzgyNTA1MDI0AwAAAAI3OQIAAAAEMTAxNgQAAAABMAcAAAAJOS8xOS8yMDE5CAAAAAkzLzMxLzIwMDkJAAAAATAcECXcdD3XCGc+gRh1PdcINENJUS5OQVNEQVFHUzpO</t>
  </si>
  <si>
    <t>VEFQLklRX09USEVSX05PTl9PUEVSX0VYUF9TVVBQTC5GWTIwMTIBAAAANH0AAAIAAAAFLTE5LjEBCAAAAAUAAAABMQEAAAAKMTY4MzYwNjY3NgMAAAADMTYwAgAAAAI4NQQAAAABMAcAAAAJOS8xOS8yMDE5CAAAAAk0LzI3LzIwMTIJAAAAATBX5tvXdD3XCMrnQRl1PdcIIkNJUS5UU0U6NDkwMi5JUV9RVUlDS19SQVRJTy5GWTIwMTcBAAAAMVcNAAIAAAAIMS4zNDk0NzYBCAAAAAUAAAABMQEAAAAKMTg0NzkxMjMzMQMAAAACNzkCAAAABDQxMjEEAAAAATAHAAAACTkvMTkvMjAxOQgAAAAJMy8zMS8yMDE3CQAAAAEw6S0e1nQ91wgXK34ZdT3XCCxDSVEuTllTRTpYUlguSVFfREVCVF9FUVVJVl9PUEVSX0xFQVNFLkZZMjAxMQEAAACvlAEAAgAAAAQ1NDQ4AQgAAAAFAAAAATEBAAAACjE2NTkzODUwNDkDAAAAAzE2MAIAAAAFMjE2NzEEAAAAATAHAAAACTkvMTkvMjAxOQgAAAAKMTIvMzEvMjAxMQkAAAABMPOhPtp0PdcI0/avGHU91wgiQ0lRLk5ZU0U6RFZNVC5JUV9PVEhFUl9PUEVSLkZZMjAxNwEAAAAhDwQAAwAAAAAATA3c13Q91whKgyYZdT3XCChDSVEuVFNFOjY0NDguSVFfVE9UQUxfTElBQl9FUVVJVFkuRlkyMDE4AQAAAI1HdQACAAAABjcwODI3OAEIAAAABQAAAAExAQAAAAoxODk0OTQwNDY5AwAAAAI3OQIAAAAEMTAxMwQAAAABMAcAAAAJOS8xOS8yMDE5CAAAAAkzLzMxLzIwMTgJAAAAATD6d77f</t>
  </si>
  <si>
    <t>dD3XCHex4Bd1PdcILkNJUS5UU0U6NDkwMS5JUV9NSU5PUklUWV9JTlRFUkVTVF9UT1RBTC5GWTIwMTEBAAAAHEwGAAIAAAAGMTI4MzQ1AQgAAAAFAAAAATEBAAAACjE0NjE2ODAyMjkDAAAAAjc5AgAAAAQxMzEyBAAAAAEwBwAAAAk5LzE5LzIwMTkIAAAACTMvMzEvMjAxMQkAAAABMETVVtt0PdcIkV91GHU91wgkQ0lRLlRTRTo0OTAxLklRX0NPTU1PTl9ESVZfQ0YuRlkyMDA5AQAAABxMBgACAAAABi0xNzY1NQEIAAAABQAAAAExAQAAAAoxMzgyNzYzNTE0AwAAAAI3OQIAAAAEMjA3NAQAAAABMAcAAAAJOS8xOS8yMDE5CAAAAAkzLzMxLzIwMDkJAAAAATBhYVbbdD3XCHz7fBh1PdcIIENJUS5UU0U6Nzc1MS5JUV9DSEFOR0VfQVAuRlkyMDE2AQAAAJn6AgACAAAABTU2ODQ0AQgAAAAFAAAAATEBAAAACjE5NTE0NzYyOTMDAAAAAjc5AgAAAAQyMDE3BAAAAAEwBwAAAAk5LzE5LzIwMTkIAAAACjEyLzMxLzIwMTYJAAAAATDdIz7ddD3XCG/kKRh1PdcII0NJUS5OWVNFOkRWTVQuSVFfQ0FTSF9JTlZFU1QuRlkyMDE1AQAAACEPBAACAAAABC0zNTUBCAAAAAUAAAABMQEAAAAKMTgzNDI0NTM3NAMAAAADMTYwAgAAAAQyMDA1BAAAAAEwBwAAAAk5LzE5LzIwMTkIAAAACTEvMzAvMjAxNQkAAAABMFfm29d0PdcIeuclGXU91wglQ0lRLlRTRTo3NzUyLklRX1NUX0RFQlRfUkVQQUlELkZZMjAxMQEAAADsOwYAAgAA</t>
  </si>
  <si>
    <t>AAYtMzE4NzMBCAAAAAUAAAABMQEAAAAKMTYyOTc2ODIyNQMAAAACNzkCAAAABDIwNDQEAAAAATAHAAAACTkvMTkvMjAxOQgAAAAJMy8zMS8yMDExCQAAAAEwFirO3HQ91wg0WSMYdT3XCDFDSVEuTllTRTpIUFEuSVFfQ0hBTkdFX05FVF9XT1JLSU5HX0NBUElUQUwuRlkyMDE4AQAAADipAQACAAAABC05OTABCAAAAAUAAAABMQEAAAAKMTkzNDIwMDMwOAMAAAADMTYwAgAAAAQ0NDIxBAAAAAEwBwAAAAk5LzE5LzIwMTkIAAAACjEwLzMxLzIwMTgJAAAAATAenBrZdD3XCIjVwhh1PdcIKUNJUS5UU0U6NjQ0OC5JUV9JTlZFU1RfU0VDVVJJVFlfQ0YuRlkyMDA5AQAAAI1HdQACAAAABS0yMDUyAQgAAAAFAAAAATEBAAAACjEzODk4NTgwODYDAAAAAjc5AgAAAAQyMDI3BAAAAAEwBwAAAAk5LzE5LzIwMTkIAAAACTMvMzEvMjAwOQkAAAABMIFk/t90PdcIt3PFF3U91wgZQ0lRLk5ZU0U6SFBRLklRX0RPLkZZMjAxNgEAAAA4qQEAAgAAAAQtMTcwAQgAAAAFAAAAATEBAAAACjE5MzQyMDAyNzcDAAAAAzE2MAIAAAACNDAEAAAAATAHAAAACTkvMTkvMjAxOQgAAAAKMTAvMzEvMjAxNgkAAAABMHeLGdl0PdcIsOXtGHU91wgkQ0lRLlRTRTo0OTAyLklRX0VCSVREQS5GWTIwMTcuLi4uSlBZAQAAADFXDQACAAAABjEwNTc0NwEIAAAABQAAAAExAQAAAAoxODQ3OTEyMzMxAwAAAAI3OQIAAAAENDA1MQQAAAABMAcAAAAJ</t>
  </si>
  <si>
    <t>OS8xOS8yMDE5CAAAAAkzLzMxLzIwMTcJAAAAATCXK5rUdD3XCKqVsxl1PdcILENJUS5UU0U6NjcyNC5JUV9ORVRfREVCVF9FQklUREFfQ0FQRVguRlkyMDA5AQAAAHssOQACAAAACDMuMDkyNjM0AQgAAAAFAAAAATEBAAAACjE0MDU2MDk2NDIDAAAAAjc5AgAAAAUyMzMxNAQAAAABMAcAAAAJOS8xOS8yMDE5CAAAAAkzLzMxLzIwMDkJAAAAATAnRB3WdD3XCA3MWRl1PdcIIkNJUS5OWVNFOlhSWC5JUV9TQUxFX1BQRV9DRi5GWTIwMDkBAAAAr5QBAAIAAAACMTcBCAAAAAUAAAABMQEAAAAKMTUyMzM5NTA1OAMAAAADMTYwAgAAAAQyMDQyBAAAAAEwBwAAAAk5LzE5LzIwMTkIAAAACjEyLzMxLzIwMDkJAAAAATAHVD7adD3XCDZ8qhh1PdcIIkNJUS5OWVNFOkRWTVQuSVFfQ0FTSF9UQVhFUy5GWTIwMDcBAAAAIQ8EAAIAAAADNjUyAQgAAAAFAAAAATEBAAAACTgxMDY0NjExNwMAAAADMTYwAgAAAAQzMDUzBAAAAAEwBwAAAAk5LzE5LzIwMTkIAAAACDIvMi8yMDA3CQAAAAEwYVr52HQ91wimAfkYdT3XCCBDSVEuVFNFOjQ5MDEuSVFfVE9UQUxfUkVWLkZZMjAxMgEAAAAcTAYAAgAAAAcyMTk1MjkzAQgAAAAFAAAAATEBAAAACjE1NTQ5NTA3MzMDAAAAAjc5AgAAAAIyOAQAAAABMAcAAAAJOS8xOS8yMDE5CAAAAAkzLzMxLzIwMTIJAAAAATBE1VbbdD3XCOnaqxh1PdcIIENJUS5UU0U6NjQ0OC5JUV9JTlZFTlRP</t>
  </si>
  <si>
    <t>UlkuRlkyMDE5AQAAAI1HdQACAAAABjEyODUxNwEIAAAABQAAAAExAQAAAAoxOTY5ODYwMjQ4AwAAAAI3OQIAAAAEMTA0MwQAAAABMAcAAAAJOS8xOS8yMDE5CAAAAAkzLzMxLzIwMTkJAAAAATD6d77fdD3XCGP/4Bd1PdcIJENJUS5UU0U6NDkwMi5JUV9DVVJSRU5UX1JBVElPLkZZMjAwOAEAAAAxVw0AAgAAAAgxLjUyMzk0OAEIAAAABQAAAAExAQAAAAoxMDU4OTE1MDA3AwAAAAI3OQIAAAAENDAzMAQAAAABMAcAAAAJOS8xOS8yMDE5CAAAAAkzLzMxLzIwMDgJAAAAATAB4B3WdD3XCBwxihl1PdcIIENJUS5UU0U6NDkwMi5JUV9CVUlMRElOR1MuRlkyMDE0AQAAADFXDQACAAAABjE3NjU1NAEIAAAABQAAAAExAQAAAAoxOTE1NDAyMzAxAwAAAAI3OQIAAAAEMzAyMwQAAAABMAcAAAAJOS8xOS8yMDE5CAAAAAkzLzMxLzIwMTQJAAAAATDjskTedD3XCMn58Bd1PdcIIENJUS5UU0U6NDkwMS5JUV9QQVJUX1RJTUUuRlkyMDE1AQAAABxMBgADAAAAAABhOSnbdD3XCEl8sRh1PdcIIUNJUS5OWVNFOlhSWC5JUV9DQVNIX0ZJTkFOLkZZMjAwOQEAAACvlAEAAgAAAAM2OTIBCAAAAAUAAAABMQEAAAAKMTUyMzM5NTA1OAMAAAADMTYwAgAAAAQyMDA0BAAAAAEwBwAAAAk5LzE5LzIwMTkIAAAACjEyLzMxLzIwMDkJAAAAATCYez7adD3XCKuBoRh1PdcIKUNJUS5UU0VDOjIzODIuSVFfVE9UQUxfTElBQl9FUVVJVFku</t>
  </si>
  <si>
    <t>RlkyMDEwAQAAABhmDAACAAAACjUxMTk4My45ODEBCAAAAAUAAAABMQEAAAAKMTUzMzE1MTQzNgMAAAADMTU2AgAAAAQxMDEzBAAAAAEwBwAAAAk5LzE5LzIwMTkIAAAACjEyLzMxLzIwMTAJAAAAATCmv/jYdD3XCJZ3+Rh1PdcIL0NJUS5UU0U6NDkwMS5JUV9JTVBVVF9PUEVSX0xFQVNFX0lOVF9FWFAuRlkyMDA5AQAAABxMBgACAAAADDEwMzY2Ljk1NDc1MgEIAAAABQAAAAExAQAAAAoxMzgyNzYzNTE0AwAAAAI3OQIAAAAFMjE2NzIEAAAAATAHAAAACTkvMTkvMjAxOQgAAAAJMy8zMS8yMDA5CQAAAAEwYWFW23Q91whnBmQYdT3XCCBDSVEuVFNFOjY3MjQuSVFfUEFSVF9USU1FLkZZMjAxOAEAAAB7LDkAAwAAAAAAirrZ3nQ91whQEPcXdT3XCBxDSVEuVFNFOjc3NTEuSVFfTklfQ0YuRlkyMDExAQAAAJn6AgACAAAABjI0ODYzMAEIAAAABQAAAAExAQAAAAoxNjY1OTIwNzk0AwAAAAI3OQIAAAAEMjE1MAQAAAABMAcAAAAJOS8xOS8yMDE5CAAAAAoxMi8zMS8yMDExCQAAAAEw1FfI3XQ91wi6lj4YdT3XCCJDSVEuVFNFOjY0NDguSVFfTEVWRVJFRF9GQ0YuRlkyMDE5AQAAAI1HdQACAAAACTM4OTgyLjEyNQEIAAAABQAAAAExAQAAAAoxOTY5ODYwMjQ4AwAAAAI3OQIAAAAENDQyMgQAAAABMAcAAAAJOS8xOS8yMDE5CAAAAAkzLzMxLzIwMTkJAAAAATDLn77fdD3XCKTYAxh1PdcIIkNJUS5UU0U6NjQ0OC5J</t>
  </si>
  <si>
    <t>UV9RVUlDS19SQVRJTy5GWTIwMTcBAAAAjUd1AAIAAAAIMS40MDM2MDUBCAAAAAUAAAABMQEAAAAKMTg0ODE3MTQ4OQMAAAACNzkCAAAABDQxMjEEAAAAATAHAAAACTkvMTkvMjAxOQgAAAAJMy8zMS8yMDE3CQAAAAEwJ0Qd1nQ91wj9510ZdT3XCBxDSVEuVFNFOjY0NDguSVFfTklfQ0YuRlkyMDE5AQAAAI1HdQACAAAABTcyMjc0AQgAAAAFAAAAATEBAAAACjE5Njk4NjAyNDgDAAAAAjc5AgAAAAQyMTUwBAAAAAEwBwAAAAk5LzE5LzIwMTkIAAAACTMvMzEvMjAxOQkAAAABMMufvt90PdcIP9MMGHU91wgzQ0lRLk5BU0RBUUdTOk5UQVAuSVFfT1RIRVJfRklOQU5DRV9BQ1RfU1VQUEwuRlkyMDEwAQAAADR9AAACAAAABDIyLjgBCAAAAAUAAAABMQEAAAAKMTU1MTUwMDIyOAMAAAADMTYwAgAAAAQyMDUwBAAAAAEwBwAAAAk5LzE5LzIwMTkIAAAACTQvMzAvMjAxMAkAAAABMJOY29d0PdcIBFc9GXU91wgaQ0lRLlRTRTo3NzUxLklRX0VCVC5GWTIwMTQBAAAAmfoCAAIAAAAGMzgzMjM5AQgAAAAFAAAAATEBAAAACjE4MzM5NzEyNzgDAAAAAjc5AgAAAAMxMzkEAAAAATAHAAAACTkvMTkvMjAxOQgAAAAKMTIvMzEvMjAxNAkAAAABMOvVPd10PdcIIu8XGHU91wgnQ0lRLlRTRTo0OTAxLklRX1RPVEFMX09USEVSX09QRVIuRlkyMDE4AQAAABxMBgACAAAABjgzOTMzMgEIAAAABQAAAAExAQAAAAoxODk1MTgzNjE1</t>
  </si>
  <si>
    <t>AwAAAAI3OQIAAAADMzgwBAAAAAEwBwAAAAk5LzE5LzIwMTkIAAAACTMvMzEvMjAxOAkAAAABMGCHKdt0PdcIJz+yGHU91wglQ0lRLk5ZU0U6WFJYLklRX0NBU0hfU1RfSU5WRVNULkZZMjAwNwEAAACvlAEAAgAAAAQxMDk5AQgAAAAFAAAAATEBAAAACjEzMzI5NTc2OTADAAAAAzE2MAIAAAAEMTAwMgQAAAABMAcAAAAJOS8xOS8yMDE5CAAAAAoxMi8zMS8yMDA3CQAAAAEwVa4p23Q91wjzl6AYdT3XCCRDSVEuTllTRTpYUlguSVFfU0FMRV9JTlRBTl9DRi5GWTIwMTEBAAAAr5QBAAIAAAAELTE2MwEIAAAABQAAAAExAQAAAAoxNjU5Mzg1MDQ5AwAAAAMxNjACAAAABDIwMjkEAAAAATAHAAAACTkvMTkvMjAxOQgAAAAKMTIvMzEvMjAxMQkAAAABMPOhPtp0PdcIANu5GHU91wguQ0lRLlRTRTo2NDQ4LklRX01JTk9SSVRZX0lOVEVSRVNUX1RPVEFMLkZZMjAxOQEAAACNR3UAAgAAAAUxNjgzMwEIAAAABQAAAAExAQAAAAoxOTY5ODYwMjQ4AwAAAAI3OQIAAAAEMTMxMgQAAAABMAcAAAAJOS8xOS8yMDE5CAAAAAkzLzMxLzIwMTkJAAAAATDLn77fdD3XCLrdwhd1PdcIIUNJUS5OWVNFOkhQUS5JUV9FQklUREFfSU5ULkZZMjAxMgEAAAA4qQEAAgAAAAkyNy45ODQ0MzUBCAAAAAUAAAABMQEAAAAKMTcxMjMzNDI1OQMAAAADMTYwAgAAAAQ0MTkwBAAAAAEwBwAAAAk5LzE5LzIwMTkIAAAACjEwLzMxLzIwMTIJAAAA</t>
  </si>
  <si>
    <t>ATD/EyHVdD3XCMerpBl1PdcIJENJUS5UU0U6NjcyNC5JUV9DVVJSRU5UX1JBVElPLkZZMjAxNgEAAAB7LDkAAgAAAAcxLjg1MDUxAQgAAAAFAAAAATEBAAAACjE3OTg4MDkxMzMDAAAAAjc5AgAAAAQ0MDMwBAAAAAEwBwAAAAk5LzE5LzIwMTkIAAAACTMvMzEvMjAxNgkAAAABMCeSHdZ0PdcIO+OJGXU91wgmQ0lRLlRTRTo3NzUxLklRX0lOVkVTVF9MT0FOU19DRi5GWTIwMTgBAAAAmfoCAAMAAAAAANVwPt10PdcIVIAxGHU91wgkQ0lRLlRTRTo3NzMxLklRX0NVUlJFTkNZX0dBSU4uRlkyMDE3AQAAALhWDQACAAAABS0yMjk5AQgAAAAFAAAAATEBAAAACjE4NDkwMjY5MzcDAAAAAjc5AgAAAAIzOAQAAAABMAcAAAAJOS8xOS8yMDE5CAAAAAkzLzMxLzIwMTcJAAAAATDWIbjbdD3XCG4yjBh1PdcIJ0NJUS5UU0VDOjIzODIuSVFfTFRfREVCVF9DQVBJVEFMLkZZMjAwOQEAAAAYZgwAAgAAAAUwLjAyOQEIAAAABQAAAAExAQAAAAoxNDU3NTIzNDAzAwAAAAMxNTYCAAAABDQxODcEAAAAATAHAAAACTkvMTkvMjAxOQgAAAAKMTIvMzEvMjAwOQkAAAABMPA6IdV0PdcIFQW2GXU91wgxQ0lRLlRTRTo0OTAyLklRX0NIQU5HRV9ORVRfV09SS0lOR19DQVBJVEFMLkZZMjAxOQEAAAAxVw0AAgAAAAUxMzg4OQEIAAAABQAAAAExAQAAAAoxOTY4OTk3OTYwAwAAAAI3OQIAAAAENDQyMQQAAAABMAcAAAAJOS8xOS8yMDE5</t>
  </si>
  <si>
    <t>CAAAAAkzLzMxLzIwMTkJAAAAATCUw0XedD3XCIsyRhh1PdcIIUNJUS5UU0U6NDkwMS5JUV9FQVJOSU5HX0NPLkZZMjAxMwEAAAAcTAYAAgAAAAU2NjQ4OAEIAAAABQAAAAExAQAAAAoxNjI1NDU3Njc3AwAAAAI3OQIAAAABNwQAAAABMAcAAAAJOS8xOS8yMDE5CAAAAAkzLzMxLzIwMTMJAAAAATD5/FbbdD3XCAX8mBh1PdcIIENJUS5OWVNFOkhQUS5JUV9PVEhFUl9SRVYuRlkyMDEzAQAAADipAQACAAAAAzQ0NwEIAAAABQAAAAExAQAAAAoxNzY5NjgyMTczAwAAAAMxNjACAAAAAzM1NwQAAAABMAcAAAAJOS8xOS8yMDE5CAAAAAoxMC8zMS8yMDEzCQAAAAEwvhse2nQ91wgeAtYYdT3XCCpDSVEuVFNFOjQ5MDEuSVFfT1RIRVJfVU5VU1VBTF9TVVBQTC5GWTIwMTIBAAAAHEwGAAMAAAAAAETVVtt0PdcIxrOdGHU91wgeQ0lRLlRTRTo0OTAxLklRX0xUX0RFQlQuRlkyMDEwAQAAABxMBgACAAAABjE0MTYwNAEIAAAABQAAAAExAQAAAAoxMzgyNzYzNDc0AwAAAAI3OQIAAAAEMTA0OQQAAAABMAcAAAAJOS8xOS8yMDE5CAAAAAkzLzMxLzIwMTAJAAAAATANiFbbdD3XCNEGjhh1PdcIIUNJUS5OWVNFOkRWTVQuSVFfQ0hBTkdFX0FSLkZZMjAxMQEAAAAhDwQAAgAAAAQtNzA3AQgAAAAFAAAAATEBAAAACjE2MjEyMjgzMDgDAAAAAzE2MAIAAAAEMjAxOAQAAAABMAcAAAAJOS8xOS8yMDE5CAAAAAkxLzI4LzIwMTEJ</t>
  </si>
  <si>
    <t>AAAAATCBJQHYdD3XCErnFxl1PdcIHENJUS5UU0U6Nzc1Mi5JUV9FQklUQS5GWTIwMDkBAAAA7DsGAAIAAAAGMTA2NDQ1AQgAAAAFAAAAATEBAAAACjE0NjAyOTIwNDkDAAAAAjc5AgAAAAYxMDA2ODkEAAAAATAHAAAACTkvMTkvMjAxOQgAAAAJMy8zMS8yMDA5CQAAAAEw7gLO3HQ91whHnEoYdT3XCBlDSVEuVFNFOjY0NDguSVFfR1cuRlkyMDEyAQAAAI1HdQACAAAABDYzOTgBCAAAAAUAAAABMQEAAAAKMTU1NDMzNzI0MQMAAAACNzkCAAAABDExNzEEAAAAATAHAAAACTkvMTkvMjAxOQgAAAAJMy8zMS8yMDEyCQAAAAEwVdn+33Q91wgnm9MXdT3XCCZDSVEuTllTRTpYUlguSVFfU0FMRVNfTUFSS0VUSU5HLkZZMjAxMAEAAACvlAEAAwAAAAAAmHs+2nQ91whbh6YYdT3XCCBDSVEuVFNFOjc3MzEuSVFfTUFDSElORVJZLkZZMjAxOAEAAAC4Vg0AAwAAAAAAz0i423Q91wiZcIQYdT3XCB9DSVEuVFNFOjQ5MDEuSVFfRUJJVF9JTlQuRlkyMDEwAQAAABxMBgACAAAACTIyLjIwNDI4MgEIAAAABQAAAAExAQAAAAoxMzgyNzYzNDc0AwAAAAI3OQIAAAAENDE4OQQAAAABMAcAAAAJOS8xOS8yMDE5CAAAAAkzLzMxLzIwMTAJAAAAATD/ObzVdD3XCMlBkhl1PdcIK0NJUS5UU0VDOjIzODIuSVFfVE9UQUxfRVFVSVRZLkZZMjAxNy4uLi5KUFkBAAAAGGYMAAIAAAANNTI2OTQ4LjAxNzMyMQEIAAAABQAAAAExAQAAAAox</t>
  </si>
  <si>
    <t>OTUzMTU0MTExAwAAAAI3OQIAAAAEMTI3NQQAAAABMAcAAAAJOS8xOS8yMDE5CAAAAAoxMi8zMS8yMDE3CQAAAAEwcHqa1HQ91wiz488ZdT3XCB5DSVEuVFNFOjc3NTIuSVFfU1RfREVCVC5GWTIwMDkBAAAA7DsGAAIAAAAGMTg0MjEwAQgAAAAFAAAAATEBAAAACjE0NjAyOTIwNDkDAAAAAjc5AgAAAAQxMDQ2BAAAAAEwBwAAAAk5LzE5LzIwMTkIAAAACTMvMzEvMjAwOQkAAAABMO4Cztx0PdcIIvUqGHU91wgwQ0lRLlRTRTo3NzUyLklRX1RPVEFMX09VVFNUQU5ESU5HX0JTX0RBVEUuRlkyMDA4AQAAAOw7BgACAAAACTcyMC45NTEyNQEEAAAABQAAAAE1AQAAAAoxMzgxMjA1MzU3AgAAAAUyNDE1MgYAAAABMBXbzdx0PdcIxMIZGHU91wglQ0lRLk5BU0RBUUdTOk5UQVAuSVFfSU5WRU5UT1JZLkZZMjAxMQEAAAA0fQAAAgAAAAUxMDguNQEIAAAABQAAAAExAQAAAAoxNjIzMTc5OTg5AwAAAAMxNjACAAAABDEwNDMEAAAAATAHAAAACTkvMTkvMjAxOQgAAAAJNC8yOS8yMDExCQAAAAEwY7/b13Q91whGHzUZdT3XCCNDSVEuVFNFQzoyMzgyLklRX0FTU0VUX1RVUk5TLkZZMjAxNAEAAAAYZgwAAgAAAAgxLjU4OTAyMwEIAAAABQAAAAExAQAAAAoxNzgzODc2MTgxAwAAAAMxNTYCAAAABDQxNzcEAAAAATAHAAAACTkvMTkvMjAxOQgAAAAKMTIvMzEvMjAxNAkAAAABMPFiIdV0PdcICJCuGXU91wgmQ0lRLlRTRTo0</t>
  </si>
  <si>
    <t>OTAyLklRX0lOVkVOVE9SWV9UVVJOUy5GWTIwMTUBAAAAMVcNAAIAAAAINC4zNDY3MzIBCAAAAAUAAAABMQEAAAAKMTc0NTIxNDQyNQMAAAACNzkCAAAABDQwODIEAAAAATAHAAAACTkvMTkvMjAxOQgAAAAJMy8zMS8yMDE1CQAAAAEw6S0e1nQ91whJhHoZdT3XCB5DSVEuVFNFOjQ5MDEuSVFfUEVOU0lPTi5GWTIwMTIBAAAAHEwGAAIAAAAFODUxMTYBCAAAAAUAAAABMQEAAAAKMTU1NDk1MDczMwMAAAACNzkCAAAABDEyMTMEAAAAATAHAAAACTkvMTkvMjAxOQgAAAAJMy8zMS8yMDEyCQAAAAEw+fxW23Q91whFvn0YdT3XCB5DSVEuVFNFOjY3MjQuSVFfWl9TQ09SRS5GWTIwMDgBAAAAeyw5AAIAAAAIMi42NTQ0ODYBCAAAAAUAAAABMQEAAAAKMTA1ODkxNTAwMAMAAAACNzkCAAAABjEwMDEyMwQAAAABMAcAAAAJOS8xOS8yMDE5CAAAAAkzLzMxLzIwMDgJAAAAATAnRB3WdD3XCH+lfBl1PdcII0NJUS5UU0U6NzczMS5JUV9PVEhFUl9FUVVJVFkuRlkyMDE0AQAAALhWDQACAAAABTI4MzE0AQgAAAAFAAAAATEBAAAACjE2ODczNDMzMjQDAAAAAjc5AgAAAAQxMDI4BAAAAAEwBwAAAAk5LzE5LzIwMTkIAAAACTMvMzEvMjAxNAkAAAABMM/TJdx0PdcII4x6GHU91wgjQ0lRLlRTRTo0OTAxLklRX09USEVSX0VRVUlUWS5GWTIwMTABAAAAHEwGAAIAAAAHLTE1MDI4OAEIAAAABQAAAAExAQAAAAoxMzgyNzYzNDc0</t>
  </si>
  <si>
    <t>AwAAAAI3OQIAAAAEMTAyOAQAAAABMAcAAAAJOS8xOS8yMDE5CAAAAAkzLzMxLzIwMTAJAAAAATANiFbbdD3XCGdJfRh1PdcINENJUS5UU0U6Nzc1MS5JUV9UT1RBTF9PVVRTVEFORElOR19GSUxJTkdfREFURS5GWTIwMTIBAAAAmfoCAAIAAAALMTE1Mi43OTEyOTEBBAAAAAUAAAABNQEAAAAKMTcyNjc3MTEyOQIAAAAFMjQxNTMGAAAAATDUV8jddD3XCLqLUBh1PdcIK0NJUS5OQVNEQVFHUzpOVEFQLklRX05FVF9ERUJUX0lTU1VFRC5GWTIwMTQBAAAANH0AAAIAAAAFLTEyNjUBCAAAAAUAAAABMQEAAAAKMTc5NzE5MDgzNAMAAAADMTYwAgAAAAQyMDAzBAAAAAEwBwAAAAk5LzE5LzIwMTkIAAAACTQvMjUvMjAxNAkAAAABMBnLBtd0PdcIedFCGXU91wgoQ0lRLk5ZU0U6SFBRLklRX1RPVEFMX0RFQlQuRlkyMDEyLi4uLkpQWQEAAAA4qQEAAgAAAAkyMjczMjE0LjkBCAAAAAUAAAABMQEAAAAKMTcxMjMzNDI1OQMAAAACNzkCAAAABDQxNzMEAAAAATAHAAAACTkvMTkvMjAxOQgAAAAKMTAvMzEvMjAxMgkAAAABMHB6mtR0PdcIcsHNGXU91wgaQ0lRLlRTRTo0OTAyLklRX1JFVi5GWTIwMTgBAAAAMVcNAAIAAAAHMTAzMTI1NgEIAAAABQAAAAExAQAAAAoxODk0MDg0ODAwAwAAAAI3OQIAAAADMTEyBAAAAAEwBwAAAAk5LzE5LzIwMTkIAAAACTMvMzEvMjAxOAkAAAABMJx0Rd50PdcIVnU8GHU91wgjQ0lRLk5Z</t>
  </si>
  <si>
    <t>U0U6WFJYLklRX0JBU0lDX1dFSUdIVC5GWTIwMTQBAAAAr5QBAAIAAAAJMjg4LjU5MTI1AN5HU9p0PdcIYGbOGHU91wgsQ0lRLlRTRTo2NzI0LklRX05FVF9ERUJUX0VCSVREQV9DQVBFWC5GWTIwMTYBAAAAeyw5AAMAAAACTk0BCAAAAAUAAAABMQEAAAAKMTc5ODgwOTEzMwMAAAACNzkCAAAABTIzMzE0BAAAAAEwBwAAAAk5LzE5LzIwMTkIAAAACTMvMzEvMjAxNgkAAAABMCeSHdZ0PdcIMYSBGXU91wgkQ0lRLk5ZU0U6WFJYLklRX0NBU0hfSU5URVJFU1QuRlkyMDE4AQAAAK+UAQACAAAAAzIzMQEIAAAABQAAAAExAQAAAAoxOTQ3MDI3NDk1AwAAAAMxNjACAAAABDMwMjgEAAAAATAHAAAACTkvMTkvMjAxOQgAAAAKMTIvMzEvMjAxOAkAAAABMLXjU9p0PdcI9ajLGHU91wgfQ0lRLlRTRTo3NzUyLklRX1RPVEFMX0NMLkZZMjAwOQEAAADsOwYAAgAAAAY3NzM0OTEBCAAAAAUAAAABMQEAAAAKMTQ2MDI5MjA0OQMAAAACNzkCAAAABDEwMDkEAAAAATAHAAAACTkvMTkvMjAxOQgAAAAJMy8zMS8yMDA5CQAAAAEw7gLO3HQ91wh0liIYdT3XCCZDSVEuVFNFOjY0NDguSVFfQVNTRVRfV1JJVEVET1dOLkZZMjAxMwEAAACNR3UAAgAAAAQtMjY5AQgAAAAFAAAAATEBAAAACjE2OTA2NTc0OTYDAAAAAjc5AgAAAAIzMgQAAAABMAcAAAAJOS8xOS8yMDE5CAAAAAkzLzMxLzIwMTMJAAAAATBV2f7fdD3XCKEEyhd1PdcI</t>
  </si>
  <si>
    <t>H0NJUS5UU0U6NjcyNC5JUV9UT1RBTF9DTC5GWTIwMTgBAAAAeyw5AAIAAAAGMzIyMzg3AQgAAAAFAAAAATEBAAAACjE5NzA2NTQzNDQDAAAAAjc5AgAAAAQxMDA5BAAAAAEwBwAAAAk5LzE5LzIwMTkIAAAACTMvMzEvMjAxOAkAAAABMJOT2d50PdcIomLuF3U91wgZQ0lRLlRTRTo3NzUxLklRX0RPLkZZMjAxNgEAAACZ+gIAAwAAAAAA3SM+3XQ91wiWljAYdT3XCCtDSVEuTkFTREFRR1M6TlRBUC5JUV9DQVNIX0FDUVVJUkVfQ0YuRlkyMDE0AQAAADR9AAADAAAAAAAZywbXdD3XCHnRQhl1PdcIIkNJUS5OWVNFOlhSWC5JUV9EQV9TVVBQTF9DRi5GWTIwMTUBAAAAr5QBAAIAAAADNDM3AQgAAAAFAAAAATEBAAAACjE4NzU5MDYwODgDAAAAAzE2MAIAAAAEMjE3MQQAAAABMAcAAAAJOS8xOS8yMDE5CAAAAAoxMi8zMS8yMDE1CQAAAAEw0G5T2nQ91wg/5sMYdT3XCCBDSVEuVFNFOjQ5MDEuSVFfVE9UQUxfUkVWLkZZMjAxNAEAAAAcTAYAAgAAAAcyNDE4MDk1AQgAAAAFAAAAATEBAAAACjE2ODczNDMyNDMDAAAAAjc5AgAAAAIyOAQAAAABMAcAAAAJOS8xOS8yMDE5CAAAAAkzLzMxLzIwMTQJAAAAATAvJFfbdD3XCKGdrBh1PdcIGUNJUS5OWVNFOkhQUS5JUV9OSS5GWTIwMDkBAAAAOKkBAAIAAAAENzY2MAEIAAAABQAAAAExAQAAAAoxNDg2NzI5ODMwAwAAAAMxNjACAAAAAjE1BAAAAAEwBwAAAAk5LzE5LzIw</t>
  </si>
  <si>
    <t>MTkIAAAACjEwLzMxLzIwMDkJAAAAATDTph3adD3XCFWC2Rh1PdcIKENJUS5UU0VDOjIzODIuSVFfVE9UQUxfUkVWLkZZMjAxNi4uLi5KUFkBAAAAGGYMAAIAAAANMzIyMDc3NC45NDM3NgEIAAAABQAAAAExAQAAAAoxODgwNTI4OTQwAwAAAAI3OQIAAAACMjgEAAAAATAHAAAACTkvMTkvMjAxOQgAAAAKMTIvMzEvMjAxNgkAAAABMAOAmNR0PdcI6yDIGXU91wgoQ0lRLk5ZU0U6SFBRLklRX1RPVEFMX0RFQlRfRVFVSVRZLkZZMjAxMgEAAAA4qQEAAgAAAAcxMjQuNjY2AQgAAAAFAAAAATEBAAAACjE3MTIzMzQyNTkDAAAAAzE2MAIAAAAENDAzNAQAAAABMAcAAAAJOS8xOS8yMDE5CAAAAAoxMC8zMS8yMDEyCQAAAAEw/xMh1XQ91wjP3aAZdT3XCCBDSVEuVFNFOjQ5MDIuSVFfQlVJTERJTkdTLkZZMjAxMgEAAAAxVw0AAwAAAAAAaWCi3nQ91wi0Y+cXdT3XCBlDSVEuVFNFOjY0NDguSVFfQVIuRlkyMDE2AQAAAI1HdQACAAAABTk3NDczAQgAAAAFAAAAATEBAAAACjE3OTg2OTk2NzEDAAAAAjc5AgAAAAQxMDIxBAAAAAEwBwAAAAk5LzE5LzIwMTkIAAAACTMvMzEvMjAxNgkAAAABMBFRvt90PdcIqO7fF3U91wghQ0lRLlRTRTo3NzUyLklRX09USEVSX09QRVIuRlkyMDE1AQAAAOw7BgADAAAAAAAkmq/cdD3XCKxfbhh1PdcIHkNJUS5UU0U6Nzc1Mi5JUV9aX1NDT1JFLkZZMjAxOQEAAADsOwYAAgAAAAYxLjYz</t>
  </si>
  <si>
    <t>NzUBCAAAAAUAAAABMQEAAAAKMTk2OTk1MDA1MgMAAAACNzkCAAAABjEwMDEyMwQAAAABMAcAAAAJOS8xOS8yMDE5CAAAAAkzLzMxLzIwMTkJAAAAATC6Sr3VdD3XCL2rnRl1PdcIL0NJUS5OWVNFOkRWTVQuSVFfVE9UQUxfTElBQl9UT1RBTF9BU1NFVFMuRlkyMDEzAQAAACEPBAACAAAABzc3LjQ5MDUBCAAAAAUAAAABMQEAAAAKMTc3MTg5NDg2MgMAAAADMTYwAgAAAAQ0MTg4BAAAAAEwBwAAAAk5LzE5LzIwMTkIAAAACDIvMS8yMDEzCQAAAAEwzrAh1XQ91whH9LQZdT3XCClDSVEuTllTRTpYUlguSVFfREFZU19JTlZFTlRPUllfT1VULkZZMjAxNwEAAACvlAEAAgAAAAk1My4zNjcwMTUBCAAAAAUAAAABMQEAAAAKMTk0NzAyNzQ5NgMAAAADMTYwAgAAAAQ0MDM1BAAAAAEwBwAAAAk5LzE5LzIwMTkIAAAACjEyLzMxLzIwMTcJAAAAATDO1bzVdD3XCGBjohl1PdcIKENJUS5UU0U6NjQ0OC5JUV9QUk9WX0JBRF9ERUJUU19DRi5GWTIwMTABAAAAjUd1AAMAAAAAAGqL/t90PdcIosHFF3U91wgmQ0lRLlRTRTo3NzUyLklRX0VGRkVDVF9UQVhfUkFURS5GWTIwMDkBAAAA7DsGAAIAAAAHNzEuNDU0MwEIAAAABQAAAAExAQAAAAoxNDYwMjkyMDQ5AwAAAAI3OQIAAAAENDM3NgQAAAABMAcAAAAJOS8xOS8yMDE5CAAAAAkzLzMxLzIwMDkJAAAAATDuAs7cdD3XCCUbORh1PdcIGUNJUS5UU0U6NjQ0OC5JUV9BRS5G</t>
  </si>
  <si>
    <t>WTIwMTUBAAAAjUd1AAIAAAAFNDA1NDgBCAAAAAUAAAABMQEAAAAKMTc0NDk0NjExMAMAAAACNzkCAAAABDEwMTYEAAAAATAHAAAACTkvMTkvMjAxOQgAAAAJMy8zMS8yMDE1CQAAAAEwEyq+33Q91wi33NAXdT3XCDBDSVEuVFNFOjc3MzEuSVFfVE9UQUxfT1VUU1RBTkRJTkdfQlNfREFURS5GWTIwMTkBAAAAuFYNAAIAAAAKMzk2LjI1ODg3NAEEAAAABQAAAAE1AQAAAAoxOTcwMDUxNTUxAgAAAAUyNDE1MgYAAAABMMdvuNt0PdcIGh2NGHU91wgtQ0lRLk5BU0RBUUdTOk5UQVAuSVFfUFJPVl9CQURfREVCVFNfQ0YuRlkyMDEzAQAAADR9AAADAAAAAABMDdzXdD3XCDnXThl1PdcIIUNJUS5UU0U6NzczMS5JUV9UT1RBTF9ERUJULkZZMjAxNAEAAAC4Vg0AAgAAAAYxMjcxMzEBCAAAAAUAAAABMQEAAAAKMTY4NzM0MzMyNAMAAAACNzkCAAAABDQxNzMEAAAAATAHAAAACTkvMTkvMjAxOQgAAAAJMy8zMS8yMDE0CQAAAAEwz9Ml3HQ91wh1OFkYdT3XCCZDSVEuVFNFOjY3MjQuSVFfTE9BTlNfUkVDRUlWX0xULkZZMjAxOQEAAAB7LDkAAwAAAAAAirrZ3nQ91wgZj+UXdT3XCCpDSVEuVFNFOjY0NDguSVFfT1RIRVJfVU5VU1VBTF9TVVBQTC5GWTIwMDgBAAAAjUd1AAIAAAADLTgwAQgAAAAFAAAAATEBAAAACjEwNTg5MTQ5ODEDAAAAAjc5AgAAAAI4NwQAAAABMAcAAAAJOS8xOS8yMDE5CAAAAAkzLzMxLzIwMDgJ</t>
  </si>
  <si>
    <t>AAAAATDPFf7fdD3XCN7MwRd1PdcIJUNJUS5UU0U6NjQ0OC5JUV9DQVNIX1NUX0lOVkVTVC5GWTIwMTMBAAAAjUd1AAIAAAAFNjIzMjYBCAAAAAUAAAABMQEAAAAKMTY5MDY1NzQ5NgMAAAACNzkCAAAABDEwMDIEAAAAATAHAAAACTkvMTkvMjAxOQgAAAAJMy8zMS8yMDEzCQAAAAEwiwD/33Q91wgmZAoYdT3XCC5DSVEuVFNFOjc3NTEuSVFfVE9UQUxfREVCVF9FQklUREFfQ0FQRVguRlkyMDEwAQAAAJn6AgACAAAACDAuMDI0Mzg5AQgAAAAFAAAAATEBAAAACjE1OTczNDMyNTEDAAAAAjc5AgAAAAUyMzMxMwQAAAABMAcAAAAJOS8xOS8yMDE5CAAAAAoxMi8zMS8yMDEwCQAAAAEw3K681XQ91whVhI8ZdT3XCCpDSVEuTllTRTpYUlguSVFfVE9UQUxfQVNTRVRTLkZZMjAwMy4uLi5KUFkBAAAAr5QBAAIAAAAKMjYzNDQzMy44MwEIAAAABQAAAAExAQAAAAkyMTE4MzA4NjADAAAAAjc5AgAAAAQxMDA3BAAAAAEwBwAAAAk5LzE5LzIwMTkIAAAACjEyLzMxLzIwMDMJAAAAATCAUPnSdD3XCIxN1Bl1PdcIJENJUS5UU0U6NzczMS5JUV9VTkxFVkVSRURfRkNGLkZZMjAxNgEAAAC4Vg0AAgAAAAg2NjE4Mi43NQEIAAAABQAAAAExAQAAAAoxNzk5MjQzMjQxAwAAAAI3OQIAAAAENDQyMwQAAAABMAcAAAAJOS8xOS8yMDE5CAAAAAkzLzMxLzIwMTYJAAAAATDWIbjbdD3XCMPUgxh1PdcIJENJUS5UU0VDOjIzODIuSVFf</t>
  </si>
  <si>
    <t>RklOSVNIRURfSU5WLkZZMjAxNwEAAAAYZgwAAgAAAAk3NzcxNi44MTYBCAAAAAUAAAABMQEAAAAKMTk1MzE1NDExMQMAAAADMTU2AgAAAAQzMDc1BAAAAAEwBwAAAAk5LzE5LzIwMTkIAAAACjEyLzMxLzIwMTcJAAAAATC+DfnYdD3XCN0N/Bh1PdcIJkNJUS5OWVNFOkRWTVQuSVFfRElMVVRfRVBTX0VYQ0wuRlkyMDE2AQAAACEPBAACAAAACC0yLjg4Mzk1AQgAAAAFAAAAATEBAAAACjE4ODA1NDg2MjkDAAAAAzE2MAIAAAADMTQyBAAAAAEwBwAAAAk5LzE5LzIwMTkIAAAACTEvMjkvMjAxNgkAAAABMFfm29d0PdcIyVAVGXU91wgmQ0lRLlRTRTo3NzMxLklRX0VYVFJBX0FDQ19JVEVNUy5GWTIwMTcBAAAAuFYNAAMAAAAAANYhuNt0PdcImQZrGHU91wgeQ0lRLlRTRTo3NzMxLklRX0lOQ19UQVguRlkyMDA4AQAAALhWDQACAAAABTQxMjIwAQgAAAAFAAAAATEBAAAACjEwNjExOTkyNDkDAAAAAjc5AgAAAAI3NQQAAAABMAcAAAAJOS8xOS8yMDE5CAAAAAkzLzMxLzIwMDgJAAAAATB3D7DcdD3XCDYMcBh1PdcIKUNJUS5OWVNFOlhSWC5JUV9DT01NT05fUFJFRl9ESVZfQ0YuRlkyMDExAQAAAK+UAQADAAAAAADzoT7adD3XCAoCuhh1PdcILkNJUS5UU0U6NDkwMi5JUV9UT1RBTF9ERUJUX0VCSVREQV9DQVBFWC5GWTIwMTABAAAAMVcNAAIAAAAIMi41MjMxNzUBCAAAAAUAAAABMQEAAAAKMTM3Nzc1ODYzNQMA</t>
  </si>
  <si>
    <t>AAACNzkCAAAABTIzMzEzBAAAAAEwBwAAAAk5LzE5LzIwMTkIAAAACTMvMzEvMjAxMAkAAAABMAHgHdZ0PdcIhF16GXU91wggQ0lRLlRTRTo3NzUxLklRX0NBU0hfT1BFUi5GWTIwMTEBAAAAmfoCAAIAAAAGNDY5NTYyAQgAAAAFAAAAATEBAAAACjE2NjU5MjA3OTQDAAAAAjc5AgAAAAQyMDA2BAAAAAEwBwAAAAk5LzE5LzIwMTkIAAAACjEyLzMxLzIwMTEJAAAAATDUV8jddD3XCPc3Nhh1PdcIKENJUS5UU0U6NjcyNC5JUV9GSVhFRF9BU1NFVF9UVVJOUy5GWTIwMTcBAAAAeyw5AAIAAAAIMy45NDQzNDgBCAAAAAUAAAABMQEAAAAKMTg0OTAyNjkwMQMAAAACNzkCAAAABDQwNjYEAAAAATAHAAAACTkvMTkvMjAxOQgAAAAJMy8zMS8yMDE3CQAAAAEwXrkd1nQ91wjuJY4ZdT3XCB9DSVEuVFNFOjc3NTIuSVFfVE9UQUxfQ0EuRlkyMDE1AQAAAOw7BgACAAAABzEyMTYzODIBCAAAAAUAAAABMQEAAAAKMTc0NjE5MzQ5NQMAAAACNzkCAAAABDEwMDgEAAAAATAHAAAACTkvMTkvMjAxOQgAAAAJMy8zMS8yMDE1CQAAAAEwJJqv3HQ91wg0yV0YdT3XCCZDSVEuTllTRTpIUFEuSVFfREVGX1RBWF9MSUFCX0xULkZZMjAwOAEAAAA4qQEAAgAAAAQzMTYyAQgAAAAFAAAAATEBAAAACjE0MTYwODA1NjIDAAAAAzE2MAIAAAAEMTAyNwQAAAABMAcAAAAJOS8xOS8yMDE5CAAAAAoxMC8zMS8yMDA4CQAAAAEw/X4d2nQ91wiw</t>
  </si>
  <si>
    <t>68gYdT3XCCpDSVEuVFNFOjc3NTIuSVFfSU5URVJFU1RfSU5WRVNUX0lOQy5GWTIwMDkBAAAA7DsGAAIAAAAENTIyNwEIAAAABQAAAAExAQAAAAoxNDYwMjkyMDQ5AwAAAAI3OQIAAAACNjUEAAAAATAHAAAACTkvMTkvMjAxOQgAAAAJMy8zMS8yMDA5CQAAAAEw7gLO3HQ91wh0liIYdT3XCCNDSVEuVFNFQzoyMzgyLklRX0xFVkVSRURfRkNGLkZZMjAxMgEAAAAYZgwAAgAAAAo5MjYzLjQwMDI1AQgAAAAFAAAAATEBAAAACjE2NzQzMDUxNzIDAAAAAzE1NgIAAAAENDQyMgQAAAABMAcAAAAJOS8xOS8yMDE5CAAAAAoxMi8zMS8yMDEyCQAAAAEwvg352HQ91whuOvoYdT3XCCFDSVEuVFNFQzoyMzgyLklRX01BQ0hJTkVSWS5GWTIwMTMBAAAAGGYMAAIAAAAJNTExMjguODg4AQgAAAAFAAAAATEBAAAACjE3MjgzNjkyNDUDAAAAAzE1NgIAAAAEMzExNAQAAAABMAcAAAAJOS8xOS8yMDE5CAAAAAoxMi8zMS8yMDEzCQAAAAEwgTT52HQ91wiMfQUZdT3XCC9DSVEuTllTRTpYUlguSVFfSU1QVVRfT1BFUl9MRUFTRV9JTlRfRVhQLkZZMjAxNgEAAACvlAEAAgAAAAkzMy40NDM1MTIBCAAAAAUAAAABMQEAAAAKMTk0NzAyNzUxOQMAAAADMTYwAgAAAAUyMTY3MgQAAAABMAcAAAAJOS8xOS8yMDE5CAAAAAoxMi8zMS8yMDE2CQAAAAEw7pVT2nQ91wjF1dcYdT3XCCdDSVEuVFNFOjc3NTIuSVFfTUFSS0VUQ0FQLjIwMTgv</t>
  </si>
  <si>
    <t>My8zMS5KUFkBAAAA7DsGAAIAAAAMNzYxODQyLjc2MzE4AQYAAAAFAAAAATEBAAAACjE4NzQxODUyMzgDAAAAAjc5AgAAAAYxMDAwNTQEAAAAATAHAAAACTMvMzEvMjAxOHMIG/d0PdcIdWi2K3U91wgmQ0lRLlRTRUM6MjM4Mi5JUV9HQUlOX0lOVkVTVF9DRi5GWTIwMTgBAAAAGGYMAAIAAAAHLTk5LjU4NwEIAAAABQAAAAExAQAAAAoxOTUzMTU0MDg1AwAAAAMxNTYCAAAABDIwOTAEAAAAATAHAAAACTkvMTkvMjAxOQgAAAAKMTIvMzEvMjAxOAkAAAABMIE0+dh0PdcI25f0GHU91wgpQ0lRLk5ZU0U6WFJYLklRX0RFQlRfRVFVSVZfTkVUX1BCTy5GWTIwMTIBAAAAr5QBAAIAAAAEMjczNwEIAAAABQAAAAExAQAAAAoxNzIwNTc3MTAyAwAAAAMxNjACAAAABTIxNjc5BAAAAAEwBwAAAAk5LzE5LzIwMTkIAAAACjEyLzMxLzIwMTIJAAAAATD7yD7adD3XCIItXRh1PdcINENJUS5UU0U6Nzc1MS5JUV9UT1RBTF9PVVRTVEFORElOR19GSUxJTkdfREFURS5GWTIwMTQBAAAAmfoCAAIAAAALMTA5MS44MzE4MjcBBAAAAAUAAAABNQEAAAAKMTgzMzk3MTI3OAIAAAAFMjQxNTMGAAAAATAH/D3ddD3XCK0nURh1PdcIHUNJUS5UU0U6NjcyNC5JUV9DT01NT04uRlkyMDA5AQAAAHssOQACAAAABTUzMjA0AQgAAAAFAAAAATEBAAAACjE0MDU2MDk2NDIDAAAAAjc5AgAAAAQxMTAzBAAAAAEwBwAAAAk5LzE5LzIwMTkIAAAA</t>
  </si>
  <si>
    <t>CTMvMzEvMjAwOQkAAAABMLE6oN90PdcIDQX0F3U91wguQ0lRLlRTRTo2NDQ4LklRX1RPVEFMX0RFQlRfRUJJVERBX0NBUEVYLkZZMjAxNgEAAACNR3UAAgAAAAgyLjgxMDQ0NwEIAAAABQAAAAExAQAAAAoxNzk4Njk5NjcxAwAAAAI3OQIAAAAFMjMzMTMEAAAAATAHAAAACTkvMTkvMjAxOQgAAAAJMy8zMS8yMDE2CQAAAAEwiyG81nQ91wg/3YQZdT3XCDRDSVEuVFNFOjQ5MDIuSVFfVE9UQUxfT1VUU1RBTkRJTkdfRklMSU5HX0RBVEUuRlkyMDA4AQAAADFXDQACAAAABzUzMC42MDkBBAAAAAUAAAABNQEAAAAKMTA1ODkxNTAwNwIAAAAFMjQxNTMGAAAAATCq6qHedD3XCIPj3Bd1PdcIJkNJUS5OWVNFOkhQUS5JUV9QRVJJT0RMRU5HVEhfSVMuRlkyMDEwAQAAADipAQABAAAAAjEyAML0Hdp0PdcI0TnCGHU91wglQ0lRLlRTRTo2NzI0LklRX0JBU0lDX0VQU19JTkNMLkZZMjAxOQEAAAB7LDkAAgAAAAoxNTIuNDg0NzI1AQgAAAAFAAAAATEBAAAACjE5NzA2NTQzNTEDAAAAAjc5AgAAAAE5BAAAAAEwBwAAAAk5LzE5LzIwMTkIAAAACTMvMzEvMjAxOQkAAAABMIq62d50PdcIUqEQGHU91wguQ0lRLlRTRTo0OTAyLklRX01JTk9SSVRZX0lOVEVSRVNUX1RPVEFMLkZZMjAxNQEAAAAxVw0AAgAAAAQxMDcxAQgAAAAFAAAAATEBAAAACjE3NDUyMTQ0MjUDAAAAAjc5AgAAAAQxMzEyBAAAAAEwBwAAAAk5LzE5LzIw</t>
  </si>
  <si>
    <t>MTkIAAAACTMvMzEvMjAxNQkAAAABMNX/RN50PdcIvQUlGHU91wgoQ0lRLk5ZU0U6WFJYLklRX1RPVEFMX0RFQlRfRVFVSVRZLkZZMjAxNgEAAACvlAEAAgAAAAcxMjcuMzEzAQgAAAAFAAAAATEBAAAACjE5NDcwMjc1MTkDAAAAAzE2MAIAAAAENDAzNAQAAAABMAcAAAAJOS8xOS8yMDE5CAAAAAoxMi8zMS8yMDE2CQAAAAEwztW81XQ91wj2QaAZdT3XCCdDSVEuVFNFOjc3NTIuSVFfQ0ZPX0NVUlJFTlRfTElBQi5GWTIwMTUBAAAA7DsGAAIAAAAIMC4xMzI4MDUBCAAAAAUAAAABMQEAAAAKMTc0NjE5MzQ5NQMAAAACNzkCAAAABDQxODUEAAAAATAHAAAACTkvMTkvMjAxOQgAAAAJMy8zMS8yMDE1CQAAAAEwyCO91XQ91wh5UowZdT3XCDBDSVEuTkFTREFRR1M6TlRBUC5JUV9NSU5PUklUWV9JTlRFUkVTVF9JUy5GWTIwMTcBAAAANH0AAAMAAAAAAAQZB9d0PdcIfVE/GXU91wgqQ0lRLk5ZU0U6RFZNVC5JUV9ERUJUX0VRVUlWX05FVF9QQk8uRlkyMDE1AQAAACEPBAADAAAAAABX5tvXdD3XCOVFGRl1PdcIMENJUS5OQVNEQVFHUzpOVEFQLklRX01JTk9SSVRZX0lOVEVSRVNUX0NGLkZZMjAxNwEAAAA0fQAAAwAAAAAABBkH13Q91wj7GUwZdT3XCB5DSVEuVFNFOjQ5MDEuSVFfWl9TQ09SRS5GWTIwMDkBAAAAHEwGAAIAAAAIMi45NjkyNzcBCAAAAAUAAAABMQEAAAAKMTM4Mjc2MzUxNAMAAAACNzkCAAAABjEw</t>
  </si>
  <si>
    <t>MDEyMwQAAAABMAcAAAAJOS8xOS8yMDE5CAAAAAkzLzMxLzIwMDkJAAAAATD/ObzVdD3XCLQ2lhl1PdcIJkNJUS5OWVNFOlhSWC5JUV9GSUxJTkdfQ1VSUkVOQ1kuRlkyMDA3AQAAAK+UAQADAAAAA1VTRAAdLT7adD3XCBmMZRh1PdcIJUNJUS5OQVNEQVFHUzpOVEFQLklRX1NHQV9TVVBQTC5GWTIwMTMBAAAANH0AAAIAAAAGMjI0Ny40AQgAAAAFAAAAATEBAAAACjE3NDI4MDYyNDIDAAAAAzE2MAIAAAADMTAyBAAAAAEwBwAAAAk5LzE5LzIwMTkIAAAACTQvMjYvMjAxMwkAAAABMFfm29d0PdcIkHhGGXU91wguQ0lRLlRTRTo0OTAxLklRX1RPVEFMX0RFQlRfRUJJVERBX0NBUEVYLkZZMjAxNAEAAAAcTAYAAgAAAAgxLjc3OTMyMgEIAAAABQAAAAExAQAAAAoxNjg3MzQzMjQzAwAAAAI3OQIAAAAFMjMzMTMEAAAAATAHAAAACTkvMTkvMjAxOQgAAAAJMy8zMS8yMDE0CQAAAAEw7WC81XQ91whuhJYZdT3XCDlDSVEuTkFTREFRR1M6TlRBUC5JUV9UT1RBTF9PVVRTVEFORElOR19GSUxJTkdfREFURS5GWTIwMDgBAAAANH0AAAIAAAAJMzI5LjkwNDc5AQQAAAAFAAAAATUBAAAACjEzNzQwODE1MzYCAAAABTI0MTUzBgAAAAEweiPb13Q91wiB8i8ZdT3XCCVDSVEuVFNFOjc3NTIuSVFfU1BFQ0lBTF9ESVZfQ0YuRlkyMDEwAQAAAOw7BgADAAAAAAAWKs7cdD3XCD8yIxh1PdcIHENJUS5UU0U6Nzc1MS5JUV9FQklU</t>
  </si>
  <si>
    <t>QS5GWTIwMTcBAAAAmfoCAAIAAAAGNDM3NTYwAQgAAAAFAAAAATEBAAAACjE5NTE0NzYzMTEDAAAAAjc5AgAAAAYxMDA2ODkEAAAAATAHAAAACTkvMTkvMjAxOQgAAAAKMTIvMzEvMjAxNwkAAAABMN9JPt10PdcIb+QpGHU91wgeQ0lRLlRTRTo2NDQ4LklRX01BUktFVENBUC4uSlBZAQAAAI1HdQACAAAADTUyNjc4Ni40NzgwODgBBgAAAAUAAAABMQEAAAAKMTk3NjE0MzIxOQMAAAACNzkCAAAABjEwMDA1NAQAAAABMAcAAAAJOS8xOS8yMDE5cwgb93Q91wjBMLUrdT3XCBpDSVEuMC5JUV9MVF9ERUJUX0VRVUlUWS5GWQUAAAAAAAAACAAAABUoSW52YWxpZCBUaW1lIFBlcmlvZCkCvZfUdD3XCOnSxxl1PdcIJ0NJUS5UU0VDOjIzODIuSVFfTFRfREVCVF9DQVBJVEFMLkZZMjAxMgEAAAAYZgwAAgAAAAY1LjY3MDIBCAAAAAUAAAABMQEAAAAKMTY3NDMwNTE3MgMAAAADMTU2AgAAAAQ0MTg3BAAAAAEwBwAAAAk5LzE5LzIwMTkIAAAACjEyLzMxLzIwMTIJAAAAATDxYiHVdD3XCNNHuhl1PdcIJkNJUS5OWVNFOkRWTVQuSVFfR0FJTl9BU1NFVFNfQ0YuRlkyMDEyAQAAACEPBAADAAAAAAB9TAHYdD3XCCyfMRl1PdcIJ0NJUS5UU0U6NzczMS5JUV9EQVlTX1BBWUFCTEVfT1VULkZZMjAxNwEAAAC4Vg0AAgAAAAkxMDAuOTkzMzEBCAAAAAUAAAABMQEAAAAKMTg0OTAyNjkzNwMAAAACNzkCAAAABDQxODMEAAAAATAH</t>
  </si>
  <si>
    <t>AAAACTkvMTkvMjAxOQgAAAAJMy8zMS8yMDE3CQAAAAEwJRO81XQ91whq7pMZdT3XCCZDSVEuVFNFQzoyMzgyLklRX0NBUElUQUxfTEVBU0VTLkZZMjAxNgEAAAAYZgwAAwAAAAAAl+b42HQ91wj6Ag4ZdT3XCB1DSVEuVFNFOjY0NDguSVFfUkRfRVhQLkZZMjAxMAEAAACNR3UAAwAAAAAAgWT+33Q91wgtsNIXdT3XCCtDSVEuTkFTREFRR1M6TlRBUC5JUV9BU1NFVF9XUklURURPV04uRlkyMDA3AQAAADR9AAADAAAAAABtW9zXdD3XCC8UKxl1PdcIH0NJUS5OWVNFOlhSWC5JUV9UT1RBTF9DQS5GWTIwMTQBAAAAr5QBAAIAAAAEODg3NAEIAAAABQAAAAExAQAAAAoxODI5NTcxMzczAwAAAAMxNjACAAAABDEwMDgEAAAAATAHAAAACTkvMTkvMjAxOQgAAAAKMTIvMzEvMjAxNAkAAAABMN5HU9p0PdcI+hLXGHU91wgnQ0lRLlRTRTo2NzI0LklRX1RPVEFMX1JFVi5GWTIwMTIuLi4uSlBZAQAAAHssOQACAAAABjg3Nzk5NwEIAAAABQAAAAExAQAAAAoxNjQyMTgyODE3AwAAAAI3OQIAAAACMjgEAAAAATAHAAAACTkvMTkvMjAxOQgAAAAJMy8zMS8yMDEyCQAAAAEwA4CY1HQ91whvbqUZdT3XCCRDSVEuVFNFOjQ5MDIuSVFfRUJJVERBLkZZMjAxMi4uLi5KUFkBAAAAMVcNAAIAAAAFOTgzODkBCAAAAAUAAAABMQEAAAAKMTU1MzIzOTc5NwMAAAACNzkCAAAABDQwNTEEAAAAATAHAAAACTkvMTkvMjAxOQgAAAAJMy8z</t>
  </si>
  <si>
    <t>MS8yMDEyCQAAAAEwlyua1HQ91wjK7r0ZdT3XCCJDSVEuVFNFOjc3NTIuSVFfQVNTRVRfVFVSTlMuRlkyMDEwAQAAAOw7BgACAAAABzAuODIzMjEBCAAAAAUAAAABMQEAAAAKMTU1NTc4MjY3OAMAAAACNzkCAAAABDQxNzcEAAAAATAHAAAACTkvMTkvMjAxOQgAAAAJMy8zMS8yMDEwCQAAAAEwxPy81XQ91wiDBIwZdT3XCCRDSVEuVFNFOjQ5MDIuSVFfVU5MRVZFUkVEX0ZDRi5GWTIwMTkBAAAAMVcNAAIAAAAJMjQ4ODUuNjI1AQgAAAAFAAAAATEBAAAACjE5Njg5OTc5NjADAAAAAjc5AgAAAAQ0NDIzBAAAAAEwBwAAAAk5LzE5LzIwMTkIAAAACTMvMzEvMjAxOQkAAAABMJTDRd50PdcIeZFOGHU91wgZQ0lRLk5ZU0U6WFJYLklRX0FQLkZZMjAxMQEAAACvlAEAAgAAAAQyMDE2AQgAAAAFAAAAATEBAAAACjE2NTkzODUwNDkDAAAAAzE2MAIAAAAEMTAxOAQAAAABMAcAAAAJOS8xOS8yMDE5CAAAAAoxMi8zMS8yMDExCQAAAAEw86E+2nQ91wglGKsYdT3XCB9DSVEuVFNFOjQ5MDIuSVFfVE9UQUxfQ0EuRlkyMDExAQAAADFXDQACAAAABjUwMTg3NgEIAAAABQAAAAExAQAAAAoxNDU5NTA5ODYxAwAAAAI3OQIAAAAEMTAwOAQAAAABMAcAAAAJOS8xOS8yMDE5CAAAAAkzLzMxLzIwMTEJAAAAATB1OaLedD3XCGUbARh1PdcIIENJUS5UU0U6NDkwMS5JUV9PVEhFUl9SRVYuRlkyMDA5AQAAABxMBgADAAAAAADHOlbb</t>
  </si>
  <si>
    <t>dD3XCEA+bBh1PdcIJkNJUS5UU0VDOjIzODIuSVFfR1dfSU5UQU5fQU1PUlQuRlkyMDEzAQAAABhmDAADAAAAAAC+DfnYdD3XCCUOERl1PdcII0NJUS5OWVNFOkhQUS5JUV9ESUxVVF9XRUlHSFQuRlkyMDA5AQAAADipAQACAAAABDI0MzcA06Yd2nQ91wjAa8wYdT3XCCJDSVEuVFNFOjc3MzEuSVFfQ0FTSF9JTlZFU1QuRlkyMDE5AQAAALhWDQACAAAABi0yNTMwNAEIAAAABQAAAAExAQAAAAoxOTcwMDUxNTUxAwAAAAI3OQIAAAAEMjAwNQQAAAABMAcAAAAJOS8xOS8yMDE5CAAAAAkzLzMxLzIwMTkJAAAAATDHb7jbdD3XCB4odBh1PdcIJENJUS5UU0U6Nzc1MS5JUV9DVVJSRU5DWV9HQUlOLkZZMjAxMgEAAACZ+gIAAgAAAAQ5MTMwAQgAAAAFAAAAATEBAAAACjE3MjY3NzExMjkDAAAAAjc5AgAAAAIzOAQAAAABMAcAAAAJOS8xOS8yMDE5CAAAAAoxMi8zMS8yMDEyCQAAAAEw1FfI3XQ91wgAXzYYdT3XCCRDSVEuVFNFOjQ5MDEuSVFfRUJJVERBX01BUkdJTi5GWTIwMTkBAAAAHEwGAAIAAAAHMTMuOTczMgEIAAAABQAAAAExAQAAAAoxOTcwMjEyODcwAwAAAAI3OQIAAAAENDA0NwQAAAABMAcAAAAJOS8xOS8yMDE5CAAAAAkzLzMxLzIwMTkJAAAAATDjh7zVdD3XCFTYqRl1PdcIK0NJUS5OQVNEQVFHUzpOVEFQLklRX05FVF9ERUJUX0VCSVREQS5GWTIwMTQBAAAANH0AAAMAAAACTk0BCAAAAAUAAAABMQEA</t>
  </si>
  <si>
    <t>AAAKMTc5NzE5MDgzNAMAAAADMTYwAgAAAAQ0MTkzBAAAAAEwBwAAAAk5LzE5LzIwMTkIAAAACTQvMjUvMjAxNAkAAAABMNcxmNR0PdcINRCyGXU91wgiQ0lRLk5ZU0U6RFZNVC5JUV9TR0FfTUFSR0lOLkZZMjAxNAEAAAAhDwQAAgAAAAcxNS43OTcyAQgAAAAFAAAAATEBAAAACjE3ODA2OTU3MDADAAAAAzE2MAIAAAAENDM3NQQAAAABMAcAAAAJOS8xOS8yMDE5CAAAAAkxLzMxLzIwMTQJAAAAATDOsCHVdD3XCB/0rRl1PdcIJUNJUS5UU0U6NDkwMi5JUV9MVF9ERUJUX1JFUEFJRC5GWTIwMDkBAAAAMVcNAAIAAAAGLTEzMzU3AQgAAAAFAAAAATEBAAAACjEzNzc3NTg4ODMDAAAAAjc5AgAAAAQyMDM2BAAAAAEwBwAAAAk5LzE5LzIwMTkIAAAACTMvMzEvMjAwOQkAAAABMJUSot50PdcIYJAIGHU91wglQ0lRLk5ZU0U6WFJYLklRX0RJTFVUX0VQU19JTkNMLkZZMjAxMgEAAACvlAEAAgAAAAgzLjUyNjk3NQEIAAAABQAAAAExAQAAAAoxNzIwNTc3MTAyAwAAAAMxNjACAAAAATgEAAAAATAHAAAACTkvMTkvMjAxOQgAAAAKMTIvMzEvMjAxMgkAAAABMPOhPtp0PdcI5BedGHU91wgfQ0lRLlRTRTo2NzI0LklRX09QRVJfSU5DLkZZMjAxMwEAAAB7LDkAAgAAAAUyMTI1NgEIAAAABQAAAAExAQAAAAoxNjg3MTQ4MjkwAwAAAAI3OQIAAAACMjEEAAAAATAHAAAACTkvMTkvMjAxOQgAAAAJMy8zMS8yMDEzCQAAAAEw</t>
  </si>
  <si>
    <t>iq+g33Q91wguaOwXdT3XCCNDSVEuTllTRTpIUFEuSVFfRElMVVRfV0VJR0hULkZZMjAxNwEAAAA4qQEAAgAAAAQxNzAyAEMAGtl0PdcI4AHyGHU91wgdQ0lRLk5ZU0U6RFZNVC5JUV9EQV9DRi5GWTIwMTcBAAAAIQ8EAAIAAAAENDkzOAEIAAAABQAAAAExAQAAAAoxOTUxNzIxNjc4AwAAAAMxNjACAAAABDIxNjAEAAAAATAHAAAACTkvMTkvMjAxOQgAAAAIMi8zLzIwMTcJAAAAATA/NNzXdD3XCJtLMxl1PdcIGUNJUS5UU0U6Nzc1Mi5JUV9BUi5GWTIwMTUBAAAA7DsGAAIAAAAGNTUzNTM0AQgAAAAFAAAAATEBAAAACjE3NDYxOTM0OTUDAAAAAjc5AgAAAAQxMDIxBAAAAAEwBwAAAAk5LzE5LzIwMTkIAAAACTMvMzEvMjAxNQkAAAABMCSar9x0PdcIuidmGHU91wgoQ0lRLlRTRTo0OTAxLklRX1RPVEFMX0RFQlRfSVNTVUVELkZZMjAxNgEAAAAcTAYAAgAAAAUyMzc2MwEIAAAABQAAAAExAQAAAAoxNzk5MDg5MjAwAwAAAAI3OQIAAAAEMjE2MQQAAAABMAcAAAAJOS8xOS8yMDE5CAAAAAkzLzMxLzIwMTYJAAAAATBqYCnbdD3XCMKBqBh1PdcIJENJUS5OWVNFOlhSWC5JUV9PVEhFUl9MSUFCX0xULkZZMjAxMgEAAACvlAEAAgAAAAMzODIBCAAAAAUAAAABMQEAAAAKMTcyMDU3NzEwMgMAAAADMTYwAgAAAAQxMDYyBAAAAAEwBwAAAAk5LzE5LzIwMTkIAAAACjEyLzMxLzIwMTIJAAAAATD7yD7adD3XCPdlqxh1</t>
  </si>
  <si>
    <t>PdcIL0NJUS5OQVNEQVFHUzpOVEFQLklRX0NVUlJFTlRfUE9SVF9MRUFTRVMuRlkyMDE1AQAAADR9AAADAAAAAAAZywbXdD3XCKXcPhl1PdcIHUNJUS5OWVNFOkhQUS5JUV9HQV9FWFAuRlkyMDEwAQAAADipAQADAAAAAADtzB3adD3XCKa5zBh1PdcIKENJUS5UU0U6NzczMS5JUV9GSVhFRF9BU1NFVF9UVVJOUy5GWTIwMTABAAAAuFYNAAIAAAAINi4yNTYwODEBCAAAAAUAAAABMQEAAAAKMTM4MjUwNTAwOAMAAAACNzkCAAAABDQwNjYEAAAAATAHAAAACTkvMTkvMjAxOQgAAAAJMy8zMS8yMDEwCQAAAAEwukq91XQ91wjB0p0ZdT3XCCNDSVEuVFNFOjY0NDguSVFfRUJJVEFfTUFSR0lOLkZZMjAxMQEAAACNR3UAAgAAAAY3LjY4ODYBCAAAAAUAAAABMQEAAAAKMTQ2MTY4MDA3NgMAAAACNzkCAAAABDQ0MTkEAAAAATAHAAAACTkvMTkvMjAxOQgAAAAJMy8zMS8yMDExCQAAAAEwotO71nQ91wjiiXgZdT3XCCNDSVEuVFNFOjY3MjQuSVFfQkFTSUNfV0VJR0hULkZZMjAwOQEAAAB7LDkAAgAAAAczOTIuNzIyALE6oN90PdcIJuPqF3U91wggQ0lRLlRTRTo3NzMxLklRX1NUX0lOVkVTVC5GWTIwMTYBAAAAuFYNAAMAAAAAAET7t9t0PdcIStRZGHU91wgoQ0lRLlRTRTo3NzUyLklRX1RPVEFMX0RFQlRfUkVQQUlELkZZMjAxMQEAAADsOwYAAgAAAActMjEyNTYyAQgAAAAFAAAAATEBAAAACjE2Mjk3NjgyMjUDAAAA</t>
  </si>
  <si>
    <t>Ajc5AgAAAAQyMTY2BAAAAAEwBwAAAAk5LzE5LzIwMTkIAAAACTMvMzEvMjAxMQkAAAABMBYqztx0PdcIyVlUGHU91wgkQ0lRLlRTRTo0OTAxLklRX0VCSVREQS5GWTIwMTEuLi4uSlBZAQAAABxMBgACAAAABjI5MzQ1MAEIAAAABQAAAAExAQAAAAoxNDYxNjgwMjI5AwAAAAI3OQIAAAAENDA1MQQAAAABMAcAAAAJOS8xOS8yMDE5CAAAAAkzLzMxLzIwMTEJAAAAATCXK5rUdD3XCD4QwBl1PdcIKkNJUS5UU0U6NDkwMi5JUV9UT1RBTF9FUVVJVFkuRlkyMDE4Li4uLkpQWQEAAAAxVw0AAgAAAAY1MzU1ODgBCAAAAAUAAAABMQEAAAAKMTg5NDA4NDgwMAMAAAACNzkCAAAABDEyNzUEAAAAATAHAAAACTkvMTkvMjAxOQgAAAAJMy8zMS8yMDE4CQAAAAEwdVOa1HQ91wiWTM0ZdT3XCCJDSVEuVFNFOjc3NTEuSVFfQVNTRVRfVFVSTlMuRlkyMDExAQAAAJn6AgACAAAABzAuODk4OTYBCAAAAAUAAAABMQEAAAAKMTY2NTkyMDc5NAMAAAACNzkCAAAABDQxNzcEAAAAATAHAAAACTkvMTkvMjAxOQgAAAAKMTIvMzEvMjAxMQkAAAABMNyuvNV0PdcI+BlaGXU91wgmQ0lRLk5ZU0U6WFJYLklRX0ZJTElOR19DVVJSRU5DWS5GWTIwMTgBAAAAr5QBAAMAAAADVVNEALXjU9p0PdcI8vbEGHU91wgkQ0lRLk5BU0RBUUdTOk5UQVAuSVFfRUJJVF9JTlQuRlkyMDA3AQAAADR9AAACAAAACTIzLjY5MjU3OAEIAAAABQAAAAExAQAA</t>
  </si>
  <si>
    <t>AAoxMDQzMjg3NjY5AwAAAAMxNjACAAAABDQxODkEAAAAATAHAAAACTkvMTkvMjAxOQgAAAAJNC8yNy8yMDA3CQAAAAEwJguY1HQ91wgLUsQZdT3XCChDSVEuTllTRTpEVk1ULklRX0VCSVREQV9DQVBFWF9JTlQuRlkyMDE2AQAAACEPBAACAAAACDIuNzk3MDU4AQgAAAAFAAAAATEBAAAACjE4ODA1NDg2MjkDAAAAAzE2MAIAAAAENDE5MQQAAAABMAcAAAAJOS8xOS8yMDE5CAAAAAkxLzI5LzIwMTYJAAAAATAs5JfUdD3XCAshsxl1PdcII0NJUS5UU0VDOjIzODIuSVFfQ0FTSF9JTlZFU1QuRlkyMDE3AQAAABhmDAACAAAACi0yNzg5Ny44OTQBCAAAAAUAAAABMQEAAAAKMTk1MzE1NDExMQMAAAADMTU2AgAAAAQyMDA1BAAAAAEwBwAAAAk5LzE5LzIwMTkIAAAACjEyLzMxLzIwMTcJAAAAATC+DfnYdD3XCLx3Dhl1PdcIKkNJUS5OWVNFOkRWTVQuSVFfREVCVF9FUVVJVl9ORVRfUEJPLkZZMjAxMwEAAAAhDwQAAwAAAAAAeHMB2HQ91whEqhgZdT3XCCZDSVEuTllTRTpEVk1ULklRX0dXX0lOVEFOX0FNT1JULkZZMjAxMgEAAAAhDwQAAwAAAAAAfUwB2HQ91wg+DhgZdT3XCChDSVEuTllTRTpIUFEuSVFfTUlOT1JJVFlfSU5URVJFU1QuRlkyMDExAQAAADipAQACAAAAAzM3OQEIAAAABQAAAAExAQAAAAoxNjUxNDcwNTE4AwAAAAMxNjACAAAABDEwNTIEAAAAATAHAAAACTkvMTkvMjAxOQgAAAAKMTAvMzEvMjAx</t>
  </si>
  <si>
    <t>MQkAAAABMML0Hdp0PdcI0nHfGHU91wglQ0lRLlRTRUM6MjM4Mi5JUV9FQklUREEuRlkyMDE5Li4uLkpQWQEAAAAYZgwAAwAAAAAAdVOa1HQ91wgGBcsZdT3XCCVDSVEuVFNFOjc3MzEuSVFfT1RIRVJfQ0FfU1VQUEwuRlkyMDA5AQAAALhWDQACAAAABTI1OTI0AQgAAAAFAAAAATEBAAAACjEzODI1MDUwMjQDAAAAAjc5AgAAAAQxMDU1BAAAAAEwBwAAAAk5LzE5LzIwMTkIAAAACTMvMzEvMjAwOQkAAAABMBwQJdx0PdcIYEloGHU91wgrQ0lRLk5ZU0U6SFBRLklRX05JX0FWQUlMX0VYQ0xfTUFSR0lOLkZZMjAxNQEAAAA4qQEAAgAAAAY3LjIyNDYBCAAAAAUAAAABMQEAAAAKMTg2OTg1MjMxMwMAAAADMTYwAgAAAAQ0MTgyBAAAAAEwBwAAAAk5LzE5LzIwMTkIAAAACjEwLzMxLzIwMTUJAAAAATD/EyHVdD3XCFp/rRl1PdcIJUNJUS5UU0U6NDkwMi5JUV9TVF9ERUJUX1JFUEFJRC5GWTIwMTEBAAAAMVcNAAIAAAAFLTY1NTEBCAAAAAUAAAABMQEAAAAKMTQ1OTUwOTg2MQMAAAACNzkCAAAABDIwNDQEAAAAATAHAAAACTkvMTkvMjAxOQgAAAAJMy8zMS8yMDExCQAAAAEwdTmi3nQ91wjsTRIYdT3XCCRDSVEuVFNFOjQ5MDEuSVFfT1RIRVJfTElBQl9MVC5GWTIwMTQBAAAAHEwGAAIAAAAFNTA0NDcBCAAAAAUAAAABMQEAAAAKMTY4NzM0MzI0MwMAAAACNzkCAAAABDEwNjIEAAAAATAHAAAACTkvMTkvMjAxOQgA</t>
  </si>
  <si>
    <t>AAAJMy8zMS8yMDE0CQAAAAEwHUtX23Q91wjqcJkYdT3XCCJDSVEuVFNFOjY0NDguSVFfT1RIRVJfSU5UQU4uRlkyMDE5AQAAAI1HdQACAAAABTQ3ODEyAQgAAAAFAAAAATEBAAAACjE5Njk4NjAyNDgDAAAAAjc5AgAAAAQxMDQwBAAAAAEwBwAAAAk5LzE5LzIwMTkIAAAACTMvMzEvMjAxOQkAAAABMMufvt90PdcI0h/qF3U91wgmQ0lRLlRTRTo3NzMxLklRX1BFUklPRExFTkdUSF9JUy5GWTIwMTkBAAAAuFYNAAEAAAACMTIAx2+423Q91wgeKHQYdT3XCCNDSVEuVFNFOjY0NDguSVFfR1JPU1NfTUFSR0lOLkZZMjAxOQEAAACNR3UAAgAAAAc0Mi43MDMzAQgAAAAFAAAAATEBAAAACjE5Njk4NjAyNDgDAAAAAjc5AgAAAAQ0MDc0BAAAAAEwBwAAAAk5LzE5LzIwMTkIAAAACTMvMzEvMjAxOQkAAAABMCdEHdZ0PdcIZcGAGXU91wgxQ0lRLlRTRTo2NDQ4LklRX0NIQU5HRV9ORVRfV09SS0lOR19DQVBJVEFMLkZZMjAxMAEAAACNR3UAAgAAAAYtMTAwMDcBCAAAAAUAAAABMQEAAAAKMTM4OTg1ODAxOAMAAAACNzkCAAAABDQ0MjEEAAAAATAHAAAACTkvMTkvMjAxOQgAAAAJMy8zMS8yMDEwCQAAAAEwaov+33Q91wg0/9IXdT3XCCFDSVEuVFNFOjY3MjQuSVFfQ0FTSF9UQVhFUy5GWTIwMTkBAAAAeyw5AAIAAAAFMTc1ODgBCAAAAAUAAAABMQEAAAAKMTk3MDY1NDM1MQMAAAACNzkCAAAABDMwNTMEAAAAATAHAAAA</t>
  </si>
  <si>
    <t>CTkvMTkvMjAxOQgAAAAJMy8zMS8yMDE5CQAAAAEwirrZ3nQ91wiSldwXdT3XCCFDSVEuVFNFOjc3NTIuSVFfU0dBX01BUkdJTi5GWTIwMTQBAAAA7DsGAAIAAAAHMzIuNTk4NgEIAAAABQAAAAExAQAAAAoxNjg2NjM3OTA5AwAAAAI3OQIAAAAENDM3NQQAAAABMAcAAAAJOS8xOS8yMDE5CAAAAAkzLzMxLzIwMTQJAAAAATDII73VdD3XCGAPiBl1PdcIIkNJUS5UU0U6Nzc1MS5JUV9HQUlOX0FTU0VUUy5GWTIwMDkBAAAAmfoCAAMAAAAAAOMKyN10PdcIesgeGHU91wglQ0lRLk5BU0RBUUdTOk5UQVAuSVFfQlVJTERJTkdTLkZZMjAxNAEAAAA0fQAAAgAAAAU1NDEuNwEIAAAABQAAAAExAQAAAAoxNzk3MTkwODM0AwAAAAMxNjACAAAABDMwMjMEAAAAATAHAAAACTkvMTkvMjAxOQgAAAAJNC8yNS8yMDE0CQAAAAEwIaQG13Q91wjwVjYZdT3XCC9DSVEuVFNFOjc3NTEuSVFfSU1QVVRfT1BFUl9MRUFTRV9JTlRfRVhQLkZZMjAwNwEAAACZ+gIAAgAAAAkxNDkzNS42NDQBCAAAAAUAAAABMQEAAAAKMTM0NjI2MzI0MgMAAAACNzkCAAAABTIxNjcyBAAAAAEwBwAAAAk5LzE5LzIwMTkIAAAACjEyLzMxLzIwMDcJAAAAATD04sfddD3XCHKLLRh1PdcIL0NJUS5OQVNEQVFHUzpOVEFQLklRX0lOQ19UQVhfUEFZX0NVUlJFTlQuRlkyMDEyAQAAADR9AAADAAAAAABX5tvXdD3XCH5GShl1PdcIJkNJUS5UU0U6NjQ0OC5J</t>
  </si>
  <si>
    <t>UV9MT0FOU19SRUNFSVZfTFQuRlkyMDE1AQAAAI1HdQACAAAAAzcwMQEIAAAABQAAAAExAQAAAAoxNzQ0OTQ2MTEwAwAAAAI3OQIAAAAEMTA1MAQAAAABMAcAAAAJOS8xOS8yMDE5CAAAAAkzLzMxLzIwMTUJAAAAATATKr7fdD3XCLyg3xd1PdcIGUNJUS5OWVNFOlhSWC5JUV9ETy5GWTIwMTcBAAAAr5QBAAIAAAABMwEIAAAABQAAAAExAQAAAAoxOTQ3MDI3NDk2AwAAAAMxNjACAAAAAjQwBAAAAAEwBwAAAAk5LzE5LzIwMTkIAAAACjEyLzMxLzIwMTcJAAAAATDulVPadD3XCMP81xh1PdcIIkNJUS5OWVNFOkRWTVQuSVFfSU5DX0VRVUlUWS5GWTIwMTIBAAAAIQ8EAAMAAAAAAH1MAdh0PdcIew4tGXU91wghQ0lRLlRTRTo0OTAyLklRX1NHQV9NQVJHSU4uRlkyMDE5AQAAADFXDQACAAAABzQzLjI2MTcBCAAAAAUAAAABMQEAAAAKMTk2ODk5Nzk2MAMAAAACNzkCAAAABDQzNzUEAAAAATAHAAAACTkvMTkvMjAxOQgAAAAJMy8zMS8yMDE5CQAAAAEw5VQe1nQ91wgWUn4ZdT3XCCZDSVEuVFNFOjc3NTEuSVFfTkVUX0RFQlRfRUJJVERBLkZZMjAxMAEAAACZ+gIAAwAAAAJOTQEIAAAABQAAAAExAQAAAAoxNTk3MzQzMjUxAwAAAAI3OQIAAAAENDE5MwQAAAABMAcAAAAJOS8xOS8yMDE5CAAAAAoxMi8zMS8yMDEwCQAAAAEw3K681XQ91wg0BHcZdT3XCB1DSVEuVFNFOjc3MzEuSVFfR0FfRVhQLkZZMjAxMAEAAAC4</t>
  </si>
  <si>
    <t>Vg0AAwAAAAAAHBAl3HQ91whCl2gYdT3XCCVDSVEuVFNFQzoyMzgyLklRX0NVUlJFTlRfUkFUSU8uRlkyMDA4AQAAABhmDAACAAAACDEuMjk2NTg1AQgAAAAFAAAAATEBAAAACjEzNzM5OTM1OTUDAAAAAzE1NgIAAAAENDAzMAQAAAABMAcAAAAJOS8xOS8yMDE5CAAAAAoxMi8zMS8yMDA4CQAAAAEw8Doh1XQ91wgoG64ZdT3XCCNDSVEuVFNFOjQ5MDIuSVFfVE9UQUxfRVFVSVRZLkZZMjAxMgEAAAAxVw0AAgAAAAY0MzQ5ODcBCAAAAAUAAAABMQEAAAAKMTU1MzIzOTc5NwMAAAACNzkCAAAABDEyNzUEAAAAATAHAAAACTkvMTkvMjAxOQgAAAAJMy8zMS8yMDEyCQAAAAEwaWCi3nQ91wjlq/AXdT3XCCZDSVEuTllTRTpYUlguSVFfSU5WRU5UT1JZX1RVUk5TLkZZMjAwOQEAAACvlAEAAgAAAAc4LjMzMzAyAQgAAAAFAAAAATEBAAAACjE1MjMzOTUwNTgDAAAAAzE2MAIAAAAENDA4MgQAAAABMAcAAAAJOS8xOS8yMDE5CAAAAAoxMi8zMS8yMDA5CQAAAAEw44e81XQ91wjaR6wZdT3XCCVDSVEuVFNFOjc3MzEuSVFfU1RfREVCVF9SRVBBSUQuRlkyMDEzAQAAALhWDQACAAAAAy05MQEIAAAABQAAAAExAQAAAAoxNjI1NDU3NTQ5AwAAAAI3OQIAAAAEMjA0NAQAAAABMAcAAAAJOS8xOS8yMDE5CAAAAAkzLzMxLzIwMTMJAAAAATDP0yXcdD3XCJQFchh1PdcIJ0NJUS5UU0VDOjIzODIuSVFfU0FMRVNfTUFSS0VUSU5H</t>
  </si>
  <si>
    <t>LkZZMjAxOAEAAAAYZgwAAgAAAAg2NjQyLjQ1OQEIAAAABQAAAAExAQAAAAoxOTUzMTU0MDg1AwAAAAMxNTYCAAAABTIxNTYxBAAAAAEwBwAAAAk5LzE5LzIwMTkIAAAACjEyLzMxLzIwMTgJAAAAATCBNPnYdD3XCOqi8Bh1PdcIL0NJUS5UU0U6NDkwMS5JUV9JTVBVVF9PUEVSX0xFQVNFX0lOVF9FWFAuRlkyMDE5AQAAABxMBgADAAAAAABVrinbdD3XCMeypBh1PdcIH0NJUS5UU0U6NDkwMi5JUV9UT1RBTF9DQS5GWTIwMTcBAAAAMVcNAAIAAAAGNDk5NDQ2AQgAAAAFAAAAATEBAAAACjE4NDc5MTIzMzEDAAAAAjc5AgAAAAQxMDA4BAAAAAEwBwAAAAk5LzE5LzIwMTkIAAAACTMvMzEvMjAxNwkAAAABMLZNRd50PdcIuqdNGHU91wgkQ0lRLk5BU0RBUUdTOk5UQVAuSVFfVE9UQUxfQ0EuRlkyMDE1AQAAADR9AAACAAAABDY3NzMBCAAAAAUAAAABMQEAAAAKMTg0NzU5MzY2NQMAAAADMTYwAgAAAAQxMDA4BAAAAAEwBwAAAAk5LzE5LzIwMTkIAAAACTQvMjQvMjAxNQkAAAABMBnLBtd0PdcIS/hCGXU91wglQ0lRLlRTRUM6MjM4Mi5JUV9JTkNfRVFVSVRZX0NGLkZZMjAxMgEAAAAYZgwAAgAAAAYxNDIuMzYBCAAAAAUAAAABMQEAAAAKMTY3NDMwNTE3MgMAAAADMTU2AgAAAAQyMDg2BAAAAAEwBwAAAAk5LzE5LzIwMTkIAAAACjEyLzMxLzIwMTIJAAAAATC+DfnYdD3XCI0vBRl1PdcIJ0NJUS5OQVNEQVFHUzpO</t>
  </si>
  <si>
    <t>VEFQLklRX0FEVkVSVElTSU5HLkZZMjAxNwEAAAA0fQAAAwAAAAAABBkH13Q91wgz10cZdT3XCCVDSVEuVFNFQzoyMzgyLklRX0lNUEFJUk1FTlRfR1cuRlkyMDA5AQAAABhmDAADAAAAAAC8cfjYdD3XCCm57xh1PdcIH0NJUS5UU0U6NzczMS5JUV9UT1RBTF9DQS5GWTIwMTcBAAAAuFYNAAIAAAAGNjU5MDEzAQgAAAAFAAAAATEBAAAACjE4NDkwMjY5MzcDAAAAAjc5AgAAAAQxMDA4BAAAAAEwBwAAAAk5LzE5LzIwMTkIAAAACTMvMzEvMjAxNwkAAAABMNYhuNt0PdcI7KdiGHU91wgmQ0lRLk5ZU0U6RFZNVC5JUV9SRVRVUk5fQ0FQSVRBTC5GWTIwMDcBAAAAIQ8EAAIAAAAHMzkuMDE0OAEIAAAABQAAAAExAQAAAAk4MTA2NDYxMTcDAAAAAzE2MAIAAAAENDM2MwQAAAABMAcAAAAJOS8xOS8yMDE5CAAAAAgyLzIvMjAwNwkAAAABMNeJIdV0PdcI9N2uGXU91wgoQ0lRLlRTRTo3NzUxLklRX0ZJWEVEX0FTU0VUX1RVUk5TLkZZMjAxOAEAAACZ+gIAAgAAAAgzLjU2NDEzNwEIAAAABQAAAAExAQAAAAoxOTUxNDc2MzA3AwAAAAI3OQIAAAAENDA2NgQAAAABMAcAAAAJOS8xOS8yMDE5CAAAAAoxMi8zMS8yMDE4CQAAAAEwztW81XQ91wjLO38ZdT3XCCZDSVEuVFNFQzoyMzgyLklRX0dXX0lOVEFOX0FNT1JULkZZMjAxNQEAAAAYZgwAAwAAAAAApr/42HQ91wjv0BEZdT3XCCJDSVEuVFNFQzoyMzgyLklRX05FVF9D</t>
  </si>
  <si>
    <t>SEFOR0UuRlkyMDEwAQAAABhmDAACAAAACDcyMjQ1Ljk0AQgAAAAFAAAAATEBAAAACjE1MzMxNTE0MzYDAAAAAzE1NgIAAAAEMjA5MwQAAAABMAcAAAAJOS8xOS8yMDE5CAAAAAoxMi8zMS8yMDEwCQAAAAEwpr/42HQ91winLwwZdT3XCCJDSVEuVFNFOjc3NTIuSVFfR0FJTl9JTlZFU1QuRlkyMDE0AQAAAOw7BgACAAAABDQyMTMBCAAAAAUAAAABMQEAAAAKMTY4NjYzNzkwOQMAAAACNzkCAAAAAjYyBAAAAAEwBwAAAAk5LzE5LzIwMTkIAAAACTMvMzEvMjAxNAkAAAABMM93ztx0PdcIbXB2GHU91wgeQ0lRLlRTRTo2NDQ4LklRX1JBV19JTlYuRlkyMDEwAQAAAI1HdQACAAAABTEyMTg5AQgAAAAFAAAAATEBAAAACjEzODk4NTgwMTgDAAAAAjc5AgAAAAQzMTcxBAAAAAEwBwAAAAk5LzE5LzIwMTkIAAAACTMvMzEvMjAxMAkAAAABMGqL/t90PdcIO0bAF3U91wg0Q0lRLlRTRTo2NDQ4LklRX1RPVEFMX09VVFNUQU5ESU5HX0ZJTElOR19EQVRFLkZZMjAwOAEAAACNR3UAAgAAAAcyNzUuMzM4AQQAAAAFAAAAATUBAAAACjEwNTg5MTQ5ODECAAAABTI0MTUzBgAAAAEwzjz+33Q91wiQbtUXdT3XCCNDSVEuVFNFOjQ5MDEuSVFfQkFTSUNfV0VJR0hULkZZMjAxMQEAAAAcTAYAAgAAAAo0ODYuMjk2OTE3ABKvVtt0PdcIeE+XGHU91wgxQ0lRLlRTRTo3NzUyLklRX0NIQU5HRV9ORVRfV09SS0lOR19DQVBJVEFMLkZZ</t>
  </si>
  <si>
    <t>MjAxOQEAAADsOwYAAgAAAAUyNjI1OQEIAAAABQAAAAExAQAAAAoxOTY5OTUwMDUyAwAAAAI3OQIAAAAENDQyMQQAAAABMAcAAAAJOS8xOS8yMDE5CAAAAAkzLzMxLzIwMTkJAAAAATB3D7DcdD3XCCwXVxh1PdcIIUNJUS5UU0U6NDkwMS5JUV9DQVNIX1RBWEVTLkZZMjAxMgEAAAAcTAYAAwAAAAAA+fxW23Q91whqxJcYdT3XCChDSVEuTllTRTpIUFEuSVFfQ1VSUkVOVF9QT1JUX0RFQlQuRlkyMDEzAQAAADipAQACAAAABDUyMjYBCAAAAAUAAAABMQEAAAAKMTc2OTY4MjE3MwMAAAADMTYwAgAAAAQxMjk3BAAAAAEwBwAAAAk5LzE5LzIwMTkIAAAACjEwLzMxLzIwMTMJAAAAATCoQh7adD3XCOfV7Bh1PdcIM0NJUS5UU0U6NjcyNC5JUV9DSEFOR0VfT1RIRVJfTkVUX09QRVJfQVNTRVRTLkZZMjAxOAEAAAB7LDkAAgAAAAUxMTQ5OQEIAAAABQAAAAExAQAAAAoxOTcwNjU0MzQ0AwAAAAI3OQIAAAAEMjA0NQQAAAABMAcAAAAJOS8xOS8yMDE5CAAAAAkzLzMxLzIwMTgJAAAAATCKutnedD3XCKJi7hd1PdcIKENJUS5UU0VDOjIzODIuSVFfTUFSS0VUQ0FQLjIwMDYvMy8zMS5KUFkBAAAAGGYMAAIAAAANNjI1NjUwLjM3NjU5MwEGAAAABQAAAAExAQAAAAkyNTA5MTk4NzgDAAAAAjc5AgAAAAYxMDAwNTQEAAAAATAHAAAACTMvMzEvMjAwNnMIG/d0PdcID5W7K3U91wghQ0lRLlRTRTo2NDQ4LklRX0lOQ19FUVVJ</t>
  </si>
  <si>
    <t>VFkuRlkyMDE3AQAAAI1HdQACAAAAAzE1MgEIAAAABQAAAAExAQAAAAoxODQ4MTcxNDg5AwAAAAI3OQIAAAACNDcEAAAAATAHAAAACTkvMTkvMjAxOQgAAAAJMy8zMS8yMDE3CQAAAAEwEVG+33Q91wiAkPoXdT3XCCJDSVEuTllTRTpYUlguSVFfUVVJQ0tfUkFUSU8uRlkyMDA4AQAAAK+UAQACAAAABzEuMTMyMTEBCAAAAAUAAAABMQEAAAAKMTQzMjgzNjI4OQMAAAADMTYwAgAAAAQ0MTIxBAAAAAEwBwAAAAk5LzE5LzIwMTkIAAAACjEyLzMxLzIwMDgJAAAAATDjh7zVdD3XCNkgrBl1PdcIIUNJUS5UU0U6Nzc1Mi5JUV9DQVNIX0ZJTkFOLkZZMjAxMAEAAADsOwYAAgAAAActMTEzMzY5AQgAAAAFAAAAATEBAAAACjE1NTU3ODI2NzgDAAAAAjc5AgAAAAQyMDA0BAAAAAEwBwAAAAk5LzE5LzIwMTkIAAAACTMvMzEvMjAxMAkAAAABMBYqztx0PdcIxe9BGHU91wgmQ0lRLlRTRTo3NzUxLklRX0VYVFJBX0FDQ19JVEVNUy5GWTIwMTYBAAAAmfoCAAMAAAAAAN0jPt10PdcII7IYGHU91wgbQ0lRLlRTRTo2NzI0LklRX0dQUEUuRlkyMDA4AQAAAHssOQACAAAABzEyMzY0NTQBCAAAAAUAAAABMQEAAAAKMTA1ODkxNTAwMAMAAAACNzkCAAAABDExNjkEAAAAATAHAAAACTkvMTkvMjAxOQgAAAAJMy8zMS8yMDA4CQAAAAEwtROg33Q91wighNQXdT3XCCdDSVEuVFNFOjY3MjQuSVFfTUFSS0VUQ0FQLjIwMTQvMy8zMS5K</t>
  </si>
  <si>
    <t>UFkBAAAAeyw5AAIAAAAMNTc0MjM5LjkwNDU2AQYAAAAFAAAAATEBAAAACjE2NTgxMDkyMjYDAAAAAjc5AgAAAAYxMDAwNTQEAAAAATAHAAAACTMvMzEvMjAxNHMIG/d0PdcI1bC4K3U91wgnQ0lRLk5ZU0U6SFBRLklRX1RPVEFMX09USEVSX09QRVIuRlkyMDEwAQAAADipAQACAAAABTE3MjY1AQgAAAAFAAAAATEBAAAACjE1ODIxMjkzODQDAAAAAzE2MAIAAAADMzgwBAAAAAEwBwAAAAk5LzE5LzIwMTkIAAAACjEwLzMxLzIwMTAJAAAAATDtzB3adD3XCFQ/1Rh1PdcIJkNJUS5OWVNFOkRWTVQuSVFfR1dfSU5UQU5fQU1PUlQuRlkyMDE0AQAAACEPBAADAAAAAACgmgHYdD3XCDDRGBl1PdcIIENJUS5UU0VDOjIzODIuSVFfQlZfU0hBUkUuRlkyMDE1AQAAABhmDAACAAAACTM0LjQzODEwOAEIAAAABQAAAAExAQAAAAoxODM1OTE5MDQ2AwAAAAMxNTYCAAAABDQwMjAEAAAAATAHAAAACTkvMTkvMjAxOQgAAAAKMTIvMzEvMjAxNQkAAAABMKa/+Nh0PdcI83D0GHU91wglQ0lRLlRTRTo0OTAxLklRX0NBU0hfU1RfSU5WRVNULkZZMjAxNQEAAAAcTAYAAgAAAAY3NDU5MjEBCAAAAAUAAAABMQEAAAAKMTc0NjAzNTk3MQMAAAACNzkCAAAABDEwMDIEAAAAATAHAAAACTkvMTkvMjAxOQgAAAAJMy8zMS8yMDE1CQAAAAEwYTkp23Q91wiI66wYdT3XCC9DSVEuVFNFOjc3NTEuSVFfSU1QVVRfT1BFUl9MRUFTRV9JTlRf</t>
  </si>
  <si>
    <t>RVhQLkZZMjAxNAEAAACZ+gIAAgAAAAs3MDM2OC4xOTQ1MgEIAAAABQAAAAExAQAAAAoxODMzOTcxMjc4AwAAAAI3OQIAAAAFMjE2NzIEAAAAATAHAAAACTkvMTkvMjAxOQgAAAAKMTIvMzEvMjAxNAkAAAABMOvVPd10PdcIrSdRGHU91wg0Q0lRLk5ZU0U6SFBRLklRX1RPVEFMX09VVFNUQU5ESU5HX0ZJTElOR19EQVRFLkZZMjAxMgEAAAA4qQEAAgAAAAsxOTQ4LjE0ODA1MQEEAAAABQAAAAE1AQAAAAoxNzEyMzM0MjU5AgAAAAUyNDE1MwYAAAABML4bHtp0PdcI0nzbGHU91wguQ0lRLk5ZU0U6SFBRLklRX01JTk9SSVRZX0lOVEVSRVNUX1RPVEFMLkZZMjAwOQEAAAA4qQEAAgAAAAMyNDcBCAAAAAUAAAABMQEAAAAKMTQ4NjcyOTgzMAMAAAADMTYwAgAAAAQxMzEyBAAAAAEwBwAAAAk5LzE5LzIwMTkIAAAACjEwLzMxLzIwMDkJAAAAATDTph3adD3XCFQ/1Rh1PdcIJUNJUS5UU0U6NzczMS5JUV9MVF9ERUJUX0VRVUlUWS5GWTIwMTEBAAAAuFYNAAIAAAAGMTcuNTUzAQgAAAAFAAAAATEBAAAACjE0NjI3MTI1NzQDAAAAAjc5AgAAAAQ0MDg1BAAAAAEwBwAAAAk5LzE5LzIwMTkIAAAACTMvMzEvMjAxMQkAAAABMLBxvdV0PdcIiaCTGXU91wggQ0lRLk5BU0RBUUdTOk5UQVAuSVFfR1BQRS5GWTIwMTcBAAAANH0AAAIAAAAEMjA0NwEIAAAABQAAAAExAQAAAAoxOTY4NzI1NjQ3AwAAAAMxNjACAAAABDExNjkE</t>
  </si>
  <si>
    <t>AAAAATAHAAAACTkvMTkvMjAxOQgAAAAJNC8yOC8yMDE3CQAAAAEwBBkH13Q91whveD8ZdT3XCC5DSVEuVFNFOjc3NTEuSVFfT1RIRVJfRklOQU5DRV9BQ1RfU1VQUEwuRlkyMDExAQAAAJn6AgACAAAABS0zNDg0AQgAAAAFAAAAATEBAAAACjE2NjU5MjA3OTQDAAAAAjc5AgAAAAQyMDUwBAAAAAEwBwAAAAk5LzE5LzIwMTkIAAAACjEyLzMxLzIwMTEJAAAAATDUV8jddD3XCDffRxh1PdcIKkNJUS5UU0U6NzczMS5JUV9JTlRFUkVTVF9JTlZFU1RfSU5DLkZZMjAwOQEAAAC4Vg0AAgAAAAQyMjA2AQgAAAAFAAAAATEBAAAACjEzODI1MDUwMjQDAAAAAjc5AgAAAAI2NQQAAAABMAcAAAAJOS8xOS8yMDE5CAAAAAkzLzMxLzIwMDkJAAAAATAl6STcdD3XCBmBcBh1PdcIJkNJUS5UU0U6NjQ0OC5JUV9QRVJJT0RMRU5HVEhfSVMuRlkyMDE5AQAAAI1HdQABAAAAAjEyAMufvt90PdcIP9MMGHU91wgeQ0lRLlRTRTo0OTAyLklRX1JBV19JTlYuRlkyMDExAQAAADFXDQACAAAABTE2NjQxAQgAAAAFAAAAATEBAAAACjE0NTk1MDk4NjEDAAAAAjc5AgAAAAQzMTcxBAAAAAEwBwAAAAk5LzE5LzIwMTkIAAAACTMvMzEvMjAxMQkAAAABMHU5ot50PdcIVlMJGHU91wgZQ0lRLlRTRTo3NzUyLklRX0ZYLkZZMjAxNwEAAADsOwYAAgAAAAUtMjc4MQEIAAAABQAAAAExAQAAAAoxODQ3OTc2OTc5AwAAAAI3OQIAAAAEMjE0NAQA</t>
  </si>
  <si>
    <t>AAABMAcAAAAJOS8xOS8yMDE5CAAAAAkzLzMxLzIwMTcJAAAAATBy6K/cdD3XCKkRZxh1PdcIHkNJUS5OWVNFOkRWTVQuSVFfRUJJVERBLkZZMjAxOAEAAAAhDwQAAgAAAAQ2MzE5AQgAAAAFAAAAATEBAAAACjE5NTE3MjI0MzkDAAAAAzE2MAIAAAAENDA1MQQAAAABMAcAAAAJOS8xOS8yMDE5CAAAAAgyLzIvMjAxOAkAAAABMD803Nd0PdcIeS8aGXU91wgeQ0lRLlRTRUM6MjM4Mi5JUV9FQklUREEuRlkyMDEyAQAAABhmDAACAAAACTI3MzA3LjA2NgEIAAAABQAAAAExAQAAAAoxNjc0MzA1MTcyAwAAAAMxNTYCAAAABDQwNTEEAAAAATAHAAAACTkvMTkvMjAxOQgAAAAKMTIvMzEvMjAxMgkAAAABMJfm+Nh0PdcIW68BGXU91wggQ0lRLlRTRTo0OTAxLklRX1JEX0VYUF9GTi5GWTIwMTABAAAAHEwGAAIAAAAGMTc1MTIwAQgAAAAFAAAAATEBAAAACjEzODI3NjM0NzQDAAAAAjc5AgAAAAQzMTY4BAAAAAEwBwAAAAk5LzE5LzIwMTkIAAAACTMvMzEvMjAxMAkAAAABMA2IVtt0PdcIalRkGHU91wgpQ0lRLk5ZU0U6SFBRLklRX0RFQlRfRVFVSVZfTkVUX1BCTy5GWTIwMTYBAAAAOKkBAAIAAAAEMjM5NgEIAAAABQAAAAExAQAAAAoxOTM0MjAwMjc3AwAAAAMxNjACAAAABTIxNjc5BAAAAAEwBwAAAAk5LzE5LzIwMTkIAAAACjEwLzMxLzIwMTYJAAAAATCYshnZdD3XCIjVwhh1PdcIJENJUS5UU0U6Nzc1MS5JUV9D</t>
  </si>
  <si>
    <t>T01NT05fSVNTVUVELkZZMjAxMgEAAACZ+gIAAwAAAAAA1FfI3XQ91wjwhTYYdT3XCC1DSVEuTkFTREFRR1M6TlRBUC5JUV9UT1RBTF9MSUFCX0VRVUlUWS5GWTIwMTQBAAAANH0AAAIAAAAGOTIxMy44AQgAAAAFAAAAATEBAAAACjE3OTcxOTA4MzQDAAAAAzE2MAIAAAAEMTAxMwQAAAABMAcAAAAJOS8xOS8yMDE5CAAAAAk0LzI1LzIwMTQJAAAAATAhpAbXdD3XCPBWNhl1PdcIHkNJUS5UU0U6Nzc1MS5JUV9XSVBfSU5WLkZZMjAxOAEAAACZ+gIAAgAAAAYxNjUwMDMBCAAAAAUAAAABMQEAAAAKMTk1MTQ3NjMwNwMAAAACNzkCAAAABDMyMTkEAAAAATAHAAAACTkvMTkvMjAxOQgAAAAKMTIvMzEvMjAxOAkAAAABMNVwPt10PdcIIN9AGHU91wgZQ0lRLlRTRTo2NDQ4LklRX0FELkZZMjAxMQEAAACNR3UAAwAAAAAAZbL+33Q91whDf9YXdT3XCCVDSVEuTkFTREFRR1M6TlRBUC5JUV9SRF9FWFBfRk4uRlkyMDEyAQAAADR9AAACAAAABTgyOC4yAQgAAAAFAAAAATEBAAAACjE2ODM2MDY2NzYDAAAAAzE2MAIAAAAEMzE2OAQAAAABMAcAAAAJOS8xOS8yMDE5CAAAAAk0LzI3LzIwMTIJAAAAATBX5tvXdD3XCMrnQRl1PdcIIENJUS5UU0VDOjIzODIuSVFfT1BFUl9JTkMuRlkyMDEwAQAAABhmDAACAAAACTE1OTc2LjIwMgEIAAAABQAAAAExAQAAAAoxNTMzMTUxNDM2AwAAAAMxNTYCAAAAAjIxBAAAAAEwBwAAAAk5</t>
  </si>
  <si>
    <t>LzE5LzIwMTkIAAAACjEyLzMxLzIwMTAJAAAAATAsmPjYdD3XCNzhCxl1PdcIJkNJUS5OWVNFOkRWTVQuSVFfUFJFRl9ESVZfT1RIRVIuRlkyMDA5AQAAACEPBAADAAAAAACb1wDYdD3XCGzLExl1PdcIJUNJUS5OWVNFOkRWTVQuSVFfRUJJVERBX01BUkdJTi5GWTIwMDcBAAAAIQ8EAAIAAAAGNi4xNjY4AQgAAAAFAAAAATEBAAAACTgxMDY0NjExNwMAAAADMTYwAgAAAAQ0MDQ3BAAAAAEwBwAAAAk5LzE5LzIwMTkIAAAACDIvMi8yMDA3CQAAAAEw14kh1XQ91wjeoLYZdT3XCBtDSVEuVFNFOjY0NDguSVFfTlBQRS5GWTIwMTABAAAAjUd1AAIAAAAFNzI1NDgBCAAAAAUAAAABMQEAAAAKMTM4OTg1ODAxOAMAAAACNzkCAAAABDEwMDQEAAAAATAHAAAACTkvMTkvMjAxOQgAAAAJMy8zMS8yMDEwCQAAAAEwaov+33Q91wiiwcUXdT3XCCtDSVEuTllTRTpYUlguSVFfTUlOT1JJVFlfSU5URVJFU1RfQ0YuRlkyMDA3AQAAAK+UAQADAAAAAABK1SnbdD3XCOO+oBh1PdcIJUNJUS5UU0VDOjIzODIuSVFfQ09NTU9OX0lTU1VFRC5GWTIwMTUBAAAAGGYMAAMAAAAAAJfm+Nh0PdcIEHL7GHU91wghQ0lRLk5ZU0U6RFZNVC5JUV9JTlZFTlRPUlkuRlkyMDA3AQAAACEPBAACAAAAAzY2MAEIAAAABQAAAAExAQAAAAk4MTA2NDYxMTcDAAAAAzE2MAIAAAAEMTA0MwQAAAABMAcAAAAJOS8xOS8yMDE5CAAAAAgyLzIvMjAwNwkA</t>
  </si>
  <si>
    <t>AAABMGFa+dh0PdcI0qn8GHU91wgpQ0lRLlRTRTo2NDQ4LklRX0FTU0VUX1dSSVRFRE9XTl9DRi5GWTIwMTQBAAAAjUd1AAIAAAAEMjEyMgEIAAAABQAAAAExAQAAAAoxNjkwNjU3NTk0AwAAAAI3OQIAAAAEMjAxOQQAAAABMAcAAAAJOS8xOS8yMDE5CAAAAAkzLzMxLzIwMTQJAAAAATBCAr7fdD3XCBksAhh1PdcIIENJUS5OWVNFOlhSWC5JUV9TVF9JTlZFU1QuRlkyMDE0AQAAAK+UAQADAAAAAADeR1PadD3XCHxxwxh1PdcIIkNJUS5UU0U6Nzc1Mi5JUV9HQUlOX0lOVkVTVC5GWTIwMTIBAAAA7DsGAAIAAAAFLTUwMTIBCAAAAAUAAAABMQEAAAAKMTYyOTc2NzkxMAMAAAACNzkCAAAAAjYyBAAAAAEwBwAAAAk5LzE5LzIwMTkIAAAACTMvMzEvMjAxMgkAAAABMBYqztx0PdcI594rGHU91wgkQ0lRLlRTRUM6MjM4Mi5JUV9PVEhFUl9FUVVJVFkuRlkyMDE2AQAAABhmDAACAAAACS00NzUwLjgyOQEIAAAABQAAAAExAQAAAAoxODgwNTI4OTQwAwAAAAMxNTYCAAAABDEwMjgEAAAAATAHAAAACTkvMTkvMjAxOQgAAAAKMTIvMzEvMjAxNgkAAAABMJfm+Nh0PdcI0EUSGXU91wgoQ0lRLk5ZU0U6SFBRLklRX1BST1ZfQkFEX0RFQlRTX0NGLkZZMjAxNgEAAAA4qQEAAwAAAAAAUdkZ2XQ91wj/LekYdT3XCChDSVEuTllTRTpYUlguSVFfVE9UQUxfTElBQl9FUVVJVFkuRlkyMDA5AQAAAK+UAQACAAAABTI0MDMyAQgA</t>
  </si>
  <si>
    <t>AAAFAAAAATEBAAAACjE1MjMzOTUwNTgDAAAAAzE2MAIAAAAEMTAxMwQAAAABMAcAAAAJOS8xOS8yMDE5CAAAAAoxMi8zMS8yMDA5CQAAAAEwB1Q+2nQ91wgiLpwYdT3XCCZDSVEuTllTRTpIUFEuSVFfRUZGRUNUX1RBWF9SQVRFLkZZMjAxOAEAAAA4qQEAAwAAAAJOTQEIAAAABQAAAAExAQAAAAoxOTM0MjAwMzA4AwAAAAMxNjACAAAABDQzNzYEAAAAATAHAAAACTkvMTkvMjAxOQgAAAAKMTAvMzEvMjAxOAkAAAABMDBOGtl0PdcI+3byGHU91wgtQ0lRLlRTRTo3NzUyLklRX0RFRl9UQVhfQVNTRVRTX0NVUlJFTlQuRlkyMDA4AQAAAOw7BgACAAAABTQxNTgxAQgAAAAFAAAAATEBAAAACjEzODEyMDUzNTcDAAAAAjc5AgAAAAQxMTE3BAAAAAEwBwAAAAk5LzE5LzIwMTkIAAAACTMvMzEvMjAwOAkAAAABMNVwPt10PdcIIvtSGHU91wghQ0lRLlRTRTo3NzMxLklRX0NPTU1PTl9SRVAuRlkyMDE5AQAAALhWDQADAAAAAADHb7jbdD3XCJHlhBh1PdcIMkNJUS5OQVNEQVFHUzpOVEFQLklRX0RFRl9UQVhfQVNTRVRTX0NVUlJFTlQuRlkyMDA4AQAAADR9AAACAAAABzEyNy4xOTcBCAAAAAUAAAABMQEAAAAKMTM3NDA4MTUzNgMAAAADMTYwAgAAAAQxMTE3BAAAAAEwBwAAAAk5LzE5LzIwMTkIAAAACTQvMjUvMjAwOAkAAAABMCmC3Nd0PdcILQ4fGXU91wgkQ0lRLlRTRTo3NzUxLklRX0VRVUlUWV9NRVRIT0QuRlky</t>
  </si>
  <si>
    <t>MDExAQAAAJn6AgACAAAABTE1Nzc2AQgAAAAFAAAAATEBAAAACjE2NjU5MjA3OTQDAAAAAjc5AgAAAAQzMDYzBAAAAAEwBwAAAAk5LzE5LzIwMTkIAAAACjEyLzMxLzIwMTEJAAAAATDUV8jddD3XCLqWPhh1PdcIH0NJUS5UU0U6NDkwMS5JUV9CVl9TSEFSRS5GWTIwMTYBAAAAHEwGAAIAAAALNDQ3Mi40NDczMTcBCAAAAAUAAAABMQEAAAAKMTc5OTA4OTIwMAMAAAACNzkCAAAABDQwMjAEAAAAATAHAAAACTkvMTkvMjAxOQgAAAAJMy8zMS8yMDE2CQAAAAEwamAp23Q91wgpfKMYdT3XCCtDSVEuVFNFOjc3NTEuSVFfTklfQVZBSUxfRVhDTF9NQVJHSU4uRlkyMDEyAQAAAJn6AgACAAAABjYuNDUzMwEIAAAABQAAAAExAQAAAAoxNzI2NzcxMTI5AwAAAAI3OQIAAAAENDE4MgQAAAABMAcAAAAJOS8xOS8yMDE5CAAAAAoxMi8zMS8yMDEyCQAAAAEw3K681XQ91wgzR3sZdT3XCCdDSVEuVFNFOjY3MjQuSVFfQ0ZPX0NVUlJFTlRfTElBQi5GWTIwMTgBAAAAeyw5AAIAAAAIMC4yNjE0MjEBCAAAAAUAAAABMQEAAAAKMTk3MDY1NDM0NAMAAAACNzkCAAAABDQxODUEAAAAATAHAAAACTkvMTkvMjAxOQgAAAAJMy8zMS8yMDE4CQAAAAEwXrkd1nQ91wiRzHUZdT3XCChDSVEuVFNFOjQ5MDIuSVFfVE9UQUxfREVCVC5GWTIwMTMuLi4uSlBZAQAAADFXDQACAAAABjIzMDIzNAEIAAAABQAAAAExAQAAAAoxOTE1NDAyMzAw</t>
  </si>
  <si>
    <t>AwAAAAI3OQIAAAAENDE3MwQAAAABMAcAAAAJOS8xOS8yMDE5CAAAAAkzLzMxLzIwMTMJAAAAATBweprUdD3XCCO3yhl1PdcII0NJUS5OQVNEQVFHUzpOVEFQLklRX1pfU0NPUkUuRlkyMDA4AQAAADR9AAACAAAACDQuMjA5NTEzAQgAAAAFAAAAATEBAAAACjEzNzQwODE1MzYDAAAAAzE2MAIAAAAGMTAwMTIzBAAAAAEwBwAAAAk5LzE5LzIwMTkIAAAACTQvMjUvMjAwOAkAAAABMCYLmNR0PdcI5grCGXU91wglQ0lRLlRTRTo0OTAyLklRX0RJTFVUX0VQU19FWENMLkZZMjAwOQEAAAAxVw0AAgAAAAkyNi45MTAxMDIBCAAAAAUAAAABMQEAAAAKMTM3Nzc1ODg4MwMAAAACNzkCAAAAAzE0MgQAAAABMAcAAAAJOS8xOS8yMDE5CAAAAAkzLzMxLzIwMDkJAAAAATCq6qHedD3XCCRkERh1PdcIJ0NJUS5OWVNFOkRWTVQuSVFfQVNTRVRfV1JJVEVET1dOLkZZMjAxNwEAAAAhDwQAAwAAAAAATA3c13Q91whBeCoZdT3XCC5DSVEuTllTRTpIUFEuSVFfTUlOT1JJVFlfSU5URVJFU1RfVE9UQUwuRlkyMDE2AQAAADipAQADAAAAAACYshnZdD3XCP8t6Rh1PdcIGUNJUS5UU0U6Nzc1Mi5JUV9HVy5GWTIwMDkBAAAA7DsGAAIAAAAGMjUwMzMwAQgAAAAFAAAAATEBAAAACjE0NjAyOTIwNDkDAAAAAjc5AgAAAAQxMTcxBAAAAAEwBwAAAAk5LzE5LzIwMTkIAAAACTMvMzEvMjAwOQkAAAABMO4Cztx0PdcIR5xKGHU91wgcQ0lR</t>
  </si>
  <si>
    <t>LlRTRUM6MjM4Mi5JUV9HUFBFLkZZMjAxNwEAAAAYZgwAAgAAAAk4MzU3NC42ODIBCAAAAAUAAAABMQEAAAAKMTk1MzE1NDExMQMAAAADMTU2AgAAAAQxMTY5BAAAAAEwBwAAAAk5LzE5LzIwMTkIAAAACjEyLzMxLzIwMTcJAAAAATC+DfnYdD3XCBBcAxl1PdcIIENJUS5OWVNFOlhSWC5JUV9MVF9JTlZFU1QuRlkyMDA5AQAAAK+UAQACAAAABDEwNjYBCAAAAAUAAAABMQEAAAAKMTUyMzM5NTA1OAMAAAADMTYwAgAAAAQxMDU0BAAAAAEwBwAAAAk5LzE5LzIwMTkIAAAACjEyLzMxLzIwMDkJAAAAATAHVD7adD3XCJkzoRh1PdcIJENJUS5UU0U6NDkwMS5JUV9DVVJSRU5UX1JBVElPLkZZMjAxNwEAAAAcTAYAAgAAAAgyLjk5MTU2OQEIAAAABQAAAAExAQAAAAoxODUxMzU5MTc2AwAAAAI3OQIAAAAENDAzMAQAAAABMAcAAAAJOS8xOS8yMDE5CAAAAAkzLzMxLzIwMTcJAAAAATDtYLzVdD3XCNMPnRl1PdcIIUNJUS5UU0U6Nzc1MS5JUV9DQVNIX0ZJTkFOLkZZMjAxMwEAAACZ+gIAAgAAAActMjIyMTgxAQgAAAAFAAAAATEBAAAACjE3ODM4NjM4NjQDAAAAAjc5AgAAAAQyMDA0BAAAAAEwBwAAAAk5LzE5LzIwMTkIAAAACjEyLzMxLzIwMTMJAAAAATDr1T3ddD3XCM9ZPxh1PdcIJ0NJUS5UU0VDOjIzODIuSVFfRUZGRUNUX1RBWF9SQVRFLkZZMjAxMAEAAAAYZgwAAgAAAAYyNy42MjMBCAAAAAUAAAABMQEAAAAK</t>
  </si>
  <si>
    <t>MTUzMzE1MTQzNgMAAAADMTU2AgAAAAQ0Mzc2BAAAAAEwBwAAAAk5LzE5LzIwMTkIAAAACjEyLzMxLzIwMTAJAAAAATAsmPjYdD3XCAfV8xh1PdcIIUNJUS5UU0VDOjIzODIuSVFfRlVMTF9USU1FLkZZMjAxMQEAAAAYZgwAAgAAAAYxMDg4NzIAl+b42HQ91wir5uYYdT3XCCBDSVEuVFNFOjc3NTEuSVFfU1RfSU5WRVNULkZZMjAxMAEAAACZ+gIAAgAAAAU5NjgxNQEIAAAABQAAAAExAQAAAAoxNTk3MzQzMjUxAwAAAAI3OQIAAAAEMTA2OQQAAAABMAcAAAAJOS8xOS8yMDE5CAAAAAoxMi8zMS8yMDEwCQAAAAEw4jDI3XQ91wgpnCcYdT3XCCJDSVEuVFNFOjY3MjQuSVFfTEVWRVJFRF9GQ0YuRlkyMDE5AQAAAHssOQACAAAACS0zOTAxMS4yNQEIAAAABQAAAAExAQAAAAoxOTcwNjU0MzUxAwAAAAI3OQIAAAAENDQyMgQAAAABMAcAAAAJOS8xOS8yMDE5CAAAAAkzLzMxLzIwMTkJAAAAATCA4dnedD3XCIP0Bxh1PdcIKUNJUS5UU0U6Nzc1MS5JUV9ERUJUX0VRVUlWX05FVF9QQk8uRlkyMDEyAQAAAJn6AgACAAAABjI3MTE0MwEIAAAABQAAAAExAQAAAAoxNzI2NzcxMTI5AwAAAAI3OQIAAAAFMjE2NzkEAAAAATAHAAAACTkvMTkvMjAxOQgAAAAKMTIvMzEvMjAxMgkAAAABMNRXyN10PdcIKQZIGHU91wgjQ0lRLlRTRTo2NDQ4LklRX0ZJTklTSEVEX0lOVi5GWTIwMTgBAAAAjUd1AAIAAAAFNzY3MjMBCAAAAAUA</t>
  </si>
  <si>
    <t>AAABMQEAAAAKMTg5NDk0MDQ2OQMAAAACNzkCAAAABDMwNzUEAAAAATAHAAAACTkvMTkvMjAxOQgAAAAJMy8zMS8yMDE4CQAAAAEw+ne+33Q91wi2igMYdT3XCCJDSVEuTllTRTpEVk1ULklRX0VBUk5JTkdfQ08uRlkyMDEzAQAAACEPBAACAAAABDIzNzIBCAAAAAUAAAABMQEAAAAKMTc3MTg5NDg2MgMAAAADMTYwAgAAAAE3BAAAAAEwBwAAAAk5LzE5LzIwMTkIAAAACDIvMS8yMDEzCQAAAAEweHMB2HQ91wj+xTEZdT3XCCBDSVEuTllTRTpIUFEuSVFfTUFDSElORVJZLkZZMjAxNAEAAAA4qQEAAgAAAAUxMjY4NwEIAAAABQAAAAExAQAAAAoxODIyODAxNTIwAwAAAAMxNjACAAAABDMxMTQEAAAAATAHAAAACTkvMTkvMjAxOQgAAAAKMTAvMzEvMjAxNAkAAAABMKvuGNl0PdcImj/cGHU91wgfQ0lRLlRTRTo0OTAyLklRX0VCVF9FWENMLkZZMjAxNgEAAAAxVw0AAgAAAAU2NDAzNgEIAAAABQAAAAExAQAAAAoxNzk3MjE4NTg1AwAAAAI3OQIAAAABNAQAAAABMAcAAAAJOS8xOS8yMDE5CAAAAAkzLzMxLzIwMTYJAAAAATDV/0TedD3XCEatRBh1PdcIH0NJUS5UU0VDOjIzODIuSVFfTFRfREVCVC5GWTIwMDgBAAAAGGYMAAIAAAAJMTk5MDcuNDQzAQgAAAAFAAAAATEBAAAACjEzNzM5OTM1OTUDAAAAAzE1NgIAAAAEMTA0OQQAAAABMAcAAAAJOS8xOS8yMDE5CAAAAAoxMi8zMS8yMDA4CQAAAAEwvHH42HQ91wgT</t>
  </si>
  <si>
    <t>feIYdT3XCClDSVEuTllTRTpIUFEuSVFfSU5WRVNUX1NFQ1VSSVRZX0NGLkZZMjAxMAEAAAA4qQEAAgAAAAMxNDkBCAAAAAUAAAABMQEAAAAKMTU4MjEyOTM4NAMAAAADMTYwAgAAAAQyMDI3BAAAAAEwBwAAAAk5LzE5LzIwMTkIAAAACjEwLzMxLzIwMTAJAAAAATDtzB3adD3XCD2N1Rh1PdcIJUNJUS5UU0U6NDkwMS5JUV9PVEhFUl9DQV9TVVBQTC5GWTIwMTMBAAAAHEwGAAIAAAAFMzc5NDcBCAAAAAUAAAABMQEAAAAKMTYyNTQ1NzY3NwMAAAACNzkCAAAABDEwNTUEAAAAATAHAAAACTkvMTkvMjAxOQgAAAAJMy8zMS8yMDEzCQAAAAEwLyRX23Q91wg/5X0YdT3XCCdDSVEuTllTRTpYUlguSVFfRUJJVERBX0NBUEVYX0lOVC5GWTIwMTgBAAAAr5QBAAIAAAAJMTEuNTgwMzU3AQgAAAAFAAAAATEBAAAACjE5NDcwMjc0OTUDAAAAAzE2MAIAAAAENDE5MQQAAAABMAcAAAAJOS8xOS8yMDE5CAAAAAoxMi8zMS8yMDE4CQAAAAEwztW81XQ91wgXwqoZdT3XCC5DSVEuVFNFOjc3NTEuSVFfTUlOT1JJVFlfSU5URVJFU1RfVE9UQUwuRlkyMDExAQAAAJn6AgACAAAABjE2MjUzNQEIAAAABQAAAAExAQAAAAoxNjY1OTIwNzk0AwAAAAI3OQIAAAAEMTMxMgQAAAABMAcAAAAJOS8xOS8yMDE5CAAAAAoxMi8zMS8yMDExCQAAAAEw4jDI3XQ91whAuEcYdT3XCClDSVEuTllTRTpEVk1ULklRX1RPVEFMX0RFQlRfSVNTVUVE</t>
  </si>
  <si>
    <t>LkZZMjAxNAEAAAAhDwQAAgAAAAUxNTIwMQEIAAAABQAAAAExAQAAAAoxNzgwNjk1NzAwAwAAAAMxNjACAAAABDIxNjEEAAAAATAHAAAACTkvMTkvMjAxOQgAAAAJMS8zMS8yMDE0CQAAAAEwY7/b13Q91wiqfSEZdT3XCCBDSVEuVFNFOjc3NTEuSVFfTFRfSU5WRVNULkZZMjAxNQEAAACZ+gIAAgAAAAU2Nzg2MgEIAAAABQAAAAExAQAAAAoxODgwNTQ4NTk2AwAAAAI3OQIAAAAEMTA1NAQAAAABMAcAAAAJOS8xOS8yMDE5CAAAAAoxMi8zMS8yMDE1CQAAAAEwB/w93XQ91whszj8YdT3XCCFDSVEuVFNFQzoyMzgyLklRX0RJVkVTVF9DRi5GWTIwMTMBAAAAGGYMAAMAAAAAAIE0+dh0PdcIYv0IGXU91wgoQ0lRLlRTRTo0OTAyLklRX0NVUlJFTlRfUE9SVF9ERUJULkZZMjAxMQEAAAAxVw0AAgAAAAUyNDUxNgEIAAAABQAAAAExAQAAAAoxNDU5NTA5ODYxAwAAAAI3OQIAAAAEMTI5NwQAAAABMAcAAAAJOS8xOS8yMDE5CAAAAAkzLzMxLzIwMTEJAAAAATB1OaLedD3XCGUbARh1PdcIJkNJUS5OWVNFOkRWTVQuSVFfT1RIRVJfQ0xfU1VQUEwuRlkyMDEyAQAAACEPBAACAAAABDE3MDQBCAAAAAUAAAABMQEAAAAKMTYyMTIyODczNwMAAAADMTYwAgAAAAQxMDU3BAAAAAEwBwAAAAk5LzE5LzIwMTkIAAAACDIvMy8yMDEyCQAAAAEwfUwB2HQ91wg/NRgZdT3XCCVDSVEuVFNFQzoyMzgyLklRX0NPTU1PTl9JU1NVRUQu</t>
  </si>
  <si>
    <t>RlkyMDEzAQAAABhmDAACAAAABzQxNS4yOTEBCAAAAAUAAAABMQEAAAAKMTcyODM2OTI0NQMAAAADMTU2AgAAAAQyMTY5BAAAAAEwBwAAAAk5LzE5LzIwMTkIAAAACjEyLzMxLzIwMTMJAAAAATCBNPnYdD3XCELW+hh1PdcIJENJUS5UU0U6NDkwMi5JUV9PVEhFUl9MSUFCX0xULkZZMjAxNQEAAAAxVw0AAgAAAAQ1NjQ1AQgAAAAFAAAAATEBAAAACjE3NDUyMTQ0MjUDAAAAAjc5AgAAAAQxMDYyBAAAAAEwBwAAAAk5LzE5LzIwMTkIAAAACTMvMzEvMjAxNQkAAAABMNX/RN50PdcIRiEUGHU91wglQ0lRLlRTRTo2NDQ4LklRX1BSRUZfRElWX09USEVSLkZZMjAxNQEAAACNR3UAAwAAAAAAEyq+33Q91wi00cYXdT3XCChDSVEuVFNFOjc3NTEuSVFfVE9UQUxfRElWX1BBSURfQ0YuRlkyMDExAQAAAJn6AgACAAAABy0xNTI3ODQBCAAAAAUAAAABMQEAAAAKMTY2NTkyMDc5NAMAAAACNzkCAAAABDIwMjIEAAAAATAHAAAACTkvMTkvMjAxOQgAAAAKMTIvMzEvMjAxMQkAAAABMNRXyN10PdcI/RZQGHU91wgbQ0lRLlRTRTo0OTAyLklRX0VCSVQuRlkyMDA5AQAAADFXDQACAAAABTU2MjYxAQgAAAAFAAAAATEBAAAACjEzNzc3NTg4ODMDAAAAAjc5AgAAAAM0MDAEAAAAATAHAAAACTkvMTkvMjAxOQgAAAAJMy8zMS8yMDA5CQAAAAEwquqh3nQ91wj7c+8XdT3XCCRDSVEuVFNFOjQ5MDIuSVFfSU5DX0VRVUlUWV9DRi5G</t>
  </si>
  <si>
    <t>WTIwMTkBAAAAMVcNAAIAAAADNjI0AQgAAAAFAAAAATEBAAAACjE5Njg5OTc5NjADAAAAAjc5AgAAAAQyMDg2BAAAAAEwBwAAAAk5LzE5LzIwMTkIAAAACTMvMzEvMjAxOQkAAAABMJTDRd50PdcIc2QtGHU91wgwQ0lRLk5ZU0U6SFBRLklRX1RPVEFMX09VVFNUQU5ESU5HX0JTX0RBVEUuRlkyMDE0AQAAADipAQACAAAACDE4MzkuMjg4AQQAAAAFAAAAATUBAAAACjE4MjI4MDE1MjACAAAABTI0MTUyBgAAAAEwq+4Y2XQ91wjGF/EYdT3XCCBDSVEuVFNFOjQ5MDEuSVFfU1RfSU5WRVNULkZZMjAxMgEAAAAcTAYAAgAAAAUxMjM2NAEIAAAABQAAAAExAQAAAAoxNTU0OTUwNzMzAwAAAAI3OQIAAAAEMTA2OQQAAAABMAcAAAAJOS8xOS8yMDE5CAAAAAkzLzMxLzIwMTIJAAAAATBE1VbbdD3XCKt7jhh1PdcIK0NJUS5OWVNFOkRWTVQuSVFfVE9UQUxfQ09NTU9OX0VRVUlUWS5GWTIwMDkBAAAAIQ8EAAIAAAAENDI3MQEIAAAABQAAAAExAQAAAAoxNDM2Mzk5MTQwAwAAAAMxNjACAAAABDEwMDYEAAAAATAHAAAACTkvMTkvMjAxOQgAAAAJMS8zMC8yMDA5CQAAAAEwm9cA2HQ91whViAEZdT3XCCBDSVEuVFNFQzoyMzgyLklRX0RBX1NVUFBMLkZZMjAxNwEAAAAYZgwAAwAAAAAAvg352HQ91whI7OsYdT3XCChDSVEuVFNFOjQ5MDIuSVFfREVGX1RBWF9BU1NFVFNfTFQuRlkyMDE4AQAAADFXDQACAAAABTM3NTQwAQgA</t>
  </si>
  <si>
    <t>AAAFAAAAATEBAAAACjE4OTQwODQ4MDADAAAAAjc5AgAAAAQxMDI2BAAAAAEwBwAAAAk5LzE5LzIwMTkIAAAACTMvMzEvMjAxOAkAAAABMJx0Rd50PdcITJw8GHU91wgeQ0lRLlRTRTo0OTAxLklRX1dJUF9JTlYuRlkyMDE1AQAAABxMBgACAAAABTUyNjIyAQgAAAAFAAAAATEBAAAACjE3NDYwMzU5NzEDAAAAAjc5AgAAAAQzMjE5BAAAAAEwBwAAAAk5LzE5LzIwMTkIAAAACTMvMzEvMjAxNQkAAAABMGE5Kdt0PdcIWBKfGHU91wgqQ0lRLlRTRTo0OTAyLklRX0lOQ19UQVhfUEFZX0NVUlJFTlQuRlkyMDE5AQAAADFXDQACAAAABDc4NzUBCAAAAAUAAAABMQEAAAAKMTk2ODk5Nzk2MAMAAAACNzkCAAAABDEwOTQEAAAAATAHAAAACTkvMTkvMjAxOQgAAAAJMy8zMS8yMDE5CQAAAAEwnpxF3nQ91wg06jwYdT3XCCVDSVEuVFNFOjc3NTEuSVFfQkFTSUNfRVBTX0lOQ0wuRlkyMDA5AQAAAJn6AgACAAAACjEwNi42NDE1MDQBCAAAAAUAAAABMQEAAAAKMTUzMzIwMzI4OQMAAAACNzkCAAAAATkEAAAAATAHAAAACTkvMTkvMjAxOQgAAAAKMTIvMzEvMjAwOQkAAAABMOMKyN10PdcIDtQ9GHU91wgpQ0lRLlRTRTo3NzUxLklRX0FTU0VUX1dSSVRFRE9XTl9DRi5GWTIwMDkBAAAAmfoCAAIAAAAFMTU0NjYBCAAAAAUAAAABMQEAAAAKMTUzMzIwMzI4OQMAAAACNzkCAAAABDIwMTkEAAAAATAHAAAACTkvMTkvMjAxOQgA</t>
  </si>
  <si>
    <t>AAAKMTIvMzEvMjAwOQkAAAABMOMKyN10PdcIh5AWGHU91wgsQ0lRLlRTRTo2NzI0LklRX0RFQlRfRVFVSVZfT1BFUl9MRUFTRS5GWTIwMTcBAAAAeyw5AAMAAAAAAJOT2d50PdcItxTuF3U91wgZQ0lRLlRTRTo2NDQ4LklRX05JLkZZMjAxMQEAAACNR3UAAgAAAAUyNjIzOAEIAAAABQAAAAExAQAAAAoxNDYxNjgwMDc2AwAAAAI3OQIAAAACMTUEAAAAATAHAAAACTkvMTkvMjAxOQgAAAAJMy8zMS8yMDExCQAAAAEwaov+33Q91whJWNYXdT3XCCBDSVEuVFNFOjQ5MDEuSVFfT1RIRVJfUkVWLkZZMjAxOQEAAAAcTAYAAwAAAAAAYIcp23Q91wiYHakYdT3XCCZDSVEuVFNFQzoyMzgyLklRX09USEVSX0NMX1NVUFBMLkZZMjAxMAEAAAAYZgwAAgAAAAkyMzc1MC41NzQBCAAAAAUAAAABMQEAAAAKMTUzMzE1MTQzNgMAAAADMTU2AgAAAAQxMDU3BAAAAAEwBwAAAAk5LzE5LzIwMTkIAAAACjEyLzMxLzIwMTAJAAAAATCmv/jYdD3XCBwI2xh1PdcIHkNJUS5UU0U6Nzc1MS5JUV9aX1NDT1JFLkZZMjAxMAEAAACZ+gIAAgAAAAg1LjExMjg1NwEIAAAABQAAAAExAQAAAAoxNTk3MzQzMjUxAwAAAAI3OQIAAAAGMTAwMTIzBAAAAAEwBwAAAAk5LzE5LzIwMTkIAAAACjEyLzMxLzIwMTAJAAAAATDcrrzVdD3XCMD+hhl1PdcIIUNJUS5OWVNFOkRWTVQuSVFfVE9UQUxfUkVWLkZZMjAxNgEAAAAhDwQAAgAAAAU1MDkxMQEI</t>
  </si>
  <si>
    <t>AAAABQAAAAExAQAAAAoxODgwNTQ4NjI5AwAAAAMxNjACAAAAAjI4BAAAAAEwBwAAAAk5LzE5LzIwMTkIAAAACTEvMjkvMjAxNgkAAAABMFfm29d0PdcIag4mGXU91wgrQ0lRLlRTRUM6MjM4Mi5JUV9JTkNfVEFYX1BBWV9DVVJSRU5ULkZZMjAwOAEAAAAYZgwAAgAAAAg0MTM5LjUwNgEIAAAABQAAAAExAQAAAAoxMzczOTkzNTk1AwAAAAMxNTYCAAAABDEwOTQEAAAAATAHAAAACTkvMTkvMjAxOQgAAAAKMTIvMzEvMjAwOAkAAAABMLxx+Nh0PdcI+PD3GHU91wgmQ0lRLk5ZU0U6SFBRLklRX0ZJTElOR19DVVJSRU5DWS5GWTIwMTgBAAAAOKkBAAMAAAADVVNEAB6cGtl0PdcIsz7qGHU91wgkQ0lRLlRTRTo0OTAxLklRX0NVUlJFTkNZX0dBSU4uRlkyMDEwAQAAABxMBgACAAAABS0zNDYzAQgAAAAFAAAAATEBAAAACjEzODI3NjM0NzQDAAAAAjc5AgAAAAIzOAQAAAABMAcAAAAJOS8xOS8yMDE5CAAAAAkzLzMxLzIwMTAJAAAAATANiFbbdD3XCCOzbBh1PdcIJUNJUS5OQVNEQVFHUzpOVEFQLklRX0NBU0hfT1BFUi5GWTIwMTUBAAAANH0AAAIAAAAEMTI2OAEIAAAABQAAAAExAQAAAAoxODQ3NTkzNjY1AwAAAAMxNjACAAAABDIwMDYEAAAAATAHAAAACTkvMTkvMjAxOQgAAAAJNC8yNC8yMDE1CQAAAAEwGcsG13Q91whNYkcZdT3XCCtDSVEuVFNFQzoyMzgyLklRX1RPVEFMX0NPTU1PTl9FUVVJVFkuRlkyMDEz</t>
  </si>
  <si>
    <t>AQAAABhmDAACAAAACjEyMzMwMi4wMTEBCAAAAAUAAAABMQEAAAAKMTcyODM2OTI0NQMAAAADMTU2AgAAAAQxMDA2BAAAAAEwBwAAAAk5LzE5LzIwMTkIAAAACjEyLzMxLzIwMTMJAAAAATC+DfnYdD3XCPTK/hh1PdcIIkNJUS5OWVNFOkhQUS5JUV9EQV9TVVBQTF9DRi5GWTIwMTcBAAAAOKkBAAIAAAADMzUzAQgAAAAFAAAAATEBAAAACjE5MzQyMDAyNzEDAAAAAzE2MAIAAAAEMjE3MQQAAAABMAcAAAAJOS8xOS8yMDE5CAAAAAoxMC8zMS8yMDE3CQAAAAEwciYa2XQ91wjToukYdT3XCCVDSVEuVFNFOjQ5MDIuSVFfQkFTSUNfRVBTX0VYQ0wuRlkyMDE2AQAAADFXDQACAAAACTY0LjM5MjEwOAEIAAAABQAAAAExAQAAAAoxNzk3MjE4NTg1AwAAAAI3OQIAAAAEMzA2NAQAAAABMAcAAAAJOS8xOS8yMDE5CAAAAAkzLzMxLzIwMTYJAAAAATDV/0TedD3XCIUsJRh1PdcILENJUS5OQVNEQVFHUzpOVEFQLklRX0VCSVREQV9DQVBFWF9JTlQuRlkyMDE4AQAAADR9AAACAAAACTE1LjQzNTQ4MwEIAAAABQAAAAExAQAAAAoxOTY4NzI1NjQ4AwAAAAMxNjACAAAABDQxOTEEAAAAATAHAAAACTkvMTkvMjAxOQgAAAAJNC8yNy8yMDE4CQAAAAEwLFmY1HQ91wjLO8UZdT3XCCpDSVEuTkFTREFRR1M6TlRBUC5JUV9DQVBJVEFMX0xFQVNFUy5GWTIwMTgBAAAANH0AAAMAAAAAAPs/B9d0PdcI8EBMGXU91wgZQ0lRLlRTRTo2</t>
  </si>
  <si>
    <t>NDQ4LklRX0ZYLkZZMjAxNAEAAACNR3UAAgAAAAQ2ODc4AQgAAAAFAAAAATEBAAAACjE2OTA2NTc1OTQDAAAAAjc5AgAAAAQyMTQ0BAAAAAEwBwAAAAk5LzE5LzIwMTkIAAAACTMvMzEvMjAxNAkAAAABMBMqvt90PdcIvnjfF3U91wgfQ0lRLk5ZU0U6WFJYLklRX0RBX1NVUFBMLkZZMjAxMgEAAACvlAEAAwAAAAAA86E+2nQ91wgKAroYdT3XCChDSVEuVFNFOjc3MzEuSVFfR1dfSU5UQU5fQU1PUlRfQ0YuRlkyMDA4AQAAALhWDQADAAAAAAAl6STcdD3XCCFacBh1PdcIIENJUS5OWVNFOkhQUS5JUV9QQVJUX1RJTUUuRlkyMDEwAQAAADipAQADAAAAAADtzB3adD3XCJRVxhh1PdcIHUNJUS5UU0U6NjcyNC5JUV9FQklUREEuRlkyMDA4AQAAAHssOQACAAAABjEzNjc4OAEIAAAABQAAAAExAQAAAAoxMDU4OTE1MDAwAwAAAAI3OQIAAAAENDA1MQQAAAABMAcAAAAJOS8xOS8yMDE5CAAAAAkzLzMxLzIwMDgJAAAAATC1E6DfdD3XCD638xd1PdcIKENJUS5OWVNFOkhQUS5JUV9UT1RBTF9MSUFCX0VRVUlUWS5GWTIwMDgBAAAAOKkBAAIAAAAGMTEzMzMxAQgAAAAFAAAAATEBAAAACjE0MTYwODA1NjIDAAAAAzE2MAIAAAAEMTAxMwQAAAABMAcAAAAJOS8xOS8yMDE5CAAAAAoxMC8zMS8yMDA4CQAAAAEw/X4d2nQ91wj2DL0YdT3XCCNDSVEuTllTRTpYUlguSVFfRklOSVNIRURfSU5WLkZZMjAxMAEAAACvlAEAAgAA</t>
  </si>
  <si>
    <t>AAM4NTgBCAAAAAUAAAABMQEAAAAKMTU4ODczMDgxMAMAAAADMTYwAgAAAAQzMDc1BAAAAAEwBwAAAAk5LzE5LzIwMTkIAAAACjEyLzMxLzIwMTAJAAAAATCYez7adD3XCCx8nBh1PdcIIENJUS5OWVNFOkhQUS5JUV9ESVZfU0hBUkUuRlkyMDE4AQAAADipAQACAAAABjAuNTU3MgEIAAAABQAAAAExAQAAAAoxOTM0MjAwMzA4AwAAAAMxNjACAAAABDMwNTgEAAAAATAHAAAACTkvMTkvMjAxOQgAAAAKMTAvMzEvMjAxOAkAAAABMDBOGtl0PdcIQHfdGHU91wgmQ0lRLlRTRTo0OTAyLklRX0xUX0RFQlRfQ0FQSVRBTC5GWTIwMTABAAAAMVcNAAIAAAAGMTguNTM4AQgAAAAFAAAAATEBAAAACjEzNzc3NTg2MzUDAAAAAjc5AgAAAAQ0MTg3BAAAAAEwBwAAAAk5LzE5LzIwMTkIAAAACTMvMzEvMjAxMAkAAAABMAHgHdZ0PdcIphp2GXU91wglQ0lRLlRTRUM6MjM4Mi5JUV9FQklUREFfTUFSR0lOLkZZMjAxNAEAAAAYZgwAAgAAAAYyLjE2MTcBCAAAAAUAAAABMQEAAAAKMTc4Mzg3NjE4MQMAAAADMTU2AgAAAAQ0MDQ3BAAAAAEwBwAAAAk5LzE5LzIwMTkIAAAACjEyLzMxLzIwMTQJAAAAATDxYiHVdD3XCMluuhl1PdcIHkNJUS5UU0U6NjQ0OC5JUV9aX1NDT1JFLkZZMjAxMQEAAACNR3UAAgAAAAg0LjA3MDM4NwEIAAAABQAAAAExAQAAAAoxNDYxNjgwMDc2AwAAAAI3OQIAAAAGMTAwMTIzBAAAAAEwBwAAAAk5LzE5</t>
  </si>
  <si>
    <t>LzIwMTkIAAAACTMvMzEvMjAxMQkAAAABMJX6u9Z0PdcIUo+EGXU91wgZQ0lRLlRTRTo3NzMxLklRX05JLkZZMjAxNwEAAAC4Vg0AAgAAAAQzOTY3AQgAAAAFAAAAATEBAAAACjE4NDkwMjY5MzcDAAAAAjc5AgAAAAIxNQQAAAABMAcAAAAJOS8xOS8yMDE5CAAAAAkzLzMxLzIwMTcJAAAAATDWIbjbdD3XCMT7gxh1PdcIL0NJUS5OQVNEQVFHUzpOVEFQLklRX0lOVEVSRVNUX0lOVkVTVF9JTkMuRlkyMDEzAQAAADR9AAACAAAABDQyLjIBCAAAAAUAAAABMQEAAAAKMTc0MjgwNjI0MgMAAAADMTYwAgAAAAI2NQQAAAABMAcAAAAJOS8xOS8yMDE5CAAAAAk0LzI2LzIwMTMJAAAAATBX5tvXdD3XCIeUShl1PdcIGUNJUS5OWVNFOlhSWC5JUV9BRS5GWTIwMDkBAAAAr5QBAAIAAAAEMTA5NwEIAAAABQAAAAExAQAAAAoxNTIzMzk1MDU4AwAAAAMxNjACAAAABDEwMTYEAAAAATAHAAAACTkvMTkvMjAxOQgAAAAKMTIvMzEvMjAwOQkAAAABMAdUPtp0PdcIhjmmGHU91wglQ0lRLlRTRTo3NzUxLklRX0dBSU5fQVNTRVRTX0NGLkZZMjAxMAEAAACZ+gIAAgAAAAUyMTEyMAEIAAAABQAAAAExAQAAAAoxNTk3MzQzMjUxAwAAAAI3OQIAAAAEMjAyNgQAAAABMAcAAAAJOS8xOS8yMDE5CAAAAAoxMi8zMS8yMDEwCQAAAAEw4jDI3XQ91wiv3hYYdT3XCCZDSVEuTkFTREFRR1M6TlRBUC5JUV9FQklUREFfSU5ULkZZMjAxMQEA</t>
  </si>
  <si>
    <t>AAA0fQAAAgAAAAkxMi40NjY0MDMBCAAAAAUAAAABMQEAAAAKMTYyMzE3OTk4OQMAAAADMTYwAgAAAAQ0MTkwBAAAAAEwBwAAAAk5LzE5LzIwMTkIAAAACTQvMjkvMjAxMQkAAAABMNcxmNR0PdcI0zHCGXU91wghQ0lRLk5ZU0U6SFBRLklRX09USEVSX09QRVIuRlkyMDE2AQAAADipAQADAAAAAAB3ixnZdD3XCCN35Bh1PdcIIENJUS5UU0VDOjIzODIuSVFfQVJfVFVSTlMuRlkyMDE3AQAAABhmDAACAAAACDYuMDM0NzQxAQgAAAAFAAAAATEBAAAACjE5NTMxNTQxMTEDAAAAAzE1NgIAAAAENDAwMQQAAAABMAcAAAAJOS8xOS8yMDE5CAAAAAoxMi8zMS8yMDE3CQAAAAEw14kh1XQ91wj8tq4ZdT3XCCpDSVEuVFNFOjY0NDguSVFfVE9UQUxfRVFVSVRZLkZZMjAwOS4uLi5KUFkBAAAAjUd1AAIAAAAGMTk5MzcxAQgAAAAFAAAAATEBAAAACjEzODk4NTgwODYDAAAAAjc5AgAAAAQxMjc1BAAAAAEwBwAAAAk5LzE5LzIwMTkIAAAACTMvMzEvMjAwOQkAAAABMHVTmtR0PdcIcPTQGXU91wghQ0lRLlRTRTo3NzMxLklRX0VBUk5JTkdfQ08uRlkyMDE4AQAAALhWDQACAAAABTM0ODM1AQgAAAAFAAAAATEBAAAACjE4OTUzNDg0MzUDAAAAAjc5AgAAAAE3BAAAAAEwBwAAAAk5LzE5LzIwMTkIAAAACTMvMzEvMjAxOAkAAAABMM9IuNt0PdcIglRrGHU91wgiQ0lRLlRTRTo2NDQ4LklRX0FEVkVSVElTSU5HLkZZMjAxOQEA</t>
  </si>
  <si>
    <t>AACNR3UAAgAAAAUxNDA2NAEIAAAABQAAAAExAQAAAAoxOTY5ODYwMjQ4AwAAAAI3OQIAAAAEMzAxMwQAAAABMAcAAAAJOS8xOS8yMDE5CAAAAAkzLzMxLzIwMTkJAAAAATD6d77fdD3XCLOxAxh1PdcIIENJUS5UU0U6NDkwMi5JUV9GVUxMX1RJTUUuRlkyMDE3AQAAADFXDQACAAAABTQzOTc5ALZNRd50PdcIrqEsGHU91wgZQ0lRLlRTRTo3NzUxLklRX0FQLkZZMjAwOAEAAACZ+gIAAgAAAAY0MDY3NDYBCAAAAAUAAAABMQEAAAAKMTQzOTEyODMxOQMAAAACNzkCAAAABDEwMTgEAAAAATAHAAAACTkvMTkvMjAxOQgAAAAKMTIvMzEvMjAwOAkAAAABMPTix910PdcIZCc1GHU91wghQ0lRLk5ZU0U6SFBRLklRX0lOQ19FUVVJVFkuRlkyMDE2AQAAADipAQADAAAAAAB3ixnZdD3XCHi03Bh1PdcIIENJUS5UU0U6NzczMS5JUV9JTlZFTlRPUlkuRlkyMDE5AQAAALhWDQACAAAABjI1MzMzNgEIAAAABQAAAAExAQAAAAoxOTcwMDUxNTUxAwAAAAI3OQIAAAAEMTA0MwQAAAABMAcAAAAJOS8xOS8yMDE5CAAAAAkzLzMxLzIwMTkJAAAAATDPSLjbdD3XCBodjRh1PdcIKENJUS5OQVNEQVFHUzpOVEFQLklRX1RPVEFMX1JFQ0VJVi5GWTIwMDgBAAAANH0AAAIAAAAGNTgyLjExAQgAAAAFAAAAATEBAAAACjEzNzQwODE1MzYDAAAAAzE2MAIAAAAEMTAwMQQAAAABMAcAAAAJOS8xOS8yMDE5CAAAAAk0LzI1LzIwMDgJAAAA</t>
  </si>
  <si>
    <t>ATApgtzXdD3XCBOUJxl1PdcIJUNJUS5OWVNFOkRWTVQuSVFfQ09NTU9OX0lTU1VFRC5GWTIwMTcBAAAAIQ8EAAIAAAAENDQyMgEIAAAABQAAAAExAQAAAAoxOTUxNzIxNjc4AwAAAAMxNjACAAAABDIxNjkEAAAAATAHAAAACTkvMTkvMjAxOQgAAAAIMi8zLzIwMTcJAAAAATA/NNzXdD3XCJtLMxl1PdcILUNJUS5UU0VDOjIzODIuSVFfTkVUX0RFQlRfRUJJVERBX0NBUEVYLkZZMjAxMAEAAAAYZgwAAwAAAAJOTQEIAAAABQAAAAExAQAAAAoxNTMzMTUxNDM2AwAAAAMxNTYCAAAABTIzMzE0BAAAAAEwBwAAAAk5LzE5LzIwMTkIAAAACjEyLzMxLzIwMTAJAAAAATDxYiHVdD3XCGuKqRl1PdcIKUNJUS5OWVNFOkRWTVQuSVFfRUFSTklOR19DT19NQVJHSU4uRlkyMDA3AQAAACEPBAACAAAABjQuNDk4NAEIAAAABQAAAAExAQAAAAk4MTA2NDYxMTcDAAAAAzE2MAIAAAAENDE4MQQAAAABMAcAAAAJOS8xOS8yMDE5CAAAAAgyLzIvMjAwNwkAAAABMNeJIdV0PdcIlNiwGXU91wgjQ0lRLk5ZU0U6WFJYLklRX0lOVEVSRVNUX0VYUC5GWTIwMTgBAAAAr5QBAAIAAAAELTExMgEIAAAABQAAAAExAQAAAAoxOTQ3MDI3NDk1AwAAAAMxNjACAAAAAjgyBAAAAAEwBwAAAAk5LzE5LzIwMTkIAAAACjEyLzMxLzIwMTgJAAAAATDwvFPadD3XCAlbyxh1PdcIJUNJUS5UU0U6NDkwMi5JUV9HQUlOX0FTU0VUU19DRi5GWTIwMTcB</t>
  </si>
  <si>
    <t>AAAAMVcNAAIAAAADMzgwAQgAAAAFAAAAATEBAAAACjE4NDc5MTIzMzEDAAAAAjc5AgAAAAQyMDI2BAAAAAEwBwAAAAk5LzE5LzIwMTkIAAAACTMvMzEvMjAxNwkAAAABMLZNRd50PdcICuQUGHU91wgkQ0lRLlRTRUM6MjM4Mi5JUV9UT1RBTF9BU1NFVFMuRlkyMDE4AQAAABhmDAACAAAACjY1OTQ2Ny4xODIBCAAAAAUAAAABMQEAAAAKMTk1MzE1NDA4NQMAAAADMTU2AgAAAAQxMDA3BAAAAAEwBwAAAAk5LzE5LzIwMTkIAAAACjEyLzMxLzIwMTgJAAAAATCBNPnYdD3XCOou2xh1PdcIKUNJUS5OWVNFOkhQUS5JUV9BU1NFVF9XUklURURPV05fQ0YuRlkyMDE4AQAAADipAQACAAAAAzEzMgEIAAAABQAAAAExAQAAAAoxOTM0MjAwMzA4AwAAAAMxNjACAAAABDIwMTkEAAAAATAHAAAACTkvMTkvMjAxOQgAAAAKMTAvMzEvMjAxOAkAAAABMCx1Gtl0PdcIYsTyGHU91wgmQ0lRLk5ZU0U6SFBRLklRX0lOVkVTVF9MT0FOU19DRi5GWTIwMDkBAAAAOKkBAAMAAAAAAO3MHdp0PdcITqnZGHU91wgpQ0lRLlRTRUM6MjM4Mi5JUV9UT1RBTF9ERUJULkZZMjAxNy4uLi5KUFkBAAAAGGYMAAIAAAANOTQ3Njg5LjcxOTIxOQEIAAAABQAAAAExAQAAAAoxOTUzMTU0MTExAwAAAAI3OQIAAAAENDE3MwQAAAABMAcAAAAJOS8xOS8yMDE5CAAAAAoxMi8zMS8yMDE3CQAAAAEwZqGa1HQ91wjxecsZdT3XCCtDSVEuVFNFOjc3NTEu</t>
  </si>
  <si>
    <t>SVFfUkVUVVJOX0NPTU1PTl9FUVVJVFkuRlkyMDEyAQAAAJn6AgACAAAABjguNzIyMwEIAAAABQAAAAExAQAAAAoxNzI2NzcxMTI5AwAAAAI3OQIAAAAFMzMzMjAEAAAAATAHAAAACTkvMTkvMjAxOQgAAAAKMTIvMzEvMjAxMgkAAAABMNyuvNV0PdcIM0d7GXU91wgoQ0lRLlRTRTo0OTAyLklRX1RPVEFMX0xJQUJfRVFVSVRZLkZZMjAxMgEAAAAxVw0AAgAAAAY5MDIwNTIBCAAAAAUAAAABMQEAAAAKMTU1MzIzOTc5NwMAAAACNzkCAAAABDEwMTMEAAAAATAHAAAACTkvMTkvMjAxOQgAAAAJMy8zMS8yMDEyCQAAAAEwaWCi3nQ91wivPOcXdT3XCC1DSVEuVFNFOjQ5MDEuSVFfREVGX1RBWF9BU1NFVFNfQ1VSUkVOVC5GWTIwMTIBAAAAHEwGAAIAAAAFOTI0OTMBCAAAAAUAAAABMQEAAAAKMTU1NDk1MDczMwMAAAACNzkCAAAABDExMTcEAAAAATAHAAAACTkvMTkvMjAxOQgAAAAJMy8zMS8yMDEyCQAAAAEwRNVW23Q91wiAnZcYdT3XCCVDSVEuVFNFQzoyMzgyLklRX0NVUlJFTlRfUkFUSU8uRlkyMDE4AQAAABhmDAACAAAACDEuMjA2MDE3AQgAAAAFAAAAATEBAAAACjE5NTMxNTQwODUDAAAAAzE1NgIAAAAENDAzMAQAAAABMAcAAAAJOS8xOS8yMDE5CAAAAAoxMi8zMS8yMDE4CQAAAAEw14kh1XQ91wjfebYZdT3XCCdDSVEuVFNFOjY0NDguSVFfTUFSS0VUQ0FQLjIwMTUvMy8zMS5KUFkBAAAAjUd1AAIAAAAN</t>
  </si>
  <si>
    <t>NDk2NjM4LjgwMjQxMQEGAAAABQAAAAExAQAAAAoxNzE4ODgzNzY2AwAAAAI3OQIAAAAGMTAwMDU0BAAAAAEwBwAAAAkzLzMxLzIwMTX4QUn2dD3XCOkVuCt1PdcIJUNJUS5OWVNFOkhQUS5JUV9DQVBJVEFMX0xFQVNFUy5GWTIwMTQBAAAAOKkBAAMAAAAAAKvuGNl0PdcIltD1GHU91wgiQ0lRLk5ZU0U6WFJYLklRX0dBSU5fQVNTRVRTLkZZMjAxNAEAAACvlAEAAgAAAAI1MQEIAAAABQAAAAExAQAAAAoxODI5NTcxMzczAwAAAAMxNjACAAAAAjU2BAAAAAEwBwAAAAk5LzE5LzIwMTkIAAAACjEyLzMxLzIwMTQJAAAAATANIFPadD3XCG8/zhh1PdcIJ0NJUS5UU0U6Nzc1Mi5JUV9FQklUREFfQ0FQRVhfSU5ULkZZMjAxNAEAAADsOwYAAgAAAAkyMC42MDY3MzUBCAAAAAUAAAABMQEAAAAKMTY4NjYzNzkwOQMAAAACNzkCAAAABDQxOTEEAAAAATAHAAAACTkvMTkvMjAxOQgAAAAJMy8zMS8yMDE0CQAAAAEwyCO91XQ91wiMzIMZdT3XCB1DSVEuVFNFOjY0NDguSVFfR0FfRVhQLkZZMjAxNQEAAACNR3UAAwAAAAAAEyq+33Q91wi8oN8XdT3XCCdDSVEuVFNFQzoyMzgyLklRX09USEVSX0xUX0FTU0VUUy5GWTIwMTMBAAAAGGYMAAIAAAAIMTM1MS42MDEBCAAAAAUAAAABMQEAAAAKMTcyODM2OTI0NQMAAAADMTU2AgAAAAQxMDYwBAAAAAEwBwAAAAk5LzE5LzIwMTkIAAAACjEyLzMxLzIwMTMJAAAAATC+DfnYdD3X</t>
  </si>
  <si>
    <t>CGjWCBl1PdcIKENJUS5OWVNFOlhSWC5JUV9FQVJOSU5HX0NPX01BUkdJTi5GWTIwMDkBAAAAr5QBAAIAAAAGMy4zOTk0AQgAAAAFAAAAATEBAAAACjE1MjMzOTUwNTgDAAAAAzE2MAIAAAAENDE4MQQAAAABMAcAAAAJOS8xOS8yMDE5CAAAAAoxMi8zMS8yMDA5CQAAAAEw44e81XQ91wjd3acZdT3XCClDSVEuTkFTREFRR1M6TlRBUC5JUV9FQklUREEuRlkyMDExLi4uLkpQWQEAAAA0fQAAAgAAAAk3NjgyNi43MDkBCAAAAAUAAAABMQEAAAAKMTYyMzE3OTk4OQMAAAACNzkCAAAABDQwNTEEAAAAATAHAAAACTkvMTkvMjAxOQgAAAAJNC8yOS8yMDExCQAAAAEwdVOa1HQ91wgW3soZdT3XCBlDSVEuVFNFOjc3MzEuSVFfQVIuRlkyMDExAQAAALhWDQACAAAABjExNTcxMgEIAAAABQAAAAExAQAAAAoxNDYyNzEyNTc0AwAAAAI3OQIAAAAEMTAyMQQAAAABMAcAAAAJOS8xOS8yMDE5CAAAAAkzLzMxLzIwMTEJAAAAATAQNyXcdD3XCPELaRh1PdcIIENJUS5UU0U6NzczMS5JUV9MVF9JTlZFU1QuRlkyMDE4AQAAALhWDQACAAAABjExMTA2MAEIAAAABQAAAAExAQAAAAoxODk1MzQ4NDM1AwAAAAI3OQIAAAAEMTA1NAQAAAABMAcAAAAJOS8xOS8yMDE5CAAAAAkzLzMxLzIwMTgJAAAAATDPSLjbdD3XCOahlRh1PdcIK0NJUS5OWVNFOlhSWC5JUV9OSV9BVkFJTF9FWENMX01BUkdJTi5GWTIwMTQBAAAAr5QBAAIAAAAG</t>
  </si>
  <si>
    <t>Ny45MjY0AQgAAAAFAAAAATEBAAAACjE4Mjk1NzEzNzMDAAAAAzE2MAIAAAAENDE4MgQAAAABMAcAAAAJOS8xOS8yMDE5CAAAAAoxMi8zMS8yMDE0CQAAAAEw3K681XQ91wgDG6AZdT3XCCdDSVEuVFNFOjc3NTEuSVFfVE9UQUxfT1RIRVJfT1BFUi5GWTIwMDkBAAAAmfoCAAIAAAAHMTE5NDk0OAEIAAAABQAAAAExAQAAAAoxNTMzMjAzMjg5AwAAAAI3OQIAAAADMzgwBAAAAAEwBwAAAAk5LzE5LzIwMTkIAAAACjEyLzMxLzIwMDkJAAAAATDjCsjddD3XCAtNJxh1PdcIJUNJUS5OWVNFOlhSWC5JUV9QUkVGX0RJVl9PVEhFUi5GWTIwMTQBAAAAr5QBAAIAAAACMjQBCAAAAAUAAAABMQEAAAAKMTgyOTU3MTM3MwMAAAADMTYwAgAAAAI5NwQAAAABMAcAAAAJOS8xOS8yMDE5CAAAAAoxMi8zMS8yMDE0CQAAAAEw3kdT2nQ91wh8ccMYdT3XCCZDSVEuTllTRTpYUlguSVFfU0FMRVNfTUFSS0VUSU5HLkZZMjAwOAEAAACvlAEAAwAAAAAAB1Q+2nQ91wiPxKUYdT3XCCNDSVEuVFNFOjQ5MDIuSVFfRklOSVNIRURfSU5WLkZZMjAxNwEAAAAxVw0AAgAAAAYxMDQ3MDABCAAAAAUAAAABMQEAAAAKMTg0NzkxMjMzMQMAAAACNzkCAAAABDMwNzUEAAAAATAHAAAACTkvMTkvMjAxOQgAAAAJMy8zMS8yMDE3CQAAAAEwtk1F3nQ91wjmyDMYdT3XCClDSVEuVFNFQzoyMzgyLklRX1RPVEFMX0RJVl9QQUlEX0NGLkZZMjAxOAEA</t>
  </si>
  <si>
    <t>AAAYZgwAAgAAAAotMTMzODIuMTM0AQgAAAAFAAAAATEBAAAACjE5NTMxNTQwODUDAAAAAzE1NgIAAAAEMjAyMgQAAAABMAcAAAAJOS8xOS8yMDE5CAAAAAoxMi8zMS8yMDE4CQAAAAEwgTT52HQ91wibCBMZdT3XCCpDSVEuVFNFOjY0NDguSVFfSU5DX1RBWF9QQVlfQ1VSUkVOVC5GWTIwMTIBAAAAjUd1AAIAAAAEMjU5MgEIAAAABQAAAAExAQAAAAoxNTU0MzM3MjQxAwAAAAI3OQIAAAAEMTA5NAQAAAABMAcAAAAJOS8xOS8yMDE5CAAAAAkzLzMxLzIwMTIJAAAAATBV2f7fdD3XCAgb0Bd1PdcIIkNJUS5UU0U6NzczMS5JUV9PVEhFUl9JTlRBTi5GWTIwMTMBAAAAuFYNAAIAAAAFMjc4MjcBCAAAAAUAAAABMQEAAAAKMTYyNTQ1NzU0OQMAAAACNzkCAAAABDEwNDAEAAAAATAHAAAACTkvMTkvMjAxOQgAAAAJMy8zMS8yMDEzCQAAAAEwz9Ml3HQ91wgp9pMYdT3XCCNDSVEuVFNFOjY3MjQuSVFfQkFTSUNfV0VJR0hULkZZMjAxOAEAAAB7LDkAAgAAAAczNTIuMjI4AJOT2d50PdcIdiwQGHU91wgcQ0lRLlRTRTo2NzI0LklRX0NBUEVYLkZZMjAxNAEAAAB7LDkAAgAAAAYtMzM2MjcBCAAAAAUAAAABMQEAAAAKMTY4NzE0Nzk1OAMAAAACNzkCAAAABDIwMjEEAAAAATAHAAAACTkvMTkvMjAxOQgAAAAJMy8zMS8yMDE0CQAAAAEwsEXZ3nQ91wjBGw8YdT3XCCZDSVEuVFNFOjQ5MDEuSVFfTE9BTlNfUkVDRUlWX0xU</t>
  </si>
  <si>
    <t>LkZZMjAxMgEAAAAcTAYAAwAAAAAARNVW23Q91whUl30YdT3XCCtDSVEuVFNFOjQ5MDIuSVFfTUlOT1JJVFlfSU5URVJFU1RfSVMuRlkyMDA4AQAAADFXDQACAAAABC0xMjYBCAAAAAUAAAABMQEAAAAKMTA1ODkxNTAwNwMAAAACNzkCAAAAAjgzBAAAAAEwBwAAAAk5LzE5LzIwMTkIAAAACTMvMzEvMjAwOAkAAAABMKrqod50PdcIikfOF3U91wgoQ0lRLk5ZU0U6WFJYLklRX0VBUk5JTkdfQ09fTUFSR0lOLkZZMjAxNwEAAACvlAEAAgAAAAYxLjk4NzMBCAAAAAUAAAABMQEAAAAKMTk0NzAyNzQ5NgMAAAADMTYwAgAAAAQ0MTgxBAAAAAEwBwAAAAk5LzE5LzIwMTkIAAAACjEyLzMxLzIwMTcJAAAAATDO1bzVdD3XCKugqBl1PdcIJUNJUS5UU0U6NDkwMi5JUV9QUk9WX0JBRF9ERUJUUy5GWTIwMTABAAAAMVcNAAIAAAAEMTUyNAEIAAAABQAAAAExAQAAAAoxMzc3NzU4NjM1AwAAAAI3OQIAAAACOTUEAAAAATAHAAAACTkvMTkvMjAxOQgAAAAJMy8zMS8yMDEwCQAAAAEwlRKi3nQ91whaf90XdT3XCB1DSVEuTllTRTpIUFEuSVFfQ09NTU9OLkZZMjAxMgEAAAA4qQEAAgAAAAIyMAEIAAAABQAAAAExAQAAAAoxNzEyMzM0MjU5AwAAAAMxNjACAAAABDExMDMEAAAAATAHAAAACTkvMTkvMjAxOQgAAAAKMTAvMzEvMjAxMgkAAAABML4bHtp0PdcIgFXNGHU91wgpQ0lRLlRTRTo3NzMxLklRX0lOVkVTVF9TRUNVUklU</t>
  </si>
  <si>
    <t>WV9DRi5GWTIwMTkBAAAAuFYNAAIAAAAEMTQ0NgEIAAAABQAAAAExAQAAAAoxOTcwMDUxNTUxAwAAAAI3OQIAAAAEMjAyNwQAAAABMAcAAAAJOS8xOS8yMDE5CAAAAAkzLzMxLzIwMTkJAAAAATDHb7jbdD3XCAwMWxh1PdcIJ0NJUS5UU0U6NDkwMS5JUV9ORVRfSU5URVJFU1RfRVhQLkZZMjAxOAEAAAAcTAYAAgAAAAQxNjkyAQgAAAAFAAAAATEBAAAACjE4OTUxODM2MTUDAAAAAjc5AgAAAAMzNjgEAAAAATAHAAAACTkvMTkvMjAxOQgAAAAJMy8zMS8yMDE4CQAAAAEwYIcp23Q91wiLqJoYdT3XCCBDSVEuVFNFOjc3NTIuSVFfRElWX1NIQVJFLkZZMjAxMQEAAADsOwYAAgAAAAIzMwEIAAAABQAAAAExAQAAAAoxNjI5NzY4MjI1AwAAAAI3OQIAAAAEMzA1OAQAAAABMAcAAAAJOS8xOS8yMDE5CAAAAAkzLzMxLzIwMTEJAAAAATAWKs7cdD3XCOYLVBh1PdcIJUNJUS5UU0U6NjcyNC5JUV9ESUxVVF9FUFNfSU5DTC5GWTIwMTkBAAAAeyw5AAIAAAAGMTUyLjQ0AQgAAAAFAAAAATEBAAAACjE5NzA2NTQzNTEDAAAAAjc5AgAAAAE4BAAAAAEwBwAAAAk5LzE5LzIwMTkIAAAACTMvMzEvMjAxOQkAAAABMIq62d50PdcIIWjlF3U91wgjQ0lRLlRTRTo0OTAxLklRX1RPVEFMX0VRVUlUWS5GWTIwMTMBAAAAHEwGAAIAAAAHMjAwMDY5NwEIAAAABQAAAAExAQAAAAoxNjI1NDU3Njc3AwAAAAI3OQIAAAAEMTI3NQQAAAAB</t>
  </si>
  <si>
    <t>MAcAAAAJOS8xOS8yMDE5CAAAAAkzLzMxLzIwMTMJAAAAATAvJFfbdD3XCKR2rBh1PdcIKUNJUS5OWVNFOkhQUS5JUV9DT01NT05fUFJFRl9ESVZfQ0YuRlkyMDA5AQAAADipAQADAAAAAADtzB3adD3XCJJgyRh1PdcIJUNJUS5UU0U6NDkwMS5JUV9ORVRfUkVOVEFMX0VYUC5GWTIwMTMBAAAAHEwGAAMAAAAAAC8kV9t0PdcI6WqGGHU91wgkQ0lRLlRTRTo2NDQ4LklRX0NVUlJFTkNZX0dBSU4uRlkyMDE3AQAAAI1HdQACAAAAAzY4MQEIAAAABQAAAAExAQAAAAoxODQ4MTcxNDg5AwAAAAI3OQIAAAACMzgEAAAAATAHAAAACTkvMTkvMjAxOQgAAAAJMy8zMS8yMDE3CQAAAAEwEVG+33Q91wh/O+AXdT3XCChDSVEuVFNFOjc3NTIuSVFfRklYRURfQVNTRVRfVFVSTlMuRlkyMDEyAQAAAOw7BgACAAAACDcuMTM3ODgyAQgAAAAFAAAAATEBAAAACjE2Mjk3Njc5MTADAAAAAjc5AgAAAAQ0MDY2BAAAAAEwBwAAAAk5LzE5LzIwMTkIAAAACTMvMzEvMjAxMgkAAAABMMT8vNV0PdcIozB8GXU91wgcQ0lRLk5ZU0U6RFZNVC5JUV9FQklULkZZMjAxOAEAAAAhDwQAAgAAAAUtMjIzMwEIAAAABQAAAAExAQAAAAoxOTUxNzIyNDM5AwAAAAMxNjACAAAAAzQwMAQAAAABMAcAAAAJOS8xOS8yMDE5CAAAAAgyLzIvMjAxOAkAAAABMD803Nd0PdcIG9EmGXU91wgkQ0lRLlRTRTo3NzMxLklRX1NBTEVfSU5UQU5fQ0YuRlkyMDA4</t>
  </si>
  <si>
    <t>AQAAALhWDQADAAAAAAAl6STcdD3XCHIXgRh1PdcIJUNJUS5OWVNFOkhQUS5JUV9ORVRfUkVOVEFMX0VYUC5GWTIwMDkBAAAAOKkBAAMAAAAAANOmHdp0PdcIafHUGHU91wg0Q0lRLk5BU0RBUUdTOk5UQVAuSVFfSU1QVVRfT1BFUl9MRUFTRV9JTlRfRVhQLkZZMjAxOAEAAAA0fQAAAgAAAAkxNC40NTQ1MjgBCAAAAAUAAAABMQEAAAAKMTk2ODcyNTY0OAMAAAADMTYwAgAAAAUyMTY3MgQAAAABMAcAAAAJOS8xOS8yMDE5CAAAAAk0LzI3LzIwMTgJAAAAATD7PwfXdD3XCJ/GVBl1PdcIJ0NJUS5UU0U6NDkwMi5JUV9DRk9fQ1VSUkVOVF9MSUFCLkZZMjAxMAEAAAAxVw0AAgAAAAgwLjQyNDEzNQEIAAAABQAAAAExAQAAAAoxMzc3NzU4NjM1AwAAAAI3OQIAAAAENDE4NQQAAAABMAcAAAAJOS8xOS8yMDE5CAAAAAkzLzMxLzIwMTAJAAAAATAB4B3WdD3XCKYadhl1PdcIG0NJUS5UU0U6NDkwMS5JUV9HUFBFLkZZMjAxMQEAAAAcTAYAAwAAAAAAEq9W23Q91wi1Q1wYdT3XCCJDSVEuVFNFQzoyMzgyLklRX09USEVSX09QRVIuRlkyMDEwAQAAABhmDAACAAAABi0wLjAxOQEIAAAABQAAAAExAQAAAAoxNTMzMTUxNDM2AwAAAAMxNTYCAAAAAzI2MAQAAAABMAcAAAAJOS8xOS8yMDE5CAAAAAoxMi8zMS8yMDEwCQAAAAEwLJj42HQ91wh+k/0YdT3XCCtDSVEuTkFTREFRR1M6TlRBUC5JUV9MT0FOU19SRUNFSVZfTFQu</t>
  </si>
  <si>
    <t>RlkyMDE2AQAAADR9AAADAAAAAAAs8gbXdD3XCD+JRxl1PdcIHkNJUS5UU0U6NjQ0OC5JUV9aX1NDT1JFLkZZMjAxNwEAAACNR3UAAgAAAAgzLjI4MDU1MgEIAAAABQAAAAExAQAAAAoxODQ4MTcxNDg5AwAAAAI3OQIAAAAGMTAwMTIzBAAAAAEwBwAAAAk5LzE5LzIwMTkIAAAACTMvMzEvMjAxNwkAAAABMCdEHdZ0PdcIryV5GXU91wgfQ0lRLlRTRTo0OTAxLklRX0FSX1RVUk5TLkZZMjAxOAEAAAAcTAYAAgAAAAgzLjM1MjE2NwEIAAAABQAAAAExAQAAAAoxODk1MTgzNjE1AwAAAAI3OQIAAAAENDAwMQQAAAABMAcAAAAJOS8xOS8yMDE5CAAAAAkzLzMxLzIwMTgJAAAAATDjh7zVdD3XCI+rlhl1PdcIJENJUS5UU0U6NDkwMi5JUV9TQUxFX0lOVEFOX0NGLkZZMjAxNAEAAAAxVw0AAgAAAAUtODY1NAEIAAAABQAAAAExAQAAAAoxOTE1NDAyMzAxAwAAAAI3OQIAAAAEMjAyOQQAAAABMAcAAAAJOS8xOS8yMDE5CAAAAAkzLzMxLzIwMTQJAAAAATD12ETedD3XCGPu0Rd1PdcIIENJUS5UU0U6Nzc1Mi5JUV9CVUlMRElOR1MuRlkyMDA4AQAAAOw7BgACAAAABjIzNTEwNgEIAAAABQAAAAExAQAAAAoxMzgxMjA1MzU3AwAAAAI3OQIAAAAEMzAyMwQAAAABMAcAAAAJOS8xOS8yMDE5CAAAAAkzLzMxLzIwMDgJAAAAATAV283cdD3XCCH1OBh1PdcIIUNJUS5UU0U6NDkwMi5JUV9FQVJOSU5HX0NPLkZZMjAxMgEAAAAx</t>
  </si>
  <si>
    <t>Vw0AAgAAAAUyMDQ4NAEIAAAABQAAAAExAQAAAAoxNTUzMjM5Nzk3AwAAAAI3OQIAAAABNwQAAAABMAcAAAAJOS8xOS8yMDE5CAAAAAkzLzMxLzIwMTIJAAAAATB1OaLedD3XCEp6CRh1PdcIIUNJUS5UU0U6NzczMS5JUV9PVEhFUl9PUEVSLkZZMjAxNgEAAAC4Vg0AAgAAAAQzNzAzAQgAAAAFAAAAATEBAAAACjE3OTkyNDMyNDEDAAAAAjc5AgAAAAMyNjAEAAAAATAHAAAACTkvMTkvMjAxOQgAAAAJMy8zMS8yMDE2CQAAAAEwRPu323Q91wgP35QYdT3XCCVDSVEuVFNFOjQ5MDIuSVFfR0FJTl9JTlZFU1RfQ0YuRlkyMDE1AQAAADFXDQACAAAAAzk0OQEIAAAABQAAAAExAQAAAAoxNzQ1MjE0NDI1AwAAAAI3OQIAAAAEMjA5MAQAAAABMAcAAAAJOS8xOS8yMDE5CAAAAAkzLzMxLzIwMTUJAAAAATDV/0TedD3XCMAyTRh1PdcIHUNJUS5UU0U6NjcyNC5JUV9SRF9FWFAuRlkyMDA5AQAAAHssOQACAAAABTQzOTQ4AQgAAAAFAAAAATEBAAAACjE0MDU2MDk2NDIDAAAAAjc5AgAAAAMxMDAEAAAAATAHAAAACTkvMTkvMjAxOQgAAAAJMy8zMS8yMDA5CQAAAAEwsTqg33Q91wg13vMXdT3XCChDSVEuVFNFOjQ5MDEuSVFfREVGX1RBWF9BU1NFVFNfTFQuRlkyMDE4AQAAABxMBgACAAAABTQ4NjQ3AQgAAAAFAAAAATEBAAAACjE4OTUxODM2MTUDAAAAAjc5AgAAAAQxMDI2BAAAAAEwBwAAAAk5LzE5LzIwMTkIAAAACTMv</t>
  </si>
  <si>
    <t>MzEvMjAxOAkAAAABMGCHKdt0PdcI5vufGHU91wgmQ0lRLlRTRTo2NDQ4LklRX05FVF9ERUJUX0lTU1VFRC5GWTIwMTYBAAAAjUd1AAIAAAAGMTQ1NTk4AQgAAAAFAAAAATEBAAAACjE3OTg2OTk2NzEDAAAAAjc5AgAAAAQyMDAzBAAAAAEwBwAAAAk5LzE5LzIwMTkIAAAACTMvMzEvMjAxNgkAAAABMBFRvt90PdcIgJD6F3U91wgjQ0lRLlRTRTo2NzI0LklRX1RPVEFMX0FTU0VUUy5GWTIwMTcBAAAAeyw5AAIAAAAGOTc0Mzg3AQgAAAAFAAAAATEBAAAACjE4NDkwMjY5MDEDAAAAAjc5AgAAAAQxMDA3BAAAAAEwBwAAAAk5LzE5LzIwMTkIAAAACTMvMzEvMjAxNwkAAAABMJOT2d50PdcI+fn+F3U91wgnQ0lRLk5ZU0U6RFZNVC5JUV9JTlZFU1RfTE9BTlNfQ0YuRlkyMDExAQAAACEPBAACAAAABC0zNjEBCAAAAAUAAAABMQEAAAAKMTYyMTIyODMwOAMAAAADMTYwAgAAAAQyMDMyBAAAAAEwBwAAAAk5LzE5LzIwMTkIAAAACTEvMjgvMjAxMQkAAAABMIElAdh0PdcIhOcsGXU91wglQ0lRLlRTRTo0OTAyLklRX0dBSU5fQVNTRVRTX0NGLkZZMjAxMQEAAAAxVw0AAgAAAAQyNTUzAQgAAAAFAAAAATEBAAAACjE0NTk1MDk4NjEDAAAAAjc5AgAAAAQyMDI2BAAAAAEwBwAAAAk5LzE5LzIwMTkIAAAACTMvMzEvMjAxMQkAAAABMHU5ot50PdcIVlMJGHU91wgmQ0lRLlRTRTo0OTAyLklRX0xPQU5TX1JFQ0VJVl9MVC5G</t>
  </si>
  <si>
    <t>WTIwMTMBAAAAMVcNAAIAAAADMTI2AQgAAAAFAAAAATEBAAAACjE5MTU0MDIzMDADAAAAAjc5AgAAAAQxMDUwBAAAAAEwBwAAAAk5LzE5LzIwMTkIAAAACTMvMzEvMjAxMwkAAAABMGlgot50PdcItMESGHU91wgfQ0lRLlRTRTo3NzUyLklRX0FSX1RVUk5TLkZZMjAxNwEAAADsOwYAAgAAAAgzLjQxMzMwOAEIAAAABQAAAAExAQAAAAoxODQ3OTc2OTc5AwAAAAI3OQIAAAAENDAwMQQAAAABMAcAAAAJOS8xOS8yMDE5CAAAAAkzLzMxLzIwMTcJAAAAATDII73VdD3XCCsKkRl1PdcIHUNJUS5UU0U6NDkwMS5JUV9FQklUREEuRlkyMDA4AQAAABxMBgACAAAABjQzNDA5NQEIAAAABQAAAAExAQAAAAoxMDYxMTkyODQ3AwAAAAI3OQIAAAAENDA1MQQAAAABMAcAAAAJOS8xOS8yMDE5CAAAAAkzLzMxLzIwMDgJAAAAATDHb7jbdD3XCOoyWxh1PdcIIkNJUS5UU0U6NDkwMS5JUV9MRVZFUkVEX0ZDRi5GWTIwMTYBAAAAHEwGAAIAAAAJMTUzNTM2LjI1AQgAAAAFAAAAATEBAAAACjE3OTkwODkyMDADAAAAAjc5AgAAAAQ0NDIyBAAAAAEwBwAAAAk5LzE5LzIwMTkIAAAACTMvMzEvMjAxNgkAAAABMGpgKdt0PdcIulqaGHU91wgoQ0lRLlRTRTo0OTAyLklRX1RPVEFMX0xJQUJfRVFVSVRZLkZZMjAxNAEAAAAxVw0AAgAAAAY5NjYwNjABCAAAAAUAAAABMQEAAAAKMTkxNTQwMjMwMQMAAAACNzkCAAAABDEwMTMEAAAAATAH</t>
  </si>
  <si>
    <t>AAAACTkvMTkvMjAxOQgAAAAJMy8zMS8yMDE0CQAAAAEw47JE3nQ91wib6BIYdT3XCBxDSVEuVFNFOjc3NTIuSVFfRUJJVEEuRlkyMDEyAQAAAOw7BgACAAAABTc5NzQ4AQgAAAAFAAAAATEBAAAACjE2Mjk3Njc5MTADAAAAAjc5AgAAAAYxMDA2ODkEAAAAATAHAAAACTkvMTkvMjAxOQgAAAAJMy8zMS8yMDEyCQAAAAEw4VDO3HQ91wjn3isYdT3XCCtDSVEuVFNFOjQ5MDEuSVFfTklfQVZBSUxfRVhDTF9NQVJHSU4uRlkyMDE2AQAAABxMBgACAAAABTQuNzMxAQgAAAAFAAAAATEBAAAACjE3OTkwODkyMDADAAAAAjc5AgAAAAQ0MTgyBAAAAAEwBwAAAAk5LzE5LzIwMTkIAAAACTMvMzEvMjAxNgkAAAABMO1gvNV0PdcIZ+6aGXU91wgjQ0lRLk5ZU0U6RFZNVC5JUV9EQV9TVVBQTF9DRi5GWTIwMDgBAAAAIQ8EAAIAAAADNTk2AQgAAAAFAAAAATEBAAAACjEzNDI2MTcwOTQDAAAAAzE2MAIAAAAEMjE3MQQAAAABMAcAAAAJOS8xOS8yMDE5CAAAAAgyLzEvMjAwOAkAAAABMKiwANh0PdcIbqQTGXU91wgZQ0lRLlRTRTo3NzUyLklRX05JLkZZMjAxNAEAAADsOwYAAgAAAAU3MjgxOAEIAAAABQAAAAExAQAAAAoxNjg2NjM3OTA5AwAAAAI3OQIAAAACMTUEAAAAATAHAAAACTkvMTkvMjAxOQgAAAAJMy8zMS8yMDE0CQAAAAEwz3fO3HQ91wgae10YdT3XCCJDSVEuVFNFOjQ5MDEuSVFfR0FJTl9JTlZFU1QuRlkyMDEy</t>
  </si>
  <si>
    <t>AQAAABxMBgACAAAABi0xOTM5OAEIAAAABQAAAAExAQAAAAoxNTU0OTUwNzMzAwAAAAI3OQIAAAACNjIEAAAAATAHAAAACTkvMTkvMjAxOQgAAAAJMy8zMS8yMDEyCQAAAAEwRNVW23Q91wjxQ4YYdT3XCCZDSVEuVFNFOjc3NTIuSVFfTkVUX0RFQlRfRUJJVERBLkZZMjAxMAEAAADsOwYAAgAAAAgyLjY1MDA3MwEIAAAABQAAAAExAQAAAAoxNTU1NzgyNjc4AwAAAAI3OQIAAAAENDE5MwQAAAABMAcAAAAJOS8xOS8yMDE5CAAAAAkzLzMxLzIwMTAJAAAAATDE/LzVdD3XCBy2bxl1PdcIJkNJUS5UU0U6NzczMS5JUV9DQVNIX0NPTlZFUlNJT04uRlkyMDE1AQAAALhWDQACAAAACjEzOS4zNDQ5NTUBCAAAAAUAAAABMQEAAAAKMTc0NTkxNjUxMAMAAAACNzkCAAAABDQxODQEAAAAATAHAAAACTkvMTkvMjAxOQgAAAAJMy8zMS8yMDE1CQAAAAEwsHG91XQ91wg/45cZdT3XCCZDSVEuVFNFOjQ5MDIuSVFfUEVSSU9ETEVOR1RIX0lTLkZZMjAxNwEAAAAxVw0AAQAAAAIxMgC2TUXedD3XCNWQHRh1PdcIJENJUS5UU0U6NzczMS5JUV9DVVJSRU5UX1JBVElPLkZZMjAwOQEAAAC4Vg0AAgAAAAgxLjc5MzU0MwEIAAAABQAAAAExAQAAAAoxMzgyNTA1MDI0AwAAAAI3OQIAAAAENDAzMAQAAAABMAcAAAAJOS8xOS8yMDE5CAAAAAkzLzMxLzIwMDkJAAAAATC6Sr3VdD3XCBuxmxl1PdcII0NJUS5UU0U6NDkwMS5JUV9ESUxV</t>
  </si>
  <si>
    <t>VF9XRUlHSFQuRlkyMDA4AQAAABxMBgACAAAACjU0Ny43ODY0MDEAx2+423Q91wj7ao0YdT3XCDBDSVEuTkFTREFRR1M6TlRBUC5JUV9SRVRVUk5fQ09NTU9OX0VRVUlUWS5GWTIwMTYBAAAANH0AAAIAAAAGNy4yNzU2AQgAAAAFAAAAATEBAAAACjE4OTM3NzE4NzkDAAAAAzE2MAIAAAAFMzMzMjAEAAAAATAHAAAACTkvMTkvMjAxOQgAAAAJNC8yOS8yMDE2CQAAAAEwLFmY1HQ91wjapsIZdT3XCC1DSVEuTllTRTpYUlguSVFfT1RIRVJfSU5WRVNUX0FDVF9TVVBQTC5GWTIwMTMBAAAAr5QBAAIAAAACNDMBCAAAAAUAAAABMQEAAAAKMTc3NzE5NjQ5NwMAAAADMTYwAgAAAAQyMDUxBAAAAAEwBwAAAAk5LzE5LzIwMTkIAAAACjEyLzMxLzIwMTMJAAAAATDm7z7adD3XCAip0hh1PdcIJENJUS5UU0VDOjIzODIuSVFfRUJJVEFfTUFSR0lOLkZZMjAxMgEAAAAYZgwAAgAAAAYyLjA0NjIBCAAAAAUAAAABMQEAAAAKMTY3NDMwNTE3MgMAAAADMTU2AgAAAAQ0NDE5BAAAAAEwBwAAAAk5LzE5LzIwMTkIAAAACjEyLzMxLzIwMTIJAAAAATDxYiHVdD3XCJBjsBl1PdcIKENJUS5UU0U6Nzc1Mi5JUV9UT1RBTF9MSUFCX0VRVUlUWS5GWTIwMTQBAAAA7DsGAAIAAAAHMjU5MTM2MQEIAAAABQAAAAExAQAAAAoxNjg2NjM3OTA5AwAAAAI3OQIAAAAEMTAxMwQAAAABMAcAAAAJOS8xOS8yMDE5CAAAAAkzLzMxLzIwMTQJAAAA</t>
  </si>
  <si>
    <t>ATAkmq/cdD3XCKdUhxh1PdcIG0NJUS5OWVNFOkhQUS5JUV9OUFBFLkZZMjAxMAEAAAA4qQEAAgAAAAUxMTc2MwEIAAAABQAAAAExAQAAAAoxNTgyMTI5Mzg0AwAAAAMxNjACAAAABDEwMDQEAAAAATAHAAAACTkvMTkvMjAxOQgAAAAKMTAvMzEvMjAxMAkAAAABMO3MHdp0PdcIoS7GGHU91wghQ0lRLlRTRTo2NzI0LklRX0NPTU1PTl9SRVAuRlkyMDExAQAAAHssOQACAAAAAi0yAQgAAAAFAAAAATEBAAAACjE0NTk1MDk5MDcDAAAAAjc5AgAAAAQyMTY0BAAAAAEwBwAAAAk5LzE5LzIwMTkIAAAACTMvMzEvMjAxMQkAAAABMNCIoN90PdcIt7DZF3U91wgkQ0lRLlRTRTo2NzI0LklRX0NBU0hfSU5URVJFU1QuRlkyMDEyAQAAAHssOQACAAAABDM3MDkBCAAAAAUAAAABMQEAAAAKMTY0MjE4MjgxNwMAAAACNzkCAAAABDMwMjgEAAAAATAHAAAACTkvMTkvMjAxOQgAAAAJMy8zMS8yMDEyCQAAAAEwiq+g33Q91wh4hQUYdT3XCCVDSVEuTkFTREFRR1M6TlRBUC5JUV9PVEhFUl9SRVYuRlkyMDE1AQAAADR9AAADAAAAAAAZywbXdD3XCF4URxl1PdcIH0NJUS5OWVNFOlhSWC5JUV9ORVRfREVCVC5GWTIwMTQBAAAAr5QBAAIAAAAENjMzMAEIAAAABQAAAAExAQAAAAoxODI5NTcxMzczAwAAAAMxNjACAAAABDQzNjQEAAAAATAHAAAACTkvMTkvMjAxOQgAAAAKMTIvMzEvMjAxNAkAAAABMN5HU9p0PdcIADrXGHU91wgq</t>
  </si>
  <si>
    <t>Q0lRLlRTRTo0OTAxLklRX0lOVEVSRVNUX0lOVkVTVF9JTkMuRlkyMDExAQAAABxMBgACAAAABDUxNDgBCAAAAAUAAAABMQEAAAAKMTQ2MTY4MDIyOQMAAAACNzkCAAAAAjY1BAAAAAEwBwAAAAk5LzE5LzIwMTkIAAAACTMvMzEvMjAxMQkAAAABMBKvVtt0PdcIuTh1GHU91wglQ0lRLlRTRTo3NzUyLklRX05FVF9SRU5UQUxfRVhQLkZZMjAxNAEAAADsOwYAAgAAAAU0MDMwMQEIAAAABQAAAAExAQAAAAoxNjg2NjM3OTA5AwAAAAI3OQIAAAAFMjQyNjEEAAAAATAHAAAACTkvMTkvMjAxOQgAAAAJMy8zMS8yMDE0CQAAAAEwz3fO3HQ91wh3QlUYdT3XCCVDSVEuVFNFOjQ5MDIuSVFfR1dfSU5UQU5fQU1PUlQuRlkyMDE1AQAAADFXDQADAAAAAAD12ETedD3XCJLeJBh1PdcIJUNJUS5UU0U6NDkwMi5JUV9MVF9ERUJUX0lTU1VFRC5GWTIwMTYBAAAAMVcNAAIAAAAFMzg3MDQBCAAAAAUAAAABMQEAAAAKMTc5NzIxODU4NQMAAAACNzkCAAAABDIwMzQEAAAAATAHAAAACTkvMTkvMjAxOQgAAAAJMy8zMS8yMDE2CQAAAAEwuSdF3nQ91wi/Gx0YdT3XCDRDSVEuVFNFOjQ5MDIuSVFfVE9UQUxfT1VUU1RBTkRJTkdfRklMSU5HX0RBVEUuRlkyMDEwAQAAADFXDQACAAAABzUzMC4xOTkBBAAAAAUAAAABNQEAAAAKMTM3Nzc1ODYzNQIAAAAFMjQxNTMGAAAAATCVEqLedD3XCFp/3Rd1PdcIMUNJUS5OQVNEQVFHUzpOVEFQ</t>
  </si>
  <si>
    <t>LklRX05FVF9ERUJUX0VCSVREQV9DQVBFWC5GWTIwMTEBAAAANH0AAAMAAAACTk0BCAAAAAUAAAABMQEAAAAKMTYyMzE3OTk4OQMAAAADMTYwAgAAAAUyMzMxNAQAAAABMAcAAAAJOS8xOS8yMDE5CAAAAAk0LzI5LzIwMTEJAAAAATDXMZjUdD3XCMUKyRl1PdcIKkNJUS5UU0U6NjcyNC5JUV9DVVJSRU5UX1BPUlRfTEVBU0VTLkZZMjAwOAEAAAB7LDkAAgAAAAM3MjIBCAAAAAUAAAABMQEAAAAKMTA1ODkxNTAwMAMAAAACNzkCAAAABDEwOTAEAAAAATAHAAAACTkvMTkvMjAxOQgAAAAJMy8zMS8yMDA4CQAAAAEwtROg33Q91whhR8cXdT3XCCNDSVEuVFNFOjc3NTEuSVFfQkFTSUNfV0VJR0hULkZZMjAwOQEAAACZ+gIAAgAAAAsxMjM0LjQ4MTgzNgDjCsjddD3XCHLvHhh1PdcIIUNJUS5UU0U6NjcyNC5JUV9JTkNfRVFVSVRZLkZZMjAxNAEAAAB7LDkAAwAAAAAAf9ag33Q91wgmm9oXdT3XCChDSVEuVFNFOjY0NDguSVFfVE9UQUxfREVCVF9JU1NVRUQuRlkyMDE0AQAAAI1HdQACAAAAAzIwMAEIAAAABQAAAAExAQAAAAoxNjkwNjU3NTk0AwAAAAI3OQIAAAAEMjE2MQQAAAABMAcAAAAJOS8xOS8yMDE5CAAAAAkzLzMxLzIwMTQJAAAAATATKr7fdD3XCBksAhh1PdcIK0NJUS5UU0U6NjcyNC5JUV9NSU5PUklUWV9JTlRFUkVTVF9DRi5GWTIwMTYBAAAAeyw5AAMAAAAAAKBs2d50PdcIAcftF3U91wghQ0lRLlRT</t>
  </si>
  <si>
    <t>RTo2NzI0LklRX05JX0NPTVBBTlkuRlkyMDE5AQAAAHssOQACAAAABTU0MDQ0AQgAAAAFAAAAATEBAAAACjE5NzA2NTQzNTEDAAAAAjc5AgAAAAU0MTU3MQQAAAABMAcAAAAJOS8xOS8yMDE5CAAAAAkzLzMxLzIwMTkJAAAAATCKutnedD3XCO28/xd1PdcIJkNJUS5UU0U6Nzc1Mi5JUV9GSUxJTkdfQ1VSUkVOQ1kuRlkyMDE2AQAAAOw7BgADAAAAA0pQWQD3wa/cdD3XCGotVhh1PdcIIENJUS5UU0U6Nzc1Mi5JUV9JTlZFTlRPUlkuRlkyMDEyAQAAAOw7BgACAAAABjE5NTAwOQEIAAAABQAAAAExAQAAAAoxNjI5NzY3OTEwAwAAAAI3OQIAAAAEMTA0MwQAAAABMAcAAAAJOS8xOS8yMDE5CAAAAAkzLzMxLzIwMTIJAAAAATDhUM7cdD3XCH4hGxh1PdcIJUNJUS5UU0U6NDkwMS5JUV9ORVRfUkVOVEFMX0VYUC5GWTIwMTUBAAAAHEwGAAMAAAAAAGE5Kdt0PdcISXyxGHU91wghQ0lRLlRTRTo3NzUxLklRX0lOQ19FUVVJVFkuRlkyMDExAQAAAJn6AgACAAAABS03MzY4AQgAAAAFAAAAATEBAAAACjE2NjU5MjA3OTQDAAAAAjc5AgAAAAI0NwQAAAABMAcAAAAJOS8xOS8yMDE5CAAAAAoxMi8zMS8yMDExCQAAAAEw4jDI3XQ91wgI6i4YdT3XCCtDSVEuTkFTREFRR1M6TlRBUC5JUV9MT0FOU19SRUNFSVZfTFQuRlkyMDA5AQAAADR9AAADAAAAAAB6StvXdD3XCD+DNBl1PdcILENJUS5UU0U6Nzc1MS5JUV9JTVBVVF9P</t>
  </si>
  <si>
    <t>UEVSX0xFQVNFX0RFUFIuRlkyMDE2AQAAAJn6AgACAAAADDQxNTM0LjQxMDE3NgEIAAAABQAAAAExAQAAAAoxOTUxNDc2MjkzAwAAAAI3OQIAAAAFMjE2NzMEAAAAATAHAAAACTkvMTkvMjAxOQgAAAAKMTIvMzEvMjAxNgkAAAABMN0jPt10PdcI0GRJGHU91wgbQ0lRLlRTRUM6MjM4Mi5JUV9SRVYuRlkyMDE3AQAAABhmDAACAAAACTEwMjExODIuOQEIAAAABQAAAAExAQAAAAoxOTUzMTU0MTExAwAAAAMxNTYCAAAAAzExMgQAAAABMAcAAAAJOS8xOS8yMDE5CAAAAAoxMi8zMS8yMDE3CQAAAAEwvg352HQ91wjkUA4ZdT3XCCVDSVEuTllTRTpIUFEuSVFfR1dfSU5UQU5fQU1PUlQuRlkyMDEzAQAAADipAQACAAAABDEzNzMBCAAAAAUAAAABMQEAAAAKMTc2OTY4MjE3MwMAAAADMTYwAgAAAAIzMQQAAAABMAcAAAAJOS8xOS8yMDE5CAAAAAoxMC8zMS8yMDEzCQAAAAEwvhse2nQ91whwysYYdT3XCB5DSVEuVFNFOjc3NTIuSVFfSU5DX1RBWC5GWTIwMTcBAAAA7DsGAAIAAAAFMjA1MTgBCAAAAAUAAAABMQEAAAAKMTg0Nzk3Njk3OQMAAAACNzkCAAAAAjc1BAAAAAEwBwAAAAk5LzE5LzIwMTkIAAAACTMvMzEvMjAxNwkAAAABMPfBr9x0PdcII56QGHU91wglQ0lRLk5ZU0U6WFJYLklRX05FVF9SRU5UQUxfRVhQLkZZMjAwOQEAAACvlAEAAwAAAAAAB1Q+2nQ91wgqM34YdT3XCCdDSVEuVFNFOjY0NDguSVFfVE9U</t>
  </si>
  <si>
    <t>QUxfUkVWLkZZMjAxNS4uLi5KUFkBAAAAjUd1AAIAAAAGNzA3MjM3AQgAAAAFAAAAATEBAAAACjE3NDQ5NDYxMTADAAAAAjc5AgAAAAIyOAQAAAABMAcAAAAJOS8xOS8yMDE5CAAAAAkzLzMxLzIwMTUJAAAAATADgJjUdD3XCJ1pwxl1PdcIJkNJUS5UU0U6NjQ0OC5JUV9FRkZFQ1RfVEFYX1JBVEUuRlkyMDE5AQAAAI1HdQACAAAABzI1LjAzOTcBCAAAAAUAAAABMQEAAAAKMTk2OTg2MDI0OAMAAAACNzkCAAAABDQzNzYEAAAAATAHAAAACTkvMTkvMjAxOQgAAAAJMy8zMS8yMDE5CQAAAAEw+ne+33Q91whj/+AXdT3XCBtDSVEuTllTRTpYUlguSVFfR1BQRS5GWTIwMTIBAAAAr5QBAAIAAAAENTExMQEIAAAABQAAAAExAQAAAAoxNzIwNTc3MTAyAwAAAAMxNjACAAAABDExNjkEAAAAATAHAAAACTkvMTkvMjAxOQgAAAAKMTIvMzEvMjAxMgkAAAABMPOhPtp0PdcIakl2GHU91wgmQ0lRLk5ZU0U6SFBRLklRX0xPQU5TX1JFQ0VJVl9MVC5GWTIwMTQBAAAAOKkBAAMAAAAAAJ7IGNl0PdcI0fDwGHU91wggQ0lRLlRTRTo2NzI0LklRX0NIQU5HRV9BUC5GWTIwMTkBAAAAeyw5AAIAAAAFLTY4MjYBCAAAAAUAAAABMQEAAAAKMTk3MDY1NDM1MQMAAAACNzkCAAAABDIwMTcEAAAAATAHAAAACTkvMTkvMjAxOQgAAAAJMy8zMS8yMDE5CQAAAAEwirrZ3nQ91wiKR84XdT3XCB5DSVEuVFNFOjc3NTIuSVFfSU5DX1RBWC5G</t>
  </si>
  <si>
    <t>WTIwMDkBAAAA7DsGAAIAAAAFMjIxNTgBCAAAAAUAAAABMQEAAAAKMTQ2MDI5MjA0OQMAAAACNzkCAAAAAjc1BAAAAAEwBwAAAAk5LzE5LzIwMTkIAAAACTMvMzEvMjAwOQkAAAABMO4Cztx0PdcIAlRBGHU91wggQ0lRLk5ZU0U6WFJYLklRX1BBUlRfVElNRS5GWTIwMDgBAAAAr5QBAAMAAAAAAAdUPtp0PdcI0XazGHU91wgcQ0lRLlRTRTo3NzUxLklRX0NBUEVYLkZZMjAxOAEAAACZ+gIAAgAAAActMTkxMzk5AQgAAAAFAAAAATEBAAAACjE5NTE0NzYzMDcDAAAAAjc5AgAAAAQyMDIxBAAAAAEwBwAAAAk5LzE5LzIwMTkIAAAACjEyLzMxLzIwMTgJAAAAATDVcD7ddD3XCCDfQBh1PdcIJUNJUS5OWVNFOlhSWC5JUV9TVF9ERUJUX1JFUEFJRC5GWTIwMTIBAAAAr5QBAAMAAAAAAPvIPtp0PdcIc2uiGHU91wgwQ0lRLk5BU0RBUUdTOk5UQVAuSVFfTklfQVZBSUxfRVhDTF9NQVJHSU4uRlkyMDE1AQAAADR9AAACAAAABjkuMTQ1OAEIAAAABQAAAAExAQAAAAoxODQ3NTkzNjY1AwAAAAMxNjACAAAABDQxODIEAAAAATAHAAAACTkvMTkvMjAxOQgAAAAJNC8yNC8yMDE1CQAAAAEwLFmY1HQ91whED8cZdT3XCCBDSVEuVFNFOjY3MjQuSVFfU0dBX1NVUFBMLkZZMjAxMQEAAAB7LDkAAgAAAAYyMDYwMDEBCAAAAAUAAAABMQEAAAAKMTQ1OTUwOTkwNwMAAAACNzkCAAAAAzEwMgQAAAABMAcAAAAJOS8xOS8yMDE5CAAA</t>
  </si>
  <si>
    <t>AAkzLzMxLzIwMTEJAAAAATCgYaDfdD3XCGbpBBh1PdcIJUNJUS5OWVNFOkRWTVQuSVFfQ1VSUkVOQ1lfR0FJTi5GWTIwMTMBAAAAIQ8EAAIAAAADLTE4AQgAAAAFAAAAATEBAAAACjE3NzE4OTQ4NjIDAAAAAzE2MAIAAAACMzgEAAAAATAHAAAACTkvMTkvMjAxOQgAAAAIMi8xLzIwMTMJAAAAATB4cwHYdD3XCCyfMRl1PdcIIkNJUS5UU0U6NjcyNC5JUV9RVUlDS19SQVRJTy5GWTIwMTcBAAAAeyw5AAIAAAAIMS4wODEzMTQBCAAAAAUAAAABMQEAAAAKMTg0OTAyNjkwMQMAAAACNzkCAAAABDQxMjEEAAAAATAHAAAACTkvMTkvMjAxOQgAAAAJMy8zMS8yMDE3CQAAAAEwXrkd1nQ91wh0QX0ZdT3XCChDSVEuVFNFOjc3NTEuSVFfREVGX1RBWF9BU1NFVFNfTFQuRlkyMDE0AQAAAJn6AgACAAAABjExNzYzNgEIAAAABQAAAAExAQAAAAoxODMzOTcxMjc4AwAAAAI3OQIAAAAEMTAyNgQAAAABMAcAAAAJOS8xOS8yMDE5CAAAAAoxMi8zMS8yMDE0CQAAAAEwB/w93XQ91wjCmyAYdT3XCBBDSVEuMC5JUV9BUElDLkZZBQAAAAAAAAAIAAAAFShJbnZhbGlkIFRpbWUgUGVyaW9kKSGkBtd0PdcIL0BoGXU91wgsQ0lRLlRTRUM6MjM4Mi5JUV9SRVRVUk5fQ09NTU9OX0VRVUlUWS5GWTIwMDkBAAAAGGYMAAIAAAAHMjMuMTU4OAEIAAAABQAAAAExAQAAAAoxNDU3NTIzNDAzAwAAAAMxNTYCAAAABTMzMzIwBAAAAAEwBwAA</t>
  </si>
  <si>
    <t>AAk5LzE5LzIwMTkIAAAACjEyLzMxLzIwMDkJAAAAATDwOiHVdD3XCKG8sxl1PdcIIUNJUS5UU0U6NDkwMi5JUV9DQVNIX0VRVUlWLkZZMjAxMAEAAAAxVw0AAgAAAAU4NTE0NgEIAAAABQAAAAExAQAAAAoxMzc3NzU4NjM1AwAAAAI3OQIAAAAEMTA5NgQAAAABMAcAAAAJOS8xOS8yMDE5CAAAAAkzLzMxLzIwMTAJAAAAATCVEqLedD3XCAeyERh1PdcIHUNJUS5OWVNFOlhSWC5JUV9HQV9FWFAuRlkyMDA5AQAAAK+UAQADAAAAAAAHVD7adD3XCENVqhh1PdcIH0NJUS5UU0U6Nzc1MS5JUV9UT1RBTF9DQS5GWTIwMDkBAAAAmfoCAAIAAAAHMjAxNzc3OQEIAAAABQAAAAExAQAAAAoxNTMzMjAzMjg5AwAAAAI3OQIAAAAEMTAwOAQAAAABMAcAAAAJOS8xOS8yMDE5CAAAAAoxMi8zMS8yMDA5CQAAAAEw4wrI3XQ91wg2Ti4YdT3XCCBDSVEuVFNFOjY0NDguSVFfUkRfRVhQX0ZOLkZZMjAxNwEAAACNR3UAAgAAAAU0MjU0NwEIAAAABQAAAAExAQAAAAoxODQ4MTcxNDg5AwAAAAI3OQIAAAAEMzE2OAQAAAABMAcAAAAJOS8xOS8yMDE5CAAAAAkzLzMxLzIwMTcJAAAAATARUb7fdD3XCDLHwxd1PdcIIkNJUS5OWVNFOlhSWC5JUV9BRFZFUlRJU0lORy5GWTIwMTcBAAAAr5QBAAMAAAAAAPC8U9p0PdcIIw3LGHU91wglQ0lRLlRTRTo3NzMxLklRX0dBSU5fQVNTRVRTX0NGLkZZMjAxMQEAAAC4Vg0AAgAAAAQxMzYzAQgA</t>
  </si>
  <si>
    <t>AAAFAAAAATEBAAAACjE0NjI3MTI1NzQDAAAAAjc5AgAAAAQyMDI2BAAAAAEwBwAAAAk5LzE5LzIwMTkIAAAACTMvMzEvMjAxMQkAAAABMBA3Jdx0PdcIJTNpGHU91wgiQ0lRLlRTRTo2NDQ4LklRX1NBTEVfUFBFX0NGLkZZMjAxOQEAAACNR3UAAgAAAAMzODcBCAAAAAUAAAABMQEAAAAKMTk2OTg2MDI0OAMAAAACNzkCAAAABDIwNDIEAAAAATAHAAAACTkvMTkvMjAxOQgAAAAJMy8zMS8yMDE5CQAAAAEwy5++33Q91whQJuEXdT3XCCxDSVEuVFNFOjc3NTEuSVFfREVCVF9FUVVJVl9PUEVSX0xFQVNFLkZZMjAwOAEAAACZ+gIAAgAAAAYzMjkzNTIBCAAAAAUAAAABMQEAAAAKMTQzOTEyODMxOQMAAAACNzkCAAAABTIxNjcxBAAAAAEwBwAAAAk5LzE5LzIwMTkIAAAACjEyLzMxLzIwMDgJAAAAATD04sfddD3XCBKGPRh1PdcILkNJUS5UU0U6Nzc1Mi5JUV9UT1RBTF9ERUJUX0VCSVREQV9DQVBFWC5GWTIwMTABAAAA7DsGAAIAAAAINi44NDYxNDYBCAAAAAUAAAABMQEAAAAKMTU1NTc4MjY3OAMAAAACNzkCAAAABTIzMzEzBAAAAAEwBwAAAAk5LzE5LzIwMTkIAAAACTMvMzEvMjAxMAkAAAABMMT8vNV0PdcIwAh8GXU91wgrQ0lRLk5BU0RBUUdTOk5UQVAuSVFfREVGX1RBWF9MSUFCX0xULkZZMjAxNgEAAAA0fQAAAwAAAAAALPIG13Q91wgybUMZdT3XCCVDSVEuTllTRTpIUFEuSVFfUkVUVVJOX0NBUElUQUwu</t>
  </si>
  <si>
    <t>RlkyMDA5AQAAADipAQACAAAABzEyLjE0MDkBCAAAAAUAAAABMQEAAAAKMTQ4NjcyOTgzMAMAAAADMTYwAgAAAAQ0MzYzBAAAAAEwBwAAAAk5LzE5LzIwMTkIAAAACjEwLzMxLzIwMDkJAAAAATAI7SDVdD3XCDSmphl1PdcIKkNJUS5OWVNFOkhQUS5JUV9UT1RBTF9DT01NT05fRVFVSVRZLkZZMjAxOAEAAAA4qQEAAgAAAAQtNjM5AQgAAAAFAAAAATEBAAAACjE5MzQyMDAzMDgDAAAAAzE2MAIAAAAEMTAwNgQAAAABMAcAAAAJOS8xOS8yMDE5CAAAAAoxMC8zMS8yMDE4CQAAAAEwLHUa2XQ91wgHL/cYdT3XCDBDSVEuTkFTREFRR1M6TlRBUC5JUV9SRVRVUk5fQ09NTU9OX0VRVUlUWS5GWTIwMDkBAAAANH0AAAIAAAAGMy43MDc4AQgAAAAFAAAAATEBAAAACjE0NTg3MjY1MzEDAAAAAzE2MAIAAAAFMzMzMjAEAAAAATAHAAAACTkvMTkvMjAxOQgAAAAJNC8yNC8yMDA5CQAAAAEwJguY1HQ91wi5PL4ZdT3XCCFDSVEuTllTRTpYUlguSVFfQ0FTSF9UQVhFUy5GWTIwMTUBAAAAr5QBAAIAAAADMTM4AQgAAAAFAAAAATEBAAAACjE4NzU5MDYwODgDAAAAAzE2MAIAAAAEMzA1MwQAAAABMAcAAAAJOS8xOS8yMDE5CAAAAAoxMi8zMS8yMDE1CQAAAAEw0G5T2nQ91wjmrtcYdT3XCCdDSVEuVFNFOjQ5MDIuSVFfQ0hBTkdFX0lOVkVOVE9SWS5GWTIwMTQBAAAAMVcNAAIAAAAEOTA5OAEIAAAABQAAAAExAQAAAAoxOTE1</t>
  </si>
  <si>
    <t>NDAyMzAxAwAAAAI3OQIAAAAEMjA5OQQAAAABMAcAAAAJOS8xOS8yMDE5CAAAAAkzLzMxLzIwMTQJAAAAATD12ETedD3XCPFYHBh1PdcIIUNJUS5OWVNFOkRWTVQuSVFfU0dBX1NVUFBMLkZZMjAxMQEAAAAhDwQAAgAAAAQ3MzAyAQgAAAAFAAAAATEBAAAACjE2MjEyMjgzMDgDAAAAAzE2MAIAAAADMTAyBAAAAAEwBwAAAAk5LzE5LzIwMTkIAAAACTEvMjgvMjAxMQkAAAABMIv+ANh0PdcI0x4gGXU91wgmQ0lRLlRTRTo3NzMxLklRX0NBU0hfQ09OVkVSU0lPTi5GWTIwMTMBAAAAuFYNAAIAAAAKMTE3LjcxNzI0NQEIAAAABQAAAAExAQAAAAoxNjI1NDU3NTQ5AwAAAAI3OQIAAAAENDE4NAQAAAABMAcAAAAJOS8xOS8yMDE5CAAAAAkzLzMxLzIwMTMJAAAAATCwcb3VdD3XCPt+kRl1PdcIKkNJUS5UU0VDOjIzODIuSVFfVE9UQUxfREVCVF9DQVBJVEFMLkZZMjAxNAEAAAAYZgwAAgAAAAc2MS41ODEyAQgAAAAFAAAAATEBAAAACjE3ODM4NzYxODEDAAAAAzE1NgIAAAAENDE4NgQAAAABMAcAAAAJOS8xOS8yMDE5CAAAAAoxMi8zMS8yMDE0CQAAAAEw8WIh1XQ91wjpUrYZdT3XCCVDSVEuVFNFQzoyMzgyLklRX1NBTEVfSU5UQU5fQ0YuRlkyMDEzAQAAABhmDAACAAAACC0xOTEuNDU4AQgAAAAFAAAAATEBAAAACjE3MjgzNjkyNDUDAAAAAzE1NgIAAAAEMjAyOQQAAAABMAcAAAAJOS8xOS8yMDE5CAAAAAoxMi8z</t>
  </si>
  <si>
    <t>MS8yMDEzCQAAAAEwgTT52HQ91wiMfQUZdT3XCBlDSVEuVFNFOjQ5MDEuSVFfUkUuRlkyMDEwAQAAABxMBgACAAAABzE4NjgzNjIBCAAAAAUAAAABMQEAAAAKMTM4Mjc2MzQ3NAMAAAACNzkCAAAABDEyMjIEAAAAATAHAAAACTkvMTkvMjAxOQgAAAAJMy8zMS8yMDEwCQAAAAEwDYhW23Q91wjW9VsYdT3XCCVDSVEuVFNFOjQ5MDEuSVFfREFZU19TQUxFU19PVVQuRlkyMDExAQAAABxMBgACAAAACTk2LjgxNTE1NQEIAAAABQAAAAExAQAAAAoxNDYxNjgwMjI5AwAAAAI3OQIAAAAENDA0MgQAAAABMAcAAAAJOS8xOS8yMDE5CAAAAAkzLzMxLzIwMTEJAAAAATD/ObzVdD3XCDO8nhl1PdcIGkNJUS5OWVNFOkRWTVQuSVFfR1cuRlkyMDEyAQAAACEPBAACAAAABDU4MzgBCAAAAAUAAAABMQEAAAAKMTYyMTIyODczNwMAAAADMTYwAgAAAAQxMTcxBAAAAAEwBwAAAAk5LzE5LzIwMTkIAAAACDIvMy8yMDEyCQAAAAEwfUwB2HQ91wjH8igZdT3XCCJDSVEuVFNFOjc3NTEuSVFfUVVJQ0tfUkFUSU8uRlkyMDE3AQAAAJn6AgACAAAACDEuMzQ3MzMxAQgAAAAFAAAAATEBAAAACjE5NTE0NzYzMTEDAAAAAjc5AgAAAAQ0MTIxBAAAAAEwBwAAAAk5LzE5LzIwMTkIAAAACjEyLzMxLzIwMTcJAAAAATDO1bzVdD3XCBuVexl1PdcIJUNJUS5OQVNEQVFHUzpOVEFQLklRX09USEVSX1JFVi5GWTIwMTMBAAAANH0AAAMAAAAAAFfm</t>
  </si>
  <si>
    <t>29d0PdcInlFGGXU91wghQ0lRLlRTRTo0OTAxLklRX09USEVSX09QRVIuRlkyMDE2AQAAABxMBgADAAAAAABqYCnbdD3XCGQ5nxh1PdcIKENJUS5UU0U6NzczMS5JUV9GSVhFRF9BU1NFVF9UVVJOUy5GWTIwMDgBAAAAuFYNAAIAAAAIOC4xNzUwMjMBCAAAAAUAAAABMQEAAAAKMTA2MTE5OTI0OQMAAAACNzkCAAAABDQwNjYEAAAAATAHAAAACTkvMTkvMjAxOQgAAAAJMy8zMS8yMDA4CQAAAAEwukq91XQ91wjyTJUZdT3XCBpDSVEuVFNFOjQ5MDEuSVFfUkVWLkZZMjAxNgEAAAAcTAYAAgAAAAcyMTE1MzYzAQgAAAAFAAAAATEBAAAACjE3OTkwODkyMDADAAAAAjc5AgAAAAMxMTIEAAAAATAHAAAACTkvMTkvMjAxOQgAAAAJMy8zMS8yMDE2CQAAAAEwYTkp23Q91whkOZ8YdT3XCCJDSVEuTllTRTpIUFEuSVFfRUJJVF9NQVJHSU4uRlkyMDE3AQAAADipAQACAAAABjcuNzA1MQEIAAAABQAAAAExAQAAAAoxOTM0MjAwMjcxAwAAAAMxNjACAAAABDQwNTMEAAAAATAHAAAACTkvMTkvMjAxOQgAAAAKMTAvMzEvMjAxNwkAAAABMPA6IdV0PdcI1YSrGXU91wgiQ0lRLlRTRTo0OTAxLklRX0FTU0VUX1RVUk5TLkZZMjAxNwEAAAAcTAYAAgAAAAgwLjY3ODQ4MwEIAAAABQAAAAExAQAAAAoxODUxMzU5MTc2AwAAAAI3OQIAAAAENDE3NwQAAAABMAcAAAAJOS8xOS8yMDE5CAAAAAkzLzMxLzIwMTcJAAAAATDtYLzVdD3X</t>
  </si>
  <si>
    <t>CGUkaxl1PdcIKENJUS5UU0U6NDkwMS5JUV9UT1RBTF9ERUJULkZZMjAxNi4uLi5KUFkBAAAAHEwGAAIAAAAGMzY1NjkzAQgAAAAFAAAAATEBAAAACjE3OTkwODkyMDADAAAAAjc5AgAAAAQ0MTczBAAAAAEwBwAAAAk5LzE5LzIwMTkIAAAACTMvMzEvMjAxNgkAAAABMHB6mtR0PdcI8XnLGXU91wgkQ0lRLlRTRTo3NzUyLklRX0VCSVREQS5GWTIwMTEuLi4uSlBZAQAAAOw7BgACAAAABjE1ODM3NgEIAAAABQAAAAExAQAAAAoxNjI5NzY4MjI1AwAAAAI3OQIAAAAENDA1MQQAAAABMAcAAAAJOS8xOS8yMDE5CAAAAAkzLzMxLzIwMTEJAAAAATCXK5rUdD3XCNFHyBl1PdcIJkNJUS5OWVNFOkhQUS5JUV9MVF9ERUJUX0NBUElUQUwuRlkyMDEzAQAAADipAQACAAAABzMzLjE5NzYBCAAAAAUAAAABMQEAAAAKMTc2OTY4MjE3MwMAAAADMTYwAgAAAAQ0MTg3BAAAAAEwBwAAAAk5LzE5LzIwMTkIAAAACjEwLzMxLzIwMTMJAAAAATD/EyHVdD3XCCX0phl1PdcIK0NJUS5OWVNFOkRWTVQuSVFfT1RIRVJfVU5VU1VBTF9TVVBQTC5GWTIwMTQBAAAAIQ8EAAMAAAAAAKCaAdh0PdcILbUUGXU91wguQ0lRLlRTRTo2NzI0LklRX09USEVSX0ZJTkFOQ0VfQUNUX1NVUFBMLkZZMjAxNwEAAAB7LDkAAgAAAAQtNDM3AQgAAAAFAAAAATEBAAAACjE4NDkwMjY5MDEDAAAAAjc5AgAAAAQyMDUwBAAAAAEwBwAAAAk5LzE5LzIwMTkI</t>
  </si>
  <si>
    <t>AAAACTMvMzEvMjAxNwkAAAABMJOT2d50PdcI0dLUF3U91wglQ0lRLlRTRTo0OTAyLklRX0RBWVNfU0FMRVNfT1VULkZZMjAxOAEAAAAxVw0AAgAAAAg4OS42NjA3OQEIAAAABQAAAAExAQAAAAoxODk0MDg0ODAwAwAAAAI3OQIAAAAENDA0MgQAAAABMAcAAAAJOS8xOS8yMDE5CAAAAAkzLzMxLzIwMTgJAAAAATDlVB7WdD3XCMUPjxl1PdcIHUNJUS5UU0VDOjIzODIuSVFfTklfQ0YuRlkyMDE1AQAAABhmDAACAAAACTE3ODI3LjEzMQEIAAAABQAAAAExAQAAAAoxODM1OTE5MDQ2AwAAAAMxNTYCAAAABDIxNTAEAAAAATAHAAAACTkvMTkvMjAxOQgAAAAKMTIvMzEvMjAxNQkAAAABMKa/+Nh0PdcIBtwNGXU91wglQ0lRLlRTRTo3NzUxLklRX0xUX0RFQlRfRVFVSVRZLkZZMjAwOQEAAACZ+gIAAgAAAAYwLjE3MDUBCAAAAAUAAAABMQEAAAAKMTUzMzIwMzI4OQMAAAACNzkCAAAABDQwODUEAAAAATAHAAAACTkvMTkvMjAxOQgAAAAKMTIvMzEvMjAwOQkAAAABMNl7HtZ0PdcIRSB7GXU91wgnQ0lRLk5ZU0U6SFBRLklRX01BUktFVENBUC4yMDE2LzMvMzEuSlBZAQAAADipAQACAAAADjIzOTAxNjkuMzE2NzA2AQYAAAAFAAAAATEBAAAACjE3NzkwNDAzMzYDAAAAAjc5AgAAAAYxMDAwNTQEAAAAATAHAAAACTMvMzEvMjAxNmYvG/d0PdcIrXm3K3U91wgiQ0lRLlRTRTo3NzUyLklRX1FVSUNLX1JBVElPLkZZMjAx</t>
  </si>
  <si>
    <t>MQEAAADsOwYAAgAAAAgxLjM2NTA3MwEIAAAABQAAAAExAQAAAAoxNjI5NzY4MjI1AwAAAAI3OQIAAAAENDEyMQQAAAABMAcAAAAJOS8xOS8yMDE5CAAAAAkzLzMxLzIwMTEJAAAAATDE/LzVdD3XCFpHkBl1PdcILkNJUS5UU0U6NjQ0OC5JUV9UT1RBTF9ERUJUX0VCSVREQV9DQVBFWC5GWTIwMTABAAAAjUd1AAIAAAAIMC44ODI1NTQBCAAAAAUAAAABMQEAAAAKMTM4OTg1ODAxOAMAAAACNzkCAAAABTIzMzEzBAAAAAEwBwAAAAk5LzE5LzIwMTkIAAAACTMvMzEvMjAxMAkAAAABMKLTu9Z0PdcIyrB4GXU91wgrQ0lRLlRTRUM6MjM4Mi5JUV9DVVJSRU5UX1BPUlRfTEVBU0VTLkZZMjAxNQEAAAAYZgwAAwAAAAAApr/42HQ91whbwAIZdT3XCCVDSVEuTllTRTpYUlguSVFfQ0FQSVRBTF9MRUFTRVMuRlkyMDEzAQAAAK+UAQADAAAAAAD7yD7adD3XCHAHvxh1PdcILUNJUS5UU0U6NDkwMi5JUV9PVEhFUl9JTlZFU1RfQUNUX1NVUFBMLkZZMjAwOQEAAAAxVw0AAgAAAAMxOTABCAAAAAUAAAABMQEAAAAKMTM3Nzc1ODg4MwMAAAACNzkCAAAABDIwNTEEAAAAATAHAAAACTkvMTkvMjAxOQgAAAAJMy8zMS8yMDA5CQAAAAEwlRKi3nQ91wjGINUXdT3XCBlDSVEuVFNFOjc3NTEuSVFfQVIuRlkyMDE0AQAAAJn6AgACAAAABjcyODU5NQEIAAAABQAAAAExAQAAAAoxODMzOTcxMjc4AwAAAAI3OQIAAAAEMTAyMQQAAAAB</t>
  </si>
  <si>
    <t>MAcAAAAJOS8xOS8yMDE5CAAAAAoxMi8zMS8yMDE0CQAAAAEw69U93XQ91wh5FRgYdT3XCB9DSVEuTllTRTpIUFEuSVFfVE9UQUxfQ0EuRlkyMDE4AQAAADipAQACAAAABTIxMzg3AQgAAAAFAAAAATEBAAAACjE5MzQyMDAzMDgDAAAAAzE2MAIAAAAEMTAwOAQAAAABMAcAAAAJOS8xOS8yMDE5CAAAAAoxMC8zMS8yMDE4CQAAAAEwLHUa2XQ91whAd90YdT3XCCdDSVEuVFNFOjY3MjQuSVFfREFZU19QQVlBQkxFX09VVC5GWTIwMTABAAAAeyw5AAIAAAAINzAuMzYxNzgBCAAAAAUAAAABMQEAAAAKMTQwNTYwNzIwNQMAAAACNzkCAAAABDQxODMEAAAAATAHAAAACTkvMTkvMjAxOQgAAAAJMy8zMS8yMDEwCQAAAAEwIWsd1nQ91wglUoUZdT3XCChDSVEuVFNFOjY3MjQuSVFfUFJPVl9CQURfREVCVFNfQ0YuRlkyMDE3AQAAAHssOQADAAAAAACTk9nedD3XCEe8xxd1PdcIHUNJUS5UU0U6NzczMS5JUV9HQV9FWFAuRlkyMDA4AQAAALhWDQADAAAAAAB3D7DcdD3XCJHUZxh1PdcIJENJUS5UU0U6NjQ0OC5JUV9JTkNfRVFVSVRZX0NGLkZZMjAxNgEAAACNR3UAAgAAAAIzMwEIAAAABQAAAAExAQAAAAoxNzk4Njk5NjcxAwAAAAI3OQIAAAAEMjA4NgQAAAABMAcAAAAJOS8xOS8yMDE5CAAAAAkzLzMxLzIwMTYJAAAAATARUb7fdD3XCGtp+hd1PdcIIkNJUS5UU0U6NDkwMi5JUV9HQUlOX0FTU0VUUy5GWTIwMTEBAAAA</t>
  </si>
  <si>
    <t>MVcNAAIAAAAFLTE1MjcBCAAAAAUAAAABMQEAAAAKMTQ1OTUwOTg2MQMAAAACNzkCAAAAAjU2BAAAAAEwBwAAAAk5LzE5LzIwMTkIAAAACTMvMzEvMjAxMQkAAAABMHU5ot50PdcI/TbwF3U91wggQ0lRLlRTRTo0OTAyLklRX1JEX0VYUF9GTi5GWTIwMTEBAAAAMVcNAAIAAAAFNzI2MTcBCAAAAAUAAAABMQEAAAAKMTQ1OTUwOTg2MQMAAAACNzkCAAAABDMxNjgEAAAAATAHAAAACTkvMTkvMjAxOQgAAAAJMy8zMS8yMDExCQAAAAEwdTmi3nQ91whAzd0XdT3XCBVDSVEuMC5JUV9GVUxMX1RJTUUuRlkFAAAAAAAAAAgAAAAVKEludmFsaWQgVGltZSBQZXJpb2QpIaQG13Q91wgvQGgZdT3XCB9DSVEuVFNFOjQ5MDEuSVFfRUJJVF9JTlQuRlkyMDEyAQAAABxMBgACAAAACDMzLjAyNTczAQgAAAAFAAAAATEBAAAACjE1NTQ5NTA3MzMDAAAAAjc5AgAAAAQ0MTg5BAAAAAEwBwAAAAk5LzE5LzIwMTkIAAAACTMvMzEvMjAxMgkAAAABMP85vNV0PdcIOH+YGXU91wgfQ0lRLlRTRTo3NzUxLklRX05FVF9ERUJULkZZMjAxNgEAAACZ+gIAAgAAAAYtMjAyNjABCAAAAAUAAAABMQEAAAAKMTk1MTQ3NjI5MwMAAAACNzkCAAAABDQzNjQEAAAAATAHAAAACTkvMTkvMjAxOQgAAAAKMTIvMzEvMjAxNgkAAAABMN0jPt10PdcIUxBSGHU91wglQ0lRLlRTRTo3NzUxLklRX0RBWVNfU0FMRVNfT1VULkZZMjAxNAEAAACZ+gIAAgAA</t>
  </si>
  <si>
    <t>AAg2OS45Mzc2NQEIAAAABQAAAAExAQAAAAoxODMzOTcxMjc4AwAAAAI3OQIAAAAENDA0MgQAAAABMAcAAAAJOS8xOS8yMDE5CAAAAAoxMi8zMS8yMDE0CQAAAAEwztW81XQ91wiaTIcZdT3XCCRDSVEuVFNFOjc3MzEuSVFfSU5DX0VRVUlUWV9DRi5GWTIwMTABAAAAuFYNAAIAAAAELTk5MgEIAAAABQAAAAExAQAAAAoxMzgyNTA1MDA4AwAAAAI3OQIAAAAEMjA4NgQAAAABMAcAAAAJOS8xOS8yMDE5CAAAAAkzLzMxLzIwMTAJAAAAATAQNyXcdD3XCI5fYBh1PdcIJUNJUS5UU0U6NDkwMi5JUV9DQVBJVEFMX0xFQVNFUy5GWTIwMTIBAAAAMVcNAAMAAAAAAGlgot50PdcI2XQSGHU91wgpQ0lRLk5ZU0U6SFBRLklRX1RPVEFMX0RFQlRfQ0FQSVRBTC5GWTIwMDkBAAAAOKkBAAIAAAAHMjguMDM0NwEIAAAABQAAAAExAQAAAAoxNDg2NzI5ODMwAwAAAAMxNjACAAAABDQxODYEAAAAATAHAAAACTkvMTkvMjAxOQgAAAAKMTAvMzEvMjAwOQkAAAABMAjtINV0PdcIBumqGXU91wgeQ0lRLlRTRTo0OTAxLklRX1NUX0RFQlQuRlkyMDEwAQAAABxMBgACAAAABTM5ODA2AQgAAAAFAAAAATEBAAAACjEzODI3NjM0NzQDAAAAAjc5AgAAAAQxMDQ2BAAAAAEwBwAAAAk5LzE5LzIwMTkIAAAACTMvMzEvMjAxMAkAAAABMA2IVtt0PdcIwM5bGHU91wglQ0lRLk5ZU0U6SFBRLklRX0xUX0RFQlRfSVNTVUVELkZZMjAxNwEAAAA4</t>
  </si>
  <si>
    <t>qQEAAgAAAAE1AQgAAAAFAAAAATEBAAAACjE5MzQyMDAyNzEDAAAAAzE2MAIAAAAEMjAzNAQAAAABMAcAAAAJOS8xOS8yMDE5CAAAAAoxMC8zMS8yMDE3CQAAAAEwciYa2XQ91wgoE+UYdT3XCCBDSVEuVFNFOjQ5MDEuSVFfRlVMTF9USU1FLkZZMjAxNQEAAAAcTAYAAgAAAAU3OTIzNQBhOSnbdD3XCLrPthh1PdcIJkNJUS5UU0U6NjQ0OC5JUV9ERUZfVEFYX0xJQUJfTFQuRlkyMDEzAQAAAI1HdQACAAAABDQyODkBCAAAAAUAAAABMQEAAAAKMTY5MDY1NzQ5NgMAAAACNzkCAAAABDEwMjcEAAAAATAHAAAACTkvMTkvMjAxOQgAAAAJMy8zMS8yMDEzCQAAAAEwiwD/33Q91wjOfsEXdT3XCCZDSVEuTllTRTpIUFEuSVFfU0FMRVNfTUFSS0VUSU5HLkZZMjAwNwEAAAA4qQEAAwAAAAAAswpU2nQ91wjRdsgYdT3XCCRDSVEuTllTRTpEVk1ULklRX0lOVEVSRVNUX0VYUC5GWTIwMTIBAAAAIQ8EAAIAAAAELTI3OQEIAAAABQAAAAExAQAAAAoxNjIxMjI4NzM3AwAAAAMxNjACAAAAAjgyBAAAAAEwBwAAAAk5LzE5LzIwMTkIAAAACDIvMy8yMDEyCQAAAAEwfUwB2HQ91wi/bCAZdT3XCClDSVEuTllTRTpEVk1ULklRX0RFRl9UQVhfQVNTRVRTX0xULkZZMjAxNwEAAAAhDwQAAwAAAAAATA3c13Q91whKgyYZdT3XCChDSVEuTllTRTpYUlguSVFfVE9UQUxfRElWX1BBSURfQ0YuRlkyMDA4AQAAAK+UAQACAAAABC0xNTQB</t>
  </si>
  <si>
    <t>CAAAAAUAAAABMQEAAAAKMTQzMjgzNjI4OQMAAAADMTYwAgAAAAQyMDIyBAAAAAEwBwAAAAk5LzE5LzIwMTkIAAAACjEyLzMxLzIwMDgJAAAAATAHVD7adD3XCCWjuBh1PdcIJUNJUS5UU0U6NDkwMS5JUV9EQVlTX1NBTEVTX09VVC5GWTIwMTcBAAAAHEwGAAIAAAAJMTE3LjIwODA3AQgAAAAFAAAAATEBAAAACjE4NTEzNTkxNzYDAAAAAjc5AgAAAAQ0MDQyBAAAAAEwBwAAAAk5LzE5LzIwMTkIAAAACTMvMzEvMjAxNwkAAAABMO1gvNV0PdcIb9KWGXU91wgZQ0lRLlRTRTo3NzUxLklRX0dQLkZZMjAxNQEAAACZ+gIAAgAAAAcxOTM0Mzg0AQgAAAAFAAAAATEBAAAACjE4ODA1NDg1OTYDAAAAAjc5AgAAAAIxMAQAAAABMAcAAAAJOS8xOS8yMDE5CAAAAAoxMi8zMS8yMDE1CQAAAAEwB/w93XQ91wi+TlEYdT3XCCRDSVEuVFNFQzoyMzgyLklRX1RPVEFMX0FTU0VUUy5GWTIwMDgBAAAAGGYMAAIAAAAKMzAzNTk0Ljk0MwEIAAAABQAAAAExAQAAAAoxMzczOTkzNTk1AwAAAAMxNTYCAAAABDEwMDcEAAAAATAHAAAACTkvMTkvMjAxOQgAAAAKMTIvMzEvMjAwOAkAAAABMLxx+Nh0PdcIDzreGHU91wgkQ0lRLk5ZU0U6SFBRLklRX1NBTEVfSU5UQU5fQ0YuRlkyMDA3AQAAADipAQADAAAAAACzClTadD3XCMmdyBh1PdcIKENJUS5UU0U6NjQ0OC5JUV9NSU5PUklUWV9JTlRFUkVTVC5GWTIwMTUBAAAAjUd1AAIAAAAF</t>
  </si>
  <si>
    <t>MTY1MDUBCAAAAAUAAAABMQEAAAAKMTc0NDk0NjExMAMAAAACNzkCAAAABDEwNTIEAAAAATAHAAAACTkvMTkvMjAxOQgAAAAJMy8zMS8yMDE1CQAAAAEwEyq+33Q91wi8oN8XdT3XCCFDSVEuVFNFOjc3NTIuSVFfQ0FTSF9UQVhFUy5GWTIwMTABAAAA7DsGAAIAAAAEOTA4MQEIAAAABQAAAAExAQAAAAoxNTU1NzgyNjc4AwAAAAI3OQIAAAAEMzA1MwQAAAABMAcAAAAJOS8xOS8yMDE5CAAAAAkzLzMxLzIwMTAJAAAAATAWKs7cdD3XCOYLVBh1PdcIKUNJUS5UU0U6Nzc1MS5JUV9JTlZFU1RfU0VDVVJJVFlfQ0YuRlkyMDExAQAAAJn6AgACAAAABi0zNDcxMAEIAAAABQAAAAExAQAAAAoxNjY1OTIwNzk0AwAAAAI3OQIAAAAEMjAyNwQAAAABMAcAAAAJOS8xOS8yMDE5CAAAAAoxMi8zMS8yMDExCQAAAAEw1FfI3XQ91wjqECgYdT3XCCZDSVEuVFNFOjc3NTIuSVFfTE9BTlNfUkVDRUlWX0xULkZZMjAxNAEAAADsOwYAAwAAAAAAz3fO3HQ91wgQAWYYdT3XCCpDSVEuTllTRTpIUFEuSVFfSU5DX1RBWF9QQVlfQ1VSUkVOVC5GWTIwMDgBAAAAOKkBAAIAAAADODY5AQgAAAAFAAAAATEBAAAACjE0MTYwODA1NjIDAAAAAzE2MAIAAAAEMTA5NAQAAAABMAcAAAAJOS8xOS8yMDE5CAAAAAoxMC8zMS8yMDA4CQAAAAEw/X4d2nQ91wjaYNAYdT3XCDBDSVEuVFNFOjQ5MDIuSVFfVE9UQUxfT1VUU1RBTkRJTkdfQlNfREFU</t>
  </si>
  <si>
    <t>RS5GWTIwMTkBAAAAMVcNAAIAAAAKNDk0LjY1NTM1MwEEAAAABQAAAAE1AQAAAAoxOTY4OTk3OTYwAgAAAAUyNDE1MgYAAAABMJ6cRd50PdcIvWQ0GHU91wglQ0lRLlRTRTo2NzI0LklRX0xUX0RFQlRfSVNTVUVELkZZMjAxMgEAAAB7LDkAAgAAAAU0MDUwMAEIAAAABQAAAAExAQAAAAoxNjQyMTgyODE3AwAAAAI3OQIAAAAEMjAzNAQAAAABMAcAAAAJOS8xOS8yMDE5CAAAAAkzLzMxLzIwMTIJAAAAATCKr6DfdD3XCAZZDhh1PdcIH0NJUS5UU0VDOjIzODIuSVFfWl9TQ09SRS5GWTIwMTUBAAAAGGYMAAIAAAAIMi44NTY0NDEBCAAAAAUAAAABMQEAAAAKMTgzNTkxOTA0NgMAAAADMTU2AgAAAAYxMDAxMjMEAAAAATAHAAAACTkvMTkvMjAxOQgAAAAKMTIvMzEvMjAxNQkAAAABMNeJIdV0PdcIGWmnGXU91wgtQ0lRLk5BU0RBUUdTOk5UQVAuSVFfQ1VSUkVOVF9QT1JUX0RFQlQuRlkyMDEzAQAAADR9AAACAAAABjEyNTcuOAEIAAAABQAAAAExAQAAAAoxNzQyODA2MjQyAwAAAAMxNjACAAAABDEyOTcEAAAAATAHAAAACTkvMTkvMjAxOQgAAAAJNC8yNi8yMDEzCQAAAAEwTA3c13Q91wiCXEIZdT3XCBtDSVEuVFNFOjc3MzEuSVFfQVBJQy5GWTIwMTgBAAAAuFYNAAIAAAAFODEzMzMBCAAAAAUAAAABMQEAAAAKMTg5NTM0ODQzNQMAAAACNzkCAAAABDEwODQEAAAAATAHAAAACTkvMTkvMjAxOQgAAAAJMy8zMS8y</t>
  </si>
  <si>
    <t>MDE4CQAAAAEwz0i423Q91wjFHGMYdT3XCCxDSVEuVFNFOjc3MzEuSVFfSU1QVVRfT1BFUl9MRUFTRV9ERVBSLkZZMjAxMAEAAAC4Vg0AAwAAAAAAHBAl3HQ91wikLXkYdT3XCCpDSVEuVFNFQzoyMzgyLklRX0NPTU1PTl9QUkVGX0RJVl9DRi5GWTIwMTABAAAAGGYMAAMAAAAAAKa/+Nh0PdcIvb/mGHU91wgkQ0lRLlRTRTo3NzMxLklRX0NPTU1PTl9ESVZfQ0YuRlkyMDA4AQAAALhWDQACAAAABS05MTg3AQgAAAAFAAAAATEBAAAACjEwNjExOTkyNDkDAAAAAjc5AgAAAAQyMDc0BAAAAAEwBwAAAAk5LzE5LzIwMTkIAAAACTMvMzEvMjAwOAkAAAABMCXpJNx0PdcIEWVXGHU91wgdQ0lRLk5ZU0U6RFZNVC5JUV9DQVBFWC5GWTIwMTQBAAAAIQ8EAAIAAAAELTUzMgEIAAAABQAAAAExAQAAAAoxNzgwNjk1NzAwAwAAAAMxNjACAAAABDIwMjEEAAAAATAHAAAACTkvMTkvMjAxOQgAAAAJMS8zMS8yMDE0CQAAAAEwY7/b13Q91wikwCUZdT3XCCVDSVEuVFNFOjc3NTEuSVFfU1BFQ0lBTF9ESVZfQ0YuRlkyMDE4AQAAAJn6AgACAAAACi0xMTEzNC45MzgBCAAAAAUAAAABMQEAAAAKMTk1MTQ3NjMwNwMAAAACNzkCAAAABDIwNDEEAAAAATAHAAAACTkvMTkvMjAxOQgAAAAKMTIvMzEvMjAxOAkAAAABMNVwPt10PdcIFQZBGHU91wgiQ0lRLlRTRTo2NDQ4LklRX0NBU0hfSU5WRVNULkZZMjAxNgEAAACNR3UAAgAAAAct</t>
  </si>
  <si>
    <t>MjE1MDkxAQgAAAAFAAAAATEBAAAACjE3OTg2OTk2NzEDAAAAAjc5AgAAAAQyMDA1BAAAAAEwBwAAAAk5LzE5LzIwMTkIAAAACTMvMzEvMjAxNgkAAAABMBFRvt90PdcIKDbpF3U91wgpQ0lRLlRTRUM6MjM4Mi5JUV9UT1RBTF9ERUJUX0lTU1VFRC5GWTIwMTMBAAAAGGYMAAIAAAAJMzc2NDQuMDUxAQgAAAAFAAAAATEBAAAACjE3MjgzNjkyNDUDAAAAAzE1NgIAAAAEMjE2MQQAAAABMAcAAAAJOS8xOS8yMDE5CAAAAAoxMi8zMS8yMDEzCQAAAAEwgTT52HQ91wh+rvoYdT3XCCBDSVEuVFNFOjc3NTIuSVFfVE9UQUxfUkVWLkZZMjAxMQEAAADsOwYAAgAAAAcxOTQxMzM2AQgAAAAFAAAAATEBAAAACjE2Mjk3NjgyMjUDAAAAAjc5AgAAAAIyOAQAAAABMAcAAAAJOS8xOS8yMDE5CAAAAAkzLzMxLzIwMTEJAAAAATAWKs7cdD3XCMXvQRh1PdcIGUNJUS5UU0U6NzczMS5JUV9SRS5GWTIwMTEBAAAAuFYNAAIAAAAGMjcyMjI3AQgAAAAFAAAAATEBAAAACjE0NjI3MTI1NzQDAAAAAjc5AgAAAAQxMjIyBAAAAAEwBwAAAAk5LzE5LzIwMTkIAAAACTMvMzEvMjAxMQkAAAABMBA3Jdx0PdcIZKJ5GHU91wgbQ0lRLlRTRTo3NzUyLklRX0dQUEUuRlkyMDExAQAAAOw7BgACAAAABzEwNDk3MzUBCAAAAAUAAAABMQEAAAAKMTYyOTc2ODIyNQMAAAACNzkCAAAABDExNjkEAAAAATAHAAAACTkvMTkvMjAxOQgAAAAJMy8zMS8y</t>
  </si>
  <si>
    <t>MDExCQAAAAEwFirO3HQ91whBX0sYdT3XCCRDSVEuVFNFOjQ5MDIuSVFfRUJJVERBLkZZMjAxNC4uLi5KUFkBAAAAMVcNAAIAAAAGMTE0OTIxAQgAAAAFAAAAATEBAAAACjE5MTU0MDIzMDEDAAAAAjc5AgAAAAQ0MDUxBAAAAAEwBwAAAAk5LzE5LzIwMTkIAAAACTMvMzEvMjAxNAkAAAABMJcrmtR0PdcIXSbGGXU91wgmQ0lRLlRTRTo3NzUxLklRX0ZJTElOR19DVVJSRU5DWS5GWTIwMTEBAAAAmfoCAAMAAAADSlBZANRXyN10PdcIN99HGHU91wg0Q0lRLlRTRUM6MjM4Mi5JUV9DSEFOR0VfT1RIRVJfTkVUX09QRVJfQVNTRVRTLkZZMjAxNQEAAAAYZgwAAgAAAAgxNzgzLjMzMwEIAAAABQAAAAExAQAAAAoxODM1OTE5MDQ2AwAAAAMxNTYCAAAABDIwNDUEAAAAATAHAAAACTkvMTkvMjAxOQgAAAAKMTIvMzEvMjAxNQkAAAABMKa/+Nh0PdcIBtwNGXU91wggQ0lRLlRTRTo2NzI0LklRX1NHQV9TVVBQTC5GWTIwMDgBAAAAeyw5AAIAAAAGMjY3MzQxAQgAAAAFAAAAATEBAAAACjEwNTg5MTUwMDADAAAAAjc5AgAAAAMxMDIEAAAAATAHAAAACTkvMTkvMjAxOQgAAAAJMy8zMS8yMDA4CQAAAAEwy5++33Q91whQJuEXdT3XCCNDSVEuTllTRTpIUFEuSVFfVE9UQUxfQVNTRVRTLkZZMjAxNwEAAAA4qQEAAgAAAAUzMjkxMwEIAAAABQAAAAExAQAAAAoxOTM0MjAwMjcxAwAAAAMxNjACAAAABDEwMDcEAAAAATAHAAAA</t>
  </si>
  <si>
    <t>CTkvMTkvMjAxOQgAAAAKMTAvMzEvMjAxNwkAAAABMEMAGtl0PdcIsDTuGHU91wggQ0lRLlRTRTo3NzUxLklRX0NIQU5HRV9BUi5GWTIwMDgBAAAAmfoCAAIAAAAFODM1MjEBCAAAAAUAAAABMQEAAAAKMTQzOTEyODMxOQMAAAACNzkCAAAABDIwMTgEAAAAATAHAAAACTkvMTkvMjAxOQgAAAAKMTIvMzEvMjAwOAkAAAABMOMKyN10PdcIQ85GGHU91wgnQ0lRLlRTRTo3NzUxLklRX01BUktFVENBUC4yMDA1LzMvMzEuSlBZAQAAAJn6AgACAAAADjUwOTY4MjQuNDc5MjIzAQYAAAAFAAAAATEBAAAACTExMjMwNTg4NQMAAAACNzkCAAAABjEwMDA1NAQAAAABMAcAAAAJMy8zMS8yMDA1txpJ9nQ91wgTvbsrdT3XCCRDSVEuTllTRTpYUlguSVFfRVFVSVRZX01FVEhPRC5GWTIwMDkBAAAAr5QBAAIAAAAEMTA1NgEIAAAABQAAAAExAQAAAAoxNTIzMzk1MDU4AwAAAAMxNjACAAAABDMwNjMEAAAAATAHAAAACTkvMTkvMjAxOQgAAAAKMTIvMzEvMjAwOQkAAAABMAdUPtp0PdcI11qhGHU91wgjQ0lRLlRTRTo3NzUyLklRX0ZJTklTSEVEX0lOVi5GWTIwMTQBAAAA7DsGAAIAAAAGMTAyNzMxAQgAAAAFAAAAATEBAAAACjE2ODY2Mzc5MDkDAAAAAjc5AgAAAAQzMDc1BAAAAAEwBwAAAAk5LzE5LzIwMTkIAAAACTMvMzEvMjAxNAkAAAABMCSar9x0PdcIEAFmGHU91wgbQ0lRLk5ZU0U6SFBRLklRX0NPR1MuRlkyMDExAQAA</t>
  </si>
  <si>
    <t>ADipAQACAAAABTk3MTEyAQgAAAAFAAAAATEBAAAACjE2NTE0NzA1MTgDAAAAAzE2MAIAAAACMzQEAAAAATAHAAAACTkvMTkvMjAxOQgAAAAKMTAvMzEvMjAxMQkAAAABMML0Hdp0PdcIsva9GHU91wgoQ0lRLlRTRTo2NzI0LklRX1BST1ZfQkFEX0RFQlRTX0NGLkZZMjAxMQEAAAB7LDkAAwAAAAAA0Iig33Q91wjnttcXdT3XCClDSVEuVFNFQzoyMzgyLklRX0dXX0lOVEFOX0FNT1JUX0NGLkZZMjAxNQEAAAAYZgwAAgAAAAc2ODcuNDIxAQgAAAAFAAAAATEBAAAACjE4MzU5MTkwNDYDAAAAAzE1NgIAAAAEMjE4MgQAAAABMAcAAAAJOS8xOS8yMDE5CAAAAAoxMi8zMS8yMDE1CQAAAAEwpr/42HQ91wjojf8YdT3XCCNDSVEuVFNFOjc3NTEuSVFfSU5URVJFU1RfRVhQLkZZMjAxNgEAAACZ+gIAAgAAAAUtMTA2MQEIAAAABQAAAAExAQAAAAoxOTUxNDc2MjkzAwAAAAI3OQIAAAACODIEAAAAATAHAAAACTkvMTkvMjAxOQgAAAAKMTIvMzEvMjAxNgkAAAABMN0jPt10PdcIopY3GHU91wgpQ0lRLk5ZU0U6RFZNVC5JUV9DVVJSRU5UX1BPUlRfREVCVC5GWTIwMTEBAAAAIQ8EAAIAAAADNTc4AQgAAAAFAAAAATEBAAAACjE2MjEyMjgzMDgDAAAAAzE2MAIAAAAEMTI5NwQAAAABMAcAAAAJOS8xOS8yMDE5CAAAAAkxLzI4LzIwMTEJAAAAATCBJQHYdD3XCCkDHBl1PdcIJUNJUS5OWVNFOkhQUS5JUV9SRVRVUk5fQ0FQ</t>
  </si>
  <si>
    <t>SVRBTC5GWTIwMTIBAAAAOKkBAAIAAAAGOS41OTU1AQgAAAAFAAAAATEBAAAACjE3MTIzMzQyNTkDAAAAAzE2MAIAAAAENDM2MwQAAAABMAcAAAAJOS8xOS8yMDE5CAAAAAoxMC8zMS8yMDEyCQAAAAEw/xMh1XQ91wj8NqsZdT3XCCFDSVEuVFNFOjc3NTEuSVFfRUFSTklOR19DTy5GWTIwMDkBAAAAmfoCAAIAAAAGMTM1MjMzAQgAAAAFAAAAATEBAAAACjE1MzMyMDMyODkDAAAAAjc5AgAAAAE3BAAAAAEwBwAAAAk5LzE5LzIwMTkIAAAACjEyLzMxLzIwMDkJAAAAATDjCsjddD3XCJZCFhh1PdcIKUNJUS5UU0U6NDkwMi5JUV9DT01NT05fUFJFRl9ESVZfQ0YuRlkyMDExAQAAADFXDQACAAAABS03OTQyAQgAAAAFAAAAATEBAAAACjE0NTk1MDk4NjEDAAAAAjc5AgAAAAQyMDcyBAAAAAEwBwAAAAk5LzE5LzIwMTkIAAAACTMvMzEvMjAxMQkAAAABMHU5ot50PdcIUkIBGHU91wgnQ0lRLlRTRTo0OTAxLklRX0NGT19DVVJSRU5UX0xJQUIuRlkyMDE4AQAAABxMBgACAAAACDAuMzkzMTcyAQgAAAAFAAAAATEBAAAACjE4OTUxODM2MTUDAAAAAjc5AgAAAAQ0MTg1BAAAAAEwBwAAAAk5LzE5LzIwMTkIAAAACTMvMzEvMjAxOAkAAAABMOOHvNV0PdcIb26lGXU91wghQ0lRLk5ZU0U6RFZNVC5JUV9TR0FfU1VQUEwuRlkyMDA4AQAAACEPBAACAAAABDc0NDYBCAAAAAUAAAABMQEAAAAKMTM0MjYxNzA5NAMAAAADMTYw</t>
  </si>
  <si>
    <t>AgAAAAMxMDIEAAAAATAHAAAACTkvMTkvMjAxOQgAAAAIMi8xLzIwMDgJAAAAATBhWvnYdD3XCIbQ/Bh1PdcIJkNJUS5OWVNFOlhSWC5JUV9ORVRfREVCVF9FQklUREEuRlkyMDE4AQAAAK+UAQACAAAACDIuOTg5MTg1AQgAAAAFAAAAATEBAAAACjE5NDcwMjc0OTUDAAAAAzE2MAIAAAAENDE5MwQAAAABMAcAAAAJOS8xOS8yMDE5CAAAAAoxMi8zMS8yMDE4CQAAAAEwztW81XQ91whBf6YZdT3XCCBDSVEuVFNFOjQ5MDIuSVFfUkRfRVhQX0ZOLkZZMjAxNwEAAAAxVw0AAgAAAAU3MzIwMAEIAAAABQAAAAExAQAAAAoxODQ3OTEyMzMxAwAAAAI3OQIAAAAEMzE2OAQAAAABMAcAAAAJOS8xOS8yMDE5CAAAAAkzLzMxLzIwMTcJAAAAATC2TUXedD3XCK6hLBh1PdcIJUNJUS5UU0VDOjIzODIuSVFfQ1VSUkVOQ1lfR0FJTi5GWTIwMTMBAAAAGGYMAAIAAAAINTY2OC44OTEBCAAAAAUAAAABMQEAAAAKMTcyODM2OTI0NQMAAAADMTU2AgAAAAIzOAQAAAABMAcAAAAJOS8xOS8yMDE5CAAAAAoxMi8zMS8yMDEzCQAAAAEwvg352HQ91whOYPoYdT3XCCNDSVEuVFNFOjQ5MDEuSVFfR1JPU1NfTUFSR0lOLkZZMjAxNAEAAAAcTAYAAgAAAAczNy44NDE3AQgAAAAFAAAAATEBAAAACjE2ODczNDMyNDMDAAAAAjc5AgAAAAQ0MDc0BAAAAAEwBwAAAAk5LzE5LzIwMTkIAAAACTMvMzEvMjAxNAkAAAABMO1gvNV0PdcIlWiSGXU9</t>
  </si>
  <si>
    <t>1wgjQ0lRLlRTRTo2NzI0LklRX0lOVEVSRVNUX0VYUC5GWTIwMTIBAAAAeyw5AAIAAAAFLTM1NzMBCAAAAAUAAAABMQEAAAAKMTY0MjE4MjgxNwMAAAACNzkCAAAAAjgyBAAAAAEwBwAAAAk5LzE5LzIwMTkIAAAACTMvMzEvMjAxMgkAAAABMNCIoN90PdcIQjcFGHU91wgoQ0lRLlRTRTo0OTAxLklRX1RPVEFMX0xJQUJfRVFVSVRZLkZZMjAxMgEAAAAcTAYAAgAAAAcyNzM5NjY1AQgAAAAFAAAAATEBAAAACjE1NTQ5NTA3MzMDAAAAAjc5AgAAAAQxMDEzBAAAAAEwBwAAAAk5LzE5LzIwMTkIAAAACTMvMzEvMjAxMgkAAAABMPn8Vtt0PdcIENWYGHU91wgjQ0lRLk5ZU0U6WFJYLklRX1RPVEFMX0FTU0VUUy5GWTIwMDcBAAAAr5QBAAIAAAAFMjM1NDMBCAAAAAUAAAABMQEAAAAKMTMzMjk1NzY5MAMAAAADMTYwAgAAAAQxMDA3BAAAAAEwBwAAAAk5LzE5LzIwMTkIAAAACjEyLzMxLzIwMDcJAAAAATBVrinbdD3XCD5VuBh1PdcIHUNJUS5UU0VDOjIzODIuSVFfQ0FQRVguRlkyMDE0AQAAABhmDAACAAAACS03MzEwLjMwOAEIAAAABQAAAAExAQAAAAoxNzgzODc2MTgxAwAAAAMxNTYCAAAABDIwMjEEAAAAATAHAAAACTkvMTkvMjAxOQgAAAAKMTIvMzEvMjAxNAkAAAABMKa/+Nh0PdcIII4NGXU91wghQ0lRLlRTRUM6MjM4Mi5JUV9MVF9JTlZFU1QuRlkyMDA5AQAAABhmDAACAAAACTEwODQwLjcyNQEIAAAABQAA</t>
  </si>
  <si>
    <t>AAExAQAAAAoxNDU3NTIzNDAzAwAAAAMxNTYCAAAABDEwNTQEAAAAATAHAAAACTkvMTkvMjAxOQgAAAAKMTIvMzEvMjAwOQkAAAABMCyY+Nh0PdcIzj/4GHU91wgkQ0lRLk5ZU0U6WFJYLklRX0NVUlJFTkNZX0dBSU4uRlkyMDA4AQAAAK+UAQACAAAAAy0zNAEIAAAABQAAAAExAQAAAAoxNDMyODM2Mjg5AwAAAAMxNjACAAAAAjM4BAAAAAEwBwAAAAk5LzE5LzIwMTkIAAAACjEyLzMxLzIwMDgJAAAAATAdLT7adD3XCEq5mxh1PdcIJkNJUS5OWVNFOlhSWC5JUV9DQVNIX0FDUVVJUkVfQ0YuRlkyMDEyAQAAAK+UAQACAAAABC0yNzYBCAAAAAUAAAABMQEAAAAKMTcyMDU3NzEwMgMAAAADMTYwAgAAAAQyMDU3BAAAAAEwBwAAAAk5LzE5LzIwMTkIAAAACjEyLzMxLzIwMTIJAAAAATD7yD7adD3XCI1rsBh1PdcIHUNJUS5UU0U6NDkwMS5JUV9SRF9FWFAuRlkyMDEyAQAAABxMBgACAAAABjE3MzM3MwEIAAAABQAAAAExAQAAAAoxNTU0OTUwNzMzAwAAAAI3OQIAAAADMTAwBAAAAAEwBwAAAAk5LzE5LzIwMTkIAAAACTMvMzEvMjAxMgkAAAABMETVVtt0PdcI8UOGGHU91wglQ0lRLk5ZU0U6RFZNVC5JUV9PVEhFUl9MSUFCX0xULkZZMjAxMgEAAAAhDwQAAgAAAAQyOTY4AQgAAAAFAAAAATEBAAAACjE2MjEyMjg3MzcDAAAAAzE2MAIAAAAEMTA2MgQAAAABMAcAAAAJOS8xOS8yMDE5CAAAAAgyLzMvMjAxMgkAAAAB</t>
  </si>
  <si>
    <t>MH1MAdh0PdcIGXgxGXU91wgsQ0lRLlRTRTo3NzUxLklRX05FVF9ERUJUX0VCSVREQV9DQVBFWC5GWTIwMTcBAAAAmfoCAAMAAAACTk0BCAAAAAUAAAABMQEAAAAKMTk1MTQ3NjMxMQMAAAACNzkCAAAABTIzMzE0BAAAAAEwBwAAAAk5LzE5LzIwMTkIAAAACjEyLzMxLzIwMTcJAAAAATDO1bzVdD3XCCF5dxl1PdcIIUNJUS5OWVNFOlhSWC5JUV9UT1RBTF9MSUFCLkZZMjAwNwEAAACvlAEAAgAAAAUxNDg1MgEIAAAABQAAAAExAQAAAAoxMzMyOTU3NjkwAwAAAAMxNjACAAAABDEyNzYEAAAAATAHAAAACTkvMTkvMjAxOQgAAAAKMTIvMzEvMjAwNwkAAAABMFWuKdt0PdcIUny4GHU91wgZQ0lRLlRTRTo3NzMxLklRX0RPLkZZMjAxNgEAAAC4Vg0AAwAAAAAARPu323Q91wj0WWIYdT3XCB5DSVEuVFNFOjY0NDguSVFfUkFXX0lOVi5GWTIwMTIBAAAAjUd1AAIAAAAFMTY1ODYBCAAAAAUAAAABMQEAAAAKMTU1NDMzNzI0MQMAAAACNzkCAAAABDMxNzEEAAAAATAHAAAACTkvMTkvMjAxOQgAAAAJMy8zMS8yMDEyCQAAAAEwVdn+33Q91wh6XL8XdT3XCCZDSVEuTllTRTpEVk1ULklRX0xUX0RFQlRfUkVQQUlELkZZMjAxMwEAAAAhDwQAAgAAAAUtMzI0OAEIAAAABQAAAAExAQAAAAoxNzcxODk0ODYyAwAAAAMxNjACAAAABDIwMzYEAAAAATAHAAAACTkvMTkvMjAxOQgAAAAIMi8xLzIwMTMJAAAAATCgmgHYdD3XCI4I</t>
  </si>
  <si>
    <t>IRl1PdcIKUNJUS5UU0U6NzczMS5JUV9BU1NFVF9XUklURURPV05fQ0YuRlkyMDE1AQAAALhWDQADAAAAAABE+7fbdD3XCIvkixh1PdcIIUNJUS5UU0U6NzczMS5JUV9DQVNIX1RBWEVTLkZZMjAwOQEAAAC4Vg0AAgAAAAU1MzI4NgEIAAAABQAAAAExAQAAAAoxMzgyNTA1MDI0AwAAAAI3OQIAAAAEMzA1MwQAAAABMAcAAAAJOS8xOS8yMDE5CAAAAAkzLzMxLzIwMDkJAAAAATAcECXcdD3XCEVlgRh1PdcIKENJUS5OWVNFOkhQUS5JUV9UT1RBTF9ERUJULkZZMjAxMS4uLi5KUFkBAAAAOKkBAAIAAAAHMjM5NDk5MAEIAAAABQAAAAExAQAAAAoxNjUxNDcwNTE4AwAAAAI3OQIAAAAENDE3MwQAAAABMAcAAAAJOS8xOS8yMDE5CAAAAAoxMC8zMS8yMDExCQAAAAEwcHqa1HQ91wj6+c4ZdT3XCClDSVEuVFNFOjc3NTIuSVFfREFZU19JTlZFTlRPUllfT1VULkZZMjAwOQEAAADsOwYAAgAAAAg1Ni42MjUzNwEIAAAABQAAAAExAQAAAAoxNDYwMjkyMDQ5AwAAAAI3OQIAAAAENDAzNQQAAAABMAcAAAAJOS8xOS8yMDE5CAAAAAkzLzMxLzIwMDkJAAAAATDE/LzVdD3XCAfHdxl1PdcIGUNJUS5OWVNFOkhQUS5JUV9GWC5GWTIwMTcBAAAAOKkBAAMAAAAAADBOGtl0PdcIfE/yGHU91wgiQ0lRLlRTRTo3NzMxLklRX0VCSVRfTUFSR0lOLkZZMjAxOQEAAAC4Vg0AAgAAAAcxMS45NDQ3AQgAAAAFAAAAATEBAAAACjE5NzAw</t>
  </si>
  <si>
    <t>NTE1NTEDAAAAAjc5AgAAAAQ0MDUzBAAAAAEwBwAAAAk5LzE5LzIwMTkIAAAACTMvMzEvMjAxOQkAAAABMCUTvNV0PdcIKOOQGXU91wgaQ0lRLk5ZU0U6RFZNVC5JUV9ETy5GWTIwMTIBAAAAIQ8EAAMAAAAAAH1MAdh0PdcID1EcGXU91wgkQ0lRLlRTRTo3NzUyLklRX0VCSVREQS5GWTIwMTAuLi4uSlBZAQAAAOw7BgACAAAABjE2NzI2MQEIAAAABQAAAAExAQAAAAoxNTU1NzgyNjc4AwAAAAI3OQIAAAAENDA1MQQAAAABMAcAAAAJOS8xOS8yMDE5CAAAAAkzLzMxLzIwMTAJAAAAATCXK5rUdD3XCIppyhl1PdcIGUNJUS5OWVNFOlhSWC5JUV9GWC5GWTIwMDgBAAAAr5QBAAIAAAADLTU3AQgAAAAFAAAAATEBAAAACjE0MzI4MzYyODkDAAAAAzE2MAIAAAAEMjE0NAQAAAABMAcAAAAJOS8xOS8yMDE5CAAAAAoxMi8zMS8yMDA4CQAAAAEwB1Q+2nQ91wg5LaoYdT3XCCVDSVEuTllTRTpEVk1ULklRX1VOTEVWRVJFRF9GQ0YuRlkyMDEwAQAAACEPBAACAAAACDM4MzkuNjI1AQgAAAAFAAAAATEBAAAACjE1Mjg2MDQ5NjADAAAAAzE2MAIAAAAENDQyMwQAAAABMAcAAAAJOS8xOS8yMDE5CAAAAAkxLzI5LzIwMTAJAAAAATCL/gDYdD3XCJqZLBl1PdcIKUNJUS5UU0U6Nzc1Mi5JUV9DT01NT05fUFJFRl9ESVZfQ0YuRlkyMDE0AQAAAOw7BgACAAAABi0yMzkyNQEIAAAABQAAAAExAQAAAAoxNjg2NjM3OTA5AwAAAAI3</t>
  </si>
  <si>
    <t>OQIAAAAEMjA3MgQAAAABMAcAAAAJOS8xOS8yMDE5CAAAAAkzLzMxLzIwMTQJAAAAATAkmq/cdD3XCPH1fhh1PdcIHkNJUS5OWVNFOkRWTVQuSVFfQ09NTU9OLkZZMjAxNQEAAAAhDwQAAgAAAAQ1NzA4AQgAAAAFAAAAATEBAAAACjE4MzQyNDUzNzQDAAAAAzE2MAIAAAAEMTEwMwQAAAABMAcAAAAJOS8xOS8yMDE5CAAAAAkxLzMwLzIwMTUJAAAAATBX5tvXdD3XCOVFGRl1PdcIHkNJUS5OWVNFOkhQUS5JUV9JTkNfVEFYLkZZMjAxMQEAAAA4qQEAAgAAAAQxOTA4AQgAAAAFAAAAATEBAAAACjE2NTE0NzA1MTgDAAAAAzE2MAIAAAACNzUEAAAAATAHAAAACTkvMTkvMjAxOQgAAAAKMTAvMzEvMjAxMQkAAAABMML0Hdp0PdcI0TnCGHU91wgzQ0lRLk5ZU0U6WFJYLklRX0NIQU5HRV9PVEhFUl9ORVRfT1BFUl9BU1NFVFMuRlkyMDE0AQAAAK+UAQACAAAABC0zNDABCAAAAAUAAAABMQEAAAAKMTgyOTU3MTM3MwMAAAADMTYwAgAAAAQyMDQ1BAAAAAEwBwAAAAk5LzE5LzIwMTkIAAAACjEyLzMxLzIwMTQJAAAAATDeR1PadD3XCGp8vxh1PdcIJ0NJUS5OWVNFOlhSWC5JUV9EQVlTX1BBWUFCTEVfT1VULkZZMjAwNwEAAACvlAEAAgAAAAk0NS4xNTk2MjUBCAAAAAUAAAABMQEAAAAKMTMzMjk1NzY5MAMAAAADMTYwAgAAAAQ0MTgzBAAAAAEwBwAAAAk5LzE5LzIwMTkIAAAACjEyLzMxLzIwMDcJAAAAATDjh7zVdD3X</t>
  </si>
  <si>
    <t>CLq2pxl1PdcIJUNJUS5UU0U6Nzc1MS5JUV9HQUlOX0lOVkVTVF9DRi5GWTIwMTQBAAAAmfoCAAMAAAAAAAf8Pd10PdcIvk5RGHU91wghQ0lRLk5ZU0U6RFZNVC5JUV9DQVNIX09QRVIuRlkyMDE0AQAAACEPBAACAAAABDI2ODYBCAAAAAUAAAABMQEAAAAKMTc4MDY5NTcwMAMAAAADMTYwAgAAAAQyMDA2BAAAAAEwBwAAAAk5LzE5LzIwMTkIAAAACTEvMzEvMjAxNAkAAAABMGO/29d0PdcIADsyGXU91wgqQ0lRLlRTRUM6MjM4Mi5JUV9JTlZFU1RfU0VDVVJJVFlfQ0YuRlkyMDA3AQAAABhmDAACAAAACTE4MDMzLjgwNAEIAAAABQAAAAExAQAAAAoxMDY5MTMxODM0AwAAAAMxNTYCAAAABDIwMjcEAAAAATAHAAAACTkvMTkvMjAxOQgAAAAKMTIvMzEvMjAwNwkAAAABMArqGtl0PdcIs43qGHU91wggQ0lRLk5ZU0U6RFZNVC5JUV9EQV9TVVBQTC5GWTIwMTMBAAAAIQ8EAAMAAAAAAHhzAdh0PdcIhVwtGXU91wgqQ0lRLlRTRTo2NzI0LklRX0NVUlJFTlRfUE9SVF9MRUFTRVMuRlkyMDE4AQAAAHssOQACAAAAAzEzOAEIAAAABQAAAAExAQAAAAoxOTcwNjU0MzQ0AwAAAAI3OQIAAAAEMTA5MAQAAAABMAcAAAAJOS8xOS8yMDE5CAAAAAkzLzMxLzIwMTgJAAAAATCTk9nedD3XCPiJxBd1PdcIKUNJUS5UU0U6NDkwMS5JUV9ERUJUX0VRVUlWX05FVF9QQk8uRlkyMDExAQAAABxMBgACAAAABTc0NDc3AQgAAAAFAAAA</t>
  </si>
  <si>
    <t>ATEBAAAACjE0NjE2ODAyMjkDAAAAAjc5AgAAAAUyMTY3OQQAAAABMAcAAAAJOS8xOS8yMDE5CAAAAAkzLzMxLzIwMTEJAAAAATBE1VbbdD3XCGd2lxh1PdcII0NJUS5UU0U6NjcyNC5JUV9GSU5JU0hFRF9JTlYuRlkyMDExAQAAAHssOQACAAAABTkwOTAwAQgAAAAFAAAAATEBAAAACjE0NTk1MDk5MDcDAAAAAjc5AgAAAAQzMDc1BAAAAAEwBwAAAAk5LzE5LzIwMTkIAAAACTMvMzEvMjAxMQkAAAABMNCIoN90PdcI0KriF3U91wgqQ0lRLlRTRTo0OTAyLklRX1RPVEFMX0VRVUlUWS5GWTIwMDkuLi4uSlBZAQAAADFXDQACAAAABjQxNDI4NAEIAAAABQAAAAExAQAAAAoxMzc3NzU4ODgzAwAAAAI3OQIAAAAEMTI3NQQAAAABMAcAAAAJOS8xOS8yMDE5CAAAAAkzLzMxLzIwMDkJAAAAATB1U5rUdD3XCL8VzBl1PdcIGUNJUS5UU0U6NDkwMS5JUV9ETy5GWTIwMTIBAAAAHEwGAAMAAAAAAETVVtt0PdcIgJ2XGHU91wgvQ0lRLlRTRTo2NzI0LklRX09USEVSX05PTl9PUEVSX0VYUF9TVVBQTC5GWTIwMTMBAAAAeyw5AAIAAAAEMTU1MwEIAAAABQAAAAExAQAAAAoxNjg3MTQ4MjkwAwAAAAI3OQIAAAACODUEAAAAATAHAAAACTkvMTkvMjAxOQgAAAAJMy8zMS8yMDEzCQAAAAEwiq+g33Q91wgQTdoXdT3XCChDSVEuVFNFOjc3NTIuSVFfVE9UQUxfRElWX1BBSURfQ0YuRlkyMDE4AQAAAOw7BgACAAAABi0xNDQ5OAEI</t>
  </si>
  <si>
    <t>AAAABQAAAAExAQAAAAoxODk0OTQwNDUzAwAAAAI3OQIAAAAEMjAyMgQAAAABMAcAAAAJOS8xOS8yMDE5CAAAAAkzLzMxLzIwMTgJAAAAATBy6K/cdD3XCM8ceBh1PdcIJUNJUS5UU0U6NjQ0OC5JUV9EQVlTX1NBTEVTX09VVC5GWTIwMTMBAAAAjUd1AAIAAAAINDkuODMyNzIBCAAAAAUAAAABMQEAAAAKMTY5MDY1NzQ5NgMAAAACNzkCAAAABDQwNDIEAAAAATAHAAAACTkvMTkvMjAxOQgAAAAJMy8zMS8yMDEzCQAAAAEwlfq71nQ91wi813gZdT3XCCVDSVEuTllTRTpIUFEuSVFfQkFTSUNfRVBTX0VYQ0wuRlkyMDE0AQAAADipAQACAAAACDEuNTUzNjY2AQgAAAAFAAAAATEBAAAACjE4MjI4MDE1MjADAAAAAzE2MAIAAAAEMzA2NAQAAAABMAcAAAAJOS8xOS8yMDE5CAAAAAoxMC8zMS8yMDE0CQAAAAEwnsgY2XQ91wiZa74YdT3XCDBDSVEuVFNFOjQ5MDEuSVFfVE9UQUxfT1VUU1RBTkRJTkdfQlNfREFURS5GWTIwMTQBAAAAHEwGAAIAAAAKNDgxLjk3MzAxNgEEAAAABQAAAAE1AQAAAAoxNjg3MzQzMjQzAgAAAAUyNDE1MgYAAAABMB1LV9t0PdcI+r6nGHU91wgkQ0lRLlRTRTo2NDQ4LklRX0NPTU1PTl9ESVZfQ0YuRlkyMDE0AQAAAI1HdQACAAAABS02Njg3AQgAAAAFAAAAATEBAAAACjE2OTA2NTc1OTQDAAAAAjc5AgAAAAQyMDc0BAAAAAEwBwAAAAk5LzE5LzIwMTkIAAAACTMvMzEvMjAxNAkAAAABMBMq</t>
  </si>
  <si>
    <t>vt90PdcIsuLxF3U91wghQ0lRLk5BU0RBUUdTOk5UQVAuSVFfREFfQ0YuRlkyMDE4AQAAADR9AAACAAAAAzE2MgEIAAAABQAAAAExAQAAAAoxOTY4NzI1NjQ4AwAAAAMxNjACAAAABDIxNjAEAAAAATAHAAAACTkvMTkvMjAxOQgAAAAJNC8yNy8yMDE4CQAAAAEw+z8H13Q91wgKTEgZdT3XCB1DSVEuVFNFOjc3NTIuSVFfQ09NTU9OLkZZMjAwOQEAAADsOwYAAgAAAAYxMzUzNjQBCAAAAAUAAAABMQEAAAAKMTQ2MDI5MjA0OQMAAAACNzkCAAAABDExMDMEAAAAATAHAAAACTkvMTkvMjAxOQgAAAAJMy8zMS8yMDA5CQAAAAEw7gLO3HQ91whpw0oYdT3XCCdDSVEuVFNFOjc3MzEuSVFfQ0FTSF9PUEVSLkZZMjAxMy4uLi5KUFkBAAAAuFYNAAIAAAAFNTE4OTABCAAAAAUAAAABMQEAAAAKMTYyNTQ1NzU0OQMAAAACNzkCAAAABDIwMDYEAAAAATAHAAAACTkvMTkvMjAxOQgAAAAJMy8zMS8yMDEzCQAAAAEwXcia1HQ91wjO7ssZdT3XCCdDSVEuVFNFOjc3NTIuSVFfTUFSS0VUQ0FQLjIwMDAvMy8zMS5KUFkBAAAA7DsGAAIAAAAMMTUyMTUxNi45ODgyAQYAAAAFAAAAATEBAAAACjE2NTAzNTEzOTUDAAAAAjc5AgAAAAYxMDAwNTQEAAAAATAHAAAACTMvMzEvMjAwMLcaSfZ0PdcIxM28K3U91wgvQ0lRLk5ZU0U6RFZNVC5JUV9UT1RBTF9ERUJUX0VCSVREQV9DQVBFWC5GWTIwMTQBAAAAIQ8EAAIAAAAJMzAuMjM0Mzc1</t>
  </si>
  <si>
    <t>AQgAAAAFAAAAATEBAAAACjE3ODA2OTU3MDADAAAAAzE2MAIAAAAFMjMzMTMEAAAAATAHAAAACTkvMTkvMjAxOQgAAAAJMS8zMS8yMDE0CQAAAAEwLOSX1HQ91whBG7UZdT3XCChDSVEuVFNFQzoyMzgyLklRX0NIQU5HRV9JTlZFTlRPUlkuRlkyMDA4AQAAABhmDAACAAAACTI3MDU3LjU1NAEIAAAABQAAAAExAQAAAAoxMzczOTkzNTk1AwAAAAMxNTYCAAAABDIwOTkEAAAAATAHAAAACTkvMTkvMjAxOQgAAAAKMTIvMzEvMjAwOAkAAAABMLxx+Nh0PdcI3xf4GHU91wgZQ0lRLlRTRTo2NzI0LklRX0RPLkZZMjAwOQEAAAB7LDkAAwAAAAAAsTqg33Q91wi4x9gXdT3XCB9DSVEuVFNFOjc3MzEuSVFfVFJFQVNVUlkuRlkyMDA4AQAAALhWDQACAAAABS0xMzU3AQgAAAAFAAAAATEBAAAACjEwNjExOTkyNDkDAAAAAjc5AgAAAAQxMjQ4BAAAAAEwBwAAAAk5LzE5LzIwMTkIAAAACTMvMzEvMjAwOAkAAAABMPA1sNx0PdcI1CGSGHU91wgmQ0lRLlRTRTo0OTAyLklRX1NBTEVTX01BUktFVElORy5GWTIwMTMBAAAAMVcNAAMAAAAAAGlgot50PdcI/0hMGHU91wgkQ0lRLlRTRTo3NzUxLklRX0NVUlJFTkNZX0dBSU4uRlkyMDEwAQAAAJn6AgACAAAABDMwODkBCAAAAAUAAAABMQEAAAAKMTU5NzM0MzI1MQMAAAACNzkCAAAAAjM4BAAAAAEwBwAAAAk5LzE5LzIwMTkIAAAACjEyLzMxLzIwMTAJAAAAATDiMMjddD3XCDic</t>
  </si>
  <si>
    <t>NRh1PdcIJkNJUS5UU0U6NjcyNC5JUV9FWFRSQV9BQ0NfSVRFTVMuRlkyMDExAQAAAHssOQADAAAAAACgYaDfdD3XCGbpBBh1PdcIIENJUS5UU0U6NDkwMS5JUV9DQVNIX09QRVIuRlkyMDE2AQAAABxMBgACAAAABjIyMzQ3OQEIAAAABQAAAAExAQAAAAoxNzk5MDg5MjAwAwAAAAI3OQIAAAAEMjAwNgQAAAABMAcAAAAJOS8xOS8yMDE5CAAAAAkzLzMxLzIwMTYJAAAAATBqYCnbdD3XCLozmhh1PdcIJENJUS5OWVNFOkhQUS5JUV9DT01NT05fSVNTVUVELkZZMjAxMQEAAAA4qQEAAgAAAAM4OTYBCAAAAAUAAAABMQEAAAAKMTY1MTQ3MDUxOAMAAAADMTYwAgAAAAQyMTY5BAAAAAEwBwAAAAk5LzE5LzIwMTkIAAAACjEwLzMxLzIwMTEJAAAAATDC9B3adD3XCLSY3xh1PdcILUNJUS5OQVNEQVFHUzpOVEFQLklRX0VBUk5JTkdfQ09fTUFSR0lOLkZZMjAxNQEAAAA0fQAAAgAAAAY5LjE0NTgBCAAAAAUAAAABMQEAAAAKMTg0NzU5MzY2NQMAAAADMTYwAgAAAAQ0MTgxBAAAAAEwBwAAAAk5LzE5LzIwMTkIAAAACTQvMjQvMjAxNQkAAAABMCxZmNR0PdcIuG6zGXU91wgpQ0lRLlRTRTo3NzUxLklRX0RBWVNfSU5WRU5UT1JZX09VVC5GWTIwMTEBAAAAmfoCAAIAAAAJODYuMzUyNzk1AQgAAAAFAAAAATEBAAAACjE2NjU5MjA3OTQDAAAAAjc5AgAAAAQ0MDM1BAAAAAEwBwAAAAk5LzE5LzIwMTkIAAAACjEyLzMxLzIw</t>
  </si>
  <si>
    <t>MTEJAAAAATDcrrzVdD3XCMtcXhl1PdcIIkNJUS5OWVNFOkRWTVQuSVFfSU5DX0VRVUlUWS5GWTIwMTABAAAAIQ8EAAMAAAAAAIv+ANh0PdcIgEssGXU91wggQ0lRLlRTRUM6MjM4Mi5JUV9FQklUX0lOVC5GWTIwMTMBAAAAGGYMAAIAAAAINi44MjQyODcBCAAAAAUAAAABMQEAAAAKMTcyODM2OTI0NQMAAAADMTU2AgAAAAQ0MTg5BAAAAAEwBwAAAAk5LzE5LzIwMTkIAAAACjEyLzMxLzIwMTMJAAAAATDxYiHVdD3XCFWxqRl1PdcIJkNJUS5OQVNEQVFHUzpOVEFQLklRX05JX0NPTVBBTlkuRlkyMDEyAQAAADR9AAACAAAABTYwNS40AQgAAAAFAAAAATEBAAAACjE2ODM2MDY2NzYDAAAAAzE2MAIAAAAFNDE1NzEEAAAAATAHAAAACTkvMTkvMjAxOQgAAAAJNC8yNy8yMDEyCQAAAAEwV+bb13Q91whEflIZdT3XCB5DSVEuVFNFOjc3MzEuSVFfV0lQX0lOVi5GWTIwMTcBAAAAuFYNAAIAAAAFODE2MDIBCAAAAAUAAAABMQEAAAAKMTg0OTAyNjkzNwMAAAACNzkCAAAABDMyMTkEAAAAATAHAAAACTkvMTkvMjAxOQgAAAAJMy8zMS8yMDE3CQAAAAEw1iG423Q91wgTfJUYdT3XCCNDSVEuVFNFOjc3NTIuSVFfSU5URVJFU1RfRVhQLkZZMjAxMgEAAADsOwYAAgAAAAUtNzEzMgEIAAAABQAAAAExAQAAAAoxNjI5NzY3OTEwAwAAAAI3OQIAAAACODIEAAAAATAHAAAACTkvMTkvMjAxOQgAAAAJMy8zMS8yMDEyCQAAAAEw</t>
  </si>
  <si>
    <t>FirO3HQ91whn+hoYdT3XCBtDSVEuTllTRTpIUFEuSVFfRUJJVC5GWTIwMTgBAAAAOKkBAAIAAAAENDMyNgEIAAAABQAAAAExAQAAAAoxOTM0MjAwMzA4AwAAAAMxNjACAAAAAzQwMAQAAAABMAcAAAAJOS8xOS8yMDE5CAAAAAoxMC8zMS8yMDE4CQAAAAEwME4a2XQ91wgTCPcYdT3XCCtDSVEuTllTRTpEVk1ULklRX1RPVEFMX0VRVUlUWS5GWTIwMDkuLi4uSlBZAQAAACEPBAACAAAACjM4Mjc4OC4zNzUBCAAAAAUAAAABMQEAAAAKMTQzNjM5OTE0MAMAAAACNzkCAAAABDEyNzUEAAAAATAHAAAACTkvMTkvMjAxOQgAAAAJMS8zMC8yMDA5CQAAAAEwcHqa1HQ91wjLFb4ZdT3XCCFDSVEuVFNFQzoyMzgyLklRX1NUX0lOVkVTVC5GWTIwMTEBAAAAGGYMAAIAAAAJMzM5NDYuMzk0AQgAAAAFAAAAATEBAAAACjE1OTg5MDUyMDEDAAAAAzE1NgIAAAAEMTA2OQQAAAABMAcAAAAJOS8xOS8yMDE5CAAAAAoxMi8zMS8yMDExCQAAAAEwpr/42HQ91whrchAZdT3XCCRDSVEuVFNFOjc3NTEuSVFfRVFVSVRZX01FVEhPRC5GWTIwMDgBAAAAmfoCAAIAAAAFNTk0MjgBCAAAAAUAAAABMQEAAAAKMTQzOTEyODMxOQMAAAACNzkCAAAABDMwNjMEAAAAATAHAAAACTkvMTkvMjAxOQgAAAAKMTIvMzEvMjAwOAkAAAABMPTix910PdcIesgeGHU91wglQ0lRLlRTRTo2NDQ4LklRX0dBSU5fQVNTRVRTX0NGLkZZMjAxNAEAAACNR3UA</t>
  </si>
  <si>
    <t>AgAAAAM0NTkBCAAAAAUAAAABMQEAAAAKMTY5MDY1NzU5NAMAAAACNzkCAAAABDIwMjYEAAAAATAHAAAACTkvMTkvMjAxOQgAAAAJMy8zMS8yMDE0CQAAAAEwQgK+33Q91wi2Ut8XdT3XCC1DSVEuTllTRTpEVk1ULklRX0lNUFVUX09QRVJfTEVBU0VfREVQUi5GWTIwMTMBAAAAIQ8EAAIAAAAJOTkuMjgyMjU2AQgAAAAFAAAAATEBAAAACjE3NzE4OTQ4NjIDAAAAAzE2MAIAAAAFMjE2NzMEAAAAATAHAAAACTkvMTkvMjAxOQgAAAAIMi8xLzIwMTMJAAAAATB4cwHYdD3XCEODGBl1PdcIKENJUS5UU0U6NDkwMi5JUV9UT1RBTF9ERUJUX0VRVUlUWS5GWTIwMTgBAAAAMVcNAAIAAAAHNTQuODMwMgEIAAAABQAAAAExAQAAAAoxODk0MDg0ODAwAwAAAAI3OQIAAAAENDAzNAQAAAABMAcAAAAJOS8xOS8yMDE5CAAAAAkzLzMxLzIwMTgJAAAAATDlVB7WdD3XCBcrfhl1PdcIH0NJUS5UU0U6NjcyNC5JUV9FQlRfRVhDTC5GWTIwMTQBAAAAeyw5AAIAAAAFNzgxMjABCAAAAAUAAAABMQEAAAAKMTY4NzE0Nzk1OAMAAAACNzkCAAAAATQEAAAAATAHAAAACTkvMTkvMjAxOQgAAAAJMy8zMS8yMDE0CQAAAAEwf9ag33Q91wi8ivUXdT3XCCNDSVEuVFNFOjQ5MDEuSVFfVE9UQUxfQVNTRVRTLkZZMjAxMwEAAAAcTAYAAgAAAAczMDM1OTAxAQgAAAAFAAAAATEBAAAACjE2MjU0NTc2NzcDAAAAAjc5AgAAAAQxMDA3BAAAAAEw</t>
  </si>
  <si>
    <t>BwAAAAk5LzE5LzIwMTkIAAAACTMvMzEvMjAxMwkAAAABMC8kV9t0PdcIasSXGHU91wgkQ0lRLk5ZU0U6WFJYLklRX0lNUEFJUk1FTlRfR1cuRlkyMDE2AQAAAK+UAQADAAAAAADQblPadD3XCOau1xh1PdcIGUNJUS5UU0U6NDkwMi5JUV9BRS5GWTIwMTcBAAAAMVcNAAMAAAAAALZNRd50PdcIrqEsGHU91wgmQ0lRLlRTRUM6MjM4Mi5JUV9PVEhFUl9DTF9TVVBQTC5GWTIwMDgBAAAAGGYMAAIAAAAIMTY4OTkuOTEBCAAAAAUAAAABMQEAAAAKMTM3Mzk5MzU5NQMAAAADMTU2AgAAAAQxMDU3BAAAAAEwBwAAAAk5LzE5LzIwMTkIAAAACjEyLzMxLzIwMDgJAAAAATC8cfjYdD3XCHm06hh1PdcIG0NJUS5UU0VDOjIzODIuSVFfQ0lQLkZZMjAwOQEAAAAYZgwAAgAAAAczNDcuMTQzAQgAAAAFAAAAATEBAAAACjE0NTc1MjM0MDMDAAAAAzE1NgIAAAAEMzAzMwQAAAABMAcAAAAJOS8xOS8yMDE5CAAAAAoxMi8zMS8yMDA5CQAAAAEwLJj42HQ91wigKOsYdT3XCCVDSVEuVFNFOjY3MjQuSVFfQ0FTSF9TVF9JTlZFU1QuRlkyMDExAQAAAHssOQACAAAABjIwMTgxNgEIAAAABQAAAAExAQAAAAoxNDU5NTA5OTA3AwAAAAI3OQIAAAAEMTAwMgQAAAABMAcAAAAJOS8xOS8yMDE5CAAAAAkzLzMxLzIwMTEJAAAAATDQiKDfdD3XCAnjDRh1PdcIGkNJUS5OWVNFOkRWTVQuSVFfQVAuRlkyMDE2AQAAACEPBAACAAAABTEyODgx</t>
  </si>
  <si>
    <t>AQgAAAAFAAAAATEBAAAACjE4ODA1NDg2MjkDAAAAAzE2MAIAAAAEMTAxOAQAAAABMAcAAAAJOS8xOS8yMDE5CAAAAAkxLzI5LzIwMTYJAAAAATBMDdzXdD3XCJXyIRl1PdcILUNJUS5OQVNEQVFHUzpOVEFQLklRX1RPVEFMX0RFQlRfUkVQQUlELkZZMjAxMgEAAAA0fQAAAwAAAAAAV+bb13Q91wgmzFIZdT3XCCNDSVEuVFNFOjc3NTIuSVFfRElMVVRfV0VJR0hULkZZMjAxNwEAAADsOwYAAgAAAAc3MjQuODg1APfBr9x0PdcI1epmGHU91wgsQ0lRLk5BU0RBUUdTOk5UQVAuSVFfVE9UQUxfUkVWLkZZMjAxOC4uLi5KUFkBAAAANH0AAAIAAAAJNjQ1NTg1LjMzAQgAAAAFAAAAATEBAAAACjE5Njg3MjU2NDgDAAAAAjc5AgAAAAIyOAQAAAABMAcAAAAJOS8xOS8yMDE5CAAAAAk0LzI3LzIwMTgJAAAAATADgJjUdD3XCNFHyBl1PdcIG0NJUS5OWVNFOlhSWC5JUV9OUFBFLkZZMjAwOQEAAACvlAEAAgAAAAQxMzA5AQgAAAAFAAAAATEBAAAACjE1MjMzOTUwNTgDAAAAAzE2MAIAAAAEMTAwNAQAAAABMAcAAAAJOS8xOS8yMDE5CAAAAAoxMi8zMS8yMDA5CQAAAAEwB1Q+2nQ91wipPo8YdT3XCBtDSVEuVFNFOjc3NTEuSVFfRUJJVC5GWTIwMDgBAAAAmfoCAAIAAAAGNTA3MjM4AQgAAAAFAAAAATEBAAAACjE0MzkxMjgzMTkDAAAAAjc5AgAAAAM0MDAEAAAAATAHAAAACTkvMTkvMjAxOQgAAAAKMTIvMzEvMjAwOAkA</t>
  </si>
  <si>
    <t>AAABMPTix910PdcIEoY9GHU91wglQ0lRLk5ZU0U6WFJYLklRX0xUX0RFQlRfUkVQQUlELkZZMjAwNwEAAACvlAEAAgAAAAUtMTg2OQEIAAAABQAAAAExAQAAAAoxMzMyOTU3NjkwAwAAAAMxNjACAAAABDIwMzYEAAAAATAHAAAACTkvMTkvMjAxOQgAAAAKMTIvMzEvMjAwNwkAAAABMB0tPtp0PdcIcZKbGHU91wgrQ0lRLlRTRTo2NDQ4LklRX05JX0FWQUlMX0VYQ0xfTUFSR0lOLkZZMjAxOAEAAACNR3UAAgAAAAY3LjAxNTQBCAAAAAUAAAABMQEAAAAKMTg5NDk0MDQ2OQMAAAACNzkCAAAABDQxODIEAAAAATAHAAAACTkvMTkvMjAxOQgAAAAJMy8zMS8yMDE4CQAAAAEwJ0Qd1nQ91wggY40ZdT3XCB9DSVEuVFNFOjc3NTEuSVFfRUJJVF9JTlQuRlkyMDA4AQAAAJn6AgACAAAACjYwNi4wMTkxMTUBCAAAAAUAAAABMQEAAAAKMTQzOTEyODMxOQMAAAACNzkCAAAABDQxODkEAAAAATAHAAAACTkvMTkvMjAxOQgAAAAKMTIvMzEvMjAwOAkAAAABMNl7HtZ0PdcINAR3GXU91wgoQ0lRLk5ZU0U6RFZNVC5JUV9DQVNIX09QRVIuRlkyMDEzLi4uLkpQWQEAAAAhDwQAAgAAAAkzMDM2NDQuNjcBCAAAAAUAAAABMQEAAAAKMTc3MTg5NDg2MgMAAAACNzkCAAAABDIwMDYEAAAAATAHAAAACTkvMTkvMjAxOQgAAAAIMi8xLzIwMTMJAAAAATBdyJrUdD3XCMiVzxl1PdcIK0NJUS5UU0U6NDkwMS5JUV9NSU5PUklUWV9JTlRF</t>
  </si>
  <si>
    <t>UkVTVF9JUy5GWTIwMTkBAAAAHEwGAAIAAAAGLTE5MDE4AQgAAAAFAAAAATEBAAAACjE5NzAyMTI4NzADAAAAAjc5AgAAAAI4MwQAAAABMAcAAAAJOS8xOS8yMDE5CAAAAAkzLzMxLzIwMTkJAAAAATBVrinbdD3XCCozfhh1PdcIGUNJUS5UU0U6NDkwMS5JUV9HVy5GWTIwMTUBAAAAHEwGAAIAAAAGNTA0OTYzAQgAAAAFAAAAATEBAAAACjE3NDYwMzU5NzEDAAAAAjc5AgAAAAQxMTcxBAAAAAEwBwAAAAk5LzE5LzIwMTkIAAAACTMvMzEvMjAxNQkAAAABMGE5Kdt0PdcISOuXGHU91wgZQ0lRLlRTRTo3NzUyLklRX0FFLkZZMjAwOQEAAADsOwYAAgAAAAYyMDI5MDEBCAAAAAUAAAABMQEAAAAKMTQ2MDI5MjA0OQMAAAACNzkCAAAABDEwMTYEAAAAATAHAAAACTkvMTkvMjAxOQgAAAAJMy8zMS8yMDA5CQAAAAEw7gLO3HQ91wg+HDIYdT3XCB5DSVEuVFNFOjQ5MDIuSVFfU1RfREVCVC5GWTIwMTgBAAAAMVcNAAIAAAAFMjY4MjIBCAAAAAUAAAABMQEAAAAKMTg5NDA4NDgwMAMAAAACNzkCAAAABDEwNDYEAAAAATAHAAAACTkvMTkvMjAxOQgAAAAJMy8zMS8yMDE4CQAAAAEwnHRF3nQ91wirvUUYdT3XCB5DSVEuTkFTREFRR1M6TlRBUC5JUV9BRC5GWTIwMDkBAAAANH0AAAIAAAAGLTUwMC41AQgAAAAFAAAAATEBAAAACjE0NTg3MjY1MzEDAAAAAzE2MAIAAAAEMTA3NQQAAAABMAcAAAAJOS8xOS8yMDE5CAAAAAk0</t>
  </si>
  <si>
    <t>LzI0LzIwMDkJAAAAATB6StvXdD3XCGhAMBl1PdcIKUNJUS5OQVNEQVFHUzpOVEFQLklRX0lNUEFJUk1FTlRfR1cuRlkyMDExAQAAADR9AAADAAAAAABjv9vXdD3XCNJxQRl1PdcIKENJUS5UU0VDOjIzODIuSVFfQ0hBTkdFX0lOVkVOVE9SWS5GWTIwMTcBAAAAGGYMAAIAAAAKLTIwMDM5LjU0NwEIAAAABQAAAAExAQAAAAoxOTUzMTU0MTExAwAAAAMxNTYCAAAABDIwOTkEAAAAATAHAAAACTkvMTkvMjAxOQgAAAAKMTIvMzEvMjAxNwkAAAABML4N+dh0PdcIxCkAGXU91wgvQ0lRLk5BU0RBUUdTOk5UQVAuSVFfVE9UQUxfRVFVSVRZLkZZMjAwOS4uLi5KUFkBAAAANH0AAAIAAAAKMTczNzAwLjc5MQEIAAAABQAAAAExAQAAAAoxNDU4NzI2NTMxAwAAAAI3OQIAAAAEMTI3NQQAAAABMAcAAAAJOS8xOS8yMDE5CAAAAAk0LzI0LzIwMDkJAAAAATBweprUdD3XCLPjzxl1PdcIIUNJUS5UU0U6Nzc1MS5JUV9UT1RBTF9ERUJULkZZMjAxNgEAAACZ+gIAAgAAAAY2MTMxMzkBCAAAAAUAAAABMQEAAAAKMTk1MTQ3NjI5MwMAAAACNzkCAAAABDQxNzMEAAAAATAHAAAACTkvMTkvMjAxOQgAAAAKMTIvMzEvMjAxNgkAAAABMN0jPt10PdcId70pGHU91wgdQ0lRLlRTRTo2NDQ4LklRX1JEX0VYUC5GWTIwMTMBAAAAjUd1AAMAAAAAAFXZ/t90PdcIxSDxF3U91wgqQ0lRLk5BU0RBUUdTOk5UQVAuSVFfQ0FTSF9TVF9JTlZF</t>
  </si>
  <si>
    <t>U1QuRlkyMDA3AQAAADR9AAACAAAACDEzMDguNzgxAQgAAAAFAAAAATEBAAAACjEwNDMyODc2NjkDAAAAAzE2MAIAAAAEMTAwMgQAAAABMAcAAAAJOS8xOS8yMDE5CAAAAAk0LzI3LzIwMDcJAAAAATBtW9zXdD3XCBkfJxl1PdcIKUNJUS5OWVNFOkRWTVQuSVFfVE9UQUxfTElBQl9FUVVJVFkuRlkyMDA4AQAAACEPBAACAAAABTI3NTYxAQgAAAAFAAAAATEBAAAACjEzNDI2MTcwOTQDAAAAAzE2MAIAAAAEMTAxMwQAAAABMAcAAAAJOS8xOS8yMDE5CAAAAAgyLzEvMjAwOAkAAAABMKiwANh0PdcIvvf8GHU91wglQ0lRLk5ZU0U6SFBRLklRX0JBU0lDX0VQU19JTkNMLkZZMjAxMgEAAAA4qQEAAgAAAAktNi40MDgzMDgBCAAAAAUAAAABMQEAAAAKMTcxMjMzNDI1OQMAAAADMTYwAgAAAAE5BAAAAAEwBwAAAAk5LzE5LzIwMTkIAAAACjEwLzMxLzIwMTIJAAAAATDC9B3adD3XCKRgwhh1PdcIJkNJUS5UU0U6NDkwMi5JUV9TQUxFU19NQVJLRVRJTkcuRlkyMDE1AQAAADFXDQADAAAAAAD12ETedD3XCM4LTRh1PdcIJUNJUS5UU0U6NzczMS5JUV9MVF9ERUJUX1JFUEFJRC5GWTIwMTQBAAAAuFYNAAIAAAAFLTUwMDABCAAAAAUAAAABMQEAAAAKMTY4NzM0MzMyNAMAAAACNzkCAAAABDIwMzYEAAAAATAHAAAACTkvMTkvMjAxOQgAAAAJMy8zMS8yMDE0CQAAAAEw69O323Q91wihb4sYdT3XCCdDSVEuVFNFOjY3MjQu</t>
  </si>
  <si>
    <t>SVFfVE9UQUxfT1RIRVJfT1BFUi5GWTIwMTYBAAAAeyw5AAIAAAAGMzEyOTIzAQgAAAAFAAAAATEBAAAACjE3OTg4MDkxMzMDAAAAAjc5AgAAAAMzODAEAAAAATAHAAAACTkvMTkvMjAxOQgAAAAJMy8zMS8yMDE2CQAAAAEwoGzZ3nQ91wi63cIXdT3XCCdDSVEuVFNFOjY3MjQuSVFfVE9UQUxfUkVWLkZZMjAxMS4uLi5KUFkBAAAAeyw5AAIAAAAGOTczNjYzAQgAAAAFAAAAATEBAAAACjE0NTk1MDk5MDcDAAAAAjc5AgAAAAIyOAQAAAABMAcAAAAJOS8xOS8yMDE5CAAAAAkzLzMxLzIwMTEJAAAAATADgJjUdD3XCO2gvRl1PdcIKUNJUS5OWVNFOkhQUS5JUV9JTlZFU1RfU0VDVVJJVFlfQ0YuRlkyMDE0AQAAADipAQACAAAAAzI2MQEIAAAABQAAAAExAQAAAAoxODIyODAxNTIwAwAAAAMxNjACAAAABDIwMjcEAAAAATAHAAAACTkvMTkvMjAxOQgAAAAKMTAvMzEvMjAxNAkAAAABMKvuGNl0PdcIeHzNGHU91wglQ0lRLlRTRTo2NzI0LklRX1BSRUZfRElWX09USEVSLkZZMjAxMAEAAAB7LDkAAwAAAAAAoGGg33Q91wgSU/QXdT3XCClDSVEuTllTRTpEVk1ULklRX1RPVEFMX0RFQlRfSVNTVUVELkZZMjAxMAEAAAAhDwQAAgAAAAQyMTM0AQgAAAAFAAAAATEBAAAACjE1Mjg2MDQ5NjADAAAAAzE2MAIAAAAEMjE2MQQAAAABMAcAAAAJOS8xOS8yMDE5CAAAAAkxLzI5LzIwMTAJAAAAATCL/gDYdD3XCNMeIBl1PdcI</t>
  </si>
  <si>
    <t>KUNJUS5OQVNEQVFHUzpOVEFQLklRX0NVUlJFTlRfUkFUSU8uRlkyMDEzAQAAADR9AAACAAAACDIuMTk3NjE5AQgAAAAFAAAAATEBAAAACjE3NDI4MDYyNDIDAAAAAzE2MAIAAAAENDAzMAQAAAABMAcAAAAJOS8xOS8yMDE5CAAAAAk0LzI2LzIwMTMJAAAAATDXMZjUdD3XCNjGxBl1PdcIKENJUS5UU0U6NjcyNC5JUV9DVVJSRU5UX1BPUlRfREVCVC5GWTIwMTEBAAAAeyw5AAIAAAAFNzIwOTMBCAAAAAUAAAABMQEAAAAKMTQ1OTUwOTkwNwMAAAACNzkCAAAABDEyOTcEAAAAATAHAAAACTkvMTkvMjAxOQgAAAAJMy8zMS8yMDExCQAAAAEw0Iig33Q91wjp2PwXdT3XCCdDSVEuVFNFOjc3NTEuSVFfTkVUX0lOVEVSRVNUX0VYUC5GWTIwMDgBAAAAmfoCAAIAAAAFMTg2MDUBCAAAAAUAAAABMQEAAAAKMTQzOTEyODMxOQMAAAACNzkCAAAAAzM2OAQAAAABMAcAAAAJOS8xOS8yMDE5CAAAAAoxMi8zMS8yMDA4CQAAAAEw9OLH3XQ91wiw9BUYdT3XCDBDSVEuVFNFOjY3MjQuSVFfVE9UQUxfT1VUU1RBTkRJTkdfQlNfREFURS5GWTIwMTgBAAAAeyw5AAIAAAAKMzUyLjIyODYzOQEEAAAABQAAAAE1AQAAAAoxOTcwNjU0MzQ0AgAAAAUyNDE1MgYAAAABMJOT2d50PdcIuX8HGHU91wghQ0lRLlRTRTo3NzUyLklRX05FVF9DSEFOR0UuRlkyMDE0AQAAAOw7BgACAAAABTIyOTk2AQgAAAAFAAAAATEBAAAACjE2ODY2Mzc5</t>
  </si>
  <si>
    <t>MDkDAAAAAjc5AgAAAAQyMDkzBAAAAAEwBwAAAAk5LzE5LzIwMTkIAAAACTMvMzEvMjAxNAkAAAABMCSar9x0PdcIrF9uGHU91wgfQ0lRLk5BU0RBUUdTOk5UQVAuSVFfQ0lQLkZZMjAxMgEAAAA0fQAAAgAAAAUxMDcuMQEIAAAABQAAAAExAQAAAAoxNjgzNjA2Njc2AwAAAAMxNjACAAAABDMwMzMEAAAAATAHAAAACTkvMTkvMjAxOQgAAAAJNC8yNy8yMDEyCQAAAAEwV+bb13Q91whriU4ZdT3XCCdDSVEuVFNFOjc3NTEuSVFfTkVUX0lOVEVSRVNUX0VYUC5GWTIwMTYBAAAAmfoCAAIAAAAEMzcwMQEIAAAABQAAAAExAQAAAAoxOTUxNDc2MjkzAwAAAAI3OQIAAAADMzY4BAAAAAEwBwAAAAk5LzE5LzIwMTkIAAAACjEyLzMxLzIwMTYJAAAAATDdIz7ddD3XCCOyGBh1PdcIJUNJUS5UU0U6Nzc1MS5JUV9DQVNIX1NUX0lOVkVTVC5GWTIwMTYBAAAAmfoCAAIAAAAGNjMzMzk5AQgAAAAFAAAAATEBAAAACjE5NTE0NzYyOTMDAAAAAjc5AgAAAAQxMDAyBAAAAAEwBwAAAAk5LzE5LzIwMTkIAAAACjEyLzMxLzIwMTYJAAAAATDdIz7ddD3XCM83IRh1PdcIMUNJUS5OQVNEQVFHUzpOVEFQLklRX0RFQlRfRVFVSVZfT1BFUl9MRUFTRS5GWTIwMTQBAAAANH0AAAIAAAADNTI4AQgAAAAFAAAAATEBAAAACjE3OTcxOTA4MzQDAAAAAzE2MAIAAAAFMjE2NzEEAAAAATAHAAAACTkvMTkvMjAxOQgAAAAJNC8yNS8yMDE0CQAA</t>
  </si>
  <si>
    <t>AAEwIaQG13Q91whICUsZdT3XCC1DSVEuTkFTREFRR1M6TlRBUC5JUV9UT1RBTF9ERUJUX0VCSVREQS5GWTIwMTEBAAAANH0AAAIAAAAIMS4zMzY5MjYBCAAAAAUAAAABMQEAAAAKMTYyMzE3OTk4OQMAAAADMTYwAgAAAAQ0MTkyBAAAAAEwBwAAAAk5LzE5LzIwMTkIAAAACTQvMjkvMjAxMQkAAAABMNcxmNR0PdcIqIq+GXU91wgjQ0lRLlRTRTo0OTAxLklRX1RPVEFMX0FTU0VUUy5GWTIwMTUBAAAAHEwGAAIAAAAHMzUwMTk1MAEIAAAABQAAAAExAQAAAAoxNzQ2MDM1OTcxAwAAAAI3OQIAAAAEMTAwNwQAAAABMAcAAAAJOS8xOS8yMDE5CAAAAAkzLzMxLzIwMTUJAAAAATBhOSnbdD3XCEQHoxh1PdcIIENJUS5OQVNEQVFHUzpOVEFQLklRX0xBTkQuRlkyMDE2AQAAADR9AAACAAAAAzIxNQEIAAAABQAAAAExAQAAAAoxODkzNzcxODc5AwAAAAMxNjACAAAABDMwOTgEAAAAATAHAAAACTkvMTkvMjAxOQgAAAAJNC8yOS8yMDE2CQAAAAEwLPIG13Q91wgybUMZdT3XCCBDSVEuVFNFOjQ5MDEuSVFfQ0hBTkdFX0FQLkZZMjAxNgEAAAAcTAYAAgAAAAQ5ODk5AQgAAAAFAAAAATEBAAAACjE3OTkwODkyMDADAAAAAjc5AgAAAAQyMDE3BAAAAAEwBwAAAAk5LzE5LzIwMTkIAAAACTMvMzEvMjAxNgkAAAABMGpgKdt0PdcIb/t1GHU91wgcQ0lRLlRTRTo0OTAyLklRX05JX0NGLkZZMjAxOQEAAAAxVw0AAgAAAAU2MDEz</t>
  </si>
  <si>
    <t>OAEIAAAABQAAAAExAQAAAAoxOTY4OTk3OTYwAwAAAAI3OQIAAAAEMjE1MAQAAAABMAcAAAAJOS8xOS8yMDE5CAAAAAkzLzMxLzIwMTkJAAAAATCUw0XedD3XCHsFHhh1PdcIHENJUS5UU0VDOjIzODIuSVFfRUJJVC5GWTIwMTgBAAAAGGYMAAIAAAAJMTQyOTUuNDk2AQgAAAAFAAAAATEBAAAACjE5NTMxNTQwODUDAAAAAzE1NgIAAAADNDAwBAAAAAEwBwAAAAk5LzE5LzIwMTkIAAAACjEyLzMxLzIwMTgJAAAAATCBNPnYdD3XCM6eDhl1PdcIGUNJUS5OWVNFOkhQUS5JUV9BUi5GWTIwMTQBAAAAOKkBAAIAAAAFMTM4MzIBCAAAAAUAAAABMQEAAAAKMTgyMjgwMTUyMAMAAAADMTYwAgAAAAQxMDIxBAAAAAEwBwAAAAk5LzE5LzIwMTkIAAAACjEwLzMxLzIwMTQJAAAAATCeyBjZdD3XCKhb4Bh1PdcIJENJUS5UU0U6NjQ0OC5JUV9DQVNIX0lOVEVSRVNULkZZMjAxNAEAAACNR3UAAwAAAAAAEyq+33Q91wgZLAIYdT3XCCZDSVEuVFNFOjQ5MDEuSVFfRklMSU5HX0NVUlJFTkNZLkZZMjAxOQEAAAAcTAYAAwAAAANKUFkAVa4p23Q91wjo2rIYdT3XCCVDSVEuVFNFOjc3NTEuSVFfRElMVVRfRVBTX0lOQ0wuRlkyMDE1AQAAAJn6AgACAAAABjIwMS42NQEIAAAABQAAAAExAQAAAAoxODgwNTQ4NTk2AwAAAAI3OQIAAAABOAQAAAABMAcAAAAJOS8xOS8yMDE5CAAAAAoxMi8zMS8yMDE1CQAAAAEwB/w93XQ91wg1ZBgY</t>
  </si>
  <si>
    <t>dT3XCCpDSVEuVFNFOjc3NTIuSVFfVE9UQUxfQ09NTU9OX0VRVUlUWS5GWTIwMTIBAAAA7DsGAAIAAAAGODIyNzA0AQgAAAAFAAAAATEBAAAACjE2Mjk3Njc5MTADAAAAAjc5AgAAAAQxMDA2BAAAAAEwBwAAAAk5LzE5LzIwMTkIAAAACTMvMzEvMjAxMgkAAAABMOFQztx0PdcIJ6cjGHU91wgnQ0lRLlRTRTo0OTAxLklRX0VCSVREQV9DQVBFWF9JTlQuRlkyMDEzAQAAABxMBgACAAAACTMyLjc2NDg5NgEIAAAABQAAAAExAQAAAAoxNjI1NDU3Njc3AwAAAAI3OQIAAAAENDE5MQQAAAABMAcAAAAJOS8xOS8yMDE5CAAAAAkzLzMxLzIwMTMJAAAAATDtYLzVdD3XCJVokhl1PdcIHENJUS5UU0U6NDkwMS5JUV9FQklUQS5GWTIwMTIBAAAAHEwGAAIAAAAGMTEyOTQ4AQgAAAAFAAAAATEBAAAACjE1NTQ5NTA3MzMDAAAAAjc5AgAAAAYxMDA2ODkEAAAAATAHAAAACTkvMTkvMjAxOQgAAAAJMy8zMS8yMDEyCQAAAAEwRNVW23Q91whD8GQYdT3XCCRDSVEuVFNFOjY0NDguSVFfRUJJVERBLkZZMjAxOC4uLi5KUFkBAAAAjUd1AAIAAAAGMTExMjA3AQgAAAAFAAAAATEBAAAACjE4OTQ5NDA0NjkDAAAAAjc5AgAAAAQ0MDUxBAAAAAEwBwAAAAk5LzE5LzIwMTkIAAAACTMvMzEvMjAxOAkAAAABMAOAmNR0PdcIApbBGXU91wgmQ0lRLk5BU0RBUUdTOk5UQVAuSVFfTkVUX0NIQU5HRS5GWTIwMTQBAAAANH0AAAIAAAAELTk4</t>
  </si>
  <si>
    <t>NgEIAAAABQAAAAExAQAAAAoxNzk3MTkwODM0AwAAAAMxNjACAAAABDIwOTMEAAAAATAHAAAACTkvMTkvMjAxOQgAAAAJNC8yNS8yMDE0CQAAAAEwGcsG13Q91whICUsZdT3XCChDSVEuVFNFOjc3MzEuSVFfR1dfSU5UQU5fQU1PUlRfQ0YuRlkyMDEzAQAAALhWDQADAAAAAADP0yXcdD3XCCYdlBh1PdcIKENJUS5UU0U6NDkwMi5JUV9UT1RBTF9ERUJUX0lTU1VFRC5GWTIwMTABAAAAMVcNAAIAAAAFMTYwMDUBCAAAAAUAAAABMQEAAAAKMTM3Nzc1ODYzNQMAAAACNzkCAAAABDIxNjEEAAAAATAHAAAACTkvMTkvMjAxOQgAAAAJMy8zMS8yMDEwCQAAAAEwdTmi3nQ91wg/3ggYdT3XCCJDSVEuVFNFOjc3MzEuSVFfU0FMRV9QUEVfQ0YuRlkyMDEwAQAAALhWDQACAAAAAzYyMQEIAAAABQAAAAExAQAAAAoxMzgyNTA1MDA4AwAAAAI3OQIAAAAEMjA0MgQAAAABMAcAAAAJOS8xOS8yMDE5CAAAAAkzLzMxLzIwMTAJAAAAATAQNyXcdD3XCDi+aBh1PdcIJ0NJUS5UU0VDOjIzODIuSVFfTE9BTlNfUkVDRUlWX0xULkZZMjAxNAEAAAAYZgwAAwAAAAAALJj42HQ91whOJAkZdT3XCCVDSVEuVFNFOjc3MzEuSVFfUFJPVl9CQURfREVCVFMuRlkyMDE2AQAAALhWDQACAAAABC00MDUBCAAAAAUAAAABMQEAAAAKMTc5OTI0MzI0MQMAAAACNzkCAAAAAjk1BAAAAAEwBwAAAAk5LzE5LzIwMTkIAAAACTMvMzEvMjAxNgkAAAAB</t>
  </si>
  <si>
    <t>MET7t9t0PdcI2IaDGHU91wgwQ0lRLlRTRUM6MjM4Mi5JUV9PVEhFUl9OT05fT1BFUl9FWFBfU1VQUEwuRlkyMDE0AQAAABhmDAACAAAACC0zNzQuOTA2AQgAAAAFAAAAATEBAAAACjE3ODM4NzYxODEDAAAAAzE1NgIAAAACODUEAAAAATAHAAAACTkvMTkvMjAxOQgAAAAKMTIvMzEvMjAxNAkAAAABMIE0+dh0PdcIcKQFGXU91wgkQ0lRLk5BU0RBUUdTOk5UQVAuSVFfTkVUX0RFQlQuRlkyMDE4AQAAADR9AAACAAAABS0zNDcxAQgAAAAFAAAAATEBAAAACjE5Njg3MjU2NDgDAAAAAzE2MAIAAAAENDM2NAQAAAABMAcAAAAJOS8xOS8yMDE5CAAAAAk0LzI3LzIwMTgJAAAAATD7PwfXdD3XCJ/GVBl1PdcIKUNJUS5UU0U6NjcyNC5JUV9ERUJUX0VRVUlWX05FVF9QQk8uRlkyMDE3AQAAAHssOQACAAAABTQ1MjgxAQgAAAAFAAAAATEBAAAACjE4NDkwMjY5MDEDAAAAAjc5AgAAAAUyMTY3OQQAAAABMAcAAAAJOS8xOS8yMDE5CAAAAAkzLzMxLzIwMTcJAAAAATCTk9nedD3XCGbC9hd1PdcIMENJUS5UU0VDOjIzODIuSVFfSU1QVVRfT1BFUl9MRUFTRV9JTlRfRVhQLkZZMjAwOQEAAAAYZgwAAwAAAAAAvHH42HQ91wgpue8YdT3XCCBDSVEuVFNFOjQ5MDIuSVFfTFRfSU5WRVNULkZZMjAxMQEAAAAxVw0AAgAAAAUzMzk0NgEIAAAABQAAAAExAQAAAAoxNDU5NTA5ODYxAwAAAAI3OQIAAAAEMTA1NAQAAAABMAcAAAAJ</t>
  </si>
  <si>
    <t>OS8xOS8yMDE5CAAAAAkzLzMxLzIwMTEJAAAAATB1OaLedD3XCMH/ERh1PdcIKkNJUS5UU0U6NjcyNC5JUV9PVEhFUl9VTlVTVUFMX1NVUFBMLkZZMjAxMQEAAAB7LDkAAgAAAAYtMTgwNjcBCAAAAAUAAAABMQEAAAAKMTQ1OTUwOTkwNwMAAAACNzkCAAAAAjg3BAAAAAEwBwAAAAk5LzE5LzIwMTkIAAAACTMvMzEvMjAxMQkAAAABMKBhoN90PdcICeMNGHU91wgkQ0lRLlRTRTo0OTAxLklRX0NPTU1PTl9ESVZfQ0YuRlkyMDE4AQAAABxMBgADAAAAAABghynbdD3XCK0Xjxh1PdcIJENJUS5UU0U6Nzc1MS5JUV9DT01NT05fSVNTVUVELkZZMjAxMAEAAACZ+gIAAwAAAAAA4jDI3XQ91wjw6TUYdT3XCCVDSVEuVFNFOjc3NTEuSVFfU1BFQ0lBTF9ESVZfQ0YuRlkyMDA4AQAAAJn6AgADAAAAAADjCsjddD3XCNCsPRh1PdcII0NJUS5OWVNFOkRWTVQuSVFfR0FJTl9BU1NFVFMuRlkyMDA4AQAAACEPBAADAAAAAAB3gvnYdD3XCL46Dxl1PdcIJ0NJUS5UU0U6NzczMS5JUV9NQVJLRVRDQVAuMjAxMS8zLzMxLkpQWQEAAAC4Vg0AAgAAAA02Nzk5MjEuODc3MDc1AQYAAAAFAAAAATEBAAAACjE0MjUzMjM5OTkDAAAAAjc5AgAAAAYxMDAwNTQEAAAAATAHAAAACTMvMzEvMjAxMXMIG/d0PdcIaw+6K3U91wggQ0lRLlRTRTo0OTAxLklRX1NHQV9TVVBQTC5GWTIwMDgBAAAAHEwGAAIAAAAGNzU5MTM5AQgAAAAFAAAAATEB</t>
  </si>
  <si>
    <t>AAAACjEwNjExOTI4NDcDAAAAAjc5AgAAAAMxMDIEAAAAATAHAAAACTkvMTkvMjAxOQgAAAAJMy8zMS8yMDA4CQAAAAEwx2+423Q91wgERI0YdT3XCB5DSVEuVFNFOjY3MjQuSVFfSU5DX1RBWC5GWTIwMTkBAAAAeyw5AAIAAAAFMTc5OTUBCAAAAAUAAAABMQEAAAAKMTk3MDY1NDM1MQMAAAACNzkCAAAAAjc1BAAAAAEwBwAAAAk5LzE5LzIwMTkIAAAACTMvMzEvMjAxOQkAAAABMIq62d50PdcIkYnuF3U91wgoQ0lRLlRTRUM6MjM4Mi5JUV9DSEFOR0VfSU5WRU5UT1JZLkZZMjAxMQEAAAAYZgwAAgAAAAktMjg5OTIuODIBCAAAAAUAAAABMQEAAAAKMTU5ODkwNTIwMQMAAAADMTU2AgAAAAQyMDk5BAAAAAEwBwAAAAk5LzE5LzIwMTkIAAAACjEyLzMxLzIwMTEJAAAAATCX5vjYdD3XCEkv/hh1PdcIGkNJUS4wLklRX0xUX0RFQlRfUkVQQUlELkZZBQAAAAAAAAAIAAAAFShJbnZhbGlkIFRpbWUgUGVyaW9kKSGkBtd0PdcIA9xoGXU91wglQ0lRLlRTRTo3NzMxLklRX0JBU0lDX0VQU19FWENMLkZZMjAxMwEAAAC4Vg0AAgAAAAoxMDcuMDY2NjY3AQgAAAAFAAAAATEBAAAACjE2MjU0NTc1NDkDAAAAAjc5AgAAAAQzMDY0BAAAAAEwBwAAAAk5LzE5LzIwMTkIAAAACTMvMzEvMjAxMwkAAAABMM/TJdx0PdcIu8NYGHU91wgpQ0lRLlRTRTo3NzMxLklRX0NPTU1PTl9QUkVGX0RJVl9DRi5GWTIwMTgBAAAAuFYNAAIA</t>
  </si>
  <si>
    <t>AAAFLTcxNTMBCAAAAAUAAAABMQEAAAAKMTg5NTM0ODQzNQMAAAACNzkCAAAABDIwNzIEAAAAATAHAAAACTkvMTkvMjAxOQgAAAAJMy8zMS8yMDE4CQAAAAEwz0i423Q91wiUl4QYdT3XCCdDSVEuTllTRTpIUFEuSVFfQ0FTSF9PUEVSLkZZMjAxOC4uLi5KUFkBAAAAOKkBAAIAAAAJNTExMzQ3LjA0AQgAAAAFAAAAATEBAAAACjE5MzQyMDAzMDgDAAAAAjc5AgAAAAQyMDA2BAAAAAEwBwAAAAk5LzE5LzIwMTkIAAAACjEwLzMxLzIwMTgJAAAAATBdyJrUdD3XCL8VzBl1PdcILUNJUS5UU0U6Nzc1MS5JUV9PVEhFUl9JTlZFU1RfQUNUX1NVUFBMLkZZMjAwNwEAAACZ+gIAAgAAAAQyMjU4AQgAAAAFAAAAATEBAAAACjEzNDYyNjMyNDIDAAAAAjc5AgAAAAQyMDUxBAAAAAEwBwAAAAk5LzE5LzIwMTkIAAAACjEyLzMxLzIwMDcJAAAAATD04sfddD3XCEOARhh1PdcIJUNJUS5OWVNFOlhSWC5JUV9TVF9ERUJUX0lTU1VFRC5GWTIwMTUBAAAAr5QBAAMAAAAAANBuU9p0PdcIP+bDGHU91wghQ0lRLk5ZU0U6SFBRLklRX0lOQ19FUVVJVFkuRlkyMDA3AQAAADipAQACAAAAAi05AQgAAAAFAAAAATEBAAAACjEyOTAwNjUyODcDAAAAAzE2MAIAAAACNDcEAAAAATAHAAAACTkvMTkvMjAxOQgAAAAKMTAvMzEvMjAwNwkAAAABMLXjU9p0PdcI0XbIGHU91wgsQ0lRLlRTRTo2NzI0LklRX0lNUFVUX09QRVJfTEVBU0VfREVQ</t>
  </si>
  <si>
    <t>Ui5GWTIwMDkBAAAAeyw5AAMAAAAAALE6oN90PdcIDQX0F3U91wgmQ0lRLlRTRTo0OTAyLklRX0xUX0RFQlRfQ0FQSVRBTC5GWTIwMTYBAAAAMVcNAAIAAAAHMTguMzkwMgEIAAAABQAAAAExAQAAAAoxNzk3MjE4NTg1AwAAAAI3OQIAAAAENDE4NwQAAAABMAcAAAAJOS8xOS8yMDE5CAAAAAkzLzMxLzIwMTYJAAAAATDpLR7WdD3XCP1Gghl1PdcIJkNJUS5UU0VDOjIzODIuSVFfRElMVVRfRVBTX0VYQ0wuRlkyMDE1AQAAABhmDAACAAAABDQuNTcBCAAAAAUAAAABMQEAAAAKMTgzNTkxOTA0NgMAAAADMTU2AgAAAAMxNDIEAAAAATAHAAAACTkvMTkvMjAxOQgAAAAKMTIvMzEvMjAxNQkAAAABMKa/+Nh0PdcIG7UNGXU91wgfQ0lRLlRTRTo2NDQ4LklRX0FSX1RVUk5TLkZZMjAxMAEAAACNR3UAAgAAAAg2LjY5OTE3NgEIAAAABQAAAAExAQAAAAoxMzg5ODU4MDE4AwAAAAI3OQIAAAAENDAwMQQAAAABMAcAAAAJOS8xOS8yMDE5CAAAAAkzLzMxLzIwMTAJAAAAATCi07vWdD3XCIlMgBl1PdcIIkNJUS5OWVNFOkRWTVQuSVFfVE9UQUxfREVCVC5GWTIwMTYBAAAAIQ8EAAIAAAAFMTM2MzEBCAAAAAUAAAABMQEAAAAKMTg4MDU0ODYyOQMAAAADMTYwAgAAAAQ0MTczBAAAAAEwBwAAAAk5LzE5LzIwMTkIAAAACTEvMjkvMjAxNgkAAAABMEwN3Nd0PdcIypMZGXU91wglQ0lRLlRTRUM6MjM4Mi5JUV9FQklUREFfTUFS</t>
  </si>
  <si>
    <t>R0lOLkZZMjAxMAEAAAAYZgwAAgAAAAYxLjkxNDQBCAAAAAUAAAABMQEAAAAKMTUzMzE1MTQzNgMAAAADMTU2AgAAAAQ0MDQ3BAAAAAEwBwAAAAk5LzE5LzIwMTkIAAAACjEyLzMxLzIwMTAJAAAAATDwOiHVdD3XCOkguhl1PdcIIkNJUS5UU0VDOjIzODIuSVFfVE9UQUxfTElBQi5GWTIwMDcBAAAAGGYMAAIAAAAKMjMxMDY3LjAzMwEIAAAABQAAAAExAQAAAAoxMDY5MTMxODM0AwAAAAMxNTYCAAAABDEyNzYEAAAAATAHAAAACTkvMTkvMjAxOQgAAAAKMTIvMzEvMjAwNwkAAAABMBLDGtl0PdcIVB3vGHU91wgtQ0lRLlRTRTo0OTAxLklRX0NBU0hfQ09OVkVSU0lPTi5GWTIwMTguLi4uSlBZAQAAABxMBgACAAAACTEzOS4wODM5OAEIAAAABQAAAAExAQAAAAoxODk1MTgzNjE1AwAAAAI3OQIAAAAENDE4NAQAAAABMAcAAAAJOS8xOS8yMDE5CAAAAAkzLzMxLzIwMTgJAAAAATBmoZrUdD3XCNLHyxl1PdcILkNJUS5UU0U6NzczMS5JUV9UT1RBTF9ERUJUX0VCSVREQV9DQVBFWC5GWTIwMTEBAAAAuFYNAAIAAAAIMS4zNDE2MDUBCAAAAAUAAAABMQEAAAAKMTQ2MjcxMjU3NAMAAAACNzkCAAAABTIzMzEzBAAAAAEwBwAAAAk5LzE5LzIwMTkIAAAACTMvMzEvMjAxMQkAAAABMLBxvdV0PdcIiaCTGXU91wgbQ0lRLk5ZU0U6WFJYLklRX0FQSUMuRlkyMDEyAQAAAK+UAQACAAAABDU2MjIBCAAAAAUAAAABMQEAAAAK</t>
  </si>
  <si>
    <t>MTcyMDU3NzEwMgMAAAADMTYwAgAAAAQxMDg0BAAAAAEwBwAAAAk5LzE5LzIwMTkIAAAACjEyLzMxLzIwMTIJAAAAATD7yD7adD3XCOYouhh1PdcIJkNJUS5UU0U6NDkwMS5JUV9ORVRfREVCVF9JU1NVRUQuRlkyMDA4AQAAABxMBgACAAAABi0xODEwMQEIAAAABQAAAAExAQAAAAoxMDYxMTkyODQ3AwAAAAI3OQIAAAAEMjAwMwQAAAABMAcAAAAJOS8xOS8yMDE5CAAAAAkzLzMxLzIwMDgJAAAAATDHOlbbdD3XCGcGZBh1PdcILkNJUS5UU0U6NjcyNC5JUV9UT1RBTF9MSUFCX1RPVEFMX0FTU0VUUy5GWTIwMTkBAAAAeyw5AAIAAAAHNDcuNzMxOQEIAAAABQAAAAExAQAAAAoxOTcwNjU0MzUxAwAAAAI3OQIAAAAENDE4OAQAAAABMAcAAAAJOS8xOS8yMDE5CAAAAAkzLzMxLzIwMTkJAAAAATBeuR3WdD3XCP/thRl1PdcIJkNJUS5OWVNFOkRWTVQuSVFfU1RfREVCVF9JU1NVRUQuRlkyMDE4AQAAACEPBAADAAAAAABtW9zXdD3XCC8UKxl1PdcIKUNJUS5OWVNFOkhQUS5JUV9JTlZFU1RfU0VDVVJJVFlfQ0YuRlkyMDEyAQAAADipAQACAAAABC0zMTABCAAAAAUAAAABMQEAAAAKMTcxMjMzNDI1OQMAAAADMTYwAgAAAAQyMDI3BAAAAAEwBwAAAAk5LzE5LzIwMTkIAAAACjEwLzMxLzIwMTIJAAAAATC+Gx7adD3XCFsjyhh1PdcII0NJUS5UU0U6NzczMS5JUV9CQVNJQ19XRUlHSFQuRlkyMDEyAQAAALhWDQACAAAA</t>
  </si>
  <si>
    <t>BzM5Ni41MDIA8qwl3HQ91wi+kHEYdT3XCBtDSVEuVFNFOjY3MjQuSVFfTEFORC5GWTIwMTABAAAAeyw5AAIAAAAFNTQ5MTIBCAAAAAUAAAABMQEAAAAKMTQwNTYwNzIwNQMAAAACNzkCAAAABDMwOTgEAAAAATAHAAAACTkvMTkvMjAxOQgAAAAJMy8zMS8yMDEwCQAAAAEwoGGg33Q91wjlivwXdT3XCCVDSVEuVFNFOjc3NTEuSVFfQ0FTSF9TVF9JTlZFU1QuRlkyMDA5AQAAAJn6AgACAAAABjgxNDEyMwEIAAAABQAAAAExAQAAAAoxNTMzMjAzMjg5AwAAAAI3OQIAAAAEMTAwMgQAAAABMAcAAAAJOS8xOS8yMDE5CAAAAAoxMi8zMS8yMDA5CQAAAAEw4wrI3XQ91wgO1D0YdT3XCCdDSVEuVFNFOjc3MzEuSVFfQ0FTSF9PUEVSLkZZMjAxNC4uLi5KUFkBAAAAuFYNAAIAAAAGMTE0MTg1AQgAAAAFAAAAATEBAAAACjE2ODczNDMzMjQDAAAAAjc5AgAAAAQyMDA2BAAAAAEwBwAAAAk5LzE5LzIwMTkIAAAACTMvMzEvMjAxNAkAAAABMF3ImtR0PdcILd7RGXU91wgqQ0lRLlRTRTo3NzUxLklRX0lOQ19UQVhfUEFZX0NVUlJFTlQuRlkyMDA5AQAAAJn6AgACAAAABTUwMTA1AQgAAAAFAAAAATEBAAAACjE1MzMyMDMyODkDAAAAAjc5AgAAAAQxMDk0BAAAAAEwBwAAAAk5LzE5LzIwMTkIAAAACjEyLzMxLzIwMDkJAAAAATDjCsjddD3XCGgWHxh1PdcII0NJUS5OQVNEQVFHUzpOVEFQLklRX1NUX0RFQlQuRlkyMDE0AQAA</t>
  </si>
  <si>
    <t>ADR9AAADAAAAAAAhpAbXdD3XCOFnPhl1PdcIJkNJUS5UU0U6NjcyNC5JUV9QRVJJT0RMRU5HVEhfSVMuRlkyMDExAQAAAHssOQABAAAAAjEyANCIoN90PdcIADIOGHU91wglQ0lRLlRTRTo2NzI0LklRX0NBU0hfU1RfSU5WRVNULkZZMjAwOAEAAAB7LDkAAgAAAAYzMDkwNDkBCAAAAAUAAAABMQEAAAAKMTA1ODkxNTAwMAMAAAACNzkCAAAABDEwMDIEAAAAATAHAAAACTkvMTkvMjAxOQgAAAAJMy8zMS8yMDA4CQAAAAEwtROg33Q91wi+beoXdT3XCCdDSVEuTkFTREFRR1M6TlRBUC5JUV9PVEhFUl9JTlRBTi5GWTIwMTgBAAAANH0AAAIAAAACOTQBCAAAAAUAAAABMQEAAAAKMTk2ODcyNTY0OAMAAAADMTYwAgAAAAQxMDQwBAAAAAEwBwAAAAk5LzE5LzIwMTkIAAAACTQvMjcvMjAxOAkAAAABMPs/B9d0PdcI8EBMGXU91wguQ0lRLlRTRTo3NzMxLklRX1RPVEFMX0xJQUJfVE9UQUxfQVNTRVRTLkZZMjAwOAEAAAC4Vg0AAgAAAAc1Mi4wOTQ0AQgAAAAFAAAAATEBAAAACjEwNjExOTkyNDkDAAAAAjc5AgAAAAQ0MTg4BAAAAAEwBwAAAAk5LzE5LzIwMTkIAAAACTMvMzEvMjAwOAkAAAABMLpKvdV0PdcIxY+ZGXU91wgjQ0lRLlRTRTo0OTAyLklRX0RJTFVUX1dFSUdIVC5GWTIwMTUBAAAAMVcNAAIAAAAHNTA2LjY5NAD12ETedD3XCGP6Exh1PdcIIENJUS5OWVNFOkRWTVQuSVFfRUJUX0VYQ0wuRlkyMDExAQAA</t>
  </si>
  <si>
    <t>ACEPBAACAAAABDMzMjkBCAAAAAUAAAABMQEAAAAKMTYyMTIyODMwOAMAAAADMTYwAgAAAAE0BAAAAAEwBwAAAAk5LzE5LzIwMTkIAAAACTEvMjgvMjAxMQkAAAABMIv+ANh0PdcItqQoGXU91wgtQ0lRLlRTRTo0OTAyLklRX0RFRl9UQVhfQVNTRVRTX0NVUlJFTlQuRlkyMDE2AQAAADFXDQADAAAAAAC5J0XedD3XCNVZTRh1PdcIIENJUS5UU0U6Nzc1Mi5JUV9ESVZfU0hBUkUuRlkyMDA4AQAAAOw7BgACAAAAAjMzAQgAAAAFAAAAATEBAAAACjEzODEyMDUzNTcDAAAAAjc5AgAAAAQzMDU4BAAAAAEwBwAAAAk5LzE5LzIwMTkIAAAACTMvMzEvMjAwOAkAAAABMNVwPt10PdcIUqcxGHU91wglQ0lRLlRTRTo0OTAxLklRX0RJTFVUX0VQU19FWENMLkZZMjAxMQEAAAAcTAYAAgAAAAoxMjAuNzM0MzgzAQgAAAAFAAAAATEBAAAACjE0NjE2ODAyMjkDAAAAAjc5AgAAAAMxNDIEAAAAATAHAAAACTkvMTkvMjAxOQgAAAAJMy8zMS8yMDExCQAAAAEwEq9W23Q91wi5OHUYdT3XCClDSVEuVFNFQzoyMzgyLklRX0ZJWEVEX0FTU0VUX1RVUk5TLkZZMjAxMgEAAAAYZgwAAgAAAAkxOS42ODUxMjUBCAAAAAUAAAABMQEAAAAKMTY3NDMwNTE3MgMAAAADMTU2AgAAAAQ0MDY2BAAAAAEwBwAAAAk5LzE5LzIwMTkIAAAACjEyLzMxLzIwMTIJAAAAATDxYiHVdD3XCG4KtBl1PdcIJ0NJUS5OQVNEQVFHUzpOVEFQLklRX1FVSUNL</t>
  </si>
  <si>
    <t>X1JBVElPLkZZMjAxNwEAAAA0fQAAAgAAAAgxLjM3Mjg3NwEIAAAABQAAAAExAQAAAAoxOTY4NzI1NjQ3AwAAAAMxNjACAAAABDQxMjEEAAAAATAHAAAACTkvMTkvMjAxOQgAAAAJNC8yOC8yMDE3CQAAAAEwLFmY1HQ91wjapsIZdT3XCCxDSVEuVFNFQzoyMzgyLklRX01JTk9SSVRZX0lOVEVSRVNUX0lTLkZZMjAxMAEAAAAYZgwAAgAAAAgtNzM4Ljg5NgEIAAAABQAAAAExAQAAAAoxNTMzMTUxNDM2AwAAAAMxNTYCAAAAAjgzBAAAAAEwBwAAAAk5LzE5LzIwMTkIAAAACjEyLzMxLzIwMTAJAAAAATAsmPjYdD3XCIQkEBl1PdcIJUNJUS5OQVNEQVFHUzpOVEFQLklRX1RPVEFMX1JFVi5GWTIwMTMBAAAANH0AAAIAAAAGNjMzMi40AQgAAAAFAAAAATEBAAAACjE3NDI4MDYyNDIDAAAAAzE2MAIAAAACMjgEAAAAATAHAAAACTkvMTkvMjAxOQgAAAAJNC8yNi8yMDEzCQAAAAEwV+bb13Q91wjn/DkZdT3XCCBDSVEuTllTRTpIUFEuSVFfRlVMTF9USU1FLkZZMjAxOAEAAAA4qQEAAgAAAAU1NTAwMAAsdRrZdD3XCGnP7hh1PdcIJUNJUS5OWVNFOkRWTVQuSVFfU0FMRV9JTlRBTl9DRi5GWTIwMTUBAAAAIQ8EAAMAAAAAAFfm29d0PdcIj4gdGXU91wgqQ0lRLlRTRTo2NDQ4LklRX0lOQ19UQVhfUEFZX0NVUlJFTlQuRlkyMDEwAQAAAI1HdQACAAAABDQzNzgBCAAAAAUAAAABMQEAAAAKMTM4OTg1ODAxOAMAAAACNzkC</t>
  </si>
  <si>
    <t>AAAABDEwOTQEAAAAATAHAAAACTkvMTkvMjAxOQgAAAAJMy8zMS8yMDEwCQAAAAEwaov+33Q91wg0WM8XdT3XCC5DSVEuTkFTREFRR1M6TlRBUC5JUV9ERUJUX0VRVUlWX05FVF9QQk8uRlkyMDEzAQAAADR9AAACAAAABDI3LjQBCAAAAAUAAAABMQEAAAAKMTc0MjgwNjI0MgMAAAADMTYwAgAAAAUyMTY3OQQAAAABMAcAAAAJOS8xOS8yMDE5CAAAAAk0LzI2LzIwMTMJAAAAATBMDdzXdD3XCMlAPhl1PdcIJUNJUS5UU0U6Nzc1MS5JUV9TVF9ERUJUX0lTU1VFRC5GWTIwMDcBAAAAmfoCAAMAAAAAAPTix910PdcIDtkmGHU91wggQ0lRLlRTRTo0OTAyLklRX1BBUlRfVElNRS5GWTIwMTMBAAAAMVcNAAMAAAAAAGlgot50PdcI62kkGHU91wgoQ0lRLlRTRTo3NzMxLklRX0VBUk5JTkdfQ09fTUFSR0lOLkZZMjAxMAEAAAC4Vg0AAgAAAActMS42MDU5AQgAAAAFAAAAATEBAAAACjEzODI1MDUwMDgDAAAAAjc5AgAAAAQ0MTgxBAAAAAEwBwAAAAk5LzE5LzIwMTkIAAAACTMvMzEvMjAxMAkAAAABMLpKvdV0PdcI8kyVGXU91wgmQ0lRLk5ZU0U6RFZNVC5JUV9HQUlOX0lOVkVTVF9DRi5GWTIwMTMBAAAAIQ8EAAMAAAAAAHhzAdh0PdcIvOwcGXU91wgeQ0lRLlRTRTo3NzMxLklRX0xUX0RFQlQuRlkyMDA5AQAAALhWDQACAAAABTU5NjU2AQgAAAAFAAAAATEBAAAACjEzODI1MDUwMjQDAAAAAjc5AgAAAAQxMDQ5BAAA</t>
  </si>
  <si>
    <t>AAEwBwAAAAk5LzE5LzIwMTkIAAAACTMvMzEvMjAwOQkAAAABMBwQJdx0PdcIYEloGHU91wgoQ0lRLlRTRTo3NzMxLklRX1RPVEFMX0RFQlRfUkVQQUlELkZZMjAxNgEAAAC4Vg0AAgAAAAYtMTUwMDABCAAAAAUAAAABMQEAAAAKMTc5OTI0MzI0MQMAAAACNzkCAAAABDIxNjYEAAAAATAHAAAACTkvMTkvMjAxOQgAAAAJMy8zMS8yMDE2CQAAAAEw1iG423Q91wjD1IMYdT3XCCJDSVEuVFNFOjc3NTIuSVFfRUJJVF9NQVJHSU4uRlkyMDA5AQAAAOw7BgACAAAABjMuODAxNAEIAAAABQAAAAExAQAAAAoxNDYwMjkyMDQ5AwAAAAI3OQIAAAAENDA1MwQAAAABMAcAAAAJOS8xOS8yMDE5CAAAAAkzLzMxLzIwMDkJAAAAATDE/LzVdD3XCMJXgxl1PdcII0NJUS5OWVNFOlhSWC5JUV9UT1RBTF9FUVVJVFkuRlkyMDE4AQAAAK+UAQACAAAABDUyNTMBCAAAAAUAAAABMQEAAAAKMTk0NzAyNzQ5NQMAAAADMTYwAgAAAAQxMjc1BAAAAAEwBwAAAAk5LzE5LzIwMTkIAAAACjEyLzMxLzIwMTgJAAAAATC141PadD3XCBu0wBh1PdcIHUNJUS5UU0U6NzczMS5JUV9DT01NT04uRlkyMDE0AQAAALhWDQACAAAABTY1NDc1AQgAAAAFAAAAATEBAAAACjE2ODczNDMzMjQDAAAAAjc5AgAAAAQxMTAzBAAAAAEwBwAAAAk5LzE5LzIwMTkIAAAACTMvMzEvMjAxNAkAAAABMM/TJdx0PdcII4x6GHU91wgfQ0lRLlRTRTo3NzUyLklRX1RP</t>
  </si>
  <si>
    <t>VEFMX0NMLkZZMjAxOAEAAADsOwYAAgAAAAY3ODg1MjIBCAAAAAUAAAABMQEAAAAKMTg5NDk0MDQ1MwMAAAACNzkCAAAABDEwMDkEAAAAATAHAAAACTkvMTkvMjAxOQgAAAAJMy8zMS8yMDE4CQAAAAEwcuiv3HQ91wjVOJEYdT3XCCFDSVEuVFNFOjQ5MDIuSVFfTkVUX0NIQU5HRS5GWTIwMTUBAAAAMVcNAAIAAAAGLTEwOTkzAQgAAAAFAAAAATEBAAAACjE3NDUyMTQ0MjUDAAAAAjc5AgAAAAQyMDkzBAAAAAEwBwAAAAk5LzE5LzIwMTkIAAAACTMvMzEvMjAxNQkAAAABMNX/RN50PdcIkbI7GHU91wgpQ0lRLk5BU0RBUUdTOk5UQVAuSVFfRUJJVERBLkZZMjAxNS4uLi5KUFkBAAAANH0AAAIAAAAGMTE0MTkyAQgAAAAFAAAAATEBAAAACjE4NDc1OTM2NjUDAAAAAjc5AgAAAAQ0MDUxBAAAAAEwBwAAAAk5LzE5LzIwMTkIAAAACTQvMjQvMjAxNQkAAAABMHVTmtR0PdcIwibNGXU91wgaQ0lRLk5ZU0U6WFJYLklRX1JFVi5GWTIwMTMBAAAAr5QBAAIAAAAFMTk1MjMBCAAAAAUAAAABMQEAAAAKMTc3NzE5NjQ5NwMAAAADMTYwAgAAAAMxMTIEAAAAATAHAAAACTkvMTkvMjAxOQgAAAAKMTIvMzEvMjAxMwkAAAABMPvIPtp0PdcIp/HNGHU91wggQ0lRLlRTRTo0OTAyLklRX0NIQU5HRV9BUC5GWTIwMDgBAAAAMVcNAAIAAAAFLTIwMjcBCAAAAAUAAAABMQEAAAAKMTA1ODkxNTAwNwMAAAACNzkCAAAABDIwMTcEAAAA</t>
  </si>
  <si>
    <t>ATAHAAAACTkvMTkvMjAxOQgAAAAJMy8zMS8yMDA4CQAAAAEwquqh3nQ91wgK0vcXdT3XCCVDSVEuTllTRTpIUFEuSVFfT1RIRVJfQ0FfU1VQUEwuRlkyMDE4AQAAADipAQACAAAAAzQwOAEIAAAABQAAAAExAQAAAAoxOTM0MjAwMzA4AwAAAAMxNjACAAAABDEwNTUEAAAAATAHAAAACTkvMTkvMjAxOQgAAAAKMTAvMzEvMjAxOAkAAAABMCx1Gtl0PdcIQ7rhGHU91wgvQ0lRLk5ZU0U6WFJYLklRX09USEVSX05PTl9PUEVSX0VYUF9TVVBQTC5GWTIwMTEBAAAAr5QBAAIAAAADLTUzAQgAAAAFAAAAATEBAAAACjE2NTkzODUwNDkDAAAAAzE2MAIAAAACODUEAAAAATAHAAAACTkvMTkvMjAxOQgAAAAKMTIvMzEvMjAxMQkAAAABMJh7Ptp0PdcISq6mGHU91wgmQ0lRLk5ZU0U6SFBRLklRX05FVF9ERUJUX0lTU1VFRC5GWTIwMTIBAAAAOKkBAAIAAAAFLTE5NTQBCAAAAAUAAAABMQEAAAAKMTcxMjMzNDI1OQMAAAADMTYwAgAAAAQyMDAzBAAAAAEwBwAAAAk5LzE5LzIwMTkIAAAACjEwLzMxLzIwMTIJAAAAATC+Gx7adD3XCBmv7Bh1PdcIIUNJUS5OWVNFOkRWTVQuSVFfRlVMTF9USU1FLkZZMjAxMgEAAAAhDwQAAgAAAAYxMDY3MDAAfUwB2HQ91wj6dxwZdT3XCDBDSVEuVFNFOjc3MzEuSVFfVE9UQUxfT1VUU1RBTkRJTkdfQlNfREFURS5GWTIwMDgBAAAAuFYNAAIAAAAHMzk5LjM5MwEEAAAABQAAAAE1AQAAAAox</t>
  </si>
  <si>
    <t>MDYxMTk5MjQ5AgAAAAUyNDE1MgYAAAABMCXpJNx0PdcIb/tnGHU91wgqQ0lRLlRTRTo0OTAyLklRX1RPVEFMX0NPTU1PTl9FUVVJVFkuRlkyMDE3AQAAADFXDQACAAAABjUyNDMzMQEIAAAABQAAAAExAQAAAAoxODQ3OTEyMzMxAwAAAAI3OQIAAAAEMTAwNgQAAAABMAcAAAAJOS8xOS8yMDE5CAAAAAkzLzMxLzIwMTcJAAAAATC2TUXedD3XCCxOPBh1PdcIHUNJUS5UU0U6NDkwMi5JUV9FQklUREEuRlkyMDE3AQAAADFXDQACAAAABjEwNTc0NwEIAAAABQAAAAExAQAAAAoxODQ3OTEyMzMxAwAAAAI3OQIAAAAENDA1MQQAAAABMAcAAAAJOS8xOS8yMDE5CAAAAAkzLzMxLzIwMTcJAAAAATC2TUXedD3XCLh6JRh1PdcIIENJUS5UU0U6Nzc1Mi5JUV9DQVNIX09QRVIuRlkyMDExAQAAAOw7BgACAAAABjEyODYzNgEIAAAABQAAAAExAQAAAAoxNjI5NzY4MjI1AwAAAAI3OQIAAAAEMjAwNgQAAAABMAcAAAAJOS8xOS8yMDE5CAAAAAkzLzMxLzIwMTEJAAAAATAWKs7cdD3XCGf6Ghh1PdcIJUNJUS5UU0U6Nzc1Mi5JUV9PVEhFUl9PUEVSX0FDVC5GWTIwMTgBAAAA7DsGAAIAAAAGLTM2NzY5AQgAAAAFAAAAATEBAAAACjE4OTQ5NDA0NTMDAAAAAjc5AgAAAAQyMDQ3BAAAAAEwBwAAAAk5LzE5LzIwMTkIAAAACTMvMzEvMjAxOAkAAAABMHLor9x0PdcIu1SAGHU91wgpQ0lRLlRTRTo2NDQ4LklRX1RPVEFMX0RFQlRf</t>
  </si>
  <si>
    <t>Q0FQSVRBTC5GWTIwMTcBAAAAjUd1AAIAAAAHMjguMTcxMwEIAAAABQAAAAExAQAAAAoxODQ4MTcxNDg5AwAAAAI3OQIAAAAENDE4NgQAAAABMAcAAAAJOS8xOS8yMDE5CAAAAAkzLzMxLzIwMTcJAAAAATAnRB3WdD3XCI+agBl1PdcII0NJUS5OWVNFOkhQUS5JUV9UT1RBTF9FUVVJVFkuRlkyMDE0AQAAADipAQACAAAABTI3MTI3AQgAAAAFAAAAATEBAAAACjE4MjI4MDE1MjADAAAAAzE2MAIAAAAEMTI3NQQAAAABMAcAAAAJOS8xOS8yMDE5CAAAAAoxMC8zMS8yMDE0CQAAAAEwq+4Y2XQ91wiG2+MYdT3XCB5DSVEuVFNFOjc3NTIuSVFfTFRfREVCVC5GWTIwMTQBAAAA7DsGAAIAAAAGNDUyMzk2AQgAAAAFAAAAATEBAAAACjE2ODY2Mzc5MDkDAAAAAjc5AgAAAAQxMDQ5BAAAAAEwBwAAAAk5LzE5LzIwMTkIAAAACTMvMzEvMjAxNAkAAAABMM93ztx0PdcIp1SHGHU91wgZQ0lRLk5ZU0U6WFJYLklRX0dQLkZZMjAxMAEAAACvlAEAAgAAAAQ3NDUxAQgAAAAFAAAAATEBAAAACjE1ODg3MzA4MTADAAAAAzE2MAIAAAACMTAEAAAAATAHAAAACTkvMTkvMjAxOQgAAAAKMTIvMzEvMjAxMAkAAAABMJh7Ptp0PdcICD+5GHU91wgaQ0lRLk5ZU0U6SFBRLklRX0VCVC5GWTIwMTUBAAAAOKkBAAIAAAAEMzUzMgEIAAAABQAAAAExAQAAAAoxODY5ODUyMzEzAwAAAAMxNjACAAAAAzEzOQQAAAABMAcAAAAJOS8xOS8yMDE5</t>
  </si>
  <si>
    <t>CAAAAAoxMC8zMS8yMDE1CQAAAAEwihUZ2XQ91wi+PvEYdT3XCC9DSVEuVFNFQzoyMzgyLklRX09USEVSX0ZJTkFOQ0VfQUNUX1NVUFBMLkZZMjAxNAEAAAAYZgwAAgAAAAcxMzMuMzg3AQgAAAAFAAAAATEBAAAACjE3ODM4NzYxODEDAAAAAzE1NgIAAAAEMjA1MAQAAAABMAcAAAAJOS8xOS8yMDE5CAAAAAoxMi8zMS8yMDE0CQAAAAEwpr/42HQ91wgZmQIZdT3XCBtDSVEuTllTRTpEVk1ULklRX0VCVC5GWTIwMDkBAAAAIQ8EAAIAAAAEMzMyNAEIAAAABQAAAAExAQAAAAoxNDM2Mzk5MTQwAwAAAAMxNjACAAAAAzEzOQQAAAABMAcAAAAJOS8xOS8yMDE5CAAAAAkxLzMwLzIwMDkJAAAAATCb1wDYdD3XCNhsCxl1PdcILkNJUS5UU0U6NDkwMi5JUV9UT1RBTF9ERUJUX0VCSVREQV9DQVBFWC5GWTIwMDgBAAAAMVcNAAIAAAAIMS44MzU3MzcBCAAAAAUAAAABMQEAAAAKMTA1ODkxNTAwNwMAAAACNzkCAAAABTIzMzEzBAAAAAEwBwAAAAk5LzE5LzIwMTkIAAAACTMvMzEvMjAwOAkAAAABMAHgHdZ0PdcI/+2FGXU91wgcQ0lRLk5ZU0U6SFBRLklRX0RBX0NGLkZZMjAxMQEAAAA4qQEAAgAAAAQ0OTg0AQgAAAAFAAAAATEBAAAACjE2NTE0NzA1MTgDAAAAAzE2MAIAAAAEMjE2MAQAAAABMAcAAAAJOS8xOS8yMDE5CAAAAAoxMC8zMS8yMDExCQAAAAEwwvQd2nQ91wjScd8YdT3XCCtDSVEuTkFTREFRR1M6TlRBUC5J</t>
  </si>
  <si>
    <t>UV9MVF9ERUJUX0NBUElUQUwuRlkyMDA4AQAAADR9AAACAAAABjkuMjE1NAEIAAAABQAAAAExAQAAAAoxMzc0MDgxNTM2AwAAAAMxNjACAAAABDQxODcEAAAAATAHAAAACTkvMTkvMjAxOQgAAAAJNC8yNS8yMDA4CQAAAAEwJguY1HQ91wgLUsQZdT3XCBlDSVEuVFNFOjY3MjQuSVFfR1cuRlkyMDE5AQAAAHssOQACAAAABDQ4NTMBCAAAAAUAAAABMQEAAAAKMTk3MDY1NDM1MQMAAAACNzkCAAAABDExNzEEAAAAATAHAAAACTkvMTkvMjAxOQgAAAAJMy8zMS8yMDE5CQAAAAEwirrZ3nQ91wg+XvcXdT3XCClDSVEuTkFTREFRR1M6TlRBUC5JUV9PVEhFUl9MSUFCX0xULkZZMjAwOQEAAAA0fQAAAgAAAAUxNjQuNgEIAAAABQAAAAExAQAAAAoxNDU4NzI2NTMxAwAAAAMxNjACAAAABDEwNjIEAAAAATAHAAAACTkvMTkvMjAxOQgAAAAJNC8yNC8yMDA5CQAAAAEwbnHb13Q91wgFxiMZdT3XCCBDSVEuTllTRTpEVk1ULklRX0VCVF9FWENMLkZZMjAxNwEAAAAhDwQAAgAAAAUtMzU3NwEIAAAABQAAAAExAQAAAAoxOTUxNzIxNjc4AwAAAAMxNjACAAAAATQEAAAAATAHAAAACTkvMTkvMjAxOQgAAAAIMi8zLzIwMTcJAAAAATBMDdzXdD3XCEF4Khl1PdcIKENJUS5UU0U6NDkwMi5JUV9UT1RBTF9MSUFCX0VRVUlUWS5GWTIwMTABAAAAMVcNAAIAAAAGODY1Nzk3AQgAAAAFAAAAATEBAAAACjEzNzc3NTg2MzUDAAAAAjc5</t>
  </si>
  <si>
    <t>AgAAAAQxMDEzBAAAAAEwBwAAAAk5LzE5LzIwMTkIAAAACTMvMzEvMjAxMAkAAAABMJUSot50PdcI1qDmF3U91wgkQ0lRLlRTRTo0OTAyLklRX0VCSVREQV9NQVJHSU4uRlkyMDE3AQAAADFXDQACAAAABjEwLjk4NgEIAAAABQAAAAExAQAAAAoxODQ3OTEyMzMxAwAAAAI3OQIAAAAENDA0NwQAAAABMAcAAAAJOS8xOS8yMDE5CAAAAAkzLzMxLzIwMTcJAAAAATDpLR7WdD3XCNbMihl1PdcIJ0NJUS5UU0U6NjQ0OC5JUV9EQVlTX1BBWUFCTEVfT1VULkZZMjAxMgEAAACNR3UAAgAAAAk0NC42OTg4NDgBCAAAAAUAAAABMQEAAAAKMTU1NDMzNzI0MQMAAAACNzkCAAAABDQxODMEAAAAATAHAAAACTkvMTkvMjAxOQgAAAAJMy8zMS8yMDEyCQAAAAEwlfq71nQ91wi813gZdT3XCCRDSVEuVFNFOjQ5MDIuSVFfQ09NTU9OX0lTU1VFRC5GWTIwMTYBAAAAMVcNAAMAAAAAALknRd50PdcIJZYUGHU91wgnQ0lRLk5ZU0U6SFBRLklRX1RPVEFMX1JFVi5GWTIwMTIuLi4uSlBZAQAAADipAQACAAAACjk2MTE3MTAuMDIBCAAAAAUAAAABMQEAAAAKMTcxMjMzNDI1OQMAAAACNzkCAAAAAjI4BAAAAAEwBwAAAAk5LzE5LzIwMTkIAAAACjEwLzMxLzIwMTIJAAAAATADgJjUdD3XCHNCyhl1PdcIJUNJUS5OWVNFOkhQUS5JUV9QUk9WX0JBRF9ERUJUUy5GWTIwMTQBAAAAOKkBAAMAAAAAAKhCHtp0PdcIsPHbGHU91wgoQ0lRLk5Z</t>
  </si>
  <si>
    <t>U0U6SFBRLklRX1RPVEFMX0RFQlRfRUJJVERBLkZZMjAwNwEAAAA4qQEAAgAAAAgwLjcxMjU1NgEIAAAABQAAAAExAQAAAAoxMjkwMDY1Mjg3AwAAAAMxNjACAAAABDQxOTIEAAAAATAHAAAACTkvMTkvMjAxOQgAAAAKMTAvMzEvMjAwNwkAAAABMMT8vNV0PdcI312kGXU91wglQ0lRLlRTRUM6MjM4Mi5JUV9DQVNIX0lOVEVSRVNULkZZMjAxMgEAAAAYZgwAAgAAAAkxMDIxMi4xMDcBCAAAAAUAAAABMQEAAAAKMTY3NDMwNTE3MgMAAAADMTU2AgAAAAQzMDI4BAAAAAEwBwAAAAk5LzE5LzIwMTkIAAAACjEyLzMxLzIwMTIJAAAAATC+DfnYdD3XCHCvCBl1PdcIG0NJUS5OWVNFOkhQUS5JUV9OUFBFLkZZMjAxMgEAAAA4qQEAAgAAAAUxMTk1NAEIAAAABQAAAAExAQAAAAoxNzEyMzM0MjU5AwAAAAMxNjACAAAABDEwMDQEAAAAATAHAAAACTkvMTkvMjAxOQgAAAAKMTAvMzEvMjAxMgkAAAABML4bHtp0PdcIgKPGGHU91wggQ0lRLlRTRTo3NzUxLklRX01BQ0hJTkVSWS5GWTIwMDkBAAAAmfoCAAIAAAAHMTMyODI3NwEIAAAABQAAAAExAQAAAAoxNTMzMjAzMjg5AwAAAAI3OQIAAAAEMzExNAQAAAABMAcAAAAJOS8xOS8yMDE5CAAAAAoxMi8zMS8yMDA5CQAAAAEw4wrI3XQ91wg2Ti4YdT3XCCZDSVEuVFNFQzoyMzgyLklRX09USEVSX0NMX1NVUFBMLkZZMjAxOAEAAAAYZgwAAgAAAAk0MDM3Ny43NDcBCAAAAAUA</t>
  </si>
  <si>
    <t>AAABMQEAAAAKMTk1MzE1NDA4NQMAAAADMTU2AgAAAAQxMDU3BAAAAAEwBwAAAAk5LzE5LzIwMTkIAAAACjEyLzMxLzIwMTgJAAAAATCBNPnYdD3XCPapAxl1PdcII0NJUS5UU0U6Nzc1MS5JUV9PVEhFUl9FUVVJVFkuRlkyMDE0AQAAAJn6AgACAAAABTI4Mjg2AQgAAAAFAAAAATEBAAAACjE4MzM5NzEyNzgDAAAAAjc5AgAAAAQxMDI4BAAAAAEwBwAAAAk5LzE5LzIwMTkIAAAACjEyLzMxLzIwMTQJAAAAATAH/D3ddD3XCAzJSBh1PdcIJkNJUS5UU0U6Nzc1MS5JUV9DQVNIX0FDUVVJUkVfQ0YuRlkyMDE4AQAAAJn6AgACAAAABi0xMzM0NgEIAAAABQAAAAExAQAAAAoxOTUxNDc2MzA3AwAAAAI3OQIAAAAEMjA1NwQAAAABMAcAAAAJOS8xOS8yMDE5CAAAAAoxMi8zMS8yMDE4CQAAAAEw1XA+3XQ91whUgDEYdT3XCCpDSVEuTkFTREFRR1M6TlRBUC5JUV9QUkVGX0RJVl9PVEhFUi5GWTIwMTIBAAAANH0AAAMAAAAAAFfm29d0PdcI68s9GXU91wg0Q0lRLlRTRTo0OTAyLklRX1RPVEFMX09VVFNUQU5ESU5HX0ZJTElOR19EQVRFLkZZMjAxMgEAAAAxVw0AAgAAAAo1MzAuMjgxOTQ4AQQAAAAFAAAAATUBAAAACjE1NTMyMzk3OTcCAAAABTI0MTUzBgAAAAEwaWCi3nQ91wgfQt4XdT3XCCVDSVEuTllTRTpIUFEuSVFfU1BFQ0lBTF9ESVZfQ0YuRlkyMDA3AQAAADipAQADAAAAAACzClTadD3XCAApwRh1PdcIL0NJ</t>
  </si>
  <si>
    <t>US5UU0VDOjIzODIuSVFfVE9UQUxfREVCVF9FQklUREFfQ0FQRVguRlkyMDE2AQAAABhmDAACAAAACDkuNDkxODk2AQgAAAAFAAAAATEBAAAACjE4ODA1Mjg5NDADAAAAAzE1NgIAAAAFMjMzMTMEAAAAATAHAAAACTkvMTkvMjAxOQgAAAAKMTIvMzEvMjAxNgkAAAABMNeJIdV0PdcI3V2dGXU91wghQ0lRLk5BU0RBUUdTOk5UQVAuSVFfQ0FQRVguRlkyMDEzAQAAADR9AAACAAAABi0zMDMuMwEIAAAABQAAAAExAQAAAAoxNzQyODA2MjQyAwAAAAMxNjACAAAABDIwMjEEAAAAATAHAAAACTkvMTkvMjAxOQgAAAAJNC8yNi8yMDEzCQAAAAEwTA3c13Q91wi/SzoZdT3XCBlDSVEuVFNFOjQ5MDEuSVFfQVIuRlkyMDE0AQAAABxMBgACAAAABjYyMTYyNgEIAAAABQAAAAExAQAAAAoxNjg3MzQzMjQzAwAAAAI3OQIAAAAEMTAyMQQAAAABMAcAAAAJOS8xOS8yMDE5CAAAAAkzLzMxLzIwMTQJAAAAATAdS1fbdD3XCOpwmRh1PdcILUNJUS5OWVNFOkRWTVQuSVFfTkVUX0RFQlRfRUJJVERBX0NBUEVYLkZZMjAwOAEAAAAhDwQAAwAAAAJOTQEIAAAABQAAAAExAQAAAAoxMzQyNjE3MDk0AwAAAAMxNjACAAAABTIzMzE0BAAAAAEwBwAAAAk5LzE5LzIwMTkIAAAACDIvMS8yMDA4CQAAAAEw14kh1XQ91wjD47oZdT3XCChDSVEuVFNFOjc3NTIuSVFfREVGX1RBWF9BU1NFVFNfTFQuRlkyMDE3AQAAAOw7BgACAAAABTgzNjg3</t>
  </si>
  <si>
    <t>AQgAAAAFAAAAATEBAAAACjE4NDc5NzY5NzkDAAAAAjc5AgAAAAQxMDI2BAAAAAEwBwAAAAk5LzE5LzIwMTkIAAAACTMvMzEvMjAxNwkAAAABMPfBr9x0PdcIdklvGHU91wgZQ0lRLlRTRTo0OTAyLklRX0FQLkZZMjAxNgEAAAAxVw0AAgAAAAYxNjI5MDcBCAAAAAUAAAABMQEAAAAKMTc5NzIxODU4NQMAAAACNzkCAAAABDEwMTgEAAAAATAHAAAACTkvMTkvMjAxOQgAAAAJMy8zMS8yMDE2CQAAAAEwuSdF3nQ91wgjbxQYdT3XCCtDSVEuTkFTREFRR1M6TlRBUC5JUV9FRkZFQ1RfVEFYX1JBVEUuRlkyMDExAQAAADR9AAACAAAABzE1LjIzNzMBCAAAAAUAAAABMQEAAAAKMTYyMzE3OTk4OQMAAAADMTYwAgAAAAQ0Mzc2BAAAAAEwBwAAAAk5LzE5LzIwMTkIAAAACTQvMjkvMjAxMQkAAAABMGO/29d0PdcIRh81GXU91wgnQ0lRLlRTRTo2NzI0LklRX0VCSVREQV9DQVBFWF9JTlQuRlkyMDE5AQAAAHssOQACAAAACTM4LjExODQwOAEIAAAABQAAAAExAQAAAAoxOTcwNjU0MzUxAwAAAAI3OQIAAAAENDE5MQQAAAABMAcAAAAJOS8xOS8yMDE5CAAAAAkzLzMxLzIwMTkJAAAAATBeuR3WdD3XCOQCYhl1PdcIHUNJUS5UU0U6NzczMS5JUV9SRF9FWFAuRlkyMDEzAQAAALhWDQACAAAABTc2NDk2AQgAAAAFAAAAATEBAAAACjE2MjU0NTc1NDkDAAAAAjc5AgAAAAMxMDAEAAAAATAHAAAACTkvMTkvMjAxOQgAAAAJMy8z</t>
  </si>
  <si>
    <t>MS8yMDEzCQAAAAEw8qwl3HQ91wi7w1gYdT3XCClDSVEuVFNFOjQ5MDEuSVFfSU5WRVNUX1NFQ1VSSVRZX0NGLkZZMjAwOAEAAAAcTAYAAgAAAAU1MzI3MwEIAAAABQAAAAExAQAAAAoxMDYxMTkyODQ3AwAAAAI3OQIAAAAEMjAyNwQAAAABMAcAAAAJOS8xOS8yMDE5CAAAAAkzLzMxLzIwMDgJAAAAATDHOlbbdD3XCJGtfBh1PdcIFUNJUS4wLklRX09USEVSX1JFVi5GWQUAAAAAAAAACAAAABUoSW52YWxpZCBUaW1lIFBlcmlvZClQfAbXdD3XCHt9bhl1PdcII0NJUS5UU0U6Nzc1Mi5JUV9PVEhFUl9FUVVJVFkuRlkyMDE2AQAAAOw7BgACAAAABjExNDkxNAEIAAAABQAAAAExAQAAAAoxNzk3NzI1OTgwAwAAAAI3OQIAAAAEMTAyOAQAAAABMAcAAAAJOS8xOS8yMDE5CAAAAAkzLzMxLzIwMTYJAAAAATD3wa/cdD3XCDNadxh1PdcIIUNJUS5UU0U6NjQ0OC5JUV9FQVJOSU5HX0NPLkZZMjAxMAEAAACNR3UAAgAAAAUxOTU1NgEIAAAABQAAAAExAQAAAAoxMzg5ODU4MDE4AwAAAAI3OQIAAAABNwQAAAABMAcAAAAJOS8xOS8yMDE5CAAAAAkzLzMxLzIwMTAJAAAAATCBZP7fdD3XCB4mzBd1PdcIHUNJUS5OWVNFOlhSWC5JUV9SRF9FWFAuRlkyMDA3AQAAAK+UAQACAAAAAzkxMgEIAAAABQAAAAExAQAAAAoxMzMyOTU3NjkwAwAAAAMxNjACAAAAAzEwMAQAAAABMAcAAAAJOS8xOS8yMDE5CAAAAAoxMi8zMS8yMDA3</t>
  </si>
  <si>
    <t>CQAAAAEwVa4p23Q91wjo2rIYdT3XCB9DSVEuVFNFOjQ5MDEuSVFfRUJUX0VYQ0wuRlkyMDE0AQAAABxMBgACAAAABjEzOTEyNQEIAAAABQAAAAExAQAAAAoxNjg3MzQzMjQzAwAAAAI3OQIAAAABNAQAAAABMAcAAAAJOS8xOS8yMDE5CAAAAAkzLzMxLzIwMTQJAAAAATAvJFfbdD3XCOt1bRh1PdcIMUNJUS5UU0U6Nzc1MS5JUV9DSEFOR0VfTkVUX1dPUktJTkdfQ0FQSVRBTC5GWTIwMTQBAAAAmfoCAAIAAAAGLTQ2OTgyAQgAAAAFAAAAATEBAAAACjE4MzM5NzEyNzgDAAAAAjc5AgAAAAQ0NDIxBAAAAAEwBwAAAAk5LzE5LzIwMTkIAAAACjEyLzMxLzIwMTQJAAAAATAH/D3ddD3XCOjvSBh1PdcIG0NJUS5UU0U6Nzc1MS5JUV9OUFBFLkZZMjAxNgEAAACZ+gIAAgAAAAcxMTk0OTc2AQgAAAAFAAAAATEBAAAACjE5NTE0NzYyOTMDAAAAAjc5AgAAAAQxMDA0BAAAAAEwBwAAAAk5LzE5LzIwMTkIAAAACjEyLzMxLzIwMTYJAAAAATDdIz7ddD3XCGeWKRh1PdcIKUNJUS5OQVNEQVFHUzpOVEFQLklRX0lOQ19FUVVJVFlfQ0YuRlkyMDExAQAAADR9AAADAAAAAABjv9vXdD3XCFJXUhl1PdcIJkNJUS5UU0U6Nzc1Mi5JUV9BU1NFVF9XUklURURPV04uRlkyMDE3AQAAAOw7BgACAAAABS0zOTQ1AQgAAAAFAAAAATEBAAAACjE4NDc5NzY5NzkDAAAAAjc5AgAAAAIzMgQAAAABMAcAAAAJOS8xOS8yMDE5CAAAAAkzLzMx</t>
  </si>
  <si>
    <t>LzIwMTcJAAAAATD3wa/cdD3XCD2Bdxh1PdcII0NJUS5UU0U6NDkwMi5JUV9PVEhFUl9FUVVJVFkuRlkyMDExAQAAADFXDQACAAAABi0yMzE1MAEIAAAABQAAAAExAQAAAAoxNDU5NTA5ODYxAwAAAAI3OQIAAAAEMTAyOAQAAAABMAcAAAAJOS8xOS8yMDE5CAAAAAkzLzMxLzIwMTEJAAAAATB1OaLedD3XCAe9+Bd1PdcIJUNJUS5UU0U6NjQ0OC5JUV9SRVRVUk5fQ0FQSVRBTC5GWTIwMDgBAAAAjUd1AAIAAAAHMTMuMzY5MwEIAAAABQAAAAExAQAAAAoxMDU4OTE0OTgxAwAAAAI3OQIAAAAENDM2MwQAAAABMAcAAAAJOS8xOS8yMDE5CAAAAAkzLzMxLzIwMDgJAAAAATC6rLvWdD3XCBWlWRl1PdcIGUNJUS5UU0U6Nzc1Mi5JUV9GWC5GWTIwMDkBAAAA7DsGAAIAAAAGLTEyMzUzAQgAAAAFAAAAATEBAAAACjE0NjAyOTIwNDkDAAAAAjc5AgAAAAQyMTQ0BAAAAAEwBwAAAAk5LzE5LzIwMTkIAAAACTMvMzEvMjAwOQkAAAABMO4Cztx0PdcIujcaGHU91wghQ0lRLk5ZU0U6RFZNVC5JUV9DSEFOR0VfQVAuRlkyMDE1AQAAACEPBAACAAAABDEwMjkBCAAAAAUAAAABMQEAAAAKMTgzNDI0NTM3NAMAAAADMTYwAgAAAAQyMDE3BAAAAAEwBwAAAAk5LzE5LzIwMTkIAAAACTEvMzAvMjAxNQkAAAABMFfm29d0PdcIewMqGXU91wgiQ0lRLk5ZU0U6RFZNVC5JUV9DT01NT05fUkVQLkZZMjAxMwEAAAAhDwQAAgAAAAQtNzI0</t>
  </si>
  <si>
    <t>AQgAAAAFAAAAATEBAAAACjE3NzE4OTQ4NjIDAAAAAzE2MAIAAAAEMjE2NAQAAAABMAcAAAAJOS8xOS8yMDE5CAAAAAgyLzEvMjAxMwkAAAABMKCaAdh0PdcIaqotGXU91wgrQ0lRLlRTRUM6MjM4Mi5JUV9UT1RBTF9FUVVJVFkuRlkyMDEwLi4uLkpQWQEAAAAYZgwAAgAAAA0zMzE0NzMuNzg4OTc2AQgAAAAFAAAAATEBAAAACjE1MzMxNTE0MzYDAAAAAjc5AgAAAAQxMjc1BAAAAAEwBwAAAAk5LzE5LzIwMTkIAAAACjEyLzMxLzIwMTAJAAAAATBweprUdD3XCDUQshl1PdcIIENJUS5OWVNFOlhSWC5JUV9ESVZfU0hBUkUuRlkyMDA3AQAAAK+UAQACAAAABDAuMTcBCAAAAAUAAAABMQEAAAAKMTMzMjk1NzY5MAMAAAADMTYwAgAAAAQzMDU4BAAAAAEwBwAAAAk5LzE5LzIwMTkIAAAACjEyLzMxLzIwMDcJAAAAATBVrinbdD3XCD5VuBh1PdcIIUNJUS5OWVNFOkhQUS5JUV9FQklUREFfSU5ULkZZMjAwNwEAAAA4qQEAAgAAAAkyMS42MjcxMTgBCAAAAAUAAAABMQEAAAAKMTI5MDA2NTI4NwMAAAADMTYwAgAAAAQ0MTkwBAAAAAEwBwAAAAk5LzE5LzIwMTkIAAAACjEwLzMxLzIwMDcJAAAAATDE/LzVdD3XCKugqBl1PdcIIENJUS5UU0U6NjQ0OC5JUV9PVEhFUl9SRVYuRlkyMDE1AQAAAI1HdQADAAAAAAATKr7fdD3XCBksAhh1PdcIJENJUS5UU0U6NzczMS5JUV9JTkNfRVFVSVRZX0NGLkZZMjAwOAEAAAC4Vg0A</t>
  </si>
  <si>
    <t>AgAAAAUtMTMwOAEIAAAABQAAAAExAQAAAAoxMDYxMTk5MjQ5AwAAAAI3OQIAAAAEMjA4NgQAAAABMAcAAAAJOS8xOS8yMDE5CAAAAAkzLzMxLzIwMDgJAAAAATAl6STcdD3XCLycXxh1PdcIJkNJUS5UU0U6NDkwMi5JUV9JTlZFU1RfTE9BTlNfQ0YuRlkyMDE0AQAAADFXDQACAAAABC0xNDcBCAAAAAUAAAABMQEAAAAKMTkxNTQwMjMwMQMAAAACNzkCAAAABDIwMzIEAAAAATAHAAAACTkvMTkvMjAxOQgAAAAJMy8zMS8yMDE0CQAAAAEw9dhE3nQ91wja5EwYdT3XCCNDSVEuTllTRTpYUlguSVFfRElMVVRfV0VJR0hULkZZMjAxOAEAAACvlAEAAgAAAAYyNTEuNjYAteNT2nQ91wgwSrwYdT3XCCBDSVEuTllTRTpEVk1ULklRX0VCVF9FWENMLkZZMjAwOAEAAAAhDwQAAgAAAAQzOTg4AQgAAAAFAAAAATEBAAAACjEzNDI2MTcwOTQDAAAAAzE2MAIAAAABNAQAAAABMAcAAAAJOS8xOS8yMDE5CAAAAAgyLzEvMjAwOAkAAAABMHeC+dh0PdcI2UUEGXU91wgiQ0lRLk5BU0RBUUdTOk5UQVAuSVFfUkRfRVhQLkZZMjAxNQEAAAA0fQAAAgAAAAM5MjABCAAAAAUAAAABMQEAAAAKMTg0NzU5MzY2NQMAAAADMTYwAgAAAAMxMDAEAAAAATAHAAAACTkvMTkvMjAxOQgAAAAJNC8yNC8yMDE1CQAAAAEwGcsG13Q91wh4tT4ZdT3XCBtDSVEuVFNFOjQ5MDIuSVFfTEFORC5GWTIwMTMBAAAAMVcNAAIAAAAFMzQwNDMBCAAAAAUA</t>
  </si>
  <si>
    <t>AAABMQEAAAAKMTkxNTQwMjMwMAMAAAACNzkCAAAABDMwOTgEAAAAATAHAAAACTkvMTkvMjAxOQgAAAAJMy8zMS8yMDEzCQAAAAEwaWCi3nQ91wiXeNgXdT3XCBxDSVEuVFNFOjc3MzEuSVFfRUJJVEEuRlkyMDE1AQAAALhWDQACAAAABTQzNDEzAQgAAAAFAAAAATEBAAAACjE3NDU5MTY1MTADAAAAAjc5AgAAAAYxMDA2ODkEAAAAATAHAAAACTkvMTkvMjAxOQgAAAAJMy8zMS8yMDE1CQAAAAEw69O323Q91whphlkYdT3XCCpDSVEuTllTRTpEVk1ULklRX0RBWVNfSU5WRU5UT1JZX09VVC5GWTIwMDgBAAAAIQ8EAAIAAAAGNi43NzA0AQgAAAAFAAAAATEBAAAACjEzNDI2MTcwOTQDAAAAAzE2MAIAAAAENDAzNQQAAAABMAcAAAAJOS8xOS8yMDE5CAAAAAgyLzEvMjAwOAkAAAABMNeJIdV0PdcIyMe2GXU91wgZQ0lRLlRTRTo2NzI0LklRX05JLkZZMjAxNwEAAAB7LDkAAgAAAAU0ODMyMAEIAAAABQAAAAExAQAAAAoxODQ5MDI2OTAxAwAAAAI3OQIAAAACMTUEAAAAATAHAAAACTkvMTkvMjAxOQgAAAAJMy8zMS8yMDE3CQAAAAEwoGzZ3nQ91wiz0dsXdT3XCC9DSVEuVFNFQzoyMzgyLklRX09USEVSX0ZJTkFOQ0VfQUNUX1NVUFBMLkZZMjAxMgEAAAAYZgwAAwAAAAAAvg352HQ91whp1gEZdT3XCBpDSVEuVFNFOjc3NTIuSVFfRUJULkZZMjAxNAEAAADsOwYAAgAAAAYxMTgwNjMBCAAAAAUAAAABMQEAAAAKMTY4</t>
  </si>
  <si>
    <t>NjYzNzkwOQMAAAACNzkCAAAAAzEzOQQAAAABMAcAAAAJOS8xOS8yMDE5CAAAAAkzLzMxLzIwMTQJAAAAATDPd87cdD3XCLEthxh1PdcIKENJUS5OWVNFOlhSWC5JUV9UT1RBTF9ESVZfUEFJRF9DRi5GWTIwMTABAAAAr5QBAAIAAAAELTIzMAEIAAAABQAAAAExAQAAAAoxNTg4NzMwODEwAwAAAAMxNjACAAAABDIwMjIEAAAAATAHAAAACTkvMTkvMjAxOQgAAAAKMTIvMzEvMjAxMAkAAAABMJh7Ptp0PdcI8GW5GHU91wgiQ0lRLlRTRTo3NzMxLklRX0dBSU5fSU5WRVNULkZZMjAxMQEAAAC4Vg0AAgAAAAUtNDU2NAEIAAAABQAAAAExAQAAAAoxNDYyNzEyNTc0AwAAAAI3OQIAAAACNjIEAAAAATAHAAAACTkvMTkvMjAxOQgAAAAJMy8zMS8yMDExCQAAAAEwEDcl3HQ91wjHJ1gYdT3XCCRDSVEuVFNFQzoyMzgyLklRX1RPVEFMX0FTU0VUUy5GWTIwMTABAAAAGGYMAAIAAAAKNTExOTgzLjk4MQEIAAAABQAAAAExAQAAAAoxNTMzMTUxNDM2AwAAAAMxNTYCAAAABDEwMDcEAAAAATAHAAAACTkvMTkvMjAxOQgAAAAKMTIvMzEvMjAxMAkAAAABMCyY+Nh0PdcIvb/mGHU91wgoQ0lRLk5ZU0U6SFBRLklRX1RPVEFMX0RFQlRfRUJJVERBLkZZMjAxNAEAAAA4qQEAAgAAAAgzLjk5MTg0NQEIAAAABQAAAAExAQAAAAoxODIyODAxNTIwAwAAAAMxNjACAAAABDQxOTIEAAAAATAHAAAACTkvMTkvMjAxOQgAAAAKMTAvMzEv</t>
  </si>
  <si>
    <t>MjAxNAkAAAABMP8TIdV0PdcInzypGXU91wggQ0lRLlRTRTo3NzMxLklRX09USEVSX1JFVi5GWTIwMDkBAAAAuFYNAAMAAAAAACXpJNx0PdcIZSJoGHU91wgkQ0lRLk5ZU0U6SFBRLklRX0VRVUlUWV9NRVRIT0QuRlkyMDE3AQAAADipAQADAAAAAAByJhrZdD3XCGDh9hh1PdcIIUNJUS5OWVNFOkRWTVQuSVFfTklfTUFSR0lOLkZZMjAxMwEAAAAhDwQAAgAAAAY0LjE2NTcBCAAAAAUAAAABMQEAAAAKMTc3MTg5NDg2MgMAAAADMTYwAgAAAAQ0MDk0BAAAAAEwBwAAAAk5LzE5LzIwMTkIAAAACDIvMS8yMDEzCQAAAAEwzrAh1XQ91wi4FbcZdT3XCC5DSVEuVFNFOjc3NTIuSVFfVE9UQUxfTElBQl9UT1RBTF9BU1NFVFMuRlkyMDEzAQAAAOw7BgACAAAABzU5LjM5MDgBCAAAAAUAAAABMQEAAAAKMTYyOTc2Nzg4NgMAAAACNzkCAAAABDQxODgEAAAAATAHAAAACTkvMTkvMjAxOQgAAAAJMy8zMS8yMDEzCQAAAAEwyCO91XQ91wijMHwZdT3XCCpDSVEuTllTRTpEVk1ULklRX0lOVkVTVF9TRUNVUklUWV9DRi5GWTIwMTMBAAAAIQ8EAAIAAAAEMTczOQEIAAAABQAAAAExAQAAAAoxNzcxODk0ODYyAwAAAAMxNjACAAAABDIwMjcEAAAAATAHAAAACTkvMTkvMjAxOQgAAAAIMi8xLzIwMTMJAAAAATCgmgHYdD3XCESqGBl1PdcIJUNJUS5OWVNFOkRWTVQuSVFfSU1QQUlSTUVOVF9HVy5GWTIwMTQBAAAAIQ8EAAMAAAAA</t>
  </si>
  <si>
    <t>AKCaAdh0PdcIVNEtGXU91wg0Q0lRLk5BU0RBUUdTOk5UQVAuSVFfT1RIRVJfTk9OX09QRVJfRVhQX1NVUFBMLkZZMjAxNgEAAAA0fQAAAgAAAAE0AQgAAAAFAAAAATEBAAAACjE4OTM3NzE4NzkDAAAAAzE2MAIAAAACODUEAAAAATAHAAAACTkvMTkvMjAxOQgAAAAJNC8yOS8yMDE2CQAAAAEwLPIG13Q91wg6RkMZdT3XCCZDSVEuVFNFOjY3MjQuSVFfTkVUX0RFQlRfSVNTVUVELkZZMjAxNwEAAAB7LDkAAgAAAAQ1Mzg1AQgAAAAFAAAAATEBAAAACjE4NDkwMjY5MDEDAAAAAjc5AgAAAAQyMDAzBAAAAAEwBwAAAAk5LzE5LzIwMTkIAAAACTMvMzEvMjAxNwkAAAABMJOT2d50PdcItvnbF3U91wgpQ0lRLlRTRTo3NzUyLklRX0lOVkVTVF9TRUNVUklUWV9DRi5GWTIwMTMBAAAA7DsGAAIAAAAELTI1OQEIAAAABQAAAAExAQAAAAoxNjI5NzY3ODg2AwAAAAI3OQIAAAAEMjAyNwQAAAABMAcAAAAJOS8xOS8yMDE5CAAAAAkzLzMxLzIwMTMJAAAAATDhUM7cdD3XCIsbVRh1PdcIJUNJUS5OWVNFOkhQUS5JUV9QUk9WX0JBRF9ERUJUUy5GWTIwMTIBAAAAOKkBAAMAAAAAAML0Hdp0PdcI21XbGHU91wgjQ0lRLk5ZU0U6SFBRLklRX0dST1NTX01BUkdJTi5GWTIwMDkBAAAAOKkBAAIAAAAGMjMuNjI1AQgAAAAFAAAAATEBAAAACjE0ODY3Mjk4MzADAAAAAzE2MAIAAAAENDA3NAQAAAABMAcAAAAJOS8xOS8yMDE5CAAA</t>
  </si>
  <si>
    <t>AAoxMC8zMS8yMDA5CQAAAAEwCO0g1XQ91whJsaIZdT3XCCVDSVEuVFNFOjY3MjQuSVFfTkVUX1JFTlRBTF9FWFAuRlkyMDE1AQAAAHssOQADAAAAAACwRdnedD3XCOmkwRd1PdcIKENJUS5OWVNFOlhSWC5JUV9QUk9WX0JBRF9ERUJUU19DRi5GWTIwMTYBAAAAr5QBAAIAAAACNDMBCAAAAAUAAAABMQEAAAAKMTk0NzAyNzUxOQMAAAADMTYwAgAAAAQyMTExBAAAAAEwBwAAAAk5LzE5LzIwMTkIAAAACjEyLzMxLzIwMTYJAAAAATDulVPadD3XCEQ0xBh1PdcIJkNJUS5UU0U6NDkwMS5JUV9FRkZFQ1RfVEFYX1JBVEUuRlkyMDE4AQAAABxMBgACAAAABzI3LjM5ODQBCAAAAAUAAAABMQEAAAAKMTg5NTE4MzYxNQMAAAACNzkCAAAABDQzNzYEAAAAATAHAAAACTkvMTkvMjAxOQgAAAAJMy8zMS8yMDE4CQAAAAEwYIcp23Q91wi89qgYdT3XCCRDSVEuVFNFOjc3NTIuSVFfSU5DX0VRVUlUWV9DRi5GWTIwMTcBAAAA7DsGAAIAAAADLTMxAQgAAAAFAAAAATEBAAAACjE4NDc5NzY5NzkDAAAAAjc5AgAAAAQyMDg2BAAAAAEwBwAAAAk5LzE5LzIwMTkIAAAACTMvMzEvMjAxNwkAAAABMHLor9x0PdcI7gaAGHU91wgfQ0lRLlRTRTo3NzUxLklRX0VCVF9FWENMLkZZMjAxMQEAAACZ+gIAAgAAAAYzNzQ1MjQBCAAAAAUAAAABMQEAAAAKMTY2NTkyMDc5NAMAAAACNzkCAAAAATQEAAAAATAHAAAACTkvMTkvMjAxOQgAAAAK</t>
  </si>
  <si>
    <t>MTIvMzEvMjAxMQkAAAABMOIwyN10PdcIOZFHGHU91wgeQ0lRLlRTRTo0OTAxLklRX1BFTlNJT04uRlkyMDA5AQAAABxMBgACAAAABjE1NzI3NwEIAAAABQAAAAExAQAAAAoxMzgyNzYzNTE0AwAAAAI3OQIAAAAEMTIxMwQAAAABMAcAAAAJOS8xOS8yMDE5CAAAAAkzLzMxLzIwMDkJAAAAATBhYVbbdD3XCOq4jRh1PdcILkNJUS5OQVNEQVFHUzpOVEFQLklRX0lOVkVTVF9TRUNVUklUWV9DRi5GWTIwMTQBAAAANH0AAAIAAAADOTc0AQgAAAAFAAAAATEBAAAACjE3OTcxOTA4MzQDAAAAAzE2MAIAAAAEMjAyNwQAAAABMAcAAAAJOS8xOS8yMDE5CAAAAAk0LzI1LzIwMTQJAAAAATAZywbXdD3XCB1MTxl1PdcII0NJUS5UU0VDOjIzODIuSVFfT1RIRVJfSU5UQU4uRlkyMDE4AQAAABhmDAACAAAABzQ0MS43MjEBCAAAAAUAAAABMQEAAAAKMTk1MzE1NDA4NQMAAAADMTU2AgAAAAQxMDQwBAAAAAEwBwAAAAk5LzE5LzIwMTkIAAAACjEyLzMxLzIwMTgJAAAAATCBNPnYdD3XCMPFDhl1PdcIKUNJUS5UU0U6NDkwMS5JUV9UT1RBTF9ERUJUX0NBUElUQUwuRlkyMDE4AQAAABxMBgACAAAABzE2LjQ5ODIBCAAAAAUAAAABMQEAAAAKMTg5NTE4MzYxNQMAAAACNzkCAAAABDQxODYEAAAAATAHAAAACTkvMTkvMjAxOQgAAAAJMy8zMS8yMDE4CQAAAAEw44e81XQ91whU2KkZdT3XCCJDSVEuVFNFQzoyMzgyLklRX0lOQ19F</t>
  </si>
  <si>
    <t>UVVJVFkuRlkyMDEzAQAAABhmDAACAAAABy00NC43OTUBCAAAAAUAAAABMQEAAAAKMTcyODM2OTI0NQMAAAADMTU2AgAAAAI0NwQAAAABMAcAAAAJOS8xOS8yMDE5CAAAAAoxMi8zMS8yMDEzCQAAAAEwvg352HQ91wiEVgUZdT3XCBlDSVEuVFNFOjY0NDguSVFfQVAuRlkyMDE3AQAAAI1HdQACAAAABTY2MjY4AQgAAAAFAAAAATEBAAAACjE4NDgxNzE0ODkDAAAAAjc5AgAAAAQxMDE4BAAAAAEwBwAAAAk5LzE5LzIwMTkIAAAACTMvMzEvMjAxNwkAAAABMBFRvt90PdcIfzvgF3U91wghQ0lRLlRTRTo3NzMxLklRX0VBUk5JTkdfQ08uRlkyMDEwAQAAALhWDQACAAAABi0xMjYxNQEIAAAABQAAAAExAQAAAAoxMzgyNTA1MDA4AwAAAAI3OQIAAAABNwQAAAABMAcAAAAJOS8xOS8yMDE5CAAAAAkzLzMxLzIwMTAJAAAAATAcECXcdD3XCEKXaBh1PdcIIENJUS5UU0U6Nzc1MS5JUV9DSEFOR0VfQVIuRlkyMDEwAQAAAJn6AgACAAAABS02NjcxAQgAAAAFAAAAATEBAAAACjE1OTczNDMyNTEDAAAAAjc5AgAAAAQyMDE4BAAAAAEwBwAAAAk5LzE5LzIwMTkIAAAACjEyLzMxLzIwMTAJAAAAATDiMMjddD3XCDmRRxh1PdcII0NJUS5UU0U6NjQ0OC5JUV9UT1RBTF9BU1NFVFMuRlkyMDA4AQAAAI1HdQACAAAABjM5MjI1OQEIAAAABQAAAAExAQAAAAoxMDU4OTE0OTgxAwAAAAI3OQIAAAAEMTAwNwQAAAABMAcAAAAJOS8x</t>
  </si>
  <si>
    <t>OS8yMDE5CAAAAAkzLzMxLzIwMDgJAAAAATDPFf7fdD3XCL6K0xl1PdcIIUNJUS5UU0U6Nzc1Mi5JUV9UT1RBTF9ERUJULkZZMjAxNgEAAADsOwYAAgAAAAY4NTI4MDABCAAAAAUAAAABMQEAAAAKMTc5NzcyNTk4MAMAAAACNzkCAAAABDQxNzMEAAAAATAHAAAACTkvMTkvMjAxOQgAAAAJMy8zMS8yMDE2CQAAAAEw98Gv3HQ91whjBlYYdT3XCCdDSVEuVFNFOjc3MzEuSVFfTkVUX0lOVEVSRVNUX0VYUC5GWTIwMTQBAAAAuFYNAAIAAAADNzIxAQgAAAAFAAAAATEBAAAACjE2ODczNDMzMjQDAAAAAjc5AgAAAAMzNjgEAAAAATAHAAAACTkvMTkvMjAxOQgAAAAJMy8zMS8yMDE0CQAAAAEwz9Ml3HQ91wjKIosYdT3XCCJDSVEuVFNFOjQ5MDEuSVFfUVVJQ0tfUkFUSU8uRlkyMDE0AQAAABxMBgACAAAABzIuMDc2MjIBCAAAAAUAAAABMQEAAAAKMTY4NzM0MzI0MwMAAAACNzkCAAAABDQxMjEEAAAAATAHAAAACTkvMTkvMjAxOQgAAAAJMy8zMS8yMDE0CQAAAAEw7WC81XQ91whuhJYZdT3XCCtDSVEuVFNFOjc3MzEuSVFfUkVUVVJOX0NPTU1PTl9FUVVJVFkuRlkyMDA4AQAAALhWDQACAAAABjIwLjM2MwEIAAAABQAAAAExAQAAAAoxMDYxMTk5MjQ5AwAAAAI3OQIAAAAFMzMzMjAEAAAAATAHAAAACTkvMTkvMjAxOQgAAAAJMy8zMS8yMDA4CQAAAAEwukq91XQ91wjTaJkZdT3XCCVDSVEuVFNFOjc3NTIuSVFfTFRf</t>
  </si>
  <si>
    <t>REVCVF9SRVBBSUQuRlkyMDEyAQAAAOw7BgACAAAABy0xMDQ5NzcBCAAAAAUAAAABMQEAAAAKMTYyOTc2NzkxMAMAAAACNzkCAAAABDIwMzYEAAAAATAHAAAACTkvMTkvMjAxOQgAAAAJMy8zMS8yMDEyCQAAAAEw4VDO3HQ91wjwUzoYdT3XCChDSVEuVFNFOjc3NTIuSVFfVE9UQUxfREVCVF9JU1NVRUQuRlkyMDE0AQAAAOw7BgACAAAABjIwMjAyOQEIAAAABQAAAAExAQAAAAoxNjg2NjM3OTA5AwAAAAI3OQIAAAAEMjE2MQQAAAABMAcAAAAJOS8xOS8yMDE5CAAAAAkzLzMxLzIwMTQJAAAAATAkmq/cdD3XCLonZhh1PdcIHENJUS5UU0U6Nzc1MS5JUV9OSV9DRi5GWTIwMTUBAAAAmfoCAAIAAAAGMjIwMjA5AQgAAAAFAAAAATEBAAAACjE4ODA1NDg1OTYDAAAAAjc5AgAAAAQyMTUwBAAAAAEwBwAAAAk5LzE5LzIwMTkIAAAACjEyLzMxLzIwMTUJAAAAATAH/D3ddD3XCGzOPxh1PdcIIkNJUS5UU0U6NjQ0OC5JUV9RVUlDS19SQVRJTy5GWTIwMTMBAAAAjUd1AAIAAAAIMS4zMTg4NjcBCAAAAAUAAAABMQEAAAAKMTY5MDY1NzQ5NgMAAAACNzkCAAAABDQxMjEEAAAAATAHAAAACTkvMTkvMjAxOQgAAAAJMy8zMS8yMDEzCQAAAAEwlfq71nQ91wgU/lUZdT3XCCRDSVEuTllTRTpEVk1ULklRX1RPVEFMX1JFQ0VJVi5GWTIwMTIBAAAAIQ8EAAIAAAAENjQ3NgEIAAAABQAAAAExAQAAAAoxNjIxMjI4NzM3AwAAAAMx</t>
  </si>
  <si>
    <t>NjACAAAABDEwMDEEAAAAATAHAAAACTkvMTkvMjAxOQgAAAAIMi8zLzIwMTIJAAAAATB9TAHYdD3XCNfWJBl1PdcIJENJUS5UU0U6NjQ0OC5JUV9FQklUREEuRlkyMDExLi4uLkpQWQEAAACNR3UAAgAAAAU2MjY4OAEIAAAABQAAAAExAQAAAAoxNDYxNjgwMDc2AwAAAAI3OQIAAAAENDA1MQQAAAABMAcAAAAJOS8xOS8yMDE5CAAAAAkzLzMxLzIwMTEJAAAAATADgJjUdD3XCGX0uxl1PdcIK0NJUS5UU0U6NjcyNC5JUV9OSV9BVkFJTF9FWENMX01BUkdJTi5GWTIwMTUBAAAAeyw5AAIAAAAHMTAuNDY0MwEIAAAABQAAAAExAQAAAAoxNzQ2MTkzNjQwAwAAAAI3OQIAAAAENDE4MgQAAAABMAcAAAAJOS8xOS8yMDE5CAAAAAkzLzMxLzIwMTUJAAAAATAnkh3WdD3XCBKghRl1PdcII0NJUS5UU0VDOjIzODIuSVFfRUJJVF9NQVJHSU4uRlkyMDA4AQAAABhmDAACAAAABjIuMjU1NAEIAAAABQAAAAExAQAAAAoxMzczOTkzNTk1AwAAAAMxNTYCAAAABDQwNTMEAAAAATAHAAAACTkvMTkvMjAxOQgAAAAKMTIvMzEvMjAwOAkAAAABMPA6IdV0PdcIKBuuGXU91wgoQ0lRLlRTRTo3NzMxLklRX0NVUlJFTlRfUE9SVF9ERUJULkZZMjAxNAEAAAC4Vg0AAgAAAAUxMDAwMAEIAAAABQAAAAExAQAAAAoxNjg3MzQzMzI0AwAAAAI3OQIAAAAEMTI5NwQAAAABMAcAAAAJOS8xOS8yMDE5CAAAAAkzLzMxLzIwMTQJAAAAATDP0yXc</t>
  </si>
  <si>
    <t>dD3XCCLrghh1PdcIIENJUS5UU0U6NDkwMS5JUV9NQUNISU5FUlkuRlkyMDE0AQAAABxMBgADAAAAAAAdS1fbdD3XCM1athh1PdcIIUNJUS5OWVNFOkhQUS5JUV9FQklUREFfSU5ULkZZMjAxNgEAAAA4qQEAAgAAAAkxNS42NDgzNTEBCAAAAAUAAAABMQEAAAAKMTkzNDIwMDI3NwMAAAADMTYwAgAAAAQ0MTkwBAAAAAEwBwAAAAk5LzE5LzIwMTkIAAAACjEwLzMxLzIwMTYJAAAAATDwOiHVdD3XCKf5pBl1PdcIGUNJUS5OWVNFOlhSWC5JUV9SRS5GWTIwMTEBAAAAr5QBAAIAAAAENzA0NgEIAAAABQAAAAExAQAAAAoxNjU5Mzg1MDQ5AwAAAAMxNjACAAAABDEyMjIEAAAAATAHAAAACTkvMTkvMjAxOQgAAAAKMTIvMzEvMjAxMQkAAAABMPOhPtp0PdcIzOptGHU91wghQ0lRLk5ZU0U6RFZNVC5JUV9DSEFOR0VfQVAuRlkyMDEzAQAAACEPBAACAAAAAy03NAEIAAAABQAAAAExAQAAAAoxNzcxODk0ODYyAwAAAAMxNjACAAAABDIwMTcEAAAAATAHAAAACTkvMTkvMjAxOQgAAAAIMi8xLzIwMTMJAAAAATB4cwHYdD3XCKVnKRl1PdcIH0NJUS5OWVNFOkRWTVQuSVFfUEVOU0lPTi5GWTIwMTUBAAAAIQ8EAAMAAAAAAFfm29d0PdcIz4gyGXU91wglQ0lRLk5ZU0U6SFBRLklRX0dBSU5fSU5WRVNUX0NGLkZZMjAxMAEAAAA4qQEAAwAAAAAA7cwd2nQ91wgz99kYdT3XCBlDSVEuVFNFOjQ5MDEuSVFfQVAuRlkyMDEyAQAA</t>
  </si>
  <si>
    <t>ABxMBgACAAAABjIzMTY3NQEIAAAABQAAAAExAQAAAAoxNTU0OTUwNzMzAwAAAAI3OQIAAAAEMTAxOAQAAAABMAcAAAAJOS8xOS8yMDE5CAAAAAkzLzMxLzIwMTIJAAAAATD5/FbbdD3XCJRqXBh1PdcIKENJUS5UU0U6NjQ0OC5JUV9GSVhFRF9BU1NFVF9UVVJOUy5GWTIwMTABAAAAjUd1AAIAAAAINi4yMzA2MzEBCAAAAAUAAAABMQEAAAAKMTM4OTg1ODAxOAMAAAACNzkCAAAABDQwNjYEAAAAATAHAAAACTkvMTkvMjAxOQgAAAAJMy8zMS8yMDEwCQAAAAEwotO71nQ91whtaIQZdT3XCChDSVEuVFNFOjc3NTIuSVFfUFJPVl9CQURfREVCVFNfQ0YuRlkyMDEzAQAAAOw7BgADAAAAAADhUM7cdD3XCG1wdhh1PdcIKENJUS5OQVNEQVFHUzpOVEFQLklRX0JBU0lDX1dFSUdIVC5GWTIwMDgBAAAANH0AAAIAAAAFMzUxLjcAKYLc13Q91wgFbScZdT3XCCJDSVEuTkFTREFRR1M6TlRBUC5JUV9SRF9FWFAuRlkyMDEzAQAAADR9AAACAAAABTkwNC4yAQgAAAAFAAAAATEBAAAACjE3NDI4MDYyNDIDAAAAAzE2MAIAAAADMTAwBAAAAAEwBwAAAAk5LzE5LzIwMTkIAAAACTQvMjYvMjAxMwkAAAABMFfm29d0PdcI0Rk+GXU91wguQ0lRLlRTRUM6MjM4Mi5JUV9PVEhFUl9JTlZFU1RfQUNUX1NVUFBMLkZZMjAwOAEAAAAYZgwAAgAAAAYtNS40NjYBCAAAAAUAAAABMQEAAAAKMTM3Mzk5MzU5NQMAAAADMTU2AgAAAAQyMDUx</t>
  </si>
  <si>
    <t>BAAAAAEwBwAAAAk5LzE5LzIwMTkIAAAACjEyLzMxLzIwMDgJAAAAATC8cfjYdD3XCMLa6hh1PdcIJkNJUS5OQVNEQVFHUzpOVEFQLklRX0lOQ19FUVVJVFkuRlkyMDA5AQAAADR9AAADAAAAAAB6StvXdD3XCAtcHxl1PdcIM0NJUS5UU0U6Nzc1Mi5JUV9DSEFOR0VfT1RIRVJfTkVUX09QRVJfQVNTRVRTLkZZMjAwOQEAAADsOwYAAgAAAAUtMzA1MAEIAAAABQAAAAExAQAAAAoxNDYwMjkyMDQ5AwAAAAI3OQIAAAAEMjA0NQQAAAABMAcAAAAJOS8xOS8yMDE5CAAAAAkzLzMxLzIwMDkJAAAAATDuAs7cdD3XCH+9Ihh1PdcIJUNJUS5UU0U6NjQ0OC5JUV9MVF9ERUJUX0lTU1VFRC5GWTIwMTEBAAAAjUd1AAIAAAADMjUwAQgAAAAFAAAAATEBAAAACjE0NjE2ODAwNzYDAAAAAjc5AgAAAAQyMDM0BAAAAAEwBwAAAAk5LzE5LzIwMTkIAAAACTMvMzEvMjAxMQkAAAABMGWy/t90PdcIbQTDF3U91wgcQ0lRLlRTRTo0OTAxLklRX05JX0NGLkZZMjAxNwEAAAAcTAYAAgAAAAYxNDcxOTABCAAAAAUAAAABMQEAAAAKMTg1MTM1OTE3NgMAAAACNzkCAAAABDIxNTAEAAAAATAHAAAACTkvMTkvMjAxOQgAAAAJMy8zMS8yMDE3CQAAAAEwYIcp23Q91wge1a0YdT3XCC9DSVEuVFNFOjc3NTIuSVFfT1RIRVJfTk9OX09QRVJfRVhQX1NVUFBMLkZZMjAxOAEAAADsOwYAAgAAAAQtNTQ0AQgAAAAFAAAAATEBAAAACjE4OTQ5NDA0</t>
  </si>
  <si>
    <t>NTMDAAAAAjc5AgAAAAI4NQQAAAABMAcAAAAJOS8xOS8yMDE5CAAAAAkzLzMxLzIwMTgJAAAAATBy6K/cdD3XCP+yXhh1PdcIKUNJUS5UU0U6NDkwMi5JUV9BU1NFVF9XUklURURPV05fQ0YuRlkyMDE4AQAAADFXDQADAAAAAACcdEXedD3XCOoxFRh1PdcIIkNJUS5OWVNFOkhQUS5JUV9TQUxFX1BQRV9DRi5GWTIwMTIBAAAAOKkBAAIAAAADNjE3AQgAAAAFAAAAATEBAAAACjE3MTIzMzQyNTkDAAAAAzE2MAIAAAAEMjA0MgQAAAABMAcAAAAJOS8xOS8yMDE5CAAAAAoxMC8zMS8yMDEyCQAAAAEwvhse2nQ91wiAo8YYdT3XCCtDSVEuTkFTREFRR1M6TlRBUC5JUV9JTlZFTlRPUllfVFVSTlMuRlkyMDA4AQAAADR9AAACAAAACTIwLjYxOTk3NAEIAAAABQAAAAExAQAAAAoxMzc0MDgxNTM2AwAAAAMxNjACAAAABDQwODIEAAAAATAHAAAACTkvMTkvMjAxOQgAAAAJNC8yNS8yMDA4CQAAAAEwJguY1HQ91wi7x68ZdT3XCCJDSVEuVFNFOjc3MzEuSVFfR0FJTl9JTlZFU1QuRlkyMDE3AQAAALhWDQADAAAAAADWIbjbdD3XCDYiWhh1PdcIKkNJUS5OQVNEQVFHUzpOVEFQLklRX0JBU0lDX0VQU19JTkNMLkZZMjAxNgEAAAA0fQAAAgAAAAgwLjc3ODkxMQEIAAAABQAAAAExAQAAAAoxODkzNzcxODc5AwAAAAMxNjACAAAAATkEAAAAATAHAAAACTkvMTkvMjAxOQgAAAAJNC8yOS8yMDE2CQAAAAEwLPIG13Q91wjADjsZ</t>
  </si>
  <si>
    <t>dT3XCCtDSVEuTkFTREFRR1M6TlRBUC5JUV9PVEhFUl9MVF9BU1NFVFMuRlkyMDEzAQAAADR9AAACAAAABTI0Mi4yAQgAAAAFAAAAATEBAAAACjE3NDI4MDYyNDIDAAAAAzE2MAIAAAAEMTA2MAQAAAABMAcAAAAJOS8xOS8yMDE5CAAAAAk0LzI2LzIwMTMJAAAAATBMDdzXdD3XCJB4Rhl1PdcILUNJUS5UU0U6NjcyNC5JUV9DQVNIX0NPTlZFUlNJT04uRlkyMDEyLi4uLkpQWQEAAAB7LDkAAgAAAAoxMDUuOTg1OTE0AQgAAAAFAAAAATEBAAAACjE2NDIxODI4MTcDAAAAAjc5AgAAAAQ0MTg0BAAAAAEwBwAAAAk5LzE5LzIwMTkIAAAACTMvMzEvMjAxMgkAAAABMGahmtR0PdcI8G7IGXU91wgiQ0lRLk5ZU0U6WFJYLklRX09USEVSX0lOVEFOLkZZMjAwNwEAAACvlAEAAgAAAAM4OTEBCAAAAAUAAAABMQEAAAAKMTMzMjk1NzY5MAMAAAADMTYwAgAAAAQxMDQwBAAAAAEwBwAAAAk5LzE5LzIwMTkIAAAACjEyLzMxLzIwMDcJAAAAATBVrinbdD3XCOSXrhh1PdcIK0NJUS5UU0U6Nzc1MS5JUV9NSU5PUklUWV9JTlRFUkVTVF9JUy5GWTIwMTYBAAAAmfoCAAIAAAAGLTExMzIwAQgAAAAFAAAAATEBAAAACjE5NTE0NzYyOTMDAAAAAjc5AgAAAAI4MwQAAAABMAcAAAAJOS8xOS8yMDE5CAAAAAoxMi8zMS8yMDE2CQAAAAEw3SM+3XQ91wjWPUkYdT3XCB5DSVEuVFNFOjQ5MDEuSVFfUEVOU0lPTi5GWTIwMTYBAAAAHEwG</t>
  </si>
  <si>
    <t>AAIAAAAFNjQ3NTYBCAAAAAUAAAABMQEAAAAKMTc5OTA4OTIwMAMAAAACNzkCAAAABDEyMTMEAAAAATAHAAAACTkvMTkvMjAxOQgAAAAJMy8zMS8yMDE2CQAAAAEwamAp23Q91wijWqgYdT3XCBlDSVEuVFNFOjc3NTIuSVFfUkUuRlkyMDE1AQAAAOw7BgACAAAABjY0NjQ2OAEIAAAABQAAAAExAQAAAAoxNzQ2MTkzNDk1AwAAAAI3OQIAAAAEMTIyMgQAAAABMAcAAAAJOS8xOS8yMDE5CAAAAAkzLzMxLzIwMTUJAAAAATAkmq/cdD3XCEQMdxh1PdcIIkNJUS5UU0U6NDkwMi5JUV9RVUlDS19SQVRJTy5GWTIwMTkBAAAAMVcNAAIAAAAIMS40ODc2MDcBCAAAAAUAAAABMQEAAAAKMTk2ODk5Nzk2MAMAAAACNzkCAAAABDQxMjEEAAAAATAHAAAACTkvMTkvMjAxOQgAAAAJMy8zMS8yMDE5CQAAAAEw5VQe1nQ91winNo8ZdT3XCCxDSVEuTllTRTpYUlguSVFfREVCVF9FUVVJVl9PUEVSX0xFQVNFLkZZMjAxMwEAAACvlAEAAgAAAAQ0MTA0AQgAAAAFAAAAATEBAAAACjE3NzcxOTY0OTcDAAAAAzE2MAIAAAAFMjE2NzEEAAAAATAHAAAACTkvMTkvMjAxOQgAAAAKMTIvMzEvMjAxMwkAAAABMObvPtp0PdcIXC6/GHU91wgsQ0lRLk5ZU0U6RFZNVC5JUV9OSV9BVkFJTF9FWENMX01BUkdJTi5GWTIwMTUBAAAAIQ8EAAIAAAAHLTIuMDQ2NAEIAAAABQAAAAExAQAAAAoxODM0MjQ1Mzc0AwAAAAMxNjACAAAABDQxODIEAAAA</t>
  </si>
  <si>
    <t>ATAHAAAACTkvMTkvMjAxOQgAAAAJMS8zMC8yMDE1CQAAAAEwLOSX1HQ91wjwj6cZdT3XCCJDSVEuTllTRTpEVk1ULklRX09USEVSX09QRVIuRlkyMDE1AQAAACEPBAADAAAAAABjv9vXdD3XCKTAJRl1PdcIKENJUS5OQVNEQVFHUzpOVEFQLklRX09USEVSX0VRVUlUWS5GWTIwMDgBAAAANH0AAAIAAAAFMC43NzMBCAAAAAUAAAABMQEAAAAKMTM3NDA4MTUzNgMAAAADMTYwAgAAAAQxMDI4BAAAAAEwBwAAAAk5LzE5LzIwMTkIAAAACTQvMjUvMjAwOAkAAAABMHoj29d0PdcI7q8rGXU91wglQ0lRLk5ZU0U6WFJYLklRX0dBSU5fSU5WRVNUX0NGLkZZMjAwOQEAAACvlAEAAwAAAAAAB1Q+2nQ91wgIP7kYdT3XCBlDSVEuTllTRTpYUlguSVFfRlguRlkyMDEwAQAAAK+UAQACAAAAAy0yMAEIAAAABQAAAAExAQAAAAoxNTg4NzMwODEwAwAAAAMxNjACAAAABDIxNDQEAAAAATAHAAAACTkvMTkvMjAxOQgAAAAKMTIvMzEvMjAxMAkAAAABMJh7Ptp0PdcIJMqqGHU91wghQ0lRLlRTRTo3NzUyLklRX0NBU0hfVEFYRVMuRlkyMDE0AQAAAOw7BgACAAAABTIwNzg5AQgAAAAFAAAAATEBAAAACjE2ODY2Mzc5MDkDAAAAAjc5AgAAAAQzMDUzBAAAAAEwBwAAAAk5LzE5LzIwMTkIAAAACTMvMzEvMjAxNAkAAAABMCSar9x0PdcII6FdGHU91wglQ0lRLlRTRTo2NDQ4LklRX0dBSU5fSU5WRVNUX0NGLkZZMjAwOAEAAACNR3UA</t>
  </si>
  <si>
    <t>AgAAAAMxMDYBCAAAAAUAAAABMQEAAAAKMTA1ODkxNDk4MQMAAAACNzkCAAAABDIwOTAEAAAAATAHAAAACTkvMTkvMjAxOQgAAAAJMy8zMS8yMDA4CQAAAAEwzjz+33Q91wiQbtUXdT3XCCtDSVEuVFNFOjQ5MDIuSVFfUkVUVVJOX0NPTU1PTl9FUVVJVFkuRlkyMDEwAQAAADFXDQACAAAABjQuMDYwMgEIAAAABQAAAAExAQAAAAoxMzc3NzU4NjM1AwAAAAI3OQIAAAAFMzMzMjAEAAAAATAHAAAACTkvMTkvMjAxOQgAAAAJMy8zMS8yMDEwCQAAAAEwAeAd1nQ91wjTc44ZdT3XCCJDSVEuVFNFOjc3NTIuSVFfR0FJTl9BU1NFVFMuRlkyMDA5AQAAAOw7BgADAAAAAADuAs7cdD3XCAJUQRh1PdcIIENJUS5UU0U6Nzc1MS5JUV9DSEFOR0VfQVAuRlkyMDE0AQAAAJn6AgACAAAABi0yNDYyMAEIAAAABQAAAAExAQAAAAoxODMzOTcxMjc4AwAAAAI3OQIAAAAEMjAxNwQAAAABMAcAAAAJOS8xOS8yMDE5CAAAAAoxMi8zMS8yMDE0CQAAAAEwB/w93XQ91wigISkYdT3XCDFDSVEuVFNFQzoyMzgyLklRX1RPVEFMX09VVFNUQU5ESU5HX0JTX0RBVEUuRlkyMDE1AQAAABhmDAACAAAACDM4NTQuNTE4AQQAAAAFAAAAATUBAAAACjE4MzU5MTkwNDYCAAAABTI0MTUyBgAAAAEwpr/42HQ91wgYS/sYdT3XCC1DSVEuTllTRTpEVk1ULklRX05FVF9ERUJUX0VCSVREQV9DQVBFWC5GWTIwMTMBAAAAIQ8EAAMAAAACTk0BCAAAAAUA</t>
  </si>
  <si>
    <t>AAABMQEAAAAKMTc3MTg5NDg2MgMAAAADMTYwAgAAAAUyMzMxNAQAAAABMAcAAAAJOS8xOS8yMDE5CAAAAAgyLzEvMjAxMwkAAAABMM6wIdV0PdcIuBW3GXU91wglQ0lRLlRTRTo3NzUyLklRX1NUX0RFQlRfUkVQQUlELkZZMjAxNwEAAADsOwYAAgAAAAYtMzUyNDYBCAAAAAUAAAABMQEAAAAKMTg0Nzk3Njk3OQMAAAACNzkCAAAABDIwNDQEAAAAATAHAAAACTkvMTkvMjAxOQgAAAAJMy8zMS8yMDE3CQAAAAEwcuiv3HQ91wiCcG8YdT3XCCZDSVEuTllTRTpEVk1ULklRX0JBU0lDX0VQU19FWENMLkZZMjAxMQEAAAAhDwQAAgAAAAgxLjM1NTQ1MgEIAAAABQAAAAExAQAAAAoxNjIxMjI4MzA4AwAAAAMxNjACAAAABDMwNjQEAAAAATAHAAAACTkvMTkvMjAxOQgAAAAJMS8yOC8yMDExCQAAAAEwi/4A2HQ91whRwBcZdT3XCCRDSVEuVFNFOjY0NDguSVFfSU1QQUlSTUVOVF9HVy5GWTIwMTcBAAAAjUd1AAMAAAAAABFRvt90PdcIgJD6F3U91wgmQ0lRLk5ZU0U6RFZNVC5JUV9PVEhFUl9DQV9TVVBQTC5GWTIwMTgBAAAAIQ8EAAIAAAAEMzk0MgEIAAAABQAAAAExAQAAAAoxOTUxNzIyNDM5AwAAAAMxNjACAAAABDEwNTUEAAAAATAHAAAACTkvMTkvMjAxOQgAAAAIMi8yLzIwMTgJAAAAATA/NNzXdD3XCKlyMxl1PdcIH0NJUS5UU0U6NjQ0OC5JUV9EQV9TVVBQTC5GWTIwMDkBAAAAjUd1AAIAAAAEODU2NgEIAAAA</t>
  </si>
  <si>
    <t>BQAAAAExAQAAAAoxMzg5ODU4MDg2AwAAAAI3OQIAAAACNDEEAAAAATAHAAAACTkvMTkvMjAxOQgAAAAJMy8zMS8yMDA5CQAAAAEwzjz+33Q91whkldUXdT3XCCBDSVEuVFNFOjc3NTEuSVFfUkRfRVhQX0ZOLkZZMjAxNgEAAACZ+gIAAgAAAAYzMDY1MzcBCAAAAAUAAAABMQEAAAAKMTk1MTQ3NjI5MwMAAAACNzkCAAAABDMxNjgEAAAAATAHAAAACTkvMTkvMjAxOQgAAAAKMTIvMzEvMjAxNgkAAAABMN0jPt10PdcInb0wGHU91wggQ0lRLlRTRTo0OTAyLklRX0JVSUxESU5HUy5GWTIwMTYBAAAAMVcNAAMAAAAAALknRd50PdcION4BGHU91wgmQ0lRLlRTRUM6MjM4Mi5JUV9SRVRVUk5fQ0FQSVRBTC5GWTIwMDcBAAAAGGYMAAIAAAAGOC45ODI4AQgAAAAFAAAAATEBAAAACjEwNjkxMzE4MzQDAAAAAzE1NgIAAAAENDM2MwQAAAABMAcAAAAJOS8xOS8yMDE5CAAAAAoxMi8zMS8yMDA3CQAAAAEw8Doh1XQ91wgf9K0ZdT3XCBxDSVEuVFNFOjc3NTEuSVFfTklfQ0YuRlkyMDEzAQAAAJn6AgACAAAABjIzMDQ4MwEIAAAABQAAAAExAQAAAAoxNzgzODYzODY0AwAAAAI3OQIAAAAEMjE1MAQAAAABMAcAAAAJOS8xOS8yMDE5CAAAAAoxMi8zMS8yMDEzCQAAAAEw69U93XQ91wi9Mj8YdT3XCCJDSVEuVFNFOjY0NDguSVFfTEVWRVJFRF9GQ0YuRlkyMDE3AQAAAI1HdQACAAAABzgwMTc5LjUBCAAAAAUAAAABMQEAAAAK</t>
  </si>
  <si>
    <t>MTg0ODE3MTQ4OQMAAAACNzkCAAAABDQ0MjIEAAAAATAHAAAACTkvMTkvMjAxOQgAAAAJMy8zMS8yMDE3CQAAAAEw+ne+33Q91wjOPAMYdT3XCCRDSVEuTllTRTpYUlguSVFfU0FMRV9JTlRBTl9DRi5GWTIwMTMBAAAAr5QBAAIAAAADLTgxAQgAAAAFAAAAATEBAAAACjE3NzcxOTY0OTcDAAAAAzE2MAIAAAAEMjAyOQQAAAABMAcAAAAJOS8xOS8yMDE5CAAAAAoxMi8zMS8yMDEzCQAAAAEw5u8+2nQ91wjds6sYdT3XCCNDSVEuVFNFOjc3NTEuSVFfR1JPU1NfTUFSR0lOLkZZMjAxMwEAAACZ+gIAAgAAAAc0OC4xOTcyAQgAAAAFAAAAATEBAAAACjE3ODM4NjM4NjQDAAAAAjc5AgAAAAQ0MDc0BAAAAAEwBwAAAAk5LzE5LzIwMTkIAAAACjEyLzMxLzIwMTMJAAAAATDcrrzVdD3XCKNoixl1PdcILkNJUS5OWVNFOkhQUS5JUV9PVEhFUl9GSU5BTkNFX0FDVF9TVVBQTC5GWTIwMTABAAAAOKkBAAIAAAADMjk0AQgAAAAFAAAAATEBAAAACjE1ODIxMjkzODQDAAAAAzE2MAIAAAAEMjA1MAQAAAABMAcAAAAJOS8xOS8yMDE5CAAAAAoxMC8zMS8yMDEwCQAAAAEw7cwd2nQ91wiUVcYYdT3XCCVDSVEuTkFTREFRR1M6TlRBUC5JUV9GVUxMX1RJTUUuRlkyMDEwAQAAADR9AAACAAAABDgzMzMAk5jb13Q91wjvS0EZdT3XCCVDSVEuTllTRTpYUlguSVFfTFRfREVCVF9JU1NVRUQuRlkyMDA4AQAAAK+UAQACAAAAAzkyNgEI</t>
  </si>
  <si>
    <t>AAAABQAAAAExAQAAAAoxNDMyODM2Mjg5AwAAAAMxNjACAAAABDIwMzQEAAAAATAHAAAACTkvMTkvMjAxOQgAAAAKMTIvMzEvMjAwOAkAAAABMAdUPtp0PdcImTOhGHU91wggQ0lRLlRTRTo2NDQ4LklRX1BBUlRfVElNRS5GWTIwMTIBAAAAjUd1AAMAAAAAAFXZ/t90PdcIqF3GF3U91wgoQ0lRLlRTRTo0OTAxLklRX0NVUlJFTlRfUE9SVF9ERUJULkZZMjAxMQEAAAAcTAYAAgAAAAUxOTU4OQEIAAAABQAAAAExAQAAAAoxNDYxNjgwMjI5AwAAAAI3OQIAAAAEMTI5NwQAAAABMAcAAAAJOS8xOS8yMDE5CAAAAAkzLzMxLzIwMTEJAAAAATASr1bbdD3XCFzJZBh1PdcIIENJUS5UU0U6NDkwMi5JUV9OSV9NQVJHSU4uRlkyMDE1AQAAADFXDQACAAAABjQuMDgyMQEIAAAABQAAAAExAQAAAAoxNzQ1MjE0NDI1AwAAAAI3OQIAAAAENDA5NAQAAAABMAcAAAAJOS8xOS8yMDE5CAAAAAkzLzMxLzIwMTUJAAAAATDpLR7WdD3XCOalihl1PdcIIUNJUS5OWVNFOkRWTVQuSVFfRElWX1NIQVJFLkZZMjAxMQEAAAAhDwQAAwAAAAAAi/4A2HQ91wgpAxwZdT3XCCVDSVEuTllTRTpIUFEuSVFfRElMVVRfRVBTX0VYQ0wuRlkyMDA5AQAAADipAQACAAAABDMuMTQBCAAAAAUAAAABMQEAAAAKMTQ4NjcyOTgzMAMAAAADMTYwAgAAAAMxNDIEAAAAATAHAAAACTkvMTkvMjAxOQgAAAAKMTAvMzEvMjAwOQkAAAABMNOmHdp0PdcIwa7Q</t>
  </si>
  <si>
    <t>GHU91wggQ0lRLk5ZU0U6SFBRLklRX09USEVSX1JFVi5GWTIwMTEBAAAAOKkBAAIAAAADNDQ5AQgAAAAFAAAAATEBAAAACjE2NTE0NzA1MTgDAAAAAzE2MAIAAAADMzU3BAAAAAEwBwAAAAk5LzE5LzIwMTkIAAAACjEwLzMxLzIwMTEJAAAAATDC9B3adD3XCJQHzRh1PdcIHUNJUS5OWVNFOkhQUS5JUV9SRF9FWFAuRlkyMDA3AQAAADipAQACAAAABDM2MTEBCAAAAAUAAAABMQEAAAAKMTI5MDA2NTI4NwMAAAADMTYwAgAAAAMxMDAEAAAAATAHAAAACTkvMTkvMjAxOQgAAAAKMTAvMzEvMjAwNwkAAAABMLXjU9p0PdcI8vbEGHU91wglQ0lRLk5ZU0U6RFZNVC5JUV9FUVVJVFlfTUVUSE9ELkZZMjAxMgEAAAAhDwQAAwAAAAAAfUwB2HQ91whOQBQZdT3XCCBDSVEuVFNFOjQ5MDIuSVFfU0dBX1NVUFBMLkZZMjAxOQEAAAAxVw0AAgAAAAY0NTgxOTQBCAAAAAUAAAABMQEAAAAKMTk2ODk5Nzk2MAMAAAACNzkCAAAAAzEwMgQAAAABMAcAAAAJOS8xOS8yMDE5CAAAAAkzLzMxLzIwMTkJAAAAATCenEXedD3XCOlYFRh1PdcIJENJUS5UU0U6NjQ0OC5JUV9TQUxFX0lOVEFOX0NGLkZZMjAxOQEAAACNR3UAAgAAAAUtNzc5NAEIAAAABQAAAAExAQAAAAoxOTY5ODYwMjQ4AwAAAAI3OQIAAAAEMjAyOQQAAAABMAcAAAAJOS8xOS8yMDE5CAAAAAkzLzMxLzIwMTkJAAAAATDLn77fdD3XCB16+xd1PdcIJkNJUS5UU0U6NDkw</t>
  </si>
  <si>
    <t>Mi5JUV9JTlZFTlRPUllfVFVSTlMuRlkyMDE3AQAAADFXDQACAAAACDMuOTA1NjE4AQgAAAAFAAAAATEBAAAACjE4NDc5MTIzMzEDAAAAAjc5AgAAAAQ0MDgyBAAAAAEwBwAAAAk5LzE5LzIwMTkIAAAACTMvMzEvMjAxNwkAAAABMOktHtZ0PdcIzomGGXU91wgjQ0lRLlRTRUM6MjM4Mi5JUV9BU1NFVF9UVVJOUy5GWTIwMTYBAAAAGGYMAAIAAAAIMS41OTc4MTcBCAAAAAUAAAABMQEAAAAKMTg4MDUyODk0MAMAAAADMTU2AgAAAAQ0MTc3BAAAAAEwBwAAAAk5LzE5LzIwMTkIAAAACjEyLzMxLzIwMTYJAAAAATDXiSHVdD3XCN95thl1PdcIJ0NJUS5UU0U6NDkwMS5JUV9NQVJLRVRDQVAuMjAxNS8zLzMxLkpQWQEAAAAcTAYAAgAAAA0yMDYxODQ3LjI2MTI1AQYAAAAFAAAAATEBAAAACjE3MTk5ODU0MzEDAAAAAjc5AgAAAAYxMDAwNTQEAAAAATAHAAAACTMvMzEvMjAxNXMIG/d0PdcI6RW4K3U91wgvQ0lRLk5ZU0U6WFJYLklRX0lNUFVUX09QRVJfTEVBU0VfSU5UX0VYUC5GWTIwMTIBAAAAr5QBAAIAAAAKMTA0LjI0ODY5NgEIAAAABQAAAAExAQAAAAoxNzIwNTc3MTAyAwAAAAMxNjACAAAABTIxNjcyBAAAAAEwBwAAAAk5LzE5LzIwMTkIAAAACjEyLzMxLzIwMTIJAAAAATDzoT7adD3XCCAjpxh1PdcIL0NJUS5UU0VDOjIzODIuSVFfVE9UQUxfTElBQl9UT1RBTF9BU1NFVFMuRlkyMDE4AQAAABhmDAACAAAA</t>
  </si>
  <si>
    <t>Bzc4LjU4NDYBCAAAAAUAAAABMQEAAAAKMTk1MzE1NDA4NQMAAAADMTU2AgAAAAQ0MTg4BAAAAAEwBwAAAAk5LzE5LzIwMTkIAAAACjEyLzMxLzIwMTgJAAAAATDXiSHVdD3XCJTYsBl1PdcIJUNJUS5UU0U6NzczMS5JUV9DQVBJVEFMX0xFQVNFUy5GWTIwMDkBAAAAuFYNAAIAAAAENTkwNgEIAAAABQAAAAExAQAAAAoxMzgyNTA1MDI0AwAAAAI3OQIAAAAEMTE4MwQAAAABMAcAAAAJOS8xOS8yMDE5CAAAAAkzLzMxLzIwMDkJAAAAATAcECXcdD3XCKWWkhh1PdcIIkNJUS5UU0U6Nzc1MS5JUV9EQV9TVVBQTF9DRi5GWTIwMDcBAAAAmfoCAAIAAAAGMzA5ODE1AQgAAAAFAAAAATEBAAAACjEzNDYyNjMyNDIDAAAAAjc5AgAAAAQyMTcxBAAAAAEwBwAAAAk5LzE5LzIwMTkIAAAACjEyLzMxLzIwMDcJAAAAATD04sfddD3XCA7ZJhh1PdcIJ0NJUS5UU0U6NjcyNC5JUV9DSEFOR0VfSU5WRU5UT1JZLkZZMjAxMgEAAAB7LDkAAgAAAAYtMjAzNjABCAAAAAUAAAABMQEAAAAKMTY0MjE4MjgxNwMAAAACNzkCAAAABDIwOTkEAAAAATAHAAAACTkvMTkvMjAxOQgAAAAJMy8zMS8yMDEyCQAAAAEwiq+g33Q91wjofw4YdT3XCCxDSVEuVFNFOjY0NDguSVFfREVCVF9FUVVJVl9PUEVSX0xFQVNFLkZZMjAxNwEAAACNR3UAAgAAAAUzMDc2MAEIAAAABQAAAAExAQAAAAoxODQ4MTcxNDg5AwAAAAI3OQIAAAAFMjE2NzEEAAAA</t>
  </si>
  <si>
    <t>ATAHAAAACTkvMTkvMjAxOQgAAAAJMy8zMS8yMDE3CQAAAAEwEVG+33Q91wgChOkXdT3XCC1DSVEuVFNFQzoyMzgyLklRX0lNUFVUX09QRVJfTEVBU0VfREVQUi5GWTIwMDgBAAAAGGYMAAMAAAAAALxx+Nh0PdcILTTSGHU91wguQ0lRLlRTRTo0OTAyLklRX09USEVSX0ZJTkFOQ0VfQUNUX1NVUFBMLkZZMjAwOAEAAAAxVw0AAgAAAAQtMTI2AQgAAAAFAAAAATEBAAAACjEwNTg5MTUwMDcDAAAAAjc5AgAAAAQyMDUwBAAAAAEwBwAAAAk5LzE5LzIwMTkIAAAACTMvMzEvMjAwOAkAAAABMKrqod50PdcICtL3F3U91wgjQ0lRLk5ZU0U6WFJYLklRX0JBU0lDX1dFSUdIVC5GWTIwMTYBAAAAr5QBAAIAAAAHMjUzLjM5MQDulVPadD3XCDcCzxh1PdcILENJUS5UU0U6NjcyNC5JUV9ORVRfREVCVF9FQklUREFfQ0FQRVguRlkyMDE0AQAAAHssOQACAAAACDAuMTg1NjQ1AQgAAAAFAAAAATEBAAAACjE2ODcxNDc5NTgDAAAAAjc5AgAAAAUyMzMxNAQAAAABMAcAAAAJOS8xOS8yMDE5CAAAAAkzLzMxLzIwMTQJAAAAATAnkh3WdD3XCKWldRl1PdcIIENJUS5UU0U6NjcyNC5JUV9NQUNISU5FUlkuRlkyMDEyAQAAAHssOQACAAAABjU2ODA3MAEIAAAABQAAAAExAQAAAAoxNjQyMTgyODE3AwAAAAI3OQIAAAAEMzExNAQAAAABMAcAAAAJOS8xOS8yMDE5CAAAAAkzLzMxLzIwMTIJAAAAATDQiKDfdD3XCCYl2hd1PdcIJUNJ</t>
  </si>
  <si>
    <t>US5OWVNFOlhSWC5JUV9PVEhFUl9PUEVSX0FDVC5GWTIwMTEBAAAAr5QBAAIAAAAELTI3MgEIAAAABQAAAAExAQAAAAoxNjU5Mzg1MDQ5AwAAAAMxNjACAAAABDIwNDcEAAAAATAHAAAACTkvMTkvMjAxOQgAAAAKMTIvMzEvMjAxMQkAAAABMPOhPtp0PdcIANu5GHU91wglQ0lRLk5BU0RBUUdTOk5UQVAuSVFfTUFDSElORVJZLkZZMjAxNwEAAAA0fQAAAgAAAAM4MzEBCAAAAAUAAAABMQEAAAAKMTk2ODcyNTY0NwMAAAADMTYwAgAAAAQzMTE0BAAAAAEwBwAAAAk5LzE5LzIwMTkIAAAACTQvMjgvMjAxNwkAAAABMAQZB9d0PdcIErtDGXU91wgnQ0lRLk5ZU0U6SFBRLklRX05FVF9JTlRFUkVTVF9FWFAuRlkyMDA5AQAAADipAQACAAAABC00NzgBCAAAAAUAAAABMQEAAAAKMTQ4NjcyOTgzMAMAAAADMTYwAgAAAAMzNjgEAAAAATAHAAAACTkvMTkvMjAxOQgAAAAKMTAvMzEvMjAwOQkAAAABMNOmHdp0PdcIwGvMGHU91wgnQ0lRLlRTRUM6MjM4Mi5JUV9ERUZfVEFYX0xJQUJfTFQuRlkyMDE0AQAAABhmDAACAAAACDE4NDEuNTUzAQgAAAAFAAAAATEBAAAACjE3ODM4NzYxODEDAAAAAzE1NgIAAAAEMTAyNwQAAAABMAcAAAAJOS8xOS8yMDE5CAAAAAoxMi8zMS8yMDE0CQAAAAEwLJj42HQ91whwpAUZdT3XCCJDSVEuVFNFOjc3NTEuSVFfRUJJVF9NQVJHSU4uRlkyMDA4AQAAAJn6AgACAAAABzEyLjM4OTMBCAAA</t>
  </si>
  <si>
    <t>AAUAAAABMQEAAAAKMTQzOTEyODMxOQMAAAACNzkCAAAABDQwNTMEAAAAATAHAAAACTkvMTkvMjAxOQgAAAAKMTIvMzEvMjAwOAkAAAABMNl7HtZ0PdcIALyCGXU91wglQ0lRLk5ZU0U6RFZNVC5JUV9VTkxFVkVSRURfRkNGLkZZMjAxMgEAAAAhDwQAAgAAAAQ0MTE5AQgAAAAFAAAAATEBAAAACjE2MjEyMjg3MzcDAAAAAzE2MAIAAAAENDQyMwQAAAABMAcAAAAJOS8xOS8yMDE5CAAAAAgyLzMvMjAxMgkAAAABMHhzAdh0PdcIhVwtGXU91wggQ0lRLlRTRTo2NzI0LklRX0lOVkVOVE9SWS5GWTIwMTMBAAAAeyw5AAIAAAAGMTYzNTI4AQgAAAAFAAAAATEBAAAACjE2ODcxNDgyOTADAAAAAjc5AgAAAAQxMDQzBAAAAAEwBwAAAAk5LzE5LzIwMTkIAAAACTMvMzEvMjAxMwkAAAABMIqvoN90PdcIrB/jF3U91wgZQ0lRLlRTRTo2NDQ4LklRX0FSLkZZMjAxOAEAAACNR3UAAgAAAAYxMDQ2MjQBCAAAAAUAAAABMQEAAAAKMTg5NDk0MDQ2OQMAAAACNzkCAAAABDEwMjEEAAAAATAHAAAACTkvMTkvMjAxOQgAAAAJMy8zMS8yMDE4CQAAAAEw+ne+33Q91whiiuAXdT3XCB5DSVEuTllTRTpIUFEuSVFfU1RfREVCVC5GWTIwMTMBAAAAOKkBAAIAAAADMzg1AQgAAAAFAAAAATEBAAAACjE3Njk2ODIxNzMDAAAAAzE2MAIAAAAEMTA0NgQAAAABMAcAAAAJOS8xOS8yMDE5CAAAAAoxMC8zMS8yMDEzCQAAAAEwqEIe2nQ91whw</t>
  </si>
  <si>
    <t>ysYYdT3XCCFDSVEuVFNFOjQ5MDIuSVFfQ0FTSF9FUVVJVi5GWTIwMTMBAAAAMVcNAAIAAAAFOTM0MTMBCAAAAAUAAAABMQEAAAAKMTkxNTQwMjMwMAMAAAACNzkCAAAABDEwOTYEAAAAATAHAAAACTkvMTkvMjAxOQgAAAAJMy8zMS8yMDEzCQAAAAEwaWCi3nQ91wi97zoYdT3XCClDSVEuTllTRTpYUlguSVFfREFZU19JTlZFTlRPUllfT1VULkZZMjAxNQEAAACvlAEAAgAAAAg0OS40Mjk3NgEIAAAABQAAAAExAQAAAAoxODc1OTA2MDg4AwAAAAMxNjACAAAABDQwMzUEAAAAATAHAAAACTkvMTkvMjAxOQgAAAAKMTIvMzEvMjAxNQkAAAABMM7VvNV0PdcIDpuqGXU91wgvQ0lRLk5ZU0U6RFZNVC5JUV9UT1RBTF9MSUFCX1RPVEFMX0FTU0VUUy5GWTIwMTEBAAAAIQ8EAAIAAAAHNzkuODgwMwEIAAAABQAAAAExAQAAAAoxNjIxMjI4MzA4AwAAAAMxNjACAAAABDQxODgEAAAAATAHAAAACTkvMTkvMjAxOQgAAAAJMS8yOC8yMDExCQAAAAEwzrAh1XQ91whVsakZdT3XCC1DSVEuTkFTREFRR1M6TlRBUC5JUV9ERUZfVEFYX0FTU0VUU19MVC5GWTIwMTYBAAAANH0AAAIAAAADNjIxAQgAAAAFAAAAATEBAAAACjE4OTM3NzE4NzkDAAAAAzE2MAIAAAAEMTAyNgQAAAABMAcAAAAJOS8xOS8yMDE5CAAAAAk0LzI5LzIwMTYJAAAAATAs8gbXdD3XCMAOOxl1PdcIJUNJUS5UU0U6Nzc1MS5JUV9HQUlOX0lOVkVTVF9DRi5G</t>
  </si>
  <si>
    <t>WTIwMTABAAAAmfoCAAIAAAAFMjMzMzABCAAAAAUAAAABMQEAAAAKMTU5NzM0MzI1MQMAAAACNzkCAAAABDIwOTAEAAAAATAHAAAACTkvMTkvMjAxOQgAAAAKMTIvMzEvMjAxMAkAAAABMOIwyN10PdcIEMlPGHU91wgZQ0lRLlRTRTo2NDQ4LklRX0FFLkZZMjAxNwEAAACNR3UAAgAAAAU0MjEwNgEIAAAABQAAAAExAQAAAAoxODQ4MTcxNDg5AwAAAAI3OQIAAAAEMTAxNgQAAAABMAcAAAAJOS8xOS8yMDE5CAAAAAkzLzMxLzIwMTcJAAAAATARUb7fdD3XCAVp1xd1PdcIIENJUS5UU0U6Nzc1MS5JUV9TR0FfU1VQUEwuRlkyMDEwAQAAAJn6AgACAAAABzEwNzk3MTkBCAAAAAUAAAABMQEAAAAKMTU5NzM0MzI1MQMAAAACNzkCAAAAAzEwMgQAAAABMAcAAAAJOS8xOS8yMDE5CAAAAAoxMi8zMS8yMDEwCQAAAAEw4wrI3XQ91wiHkBYYdT3XCBlDSVEuTllTRTpYUlguSVFfTkkuRlkyMDEwAQAAAK+UAQACAAAAAzYwNgEIAAAABQAAAAExAQAAAAoxNTg4NzMwODEwAwAAAAMxNjACAAAAAjE1BAAAAAEwBwAAAAk5LzE5LzIwMTkIAAAACjEyLzMxLzIwMTAJAAAAATCYez7adD3XCPBluRh1PdcIIUNJUS5UU0U6NzczMS5JUV9UT1RBTF9ERUJULkZZMjAxNgEAAAC4Vg0AAgAAAAYxMTI3NzEBCAAAAAUAAAABMQEAAAAKMTc5OTI0MzI0MQMAAAACNzkCAAAABDQxNzMEAAAAATAHAAAACTkvMTkvMjAxOQgAAAAJMy8zMS8y</t>
  </si>
  <si>
    <t>MDE2CQAAAAEwRPu323Q91whK1FkYdT3XCCFDSVEuVFNFOjY0NDguSVFfRUJJVERBX0lOVC5GWTIwMTABAAAAjUd1AAIAAAAJNjEuMjY4MDE1AQgAAAAFAAAAATEBAAAACjEzODk4NTgwMTgDAAAAAjc5AgAAAAQ0MTkwBAAAAAEwBwAAAAk5LzE5LzIwMTkIAAAACTMvMzEvMjAxMAkAAAABMKLTu9Z0PdcIbWiEGXU91wgfQ0lRLlRTRTo2NzI0LklRX1RSRUFTVVJZLkZZMjAxNAEAAAB7LDkAAgAAAAYtMjA0NTcBCAAAAAUAAAABMQEAAAAKMTY4NzE0Nzk1OAMAAAACNzkCAAAABDEyNDgEAAAAATAHAAAACTkvMTkvMjAxOQgAAAAJMy8zMS8yMDE0CQAAAAEwrx7Z3nQ91wgs3ewXdT3XCCRDSVEuVFNFOjY0NDguSVFfQ09NTU9OX0RJVl9DRi5GWTIwMTABAAAAjUd1AAIAAAAFLTUzNzUBCAAAAAUAAAABMQEAAAAKMTM4OTg1ODAxOAMAAAACNzkCAAAABDIwNzQEAAAAATAHAAAACTkvMTkvMjAxOQgAAAAJMy8zMS8yMDEwCQAAAAEwaov+33Q91wiiwcUXdT3XCCRDSVEuVFNFOjc3NTEuSVFfQ0FTSF9JTlRFUkVTVC5GWTIwMTMBAAAAmfoCAAIAAAADNTAwAQgAAAAFAAAAATEBAAAACjE3ODM4NjM4NjQDAAAAAjc5AgAAAAQzMDI4BAAAAAEwBwAAAAk5LzE5LzIwMTkIAAAACjEyLzMxLzIwMTMJAAAAATDr1T3ddD3XCCLvFxh1PdcIHENJUS5OWVNFOkhQUS5JUV9EQV9DRi5GWTIwMDkBAAAAOKkBAAIAAAAENDc4MAEI</t>
  </si>
  <si>
    <t>AAAABQAAAAExAQAAAAoxNDg2NzI5ODMwAwAAAAMxNjACAAAABDIxNjAEAAAAATAHAAAACTkvMTkvMjAxOQgAAAAKMTAvMzEvMjAwOQkAAAABMNOmHdp0PdcIz4G9GHU91wghQ0lRLlRTRTo0OTAxLklRX0NBU0hfRklOQU4uRlkyMDExAQAAABxMBgACAAAABy0xNDYzODIBCAAAAAUAAAABMQEAAAAKMTQ2MTY4MDIyOQMAAAACNzkCAAAABDIwMDQEAAAAATAHAAAACTkvMTkvMjAxOQgAAAAJMy8zMS8yMDExCQAAAAEwRNVW23Q91wjp2qsYdT3XCCFDSVEuTllTRTpYUlguSVFfSU5DX0VRVUlUWS5GWTIwMTYBAAAAr5QBAAIAAAADMTI3AQgAAAAFAAAAATEBAAAACjE5NDcwMjc1MTkDAAAAAzE2MAIAAAACNDcEAAAAATAHAAAACTkvMTkvMjAxOQgAAAAKMTIvMzEvMjAxNgkAAAABMNBuU9p0PdcI5q7XGHU91wgpQ0lRLk5ZU0U6WFJYLklRX0NPTU1PTl9QUkVGX0RJVl9DRi5GWTIwMTMBAAAAr5QBAAMAAAAAAObvPtp0PdcIzGWdGHU91wgrQ0lRLk5BU0RBUUdTOk5UQVAuSVFfRVhUUkFfQUNDX0lURU1TLkZZMjAxNAEAAAA0fQAAAwAAAAAATA3c13Q91wjwVjYZdT3XCB9DSVEuVFNFOjQ5MDIuSVFfT1BFUl9JTkMuRlkyMDE5AQAAADFXDQACAAAABTQ5NzI5AQgAAAAFAAAAATEBAAAACjE5Njg5OTc5NjADAAAAAjc5AgAAAAIyMQQAAAABMAcAAAAJOS8xOS8yMDE5CAAAAAkzLzMxLzIwMTkJAAAAATCenEXedD3X</t>
  </si>
  <si>
    <t>CDjDPBh1PdcIG0NJUS5UU0U6NDkwMS5JUV9OUFBFLkZZMjAxNwEAAAAcTAYAAgAAAAY1MjA2MTQBCAAAAAUAAAABMQEAAAAKMTg1MTM1OTE3NgMAAAACNzkCAAAABDEwMDQEAAAAATAHAAAACTkvMTkvMjAxOQgAAAAJMy8zMS8yMDE3CQAAAAEwamAp23Q91wgdGLIYdT3XCDBDSVEuVFNFOjc3NTIuSVFfVE9UQUxfT1VUU1RBTkRJTkdfQlNfREFURS5GWTIwMTIBAAAA7DsGAAIAAAAKNzI1LjA4MTAxOAEEAAAABQAAAAE1AQAAAAoxNjI5NzY3OTEwAgAAAAUyNDE1MgYAAAABMOFQztx0PdcIXUcbGHU91wggQ0lRLlRTRTo2NzI0LklRX0RJVl9TSEFSRS5GWTIwMTMBAAAAeyw5AAIAAAACMTABCAAAAAUAAAABMQEAAAAKMTY4NzE0ODI5MAMAAAACNzkCAAAABDMwNTgEAAAAATAHAAAACTkvMTkvMjAxOQgAAAAJMy8zMS8yMDEzCQAAAAEwiq+g33Q91wiUdP0XdT3XCClDSVEuVFNFOjY0NDguSVFfREVCVF9FUVVJVl9ORVRfUEJPLkZZMjAxNQEAAACNR3UAAgAAAAUxMTM2MAEIAAAABQAAAAExAQAAAAoxNzQ0OTQ2MTEwAwAAAAI3OQIAAAAFMjE2NzkEAAAAATAHAAAACTkvMTkvMjAxOQgAAAAJMy8zMS8yMDE1CQAAAAEwEyq+33Q91wjPCvIXdT3XCChDSVEuVFNFOjY3MjQuSVFfRklYRURfQVNTRVRfVFVSTlMuRlkyMDE5AQAAAHssOQACAAAACDMuNTE1NzQ3AQgAAAAFAAAAATEBAAAACjE5NzA2NTQzNTEDAAAA</t>
  </si>
  <si>
    <t>Ajc5AgAAAAQ0MDY2BAAAAAEwBwAAAAk5LzE5LzIwMTkIAAAACTMvMzEvMjAxOQkAAAABMF65HdZ0PdcISmh9GXU91wgfQ0lRLlRTRTo3NzUyLklRX1RPVEFMX0NBLkZZMjAxNwEAAADsOwYAAgAAAAcxMjM5MjE0AQgAAAAFAAAAATEBAAAACjE4NDc5NzY5NzkDAAAAAjc5AgAAAAQxMDA4BAAAAAEwBwAAAAk5LzE5LzIwMTkIAAAACTMvMzEvMjAxNwkAAAABMPfBr9x0PdcIDWVeGHU91wglQ0lRLlRTRTo3NzMxLklRX1NUX0RFQlRfSVNTVUVELkZZMjAxOQEAAAC4Vg0AAwAAAAAAx2+423Q91wjc5FoYdT3XCBpDSVEuVFNFQzoyMzgyLklRX0dQLkZZMjAxMwEAAAAYZgwAAgAAAAkzNzMwNC40NTkBCAAAAAUAAAABMQEAAAAKMTcyODM2OTI0NQMAAAADMTU2AgAAAAIxMAQAAAABMAcAAAAJOS8xOS8yMDE5CAAAAAoxMi8zMS8yMDEzCQAAAAEwvg352HQ91wjWI98YdT3XCCNDSVEuTllTRTpYUlguSVFfRElMVVRfV0VJR0hULkZZMjAwOAEAAACvlAEAAgAAAAgyMjMuODg1NQAdLT7adD3XCHgHqhh1PdcIKENJUS5UU0U6NDkwMS5JUV9FQVJOSU5HX0NPX01BUkdJTi5GWTIwMTgBAAAAHEwGAAIAAAAGNS45Mjc3AQgAAAAFAAAAATEBAAAACjE4OTUxODM2MTUDAAAAAjc5AgAAAAQ0MTgxBAAAAAEwBwAAAAk5LzE5LzIwMTkIAAAACTMvMzEvMjAxOAkAAAABMOOHvNV0PdcIuranGXU91wgfQ0lRLlRTRTo0OTAxLklR</t>
  </si>
  <si>
    <t>X0RBX1NVUFBMLkZZMjAxNgEAAAAcTAYAAwAAAAAAamAp23Q91wgNVaMYdT3XCCVDSVEuTllTRTpIUFEuSVFfT1RIRVJfT1BFUl9BQ1QuRlkyMDE4AQAAADipAQACAAAABS0zMzM0AQgAAAAFAAAAATEBAAAACjE5MzQyMDAzMDgDAAAAAzE2MAIAAAAEMjA0NwQAAAABMAcAAAAJOS8xOS8yMDE5CAAAAAoxMC8zMS8yMDE4CQAAAAEwHpwa2XQ91wg6nt0YdT3XCCNDSVEuVFNFOjc3NTEuSVFfRklOSVNIRURfSU5WLkZZMjAxNAEAAACZ+gIAAgAAAAYzNjM2ODUBCAAAAAUAAAABMQEAAAAKMTgzMzk3MTI3OAMAAAACNzkCAAAABDMwNzUEAAAAATAHAAAACTkvMTkvMjAxOQgAAAAKMTIvMzEvMjAxNAkAAAABMAf8Pd10PdcIyiE3GHU91wgpQ0lRLk5ZU0U6RFZNVC5JUV9NSU5PUklUWV9JTlRFUkVTVC5GWTIwMTIBAAAAIQ8EAAMAAAAAAH1MAdh0PdcItJMgGXU91wghQ0lRLlRTRUM6MjM4Mi5JUV9NQUNISU5FUlkuRlkyMDE1AQAAABhmDAACAAAACTU0NzI5LjM4MwEIAAAABQAAAAExAQAAAAoxODM1OTE5MDQ2AwAAAAMxNTYCAAAABDMxMTQEAAAAATAHAAAACTkvMTkvMjAxOQgAAAAKMTIvMzEvMjAxNQkAAAABMKa/+Nh0PdcINRkGGXU91wgmQ0lRLlRTRUM6MjM4Mi5JUV9HQUlOX0lOVkVTVF9DRi5GWTIwMTYBAAAAGGYMAAIAAAAILTE4MS43MzUBCAAAAAUAAAABMQEAAAAKMTg4MDUyODk0MAMAAAADMTU2AgAA</t>
  </si>
  <si>
    <t>AAQyMDkwBAAAAAEwBwAAAAk5LzE5LzIwMTkIAAAACjEyLzMxLzIwMTYJAAAAATCX5vjYdD3XCAx88Bh1PdcIG0NJUS5UU0U6Nzc1MS5JUV9FQklULkZZMjAxMQEAAACZ+gIAAgAAAAYzNzgwNzEBCAAAAAUAAAABMQEAAAAKMTY2NTkyMDc5NAMAAAACNzkCAAAAAzQwMAQAAAABMAcAAAAJOS8xOS8yMDE5CAAAAAoxMi8zMS8yMDExCQAAAAEw4jDI3XQ91whEix8YdT3XCCJDSVEuVFNFOjc3NTEuSVFfT1RIRVJfSU5UQU4uRlkyMDE1AQAAAJn6AgACAAAABjI0MTIwOAEIAAAABQAAAAExAQAAAAoxODgwNTQ4NTk2AwAAAAI3OQIAAAAEMTA0MAQAAAABMAcAAAAJOS8xOS8yMDE5CAAAAAoxMi8zMS8yMDE1CQAAAAEwB/w93XQ91wiu6SAYdT3XCCVDSVEuVFNFOjY3MjQuSVFfUFJPVl9CQURfREVCVFMuRlkyMDExAQAAAHssOQACAAAAAzI2NgEIAAAABQAAAAExAQAAAAoxNDU5NTA5OTA3AwAAAAI3OQIAAAACOTUEAAAAATAHAAAACTkvMTkvMjAxOQgAAAAJMy8zMS8yMDExCQAAAAEwoGGg33Q91wj7sfwXdT3XCB9DSVEuVFNFOjc3NTEuSVFfQlZfU0hBUkUuRlkyMDA3AQAAAJn6AgACAAAACzIzMTcuMzg3MjA5AQgAAAAFAAAAATEBAAAACjEzNDYyNjMyNDIDAAAAAjc5AgAAAAQ0MDIwBAAAAAEwBwAAAAk5LzE5LzIwMTkIAAAACjEyLzMxLzIwMDcJAAAAATD04sfddD3XCErfThh1PdcIIkNJUS5UU0U6NDkwMi5J</t>
  </si>
  <si>
    <t>UV9DQVNIX0lOVkVTVC5GWTIwMTABAAAAMVcNAAIAAAAGLTQwNDU3AQgAAAAFAAAAATEBAAAACjEzNzc3NTg2MzUDAAAAAjc5AgAAAAQyMDA1BAAAAAEwBwAAAAk5LzE5LzIwMTkIAAAACTMvMzEvMjAxMAkAAAABMHU5ot50PdcIjBDwF3U91wghQ0lRLlRTRTo0OTAyLklRX1RPVEFMX0xJQUIuRlkyMDExAQAAADFXDQACAAAABjQxNjQ2NQEIAAAABQAAAAExAQAAAAoxNDU5NTA5ODYxAwAAAAI3OQIAAAAEMTI3NgQAAAABMAcAAAAJOS8xOS8yMDE5CAAAAAkzLzMxLzIwMTEJAAAAATB1OaLedD3XCFJCARh1PdcIKkNJUS5OWVNFOlhSWC5JUV9UT1RBTF9FUVVJVFkuRlkyMDEwLi4uLkpQWQEAAACvlAEAAgAAAAoxMDE0ODM2LjU4AQgAAAAFAAAAATEBAAAACjE1ODg3MzA4MTADAAAAAjc5AgAAAAQxMjc1BAAAAAEwBwAAAAk5LzE5LzIwMTkIAAAACjEyLzMxLzIwMTAJAAAAATBweprUdD3XCAmszhl1PdcIIUNJUS5UU0U6NjQ0OC5JUV9PVEhFUl9PUEVSLkZZMjAxMgEAAACNR3UAAgAAAAMzNDEBCAAAAAUAAAABMQEAAAAKMTU1NDMzNzI0MQMAAAACNzkCAAAAAzI2MAQAAAABMAcAAAAJOS8xOS8yMDE5CAAAAAkzLzMxLzIwMTIJAAAAATBlsv7fdD3XCFgrwxd1PdcIJENJUS5OQVNEQVFHUzpOVEFQLklRX1RSRUFTVVJZLkZZMjAxNwEAAAA0fQAAAwAAAAAABBkH13Q91wgL80sZdT3XCB9DSVEuVFNFOjQ5MDIu</t>
  </si>
  <si>
    <t>SVFfTkVUX0RFQlQuRlkyMDEzAQAAADFXDQACAAAABTE2MzIwAQgAAAAFAAAAATEBAAAACjE5MTU0MDIzMDADAAAAAjc5AgAAAAQ0MzY0BAAAAAEwBwAAAAk5LzE5LzIwMTkIAAAACTMvMzEvMjAxMwkAAAABMGlgot50PdcI/0hMGHU91wgoQ0lRLlRTRTo0OTAyLklRX1RPVEFMX0RFQlRfSVNTVUVELkZZMjAwOAEAAAAxVw0AAgAAAAUxNjMxNAEIAAAABQAAAAExAQAAAAoxMDU4OTE1MDA3AwAAAAI3OQIAAAAEMjE2MQQAAAABMAcAAAAJOS8xOS8yMDE5CAAAAAkzLzMxLzIwMDgJAAAAATCq6qHedD3XCHhCCBh1PdcILkNJUS5OWVNFOlhSWC5JUV9UT1RBTF9ERUJUX0VCSVREQV9DQVBFWC5GWTIwMDcBAAAAr5QBAAIAAAAIMy45MjE2NjMBCAAAAAUAAAABMQEAAAAKMTMzMjk1NzY5MAMAAAADMTYwAgAAAAUyMzMxMwQAAAABMAcAAAAJOS8xOS8yMDE5CAAAAAoxMi8zMS8yMDA3CQAAAAEw44e81XQ91wgfpp8ZdT3XCChDSVEuTllTRTpYUlguSVFfVE9UQUxfREVCVF9FUVVJVFkuRlkyMDE0AQAAAK+UAQACAAAABzY5LjcyNjEBCAAAAAUAAAABMQEAAAAKMTgyOTU3MTM3MwMAAAADMTYwAgAAAAQ0MDM0BAAAAAEwBwAAAAk5LzE5LzIwMTkIAAAACjEyLzMxLzIwMTQJAAAAATDO1bzVdD3XCNdSqBl1PdcIKENJUS5OWVNFOkRWTVQuSVFfRUJJVERBX0NBUEVYX0lOVC5GWTIwMTIBAAAAIQ8EAAIAAAAJMTYuOTky</t>
  </si>
  <si>
    <t>ODMxAQgAAAAFAAAAATEBAAAACjE2MjEyMjg3MzcDAAAAAzE2MAIAAAAENDE5MQQAAAABMAcAAAAJOS8xOS8yMDE5CAAAAAgyLzMvMjAxMgkAAAABMM6wIdV0PdcIxNKyGXU91wgwQ0lRLk5BU0RBUUdTOk5UQVAuSVFfTUlOT1JJVFlfSU5URVJFU1RfSVMuRlkyMDE1AQAAADR9AAADAAAAAAAZywbXdD3XCHi1Phl1PdcIGUNJUS5UU0U6NjcyNC5JUV9GWC5GWTIwMTQBAAAAeyw5AAIAAAAFMTE2OTUBCAAAAAUAAAABMQEAAAAKMTY4NzE0Nzk1OAMAAAACNzkCAAAABDIxNDQEAAAAATAHAAAACTkvMTkvMjAxOQgAAAAJMy8zMS8yMDE0CQAAAAEwsEXZ3nQ91wiBu+MXdT3XCDBDSVEuTkFTREFRR1M6TlRBUC5JUV9NSU5PUklUWV9JTlRFUkVTVF9DRi5GWTIwMTUBAAAANH0AAAMAAAAAABnLBtd0PdcIT1dLGXU91wgiQ0lRLlRTRTo0OTAyLklRX0RBX1NVUFBMX0NGLkZZMjAwOAEAAAAxVw0AAgAAAAU2MDQ0MwEIAAAABQAAAAExAQAAAAoxMDU4OTE1MDA3AwAAAAI3OQIAAAAEMjE3MQQAAAABMAcAAAAJOS8xOS8yMDE5CAAAAAkzLzMxLzIwMDgJAAAAATCq6qHedD3XCNAr2Bd1PdcIKENJUS5UU0U6NjcyNC5JUV9UT1RBTF9ERUJULkZZMjAxMS4uLi5KUFkBAAAAeyw5AAIAAAAGMjcwNzIyAQgAAAAFAAAAATEBAAAACjE0NTk1MDk5MDcDAAAAAjc5AgAAAAQ0MTczBAAAAAEwBwAAAAk5LzE5LzIwMTkIAAAACTMv</t>
  </si>
  <si>
    <t>MzEvMjAxMQkAAAABMHB6mtR0PdcIs+PPGXU91wggQ0lRLlRTRTo0OTAxLklRX1RPVEFMX1JFVi5GWTIwMDkBAAAAHEwGAAIAAAAHMjQzNDM0NAEIAAAABQAAAAExAQAAAAoxMzgyNzYzNTE0AwAAAAI3OQIAAAACMjgEAAAAATAHAAAACTkvMTkvMjAxOQgAAAAJMy8zMS8yMDA5CQAAAAEwxzpW23Q91wiIjJYYdT3XCCdDSVEuTkFTREFRR1M6TlRBUC5JUV9DQVNIX0lOVkVTVC5GWTIwMTgBAAAANH0AAAIAAAADLTIxAQgAAAAFAAAAATEBAAAACjE5Njg3MjU2NDgDAAAAAzE2MAIAAAAEMjAwNQQAAAABMAcAAAAJOS8xOS8yMDE5CAAAAAk0LzI3LzIwMTgJAAAAATD7PwfXdD3XCHTROxl1PdcIJUNJUS5UU0VDOjIzODIuSVFfVU5MRVZFUkVEX0ZDRi5GWTIwMDcBAAAAGGYMAAIAAAAKMzMzNS44MjY3NQEIAAAABQAAAAExAQAAAAoxMDY5MTMxODM0AwAAAAMxNTYCAAAABDQ0MjMEAAAAATAHAAAACTkvMTkvMjAxOQgAAAAKMTIvMzEvMjAwNwkAAAABMPoQG9l0PdcITkTvGHU91wgqQ0lRLlRTRTo3NzUyLklRX0NVUlJFTlRfUE9SVF9MRUFTRVMuRlkyMDE4AQAAAOw7BgADAAAAAABy6K/cdD3XCOD1dxh1PdcIIUNJUS5UU0U6NjcyNC5JUV9DQVNIX0ZJTkFOLkZZMjAwOQEAAAB7LDkAAgAAAAUtOTU1OAEIAAAABQAAAAExAQAAAAoxNDA1NjA5NjQyAwAAAAI3OQIAAAAEMjAwNAQAAAABMAcAAAAJOS8xOS8yMDE5</t>
  </si>
  <si>
    <t>CAAAAAkzLzMxLzIwMDkJAAAAATCxOqDfdD3XCAFvDRh1PdcIHUNJUS5UU0U6NzczMS5JUV9FQklUREEuRlkyMDE0AQAAALhWDQACAAAABjEwNTQxOQEIAAAABQAAAAExAQAAAAoxNjg3MzQzMzI0AwAAAAI3OQIAAAAENDA1MQQAAAABMAcAAAAJOS8xOS8yMDE5CAAAAAkzLzMxLzIwMTQJAAAAATDP0yXcdD3XCHU4WRh1PdcIGUNJUS5UU0U6NjQ0OC5JUV9HUC5GWTIwMTQBAAAAjUd1AAIAAAAGMjY3ODIwAQgAAAAFAAAAATEBAAAACjE2OTA2NTc1OTQDAAAAAjc5AgAAAAIxMAQAAAABMAcAAAAJOS8xOS8yMDE5CAAAAAkzLzMxLzIwMTQJAAAAATBCAr7fdD3XCK1/+Rd1PdcIGUNJUS5UU0U6NjQ0OC5JUV9ETy5GWTIwMDkBAAAAjUd1AAMAAAAAAM48/t90PdcIZJXVF3U91wgtQ0lRLk5BU0RBUUdTOk5UQVAuSVFfUFJPVl9CQURfREVCVFNfQ0YuRlkyMDA5AQAAADR9AAADAAAAAABucdvXdD3XCMMkLBl1PdcIJkNJUS5UU0U6NDkwMS5JUV9MVF9ERUJUX0NBUElUQUwuRlkyMDE3AQAAABxMBgACAAAABzE1LjM4MjMBCAAAAAUAAAABMQEAAAAKMTg1MTM1OTE3NgMAAAACNzkCAAAABDQxODcEAAAAATAHAAAACTkvMTkvMjAxOQgAAAAJMy8zMS8yMDE3CQAAAAEw44e81XQ91wjz85gZdT3XCCBDSVEuVFNFOjY3MjQuSVFfU1RfSU5WRVNULkZZMjAxOQEAAAB7LDkAAgAAAAQxNDY2AQgAAAAFAAAAATEBAAAACjE5</t>
  </si>
  <si>
    <t>NzA2NTQzNTEDAAAAAjc5AgAAAAQxMDY5BAAAAAEwBwAAAAk5LzE5LzIwMTkIAAAACTMvMzEvMjAxOQkAAAABMIq62d50PdcIfhXLF3U91wgeQ0lRLk5BU0RBUUdTOk5UQVAuSVFfRlguRlkyMDEyAQAAADR9AAACAAAABS0xNi4xAQgAAAAFAAAAATEBAAAACjE2ODM2MDY2NzYDAAAAAzE2MAIAAAAEMjE0NAQAAAABMAcAAAAJOS8xOS8yMDE5CAAAAAk0LzI3LzIwMTIJAAAAATBX5tvXdD3XCBy7NRl1PdcIKkNJUS5OWVNFOlhSWC5JUV9UT1RBTF9FUVVJVFkuRlkyMDEyLi4uLkpQWQEAAACvlAEAAgAAAAsxMDM5MDY0LjQzNQEIAAAABQAAAAExAQAAAAoxNzIwNTc3MTAyAwAAAAI3OQIAAAAEMTI3NQQAAAABMAcAAAAJOS8xOS8yMDE5CAAAAAoxMi8zMS8yMDEyCQAAAAEwcHqa1HQ91wizPMwZdT3XCB9DSVEuTllTRTpEVk1ULklRX1dJUF9JTlYuRlkyMDEwAQAAACEPBAACAAAAAzE2OAEIAAAABQAAAAExAQAAAAoxNTI4NjA0OTYwAwAAAAMxNjACAAAABDMyMTkEAAAAATAHAAAACTkvMTkvMjAxOQgAAAAJMS8yOS8yMDEwCQAAAAEwi/4A2HQ91wjdOiQZdT3XCBxDSVEuVFNFOjc3NTEuSVFfRUJJVEEuRlkyMDE1AQAAAJn6AgACAAAABjQwNDc3OAEIAAAABQAAAAExAQAAAAoxODgwNTQ4NTk2AwAAAAI3OQIAAAAGMTAwNjg5BAAAAAEwBwAAAAk5LzE5LzIwMTkIAAAACjEyLzMxLzIwMTUJAAAAATAH/D3ddD3X</t>
  </si>
  <si>
    <t>CI9IKRh1PdcIJENJUS5OWVNFOkhQUS5JUV9DVVJSRU5UX1JBVElPLkZZMjAxMAEAAAA4qQEAAgAAAAgxLjA5Njc3NQEIAAAABQAAAAExAQAAAAoxNTgyMTI5Mzg0AwAAAAMxNjACAAAABDQwMzAEAAAAATAHAAAACTkvMTkvMjAxOQgAAAAKMTAvMzEvMjAxMAkAAAABMAjtINV0PdcINKamGXU91wgfQ0lRLlRTRTo2NDQ4LklRX0VCVF9FWENMLkZZMjAwOAEAAACNR3UAAgAAAAU0NjY5NQEIAAAABQAAAAExAQAAAAoxMDU4OTE0OTgxAwAAAAI3OQIAAAABNAQAAAABMAcAAAAJOS8xOS8yMDE5CAAAAAkzLzMxLzIwMDgJAAAAATDPFf7fdD3XCPf+xBd1PdcIH0NJUS5UU0U6NDkwMS5JUV9PUEVSX0lOQy5GWTIwMDkBAAAAHEwGAAIAAAAFMzcyODYBCAAAAAUAAAABMQEAAAAKMTM4Mjc2MzUxNAMAAAACNzkCAAAAAjIxBAAAAAEwBwAAAAk5LzE5LzIwMTkIAAAACTMvMzEvMjAwOQkAAAABMMc6Vtt0PdcIiIyWGHU91wgnQ0lRLlRTRTo3NzMxLklRX0RBWVNfUEFZQUJMRV9PVVQuRlkyMDE1AQAAALhWDQACAAAACDgwLjQ3MjI4AQgAAAAFAAAAATEBAAAACjE3NDU5MTY1MTADAAAAAjc5AgAAAAQ0MTgzBAAAAAEwBwAAAAk5LzE5LzIwMTkIAAAACTMvMzEvMjAxNQkAAAABMLBxvdV0PdcIqwSaGXU91wgmQ0lRLlRTRUM6MjM4Mi5JUV9DQVBJVEFMX0xFQVNFUy5GWTIwMTgBAAAAGGYMAAMAAAAAAIE0+dh0PdcIw8UO</t>
  </si>
  <si>
    <t>GXU91wgmQ0lRLlRTRTo3NzUxLklRX09USEVSX0xUX0FTU0VUUy5GWTIwMTMBAAAAmfoCAAIAAAAFMzk2NDYBCAAAAAUAAAABMQEAAAAKMTc4Mzg2Mzg2NAMAAAACNzkCAAAABDEwNjAEAAAAATAHAAAACTkvMTkvMjAxOQgAAAAKMTIvMzEvMjAxMwkAAAABMOvVPd10PdcI49M2GHU91wgiQ0lRLk5ZU0U6SFBRLklRX0dBSU5fQVNTRVRTLkZZMjAwNwEAAAA4qQEAAwAAAAAAteNT2nQ91wga28AYdT3XCBxDSVEuTllTRTpIUFEuSVFfRUJJVEEuRlkyMDA5AQAAADipAQACAAAABTEyNTk2AQgAAAAFAAAAATEBAAAACjE0ODY3Mjk4MzADAAAAAzE2MAIAAAAGMTAwNjg5BAAAAAEwBwAAAAk5LzE5LzIwMTkIAAAACjEwLzMxLzIwMDkJAAAAATDTph3adD3XCLu5xRh1PdcIL0NJUS5UU0U6NzczMS5JUV9PVEhFUl9OT05fT1BFUl9FWFBfU1VQUEwuRlkyMDEwAQAAALhWDQACAAAABS0yNjI1AQgAAAAFAAAAATEBAAAACjEzODI1MDUwMDgDAAAAAjc5AgAAAAI4NQQAAAABMAcAAAAJOS8xOS8yMDE5CAAAAAkzLzMxLzIwMTAJAAAAATAcECXcdD3XCI04YBh1PdcIMENJUS5OWVNFOkRWTVQuSVFfSU1QVVRfT1BFUl9MRUFTRV9JTlRfRVhQLkZZMjAwOQEAAAAhDwQAAgAAAAk2Ni40MzgzMDQBCAAAAAUAAAABMQEAAAAKMTQzNjM5OTE0MAMAAAADMTYwAgAAAAUyMTY3MgQAAAABMAcAAAAJOS8xOS8yMDE5CAAAAAkxLzMw</t>
  </si>
  <si>
    <t>LzIwMDkJAAAAATCb1wDYdD3XCJsTCBl1PdcIJ0NJUS5UU0U6NDkwMi5JUV9DQVNIX09QRVIuRlkyMDE2Li4uLkpQWQEAAAAxVw0AAgAAAAU1OTI0NAEIAAAABQAAAAExAQAAAAoxNzk3MjE4NTg1AwAAAAI3OQIAAAAEMjAwNgQAAAABMAcAAAAJOS8xOS8yMDE5CAAAAAkzLzMxLzIwMTYJAAAAATBdyJrUdD3XCC03zhl1PdcIKkNJUS5UU0VDOjIzODIuSVFfQVNTRVRfV1JJVEVET1dOX0NGLkZZMjAxNwEAAAAYZgwAAgAAAActMTAuNDc5AQgAAAAFAAAAATEBAAAACjE5NTMxNTQxMTEDAAAAAzE1NgIAAAAEMjAxOQQAAAABMAcAAAAJOS8xOS8yMDE5CAAAAAoxMi8zMS8yMDE3CQAAAAEwvg352HQ91wjdDfwYdT3XCB9DSVEuVFNFOjQ5MDIuSVFfVE9UQUxfQ0EuRlkyMDEzAQAAADFXDQACAAAABjU3OTU5MwEIAAAABQAAAAExAQAAAAoxOTE1NDAyMzAwAwAAAAI3OQIAAAAEMTAwOAQAAAABMAcAAAAJOS8xOS8yMDE5CAAAAAkzLzMxLzIwMTMJAAAAATBpYKLedD3XCP9ITBh1PdcIHkNJUS5UU0U6NjQ0OC5JUV9QRU5TSU9OLkZZMjAxMgEAAACNR3UAAgAAAAQ3MDg1AQgAAAAFAAAAATEBAAAACjE1NTQzMzcyNDEDAAAAAjc5AgAAAAQxMjEzBAAAAAEwBwAAAAk5LzE5LzIwMTkIAAAACTMvMzEvMjAxMgkAAAABMFXZ/t90PdcIrOjMF3U91wgmQ0lRLlRTRUM6MjM4Mi5JUV9HV19JTlRBTl9BTU9SVC5GWTIwMTEB</t>
  </si>
  <si>
    <t>AAAAGGYMAAMAAAAAAKa/+Nh0PdcIa3IQGXU91wgjQ0lRLk5ZU0U6SFBRLklRX0RJTFVUX1dFSUdIVC5GWTIwMDcBAAAAOKkBAAIAAAAEMjcxNgCzClTadD3XCPWoyxh1PdcIJUNJUS5UU0U6NjcyNC5JUV9QUkVGX0RJVl9PVEhFUi5GWTIwMTYBAAAAeyw5AAMAAAAAAKBs2d50PdcIi032F3U91wggQ0lRLk5ZU0U6WFJYLklRX1NHQV9TVVBQTC5GWTIwMTgBAAAAr5QBAAIAAAAEMjQ5NgEIAAAABQAAAAExAQAAAAoxOTQ3MDI3NDk1AwAAAAMxNjACAAAAAzEwMgQAAAABMAcAAAAJOS8xOS8yMDE5CAAAAAoxMi8zMS8yMDE4CQAAAAEw8LxT2nQ91wgpI7wYdT3XCCNDSVEuVFNFOjc3NTIuSVFfVE9UQUxfUkVDRUlWLkZZMjAxMgEAAADsOwYAAgAAAAY2ODY5MzABCAAAAAUAAAABMQEAAAAKMTYyOTc2NzkxMAMAAAACNzkCAAAABDEwMDEEAAAAATAHAAAACTkvMTkvMjAxOQgAAAAJMy8zMS8yMDEyCQAAAAEw4VDO3HQ91wgnpyMYdT3XCB5DSVEuTkFTREFRR1M6TlRBUC5JUV9BUi5GWTIwMDkBAAAANH0AAAIAAAAFNDQ2LjUBCAAAAAUAAAABMQEAAAAKMTQ1ODcyNjUzMQMAAAADMTYwAgAAAAQxMDIxBAAAAAEwBwAAAAk5LzE5LzIwMTkIAAAACTQvMjQvMjAwOQkAAAABMHpK29d0PdcI+Z0jGXU91wgoQ0lRLk5ZU0U6SFBRLklRX0NVUlJFTlRfUE9SVF9ERUJULkZZMjAxNwEAAAA4qQEAAgAAAAI5NgEIAAAABQAA</t>
  </si>
  <si>
    <t>AAExAQAAAAoxOTM0MjAwMjcxAwAAAAMxNjACAAAABDEyOTcEAAAAATAHAAAACTkvMTkvMjAxOQgAAAAKMTAvMzEvMjAxNwkAAAABMEMAGtl0PdcIiVruGHU91wgfQ0lRLlRTRTo2NzI0LklRX09QRVJfSU5DLkZZMjAxMQEAAAB7LDkAAgAAAAUzMjcxMAEIAAAABQAAAAExAQAAAAoxNDU5NTA5OTA3AwAAAAI3OQIAAAACMjEEAAAAATAHAAAACTkvMTkvMjAxOQgAAAAJMy8zMS8yMDExCQAAAAEwoGGg33Q91whhpesXdT3XCCFDSVEuVFNFOjc3MzEuSVFfQ0FTSF9FUVVJVi5GWTIwMTMBAAAAuFYNAAIAAAAGMTEwMjgxAQgAAAAFAAAAATEBAAAACjE2MjU0NTc1NDkDAAAAAjc5AgAAAAQxMDk2BAAAAAEwBwAAAAk5LzE5LzIwMTkIAAAACTMvMzEvMjAxMwkAAAABMM/TJdx0PdcIJh2UGHU91wglQ0lRLlRTRTo2NDQ4LklRX0xUX0RFQlRfRVFVSVRZLkZZMjAxOQEAAACNR3UAAgAAAAcxOC4xMDc0AQgAAAAFAAAAATEBAAAACjE5Njk4NjAyNDgDAAAAAjc5AgAAAAQ0MDg1BAAAAAEwBwAAAAk5LzE5LzIwMTkIAAAACTMvMzEvMjAxOQkAAAABMCdEHdZ0PdcIEIqNGXU91wgoQ0lRLlRTRTo0OTAxLklRX1RPVEFMX0RFQlRfSVNTVUVELkZZMjAxNAEAAAAcTAYAAgAAAAQ3MTEwAQgAAAAFAAAAATEBAAAACjE2ODczNDMyNDMDAAAAAjc5AgAAAAQyMTYxBAAAAAEwBwAAAAk5LzE5LzIwMTkIAAAACTMvMzEvMjAxNAkA</t>
  </si>
  <si>
    <t>AAABMGE5Kdt0PdcI+r6nGHU91wgvQ0lRLk5BU0RBUUdTOk5UQVAuSVFfQ1VSUkVOVF9QT1JUX0xFQVNFUy5GWTIwMTcBAAAANH0AAAIAAAADMTMwAQgAAAAFAAAAATEBAAAACjE5Njg3MjU2NDcDAAAAAzE2MAIAAAAEMTA5MAQAAAABMAcAAAAJOS8xOS8yMDE5CAAAAAk0LzI4LzIwMTcJAAAAATAEGQfXdD3XCG94Pxl1PdcIKENJUS5OQVNEQVFHUzpOVEFQLklRX1RPVEFMX0FTU0VUUy5GWTIwMDkBAAAANH0AAAIAAAAGNTM4NC40AQgAAAAFAAAAATEBAAAACjE0NTg3MjY1MzEDAAAAAzE2MAIAAAAEMTAwNwQAAAABMAcAAAAJOS8xOS8yMDE5CAAAAAk0LzI0LzIwMDkJAAAAATB6StvXdD3XCAGDHxl1PdcILUNJUS5OQVNEQVFHUzpOVEFQLklRX0dXX0lOVEFOX0FNT1JUX0NGLkZZMjAxNgEAAAA0fQAAAgAAAAE2AQgAAAAFAAAAATEBAAAACjE4OTM3NzE4NzkDAAAAAzE2MAIAAAAEMjE4MgQAAAABMAcAAAAJOS8xOS8yMDE5CAAAAAk0LzI5LzIwMTYJAAAAATAs8gbXdD3XCB2lSxl1PdcIH0NJUS5UU0U6Nzc1Mi5JUV9PUEVSX0lOQy5GWTIwMTABAAAA7DsGAAIAAAAFNjgyNTQBCAAAAAUAAAABMQEAAAAKMTU1NTc4MjY3OAMAAAACNzkCAAAAAjIxBAAAAAEwBwAAAAk5LzE5LzIwMTkIAAAACTMvMzEvMjAxMAkAAAABMO4Cztx0PdcIXOQiGHU91wgfQ0lRLk5ZU0U6WFJYLklRX1RSRUFTVVJZLkZZMjAwOAEA</t>
  </si>
  <si>
    <t>AACvlAEAAwAAAAAAB1Q+2nQ91wjzDK8YdT3XCCNDSVEuVFNFOjY3MjQuSVFfVE9UQUxfUkVDRUlWLkZZMjAxMAEAAAB7LDkAAgAAAAYxNDIxNzcBCAAAAAUAAAABMQEAAAAKMTQwNTYwNzIwNQMAAAACNzkCAAAABDEwMDEEAAAAATAHAAAACTkvMTkvMjAxOQgAAAAJMy8zMS8yMDEwCQAAAAEwoGGg33Q91wj5lQ0YdT3XCCdDSVEuTllTRTpYUlguSVFfQ0ZPX0NVUlJFTlRfTElBQi5GWTIwMDkBAAAAr5QBAAIAAAAIMC40OTQ5NTYBCAAAAAUAAAABMQEAAAAKMTUyMzM5NTA1OAMAAAADMTYwAgAAAAQ0MTg1BAAAAAEwBwAAAAk5LzE5LzIwMTkIAAAACjEyLzMxLzIwMDkJAAAAATDcrrzVdD3XCGzjpRl1PdcIKENJUS5OWVNFOlhSWC5JUV9ERUZfVEFYX0FTU0VUU19MVC5GWTIwMTABAAAAr5QBAAIAAAADNTQwAQgAAAAFAAAAATEBAAAACjE1ODg3MzA4MTADAAAAAzE2MAIAAAAEMTAyNgQAAAABMAcAAAAJOS8xOS8yMDE5CAAAAAoxMi8zMS8yMDEwCQAAAAEwmHs+2nQ91wjKqK8YdT3XCCdDSVEuVFNFOjY0NDguSVFfQ0FTSF9PUEVSLkZZMjAxOS4uLi5KUFkBAAAAjUd1AAIAAAAFNzMyODABCAAAAAUAAAABMQEAAAAKMTk2OTg2MDI0OAMAAAACNzkCAAAABDIwMDYEAAAAATAHAAAACTkvMTkvMjAxOQgAAAAJMy8zMS8yMDE5CQAAAAEwZqGa1HQ91wi82MwZdT3XCChDSVEuVFNFOjc3NTIuSVFfVE9UQUxfREVC</t>
  </si>
  <si>
    <t>VF9SRVBBSUQuRlkyMDEzAQAAAOw7BgACAAAABy0yMjE3MjMBCAAAAAUAAAABMQEAAAAKMTYyOTc2Nzg4NgMAAAACNzkCAAAABDIxNjYEAAAAATAHAAAACTkvMTkvMjAxOQgAAAAJMy8zMS8yMDEzCQAAAAEw4VDO3HQ91whZVF0YdT3XCCpDSVEuVFNFOjY0NDguSVFfSU5DX1RBWF9QQVlfQ1VSUkVOVC5GWTIwMDgBAAAAjUd1AAIAAAAENTE5NAEIAAAABQAAAAExAQAAAAoxMDU4OTE0OTgxAwAAAAI3OQIAAAAEMTA5NAQAAAABMAcAAAAJOS8xOS8yMDE5CAAAAAkzLzMxLzIwMDgJAAAAATDOPP7fdD3XCH28zhd1PdcII0NJUS5UU0U6NzczMS5JUV9JTlRFUkVTVF9FWFAuRlkyMDA4AQAAALhWDQACAAAABS0xNDM5AQgAAAAFAAAAATEBAAAACjEwNjExOTkyNDkDAAAAAjc5AgAAAAI4MgQAAAABMAcAAAAJOS8xOS8yMDE5CAAAAAkzLzMxLzIwMDgJAAAAATB3D7DcdD3XCJHUZxh1PdcIIUNJUS5UU0U6Nzc1Mi5JUV9FQVJOSU5HX0NPLkZZMjAwOAEAAADsOwYAAgAAAAYxMTI1MjABCAAAAAUAAAABMQEAAAAKMTM4MTIwNTM1NwMAAAACNzkCAAAAATcEAAAAATAHAAAACTkvMTkvMjAxOQgAAAAJMy8zMS8yMDA4CQAAAAEw1XA+3XQ91wjimxkYdT3XCCRDSVEuVFNFOjY3MjQuSVFfRUJJVERBLkZZMjAxNy4uLi5KUFkBAAAAeyw5AAIAAAAGMTEwMzg0AQgAAAAFAAAAATEBAAAACjE4NDkwMjY5MDEDAAAAAjc5AgAA</t>
  </si>
  <si>
    <t>AAQ0MDUxBAAAAAEwBwAAAAk5LzE5LzIwMTkIAAAACTMvMzEvMjAxNwkAAAABMMGmmNR0PdcIApbBGXU91wgnQ0lRLlRTRTo0OTAxLklRX1RPVEFMX1JFVi5GWTIwMDkuLi4uSlBZAQAAABxMBgACAAAABzI0MzQzNDQBCAAAAAUAAAABMQEAAAAKMTM4Mjc2MzUxNAMAAAACNzkCAAAAAjI4BAAAAAEwBwAAAAk5LzE5LzIwMTkIAAAACTMvMzEvMjAwOQkAAAABMAOAmNR0PdcIZfS7GXU91wgkQ0lRLlRTRTo3NzUxLklRX1NBTEVfSU5UQU5fQ0YuRlkyMDA4AQAAAJn6AgADAAAAAADjCsjddD3XCBktTxh1PdcIJkNJUS5UU0U6NzczMS5JUV9QRVJJT0RMRU5HVEhfSVMuRlkyMDE3AQAAALhWDQABAAAAAjEyANYhuNt0PdcIEoxzGHU91wgZQ0lRLlRTRTo2NDQ4LklRX0dQLkZZMjAxMgEAAACNR3UAAgAAAAYyMTY3MDEBCAAAAAUAAAABMQEAAAAKMTU1NDMzNzI0MQMAAAACNzkCAAAAAjEwBAAAAAEwBwAAAAk5LzE5LzIwMTkIAAAACTMvMzEvMjAxMgkAAAABMGWy/t90PdcI1I/JF3U91wgjQ0lRLk5ZU0U6SFBRLklRX1RPVEFMX1JFQ0VJVi5GWTIwMDkBAAAAOKkBAAIAAAAFMjI2MjYBCAAAAAUAAAABMQEAAAAKMTQ4NjcyOTgzMAMAAAADMTYwAgAAAAQxMDAxBAAAAAEwBwAAAAk5LzE5LzIwMTkIAAAACjEwLzMxLzIwMDkJAAAAATDTph3adD3XCNydwRh1PdcIIkNJUS5UU0U6NzczMS5JUV9TQUxFX1BQRV9DRi5G</t>
  </si>
  <si>
    <t>WTIwMTQBAAAAuFYNAAIAAAADNzM3AQgAAAAFAAAAATEBAAAACjE2ODczNDMzMjQDAAAAAjc5AgAAAAQyMDQyBAAAAAEwBwAAAAk5LzE5LzIwMTkIAAAACTMvMzEvMjAxNAkAAAABMOvTt9t0PdcI1xxqGHU91wguQ0lRLlRTRTo3NzUxLklRX09USEVSX0ZJTkFOQ0VfQUNUX1NVUFBMLkZZMjAxNQEAAACZ+gIAAgAAAAYtMzU2NDgBCAAAAAUAAAABMQEAAAAKMTg4MDU0ODU5NgMAAAACNzkCAAAABDIwNTAEAAAAATAHAAAACTkvMTkvMjAxOQgAAAAKMTIvMzEvMjAxNQkAAAABMN0jPt10PdcI1j1JGHU91wgiQ0lRLlRTRTo3NzUxLklRX0dBSU5fQVNTRVRTLkZZMjAwNwEAAACZ+gIAAwAAAAAAlMNF3nQ91winLB4YdT3XCB5DSVEuVFNFOjc3MzEuSVFfUEVOU0lPTi5GWTIwMDkBAAAAuFYNAAIAAAAFMTQ0OTEBCAAAAAUAAAABMQEAAAAKMTM4MjUwNTAyNAMAAAACNzkCAAAABDEyMTMEAAAAATAHAAAACTkvMTkvMjAxOQgAAAAJMy8zMS8yMDA5CQAAAAEwHBAl3HQ91wgFnYkYdT3XCCVDSVEuTkFTREFRR1M6TlRBUC5JUV9ESVZFU1RfQ0YuRlkyMDE1AQAAADR9AAADAAAAAAAZywbXdD3XCE1iRxl1PdcIJUNJUS5OQVNEQVFHUzpOVEFQLklRX0JVSUxESU5HUy5GWTIwMTIBAAAANH0AAAIAAAAFNDE3LjkBCAAAAAUAAAABMQEAAAAKMTY4MzYwNjY3NgMAAAADMTYwAgAAAAQzMDIzBAAAAAEwBwAAAAk5LzE5LzIw</t>
  </si>
  <si>
    <t>MTkIAAAACTQvMjcvMjAxMgkAAAABMFfm29d0PdcIK5Q1GXU91wgpQ0lRLlRTRTo3NzUxLklRX0RFQlRfRVFVSVZfTkVUX1BCTy5GWTIwMDkBAAAAmfoCAAIAAAAGMTEzMjI0AQgAAAAFAAAAATEBAAAACjE1MzMyMDMyODkDAAAAAjc5AgAAAAUyMTY3OQQAAAABMAcAAAAJOS8xOS8yMDE5CAAAAAoxMi8zMS8yMDA5CQAAAAEw4wrI3XQ91wgLTScYdT3XCCZDSVEuVFNFOjY0NDguSVFfTE9BTlNfUkVDRUlWX0xULkZZMjAxMwEAAACNR3UAAwAAAAAAiwD/33Q91wj13d4XdT3XCCBDSVEuVFNFOjY0NDguSVFfQ0hBTkdFX0FSLkZZMjAxOQEAAACNR3UAAgAAAAQyMTMzAQgAAAAFAAAAATEBAAAACjE5Njk4NjAyNDgDAAAAAjc5AgAAAAQyMDE4BAAAAAEwBwAAAAk5LzE5LzIwMTkIAAAACTMvMzEvMjAxOQkAAAABMMufvt90PdcISpDzF3U91wg0Q0lRLk5BU0RBUUdTOk5UQVAuSVFfSU1QVVRfT1BFUl9MRUFTRV9JTlRfRVhQLkZZMjAwOQEAAAA0fQAAAgAAAAk0NC43MTUxNjUBCAAAAAUAAAABMQEAAAAKMTQ1ODcyNjUzMQMAAAADMTYwAgAAAAUyMTY3MgQAAAABMAcAAAAJOS8xOS8yMDE5CAAAAAk0LzI0LzIwMDkJAAAAATB6StvXdD3XCAGDHxl1PdcIG0NJUS5OWVNFOlhSWC5JUV9BUElDLkZZMjAwOQEAAACvlAEAAgAAAAQyNDkzAQgAAAAFAAAAATEBAAAACjE1MjMzOTUwNTgDAAAAAzE2MAIAAAAEMTA4NAQA</t>
  </si>
  <si>
    <t>AAABMAcAAAAJOS8xOS8yMDE5CAAAAAoxMi8zMS8yMDA5CQAAAAEwB1Q+2nQ91wiGOaYYdT3XCCVDSVEuVFNFQzoyMzgyLklRX0NPTU1PTl9ESVZfQ0YuRlkyMDE1AQAAABhmDAACAAAACi0xNjIzNi41NTUBCAAAAAUAAAABMQEAAAAKMTgzNTkxOTA0NgMAAAADMTU2AgAAAAQyMDc0BAAAAAEwBwAAAAk5LzE5LzIwMTkIAAAACjEyLzMxLzIwMTUJAAAAATCX5vjYdD3XCOb3ERl1PdcIKUNJUS5UU0VDOjIzODIuSVFfVE9UQUxfREVCVF9SRVBBSUQuRlkyMDA5AQAAABhmDAACAAAACi0xNzMzMy4zMjEBCAAAAAUAAAABMQEAAAAKMTQ1NzUyMzQwMwMAAAADMTU2AgAAAAQyMTY2BAAAAAEwBwAAAAk5LzE5LzIwMTkIAAAACjEyLzMxLzIwMDkJAAAAATAsmPjYdD3XCB7g7xh1PdcIIUNJUS5UU0U6NDkwMi5JUV9TR0FfTUFSR0lOLkZZMjAxNwEAAAAxVw0AAgAAAAc0My4yODI5AQgAAAAFAAAAATEBAAAACjE4NDc5MTIzMzEDAAAAAjc5AgAAAAQ0Mzc1BAAAAAEwBwAAAAk5LzE5LzIwMTkIAAAACTMvMzEvMjAxNwkAAAABMOktHtZ0PdcIvuiOGXU91wghQ0lRLk5ZU0U6SFBRLklRX0NBU0hfRVFVSVYuRlkyMDEwAQAAADipAQACAAAABTEwOTI5AQgAAAAFAAAAATEBAAAACjE1ODIxMjkzODQDAAAAAzE2MAIAAAAEMTA5NgQAAAABMAcAAAAJOS8xOS8yMDE5CAAAAAoxMC8zMS8yMDEwCQAAAAEw7cwd2nQ91wjX/NAY</t>
  </si>
  <si>
    <t>dT3XCC5DSVEuTllTRTpYUlguSVFfTUlOT1JJVFlfSU5URVJFU1RfVE9UQUwuRlkyMDA5AQAAAK+UAQACAAAAAzE0MQEIAAAABQAAAAExAQAAAAoxNTIzMzk1MDU4AwAAAAMxNjACAAAABDEzMTIEAAAAATAHAAAACTkvMTkvMjAxOQgAAAAKMTIvMzEvMjAwOQkAAAABMAdUPtp0PdcIWSJ2GHU91wgcQ0lRLk5ZU0U6RFZNVC5JUV9OUFBFLkZZMjAxMgEAAAAhDwQAAgAAAAQyMTI0AQgAAAAFAAAAATEBAAAACjE2MjEyMjg3MzcDAAAAAzE2MAIAAAAEMTAwNAQAAAABMAcAAAAJOS8xOS8yMDE5CAAAAAgyLzMvMjAxMgkAAAABMH1MAdh0PdcIPzUYGXU91wgkQ0lRLlRTRTo3NzUxLklRX0NPTU1PTl9JU1NVRUQuRlkyMDE2AQAAAJn6AgADAAAAAADdIz7ddD3XCFgLOBh1PdcIGUNJUS5UU0U6NjQ0OC5JUV9BRC5GWTIwMTUBAAAAjUd1AAMAAAAAABMqvt90PdcInFLKF3U91wgiQ0lRLlRTRTo0OTAxLklRX1NBTEVfUFBFX0NGLkZZMjAxOAEAAAAcTAYAAwAAAAAAYIcp23Q91wiYHakYdT3XCCRDSVEuTllTRTpYUlguSVFfVU5MRVZFUkVEX0ZDRi5GWTIwMTIBAAAAr5QBAAIAAAAHMTg0Mi4yNQEIAAAABQAAAAExAQAAAAoxNzIwNTc3MTAyAwAAAAMxNjACAAAABDQ0MjMEAAAAATAHAAAACTkvMTkvMjAxOQgAAAAKMTIvMzEvMjAxMgkAAAABMPvIPtp0PdcIIp7WGHU91wgjQ0lRLk5ZU0U6SFBRLklRX0lOVEVSRVNU</t>
  </si>
  <si>
    <t>X0VYUC5GWTIwMDkBAAAAOKkBAAIAAAAELTU5NwEIAAAABQAAAAExAQAAAAoxNDg2NzI5ODMwAwAAAAMxNjACAAAAAjgyBAAAAAEwBwAAAAk5LzE5LzIwMTkIAAAACjEwLzMxLzIwMDkJAAAAATDTph3adD3XCO9ZvRh1PdcIIUNJUS5UU0U6NDkwMi5JUV9FQVJOSU5HX0NPLkZZMjAwOAEAAAAxVw0AAgAAAAU2ODk1NQEIAAAABQAAAAExAQAAAAoxMDU4OTE1MDA3AwAAAAI3OQIAAAABNwQAAAABMAcAAAAJOS8xOS8yMDE5CAAAAAkzLzMxLzIwMDgJAAAAATCA4dnedD3XCHcbCBh1PdcIG0NJUS5OWVNFOkRWTVQuSVFfQ0lQLkZZMjAxNAEAAAAhDwQAAwAAAAAAY7/b13Q91wiutSkZdT3XCCVDSVEuVFNFOjc3MzEuSVFfU1RfREVCVF9SRVBBSUQuRlkyMDExAQAAALhWDQADAAAAAADyrCXcdD3XCMdpcRh1PdcIL0NJUS5UU0U6NDkwMS5JUV9JTVBVVF9PUEVSX0xFQVNFX0lOVF9FWFAuRlkyMDE3AQAAABxMBgADAAAAAABqYCnbdD3XCA7Koxh1PdcIJENJUS5UU0U6Nzc1Mi5JUV9VTkxFVkVSRURfRkNGLkZZMjAxOQEAAADsOwYAAgAAAAg4ODYzLjg3NQEIAAAABQAAAAExAQAAAAoxOTY5OTUwMDUyAwAAAAI3OQIAAAAENDQyMwQAAAABMAcAAAAJOS8xOS8yMDE5CAAAAAkzLzMxLzIwMTkJAAAAATB3D7DcdD3XCL91Xxh1PdcIJUNJUS5UU0VDOjIzODIuSVFfSU5DX0VRVUlUWV9DRi5GWTIwMTQBAAAAGGYMAAIA</t>
  </si>
  <si>
    <t>AAAHLTEwLjQ5OAEIAAAABQAAAAExAQAAAAoxNzgzODc2MTgxAwAAAAMxNTYCAAAABDIwODYEAAAAATAHAAAACTkvMTkvMjAxOQgAAAAKMTIvMzEvMjAxNAkAAAABMKa/+Nh0PdcIQssFGXU91wgqQ0lRLk5BU0RBUUdTOk5UQVAuSVFfR0FJTl9BU1NFVFNfQ0YuRlkyMDE4AQAAADR9AAACAAAABC0yMTgBCAAAAAUAAAABMQEAAAAKMTk2ODcyNTY0OAMAAAADMTYwAgAAAAQyMDI2BAAAAAEwBwAAAAk5LzE5LzIwMTkIAAAACTQvMjcvMjAxOAkAAAABMPs/B9d0PdcIhdw3GXU91wgiQ0lRLlRTRTo0OTAyLklRX0dBSU5fSU5WRVNULkZZMjAxOQEAAAAxVw0AAwAAAAAAnpxF3nQ91wiwCkYYdT3XCBtDSVEuTllTRTpYUlguSVFfTEFORC5GWTIwMTEBAAAAr5QBAAIAAAACNjABCAAAAAUAAAABMQEAAAAKMTY1OTM4NTA0OQMAAAADMTYwAgAAAAQzMDk4BAAAAAEwBwAAAAk5LzE5LzIwMTkIAAAACjEyLzMxLzIwMTEJAAAAATDzoT7adD3XCBT8phh1PdcIIkNJUS5OWVNFOkRWTVQuSVFfVE9UQUxfREVCVC5GWTIwMTABAAAAIQ8EAAIAAAAENDA4MAEIAAAABQAAAAExAQAAAAoxNTI4NjA0OTYwAwAAAAMxNjACAAAABDQxNzMEAAAAATAHAAAACTkvMTkvMjAxOQgAAAAJMS8yOS8yMDEwCQAAAAEwi/4A2HQ91whYmRcZdT3XCCVDSVEuTllTRTpYUlguSVFfUkVUVVJOX0NBUElUQUwuRlkyMDE3AQAAAK+UAQACAAAABjUu</t>
  </si>
  <si>
    <t>MjQ2NAEIAAAABQAAAAExAQAAAAoxOTQ3MDI3NDk2AwAAAAMxNjACAAAABDQzNjMEAAAAATAHAAAACTkvMTkvMjAxOQgAAAAKMTIvMzEvMjAxNwkAAAABMM7VvNV0PdcIQX+mGXU91wgiQ0lRLlRTRTo3NzUyLklRX0dBSU5fSU5WRVNULkZZMjAxNgEAAADsOwYAAgAAAAQyNTAyAQgAAAAFAAAAATEBAAAACjE3OTc3MjU5ODADAAAAAjc5AgAAAAI2MgQAAAABMAcAAAAJOS8xOS8yMDE5CAAAAAkzLzMxLzIwMTYJAAAAATD3wa/cdD3XCDgzdxh1PdcIIkNJUS5UU0U6Nzc1Mi5JUV9BRFZFUlRJU0lORy5GWTIwMTMBAAAA7DsGAAIAAAAFMTEzOTMBCAAAAAUAAAABMQEAAAAKMTYyOTc2Nzg4NgMAAAACNzkCAAAABDMwMTMEAAAAATAHAAAACTkvMTkvMjAxOQgAAAAJMy8zMS8yMDEzCQAAAAEw4VDO3HQ91whZbxsYdT3XCCFDSVEuVFNFOjc3NTIuSVFfVE9UQUxfTElBQi5GWTIwMTQBAAAA7DsGAAIAAAAHMTQ5Njk2NQEIAAAABQAAAAExAQAAAAoxNjg2NjM3OTA5AwAAAAI3OQIAAAAEMTI3NgQAAAABMAcAAAAJOS8xOS8yMDE5CAAAAAkzLzMxLzIwMTQJAAAAATBYc6/cdD3XCADPfhh1PdcII0NJUS5UU0U6NzczMS5JUV9UT1RBTF9FUVVJVFkuRlkyMDExAQAAALhWDQACAAAABjM4OTIyMAEIAAAABQAAAAExAQAAAAoxNDYyNzEyNTc0AwAAAAI3OQIAAAAEMTI3NQQAAAABMAcAAAAJOS8xOS8yMDE5CAAAAAkzLzMx</t>
  </si>
  <si>
    <t>LzIwMTEJAAAAATAQNyXcdD3XCOVDcRh1PdcIH0NJUS5UU0U6Nzc1Mi5JUV9FQklUX0lOVC5GWTIwMTYBAAAA7DsGAAIAAAAJMTIuOTAxMjUzAQgAAAAFAAAAATEBAAAACjE3OTc3MjU5ODADAAAAAjc5AgAAAAQ0MTg5BAAAAAEwBwAAAAk5LzE5LzIwMTkIAAAACTMvMzEvMjAxNgkAAAABMMgjvdV0PdcIcSCXGXU91wgkQ0lRLlRTRTo0OTAyLklRX0NBU0hfSU5URVJFU1QuRlkyMDE5AQAAADFXDQACAAAABDY1ODYBCAAAAAUAAAABMQEAAAAKMTk2ODk5Nzk2MAMAAAACNzkCAAAABDMwMjgEAAAAATAHAAAACTkvMTkvMjAxOQgAAAAJMy8zMS8yMDE5CQAAAAEwlMNF3nQ91wiyizQYdT3XCBlDSVEuTllTRTpYUlguSVFfR1AuRlkyMDA4AQAAAK+UAQACAAAABDY4NTUBCAAAAAUAAAABMQEAAAAKMTQzMjgzNjI4OQMAAAADMTYwAgAAAAIxMAQAAAABMAcAAAAJOS8xOS8yMDE5CAAAAAoxMi8zMS8yMDA4CQAAAAEwHS0+2nQ91wglo7gYdT3XCCdDSVEuVFNFOjY3MjQuSVFfVE9UQUxfUkVWLkZZMjAxNC4uLi5KUFkBAAAAeyw5AAIAAAAHMTAwMzYwNgEIAAAABQAAAAExAQAAAAoxNjg3MTQ3OTU4AwAAAAI3OQIAAAACMjgEAAAAATAHAAAACTkvMTkvMjAxOQgAAAAJMy8zMS8yMDE0CQAAAAEwA4CY1HQ91widacMZdT3XCChDSVEuVFNFOjY3MjQuSVFfVE9UQUxfRElWX1BBSURfQ0YuRlkyMDE5AQAAAHssOQACAAAA</t>
  </si>
  <si>
    <t>Bi0yMjE5MAEIAAAABQAAAAExAQAAAAoxOTcwNjU0MzUxAwAAAAI3OQIAAAAEMjAyMgQAAAABMAcAAAAJOS8xOS8yMDE5CAAAAAkzLzMxLzIwMTkJAAAAATCKutnedD3XCDSF9xd1PdcIKENJUS5OWVNFOkhQUS5JUV9DVVJSRU5UX1BPUlRfREVCVC5GWTIwMTEBAAAAOKkBAAIAAAAENDM0NQEIAAAABQAAAAExAQAAAAoxNjUxNDcwNTE4AwAAAAMxNjACAAAABDEyOTcEAAAAATAHAAAACTkvMTkvMjAxOQgAAAAKMTAvMzEvMjAxMQkAAAABMML0Hdp0PdcIZvzJGHU91wgdQ0lRLlRTRTo0OTAxLklRX0VCSVREQS5GWTIwMTkBAAAAHEwGAAIAAAAGMzM5NzU5AQgAAAAFAAAAATEBAAAACjE5NzAyMTI4NzADAAAAAjc5AgAAAAQ0MDUxBAAAAAEwBwAAAAk5LzE5LzIwMTkIAAAACTMvMzEvMjAxOQkAAAABMFWuKdt0PdcI77OyGHU91wgmQ0lRLk5ZU0U6RFZNVC5JUV9ESUxVVF9FUFNfSU5DTC5GWTIwMTUBAAAAIQ8EAAIAAAAJLTMuMDIyMjc3AQgAAAAFAAAAATEBAAAACjE4MzQyNDUzNzQDAAAAAzE2MAIAAAABOAQAAAABMAcAAAAJOS8xOS8yMDE5CAAAAAkxLzMwLzIwMTUJAAAAATBjv9vXdD3XCNVhMhl1PdcIH0NJUS5UU0U6NDkwMS5JUV9CVl9TSEFSRS5GWTIwMTIBAAAAHEwGAAIAAAALMzU3NC4zMTkxODYBCAAAAAUAAAABMQEAAAAKMTU1NDk1MDczMwMAAAACNzkCAAAABDQwMjAEAAAAATAHAAAACTkvMTkv</t>
  </si>
  <si>
    <t>MjAxOQgAAAAJMy8zMS8yMDEyCQAAAAEw+fxW23Q91wimhnUYdT3XCCNDSVEuTkFTREFRR1M6TlRBUC5JUV9TVF9ERUJULkZZMjAxMAEAAAA0fQAAAwAAAAAAk5jb13Q91wgxMD0ZdT3XCCFDSVEuVFNFOjY0NDguSVFfSU5DX0VRVUlUWS5GWTIwMTUBAAAAjUd1AAIAAAACNjEBCAAAAAUAAAABMQEAAAAKMTc0NDk0NjExMAMAAAACNzkCAAAAAjQ3BAAAAAEwBwAAAAk5LzE5LzIwMTkIAAAACTMvMzEvMjAxNQkAAAABMBMqvt90PdcIiPT5F3U91wgoQ0lRLlRTRTo2NDQ4LklRX1RPVEFMX0xJQUJfRVFVSVRZLkZZMjAwOAEAAACNR3UAAgAAAAYzOTIyNTkBCAAAAAUAAAABMQEAAAAKMTA1ODkxNDk4MQMAAAACNzkCAAAABDEwMTMEAAAAATAHAAAACTkvMTkvMjAxOQgAAAAJMy8zMS8yMDA4CQAAAAEwzjz+33Q91wi8aMIXdT3XCCFDSVEuTllTRTpYUlguSVFfRUFSTklOR19DTy5GWTIwMDkBAAAAr5QBAAIAAAADNTE2AQgAAAAFAAAAATEBAAAACjE1MjMzOTUwNTgDAAAAAzE2MAIAAAABNwQAAAABMAcAAAAJOS8xOS8yMDE5CAAAAAoxMi8zMS8yMDA5CQAAAAEwB1Q+2nQ91wg5LaoYdT3XCChDSVEuTllTRTpEVk1ULklRX0NGT19DVVJSRU5UX0xJQUIuRlkyMDExAQAAACEPBAACAAAACDAuMjAzNzE2AQgAAAAFAAAAATEBAAAACjE2MjEyMjgzMDgDAAAAAzE2MAIAAAAENDE4NQQAAAABMAcAAAAJOS8xOS8yMDE5</t>
  </si>
  <si>
    <t>CAAAAAkxLzI4LzIwMTEJAAAAATDOsCHVdD3XCMwrrxl1PdcIIUNJUS5UU0U6NjcyNC5JUV9FQVJOSU5HX0NPLkZZMjAxNgEAAAB7LDkAAgAAAAU0NjEwOAEIAAAABQAAAAExAQAAAAoxNzk4ODA5MTMzAwAAAAI3OQIAAAABNwQAAAABMAcAAAAJOS8xOS8yMDE5CAAAAAkzLzMxLzIwMTYJAAAAATCgbNnedD3XCAS9Bhh1PdcIGUNJUS5UU0U6Nzc1MS5JUV9BRC5GWTIwMTcBAAAAmfoCAAIAAAAILTI2MzgwNTUBCAAAAAUAAAABMQEAAAAKMTk1MTQ3NjMxMQMAAAACNzkCAAAABDEwNzUEAAAAATAHAAAACTkvMTkvMjAxOQgAAAAKMTIvMzEvMjAxNwkAAAABMN9JPt10PdcIO15SGHU91wgeQ0lRLlRTRTo2NzI0LklRX1NUX0RFQlQuRlkyMDEyAQAAAHssOQACAAAABTMwODEyAQgAAAAFAAAAATEBAAAACjE2NDIxODI4MTcDAAAAAjc5AgAAAAQxMDQ2BAAAAAEwBwAAAAk5LzE5LzIwMTkIAAAACTMvMzEvMjAxMgkAAAABMNCIoN90PdcIsRX1F3U91wgpQ0lRLlRTRTo2NDQ4LklRX0lOVkVTVF9TRUNVUklUWV9DRi5GWTIwMTkBAAAAjUd1AAIAAAAEMzM5MAEIAAAABQAAAAExAQAAAAoxOTY5ODYwMjQ4AwAAAAI3OQIAAAAEMjAyNwQAAAABMAcAAAAJOS8xOS8yMDE5CAAAAAkzLzMxLzIwMTkJAAAAATDLn77fdD3XCFVp8xd1PdcIJkNJUS5UU0U6Nzc1MS5JUV9FWFRSQV9BQ0NfSVRFTVMuRlkyMDE4AQAAAJn6AgAD</t>
  </si>
  <si>
    <t>AAAAAADfST7ddD3XCOt0GRh1PdcIIENJUS5UU0VDOjIzODIuSVFfVE9UQUxfQ0wuRlkyMDEwAQAAABhmDAACAAAACjM2MjY0MC42MDgBCAAAAAUAAAABMQEAAAAKMTUzMzE1MTQzNgMAAAADMTU2AgAAAAQxMDA5BAAAAAEwBwAAAAk5LzE5LzIwMTkIAAAACjEyLzMxLzIwMTAJAAAAATCmv/jYdD3XCHa6/Rh1PdcIFUNJUS4wLklRX0xUX0lOVkVTVC5GWQUAAAAAAAAACAAAABUoSW52YWxpZCBUaW1lIFBlcmlvZCkhpAbXdD3XCDxdcxl1PdcIJUNJUS5UU0U6Nzc1Mi5JUV9HQUlOX0FTU0VUU19DRi5GWTIwMDgBAAAA7DsGAAIAAAAEMjE3NAEIAAAABQAAAAExAQAAAAoxMzgxMjA1MzU3AwAAAAI3OQIAAAAEMjAyNgQAAAABMAcAAAAJOS8xOS8yMDE5CAAAAAkzLzMxLzIwMDgJAAAAATAV283cdD3XCCH1OBh1PdcIIENJUS5UU0VDOjIzODIuSVFfQlZfU0hBUkUuRlkyMDE3AQAAABhmDAACAAAACTM0LjM1NTA5NwEIAAAABQAAAAExAQAAAAoxOTUzMTU0MTExAwAAAAMxNTYCAAAABDQwMjAEAAAAATAHAAAACTkvMTkvMjAxOQgAAAAKMTIvMzEvMjAxNwkAAAABML4N+dh0PdcIpgH5GHU91wgqQ0lRLlRTRTo3NzUyLklRX1RPVEFMX0VRVUlUWS5GWTIwMTEuLi4uSlBZAQAAAOw7BgACAAAABjk3ODEzMAEIAAAABQAAAAExAQAAAAoxNjI5NzY4MjI1AwAAAAI3OQIAAAAEMTI3NQQAAAABMAcAAAAJOS8xOS8yMDE5</t>
  </si>
  <si>
    <t>CAAAAAkzLzMxLzIwMTEJAAAAATBweprUdD3XCL8VzBl1PdcIJUNJUS5UU0U6NDkwMS5JUV9DQVNIX1NUX0lOVkVTVC5GWTIwMTcBAAAAHEwGAAIAAAAGODgyMDAyAQgAAAAFAAAAATEBAAAACjE4NTEzNTkxNzYDAAAAAjc5AgAAAAQxMDAyBAAAAAEwBwAAAAk5LzE5LzIwMTkIAAAACTMvMzEvMjAxNwkAAAABMGpgKdt0PdcILa6tGHU91wgZQ0lRLlRTRTo0OTAyLklRX0FELkZZMjAxOAEAAAAxVw0AAwAAAAAAnHRF3nQ91wiEHE4YdT3XCCVDSVEuVFNFOjc3MzEuSVFfTFRfREVCVF9FUVVJVFkuRlkyMDEzAQAAALhWDQACAAAABzEzLjIxMDIBCAAAAAUAAAABMQEAAAAKMTYyNTQ1NzU0OQMAAAACNzkCAAAABDQwODUEAAAAATAHAAAACTkvMTkvMjAxOQgAAAAJMy8zMS8yMDEzCQAAAAEwsHG91XQ91wi33ZkZdT3XCCBDSVEuTkFTREFRR1M6TlRBUC5JUV9HUFBFLkZZMjAxMQEAAAA0fQAAAgAAAAYxMzE5LjEBCAAAAAUAAAABMQEAAAAKMTYyMzE3OTk4OQMAAAADMTYwAgAAAAQxMTY5BAAAAAEwBwAAAAk5LzE5LzIwMTkIAAAACTQvMjkvMjAxMQkAAAABMGO/29d0PdcI/H09GXU91wgpQ0lRLlRTRTo3NzUxLklRX0RFQlRfRVFVSVZfTkVUX1BCTy5GWTIwMTYBAAAAmfoCAAIAAAAGNDA1NzE4AQgAAAAFAAAAATEBAAAACjE5NTE0NzYyOTMDAAAAAjc5AgAAAAUyMTY3OQQAAAABMAcAAAAJOS8xOS8yMDE5CAAA</t>
  </si>
  <si>
    <t>AAoxMi8zMS8yMDE2CQAAAAEw3SM+3XQ91wjQZEkYdT3XCCJDSVEuVFNFOjc3MzEuSVFfU0FMRV9QUEVfQ0YuRlkyMDEyAQAAALhWDQACAAAABDEzMDMBCAAAAAUAAAABMQEAAAAKMTU1NDk1MDgwOQMAAAACNzkCAAAABDIwNDIEAAAAATAHAAAACTkvMTkvMjAxOQgAAAAJMy8zMS8yMDEyCQAAAAEw8qwl3HQ91wgGgWkYdT3XCB5DSVEuVFNFOjQ5MDIuSVFfUkFXX0lOVi5GWTIwMTMBAAAAMVcNAAIAAAAFMTkwODABCAAAAAUAAAABMQEAAAAKMTkxNTQwMjMwMAMAAAACNzkCAAAABDMxNzEEAAAAATAHAAAACTkvMTkvMjAxOQgAAAAJMy8zMS8yMDEzCQAAAAEwaWCi3nQ91whzhBMYdT3XCB5DSVEuTllTRTpYUlguSVFfV0lQX0lOVi5GWTIwMTcBAAAAr5QBAAIAAAACNDkBCAAAAAUAAAABMQEAAAAKMTk0NzAyNzQ5NgMAAAADMTYwAgAAAAQzMjE5BAAAAAEwBwAAAAk5LzE5LzIwMTkIAAAACjEyLzMxLzIwMTcJAAAAATDwvFPadD3XCDJmwBh1PdcIJ0NJUS5UU0U6Nzc1Mi5JUV9NQVJLRVRDQVAuMjAwOS8zLzMxLkpQWQEAAADsOwYAAgAAAAs4NDM5NzIuNDY5MQEGAAAABQAAAAExAQAAAAk3OTA0NDgzNTIDAAAAAjc5AgAAAAYxMDAwNTQEAAAAATAHAAAACTMvMzEvMjAwObcaSfZ0PdcILqy6K3U91wgrQ0lRLlRTRTo3NzMxLklRX05JX0FWQUlMX0VYQ0xfTUFSR0lOLkZZMjAxMgEAAAC4Vg0AAgAAAAY2LjQ1</t>
  </si>
  <si>
    <t>NTYBCAAAAAUAAAABMQEAAAAKMTU1NDk1MDgwOQMAAAACNzkCAAAABDQxODIEAAAAATAHAAAACTkvMTkvMjAxOQgAAAAJMy8zMS8yMDEyCQAAAAEwsHG91XQ91wi33ZkZdT3XCCFDSVEuVFNFQzoyMzgyLklRX0RJVkVTVF9DRi5GWTIwMTcBAAAAGGYMAAIAAAAGNDQuMjg0AQgAAAAFAAAAATEBAAAACjE5NTMxNTQxMTEDAAAAAzE1NgIAAAAEMjA3NwQAAAABMAcAAAAJOS8xOS8yMDE5CAAAAAoxMi8zMS8yMDE3CQAAAAEwvg352HQ91wgKNQoZdT3XCCZDSVEuTllTRTpIUFEuSVFfTkVUX0RFQlRfSVNTVUVELkZZMjAwOQEAAAA4qQEAAgAAAAUtMjc2NgEIAAAABQAAAAExAQAAAAoxNDg2NzI5ODMwAwAAAAMxNjACAAAABDIwMDMEAAAAATAHAAAACTkvMTkvMjAxOQgAAAAKMTAvMzEvMjAwOQkAAAABMO3MHdp0PdcITqnZGHU91wgZQ0lRLlRTRTo2NDQ4LklRX0FELkZZMjAxMwEAAACNR3UAAgAAAActMTYwMzA5AQgAAAAFAAAAATEBAAAACjE2OTA2NTc0OTYDAAAAAjc5AgAAAAQxMDc1BAAAAAEwBwAAAAk5LzE5LzIwMTkIAAAACTMvMzEvMjAxMwkAAAABMIsA/990PdcI9uLAF3U91wgmQ0lRLk5ZU0U6RFZNVC5JUV9QUkVGX0RJVl9PVEhFUi5GWTIwMDcBAAAAIQ8EAAMAAAAAAGFa+dh0PdcImwgTGXU91wgrQ0lRLk5ZU0U6WFJYLklRX01JTk9SSVRZX0lOVEVSRVNUX0NGLkZZMjAwOQEAAACvlAEAAwAAAAAA</t>
  </si>
  <si>
    <t>B1Q+2nQ91wjXWqEYdT3XCCZDSVEuVFNFOjc3MzEuSVFfTkVUX0RFQlRfSVNTVUVELkZZMjAxOAEAAAC4Vg0AAgAAAAYtMTE0OTUBCAAAAAUAAAABMQEAAAAKMTg5NTM0ODQzNQMAAAACNzkCAAAABDIwMDMEAAAAATAHAAAACTkvMTkvMjAxOQgAAAAJMy8zMS8yMDE4CQAAAAEwz0i423Q91wi3Q2MYdT3XCCVDSVEuVFNFQzoyMzgyLklRX0NPTU1PTl9JU1NVRUQuRlkyMDE3AQAAABhmDAADAAAAAACBNPnYdD3XCN0N/Bh1PdcIJkNJUS5UU0U6NDkwMi5JUV9DQVNIX0FDUVVJUkVfQ0YuRlkyMDEwAQAAADFXDQADAAAAAAB1OaLedD3XCGn0ABh1PdcIGkNJUS5UU0U6Nzc1MS5JUV9DSVAuRlkyMDE0AQAAAJn6AgACAAAABTcwNzU5AQgAAAAFAAAAATEBAAAACjE4MzM5NzEyNzgDAAAAAjc5AgAAAAQzMDMzBAAAAAEwBwAAAAk5LzE5LzIwMTkIAAAACjEyLzMxLzIwMTQJAAAAATAH/D3ddD3XCAzJSBh1PdcILENJUS5UU0U6NDkwMS5JUV9JTVBVVF9PUEVSX0xFQVNFX0RFUFIuRlkyMDEzAQAAABxMBgADAAAAAAAvJFfbdD3XCMnJjhh1PdcII0NJUS5UU0U6NjcyNC5JUV9HUk9TU19NQVJHSU4uRlkyMDE4AQAAAHssOQACAAAABzM2LjM3MDcBCAAAAAUAAAABMQEAAAAKMTk3MDY1NDM0NAMAAAACNzkCAAAABDQwNzQEAAAAATAHAAAACTkvMTkvMjAxOQgAAAAJMy8zMS8yMDE4CQAAAAEwXrkd1nQ91wj0CIoZdT3X</t>
  </si>
  <si>
    <t>CCNDSVEuVFNFOjY3MjQuSVFfT1RIRVJfRVFVSVRZLkZZMjAxNQEAAAB7LDkAAgAAAAU4MzA3MwEIAAAABQAAAAExAQAAAAoxNzQ2MTkzNjQwAwAAAAI3OQIAAAAEMTAyOAQAAAABMAcAAAAJOS8xOS8yMDE5CAAAAAkzLzMxLzIwMTUJAAAAATCwRdnedD3XCKAm9hd1PdcILENJUS5UU0VDOjIzODIuSVFfUkVUVVJOX0NPTU1PTl9FUVVJVFkuRlkyMDE4AQAAABhmDAACAAAABzExLjMxMTIBCAAAAAUAAAABMQEAAAAKMTk1MzE1NDA4NQMAAAADMTU2AgAAAAUzMzMyMAQAAAABMAcAAAAJOS8xOS8yMDE5CAAAAAoxMi8zMS8yMDE4CQAAAAEw14kh1XQ91wiU2LAZdT3XCCdDSVEuTllTRTpEVk1ULklRX0VYVFJBX0FDQ19JVEVNUy5GWTIwMTMBAAAAIQ8EAAMAAAAAAHhzAdh0PdcIn+EgGXU91wgjQ0lRLlRTRTo3NzMxLklRX0dST1NTX01BUkdJTi5GWTIwMTQBAAAAuFYNAAIAAAAHMzUuNjkyOAEIAAAABQAAAAExAQAAAAoxNjg3MzQzMzI0AwAAAAI3OQIAAAAENDA3NAQAAAABMAcAAAAJOS8xOS8yMDE5CAAAAAkzLzMxLzIwMTQJAAAAATCwcb3VdD3XCPilkRl1PdcIKENJUS5OWVNFOkhQUS5JUV9QUk9WX0JBRF9ERUJUU19DRi5GWTIwMTQBAAAAOKkBAAIAAAACNTUBCAAAAAUAAAABMQEAAAAKMTgyMjgwMTUyMAMAAAADMTYwAgAAAAQyMTExBAAAAAEwBwAAAAk5LzE5LzIwMTkIAAAACjEwLzMxLzIwMTQJAAAA</t>
  </si>
  <si>
    <t>ATCr7hjZdD3XCCZs6Bh1PdcIJ0NJUS5OQVNEQVFHUzpOVEFQLklRX0dBSU5fQVNTRVRTLkZZMjAwOQEAAAA0fQAAAwAAAAAAekrb13Q91wiS1hYZdT3XCBtDSVEuVFNFOjQ5MDIuSVFfR1BQRS5GWTIwMTcBAAAAMVcNAAMAAAAAALZNRd50PdcIBUhFGHU91wgmQ0lRLlRTRTo3NzUxLklRX0NBU0hfQ09OVkVSU0lPTi5GWTIwMTABAAAAmfoCAAIAAAAJNjUuMzY2NzU1AQgAAAAFAAAAATEBAAAACjE1OTczNDMyNTEDAAAAAjc5AgAAAAQ0MTg0BAAAAAEwBwAAAAk5LzE5LzIwMTkIAAAACjEyLzMxLzIwMTAJAAAAATDcrrzVdD3XCBy2bxl1PdcIJkNJUS5OWVNFOkhQUS5JUV9FRkZFQ1RfVEFYX1JBVEUuRlkyMDE2AQAAADipAQACAAAABzI5LjExNDUBCAAAAAUAAAABMQEAAAAKMTkzNDIwMDI3NwMAAAADMTYwAgAAAAQ0Mzc2BAAAAAEwBwAAAAk5LzE5LzIwMTkIAAAACjEwLzMxLzIwMTYJAAAAATB3ixnZdD3XCKiM8Rh1PdcIJkNJUS5OQVNEQVFHUzpOVEFQLklRX0NBU0hfRklOQU4uRlkyMDE4AQAAADR9AAACAAAABC05ODYBCAAAAAUAAAABMQEAAAAKMTk2ODcyNTY0OAMAAAADMTYwAgAAAAQyMDA0BAAAAAEwBwAAAAk5LzE5LzIwMTkIAAAACTQvMjcvMjAxOAkAAAABMPs/B9d0PdcIfvg7GXU91wgZQ0lRLlRTRTo3NzUxLklRX1JFLkZZMjAxNQEAAACZ+gIAAgAAAAczNDMwNDQ3AQgAAAAFAAAAATEBAAAA</t>
  </si>
  <si>
    <t>CjE4ODA1NDg1OTYDAAAAAjc5AgAAAAQxMjIyBAAAAAEwBwAAAAk5LzE5LzIwMTkIAAAACjEyLzMxLzIwMTUJAAAAATAH/D3ddD3XCOAWSRh1PdcIHkNJUS5OQVNEQVFHUzpOVEFQLklRX0dXLkZZMjAxNwEAAAA0fQAAAgAAAAQxNjg0AQgAAAAFAAAAATEBAAAACjE5Njg3MjU2NDcDAAAAAzE2MAIAAAAEMTE3MQQAAAABMAcAAAAJOS8xOS8yMDE5CAAAAAk0LzI4LzIwMTcJAAAAATAEGQfXdD3XCG94Pxl1PdcIJkNJUS5UU0U6NDkwMS5JUV9ERUZfVEFYX0xJQUJfTFQuRlkyMDEwAQAAABxMBgACAAAABTI2OTExAQgAAAAFAAAAATEBAAAACjEzODI3NjM0NzQDAAAAAjc5AgAAAAQxMDI3BAAAAAEwBwAAAAk5LzE5LzIwMTkIAAAACTMvMzEvMjAxMAkAAAABMA2IVtt0PdcIaXtkGHU91wgmQ0lRLlRTRTo2NDQ4LklRX0ZJTElOR19DVVJSRU5DWS5GWTIwMTEBAAAAjUd1AAMAAAADSlBZAGWy/t90PdcIKk3TF3U91wgeQ0lRLlRTRTo3NzUyLklRX1NUX0RFQlQuRlkyMDE4AQAAAOw7BgACAAAABTQwNzY2AQgAAAAFAAAAATEBAAAACjE4OTQ5NDA0NTMDAAAAAjc5AgAAAAQxMDQ2BAAAAAEwBwAAAAk5LzE5LzIwMTkIAAAACTMvMzEvMjAxOAkAAAABMHLor9x0PdcIAqJWGHU91wghQ0lRLlRTRTo3NzUyLklRX05JX0NPTVBBTlkuRlkyMDEwAQAAAOw7BgACAAAABTI5MDIzAQgAAAAFAAAAATEBAAAACjE1NTU3ODI2</t>
  </si>
  <si>
    <t>NzgDAAAAAjc5AgAAAAU0MTU3MQQAAAABMAcAAAAJOS8xOS8yMDE5CAAAAAkzLzMxLzIwMTAJAAAAATDuAs7cdD3XCEZqMhh1PdcIIkNJUS5OWVNFOlhSWC5JUV9HQUlOX0lOVkVTVC5GWTIwMDcBAAAAr5QBAAMAAAAAAFWuKdt0PdcI3AGzGHU91wgmQ0lRLlRTRUM6MjM4Mi5JUV9TVF9ERUJUX0lTU1VFRC5GWTIwMDgBAAAAGGYMAAIAAAAIMTg2Ny4wMzQBCAAAAAUAAAABMQEAAAAKMTM3Mzk5MzU5NQMAAAADMTU2AgAAAAQyMDQzBAAAAAEwBwAAAAk5LzE5LzIwMTkIAAAACjEyLzMxLzIwMDgJAAAAATC8cfjYdD3XCHe5vhh1PdcIH0NJUS5UU0U6NjcyNC5JUV9FQklUX0lOVC5GWTIwMTkBAAAAeyw5AAIAAAAJNjQuODY0OTM5AQgAAAAFAAAAATEBAAAACjE5NzA2NTQzNTEDAAAAAjc5AgAAAAQ0MTg5BAAAAAEwBwAAAAk5LzE5LzIwMTkIAAAACTMvMzEvMjAxOQkAAAABMF65HdZ0PdcIKquBGXU91wglQ0lRLk5ZU0U6WFJYLklRX0dBSU5fQVNTRVRTX0NGLkZZMjAxNQEAAACvlAEAAgAAAAMtNDQBCAAAAAUAAAABMQEAAAAKMTg3NTkwNjA4OAMAAAADMTYwAgAAAAQyMDI2BAAAAAEwBwAAAAk5LzE5LzIwMTkIAAAACjEyLzMxLzIwMTUJAAAAATDQblPadD3XCAyYpxh1PdcIH0NJUS5UU0U6NDkwMS5JUV9CVl9TSEFSRS5GWTIwMTQBAAAAHEwGAAIAAAAKNDEzMC45MDc2MQEIAAAABQAAAAExAQAAAAoxNjg3</t>
  </si>
  <si>
    <t>MzQzMjQzAwAAAAI3OQIAAAAENDAyMAQAAAABMAcAAAAJOS8xOS8yMDE5CAAAAAkzLzMxLzIwMTQJAAAAATAdS1fbdD3XCFW5ohh1PdcIJkNJUS5UU0VDOjIzODIuSVFfTFRfREVCVF9JU1NVRUQuRlkyMDA5AQAAABhmDAADAAAAAAAsmPjYdD3XCH6T/Rh1PdcILkNJUS5OWVNFOkRWTVQuSVFfQ0FTSF9DT05WRVJTSU9OLkZZMjAxOS4uLi5KUFkBAAAAIQ8EAAIAAAAKLTM3LjA0NjgyOAEIAAAABQAAAAExAQAAAAoxOTUxNzIyMTkxAwAAAAMxNjACAAAABDQxODQEAAAAATAHAAAACTkvMTkvMjAxOQgAAAAIMi8xLzIwMTkJAAAAATBmoZrUdD3XCDa30Rl1PdcIM0NJUS5OQVNEQVFHUzpOVEFQLklRX1RPVEFMX0xJQUJfVE9UQUxfQVNTRVRTLkZZMjAwOQEAAAA0fQAAAgAAAAc2Ni44NjM1AQgAAAAFAAAAATEBAAAACjE0NTg3MjY1MzEDAAAAAzE2MAIAAAAENDE4OAQAAAABMAcAAAAJOS8xOS8yMDE5CAAAAAk0LzI0LzIwMDkJAAAAATAmC5jUdD3XCLZjvhl1PdcIGkNJUS5UU0U6NDkwMS5JUV9DSVAuRlkyMDE3AQAAABxMBgADAAAAAABghynbdD3XCNO4hhh1PdcIJENJUS5UU0U6NDkwMi5JUV9DT01NT05fRElWX0NGLkZZMjAxNwEAAAAxVw0AAwAAAAAAtk1F3nQ91wh97yUYdT3XCCVDSVEuVFNFOjQ5MDIuSVFfTkVUX1JFTlRBTF9FWFAuRlkyMDA4AQAAADFXDQADAAAAAACq6qHedD3XCA6s9xd1PdcIKkNJ</t>
  </si>
  <si>
    <t>US5OWVNFOlhSWC5JUV9UT1RBTF9DT01NT05fRVFVSVRZLkZZMjAxNwEAAACvlAEAAgAAAAQ1MjU2AQgAAAAFAAAAATEBAAAACjE5NDcwMjc0OTYDAAAAAzE2MAIAAAAEMTAwNgQAAAABMAcAAAAJOS8xOS8yMDE5CAAAAAoxMi8zMS8yMDE3CQAAAAEw8LxT2nQ91wgyZsAYdT3XCCpDSVEuTllTRTpYUlguSVFfVE9UQUxfQVNTRVRTLkZZMjAwNy4uLi5KUFkBAAAAr5QBAAIAAAALMjYzNTUyMS4xMzUBCAAAAAUAAAABMQEAAAAKMTMzMjk1NzY5MAMAAAACNzkCAAAABDEwMDcEAAAAATAHAAAACTkvMTkvMjAxOQgAAAAKMTIvMzEvMjAwNwkAAAABMJ93ddN0PdcIqHTUGXU91wgfQ0lRLk5ZU0U6SFBRLklRX05FVF9ERUJULkZZMjAxOAEAAAA4qQEAAgAAAAMxMzMBCAAAAAUAAAABMQEAAAAKMTkzNDIwMDMwOAMAAAADMTYwAgAAAAQ0MzY0BAAAAAEwBwAAAAk5LzE5LzIwMTkIAAAACjEwLzMxLzIwMTgJAAAAATAsdRrZdD3XCDqe3Rh1PdcIJUNJUS5UU0U6NjQ0OC5JUV9ESUxVVF9FUFNfSU5DTC5GWTIwMTQBAAAAjUd1AAIAAAAFNzIuMDYBCAAAAAUAAAABMQEAAAAKMTY5MDY1NzU5NAMAAAACNzkCAAAAATgEAAAAATAHAAAACTkvMTkvMjAxOQgAAAAJMy8zMS8yMDE0CQAAAAEwQgK+33Q91wgzoMMXdT3XCCJDSVEuVFNFOjY0NDguSVFfR0FJTl9BU1NFVFMuRlkyMDE3AQAAAI1HdQACAAAABDE2MDIBCAAAAAUA</t>
  </si>
  <si>
    <t>AAABMQEAAAAKMTg0ODE3MTQ4OQMAAAACNzkCAAAAAjU2BAAAAAEwBwAAAAk5LzE5LzIwMTkIAAAACTMvMzEvMjAxNwkAAAABMBFRvt90PdcIB13pF3U91wgiQ0lRLlRTRTo2NDQ4LklRX0FTU0VUX1RVUk5TLkZZMjAwOAEAAACNR3UAAgAAAAgxLjQzMTM4OQEIAAAABQAAAAExAQAAAAoxMDU4OTE0OTgxAwAAAAI3OQIAAAAENDE3NwQAAAABMAcAAAAJOS8xOS8yMDE5CAAAAAkzLzMxLzIwMDgJAAAAATCi07vWdD3XCBuEcxl1PdcIJENJUS5UU0U6NDkwMS5JUV9DVVJSRU5UX1JBVElPLkZZMjAxOQEAAAAcTAYAAgAAAAgyLjQ2NDY3NwEIAAAABQAAAAExAQAAAAoxOTcwMjEyODcwAwAAAAI3OQIAAAAENDAzMAQAAAABMAcAAAAJOS8xOS8yMDE5CAAAAAkzLzMxLzIwMTkJAAAAATDjh7zVdD3XCGeUpRl1PdcIIUNJUS5UU0U6Nzc1MS5JUV9DQVNIX0ZJTkFOLkZZMjAxMQEAAACZ+gIAAgAAAActMjU3NTEzAQgAAAAFAAAAATEBAAAACjE2NjU5MjA3OTQDAAAAAjc5AgAAAAQyMDA0BAAAAAEwBwAAAAk5LzE5LzIwMTkIAAAACjEyLzMxLzIwMTEJAAAAATDUV8jddD3XCLqWPhh1PdcIL0NJUS5OWVNFOkhQUS5JUV9PVEhFUl9OT05fT1BFUl9FWFBfU1VQUEwuRlkyMDE1AQAAADipAQACAAAAATgBCAAAAAUAAAABMQEAAAAKMTg2OTg1MjMxMwMAAAADMTYwAgAAAAI4NQQAAAABMAcAAAAJOS8xOS8yMDE5CAAAAAox</t>
  </si>
  <si>
    <t>MC8zMS8yMDE1CQAAAAEwihUZ2XQ91wiGZtwYdT3XCCVDSVEuVFNFOjc3MzEuSVFfT1RIRVJfT1BFUl9BQ1QuRlkyMDExAQAAALhWDQACAAAABi0xMDgzNgEIAAAABQAAAAExAQAAAAoxNDYyNzEyNTc0AwAAAAI3OQIAAAAEMjA0NwQAAAABMAcAAAAJOS8xOS8yMDE5CAAAAAkzLzMxLzIwMTEJAAAAATAQNyXcdD3XCGqtYBh1PdcIIUNJUS5UU0VDOjIzODIuSVFfRlVMTF9USU1FLkZZMjAxMwEAAAAYZgwAAwAAAAAAgTT52HQ91widtPgYdT3XCCZDSVEuTllTRTpEVk1ULklRX0NBU0hfU1RfSU5WRVNULkZZMjAxNwEAAAAhDwQAAgAAAAUxMTQ0OQEIAAAABQAAAAExAQAAAAoxOTUxNzIxNjc4AwAAAAMxNjACAAAABDEwMDIEAAAAATAHAAAACTkvMTkvMjAxOQgAAAAIMi8zLzIwMTcJAAAAATBMDdzXdD3XCEqDJhl1PdcIHENJUS5UU0U6Nzc1MS5JUV9EQV9DRi5GWTIwMTgBAAAAmfoCAAIAAAAGMjUxNTU0AQgAAAAFAAAAATEBAAAACjE5NTE0NzYzMDcDAAAAAjc5AgAAAAQyMTYwBAAAAAEwBwAAAAk5LzE5LzIwMTkIAAAACjEyLzMxLzIwMTgJAAAAATDVcD7ddD3XCEGAOBh1PdcIIkNJUS5UU0U6NjcyNC5JUV9MRVZFUkVEX0ZDRi5GWTIwMTcBAAAAeyw5AAIAAAAIOTM5My4zNzUBCAAAAAUAAAABMQEAAAAKMTg0OTAyNjkwMQMAAAACNzkCAAAABDQ0MjIEAAAAATAHAAAACTkvMTkvMjAxOQgAAAAJMy8zMS8y</t>
  </si>
  <si>
    <t>MDE3CQAAAAEwk5PZ3nQ91wipWAcYdT3XCCVDSVEuVFNFOjY3MjQuSVFfU1RfREVCVF9JU1NVRUQuRlkyMDA5AQAAAHssOQACAAAABTE4ODUxAQgAAAAFAAAAATEBAAAACjE0MDU2MDk2NDIDAAAAAjc5AgAAAAQyMDQzBAAAAAEwBwAAAAk5LzE5LzIwMTkIAAAACTMvMzEvMjAwOQkAAAABMLE6oN90PdcIHSz0F3U91wgrQ0lRLk5BU0RBUUdTOk5UQVAuSVFfRUZGRUNUX1RBWF9SQVRFLkZZMjAwOAEAAAA0fQAAAgAAAAcxOS4wNzQ5AQgAAAAFAAAAATEBAAAACjEzNzQwODE1MzYDAAAAAzE2MAIAAAAENDM3NgQAAAABMAcAAAAJOS8xOS8yMDE5CAAAAAk0LzI1LzIwMDgJAAAAATApgtzXdD3XCBxRIxl1PdcIG0NJUS5UU0U6NjcyNC5JUV9HUFBFLkZZMjAxMgEAAAB7LDkAAgAAAAcxMDIxNjg0AQgAAAAFAAAAATEBAAAACjE2NDIxODI4MTcDAAAAAjc5AgAAAAQxMTY5BAAAAAEwBwAAAAk5LzE5LzIwMTkIAAAACTMvMzEvMjAxMgkAAAABMNCIoN90PdcIk/nNF3U91wgoQ0lRLlRTRTo0OTAyLklRX1RPVEFMX0RFQlRfSVNTVUVELkZZMjAxOAEAAAAxVw0AAgAAAAYxNDU3MTIBCAAAAAUAAAABMQEAAAAKMTg5NDA4NDgwMAMAAAACNzkCAAAABDIxNjEEAAAAATAHAAAACTkvMTkvMjAxOQgAAAAJMy8zMS8yMDE4CQAAAAEwnpxF3nQ91wjqMRUYdT3XCCJDSVEuTllTRTpEVk1ULklRX0VBUk5JTkdfQ08uRlkyMDEx</t>
  </si>
  <si>
    <t>AQAAACEPBAACAAAABDI2MzUBCAAAAAUAAAABMQEAAAAKMTYyMTIyODMwOAMAAAADMTYwAgAAAAE3BAAAAAEwBwAAAAk5LzE5LzIwMTkIAAAACTEvMjgvMjAxMQkAAAABMIv+ANh0PdcIOgMxGXU91wgZQ0lRLlRTRTo3NzUxLklRX0dXLkZZMjAxNwEAAACZ+gIAAgAAAAY5MzY3MjIBCAAAAAUAAAABMQEAAAAKMTk1MTQ3NjMxMQMAAAACNzkCAAAABDExNzEEAAAAATAHAAAACTkvMTkvMjAxOQgAAAAKMTIvMzEvMjAxNwkAAAABMN9JPt10PdcIYgsqGHU91wgjQ0lRLlRTRTo3NzUxLklRX0VCSVRBX01BUkdJTi5GWTIwMTIBAAAAmfoCAAIAAAAHMTAuNjMzMgEIAAAABQAAAAExAQAAAAoxNzI2NzcxMTI5AwAAAAI3OQIAAAAENDQxOQQAAAABMAcAAAAJOS8xOS8yMDE5CAAAAAoxMi8zMS8yMDEyCQAAAAEw3K681XQ91wieJYcZdT3XCCBDSVEuTllTRTpIUFEuSVFfTUFDSElORVJZLkZZMjAxNgEAAAA4qQEAAgAAAAQzNjYzAQgAAAAFAAAAATEBAAAACjE5MzQyMDAyNzcDAAAAAzE2MAIAAAAEMzExNAQAAAABMAcAAAAJOS8xOS8yMDE5CAAAAAoxMC8zMS8yMDE2CQAAAAEwmLIZ2XQ91wh729wYdT3XCCZDSVEuTllTRTpIUFEuSVFfTkVUX0RFQlRfRUJJVERBLkZZMjAxMQEAAAA4qQEAAgAAAAgxLjM4MjI3NQEIAAAABQAAAAExAQAAAAoxNjUxNDcwNTE4AwAAAAMxNjACAAAABDQxOTMEAAAAATAHAAAACTkvMTkv</t>
  </si>
  <si>
    <t>MjAxOQgAAAAKMTAvMzEvMjAxMQkAAAABMP8TIdV0PdcIMv+iGXU91wguQ0lRLlRTRTo3NzUxLklRX01JTk9SSVRZX0lOVEVSRVNUX1RPVEFMLkZZMjAxMwEAAACZ+gIAAgAAAAYxNTY1MTUBCAAAAAUAAAABMQEAAAAKMTc4Mzg2Mzg2NAMAAAACNzkCAAAABDEzMTIEAAAAATAHAAAACTkvMTkvMjAxOQgAAAAKMTIvMzEvMjAxMwkAAAABMOvVPd10PdcI+XlIGHU91wghQ0lRLlRTRTo2NzI0LklRX0NBU0hfRklOQU4uRlkyMDE5AQAAAHssOQACAAAABi00OTQzMAEIAAAABQAAAAExAQAAAAoxOTcwNjU0MzUxAwAAAAI3OQIAAAAEMjAwNAQAAAABMAcAAAAJOS8xOS8yMDE5CAAAAAkzLzMxLzIwMTkJAAAAATCKutnedD3XCEfIEBh1PdcIFUNJUS4wLklRX0RJVl9TSEFSRS5GWQUAAAAAAAAACAAAABUoSW52YWxpZCBUaW1lIFBlcmlvZCkhpAbXdD3XCIdMchl1PdcII0NJUS5OWVNFOkhQUS5JUV9JTlRFUkVTVF9FWFAuRlkyMDEyAQAAADipAQACAAAABC01MTQBCAAAAAUAAAABMQEAAAAKMTcxMjMzNDI1OQMAAAADMTYwAgAAAAI4MgQAAAABMAcAAAAJOS8xOS8yMDE5CAAAAAoxMC8zMS8yMDEyCQAAAAEwwvQd2nQ91wgVbNoYdT3XCCpDSVEuVFNFOjc3NTEuSVFfVE9UQUxfRVFVSVRZLkZZMjAxMi4uLi5KUFkBAAAAmfoCAAIAAAAHMjc1NDMwMgEIAAAABQAAAAExAQAAAAoxNzI2NzcxMTI5AwAAAAI3OQIAAAAE</t>
  </si>
  <si>
    <t>MTI3NQQAAAABMAcAAAAJOS8xOS8yMDE5CAAAAAoxMi8zMS8yMDEyCQAAAAEwdVOa1HQ91wizPMwZdT3XCCVDSVEuVFNFOjc3MzEuSVFfR0FJTl9JTlZFU1RfQ0YuRlkyMDA5AQAAALhWDQACAAAABDU5MzABCAAAAAUAAAABMQEAAAAKMTM4MjUwNTAyNAMAAAACNzkCAAAABDIwOTAEAAAAATAHAAAACTkvMTkvMjAxOQgAAAAJMy8zMS8yMDA5CQAAAAEwHBAl3HQ91widEWAYdT3XCCFDSVEuVFNFQzoyMzgyLklRX0RJVkVTVF9DRi5GWTIwMTEBAAAAGGYMAAMAAAAAAJfm+Nh0PdcI8Un0GHU91wgnQ0lRLlRTRTo3NzMxLklRX0NGT19DVVJSRU5UX0xJQUIuRlkyMDA5AQAAALhWDQACAAAACDAuMDM0OTQ5AQgAAAAFAAAAATEBAAAACjEzODI1MDUwMjQDAAAAAjc5AgAAAAQ0MTg1BAAAAAEwBwAAAAk5LzE5LzIwMTkIAAAACTMvMzEvMjAwOQkAAAABMLpKvdV0PdcIX26XGXU91wgeQ0lRLlRTRTo2NzI0LklRX0xUX0RFQlQuRlkyMDE0AQAAAHssOQACAAAABjE0MDUwMAEIAAAABQAAAAExAQAAAAoxNjg3MTQ3OTU4AwAAAAI3OQIAAAAEMTA0OQQAAAABMAcAAAAJOS8xOS8yMDE5CAAAAAkzLzMxLzIwMTQJAAAAATCvHtnedD3XCIuU4xd1PdcIIENJUS5OWVNFOkRWTVQuSVFfQlZfU0hBUkUuRlkyMDEzAQAAACEPBAACAAAACDYuMTQ0OTk0AQgAAAAFAAAAATEBAAAACjE3NzE4OTQ4NjIDAAAAAzE2MAIAAAAENDAy</t>
  </si>
  <si>
    <t>MAQAAAABMAcAAAAJOS8xOS8yMDE5CAAAAAgyLzEvMjAxMwkAAAABMHhzAdh0PdcIWYMtGXU91wgiQ0lRLlRTRTo3NzUyLklRX0xFVkVSRURfRkNGLkZZMjAxOAEAAADsOwYAAgAAAAgtMzQ1NS43NQEIAAAABQAAAAExAQAAAAoxODk0OTQwNDUzAwAAAAI3OQIAAAAENDQyMgQAAAABMAcAAAAJOS8xOS8yMDE5CAAAAAkzLzMxLzIwMTgJAAAAATBy6K/cdD3XCDraiBh1PdcIIkNJUS5OWVNFOkRWTVQuSVFfVE9UQUxfTElBQi5GWTIwMTcBAAAAIQ8EAAIAAAAFOTkxOTcBCAAAAAUAAAABMQEAAAAKMTk1MTcyMTY3OAMAAAADMTYwAgAAAAQxMjc2BAAAAAEwBwAAAAk5LzE5LzIwMTkIAAAACDIvMy8yMDE3CQAAAAEwPzTc13Q91whdJB4ZdT3XCCxDSVEuVFNFOjQ5MDEuSVFfTkVUX0RFQlRfRUJJVERBX0NBUEVYLkZZMjAxOQEAAAAcTAYAAwAAAAJOTQEIAAAABQAAAAExAQAAAAoxOTcwMjEyODcwAwAAAAI3OQIAAAAFMjMzMTQEAAAAATAHAAAACTkvMTkvMjAxOQgAAAAJMy8zMS8yMDE5CQAAAAEw44e81XQ91wiGx6EZdT3XCC1DSVEuVFNFOjY0NDguSVFfQ0FTSF9DT05WRVJTSU9OLkZZMjAxMS4uLi5KUFkBAAAAjUd1AAIAAAAIOTMuMDEyOTUBCAAAAAUAAAABMQEAAAAKMTQ2MTY4MDA3NgMAAAACNzkCAAAABDQxODQEAAAAATAHAAAACTkvMTkvMjAxOQgAAAAJMy8zMS8yMDExCQAAAAEwZqGa1HQ91wjtIM8Z</t>
  </si>
  <si>
    <t>dT3XCCVDSVEuVFNFOjc3NTIuSVFfUkVUVVJOX0NBUElUQUwuRlkyMDEwAQAAAOw7BgACAAAABjIuNDI2NgEIAAAABQAAAAExAQAAAAoxNTU1NzgyNjc4AwAAAAI3OQIAAAAENDM2MwQAAAABMAcAAAAJOS8xOS8yMDE5CAAAAAkzLzMxLzIwMTAJAAAAATDE/LzVdD3XCAfHdxl1PdcIIkNJUS5UU0U6Nzc1Mi5JUV9PVEhFUl9JTlRBTi5GWTIwMTgBAAAA7DsGAAIAAAAFOTYxNzYBCAAAAAUAAAABMQEAAAAKMTg5NDk0MDQ1MwMAAAACNzkCAAAABDEwNDAEAAAAATAHAAAACTkvMTkvMjAxOQgAAAAJMy8zMS8yMDE4CQAAAAEwcuiv3HQ91whel28YdT3XCB5DSVEuVFNFQzoyMzgyLklRX0VCSVREQS5GWTIwMDgBAAAAGGYMAAIAAAAJMjI1ODEuMjI5AQgAAAAFAAAAATEBAAAACjEzNzM5OTM1OTUDAAAAAzE1NgIAAAAENDA1MQQAAAABMAcAAAAJOS8xOS8yMDE5CAAAAAoxMi8zMS8yMDA4CQAAAAEwsEn42HQ91wizjeoYdT3XCCFDSVEuVFNFOjQ5MDIuSVFfSU5DX0VRVUlUWS5GWTIwMTcBAAAAMVcNAAIAAAADLTY2AQgAAAAFAAAAATEBAAAACjE4NDc5MTIzMzEDAAAAAjc5AgAAAAI0NwQAAAABMAcAAAAJOS8xOS8yMDE5CAAAAAkzLzMxLzIwMTcJAAAAATC5J0XedD3XCKOATRh1PdcIIUNJUS5UU0U6NjQ0OC5JUV9FQVJOSU5HX0NPLkZZMjAxNgEAAACNR3UAAgAAAAUzMTQ0NQEIAAAABQAAAAExAQAAAAoxNzk4</t>
  </si>
  <si>
    <t>Njk5NjcxAwAAAAI3OQIAAAABNwQAAAABMAcAAAAJOS8xOS8yMDE5CAAAAAkzLzMxLzIwMTYJAAAAATATKr7fdD3XCA2hAhh1PdcIKENJUS5UU0U6Nzc1MS5JUV9UT1RBTF9ESVZfUEFJRF9DRi5GWTIwMTMBAAAAmfoCAAIAAAAHLTE1NTYyNwEIAAAABQAAAAExAQAAAAoxNzgzODYzODY0AwAAAAI3OQIAAAAEMjAyMgQAAAABMAcAAAAJOS8xOS8yMDE5CAAAAAoxMi8zMS8yMDEzCQAAAAEwyX7I3XQ91wjLslAYdT3XCCZDSVEuVFNFQzoyMzgyLklRX0NBUElUQUxfTEVBU0VTLkZZMjAwOAEAAAAYZgwAAwAAAAAAvHH42HQ91wj48PcYdT3XCCZDSVEuVFNFOjc3NTIuSVFfTkVUX0RFQlRfSVNTVUVELkZZMjAwOQEAAADsOwYAAgAAAAYzMjIyODgBCAAAAAUAAAABMQEAAAAKMTQ2MDI5MjA0OQMAAAACNzkCAAAABDIwMDMEAAAAATAHAAAACTkvMTkvMjAxOQgAAAAJMy8zMS8yMDA5CQAAAAEw7gLO3HQ91whKQzIYdT3XCCdDSVEuVFNFOjQ5MDIuSVFfREFZU19QQVlBQkxFX09VVC5GWTIwMTABAAAAMVcNAAIAAAAIMTA1LjgyMDgBCAAAAAUAAAABMQEAAAAKMTM3Nzc1ODYzNQMAAAACNzkCAAAABDQxODMEAAAAATAHAAAACTkvMTkvMjAxOQgAAAAJMy8zMS8yMDEwCQAAAAEwAeAd1nQ91wj1FIYZdT3XCB5DSVEuVFNFOjQ5MDEuSVFfV0lQX0lOVi5GWTIwMTcBAAAAHEwGAAIAAAAFNTAwODgBCAAAAAUAAAABMQEA</t>
  </si>
  <si>
    <t>AAAKMTg1MTM1OTE3NgMAAAACNzkCAAAABDMyMTkEAAAAATAHAAAACTkvMTkvMjAxOQgAAAAJMy8zMS8yMDE3CQAAAAEwYIcp23Q91wg3rp8YdT3XCBlDSVEuMC5JUV9VTkxFVkVSRURfRkNGLkZZBQAAAAAAAAAIAAAAFShJbnZhbGlkIFRpbWUgUGVyaW9kKSGkBtd0PdcIG4RzGXU91wgiQ0lRLk5ZU0U6WFJYLklRX1FVSUNLX1JBVElPLkZZMjAxNwEAAACvlAEAAgAAAAcxLjUwMzgzAQgAAAAFAAAAATEBAAAACjE5NDcwMjc0OTYDAAAAAzE2MAIAAAAENDEyMQQAAAABMAcAAAAJOS8xOS8yMDE5CAAAAAoxMi8zMS8yMDE3CQAAAAEwztW81XQ91wiroKgZdT3XCBtDSVEuVFNFOjQ5MDEuSVFfQ09HUy5GWTIwMDgBAAAAHEwGAAIAAAAHMTY5Mjc1OAEIAAAABQAAAAExAQAAAAoxMDYxMTkyODQ3AwAAAAI3OQIAAAACMzQEAAAAATAHAAAACTkvMTkvMjAxOQgAAAAJMy8zMS8yMDA4CQAAAAEwx2+423Q91whe8GsYdT3XCCZDSVEuVFNFOjc3NTEuSVFfTkVUX0RFQlRfSVNTVUVELkZZMjAxNQEAAACZ+gIAAgAAAAQtNjMzAQgAAAAFAAAAATEBAAAACjE4ODA1NDg1OTYDAAAAAjc5AgAAAAQyMDAzBAAAAAEwBwAAAAk5LzE5LzIwMTkIAAAACjEyLzMxLzIwMTUJAAAAATDdIz7ddD3XCIucURh1PdcIJUNJUS5UU0U6NjcyNC5JUV9CQVNJQ19FUFNfSU5DTC5GWTIwMDkBAAAAeyw5AAIAAAALLTI4My40NjI2MDIBCAAA</t>
  </si>
  <si>
    <t>AAUAAAABMQEAAAAKMTQwNTYwOTY0MgMAAAACNzkCAAAAATkEAAAAATAHAAAACTkvMTkvMjAxOQgAAAAJMy8zMS8yMDA5CQAAAAEwsTqg33Q91wgQSA0YdT3XCClDSVEuVFNFOjc3MzEuSVFfREVCVF9FUVVJVl9ORVRfUEJPLkZZMjAxOAEAAAC4Vg0AAgAAAAUtMTc5MQEIAAAABQAAAAExAQAAAAoxODk1MzQ4NDM1AwAAAAI3OQIAAAAFMjE2NzkEAAAAATAHAAAACTkvMTkvMjAxOQgAAAAJMy8zMS8yMDE4CQAAAAEwz0i423Q91wjY6nsYdT3XCC5DSVEuTllTRTpYUlguSVFfVE9UQUxfREVCVF9FQklUREFfQ0FQRVguRlkyMDEyAQAAAK+UAQACAAAACDMuNjQ2NDc3AQgAAAAFAAAAATEBAAAACjE3MjA1NzcxMDIDAAAAAzE2MAIAAAAFMjMzMTMEAAAAATAHAAAACTkvMTkvMjAxOQgAAAAKMTIvMzEvMjAxMgkAAAABMNyuvNV0PdcIkJWsGXU91wgcQ0lRLlRTRTo0OTAyLklRX0VCSVRBLkZZMjAxNAEAAAAxVw0AAgAAAAU2NzU1MAEIAAAABQAAAAExAQAAAAoxOTE1NDAyMzAxAwAAAAI3OQIAAAAGMTAwNjg5BAAAAAEwBwAAAAk5LzE5LzIwMTkIAAAACTMvMzEvMjAxNAkAAAABMOOyRN50PdcI6ZAkGHU91wghQ0lRLk5ZU0U6RFZNVC5JUV9UT1RBTF9SRVYuRlkyMDE4AQAAACEPBAACAAAABTc5MDQwAQgAAAAFAAAAATEBAAAACjE5NTE3MjI0MzkDAAAAAzE2MAIAAAACMjgEAAAAATAHAAAACTkvMTkvMjAxOQgA</t>
  </si>
  <si>
    <t>AAAIMi8yLzIwMTgJAAAAATA/NNzXdD3XCDuqJhl1PdcII0NJUS5UU0U6Nzc1MS5JUV9UT1RBTF9SRUNFSVYuRlkyMDEyAQAAAJn6AgACAAAABjY0NzU0MwEIAAAABQAAAAExAQAAAAoxNzI2NzcxMTI5AwAAAAI3OQIAAAAEMTAwMQQAAAABMAcAAAAJOS8xOS8yMDE5CAAAAAoxMi8zMS8yMDEyCQAAAAEw1FfI3XQ91wgAvj4YdT3XCCNDSVEuVFNFOjQ5MDIuSVFfSU5URVJFU1RfRVhQLkZZMjAxOAEAAAAxVw0AAgAAAAUtNTA0MgEIAAAABQAAAAExAQAAAAoxODk0MDg0ODAwAwAAAAI3OQIAAAACODIEAAAAATAHAAAACTkvMTkvMjAxOQgAAAAJMy8zMS8yMDE4CQAAAAEwnHRF3nQ91wgK5BQYdT3XCCtDSVEuTllTRTpEVk1ULklRX0NVUlJFTlRfUE9SVF9MRUFTRVMuRlkyMDE1AQAAACEPBAADAAAAAABX5tvXdD3XCOVFGRl1PdcILUNJUS5UU0U6Nzc1MS5JUV9ERUZfVEFYX0FTU0VUU19DVVJSRU5ULkZZMjAxNQEAAACZ+gIAAgAAAAU1NTEwOAEIAAAABQAAAAExAQAAAAoxODgwNTQ4NTk2AwAAAAI3OQIAAAAEMTExNwQAAAABMAcAAAAJOS8xOS8yMDE5CAAAAAoxMi8zMS8yMDE1CQAAAAEwB/w93XQ91wiXdVEYdT3XCCtDSVEuVFNFQzoyMzgyLklRX1RPVEFMX0NPTU1PTl9FUVVJVFkuRlkyMDExAQAAABhmDAACAAAACjExNjM0NC4xNDQBCAAAAAUAAAABMQEAAAAKMTU5ODkwNTIwMQMAAAADMTU2AgAAAAQx</t>
  </si>
  <si>
    <t>MDA2BAAAAAEwBwAAAAk5LzE5LzIwMTkIAAAACjEyLzMxLzIwMTEJAAAAATCmv/jYdD3XCEkv/hh1PdcIIkNJUS5OWVNFOkhQUS5JUV9EQV9TVVBQTF9DRi5GWTIwMTUBAAAAOKkBAAIAAAADMzAyAQgAAAAFAAAAATEBAAAACjE4Njk4NTIzMTMDAAAAAzE2MAIAAAAEMjE3MQQAAAABMAcAAAAJOS8xOS8yMDE5CAAAAAoxMC8zMS8yMDE1CQAAAAEwi2MZ2XQ91wgVuegYdT3XCBNDSVEuMC5JUV9TVF9ERUJULkZZBQAAAAAAAAAIAAAAFShJbnZhbGlkIFRpbWUgUGVyaW9kKSGkBtd0PdcI68ZwGXU91wgsQ0lRLk5BU0RBUUdTOk5UQVAuSVFfRUJJVERBX0NBUEVYX0lOVC5GWTIwMTYBAAAANH0AAAIAAAAIOS42MTIyNDQBCAAAAAUAAAABMQEAAAAKMTg5Mzc3MTg3OQMAAAADMTYwAgAAAAQ0MTkxBAAAAAEwBwAAAAk5LzE5LzIwMTkIAAAACTQvMjkvMjAxNgkAAAABMCxZmNR0PdcIH968GXU91wgyQ0lRLk5ZU0U6RFZNVC5JUV9DSEFOR0VfTkVUX1dPUktJTkdfQ0FQSVRBTC5GWTIwMTQBAAAAIQ8EAAIAAAAELTQxNQEIAAAABQAAAAExAQAAAAoxNzgwNjk1NzAwAwAAAAMxNjACAAAABDQ0MjEEAAAAATAHAAAACTkvMTkvMjAxOQgAAAAJMS8zMS8yMDE0CQAAAAEwY7/b13Q91wiI3CkZdT3XCCVDSVEuTkFTREFRR1M6TlRBUC5JUV9TR0FfU1VQUEwuRlkyMDA4AQAAADR9AAACAAAABjEyNDcuMgEIAAAABQAAAAEx</t>
  </si>
  <si>
    <t>AQAAAAoxMzc0MDgxNTM2AwAAAAMxNjACAAAAAzEwMgQAAAABMAcAAAAJOS8xOS8yMDE5CAAAAAk0LzI1LzIwMDgJAAAAATApgtzXdD3XCGMONBl1PdcIIENJUS5OWVNFOkhQUS5JUV9NQUNISU5FUlkuRlkyMDA3AQAAADipAQACAAAABDc1MDMBCAAAAAUAAAABMQEAAAAKMTI5MDA2NTI4NwMAAAADMTYwAgAAAAQzMTE0BAAAAAEwBwAAAAk5LzE5LzIwMTkIAAAACjEwLzMxLzIwMDcJAAAAATCzClTadD3XCMmdyBh1PdcII0NJUS5UU0U6Nzc1Mi5JUV9ESUxVVF9XRUlHSFQuRlkyMDA5AQAAAOw7BgACAAAABzc0My42NjYA7gLO3HQ91wi/EBoYdT3XCCZDSVEuVFNFOjc3MzEuSVFfTkVUX0RFQlRfRUJJVERBLkZZMjAwOAEAAAC4Vg0AAwAAAAJOTQEIAAAABQAAAAExAQAAAAoxMDYxMTk5MjQ5AwAAAAI3OQIAAAAENDE5MwQAAAABMAcAAAAJOS8xOS8yMDE5CAAAAAkzLzMxLzIwMDgJAAAAATC6Sr3VdD3XCBoxkRl1PdcIJUNJUS5OWVNFOlhSWC5JUV9CQVNJQ19FUFNfSU5DTC5GWTIwMDkBAAAAr5QBAAIAAAAIMi4yMjk5MzgBCAAAAAUAAAABMQEAAAAKMTUyMzM5NTA1OAMAAAADMTYwAgAAAAE5BAAAAAEwBwAAAAk5LzE5LzIwMTkIAAAACjEyLzMxLzIwMDkJAAAAATAHVD7adD3XCJkzoRh1PdcIJUNJUS5UU0U6NDkwMi5JUV9ESUxVVF9FUFNfRVhDTC5GWTIwMTMBAAAAMVcNAAIAAAAFMjcuODYBCAAAAAUA</t>
  </si>
  <si>
    <t>AAABMQEAAAAKMTkxNTQwMjMwMAMAAAACNzkCAAAAAzE0MgQAAAABMAcAAAAJOS8xOS8yMDE5CAAAAAkzLzMxLzIwMTMJAAAAATBpYKLedD3XCFLjGxh1PdcIIUNJUS5UU0U6NzczMS5JUV9FQklUREFfSU5ULkZZMjAxNwEAAAC4Vg0AAgAAAAk3MC4wMjI4MzEBCAAAAAUAAAABMQEAAAAKMTg0OTAyNjkzNwMAAAACNzkCAAAABDQxOTAEAAAAATAHAAAACTkvMTkvMjAxOQgAAAAJMy8zMS8yMDE3CQAAAAEwJRO81XQ91whgFZQZdT3XCCpDSVEuTkFTREFRR1M6TlRBUC5JUV9TVF9ERUJUX0lTU1VFRC5GWTIwMTABAAAANH0AAAMAAAAAAJOY29d0PdcIe+1NGXU91wgnQ0lRLlRTRTo0OTAyLklRX01BUktFVENBUC4yMDAxLzMvMzEuSlBZAQAAADFXDQACAAAADDI3NTM5NC42MzMzNgEGAAAABQAAAAExAQAAAAoxMjgwMDgzNjA4AwAAAAI3OQIAAAAGMTAwMDU0BAAAAAEwBwAAAAkzLzMxLzIwMDH4QUn2dD3XCNSmvCt1PdcIIENJUS5UU0VDOjIzODIuSVFfRUJUX0VYQ0wuRlkyMDE4AQAAABhmDAACAAAACTE5NTYyLjIzMwEIAAAABQAAAAExAQAAAAoxOTUzMTU0MDg1AwAAAAMxNTYCAAAAATQEAAAAATAHAAAACTkvMTkvMjAxOQgAAAAKMTIvMzEvMjAxOAkAAAABMIE0+dh0PdcI9qkDGXU91wgrQ0lRLk5ZU0U6RFZNVC5JUV9JTlRFUkVTVF9JTlZFU1RfSU5DLkZZMjAxMAEAAAAhDwQAAgAAAAI1NwEIAAAABQAA</t>
  </si>
  <si>
    <t>AAExAQAAAAoxNTI4NjA0OTYwAwAAAAMxNjACAAAAAjY1BAAAAAEwBwAAAAk5LzE5LzIwMTkIAAAACTEvMjkvMjAxMAkAAAABMJvXANh0PdcIvJMLGXU91wgmQ0lRLlRTRTo3NzMxLklRX09USEVSX0xUX0FTU0VUUy5GWTIwMTQBAAAAuFYNAAIAAAABMQEIAAAABQAAAAExAQAAAAoxNjg3MzQzMzI0AwAAAAI3OQIAAAAEMTA2MAQAAAABMAcAAAAJOS8xOS8yMDE5CAAAAAkzLzMxLzIwMTQJAAAAATDP0yXcdD3XCNdJixh1PdcIJUNJUS5UU0VDOjIzODIuSVFfRUJJVERBX01BUkdJTi5GWTIwMTYBAAAAGGYMAAIAAAAGMi45MzEyAQgAAAAFAAAAATEBAAAACjE4ODA1Mjg5NDADAAAAAzE1NgIAAAAENDA0NwQAAAABMAcAAAAJOS8xOS8yMDE5CAAAAAoxMi8zMS8yMDE2CQAAAAEw14kh1XQ91wjZNrIZdT3XCCtDSVEuTkFTREFRR1M6TlRBUC5JUV9MT0FOU19SRUNFSVZfTFQuRlkyMDEyAQAAADR9AAADAAAAAABX5tvXdD3XCJ4qRhl1PdcIGUNJUS5UU0U6NzczMS5JUV9OSS5GWTIwMTkBAAAAuFYNAAIAAAAFNjY1MTMBCAAAAAUAAAABMQEAAAAKMTk3MDA1MTU1MQMAAAACNzkCAAAAAjE1BAAAAAEwBwAAAAk5LzE5LzIwMTkIAAAACTMvMzEvMjAxOQkAAAABMM9IuNt0PdcIhL6EGHU91wgvQ0lRLk5BU0RBUUdTOk5UQVAuSVFfSU5URVJFU1RfSU5WRVNUX0lOQy5GWTIwMTEBAAAANH0AAAIAAAAEMzkuOQEIAAAA</t>
  </si>
  <si>
    <t>BQAAAAExAQAAAAoxNjIzMTc5OTg5AwAAAAMxNjACAAAAAjY1BAAAAAEwBwAAAAk5LzE5LzIwMTkIAAAACTQvMjkvMjAxMQkAAAABMGO/29d0PdcIm9FJGXU91wgcQ0lRLlRTRTo3NzUyLklRX05JX0NGLkZZMjAwOQEAAADsOwYAAgAAAAQ2NTMwAQgAAAAFAAAAATEBAAAACjE0NjAyOTIwNDkDAAAAAjc5AgAAAAQyMTUwBAAAAAEwBwAAAAk5LzE5LzIwMTkIAAAACTMvMzEvMjAwOQkAAAABMO4Cztx0PdcIdJYiGHU91wgqQ0lRLk5BU0RBUUdTOk5UQVAuSVFfT1RIRVJfQ0xfU1VQUEwuRlkyMDE1AQAAADR9AAACAAAAAjU4AQgAAAAFAAAAATEBAAAACjE4NDc1OTM2NjUDAAAAAzE2MAIAAAAEMTA1NwQAAAABMAcAAAAJOS8xOS8yMDE5CAAAAAk0LzI0LzIwMTUJAAAAATAZywbXdD3XCDJzTxl1PdcILUNJUS5UU0U6NjQ0OC5JUV9PVEhFUl9JTlZFU1RfQUNUX1NVUFBMLkZZMjAxNAEAAACNR3UAAgAAAAMzNDMBCAAAAAUAAAABMQEAAAAKMTY5MDY1NzU5NAMAAAACNzkCAAAABDIwNTEEAAAAATAHAAAACTkvMTkvMjAxOQgAAAAJMy8zMS8yMDE0CQAAAAEwEyq+33Q91wiy4vEXdT3XCCZDSVEuVFNFOjY0NDguSVFfQ0FTSF9BQ1FVSVJFX0NGLkZZMjAxMAEAAACNR3UAAgAAAAQxMTI0AQgAAAAFAAAAATEBAAAACjEzODk4NTgwMTgDAAAAAjc5AgAAAAQyMDU3BAAAAAEwBwAAAAk5LzE5LzIwMTkIAAAACTMvMzEv</t>
  </si>
  <si>
    <t>MjAxMAkAAAABMGqL/t90PdcI0UDJF3U91wgmQ0lRLk5BU0RBUUdTOk5UQVAuSVFfRUJJVERBX0lOVC5GWTIwMTMBAAAANH0AAAIAAAAHOC45NTg1NgEIAAAABQAAAAExAQAAAAoxNzQyODA2MjQyAwAAAAMxNjACAAAABDQxOTAEAAAAATAHAAAACTkvMTkvMjAxOQgAAAAJNC8yNi8yMDEzCQAAAAEw1zGY1HQ91wiCzbsZdT3XCCFDSVEuTllTRTpIUFEuSVFfT1RIRVJfT1BFUi5GWTIwMTQBAAAAOKkBAAMAAAAAAKmhGNl0PdcIl7TjGHU91wgaQ0lRLlRTRTo3NzUxLklRX0NJUC5GWTIwMDkBAAAAmfoCAAIAAAAGMTA1NzEzAQgAAAAFAAAAATEBAAAACjE1MzMyMDMyODkDAAAAAjc5AgAAAAQzMDMzBAAAAAEwBwAAAAk5LzE5LzIwMTkIAAAACjEyLzMxLzIwMDkJAAAAATDjCsjddD3XCOV0Jxh1PdcIIUNJUS5UU0U6NzczMS5JUV9FQVJOSU5HX0NPLkZZMjAxNgEAAAC4Vg0AAgAAAAUyMjI5MQEIAAAABQAAAAExAQAAAAoxNzk5MjQzMjQxAwAAAAI3OQIAAAABNwQAAAABMAcAAAAJOS8xOS8yMDE5CAAAAAkzLzMxLzIwMTYJAAAAATBE+7fbdD3XCNWRahh1PdcIIENJUS5UU0U6Nzc1MS5JUV9DSEFOR0VfQVIuRlkyMDEyAQAAAJn6AgACAAAABDUwMzABCAAAAAUAAAABMQEAAAAKMTcyNjc3MTEyOQMAAAACNzkCAAAABDIwMTgEAAAAATAHAAAACTkvMTkvMjAxOQgAAAAKMTIvMzEvMjAxMgkAAAABMNRXyN10PdcI</t>
  </si>
  <si>
    <t>JS1IGHU91wggQ0lRLlRTRTo0OTAyLklRX0ZVTExfVElNRS5GWTIwMTkBAAAAMVcNAAIAAAAFNDQzNjAAlMNF3nQ91whzZC0YdT3XCChDSVEuVFNFOjc3NTIuSVFfVE9UQUxfREVCVF9JU1NVRUQuRlkyMDEwAQAAAOw7BgACAAAABjEwMTk2NQEIAAAABQAAAAExAQAAAAoxNTU1NzgyNjc4AwAAAAI3OQIAAAAEMjE2MQQAAAABMAcAAAAJOS8xOS8yMDE5CAAAAAkzLzMxLzIwMTAJAAAAATAWKs7cdD3XCJqsGhh1PdcIIENJUS5UU0U6NDkwMS5JUV9TVF9JTlZFU1QuRlkyMDA4AQAAABxMBgACAAAABTE0OTM2AQgAAAAFAAAAATEBAAAACjEwNjExOTI4NDcDAAAAAjc5AgAAAAQxMDY5BAAAAAEwBwAAAAk5LzE5LzIwMTkIAAAACTMvMzEvMjAwOAkAAAABMMdvuNt0PdcIDAxbGHU91wgeQ0lRLk5ZU0U6WFJYLklRX0lOQ19UQVguRlkyMDE0AQAAAK+UAQACAAAAAzE5OAEIAAAABQAAAAExAQAAAAoxODI5NTcxMzczAwAAAAMxNjACAAAAAjc1BAAAAAEwBwAAAAk5LzE5LzIwMTkIAAAACjEyLzMxLzIwMTQJAAAAATANIFPadD3XCGBmzhh1PdcIJENJUS5UU0U6NjcyNC5JUV9FUVVJVFlfTUVUSE9ELkZZMjAxMAEAAAB7LDkAAgAAAAQyODA0AQgAAAAFAAAAATEBAAAACjE0MDU2MDcyMDUDAAAAAjc5AgAAAAQzMDYzBAAAAAEwBwAAAAk5LzE5LzIwMTkIAAAACTMvMzEvMjAxMAkAAAABMKBhoN90PdcIx1frF3U91wgh</t>
  </si>
  <si>
    <t>Q0lRLlRTRUM6MjM4Mi5JUV9QQVJUX1RJTUUuRlkyMDE1AQAAABhmDAADAAAAAACmv/jYdD3XCOb3ERl1PdcIHENJUS5UU0U6NjQ0OC5JUV9EQV9DRi5GWTIwMDkBAAAAjUd1AAIAAAAFMjM4OTQBCAAAAAUAAAABMQEAAAAKMTM4OTg1ODA4NgMAAAACNzkCAAAABDIxNjAEAAAAATAHAAAACTkvMTkvMjAxOQgAAAAJMy8zMS8yMDA5CQAAAAEwgWT+33Q91wj6V8EXdT3XCCtDSVEuTllTRTpEVk1ULklRX1RPVEFMX0NPTU1PTl9FUVVJVFkuRlkyMDEzAQAAACEPBAACAAAABTEwNjgwAQgAAAAFAAAAATEBAAAACjE3NzE4OTQ4NjIDAAAAAzE2MAIAAAAEMTAwNgQAAAABMAcAAAAJOS8xOS8yMDE5CAAAAAgyLzEvMjAxMwkAAAABMHhzAdh0PdcIPGcUGXU91wgaQ0lRLk5ZU0U6RFZNVC5JUV9BRS5GWTIwMTUBAAAAIQ8EAAIAAAAEMTQ5MgEIAAAABQAAAAExAQAAAAoxODM0MjQ1Mzc0AwAAAAMxNjACAAAABDEwMTYEAAAAATAHAAAACTkvMTkvMjAxOQgAAAAJMS8zMC8yMDE1CQAAAAEwV+bb13Q91wgVRS4ZdT3XCB9DSVEuTllTRTpEVk1ULklRX1JBV19JTlYuRlkyMDEwAQAAACEPBAACAAAAAzQ4NwEIAAAABQAAAAExAQAAAAoxNTI4NjA0OTYwAwAAAAMxNjACAAAABDMxNzEEAAAAATAHAAAACTkvMTkvMjAxOQgAAAAJMS8yOS8yMDEwCQAAAAEwi/4A2HQ91whJtTAZdT3XCCpDSVEuVFNFOjY3MjQuSVFfVE9UQUxf</t>
  </si>
  <si>
    <t>RVFVSVRZLkZZMjAxOS4uLi5KUFkBAAAAeyw5AAIAAAAGNTQyNzQ2AQgAAAAFAAAAATEBAAAACjE5NzA2NTQzNTEDAAAAAjc5AgAAAAQxMjc1BAAAAAEwBwAAAAk5LzE5LzIwMTkIAAAACTMvMzEvMjAxOQkAAAABMHVTmtR0PdcIlkzNGXU91wgoQ0lRLlRTRTo3NzMxLklRX1RPVEFMX0RFQlRfRVFVSVRZLkZZMjAxMgEAAAC4Vg0AAgAAAAcxOS45MTc2AQgAAAAFAAAAATEBAAAACjE1NTQ5NTA4MDkDAAAAAjc5AgAAAAQ0MDM0BAAAAAEwBwAAAAk5LzE5LzIwMTkIAAAACTMvMzEvMjAxMgkAAAABMLBxvdV0PdcIiaCTGXU91wglQ0lRLlRTRTo0OTAyLklRX0dBSU5fQVNTRVRTX0NGLkZZMjAxNQEAAAAxVw0AAgAAAAQ0MDMzAQgAAAAFAAAAATEBAAAACjE3NDUyMTQ0MjUDAAAAAjc5AgAAAAQyMDI2BAAAAAEwBwAAAAk5LzE5LzIwMTkIAAAACTMvMzEvMjAxNQkAAAABMNX/RN50PdcIRiEUGHU91wgmQ0lRLk5ZU0U6SFBRLklRX0lOVkVTVF9MT0FOU19DRi5GWTIwMDcBAAAAOKkBAAMAAAAAALMKVNp0PdcIcg3ZGHU91wgiQ0lRLk5ZU0U6SFBRLklRX0FTU0VUX1RVUk5TLkZZMjAxMgEAAAA4qQEAAgAAAAgxLjAxMDE5MwEIAAAABQAAAAExAQAAAAoxNzEyMzM0MjU5AwAAAAMxNjACAAAABDQxNzcEAAAAATAHAAAACTkvMTkvMjAxOQgAAAAKMTAvMzEvMjAxMgkAAAABMP8TIdV0PdcIKs2mGXU91wgfQ0lRLlRT</t>
  </si>
  <si>
    <t>RUM6MjM4Mi5JUV9TVF9ERUJULkZZMjAwNwEAAAAYZgwAAgAAAAkyOTc4NC44OTkBCAAAAAUAAAABMQEAAAAKMTA2OTEzMTgzNAMAAAADMTU2AgAAAAQxMDQ2BAAAAAEwBwAAAAk5LzE5LzIwMTkIAAAACjEyLzMxLzIwMDcJAAAAATASwxrZdD3XCEVxyhh1PdcIKkNJUS5OWVNFOlhSWC5JUV9PVEhFUl9VTlVTVUFMX1NVUFBMLkZZMjAxNAEAAACvlAEAAwAAAAAADSBT2nQ91whcLr8YdT3XCCpDSVEuTkFTREFRR1M6TlRBUC5JUV9ORVRfUkVOVEFMX0VYUC5GWTIwMDcBAAAANH0AAAMAAAAAAG1b3Nd0PdcIKDsrGXU91wgtQ0lRLlRTRTo0OTAxLklRX0RFRl9UQVhfQVNTRVRTX0NVUlJFTlQuRlkyMDE0AQAAABxMBgACAAAABTkwMDU0AQgAAAAFAAAAATEBAAAACjE2ODczNDMyNDMDAAAAAjc5AgAAAAQxMTE3BAAAAAEwBwAAAAk5LzE5LzIwMTkIAAAACTMvMzEvMjAxNAkAAAABMB1LV9t0PdcIVbmiGHU91wglQ0lRLlRTRTo0OTAxLklRX09USEVSX0NMX1NVUFBMLkZZMjAxOQEAAAAcTAYAAgAAAAYxMTczMjUBCAAAAAUAAAABMQEAAAAKMTk3MDIxMjg3MAMAAAACNzkCAAAABDEwNTcEAAAAATAHAAAACTkvMTkvMjAxOQgAAAAJMy8zMS8yMDE5CQAAAAEwVa4p23Q91wjo2rIYdT3XCCVDSVEuVFNFQzoyMzgyLklRX0NVUlJFTlRfUkFUSU8uRlkyMDE2AQAAABhmDAACAAAACDEuMjQ2NTA5AQgAAAAFAAAAATEB</t>
  </si>
  <si>
    <t>AAAACjE4ODA1Mjg5NDADAAAAAzE1NgIAAAAENDAzMAQAAAABMAcAAAAJOS8xOS8yMDE5CAAAAAoxMi8zMS8yMDE2CQAAAAEw14kh1XQ91wj8tq4ZdT3XCCVDSVEuTllTRTpIUFEuSVFfQ0FQSVRBTF9MRUFTRVMuRlkyMDE2AQAAADipAQADAAAAAACYshnZdD3XCGZr9hh1PdcIKkNJUS5OQVNEQVFHUzpOVEFQLklRX0xUX0RFQlRfUkVQQUlELkZZMjAxNgEAAAA0fQAAAwAAAAAALPIG13Q91wipGTcZdT3XCCdDSVEuVFNFOjc3NTIuSVFfRUJJVERBX0NBUEVYX0lOVC5GWTIwMTYBAAAA7DsGAAIAAAAJMTYuNTA2ODc4AQgAAAAFAAAAATEBAAAACjE3OTc3MjU5ODADAAAAAjc5AgAAAAQ0MTkxBAAAAAEwBwAAAAk5LzE5LzIwMTkIAAAACTMvMzEvMjAxNgkAAAABMMgjvdV0PdcIYZWQGXU91wgxQ0lRLk5ZU0U6WFJYLklRX0NIQU5HRV9ORVRfV09SS0lOR19DQVBJVEFMLkZZMjAxNQEAAACvlAEAAgAAAAUtMTY0OQEIAAAABQAAAAExAQAAAAoxODc1OTA2MDg4AwAAAAMxNjACAAAABDQ0MjEEAAAAATAHAAAACTkvMTkvMjAxOQgAAAAKMTIvMzEvMjAxNQkAAAABMNBuU9p0PdcILg3EGHU91wgmQ0lRLlRTRTo0OTAyLklRX0VGRkVDVF9UQVhfUkFURS5GWTIwMTABAAAAMVcNAAIAAAAHNTIuOTcxMQEIAAAABQAAAAExAQAAAAoxMzc3NzU4NjM1AwAAAAI3OQIAAAAENDM3NgQAAAABMAcAAAAJOS8xOS8yMDE5CAAA</t>
  </si>
  <si>
    <t>AAkzLzMxLzIwMTAJAAAAATCVEqLedD3XCFK3CBh1PdcIGUNJUS5OWVNFOlhSWC5JUV9BUi5GWTIwMTUBAAAAr5QBAAIAAAAEMTEyOQEIAAAABQAAAAExAQAAAAoxODc1OTA2MDg4AwAAAAMxNjACAAAABDEwMjEEAAAAATAHAAAACTkvMTkvMjAxOQgAAAAKMTIvMzEvMjAxNQkAAAABMNBuU9p0PdcIDJinGHU91wgdQ0lRLlRTRTo2NDQ4LklRX0dBX0VYUC5GWTIwMTcBAAAAjUd1AAMAAAAAABFRvt90PdcIfzvgF3U91wghQ0lRLlRTRTo2NzI0LklRX1RPVEFMX0xJQUIuRlkyMDE0AQAAAHssOQACAAAABjUxNDE0MgEIAAAABQAAAAExAQAAAAoxNjg3MTQ3OTU4AwAAAAI3OQIAAAAEMTI3NgQAAAABMAcAAAAJOS8xOS8yMDE5CAAAAAkzLzMxLzIwMTQJAAAAATCvHtnedD3XCBvC2hd1PdcIKENJUS5OWVNFOlhSWC5JUV9FQVJOSU5HX0NPX01BUkdJTi5GWTIwMDcBAAAAr5QBAAIAAAAGNi43NjIyAQgAAAAFAAAAATEBAAAACjEzMzI5NTc2OTADAAAAAzE2MAIAAAAENDE4MQQAAAABMAcAAAAJOS8xOS8yMDE5CAAAAAoxMi8zMS8yMDA3CQAAAAEw44e81XQ91wgfpp8ZdT3XCCFDSVEuVFNFQzoyMzgyLklRX1NHQV9TVVBQTC5GWTIwMTcBAAAAGGYMAAIAAAAJMTUzMTYuNDI3AQgAAAAFAAAAATEBAAAACjE5NTMxNTQxMTEDAAAAAzE1NgIAAAADMTAyBAAAAAEwBwAAAAk5LzE5LzIwMTkIAAAACjEyLzMxLzIwMTcJ</t>
  </si>
  <si>
    <t>AAAAATC+DfnYdD3XCAsOChl1PdcIGUNJUS5UU0U6NzczMS5JUV9BUi5GWTIwMTMBAAAAuFYNAAIAAAAGMTMwNDMwAQgAAAAFAAAAATEBAAAACjE2MjU0NTc1NDkDAAAAAjc5AgAAAAQxMDIxBAAAAAEwBwAAAAk5LzE5LzIwMTkIAAAACTMvMzEvMjAxMwkAAAABMM/TJdx0PdcIF6hpGHU91wgjQ0lRLlRTRTo0OTAyLklRX0ZJTklTSEVEX0lOVi5GWTIwMTkBAAAAMVcNAAIAAAAGMTA3NTczAQgAAAAFAAAAATEBAAAACjE5Njg5OTc5NjADAAAAAjc5AgAAAAQzMDc1BAAAAAEwBwAAAAk5LzE5LzIwMTkIAAAACTMvMzEvMjAxOQkAAAABMJ6cRd50PdcIsos0GHU91wgwQ0lRLk5BU0RBUUdTOk5UQVAuSVFfUkVUVVJOX0NPTU1PTl9FUVVJVFkuRlkyMDEyAQAAADR9AAACAAAABzE1LjA5MDEBCAAAAAUAAAABMQEAAAAKMTY4MzYwNjY3NgMAAAADMTYwAgAAAAUzMzMyMAQAAAABMAcAAAAJOS8xOS8yMDE5CAAAAAk0LzI3LzIwMTIJAAAAATDXMZjUdD3XCM1Ywhl1PdcIHENJUS5UU0U6NjcyNC5JUV9DQVBFWC5GWTIwMTYBAAAAeyw5AAIAAAAGLTU5NjE0AQgAAAAFAAAAATEBAAAACjE3OTg4MDkxMzMDAAAAAjc5AgAAAAQyMDIxBAAAAAEwBwAAAAk5LzE5LzIwMTkIAAAACTMvMzEvMjAxNgkAAAABMKBs2d50PdcIlLcPGHU91wgmQ0lRLlRTRTo0OTAxLklRX0xPQU5TX1JFQ0VJVl9MVC5GWTIwMTQBAAAAHEwGAAMA</t>
  </si>
  <si>
    <t>AAAAAB1LV9t0PdcIDJinGHU91wgmQ0lRLlRTRTo2NDQ4LklRX0NBU0hfQ09OVkVSU0lPTi5GWTIwMTQBAAAAjUd1AAIAAAAJMTEyLjA2NTIyAQgAAAAFAAAAATEBAAAACjE2OTA2NTc1OTQDAAAAAjc5AgAAAAQ0MTg0BAAAAAEwBwAAAAk5LzE5LzIwMTkIAAAACTMvMzEvMjAxNAkAAAABMJX6u9Z0PdcIeHOAGXU91wgcQ0lRLlRTRUM6MjM4Mi5JUV9HUFBFLkZZMjAwOAEAAAAYZgwAAgAAAAk1NjY1NS4wODEBCAAAAAUAAAABMQEAAAAKMTM3Mzk5MzU5NQMAAAADMTU2AgAAAAQxMTY5BAAAAAEwBwAAAAk5LzE5LzIwMTkIAAAACjEyLzMxLzIwMDgJAAAAATC8cfjYdD3XCAB31hh1PdcIGkNJUS5UU0U6NjcyNC5JUV9DSVAuRlkyMDE5AQAAAHssOQACAAAABTIxODQ1AQgAAAAFAAAAATEBAAAACjE5NzA2NTQzNTEDAAAAAjc5AgAAAAQzMDMzBAAAAAEwBwAAAAk5LzE5LzIwMTkIAAAACTMvMzEvMjAxOQkAAAABMIq62d50PdcIPl73F3U91wgnQ0lRLk5ZU0U6RFZNVC5JUV9ORVRfREVCVF9FQklUREEuRlkyMDA5AQAAACEPBAADAAAAAk5NAQgAAAAFAAAAATEBAAAACjE0MzYzOTkxNDADAAAAAzE2MAIAAAAENDE5MwQAAAABMAcAAAAJOS8xOS8yMDE5CAAAAAkxLzMwLzIwMDkJAAAAATDOsCHVdD3XCMPjuhl1PdcIIENJUS5UU0U6NjQ0OC5JUV9TVF9JTlZFU1QuRlkyMDE1AQAAAI1HdQACAAAABDI5MTUBCAAA</t>
  </si>
  <si>
    <t>AAUAAAABMQEAAAAKMTc0NDk0NjExMAMAAAACNzkCAAAABDEwNjkEAAAAATAHAAAACTkvMTkvMjAxOQgAAAAJMy8zMS8yMDE1CQAAAAEwEyq+33Q91wh6XL8XdT3XCCRDSVEuTllTRTpIUFEuSVFfQ1VSUkVOQ1lfR0FJTi5GWTIwMTMBAAAAOKkBAAIAAAADMTY2AQgAAAAFAAAAATEBAAAACjE3Njk2ODIxNzMDAAAAAzE2MAIAAAACMzgEAAAAATAHAAAACTkvMTkvMjAxOQgAAAAKMTAvMzEvMjAxMwkAAAABML4bHtp0PdcIyg3gGHU91wgoQ0lRLlRTRTo3NzUyLklRX0dXX0lOVEFOX0FNT1JUX0NGLkZZMjAxMQEAAADsOwYAAgAAAAUyNjQ0NgEIAAAABQAAAAExAQAAAAoxNjI5NzY4MjI1AwAAAAI3OQIAAAAEMjE4MgQAAAABMAcAAAAJOS8xOS8yMDE5CAAAAAkzLzMxLzIwMTEJAAAAATAWKs7cdD3XCLk9Qhh1PdcIKENJUS5OWVNFOkhQUS5JUV9UT1RBTF9MSUFCX0VRVUlUWS5GWTIwMTIBAAAAOKkBAAIAAAAGMTA4NzY4AQgAAAAFAAAAATEBAAAACjE3MTIzMzQyNTkDAAAAAzE2MAIAAAAEMTAxMwQAAAABMAcAAAAJOS8xOS8yMDE5CAAAAAoxMC8zMS8yMDEyCQAAAAEwvhse2nQ91wjqv98YdT3XCChDSVEuVFNFQzoyMzgyLklRX1RPVEFMX09USEVSX09QRVIuRlkyMDE2AQAAABhmDAACAAAACTI3NDg4LjQzNAEIAAAABQAAAAExAQAAAAoxODgwNTI4OTQwAwAAAAMxNTYCAAAAAzM4MAQAAAABMAcAAAAJOS8x</t>
  </si>
  <si>
    <t>OS8yMDE5CAAAAAoxMi8zMS8yMDE2CQAAAAEwl+b42HQ91wjDHhIZdT3XCCZDSVEuTllTRTpEVk1ULklRX0xUX0RFQlRfUkVQQUlELkZZMjAwOQEAAAAhDwQAAgAAAAQtMjM3AQgAAAAFAAAAATEBAAAACjE0MzYzOTkxNDADAAAAAzE2MAIAAAAEMjAzNgQAAAABMAcAAAAJOS8xOS8yMDE5CAAAAAkxLzMwLzIwMDkJAAAAATCb1wDYdD3XCOvQHxl1PdcII0NJUS5OWVNFOlhSWC5JUV9UT1RBTF9SRUNFSVYuRlkyMDA5AQAAAK+UAQACAAAABDE3MDIBCAAAAAUAAAABMQEAAAAKMTUyMzM5NTA1OAMAAAADMTYwAgAAAAQxMDAxBAAAAAEwBwAAAAk5LzE5LzIwMTkIAAAACjEyLzMxLzIwMDkJAAAAATAHVD7adD3XCN1arxh1PdcIJ0NJUS5UU0U6NjcyNC5JUV9NQVJLRVRDQVAuMjAxMi8zLzMxLkpQWQEAAAB7LDkAAgAAAAwyMDc1MTYuMDM0MjgBBgAAAAUAAAABMQEAAAAKMTUwOTU0MTAzNwMAAAACNzkCAAAABjEwMDA1NAQAAAABMAcAAAAJMy8zMS8yMDEy+EFJ9nQ91wifc7krdT3XCCBDSVEuTkFTREFRR1M6TlRBUC5JUV9FQklULkZZMjAxMAEAAAA0fQAAAgAAAAM0NTEBCAAAAAUAAAABMQEAAAAKMTU1MTUwMDIyOAMAAAADMTYwAgAAAAM0MDAEAAAAATAHAAAACTkvMTkvMjAxOQgAAAAJNC8zMC8yMDEwCQAAAAEwk5jb13Q91wixg0kZdT3XCB9DSVEuTllTRTpYUlguSVFfQVJfVFVSTlMuRlkyMDEwAQAAAK+U</t>
  </si>
  <si>
    <t>AQACAAAACDkuMjYzNjkyAQgAAAAFAAAAATEBAAAACjE1ODg3MzA4MTADAAAAAzE2MAIAAAAENDAwMQQAAAABMAcAAAAJOS8xOS8yMDE5CAAAAAoxMi8zMS8yMDEwCQAAAAEw3K681XQ91wgcJqoZdT3XCDVDSVEuVFNFQzoyMzgyLklRX1RPVEFMX09VVFNUQU5ESU5HX0ZJTElOR19EQVRFLkZZMjAxNgEAAAAYZgwAAgAAAAgzODU0LjUxOAEEAAAABQAAAAE1AQAAAAoxODgwNTI4OTQwAgAAAAUyNDE1MwYAAAABMJfm+Nh0PdcInY3jGHU91wglQ0lRLlRTRTo0OTAxLklRX05FVF9SRU5UQUxfRVhQLkZZMjAxMQEAAAAcTAYAAwAAAAAAEq9W23Q91whecH0YdT3XCCZDSVEuVFNFOjY0NDguSVFfTkVUX0RFQlRfRUJJVERBLkZZMjAxMAEAAACNR3UAAwAAAAJOTQEIAAAABQAAAAExAQAAAAoxMzg5ODU4MDE4AwAAAAI3OQIAAAAENDE5MwQAAAABMAcAAAAJOS8xOS8yMDE5CAAAAAkzLzMxLzIwMTAJAAAAATCi07vWdD3XCA3MWRl1PdcIJUNJUS5UU0U6NDkwMS5JUV9QUk9WX0JBRF9ERUJUUy5GWTIwMTMBAAAAHEwGAAMAAAAAAPn8Vtt0PdcIasSXGHU91wgoQ0lRLlRTRTo0OTAyLklRX1RPVEFMX0RJVl9QQUlEX0NGLkZZMjAxNQEAAAAxVw0AAgAAAAUtODkwOAEIAAAABQAAAAExAQAAAAoxNzQ1MjE0NDI1AwAAAAI3OQIAAAAEMjAyMgQAAAABMAcAAAAJOS8xOS8yMDE5CAAAAAkzLzMxLzIwMTUJAAAAATDV/0Te</t>
  </si>
  <si>
    <t>dD3XCEatRBh1PdcIG0NJUS5UU0U6NDkwMS5JUV9HUFBFLkZZMjAxMwEAAAAcTAYAAwAAAAAALyRX23Q91wjrdW0YdT3XCCNDSVEuVFNFOjc3NTIuSVFfQkFTSUNfV0VJR0hULkZZMjAxNAEAAADsOwYAAgAAAAc3MjQuOTgxAM93ztx0PdcIxjhuGHU91wgfQ0lRLlRTRUM6MjM4Mi5JUV9SQVdfSU5WLkZZMjAxMQEAAAAYZgwAAgAAAAk1Mjk3MS4yMDUBCAAAAAUAAAABMQEAAAAKMTU5ODkwNTIwMQMAAAADMTU2AgAAAAQzMTcxBAAAAAEwBwAAAAk5LzE5LzIwMTkIAAAACjEyLzMxLzIwMTEJAAAAATCX5vjYdD3XCP8i9Bh1PdcIKUNJUS5UU0VDOjIzODIuSVFfREVGX1RBWF9BU1NFVFNfTFQuRlkyMDE0AQAAABhmDAACAAAACDQ4MzYuOTA4AQgAAAAFAAAAATEBAAAACjE3ODM4NzYxODEDAAAAAzE1NgIAAAAEMTAyNgQAAAABMAcAAAAJOS8xOS8yMDE5CAAAAAoxMi8zMS8yMDE0CQAAAAEwLJj42HQ91wgNGf8YdT3XCCBDSVEuTllTRTpEVk1ULklRX09QRVJfSU5DLkZZMjAxMAEAAAAhDwQAAgAAAAQyNDA5AQgAAAAFAAAAATEBAAAACjE1Mjg2MDQ5NjADAAAAAzE2MAIAAAACMjEEAAAAATAHAAAACTkvMTkvMjAxOQgAAAAJMS8yOS8yMDEwCQAAAAEwm9cA2HQ91wjsEyQZdT3XCCZDSVEuTllTRTpEVk1ULklRX0dBSU5fSU5WRVNUX0NGLkZZMjAwOAEAAAAhDwQAAwAAAAAAqLAA2HQ91wimAfkYdT3XCCRDSVEu</t>
  </si>
  <si>
    <t>VFNFOjQ5MDIuSVFfU0FMRV9JTlRBTl9DRi5GWTIwMTYBAAAAMVcNAAIAAAAGLTExOTUyAQgAAAAFAAAAATEBAAAACjE3OTcyMTg1ODUDAAAAAjc5AgAAAAQyMDI5BAAAAAEwBwAAAAk5LzE5LzIwMTkIAAAACTMvMzEvMjAxNgkAAAABMLknRd50PdcIirHnF3U91wgnQ0lRLlRTRTo2NzI0LklRX01BUktFVENBUC4yMDA4LzMvMzEuSlBZAQAAAHssOQACAAAADDUyNzIzMy4yNDI2OQEGAAAABQAAAAExAQAAAAk1MTM0NTkwNDEDAAAAAjc5AgAAAAYxMDAwNTQEAAAAATAHAAAACTMvMzEvMjAwOHMIG/d0PdcILCC7K3U91wgsQ0lRLk5ZU0U6RFZNVC5JUV9NSU5PUklUWV9JTlRFUkVTVF9DRi5GWTIwMDkBAAAAIQ8EAAMAAAAAAJvXANh0PdcIvJMLGXU91wgnQ0lRLlRTRTo2NDQ4LklRX0VCSVREQV9DQVBFWF9JTlQuRlkyMDE4AQAAAI1HdQACAAAACTc2LjIxMDE2MwEIAAAABQAAAAExAQAAAAoxODk0OTQwNDY5AwAAAAI3OQIAAAAENDE5MQQAAAABMAcAAAAJOS8xOS8yMDE5CAAAAAkzLzMxLzIwMTgJAAAAATAnRB3WdD3XCF7ogBl1PdcIJUNJUS5UU0U6NjQ0OC5JUV9DQVBJVEFMX0xFQVNFUy5GWTIwMTUBAAAAjUd1AAMAAAAAABMqvt90PdcILOjoF3U91wgiQ0lRLk5ZU0U6SFBRLklRX0xFVkVSRURfRkNGLkZZMjAxNQEAAAA4qQEAAgAAAAYtMTA3ODQBCAAAAAUAAAABMQEAAAAKMTg2OTg1MjMxMwMAAAAD</t>
  </si>
  <si>
    <t>MTYwAgAAAAQ0NDIyBAAAAAEwBwAAAAk5LzE5LzIwMTkIAAAACjEwLzMxLzIwMTUJAAAAATB3ixnZdD3XCKiM8Rh1PdcIKENJUS5UU0U6NjcyNC5JUV9UT1RBTF9ERUJUX0lTU1VFRC5GWTIwMTYBAAAAeyw5AAMAAAAAAKBs2d50PdcI+OMGGHU91wgqQ0lRLk5BU0RBUUdTOk5UQVAuSVFfU1BFQ0lBTF9ESVZfQ0YuRlkyMDExAQAAADR9AAADAAAAAABjv9vXdD3XCD6JORl1PdcIJkNJUS5OWVNFOlhSWC5JUV9QRVJJT0RMRU5HVEhfSVMuRlkyMDA5AQAAAK+UAQABAAAAAjEyAJh7Ptp0PdcIq4GhGHU91wgqQ0lRLk5BU0RBUUdTOk5UQVAuSVFfTkVUX1JFTlRBTF9FWFAuRlkyMDE3AQAAADR9AAADAAAAAAAEGQfXdD3XCOYOUBl1PdcIIUNJUS5UU0U6NzczMS5JUV9PVEhFUl9PUEVSLkZZMjAxNAEAAAC4Vg0AAgAAAAQ0OTkyAQgAAAAFAAAAATEBAAAACjE2ODczNDMzMjQDAAAAAjc5AgAAAAMyNjAEAAAAATAHAAAACTkvMTkvMjAxOQgAAAAJMy8zMS8yMDE0CQAAAAEwz9Ml3HQ91wgZRJQYdT3XCC5DSVEuVFNFOjc3MzEuSVFfT1RIRVJfRklOQU5DRV9BQ1RfU1VQUEwuRlkyMDA4AQAAALhWDQACAAAABC05NjUBCAAAAAUAAAABMQEAAAAKMTA2MTE5OTI0OQMAAAACNzkCAAAABDIwNTAEAAAAATAHAAAACTkvMTkvMjAxOQgAAAAJMy8zMS8yMDA4CQAAAAEwJekk3HQ91wgRZVcYdT3XCBpDSVEuVFNFOjQ5MDEu</t>
  </si>
  <si>
    <t>SVFfRUJULkZZMjAxMwEAAAAcTAYAAgAAAAYxMDk2MzMBCAAAAAUAAAABMQEAAAAKMTYyNTQ1NzY3NwMAAAACNzkCAAAAAzEzOQQAAAABMAcAAAAJOS8xOS8yMDE5CAAAAAkzLzMxLzIwMTMJAAAAATD5/FbbdD3XCIyRXBh1PdcII0NJUS5UU0U6NDkwMS5JUV9GSU5JU0hFRF9JTlYuRlkyMDE5AQAAABxMBgACAAAABjIyNDI2MwEIAAAABQAAAAExAQAAAAoxOTcwMjEyODcwAwAAAAI3OQIAAAAEMzA3NQQAAAABMAcAAAAJOS8xOS8yMDE5CAAAAAkzLzMxLzIwMTkJAAAAATBVrinbdD3XCGQdmxh1PdcIJkNJUS5UU0U6NjQ0OC5JUV9ORVRfREVCVF9JU1NVRUQuRlkyMDE0AQAAAI1HdQACAAAABS02NzM2AQgAAAAFAAAAATEBAAAACjE2OTA2NTc1OTQDAAAAAjc5AgAAAAQyMDAzBAAAAAEwBwAAAAk5LzE5LzIwMTkIAAAACTMvMzEvMjAxNAkAAAABMBMqvt90PdcIl835F3U91wgbQ0lRLlRTRTo3NzUyLklRX0xBTkQuRlkyMDE1AQAAAOw7BgADAAAAAAAkmq/cdD3XCOccfxh1PdcIJUNJUS5UU0U6NjQ0OC5JUV9QUk9WX0JBRF9ERUJUUy5GWTIwMTMBAAAAjUd1AAMAAAAAAFXZ/t90PdcIaVLDF3U91wgtQ0lRLk5ZU0U6SFBRLklRX0RFRl9UQVhfQVNTRVRTX0NVUlJFTlQuRlkyMDEyAQAAADipAQACAAAABDM3ODMBCAAAAAUAAAABMQEAAAAKMTcxMjMzNDI1OQMAAAADMTYwAgAAAAQxMTE3BAAAAAEwBwAAAAk5</t>
  </si>
  <si>
    <t>LzE5LzIwMTkIAAAACjEwLzMxLzIwMTIJAAAAATC+Gx7adD3XCBNh7Bh1PdcIJkNJUS5UU0U6NDkwMi5JUV9MT0FOU19SRUNFSVZfTFQuRlkyMDExAQAAADFXDQACAAAAAzE1NAEIAAAABQAAAAExAQAAAAoxNDU5NTA5ODYxAwAAAAI3OQIAAAAEMTA1MAQAAAABMAcAAAAJOS8xOS8yMDE5CAAAAAkzLzMxLzIwMTEJAAAAATB1OaLedD3XCLru5hd1PdcIK0NJUS5UU0U6NDkwMS5JUV9OSV9BVkFJTF9FWENMX01BUkdJTi5GWTIwMTgBAAAAHEwGAAIAAAAGNS43ODE4AQgAAAAFAAAAATEBAAAACjE4OTUxODM2MTUDAAAAAjc5AgAAAAQ0MTgyBAAAAAEwBwAAAAk5LzE5LzIwMTkIAAAACTMvMzEvMjAxOAkAAAABMOOHvNV0PdcISISIGXU91wgZQ0lRLlRTRTo3NzUyLklRX05JLkZZMjAxNgEAAADsOwYAAgAAAAU2Mjk3NQEIAAAABQAAAAExAQAAAAoxNzk3NzI1OTgwAwAAAAI3OQIAAAACMTUEAAAAATAHAAAACTkvMTkvMjAxOQgAAAAJMy8zMS8yMDE2CQAAAAEw98Gv3HQ91wgsF14YdT3XCChDSVEuVFNFOjQ5MDEuSVFfR1dfSU5UQU5fQU1PUlRfQ0YuRlkyMDE5AQAAABxMBgADAAAAAABVrinbdD3XCCdKoBh1PdcIHkNJUS5UU0U6NDkwMi5JUV9aX1NDT1JFLkZZMjAxMAEAAAAxVw0AAgAAAAgyLjM3MjUxNQEIAAAABQAAAAExAQAAAAoxMzc3NzU4NjM1AwAAAAI3OQIAAAAGMTAwMTIzBAAAAAEwBwAAAAk5LzE5</t>
  </si>
  <si>
    <t>LzIwMTkIAAAACTMvMzEvMjAxMAkAAAABMAHgHdZ0PdcIxpqOGXU91wgmQ0lRLlRTRTo0OTAyLklRX1BFUklPRExFTkdUSF9JUy5GWTIwMTUBAAAAMVcNAAEAAAACMTIA1f9E3nQ91wj7zRwYdT3XCCdDSVEuVFNFOjQ5MDEuSVFfVE9UQUxfUkVWLkZZMjAxMi4uLi5KUFkBAAAAHEwGAAIAAAAHMjE5NTI5MwEIAAAABQAAAAExAQAAAAoxNTU0OTUwNzMzAwAAAAI3OQIAAAACMjgEAAAAATAHAAAACTkvMTkvMjAxOQgAAAAJMy8zMS8yMDEyCQAAAAEwA4CY1HQ91wj2bsEZdT3XCCpDSVEuTllTRTpIUFEuSVFfT1RIRVJfVU5VU1VBTF9TVVBQTC5GWTIwMTQBAAAAOKkBAAMAAAAAAJ7IGNl0PdcIhtvjGHU91wgjQ0lRLk5ZU0U6WFJYLklRX0RJTFVUX1dFSUdIVC5GWTIwMTABAAAAr5QBAAIAAAAHMzM3LjY4MgCYez7adD3XCCOjqhh1PdcIJENJUS5OWVNFOlhSWC5JUV9NQVJLRVRDQVAuMjAwNS8xMi8zMQEAAACvlAEAAgAAAAwxNDA2OS44OTU5MjIBBgAAAAUAAAABMQEAAAAJMTg4NjI2MzUwAwAAAAMxNjACAAAABjEwMDA1NAQAAAABMAcAAAAKMTIvMzEvMjAwNTU0Nfd0PdcIosy6F3U91wglQ0lRLk5BU0RBUUdTOk5UQVAuSVFfT1RIRVJfUkVWLkZZMjAxNwEAAAA0fQAAAwAAAAAALPIG13Q91wgz10cZdT3XCCVDSVEuVFNFOjQ5MDIuSVFfTFRfREVCVF9JU1NVRUQuRlkyMDE0AQAAADFXDQACAAAABTI1NTk4</t>
  </si>
  <si>
    <t>AQgAAAAFAAAAATEBAAAACjE5MTU0MDIzMDEDAAAAAjc5AgAAAAQyMDM0BAAAAAEwBwAAAAk5LzE5LzIwMTkIAAAACTMvMzEvMjAxNAkAAAABMPXYRN50PdcID4AcGHU91wgdQ0lRLlRTRTo2NzI0LklRX0VCSVREQS5GWTIwMTkBAAAAeyw5AAIAAAAGMTIxMDY0AQgAAAAFAAAAATEBAAAACjE5NzA2NTQzNTEDAAAAAjc5AgAAAAQ0MDUxBAAAAAEwBwAAAAk5LzE5LzIwMTkIAAAACTMvMzEvMjAxOQkAAAABMIq62d50PdcI6bDEF3U91wgxQ0lRLk5BU0RBUUdTOk5UQVAuSVFfTkVUX0RFQlRfRUJJVERBX0NBUEVYLkZZMjAxMwEAAAA0fQAAAwAAAAJOTQEIAAAABQAAAAExAQAAAAoxNzQyODA2MjQyAwAAAAMxNjACAAAABTIzMzE0BAAAAAEwBwAAAAk5LzE5LzIwMTkIAAAACTQvMjYvMjAxMwkAAAABMNcxmNR0PdcINRCyGXU91wgZQ0lRLlRTRTo0OTAyLklRX1JFLkZZMjAwOQEAAAAxVw0AAgAAAAYxODU0NTMBCAAAAAUAAAABMQEAAAAKMTM3Nzc1ODg4MwMAAAACNzkCAAAABDEyMjIEAAAAATAHAAAACTkvMTkvMjAxOQgAAAAJMy8zMS8yMDA5CQAAAAEwlRKi3nQ91wjppMEXdT3XCChDSVEuVFNFOjY0NDguSVFfVE9UQUxfREVCVF9JU1NVRUQuRlkyMDE2AQAAAI1HdQACAAAABjE1NTgzNAEIAAAABQAAAAExAQAAAAoxNzk4Njk5NjcxAwAAAAI3OQIAAAAEMjE2MQQAAAABMAcAAAAJOS8xOS8yMDE5CAAAAAkz</t>
  </si>
  <si>
    <t>LzMxLzIwMTYJAAAAATARUb7fdD3XCPLHAhh1PdcIK0NJUS5UU0U6NjcyNC5JUV9NSU5PUklUWV9JTlRFUkVTVF9DRi5GWTIwMTgBAAAAeyw5AAMAAAAAAIq62d50PdcIomLuF3U91wggQ0lRLk5ZU0U6SFBRLklRX05JX01BUkdJTi5GWTIwMTUBAAAAOKkBAAIAAAAFOC44NDkBCAAAAAUAAAABMQEAAAAKMTg2OTg1MjMxMwMAAAADMTYwAgAAAAQ0MDk0BAAAAAEwBwAAAAk5LzE5LzIwMTkIAAAACjEwLzMxLzIwMTUJAAAAATD/EyHVdD3XCBpYnxl1PdcIJ0NJUS5OQVNEQVFHUzpOVEFQLklRX1FVSUNLX1JBVElPLkZZMjAwOQEAAAA0fQAAAgAAAAgxLjgxNjcwOQEIAAAABQAAAAExAQAAAAoxNDU4NzI2NTMxAwAAAAMxNjACAAAABDQxMjEEAAAAATAHAAAACTkvMTkvMjAxOQgAAAAJNC8yNC8yMDA5CQAAAAEwJguY1HQ91wjTMcIZdT3XCCNDSVEuVFNFOjQ5MDEuSVFfT1RIRVJfRVFVSVRZLkZZMjAxNgEAAAAcTAYAAgAAAAYtMzA3ODABCAAAAAUAAAABMQEAAAAKMTc5OTA4OTIwMAMAAAACNzkCAAAABDEwMjgEAAAAATAHAAAACTkvMTkvMjAxOQgAAAAJMy8zMS8yMDE2CQAAAAEwamAp23Q91wg0yrEYdT3XCCBDSVEuVFNFOjc3NTIuSVFfSU5WRU5UT1JZLkZZMjAxNAEAAADsOwYAAgAAAAYxOTQxNzEBCAAAAAUAAAABMQEAAAAKMTY4NjYzNzkwOQMAAAACNzkCAAAABDEwNDMEAAAAATAHAAAACTkvMTkvMjAx</t>
  </si>
  <si>
    <t>OQgAAAAJMy8zMS8yMDE0CQAAAAEwz3fO3HQ91wgQAWYYdT3XCCFDSVEuVFNFOjc3NTEuSVFfSU5DX0VRVUlUWS5GWTIwMTMBAAAAmfoCAAIAAAAELTY2NAEIAAAABQAAAAExAQAAAAoxNzgzODYzODY0AwAAAAI3OQIAAAACNDcEAAAAATAHAAAACTkvMTkvMjAxOQgAAAAKMTIvMzEvMjAxMwkAAAABMNRXyN10PdcI5oUvGHU91wglQ0lRLk5ZU0U6SFBRLklRX0dXX0lOVEFOX0FNT1JULkZZMjAxMQEAAAA4qQEAAgAAAAQxNjA3AQgAAAAFAAAAATEBAAAACjE2NTE0NzA1MTgDAAAAAzE2MAIAAAACMzEEAAAAATAHAAAACTkvMTkvMjAxOQgAAAAKMTAvMzEvMjAxMQkAAAABMML0Hdp0PdcIPY3VGHU91wggQ0lRLlRTRTo3NzUyLklRX1JEX0VYUF9GTi5GWTIwMTQBAAAA7DsGAAIAAAAFOTQzNzIBCAAAAAUAAAABMQEAAAAKMTY4NjYzNzkwOQMAAAACNzkCAAAABDMxNjgEAAAAATAHAAAACTkvMTkvMjAxOQgAAAAJMy8zMS8yMDE0CQAAAAEwz3fO3HQ91whZVF0YdT3XCBlDSVEuVFNFOjY3MjQuSVFfQUUuRlkyMDE4AQAAAHssOQACAAAABTEwMTM4AQgAAAAFAAAAATEBAAAACjE5NzA2NTQzNDQDAAAAAjc5AgAAAAQxMDE2BAAAAAEwBwAAAAk5LzE5LzIwMTkIAAAACTMvMzEvMjAxOAkAAAABMJOT2d50PdcI30f/F3U91wggQ0lRLk5ZU0U6WFJYLklRX0xUX0lOVkVTVC5GWTIwMTcBAAAAr5QBAAIAAAAEMTQwNQEI</t>
  </si>
  <si>
    <t>AAAABQAAAAExAQAAAAoxOTQ3MDI3NDk2AwAAAAMxNjACAAAABDEwNTQEAAAAATAHAAAACTkvMTkvMjAxOQgAAAAKMTIvMzEvMjAxNwkAAAABMPC8U9p0PdcIH3fPGHU91wgeQ0lRLlRTRTo3NzUxLklRX1dJUF9JTlYuRlkyMDA4AQAAAJn6AgACAAAABjE3MTUxMQEIAAAABQAAAAExAQAAAAoxNDM5MTI4MzE5AwAAAAI3OQIAAAAEMzIxOQQAAAABMAcAAAAJOS8xOS8yMDE5CAAAAAoxMi8zMS8yMDA4CQAAAAEw9OLH3XQ91wgShj0YdT3XCCtDSVEuVFNFOjc3MzEuSVFfTUlOT1JJVFlfSU5URVJFU1RfQ0YuRlkyMDE2AQAAALhWDQADAAAAAADWIbjbdD3XCAoulRh1PdcIKENJUS5UU0U6Nzc1Mi5JUV9GSVhFRF9BU1NFVF9UVVJOUy5GWTIwMDgBAAAA7DsGAAIAAAAIOC41NDk5MTIBCAAAAAUAAAABMQEAAAAKMTM4MTIwNTM1NwMAAAACNzkCAAAABDQwNjYEAAAAATAHAAAACTkvMTkvMjAxOQgAAAAJMy8zMS8yMDA4CQAAAAEwxPy81XQ91wj1u3sZdT3XCBxDSVEuVFNFOjc3NTEuSVFfQ0FQRVguRlkyMDE2AQAAAJn6AgACAAAABy0yMDY5NzEBCAAAAAUAAAABMQEAAAAKMTk1MTQ3NjI5MwMAAAACNzkCAAAABDIwMjEEAAAAATAHAAAACTkvMTkvMjAxOQgAAAAKMTIvMzEvMjAxNgkAAAABMN0jPt10PdcIS0NAGHU91wgmQ0lRLlRTRTo0OTAyLklRX0VYVFJBX0FDQ19JVEVNUy5GWTIwMTABAAAAMVcNAAMAAAAA</t>
  </si>
  <si>
    <t>AJUSot50PdcIBHrmF3U91wgnQ0lRLlRTRUM6MjM4Mi5JUV9ERUZfVEFYX0xJQUJfTFQuRlkyMDEwAQAAABhmDAADAAAAAACmv/jYdD3XCObV3hh1PdcIJkNJUS5UU0U6NjQ0OC5JUV9JTlZFTlRPUllfVFVSTlMuRlkyMDA4AQAAAI1HdQACAAAACDQuMjIxMDY4AQgAAAAFAAAAATEBAAAACjEwNTg5MTQ5ODEDAAAAAjc5AgAAAAQ0MDgyBAAAAAEwBwAAAAk5LzE5LzIwMTkIAAAACTMvMzEvMjAwOAkAAAABMKLTu9Z0PdcIzvdlGXU91wglQ0lRLk5ZU0U6WFJYLklRX0NBU0hfU1RfSU5WRVNULkZZMjAxMAEAAACvlAEAAgAAAAQxMjExAQgAAAAFAAAAATEBAAAACjE1ODg3MzA4MTADAAAAAzE2MAIAAAAEMTAwMgQAAAABMAcAAAAJOS8xOS8yMDE5CAAAAAoxMi8zMS8yMDEwCQAAAAEwmHs+2nQ91wjKqK8YdT3XCClDSVEuVFNFOjc3MzEuSVFfREFZU19JTlZFTlRPUllfT1VULkZZMjAxOAEAAAC4Vg0AAgAAAAgyMDUuODgxOQEIAAAABQAAAAExAQAAAAoxODk1MzQ4NDM1AwAAAAI3OQIAAAAENDAzNQQAAAABMAcAAAAJOS8xOS8yMDE5CAAAAAkzLzMxLzIwMTgJAAAAATAlE7zVdD3XCAH0kRl1PdcII0NJUS5UU0U6NjQ0OC5JUV9CQVNJQ19XRUlHSFQuRlkyMDA4AQAAAI1HdQACAAAABzI3NS4zNTIAzxX+33Q91wh4lc4XdT3XCB9DSVEuVFNFOjQ5MDIuSVFfRUJUX0VYQ0wuRlkyMDA4AQAAADFXDQACAAAABjEw</t>
  </si>
  <si>
    <t>NDIyNAEIAAAABQAAAAExAQAAAAoxMDU4OTE1MDA3AwAAAAI3OQIAAAABNAQAAAABMAcAAAAJOS8xOS8yMDE5CAAAAAkzLzMxLzIwMDgJAAAAATCA4dnedD3XCDSF9xd1PdcIG0NJUS5UU0U6NjQ0OC5JUV9MQU5ELkZZMjAxNAEAAACNR3UAAgAAAAUxNDMzMAEIAAAABQAAAAExAQAAAAoxNjkwNjU3NTk0AwAAAAI3OQIAAAAEMzA5OAQAAAABMAcAAAAJOS8xOS8yMDE5CAAAAAkzLzMxLzIwMTQJAAAAATBCAr7fdD3XCJfN+Rd1PdcIH0NJUS5UU0U6Nzc1MS5JUV9UT1RBTF9DQS5GWTIwMDcBAAAAmfoCAAIAAAAHMjYwODc4NwEIAAAABQAAAAExAQAAAAoxMzQ2MjYzMjQyAwAAAAI3OQIAAAAEMTAwOAQAAAABMAcAAAAJOS8xOS8yMDE5CAAAAAoxMi8zMS8yMDA3CQAAAAEw9OLH3XQ91whyiy0YdT3XCCJDSVEuTllTRTpYUlguSVFfQURWRVJUSVNJTkcuRlkyMDE1AQAAAK+UAQADAAAAAADQblPadD3XCGGSohh1PdcIJkNJUS5OWVNFOkhQUS5JUV9DQVNIX0FDUVVJUkVfQ0YuRlkyMDExAQAAADipAQACAAAABi0xMDQ4MAEIAAAABQAAAAExAQAAAAoxNjUxNDcwNTE4AwAAAAMxNjACAAAABDIwNTcEAAAAATAHAAAACTkvMTkvMjAxOQgAAAAKMTAvMzEvMjAxMQkAAAABMML0Hdp0PdcI6i7bGHU91wguQ0lRLk5ZU0U6RFZNVC5JUV9ERUZfVEFYX0FTU0VUU19DVVJSRU5ULkZZMjAwOQEAAAAhDwQAAgAAAAM0OTkB</t>
  </si>
  <si>
    <t>CAAAAAUAAAABMQEAAAAKMTQzNjM5OTE0MAMAAAADMTYwAgAAAAQxMTE3BAAAAAEwBwAAAAk5LzE5LzIwMTkIAAAACTEvMzAvMjAwOQkAAAABMJvXANh0PdcISOzrGHU91wglQ0lRLk5ZU0U6SFBRLklRX0JBU0lDX0VQU19JTkNMLkZZMjAwOAEAAAA4qQEAAgAAAAgzLjM1NDQwOQEIAAAABQAAAAExAQAAAAoxNDE2MDgwNTYyAwAAAAMxNjACAAAAATkEAAAAATAHAAAACTkvMTkvMjAxOQgAAAAKMTAvMzEvMjAwOAkAAAABMP1+Hdp0PdcI9U/BGHU91wgtQ0lRLlRTRTo3NzUyLklRX0RFRl9UQVhfQVNTRVRTX0NVUlJFTlQuRlkyMDE4AQAAAOw7BgADAAAAAABy6K/cdD3XCLbZXhh1PdcIIENJUS5UU0U6NjQ0OC5JUV9NQUNISU5FUlkuRlkyMDE5AQAAAI1HdQADAAAAAADLn77fdD3XCB16+xd1PdcIK0NJUS5OQVNEQVFHUzpOVEFQLklRX0RFRl9UQVhfTElBQl9MVC5GWTIwMTQBAAAANH0AAAMAAAAAACGkBtd0PdcIfKlCGXU91wghQ0lRLk5ZU0U6WFJYLklRX0NBU0hfVEFYRVMuRlkyMDEzAQAAAK+UAQACAAAAAzE1NQEIAAAABQAAAAExAQAAAAoxNzc3MTk2NDk3AwAAAAMxNjACAAAABDMwNTMEAAAAATAHAAAACTkvMTkvMjAxOQgAAAAKMTIvMzEvMjAxMwkAAAABMA0gU9p0PdcIJuzWGHU91wgfQ0lRLlRTRTo2NzI0LklRX1RSRUFTVVJZLkZZMjAxMAEAAAB7LDkAAgAAAAMtMzUBCAAAAAUAAAABMQEAAAAK</t>
  </si>
  <si>
    <t>MTQwNTYwNzIwNQMAAAACNzkCAAAABDEyNDgEAAAAATAHAAAACTkvMTkvMjAxOQgAAAAJMy8zMS8yMDEwCQAAAAEwoGGg33Q91wjHV+sXdT3XCBtDSVEuVFNFOjQ5MDIuSVFfTlBQRS5GWTIwMTQBAAAAMVcNAAIAAAAGMTczMzYwAQgAAAAFAAAAATEBAAAACjE5MTU0MDIzMDEDAAAAAjc5AgAAAAQxMDA0BAAAAAEwBwAAAAk5LzE5LzIwMTkIAAAACTMvMzEvMjAxNAkAAAABMOOyRN50PdcIOOlDGHU91wgnQ0lRLlRTRTo2NzI0LklRX01BUktFVENBUC4yMDAwLzMvMzEuSlBZAQAAAHssOQADAAAAAABzCBv3dD3XCMb0vCt1PdcIH0NJUS5OWVNFOkRWTVQuSVFfWl9TQ09SRS5GWTIwMTgBAAAAIQ8EAAIAAAAIMC40NDY1MTUBCAAAAAUAAAABMQEAAAAKMTk1MTcyMjQzOQMAAAADMTYwAgAAAAYxMDAxMjMEAAAAATAHAAAACTkvMTkvMjAxOQgAAAAIMi8yLzIwMTgJAAAAATAmC5jUdD3XCLvHrxl1PdcIJENJUS5UU0U6NjcyNC5JUV9DQVNIX0lOVEVSRVNULkZZMjAwOAEAAAB7LDkAAgAAAAQ2MTc5AQgAAAAFAAAAATEBAAAACjEwNTg5MTUwMDADAAAAAjc5AgAAAAQzMDI4BAAAAAEwBwAAAAk5LzE5LzIwMTkIAAAACTMvMzEvMjAwOAkAAAABMLUToN90PdcIiyYEGHU91wglQ0lRLlRTRTo0OTAxLklRX0RBWVNfU0FMRVNfT1VULkZZMjAxMwEAAAAcTAYAAgAAAAoxMTEuNDYxODc1AQgAAAAFAAAAATEBAAAACjE2</t>
  </si>
  <si>
    <t>MjU0NTc2NzcDAAAAAjc5AgAAAAQ0MDQyBAAAAAEwBwAAAAk5LzE5LzIwMTkIAAAACTMvMzEvMjAxMwkAAAABMO1gvNV0PdcIrV2WGXU91wgcQ0lRLk5ZU0U6WFJYLklRX0RBX0NGLkZZMjAwNwEAAACvlAEAAgAAAAM1NzcBCAAAAAUAAAABMQEAAAAKMTMzMjk1NzY5MAMAAAADMTYwAgAAAAQyMTYwBAAAAAEwBwAAAAk5LzE5LzIwMTkIAAAACjEyLzMxLzIwMDcJAAAAATBK1SnbdD3XCHW5qRh1PdcIHUNJUS5UU0U6Nzc1MS5JUV9FQklUREEuRlkyMDE0AQAAAJn6AgACAAAABjYyNjk2OQEIAAAABQAAAAExAQAAAAoxODMzOTcxMjc4AwAAAAI3OQIAAAAENDA1MQQAAAABMAcAAAAJOS8xOS8yMDE5CAAAAAoxMi8zMS8yMDE0CQAAAAEw69U93XQ91wiq+igYdT3XCB5DSVEuVFNFOjY0NDguSVFfSU5DX1RBWC5GWTIwMDkBAAAAjUd1AAIAAAAEODkwMAEIAAAABQAAAAExAQAAAAoxMzg5ODU4MDg2AwAAAAI3OQIAAAACNzUEAAAAATAHAAAACTkvMTkvMjAxOQgAAAAJMy8zMS8yMDA5CQAAAAEwzjz+33Q91wi9cr4XdT3XCCJDSVEuVFNFOjc3NTEuSVFfUVVJQ0tfUkFUSU8uRlkyMDE1AQAAAJn6AgACAAAACDEuNjU3NTk0AQgAAAAFAAAAATEBAAAACjE4ODA1NDg1OTYDAAAAAjc5AgAAAAQ0MTIxBAAAAAEwBwAAAAk5LzE5LzIwMTkIAAAACjEyLzMxLzIwMTUJAAAAATDO1bzVdD3XCJJzhxl1PdcIHUNJUS5UU0U6</t>
  </si>
  <si>
    <t>Nzc1MS5JUV9SRF9FWFAuRlkyMDE0AQAAAJn6AgACAAAABjMwODk3OQEIAAAABQAAAAExAQAAAAoxODMzOTcxMjc4AwAAAAI3OQIAAAADMTAwBAAAAAEwBwAAAAk5LzE5LzIwMTkIAAAACjEyLzMxLzIwMTQJAAAAATDr1T3ddD3XCPl5SBh1PdcIH0NJUS5UU0U6Nzc1Mi5JUV9PUEVSX0lOQy5GWTIwMDgBAAAA7DsGAAIAAAAGMTgzODU5AQgAAAAFAAAAATEBAAAACjEzODEyMDUzNTcDAAAAAjc5AgAAAAIyMQQAAAABMAcAAAAJOS8xOS8yMDE5CAAAAAkzLzMxLzIwMDgJAAAAATDVcD7ddD3XCI0hIhh1PdcIJUNJUS5UU0U6NjcyNC5JUV9MVF9ERUJUX0lTU1VFRC5GWTIwMTYBAAAAeyw5AAMAAAAAAKBs2d50PdcIlLcPGHU91wgsQ0lRLlRTRTo0OTAyLklRX0RFQlRfRVFVSVZfT1BFUl9MRUFTRS5GWTIwMDgBAAAAMVcNAAMAAAAAAKrqod50PdcIIRURGHU91wgoQ0lRLk5ZU0U6WFJYLklRX0RFRl9UQVhfQVNTRVRTX0xULkZZMjAwOAEAAACvlAEAAgAAAAQxNjkyAQgAAAAFAAAAATEBAAAACjE0MzI4MzYyODkDAAAAAzE2MAIAAAAEMTAyNgQAAAABMAcAAAAJOS8xOS8yMDE5CAAAAAoxMi8zMS8yMDA4CQAAAAEwB1Q+2nQ91wjzDK8YdT3XCCVDSVEuVFNFOjQ5MDEuSVFfTkVUX1JFTlRBTF9FWFAuRlkyMDA4AQAAABxMBgADAAAAAADHb7jbdD3XCOoyWxh1PdcIJUNJUS5UU0U6Nzc1Mi5JUV9TVF9ERUJUX0lT</t>
  </si>
  <si>
    <t>U1VFRC5GWTIwMDkBAAAA7DsGAAIAAAAGMTEwMjExAQgAAAAFAAAAATEBAAAACjE0NjAyOTIwNDkDAAAAAjc5AgAAAAQyMDQzBAAAAAEwBwAAAAk5LzE5LzIwMTkIAAAACTMvMzEvMjAwOQkAAAABMO4Cztx0PdcIacNKGHU91wgfQ0lRLk5BU0RBUUdTOk5UQVAuSVFfRUJULkZZMjAxNgEAAAA0fQAAAgAAAAMzNDUBCAAAAAUAAAABMQEAAAAKMTg5Mzc3MTg3OQMAAAADMTYwAgAAAAMxMzkEAAAAATAHAAAACTkvMTkvMjAxOQgAAAAJNC8yOS8yMDE2CQAAAAEwLPIG13Q91wjJ8jYZdT3XCCRDSVEuVFNFQzoyMzgyLklRX0VCSVRBX01BUkdJTi5GWTIwMDgBAAAAGGYMAAIAAAAFMi4zMjQBCAAAAAUAAAABMQEAAAAKMTM3Mzk5MzU5NQMAAAADMTU2AgAAAAQ0NDE5BAAAAAEwBwAAAAk5LzE5LzIwMTkIAAAACjEyLzMxLzIwMDgJAAAAATDwOiHVdD3XCJ4VsBl1PdcIK0NJUS5OWVNFOkRWTVQuSVFfT1RIRVJfVU5VU1VBTF9TVVBQTC5GWTIwMTYBAAAAIQ8EAAMAAAAAAFfm29d0PdcIyVAVGXU91wgjQ0lRLlRTRTo3NzMxLklRX0lOVEVSRVNUX0VYUC5GWTIwMTABAAAAuFYNAAIAAAAFLTEyMjUBCAAAAAUAAAABMQEAAAAKMTM4MjUwNTAwOAMAAAACNzkCAAAAAjgyBAAAAAEwBwAAAAk5LzE5LzIwMTkIAAAACTMvMzEvMjAxMAkAAAABMBwQJdx0PdcISXBoGHU91wglQ0lRLlRTRTo0OTAyLklRX0RBWVNfU0FMRVNf</t>
  </si>
  <si>
    <t>T1VULkZZMjAxNgEAAAAxVw0AAgAAAAk4OS4xMjEzNjYBCAAAAAUAAAABMQEAAAAKMTc5NzIxODU4NQMAAAACNzkCAAAABDQwNDIEAAAAATAHAAAACTkvMTkvMjAxOQgAAAAJMy8zMS8yMDE2CQAAAAEw6S0e1nQ91wgXK34ZdT3XCCdDSVEuTllTRTpEVk1ULklRX1BFUklPRExFTkdUSF9JUy5GWTIwMTcBAAAAIQ8EAAEAAAACMTIAPzTc13Q91wgb0SYZdT3XCCdDSVEuTkFTREFRR1M6TlRBUC5JUV9TQUxFX1BQRV9DRi5GWTIwMTgBAAAANH0AAAMAAAAAAPs/B9d0PdcICkxIGXU91wgiQ0lRLlRTRTo3NzUyLklRX1FVSUNLX1JBVElPLkZZMjAxMwEAAADsOwYAAgAAAAcxLjIzNjIxAQgAAAAFAAAAATEBAAAACjE2Mjk3Njc4ODYDAAAAAjc5AgAAAAQ0MTIxBAAAAAEwBwAAAAk5LzE5LzIwMTkIAAAACTMvMzEvMjAxMwkAAAABMMgjvdV0PdcIr4l/GXU91wgrQ0lRLlRTRUM6MjM4Mi5JUV9DVVJSRU5UX1BPUlRfTEVBU0VTLkZZMjAxMwEAAAAYZgwAAwAAAAAAvg352HQ91wg6JAIZdT3XCCFDSVEuTllTRTpYUlguSVFfRUJJVERBX0lOVC5GWTIwMDkBAAAAr5QBAAIAAAAGNi4zMTI1AQgAAAAFAAAAATEBAAAACjE1MjMzOTUwNTgDAAAAAzE2MAIAAAAENDE5MAQAAAABMAcAAAAJOS8xOS8yMDE5CAAAAAoxMi8zMS8yMDA5CQAAAAEw3K681XQ91wgTzZ8ZdT3XCCVDSVEuTllTRTpEVk1ULklRX0NVUlJFTkNZX0dB</t>
  </si>
  <si>
    <t>SU4uRlkyMDA5AQAAACEPBAACAAAAAzExNQEIAAAABQAAAAExAQAAAAoxNDM2Mzk5MTQwAwAAAAMxNjACAAAAAjM4BAAAAAEwBwAAAAk5LzE5LzIwMTkIAAAACTEvMzAvMjAwOQkAAAABMJvXANh0PdcImx79GHU91wglQ0lRLlRTRTo2NDQ4LklRX09USEVSX0NMX1NVUFBMLkZZMjAxOQEAAACNR3UAAgAAAAUxNDU0NQEIAAAABQAAAAExAQAAAAoxOTY5ODYwMjQ4AwAAAAI3OQIAAAAEMTA1NwQAAAABMAcAAAAJOS8xOS8yMDE5CAAAAAkzLzMxLzIwMTkJAAAAATDLn77fdD3XCGFHxxd1PdcIJ0NJUS5UU0VDOjIzODIuSVFfUEVSSU9ETEVOR1RIX0lTLkZZMjAxOAEAAAAYZgwAAQAAAAIxMgBhWvnYdD3XCMR3ABl1PdcIJUNJUS5UU0U6NDkwMS5JUV9DQVBJVEFMX0xFQVNFUy5GWTIwMTABAAAAHEwGAAMAAAAAAA2IVtt0PdcIpRF1GHU91wgbQ0lRLk5ZU0U6SFBRLklRX0NPR1MuRlkyMDE1AQAAADipAQACAAAABTQxNTI0AQgAAAAFAAAAATEBAAAACjE4Njk4NTIzMTMDAAAAAzE2MAIAAAACMzQEAAAAATAHAAAACTkvMTkvMjAxOQgAAAAKMTAvMzEvMjAxNQkAAAABMIoVGdl0PdcIr6ngGHU91wglQ0lRLlRTRTo2NDQ4LklRX1NQRUNJQUxfRElWX0NGLkZZMjAwOAEAAACNR3UAAwAAAAAAzjz+33Q91wha484XdT3XCB9DSVEuTllTRTpIUFEuSVFfVFJFQVNVUlkuRlkyMDExAQAAADipAQADAAAAAADC9B3adD3X</t>
  </si>
  <si>
    <t>CNG+9Bh1PdcIKENJUS5UU0U6NjcyNC5JUV9QUk9WX0JBRF9ERUJUU19DRi5GWTIwMTUBAAAAeyw5AAMAAAAAALBF2d50PdcI+InEF3U91wglQ0lRLlRTRTo0OTAyLklRX1BSRUZfRElWX09USEVSLkZZMjAxMAEAAAAxVw0AAwAAAAAAlRKi3nQ91wjGR/gXdT3XCCRDSVEuVFNFOjY0NDguSVFfSU5DX0VRVUlUWV9DRi5GWTIwMTgBAAAAjUd1AAIAAAADLTcyAQgAAAAFAAAAATEBAAAACjE4OTQ5NDA0NjkDAAAAAjc5AgAAAAQyMDg2BAAAAAEwBwAAAAk5LzE5LzIwMTkIAAAACTMvMzEvMjAxOAkAAAABMPp3vt90PdcIWyz7F3U91wggQ0lRLlRTRTo2NzI0LklRX0NIQU5HRV9BUi5GWTIwMTkBAAAAeyw5AAIAAAAFLTQ3NTABCAAAAAUAAAABMQEAAAAKMTk3MDY1NDM1MQMAAAACNzkCAAAABDIwMTgEAAAAATAHAAAACTkvMTkvMjAxOQgAAAAJMy8zMS8yMDE5CQAAAAEwirrZ3nQ91wg0hfcXdT3XCCJDSVEuVFNFOjQ5MDIuSVFfR0FJTl9BU1NFVFMuRlkyMDEzAQAAADFXDQACAAAABS0xNjYxAQgAAAAFAAAAATEBAAAACjE5MTU0MDIzMDADAAAAAjc5AgAAAAI1NgQAAAABMAcAAAAJOS8xOS8yMDE5CAAAAAkzLzMxLzIwMTMJAAAAATBpYKLedD3XCMvIOhh1PdcIHENJUS5UU0U6NjQ0OC5JUV9DQVBFWC5GWTIwMTUBAAAAjUd1AAIAAAAGLTIzNzg0AQgAAAAFAAAAATEBAAAACjE3NDQ5NDYxMTADAAAAAjc5AgAA</t>
  </si>
  <si>
    <t>AAQyMDIxBAAAAAEwBwAAAAk5LzE5LzIwMTkIAAAACTMvMzEvMjAxNQkAAAABMBMqvt90PdcILOjoF3U91wggQ0lRLlRTRTo2NzI0LklRX0NBU0hfT1BFUi5GWTIwMTUBAAAAeyw5AAIAAAAGMTA4ODI4AQgAAAAFAAAAATEBAAAACjE3NDYxOTM2NDADAAAAAjc5AgAAAAQyMDA2BAAAAAEwBwAAAAk5LzE5LzIwMTkIAAAACTMvMzEvMjAxNQkAAAABMLBF2d50PdcIIG8GGHU91wglQ0lRLlRTRTo0OTAxLklRX0dXX0lOVEFOX0FNT1JULkZZMjAxNAEAAAAcTAYAAwAAAAAALyRX23Q91whI65cYdT3XCCVDSVEuTllTRTpEVk1ULklRX09USEVSX0xJQUJfTFQuRlkyMDA5AQAAACEPBAACAAAABDI0NzIBCAAAAAUAAAABMQEAAAAKMTQzNjM5OTE0MAMAAAADMTYwAgAAAAQxMDYyBAAAAAEwBwAAAAk5LzE5LzIwMTkIAAAACTEvMzAvMjAwOQkAAAABMJvXANh0PdcI2GwLGXU91wglQ0lRLlRTRTo3NzUxLklRX0RBWVNfU0FMRVNfT1VULkZZMjAxNgEAAACZ+gIAAgAAAAk3Ny42ODY0MjgBCAAAAAUAAAABMQEAAAAKMTk1MTQ3NjI5MwMAAAACNzkCAAAABDQwNDIEAAAAATAHAAAACTkvMTkvMjAxOQgAAAAKMTIvMzEvMjAxNgkAAAABMM7VvNV0PdcIG5V7GXU91wglQ0lRLk5ZU0U6WFJYLklRX09USEVSX0NBX1NVUFBMLkZZMjAwOQEAAACvlAEAAgAAAAMyNDABCAAAAAUAAAABMQEAAAAKMTUyMzM5NTA1OAMAAAADMTYw</t>
  </si>
  <si>
    <t>AgAAAAQxMDU1BAAAAAEwBwAAAAk5LzE5LzIwMTkIAAAACjEyLzMxLzIwMDkJAAAAATAHVD7adD3XCCIunBh1PdcIJUNJUS5OWVNFOkhQUS5JUV9MVF9ERUJUX0lTU1VFRC5GWTIwMTUBAAAAOKkBAAIAAAAFMTQ3MzUBCAAAAAUAAAABMQEAAAAKMTg2OTg1MjMxMwMAAAADMTYwAgAAAAQyMDM0BAAAAAEwBwAAAAk5LzE5LzIwMTkIAAAACjEwLzMxLzIwMTUJAAAAATCLYxnZdD3XCINQ5Bh1PdcIKUNJUS5OQVNEQVFHUzpOVEFQLklRX0NPTU1PTl9JU1NVRUQuRlkyMDEyAQAAADR9AAACAAAABTE0Mi4xAQgAAAAFAAAAATEBAAAACjE2ODM2MDY2NzYDAAAAAzE2MAIAAAAEMjE2OQQAAAABMAcAAAAJOS8xOS8yMDE5CAAAAAk0LzI3LzIwMTIJAAAAATBX5tvXdD3XCJB4Rhl1PdcIJENJUS5UU0U6Nzc1MS5JUV9PVEhFUl9MSUFCX0xULkZZMjAxMwEAAACZ+gIAAgAAAAUzMzM4NQEIAAAABQAAAAExAQAAAAoxNzgzODYzODY0AwAAAAI3OQIAAAAEMTA2MgQAAAABMAcAAAAJOS8xOS8yMDE5CAAAAAoxMi8zMS8yMDEzCQAAAAEw69U93XQ91wjj0zYYdT3XCCRDSVEuTllTRTpIUFEuSVFfU0FMRV9JTlRBTl9DRi5GWTIwMDkBAAAAOKkBAAMAAAAAAO3MHdp0PdcIojnJGHU91wgaQ0lRLlRTRTo0OTAyLklRX0VCVC5GWTIwMTYBAAAAMVcNAAIAAAAFNTgwMjgBCAAAAAUAAAABMQEAAAAKMTc5NzIxODU4NQMAAAACNzkC</t>
  </si>
  <si>
    <t>AAAAAzEzOQQAAAABMAcAAAAJOS8xOS8yMDE5CAAAAAkzLzMxLzIwMTYJAAAAATDV/0TedD3XCJUPExh1PdcILENJUS5OWVNFOlhSWC5JUV9ERUJUX0VRVUlWX09QRVJfTEVBU0UuRlkyMDEwAQAAAK+UAQACAAAABDUwNTYBCAAAAAUAAAABMQEAAAAKMTU4ODczMDgxMAMAAAADMTYwAgAAAAUyMTY3MQQAAAABMAcAAAAJOS8xOS8yMDE5CAAAAAoxMi8zMS8yMDEwCQAAAAEwmHs+2nQ91wisqKEYdT3XCCRDSVEuTllTRTpYUlguSVFfSU5DX0VRVUlUWV9DRi5GWTIwMTEBAAAAr5QBAAIAAAADLTg2AQgAAAAFAAAAATEBAAAACjE2NTkzODUwNDkDAAAAAzE2MAIAAAAEMjA4NgQAAAABMAcAAAAJOS8xOS8yMDE5CAAAAAoxMi8zMS8yMDExCQAAAAEw86E+2nQ91wgU/KYYdT3XCBpDSVEuVFNFOjY3MjQuSVFfUkVWLkZZMjAxOQEAAAB7LDkAAgAAAAcxMDg5Njc2AQgAAAAFAAAAATEBAAAACjE5NzA2NTQzNTEDAAAAAjc5AgAAAAMxMTIEAAAAATAHAAAACTkvMTkvMjAxOQgAAAAJMy8zMS8yMDE5CQAAAAEwirrZ3nQ91wh7ehAYdT3XCDBDSVEuVFNFOjc3NTIuSVFfVE9UQUxfT1VUU1RBTkRJTkdfQlNfREFURS5GWTIwMTABAAAA7DsGAAIAAAAKNzI1LjU5MTM1NQEEAAAABQAAAAE1AQAAAAoxNTU1NzgyNjc4AgAAAAUyNDE1MgYAAAABMBYqztx0PdcIoYUaGHU91wgrQ0lRLlRTRTo0OTAyLklRX1JFVFVSTl9DT01N</t>
  </si>
  <si>
    <t>T05fRVFVSVRZLkZZMjAxMwEAAAAxVw0AAwAAAAAA+AYe1nQ91whJhHoZdT3XCB9DSVEuVFNFQzoyMzgyLklRX1pfU0NPUkUuRlkyMDE3AQAAABhmDAACAAAABzIuNDU3OTYBCAAAAAUAAAABMQEAAAAKMTk1MzE1NDExMQMAAAADMTU2AgAAAAYxMDAxMjMEAAAAATAHAAAACTkvMTkvMjAxOQgAAAAKMTIvMzEvMjAxNwkAAAABMNeJIdV0PdcIdX+0GXU91wgmQ0lRLlRTRTo2NzI0LklRX09USEVSX0xUX0FTU0VUUy5GWTIwMTcBAAAAeyw5AAIAAAABNAEIAAAABQAAAAExAQAAAAoxODQ5MDI2OTAxAwAAAAI3OQIAAAAEMTA2MAQAAAABMAcAAAAJOS8xOS8yMDE5CAAAAAkzLzMxLzIwMTcJAAAAATCTk9nedD3XCMAKBxh1PdcIIENJUS5OWVNFOkRWTVQuSVFfVE9UQUxfQ0EuRlkyMDEwAQAAACEPBAACAAAABTI0MjQ1AQgAAAAFAAAAATEBAAAACjE1Mjg2MDQ5NjADAAAAAzE2MAIAAAAEMTAwOAQAAAABMAcAAAAJOS8xOS8yMDE5CAAAAAkxLzI5LzIwMTAJAAAAATCL/gDYdD3XCNpyLBl1PdcIIENJUS5UU0U6NzczMS5JUV9QQVJUX1RJTUUuRlkyMDExAQAAALhWDQADAAAAAAAQNyXcdD3XCGSieRh1PdcILENJUS5UU0U6Nzc1MS5JUV9JTVBVVF9PUEVSX0xFQVNFX0RFUFIuRlkyMDA5AQAAAJn6AgACAAAADDI4MjE1Ljk5NDYwOAEIAAAABQAAAAExAQAAAAoxNTMzMjAzMjg5AwAAAAI3OQIAAAAFMjE2NzMEAAAA</t>
  </si>
  <si>
    <t>ATAHAAAACTkvMTkvMjAxOQgAAAAKMTIvMzEvMjAwOQkAAAABMOMKyN10PdcIC00nGHU91wgdQ0lRLk5ZU0U6RFZNVC5JUV9DQVBFWC5GWTIwMTYBAAAAIQ8EAAIAAAAELTQ4MgEIAAAABQAAAAExAQAAAAoxODgwNTQ4NjI5AwAAAAMxNjACAAAABDIwMjEEAAAAATAHAAAACTkvMTkvMjAxOQgAAAAJMS8yOS8yMDE2CQAAAAEwTA3c13Q91whQXCYZdT3XCCBDSVEuVFNFOjc3NTIuSVFfVE9UQUxfUkVWLkZZMjAxMwEAAADsOwYAAgAAAAcxOTI0NDk3AQgAAAAFAAAAATEBAAAACjE2Mjk3Njc4ODYDAAAAAjc5AgAAAAIyOAQAAAABMAcAAAAJOS8xOS8yMDE5CAAAAAkzLzMxLzIwMTMJAAAAATDhUM7cdD3XCIrYQhh1PdcIKkNJUS5OQVNEQVFHUzpOVEFQLklRX0dXX0lOVEFOX0FNT1JULkZZMjAxMwEAAAA0fQAAAwAAAAAAV+bb13Q91whLsE4ZdT3XCChDSVEuVFNFOjc3MzEuSVFfTUlOT1JJVFlfSU5URVJFU1QuRlkyMDE4AQAAALhWDQACAAAAAzYzMwEIAAAABQAAAAExAQAAAAoxODk1MzQ4NDM1AwAAAAI3OQIAAAAEMTA1MgQAAAABMAcAAAAJOS8xOS8yMDE5CAAAAAkzLzMxLzIwMTgJAAAAATDPSLjbdD3XCIJUaxh1PdcIJ0NJUS5UU0U6Nzc1MS5JUV9EQVlTX1BBWUFCTEVfT1VULkZZMjAxMQEAAACZ+gIAAgAAAAk3Mi44Nzk5MTUBCAAAAAUAAAABMQEAAAAKMTY2NTkyMDc5NAMAAAACNzkCAAAABDQxODME</t>
  </si>
  <si>
    <t>AAAAATAHAAAACTkvMTkvMjAxOQgAAAAKMTIvMzEvMjAxMQkAAAABMNyuvNV0PdcIM0d7GXU91wgaQ0lRLjAuSVFfRElMVVRfRVBTX0lOQ0wuRlkFAAAAAAAAAAgAAAAVKEludmFsaWQgVGltZSBQZXJpb2QpIaQG13Q91wh1mnIZdT3XCDRDSVEuVFNFQzoyMzgyLklRX0NIQU5HRV9PVEhFUl9ORVRfT1BFUl9BU1NFVFMuRlkyMDE3AQAAABhmDAACAAAACS0zMDY1Ljc0MgEIAAAABQAAAAExAQAAAAoxOTUzMTU0MTExAwAAAAMxNTYCAAAABDIwNDUEAAAAATAHAAAACTkvMTkvMjAxOQgAAAAKMTIvMzEvMjAxNwkAAAABML4N+dh0PdcIvHcOGXU91wgmQ0lRLk5ZU0U6WFJYLklRX05FVF9ERUJUX0lTU1VFRC5GWTIwMTgBAAAAr5QBAAIAAAAELTMwNwEIAAAABQAAAAExAQAAAAoxOTQ3MDI3NDk1AwAAAAMxNjACAAAABDIwMDMEAAAAATAHAAAACTkvMTkvMjAxOQgAAAAKMTIvMzEvMjAxOAkAAAABMLXjU9p0PdcI/E/IGHU91wgjQ0lRLlRTRTo0OTAyLklRX0JBU0lDX1dFSUdIVC5GWTIwMTUBAAAAMVcNAAIAAAAHNTA1LjI4MgD12ETedD3XCKBkOxh1PdcIHkNJUS5OWVNFOlhSWC5JUV9TVF9ERUJULkZZMjAxMwEAAACvlAEAAgAAAAE1AQgAAAAFAAAAATEBAAAACjE3NzcxOTY0OTcDAAAAAzE2MAIAAAAEMTA0NgQAAAABMAcAAAAJOS8xOS8yMDE5CAAAAAoxMi8zMS8yMDEzCQAAAAEw+8g+2nQ91wgJgtIYdT3X</t>
  </si>
  <si>
    <t>CCBDSVEuVFNFOjc3NTIuSVFfRlVMTF9USU1FLkZZMjAwOQEAAADsOwYAAgAAAAYxMDg0NzcA7gLO3HQ91whKQzIYdT3XCC9DSVEuVFNFOjc3NTEuSVFfT1RIRVJfTk9OX09QRVJfRVhQX1NVUFBMLkZZMjAxMwEAAACZ+gIAAgAAAAQ0NTk2AQgAAAAFAAAAATEBAAAACjE3ODM4NjM4NjQDAAAAAjc5AgAAAAI4NQQAAAABMAcAAAAJOS8xOS8yMDE5CAAAAAoxMi8zMS8yMDEzCQAAAAEwyX7I3XQ91wjLslAYdT3XCB9DSVEuVFNFOjY0NDguSVFfVFJFQVNVUlkuRlkyMDE4AQAAAI1HdQACAAAABS0yODAwAQgAAAAFAAAAATEBAAAACjE4OTQ5NDA0NjkDAAAAAjc5AgAAAAQxMjQ4BAAAAAEwBwAAAAk5LzE5LzIwMTkIAAAACTMvMzEvMjAxOAkAAAABMPp3vt90PdcI69HpF3U91wgcQ0lRLlRTRTo0OTAxLklRX0RBX0NGLkZZMjAxNwEAAAAcTAYAAgAAAAYxMTc2MzUBCAAAAAUAAAABMQEAAAAKMTg1MTM1OTE3NgMAAAACNzkCAAAABDIxNjAEAAAAATAHAAAACTkvMTkvMjAxOQgAAAAJMy8zMS8yMDE3CQAAAAEwYIcp23Q91wiPgZoYdT3XCCVDSVEuVFNFOjY0NDguSVFfU1RfREVCVF9SRVBBSUQuRlkyMDA4AQAAAI1HdQADAAAAAADOPP7fdD3XCCeUwBd1PdcIIENJUS5UU0U6NjQ0OC5JUV9ESVZFU1RfQ0YuRlkyMDE1AQAAAI1HdQADAAAAAAATKr7fdD3XCBR6Ahh1PdcIKUNJUS5UU0U6NDkwMi5JUV9ERUJUX0VR</t>
  </si>
  <si>
    <t>VUlWX05FVF9QQk8uRlkyMDE1AQAAADFXDQACAAAABTYxODM0AQgAAAAFAAAAATEBAAAACjE3NDUyMTQ0MjUDAAAAAjc5AgAAAAUyMTY3OQQAAAABMAcAAAAJOS8xOS8yMDE5CAAAAAkzLzMxLzIwMTUJAAAAATDV/0TedD3XCN+FRBh1PdcIL0NJUS5UU0VDOjIzODIuSVFfTUlOT1JJVFlfSU5URVJFU1RfVE9UQUwuRlkyMDA5AQAAABhmDAACAAAACDczODkuNzA2AQgAAAAFAAAAATEBAAAACjE0NTc1MjM0MDMDAAAAAzE1NgIAAAAEMTMxMgQAAAABMAcAAAAJOS8xOS8yMDE5CAAAAAoxMi8zMS8yMDA5CQAAAAEwLJj42HQ91wht/Q8ZdT3XCBtDSVEuTllTRTpIUFEuSVFfQ09HUy5GWTIwMTMBAAAAOKkBAAIAAAAFODYwNjgBCAAAAAUAAAABMQEAAAAKMTc2OTY4MjE3MwMAAAADMTYwAgAAAAIzNAQAAAABMAcAAAAJOS8xOS8yMDE5CAAAAAoxMC8zMS8yMDEzCQAAAAEwvhse2nQ91wjG5t8YdT3XCCBDSVEuVFNFQzoyMzgyLklRX09QRVJfSU5DLkZZMjAwOAEAAAAYZgwAAgAAAAkxODQ2Ni40NzEBCAAAAAUAAAABMQEAAAAKMTM3Mzk5MzU5NQMAAAADMTU2AgAAAAIyMQQAAAABMAcAAAAJOS8xOS8yMDE5CAAAAAoxMi8zMS8yMDA4CQAAAAEw+hAb2XQ91wjlo/cYdT3XCClDSVEuVFNFOjQ5MDIuSVFfSU5WRVNUX1NFQ1VSSVRZX0NGLkZZMjAxMgEAAAAxVw0AAgAAAAQxMzExAQgAAAAFAAAAATEBAAAACjE1NTMy</t>
  </si>
  <si>
    <t>Mzk3OTcDAAAAAjc5AgAAAAQyMDI3BAAAAAEwBwAAAAk5LzE5LzIwMTkIAAAACTMvMzEvMjAxMgkAAAABMGlgot50PdcI/xskGHU91wghQ0lRLk5ZU0U6RFZNVC5JUV9CVUlMRElOR1MuRlkyMDEzAQAAACEPBAADAAAAAAB4cwHYdD3XCI4IIRl1PdcIKUNJUS5UU0VDOjIzODIuSVFfR1dfSU5UQU5fQU1PUlRfQ0YuRlkyMDE3AQAAABhmDAACAAAABzgwNy45MzEBCAAAAAUAAAABMQEAAAAKMTk1MzE1NDExMQMAAAADMTU2AgAAAAQyMTgyBAAAAAEwBwAAAAk5LzE5LzIwMTkIAAAACjEyLzMxLzIwMTcJAAAAATC+DfnYdD3XCMQpABl1PdcILENJUS5UU0VDOjIzODIuSVFfTklfQVZBSUxfRVhDTF9NQVJHSU4uRlkyMDE4AQAAABhmDAACAAAABjEuNDcwNgEIAAAABQAAAAExAQAAAAoxOTUzMTU0MDg1AwAAAAMxNTYCAAAABDQxODIEAAAAATAHAAAACTkvMTkvMjAxOQgAAAAKMTIvMzEvMjAxOAkAAAABMNeJIdV0PdcIlNiwGXU91wgfQ0lRLk5ZU0U6SFBRLklRX0JWX1NIQVJFLkZZMjAxNQEAAAA4qQEAAgAAAAkxNS4zOTQ4NTkBCAAAAAUAAAABMQEAAAAKMTg2OTg1MjMxMwMAAAADMTYwAgAAAAQ0MDIwBAAAAAEwBwAAAAk5LzE5LzIwMTkIAAAACjEwLzMxLzIwMTUJAAAAATCLYxnZdD3XCHKN3Bh1PdcIKUNJUS5UU0U6NDkwMi5JUV9DT01NT05fUFJFRl9ESVZfQ0YuRlkyMDEzAQAAADFXDQADAAAAAABfh6Le</t>
  </si>
  <si>
    <t>dD3XCMVvTBh1PdcIJ0NJUS5UU0U6NDkwMS5JUV9DRk9fQ1VSUkVOVF9MSUFCLkZZMjAxNgEAAAAcTAYAAgAAAAgwLjM2ODI4NgEIAAAABQAAAAExAQAAAAoxNzk5MDg5MjAwAwAAAAI3OQIAAAAENDE4NQQAAAABMAcAAAAJOS8xOS8yMDE5CAAAAAkzLzMxLzIwMTYJAAAAATDtYLzVdD3XCNMPnRl1PdcIIENJUS5UU0U6NjcyNC5JUV9SRF9FWFBfRk4uRlkyMDExAQAAAHssOQACAAAABTU0Mzc3AQgAAAAFAAAAATEBAAAACjE0NTk1MDk5MDcDAAAAAjc5AgAAAAQzMTY4BAAAAAEwBwAAAAk5LzE5LzIwMTkIAAAACTMvMzEvMjAxMQkAAAABMNCIoN90PdcIc2PZF3U91wgtQ0lRLk5BU0RBUUdTOk5UQVAuSVFfRUFSTklOR19DT19NQVJHSU4uRlkyMDExAQAAADR9AAACAAAABzEzLjEzOTgBCAAAAAUAAAABMQEAAAAKMTYyMzE3OTk4OQMAAAADMTYwAgAAAAQ0MTgxBAAAAAEwBwAAAAk5LzE5LzIwMTkIAAAACTQvMjkvMjAxMQkAAAABMNcxmNR0PdcIu8evGXU91wgmQ0lRLk5BU0RBUUdTOk5UQVAuSVFfTklfQ09NUEFOWS5GWTIwMTYBAAAANH0AAAIAAAADMjI5AQgAAAAFAAAAATEBAAAACjE4OTM3NzE4NzkDAAAAAzE2MAIAAAAFNDE1NzEEAAAAATAHAAAACTkvMTkvMjAxOQgAAAAJNC8yOS8yMDE2CQAAAAEwLPIG13Q91wjSA1QZdT3XCCVDSVEuVFNFOjQ5MDEuSVFfREFZU19TQUxFU19PVVQuRlkyMDA4AQAA</t>
  </si>
  <si>
    <t>ABxMBgACAAAACTc3LjI5NTkwNgEIAAAABQAAAAExAQAAAAoxMDYxMTkyODQ3AwAAAAI3OQIAAAAENDA0MgQAAAABMAcAAAAJOS8xOS8yMDE5CAAAAAkzLzMxLzIwMDgJAAAAATD/ObzVdD3XCHZ5mhl1PdcIIUNJUS5UU0U6Nzc1MS5JUV9FQVJOSU5HX0NPLkZZMjAxNQEAAACZ+gIAAgAAAAYyMzEzMzMBCAAAAAUAAAABMQEAAAAKMTg4MDU0ODU5NgMAAAACNzkCAAAAATcEAAAAATAHAAAACTkvMTkvMjAxOQgAAAAKMTIvMzEvMjAxNQkAAAABMAf8Pd10PdcINWQYGHU91wgoQ0lRLlRTRTo3NzMxLklRX0RFRl9UQVhfQVNTRVRTX0xULkZZMjAxOQEAAAC4Vg0AAgAAAAU1MTM4MwEIAAAABQAAAAExAQAAAAoxOTcwMDUxNTUxAwAAAAI3OQIAAAAEMTAyNgQAAAABMAcAAAAJOS8xOS8yMDE5CAAAAAkzLzMxLzIwMTkJAAAAATDPSLjbdD3XCB0BdBh1PdcIKENJUS5OQVNEQVFHUzpOVEFQLklRX0dST1NTX01BUkdJTi5GWTIwMTQBAAAANH0AAAIAAAAHNjEuOTYwNAEIAAAABQAAAAExAQAAAAoxNzk3MTkwODM0AwAAAAMxNjACAAAABDQwNzQEAAAAATAHAAAACTkvMTkvMjAxOQgAAAAJNC8yNS8yMDE0CQAAAAEw1zGY1HQ91wjFCskZdT3XCChDSVEuTllTRTpEVk1ULklRX0NBU0hfT1BFUi5GWTIwMTkuLi4uSlBZAQAAACEPBAACAAAACTc2NTMwNC43NwEIAAAABQAAAAExAQAAAAoxOTUxNzIyMTkxAwAAAAI3OQIA</t>
  </si>
  <si>
    <t>AAAEMjAwNgQAAAABMAcAAAAJOS8xOS8yMDE5CAAAAAgyLzEvMjAxOQkAAAABMF3ImtR0PdcIwibNGXU91wgpQ0lRLlRTRTo2NzI0LklRX0FTU0VUX1dSSVRFRE9XTl9DRi5GWTIwMTkBAAAAeyw5AAIAAAADNzQzAQgAAAAFAAAAATEBAAAACjE5NzA2NTQzNTEDAAAAAjc5AgAAAAQyMDE5BAAAAAEwBwAAAAk5LzE5LzIwMTkIAAAACTMvMzEvMjAxOQkAAAABMIq62d50PdcIGY/lF3U91wgmQ0lRLlRTRTo0OTAyLklRX0ZJTElOR19DVVJSRU5DWS5GWTIwMTIBAAAAMVcNAAMAAAADSlBZAGlgot50PdcIsk1DGHU91wgjQ0lRLlRTRTo2NzI0LklRX1RPVEFMX0FTU0VUUy5GWTIwMDkBAAAAeyw5AAIAAAAGOTE3MzQyAQgAAAAFAAAAATEBAAAACjE0MDU2MDk2NDIDAAAAAjc5AgAAAAQxMDA3BAAAAAEwBwAAAAk5LzE5LzIwMTkIAAAACTMvMzEvMjAwOQkAAAABMLE6oN90PdcIHxb8F3U91wgmQ0lRLlRTRUM6MjM4Mi5JUV9PVEhFUl9PUEVSX0FDVC5GWTIwMTABAAAAGGYMAAIAAAAILTQ3NC4wNjEBCAAAAAUAAAABMQEAAAAKMTUzMzE1MTQzNgMAAAADMTU2AgAAAAQyMDQ3BAAAAAEwBwAAAAk5LzE5LzIwMTkIAAAACjEyLzMxLzIwMTAJAAAAATCmv/jYdD3XCLdm+Bh1PdcIHUNJUS5UU0VDOjIzODIuSVFfQ0FQRVguRlkyMDE2AQAAABhmDAACAAAACS00NzkyLjQ0NAEIAAAABQAAAAExAQAAAAoxODgwNTI4OTQw</t>
  </si>
  <si>
    <t>AwAAAAMxNTYCAAAABDIwMjEEAAAAATAHAAAACTkvMTkvMjAxOQgAAAAKMTIvMzEvMjAxNgkAAAABMJfm+Nh0PdcI6ikOGXU91wghQ0lRLlRTRUM6MjM4Mi5JUV9MVF9JTlZFU1QuRlkyMDA3AQAAABhmDAACAAAACTExNjQzLjQ4OAEIAAAABQAAAAExAQAAAAoxMDY5MTMxODM0AwAAAAMxNTYCAAAABDEwNTQEAAAAATAHAAAACTkvMTkvMjAxOQgAAAAKMTIvMzEvMjAwNwkAAAABMBLDGtl0PdcI8Xz3GHU91wgjQ0lRLk5ZU0U6WFJYLklRX1RPVEFMX0FTU0VUUy5GWTIwMDkBAAAAr5QBAAIAAAAFMjQwMzIBCAAAAAUAAAABMQEAAAAKMTUyMzM5NTA1OAMAAAADMTYwAgAAAAQxMDA3BAAAAAEwBwAAAAk5LzE5LzIwMTkIAAAACjEyLzMxLzIwMDkJAAAAATAHVD7adD3XCBEYuRh1PdcII0NJUS5UU0U6NDkwMi5JUV9UT1RBTF9SRUNFSVYuRlkyMDEzAQAAADFXDQACAAAABjIxODA3OQEIAAAABQAAAAExAQAAAAoxOTE1NDAyMzAwAwAAAAI3OQIAAAAEMTAwMQQAAAABMAcAAAAJOS8xOS8yMDE5CAAAAAkzLzMxLzIwMTMJAAAAATBpYKLedD3XCL3vOhh1PdcIHUNJUS5UU0U6NDkwMi5JUV9DT01NT04uRlkyMDEwAQAAADFXDQACAAAABTM3NTE5AQgAAAAFAAAAATEBAAAACjEzNzc3NTg2MzUDAAAAAjc5AgAAAAQxMTAzBAAAAAEwBwAAAAk5LzE5LzIwMTkIAAAACTMvMzEvMjAxMAkAAAABMJUSot50PdcIc27OF3U9</t>
  </si>
  <si>
    <t>1wgpQ0lRLlRTRTo2NzI0LklRX0lOVkVTVF9TRUNVUklUWV9DRi5GWTIwMTUBAAAAeyw5AAIAAAADMjQ5AQgAAAAFAAAAATEBAAAACjE3NDYxOTM2NDADAAAAAjc5AgAAAAQyMDI3BAAAAAEwBwAAAAk5LzE5LzIwMTkIAAAACTMvMzEvMjAxNQkAAAABMLBF2d50PdcIoCb2F3U91wgmQ0lRLk5ZU0U6WFJYLklRX0lOVkVTVF9MT0FOU19DRi5GWTIwMTgBAAAAr5QBAAMAAAAAALXjU9p0PdcI/E/IGHU91wghQ0lRLlRTRUM6MjM4Mi5JUV9ESVZfU0hBUkUuRlkyMDEwAQAAABhmDAACAAAAAzMuNgEIAAAABQAAAAExAQAAAAoxNTMzMTUxNDM2AwAAAAMxNTYCAAAABDMwNTgEAAAAATAHAAAACTkvMTkvMjAxOQgAAAAKMTIvMzEvMjAxMAkAAAABMCyY+Nh0PdcIsZfmGHU91wgiQ0lRLjAuSVFfT1RIRVJfSU5WRVNUX0FDVF9TVVBQTC5GWQUAAAAAAAAACAAAABUoSW52YWxpZCBUaW1lIFBlcmlvZCkhpAbXdD3XCKH+cRl1PdcIGkNJUS5UU0U6NDkwMS5JUV9SRVYuRlkyMDA5AQAAABxMBgACAAAABzI0MzQzNDQBCAAAAAUAAAABMQEAAAAKMTM4Mjc2MzUxNAMAAAACNzkCAAAAAzExMgQAAAABMAcAAAAJOS8xOS8yMDE5CAAAAAkzLzMxLzIwMDkJAAAAATDHOlbbdD3XCAaddBh1PdcIGUNJUS5UU0U6NzczMS5JUV9ETy5GWTIwMTQBAAAAuFYNAAMAAAAAAM/TJdx0PdcIPXBhGHU91wgZQ0lRLk5ZU0U6SFBRLklRX0ZY</t>
  </si>
  <si>
    <t>LkZZMjAwNwEAAAA4qQEAAwAAAAAAswpU2nQ91wj99ssYdT3XCCVDSVEuVFNFOjc3NTIuSVFfRElMVVRfRVBTX0lOQ0wuRlkyMDEwAQAAAOw7BgACAAAACTM2LjI0OTg4OQEIAAAABQAAAAExAQAAAAoxNTU1NzgyNjc4AwAAAAI3OQIAAAABOAQAAAABMAcAAAAJOS8xOS8yMDE5CAAAAAkzLzMxLzIwMTAJAAAAATDuAs7cdD3XCKheGhh1PdcIJENJUS5OQVNEQVFHUzpOVEFQLklRX1RPVEFMX0NMLkZZMjAxNwEAAAA0fQAAAgAAAAQ0MTIyAQgAAAAFAAAAATEBAAAACjE5Njg3MjU2NDcDAAAAAzE2MAIAAAAEMTAwOQQAAAABMAcAAAAJOS8xOS8yMDE5CAAAAAk0LzI4LzIwMTcJAAAAATAEGQfXdD3XCAvzSxl1PdcIJkNJUS5OWVNFOkRWTVQuSVFfTFRfREVCVF9SRVBBSUQuRlkyMDExAQAAACEPBAACAAAABS0xNjMwAQgAAAAFAAAAATEBAAAACjE2MjEyMjgzMDgDAAAAAzE2MAIAAAAEMjAzNgQAAAABMAcAAAAJOS8xOS8yMDE5CAAAAAkxLzI4LzIwMTEJAAAAATCBJQHYdD3XCL9sIBl1PdcIJUNJUS5OWVNFOkhQUS5JUV9MVF9ERUJUX0VRVUlUWS5GWTIwMTUBAAAAOKkBAAIAAAAHMjMuNzE4NQEIAAAABQAAAAExAQAAAAoxODY5ODUyMzEzAwAAAAMxNjACAAAABDQwODUEAAAAATAHAAAACTkvMTkvMjAxOQgAAAAKMTAvMzEvMjAxNQkAAAABMP8TIdV0PdcIwQShGXU91wguQ0lRLlRTRUM6MjM4Mi5JUV9PVEhF</t>
  </si>
  <si>
    <t>Ul9JTlZFU1RfQUNUX1NVUFBMLkZZMjAxNgEAAAAYZgwAAgAAAActNTM5LjA3AQgAAAAFAAAAATEBAAAACjE4ODA1Mjg5NDADAAAAAzE1NgIAAAAEMjA1MQQAAAABMAcAAAAJOS8xOS8yMDE5CAAAAAoxMi8zMS8yMDE2CQAAAAEwl+b42HQ91wgZNQMZdT3XCChDSVEuVFNFOjQ5MDIuSVFfVE9UQUxfREVCVF9FQklUREEuRlkyMDA5AQAAADFXDQACAAAACDEuNzYxMDg0AQgAAAAFAAAAATEBAAAACjEzNzc3NTg4ODMDAAAAAjc5AgAAAAQ0MTkyBAAAAAEwBwAAAAk5LzE5LzIwMTkIAAAACTMvMzEvMjAwOQkAAAABMAHgHdZ0PdcI9RSGGXU91wghQ0lRLlRTRTo2NzI0LklRX1NHQV9NQVJHSU4uRlkyMDA4AQAAAHssOQACAAAABzE5LjgzNDcBCAAAAAUAAAABMQEAAAAKMTA1ODkxNTAwMAMAAAACNzkCAAAABDQzNzUEAAAAATAHAAAACTkvMTkvMjAxOQgAAAAJMy8zMS8yMDA4CQAAAAEwJ0Qd1nQ91wijTHkZdT3XCBlDSVEuTllTRTpIUFEuSVFfRlguRlkyMDE1AQAAADipAQADAAAAAAB3ixnZdD3XCKiM8Rh1PdcIKENJUS5UU0U6NjcyNC5JUV9NSU5PUklUWV9JTlRFUkVTVC5GWTIwMDkBAAAAeyw5AAIAAAAFMTYwMDcBCAAAAAUAAAABMQEAAAAKMTQwNTYwOTY0MgMAAAACNzkCAAAABDEwNTIEAAAAATAHAAAACTkvMTkvMjAxOQgAAAAJMy8zMS8yMDA5CQAAAAEwsTqg33Q91wg2m+EXdT3XCB9DSVEuTllTRTpY</t>
  </si>
  <si>
    <t>UlguSVFfRUJJVF9JTlQuRlkyMDA4AQAAAK+UAQACAAAACDUuMjc4NjI1AQgAAAAFAAAAATEBAAAACjE0MzI4MzYyODkDAAAAAzE2MAIAAAAENDE4OQQAAAABMAcAAAAJOS8xOS8yMDE5CAAAAAoxMi8zMS8yMDA4CQAAAAEw44e81XQ91whs46UZdT3XCCdDSVEuTllTRTpYUlguSVFfREFZU19QQVlBQkxFX09VVC5GWTIwMTcBAAAAr5QBAAIAAAAJNjcuMDY3NjU1AQgAAAAFAAAAATEBAAAACjE5NDcwMjc0OTYDAAAAAzE2MAIAAAAENDE4MwQAAAABMAcAAAAJOS8xOS8yMDE5CAAAAAoxMi8zMS8yMDE3CQAAAAEwztW81XQ91wj2QaAZdT3XCCVDSVEuVFNFOjc3NTIuSVFfUFJPVl9CQURfREVCVFMuRlkyMDE5AQAAAOw7BgACAAAABTM3MzYwAQgAAAAFAAAAATEBAAAACjE5Njk5NTAwNTIDAAAAAjc5AgAAAAI5NQQAAAABMAcAAAAJOS8xOS8yMDE5CAAAAAkzLzMxLzIwMTkJAAAAATB3D7DcdD3XCL0nXxh1PdcINENJUS5OWVNFOkhQUS5JUV9UT1RBTF9PVVRTVEFORElOR19GSUxJTkdfREFURS5GWTIwMDcBAAAAOKkBAAIAAAALMjU3My44Njg2MjYBBAAAAAUAAAABNQEAAAAKMTI5MDA2NTI4NwIAAAAFMjQxNTMGAAAAATCzClTadD3XCMmdyBh1PdcIIENJUS5OWVNFOkRWTVQuSVFfQVJfVFVSTlMuRlkyMDEyAQAAACEPBAACAAAABzkuNTcyMjEBCAAAAAUAAAABMQEAAAAKMTYyMTIyODczNwMAAAADMTYwAgAA</t>
  </si>
  <si>
    <t>AAQ0MDAxBAAAAAEwBwAAAAk5LzE5LzIwMTkIAAAACDIvMy8yMDEyCQAAAAEwzrAh1XQ91wjE0rIZdT3XCChDSVEuVFNFOjc3NTIuSVFfVE9UQUxfREVCVF9FUVVJVFkuRlkyMDA5AQAAAOw7BgACAAAABzc2LjE5MDUBCAAAAAUAAAABMQEAAAAKMTQ2MDI5MjA0OQMAAAACNzkCAAAABDQwMzQEAAAAATAHAAAACTkvMTkvMjAxOQgAAAAJMy8zMS8yMDA5CQAAAAEwxPy81XQ91wh+wYcZdT3XCCBDSVEuTllTRTpEVk1ULklRX1RSRUFTVVJZLkZZMjAwOAEAAAAhDwQAAgAAAAYtMjUwMzcBCAAAAAUAAAABMQEAAAAKMTM0MjYxNzA5NAMAAAADMTYwAgAAAAQxMjQ4BAAAAAEwBwAAAAk5LzE5LzIwMTkIAAAACDIvMS8yMDA4CQAAAAEwqLAA2HQ91wh1OgEZdT3XCClDSVEuVFNFOjc3NTIuSVFfQ09NTU9OX1BSRUZfRElWX0NGLkZZMjAxNgEAAADsOwYAAgAAAAYtMjUwMDkBCAAAAAUAAAABMQEAAAAKMTc5NzcyNTk4MAMAAAACNzkCAAAABDIwNzIEAAAAATAHAAAACTkvMTkvMjAxOQgAAAAJMy8zMS8yMDE2CQAAAAEw98Gv3HQ91wjzkX8YdT3XCB5DSVEuTllTRTpIUFEuSVFfSU5DX1RBWC5GWTIwMTMBAAAAOKkBAAIAAAAEMTM5NwEIAAAABQAAAAExAQAAAAoxNzY5NjgyMTczAwAAAAMxNjACAAAAAjc1BAAAAAEwBwAAAAk5LzE5LzIwMTkIAAAACjEwLzMxLzIwMTMJAAAAATC+Gx7adD3XCJyHwhh1PdcILUNJUS5U</t>
  </si>
  <si>
    <t>U0U6NzczMS5JUV9DQVNIX0NPTlZFUlNJT04uRlkyMDE3Li4uLkpQWQEAAAC4Vg0AAgAAAAoxMzguNjMwMjg1AQgAAAAFAAAAATEBAAAACjE4NDkwMjY5MzcDAAAAAjc5AgAAAAQ0MTg0BAAAAAEwBwAAAAk5LzE5LzIwMTkIAAAACTMvMzEvMjAxNwkAAAABMGahmtR0PdcImljQGXU91wgmQ0lRLlRTRUM6MjM4Mi5JUV9CQVNJQ19FUFNfRVhDTC5GWTIwMDgBAAAAGGYMAAIAAAAINS41MjAzNzMBCAAAAAUAAAABMQEAAAAKMTM3Mzk5MzU5NQMAAAADMTU2AgAAAAQzMDY0BAAAAAEwBwAAAAk5LzE5LzIwMTkIAAAACjEyLzMxLzIwMDgJAAAAATCwSfjYdD3XCEVxyhh1PdcIJENJUS5UU0U6Nzc1Mi5JUV9DVVJSRU5DWV9HQUlOLkZZMjAxMQEAAADsOwYAAgAAAAUtNTk1NgEIAAAABQAAAAExAQAAAAoxNjI5NzY4MjI1AwAAAAI3OQIAAAACMzgEAAAAATAHAAAACTkvMTkvMjAxOQgAAAAJMy8zMS8yMDExCQAAAAEwFirO3HQ91wgVuDkYdT3XCCVDSVEuTllTRTpEVk1ULklRX0NPTU1PTl9ESVZfQ0YuRlkyMDEyAQAAACEPBAADAAAAAAB4cwHYdD3XCFtcGBl1PdcIKkNJUS5UU0VDOjIzODIuSVFfSU5WRVNUX1NFQ1VSSVRZX0NGLkZZMjAwOQEAAAAYZgwAAgAAAAktMzk2NC40NzIBCAAAAAUAAAABMQEAAAAKMTQ1NzUyMzQwMwMAAAADMTU2AgAAAAQyMDI3BAAAAAEwBwAAAAk5LzE5LzIwMTkIAAAACjEyLzMxLzIw</t>
  </si>
  <si>
    <t>MDkJAAAAATAsmPjYdD3XCHe5vhh1PdcIIENJUS5OWVNFOkRWTVQuSVFfREFfU1VQUEwuRlkyMDE1AQAAACEPBAADAAAAAABjv9vXdD3XCEL4LRl1PdcIKkNJUS5UU0U6NjcyNC5JUV9DVVJSRU5UX1BPUlRfTEVBU0VTLkZZMjAxNgEAAAB7LDkAAwAAAAAAoGzZ3nQ91wid574XdT3XCCNDSVEuVFNFOjY3MjQuSVFfRklOSVNIRURfSU5WLkZZMjAxMwEAAAB7LDkAAgAAAAU5NTg1MwEIAAAABQAAAAExAQAAAAoxNjg3MTQ4MjkwAwAAAAI3OQIAAAAEMzA3NQQAAAABMAcAAAAJOS8xOS8yMDE5CAAAAAkzLzMxLzIwMTMJAAAAATCKr6DfdD3XCKJG4xd1PdcIJ0NJUS5OWVNFOkhQUS5JUV9UT1RBTF9PVEhFUl9PUEVSLkZZMjAxNAEAAAA4qQEAAgAAAAQ2Nzg4AQgAAAAFAAAAATEBAAAACjE4MjI4MDE1MjADAAAAAzE2MAIAAAADMzgwBAAAAAEwBwAAAAk5LzE5LzIwMTkIAAAACjEwLzMxLzIwMTQJAAAAATCpoRjZdD3XCFLl0Rh1PdcIM0NJUS5OQVNEQVFHUzpOVEFQLklRX09USEVSX0ZJTkFOQ0VfQUNUX1NVUFBMLkZZMjAxMwEAAAA0fQAAAgAAAAI3MQEIAAAABQAAAAExAQAAAAoxNzQyODA2MjQyAwAAAAMxNjACAAAABDIwNTAEAAAAATAHAAAACTkvMTkvMjAxOQgAAAAJNC8yNi8yMDEzCQAAAAEwTA3c13Q91wgz/k4ZdT3XCDFDSVEuTllTRTpIUFEuSVFfQ0hBTkdFX05FVF9XT1JLSU5HX0NBUElUQUwuRlky</t>
  </si>
  <si>
    <t>MDA4AQAAADipAQACAAAABS0xMTY0AQgAAAAFAAAAATEBAAAACjE0MTYwODA1NjIDAAAAAzE2MAIAAAAENDQyMQQAAAABMAcAAAAJOS8xOS8yMDE5CAAAAAoxMC8zMS8yMDA4CQAAAAEw06Yd2nQ91whp8dQYdT3XCChDSVEuVFNFOjc3NTIuSVFfVE9UQUxfRElWX1BBSURfQ0YuRlkyMDE2AQAAAOw7BgACAAAABi0yNTAwOQEIAAAABQAAAAExAQAAAAoxNzk3NzI1OTgwAwAAAAI3OQIAAAAEMjAyMgQAAAABMAcAAAAJOS8xOS8yMDE5CAAAAAkzLzMxLzIwMTYJAAAAATD3wa/cdD3XCD2Bdxh1PdcIJUNJUS5UU0U6NjQ0OC5JUV9EQVlTX1NBTEVTX09VVC5GWTIwMTEBAAAAjUd1AAIAAAAINDcuNTg3MjQBCAAAAAUAAAABMQEAAAAKMTQ2MTY4MDA3NgMAAAACNzkCAAAABDQwNDIEAAAAATAHAAAACTkvMTkvMjAxOQgAAAAJMy8zMS8yMDExCQAAAAEwlfq71nQ91whtaIQZdT3XCC1DSVEuTkFTREFRR1M6TlRBUC5JUV9UT1RBTF9MSUFCX0VRVUlUWS5GWTIwMDcBAAAANH0AAAIAAAAIMzY1OC40NzgBCAAAAAUAAAABMQEAAAAKMTA0MzI4NzY2OQMAAAADMTYwAgAAAAQxMDEzBAAAAAEwBwAAAAk5LzE5LzIwMTkIAAAACTQvMjcvMjAwNwkAAAABMCmC3Nd0PdcIOgMjGXU91wglQ0lRLk5ZU0U6SFBRLklRX0JBU0lDX0VQU19FWENMLkZZMjAxNgEAAAA4qQEAAgAAAAcxLjU0MTA0AQgAAAAFAAAAATEBAAAACjE5MzQy</t>
  </si>
  <si>
    <t>MDAyNzcDAAAAAzE2MAIAAAAEMzA2NAQAAAABMAcAAAAJOS8xOS8yMDE5CAAAAAoxMC8zMS8yMDE2CQAAAAEwd4sZ2XQ91wiPrsIYdT3XCCVDSVEuTkFTREFRR1M6TlRBUC5JUV9SRF9FWFBfRk4uRlkyMDA3AQAAADR9AAACAAAABzQwMi45MzgBCAAAAAUAAAABMQEAAAAKMTA0MzI4NzY2OQMAAAADMTYwAgAAAAQzMTY4BAAAAAEwBwAAAAk5LzE5LzIwMTkIAAAACTQvMjcvMjAwNwkAAAABMG1b3Nd0PdcIpn0vGXU91wgwQ0lRLlRTRTo0OTAxLklRX1RPVEFMX09VVFNUQU5ESU5HX0JTX0RBVEUuRlkyMDE2AQAAABxMBgACAAAACjQ1MC40OTc0MjUBBAAAAAUAAAABNQEAAAAKMTc5OTA4OTIwMAIAAAAFMjQxNTIGAAAAATBqYCnbdD3XCKNaqBh1PdcIJUNJUS5OWVNFOkRWTVQuSVFfRUJJVERBX01BUkdJTi5GWTIwMTIBAAAAIQ8EAAIAAAAGOC43MjU0AQgAAAAFAAAAATEBAAAACjE2MjEyMjg3MzcDAAAAAzE2MAIAAAAENDA0NwQAAAABMAcAAAAJOS8xOS8yMDE5CAAAAAgyLzMvMjAxMgkAAAABMM6wIdV0PdcIxNKyGXU91wgoQ0lRLk5ZU0U6RFZNVC5JUV9UT1RBTF9SRVYuRlkyMDE5Li4uLkpQWQEAAAAhDwQAAgAAAAo5OTIwMjgwLjg3AQgAAAAFAAAAATEBAAAACjE5NTE3MjIxOTEDAAAAAjc5AgAAAAIyOAQAAAABMAcAAAAJOS8xOS8yMDE5CAAAAAgyLzEvMjAxOQkAAAABMAOAmNR0PdcI0UfIGXU91wgv</t>
  </si>
  <si>
    <t>Q0lRLk5ZU0U6RFZNVC5JUV9UT1RBTF9ERUJUX0VCSVREQV9DQVBFWC5GWTIwMTYBAAAAIQ8EAAIAAAAINy4xNjY2NjYBCAAAAAUAAAABMQEAAAAKMTg4MDU0ODYyOQMAAAADMTYwAgAAAAUyMzMxMwQAAAABMAcAAAAJOS8xOS8yMDE5CAAAAAkxLzI5LzIwMTYJAAAAATAs5JfUdD3XCG9upRl1PdcIJUNJUS5UU0VDOjIzODIuSVFfQ1VSUkVOQ1lfR0FJTi5GWTIwMDkBAAAAGGYMAAIAAAAHMjIyNy44NAEIAAAABQAAAAExAQAAAAoxNDU3NTIzNDAzAwAAAAMxNTYCAAAAAjM4BAAAAAEwBwAAAAk5LzE5LzIwMTkIAAAACjEyLzMxLzIwMDkJAAAAATC8cfjYdD3XCNLK4hh1PdcIMkNJUS5OQVNEQVFHUzpOVEFQLklRX09USEVSX0lOVkVTVF9BQ1RfU1VQUEwuRlkyMDEzAQAAADR9AAACAAAAAzQuMgEIAAAABQAAAAExAQAAAAoxNzQyODA2MjQyAwAAAAMxNjACAAAABDIwNTEEAAAAATAHAAAACTkvMTkvMjAxOQgAAAAJNC8yNi8yMDEzCQAAAAEwTA3c13Q91wg5104ZdT3XCCpDSVEuTllTRTpEVk1ULklRX0NPTU1PTl9QUkVGX0RJVl9DRi5GWTIwMDgBAAAAIQ8EAAMAAAAAAKiwANh0PdcI5oHnGHU91wgmQ0lRLlRTRTo0OTAyLklRX1NBTEVTX01BUktFVElORy5GWTIwMTEBAAAAMVcNAAIAAAAFNDM0OTkBCAAAAAUAAAABMQEAAAAKMTQ1OTUwOTg2MQMAAAACNzkCAAAABTIxNTYxBAAAAAEwBwAAAAk5LzE5LzIw</t>
  </si>
  <si>
    <t>MTkIAAAACTMvMzEvMjAxMQkAAAABMHU5ot50PdcIZRsBGHU91wguQ0lRLlRTRTo3NzUxLklRX1RPVEFMX0RFQlRfRUJJVERBX0NBUEVYLkZZMjAwNwEAAACZ+gIAAgAAAAgwLjA0MzI1OAEIAAAABQAAAAExAQAAAAoxMzQ2MjYzMjQyAwAAAAI3OQIAAAAFMjMzMTMEAAAAATAHAAAACTkvMTkvMjAxOQgAAAAKMTIvMzEvMjAwNwkAAAABMNl7HtZ0PdcIwdeGGXU91wglQ0lRLk5BU0RBUUdTOk5UQVAuSVFfQ0hBTkdFX0FQLkZZMjAwOAEAAAA0fQAAAgAAAAIyMAEIAAAABQAAAAExAQAAAAoxMzc0MDgxNTM2AwAAAAMxNjACAAAABDIwMTcEAAAAATAHAAAACTkvMTkvMjAxOQgAAAAJNC8yNS8yMDA4CQAAAAEwekrb13Q91whO8hoZdT3XCCZDSVEuVFNFOjY3MjQuSVFfRVhUUkFfQUNDX0lURU1TLkZZMjAxNwEAAAB7LDkAAwAAAAAAoGzZ3nQ91wjACgcYdT3XCCBDSVEuTllTRTpIUFEuSVFfUkRfRVhQX0ZOLkZZMjAxOAEAAAA4qQEAAgAAAAQxNDA0AQgAAAAFAAAAATEBAAAACjE5MzQyMDAzMDgDAAAAAzE2MAIAAAAEMzE2OAQAAAABMAcAAAAJOS8xOS8yMDE5CAAAAAoxMC8zMS8yMDE4CQAAAAEwME4a2XQ91wh+ge4YdT3XCCNDSVEuTllTRTpEVk1ULklRX0RBX1NVUFBMX0NGLkZZMjAxOAEAAAAhDwQAAgAAAAQxNTcyAQgAAAAFAAAAATEBAAAACjE5NTE3MjI0MzkDAAAAAzE2MAIAAAAEMjE3MQQAAAABMAcA</t>
  </si>
  <si>
    <t>AAAJOS8xOS8yMDE5CAAAAAgyLzIvMjAxOAkAAAABMG1b3Nd0PdcILxQrGXU91wgtQ0lRLk5BU0RBUUdTOk5UQVAuSVFfRUFSTklOR19DT19NQVJHSU4uRlkyMDE3AQAAADR9AAACAAAABjguNzU5NwEIAAAABQAAAAExAQAAAAoxOTY4NzI1NjQ3AwAAAAMxNjACAAAABDQxODEEAAAAATAHAAAACTkvMTkvMjAxOQgAAAAJNC8yOC8yMDE3CQAAAAEwLFmY1HQ91wjapsIZdT3XCClDSVEuVFNFOjc3NTEuSVFfREFZU19JTlZFTlRPUllfT1VULkZZMjAxMwEAAACZ+gIAAgAAAAoxMDQuMzY1NTQ1AQgAAAAFAAAAATEBAAAACjE3ODM4NjM4NjQDAAAAAjc5AgAAAAQ0MDM1BAAAAAEwBwAAAAk5LzE5LzIwMTkIAAAACjEyLzMxLzIwMTMJAAAAATDcrrzVdD3XCJuPixl1PdcIIENJUS5UU0VDOjIzODIuSVFfRUJJVF9JTlQuRlkyMDExAQAAABhmDAACAAAACDIuOTI5MzAzAQgAAAAFAAAAATEBAAAACjE1OTg5MDUyMDEDAAAAAzE1NgIAAAAENDE4OQQAAAABMAcAAAAJOS8xOS8yMDE5CAAAAAoxMi8zMS8yMDExCQAAAAEw8WIh1XQ91wjpILoZdT3XCCJDSVEuVFNFOjY0NDguSVFfTEVWRVJFRF9GQ0YuRlkyMDA5AQAAAI1HdQACAAAACS02OTM2Ljg3NQEIAAAABQAAAAExAQAAAAoxMzg5ODU4MDg2AwAAAAI3OQIAAAAENDQyMgQAAAABMAcAAAAJOS8xOS8yMDE5CAAAAAkzLzMxLzIwMDkJAAAAATCBZP7fdD3XCCX/yxd1</t>
  </si>
  <si>
    <t>PdcIKENJUS5UU0U6NjQ0OC5JUV9UT1RBTF9ERUJUX0VRVUlUWS5GWTIwMTcBAAAAjUd1AAIAAAAHMzkuMjIwMwEIAAAABQAAAAExAQAAAAoxODQ4MTcxNDg5AwAAAAI3OQIAAAAENDAzNAQAAAABMAcAAAAJOS8xOS8yMDE5CAAAAAkzLzMxLzIwMTcJAAAAATAnRB3WdD3XCD/dhBl1PdcIJkNJUS5UU0VDOjIzODIuSVFfQ0FQSVRBTF9MRUFTRVMuRlkyMDEwAQAAABhmDAADAAAAAACmv/jYdD3XCK0IDBl1PdcIJUNJUS5OQVNEQVFHUzpOVEFQLklRX0NIQU5HRV9BUC5GWTIwMTYBAAAANH0AAAIAAAADLTUzAQgAAAAFAAAAATEBAAAACjE4OTM3NzE4NzkDAAAAAzE2MAIAAAAEMjAxNwQAAAABMAcAAAAJOS8xOS8yMDE5CAAAAAk0LzI5LzIwMTYJAAAAATAs8gbXdD3XCH1RPxl1PdcIJkNJUS5UU0U6Nzc1Mi5JUV9MVF9ERUJUX0NBUElUQUwuRlkyMDEyAQAAAOw7BgACAAAABzMyLjQ3OTcBCAAAAAUAAAABMQEAAAAKMTYyOTc2NzkxMAMAAAACNzkCAAAABDQxODcEAAAAATAHAAAACTkvMTkvMjAxOQgAAAAJMy8zMS8yMDEyCQAAAAEwyCO91XQ91wiUpYMZdT3XCCFDSVEuVFNFOjQ5MDEuSVFfTkVUX0NIQU5HRS5GWTIwMTABAAAAHEwGAAIAAAAGMTM2MDgzAQgAAAAFAAAAATEBAAAACjEzODI3NjM0NzQDAAAAAjc5AgAAAAQyMDkzBAAAAAEwBwAAAAk5LzE5LzIwMTkIAAAACTMvMzEvMjAxMAkAAAABMBKvVtt0</t>
  </si>
  <si>
    <t>PdcIuTh1GHU91wgqQ0lRLlRTRTo3NzMxLklRX0NVUlJFTlRfUE9SVF9MRUFTRVMuRlkyMDE1AQAAALhWDQACAAAABDEwMTEBCAAAAAUAAAABMQEAAAAKMTc0NTkxNjUxMAMAAAACNzkCAAAABDEwOTAEAAAAATAHAAAACTkvMTkvMjAxOQgAAAAJMy8zMS8yMDE1CQAAAAEw69O323Q91whphlkYdT3XCCNDSVEuVFNFOjc3MzEuSVFfVE9UQUxfUkVDRUlWLkZZMjAxNAEAAAC4Vg0AAgAAAAYxMjQ0NzQBCAAAAAUAAAABMQEAAAAKMTY4NzM0MzMyNAMAAAACNzkCAAAABDEwMDEEAAAAATAHAAAACTkvMTkvMjAxOQgAAAAJMy8zMS8yMDE0CQAAAAEwz9Ml3HQ91whgVHIYdT3XCCVDSVEuVFNFOjc3NTEuSVFfQ0FTSF9TVF9JTlZFU1QuRlkyMDEyAQAAAJn6AgACAAAABjY5NTAwMAEIAAAABQAAAAExAQAAAAoxNzI2NzcxMTI5AwAAAAI3OQIAAAAEMTAwMgQAAAABMAcAAAAJOS8xOS8yMDE5CAAAAAoxMi8zMS8yMDEyCQAAAAEw1FfI3XQ91wgiACAYdT3XCB9DSVEuVFNFOjY3MjQuSVFfRUJUX0VYQ0wuRlkyMDE2AQAAAHssOQACAAAABTgzMTcwAQgAAAAFAAAAATEBAAAACjE3OTg4MDkxMzMDAAAAAjc5AgAAAAE0BAAAAAEwBwAAAAk5LzE5LzIwMTkIAAAACTMvMzEvMjAxNgkAAAABMKBs2d50PdcIoCb2F3U91wgnQ0lRLlRTRTo2NDQ4LklRX01BUktFVENBUC4yMDAyLzMvMzEuSlBZAQAAAI1HdQACAAAADTE0Nzky</t>
  </si>
  <si>
    <t>NS4xMjg0NDIBBgAAAAUAAAABMQEAAAAKMTI1MTI0NDU2NAMAAAACNzkCAAAABjEwMDA1NAQAAAABMAcAAAAJMy8zMS8yMDAycwgb93Q91wiuf7wrdT3XCCNDSVEuVFNFOjQ5MDEuSVFfVE9UQUxfQVNTRVRTLkZZMjAxMQEAAAAcTAYAAgAAAAcyNzA4ODQxAQgAAAAFAAAAATEBAAAACjE0NjE2ODAyMjkDAAAAAjc5AgAAAAQxMDA3BAAAAAEwBwAAAAk5LzE5LzIwMTkIAAAACTMvMzEvMjAxMQkAAAABMBKvVtt0PdcIXMlkGHU91wgeQ0lRLk5ZU0U6SFBRLklRX1JBV19JTlYuRlkyMDE1AQAAADipAQACAAAABDE0NjgBCAAAAAUAAAABMQEAAAAKMTg2OTg1MjMxMwMAAAADMTYwAgAAAAQzMTcxBAAAAAEwBwAAAAk5LzE5LzIwMTkIAAAACjEwLzMxLzIwMTUJAAAAATCLYxnZdD3XCLZl8Rh1PdcIKENJUS5UU0U6NjQ0OC5JUV9UT1RBTF9ESVZfUEFJRF9DRi5GWTIwMDgBAAAAjUd1AAIAAAAFLTY2MzABCAAAAAUAAAABMQEAAAAKMTA1ODkxNDk4MQMAAAACNzkCAAAABDIwMjIEAAAAATAHAAAACTkvMTkvMjAxOQgAAAAJMy8zMS8yMDA4CQAAAAEwzjz+33Q91wgpY9IXdT3XCBlDSVEuVFNFOjQ5MDIuSVFfQUUuRlkyMDE5AQAAADFXDQADAAAAAACenEXedD3XCGE9LRh1PdcIJENJUS5UU0VDOjIzODIuSVFfT1RIRVJfRVFVSVRZLkZZMjAxMAEAAAAYZgwAAgAAAAgxNDIzLjM5MgEIAAAABQAAAAExAQAAAAoxNTMz</t>
  </si>
  <si>
    <t>MTUxNDM2AwAAAAMxNTYCAAAABDEwMjgEAAAAATAHAAAACTkvMTkvMjAxOQgAAAAKMTIvMzEvMjAxMAkAAAABMKa/+Nh0PdcIZUsQGXU91wgoQ0lRLk5ZU0U6SFBRLklRX1BST1ZfQkFEX0RFQlRTX0NGLkZZMjAxMAEAAAA4qQEAAgAAAAMxNTYBCAAAAAUAAAABMQEAAAAKMTU4MjEyOTM4NAMAAAADMTYwAgAAAAQyMTExBAAAAAEwBwAAAAk5LzE5LzIwMTkIAAAACjEwLzMxLzIwMTAJAAAAATDtzB3adD3XCJRVxhh1PdcIGUNJUS5UU0U6Nzc1Mi5JUV9ETy5GWTIwMTUBAAAA7DsGAAMAAAAAACSar9x0PdcI8fV+GHU91wgmQ0lRLlRTRTo3NzUyLklRX1NBTEVTX01BUktFVElORy5GWTIwMTMBAAAA7DsGAAIAAAAFMzUwNjUBCAAAAAUAAAABMQEAAAAKMTYyOTc2Nzg4NgMAAAACNzkCAAAABTIxNTYxBAAAAAEwBwAAAAk5LzE5LzIwMTkIAAAACTMvMzEvMjAxMwkAAAABMOFQztx0PdcIr85UGHU91wgoQ0lRLlRTRTo3NzUxLklRX1RPVEFMX0RFQlRfSVNTVUVELkZZMjAwNwEAAACZ+gIAAgAAAAQyNjM1AQgAAAAFAAAAATEBAAAACjEzNDYyNjMyNDIDAAAAAjc5AgAAAAQyMTYxBAAAAAEwBwAAAAk5LzE5LzIwMTkIAAAACjEyLzMxLzIwMDcJAAAAATD04sfddD3XCLnNFRh1PdcIGkNJUS5OWVNFOkRWTVQuSVFfQVAuRlkyMDE0AQAAACEPBAACAAAABTEyNTA0AQgAAAAFAAAAATEBAAAACjE3ODA2OTU3MDADAAAA</t>
  </si>
  <si>
    <t>AzE2MAIAAAAEMTAxOAQAAAABMAcAAAAJOS8xOS8yMDE5CAAAAAkxLzMxLzIwMTQJAAAAATBjv9vXdD3XCJAvIRl1PdcII0NJUS5UU0U6Nzc1MS5JUV9CQVNJQ19XRUlHSFQuRlkyMDE4AQAAAJn6AgACAAAACzEwNzkuNzUzMDA4AN9JPt10PdcID7hAGHU91wg0Q0lRLk5ZU0U6WFJYLklRX1RPVEFMX09VVFNUQU5ESU5HX0ZJTElOR19EQVRFLkZZMjAxNAEAAACvlAEAAgAAAAoyNzguMDQ5OTI2AQQAAAAFAAAAATUBAAAACjE4Mjk1NzEzNzMCAAAABTI0MTUzBgAAAAEw3kdT2nQ91wgAOtcYdT3XCBxDSVEuVFNFOjc3MzEuSVFfREFfQ0YuRlkyMDE2AQAAALhWDQACAAAABTM3NzM4AQgAAAAFAAAAATEBAAAACjE3OTkyNDMyNDEDAAAAAjc5AgAAAAQyMTYwBAAAAAEwBwAAAAk5LzE5LzIwMTkIAAAACTMvMzEvMjAxNgkAAAABMET7t9t0PdcIv99qGHU91wghQ0lRLlRTRUM6MjM4Mi5JUV9CVUlMRElOR1MuRlkyMDE3AQAAABhmDAACAAAACTI4MDEyLjk0OQEIAAAABQAAAAExAQAAAAoxOTUzMTU0MTExAwAAAAMxNTYCAAAABDMwMjMEAAAAATAHAAAACTkvMTkvMjAxOQgAAAAKMTIvMzEvMjAxNwkAAAABML4N+dh0PdcICjUKGXU91wgzQ0lRLlRTRTo2NDQ4LklRX0NIQU5HRV9PVEhFUl9ORVRfT1BFUl9BU1NFVFMuRlkyMDA4AQAAAI1HdQACAAAABDE4MDIBCAAAAAUAAAABMQEAAAAKMTA1ODkxNDk4MQMAAAAC</t>
  </si>
  <si>
    <t>NzkCAAAABDIwNDUEAAAAATAHAAAACTkvMTkvMjAxOQgAAAAJMy8zMS8yMDA4CQAAAAEwzjz+33Q91wi9cr4XdT3XCC1DSVEuTllTRTpIUFEuSVFfT1RIRVJfSU5WRVNUX0FDVF9TVVBQTC5GWTIwMDkBAAAAOKkBAAMAAAAAAO3MHdp0PdcIVD/VGHU91wgUQ0lRLjAuSVFfT1BFUl9JTkMuRlkFAAAAAAAAAAgAAAAVKEludmFsaWQgVGltZSBQZXJpb2QpUHwG13Q91wj3KnAZdT3XCClDSVEuVFNFOjQ5MDEuSVFfQVNTRVRfV1JJVEVET1dOX0NGLkZZMjAxMAEAAAAcTAYAAgAAAAU2NjI0OQEIAAAABQAAAAExAQAAAAoxMzgyNzYzNDc0AwAAAAI3OQIAAAAEMjAxOQQAAAABMAcAAAAJOS8xOS8yMDE5CAAAAAkzLzMxLzIwMTAJAAAAATANiFbbdD3XCBbabBh1PdcIKENJUS5UU0U6NjQ0OC5JUV9HV19JTlRBTl9BTU9SVF9DRi5GWTIwMDgBAAAAjUd1AAIAAAADNTE5AQgAAAAFAAAAATEBAAAACjEwNTg5MTQ5ODEDAAAAAjc5AgAAAAQyMTgyBAAAAAEwBwAAAAk5LzE5LzIwMTkIAAAACTMvMzEvMjAwOAkAAAABMM48/t90PdcIfbzOF3U91wgmQ0lRLlRTRTo2NDQ4LklRX0VGRkVDVF9UQVhfUkFURS5GWTIwMDkBAAAAjUd1AAIAAAAHMzcuNjkxMQEIAAAABQAAAAExAQAAAAoxMzg5ODU4MDg2AwAAAAI3OQIAAAAENDM3NgQAAAABMAcAAAAJOS8xOS8yMDE5CAAAAAkzLzMxLzIwMDkJAAAAATDOPP7fdD3XCEcfwBd1</t>
  </si>
  <si>
    <t>PdcIL0NJUS5UU0U6NjcyNC5JUV9PVEhFUl9OT05fT1BFUl9FWFBfU1VQUEwuRlkyMDA5AQAAAHssOQACAAAABDUyMzYBCAAAAAUAAAABMQEAAAAKMTQwNTYwOTY0MgMAAAACNzkCAAAAAjg1BAAAAAEwBwAAAAk5LzE5LzIwMTkIAAAACTMvMzEvMjAwOQkAAAABMLE6oN90PdcIp6DYF3U91wggQ0lRLlRTRTo2NzI0LklRX0NIQU5HRV9BUC5GWTIwMDkBAAAAeyw5AAIAAAAGLTMwOTMxAQgAAAAFAAAAATEBAAAACjE0MDU2MDk2NDIDAAAAAjc5AgAAAAQyMDE3BAAAAAEwBwAAAAk5LzE5LzIwMTkIAAAACTMvMzEvMjAwOQkAAAABMLE6oN90PdcI57bXF3U91wgaQ0lRLlRTRTo0OTAyLklRX0NJUC5GWTIwMTgBAAAAMVcNAAMAAAAAAJx0Rd50PdcIbxYmGHU91wgmQ0lRLk5ZU0U6WFJYLklRX0ZJTElOR19DVVJSRU5DWS5GWTIwMTABAAAAr5QBAAMAAAADVVNEAJh7Ptp0PdcIjjm0GHU91wglQ0lRLlRTRTo3NzUyLklRX1NQRUNJQUxfRElWX0NGLkZZMjAxMQEAAADsOwYAAwAAAAAAFirO3HQ91wijY0IYdT3XCChDSVEuVFNFQzoyMzgyLklRX0NIQU5HRV9JTlZFTlRPUlkuRlkyMDE1AQAAABhmDAACAAAACi0xODk1OS44ODcBCAAAAAUAAAABMQEAAAAKMTgzNTkxOTA0NgMAAAADMTU2AgAAAAQyMDk5BAAAAAEwBwAAAAk5LzE5LzIwMTkIAAAACjEyLzMxLzIwMTUJAAAAATCmv/jYdD3XCOiN/xh1PdcIJkNJUS5O</t>
  </si>
  <si>
    <t>WVNFOkRWTVQuSVFfQkFTSUNfRVBTX0lOQ0wuRlkyMDEzAQAAACEPBAACAAAACDEuMzU5MzEyAQgAAAAFAAAAATEBAAAACjE3NzE4OTQ4NjIDAAAAAzE2MAIAAAABOQQAAAABMAcAAAAJOS8xOS8yMDE5CAAAAAgyLzEvMjAxMwkAAAABMHhzAdh0PdcIpSQlGXU91wghQ0lRLlRTRTo3NzUxLklRX1RPVEFMX0RFQlQuRlkyMDE0AQAAAJn6AgACAAAABDIxNjYBCAAAAAUAAAABMQEAAAAKMTgzMzk3MTI3OAMAAAACNzkCAAAABDQxNzMEAAAAATAHAAAACTkvMTkvMjAxOQgAAAAKMTIvMzEvMjAxNAkAAAABMAf8Pd10PdcIoCEpGHU91wgdQ0lRLlRTRTo2NDQ4LklRX1JEX0VYUC5GWTIwMTEBAAAAjUd1AAMAAAAAAGqL/t90PdcIv+jFF3U91wgqQ0lRLk5BU0RBUUdTOk5UQVAuSVFfQ0FTSF9TVF9JTlZFU1QuRlkyMDA5AQAAADR9AAACAAAABjI2MDQuMwEIAAAABQAAAAExAQAAAAoxNDU4NzI2NTMxAwAAAAMxNjACAAAABDEwMDIEAAAAATAHAAAACTkvMTkvMjAxOQgAAAAJNC8yNC8yMDA5CQAAAAEwekrb13Q91wjm4ScZdT3XCCdDSVEuVFNFOjQ5MDIuSVFfTUFSS0VUQ0FQLjIwMTMvMy8zMS5KUFkBAAAAMVcNAAIAAAANMzY0ODQ1LjU2MzM5MgEGAAAABQAAAAExAQAAAAoxNTg3NjMzNDA4AwAAAAI3OQIAAAAGMTAwMDU0BAAAAAEwBwAAAAkzLzMxLzIwMTNmLxv3dD3XCJgmuSt1PdcIJkNJUS5UU0U6NzczMS5J</t>
  </si>
  <si>
    <t>UV9MT0FOU19SRUNFSVZfTFQuRlkyMDA5AQAAALhWDQADAAAAAAAcECXcdD3XCAWdiRh1PdcIIkNJUS5UU0U6Nzc1Mi5JUV9BU1NFVF9UVVJOUy5GWTIwMTkBAAAA7DsGAAIAAAAIMC43NTAzNDEBCAAAAAUAAAABMQEAAAAKMTk2OTk1MDA1MgMAAAACNzkCAAAABDQxNzcEAAAAATAHAAAACTkvMTkvMjAxOQgAAAAJMy8zMS8yMDE5CQAAAAEwukq91XQ91whBipsZdT3XCBlDSVEuTllTRTpYUlguSVFfQVAuRlkyMDEwAQAAAK+UAQACAAAABDE5NjgBCAAAAAUAAAABMQEAAAAKMTU4ODczMDgxMAMAAAADMTYwAgAAAAQxMDE4BAAAAAEwBwAAAAk5LzE5LzIwMTkIAAAACjEyLzMxLzIwMTAJAAAAATCYez7adD3XCCx8nBh1PdcIJ0NJUS5UU0U6NDkwMS5JUV9EQVlTX1BBWUFCTEVfT1VULkZZMjAxNQEAAAAcTAYAAgAAAAg1OS40OTc5MgEIAAAABQAAAAExAQAAAAoxNzQ2MDM1OTcxAwAAAAI3OQIAAAAENDE4MwQAAAABMAcAAAAJOS8xOS8yMDE5CAAAAAkzLzMxLzIwMTUJAAAAATDtYLzVdD3XCHHHmhl1PdcIIUNJUS5UU0U6NzczMS5JUV9UT1RBTF9MSUFCLkZZMjAxMgEAAAC4Vg0AAgAAAAY0MjY2MTQBCAAAAAUAAAABMQEAAAAKMTU1NDk1MDgwOQMAAAACNzkCAAAABDEyNzYEAAAAATAHAAAACTkvMTkvMjAxOQgAAAAJMy8zMS8yMDEyCQAAAAEw8qwl3HQ91wgGT4IYdT3XCCdDSVEuVFNFOjQ5MDIuSVFfQ0FT</t>
  </si>
  <si>
    <t>SF9PUEVSLkZZMjAxNS4uLi5KUFkBAAAAMVcNAAIAAAAGMTAxOTg5AQgAAAAFAAAAATEBAAAACjE3NDUyMTQ0MjUDAAAAAjc5AgAAAAQyMDA2BAAAAAEwBwAAAAk5LzE5LzIwMTkIAAAACTMvMzEvMjAxNQkAAAABMF3ImtR0PdcIBEjPGXU91wgpQ0lRLk5ZU0U6SFBRLklRX0lOVkVTVF9TRUNVUklUWV9DRi5GWTIwMTYBAAAAOKkBAAIAAAABNwEIAAAABQAAAAExAQAAAAoxOTM0MjAwMjc3AwAAAAMxNjACAAAABDIwMjcEAAAAATAHAAAACTkvMTkvMjAxOQgAAAAKMTAvMzEvMjAxNgkAAAABMFHZGdl0PdcIUuXRGHU91wgpQ0lRLlRTRUM6MjM4Mi5JUV9NSU5PUklUWV9JTlRFUkVTVC5GWTIwMTIBAAAAGGYMAAIAAAAHNzM3NS41OAEIAAAABQAAAAExAQAAAAoxNjc0MzA1MTcyAwAAAAMxNTYCAAAABDEwNTIEAAAAATAHAAAACTkvMTkvMjAxOQgAAAAKMTIvMzEvMjAxMgkAAAABMJfm+Nh0PdcIeIgIGXU91wgqQ0lRLk5ZU0U6SFBRLklRX1RPVEFMX0NPTU1PTl9FUVVJVFkuRlkyMDA5AQAAADipAQACAAAABTQwNTE3AQgAAAAFAAAAATEBAAAACjE0ODY3Mjk4MzADAAAAAzE2MAIAAAAEMTAwNgQAAAABMAcAAAAJOS8xOS8yMDE5CAAAAAoxMC8zMS8yMDA5CQAAAAEw06Yd2nQ91wjQxMEYdT3XCCBDSVEuVFNFOjc3NTEuSVFfUEFSVF9USU1FLkZZMjAxOAEAAACZ+gIAAwAAAAAA1XA+3XQ91wg7gCoYdT3XCBlD</t>
  </si>
  <si>
    <t>SVEuVFNFOjY3MjQuSVFfRE8uRlkyMDEzAQAAAHssOQADAAAAAACKr6DfdD3XCCYl2hd1PdcIGUNJUS5UU0U6Nzc1Mi5JUV9BUC5GWTIwMTMBAAAA7DsGAAIAAAAGMjU2NTM4AQgAAAAFAAAAATEBAAAACjE2Mjk3Njc4ODYDAAAAAjc5AgAAAAQxMDE4BAAAAAEwBwAAAAk5LzE5LzIwMTkIAAAACTMvMzEvMjAxMwkAAAABMOFQztx0PdcI1KE6GHU91wgfQ0lRLlRTRTo2NDQ4LklRX1RPVEFMX0NBLkZZMjAxNAEAAACNR3UAAgAAAAYyOTAyNTIBCAAAAAUAAAABMQEAAAAKMTY5MDY1NzU5NAMAAAACNzkCAAAABDEwMDgEAAAAATAHAAAACTkvMTkvMjAxOQgAAAAJMy8zMS8yMDE0CQAAAAEwQgK+33Q91wgzoMMXdT3XCCpDSVEuTllTRTpEVk1ULklRX0FTU0VUX1dSSVRFRE9XTl9DRi5GWTIwMTMBAAAAIQ8EAAMAAAAAAHhzAdh0PdcI9+wxGXU91wg1Q0lRLk5ZU0U6RFZNVC5JUV9UT1RBTF9PVVRTVEFORElOR19GSUxJTkdfREFURS5GWTIwMDcBAAAAIQ8EAAIAAAAEMjIyNgEEAAAABQAAAAE1AQAAAAk4MTA2NDYxMTcCAAAABTI0MTUzBgAAAAEwYVr52HQ91wjEdwcZdT3XCCFDSVEuVFNFOjQ5MDIuSVFfQ0FTSF9GSU5BTi5GWTIwMDgBAAAAMVcNAAIAAAAGLTEwNTQ1AQgAAAAFAAAAATEBAAAACjEwNTg5MTUwMDcDAAAAAjc5AgAAAAQyMDA0BAAAAAEwBwAAAAk5LzE5LzIwMTkIAAAACTMvMzEvMjAwOAkAAAAB</t>
  </si>
  <si>
    <t>MKrqod50PdcIaEzvF3U91wgjQ0lRLlRTRTo3NzMxLklRX0VCSVRBX01BUkdJTi5GWTIwMTIBAAAAuFYNAAIAAAAGOC43MTcyAQgAAAAFAAAAATEBAAAACjE1NTQ5NTA4MDkDAAAAAjc5AgAAAAQ0NDE5BAAAAAEwBwAAAAk5LzE5LzIwMTkIAAAACTMvMzEvMjAxMgkAAAABMLBxvdV0PdcIiaCTGXU91wghQ0lRLlRTRTo3NzUxLklRX1RPVEFMX0xJQUIuRlkyMDEzAQAAAJn6AgACAAAABzExNzU5MzMBCAAAAAUAAAABMQEAAAAKMTc4Mzg2Mzg2NAMAAAACNzkCAAAABDEyNzYEAAAAATAHAAAACTkvMTkvMjAxOQgAAAAKMTIvMzEvMjAxMwkAAAABMOvVPd10PdcIv6wvGHU91wgnQ0lRLlRTRTo0OTAyLklRX01BUktFVENBUC4yMDAyLzMvMzEuSlBZAQAAADFXDQACAAAADTI5MjU2MC42MzU4MDIBBgAAAAUAAAABMQEAAAAKMTI4MDA4MTMzNQMAAAACNzkCAAAABjEwMDA1NAQAAAABMAcAAAAJMy8zMS8yMDAybeAa93Q91wjXV7wrdT3XCC1DSVEuTkFTREFRR1M6TlRBUC5JUV9UT1RBTF9ERUJUX0VCSVREQS5GWTIwMTMBAAAANH0AAAIAAAAIMi43NDE4MTMBCAAAAAUAAAABMQEAAAAKMTc0MjgwNjI0MgMAAAADMTYwAgAAAAQ0MTkyBAAAAAEwBwAAAAk5LzE5LzIwMTkIAAAACTQvMjYvMjAxMwkAAAABMNcxmNR0PdcIRA/HGXU91wghQ0lRLlRTRUM6MjM4Mi5JUV9CVUlMRElOR1MuRlkyMDA3AQAAABhmDAACAAAA</t>
  </si>
  <si>
    <t>CTE2NTU5LjYxMwEIAAAABQAAAAExAQAAAAoxMDY5MTMxODM0AwAAAAMxNTYCAAAABDMwMjMEAAAAATAHAAAACTkvMTkvMjAxOQgAAAAKMTIvMzEvMjAwNwkAAAABMArqGtl0PdcIPhLzGHU91wglQ0lRLlRTRTo3NzUxLklRX0xUX0RFQlRfSVNTVUVELkZZMjAxOAEAAACZ+gIAAgAAAAM0MzkBCAAAAAUAAAABMQEAAAAKMTk1MTQ3NjMwNwMAAAACNzkCAAAABDIwMzQEAAAAATAHAAAACTkvMTkvMjAxOQgAAAAKMTIvMzEvMjAxOAkAAAABMNVwPt10PdcIIN9AGHU91wggQ0lRLk5BU0RBUUdTOk5UQVAuSVFfTEFORC5GWTIwMTQBAAAANH0AAAIAAAAFMjY1LjcBCAAAAAUAAAABMQEAAAAKMTc5NzE5MDgzNAMAAAADMTYwAgAAAAQzMDk4BAAAAAEwBwAAAAk5LzE5LzIwMTkIAAAACTQvMjUvMjAxNAkAAAABMCGkBtd0PdcIfKlCGXU91wgmQ0lRLlRTRTo3NzUyLklRX0NBU0hfQ09OVkVSU0lPTi5GWTIwMTIBAAAA7DsGAAIAAAAKMTE3LjMwODEyNAEIAAAABQAAAAExAQAAAAoxNjI5NzY3OTEwAwAAAAI3OQIAAAAENDE4NAQAAAABMAcAAAAJOS8xOS8yMDE5CAAAAAkzLzMxLzIwMTIJAAAAATDII73VdD3XCM3tdxl1PdcIIENJUS5UU0U6NDkwMS5JUV9DSEFOR0VfQVAuRlkyMDE0AQAAABxMBgACAAAABTI0NjEzAQgAAAAFAAAAATEBAAAACjE2ODczNDMyNDMDAAAAAjc5AgAAAAQyMDE3BAAAAAEwBwAAAAk5LzE5</t>
  </si>
  <si>
    <t>LzIwMTkIAAAACTMvMzEvMjAxNAkAAAABMB1LV9t0PdcI5ZxtGHU91wgcQ0lRLlRTRTo0OTAyLklRX05JX0NGLkZZMjAxNwEAAAAxVw0AAgAAAAU0OTM0MQEIAAAABQAAAAExAQAAAAoxODQ3OTEyMzMxAwAAAAI3OQIAAAAEMjE1MAQAAAABMAcAAAAJOS8xOS8yMDE5CAAAAAkzLzMxLzIwMTcJAAAAATC2TUXedD3XCM5pHRh1PdcIJENJUS5UU0U6Nzc1Mi5JUV9FQklUREFfTUFSR0lOLkZZMjAxNgEAAADsOwYAAgAAAAU4LjY4MQEIAAAABQAAAAExAQAAAAoxNzk3NzI1OTgwAwAAAAI3OQIAAAAENDA0NwQAAAABMAcAAAAJOS8xOS8yMDE5CAAAAAkzLzMxLzIwMTYJAAAAATDII73VdD3XCPU7eBl1PdcIJ0NJUS5OWVNFOkhQUS5JUV9NQVJLRVRDQVAuMjAwMC8zLzMxLkpQWQEAAAA4qQEAAgAAAAsxMzY1MDI0OC43NQEGAAAABQAAAAExAQAAAAkzMTc3NzY4MzYDAAAAAjc5AgAAAAYxMDAwNTQEAAAAATAHAAAACTMvMzEvMjAwMG3gGvd0PdcIxvS8K3U91wgaQ0lRLk5ZU0U6RFZNVC5JUV9BRC5GWTIwMTIBAAAAIQ8EAAIAAAAFLTI4MTABCAAAAAUAAAABMQEAAAAKMTYyMTIyODczNwMAAAADMTYwAgAAAAQxMDc1BAAAAAEwBwAAAAk5LzE5LzIwMTkIAAAACDIvMy8yMDEyCQAAAAEwfUwB2HQ91wj6dxwZdT3XCBlDSVEuTllTRTpIUFEuSVFfQVIuRlkyMDE2AQAAADipAQACAAAABDQxMTQBCAAAAAUAAAABMQEA</t>
  </si>
  <si>
    <t>AAAKMTkzNDIwMDI3NwMAAAADMTYwAgAAAAQxMDIxBAAAAAEwBwAAAAk5LzE5LzIwMTkIAAAACjEwLzMxLzIwMTYJAAAAATCYshnZdD3XCHMe4Rh1PdcIKENJUS5UU0U6NjQ0OC5JUV9ERUZfVEFYX0FTU0VUU19MVC5GWTIwMTYBAAAAjUd1AAIAAAAEMzU2NQEIAAAABQAAAAExAQAAAAoxNzk4Njk5NjcxAwAAAAI3OQIAAAAEMTAyNgQAAAABMAcAAAAJOS8xOS8yMDE5CAAAAAkzLzMxLzIwMTYJAAAAATARUb7fdD3XCCg26Rd1PdcIJENJUS5UU0U6NjcyNC5JUV9FQklUREFfTUFSR0lOLkZZMjAxOAEAAAB7LDkAAgAAAAcxMC43Mjc0AQgAAAAFAAAAATEBAAAACjE5NzA2NTQzNDQDAAAAAjc5AgAAAAQ0MDQ3BAAAAAEwBwAAAAk5LzE5LzIwMTkIAAAACTMvMzEvMjAxOAkAAAABMF65HdZ0PdcIKquBGXU91wgnQ0lRLk5ZU0U6SFBRLklRX01BUktFVENBUC4yMDA5LzMvMzEuSlBZAQAAADipAQACAAAADjc2MDI0NzkuOTYxOTQzAQYAAAAFAAAAATEBAAAACTgwMzM1ODg0NwMAAAACNzkCAAAABjEwMDA1NAQAAAABMAcAAAAJMy8zMS8yMDA5cwgb93Q91wgm07ordT3XCCdDSVEuVFNFOjQ5MDEuSVFfRUJJVERBX0NBUEVYX0lOVC5GWTIwMTEBAAAAHEwGAAIAAAAJNDguNDY0OTk2AQgAAAAFAAAAATEBAAAACjE0NjE2ODAyMjkDAAAAAjc5AgAAAAQ0MTkxBAAAAAEwBwAAAAk5LzE5LzIwMTkIAAAACTMvMzEvMjAx</t>
  </si>
  <si>
    <t>MQkAAAABMP85vNV0PdcIHliYGXU91wgmQ0lRLlRTRUM6MjM4Mi5JUV9CQVNJQ19FUFNfRVhDTC5GWTIwMTEBAAAAGGYMAAIAAAAINi4wMTg5MjQBCAAAAAUAAAABMQEAAAAKMTU5ODkwNTIwMQMAAAADMTU2AgAAAAQzMDY0BAAAAAEwBwAAAAk5LzE5LzIwMTkIAAAACjEyLzMxLzIwMTEJAAAAATCmv/jYdD3XCF526xh1PdcIKkNJUS5OQVNEQVFHUzpOVEFQLklRX0dBSU5fSU5WRVNUX0NGLkZZMjAxMgEAAAA0fQAAAwAAAAAAV+bb13Q91wgYpVIZdT3XCBtDSVEuVFNFQzoyMzgyLklRX0NJUC5GWTIwMTMBAAAAGGYMAAMAAAAAAIE0+dh0PdcIOiQCGXU91wgiQ0lRLlRTRTo0OTAyLklRX0VCSVRfTUFSR0lOLkZZMjAxNQEAAAAxVw0AAgAAAAY3LjU0NzUBCAAAAAUAAAABMQEAAAAKMTc0NTIxNDQyNQMAAAACNzkCAAAABDQwNTMEAAAAATAHAAAACTkvMTkvMjAxOQgAAAAJMy8zMS8yMDE1CQAAAAEw6S0e1nQ91whij3YZdT3XCC1DSVEuVFNFOjQ5MDIuSVFfT1RIRVJfSU5WRVNUX0FDVF9TVVBQTC5GWTIwMTkBAAAAMVcNAAIAAAAFLTU4ODIBCAAAAAUAAAABMQEAAAAKMTk2ODk5Nzk2MAMAAAACNzkCAAAABDIwNTEEAAAAATAHAAAACTkvMTkvMjAxOQgAAAAJMy8zMS8yMDE5CQAAAAEwlMNF3nQ91whSiyYYdT3XCCVDSVEuVFNFOjc3MzEuSVFfUFJPVl9CQURfREVCVFMuRlkyMDE4AQAAALhWDQADAAAAAADP</t>
  </si>
  <si>
    <t>SLjbdD3XCKJJhBh1PdcIIUNJUS5UU0U6Nzc1Mi5JUV9DQVNIX0ZJTkFOLkZZMjAxOAEAAADsOwYAAgAAAAQ2NDA3AQgAAAAFAAAAATEBAAAACjE4OTQ5NDA0NTMDAAAAAjc5AgAAAAQyMDA0BAAAAAEwBwAAAAk5LzE5LzIwMTkIAAAACTMvMzEvMjAxOAkAAAABMHLor9x0PdcIJ1+RGHU91wgwQ0lRLlRTRUM6MjM4Mi5JUV9PVEhFUl9OT05fT1BFUl9FWFBfU1VQUEwuRlkyMDE2AQAAABhmDAACAAAACC05NzUuODM3AQgAAAAFAAAAATEBAAAACjE4ODA1Mjg5NDADAAAAAzE1NgIAAAACODUEAAAAATAHAAAACTkvMTkvMjAxOQgAAAAKMTIvMzEvMjAxNgkAAAABMJfm+Nh0PdcIG0AGGXU91wglQ0lRLlRTRTo3NzUyLklRX0RBWVNfU0FMRVNfT1VULkZZMjAxOAEAAADsOwYAAgAAAAkxMDguNzI0MDEBCAAAAAUAAAABMQEAAAAKMTg5NDk0MDQ1MwMAAAACNzkCAAAABDQwNDIEAAAAATAHAAAACTkvMTkvMjAxOQgAAAAJMy8zMS8yMDE4CQAAAAEwukq91XQ91whTUpMZdT3XCCBDSVEuVFNFOjY3MjQuSVFfRlVMTF9USU1FLkZZMjAxNQEAAAB7LDkAAgAAAAU2OTg3OACwRdnedD3XCN022xd1PdcIK0NJUS5UU0U6NjcyNC5JUV9NSU5PUklUWV9JTlRFUkVTVF9JUy5GWTIwMTABAAAAeyw5AAIAAAACLTEBCAAAAAUAAAABMQEAAAAKMTQwNTYwNzIwNQMAAAACNzkCAAAAAjgzBAAAAAEwBwAAAAk5LzE5LzIwMTkIAAAA</t>
  </si>
  <si>
    <t>CTMvMzEvMjAxMAkAAAABMKBhoN90PdcI57bXF3U91wgqQ0lRLlRTRTo2NzI0LklRX09USEVSX1VOVVNVQUxfU1VQUEwuRlkyMDEzAQAAAHssOQACAAAABS00OTE0AQgAAAAFAAAAATEBAAAACjE2ODcxNDgyOTADAAAAAjc5AgAAAAI4NwQAAAABMAcAAAAJOS8xOS8yMDE5CAAAAAkzLzMxLzIwMTMJAAAAATCKr6DfdD3XCOh/Dhh1PdcIJ0NJUS5UU0U6Nzc1MS5JUV9DQVNIX09QRVIuRlkyMDE5Li4uLkpQWQEAAACZ+gIAAwAAAAAAXcia1HQ91wgtN84ZdT3XCCBDSVEuTllTRTpEVk1ULklRX09QRVJfSU5DLkZZMjAwOAEAAAAhDwQAAgAAAAQzNjE1AQgAAAAFAAAAATEBAAAACjEzNDI2MTcwOTQDAAAAAzE2MAIAAAACMjEEAAAAATAHAAAACTkvMTkvMjAxOQgAAAAIMi8xLzIwMDgJAAAAATB3gvnYdD3XCL46Dxl1PdcIJUNJUS5OQVNEQVFHUzpOVEFQLklRX0xUX0lOVkVTVC5GWTIwMTgBAAAANH0AAAIAAAACMjUBCAAAAAUAAAABMQEAAAAKMTk2ODcyNTY0OAMAAAADMTYwAgAAAAQxMDU0BAAAAAEwBwAAAAk5LzE5LzIwMTkIAAAACTQvMjcvMjAxOAkAAAABMPs/B9d0PdcIfKo7GXU91wgfQ0lRLk5ZU0U6WFJYLklRX1RPVEFMX0NMLkZZMjAxMQEAAACvlAEAAgAAAAQ2MzgxAQgAAAAFAAAAATEBAAAACjE2NTkzODUwNDkDAAAAAzE2MAIAAAAEMTAwOQQAAAABMAcAAAAJOS8xOS8yMDE5CAAAAAoxMi8zMS8y</t>
  </si>
  <si>
    <t>MDExCQAAAAEw86E+2nQ91wiK9qEYdT3XCC5DSVEuTkFTREFRR1M6TlRBUC5JUV9DT01NT05fUFJFRl9ESVZfQ0YuRlkyMDEzAQAAADR9AAADAAAAAABMDdzXdD3XCHyDQhl1PdcIK0NJUS5UU0U6Nzc1Mi5JUV9SRVRVUk5fQ09NTU9OX0VRVUlUWS5GWTIwMTABAAAA7DsGAAIAAAAGMi43NzU1AQgAAAAFAAAAATEBAAAACjE1NTU3ODI2NzgDAAAAAjc5AgAAAAUzMzMyMAQAAAABMAcAAAAJOS8xOS8yMDE5CAAAAAkzLzMxLzIwMTAJAAAAATDE/LzVdD3XCFwgkBl1PdcIJkNJUS5UU0U6NDkwMi5JUV9TQUxFU19NQVJLRVRJTkcuRlkyMDA4AQAAADFXDQACAAAABTYxNzI3AQgAAAAFAAAAATEBAAAACjEwNTg5MTUwMDcDAAAAAjc5AgAAAAUyMTU2MQQAAAABMAcAAAAJOS8xOS8yMDE5CAAAAAkzLzMxLzIwMDgJAAAAATCq6qHedD3XCIPj3Bd1PdcIK0NJUS5OWVNFOkhQUS5JUV9NSU5PUklUWV9JTlRFUkVTVF9JUy5GWTIwMTEBAAAAOKkBAAMAAAAAAML0Hdp0PdcIjHzGGHU91wggQ0lRLlRTRTo3NzMxLklRX0NIQU5HRV9BUC5GWTIwMTkBAAAAuFYNAAIAAAAGLTE4NzM5AQgAAAAFAAAAATEBAAAACjE5NzAwNTE1NTEDAAAAAjc5AgAAAAQyMDE3BAAAAAEwBwAAAAk5LzE5LzIwMTkIAAAACTMvMzEvMjAxOQkAAAABMMdvuNt0PdcIu198GHU91wgoQ0lRLlRTRTo3NzUxLklRX1RPVEFMX0RFQlRfUkVQQUlELkZZ</t>
  </si>
  <si>
    <t>MjAxMAEAAACZ+gIAAgAAAAYtODA2NzIBCAAAAAUAAAABMQEAAAAKMTU5NzM0MzI1MQMAAAACNzkCAAAABDIxNjYEAAAAATAHAAAACTkvMTkvMjAxOQgAAAAKMTIvMzEvMjAxMAkAAAABMOIwyN10PdcIA/BPGHU91wgmQ0lRLlRTRTo0OTAyLklRX0xUX0RFQlRfQ0FQSVRBTC5GWTIwMTQBAAAAMVcNAAIAAAAHMTkuOTcxMQEIAAAABQAAAAExAQAAAAoxOTE1NDAyMzAxAwAAAAI3OQIAAAAENDE4NwQAAAABMAcAAAAJOS8xOS8yMDE5CAAAAAkzLzMxLzIwMTQJAAAAATDpLR7WdD3XCIZodhl1PdcIJkNJUS5OQVNEQVFHUzpOVEFQLklRX1NHQV9NQVJHSU4uRlkyMDEwAQAAADR9AAACAAAABjM4Ljk4MQEIAAAABQAAAAExAQAAAAoxNTUxNTAwMjI4AwAAAAMxNjACAAAABDQzNzUEAAAAATAHAAAACTkvMTkvMjAxOQgAAAAJNC8zMC8yMDEwCQAAAAEwJguY1HQ91wg6wsYZdT3XCC5DSVEuVFNFOjc3MzEuSVFfVE9UQUxfREVCVF9FQklUREFfQ0FQRVguRlkyMDEzAQAAALhWDQACAAAACDMuMzYzODI2AQgAAAAFAAAAATEBAAAACjE2MjU0NTc1NDkDAAAAAjc5AgAAAAUyMzMxMwQAAAABMAcAAAAJOS8xOS8yMDE5CAAAAAkzLzMxLzIwMTMJAAAAATCwcb3VdD3XCLfdmRl1PdcIIENJUS5UU0U6NjQ0OC5JUV9JTlZFTlRPUlkuRlkyMDA4AQAAAI1HdQACAAAABTc0NjEzAQgAAAAFAAAAATEBAAAACjEwNTg5MTQ5ODED</t>
  </si>
  <si>
    <t>AAAAAjc5AgAAAAQxMDQzBAAAAAEwBwAAAAk5LzE5LzIwMTkIAAAACTMvMzEvMjAwOAkAAAABMM8V/t90PdcIP4rLF3U91wglQ0lRLlRTRTo0OTAxLklRX0JBU0lDX0VQU19JTkNMLkZZMjAxNwEAAAAcTAYAAgAAAAoyOTYuMjY4OTcxAQgAAAAFAAAAATEBAAAACjE4NTEzNTkxNzYDAAAAAjc5AgAAAAE5BAAAAAEwBwAAAAk5LzE5LzIwMTkIAAAACTMvMzEvMjAxNwkAAAABMGpgKdt0PdcILa6tGHU91wgjQ0lRLlRTRUM6MjM4Mi5JUV9RVUlDS19SQVRJTy5GWTIwMTEBAAAAGGYMAAIAAAAIMC45NDg5MzYBCAAAAAUAAAABMQEAAAAKMTU5ODkwNTIwMQMAAAADMTU2AgAAAAQ0MTIxBAAAAAEwBwAAAAk5LzE5LzIwMTkIAAAACjEyLzMxLzIwMTEJAAAAATDxYiHVdD3XCJBjsBl1PdcIJUNJUS5UU0U6NDkwMi5JUV9ESUxVVF9FUFNfSU5DTC5GWTIwMDkBAAAAMVcNAAIAAAAJMjYuOTEwMTAyAQgAAAAFAAAAATEBAAAACjEzNzc3NTg4ODMDAAAAAjc5AgAAAAE4BAAAAAEwBwAAAAk5LzE5LzIwMTkIAAAACTMvMzEvMjAwOQkAAAABMKrqod50PdcIEyzmF3U91wgmQ0lRLk5ZU0U6RFZNVC5JUV9TVF9ERUJUX0lTU1VFRC5GWTIwMTYBAAAAIQ8EAAMAAAAAAEwN3Nd0PdcIQXgqGXU91wgpQ0lRLk5BU0RBUUdTOk5UQVAuSVFfQ09NTU9OX0RJVl9DRi5GWTIwMTgBAAAANH0AAAIAAAAELTIxNAEIAAAABQAAAAExAQAA</t>
  </si>
  <si>
    <t>AAoxOTY4NzI1NjQ4AwAAAAMxNjACAAAABDIwNzQEAAAAATAHAAAACTkvMTkvMjAxOQgAAAAJNC8yNy8yMDE4CQAAAAEw+z8H13Q91whr7T8ZdT3XCB1DSVEuVFNFOjY0NDguSVFfQ09NTU9OLkZZMjAxNwEAAACNR3UAAgAAAAUxOTIwOQEIAAAABQAAAAExAQAAAAoxODQ4MTcxNDg5AwAAAAI3OQIAAAAEMTEwMwQAAAABMAcAAAAJOS8xOS8yMDE5CAAAAAkzLzMxLzIwMTcJAAAAATARUb7fdD3XCGDM8hd1PdcIJENJUS5OWVNFOlhSWC5JUV9FUVVJVFlfTUVUSE9ELkZZMjAxNwEAAACvlAEAAgAAAAQxNDA0AQgAAAAFAAAAATEBAAAACjE5NDcwMjc0OTYDAAAAAzE2MAIAAAAEMzA2MwQAAAABMAcAAAAJOS8xOS8yMDE5CAAAAAoxMi8zMS8yMDE3CQAAAAEw8LxT2nQ91wgfd88YdT3XCCRDSVEuVFNFOjc3NTIuSVFfU0FMRV9JTlRBTl9DRi5GWTIwMTUBAAAA7DsGAAIAAAAGLTM2MDA4AQgAAAAFAAAAATEBAAAACjE3NDYxOTM0OTUDAAAAAjc5AgAAAAQyMDI5BAAAAAEwBwAAAAk5LzE5LzIwMTkIAAAACTMvMzEvMjAxNQkAAAABMCSar9x0PdcIFPBdGHU91wgxQ0lRLlRTRTo3NzUyLklRX0NIQU5HRV9ORVRfV09SS0lOR19DQVBJVEFMLkZZMjAxMAEAAADsOwYAAgAAAAYtMzc1NTcBCAAAAAUAAAABMQEAAAAKMTU1NTc4MjY3OAMAAAACNzkCAAAABDQ0MjEEAAAAATAHAAAACTkvMTkvMjAxOQgAAAAJMy8zMS8y</t>
  </si>
  <si>
    <t>MDEwCQAAAAEwFirO3HQ91wgLkSsYdT3XCCZDSVEuVFNFOjQ5MDIuSVFfQ0FTSF9BQ1FVSVJFX0NGLkZZMjAxOAEAAAAxVw0AAgAAAActMTE3NjgzAQgAAAAFAAAAATEBAAAACjE4OTQwODQ4MDADAAAAAjc5AgAAAAQyMDU3BAAAAAEwBwAAAAk5LzE5LzIwMTkIAAAACTMvMzEvMjAxOAkAAAABMJx0Rd50PdcId0NOGHU91wgkQ0lRLlRTRTo3NzMxLklRX09USEVSX0xJQUJfTFQuRlkyMDExAQAAALhWDQACAAAABTE0NTE3AQgAAAAFAAAAATEBAAAACjE0NjI3MTI1NzQDAAAAAjc5AgAAAAQxMDYyBAAAAAEwBwAAAAk5LzE5LzIwMTkIAAAACTMvMzEvMjAxMQkAAAABMBA3Jdx0PdcI8QtpGHU91wgfQ0lRLk5ZU0U6RFZNVC5JUV9SQVdfSU5WLkZZMjAxNAEAAAAhDwQAAgAAAAM1OTYBCAAAAAUAAAABMQEAAAAKMTc4MDY5NTcwMAMAAAADMTYwAgAAAAQzMTcxBAAAAAEwBwAAAAk5LzE5LzIwMTkIAAAACTEvMzEvMjAxNAkAAAABMGO/29d0PdcIADsyGXU91wgbQ0lRLlRTRTo2NDQ4LklRX0FQSUMuRlkyMDEyAQAAAI1HdQACAAAABTE2MTUxAQgAAAAFAAAAATEBAAAACjE1NTQzMzcyNDEDAAAAAjc5AgAAAAQxMDg0BAAAAAEwBwAAAAk5LzE5LzIwMTkIAAAACTMvMzEvMjAxMgkAAAABMFXZ/t90PdcI093JF3U91wgsQ0lRLlRTRTo3NzUyLklRX0lNUFVUX09QRVJfTEVBU0VfREVQUi5GWTIwMTIBAAAA7DsGAAIA</t>
  </si>
  <si>
    <t>AAAMNDM4NTUuMzc4NzI4AQgAAAAFAAAAATEBAAAACjE2Mjk3Njc5MTADAAAAAjc5AgAAAAUyMTY3MwQAAAABMAcAAAAJOS8xOS8yMDE5CAAAAAkzLzMxLzIwMTIJAAAAATDhUM7cdD3XCM0FLBh1PdcIL0NJUS5OWVNFOkhQUS5JUV9JTVBVVF9PUEVSX0xFQVNFX0lOVF9FWFAuRlkyMDEwAQAAADipAQACAAAACTQ4Ljg0MTE1MgEIAAAABQAAAAExAQAAAAoxNTgyMTI5Mzg0AwAAAAMxNjACAAAABTIxNjcyBAAAAAEwBwAAAAk5LzE5LzIwMTkIAAAACjEwLzMxLzIwMTAJAAAAATDtzB3adD3XCEXQ2Rh1PdcIIENJUS5OWVNFOkRWTVQuSVFfRUJUX0VYQ0wuRlkyMDEzAQAAACEPBAACAAAABDI5NTIBCAAAAAUAAAABMQEAAAAKMTc3MTg5NDg2MgMAAAADMTYwAgAAAAE0BAAAAAEwBwAAAAk5LzE5LzIwMTkIAAAACDIvMS8yMDEzCQAAAAEweHMB2HQ91wivQCkZdT3XCC1DSVEuVFNFOjQ5MDIuSVFfREVGX1RBWF9BU1NFVFNfQ1VSUkVOVC5GWTIwMTQBAAAAMVcNAAIAAAAFMTg4MDYBCAAAAAUAAAABMQEAAAAKMTkxNTQwMjMwMQMAAAACNzkCAAAABDExMTcEAAAAATAHAAAACTkvMTkvMjAxOQgAAAAJMy8zMS8yMDE0CQAAAAEw47JE3nQ91wjqlkwYdT3XCBtDSVEuVFNFOjQ5MDEuSVFfTEFORC5GWTIwMTgBAAAAHEwGAAMAAAAAAGCHKdt0PdcI7z6kGHU91wglQ0lRLlRTRTo0OTAxLklRX0RJTFVUX0VQU19FWENM</t>
  </si>
  <si>
    <t>LkZZMjAxMwEAAAAcTAYAAgAAAAoxMDUuNTU0MDQ2AQgAAAAFAAAAATEBAAAACjE2MjU0NTc2NzcDAAAAAjc5AgAAAAMxNDIEAAAAATAHAAAACTkvMTkvMjAxOQgAAAAJMy8zMS8yMDEzCQAAAAEw+fxW23Q91wi8T6wYdT3XCC9DSVEuVFNFQzoyMzgyLklRX09USEVSX0ZJTkFOQ0VfQUNUX1NVUFBMLkZZMjAwNwEAAAAYZgwAAgAAAAcyMTAuMjYyAQgAAAAFAAAAATEBAAAACjEwNjkxMzE4MzQDAAAAAzE1NgIAAAAEMjA1MAQAAAABMAcAAAAJOS8xOS8yMDE5CAAAAAoxMi8zMS8yMDA3CQAAAAEwCuoa2XQ91wgtNNIYdT3XCB5DSVEuTkFTREFRR1M6TlRBUC5JUV9BRS5GWTIwMDcBAAAANH0AAAIAAAAHMjczLjgwMgEIAAAABQAAAAExAQAAAAoxMDQzMjg3NjY5AwAAAAMxNjACAAAABDEwMTYEAAAAATAHAAAACTkvMTkvMjAxOQgAAAAJNC8yNy8yMDA3CQAAAAEwKYLc13Q91wiQpC8ZdT3XCCVDSVEuTkFTREFRR1M6TlRBUC5JUV9UT1RBTF9SRVYuRlkyMDExAQAAADR9AAACAAAABjUxMjIuNgEIAAAABQAAAAExAQAAAAoxNjIzMTc5OTg5AwAAAAMxNjACAAAAAjI4BAAAAAEwBwAAAAk5LzE5LzIwMTkIAAAACTQvMjkvMjAxMQkAAAABMGO/29d0PdcITzs5GXU91wgyQ0lRLlRTRUM6MjM4Mi5JUV9DSEFOR0VfTkVUX1dPUktJTkdfQ0FQSVRBTC5GWTIwMDgBAAAAGGYMAAIAAAAKLTE0ODA1LjA2MgEIAAAABQAA</t>
  </si>
  <si>
    <t>AAExAQAAAAoxMzczOTkzNTk1AwAAAAMxNTYCAAAABDQ0MjEEAAAAATAHAAAACTkvMTkvMjAxOQgAAAAKMTIvMzEvMjAwOAkAAAABMLxx+Nh0PdcIKj/HGHU91wglQ0lRLk5ZU0U6WFJYLklRX0xUX0RFQlRfUkVQQUlELkZZMjAxOAEAAACvlAEAAgAAAAQtMzExAQgAAAAFAAAAATEBAAAACjE5NDcwMjc0OTUDAAAAAzE2MAIAAAAEMjAzNgQAAAABMAcAAAAJOS8xOS8yMDE5CAAAAAoxMi8zMS8yMDE4CQAAAAEwteNT2nQ91wgZcbwYdT3XCB5DSVEuVFNFOjc3MzEuSVFfU1RfREVCVC5GWTIwMTcBAAAAuFYNAAIAAAAFMTM2MDcBCAAAAAUAAAABMQEAAAAKMTg0OTAyNjkzNwMAAAACNzkCAAAABDEwNDYEAAAAATAHAAAACTkvMTkvMjAxOQgAAAAJMy8zMS8yMDE3CQAAAAEw1iG423Q91wjndXsYdT3XCCVDSVEuTllTRTpEVk1ULklRX1NBTEVfSU5UQU5fQ0YuRlkyMDE3AQAAACEPBAACAAAABC0yMDcBCAAAAAUAAAABMQEAAAAKMTk1MTcyMTY3OAMAAAADMTYwAgAAAAQyMDI5BAAAAAEwBwAAAAk5LzE5LzIwMTkIAAAACDIvMy8yMDE3CQAAAAEwPzTc13Q91whXSx4ZdT3XCDBDSVEuVFNFQzoyMzgyLklRX0lNUFVUX09QRVJfTEVBU0VfSU5UX0VYUC5GWTIwMTQBAAAAGGYMAAMAAAAAACyY+Nh0PdcIYJ7rGHU91wgsQ0lRLlRTRUM6MjM4Mi5JUV9NSU5PUklUWV9JTlRFUkVTVF9DRi5GWTIwMTQBAAAAGGYMAAMA</t>
  </si>
  <si>
    <t>AAAAACyY+Nh0PdcIDRn/GHU91wguQ0lRLk5BU0RBUUdTOk5UQVAuSVFfREVCVF9FUVVJVl9ORVRfUEJPLkZZMjAxMQEAAAA0fQAAAgAAAAQxMi40AQgAAAAFAAAAATEBAAAACjE2MjMxNzk5ODkDAAAAAzE2MAIAAAAFMjE2NzkEAAAAATAHAAAACTkvMTkvMjAxOQgAAAAJNC8yOS8yMDExCQAAAAEwY7/b13Q91wj8fT0ZdT3XCChDSVEuVFNFQzoyMzgyLklRX0NGT19DVVJSRU5UX0xJQUIuRlkyMDE3AQAAABhmDAACAAAACS0wLjAxODIzOQEIAAAABQAAAAExAQAAAAoxOTUzMTU0MTExAwAAAAMxNTYCAAAABDQxODUEAAAAATAHAAAACTkvMTkvMjAxOQgAAAAKMTIvMzEvMjAxNwkAAAABMNeJIdV0PdcI33m2GXU91wgcQ0lRLlRTRTo2NzI0LklRX0NBUEVYLkZZMjAxMAEAAAB7LDkAAgAAAAYtMjcxOTYBCAAAAAUAAAABMQEAAAAKMTQwNTYwNzIwNQMAAAACNzkCAAAABDIwMjEEAAAAATAHAAAACTkvMTkvMjAxOQgAAAAJMy8zMS8yMDEwCQAAAAEwoGGg33Q91wjyvA0YdT3XCCVDSVEuVFNFOjc3NTEuSVFfU1RfREVCVF9JU1NVRUQuRlkyMDA5AQAAAJn6AgADAAAAAADjCsjddD3XCOV0Jxh1PdcIGkNJUS5OWVNFOkRWTVQuSVFfTkkuRlkyMDEyAQAAACEPBAACAAAABDM0OTIBCAAAAAUAAAABMQEAAAAKMTYyMTIyODczNwMAAAADMTYwAgAAAAIxNQQAAAABMAcAAAAJOS8xOS8yMDE5CAAAAAgyLzMvMjAxMgkA</t>
  </si>
  <si>
    <t>AAABMH1MAdh0PdcID1EcGXU91wggQ0lRLlRTRTo3NzUyLklRX05JX01BUkdJTi5GWTIwMDgBAAAA7DsGAAIAAAAGNC43OTU2AQgAAAAFAAAAATEBAAAACjEzODEyMDUzNTcDAAAAAjc5AgAAAAQ0MDk0BAAAAAEwBwAAAAk5LzE5LzIwMTkIAAAACTMvMzEvMjAwOAkAAAABMMT8vNV0PdcIwleDGXU91wgkQ0lRLk5ZU0U6SFBRLklRX0VCSVREQV9NQVJHSU4uRlkyMDExAQAAADipAQACAAAABzEyLjg2NzMBCAAAAAUAAAABMQEAAAAKMTY1MTQ3MDUxOAMAAAADMTYwAgAAAAQ0MDQ3BAAAAAEwBwAAAAk5LzE5LzIwMTkIAAAACjEwLzMxLzIwMTEJAAAAATAI7SDVdD3XCCrNphl1PdcIK0NJUS5OWVNFOkhQUS5JUV9SRVRVUk5fQ09NTU9OX0VRVUlUWS5GWTIwMDkBAAAAOKkBAAIAAAAHMTkuMjgwMwEIAAAABQAAAAExAQAAAAoxNDg2NzI5ODMwAwAAAAMxNjACAAAABTMzMzIwBAAAAAEwBwAAAAk5LzE5LzIwMTkIAAAACjEwLzMxLzIwMDkJAAAAATAI7SDVdD3XCDWFpBl1PdcIJUNJUS5UU0U6NzczMS5JUV9DQVNIX1NUX0lOVkVTVC5GWTIwMTkBAAAAuFYNAAIAAAAGNDExMDU1AQgAAAAFAAAAATEBAAAACjE5NzAwNTE1NTEDAAAAAjc5AgAAAAQxMDAyBAAAAAEwBwAAAAk5LzE5LzIwMTkIAAAACTMvMzEvMjAxOQkAAAABMM9IuNt0PdcIHQF0GHU91wggQ0lRLlRTRTo0OTAyLklRX1BBUlRfVElNRS5GWTIwMTUB</t>
  </si>
  <si>
    <t>AAAAMVcNAAMAAAAAANX/RN50PdcIvQUlGHU91wglQ0lRLlRTRTo0OTAyLklRX0xUX0RFQlRfRVFVSVRZLkZZMjAxOQEAAAAxVw0AAgAAAAc0NC4wMDk2AQgAAAAFAAAAATEBAAAACjE5Njg5OTc5NjADAAAAAjc5AgAAAAQ0MDg1BAAAAAEwBwAAAAk5LzE5LzIwMTkIAAAACTMvMzEvMjAxOQkAAAABMOVUHtZ0PdcIpzaPGXU91wgmQ0lRLk5ZU0U6RFZNVC5JUV9HQUlOX0lOVkVTVF9DRi5GWTIwMTEBAAAAIQ8EAAMAAAAAAIElAdh0PdcIFyocGXU91wggQ0lRLlRTRTo0OTAyLklRX09USEVSX1JFVi5GWTIwMTUBAAAAMVcNAAMAAAAAAPXYRN50PdcIX9ITGHU91wgZQ0lRLlRTRTo0OTAyLklRX0FQLkZZMjAxMgEAAAAxVw0AAgAAAAU4ODEyOQEIAAAABQAAAAExAQAAAAoxNTUzMjM5Nzk3AwAAAAI3OQIAAAAEMTAxOAQAAAABMAcAAAAJOS8xOS8yMDE5CAAAAAkzLzMxLzIwMTIJAAAAATBpYKLedD3XCEp6CRh1PdcIJ0NJUS5UU0U6Nzc1MS5JUV9DRk9fQ1VSUkVOVF9MSUFCLkZZMjAwOAEAAACZ+gIAAgAAAAgwLjY1MzI2NgEIAAAABQAAAAExAQAAAAoxNDM5MTI4MzE5AwAAAAI3OQIAAAAENDE4NQQAAAABMAcAAAAJOS8xOS8yMDE5CAAAAAoxMi8zMS8yMDA4CQAAAAEw2Xse1nQ91whr/WoZdT3XCCtDSVEuVFNFOjQ5MDIuSVFfTklfQVZBSUxfRVhDTF9NQVJHSU4uRlkyMDExAQAAADFXDQACAAAABjMuMzI4</t>
  </si>
  <si>
    <t>NwEIAAAABQAAAAExAQAAAAoxNDU5NTA5ODYxAwAAAAI3OQIAAAAENDE4MgQAAAABMAcAAAAJOS8xOS8yMDE5CAAAAAkzLzMxLzIwMTEJAAAAATAB4B3WdD3XCMk7hhl1PdcIJ0NJUS5UU0U6NDkwMi5JUV9DRk9fQ1VSUkVOVF9MSUFCLkZZMjAxNAEAAAAxVw0AAgAAAAgwLjMxNTM1MwEIAAAABQAAAAExAQAAAAoxOTE1NDAyMzAxAwAAAAI3OQIAAAAENDE4NQQAAAABMAcAAAAJOS8xOS8yMDE5CAAAAAkzLzMxLzIwMTQJAAAAATDpLR7WdD3XCIZodhl1PdcIKUNJUS5UU0VDOjIzODIuSVFfVE9UQUxfREVCVF9FQklUREEuRlkyMDA5AQAAABhmDAACAAAACDIuNDIxNTI5AQgAAAAFAAAAATEBAAAACjE0NTc1MjM0MDMDAAAAAzE1NgIAAAAENDE5MgQAAAABMAcAAAAJOS8xOS8yMDE5CAAAAAoxMi8zMS8yMDA5CQAAAAEw8Doh1XQ91wgZaacZdT3XCCRDSVEuVFNFQzoyMzgyLklRX0dST1NTX01BUkdJTi5GWTIwMTcBAAAAGGYMAAIAAAAGNC40NzA1AQgAAAAFAAAAATEBAAAACjE5NTMxNTQxMTEDAAAAAzE1NgIAAAAENDA3NAQAAAABMAcAAAAJOS8xOS8yMDE5CAAAAAoxMi8zMS8yMDE3CQAAAAEw14kh1XQ91wj/XbIZdT3XCBlDSVEuTllTRTpYUlguSVFfTkkuRlkyMDA4AQAAAK+UAQACAAAAAzIzMAEIAAAABQAAAAExAQAAAAoxNDMyODM2Mjg5AwAAAAMxNjACAAAAAjE1BAAAAAEwBwAAAAk5LzE5LzIwMTkI</t>
  </si>
  <si>
    <t>AAAACjEyLzMxLzIwMDgJAAAAATAdLT7adD3XCD7KuBh1PdcIH0NJUS5UU0U6NDkwMi5JUV9FQlRfRVhDTC5GWTIwMTABAAAAMVcNAAIAAAAFNDA4MTcBCAAAAAUAAAABMQEAAAAKMTM3Nzc1ODYzNQMAAAACNzkCAAAAATQEAAAAATAHAAAACTkvMTkvMjAxOQgAAAAJMy8zMS8yMDEwCQAAAAEwlRKi3nQ91wjGR/gXdT3XCCFDSVEuTllTRTpYUlguSVFfQ09NTU9OX1JFUC5GWTIwMTIBAAAAr5QBAAIAAAAFLTEwNTIBCAAAAAUAAAABMQEAAAAKMTcyMDU3NzEwMgMAAAADMTYwAgAAAAQyMTY0BAAAAAEwBwAAAAk5LzE5LzIwMTkIAAAACjEyLzMxLzIwMTIJAAAAATD7yD7adD3XCBtKpxh1PdcIJENJUS5UU0U6NDkwMi5JUV9TQUxFX0lOVEFOX0NGLkZZMjAxMAEAAAAxVw0AAgAAAAUtNTgzNwEIAAAABQAAAAExAQAAAAoxMzc3NzU4NjM1AwAAAAI3OQIAAAAEMjAyOQQAAAABMAcAAAAJOS8xOS8yMDE5CAAAAAkzLzMxLzIwMTAJAAAAATB1OaLedD3XCFem3Rd1PdcIIENJUS5UU0U6NDkwMi5JUV9NQUNISU5FUlkuRlkyMDEyAQAAADFXDQADAAAAAABpYKLedD3XCNdp3hd1PdcIL0NJUS5OWVNFOlhSWC5JUV9PVEhFUl9OT05fT1BFUl9FWFBfU1VQUEwuRlkyMDEzAQAAAK+UAQACAAAAAy0yMgEIAAAABQAAAAExAQAAAAoxNzc3MTk2NDk3AwAAAAMxNjACAAAAAjg1BAAAAAEwBwAAAAk5LzE5LzIwMTkIAAAACjEy</t>
  </si>
  <si>
    <t>LzMxLzIwMTMJAAAAATD7yD7adD3XCCKe1hh1PdcIJkNJUS5UU0U6Nzc1MS5JUV9ERUZfVEFYX0xJQUJfTFQuRlkyMDE3AQAAAJn6AgACAAAABTkwMDEwAQgAAAAFAAAAATEBAAAACjE5NTE0NzYzMTEDAAAAAjc5AgAAAAQxMDI3BAAAAAEwBwAAAAk5LzE5LzIwMTkIAAAACjEyLzMxLzIwMTcJAAAAATDfST7ddD3XCDteUhh1PdcIIkNJUS5OWVNFOkhQUS5JUV9PVEhFUl9JTlRBTi5GWTIwMDkBAAAAOKkBAAIAAAAENjYwMAEIAAAABQAAAAExAQAAAAoxNDg2NzI5ODMwAwAAAAMxNjACAAAABDEwNDAEAAAAATAHAAAACTkvMTkvMjAxOQgAAAAKMTAvMzEvMjAwOQkAAAABMNOmHdp0PdcI3J3BGHU91wgqQ0lRLlRTRTo0OTAyLklRX1RPVEFMX0NPTU1PTl9FUVVJVFkuRlkyMDE1AQAAADFXDQACAAAABjUzNTk3NgEIAAAABQAAAAExAQAAAAoxNzQ1MjE0NDI1AwAAAAI3OQIAAAAEMTAwNgQAAAABMAcAAAAJOS8xOS8yMDE5CAAAAAkzLzMxLzIwMTUJAAAAATDV/0TedD3XCJGyOxh1PdcIHENJUS5UU0U6NjcyNC5JUV9FQklUQS5GWTIwMTQBAAAAeyw5AAIAAAAFODU3ODUBCAAAAAUAAAABMQEAAAAKMTY4NzE0Nzk1OAMAAAACNzkCAAAABjEwMDY4OQQAAAABMAcAAAAJOS8xOS8yMDE5CAAAAAkzLzMxLzIwMTQJAAAAATCvHtnedD3XCGnuyhd1PdcIIENJUS5UU0U6Nzc1Mi5JUV9DQVNIX09QRVIuRlkyMDEzAQAA</t>
  </si>
  <si>
    <t>AOw7BgACAAAABjEyNDUyNgEIAAAABQAAAAExAQAAAAoxNjI5NzY3ODg2AwAAAAI3OQIAAAAEMjAwNgQAAAABMAcAAAAJOS8xOS8yMDE5CAAAAAkzLzMxLzIwMTMJAAAAATDhUM7cdD3XCMZTLBh1PdcIJUNJUS5UU0U6NjQ0OC5JUV9ORVRfUkVOVEFMX0VYUC5GWTIwMTUBAAAAjUd1AAMAAAAAABMqvt90PdcI8A/UF3U91wgiQ0lRLlRTRTo0OTAyLklRX0FTU0VUX1RVUk5TLkZZMjAxMAEAAAAxVw0AAgAAAAgwLjkwMTkzOQEIAAAABQAAAAExAQAAAAoxMzc3NzU4NjM1AwAAAAI3OQIAAAAENDE3NwQAAAABMAcAAAAJOS8xOS8yMDE5CAAAAAkzLzMxLzIwMTAJAAAAATAB4B3WdD3XCPBXihl1PdcIH0NJUS5OWVNFOlhSWC5JUV9PUEVSX0lOQy5GWTIwMTYBAAAAr5QBAAIAAAAEMTAyNwEIAAAABQAAAAExAQAAAAoxOTQ3MDI3NTE5AwAAAAMxNjACAAAAAjIxBAAAAAEwBwAAAAk5LzE5LzIwMTkIAAAACjEyLzMxLzIwMTYJAAAAATDQblPadD3XCDcCzxh1PdcII0NJUS5OWVNFOkhQUS5JUV9UT1RBTF9FUVVJVFkuRlkyMDE2AQAAADipAQACAAAABS0zODg5AQgAAAAFAAAAATEBAAAACjE5MzQyMDAyNzcDAAAAAzE2MAIAAAAEMTI3NQQAAAABMAcAAAAJOS8xOS8yMDE5CAAAAAoxMC8zMS8yMDE2CQAAAAEwmLIZ2XQ91wgTxeQYdT3XCCBDSVEuVFNFOjQ5MDEuSVFfTklfTUFSR0lOLkZZMjAxOAEAAAAcTAYAAgAA</t>
  </si>
  <si>
    <t>AAY1Ljc4MTgBCAAAAAUAAAABMQEAAAAKMTg5NTE4MzYxNQMAAAACNzkCAAAABDQwOTQEAAAAATAHAAAACTkvMTkvMjAxOQgAAAAJMy8zMS8yMDE4CQAAAAEw44e81XQ91whvbqUZdT3XCC9DSVEuVFNFQzoyMzgyLklRX09USEVSX0ZJTkFOQ0VfQUNUX1NVUFBMLkZZMjAxNgEAAAAYZgwAAgAAAActNTIuMjk0AQgAAAAFAAAAATEBAAAACjE4ODA1Mjg5NDADAAAAAzE1NgIAAAAEMjA1MAQAAAABMAcAAAAJOS8xOS8yMDE5CAAAAAoxMi8zMS8yMDE2CQAAAAEwvg352HQ91wgZNQMZdT3XCB9DSVEuTllTRTpEVk1ULklRX1JBV19JTlYuRlkyMDEyAQAAACEPBAACAAAAAzc1MwEIAAAABQAAAAExAQAAAAoxNjIxMjI4NzM3AwAAAAMxNjACAAAABDMxNzEEAAAAATAHAAAACTkvMTkvMjAxOQgAAAAIMi8zLzIwMTIJAAAAATB9TAHYdD3XCBl4MRl1PdcIJ0NJUS5UU0U6NjQ0OC5JUV9NQVJLRVRDQVAuMjAwNy8zLzMxLkpQWQEAAACNR3UAAgAAAA00Mzk2NDYuNzE0MTM2AQYAAAAFAAAAATEBAAAACTYzOTg2NTY5NQMAAAACNzkCAAAABjEwMDA1NAQAAAABMAcAAAAJMy8zMS8yMDA3+EFJ9nQ91wgLSLsrdT3XCCVDSVEuVFNFOjc3NTEuSVFfQkFTSUNfRVBTX0VYQ0wuRlkyMDE3AQAAAJn6AgACAAAACjIyMi44ODAyNTEBCAAAAAUAAAABMQEAAAAKMTk1MTQ3NjMxMQMAAAACNzkCAAAABDMwNjQEAAAAATAHAAAACTkv</t>
  </si>
  <si>
    <t>MTkvMjAxOQgAAAAKMTIvMzEvMjAxNwkAAAABMN9JPt10PdcIYgsqGHU91wgkQ0lRLlRTRTo0OTAyLklRX0VCSVREQV9NQVJHSU4uRlkyMDE5AQAAADFXDQACAAAABzEwLjI2OTYBCAAAAAUAAAABMQEAAAAKMTk2ODk5Nzk2MAMAAAACNzkCAAAABDQwNDcEAAAAATAHAAAACTkvMTkvMjAxOQgAAAAJMy8zMS8yMDE5CQAAAAEw5VQe1nQ91wjZKWIZdT3XCCZDSVEuVFNFOjY3MjQuSVFfTkVUX0RFQlRfSVNTVUVELkZZMjAxMwEAAAB7LDkAAgAAAAUyNjA0NQEIAAAABQAAAAExAQAAAAoxNjg3MTQ4MjkwAwAAAAI3OQIAAAAEMjAwMwQAAAABMAcAAAAJOS8xOS8yMDE5CAAAAAkzLzMxLzIwMTMJAAAAATB/1qDfdD3XCCab2hd1PdcILkNJUS5UU0U6NDkwMS5JUV9PVEhFUl9GSU5BTkNFX0FDVF9TVVBQTC5GWTIwMTgBAAAAHEwGAAIAAAAFLTY3MzcBCAAAAAUAAAABMQEAAAAKMTg5NTE4MzYxNQMAAAACNzkCAAAABDIwNTAEAAAAATAHAAAACTkvMTkvMjAxOQgAAAAJMy8zMS8yMDE4CQAAAAEwYIcp23Q91wgkOJgYdT3XCCVDSVEuTllTRTpIUFEuSVFfUFJPVl9CQURfREVCVFMuRlkyMDE2AQAAADipAQADAAAAAAB3ixnZdD3XCHi03Bh1PdcIJ0NJUS5OWVNFOkRWTVQuSVFfTFRfREVCVF9DQVBJVEFMLkZZMjAxMgEAAAAhDwQAAgAAAAczNS4xNDk0AQgAAAAFAAAAATEBAAAACjE2MjEyMjg3MzcDAAAAAzE2MAIA</t>
  </si>
  <si>
    <t>AAAENDE4NwQAAAABMAcAAAAJOS8xOS8yMDE5CAAAAAgyLzMvMjAxMgkAAAABMM6wIdV0PdcImDG7GXU91wghQ0lRLlRTRUM6MjM4Mi5JUV9DSEFOR0VfQVAuRlkyMDEwAQAAABhmDAACAAAACTQyNzk2LjI5NAEIAAAABQAAAAExAQAAAAoxNTMzMTUxNDM2AwAAAAMxNTYCAAAABDIwMTcEAAAAATAHAAAACTkvMTkvMjAxOQgAAAAKMTIvMzEvMjAxMAkAAAABMKa/+Nh0PdcIfBjHGHU91wgnQ0lRLk5ZU0U6WFJYLklRX05FVF9JTlRFUkVTVF9FWFAuRlkyMDEwAQAAAK+UAQACAAAABC0zMjcBCAAAAAUAAAABMQEAAAAKMTU4ODczMDgxMAMAAAADMTYwAgAAAAMzNjgEAAAAATAHAAAACTkvMTkvMjAxOQgAAAAKMTIvMzEvMjAxMAkAAAABMJh7Ptp0PdcINnyqGHU91wgbQ0lRLk5ZU0U6SFBRLklRX05QUEUuRlkyMDE0AQAAADipAQACAAAABTExMzQwAQgAAAAFAAAAATEBAAAACjE4MjI4MDE1MjADAAAAAzE2MAIAAAAEMTAwNAQAAAABMAcAAAAJOS8xOS8yMDE5CAAAAAoxMC8zMS8yMDE0CQAAAAEwnsgY2XQ91wg/ROgYdT3XCDBDSVEuVFNFQzoyMzgyLklRX0lNUFVUX09QRVJfTEVBU0VfSU5UX0VYUC5GWTIwMTIBAAAAGGYMAAMAAAAAAJfm+Nh0PdcIq+bmGHU91wgqQ0lRLlRTRTo0OTAxLklRX0lOQ19UQVhfUEFZX0NVUlJFTlQuRlkyMDE1AQAAABxMBgACAAAABTIwMzE2AQgAAAAFAAAAATEBAAAACjE3NDYw</t>
  </si>
  <si>
    <t>MzU5NzEDAAAAAjc5AgAAAAQxMDk0BAAAAAEwBwAAAAk5LzE5LzIwMTkIAAAACTMvMzEvMjAxNQkAAAABMGE5Kdt0PdcIZOueGHU91wgqQ0lRLk5ZU0U6SFBRLklRX09USEVSX1VOVVNVQUxfU1VQUEwuRlkyMDEwAQAAADipAQADAAAAAADtzB3adD3XCMvrwRh1PdcIIENJUS5UU0U6Nzc1MS5JUV9NQUNISU5FUlkuRlkyMDA3AQAAAJn6AgACAAAABzEyOTQ4NDEBCAAAAAUAAAABMQEAAAAKMTM0NjI2MzI0MgMAAAACNzkCAAAABDMxMTQEAAAAATAHAAAACTkvMTkvMjAxOQgAAAAKMTIvMzEvMjAwNwkAAAABMPTix910PdcIg7ItGHU91wgmQ0lRLlRTRUM6MjM4Mi5JUV9PVEhFUl9DTF9TVVBQTC5GWTIwMTYBAAAAGGYMAAIAAAAJNjE2MjAuNjI5AQgAAAAFAAAAATEBAAAACjE4ODA1Mjg5NDADAAAAAzE1NgIAAAAEMTA1NwQAAAABMAcAAAAJOS8xOS8yMDE5CAAAAAoxMi8zMS8yMDE2CQAAAAEwl+b42HQ91wgoDgMZdT3XCCZDSVEuVFNFOjQ5MDEuSVFfRVhUUkFfQUNDX0lURU1TLkZZMjAxMgEAAAAcTAYAAwAAAAAARNVW23Q91wgdrpgYdT3XCClDSVEuVFNFQzoyMzgyLklRX0ZJWEVEX0FTU0VUX1RVUk5TLkZZMjAwOAEAAAAYZgwAAgAAAAkyMC4yNTYxMzMBCAAAAAUAAAABMQEAAAAKMTM3Mzk5MzU5NQMAAAADMTU2AgAAAAQ0MDY2BAAAAAEwBwAAAAk5LzE5LzIwMTkIAAAACjEyLzMxLzIwMDgJAAAAATDw</t>
  </si>
  <si>
    <t>OiHVdD3XCJfjsxl1PdcII0NJUS5UU0U6Nzc1MS5JUV9PVEhFUl9FUVVJVFkuRlkyMDE2AQAAAJn6AgACAAAABy0xOTk4ODEBCAAAAAUAAAABMQEAAAAKMTk1MTQ3NjI5MwMAAAACNzkCAAAABDEwMjgEAAAAATAHAAAACTkvMTkvMjAxOQgAAAAKMTIvMzEvMjAxNgkAAAABMN0jPt10PdcI0GRJGHU91wguQ0lRLlRTRTo2NDQ4LklRX1RPVEFMX0xJQUJfVE9UQUxfQVNTRVRTLkZZMjAxMgEAAACNR3UAAgAAAAczNy42MDU3AQgAAAAFAAAAATEBAAAACjE1NTQzMzcyNDEDAAAAAjc5AgAAAAQ0MTg4BAAAAAEwBwAAAAk5LzE5LzIwMTkIAAAACTMvMzEvMjAxMgkAAAABMJX6u9Z0PdcI/eddGXU91wgsQ0lRLlRTRTo0OTAyLklRX05FVF9ERUJUX0VCSVREQV9DQVBFWC5GWTIwMTUBAAAAMVcNAAMAAAACTk0BCAAAAAUAAAABMQEAAAAKMTc0NTIxNDQyNQMAAAACNzkCAAAABTIzMzE0BAAAAAEwBwAAAAk5LzE5LzIwMTkIAAAACTMvMzEvMjAxNQkAAAABMOktHtZ0PdcI5qWKGXU91wgoQ0lRLlRTRTo3NzUxLklRX1RPVEFMX0xJQUJfRVFVSVRZLkZZMjAxMgEAAACZ+gIAAgAAAAczOTU1NTAzAQgAAAAFAAAAATEBAAAACjE3MjY3NzExMjkDAAAAAjc5AgAAAAQxMDEzBAAAAAEwBwAAAAk5LzE5LzIwMTkIAAAACjEyLzMxLzIwMTIJAAAAATDUV8jddD3XCEh6Fxh1PdcIH0NJUS5UU0U6NDkwMS5JUV9UT1RBTF9DQS5G</t>
  </si>
  <si>
    <t>WTIwMDgBAAAAHEwGAAIAAAAHMTUxMTk1MgEIAAAABQAAAAExAQAAAAoxMDYxMTkyODQ3AwAAAAI3OQIAAAAEMTAwOAQAAAABMAcAAAAJOS8xOS8yMDE5CAAAAAkzLzMxLzIwMDgJAAAAATDHb7jbdD3XCIcMhRh1PdcIJkNJUS5UU0U6NjQ0OC5JUV9FWFRSQV9BQ0NfSVRFTVMuRlkyMDE1AQAAAI1HdQADAAAAAAATKr7fdD3XCBVTAhh1PdcIKENJUS5OWVNFOkhQUS5JUV9UT1RBTF9MSUFCX0VRVUlUWS5GWTIwMTABAAAAOKkBAAIAAAAGMTI0NTAzAQgAAAAFAAAAATEBAAAACjE1ODIxMjkzODQDAAAAAzE2MAIAAAAEMTAxMwQAAAABMAcAAAAJOS8xOS8yMDE5CAAAAAoxMC8zMS8yMDEwCQAAAAEw7cwd2nQ91wi0z70YdT3XCCBDSVEuVFNFOjY3MjQuSVFfQlVJTERJTkdTLkZZMjAxNQEAAAB7LDkAAwAAAAAAsEXZ3nQ91wggbwYYdT3XCCFDSVEuTkFTREFRR1M6TlRBUC5JUV9DQVBFWC5GWTIwMTEBAAAANH0AAAIAAAAGLTIyMi43AQgAAAAFAAAAATEBAAAACjE2MjMxNzk5ODkDAAAAAzE2MAIAAAAEMjAyMQQAAAABMAcAAAAJOS8xOS8yMDE5CAAAAAk0LzI5LzIwMTEJAAAAATBjv9vXdD3XCD6JORl1PdcIHUNJUS5UU0VDOjIzODIuSVFfREFfQ0YuRlkyMDA5AQAAABhmDAACAAAACDQ3NTguODY0AQgAAAAFAAAAATEBAAAACjE0NTc1MjM0MDMDAAAAAzE1NgIAAAAEMjE2MAQAAAABMAcAAAAJOS8xOS8yMDE5</t>
  </si>
  <si>
    <t>CAAAAAoxMi8zMS8yMDA5CQAAAAEwLJj42HQ91wh5KfkYdT3XCBlDSVEuVFNFOjQ5MDIuSVFfQVAuRlkyMDE0AQAAADFXDQACAAAABTk2MjQwAQgAAAAFAAAAATEBAAAACjE5MTU0MDIzMDEDAAAAAjc5AgAAAAQxMDE4BAAAAAEwBwAAAAk5LzE5LzIwMTkIAAAACTMvMzEvMjAxNAkAAAABMOOyRN50PdcIYKsTGHU91wgdQ0lRLk5ZU0U6WFJYLklRX1JEX0VYUC5GWTIwMTcBAAAAr5QBAAIAAAADNDI0AQgAAAAFAAAAATEBAAAACjE5NDcwMjc0OTYDAAAAAzE2MAIAAAADMTAwBAAAAAEwBwAAAAk5LzE5LzIwMTkIAAAACjEyLzMxLzIwMTcJAAAAATDulVPadD3XCBtbxBh1PdcIKENJUS5UU0U6Nzc1MS5JUV9FQVJOSU5HX0NPX01BUkdJTi5GWTIwMTABAAAAmfoCAAIAAAAFNi44MTcBCAAAAAUAAAABMQEAAAAKMTU5NzM0MzI1MQMAAAACNzkCAAAABDQxODEEAAAAATAHAAAACTkvMTkvMjAxOQgAAAAKMTIvMzEvMjAxMAkAAAABMNyuvNV0PdcIlV2PGXU91wgfQ0lRLlRTRUM6MjM4Mi5JUV9QRU5TSU9OLkZZMjAwNwEAAAAYZgwAAwAAAAAAEsMa2XQ91wghL+IYdT3XCChDSVEuVFNFOjc3MzEuSVFfVE9UQUxfREVCVC5GWTIwMTYuLi4uSlBZAQAAALhWDQACAAAABjExMjc3MQEIAAAABQAAAAExAQAAAAoxNzk5MjQzMjQxAwAAAAI3OQIAAAAENDE3MwQAAAABMAcAAAAJOS8xOS8yMDE5CAAAAAkzLzMxLzIwMTYJ</t>
  </si>
  <si>
    <t>AAAAATBweprUdD3XCAHTzhl1PdcILUNJUS5UU0U6Nzc1MS5JUV9DQVNIX0NPTlZFUlNJT04uRlkyMDE2Li4uLkpQWQEAAACZ+gIAAgAAAAoxMjMuNTU2ODQyAQgAAAAFAAAAATEBAAAACjE5NTE0NzYyOTMDAAAAAjc5AgAAAAQ0MTg0BAAAAAEwBwAAAAk5LzE5LzIwMTkIAAAACjEyLzMxLzIwMTYJAAAAATBmoZrUdD3XCO0gzxl1PdcIKENJUS5UU0U6NDkwMi5JUV9HV19JTlRBTl9BTU9SVF9DRi5GWTIwMTUBAAAAMVcNAAMAAAAAANX/RN50PdcIkbI7GHU91wgeQ0lRLlRTRTo3NzMxLklRX0xUX0RFQlQuRlkyMDEzAQAAALhWDQACAAAABTYyNjAwAQgAAAAFAAAAATEBAAAACjE2MjU0NTc1NDkDAAAAAjc5AgAAAAQxMDQ5BAAAAAEwBwAAAAk5LzE5LzIwMTkIAAAACTMvMzEvMjAxMwkAAAABMM/TJdx0PdcI6c5pGHU91wgsQ0lRLk5ZU0U6SFBRLklRX0RFQlRfRVFVSVZfT1BFUl9MRUFTRS5GWTIwMDgBAAAAOKkBAAIAAAAENzE4NAEIAAAABQAAAAExAQAAAAoxNDE2MDgwNTYyAwAAAAMxNjACAAAABTIxNjcxBAAAAAEwBwAAAAk5LzE5LzIwMTkIAAAACjEwLzMxLzIwMDgJAAAAATDTph3adD3XCMyH0Bh1PdcIJkNJUS5UU0U6Nzc1MS5JUV9FRkZFQ1RfVEFYX1JBVEUuRlkyMDA3AQAAAJn6AgACAAAABzM0LjM5MTIBCAAAAAUAAAABMQEAAAAKMTM0NjI2MzI0MgMAAAACNzkCAAAABDQzNzYEAAAAATAHAAAA</t>
  </si>
  <si>
    <t>CTkvMTkvMjAxOQgAAAAKMTIvMzEvMjAwNwkAAAABMJTDRd50PdcIxaYVGHU91wgkQ0lRLlRTRTo3NzUxLklRX1VOTEVWRVJFRF9GQ0YuRlkyMDEzAQAAAJn6AgACAAAACjE5NTQ2Ny4xMjUBCAAAAAUAAAABMQEAAAAKMTc4Mzg2Mzg2NAMAAAACNzkCAAAABDQ0MjMEAAAAATAHAAAACTkvMTkvMjAxOQgAAAAKMTIvMzEvMjAxMwkAAAABMOvVPd10PdcI4NMvGHU91wgmQ0lRLk5ZU0U6SFBRLklRX0xPQU5TX1JFQ0VJVl9MVC5GWTIwMTABAAAAOKkBAAMAAAAAAO3MHdp0PdcIoODMGHU91wghQ0lRLk5ZU0U6RFZNVC5JUV9DSEFOR0VfQVAuRlkyMDE3AQAAACEPBAACAAAAAzc1MQEIAAAABQAAAAExAQAAAAoxOTUxNzIxNjc4AwAAAAMxNjACAAAABDIwMTcEAAAAATAHAAAACTkvMTkvMjAxOQgAAAAIMi8zLzIwMTcJAAAAATA/NNzXdD3XCE7GKhl1PdcIIENJUS5UU0U6Nzc1MS5JUV9CVUlMRElOR1MuRlkyMDEwAQAAAJn6AgACAAAABzEzMjAxMjEBCAAAAAUAAAABMQEAAAAKMTU5NzM0MzI1MQMAAAACNzkCAAAABDMwMjMEAAAAATAHAAAACTkvMTkvMjAxOQgAAAAKMTIvMzEvMjAxMAkAAAABMOIwyN10PdcIr94WGHU91wgkQ0lRLlRTRTo2NDQ4LklRX09USEVSX0xJQUJfTFQuRlkyMDEwAQAAAI1HdQACAAAABDg1MTIBCAAAAAUAAAABMQEAAAAKMTM4OTg1ODAxOAMAAAACNzkCAAAABDEwNjIEAAAAATAHAAAA</t>
  </si>
  <si>
    <t>CTkvMTkvMjAxOQgAAAAJMy8zMS8yMDEwCQAAAAEwaov+33Q91wi1j8IXdT3XCCBDSVEuVFNFOjQ5MDIuSVFfQ0FTSF9PUEVSLkZZMjAxMAEAAAAxVw0AAgAAAAYxMTMzNzcBCAAAAAUAAAABMQEAAAAKMTM3Nzc1ODYzNQMAAAACNzkCAAAABDIwMDYEAAAAATAHAAAACTkvMTkvMjAxOQgAAAAJMy8zMS8yMDEwCQAAAAEwdTmi3nQ91wjVx+YXdT3XCCVDSVEuVFNFOjQ5MDEuSVFfTFRfREVCVF9SRVBBSUQuRlkyMDEwAQAAABxMBgACAAAABS0zMzc1AQgAAAAFAAAAATEBAAAACjEzODI3NjM0NzQDAAAAAjc5AgAAAAQyMDM2BAAAAAEwBwAAAAk5LzE5LzIwMTkIAAAACTMvMzEvMjAxMAkAAAABMBKvVtt0PdcIyi2OGHU91wgqQ0lRLlRTRUM6MjM4Mi5JUV9EQVlTX0lOVkVOVE9SWV9PVVQuRlkyMDEwAQAAABhmDAACAAAACTIyLjc0MjA1NQEIAAAABQAAAAExAQAAAAoxNTMzMTUxNDM2AwAAAAMxNTYCAAAABDQwMzUEAAAAATAHAAAACTkvMTkvMjAxOQgAAAAKMTIvMzEvMjAxMAkAAAABMPFiIdV0PdcIHkKuGXU91wgqQ0lRLlRTRTo0OTAyLklRX0lOQ19UQVhfUEFZX0NVUlJFTlQuRlkyMDEwAQAAADFXDQACAAAABDI0ODgBCAAAAAUAAAABMQEAAAAKMTM3Nzc1ODYzNQMAAAACNzkCAAAABDEwOTQEAAAAATAHAAAACTkvMTkvMjAxOQgAAAAJMy8zMS8yMDEwCQAAAAEwlRKi3nQ91wgHshEYdT3XCCBDSVEuTllT</t>
  </si>
  <si>
    <t>RTpYUlguSVFfRElWX1NIQVJFLkZZMjAwOQEAAACvlAEAAgAAAAQwLjY4AQgAAAAFAAAAATEBAAAACjE1MjMzOTUwNTgDAAAAAzE2MAIAAAAEMzA1OAQAAAABMAcAAAAJOS8xOS8yMDE5CAAAAAoxMi8zMS8yMDA5CQAAAAEwB1Q+2nQ91wgS8bgYdT3XCChDSVEuVFNFOjc3NTIuSVFfUFJPVl9CQURfREVCVFNfQ0YuRlkyMDE3AQAAAOw7BgADAAAAAABy6K/cdD3XCByodxh1PdcII0NJUS5UU0U6Nzc1MS5JUV9HUk9TU19NQVJHSU4uRlkyMDA4AQAAAJn6AgACAAAABzQ3LjMzNTkBCAAAAAUAAAABMQEAAAAKMTQzOTEyODMxOQMAAAACNzkCAAAABDQwNzQEAAAAATAHAAAACTkvMTkvMjAxOQgAAAAKMTIvMzEvMjAwOAkAAAABMNl7HtZ0PdcIGd12GXU91wgnQ0lRLlRTRTo0OTAyLklRX0VCSVREQV9DQVBFWF9JTlQuRlkyMDEwAQAAADFXDQACAAAACDIxLjE5NDU5AQgAAAAFAAAAATEBAAAACjEzNzc3NTg2MzUDAAAAAjc5AgAAAAQ0MTkxBAAAAAEwBwAAAAk5LzE5LzIwMTkIAAAACTMvMzEvMjAxMAkAAAABMAHgHdZ0PdcIC/mBGXU91wgmQ0lRLlRTRTo3NzMxLklRX1NBTEVTX01BUktFVElORy5GWTIwMTIBAAAAuFYNAAIAAAAFNzQzODgBCAAAAAUAAAABMQEAAAAKMTU1NDk1MDgwOQMAAAACNzkCAAAABTIxNTYxBAAAAAEwBwAAAAk5LzE5LzIwMTkIAAAACTMvMzEvMjAxMgkAAAABMPKsJdx0PdcIDCiCGHU9</t>
  </si>
  <si>
    <t>1wgmQ0lRLk5ZU0U6RFZNVC5JUV9TVF9ERUJUX1JFUEFJRC5GWTIwMDkBAAAAIQ8EAAMAAAAAAJvXANh0PdcI7BMkGXU91wgiQ0lRLk5BU0RBUUdTOk5UQVAuSVFfUkRfRVhQLkZZMjAxNwEAAAA0fQAAAgAAAAM3NzkBCAAAAAUAAAABMQEAAAAKMTk2ODcyNTY0NwMAAAADMTYwAgAAAAMxMDAEAAAAATAHAAAACTkvMTkvMjAxOQgAAAAJNC8yOC8yMDE3CQAAAAEwLPIG13Q91wh9UT8ZdT3XCChDSVEuVFNFOjc3NTEuSVFfVE9UQUxfREVCVF9JU1NVRUQuRlkyMDEyAQAAAJn6AgACAAAAAzYxNAEIAAAABQAAAAExAQAAAAoxNzI2NzcxMTI5AwAAAAI3OQIAAAAEMjE2MQQAAAABMAcAAAAJOS8xOS8yMDE5CAAAAAoxMi8zMS8yMDEyCQAAAAEw1FfI3XQ91wjwhTYYdT3XCBxDSVEuVFNFOjc3MzEuSVFfRUJJVEEuRlkyMDE3AQAAALhWDQACAAAABTU4MDM4AQgAAAAFAAAAATEBAAAACjE4NDkwMjY5MzcDAAAAAjc5AgAAAAYxMDA2ODkEAAAAATAHAAAACTkvMTkvMjAxOQgAAAAJMy8zMS8yMDE3CQAAAAEw1iG423Q91wg2IloYdT3XCBlDSVEuVFNFOjY3MjQuSVFfTkkuRlkyMDExAQAAAHssOQACAAAABTEwMjM5AQgAAAAFAAAAATEBAAAACjE0NTk1MDk5MDcDAAAAAjc5AgAAAAIxNQQAAAABMAcAAAAJOS8xOS8yMDE5CAAAAAkzLzMxLzIwMTEJAAAAATDQiKDfdD3XCHNj2Rd1PdcIGkNJUS5UU0U6Nzc1Mi5JUV9F</t>
  </si>
  <si>
    <t>QlQuRlkyMDE2AQAAAOw7BgACAAAABTk1Njg0AQgAAAAFAAAAATEBAAAACjE3OTc3MjU5ODADAAAAAjc5AgAAAAMxMzkEAAAAATAHAAAACTkvMTkvMjAxOQgAAAAJMy8zMS8yMDE2CQAAAAEw98Gv3HQ91wh+8IcYdT3XCCVDSVEuTllTRTpYUlguSVFfRElMVVRfRVBTX0VYQ0wuRlkyMDEwAQAAAK+UAQACAAAACDEuNzMyMzk5AQgAAAAFAAAAATEBAAAACjE1ODg3MzA4MTADAAAAAzE2MAIAAAADMTQyBAAAAAEwBwAAAAk5LzE5LzIwMTkIAAAACjEyLzMxLzIwMTAJAAAAATCYez7adD3XCMqorxh1PdcIJ0NJUS5OQVNEQVFHUzpOVEFQLklRX0dBSU5fSU5WRVNULkZZMjAxMwEAAAA0fQAAAgAAAAM0LjMBCAAAAAUAAAABMQEAAAAKMTc0MjgwNjI0MgMAAAADMTYwAgAAAAI2MgQAAAABMAcAAAAJOS8xOS8yMDE5CAAAAAk0LzI2LzIwMTMJAAAAATBX5tvXdD3XCMTyPRl1PdcIJUNJUS5UU0U6NDkwMi5JUV9TVF9ERUJUX0lTU1VFRC5GWTIwMTcBAAAAMVcNAAIAAAAEMzE0MAEIAAAABQAAAAExAQAAAAoxODQ3OTEyMzMxAwAAAAI3OQIAAAAEMjA0MwQAAAABMAcAAAAJOS8xOS8yMDE5CAAAAAkzLzMxLzIwMTcJAAAAATC2TUXedD3XCL1vRRh1PdcILENJUS5OWVNFOlhSWC5JUV9ERUJUX0VRVUlWX09QRVJfTEVBU0UuRlkyMDA4AQAAAK+UAQACAAAABDIwMTYBCAAAAAUAAAABMQEAAAAKMTQzMjgzNjI4OQMAAAAD</t>
  </si>
  <si>
    <t>MTYwAgAAAAUyMTY3MQQAAAABMAcAAAAJOS8xOS8yMDE5CAAAAAoxMi8zMS8yMDA4CQAAAAEwB1Q+2nQ91wjLDKEYdT3XCCVDSVEuVFNFOjc3NTEuSVFfQkFTSUNfRVBTX0VYQ0wuRlkyMDExAQAAAJn6AgACAAAACjIwNC40OTM2NDIBCAAAAAUAAAABMQEAAAAKMTY2NTkyMDc5NAMAAAACNzkCAAAABDMwNjQEAAAAATAHAAAACTkvMTkvMjAxOQgAAAAKMTIvMzEvMjAxMQkAAAABMOIwyN10PdcI9+knGHU91wghQ0lRLk5ZU0U6RFZNVC5JUV9OSV9NQVJHSU4uRlkyMDE1AQAAACEPBAACAAAABy0yLjI1NTEBCAAAAAUAAAABMQEAAAAKMTgzNDI0NTM3NAMAAAADMTYwAgAAAAQ0MDk0BAAAAAEwBwAAAAk5LzE5LzIwMTkIAAAACTEvMzAvMjAxNQkAAAABMCzkl9R0PdcIx3mvGXU91wgmQ0lRLk5ZU0U6RFZNVC5JUV9QUk9WX0JBRF9ERUJUUy5GWTIwMTIBAAAAIQ8EAAMAAAAAAH1MAdh0PdcIhOcsGXU91wguQ0lRLlRTRTo3NzUyLklRX1RPVEFMX0xJQUJfVE9UQUxfQVNTRVRTLkZZMjAxMQEAAADsOwYAAgAAAAc1Ni42MzQ3AQgAAAAFAAAAATEBAAAACjE2Mjk3NjgyMjUDAAAAAjc5AgAAAAQ0MTg4BAAAAAEwBwAAAAk5LzE5LzIwMTkIAAAACTMvMzEvMjAxMQkAAAABMMT8vNV0PdcIbOiHGXU91wglQ0lRLlRTRTo2NzI0LklRX1JFVFVSTl9DQVBJVEFMLkZZMjAwOAEAAAB7LDkAAgAAAAY0LjIwMDkBCAAAAAUA</t>
  </si>
  <si>
    <t>AAABMQEAAAAKMTA1ODkxNTAwMAMAAAACNzkCAAAABDQzNjMEAAAAATAHAAAACTkvMTkvMjAxOQgAAAAJMy8zMS8yMDA4CQAAAAEwJ0Qd1nQ91whe6IAZdT3XCB5DSVEuVFNFOjY0NDguSVFfV0lQX0lOVi5GWTIwMDkBAAAAjUd1AAIAAAAEMjYwMwEIAAAABQAAAAExAQAAAAoxMzg5ODU4MDg2AwAAAAI3OQIAAAAEMzIxOQQAAAABMAcAAAAJOS8xOS8yMDE5CAAAAAkzLzMxLzIwMDkJAAAAATCBZP7fdD3XCPu7wBd1PdcIJUNJUS5OWVNFOkRWTVQuSVFfSU1QQUlSTUVOVF9HVy5GWTIwMTYBAAAAIQ8EAAMAAAAAAFfm29d0PdcICGwuGXU91wgmQ0lRLlRTRTo2NzI0LklRX05FVF9ERUJUX0lTU1VFRC5GWTIwMTUBAAAAeyw5AAIAAAAGLTQyMTY3AQgAAAAFAAAAATEBAAAACjE3NDYxOTM2NDADAAAAAjc5AgAAAAQyMDAzBAAAAAEwBwAAAAk5LzE5LzIwMTkIAAAACTMvMzEvMjAxNQkAAAABMLBF2d50PdcI3TbbF3U91wgqQ0lRLlRTRTo0OTAxLklRX1RPVEFMX0NPTU1PTl9FUVVJVFkuRlkyMDEwAQAAABxMBgACAAAABzE3NDYxMDcBCAAAAAUAAAABMQEAAAAKMTM4Mjc2MzQ3NAMAAAACNzkCAAAABDEwMDYEAAAAATAHAAAACTkvMTkvMjAxOQgAAAAJMy8zMS8yMDEwCQAAAAEwDYhW23Q91wilEXUYdT3XCCVDSVEuVFNFOjY3MjQuSVFfTkVUX1JFTlRBTF9FWFAuRlkyMDE3AQAAAHssOQADAAAAAACgbNnedD3X</t>
  </si>
  <si>
    <t>CPiJxBd1PdcIJUNJUS5UU0U6NjQ0OC5JUV9PVEhFUl9PUEVSX0FDVC5GWTIwMTEBAAAAjUd1AAIAAAAFLTkwMDQBCAAAAAUAAAABMQEAAAAKMTQ2MTY4MDA3NgMAAAACNzkCAAAABDIwNDcEAAAAATAHAAAACTkvMTkvMjAxOQgAAAAJMy8zMS8yMDExCQAAAAEwZbL+33Q91wjUj8kXdT3XCB5DSVEuTllTRTpYUlguSVFfWl9TQ09SRS5GWTIwMTMBAAAAr5QBAAIAAAAIMS44MzIyMTUBCAAAAAUAAAABMQEAAAAKMTc3NzE5NjQ5NwMAAAADMTYwAgAAAAYxMDAxMjMEAAAAATAHAAAACTkvMTkvMjAxOQgAAAAKMTIvMzEvMjAxMwkAAAABMNyuvNV0PdcIGOmjGXU91wgpQ0lRLk5BU0RBUUdTOk5UQVAuSVFfT1RIRVJfTElBQl9MVC5GWTIwMTMBAAAANH0AAAIAAAAFMjI2LjEBCAAAAAUAAAABMQEAAAAKMTc0MjgwNjI0MgMAAAADMTYwAgAAAAQxMDYyBAAAAAEwBwAAAAk5LzE5LzIwMTkIAAAACTQvMjYvMjAxMwkAAAABMEwN3Nd0PdcIg59GGXU91wgkQ0lRLlRTRTo3NzUyLklRX0lOQ19FUVVJVFlfQ0YuRlkyMDE5AQAAAOw7BgACAAAABC00OTIBCAAAAAUAAAABMQEAAAAKMTk2OTk1MDA1MgMAAAACNzkCAAAABDIwODYEAAAAATAHAAAACTkvMTkvMjAxOQgAAAAJMy8zMS8yMDE5CQAAAAEwdw+w3HQ91winooAYdT3XCB9DSVEuVFNFOjc3NTIuSVFfQlZfU0hBUkUuRlkyMDExAQAAAOw7BgACAAAACzEyNzUuMzEz</t>
  </si>
  <si>
    <t>MDIyAQgAAAAFAAAAATEBAAAACjE2Mjk3NjgyMjUDAAAAAjc5AgAAAAQ0MDIwBAAAAAEwBwAAAAk5LzE5LzIwMTkIAAAACTMvMzEvMjAxMQkAAAABMBYqztx0PdcIJd8yGHU91wggQ0lRLlRTRTo0OTAyLklRX0RJVl9TSEFSRS5GWTIwMTQBAAAAMVcNAAIAAAACMTUBCAAAAAUAAAABMQEAAAAKMTkxNTQwMjMwMQMAAAACNzkCAAAABDMwNTgEAAAAATAHAAAACTkvMTkvMjAxOQgAAAAJMy8zMS8yMDE0CQAAAAEwX4ei3nQ91wg0CsgXdT3XCB5DSVEuVFNFOjQ5MDIuSVFfU1RfREVCVC5GWTIwMDgBAAAAMVcNAAIAAAAFOTU5NDUBCAAAAAUAAAABMQEAAAAKMTA1ODkxNTAwNwMAAAACNzkCAAAABDEwNDYEAAAAATAHAAAACTkvMTkvMjAxOQgAAAAJMy8zMS8yMDA4CQAAAAEwquqh3nQ91wgOrPcXdT3XCCNDSVEuTllTRTpEVk1ULklRX0VCSVRfTUFSR0lOLkZZMjAwOQEAAAAhDwQAAgAAAAY1LjY4MjMBCAAAAAUAAAABMQEAAAAKMTQzNjM5OTE0MAMAAAADMTYwAgAAAAQ0MDUzBAAAAAEwBwAAAAk5LzE5LzIwMTkIAAAACTEvMzAvMjAwOQkAAAABMM6wIdV0PdcIw+O6GXU91wgnQ0lRLk5ZU0U6WFJYLklRX01BUktFVENBUC4yMDA0LzMvMzEuSlBZAQAAAK+UAQACAAAADjEyMTA4NDIuMTY2ODE2AQYAAAAFAAAAATEBAAAACDEwMDg3MjM5AwAAAAI3OQIAAAAGMTAwMDU0BAAAAAEwBwAAAAkzLzMxLzIwMDRzCBv3</t>
  </si>
  <si>
    <t>dD3XCAALvCt1PdcIJkNJUS5OWVNFOkRWTVQuSVFfQkFTSUNfRVBTX0VYQ0wuRlkyMDE1AQAAACEPBAACAAAACS0yLjc0MjU3NAEIAAAABQAAAAExAQAAAAoxODM0MjQ1Mzc0AwAAAAMxNjACAAAABDMwNjQEAAAAATAHAAAACTkvMTkvMjAxOQgAAAAJMS8zMC8yMDE1CQAAAAEwY7/b13Q91wjoHhkZdT3XCCZDSVEuVFNFOjc3NTEuSVFfU0FMRVNfTUFSS0VUSU5HLkZZMjAxMgEAAACZ+gIAAgAAAAU4MzEzNAEIAAAABQAAAAExAQAAAAoxNzI2NzcxMTI5AwAAAAI3OQIAAAAFMjE1NjEEAAAAATAHAAAACTkvMTkvMjAxOQgAAAAKMTIvMzEvMjAxMgkAAAABMNRXyN10PdcI4mRQGHU91wguQ0lRLk5BU0RBUUdTOk5UQVAuSVFfSU5WRVNUX1NFQ1VSSVRZX0NGLkZZMjAxMgEAAAA0fQAAAgAAAActMTQyNC45AQgAAAAFAAAAATEBAAAACjE2ODM2MDY2NzYDAAAAAzE2MAIAAAAEMjAyNwQAAAABMAcAAAAJOS8xOS8yMDE5CAAAAAk0LzI3LzIwMTIJAAAAATBX5tvXdD3XCGuJThl1PdcIKUNJUS5UU0U6NDkwMS5JUV9UT1RBTF9ERUJUX0NBUElUQUwuRlkyMDE2AQAAABxMBgACAAAABzE0LjA3NzYBCAAAAAUAAAABMQEAAAAKMTc5OTA4OTIwMAMAAAACNzkCAAAABDQxODYEAAAAATAHAAAACTkvMTkvMjAxOQgAAAAJMy8zMS8yMDE2CQAAAAEw7WC81XQ91wi4j5IZdT3XCCBDSVEuVFNFOjc3MzEuSVFfQ0FTSF9PUEVS</t>
  </si>
  <si>
    <t>LkZZMjAwOQEAAAC4Vg0AAgAAAAUxMDExMgEIAAAABQAAAAExAQAAAAoxMzgyNTA1MDI0AwAAAAI3OQIAAAAEMjAwNgQAAAABMAcAAAAJOS8xOS8yMDE5CAAAAAkzLzMxLzIwMDkJAAAAATAcECXcdD3XCElwaBh1PdcIGUNJUS5UU0U6NjQ0OC5JUV9BUC5GWTIwMTUBAAAAjUd1AAIAAAAFNDQ3MTIBCAAAAAUAAAABMQEAAAAKMTc0NDk0NjExMAMAAAACNzkCAAAABDEwMTgEAAAAATAHAAAACTkvMTkvMjAxOQgAAAAJMy8zMS8yMDE1CQAAAAEwEyq+33Q91wi8oN8XdT3XCCdDSVEuTllTRTpEVk1ULklRX0VGRkVDVF9UQVhfUkFURS5GWTIwMDkBAAAAIQ8EAAIAAAAHMjUuNDUxMgEIAAAABQAAAAExAQAAAAoxNDM2Mzk5MTQwAwAAAAMxNjACAAAABDQzNzYEAAAAATAHAAAACTkvMTkvMjAxOQgAAAAJMS8zMC8yMDA5CQAAAAEwm9cA2HQ91wiPRf0YdT3XCDFDSVEuVFNFOjY0NDguSVFfQ0hBTkdFX05FVF9XT1JLSU5HX0NBUElUQUwuRlkyMDA4AQAAAI1HdQACAAAABS05OTE2AQgAAAAFAAAAATEBAAAACjEwNTg5MTQ5ODEDAAAAAjc5AgAAAAQ0NDIxBAAAAAEwBwAAAAk5LzE5LzIwMTkIAAAACTMvMzEvMjAwOAkAAAABMM48/t90PdcIKWPSF3U91wghQ0lRLlRTRTo3NzUyLklRX1RPVEFMX0RFQlQuRlkyMDE4AQAAAOw7BgACAAAABjg4MTkwMQEIAAAABQAAAAExAQAAAAoxODk0OTQwNDUzAwAAAAI3OQIAAAAE</t>
  </si>
  <si>
    <t>NDE3MwQAAAABMAcAAAAJOS8xOS8yMDE5CAAAAAkzLzMxLzIwMTgJAAAAATBy6K/cdD3XCAKiVhh1PdcIJkNJUS5OQVNEQVFHUzpOVEFQLklRX0VCSVREQV9JTlQuRlkyMDEwAQAAADR9AAACAAAACDcuNjAwNTM5AQgAAAAFAAAAATEBAAAACjE1NTE1MDAyMjgDAAAAAzE2MAIAAAAENDE5MAQAAAABMAcAAAAJOS8xOS8yMDE5CAAAAAk0LzMwLzIwMTAJAAAAATAmC5jUdD3XCDrCxhl1PdcIJ0NJUS5UU0U6NzczMS5JUV9ORVRfSU5URVJFU1RfRVhQLkZZMjAxNgEAAAC4Vg0AAgAAAAQxODYwAQgAAAAFAAAAATEBAAAACjE3OTkyNDMyNDEDAAAAAjc5AgAAAAMzNjgEAAAAATAHAAAACTkvMTkvMjAxOQgAAAAJMy8zMS8yMDE2CQAAAAEwRPu323Q91wiL5IsYdT3XCCdDSVEuVFNFOjc3MzEuSVFfTUFSS0VUQ0FQLjIwMTcvMy8zMS5KUFkBAAAAuFYNAAIAAAANNjM5NDUyLjUyMjU1NgEGAAAABQAAAAExAQAAAAoxODI3MzQyOTMyAwAAAAI3OQIAAAAGMTAwMDU0BAAAAAEwBwAAAAkzLzMxLzIwMTdmLxv3dD3XCDortyt1PdcIJUNJUS5UU0U6NzczMS5JUV9PVEhFUl9DQV9TVVBQTC5GWTIwMTgBAAAAuFYNAAIAAAAFMjU2NjUBCAAAAAUAAAABMQEAAAAKMTg5NTM0ODQzNQMAAAACNzkCAAAABDEwNTUEAAAAATAHAAAACTkvMTkvMjAxOQgAAAAJMy8zMS8yMDE4CQAAAAEwz0i423Q91whRqIwYdT3XCCVDSVEuVFNF</t>
  </si>
  <si>
    <t>Ojc3NTIuSVFfREFZU19TQUxFU19PVVQuRlkyMDA4AQAAAOw7BgACAAAACjEyMC43ODI5MjgBCAAAAAUAAAABMQEAAAAKMTM4MTIwNTM1NwMAAAACNzkCAAAABDQwNDIEAAAAATAHAAAACTkvMTkvMjAxOQgAAAAJMy8zMS8yMDA4CQAAAAEwxPy81XQ91wjLO38ZdT3XCCxDSVEuTllTRTpIUFEuSVFfTkVUX0RFQlRfRUJJVERBX0NBUEVYLkZZMjAwNwEAAAA4qQEAAwAAAAJOTQEIAAAABQAAAAExAQAAAAoxMjkwMDY1Mjg3AwAAAAMxNjACAAAABTIzMzE0BAAAAAEwBwAAAAk5LzE5LzIwMTkIAAAACjEwLzMxLzIwMDcJAAAAATDE/LzVdD3XCJTdkhl1PdcII0NJUS5UU0U6NjQ0OC5JUV9GSU5JU0hFRF9JTlYuRlkyMDA4AQAAAI1HdQADAAAAAADOPP7fdD3XCD+Kyxd1PdcIHENJUS5UU0U6Nzc1MS5JUV9OSV9DRi5GWTIwMTcBAAAAmfoCAAIAAAAGMjQxOTIzAQgAAAAFAAAAATEBAAAACjE5NTE0NzYzMTEDAAAAAjc5AgAAAAQyMTUwBAAAAAEwBwAAAAk5LzE5LzIwMTkIAAAACjEyLzMxLzIwMTcJAAAAATDfST7ddD3XCDSRQBh1PdcIHENJUS5UU0U6NjQ0OC5JUV9OSV9DRi5GWTIwMTMBAAAAjUd1AAIAAAAFMTc4MjYBCAAAAAUAAAABMQEAAAAKMTY5MDY1NzQ5NgMAAAACNzkCAAAABDIxNTAEAAAAATAHAAAACTkvMTkvMjAxOQgAAAAJMy8zMS8yMDEzCQAAAAEwiwD/33Q91wjtiQoYdT3XCClDSVEuTkFTREFR</t>
  </si>
  <si>
    <t>R1M6TlRBUC5JUV9FUVVJVFlfTUVUSE9ELkZZMjAxNQEAAAA0fQAAAwAAAAAAGcsG13Q91whPV0sZdT3XCBlDSVEuVFNFOjc3NTEuSVFfR1cuRlkyMDA5AQAAAJn6AgACAAAABTU1ODcxAQgAAAAFAAAAATEBAAAACjE1MzMyMDMyODkDAAAAAjc5AgAAAAQxMTcxBAAAAAEwBwAAAAk5LzE5LzIwMTkIAAAACjEyLzMxLzIwMDkJAAAAATDjCsjddD3XCAtNJxh1PdcII0NJUS5UU0U6Nzc1MS5JUV9HUk9TU19NQVJHSU4uRlkyMDE3AQAAAJn6AgACAAAABzQ4Ljc4NzkBCAAAAAUAAAABMQEAAAAKMTk1MTQ3NjMxMQMAAAACNzkCAAAABDQwNzQEAAAAATAHAAAACTkvMTkvMjAxOQgAAAAKMTIvMzEvMjAxNwkAAAABMM7VvNV0PdcIlLaLGXU91wgkQ0lRLk5ZU0U6RFZNVC5JUV9CQVNJQ19XRUlHSFQuRlkyMDE0AQAAACEPBAACAAAACzE0MDAuNTc2OTIzAKCaAdh0PdcIjnIlGXU91wghQ0lRLk5ZU0U6SFBRLklRX0VCSVREQV9JTlQuRlkyMDE0AQAAADipAQACAAAACTI5LjM3MTI1NwEIAAAABQAAAAExAQAAAAoxODIyODAxNTIwAwAAAAMxNjACAAAABDQxOTAEAAAAATAHAAAACTkvMTkvMjAxOQgAAAAKMTAvMzEvMjAxNAkAAAABMP8TIdV0PdcILFitGXU91wgeQ0lRLk5ZU0U6SFBRLklRX1dJUF9JTlYuRlkyMDE4AQAAADipAQADAAAAAAAsdRrZdD3XCAcv9xh1PdcIJUNJUS5UU0U6NDkwMS5JUV9CQVNJQ19FUFNf</t>
  </si>
  <si>
    <t>RVhDTC5GWTIwMDkBAAAAHEwGAAIAAAAJMjEuMDk3MDc2AQgAAAAFAAAAATEBAAAACjEzODI3NjM1MTQDAAAAAjc5AgAAAAQzMDY0BAAAAAEwBwAAAAk5LzE5LzIwMTkIAAAACTMvMzEvMjAwOQkAAAABMMc6Vtt0PdcI04BbGHU91wgfQ0lRLlRTRTo3NzMxLklRX0FSX1RVUk5TLkZZMjAxNwEAAAC4Vg0AAgAAAAg3Ljc3MzQyOAEIAAAABQAAAAExAQAAAAoxODQ5MDI2OTM3AwAAAAI3OQIAAAAENDAwMQQAAAABMAcAAAAJOS8xOS8yMDE5CAAAAAkzLzMxLzIwMTcJAAAAATAlE7zVdD3XCOjMkRl1PdcIH0NJUS5OWVNFOkRWTVQuSVFfUEVOU0lPTi5GWTIwMTcBAAAAIQ8EAAMAAAAAAEwN3Nd0PdcInSQzGXU91wgmQ0lRLlRTRUM6MjM4Mi5JUV9SRVRVUk5fQ0FQSVRBTC5GWTIwMTUBAAAAGGYMAAIAAAAGMy4zNDkxAQgAAAAFAAAAATEBAAAACjE4MzU5MTkwNDYDAAAAAzE1NgIAAAAENDM2MwQAAAABMAcAAAAJOS8xOS8yMDE5CAAAAAoxMi8zMS8yMDE1CQAAAAEw8WIh1XQ91wgIkK4ZdT3XCCVDSVEuVFNFOjc3NTIuSVFfR0FJTl9JTlZFU1RfQ0YuRlkyMDE2AQAAAOw7BgADAAAAAAD3wa/cdD3XCPORfxh1PdcIIkNJUS5UU0U6Nzc1MS5JUV9TQUxFX1BQRV9DRi5GWTIwMTcBAAAAmfoCAAIAAAAFMjY0NDQBCAAAAAUAAAABMQEAAAAKMTk1MTQ3NjMxMQMAAAACNzkCAAAABDIwNDIEAAAAATAHAAAACTkvMTkv</t>
  </si>
  <si>
    <t>MjAxOQgAAAAKMTIvMzEvMjAxNwkAAAABMN9JPt10PdcI9U0ZGHU91wgZQ0lRLlRTRTo0OTAyLklRX0RPLkZZMjAxMgEAAAAxVw0AAwAAAAAAdTmi3nQ91whqaQEYdT3XCCpDSVEuVFNFOjY0NDguSVFfQ1VSUkVOVF9QT1JUX0xFQVNFUy5GWTIwMTIBAAAAjUd1AAMAAAAAAFXZ/t90PdcIJ5vTF3U91wgoQ0lRLlRTRTo3NzUyLklRX1BST1ZfQkFEX0RFQlRTX0NGLkZZMjAxMQEAAADsOwYAAwAAAAAAFirO3HQ91wjn3isYdT3XCCdDSVEuVFNFOjc3MzEuSVFfVE9UQUxfUkVWLkZZMjAxNS4uLi5KUFkBAAAAuFYNAAIAAAAGODU3NzgyAQgAAAAFAAAAATEBAAAACjE3NDU5MTY1MTADAAAAAjc5AgAAAAIyOAQAAAABMAcAAAAJOS8xOS8yMDE5CAAAAAkzLzMxLzIwMTUJAAAAATADgJjUdD3XCO2gvRl1PdcIJ0NJUS5UU0U6NDkwMi5JUV9UT1RBTF9SRVYuRlkyMDExLi4uLkpQWQEAAAAxVw0AAgAAAAY3Nzc5NTMBCAAAAAUAAAABMQEAAAAKMTQ1OTUwOTg2MQMAAAACNzkCAAAAAjI4BAAAAAEwBwAAAAk5LzE5LzIwMTkIAAAACTMvMzEvMjAxMQkAAAABMAOAmNR0PdcI6vnHGXU91wgcQ0lRLk5ZU0U6RFZNVC5JUV9MQU5ELkZZMjAxNQEAAAAhDwQAAgAAAAQxNjA5AQgAAAAFAAAAATEBAAAACjE4MzQyNDUzNzQDAAAAAzE2MAIAAAAEMzA5OAQAAAABMAcAAAAJOS8xOS8yMDE5CAAAAAkxLzMwLzIwMTUJAAAAATBX</t>
  </si>
  <si>
    <t>5tvXdD3XCBVFLhl1PdcIIENJUS5UU0U6NzczMS5JUV9PVEhFUl9SRVYuRlkyMDEzAQAAALhWDQADAAAAAADyrCXcdD3XCAaBaRh1PdcIIENJUS5UU0U6Nzc1MS5JUV9ESVZFU1RfQ0YuRlkyMDA5AQAAAJn6AgADAAAAAADjCsjddD3XCEF1NRh1PdcIIkNJUS5UU0U6Nzc1Mi5JUV9EQV9TVVBQTF9DRi5GWTIwMDkBAAAA7DsGAAIAAAAFNzQ4ODYBCAAAAAUAAAABMQEAAAAKMTQ2MDI5MjA0OQMAAAACNzkCAAAABDIxNzEEAAAAATAHAAAACTkvMTkvMjAxOQgAAAAJMy8zMS8yMDA5CQAAAAEw7gLO3HQ91whpw0oYdT3XCCJDSVEuTllTRTpYUlguSVFfT1RIRVJfSU5UQU4uRlkyMDE3AQAAAK+UAQACAAAAAzQ3NwEIAAAABQAAAAExAQAAAAoxOTQ3MDI3NDk2AwAAAAMxNjACAAAABDEwNDAEAAAAATAHAAAACTkvMTkvMjAxOQgAAAAKMTIvMzEvMjAxNwkAAAABMPC8U9p0PdcIMmbAGHU91wgmQ0lRLlRTRUM6MjM4Mi5JUV9MVF9ERUJUX1JFUEFJRC5GWTIwMTQBAAAAGGYMAAIAAAAJLTEwNjIuODQ4AQgAAAAFAAAAATEBAAAACjE3ODM4NzYxODEDAAAAAzE1NgIAAAAEMjAzNgQAAAABMAcAAAAJOS8xOS8yMDE5CAAAAAoxMi8zMS8yMDE0CQAAAAEwpr/42HQ91wgV/foYdT3XCCJDSVEuTllTRTpIUFEuSVFfU0FMRV9QUEVfQ0YuRlkyMDE0AQAAADipAQACAAAAAzg0MwEIAAAABQAAAAExAQAAAAoxODIyODAxNTIw</t>
  </si>
  <si>
    <t>AwAAAAMxNjACAAAABDIwNDIEAAAAATAHAAAACTkvMTkvMjAxOQgAAAAKMTAvMzEvMjAxNAkAAAABMKvuGNl0PdcIxhfxGHU91wgrQ0lRLk5BU0RBUUdTOk5UQVAuSVFfT1RIRVJfTFRfQVNTRVRTLkZZMjAxMQEAAAA0fQAAAgAAAAUxMzAuNAEIAAAABQAAAAExAQAAAAoxNjIzMTc5OTg5AwAAAAMxNjACAAAABDEwNjAEAAAAATAHAAAACTkvMTkvMjAxOQgAAAAJNC8yOS8yMDExCQAAAAEwY7/b13Q91wiu3EUZdT3XCCpDSVEuTkFTREFRR1M6TlRBUC5JUV9CQVNJQ19FUFNfSU5DTC5GWTIwMTgBAAAANH0AAAIAAAAIMC40MzI4MzUBCAAAAAUAAAABMQEAAAAKMTk2ODcyNTY0OAMAAAADMTYwAgAAAAE5BAAAAAEwBwAAAAk5LzE5LzIwMTkIAAAACTQvMjcvMjAxOAkAAAABMAQZB9d0PdcIfKo7GXU91wgoQ0lRLlRTRTo0OTAxLklRX0ZJWEVEX0FTU0VUX1RVUk5TLkZZMjAxNwEAAAAcTAYAAgAAAAg0LjQwOTY2NQEIAAAABQAAAAExAQAAAAoxODUxMzU5MTc2AwAAAAI3OQIAAAAENDA2NgQAAAABMAcAAAAJOS8xOS8yMDE5CAAAAAkzLzMxLzIwMTcJAAAAATDtYLzVdD3XCDLYlBl1PdcIHkNJUS5UU0U6NDkwMS5JUV9QRU5TSU9OLkZZMjAxNAEAAAAcTAYAAgAAAAUzMjQ2NgEIAAAABQAAAAExAQAAAAoxNjg3MzQzMjQzAwAAAAI3OQIAAAAEMTIxMwQAAAABMAcAAAAJOS8xOS8yMDE5CAAAAAkzLzMxLzIwMTQJ</t>
  </si>
  <si>
    <t>AAAAATAdS1fbdD3XCPq+pxh1PdcIJENJUS5UU0U6NjcyNC5JUV9DT01NT05fSVNTVUVELkZZMjAxNQEAAAB7LDkAAwAAAAAAsEXZ3nQ91whsCeQXdT3XCBlDSVEuVFNFOjc3NTIuSVFfUkUuRlkyMDE3AQAAAOw7BgACAAAABjY1NzQ0MwEIAAAABQAAAAExAQAAAAoxODQ3OTc2OTc5AwAAAAI3OQIAAAAEMTIyMgQAAAABMAcAAAAJOS8xOS8yMDE5CAAAAAkzLzMxLzIwMTcJAAAAATBy6K/cdD3XCByodxh1PdcIHUNJUS5OWVNFOkRWTVQuSVFfRUJJVEEuRlkyMDE1AQAAACEPBAACAAAABDE4MTgBCAAAAAUAAAABMQEAAAAKMTgzNDI0NTM3NAMAAAADMTYwAgAAAAYxMDA2ODkEAAAAATAHAAAACTkvMTkvMjAxOQgAAAAJMS8zMC8yMDE1CQAAAAEwY7/b13Q91wjoHhkZdT3XCCVDSVEuVFNFOjY3MjQuSVFfRElMVVRfRVBTX0lOQ0wuRlkyMDEwAQAAAHssOQACAAAACi00OS42Njk5NzEBCAAAAAUAAAABMQEAAAAKMTQwNTYwNzIwNQMAAAACNzkCAAAAATgEAAAAATAHAAAACTkvMTkvMjAxOQgAAAAJMy8zMS8yMDEwCQAAAAEwoGGg33Q91whmmwQYdT3XCCdDSVEuVFNFOjc3MzEuSVFfQ0hBTkdFX0lOVkVOVE9SWS5GWTIwMDkBAAAAuFYNAAIAAAAFLTc4NDkBCAAAAAUAAAABMQEAAAAKMTM4MjUwNTAyNAMAAAACNzkCAAAABDIwOTkEAAAAATAHAAAACTkvMTkvMjAxOQgAAAAJMy8zMS8yMDA5CQAAAAEwHBAl3HQ9</t>
  </si>
  <si>
    <t>1wilvZIYdT3XCCRDSVEuVFNFOjY0NDguSVFfRUJJVERBX01BUkdJTi5GWTIwMTIBAAAAjUd1AAIAAAAHMTEuODQ5OAEIAAAABQAAAAExAQAAAAoxNTU0MzM3MjQxAwAAAAI3OQIAAAAENDA0NwQAAAABMAcAAAAJOS8xOS8yMDE5CAAAAAkzLzMxLzIwMTIJAAAAATCV+rvWdD3XCPRtdBl1PdcIKENJUS5OWVNFOlhSWC5JUV9DVVJSRU5UX1BPUlRfREVCVC5GWTIwMTIBAAAAr5QBAAIAAAAEMTA0MgEIAAAABQAAAAExAQAAAAoxNzIwNTc3MTAyAwAAAAMxNjACAAAABDEyOTcEAAAAATAHAAAACTkvMTkvMjAxOQgAAAAKMTIvMzEvMjAxMgkAAAABMPOhPtp0PdcIG0qnGHU91wggQ0lRLk5ZU0U6SFBRLklRX1RPVEFMX1JFVi5GWTIwMTcBAAAAOKkBAAIAAAAFNTIwNTYBCAAAAAUAAAABMQEAAAAKMTkzNDIwMDI3MQMAAAADMTYwAgAAAAIyOAQAAAABMAcAAAAJOS8xOS8yMDE5CAAAAAoxMC8zMS8yMDE3CQAAAAEwUdkZ2XQ91wg67OQYdT3XCCFDSVEuTllTRTpIUFEuSVFfQ0FTSF9GSU5BTi5GWTIwMTIBAAAAOKkBAAIAAAAFLTM4NjABCAAAAAUAAAABMQEAAAAKMTcxMjMzNDI1OQMAAAADMTYwAgAAAAQyMDA0BAAAAAEwBwAAAAk5LzE5LzIwMTkIAAAACjEwLzMxLzIwMTIJAAAAATC+Gx7adD3XCHDKxhh1PdcIJUNJUS5UU0U6Nzc1Mi5JUV9TVF9ERUJUX1JFUEFJRC5GWTIwMTUBAAAA7DsGAAMAAAAAACSar9x0</t>
  </si>
  <si>
    <t>PdcInK1uGHU91wgfQ0lRLlRTRTo2NDQ4LklRX05FVF9ERUJULkZZMjAwOAEAAACNR3UAAgAAAAYtNTAzNTEBCAAAAAUAAAABMQEAAAAKMTA1ODkxNDk4MQMAAAACNzkCAAAABDQzNjQEAAAAATAHAAAACTkvMTkvMjAxOQgAAAAJMy8zMS8yMDA4CQAAAAEwzjz+33Q91wiQbtUXdT3XCCZDSVEuTllTRTpEVk1ULklRX0JBU0lDX0VQU19FWENMLkZZMjAxMwEAAAAhDwQAAgAAAAgxLjM1OTMxMgEIAAAABQAAAAExAQAAAAoxNzcxODk0ODYyAwAAAAMxNjACAAAABDMwNjQEAAAAATAHAAAACTkvMTkvMjAxOQgAAAAIMi8xLzIwMTMJAAAAATB4cwHYdD3XCEODGBl1PdcIJ0NJUS5UU0U6NjcyNC5JUV9DQVNIX09QRVIuRlkyMDE2Li4uLkpQWQEAAAB7LDkAAgAAAAYxMTMwNTQBCAAAAAUAAAABMQEAAAAKMTc5ODgwOTEzMwMAAAACNzkCAAAABDIwMDYEAAAAATAHAAAACTkvMTkvMjAxOQgAAAAJMy8zMS8yMDE2CQAAAAEwZqGa1HQ91wgESM8ZdT3XCCRDSVEuVFNFOjY0NDguSVFfSU1QQUlSTUVOVF9HVy5GWTIwMTkBAAAAjUd1AAMAAAAAAPp3vt90PdcIeVP7F3U91wgZQ0lRLlRTRTo3NzUxLklRX0FFLkZZMjAxMwEAAACZ+gIAAgAAAAYzMDQ2NDYBCAAAAAUAAAABMQEAAAAKMTc4Mzg2Mzg2NAMAAAACNzkCAAAABDEwMTYEAAAAATAHAAAACTkvMTkvMjAxOQgAAAAKMTIvMzEvMjAxMwkAAAABMOvVPd10PdcIktlQ</t>
  </si>
  <si>
    <t>GHU91wgZQ0lRLlRTRTo0OTAyLklRX0dXLkZZMjAxNAEAAAAxVw0AAgAAAAU2NTczNAEIAAAABQAAAAExAQAAAAoxOTE1NDAyMzAxAwAAAAI3OQIAAAAEMTE3MQQAAAABMAcAAAAJOS8xOS8yMDE5CAAAAAkzLzMxLzIwMTQJAAAAATDjskTedD3XCOmQJBh1PdcIJENJUS5UU0U6NjcyNC5JUV9JTkNfRVFVSVRZX0NGLkZZMjAxMgEAAAB7LDkAAgAAAAMtODUBCAAAAAUAAAABMQEAAAAKMTY0MjE4MjgxNwMAAAACNzkCAAAABDIwODYEAAAAATAHAAAACTkvMTkvMjAxOQgAAAAJMy8zMS8yMDEyCQAAAAEwiq+g33Q91wiNTP0XdT3XCCBDSVEuTllTRTpEVk1ULklRX1RPVEFMX0NBLkZZMjAxMgEAAAAhDwQAAgAAAAUyOTQ0OAEIAAAABQAAAAExAQAAAAoxNjIxMjI4NzM3AwAAAAMxNjACAAAABDEwMDgEAAAAATAHAAAACTkvMTkvMjAxOQgAAAAIMi8zLzIwMTIJAAAAATB9TAHYdD3XCHk1LRl1PdcIJkNJUS5OWVNFOlhSWC5JUV9MT0FOU19SRUNFSVZfTFQuRlkyMDEyAQAAAK+UAQADAAAAAADzoT7adD3XCOQXnRh1PdcIG0NJUS5OWVNFOkhQUS5JUV9BUElDLkZZMjAxOAEAAAA4qQEAAgAAAAM2NjMBCAAAAAUAAAABMQEAAAAKMTkzNDIwMDMwOAMAAAADMTYwAgAAAAQxMDg0BAAAAAEwBwAAAAk5LzE5LzIwMTkIAAAACjEwLzMxLzIwMTgJAAAAATAsdRrZdD3XCH6o7hh1PdcIHUNJUS5OWVNFOkRWTVQuSVFfQ0FQ</t>
  </si>
  <si>
    <t>RVguRlkyMDEwAQAAACEPBAACAAAABC0zNjcBCAAAAAUAAAABMQEAAAAKMTUyODYwNDk2MAMAAAADMTYwAgAAAAQyMDIxBAAAAAEwBwAAAAk5LzE5LzIwMTkIAAAACTEvMjkvMjAxMAkAAAABMIv+ANh0PdcI3TokGXU91wggQ0lRLlRTRTo3NzUxLklRX1JEX0VYUF9GTi5GWTIwMTQBAAAAmfoCAAIAAAAGMzA4OTc5AQgAAAAFAAAAATEBAAAACjE4MzM5NzEyNzgDAAAAAjc5AgAAAAQzMTY4BAAAAAEwBwAAAAk5LzE5LzIwMTkIAAAACjEyLzMxLzIwMTQJAAAAATDr1T3ddD3XCML6Lxh1PdcIJENJUS5OWVNFOkRWTVQuSVFfRklOSVNIRURfSU5WLkZZMjAxNQEAAAAhDwQAAgAAAAM4NTYBCAAAAAUAAAABMQEAAAAKMTgzNDI0NTM3NAMAAAADMTYwAgAAAAQzMDc1BAAAAAEwBwAAAAk5LzE5LzIwMTkIAAAACTEvMzAvMjAxNQkAAAABMFfm29d0PdcIz4gyGXU91wglQ0lRLlRTRTo3NzMxLklRX0RJTFVUX0VQU19FWENMLkZZMjAwOQEAAAC4Vg0AAgAAAAU2Ny45MQEIAAAABQAAAAExAQAAAAoxMzgyNTA1MDI0AwAAAAI3OQIAAAADMTQyBAAAAAEwBwAAAAk5LzE5LzIwMTkIAAAACTMvMzEvMjAwOQkAAAABMCXpJNx0PdcIGYFwGHU91wggQ0lRLlRTRTo0OTAyLklRX0JVSUxESU5HUy5GWTIwMTgBAAAAMVcNAAMAAAAAAJx0Rd50PdcI7BY0GHU91wggQ0lRLk5ZU0U6WFJYLklRX0JVSUxESU5HUy5GWTIwMTQBAAAA</t>
  </si>
  <si>
    <t>r5QBAAIAAAADOTk2AQgAAAAFAAAAATEBAAAACjE4Mjk1NzEzNzMDAAAAAzE2MAIAAAAEMzAyMwQAAAABMAcAAAAJOS8xOS8yMDE5CAAAAAoxMi8zMS8yMDE0CQAAAAEw3kdT2nQ91wh7ErsYdT3XCCBDSVEuVFNFOjQ5MDEuSVFfUEFSVF9USU1FLkZZMjAxOQEAAAAcTAYAAwAAAAAAVa4p23Q91wjo2rIYdT3XCCJDSVEuTllTRTpIUFEuSVFfR0FJTl9JTlZFU1QuRlkyMDA4AQAAADipAQACAAAAAy0yNwEIAAAABQAAAAExAQAAAAoxNDE2MDgwNTYyAwAAAAMxNjACAAAAAjYyBAAAAAEwBwAAAAk5LzE5LzIwMTkIAAAACjEwLzMxLzIwMDgJAAAAATD9fh3adD3XCIaj1Bh1PdcIJkNJUS5OWVNFOlhSWC5JUV9PVEhFUl9MVF9BU1NFVFMuRlkyMDExAQAAAK+UAQACAAAAAzk4MwEIAAAABQAAAAExAQAAAAoxNjU5Mzg1MDQ5AwAAAAMxNjACAAAABDEwNjAEAAAAATAHAAAACTkvMTkvMjAxOQgAAAAKMTIvMzEvMjAxMQkAAAABMPOhPtp0PdcI+8mcGHU91wgiQ0lRLlRTRUM6MjM4Mi5JUV9UT1RBTF9MSUFCLkZZMjAxOAEAAAAYZgwAAgAAAAo1MTgyNDAuMDg2AQgAAAAFAAAAATEBAAAACjE5NTMxNTQwODUDAAAAAzE1NgIAAAAEMTI3NgQAAAABMAcAAAAJOS8xOS8yMDE5CAAAAAoxMi8zMS8yMDE4CQAAAAEwgTT52HQ91widjeMYdT3XCCFDSVEuVFNFOjc3MzEuSVFfQ0FTSF9GSU5BTi5GWTIwMTEBAAAAuFYNAAIA</t>
  </si>
  <si>
    <t>AAAGLTIwMTIyAQgAAAAFAAAAATEBAAAACjE0NjI3MTI1NzQDAAAAAjc5AgAAAAQyMDA0BAAAAAEwBwAAAAk5LzE5LzIwMTkIAAAACTMvMzEvMjAxMQkAAAABMPKsJdx0PdcIx2lxGHU91wgnQ0lRLlRTRTo0OTAxLklRX1RPVEFMX09USEVSX09QRVIuRlkyMDE0AQAAABxMBgACAAAABjc4NjU4OAEIAAAABQAAAAExAQAAAAoxNjg3MzQzMjQzAwAAAAI3OQIAAAADMzgwBAAAAAEwBwAAAAk5LzE5LzIwMTkIAAAACTMvMzEvMjAxNAkAAAABMC8kV9t0PdcIZAexGHU91wgeQ0lRLlRTRTo0OTAxLklRX1pfU0NPUkUuRlkyMDE2AQAAABxMBgACAAAACDMuNDY4NjI3AQgAAAAFAAAAATEBAAAACjE3OTkwODkyMDADAAAAAjc5AgAAAAYxMDAxMjMEAAAAATAHAAAACTkvMTkvMjAxOQgAAAAJMy8zMS8yMDE2CQAAAAEw7WC81XQ91whn7poZdT3XCCRDSVEuTllTRTpEVk1ULklRX0ZJTklTSEVEX0lOVi5GWTIwMDcBAAAAIQ8EAAIAAAADMjAxAQgAAAAFAAAAATEBAAAACTgxMDY0NjExNwMAAAADMTYwAgAAAAQzMDc1BAAAAAEwBwAAAAk5LzE5LzIwMTkIAAAACDIvMi8yMDA3CQAAAAEwYVr52HQ91wjSqfwYdT3XCCNDSVEuVFNFQzoyMzgyLklRX1NBTEVfUFBFX0NGLkZZMjAwOQEAAAAYZgwAAgAAAAcxMTcuNDQzAQgAAAAFAAAAATEBAAAACjE0NTc1MjM0MDMDAAAAAzE1NgIAAAAEMjA0MgQAAAABMAcAAAAJOS8xOS8y</t>
  </si>
  <si>
    <t>MDE5CAAAAAoxMi8zMS8yMDA5CQAAAAEwLJj42HQ91wh5KfkYdT3XCCNDSVEuVFNFOjc3NTEuSVFfR1JPU1NfTUFSR0lOLkZZMjAxMQEAAACZ+gIAAgAAAAc0OC44MjA2AQgAAAAFAAAAATEBAAAACjE2NjU5MjA3OTQDAAAAAjc5AgAAAAQ0MDc0BAAAAAEwBwAAAAk5LzE5LzIwMTkIAAAACjEyLzMxLzIwMTEJAAAAATDcrrzVdD3XCJ2fTRl1PdcIJUNJUS5OWVNFOlhSWC5JUV9PVEhFUl9DTF9TVVBQTC5GWTIwMTEBAAAAr5QBAAIAAAAEMTExNAEIAAAABQAAAAExAQAAAAoxNjU5Mzg1MDQ5AwAAAAMxNjACAAAABDEwNTcEAAAAATAHAAAACTkvMTkvMjAxOQgAAAAKMTIvMzEvMjAxMQkAAAABMPOhPtp0PdcIKrNlGHU91wgmQ0lRLlRTRTo3NzUxLklRX0lOVkVTVF9MT0FOU19DRi5GWTIwMTQBAAAAmfoCAAMAAAAAAAf8Pd10PdcIziEwGHU91wgjQ0lRLlRTRTo2NDQ4LklRX1RPVEFMX1JFQ0VJVi5GWTIwMTUBAAAAjUd1AAIAAAAFOTk0MjcBCAAAAAUAAAABMQEAAAAKMTc0NDk0NjExMAMAAAACNzkCAAAABDEwMDEEAAAAATAHAAAACTkvMTkvMjAxOQgAAAAJMy8zMS8yMDE1CQAAAAEwEyq+33Q91wgywegXdT3XCC1DSVEuTllTRTpEVk1ULklRX0RFQlRfRVFVSVZfT1BFUl9MRUFTRS5GWTIwMTEBAAAAIQ8EAAIAAAADNjk2AQgAAAAFAAAAATEBAAAACjE2MjEyMjgzMDgDAAAAAzE2MAIAAAAFMjE2NzEEAAAA</t>
  </si>
  <si>
    <t>ATAHAAAACTkvMTkvMjAxOQgAAAAJMS8yOC8yMDExCQAAAAEwgSUB2HQ91wiWOggZdT3XCChDSVEuVFNFOjQ5MDEuSVFfQ1VSUkVOVF9QT1JUX0RFQlQuRlkyMDEzAQAAABxMBgACAAAABDYxMTQBCAAAAAUAAAABMQEAAAAKMTYyNTQ1NzY3NwMAAAACNzkCAAAABDEyOTcEAAAAATAHAAAACTkvMTkvMjAxOQgAAAAJMy8zMS8yMDEzCQAAAAEwLyRX23Q91wh8rXUYdT3XCCFDSVEuVFNFOjQ5MDEuSVFfQ0FTSF9GSU5BTi5GWTIwMTUBAAAAHEwGAAIAAAAGLTQ1NTkzAQgAAAAFAAAAATEBAAAACjE3NDYwMzU5NzEDAAAAAjc5AgAAAAQyMDA0BAAAAAEwBwAAAAk5LzE5LzIwMTkIAAAACTMvMzEvMjAxNQkAAAABMGE5Kdt0PdcIbjmtGHU91wghQ0lRLk5ZU0U6RFZNVC5JUV9ESVZfU0hBUkUuRlkyMDEzAQAAACEPBAACAAAABDAuMTYBCAAAAAUAAAABMQEAAAAKMTc3MTg5NDg2MgMAAAADMTYwAgAAAAQzMDU4BAAAAAEwBwAAAAk5LzE5LzIwMTkIAAAACDIvMS8yMDEzCQAAAAEweHMB2HQ91wgdnxwZdT3XCCtDSVEuTkFTREFRR1M6TlRBUC5JUV9TQUxFU19NQVJLRVRJTkcuRlkyMDA3AQAAADR9AAACAAAABzg5NS44MTMBCAAAAAUAAAABMQEAAAAKMTA0MzI4NzY2OQMAAAADMTYwAgAAAAUyMTU2MQQAAAABMAcAAAAJOS8xOS8yMDE5CAAAAAk0LzI3LzIwMDcJAAAAATBtW9zXdD3XCFXAHhl1PdcIJUNJUS5UU0U6</t>
  </si>
  <si>
    <t>NjcyNC5JUV9DQVBJVEFMX0xFQVNFUy5GWTIwMTEBAAAAeyw5AAMAAAAAANCIoN90PdcIV8zrF3U91wgaQ0lRLk5ZU0U6RFZNVC5JUV9BRC5GWTIwMDcBAAAAIQ8EAAIAAAAFLTE2NDABCAAAAAUAAAABMQEAAAAJODEwNjQ2MTE3AwAAAAMxNjACAAAABDEwNzUEAAAAATAHAAAACTkvMTkvMjAxOQgAAAAIMi8yLzIwMDcJAAAAATBhWvnYdD3XCEjs6xh1PdcIIENJUS5OWVNFOkhQUS5JUV9GVUxMX1RJTUUuRlkyMDA4AQAAADipAQACAAAABjMyMTAwMADTph3adD3XCLDryBh1PdcIIENJUS5UU0U6NzczMS5JUV9NQUNISU5FUlkuRlkyMDE0AQAAALhWDQADAAAAAADr07fbdD3XCPgRgxh1PdcIH0NJUS5UU0U6NDkwMS5JUV9EQV9TVVBQTC5GWTIwMTIBAAAAHEwGAAMAAAAAAETVVtt0PdcIgJ2XGHU91wgeQ0lRLlRTRTo0OTAxLklRX1NUX0RFQlQuRlkyMDEyAQAAABxMBgACAAAABTU3OTIwAQgAAAAFAAAAATEBAAAACjE1NTQ5NTA3MzMDAAAAAjc5AgAAAAQxMDQ2BAAAAAEwBwAAAAk5LzE5LzIwMTkIAAAACTMvMzEvMjAxMgkAAAABMPn8Vtt0PdcIvaKOGHU91wgfQ0lRLlRTRTo3NzUxLklRX0VCVF9FWENMLkZZMjAwOAEAAACZ+gIAAgAAAAY0OTIzMTEBCAAAAAUAAAABMQEAAAAKMTQzOTEyODMxOQMAAAACNzkCAAAAATQEAAAAATAHAAAACTkvMTkvMjAxOQgAAAAKMTIvMzEvMjAwOAkAAAABMPTix910PdcI</t>
  </si>
  <si>
    <t>DtkmGHU91wgkQ0lRLlRTRTo2NzI0LklRX0NPTU1PTl9JU1NVRUQuRlkyMDEzAQAAAHssOQADAAAAAACKr6DfdD3XCJZt4xd1PdcIJkNJUS5UU0VDOjIzODIuSVFfT1RIRVJfT1BFUl9BQ1QuRlkyMDE0AQAAABhmDAACAAAACDEyNjUuOTI4AQgAAAAFAAAAATEBAAAACjE3ODM4NzYxODEDAAAAAzE1NgIAAAAEMjA0NwQAAAABMAcAAAAJOS8xOS8yMDE5CAAAAAoxMi8zMS8yMDE0CQAAAAEwpr/42HQ91wgMfPAYdT3XCCNDSVEuTkFTREFRR1M6TlRBUC5JUV9aX1NDT1JFLkZZMjAxMAEAAAA0fQAAAgAAAAczLjE0MDg3AQgAAAAFAAAAATEBAAAACjE1NTE1MDAyMjgDAAAAAzE2MAIAAAAGMTAwMTIzBAAAAAEwBwAAAAk5LzE5LzIwMTkIAAAACTQvMzAvMjAxMAkAAAABMNcxmNR0PdcIgs27GXU91wghQ0lRLlRTRTo2NzI0LklRX05JX0NPTVBBTlkuRlkyMDEwAQAAAHssOQACAAAABi0xOTc5MAEIAAAABQAAAAExAQAAAAoxNDA1NjA3MjA1AwAAAAI3OQIAAAAFNDE1NzEEAAAAATAHAAAACTkvMTkvMjAxOQgAAAAJMy8zMS8yMDEwCQAAAAEwoGGg33Q91wiJFdkXdT3XCC1DSVEuVFNFOjc3NTIuSVFfQ0FTSF9DT05WRVJTSU9OLkZZMjAxMi4uLi5KUFkBAAAA7DsGAAIAAAAKMTE3LjMwODEyNAEIAAAABQAAAAExAQAAAAoxNjI5NzY3OTEwAwAAAAI3OQIAAAAENDE4NAQAAAABMAcAAAAJOS8xOS8yMDE5CAAAAAkz</t>
  </si>
  <si>
    <t>LzMxLzIwMTIJAAAAATBmoZrUdD3XCCChyxl1PdcIMUNJUS5OQVNEQVFHUzpOVEFQLklRX0lNUFVUX09QRVJfTEVBU0VfREVQUi5GWTIwMTUBAAAANH0AAAIAAAAINDguODI0MjQBCAAAAAUAAAABMQEAAAAKMTg0NzU5MzY2NQMAAAADMTYwAgAAAAUyMTY3MwQAAAABMAcAAAAJOS8xOS8yMDE5CAAAAAk0LzI0LzIwMTUJAAAAATAZywbXdD3XCHi1Phl1PdcIIENJUS5UU0U6NDkwMS5JUV9ESVZFU1RfQ0YuRlkyMDE0AQAAABxMBgADAAAAAABhOSnbdD3XCMCXmRh1PdcIKUNJUS5UU0VDOjIzODIuSVFfVE9UQUxfRElWX1BBSURfQ0YuRlkyMDA4AQAAABhmDAACAAAACi0xMjcwNC4zMTYBCAAAAAUAAAABMQEAAAAKMTM3Mzk5MzU5NQMAAAADMTU2AgAAAAQyMDIyBAAAAAEwBwAAAAk5LzE5LzIwMTkIAAAACjEyLzMxLzIwMDgJAAAAATC8cfjYdD3XCE5E7xh1PdcIH0NJUS5UU0U6NDkwMi5JUV9ORVRfREVCVC5GWTIwMTcBAAAAMVcNAAIAAAAFOTI4ODMBCAAAAAUAAAABMQEAAAAKMTg0NzkxMjMzMQMAAAACNzkCAAAABDQzNjQEAAAAATAHAAAACTkvMTkvMjAxOQgAAAAJMy8zMS8yMDE3CQAAAAEwtk1F3nQ91whmzk0YdT3XCCxDSVEuVFNFOjY0NDguSVFfREVCVF9FUVVJVl9PUEVSX0xFQVNFLkZZMjAxOQEAAACNR3UAAgAAAAUzODQwOAEIAAAABQAAAAExAQAAAAoxOTY5ODYwMjQ4AwAAAAI3OQIAAAAFMjE2</t>
  </si>
  <si>
    <t>NzEEAAAAATAHAAAACTkvMTkvMjAxOQgAAAAJMy8zMS8yMDE5CQAAAAEwy5++33Q91wjSH+oXdT3XCCZDSVEuVFNFOjQ5MDIuSVFfQVNTRVRfV1JJVEVET1dOLkZZMjAxMgEAAAAxVw0AAgAAAAQtODkzAQgAAAAFAAAAATEBAAAACjE1NTMyMzk3OTcDAAAAAjc5AgAAAAIzMgQAAAABMAcAAAAJOS8xOS8yMDE5CAAAAAkzLzMxLzIwMTIJAAAAATB1OaLedD3XCLjj+Bd1PdcII0NJUS5OWVNFOlhSWC5JUV9CQVNJQ19XRUlHSFQuRlkyMDE4AQAAAK+UAQACAAAABzI0OC43MDcAteNT2nQ91wgFxc8YdT3XCCtDSVEuVFNFOjQ5MDIuSVFfTUlOT1JJVFlfSU5URVJFU1RfSVMuRlkyMDE4AQAAADFXDQACAAAAAjQxAQgAAAAFAAAAATEBAAAACjE4OTQwODQ4MDADAAAAAjc5AgAAAAI4MwQAAAABMAcAAAAJOS8xOS8yMDE5CAAAAAkzLzMxLzIwMTgJAAAAATCcdEXedD3XCH3vJRh1PdcILUNJUS5UU0U6NjQ0OC5JUV9ERUZfVEFYX0FTU0VUU19DVVJSRU5ULkZZMjAxNQEAAACNR3UAAgAAAAUyMTE5NgEIAAAABQAAAAExAQAAAAoxNzQ0OTQ2MTEwAwAAAAI3OQIAAAAEMTExNwQAAAABMAcAAAAJOS8xOS8yMDE5CAAAAAkzLzMxLzIwMTUJAAAAATATKr7fdD3XCDLHwxd1PdcIJkNJUS5OWVNFOkhQUS5JUV9ERUZfVEFYX0xJQUJfTFQuRlkyMDExAQAAADipAQACAAAABDUxNjMBCAAAAAUAAAABMQEAAAAKMTY1MTQ3MDUx</t>
  </si>
  <si>
    <t>OAMAAAADMTYwAgAAAAQxMDI3BAAAAAEwBwAAAAk5LzE5LzIwMTkIAAAACjEwLzMxLzIwMTEJAAAAATDC9B3adD3XCB5F2hh1PdcIGUNJUS5UU0U6NDkwMi5JUV9HVy5GWTIwMTIBAAAAMVcNAAIAAAAFNTk3MjcBCAAAAAUAAAABMQEAAAAKMTU1MzIzOTc5NwMAAAACNzkCAAAABDExNzEEAAAAATAHAAAACTkvMTkvMjAxOQgAAAAJMy8zMS8yMDEyCQAAAAEwaWCi3nQ91whKY8sXdT3XCCVDSVEuTkFTREFRR1M6TlRBUC5JUV9NQUNISU5FUlkuRlkyMDE1AQAAADR9AAACAAAAAzgzOQEIAAAABQAAAAExAQAAAAoxODQ3NTkzNjY1AwAAAAMxNjACAAAABDMxMTQEAAAAATAHAAAACTkvMTkvMjAxOQgAAAAJNC8yNC8yMDE1CQAAAAEwGcsG13Q91wg9H0MZdT3XCCVDSVEuTllTRTpYUlguSVFfT1RIRVJfT1BFUl9BQ1QuRlkyMDEzAQAAAK+UAQACAAAABC0yMDYBCAAAAAUAAAABMQEAAAAKMTc3NzE5NjQ5NwMAAAADMTYwAgAAAAQyMDQ3BAAAAAEwBwAAAAk5LzE5LzIwMTkIAAAACjEyLzMxLzIwMTMJAAAAATDm7z7adD3XCBOBfhh1PdcIJUNJUS5OWVNFOlhSWC5JUV9HV19JTlRBTl9BTU9SVC5GWTIwMTMBAAAAr5QBAAIAAAADMzA1AQgAAAAFAAAAATEBAAAACjE3NzcxOTY0OTcDAAAAAzE2MAIAAAACMzEEAAAAATAHAAAACTkvMTkvMjAxOQgAAAAKMTIvMzEvMjAxMwkAAAABMPvIPtp0PdcI5E+6GHU91wgiQ0lR</t>
  </si>
  <si>
    <t>LlRTRUM6MjM4Mi5JUV9PVEhFUl9PUEVSLkZZMjAxMwEAAAAYZgwAAgAAAAUwLjAzNQEIAAAABQAAAAExAQAAAAoxNzI4MzY5MjQ1AwAAAAMxNTYCAAAAAzI2MAQAAAABMAcAAAAJOS8xOS8yMDE5CAAAAAoxMi8zMS8yMDEzCQAAAAEwvg352HQ91whr8gwZdT3XCCBDSVEuTkFTREFRR1M6TlRBUC5JUV9BUElDLkZZMjAwOQEAAAA0fQAAAgAAAAYzMTE1LjkBCAAAAAUAAAABMQEAAAAKMTQ1ODcyNjUzMQMAAAADMTYwAgAAAAQxMDg0BAAAAAEwBwAAAAk5LzE5LzIwMTkIAAAACTQvMjQvMjAwOQkAAAABMG5x29d0PdcIaEAwGXU91wgnQ0lRLlRTRUM6MjM4Mi5JUV9ERUZfVEFYX0xJQUJfTFQuRlkyMDE2AQAAABhmDAACAAAABzM2Ny45OTYBCAAAAAUAAAABMQEAAAAKMTg4MDUyODk0MAMAAAADMTU2AgAAAAQxMDI3BAAAAAEwBwAAAAk5LzE5LzIwMTkIAAAACjEyLzMxLzIwMTYJAAAAATCX5vjYdD3XCDBnBhl1PdcIJUNJUS5OWVNFOkRWTVQuSVFfVU5MRVZFUkVEX0ZDRi5GWTIwMTQBAAAAIQ8EAAIAAAAGMTQ5OC41AQgAAAAFAAAAATEBAAAACjE3ODA2OTU3MDADAAAAAzE2MAIAAAAENDQyMwQAAAABMAcAAAAJOS8xOS8yMDE5CAAAAAkxLzMxLzIwMTQJAAAAATBjv9vXdD3XCEL4LRl1PdcIGUNJUS5UU0U6NDkwMi5JUV9GWC5GWTIwMTMBAAAAMVcNAAIAAAAEMzU1MgEIAAAABQAAAAExAQAAAAoxOTE1NDAy</t>
  </si>
  <si>
    <t>MzAwAwAAAAI3OQIAAAAEMjE0NAQAAAABMAcAAAAJOS8xOS8yMDE5CAAAAAkzLzMxLzIwMTMJAAAAATBfh6LedD3XCHOEExh1PdcIJENJUS5OQVNEQVFHUzpOVEFQLklRX0VCSVRfSU5ULkZZMjAxNwEAAAA0fQAAAgAAAAUxMi43NQEIAAAABQAAAAExAQAAAAoxOTY4NzI1NjQ3AwAAAAMxNjACAAAABDQxODkEAAAAATAHAAAACTkvMTkvMjAxOQgAAAAJNC8yOC8yMDE3CQAAAAEwLFmY1HQ91wgf3rwZdT3XCCBDSVEuVFNFOjY3MjQuSVFfSU5WRU5UT1JZLkZZMjAxNQEAAAB7LDkAAgAAAAYyMjA0MjYBCAAAAAUAAAABMQEAAAAKMTc0NjE5MzY0MAMAAAACNzkCAAAABDEwNDMEAAAAATAHAAAACTkvMTkvMjAxOQgAAAAJMy8zMS8yMDE1CQAAAAEwsEXZ3nQ91wh34uMXdT3XCB5DSVEuTllTRTpIUFEuSVFfU1RfREVCVC5GWTIwMTEBAAAAOKkBAAIAAAAEMzczOAEIAAAABQAAAAExAQAAAAoxNjUxNDcwNTE4AwAAAAMxNjACAAAABDEwNDYEAAAAATAHAAAACTkvMTkvMjAxOQgAAAAKMTAvMzEvMjAxMQkAAAABMML0Hdp0PdcIU7TVGHU91wgeQ0lRLlRTRTo3NzUyLklRX1pfU0NPUkUuRlkyMDE1AQAAAOw7BgACAAAABzEuODExOTEBCAAAAAUAAAABMQEAAAAKMTc0NjE5MzQ5NQMAAAACNzkCAAAABjEwMDEyMwQAAAABMAcAAAAJOS8xOS8yMDE5CAAAAAkzLzMxLzIwMTUJAAAAATDII73VdD3XCG02iBl1PdcIHkNJ</t>
  </si>
  <si>
    <t>US5UU0U6Nzc1Mi5JUV9QRU5TSU9OLkZZMjAxNQEAAADsOwYAAgAAAAYxNDQxNTMBCAAAAAUAAAABMQEAAAAKMTc0NjE5MzQ5NQMAAAACNzkCAAAABDEyMTMEAAAAATAHAAAACTkvMTkvMjAxOQgAAAAJMy8zMS8yMDE1CQAAAAEwJJqv3HQ91wiOoocYdT3XCCdDSVEuTllTRTpYUlguSVFfTUFSS0VUQ0FQLjIwMDgvMy8zMS5KUFkBAAAAr5QBAAIAAAAOMTM2OTY4NC4zNzA3ODQBBgAAAAUAAAABMQEAAAAJNTE3Mzk3MTUwAwAAAAI3OQIAAAAGMTAwMDU0BAAAAAEwBwAAAAkzLzMxLzIwMDi3Gkn2dD3XCCbTuit1PdcIHENJUS5OWVNFOkRWTVQuSVFfRUJJVC5GWTIwMDgBAAAAIQ8EAAIAAAAEMzYxNQEIAAAABQAAAAExAQAAAAoxMzQyNjE3MDk0AwAAAAMxNjACAAAAAzQwMAQAAAABMAcAAAAJOS8xOS8yMDE5CAAAAAgyLzEvMjAwOAkAAAABMKiwANh0PdcIl2EPGXU91wghQ0lRLlRTRTo0OTAyLklRX0NBU0hfRVFVSVYuRlkyMDExAQAAADFXDQACAAAABTg3ODg2AQgAAAAFAAAAATEBAAAACjE0NTk1MDk4NjEDAAAAAjc5AgAAAAQxMDk2BAAAAAEwBwAAAAk5LzE5LzIwMTkIAAAACTMvMzEvMjAxMQkAAAABMHU5ot50PdcI9V3wF3U91wgqQ0lRLlRTRTo3NzMxLklRX09USEVSX1VOVVNVQUxfU1VQUEwuRlkyMDE4AQAAALhWDQADAAAAAADPSLjbdD3XCOahlRh1PdcILUNJUS5OQVNEQVFHUzpOVEFQLklRX0RF</t>
  </si>
  <si>
    <t>Rl9UQVhfQVNTRVRTX0xULkZZMjAxNAEAAAA0fQAAAgAAAAMyNDUBCAAAAAUAAAABMQEAAAAKMTc5NzE5MDgzNAMAAAADMTYwAgAAAAQxMDI2BAAAAAEwBwAAAAk5LzE5LzIwMTkIAAAACTQvMjUvMjAxNAkAAAABMD803Nd0PdcI0HI6GXU91wgpQ0lRLk5ZU0U6RFZNVC5JUV9UT1RBTF9MSUFCX0VRVUlUWS5GWTIwMTABAAAAIQ8EAAIAAAAFMzM2NTIBCAAAAAUAAAABMQEAAAAKMTUyODYwNDk2MAMAAAADMTYwAgAAAAQxMDEzBAAAAAEwBwAAAAk5LzE5LzIwMTkIAAAACTEvMjkvMjAxMAkAAAABMIv+ANh0PdcISbUwGXU91wghQ0lRLlRTRTo2NDQ4LklRX1RPVEFMX0RFQlQuRlkyMDE0AQAAAI1HdQACAAAABTE3Mzg3AQgAAAAFAAAAATEBAAAACjE2OTA2NTc1OTQDAAAAAjc5AgAAAAQ0MTczBAAAAAEwBwAAAAk5LzE5LzIwMTkIAAAACTMvMzEvMjAxNAkAAAABMEICvt90PdcInZXxF3U91wggQ0lRLlRTRUM6MjM4Mi5JUV9FQklUX0lOVC5GWTIwMDgBAAAAGGYMAAIAAAAIOC4zNzYzNzQBCAAAAAUAAAABMQEAAAAKMTM3Mzk5MzU5NQMAAAADMTU2AgAAAAQ0MTg5BAAAAAEwBwAAAAk5LzE5LzIwMTkIAAAACjEyLzMxLzIwMDgJAAAAATDwOiHVdD3XCAnetRl1PdcIGkNJUS5UU0U6NjQ0OC5JUV9SRVYuRlkyMDE1AQAAAI1HdQACAAAABjcwNzIzNwEIAAAABQAAAAExAQAAAAoxNzQ0OTQ2MTEwAwAAAAI3OQIA</t>
  </si>
  <si>
    <t>AAADMTEyBAAAAAEwBwAAAAk5LzE5LzIwMTkIAAAACTMvMzEvMjAxNQkAAAABMBMqvt90PdcIvyULGHU91wggQ0lRLlRTRTo3NzUyLklRX0NIQU5HRV9BUi5GWTIwMDgBAAAA7DsGAAIAAAAGLTE2NTY3AQgAAAAFAAAAATEBAAAACjEzODEyMDUzNTcDAAAAAjc5AgAAAAQyMDE4BAAAAAEwBwAAAAk5LzE5LzIwMTkIAAAACTMvMzEvMjAwOAkAAAABMBXbzdx0PdcIMs4qGHU91wguQ0lRLlRTRTo3NzUyLklRX1RPVEFMX0RFQlRfRUJJVERBX0NBUEVYLkZZMjAxOQEAAADsOwYAAgAAAAkxMC41MDA0NzgBCAAAAAUAAAABMQEAAAAKMTk2OTk1MDA1MgMAAAACNzkCAAAABTIzMzEzBAAAAAEwBwAAAAk5LzE5LzIwMTkIAAAACTMvMzEvMjAxOQkAAAABMLpKvdV0PdcIU1KTGXU91wgpQ0lRLlRTRTo2NDQ4LklRX1RPVEFMX0RFQlRfQ0FQSVRBTC5GWTIwMDgBAAAAjUd1AAIAAAAHMTMuMjg5NAEIAAAABQAAAAExAQAAAAoxMDU4OTE0OTgxAwAAAAI3OQIAAAAENDE4NgQAAAABMAcAAAAJOS8xOS8yMDE5CAAAAAkzLzMxLzIwMDgJAAAAATCi07vWdD3XCPm0YRl1PdcIJENJUS5UU0U6Nzc1MS5JUV9DQVNIX0lOVEVSRVNULkZZMjAxMQEAAACZ+gIAAgAAAAM5MTQBCAAAAAUAAAABMQEAAAAKMTY2NTkyMDc5NAMAAAACNzkCAAAABDMwMjgEAAAAATAHAAAACTkvMTkvMjAxOQgAAAAKMTIvMzEvMjAxMQkAAAABMNRXyN10</t>
  </si>
  <si>
    <t>PdcITlMXGHU91wglQ0lRLlRTRTo3NzMxLklRX0RBWVNfU0FMRVNfT1VULkZZMjAxOQEAAAC4Vg0AAgAAAAk1Ni43NTIwMjUBCAAAAAUAAAABMQEAAAAKMTk3MDA1MTU1MQMAAAACNzkCAAAABDQwNDIEAAAAATAHAAAACTkvMTkvMjAxOQgAAAAJMy8zMS8yMDE5CQAAAAEwJRO81XQ91whAbp4ZdT3XCCZDSVEuVFNFOjY0NDguSVFfTFRfREVCVF9DQVBJVEFMLkZZMjAxNwEAAACNR3UAAgAAAAcyMy44MDI2AQgAAAAFAAAAATEBAAAACjE4NDgxNzE0ODkDAAAAAjc5AgAAAAQ0MTg3BAAAAAEwBwAAAAk5LzE5LzIwMTkIAAAACTMvMzEvMjAxNwkAAAABMCdEHdZ0PdcI79thGXU91wgnQ0lRLk5ZU0U6WFJYLklRX0NIQU5HRV9JTlZFTlRPUlkuRlkyMDE2AQAAAK+UAQACAAAAATcBCAAAAAUAAAABMQEAAAAKMTk0NzAyNzUxOQMAAAADMTYwAgAAAAQyMDk5BAAAAAEwBwAAAAk5LzE5LzIwMTkIAAAACjEyLzMxLzIwMTYJAAAAATDulVPadD3XCBUpzxh1PdcIG0NJUS5UU0U6NDkwMS5JUV9OUFBFLkZZMjAxNQEAAAAcTAYAAgAAAAY1MjczMjEBCAAAAAUAAAABMQEAAAAKMTc0NjAzNTk3MQMAAAACNzkCAAAABDEwMDQEAAAAATAHAAAACTkvMTkvMjAxOQgAAAAJMy8zMS8yMDE1CQAAAAEwYTkp23Q91wh6VbEYdT3XCC1DSVEuVFNFOjY3MjQuSVFfT1RIRVJfSU5WRVNUX0FDVF9TVVBQTC5GWTIwMTMBAAAAeyw5AAIA</t>
  </si>
  <si>
    <t>AAACNzcBCAAAAAUAAAABMQEAAAAKMTY4NzE0ODI5MAMAAAACNzkCAAAABDIwNTEEAAAAATAHAAAACTkvMTkvMjAxOQgAAAAJMy8zMS8yMDEzCQAAAAEwiq+g33Q91whTlccXdT3XCCBDSVEuVFNFOjY3MjQuSVFfT1RIRVJfUkVWLkZZMjAxMgEAAAB7LDkAAwAAAAAA0Iig33Q91wjQquIXdT3XCCJDSVEuVFNFOjc3NTIuSVFfT1RIRVJfSU5UQU4uRlkyMDA5AQAAAOw7BgACAAAABjE2NTEyNgEIAAAABQAAAAExAQAAAAoxNDYwMjkyMDQ5AwAAAAI3OQIAAAAEMTA0MAQAAAABMAcAAAAJOS8xOS8yMDE5CAAAAAkzLzMxLzIwMDkJAAAAATDuAs7cdD3XCAN7QRh1PdcIIENJUS5UU0U6NjcyNC5JUV9ESVZfU0hBUkUuRlkyMDE1AQAAAHssOQACAAAABDU3LjUBCAAAAAUAAAABMQEAAAAKMTc0NjE5MzY0MAMAAAACNzkCAAAABDMwNTgEAAAAATAHAAAACTkvMTkvMjAxOQgAAAAJMy8zMS8yMDE1CQAAAAEwsEXZ3nQ91wgvN/4XdT3XCClDSVEuVFNFOjY0NDguSVFfREVCVF9FUVVJVl9ORVRfUEJPLkZZMjAxNwEAAACNR3UAAgAAAAUxNTUzMgEIAAAABQAAAAExAQAAAAoxODQ4MTcxNDg5AwAAAAI3OQIAAAAFMjE2NzkEAAAAATAHAAAACTkvMTkvMjAxOQgAAAAJMy8zMS8yMDE3CQAAAAEwEVG+33Q91whgzPIXdT3XCB9DSVEuVFNFOjc3NTIuSVFfVE9UQUxfQ0EuRlkyMDE5AQAAAOw7BgACAAAABzEzODk3NjIBCAAA</t>
  </si>
  <si>
    <t>AAUAAAABMQEAAAAKMTk2OTk1MDA1MgMAAAACNzkCAAAABDEwMDgEAAAAATAHAAAACTkvMTkvMjAxOQgAAAAJMy8zMS8yMDE5CQAAAAEwdw+w3HQ91wi9J18YdT3XCCRDSVEuVFNFOjQ5MDEuSVFfVU5MRVZFUkVEX0ZDRi5GWTIwMTkBAAAAHEwGAAIAAAAJOTc1ODAuODc1AQgAAAAFAAAAATEBAAAACjE5NzAyMTI4NzADAAAAAjc5AgAAAAQ0NDIzBAAAAAEwBwAAAAk5LzE5LzIwMTkIAAAACTMvMzEvMjAxOQkAAAABMFWuKdt0PdcIPtqkGHU91wghQ0lRLlRTRTo3NzMxLklRX0NBU0hfRVFVSVYuRlkyMDE3AQAAALhWDQACAAAABjMxOTA0NgEIAAAABQAAAAExAQAAAAoxODQ5MDI2OTM3AwAAAAI3OQIAAAAEMTA5NgQAAAABMAcAAAAJOS8xOS8yMDE5CAAAAAkzLzMxLzIwMTcJAAAAATDWIbjbdD3XCAlVlRh1PdcIJUNJUS5UU0VDOjIzODIuSVFfRVFVSVRZX01FVEhPRC5GWTIwMTUBAAAAGGYMAAIAAAAHMzIwLjc3NgEIAAAABQAAAAExAQAAAAoxODM1OTE5MDQ2AwAAAAMxNTYCAAAABDMwNjMEAAAAATAHAAAACTkvMTkvMjAxOQgAAAAKMTIvMzEvMjAxNQkAAAABMKa/+Nh0PdcIG7UNGXU91wgkQ0lRLlRTRTo0OTAxLklRX0lOQ19FUVVJVFlfQ0YuRlkyMDE1AQAAABxMBgACAAAABTE2MTAyAQgAAAAFAAAAATEBAAAACjE3NDYwMzU5NzEDAAAAAjc5AgAAAAQyMDg2BAAAAAEwBwAAAAk5LzE5LzIwMTkIAAAA</t>
  </si>
  <si>
    <t>CTMvMzEvMjAxNQkAAAABMGE5Kdt0PdcIus+2GHU91wgeQ0lRLk5BU0RBUUdTOk5UQVAuSVFfQUUuRlkyMDEyAQAAADR9AAACAAAABTM0Ni42AQgAAAAFAAAAATEBAAAACjE2ODM2MDY2NzYDAAAAAzE2MAIAAAAEMTAxNgQAAAABMAcAAAAJOS8xOS8yMDE5CAAAAAk0LzI3LzIwMTIJAAAAATBX5tvXdD3XCMrnQRl1PdcIKENJUS5UU0U6NjcyNC5JUV9HV19JTlRBTl9BTU9SVF9DRi5GWTIwMTMBAAAAeyw5AAIAAAADODcxAQgAAAAFAAAAATEBAAAACjE2ODcxNDgyOTADAAAAAjc5AgAAAAQyMTgyBAAAAAEwBwAAAAk5LzE5LzIwMTkIAAAACTMvMzEvMjAxMwkAAAABMIqvoN90PdcIFLbsF3U91wghQ0lRLk5ZU0U6WFJYLklRX09USEVSX09QRVIuRlkyMDE4AQAAAK+UAQADAAAAAADwvFPadD3XCEGNwBh1PdcIH0NJUS5UU0U6NDkwMS5JUV9EQV9TVVBQTC5GWTIwMTQBAAAAHEwGAAMAAAAAAC8kV9t0PdcIjJFcGHU91wghQ0lRLlRTRUM6MjM4Mi5JUV9NQUNISU5FUlkuRlkyMDE3AQAAABhmDAACAAAACTUyNDEwLjE2NgEIAAAABQAAAAExAQAAAAoxOTUzMTU0MTExAwAAAAMxNTYCAAAABDMxMTQEAAAAATAHAAAACTkvMTkvMjAxOQgAAAAKMTIvMzEvMjAxNwkAAAABML4N+dh0PdcI9tsGGXU91wgmQ0lRLlRTRUM6MjM4Mi5JUV9HQUlOX0lOVkVTVF9DRi5GWTIwMTQBAAAAGGYMAAIAAAAHNDMwLjA1MwEIAAAA</t>
  </si>
  <si>
    <t>BQAAAAExAQAAAAoxNzgzODc2MTgxAwAAAAMxNTYCAAAABDIwOTAEAAAAATAHAAAACTkvMTkvMjAxOQgAAAAKMTIvMzEvMjAxNAkAAAABMCyY+Nh0PdcIXsXrGHU91wgiQ0lRLlRTRTo3NzUxLklRX09USEVSX0lOVEFOLkZZMjAxNwEAAACZ+gIAAgAAAAY0MjA5NzIBCAAAAAUAAAABMQEAAAAKMTk1MTQ3NjMxMQMAAAACNzkCAAAABDEwNDAEAAAAATAHAAAACTkvMTkvMjAxOQgAAAAKMTIvMzEvMjAxNwkAAAABMN9JPt10PdcIqKwhGHU91wgZQ0lRLlRTRTo0OTAyLklRX0FSLkZZMjAxNQEAAAAxVw0AAgAAAAYyNTI5NjIBCAAAAAUAAAABMQEAAAAKMTc0NTIxNDQyNQMAAAACNzkCAAAABDEwMjEEAAAAATAHAAAACTkvMTkvMjAxOQgAAAAJMy8zMS8yMDE1CQAAAAEw9dhE3nQ91whj+hMYdT3XCCBDSVEuVFNFOjc3MzEuSVFfRElWRVNUX0NGLkZZMjAxOQEAAAC4Vg0AAwAAAAAAx2+423Q91whOyWsYdT3XCCJDSVEuTllTRTpEVk1ULklRX0NBU0hfRklOQU4uRlkyMDEwAQAAACEPBAACAAAABDIwMTIBCAAAAAUAAAABMQEAAAAKMTUyODYwNDk2MAMAAAADMTYwAgAAAAQyMDA0BAAAAAEwBwAAAAk5LzE5LzIwMTkIAAAACTEvMjkvMjAxMAkAAAABMIv+ANh0PdcIedYPGXU91wglQ0lRLlRTRTo2NzI0LklRX1BST1ZfQkFEX0RFQlRTLkZZMjAxMwEAAAB7LDkAAgAAAAItNQEIAAAABQAAAAExAQAAAAoxNjg3MTQ4</t>
  </si>
  <si>
    <t>MjkwAwAAAAI3OQIAAAACOTUEAAAAATAHAAAACTkvMTkvMjAxOQgAAAAJMy8zMS8yMDEzCQAAAAEwiq+g33Q91wiUdP0XdT3XCCRDSVEuVFNFOjc3MzEuSVFfQ1VSUkVOVF9SQVRJTy5GWTIwMTkBAAAAuFYNAAIAAAAIMi4wODIyODMBCAAAAAUAAAABMQEAAAAKMTk3MDA1MTU1MQMAAAACNzkCAAAABDQwMzAEAAAAATAHAAAACTkvMTkvMjAxOQgAAAAJMy8zMS8yMDE5CQAAAAEwJRO81XQ91wjFYngZdT3XCCFDSVEuVFNFOjQ5MDIuSVFfVE9UQUxfTElBQi5GWTIwMTMBAAAAMVcNAAIAAAAGNDc0MTM3AQgAAAAFAAAAATEBAAAACjE5MTU0MDIzMDADAAAAAjc5AgAAAAQxMjc2BAAAAAEwBwAAAAk5LzE5LzIwMTkIAAAACTMvMzEvMjAxMwkAAAABMGlgot50PdcIxW9MGHU91wgfQ0lRLlRTRTo0OTAyLklRX05FVF9ERUJULkZZMjAxMQEAAAAxVw0AAgAAAAUxODAwNQEIAAAABQAAAAExAQAAAAoxNDU5NTA5ODYxAwAAAAI3OQIAAAAENDM2NAQAAAABMAcAAAAJOS8xOS8yMDE5CAAAAAkzLzMxLzIwMTEJAAAAATB1OaLedD3XCGUbARh1PdcIJUNJUS5UU0U6Nzc1Mi5JUV9ESUxVVF9FUFNfSU5DTC5GWTIwMTIBAAAA7DsGAAIAAAAKLTYxLjQyMTEyMgEIAAAABQAAAAExAQAAAAoxNjI5NzY3OTEwAwAAAAI3OQIAAAABOAQAAAABMAcAAAAJOS8xOS8yMDE5CAAAAAkzLzMxLzIwMTIJAAAAATDhUM7cdD3XCH4hGxh1</t>
  </si>
  <si>
    <t>PdcII0NJUS5UU0U6NDkwMi5JUV9JTlRFUkVTVF9FWFAuRlkyMDA5AQAAADFXDQACAAAABS00ODY2AQgAAAAFAAAAATEBAAAACjEzNzc3NTg4ODMDAAAAAjc5AgAAAAI4MgQAAAABMAcAAAAJOS8xOS8yMDE5CAAAAAkzLzMxLzIwMDkJAAAAATCq6qHedD3XCPAD5hd1PdcIJUNJUS5OQVNEQVFHUzpOVEFQLklRX0lOVkVOVE9SWS5GWTIwMDkBAAAANH0AAAIAAAAENjEuMQEIAAAABQAAAAExAQAAAAoxNDU4NzI2NTMxAwAAAAMxNjACAAAABDEwNDMEAAAAATAHAAAACTkvMTkvMjAxOQgAAAAJNC8yNC8yMDA5CQAAAAEwekrb13Q91wg/gzQZdT3XCBlDSVEuVFNFOjY3MjQuSVFfRlguRlkyMDEyAQAAAHssOQACAAAAAzUwOQEIAAAABQAAAAExAQAAAAoxNjQyMTgyODE3AwAAAAI3OQIAAAAEMjE0NAQAAAABMAcAAAAJOS8xOS8yMDE5CAAAAAkzLzMxLzIwMTIJAAAAATCKr6DfdD3XCLr44hd1PdcIGUNJUS5UU0U6Nzc1Mi5JUV9BRS5GWTIwMTIBAAAA7DsGAAIAAAAGMTgzMzMxAQgAAAAFAAAAATEBAAAACjE2Mjk3Njc5MTADAAAAAjc5AgAAAAQxMDE2BAAAAAEwBwAAAAk5LzE5LzIwMTkIAAAACTMvMzEvMjAxMgkAAAABMOFQztx0PdcIw4BUGHU91wgkQ0lRLlRTRTo0OTAxLklRX0VRVUlUWV9NRVRIT0QuRlkyMDE3AQAAABxMBgACAAAABTI4OTYyAQgAAAAFAAAAATEBAAAACjE4NTEzNTkxNzYDAAAAAjc5AgAA</t>
  </si>
  <si>
    <t>AAQzMDYzBAAAAAEwBwAAAAk5LzE5LzIwMTkIAAAACTMvMzEvMjAxNwkAAAABMGCHKdt0PdcIHtWtGHU91wgoQ0lRLlRTRTo3NzUxLklRX1RPVEFMX0RFQlRfRUJJVERBLkZZMjAxNQEAAACZ+gIAAgAAAAgwLjAwMjQ5NgEIAAAABQAAAAExAQAAAAoxODgwNTQ4NTk2AwAAAAI3OQIAAAAENDE5MgQAAAABMAcAAAAJOS8xOS8yMDE5CAAAAAoxMi8zMS8yMDE1CQAAAAEwztW81XQ91whz0o8ZdT3XCCpDSVEuTkFTREFRR1M6TlRBUC5JUV9MVF9ERUJUX0VRVUlUWS5GWTIwMDkBAAAANH0AAAIAAAAHNTkuMTEzMwEIAAAABQAAAAExAQAAAAoxNDU4NzI2NTMxAwAAAAMxNjACAAAABDQwODUEAAAAATAHAAAACTkvMTkvMjAxOQgAAAAJNC8yNC8yMDA5CQAAAAEwJguY1HQ91wjmCsIZdT3XCCpDSVEuVFNFOjc3NTIuSVFfQ1VSUkVOVF9QT1JUX0xFQVNFUy5GWTIwMTYBAAAA7DsGAAMAAAAAAPfBr9x0PdcIM1p3GHU91wgdQ0lRLlRTRTo3NzMxLklRX0VCSVREQS5GWTIwMTYBAAAAuFYNAAIAAAAFNzQ0NDABCAAAAAUAAAABMQEAAAAKMTc5OTI0MzI0MQMAAAACNzkCAAAABDQwNTEEAAAAATAHAAAACTkvMTkvMjAxOQgAAAAJMy8zMS8yMDE2CQAAAAEwRPu323Q91whK1FkYdT3XCCxDSVEuVFNFOjc3MzEuSVFfTkVUX0RFQlRfRUJJVERBX0NBUEVYLkZZMjAwOAEAAAC4Vg0AAwAAAAJOTQEIAAAABQAAAAExAQAAAAox</t>
  </si>
  <si>
    <t>MDYxMTk5MjQ5AwAAAAI3OQIAAAAFMjMzMTQEAAAAATAHAAAACTkvMTkvMjAxOQgAAAAJMy8zMS8yMDA4CQAAAAEwukq91XQ91whBipsZdT3XCCVDSVEuVFNFOjQ5MDEuSVFfU1BFQ0lBTF9ESVZfQ0YuRlkyMDE1AQAAABxMBgADAAAAAABhOSnbdD3XCFgSnxh1PdcIGUNJUS5UU0U6NjQ0OC5JUV9HUC5GWTIwMTYBAAAAjUd1AAIAAAAGMzQ1NTYwAQgAAAAFAAAAATEBAAAACjE3OTg2OTk2NzEDAAAAAjc5AgAAAAIxMAQAAAABMAcAAAAJOS8xOS8yMDE5CAAAAAkzLzMxLzIwMTYJAAAAATATKr7fdD3XCHUb+hd1PdcIK0NJUS5OWVNFOkRWTVQuSVFfSU5URVJFU1RfSU5WRVNUX0lOQy5GWTIwMDgBAAAAIQ8EAAIAAAADNDk2AQgAAAAFAAAAATEBAAAACjEzNDI2MTcwOTQDAAAAAzE2MAIAAAACNjUEAAAAATAHAAAACTkvMTkvMjAxOQgAAAAIMi8xLzIwMDgJAAAAATB3gvnYdD3XCHUSARl1PdcIJUNJUS5UU0U6Nzc1MS5JUV9TUEVDSUFMX0RJVl9DRi5GWTIwMTABAAAAmfoCAAMAAAAAAOIwyN10PdcI/Eg+GHU91wgkQ0lRLlRTRTo0OTAyLklRX0lNUEFJUk1FTlRfR1cuRlkyMDA4AQAAADFXDQADAAAAAACA4dnedD3XCIW83Bd1PdcII0NJUS5UU0VDOjIzODIuSVFfREFfU1VQUExfQ0YuRlkyMDA5AQAAABhmDAACAAAACDQzNTguMTc0AQgAAAAFAAAAATEBAAAACjE0NTc1MjM0MDMDAAAAAzE1NgIAAAAEMjE3</t>
  </si>
  <si>
    <t>MQQAAAABMAcAAAAJOS8xOS8yMDE5CAAAAAoxMi8zMS8yMDA5CQAAAAEwLJj42HQ91wgcCNsYdT3XCB5DSVEuTkFTREFRR1M6TlRBUC5JUV9ETy5GWTIwMTUBAAAANH0AAAMAAAAAABnLBtd0PdcI745TGXU91wguQ0lRLlRTRTo0OTAxLklRX1RPVEFMX0RFQlRfRUJJVERBX0NBUEVYLkZZMjAxOAEAAAAcTAYAAgAAAAgyLjMyNTgwMgEIAAAABQAAAAExAQAAAAoxODk1MTgzNjE1AwAAAAI3OQIAAAAFMjMzMTMEAAAAATAHAAAACTkvMTkvMjAxOQgAAAAJMy8zMS8yMDE4CQAAAAEw44e81XQ91wi6tqcZdT3XCCVDSVEuVFNFOjc3NTIuSVFfQ0FQSVRBTF9MRUFTRVMuRlkyMDE2AQAAAOw7BgADAAAAAAD3wa/cdD3XCID7bhh1PdcIJENJUS5UU0U6NDkwMS5JUV9FUVVJVFlfTUVUSE9ELkZZMjAwOQEAAAAcTAYAAwAAAAAAYWFW23Q91wjXwnQYdT3XCCZDSVEuTllTRTpYUlguSVFfTFRfREVCVF9DQVBJVEFMLkZZMjAxNwEAAACvlAEAAgAAAAc0Ny40ODczAQgAAAAFAAAAATEBAAAACjE5NDcwMjc0OTYDAAAAAzE2MAIAAAAENDE4NwQAAAABMAcAAAAJOS8xOS8yMDE5CAAAAAoxMi8zMS8yMDE3CQAAAAEwztW81XQ91whTWKYZdT3XCBxDSVEuVFNFOjc3NTEuSVFfRUJJVEEuRlkyMDEzAQAAAJn6AgACAAAABjM4OTI5MgEIAAAABQAAAAExAQAAAAoxNzgzODYzODY0AwAAAAI3OQIAAAAGMTAwNjg5BAAAAAEwBwAA</t>
  </si>
  <si>
    <t>AAk5LzE5LzIwMTkIAAAACjEyLzMxLzIwMTMJAAAAATDJfsjddD3XCNarKBh1PdcIKENJUS5UU0U6Nzc1MS5JUV9UT1RBTF9ERUJUX1JFUEFJRC5GWTIwMDgBAAAAmfoCAAIAAAAGLTE4MDQwAQgAAAAFAAAAATEBAAAACjE0MzkxMjgzMTkDAAAAAjc5AgAAAAQyMTY2BAAAAAEwBwAAAAk5LzE5LzIwMTkIAAAACjEyLzMxLzIwMDgJAAAAATDjCsjddD3XCBFUTxh1PdcIIUNJUS5UU0U6NjQ0OC5JUV9UT1RBTF9ERUJULkZZMjAxMgEAAACNR3UAAgAAAAUxOTk2NgEIAAAABQAAAAExAQAAAAoxNTU0MzM3MjQxAwAAAAI3OQIAAAAENDE3MwQAAAABMAcAAAAJOS8xOS8yMDE5CAAAAAkzLzMxLzIwMTIJAAAAATBV2f7fdD3XCKyExhd1PdcIJkNJUS5OWVNFOlhSWC5JUV9ORVRfREVCVF9JU1NVRUQuRlkyMDEwAQAAAK+UAQACAAAABS0zMDU2AQgAAAAFAAAAATEBAAAACjE1ODg3MzA4MTADAAAAAzE2MAIAAAAEMjAwMwQAAAABMAcAAAAJOS8xOS8yMDE5CAAAAAoxMi8zMS8yMDEwCQAAAAEwmHs+2nQ91wgVjbkYdT3XCCVDSVEuVFNFOjc3NTEuSVFfRElMVVRfRVBTX0VYQ0wuRlkyMDA4AQAAAJn6AgACAAAACjI0Ni4xOTYwODEBCAAAAAUAAAABMQEAAAAKMTQzOTEyODMxOQMAAAACNzkCAAAAAzE0MgQAAAABMAcAAAAJOS8xOS8yMDE5CAAAAAoxMi8zMS8yMDA4CQAAAAEw9OLH3XQ91whooR4YdT3XCCZDSVEuVFNF</t>
  </si>
  <si>
    <t>OjQ5MDEuSVFfTkVUX0RFQlRfSVNTVUVELkZZMjAxMAEAAAAcTAYAAgAAAAYtMjkwOTEBCAAAAAUAAAABMQEAAAAKMTM4Mjc2MzQ3NAMAAAACNzkCAAAABDIwMDMEAAAAATAHAAAACTkvMTkvMjAxOQgAAAAJMy8zMS8yMDEwCQAAAAEwEq9W23Q91whTomQYdT3XCCZDSVEuVFNFQzoyMzgyLklRX1NUX0RFQlRfUkVQQUlELkZZMjAxMwEAAAAYZgwAAgAAAAktMzg2NzAuMjQBCAAAAAUAAAABMQEAAAAKMTcyODM2OTI0NQMAAAADMTU2AgAAAAQyMDQ0BAAAAAEwBwAAAAk5LzE5LzIwMTkIAAAACjEyLzMxLzIwMTMJAAAAATCBNPnYdD3XCD5ADRl1PdcIKkNJUS5UU0U6NjcyNC5JUV9UT1RBTF9FUVVJVFkuRlkyMDExLi4uLkpQWQEAAAB7LDkAAgAAAAYyNzA4MDcBCAAAAAUAAAABMQEAAAAKMTQ1OTUwOTkwNwMAAAACNzkCAAAABDEyNzUEAAAAATAHAAAACTkvMTkvMjAxOQgAAAAJMy8zMS8yMDExCQAAAAEwdVOa1HQ91wgGBcsZdT3XCCRDSVEuVFNFOjY3MjQuSVFfRVFVSVRZX01FVEhPRC5GWTIwMDgBAAAAeyw5AAIAAAAEMjM0MgEIAAAABQAAAAExAQAAAAoxMDU4OTE1MDAwAwAAAAI3OQIAAAAEMzA2MwQAAAABMAcAAAAJOS8xOS8yMDE5CAAAAAkzLzMxLzIwMDgJAAAAATC1E6DfdD3XCLKU6hd1PdcIIUNJUS5UU0U6Nzc1MS5JUV9UT1RBTF9ERUJULkZZMjAxMAEAAACZ+gIAAgAAAAUxMTMzMQEIAAAABQAA</t>
  </si>
  <si>
    <t>AAExAQAAAAoxNTk3MzQzMjUxAwAAAAI3OQIAAAAENDE3MwQAAAABMAcAAAAJOS8xOS8yMDE5CAAAAAoxMi8zMS8yMDEwCQAAAAEw4jDI3XQ91wj+wicYdT3XCCVDSVEuVFNFOjY3MjQuSVFfU1BFQ0lBTF9ESVZfQ0YuRlkyMDE1AQAAAHssOQADAAAAAACwRdnedD3XCOJR7Rd1PdcIJ0NJUS5UU0VDOjIzODIuSVFfU0FMRVNfTUFSS0VUSU5HLkZZMjAxMgEAAAAYZgwAAgAAAAg2NTM5LjIwMgEIAAAABQAAAAExAQAAAAoxNjc0MzA1MTcyAwAAAAMxNTYCAAAABTIxNTYxBAAAAAEwBwAAAAk5LzE5LzIwMTkIAAAACjEyLzMxLzIwMTIJAAAAATCX5vjYdD3XCLM/4xh1PdcIKkNJUS5UU0VDOjIzODIuSVFfQVNTRVRfV1JJVEVET1dOX0NGLkZZMjAxNQEAAAAYZgwAAgAAAAYxOC4yNTEBCAAAAAUAAAABMQEAAAAKMTgzNTkxOTA0NgMAAAADMTU2AgAAAAQyMDE5BAAAAAEwBwAAAAk5LzE5LzIwMTkIAAAACjEyLzMxLzIwMTUJAAAAATCmv/jYdD3XCBhL+xh1PdcIJkNJUS5UU0U6NDkwMi5JUV9ORVRfREVCVF9JU1NVRUQuRlkyMDE0AQAAADFXDQACAAAABi0zNjEzNAEIAAAABQAAAAExAQAAAAoxOTE1NDAyMzAxAwAAAAI3OQIAAAAEMjAwMwQAAAABMAcAAAAJOS8xOS8yMDE5CAAAAAkzLzMxLzIwMTQJAAAAATD12ETedD3XCNrkTBh1PdcILENJUS5UU0U6NDkwMS5JUV9JTVBVVF9PUEVSX0xFQVNFX0RFUFIuRlky</t>
  </si>
  <si>
    <t>MDA4AQAAABxMBgACAAAACzU1MDc5LjY0OTEyAQgAAAAFAAAAATEBAAAACjEwNjExOTI4NDcDAAAAAjc5AgAAAAUyMTY3MwQAAAABMAcAAAAJOS8xOS8yMDE5CAAAAAkzLzMxLzIwMDgJAAAAATDHb7jbdD3XCJmGfBh1PdcIJUNJUS5UU0U6NDkwMS5JUV9CQVNJQ19FUFNfRVhDTC5GWTIwMTkBAAAAHEwGAAIAAAAKMzI2LjgwNzU1NQEIAAAABQAAAAExAQAAAAoxOTcwMjEyODcwAwAAAAI3OQIAAAAEMzA2NAQAAAABMAcAAAAJOS8xOS8yMDE5CAAAAAkzLzMxLzIwMTkJAAAAATBVrinbdD3XCNO4hhh1PdcIJUNJUS5UU0U6NjcyNC5JUV9QUkVGX0RJVl9PVEhFUi5GWTIwMTQBAAAAeyw5AAMAAAAAAK8e2d50PdcIvIr1F3U91wgjQ0lRLk5ZU0U6SFBRLklRX0ZJTklTSEVEX0lOVi5GWTIwMTABAAAAOKkBAAIAAAAENDQzMQEIAAAABQAAAAExAQAAAAoxNTgyMTI5Mzg0AwAAAAMxNjACAAAABDMwNzUEAAAAATAHAAAACTkvMTkvMjAxOQgAAAAKMTAvMzEvMjAxMAkAAAABMO3MHdp0PdcIoODMGHU91wgeQ0lRLk5BU0RBUUdTOk5UQVAuSVFfQVIuRlkyMDA3AQAAADR9AAACAAAABzU0OC4yNDkBCAAAAAUAAAABMQEAAAAKMTA0MzI4NzY2OQMAAAADMTYwAgAAAAQxMDIxBAAAAAEwBwAAAAk5LzE5LzIwMTkIAAAACTQvMjcvMjAwNwkAAAABMG1b3Nd0PdcIOgMjGXU91wgnQ0lRLk5ZU0U6RFZNVC5JUV9ERUZfVEFY</t>
  </si>
  <si>
    <t>X0xJQUJfTFQuRlkyMDE3AQAAACEPBAACAAAABDg2MDcBCAAAAAUAAAABMQEAAAAKMTk1MTcyMTY3OAMAAAADMTYwAgAAAAQxMDI3BAAAAAEwBwAAAAk5LzE5LzIwMTkIAAAACDIvMy8yMDE3CQAAAAEwPzTc13Q91wjJ4S4ZdT3XCCZDSVEuVFNFOjQ5MDEuSVFfSU5WRU5UT1JZX1RVUk5TLkZZMjAxNAEAAAAcTAYAAgAAAAgzLjk1OTU3OAEIAAAABQAAAAExAQAAAAoxNjg3MzQzMjQzAwAAAAI3OQIAAAAENDA4MgQAAAABMAcAAAAJOS8xOS8yMDE5CAAAAAkzLzMxLzIwMTQJAAAAATDtYLzVdD3XCHHHmhl1PdcIKkNJUS5UU0U6NzczMS5JUV9UT1RBTF9DT01NT05fRVFVSVRZLkZZMjAxOAEAAAC4Vg0AAgAAAAY1NzI5MDgBCAAAAAUAAAABMQEAAAAKMTg5NTM0ODQzNQMAAAACNzkCAAAABDEwMDYEAAAAATAHAAAACTkvMTkvMjAxOQgAAAAJMy8zMS8yMDE4CQAAAAEwz0i423Q91wglsnMYdT3XCCJDSVEuTllTRTpIUFEuSVFfUVVJQ0tfUkFUSU8uRlkyMDExAQAAADipAQACAAAACDAuNjMzMTgyAQgAAAAFAAAAATEBAAAACjE2NTE0NzA1MTgDAAAAAzE2MAIAAAAENDEyMQQAAAABMAcAAAAJOS8xOS8yMDE5CAAAAAoxMC8zMS8yMDExCQAAAAEw/xMh1XQ91wjP3aAZdT3XCCFDSVEuVFNFOjc3MzEuSVFfQ0FTSF9FUVVJVi5GWTIwMTEBAAAAuFYNAAIAAAAGMTgxMDc3AQgAAAAFAAAAATEBAAAACjE0NjI3MTI1</t>
  </si>
  <si>
    <t>NzQDAAAAAjc5AgAAAAQxMDk2BAAAAAEwBwAAAAk5LzE5LzIwMTkIAAAACTMvMzEvMjAxMQkAAAABMBA3Jdx0PdcIeFmTGHU91wgsQ0lRLlRTRTo3NzUxLklRX0RFQlRfRVFVSVZfT1BFUl9MRUFTRS5GWTIwMTgBAAAAmfoCAAIAAAAGMzk1MTUyAQgAAAAFAAAAATEBAAAACjE5NTE0NzYzMDcDAAAAAjc5AgAAAAUyMTY3MQQAAAABMAcAAAAJOS8xOS8yMDE5CAAAAAoxMi8zMS8yMDE4CQAAAAEw1XA+3XQ91wgg30AYdT3XCCRDSVEuTkFTREFRR1M6TlRBUC5JUV9FQlRfRVhDTC5GWTIwMTgBAAAANH0AAAIAAAADOTgxAQgAAAAFAAAAATEBAAAACjE5Njg3MjU2NDgDAAAAAzE2MAIAAAABNAQAAAABMAcAAAAJOS8xOS8yMDE5CAAAAAk0LzI3LzIwMTgJAAAAATAEGQfXdD3XCGKfPxl1PdcIJ0NJUS5OWVNFOlhSWC5JUV9DQVNIX09QRVIuRlkyMDA5Li4uLkpQWQEAAACvlAEAAgAAAAkyMDU1MzEuNjgBCAAAAAUAAAABMQEAAAAKMTUyMzM5NTA1OAMAAAACNzkCAAAABDIwMDYEAAAAATAHAAAACTkvMTkvMjAxOQgAAAAKMTIvMzEvMjAwOQkAAAABMF3ImtR0PdcILTfOGXU91wgoQ0lRLlRTRTo0OTAxLklRX1BST1ZfQkFEX0RFQlRTX0NGLkZZMjAxMAEAAAAcTAYAAwAAAAAADYhW23Q91wjW9VsYdT3XCCZDSVEuTkFTREFRR1M6TlRBUC5JUV9ORVRfQ0hBTkdFLkZZMjAwNwEAAAA0fQAAAgAAAAYyNy44MjMBCAAA</t>
  </si>
  <si>
    <t>AAUAAAABMQEAAAAKMTA0MzI4NzY2OQMAAAADMTYwAgAAAAQyMDkzBAAAAAEwBwAAAAk5LzE5LzIwMTkIAAAACTQvMjcvMjAwNwkAAAABMCmC3Nd0PdcIpIgWGXU91wgoQ0lRLlRTRTo0OTAxLklRX1RPVEFMX0RFQlRfSVNTVUVELkZZMjAxMgEAAAAcTAYAAgAAAAUxNDE1NwEIAAAABQAAAAExAQAAAAoxNTU0OTUwNzMzAwAAAAI3OQIAAAAEMjE2MQQAAAABMAcAAAAJOS8xOS8yMDE5CAAAAAkzLzMxLzIwMTIJAAAAATD5/FbbdD3XCIyRXBh1PdcIIENJUS5UU0U6Nzc1Mi5JUV9TVF9JTlZFU1QuRlkyMDE2AQAAAOw7BgADAAAAAAD3wa/cdD3XCGDfVRh1PdcIJ0NJUS5OWVNFOkhQUS5JUV9FQklUREFfQ0FQRVhfSU5ULkZZMjAwNwEAAAA4qQEAAgAAAAkxNS45MDIwNzEBCAAAAAUAAAABMQEAAAAKMTI5MDA2NTI4NwMAAAADMTYwAgAAAAQ0MTkxBAAAAAEwBwAAAAk5LzE5LzIwMTkIAAAACjEwLzMxLzIwMDcJAAAAATDE/LzVdD3XCDSmphl1PdcIKUNJUS5OQVNEQVFHUzpOVEFQLklRX0NVUlJFTkNZX0dBSU4uRlkyMDA4AQAAADR9AAACAAAABC0wLjcBCAAAAAUAAAABMQEAAAAKMTM3NDA4MTUzNgMAAAADMTYwAgAAAAIzOAQAAAABMAcAAAAJOS8xOS8yMDE5CAAAAAk0LzI1LzIwMDgJAAAAATApgtzXdD3XCCkqIxl1PdcIKENJUS5OQVNEQVFHUzpOVEFQLklRX1RPVEFMX0FTU0VUUy5GWTIwMDcBAAAANH0A</t>
  </si>
  <si>
    <t>AAIAAAAIMzY1OC40NzgBCAAAAAUAAAABMQEAAAAKMTA0MzI4NzY2OQMAAAADMTYwAgAAAAQxMDA3BAAAAAEwBwAAAAk5LzE5LzIwMTkIAAAACTQvMjcvMjAwNwkAAAABMCmC3Nd0PdcIK+ceGXU91wgtQ0lRLk5BU0RBUUdTOk5UQVAuSVFfR1dfSU5UQU5fQU1PUlRfQ0YuRlkyMDE0AQAAADR9AAACAAAAATIBCAAAAAUAAAABMQEAAAAKMTc5NzE5MDgzNAMAAAADMTYwAgAAAAQyMTgyBAAAAAEwBwAAAAk5LzE5LzIwMTkIAAAACTQvMjUvMjAxNAkAAAABMCGkBtd0PdcISAlLGXU91wgcQ0lRLlRTRTo0OTAxLklRX0NBUEVYLkZZMjAxOQEAAAAcTAYAAgAAAAYtNjg1NDkBCAAAAAUAAAABMQEAAAAKMTk3MDIxMjg3MAMAAAACNzkCAAAABDIwMjEEAAAAATAHAAAACTkvMTkvMjAxOQgAAAAJMy8zMS8yMDE5CQAAAAEwVa4p23Q91wgQcaAYdT3XCCJDSVEuVFNFOjY3MjQuSVFfQURWRVJUSVNJTkcuRlkyMDE1AQAAAHssOQACAAAABTQ4NTQ1AQgAAAAFAAAAATEBAAAACjE3NDYxOTM2NDADAAAAAjc5AgAAAAQzMDEzBAAAAAEwBwAAAAk5LzE5LzIwMTkIAAAACTMvMzEvMjAxNQkAAAABMLBF2d50PdcIN0gGGHU91wgoQ0lRLlRTRTo2NzI0LklRX1RPVEFMX0xJQUJfRVFVSVRZLkZZMjAxMwEAAAB7LDkAAgAAAAY3Nzg1NDcBCAAAAAUAAAABMQEAAAAKMTY4NzE0ODI5MAMAAAACNzkCAAAABDEwMTMEAAAAATAHAAAA</t>
  </si>
  <si>
    <t>CTkvMTkvMjAxOQgAAAAJMy8zMS8yMDEzCQAAAAEwiq+g33Q91whNrAUYdT3XCBtDSVEuVFNFOjc3NTIuSVFfR1BQRS5GWTIwMTABAAAA7DsGAAIAAAAGOTc2MTExAQgAAAAFAAAAATEBAAAACjE1NTU3ODI2NzgDAAAAAjc5AgAAAAQxMTY5BAAAAAEwBwAAAAk5LzE5LzIwMTkIAAAACTMvMzEvMjAxMAkAAAABMO4Cztx0PdcICmorGHU91wgnQ0lRLk5ZU0U6RFZNVC5JUV9ORVRfREVCVF9FQklUREEuRlkyMDEzAQAAACEPBAADAAAAAk5NAQgAAAAFAAAAATEBAAAACjE3NzE4OTQ4NjIDAAAAAzE2MAIAAAAENDE5MwQAAAABMAcAAAAJOS8xOS8yMDE5CAAAAAgyLzEvMjAxMwkAAAABMM6wIdV0PdcImDG7GXU91wgiQ0lRLlRTRTo3NzUxLklRX0FEVkVSVElTSU5HLkZZMjAxMQEAAACZ+gIAAgAAAAU4MTIzMgEIAAAABQAAAAExAQAAAAoxNjY1OTIwNzk0AwAAAAI3OQIAAAAEMzAxMwQAAAABMAcAAAAJOS8xOS8yMDE5CAAAAAoxMi8zMS8yMDExCQAAAAEw4jDI3XQ91wjdEDYYdT3XCDNDSVEuVFNFOjc3NTEuSVFfQ0hBTkdFX09USEVSX05FVF9PUEVSX0FTU0VUUy5GWTIwMDkBAAAAmfoCAAIAAAAENzIxMQEIAAAABQAAAAExAQAAAAoxNTMzMjAzMjg5AwAAAAI3OQIAAAAEMjA0NQQAAAABMAcAAAAJOS8xOS8yMDE5CAAAAAoxMi8zMS8yMDA5CQAAAAEw4wrI3XQ91wgV+z0YdT3XCCZDSVEuVFNFOjc3MzEuSVFf</t>
  </si>
  <si>
    <t>UEVSSU9ETEVOR1RIX0lTLkZZMjAxNQEAAAC4Vg0AAQAAAAIxMgBE+7fbdD3XCEjJchh1PdcIIkNJUS5UU0U6NzczMS5JUV9TQUxFX1BQRV9DRi5GWTIwMTYBAAAAuFYNAAIAAAAEMzY3OAEIAAAABQAAAAExAQAAAAoxNzk5MjQzMjQxAwAAAAI3OQIAAAAEMjA0MgQAAAABMAcAAAAJOS8xOS8yMDE5CAAAAAkzLzMxLzIwMTYJAAAAATDWIbjbdD3XCKm4ahh1PdcII0NJUS5OWVNFOlhSWC5JUV9UT1RBTF9SRUNFSVYuRlkyMDEzAQAAAK+UAQACAAAABDMxMTQBCAAAAAUAAAABMQEAAAAKMTc3NzE5NjQ5NwMAAAADMTYwAgAAAAQxMDAxBAAAAAEwBwAAAAk5LzE5LzIwMTkIAAAACjEyLzMxLzIwMTMJAAAAATD7yD7adD3XCHAHvxh1PdcIJkNJUS5UU0U6Nzc1Mi5JUV9DQVNIX0FDUVVJUkVfQ0YuRlkyMDE1AQAAAOw7BgADAAAAAAAkmq/cdD3XCPRDfxh1PdcINENJUS5UU0U6NjcyNC5JUV9UT1RBTF9PVVRTVEFORElOR19GSUxJTkdfREFURS5GWTIwMTQBAAAAeyw5AAIAAAAKMzU3Ljc4MDYxMgEEAAAABQAAAAE1AQAAAAoxNjg3MTQ3OTU4AgAAAAUyNDE1MwYAAAABMK8e2d50PdcIq+jaF3U91wg0Q0lRLlRTRTo3NzUyLklRX1RPVEFMX09VVFNUQU5ESU5HX0ZJTElOR19EQVRFLkZZMjAxMQEAAADsOwYAAgAAAAo3MjUuNTAyNjY4AQQAAAAFAAAAATUBAAAACjE2Mjk3NjgyMjUCAAAABTI0MTUzBgAAAAEwFirO</t>
  </si>
  <si>
    <t>3HQ91wjDMlQYdT3XCCdDSVEuVFNFOjY0NDguSVFfTkVUX0lOVEVSRVNUX0VYUC5GWTIwMTcBAAAAjUd1AAIAAAAELTEwMwEIAAAABQAAAAExAQAAAAoxODQ4MTcxNDg5AwAAAAI3OQIAAAADMzY4BAAAAAEwBwAAAAk5LzE5LzIwMTkIAAAACTMvMzEvMjAxNwkAAAABMBFRvt90PdcI4O4CGHU91wgbQ0lRLlRTRTo3NzMxLklRX0NPR1MuRlkyMDA5AQAAALhWDQACAAAABjU2MTY0MgEIAAAABQAAAAExAQAAAAoxMzgyNTA1MDI0AwAAAAI3OQIAAAACMzQEAAAAATAHAAAACTkvMTkvMjAxOQgAAAAJMy8zMS8yMDA5CQAAAAEwJekk3HQ91wgTdokYdT3XCCdDSVEuVFNFOjY3MjQuSVFfREFZU19QQVlBQkxFX09VVC5GWTIwMTMBAAAAeyw5AAIAAAAIMzkuNzYyMzcBCAAAAAUAAAABMQEAAAAKMTY4NzE0ODI5MAMAAAACNzkCAAAABDQxODMEAAAAATAHAAAACTkvMTkvMjAxOQgAAAAJMy8zMS8yMDEzCQAAAAEwIWsd1nQ91wgU2I0ZdT3XCB5DSVEuTllTRTpYUlguSVFfV0lQX0lOVi5GWTIwMTMBAAAAr5QBAAIAAAACNjABCAAAAAUAAAABMQEAAAAKMTc3NzE5NjQ5NwMAAAADMTYwAgAAAAQzMjE5BAAAAAEwBwAAAAk5LzE5LzIwMTkIAAAACjEyLzMxLzIwMTMJAAAAATDm7z7adD3XCFwuvxh1PdcIKUNJUS5UU0U6Nzc1MS5JUV9ERUJUX0VRVUlWX05FVF9QQk8uRlkyMDA3AQAAAJn6AgACAAAABDI5NTMBCAAAAAUA</t>
  </si>
  <si>
    <t>AAABMQEAAAAKMTM0NjI2MzI0MgMAAAACNzkCAAAABTIxNjc5BAAAAAEwBwAAAAk5LzE5LzIwMTkIAAAACjEyLzMxLzIwMDcJAAAAATD04sfddD3XCGOyJhh1PdcIJUNJUS5OWVNFOkhQUS5JUV9ORVRfUkVOVEFMX0VYUC5GWTIwMTgBAAAAOKkBAAMAAAAAADBOGtl0PdcI4srpGHU91wgmQ0lRLlRTRTo2NDQ4LklRX0xPQU5TX1JFQ0VJVl9MVC5GWTIwMTEBAAAAjUd1AAIAAAADNzI5AQgAAAAFAAAAATEBAAAACjE0NjE2ODAwNzYDAAAAAjc5AgAAAAQxMDUwBAAAAAEwBwAAAAk5LzE5LzIwMTkIAAAACTMvMzEvMjAxMQkAAAABMGWy/t90PdcIQ23AF3U91wgbQ0lRLk5ZU0U6WFJYLklRX0FQSUMuRlkyMDA3AQAAAK+UAQACAAAABDMxNzYBCAAAAAUAAAABMQEAAAAKMTMzMjk1NzY5MAMAAAADMTYwAgAAAAQxMDg0BAAAAAEwBwAAAAk5LzE5LzIwMTkIAAAACjEyLzMxLzIwMDcJAAAAATBVrinbdD3XCHBPpRh1PdcIJUNJUS5UU0VDOjIzODIuSVFfQ09NTU9OX0RJVl9DRi5GWTIwMTcBAAAAGGYMAAIAAAAKLTEzNzg0LjY1NQEIAAAABQAAAAExAQAAAAoxOTUzMTU0MTExAwAAAAMxNTYCAAAABDIwNzQEAAAAATAHAAAACTkvMTkvMjAxOQgAAAAKMTIvMzEvMjAxNwkAAAABMIE0+dh0PdcIp7oSGXU91wghQ0lRLk5ZU0U6RFZNVC5JUV9JTlZFTlRPUlkuRlkyMDE2AQAAACEPBAACAAAABDE2MTkBCAAAAAUAAAAB</t>
  </si>
  <si>
    <t>MQEAAAAKMTg4MDU0ODYyOQMAAAADMTYwAgAAAAQxMDQzBAAAAAEwBwAAAAk5LzE5LzIwMTkIAAAACTEvMjkvMjAxNgkAAAABMFfm29d0PdcIlfIhGXU91wghQ0lRLlRTRTo0OTAyLklRX1NHQV9NQVJHSU4uRlkyMDE1AQAAADFXDQACAAAABzQxLjAwMDEBCAAAAAUAAAABMQEAAAAKMTc0NTIxNDQyNQMAAAACNzkCAAAABDQzNzUEAAAAATAHAAAACTkvMTkvMjAxOQgAAAAJMy8zMS8yMDE1CQAAAAEw6S0e1nQ91wgiBH4ZdT3XCC5DSVEuTllTRTpYUlguSVFfTUlOT1JJVFlfSU5URVJFU1RfVE9UQUwuRlkyMDA3AQAAAK+UAQACAAAAAzEwMwEIAAAABQAAAAExAQAAAAoxMzMyOTU3NjkwAwAAAAMxNjACAAAABDEzMTIEAAAAATAHAAAACTkvMTkvMjAxOQgAAAAKMTIvMzEvMjAwNwkAAAABMErVKdt0PdcIwcNtGHU91wgaQ0lRLk5ZU0U6RFZNVC5JUV9SRS5GWTIwMTIBAAAAIQ8EAAIAAAAFMjgyMzYBCAAAAAUAAAABMQEAAAAKMTYyMTIyODczNwMAAAADMTYwAgAAAAQxMjIyBAAAAAEwBwAAAAk5LzE5LzIwMTkIAAAACDIvMy8yMDEyCQAAAAEwfUwB2HQ91wg/NRgZdT3XCCdDSVEuVFNFOjc3NTIuSVFfVE9UQUxfUkVWLkZZMjAxOC4uLi5KUFkBAAAA7DsGAAIAAAAHMjA2MzM2MwEIAAAABQAAAAExAQAAAAoxODk0OTQwNDUzAwAAAAI3OQIAAAACMjgEAAAAATAHAAAACTkvMTkvMjAxOQgAAAAJMy8zMS8yMDE4</t>
  </si>
  <si>
    <t>CQAAAAEwA4CY1HQ91whzQsoZdT3XCCRDSVEuVFNFOjc3NTEuSVFfQ09NTU9OX0lTU1VFRC5GWTIwMTQBAAAAmfoCAAMAAAAAAAf8Pd10PdcIxkg3GHU91wgZQ0lRLlRTRTo2NDQ4LklRX0FELkZZMjAxNwEAAACNR3UAAwAAAAAAEVG+33Q91wjdBNEXdT3XCCVDSVEuVFNFOjQ5MDEuSVFfU1RfREVCVF9JU1NVRUQuRlkyMDEyAQAAABxMBgACAAAABDcyOTcBCAAAAAUAAAABMQEAAAAKMTU1NDk1MDczMwMAAAACNzkCAAAABDIwNDMEAAAAATAHAAAACTkvMTkvMjAxOQgAAAAJMy8zMS8yMDEyCQAAAAEw+fxW23Q91wg2F2UYdT3XCCBDSVEuVFNFOjQ5MDEuSVFfUEFSVF9USU1FLkZZMjAwOQEAAAAcTAYAAwAAAAAAYWFW23Q91wh8+3wYdT3XCClDSVEuVFNFOjc3NTIuSVFfQVNTRVRfV1JJVEVET1dOX0NGLkZZMjAxMAEAAADsOwYAAgAAAAQyMzUzAQgAAAAFAAAAATEBAAAACjE1NTU3ODI2NzgDAAAAAjc5AgAAAAQyMDE5BAAAAAEwBwAAAAk5LzE5LzIwMTkIAAAACTMvMzEvMjAxMAkAAAABMBYqztx0PdcIoYUaGHU91wghQ0lRLlRTRTo2NzI0LklRX09USEVSX09QRVIuRlkyMDEyAQAAAHssOQADAAAAAADQiKDfdD3XCDca7Bd1PdcILENJUS5UU0U6NDkwMS5JUV9JTVBVVF9PUEVSX0xFQVNFX0RFUFIuRlkyMDE3AQAAABxMBgADAAAAAABqYCnbdD3XCK0Xjxh1PdcIHkNJUS5UU0VDOjIzODIuSVFfQ09NTU9O</t>
  </si>
  <si>
    <t>LkZZMjAxNgEAAAAYZgwAAgAAAAkzODYyNi4yNzQBCAAAAAUAAAABMQEAAAAKMTg4MDUyODk0MAMAAAADMTU2AgAAAAQxMTAzBAAAAAEwBwAAAAk5LzE5LzIwMTkIAAAACjEyLzMxLzIwMTYJAAAAATCX5vjYdD3XCNBFEhl1PdcIKkNJUS5UU0U6NjcyNC5JUV9JTkNfVEFYX1BBWV9DVVJSRU5ULkZZMjAxMgEAAAB7LDkAAgAAAAQ3NjMxAQgAAAAFAAAAATEBAAAACjE2NDIxODI4MTcDAAAAAjc5AgAAAAQxMDk0BAAAAAEwBwAAAAk5LzE5LzIwMTkIAAAACTMvMzEvMjAxMgkAAAABMNCIoN90PdcIBlkOGHU91wgbQ0lRLk5ZU0U6WFJYLklRX0xBTkQuRlkyMDEzAQAAAK+UAQACAAAAAjUwAQgAAAAFAAAAATEBAAAACjE3NzcxOTY0OTcDAAAAAzE2MAIAAAAEMzA5OAQAAAABMAcAAAAJOS8xOS8yMDE5CAAAAAoxMi8zMS8yMDEzCQAAAAEw5u8+2nQ91wgQxdYYdT3XCB5DSVEuVFNFQzoyMzgyLklRX1JEX0VYUC5GWTIwMDgBAAAAGGYMAAIAAAAINzMxMy41NjUBCAAAAAUAAAABMQEAAAAKMTM3Mzk5MzU5NQMAAAADMTU2AgAAAAMxMDAEAAAAATAHAAAACTkvMTkvMjAxOQgAAAAKMTIvMzEvMjAwOAkAAAABMPoQG9l0PdcIHAjbGHU91wgTQ0lRLjAuSVFfSU5DX1RBWC5GWQUAAAAAAAAACAAAABUoSW52YWxpZCBUaW1lIFBlcmlvZCkhpAbXdD3XCPk7cRl1PdcIJkNJUS5OWVNFOlhSWC5JUV9FRkZFQ1RfVEFYX1JB</t>
  </si>
  <si>
    <t>VEUuRlkyMDA4AQAAAK+UAQADAAAAAk5NAQgAAAAFAAAAATEBAAAACjE0MzI4MzYyODkDAAAAAzE2MAIAAAAENDM3NgQAAAABMAcAAAAJOS8xOS8yMDE5CAAAAAoxMi8zMS8yMDA4CQAAAAEwB1Q+2nQ91whKuZsYdT3XCCJDSVEuVFNFOjc3NTIuSVFfR0FJTl9JTlZFU1QuRlkyMDE4AQAAAOw7BgACAAAABDQ4NjABCAAAAAUAAAABMQEAAAAKMTg5NDk0MDQ1MwMAAAACNzkCAAAAAjYyBAAAAAEwBwAAAAk5LzE5LzIwMTkIAAAACTMvMzEvMjAxOAkAAAABMHLor9x0PdcIFc93GHU91wgiQ0lRLlRTRTo3NzUyLklRX0FEVkVSVElTSU5HLkZZMjAxMQEAAADsOwYAAgAAAAUxMDg1OAEIAAAABQAAAAExAQAAAAoxNjI5NzY4MjI1AwAAAAI3OQIAAAAEMzAxMwQAAAABMAcAAAAJOS8xOS8yMDE5CAAAAAkzLzMxLzIwMTEJAAAAATAWKs7cdD3XCJbTGhh1PdcII0NJUS5UU0U6NzczMS5JUV9UT1RBTF9FUVVJVFkuRlkyMDEzAQAAALhWDQACAAAABjQ5MTMyMwEIAAAABQAAAAExAQAAAAoxNjI1NDU3NTQ5AwAAAAI3OQIAAAAEMTI3NQQAAAABMAcAAAAJOS8xOS8yMDE5CAAAAAkzLzMxLzIwMTMJAAAAATDP0yXcdD3XCJQFchh1PdcIK0NJUS5OQVNEQVFHUzpOVEFQLklRX0FTU0VUX1dSSVRFRE9XTi5GWTIwMTIBAAAANH0AAAMAAAAAAFfm29d0PdcI68s9GXU91wgoQ0lRLlRTRTo2NzI0LklRX1RPVEFMX0RJVl9QQUlE</t>
  </si>
  <si>
    <t>X0NGLkZZMjAxNwEAAAB7LDkAAgAAAAYtMjEyOTkBCAAAAAUAAAABMQEAAAAKMTg0OTAyNjkwMQMAAAACNzkCAAAABDIwMjIEAAAAATAHAAAACTkvMTkvMjAxOQgAAAAJMy8zMS8yMDE3CQAAAAEwk5PZ3nQ91whmwvYXdT3XCCJDSVEuVFNFOjQ5MDIuSVFfUVVJQ0tfUkFUSU8uRlkyMDA5AQAAADFXDQACAAAACDEuMDY0NTg1AQgAAAAFAAAAATEBAAAACjEzNzc3NTg4ODMDAAAAAjc5AgAAAAQ0MTIxBAAAAAEwBwAAAAk5LzE5LzIwMTkIAAAACTMvMzEvMjAwOQkAAAABMAHgHdZ0PdcIQo99GXU91wgoQ0lRLk5ZU0U6RFZNVC5JUV9ORVRfSU5URVJFU1RfRVhQLkZZMjAxNwEAAAAhDwQAAgAAAAUtMTY0OQEIAAAABQAAAAExAQAAAAoxOTUxNzIxNjc4AwAAAAMxNjACAAAAAzM2OAQAAAABMAcAAAAJOS8xOS8yMDE5CAAAAAgyLzMvMjAxNwkAAAABMEwN3Nd0PdcIcRkiGXU91wgmQ0lRLk5ZU0U6RFZNVC5JUV9ESUxVVF9FUFNfSU5DTC5GWTIwMTcBAAAAIQ8EAAIAAAAJLTEuNzA1OTY3AQgAAAAFAAAAATEBAAAACjE5NTE3MjE2NzgDAAAAAzE2MAIAAAABOAQAAAABMAcAAAAJOS8xOS8yMDE5CAAAAAgyLzMvMjAxNwkAAAABMEwN3Nd0PdcIo/0yGXU91wglQ0lRLk5ZU0U6SFBRLklRX0RJTFVUX0VQU19FWENMLkZZMjAxNwEAAAA4qQEAAgAAAAQxLjQ4AQgAAAAFAAAAATEBAAAACjE5MzQyMDAyNzEDAAAAAzE2</t>
  </si>
  <si>
    <t>MAIAAAADMTQyBAAAAAEwBwAAAAk5LzE5LzIwMTkIAAAACjEwLzMxLzIwMTcJAAAAATBDABrZdD3XCEm59hh1PdcIIUNJUS5UU0U6NjQ0OC5JUV9JTkNfRVFVSVRZLkZZMjAxMwEAAACNR3UAAwAAAAAAVdn+33Q91wguadAXdT3XCChDSVEuTllTRTpEVk1ULklRX0NGT19DVVJSRU5UX0xJQUIuRlkyMDEzAQAAACEPBAACAAAACDAuMTQwMDY1AQgAAAAFAAAAATEBAAAACjE3NzE4OTQ4NjIDAAAAAzE2MAIAAAAENDE4NQQAAAABMAcAAAAJOS8xOS8yMDE5CAAAAAgyLzEvMjAxMwkAAAABMM6wIdV0PdcIuBW3GXU91wgrQ0lRLlRTRTo3NzUxLklRX05JX0FWQUlMX0VYQ0xfTUFSR0lOLkZZMjAxOAEAAACZ+gIAAgAAAAY2LjM5NTcBCAAAAAUAAAABMQEAAAAKMTk1MTQ3NjMwNwMAAAACNzkCAAAABDQxODIEAAAAATAHAAAACTkvMTkvMjAxOQgAAAAKMTIvMzEvMjAxOAkAAAABMM7VvNV0PdcIiZqHGXU91wghQ0lRLlRTRTo2NzI0LklRX0VBUk5JTkdfQ08uRlkyMDE0AQAAAHssOQACAAAABTgzOTQxAQgAAAAFAAAAATEBAAAACjE2ODcxNDc5NTgDAAAAAjc5AgAAAAE3BAAAAAEwBwAAAAk5LzE5LzIwMTkIAAAACTMvMzEvMjAxNAkAAAABMK8e2d50PdcIOvoFGHU91wgoQ0lRLlRTRTo0OTAyLklRX1RPVEFMX0RFQlRfRVFVSVRZLkZZMjAxMAEAAAAxVw0AAgAAAAc0OC4zOTcxAQgAAAAFAAAAATEBAAAACjEzNzc3</t>
  </si>
  <si>
    <t>NTg2MzUDAAAAAjc5AgAAAAQ0MDM0BAAAAAEwBwAAAAk5LzE5LzIwMTkIAAAACTMvMzEvMjAxMAkAAAABMAHgHdZ0PdcIOLZ9GXU91wgiQ0lRLk5ZU0U6WFJYLklRX0dBSU5fSU5WRVNULkZZMjAxNgEAAACvlAEAAwAAAAAA0G5T2nQ91wjYRNMYdT3XCCZDSVEuVFNFOjc3MzEuSVFfRUZGRUNUX1RBWF9SQVRFLkZZMjAxNQEAAAC4Vg0AAgAAAAc0Ny42MDc1AQgAAAAFAAAAATEBAAAACjE3NDU5MTY1MTADAAAAAjc5AgAAAAQ0Mzc2BAAAAAEwBwAAAAk5LzE5LzIwMTkIAAAACTMvMzEvMjAxNQkAAAABMOvTt9t0PdcIn72LGHU91wgvQ0lRLk5ZU0U6SFBRLklRX0lNUFVUX09QRVJfTEVBU0VfSU5UX0VYUC5GWTIwMTQBAAAAOKkBAAIAAAAHMTIuOTY5NgEIAAAABQAAAAExAQAAAAoxODIyODAxNTIwAwAAAAMxNjACAAAABTIxNjcyBAAAAAEwBwAAAAk5LzE5LzIwMTkIAAAACjEwLzMxLzIwMTQJAAAAATCeyBjZdD3XCJ4Y3Bh1PdcIJUNJUS5UU0U6NDkwMS5JUV9SRVRVUk5fQ0FQSVRBTC5GWTIwMTEBAAAAHEwGAAIAAAAGNC4wNDUyAQgAAAAFAAAAATEBAAAACjE0NjE2ODAyMjkDAAAAAjc5AgAAAAQ0MzYzBAAAAAEwBwAAAAk5LzE5LzIwMTkIAAAACTMvMzEvMjAxMQkAAAABMP85vNV0PdcIoxqSGXU91wglQ0lRLk5ZU0U6SFBRLklRX1NUX0RFQlRfSVNTVUVELkZZMjAwOQEAAAA4qQEAAwAAAAAA7cwd2nQ9</t>
  </si>
  <si>
    <t>1wi84MUYdT3XCChDSVEuTllTRTpEVk1ULklRX1RPVEFMX1JFVi5GWTIwMTYuLi4uSlBZAQAAACEPBAACAAAACjYxNjY4NDkuNDMBCAAAAAUAAAABMQEAAAAKMTg4MDU0ODYyOQMAAAACNzkCAAAAAjI4BAAAAAEwBwAAAAk5LzE5LzIwMTkIAAAACTEvMjkvMjAxNgkAAAABMAOAmNR0PdcI9m7BGXU91wgqQ0lRLk5ZU0U6SFBRLklRX0lOQ19UQVhfUEFZX0NVUlJFTlQuRlkyMDE4AQAAADipAQACAAAAAzM0MAEIAAAABQAAAAExAQAAAAoxOTM0MjAwMzA4AwAAAAMxNjACAAAABDEwOTQEAAAAATAHAAAACTkvMTkvMjAxOQgAAAAKMTAvMzEvMjAxOAkAAAABMCx1Gtl0PdcIBy/3GHU91wgmQ0lRLk5ZU0U6RFZNVC5JUV9DQVNIX1NUX0lOVkVTVC5GWTIwMTMBAAAAIQ8EAAIAAAAFMTI3NzcBCAAAAAUAAAABMQEAAAAKMTc3MTg5NDg2MgMAAAADMTYwAgAAAAQxMDAyBAAAAAEwBwAAAAk5LzE5LzIwMTkIAAAACDIvMS8yMDEzCQAAAAEweHMB2HQ91wilJCUZdT3XCClDSVEuVFNFOjc3NTEuSVFfREVCVF9FUVVJVl9ORVRfUEJPLkZZMjAxNAEAAACZ+gIAAgAAAAYyODE0NTEBCAAAAAUAAAABMQEAAAAKMTgzMzk3MTI3OAMAAAACNzkCAAAABTIxNjc5BAAAAAEwBwAAAAk5LzE5LzIwMTkIAAAACjEyLzMxLzIwMTQJAAAAATAH/D3ddD3XCAzJSBh1PdcIIUNJUS5UU0U6NDkwMS5JUV9OSV9DT01QQU5ZLkZZMjAxMwEA</t>
  </si>
  <si>
    <t>AAAcTAYAAgAAAAU2NjQ4OAEIAAAABQAAAAExAQAAAAoxNjI1NDU3Njc3AwAAAAI3OQIAAAAFNDE1NzEEAAAAATAHAAAACTkvMTkvMjAxOQgAAAAJMy8zMS8yMDEzCQAAAAEw+fxW23Q91wh8rXUYdT3XCCxDSVEuVFNFQzoyMzgyLklRX01JTk9SSVRZX0lOVEVSRVNUX0NGLkZZMjAxMAEAAAAYZgwAAwAAAAAApr/42HQ91wh94f0YdT3XCChDSVEuVFNFOjc3NTEuSVFfTUlOT1JJVFlfSU5URVJFU1QuRlkyMDE1AQAAAJn6AgACAAAABjIxODA0OAEIAAAABQAAAAExAQAAAAoxODgwNTQ4NTk2AwAAAAI3OQIAAAAEMTA1MgQAAAABMAcAAAAJOS8xOS8yMDE5CAAAAAoxMi8zMS8yMDE1CQAAAAEwB/w93XQ91wgkixgYdT3XCCBDSVEuTllTRTpIUFEuSVFfTUFDSElORVJZLkZZMjAxMgEAAAA4qQEAAgAAAAUxMjYzOAEIAAAABQAAAAExAQAAAAoxNzEyMzM0MjU5AwAAAAMxNjACAAAABDMxMTQEAAAAATAHAAAACTkvMTkvMjAxOQgAAAAKMTAvMzEvMjAxMgkAAAABML4bHtp0PdcI0nzbGHU91wgmQ0lRLlRTRTo0OTAxLklRX0lOVkVTVF9MT0FOU19DRi5GWTIwMTcBAAAAHEwGAAMAAAAAAGCHKdt0PdcIdGu3GHU91wg0Q0lRLlRTRTo3NzUyLklRX1RPVEFMX09VVFNUQU5ESU5HX0ZJTElOR19EQVRFLkZZMjAxNwEAAADsOwYAAgAAAAo3MjQuODgwNTA2AQQAAAAFAAAAATUBAAAACjE4NDc5NzY5NzkCAAAABTI0MTUz</t>
  </si>
  <si>
    <t>BgAAAAEwcuiv3HQ91wgKjF4YdT3XCCNDSVEuVFNFQzoyMzgyLklRX0FEVkVSVElTSU5HLkZZMjAxMwEAAAAYZgwAAwAAAAAAvg352HQ91whwrwgZdT3XCChDSVEuTllTRTpIUFEuSVFfTUlOT1JJVFlfSU5URVJFU1QuRlkyMDA5AQAAADipAQACAAAAAzI0NwEIAAAABQAAAAExAQAAAAoxNDg2NzI5ODMwAwAAAAMxNjACAAAABDEwNTIEAAAAATAHAAAACTkvMTkvMjAxOQgAAAAKMTAvMzEvMjAwOQkAAAABMNOmHdp0PdcIz4G9GHU91wgkQ0lRLlRTRTo2NDQ4LklRX1VOTEVWRVJFRF9GQ0YuRlkyMDExAQAAAI1HdQACAAAACTMxMjE1LjEyNQEIAAAABQAAAAExAQAAAAoxNDYxNjgwMDc2AwAAAAI3OQIAAAAENDQyMwQAAAABMAcAAAAJOS8xOS8yMDE5CAAAAAkzLzMxLzIwMTEJAAAAATBlsv7fdD3XCLq2yRd1PdcIHkNJUS5OWVNFOlhSWC5JUV9XSVBfSU5WLkZZMjAxNQEAAACvlAEAAgAAAAI1MQEIAAAABQAAAAExAQAAAAoxODc1OTA2MDg4AwAAAAMxNjACAAAABDMyMTkEAAAAATAHAAAACTkvMTkvMjAxOQgAAAAKMTIvMzEvMjAxNQkAAAABMNBuU9p0PdcIXMq/GHU91wglQ0lRLlRTRTo0OTAxLklRX09USEVSX0NBX1NVUFBMLkZZMjAxOQEAAAAcTAYAAgAAAAU4MzkwOAEIAAAABQAAAAExAQAAAAoxOTcwMjEyODcwAwAAAAI3OQIAAAAEMTA1NQQAAAABMAcAAAAJOS8xOS8yMDE5CAAAAAkzLzMxLzIwMTkJ</t>
  </si>
  <si>
    <t>AAAAATBVrinbdD3XCJhEqRh1PdcIJENJUS5UU0U6NjcyNC5JUV9DVVJSRU5DWV9HQUlOLkZZMjAxMgEAAAB7LDkAAgAAAAQxMzk2AQgAAAAFAAAAATEBAAAACjE2NDIxODI4MTcDAAAAAjc5AgAAAAIzOAQAAAABMAcAAAAJOS8xOS8yMDE5CAAAAAkzLzMxLzIwMTIJAAAAATDQiKDfdD3XCEI3BRh1PdcIJ0NJUS5OWVNFOlhSWC5JUV9UT1RBTF9PVEhFUl9PUEVSLkZZMjAxNwEAAACvlAEAAgAAAAQzMTkxAQgAAAAFAAAAATEBAAAACjE5NDcwMjc0OTYDAAAAAzE2MAIAAAADMzgwBAAAAAEwBwAAAAk5LzE5LzIwMTkIAAAACjEyLzMxLzIwMTcJAAAAATDulVPadD3XCBtbxBh1PdcILUNJUS5UU0U6Nzc1Mi5JUV9DQVNIX0NPTlZFUlNJT04uRlkyMDE4Li4uLkpQWQEAAADsOwYAAgAAAAg3Ni41OTM3OQEIAAAABQAAAAExAQAAAAoxODk0OTQwNDUzAwAAAAI3OQIAAAAENDE4NAQAAAABMAcAAAAJOS8xOS8yMDE5CAAAAAkzLzMxLzIwMTgJAAAAATBmoZrUdD3XCAPv0hl1PdcII0NJUS5UU0U6NDkwMi5JUV9UT1RBTF9FUVVJVFkuRlkyMDA3AQAAADFXDQACAAAABjM2ODYyMwEIAAAABQAAAAExAQAAAAk2Mzk4NTk3MjUDAAAAAjc5AgAAAAQxMjc1BAAAAAEwBwAAAAk5LzE5LzIwMTkIAAAACTMvMzEvMjAwNwkAAAABMCxFZdN0PdcIBYm9F3U91wgrQ0lRLk5BU0RBUUdTOk5UQVAuSVFfQ0FTSF9BQ1FVSVJFX0NG</t>
  </si>
  <si>
    <t>LkZZMjAwOAEAAAA0fQAAAgAAAAUtOTkuNAEIAAAABQAAAAExAQAAAAoxMzc0MDgxNTM2AwAAAAMxNjACAAAABDIwNTcEAAAAATAHAAAACTkvMTkvMjAxOQgAAAAJNC8yNS8yMDA4CQAAAAEwekrb13Q91wgSNR8ZdT3XCC5DSVEuVFNFOjc3NTIuSVFfTUlOT1JJVFlfSU5URVJFU1RfVE9UQUwuRlkyMDEwAQAAAOw7BgACAAAABTUwNTMzAQgAAAAFAAAAATEBAAAACjE1NTU3ODI2NzgDAAAAAjc5AgAAAAQxMzEyBAAAAAEwBwAAAAk5LzE5LzIwMTkIAAAACTMvMzEvMjAxMAkAAAABMBYqztx0PdcIVRFLGHU91wghQ0lRLlRTRUM6MjM4Mi5JUV9ESVZFU1RfQ0YuRlkyMDE1AQAAABhmDAADAAAAAACmv/jYdD3XCCWYCRl1PdcIJkNJUS5OWVNFOkhQUS5JUV9ORVRfREVCVF9JU1NVRUQuRlkyMDA3AQAAADipAQACAAAABDI1NTABCAAAAAUAAAABMQEAAAAKMTI5MDA2NTI4NwMAAAADMTYwAgAAAAQyMDAzBAAAAAEwBwAAAAk5LzE5LzIwMTkIAAAACjEwLzMxLzIwMDcJAAAAATCzClTadD3XCHIN2Rh1PdcIJkNJUS5UU0VDOjIzODIuSVFfR1dfSU5UQU5fQU1PUlQuRlkyMDA4AQAAABhmDAADAAAAAAD6EBvZdD3XCLON6hh1PdcIKENJUS5UU0U6Nzc1Mi5JUV9FQVJOSU5HX0NPX01BUkdJTi5GWTIwMTIBAAAA7DsGAAIAAAAHLTIuMTA3NwEIAAAABQAAAAExAQAAAAoxNjI5NzY3OTEwAwAAAAI3OQIAAAAENDE4MQQA</t>
  </si>
  <si>
    <t>AAABMAcAAAAJOS8xOS8yMDE5CAAAAAkzLzMxLzIwMTIJAAAAATDE/LzVdD3XCGzohxl1PdcIIENJUS5OWVNFOlhSWC5JUV9TVF9JTlZFU1QuRlkyMDE4AQAAAK+UAQADAAAAAAC141PadD3XCAPQxBh1PdcILUNJUS5OQVNEQVFHUzpOVEFQLklRX1RPVEFMX0RJVl9QQUlEX0NGLkZZMjAwOQEAAAA0fQAAAwAAAAAAbnHb13Q91wh6GTAZdT3XCCxDSVEuVFNFOjQ5MDEuSVFfSU1QVVRfT1BFUl9MRUFTRV9ERVBSLkZZMjAxMQEAAAAcTAYAAwAAAAAAEq9W23Q91wisHFwYdT3XCCBDSVEuVFNFQzoyMzgyLklRX0FSX1RVUk5TLkZZMjAwNwEAAAAYZgwAAgAAAAg3LjcyNzE5OAEIAAAABQAAAAExAQAAAAoxMDY5MTMxODM0AwAAAAMxNTYCAAAABDQwMDEEAAAAATAHAAAACTkvMTkvMjAxOQgAAAAKMTIvMzEvMjAwNwkAAAABMPA6IdV0PdcICd61GXU91wgiQ0lRLk5ZU0U6RFZNVC5JUV9JTkNfRVFVSVRZLkZZMjAwNwEAAAAhDwQAAwAAAAAAYVr52HQ91wjXUAcZdT3XCCpDSVEuVFNFOjY3MjQuSVFfSU5DX1RBWF9QQVlfQ1VSUkVOVC5GWTIwMTQBAAAAeyw5AAIAAAAFMTM2ODkBCAAAAAUAAAABMQEAAAAKMTY4NzE0Nzk1OAMAAAACNzkCAAAABDEwOTQEAAAAATAHAAAACTkvMTkvMjAxOQgAAAAJMy8zMS8yMDE0CQAAAAEwrx7Z3nQ91wjq9A4YdT3XCCxDSVEuVFNFQzoyMzgyLklRX1JFVFVSTl9DT01NT05fRVFV</t>
  </si>
  <si>
    <t>SVRZLkZZMjAxNgEAAAAYZgwAAgAAAAcxMS4zOTk0AQgAAAAFAAAAATEBAAAACjE4ODA1Mjg5NDADAAAAAzE1NgIAAAAFMzMzMjAEAAAAATAHAAAACTkvMTkvMjAxOQgAAAAKMTIvMzEvMjAxNgkAAAABMNeJIdV0PdcIUnS4GXU91wgnQ0lRLk5ZU0U6RFZNVC5JUV9FWFRSQV9BQ0NfSVRFTVMuRlkyMDExAQAAACEPBAADAAAAAACL/gDYdD3XCMpFIBl1PdcIHkNJUS5OWVNFOkRWTVQuSVFfUkRfRVhQLkZZMjAxNgEAAAAhDwQAAgAAAAQxMDMxAQgAAAAFAAAAATEBAAAACjE4ODA1NDg2MjkDAAAAAzE2MAIAAAADMTAwBAAAAAEwBwAAAAk5LzE5LzIwMTkIAAAACTEvMjkvMjAxNgkAAAABMFfm29d0PdcIdSoqGXU91wgjQ0lRLlRTRTo0OTAxLklRX0JBU0lDX1dFSUdIVC5GWTIwMDkBAAAAHEwGAAIAAAAKNDk4LjgzNjg4OADHOlbbdD3XCG2zlhh1PdcIJkNJUS5OQVNEQVFHUzpOVEFQLklRX1NHQV9NQVJHSU4uRlkyMDEyAQAAADR9AAACAAAABzM0LjE1NDIBCAAAAAUAAAABMQEAAAAKMTY4MzYwNjY3NgMAAAADMTYwAgAAAAQ0Mzc1BAAAAAEwBwAAAAk5LzE5LzIwMTkIAAAACTQvMjcvMjAxMgkAAAABMNcxmNR0PdcIqIq+GXU91wgjQ0lRLlRTRTo3NzMxLklRX0dST1NTX01BUkdJTi5GWTIwMTYBAAAAuFYNAAIAAAAHMzguNTk2NgEIAAAABQAAAAExAQAAAAoxNzk5MjQzMjQxAwAAAAI3OQIAAAAENDA3NAQA</t>
  </si>
  <si>
    <t>AAABMAcAAAAJOS8xOS8yMDE5CAAAAAkzLzMxLzIwMTYJAAAAATCwcb3VdD3XCD/jlxl1PdcIKkNJUS5UU0U6NjQ0OC5JUV9PVEhFUl9VTlVTVUFMX1NVUFBMLkZZMjAxNAEAAACNR3UAAwAAAAAAQgK+33Q91wh+TegXdT3XCCZDSVEuVFNFQzoyMzgyLklRX09USEVSX0NBX1NVUFBMLkZZMjAxMwEAAAAYZgwAAgAAAAgyNjE1LjMxOAEIAAAABQAAAAExAQAAAAoxNzI4MzY5MjQ1AwAAAAMxNTYCAAAABDEwNTUEAAAAATAHAAAACTkvMTkvMjAxOQgAAAAKMTIvMzEvMjAxMwkAAAABML4N+dh0PdcIaNYIGXU91wgeQ0lRLk5BU0RBUUdTOk5UQVAuSVFfR1cuRlkyMDE1AQAAADR9AAACAAAABDEwMjcBCAAAAAUAAAABMQEAAAAKMTg0NzU5MzY2NQMAAAADMTYwAgAAAAQxMTcxBAAAAAEwBwAAAAk5LzE5LzIwMTkIAAAACTQvMjQvMjAxNQkAAAABMBnLBtd0PdcIpdw+GXU91wgkQ0lRLlRTRTo2NDQ4LklRX1NBTEVfSU5UQU5fQ0YuRlkyMDA5AQAAAI1HdQACAAAABS03MDU1AQgAAAAFAAAAATEBAAAACjEzODk4NTgwODYDAAAAAjc5AgAAAAQyMDI5BAAAAAEwBwAAAAk5LzE5LzIwMTkIAAAACTMvMzEvMjAwOQkAAAABMIFk/t90PdcI+MzIF3U91wgmQ0lRLlRTRTo2NDQ4LklRX0ZJTElOR19DVVJSRU5DWS5GWTIwMTMBAAAAjUd1AAMAAAADSlBZAIsA/990PdcIuCvKF3U91wgeQ0lRLlRTRTo3NzUyLklRX1NUX0RF</t>
  </si>
  <si>
    <t>QlQuRlkyMDE2AQAAAOw7BgACAAAABjExMzk3NwEIAAAABQAAAAExAQAAAAoxNzk3NzI1OTgwAwAAAAI3OQIAAAAEMTA0NgQAAAABMAcAAAAJOS8xOS8yMDE5CAAAAAkzLzMxLzIwMTYJAAAAATD3wa/cdD3XCGDfVRh1PdcIKENJUS5OQVNEQVFHUzpOVEFQLklRX1RPVEFMX0FTU0VUUy5GWTIwMTgBAAAANH0AAAIAAAAEOTk5MQEIAAAABQAAAAExAQAAAAoxOTY4NzI1NjQ4AwAAAAMxNjACAAAABDEwMDcEAAAAATAHAAAACTkvMTkvMjAxOQgAAAAJNC8yNy8yMDE4CQAAAAEw+z8H13Q91wifxlQZdT3XCCBDSVEuVFNFOjY0NDguSVFfTUFDSElORVJZLkZZMjAwOAEAAACNR3UAAwAAAAAAzjz+33Q91wiQbtUXdT3XCCdDSVEuVFNFOjQ5MDIuSVFfTUFSS0VUQ0FQLjIwMDcvMy8zMS5KUFkBAAAAMVcNAAIAAAANODIxNjYxLjY5NTUzMgEGAAAABQAAAAExAQAAAAk0MzQ5MzE0MjgDAAAAAjc5AgAAAAYxMDAwNTQEAAAAATAHAAAACTMvMzEvMjAwN7caSfZ0PdcILCC7K3U91wgiQ0lRLk5ZU0U6WFJYLklRX0dBSU5fSU5WRVNULkZZMjAwOQEAAACvlAEAAwAAAAAAB1Q+2nQ91wjRnbMYdT3XCCJDSVEuVFNFOjQ5MDIuSVFfQVNTRVRfVFVSTlMuRlkyMDE0AQAAADFXDQACAAAACDAuOTg5OTg0AQgAAAAFAAAAATEBAAAACjE5MTU0MDIzMDEDAAAAAjc5AgAAAAQ0MTc3BAAAAAEwBwAAAAk5LzE5LzIwMTkIAAAACTMv</t>
  </si>
  <si>
    <t>MzEvMjAxNAkAAAABMPgGHtZ0PdcI5qWKGXU91wgaQ0lRLlRTRTo0OTAxLklRX0NJUC5GWTIwMTkBAAAAHEwGAAMAAAAAAFWuKdt0PdcIrRePGHU91wggQ0lRLk5ZU0U6WFJYLklRX0RJVkVTVF9DRi5GWTIwMTQBAAAAr5QBAAIAAAACMTABCAAAAAUAAAABMQEAAAAKMTgyOTU3MTM3MwMAAAADMTYwAgAAAAQyMDc3BAAAAAEwBwAAAAk5LzE5LzIwMTkIAAAACjEyLzMxLzIwMTQJAAAAATDeR1PadD3XCHsSuxh1PdcIJENJUS5UU0U6NzczMS5JUV9DQVNIX0lOVEVSRVNULkZZMjAxNgEAAAC4Vg0AAgAAAAQxNDA0AQgAAAAFAAAAATEBAAAACjE3OTkyNDMyNDEDAAAAAjc5AgAAAAQzMDI4BAAAAAEwBwAAAAk5LzE5LzIwMTkIAAAACTMvMzEvMjAxNgkAAAABMNYhuNt0PdcIv99qGHU91wgmQ0lRLlRTRTo2NzI0LklRX0xUX0RFQlRfQ0FQSVRBTC5GWTIwMTIBAAAAeyw5AAIAAAAHMjguMjM2OAEIAAAABQAAAAExAQAAAAoxNjQyMTgyODE3AwAAAAI3OQIAAAAENDE4NwQAAAABMAcAAAAJOS8xOS8yMDE5CAAAAAkzLzMxLzIwMTIJAAAAATAhax3WdD3XCEA2gRl1PdcIJENJUS5UU0U6Nzc1Mi5JUV9DQVNIX0lOVEVSRVNULkZZMjAxMQEAAADsOwYAAgAAAAQ5NjgzAQgAAAAFAAAAATEBAAAACjE2Mjk3NjgyMjUDAAAAAjc5AgAAAAQzMDI4BAAAAAEwBwAAAAk5LzE5LzIwMTkIAAAACTMvMzEvMjAxMQkAAAABMBYq</t>
  </si>
  <si>
    <t>ztx0PdcIAQY6GHU91wgtQ0lRLlRTRTo3NzUxLklRX0RFRl9UQVhfQVNTRVRTX0NVUlJFTlQuRlkyMDExAQAAAJn6AgACAAAABTYxOTYxAQgAAAAFAAAAATEBAAAACjE2NjU5MjA3OTQDAAAAAjc5AgAAAAQxMTE3BAAAAAEwBwAAAAk5LzE5LzIwMTkIAAAACjEyLzMxLzIwMTEJAAAAATDiMMjddD3XCP0WUBh1PdcIKkNJUS5OWVNFOlhSWC5JUV9UT1RBTF9DT01NT05fRVFVSVRZLkZZMjAxNQEAAACvlAEAAgAAAAQ5MDc0AQgAAAAFAAAAATEBAAAACjE4NzU5MDYwODgDAAAAAzE2MAIAAAAEMTAwNgQAAAABMAcAAAAJOS8xOS8yMDE5CAAAAAoxMi8zMS8yMDE1CQAAAAEw0G5T2nQ91whcyr8YdT3XCCxDSVEuVFNFQzoyMzgyLklRX01JTk9SSVRZX0lOVEVSRVNUX0lTLkZZMjAwNwEAAAAYZgwAAgAAAAktMTE1OS42MTEBCAAAAAUAAAABMQEAAAAKMTA2OTEzMTgzNAMAAAADMTU2AgAAAAI4MwQAAAABMAcAAAAJOS8xOS8yMDE5CAAAAAoxMi8zMS8yMDA3CQAAAAEwEsMa2XQ91wizPuoYdT3XCB1DSVEuVFNFOjQ5MDEuSVFfR0FfRVhQLkZZMjAwOAEAAAAcTAYAAwAAAAAAx2+423Q91whe8GsYdT3XCChDSVEuTllTRTpIUFEuSVFfR1dfSU5UQU5fQU1PUlRfQ0YuRlkyMDE2AQAAADipAQACAAAAAjE2AQgAAAAFAAAAATEBAAAACjE5MzQyMDAyNzcDAAAAAzE2MAIAAAAEMjE4MgQAAAABMAcAAAAJOS8xOS8yMDE5</t>
  </si>
  <si>
    <t>CAAAAAoxMC8zMS8yMDE2CQAAAAEwmLIZ2XQ91whZkvYYdT3XCCVDSVEuVFNFOjY0NDguSVFfRElMVVRfRVBTX0lOQ0wuRlkyMDE2AQAAAI1HdQACAAAABjExOS4xOQEIAAAABQAAAAExAQAAAAoxNzk4Njk5NjcxAwAAAAI3OQIAAAABOAQAAAABMAcAAAAJOS8xOS8yMDE5CAAAAAkzLzMxLzIwMTYJAAAAATATKr7fdD3XCA2hAhh1PdcIIkNJUS5UU0U6NjQ0OC5JUV9HQUlOX0FTU0VUUy5GWTIwMTkBAAAAjUd1AAIAAAADNjUxAQgAAAAFAAAAATEBAAAACjE5Njk4NjAyNDgDAAAAAjc5AgAAAAI1NgQAAAABMAcAAAAJOS8xOS8yMDE5CAAAAAkzLzMxLzIwMTkJAAAAATD6d77fdD3XCN746Rd1PdcII0NJUS5UU0U6Nzc1Mi5JUV9UT1RBTF9FUVVJVFkuRlkyMDExAQAAAOw7BgACAAAABjk3ODEzMAEIAAAABQAAAAExAQAAAAoxNjI5NzY4MjI1AwAAAAI3OQIAAAAEMTI3NQQAAAABMAcAAAAJOS8xOS8yMDE5CAAAAAkzLzMxLzIwMTEJAAAAATAWKs7cdD3XCDRZIxh1PdcIKkNJUS5OQVNEQVFHUzpOVEFQLklRX0NBUElUQUxfTEVBU0VTLkZZMjAxMgEAAAA0fQAAAwAAAAAAV+bb13Q91wh+RkoZdT3XCC5DSVEuTllTRTpYUlguSVFfVE9UQUxfTElBQl9UT1RBTF9BU1NFVFMuRlkyMDE3AQAAAK+UAQACAAAABzY1LjQ2NDYBCAAAAAUAAAABMQEAAAAKMTk0NzAyNzQ5NgMAAAADMTYwAgAAAAQ0MTg4BAAAAAEwBwAA</t>
  </si>
  <si>
    <t>AAk5LzE5LzIwMTkIAAAACjEyLzMxLzIwMTcJAAAAATDO1bzVdD3XCMc2pBl1PdcIDkNJUS4wLklRX0dQLkZZBQAAAAAAAAAIAAAAFShJbnZhbGlkIFRpbWUgUGVyaW9kKVB8Btd0PdcIlQhuGXU91wgmQ0lRLlRTRTo3NzUxLklRX0FTU0VUX1dSSVRFRE9XTi5GWTIwMTgBAAAAmfoCAAMAAAAAAN9JPt10PdcIXDIqGHU91wgnQ0lRLk5ZU0U6WFJYLklRX0NBU0hfT1BFUi5GWTIwMTAuLi4uSlBZAQAAAK+UAQACAAAACTIyMTE3NC4wMQEIAAAABQAAAAExAQAAAAoxNTg4NzMwODEwAwAAAAI3OQIAAAAEMjAwNgQAAAABMAcAAAAJOS8xOS8yMDE5CAAAAAoxMi8zMS8yMDEwCQAAAAEwXcia1HQ91wgjt8oZdT3XCC9DSVEuTllTRTpIUFEuSVFfT1RIRVJfTk9OX09QRVJfRVhQX1NVUFBMLkZZMjAxNwEAAAA4qQEAAgAAAAI0MQEIAAAABQAAAAExAQAAAAoxOTM0MjAwMjcxAwAAAAMxNjACAAAAAjg1BAAAAAEwBwAAAAk5LzE5LzIwMTkIAAAACjEwLzMxLzIwMTcJAAAAATBR2RnZdD3XCGgC3Rh1PdcIJ0NJUS5OWVNFOkRWTVQuSVFfT1RIRVJfTFRfQVNTRVRTLkZZMjAwNwEAAAAhDwQAAgAAAAMxMDYBCAAAAAUAAAABMQEAAAAJODEwNjQ2MTE3AwAAAAMxNjACAAAABDEwNjAEAAAAATAHAAAACTkvMTkvMjAxOQgAAAAIMi8yLzIwMDcJAAAAATBhWvnYdD3XCNvQChl1PdcIJUNJUS5UU0U6NzczMS5JUV9PVEhFUl9P</t>
  </si>
  <si>
    <t>UEVSX0FDVC5GWTIwMTMBAAAAuFYNAAIAAAAGLTI4ODc0AQgAAAAFAAAAATEBAAAACjE2MjU0NTc1NDkDAAAAAjc5AgAAAAQyMDQ3BAAAAAEwBwAAAAk5LzE5LzIwMTkIAAAACTMvMzEvMjAxMwkAAAABMM/TJdx0PdcIPXBhGHU91wgmQ0lRLk5ZU0U6RFZNVC5JUV9DQVNIX1NUX0lOVkVTVC5GWTIwMTUBAAAAIQ8EAAIAAAAENTM5OAEIAAAABQAAAAExAQAAAAoxODM0MjQ1Mzc0AwAAAAMxNjACAAAABDEwMDIEAAAAATAHAAAACTkvMTkvMjAxOQgAAAAJMS8zMC8yMDE1CQAAAAEwV+bb13Q91wh65yUZdT3XCCZDSVEuTkFTREFRR1M6TlRBUC5JUV9FQklUREFfSU5ULkZZMjAwOAEAAAA0fQAAAgAAAAc1Ny43NjI1AQgAAAAFAAAAATEBAAAACjEzNzQwODE1MzYDAAAAAzE2MAIAAAAENDE5MAQAAAABMAcAAAAJOS8xOS8yMDE5CAAAAAk0LzI1LzIwMDgJAAAAATAmC5jUdD3XCLk8vhl1PdcIHENJUS5OWVNFOkRWTVQuSVFfR1BQRS5GWTIwMDgBAAAAIQ8EAAIAAAAENDYxNAEIAAAABQAAAAExAQAAAAoxMzQyNjE3MDk0AwAAAAMxNjACAAAABDExNjkEAAAAATAHAAAACTkvMTkvMjAxOQgAAAAIMi8xLzIwMDgJAAAAATCosADYdD3XCHx9Exl1PdcIJUNJUS5UU0U6Nzc1Mi5JUV9EQVlTX1NBTEVTX09VVC5GWTIwMTABAAAA7DsGAAIAAAAJMTI4LjM0OTMzAQgAAAAFAAAAATEBAAAACjE1NTU3ODI2NzgDAAAAAjc5</t>
  </si>
  <si>
    <t>AgAAAAQ0MDQyBAAAAAEwBwAAAAk5LzE5LzIwMTkIAAAACTMvMzEvMjAxMAkAAAABMMT8vNV0PdcIWkeQGXU91wgpQ0lRLlRTRTo2NzI0LklRX1RPVEFMX0RFQlRfQ0FQSVRBTC5GWTIwMTABAAAAeyw5AAIAAAAHNTIuNDIxMQEIAAAABQAAAAExAQAAAAoxNDA1NjA3MjA1AwAAAAI3OQIAAAAENDE4NgQAAAABMAcAAAAJOS8xOS8yMDE5CAAAAAkzLzMxLzIwMTAJAAAAATAhax3WdD3XCMQeZhl1PdcIL0NJUS5UU0U6Nzc1Mi5JUV9JTVBVVF9PUEVSX0xFQVNFX0lOVF9FWFAuRlkyMDA5AQAAAOw7BgACAAAACzQzNzYuNDU1MjE2AQgAAAAFAAAAATEBAAAACjE0NjAyOTIwNDkDAAAAAjc5AgAAAAUyMTY3MgQAAAABMAcAAAAJOS8xOS8yMDE5CAAAAAkzLzMxLzIwMDkJAAAAATDuAs7cdD3XCPpvUxh1PdcIKENJUS5UU0U6NjQ0OC5JUV9UT1RBTF9ERUJUX0VCSVREQS5GWTIwMTMBAAAAjUd1AAIAAAAIMC40MDcyOTYBCAAAAAUAAAABMQEAAAAKMTY5MDY1NzQ5NgMAAAACNzkCAAAABDQxOTIEAAAAATAHAAAACTkvMTkvMjAxOQgAAAAJMy8zMS8yMDEzCQAAAAEwlfq71nQ91whLtoQZdT3XCCRDSVEuVFNFOjc3NTEuSVFfVU5MRVZFUkVEX0ZDRi5GWTIwMDgBAAAAmfoCAAIAAAAJMTk2MzM0Ljc1AQgAAAAFAAAAATEBAAAACjE0MzkxMjgzMTkDAAAAAjc5AgAAAAQ0NDIzBAAAAAEwBwAAAAk5LzE5LzIwMTkIAAAA</t>
  </si>
  <si>
    <t>CjEyLzMxLzIwMDgJAAAAATDjCsjddD3XCBktTxh1PdcIJkNJUS5OWVNFOkhQUS5JUV9ORVRfREVCVF9FQklUREEuRlkyMDEzAQAAADipAQACAAAACDAuODIzMjcxAQgAAAAFAAAAATEBAAAACjE3Njk2ODIxNzMDAAAAAzE2MAIAAAAENDE5MwQAAAABMAcAAAAJOS8xOS8yMDE5CAAAAAoxMC8zMS8yMDEzCQAAAAEw/xMh1XQ91wj8NqsZdT3XCCdDSVEuVFNFOjY0NDguSVFfQ0hBTkdFX0lOVkVOVE9SWS5GWTIwMDgBAAAAjUd1AAIAAAAFLTQyOTQBCAAAAAUAAAABMQEAAAAKMTA1ODkxNDk4MQMAAAACNzkCAAAABDIwOTkEAAAAATAHAAAACTkvMTkvMjAxOQgAAAAJMy8zMS8yMDA4CQAAAAEwzjz+33Q91wha484XdT3XCCpDSVEuTllTRTpIUFEuSVFfQ1VSUkVOVF9QT1JUX0xFQVNFUy5GWTIwMTgBAAAAOKkBAAMAAAAAACx1Gtl0PdcI8+DaGHU91wgZQ0lRLlRTRTo0OTAyLklRX0FQLkZZMjAxMAEAAAAxVw0AAgAAAAYxMTM2NTQBCAAAAAUAAAABMQEAAAAKMTM3Nzc1ODYzNQMAAAACNzkCAAAABDEwMTgEAAAAATAHAAAACTkvMTkvMjAxOQgAAAAJMy8zMS8yMDEwCQAAAAEwlRKi3nQ91wg/3ggYdT3XCCBDSVEuTllTRTpEVk1ULklRX0JWX1NIQVJFLkZZMjAxNQEAAAAhDwQAAgAAAAc3LjE3MDM3AQgAAAAFAAAAATEBAAAACjE4MzQyNDUzNzQDAAAAAzE2MAIAAAAENDAyMAQAAAABMAcAAAAJOS8xOS8yMDE5</t>
  </si>
  <si>
    <t>CAAAAAkxLzMwLzIwMTUJAAAAATBX5tvXdD3XCBVFLhl1PdcIKENJUS5UU0U6Nzc1MS5JUV9FQVJOSU5HX0NPX01BUkdJTi5GWTIwMTQBAAAAmfoCAAIAAAAGNy4xMTYyAQgAAAAFAAAAATEBAAAACjE4MzM5NzEyNzgDAAAAAjc5AgAAAAQ0MTgxBAAAAAEwBwAAAAk5LzE5LzIwMTkIAAAACjEyLzMxLzIwMTQJAAAAATDO1bzVdD3XCH6rjxl1PdcIKENJUS5UU0U6Nzc1Mi5JUV9UT1RBTF9ESVZfUEFJRF9DRi5GWTIwMDgBAAAA7DsGAAIAAAAGLTIyNjI4AQgAAAAFAAAAATEBAAAACjEzODEyMDUzNTcDAAAAAjc5AgAAAAQyMDIyBAAAAAEwBwAAAAk5LzE5LzIwMTkIAAAACTMvMzEvMjAwOAkAAAABMNVwPt10PdcIIiJTGHU91wgkQ0lRLlRTRTo0OTAyLklRX01BUktFVENBUC4yMDExLzAzLzMxAQAAADFXDQACAAAADTM2OTU2OC41MzMzNDcBBgAAAAUAAAABMQEAAAAKMTQyOTQwMjI4MgMAAAACNzkCAAAABjEwMDA1NAQAAAABMAcAAAAJMy8zMS8yMDExhYIv6m091wjNsdMZdT3XCBxDSVEuVFNFOjY0NDguSVFfRUJJVEEuRlkyMDE5AQAAAI1HdQACAAAABTcxOTgwAQgAAAAFAAAAATEBAAAACjE5Njk4NjAyNDgDAAAAAjc5AgAAAAYxMDA2ODkEAAAAATAHAAAACTkvMTkvMjAxOQgAAAAJMy8zMS8yMDE5CQAAAAEw+ne+33Q91whcQvMXdT3XCCVDSVEuVFNFOjY0NDguSVFfUFJFRl9ESVZfT1RIRVIuRlkyMDE5</t>
  </si>
  <si>
    <t>AQAAAI1HdQADAAAAAAD6d77fdD3XCNld1Bd1PdcIIUNJUS5UU0U6NDkwMi5JUV9JTkNfRVFVSVRZLkZZMjAxNQEAAAAxVw0AAgAAAAIzNQEIAAAABQAAAAExAQAAAAoxNzQ1MjE0NDI1AwAAAAI3OQIAAAACNDcEAAAAATAHAAAACTkvMTkvMjAxOQgAAAAJMy8zMS8yMDE1CQAAAAEw9dhE3nQ91wja5EwYdT3XCBlDSVEuVFNFOjc3MzEuSVFfQUQuRlkyMDEyAQAAALhWDQADAAAAAADyrCXcdD3XCIDUYBh1PdcIKENJUS5UU0U6Nzc1MS5JUV9UT1RBTF9ERUJUX1JFUEFJRC5GWTIwMTgBAAAAmfoCAAIAAAAHLTEzNjA5NAEIAAAABQAAAAExAQAAAAoxOTUxNDc2MzA3AwAAAAI3OQIAAAAEMjE2NgQAAAABMAcAAAAJOS8xOS8yMDE5CAAAAAoxMi8zMS8yMDE4CQAAAAEw1XA+3XQ91wgi+1IYdT3XCCFDSVEuVFNFOjY0NDguSVFfRUFSTklOR19DTy5GWTIwMTQBAAAAjUd1AAIAAAAFMTk4NzYBCAAAAAUAAAABMQEAAAAKMTY5MDY1NzU5NAMAAAACNzkCAAAAATcEAAAAATAHAAAACTkvMTkvMjAxOQgAAAAJMy8zMS8yMDE0CQAAAAEwQgK+33Q91wjwD9QXdT3XCCNDSVEuTllTRTpYUlguSVFfSU5URVJFU1RfRVhQLkZZMjAxMgEAAACvlAEAAgAAAAQtMjI5AQgAAAAFAAAAATEBAAAACjE3MjA1NzcxMDIDAAAAAzE2MAIAAAACODIEAAAAATAHAAAACTkvMTkvMjAxOQgAAAAKMTIvMzEvMjAxMgkAAAABMPOhPtp0PdcI</t>
  </si>
  <si>
    <t>9vCcGHU91wgwQ0lRLk5ZU0U6SFBRLklRX1RPVEFMX09VVFNUQU5ESU5HX0JTX0RBVEUuRlkyMDE4AQAAADipAQACAAAABzE1NjAuMjcBBAAAAAUAAAABNQEAAAAKMTkzNDIwMDMwOAIAAAAFMjQxNTIGAAAAATAsdRrZdD3XCGWd8hh1PdcILUNJUS5OQVNEQVFHUzpOVEFQLklRX1RPVEFMX0RFQlRfRUJJVERBLkZZMjAxMAEAAAA0fQAAAgAAAAgxLjk1NTc4OAEIAAAABQAAAAExAQAAAAoxNTUxNTAwMjI4AwAAAAMxNjACAAAABDQxOTIEAAAAATAHAAAACTkvMTkvMjAxOQgAAAAJNC8zMC8yMDEwCQAAAAEw1zGY1HQ91wjTMcIZdT3XCCZDSVEuVFNFQzoyMzgyLklRX1NUX0RFQlRfSVNTVUVELkZZMjAxMgEAAAAYZgwAAgAAAAg4NzQ1LjE3MgEIAAAABQAAAAExAQAAAAoxNjc0MzA1MTcyAwAAAAMxNTYCAAAABDIwNDMEAAAAATAHAAAACTkvMTkvMjAxOQgAAAAKMTIvMzEvMjAxMgkAAAABML4N+dh0PdcI++YQGXU91wglQ0lRLk5ZU0U6WFJYLklRX1BSRUZfRElWX09USEVSLkZZMjAwNwEAAACvlAEAAwAAAAAAVa4p23Q91wgZjGUYdT3XCCdDSVEuVFNFOjc3NTIuSVFfRUJJVERBX0NBUEVYX0lOVC5GWTIwMTIBAAAA7DsGAAIAAAAIMTAuMDE5NzcBCAAAAAUAAAABMQEAAAAKMTYyOTc2NzkxMAMAAAACNzkCAAAABDQxOTEEAAAAATAHAAAACTkvMTkvMjAxOQgAAAAJMy8zMS8yMDEyCQAAAAEwyCO91XQ91wjN</t>
  </si>
  <si>
    <t>7XcZdT3XCClDSVEuTllTRTpEVk1ULklRX01JTk9SSVRZX0lOVEVSRVNULkZZMjAwNwEAAAAhDwQAAwAAAAAAYVr52HQ91wjSqfwYdT3XCCBDSVEuVFNFOjc3NTEuSVFfQlVJTERJTkdTLkZZMjAxNgEAAACZ+gIAAgAAAAcxNjU2MDg3AQgAAAAFAAAAATEBAAAACjE5NTE0NzYyOTMDAAAAAjc5AgAAAAQzMDIzBAAAAAEwBwAAAAk5LzE5LzIwMTkIAAAACjEyLzMxLzIwMTYJAAAAATDdIz7ddD3XCBLZGBh1PdcIIUNJUS5UU0VDOjIzODIuSVFfU0dBX1NVUFBMLkZZMjAxMwEAAAAYZgwAAgAAAAkxMzczMi43ODYBCAAAAAUAAAABMQEAAAAKMTcyODM2OTI0NQMAAAADMTU2AgAAAAMxMDIEAAAAATAHAAAACTkvMTkvMjAxOQgAAAAKMTIvMzEvMjAxMwkAAAABML4N+dh0PdcIeIgIGXU91wgoQ0lRLk5ZU0U6SFBRLklRX0dXX0lOVEFOX0FNT1JUX0NGLkZZMjAwOQEAAAA4qQEAAgAAAAQxNTc4AQgAAAAFAAAAATEBAAAACjE0ODY3Mjk4MzADAAAAAzE2MAIAAAAEMjE4MgQAAAABMAcAAAAJOS8xOS8yMDE5CAAAAAoxMC8zMS8yMDA5CQAAAAEw06Yd2nQ91wjQxMEYdT3XCCdDSVEuVFNFOjQ5MDIuSVFfRUJJVERBX0NBUEVYX0lOVC5GWTIwMTIBAAAAMVcNAAIAAAAJMjcuNTA0OTYyAQgAAAAFAAAAATEBAAAACjE1NTMyMzk3OTcDAAAAAjc5AgAAAAQ0MTkxBAAAAAEwBwAAAAk5LzE5LzIwMTkIAAAACTMvMzEvMjAx</t>
  </si>
  <si>
    <t>MgkAAAABMPgGHtZ0PdcIc0F2GXU91wgcQ0lRLlRTRTo2NzI0LklRX0NBUEVYLkZZMjAxMgEAAAB7LDkAAgAAAAYtMzI3MDkBCAAAAAUAAAABMQEAAAAKMTY0MjE4MjgxNwMAAAACNzkCAAAABDIwMjEEAAAAATAHAAAACTkvMTkvMjAxOQgAAAAJMy8zMS8yMDEyCQAAAAEwiq+g33Q91wjofw4YdT3XCCZDSVEuTllTRTpIUFEuSVFfT1RIRVJfTFRfQVNTRVRTLkZZMjAwOQEAAAA4qQEAAgAAAAQ1MjkxAQgAAAAFAAAAATEBAAAACjE0ODY3Mjk4MzADAAAAAzE2MAIAAAAEMTA2MAQAAAABMAcAAAAJOS8xOS8yMDE5CAAAAAoxMC8zMS8yMDA5CQAAAAEw06Yd2nQ91wjAa8wYdT3XCCdDSVEuTkFTREFRR1M6TlRBUC5JUV9HQUlOX0FTU0VUUy5GWTIwMTgBAAAANH0AAAIAAAADMjE4AQgAAAAFAAAAATEBAAAACjE5Njg3MjU2NDgDAAAAAzE2MAIAAAACNTYEAAAAATAHAAAACTkvMTkvMjAxOQgAAAAJNC8yNy8yMDE4CQAAAAEwBBkH13Q91wj7GUwZdT3XCChDSVEuTllTRTpYUlguSVFfVE9UQUxfTElBQl9FUVVJVFkuRlkyMDExAQAAAK+UAQACAAAABTMwMTE2AQgAAAAFAAAAATEBAAAACjE2NTkzODUwNDkDAAAAAzE2MAIAAAAEMTAxMwQAAAABMAcAAAAJOS8xOS8yMDE5CAAAAAoxMi8zMS8yMDExCQAAAAEw86E+2nQ91wj7yZwYdT3XCBpDSVEuVFNFOjc3NTIuSVFfRUJULkZZMjAxMAEAAADsOwYAAgAAAAU1NzA4</t>
  </si>
  <si>
    <t>OAEIAAAABQAAAAExAQAAAAoxNTU1NzgyNjc4AwAAAAI3OQIAAAADMTM5BAAAAAEwBwAAAAk5LzE5LzIwMTkIAAAACTMvMzEvMjAxMAkAAAABMO4Cztx0PdcIHJE5GHU91wgrQ0lRLk5ZU0U6RFZNVC5JUV9DVVJSRU5UX1BPUlRfTEVBU0VTLkZZMjAxMwEAAAAhDwQAAwAAAAAAeHMB2HQ91whDgxgZdT3XCC1DSVEuVFNFOjc3NTEuSVFfREVGX1RBWF9BU1NFVFNfQ1VSUkVOVC5GWTIwMTcBAAAAmfoCAAMAAAAAAN9JPt10PdcIO15SGHU91wgeQ0lRLk5ZU0U6SFBRLklRX1BFTlNJT04uRlkyMDEyAQAAADipAQACAAAABDc3ODABCAAAAAUAAAABMQEAAAAKMTcxMjMzNDI1OQMAAAADMTYwAgAAAAQxMjEzBAAAAAEwBwAAAAk5LzE5LzIwMTkIAAAACjEwLzMxLzIwMTIJAAAAATC+Gx7adD3XCGb8yRh1PdcILENJUS5OQVNEQVFHUzpOVEFQLklRX0VCSVREQV9DQVBFWF9JTlQuRlkyMDE0AQAAADR9AAACAAAACTI0LjM4ODg4OAEIAAAABQAAAAExAQAAAAoxNzk3MTkwODM0AwAAAAMxNjACAAAABDQxOTEEAAAAATAHAAAACTkvMTkvMjAxOQgAAAAJNC8yNS8yMDE0CQAAAAEw1zGY1HQ91wjU7cQZdT3XCCVDSVEuVFNFOjY3MjQuSVFfU1RfREVCVF9JU1NVRUQuRlkyMDEzAQAAAHssOQACAAAABTE2OTYyAQgAAAAFAAAAATEBAAAACjE2ODcxNDgyOTADAAAAAjc5AgAAAAQyMDQzBAAAAAEwBwAAAAk5LzE5LzIwMTkI</t>
  </si>
  <si>
    <t>AAAACTMvMzEvMjAxMwkAAAABMIqvoN90PdcImGP1F3U91wgyQ0lRLk5ZU0U6RFZNVC5JUV9DSEFOR0VfTkVUX1dPUktJTkdfQ0FQSVRBTC5GWTIwMTYBAAAAIQ8EAAIAAAAEMTc5OQEIAAAABQAAAAExAQAAAAoxODgwNTQ4NjI5AwAAAAMxNjACAAAABDQ0MjEEAAAAATAHAAAACTkvMTkvMjAxOQgAAAAJMS8yOS8yMDE2CQAAAAEwTA3c13Q91whBeCoZdT3XCCNDSVEuVFNFOjc3MzEuSVFfVE9UQUxfQVNTRVRTLkZZMjAxMAEAAAC4Vg0AAgAAAAY3NDA2MzIBCAAAAAUAAAABMQEAAAAKMTM4MjUwNTAwOAMAAAACNzkCAAAABDEwMDcEAAAAATAHAAAACTkvMTkvMjAxOQgAAAAJMy8zMS8yMDEwCQAAAAEwHBAl3HQ91wgzs4EYdT3XCBBDSVEuMC5JUV9OUFBFLkZZBQAAAAAAAAAIAAAAFShJbnZhbGlkIFRpbWUgUGVyaW9kKSGkBtd0PdcIwtdxGXU91wggQ0lRLlRTRTo3NzMxLklRX0JVSUxESU5HUy5GWTIwMTUBAAAAuFYNAAMAAAAAAET7t9t0PdcIwWpqGHU91wgdQ0lRLk5ZU0U6SFBRLklRX0NPTU1PTi5GWTIwMDkBAAAAOKkBAAIAAAACMjQBCAAAAAUAAAABMQEAAAAKMTQ4NjcyOTgzMAMAAAADMTYwAgAAAAQxMTAzBAAAAAEwBwAAAAk5LzE5LzIwMTkIAAAACjEwLzMxLzIwMDkJAAAAATDTph3adD3XCLzgxRh1PdcIG0NJUS5UU0U6NzczMS5JUV9OUFBFLkZZMjAxOAEAAAC4Vg0AAgAAAAYxMTg3NjEBCAAA</t>
  </si>
  <si>
    <t>AAUAAAABMQEAAAAKMTg5NTM0ODQzNQMAAAACNzkCAAAABDEwMDQEAAAAATAHAAAACTkvMTkvMjAxOQgAAAAJMy8zMS8yMDE4CQAAAAEwz0i423Q91wgocFoYdT3XCCBDSVEuTllTRTpIUFEuSVFfTUFDSElORVJZLkZZMjAwOQEAAAA4qQEAAgAAAAQ5OTU5AQgAAAAFAAAAATEBAAAACjE0ODY3Mjk4MzADAAAAAzE2MAIAAAAEMzExNAQAAAABMAcAAAAJOS8xOS8yMDE5CAAAAAoxMC8zMS8yMDA5CQAAAAEw06Yd2nQ91wiiOckYdT3XCDVDSVEuVFNFQzoyMzgyLklRX1RPVEFMX09VVFNUQU5ESU5HX0ZJTElOR19EQVRFLkZZMjAxMgEAAAAYZgwAAgAAAAgzODQwLjYzOAEEAAAABQAAAAE1AQAAAAoxNjc0MzA1MTcyAgAAAAUyNDE1MwYAAAABMJfm+Nh0PdcIc+C+GHU91wgmQ0lRLlRTRTo2NzI0LklRX0VGRkVDVF9UQVhfUkFURS5GWTIwMDgBAAAAeyw5AAIAAAAHNTguMDcxMgEIAAAABQAAAAExAQAAAAoxMDU4OTE1MDAwAwAAAAI3OQIAAAAENDM3NgQAAAABMAcAAAAJOS8xOS8yMDE5CAAAAAkzLzMxLzIwMDgJAAAAATC1E6DfdD3XCJf/Axh1PdcIJUNJUS5UU0U6NDkwMi5JUV9ESUxVVF9FUFNfRVhDTC5GWTIwMTEBAAAAMVcNAAIAAAAFNDcuMjgBCAAAAAUAAAABMQEAAAAKMTQ1OTUwOTg2MQMAAAACNzkCAAAAAzE0MgQAAAABMAcAAAAJOS8xOS8yMDE5CAAAAAkzLzMxLzIwMTEJAAAAATB1OaLedD3XCMH/</t>
  </si>
  <si>
    <t>ERh1PdcIKENJUS5UU0U6NzczMS5JUV9FQVJOSU5HX0NPX01BUkdJTi5GWTIwMDgBAAAAuFYNAAIAAAAGNy44OTc0AQgAAAAFAAAAATEBAAAACjEwNjExOTkyNDkDAAAAAjc5AgAAAAQ0MTgxBAAAAAEwBwAAAAk5LzE5LzIwMTkIAAAACTMvMzEvMjAwOAkAAAABMLpKvdV0PdcIvaudGXU91wgkQ0lRLlRTRTo0OTAyLklRX0NVUlJFTlRfUkFUSU8uRlkyMDE2AQAAADFXDQACAAAACDEuOTQ0MDMxAQgAAAAFAAAAATEBAAAACjE3OTcyMTg1ODUDAAAAAjc5AgAAAAQ0MDMwBAAAAAEwBwAAAAk5LzE5LzIwMTkIAAAACTMvMzEvMjAxNgkAAAABMOktHtZ0PdcI1syKGXU91wgmQ0lRLlRTRTo3NzMxLklRX09USEVSX0xUX0FTU0VUUy5GWTIwMTYBAAAAuFYNAAIAAAABMwEIAAAABQAAAAExAQAAAAoxNzk5MjQzMjQxAwAAAAI3OQIAAAAEMTA2MAQAAAABMAcAAAAJOS8xOS8yMDE5CAAAAAkzLzMxLzIwMTYJAAAAATBE+7fbdD3XCFsMjBh1PdcIIUNJUS5UU0U6Nzc1MS5JUV9DQVNIX1RBWEVTLkZZMjAwOQEAAACZ+gIAAgAAAAU4MjkwNgEIAAAABQAAAAExAQAAAAoxNTMzMjAzMjg5AwAAAAI3OQIAAAAEMzA1MwQAAAABMAcAAAAJOS8xOS8yMDE5CAAAAAoxMi8zMS8yMDA5CQAAAAEw4wrI3XQ91wgYok8YdT3XCCBDSVEuTllTRTpIUFEuSVFfRElWX1NIQVJFLkZZMjAxNAEAAAA4qQEAAgAAAAQwLjYxAQgAAAAFAAAA</t>
  </si>
  <si>
    <t>ATEBAAAACjE4MjI4MDE1MjADAAAAAzE2MAIAAAAEMzA1OAQAAAABMAcAAAAJOS8xOS8yMDE5CAAAAAoxMC8zMS8yMDE0CQAAAAEwnsgY2XQ91wieGNwYdT3XCCZDSVEuVFNFOjc3MzEuSVFfTFRfREVCVF9DQVBJVEFMLkZZMjAxNgEAAAC4Vg0AAgAAAAcxMy4wNzc4AQgAAAAFAAAAATEBAAAACjE3OTkyNDMyNDEDAAAAAjc5AgAAAAQ0MTg3BAAAAAEwBwAAAAk5LzE5LzIwMTkIAAAACTMvMzEvMjAxNgkAAAABMCUTvNV0PdcIMk2cGXU91wgfQ0lRLlRTRUM6MjM4Mi5JUV9SQVdfSU5WLkZZMjAxNQEAAAAYZgwAAgAAAAkzMzYzMS44MDkBCAAAAAUAAAABMQEAAAAKMTgzNTkxOTA0NgMAAAADMTU2AgAAAAQzMTcxBAAAAAEwBwAAAAk5LzE5LzIwMTkIAAAACjEyLzMxLzIwMTUJAAAAATCmv/jYdD3XCCWYCRl1PdcIJ0NJUS5UU0VDOjIzODIuSVFfRVhUUkFfQUNDX0lURU1TLkZZMjAxMgEAAAAYZgwAAwAAAAAAl+b42HQ91whuE/oYdT3XCCZDSVEuVFNFOjc3NTIuSVFfRklMSU5HX0NVUlJFTkNZLkZZMjAwOQEAAADsOwYAAwAAAANKUFkA7gLO3HQ91wgkQysYdT3XCChDSVEuVFNFOjQ5MDIuSVFfQ1VSUkVOVF9QT1JUX0RFQlQuRlkyMDA5AQAAADFXDQACAAAABTQyMTY4AQgAAAAFAAAAATEBAAAACjEzNzc3NTg4ODMDAAAAAjc5AgAAAAQxMjk3BAAAAAEwBwAAAAk5LzE5LzIwMTkIAAAACTMvMzEvMjAwOQkA</t>
  </si>
  <si>
    <t>AAABMJUSot50PdcIwX8AGHU91wgfQ0lRLlRTRTo3NzUxLklRX0VCSVRfSU5ULkZZMjAxOAEAAACZ+gIAAgAAAAo0NTEuMjM3MTM5AQgAAAAFAAAAATEBAAAACjE5NTE0NzYzMDcDAAAAAjc5AgAAAAQ0MTg5BAAAAAEwBwAAAAk5LzE5LzIwMTkIAAAACjEyLzMxLzIwMTgJAAAAATDO1bzVdD3XCMJXgxl1PdcIKENJUS5UU0U6NzczMS5JUV9FQVJOSU5HX0NPX01BUkdJTi5GWTIwMTYBAAAAuFYNAAIAAAAGMi43MDg3AQgAAAAFAAAAATEBAAAACjE3OTkyNDMyNDEDAAAAAjc5AgAAAAQ0MTgxBAAAAAEwBwAAAAk5LzE5LzIwMTkIAAAACTMvMzEvMjAxNgkAAAABMLBxvdV0PdcIgkeeGXU91wgkQ0lRLlRTRTo0OTAyLklRX1NBTEVfSU5UQU5fQ0YuRlkyMDEyAQAAADFXDQACAAAABS01ODYyAQgAAAAFAAAAATEBAAAACjE1NTMyMzk3OTcDAAAAAjc5AgAAAAQyMDI5BAAAAAEwBwAAAAk5LzE5LzIwMTkIAAAACTMvMzEvMjAxMgkAAAABMGlgot50PdcIRJABGHU91wgqQ0lRLk5BU0RBUUdTOk5UQVAuSVFfT1RIRVJfQ0xfU1VQUEwuRlkyMDE3AQAAADR9AAACAAAAAjMzAQgAAAAFAAAAATEBAAAACjE5Njg3MjU2NDcDAAAAAzE2MAIAAAAEMTA1NwQAAAABMAcAAAAJOS8xOS8yMDE5CAAAAAk0LzI4LzIwMTcJAAAAATAEGQfXdD3XCOYOUBl1PdcILUNJUS5UU0U6NjQ0OC5JUV9PVEhFUl9JTlZFU1RfQUNUX1NVUFBM</t>
  </si>
  <si>
    <t>LkZZMjAxNgEAAACNR3UAAgAAAAM0NzEBCAAAAAUAAAABMQEAAAAKMTc5ODY5OTY3MQMAAAACNzkCAAAABDIwNTEEAAAAATAHAAAACTkvMTkvMjAxOQgAAAAJMy8zMS8yMDE2CQAAAAEwEVG+33Q91wiYf/IXdT3XCCFDSVEuTllTRTpIUFEuSVFfT1RIRVJfT1BFUi5GWTIwMTIBAAAAOKkBAAMAAAAAAML0Hdp0PdcIrJjRGHU91wghQ0lRLlRTRTo3NzMxLklRX0VBUk5JTkdfQ08uRlkyMDE0AQAAALhWDQACAAAABTQ2ODMzAQgAAAAFAAAAATEBAAAACjE2ODczNDMzMjQDAAAAAjc5AgAAAAE3BAAAAAEwBwAAAAk5LzE5LzIwMTkIAAAACTMvMzEvMjAxNAkAAAABMM/TJdx0PdcIsfVpGHU91wglQ0lRLk5BU0RBUUdTOk5UQVAuSVFfRlVMTF9USU1FLkZZMjAwOAEAAAA0fQAAAgAAAAQ3NjQ1AHpK29d0PdcIEjUfGXU91wggQ0lRLlRTRTo3NzMxLklRX0lOVkVOVE9SWS5GWTIwMTUBAAAAuFYNAAIAAAAGMjM5OTgxAQgAAAAFAAAAATEBAAAACjE3NDU5MTY1MTADAAAAAjc5AgAAAAQxMDQzBAAAAAEwBwAAAAk5LzE5LzIwMTkIAAAACTMvMzEvMjAxNQkAAAABMOvTt9t0PdcIsJeLGHU91wgeQ0lRLk5ZU0U6WFJYLklRX0lOQ19UQVguRlkyMDE2AQAAAK+UAQACAAAAAjYyAQgAAAAFAAAAATEBAAAACjE5NDcwMjc1MTkDAAAAAzE2MAIAAAACNzUEAAAAATAHAAAACTkvMTkvMjAxOQgAAAAKMTIvMzEvMjAxNgkAAAAB</t>
  </si>
  <si>
    <t>MNBuU9p0PdcINwLPGHU91wghQ0lRLlRTRUM6MjM4Mi5JUV9QQVJUX1RJTUUuRlkyMDE3AQAAABhmDAADAAAAAAC+DfnYdD3XCLuTEhl1PdcIK0NJUS5OWVNFOkRWTVQuSVFfVE9UQUxfQ09NTU9OX0VRVUlUWS5GWTIwMTEBAAAAIQ8EAAIAAAAENzc2NgEIAAAABQAAAAExAQAAAAoxNjIxMjI4MzA4AwAAAAMxNjACAAAABDEwMDYEAAAAATAHAAAACTkvMTkvMjAxOQgAAAAJMS8yOC8yMDExCQAAAAEwgSUB2HQ91wit4QQZdT3XCBpDSVEuTllTRTpEVk1ULklRX0FFLkZZMjAxNwEAAAAhDwQAAgAAAAQyNjQxAQgAAAAFAAAAATEBAAAACjE5NTE3MjE2NzgDAAAAAzE2MAIAAAAEMTAxNgQAAAABMAcAAAAJOS8xOS8yMDE5CAAAAAgyLzMvMjAxNwkAAAABMEwN3Nd0PdcIyeEuGXU91wgrQ0lRLk5ZU0U6WFJYLklRX1JFVFVSTl9DT01NT05fRVFVSVRZLkZZMjAxMwEAAACvlAEAAgAAAAY5LjM2MTQBCAAAAAUAAAABMQEAAAAKMTc3NzE5NjQ5NwMAAAADMTYwAgAAAAUzMzMyMAQAAAABMAcAAAAJOS8xOS8yMDE5CAAAAAoxMi8zMS8yMDEzCQAAAAEw3K681XQ91wgY6aMZdT3XCCBDSVEuTllTRTpYUlguSVFfU0dBX1NVUFBMLkZZMjAwOAEAAACvlAEAAgAAAAQ0NTM0AQgAAAAFAAAAATEBAAAACjE0MzI4MzYyODkDAAAAAzE2MAIAAAADMTAyBAAAAAEwBwAAAAk5LzE5LzIwMTkIAAAACjEyLzMxLzIwMDgJAAAAATAd</t>
  </si>
  <si>
    <t>LT7adD3XCILgqRh1PdcIJkNJUS5OQVNEQVFHUzpOVEFQLklRX0NBU0hfRklOQU4uRlkyMDA5AQAAADR9AAACAAAABTY5Ni42AQgAAAAFAAAAATEBAAAACjE0NTg3MjY1MzEDAAAAAzE2MAIAAAAEMjAwNAQAAAABMAcAAAAJOS8xOS8yMDE5CAAAAAk0LzI0LzIwMDkJAAAAATBucdvXdD3XCOYIKBl1PdcIJkNJUS5OQVNEQVFHUzpOVEFQLklRX1RPVEFMX0RFQlQuRlkyMDE3AQAAADR9AAACAAAABDIxMjMBCAAAAAUAAAABMQEAAAAKMTk2ODcyNTY0NwMAAAADMTYwAgAAAAQ0MTczBAAAAAEwBwAAAAk5LzE5LzIwMTkIAAAACTQvMjgvMjAxNwkAAAABMAQZB9d0PdcI5g5QGXU91wgbQ0lRLlRTRTo3NzUyLklRX05QUEUuRlkyMDEyAQAAAOw7BgACAAAABjI2ODUyNwEIAAAABQAAAAExAQAAAAoxNjI5NzY3OTEwAwAAAAI3OQIAAAAEMTAwNAQAAAABMAcAAAAJOS8xOS8yMDE5CAAAAAkzLzMxLzIwMTIJAAAAATDhUM7cdD3XCBGtSxh1PdcIKkNJUS5OWVNFOlhSWC5JUV9PVEhFUl9VTlVTVUFMX1NVUFBMLkZZMjAxNgEAAACvlAEAAwAAAAAA0G5T2nQ91whQ8b8YdT3XCC1DSVEuVFNFOjQ5MDEuSVFfREVGX1RBWF9BU1NFVFNfQ1VSUkVOVC5GWTIwMTYBAAAAHEwGAAIAAAAFNzc4MjgBCAAAAAUAAAABMQEAAAAKMTc5OTA4OTIwMAMAAAACNzkCAAAABDExMTcEAAAAATAHAAAACTkvMTkvMjAxOQgAAAAJMy8zMS8y</t>
  </si>
  <si>
    <t>MDE2CQAAAAEwamAp23Q91wgNVaMYdT3XCBpDSVEuVFNFQzoyMzgyLklRX0FFLkZZMjAxOAEAAAAYZgwAAwAAAAAAgTT52HQ91wisAgcZdT3XCB5DSVEuVFNFOjQ5MDIuSVFfSU5DX1RBWC5GWTIwMTABAAAAMVcNAAIAAAAFMTkxMTIBCAAAAAUAAAABMQEAAAAKMTM3Nzc1ODYzNQMAAAACNzkCAAAAAjc1BAAAAAEwBwAAAAk5LzE5LzIwMTkIAAAACTMvMzEvMjAxMAkAAAABMJUSot50PdcIB7IRGHU91wglQ0lRLlRTRUM6MjM4Mi5JUV9DVVJSRU5UX1JBVElPLkZZMjAxNAEAAAAYZgwAAgAAAAgxLjIyNDE0NQEIAAAABQAAAAExAQAAAAoxNzgzODc2MTgxAwAAAAMxNTYCAAAABDQwMzAEAAAAATAHAAAACTkvMTkvMjAxOQgAAAAKMTIvMzEvMjAxNAkAAAABMPFiIdV0PdcI6VK2GXU91wgtQ0lRLk5ZU0U6WFJYLklRX09USEVSX0lOVkVTVF9BQ1RfU1VQUEwuRlkyMDA4AQAAAK+UAQACAAAAAjExAQgAAAAFAAAAATEBAAAACjE0MzI4MzYyODkDAAAAAzE2MAIAAAAEMjA1MQQAAAABMAcAAAAJOS8xOS8yMDE5CAAAAAoxMi8zMS8yMDA4CQAAAAEwB1Q+2nQ91wjRdrMYdT3XCCNDSVEuVFNFOjY0NDguSVFfVE9UQUxfRVFVSVRZLkZZMjAxMwEAAACNR3UAAgAAAAYyNzg3NzEBCAAAAAUAAAABMQEAAAAKMTY5MDY1NzQ5NgMAAAACNzkCAAAABDEyNzUEAAAAATAHAAAACTkvMTkvMjAxOQgAAAAJMy8zMS8yMDEzCQAA</t>
  </si>
  <si>
    <t>AAEwiwD/33Q91wjtiQoYdT3XCBlDSVEuTllTRTpYUlguSVFfQVIuRlkyMDE3AQAAAK+UAQACAAAABDEzNTcBCAAAAAUAAAABMQEAAAAKMTk0NzAyNzQ5NgMAAAADMTYwAgAAAAQxMDIxBAAAAAEwBwAAAAk5LzE5LzIwMTkIAAAACjEyLzMxLzIwMTcJAAAAATDwvFPadD3XCCMNyxh1PdcIH0NJUS5UU0U6NzczMS5JUV9CVl9TSEFSRS5GWTIwMTkBAAAAuFYNAAIAAAAKMTU1NC4zMzc0MwEIAAAABQAAAAExAQAAAAoxOTcwMDUxNTUxAwAAAAI3OQIAAAAENDAyMAQAAAABMAcAAAAJOS8xOS8yMDE5CAAAAAkzLzMxLzIwMTkJAAAAATDHb7jbdD3XCIS+hBh1PdcIIUNJUS5UU0U6NjcyNC5JUV9UT1RBTF9MSUFCLkZZMjAxNgEAAAB7LDkAAgAAAAY0NzA2NjQBCAAAAAUAAAABMQEAAAAKMTc5ODgwOTEzMwMAAAACNzkCAAAABDEyNzYEAAAAATAHAAAACTkvMTkvMjAxOQgAAAAJMy8zMS8yMDE2CQAAAAEwoGzZ3nQ91wjAhNsXdT3XCCFDSVEuVFNFQzoyMzgyLklRX0RJVl9TSEFSRS5GWTIwMDgBAAAAGGYMAAIAAAAGMy40NjUzAQgAAAAFAAAAATEBAAAACjEzNzM5OTM1OTUDAAAAAzE1NgIAAAAEMzA1OAQAAAABMAcAAAAJOS8xOS8yMDE5CAAAAAoxMi8zMS8yMDA4CQAAAAEwsEn42HQ91wgPOt4YdT3XCCdDSVEuTllTRTpIUFEuSVFfQ0hBTkdFX0lOVkVOVE9SWS5GWTIwMDgBAAAAOKkBAAIAAAACODkBCAAAAAUA</t>
  </si>
  <si>
    <t>AAABMQEAAAAKMTQxNjA4MDU2MgMAAAADMTYwAgAAAAQyMDk5BAAAAAEwBwAAAAk5LzE5LzIwMTkIAAAACjEwLzMxLzIwMDgJAAAAATDTph3adD3XCMyH0Bh1PdcIJUNJUS5UU0U6NDkwMS5JUV9MVF9ERUJUX1JFUEFJRC5GWTIwMTIBAAAAHEwGAAIAAAAGLTE5NzMyAQgAAAAFAAAAATEBAAAACjE1NTQ5NTA3MzMDAAAAAjc5AgAAAAQyMDM2BAAAAAEwBwAAAAk5LzE5LzIwMTkIAAAACTMvMzEvMjAxMgkAAAABMPn8Vtt0PdcIBfyYGHU91wghQ0lRLlRTRUM6MjM4Mi5JUV9TR0FfU1VQUEwuRlkyMDE1AQAAABhmDAACAAAACTE3MjIwLjcwOAEIAAAABQAAAAExAQAAAAoxODM1OTE5MDQ2AwAAAAMxNTYCAAAAAzEwMgQAAAABMAcAAAAJOS8xOS8yMDE5CAAAAAoxMi8zMS8yMDE1CQAAAAEwpr/42HQ91whiSwkZdT3XCCtDSVEuTllTRTpYUlguSVFfTklfQVZBSUxfRVhDTF9NQVJHSU4uRlkyMDE4AQAAAK+UAQACAAAABDMuNTMBCAAAAAUAAAABMQEAAAAKMTk0NzAyNzQ5NQMAAAADMTYwAgAAAAQ0MTgyBAAAAAEwBwAAAAk5LzE5LzIwMTkIAAAACjEyLzMxLzIwMTgJAAAAATDO1bzVdD3XCPBooBl1PdcIKENJUS5UU0U6NjcyNC5JUV9ERUZfVEFYX0FTU0VUU19MVC5GWTIwMTIBAAAAeyw5AAIAAAAEMzc3NgEIAAAABQAAAAExAQAAAAoxNjQyMTgyODE3AwAAAAI3OQIAAAAEMTAyNgQAAAABMAcAAAAJOS8xOS8y</t>
  </si>
  <si>
    <t>MDE5CAAAAAkzLzMxLzIwMTIJAAAAATDQiKDfdD3XCDca7Bd1PdcII0NJUS5UU0U6NjcyNC5JUV9CQVNJQ19XRUlHSFQuRlkyMDE0AQAAAHssOQACAAAABzM1Ny43ODIArx7Z3nQ91wilzQ4YdT3XCCZDSVEuVFNFOjQ5MDEuSVFfTE9BTlNfUkVDRUlWX0xULkZZMjAxNgEAAAAcTAYAAwAAAAAAamAp23Q91wijWqgYdT3XCCZDSVEuVFNFOjY0NDguSVFfQ0FTSF9DT05WRVJTSU9OLkZZMjAxNgEAAACNR3UAAgAAAAoxMjQuODUyNDgyAQgAAAAFAAAAATEBAAAACjE3OTg2OTk2NzEDAAAAAjc5AgAAAAQ0MTg0BAAAAAEwBwAAAAk5LzE5LzIwMTkIAAAACTMvMzEvMjAxNgkAAAABMIshvNZ0PdcIxbt0GXU91wgcQ0lRLlRTRUM6MjM4Mi5JUV9MQU5ELkZZMjAxMgEAAAAYZgwAAgAAAAgzMTI3LjUwOAEIAAAABQAAAAExAQAAAAoxNjc0MzA1MTcyAwAAAAMxNTYCAAAABDMwOTgEAAAAATAHAAAACTkvMTkvMjAxOQgAAAAKMTIvMzEvMjAxMgkAAAABML4N+dh0PdcIjS8FGXU91wglQ0lRLlRTRTo0OTAyLklRX1JFVFVSTl9DQVBJVEFMLkZZMjAxMgEAAAAxVw0AAgAAAAYzLjkyMTIBCAAAAAUAAAABMQEAAAAKMTU1MzIzOTc5NwMAAAACNzkCAAAABDQzNjMEAAAAATAHAAAACTkvMTkvMjAxOQgAAAAJMy8zMS8yMDEyCQAAAAEw+AYe1nQ91wgL+YEZdT3XCB1DSVEuTllTRTpIUFEuSVFfRUJJVERBLkZZMjAxMAEAAAA4</t>
  </si>
  <si>
    <t>qQEAAgAAAAUxNzkyNQEIAAAABQAAAAExAQAAAAoxNTgyMTI5Mzg0AwAAAAMxNjACAAAABDQwNTEEAAAAATAHAAAACTkvMTkvMjAxOQgAAAAKMTAvMzEvMjAxMAkAAAABMO3MHdp0PdcIoS7GGHU91wgzQ0lRLk5ZU0U6SFBRLklRX0NIQU5HRV9PVEhFUl9ORVRfT1BFUl9BU1NFVFMuRlkyMDE1AQAAADipAQACAAAABS00MTc3AQgAAAAFAAAAATEBAAAACjE4Njk4NTIzMTMDAAAAAzE2MAIAAAAEMjA0NQQAAAABMAcAAAAJOS8xOS8yMDE5CAAAAAoxMC8zMS8yMDE1CQAAAAEwi2MZ2XQ91whnRPYYdT3XCBpDSVEuVFNFOjY3MjQuSVFfQ0lQLkZZMjAxNwEAAAB7LDkAAwAAAAAAk5PZ3nQ91whmwvYXdT3XCChDSVEuVFNFOjc3NTIuSVFfR1dfSU5UQU5fQU1PUlRfQ0YuRlkyMDEzAQAAAOw7BgACAAAABTI1NDM0AQgAAAAFAAAAATEBAAAACjE2Mjk3Njc4ODYDAAAAAjc5AgAAAAQyMTgyBAAAAAEwBwAAAAk5LzE5LzIwMTkIAAAACTMvMzEvMjAxMwkAAAABMOFQztx0PdcInGWPGHU91wgiQ0lRLlRTRTo3NzUxLklRX1FVSUNLX1JBVElPLkZZMjAwNwEAAACZ+gIAAgAAAAgxLjQ1Nzc2MgEIAAAABQAAAAExAQAAAAoxMzQ2MjYzMjQyAwAAAAI3OQIAAAAENDEyMQQAAAABMAcAAAAJOS8xOS8yMDE5CAAAAAoxMi8zMS8yMDA3CQAAAAEw5VQe1nQ91wjCsIYZdT3XCBlDSVEuVFNFOjQ5MDEuSVFfR1AuRlkyMDA4AQAA</t>
  </si>
  <si>
    <t>ABxMBgACAAAABzExNTQwNzABCAAAAAUAAAABMQEAAAAKMTA2MTE5Mjg0NwMAAAACNzkCAAAAAjEwBAAAAAEwBwAAAAk5LzE5LzIwMTkIAAAACTMvMzEvMjAwOAkAAAABMMdvuNt0PdcIoZFjGHU91wgoQ0lRLlRTRUM6MjM4Mi5JUV9UT1RBTF9PVEhFUl9PUEVSLkZZMjAxNAEAAAAYZgwAAgAAAAkyNzgwOC4zMTIBCAAAAAUAAAABMQEAAAAKMTc4Mzg3NjE4MQMAAAADMTU2AgAAAAMzODAEAAAAATAHAAAACTkvMTkvMjAxOQgAAAAKMTIvMzEvMjAxNAkAAAABMIE0+dh0PdcILlwRGXU91wgfQ0lRLlRTRTo0OTAyLklRX1RPVEFMX0NMLkZZMjAxMgEAAAAxVw0AAgAAAAYyMjg5NTgBCAAAAAUAAAABMQEAAAAKMTU1MzIzOTc5NwMAAAACNzkCAAAABDEwMDkEAAAAATAHAAAACTkvMTkvMjAxOQgAAAAJMy8zMS8yMDEyCQAAAAEwaWCi3nQ91wjlq/AXdT3XCCJDSVEuVFNFQzoyMzgyLklRX0VBUk5JTkdfQ08uRlkyMDEzAQAAABhmDAACAAAACTE5MTA5LjU0NwEIAAAABQAAAAExAQAAAAoxNzI4MzY5MjQ1AwAAAAMxNTYCAAAAATcEAAAAATAHAAAACTkvMTkvMjAxOQgAAAAKMTIvMzEvMjAxMwkAAAABML4N+dh0PdcIS4j6GHU91wggQ0lRLk5ZU0U6SFBRLklRX05JX01BUkdJTi5GWTIwMTEBAAAAOKkBAAIAAAAGNS41NTkzAQgAAAAFAAAAATEBAAAACjE2NTE0NzA1MTgDAAAAAzE2MAIAAAAENDA5NAQAAAABMAcA</t>
  </si>
  <si>
    <t>AAAJOS8xOS8yMDE5CAAAAAoxMC8zMS8yMDExCQAAAAEwCO0g1XQ91wjdXZ0ZdT3XCCFDSVEuVFNFOjY3MjQuSVFfVE9UQUxfREVCVC5GWTIwMTUBAAAAeyw5AAIAAAAGMTg1Nzk3AQgAAAAFAAAAATEBAAAACjE3NDYxOTM2NDADAAAAAjc5AgAAAAQ0MTczBAAAAAEwBwAAAAk5LzE5LzIwMTkIAAAACTMvMzEvMjAxNQkAAAABMLBF2d50PdcI0dLUF3U91wgjQ0lRLk5ZU0U6WFJYLklRX0dST1NTX01BUkdJTi5GWTIwMTUBAAAAr5QBAAIAAAAHMzkuNzczMgEIAAAABQAAAAExAQAAAAoxODc1OTA2MDg4AwAAAAMxNjACAAAABDQwNzQEAAAAATAHAAAACTkvMTkvMjAxOQgAAAAKMTIvMzEvMjAxNQkAAAABMM7VvNV0PdcIUnSqGXU91wgkQ0lRLlRTRTo0OTAyLklRX0NPTU1PTl9JU1NVRUQuRlkyMDEwAQAAADFXDQACAAAAAjE0AQgAAAAFAAAAATEBAAAACjEzNzc3NTg2MzUDAAAAAjc5AgAAAAQyMTY5BAAAAAEwBwAAAAk5LzE5LzIwMTkIAAAACTMvMzEvMjAxMAkAAAABMHU5ot50PdcIWQQJGHU91wgdQ0lRLlRTRTo2NDQ4LklRX0VCSVREQS5GWTIwMTkBAAAAjUd1AAIAAAAGMTA1NjU0AQgAAAAFAAAAATEBAAAACjE5Njk4NjAyNDgDAAAAAjc5AgAAAAQ0MDUxBAAAAAEwBwAAAAk5LzE5LzIwMTkIAAAACTMvMzEvMjAxOQkAAAABMPp3vt90PdcI6aTBF3U91wgoQ0lRLlRTRTo2NzI0LklRX01JTk9SSVRZX0lO</t>
  </si>
  <si>
    <t>VEVSRVNULkZZMjAxOAEAAAB7LDkAAgAAAAQyMzc4AQgAAAAFAAAAATEBAAAACjE5NzA2NTQzNDQDAAAAAjc5AgAAAAQxMDUyBAAAAAEwBwAAAAk5LzE5LzIwMTkIAAAACTMvMzEvMjAxOAkAAAABMJOT2d50PdcIuX8HGHU91wgmQ0lRLk5ZU0U6SFBRLklRX0VYVFJBX0FDQ19JVEVNUy5GWTIwMDkBAAAAOKkBAAMAAAAAANOmHdp0PdcIwGvMGHU91wggQ0lRLlRTRTo2NDQ4LklRX0NIQU5HRV9BUi5GWTIwMDkBAAAAjUd1AAIAAAAELTI5OQEIAAAABQAAAAExAQAAAAoxMzg5ODU4MDg2AwAAAAI3OQIAAAAEMjAxOAQAAAABMAcAAAAJOS8xOS8yMDE5CAAAAAkzLzMxLzIwMDkJAAAAATCBZP7fdD3XCLdzxRd1PdcIIkNJUS5OWVNFOkhQUS5JUV9HQUlOX0lOVkVTVC5GWTIwMTMBAAAAOKkBAAMAAAAAAL4bHtp0PdcIZqjnGHU91wglQ0lRLlRTRTo0OTAxLklRX1BST1ZfQkFEX0RFQlRTLkZZMjAxMQEAAAAcTAYAAwAAAAAAEq9W23Q91whTomQYdT3XCCNDSVEuVFNFOjc3NTIuSVFfQkFTSUNfV0VJR0hULkZZMjAxNgEAAADsOwYAAgAAAAc3MjQuODk0APfBr9x0PdcIj9RuGHU91wggQ0lRLlRTRTo2NzI0LklRX0xUX0lOVkVTVC5GWTIwMTABAAAAeyw5AAIAAAAFMTYwODcBCAAAAAUAAAABMQEAAAAKMTQwNTYwNzIwNQMAAAACNzkCAAAABDEwNTQEAAAAATAHAAAACTkvMTkvMjAxOQgAAAAJMy8zMS8yMDEwCQAA</t>
  </si>
  <si>
    <t>AAEwoGGg33Q91wiMMesXdT3XCClDSVEuVFNFQzoyMzgyLklRX0RFRl9UQVhfQVNTRVRTX0xULkZZMjAxNgEAAAAYZgwAAgAAAAc1MTI0Ljg1AQgAAAAFAAAAATEBAAAACjE4ODA1Mjg5NDADAAAAAzE1NgIAAAAEMTAyNgQAAAABMAcAAAAJOS8xOS8yMDE5CAAAAAoxMi8zMS8yMDE2CQAAAAEwl+b42HQ91wjjtP8YdT3XCDFDSVEuTllTRTpIUFEuSVFfQ0hBTkdFX05FVF9XT1JLSU5HX0NBUElUQUwuRlkyMDEwAQAAADipAQACAAAABDI4NDEBCAAAAAUAAAABMQEAAAAKMTU4MjEyOTM4NAMAAAADMTYwAgAAAAQ0NDIxBAAAAAEwBwAAAAk5LzE5LzIwMTkIAAAACjEwLzMxLzIwMTAJAAAAATDtzB3adD3XCD2N1Rh1PdcIIENJUS5UU0U6NjQ0OC5JUV9ESVZfU0hBUkUuRlkyMDE0AQAAAI1HdQACAAAAAjI0AQgAAAAFAAAAATEBAAAACjE2OTA2NTc1OTQDAAAAAjc5AgAAAAQzMDU4BAAAAAEwBwAAAAk5LzE5LzIwMTkIAAAACTMvMzEvMjAxNAkAAAABMEICvt90PdcIuCvKF3U91wggQ0lRLlRTRUM6MjM4Mi5JUV9CVl9TSEFSRS5GWTIwMDkBAAAAGGYMAAIAAAAJMjguMjc4MDA0AQgAAAAFAAAAATEBAAAACjE0NTc1MjM0MDMDAAAAAzE1NgIAAAAENDAyMAQAAAABMAcAAAAJOS8xOS8yMDE5CAAAAAoxMi8zMS8yMDA5CQAAAAEwLJj42HQ91wjOP/gYdT3XCCFDSVEuVFNFOjQ5MDIuSVFfTklfQ09NUEFOWS5GWTIw</t>
  </si>
  <si>
    <t>MTYBAAAAMVcNAAIAAAAFMzE5OTkBCAAAAAUAAAABMQEAAAAKMTc5NzIxODU4NQMAAAACNzkCAAAABTQxNTcxBAAAAAEwBwAAAAk5LzE5LzIwMTkIAAAACTMvMzEvMjAxNgkAAAABMNX/RN50PdcIc27OF3U91wglQ0lRLlRTRTo0OTAxLklRX0NBU0hfU1RfSU5WRVNULkZZMjAwOQEAAAAcTAYAAgAAAAYyOTkzMTgBCAAAAAUAAAABMQEAAAAKMTM4Mjc2MzUxNAMAAAACNzkCAAAABDEwMDIEAAAAATAHAAAACTkvMTkvMjAxOQgAAAAJMy8zMS8yMDA5CQAAAAEwYWFW23Q91wgGnXQYdT3XCChDSVEuVFNFOjY3MjQuSVFfVE9UQUxfREVCVF9JU1NVRUQuRlkyMDE4AQAAAHssOQACAAAABTgxMzk0AQgAAAAFAAAAATEBAAAACjE5NzA2NTQzNDQDAAAAAjc5AgAAAAQyMTYxBAAAAAEwBwAAAAk5LzE5LzIwMTkIAAAACTMvMzEvMjAxOAkAAAABMIq62d50PdcIoaYHGHU91wgqQ0lRLk5BU0RBUUdTOk5UQVAuSVFfU1BFQ0lBTF9ESVZfQ0YuRlkyMDEzAQAAADR9AAADAAAAAABMDdzXdD3XCL9LOhl1PdcIJ0NJUS5OQVNEQVFHUzpOVEFQLklRX0FEVkVSVElTSU5HLkZZMjAwOQEAAAA0fQAAAwAAAAAAekrb13Q91wj5nSMZdT3XCB5DSVEuVFNFQzoyMzgyLklRX0VCSVREQS5GWTIwMTcBAAAAGGYMAAIAAAAJMjQyNDYuODg0AQgAAAAFAAAAATEBAAAACjE5NTMxNTQxMTEDAAAAAzE1NgIAAAAENDA1MQQAAAABMAcAAAAJ</t>
  </si>
  <si>
    <t>OS8xOS8yMDE5CAAAAAoxMi8zMS8yMDE3CQAAAAEwvg352HQ91wjFbBIZdT3XCCpDSVEuVFNFOjc3MzEuSVFfSU5URVJFU1RfSU5WRVNUX0lOQy5GWTIwMTUBAAAAuFYNAAIAAAAEMjcxMgEIAAAABQAAAAExAQAAAAoxNzQ1OTE2NTEwAwAAAAI3OQIAAAACNjUEAAAAATAHAAAACTkvMTkvMjAxOQgAAAAJMy8zMS8yMDE1CQAAAAEw69O323Q91whtonIYdT3XCClDSVEuTllTRTpIUFEuSVFfREVCVF9FUVVJVl9ORVRfUEJPLkZZMjAxMwEAAAA4qQEAAgAAAAQ0MDY5AQgAAAAFAAAAATEBAAAACjE3Njk2ODIxNzMDAAAAAzE2MAIAAAAFMjE2NzkEAAAAATAHAAAACTkvMTkvMjAxOQgAAAAKMTAvMzEvMjAxMwkAAAABMKhCHtp0PdcIU/bnGHU91wgaQ0lRLlRTRTo0OTAxLklRX0VCVC5GWTIwMTEBAAAAHEwGAAIAAAAGMTIwODQ2AQgAAAAFAAAAATEBAAAACjE0NjE2ODAyMjkDAAAAAjc5AgAAAAMxMzkEAAAAATAHAAAACTkvMTkvMjAxOQgAAAAJMy8zMS8yMDExCQAAAAEwEq9W23Q91wgOAW0YdT3XCC1DSVEuTllTRTpYUlguSVFfQ0FTSF9DT05WRVJTSU9OLkZZMjAxNy4uLi5KUFkBAAAAr5QBAAIAAAAIMjkuNjA0NDIBCAAAAAUAAAABMQEAAAAKMTk0NzAyNzQ5NgMAAAADMTYwAgAAAAQ0MTg0BAAAAAEwBwAAAAk5LzE5LzIwMTkIAAAACjEyLzMxLzIwMTcJAAAAATBmoZrUdD3XCNLHyxl1PdcIJUNJUS5UU0U6</t>
  </si>
  <si>
    <t>Nzc1MS5JUV9PVEhFUl9PUEVSX0FDVC5GWTIwMTYBAAAAmfoCAAIAAAAFNTI2MDIBCAAAAAUAAAABMQEAAAAKMTk1MTQ3NjI5MwMAAAACNzkCAAAABDIwNDcEAAAAATAHAAAACTkvMTkvMjAxOQgAAAAKMTIvMzEvMjAxNgkAAAABMN0jPt10PdcIUxBSGHU91wgbQ0lRLlRTRTo3NzUyLklRX0xBTkQuRlkyMDE3AQAAAOw7BgADAAAAAABy6K/cdD3XCO4GgBh1PdcIGUNJUS5UU0U6NzczMS5JUV9HUC5GWTIwMTUBAAAAuFYNAAIAAAAGMzI1Mzk5AQgAAAAFAAAAATEBAAAACjE3NDU5MTY1MTADAAAAAjc5AgAAAAIxMAQAAAABMAcAAAAJOS8xOS8yMDE5CAAAAAkzLzMxLzIwMTUJAAAAATDr07fbdD3XCC85gxh1PdcIJUNJUS5OWVNFOkRWTVQuSVFfRVFVSVRZX01FVEhPRC5GWTIwMDkBAAAAIQ8EAAMAAAAAAJvXANh0PdcI0nHfGHU91wgkQ0lRLlRTRTo2NDQ4LklRX0NVUlJFTlRfUkFUSU8uRlkyMDA5AQAAAI1HdQACAAAACDIuMDY5OTUxAQgAAAAFAAAAATEBAAAACjEzODk4NTgwODYDAAAAAjc5AgAAAAQ0MDMwBAAAAAEwBwAAAAk5LzE5LzIwMTkIAAAACTMvMzEvMjAwOQkAAAABMKLTu9Z0PdcIrCWAGXU91wgaQ0lRLk5ZU0U6SFBRLklRX1JFVi5GWTIwMTMBAAAAOKkBAAIAAAAGMTExODUxAQgAAAAFAAAAATEBAAAACjE3Njk2ODIxNzMDAAAAAzE2MAIAAAADMTEyBAAAAAEwBwAAAAk5LzE5LzIwMTkIAAAA</t>
  </si>
  <si>
    <t>CjEwLzMxLzIwMTMJAAAAATC+Gx7adD3XCLEz9Rh1PdcINENJUS5UU0U6NjQ0OC5JUV9UT1RBTF9PVVRTVEFORElOR19GSUxJTkdfREFURS5GWTIwMTUBAAAAjUd1AAIAAAAHMjU5LjYzMgEEAAAABQAAAAE1AQAAAAoxNzQ0OTQ2MTEwAgAAAAUyNDE1MwYAAAABMBMqvt90PdcIiPT5F3U91wggQ0lRLk5ZU0U6WFJYLklRX1NUX0lOVkVTVC5GWTIwMDgBAAAAr5QBAAMAAAAAAAdUPtp0PdcIx0+zGHU91wgnQ0lRLk5ZU0U6SFBRLklRX0RBWVNfUEFZQUJMRV9PVVQuRlkyMDA5AQAAADipAQACAAAACTYzLjUxNTQ3NQEIAAAABQAAAAExAQAAAAoxNDg2NzI5ODMwAwAAAAMxNjACAAAABDQxODMEAAAAATAHAAAACTkvMTkvMjAxOQgAAAAKMTAvMzEvMjAwOQkAAAABMAjtINV0PdcI07agGXU91wgoQ0lRLlRTRTo0OTAxLklRX0dXX0lOVEFOX0FNT1JUX0NGLkZZMjAxNwEAAAAcTAYAAwAAAAAAYIcp23Q91wg3rp8YdT3XCCJDSVEuVFNFOjc3MzEuSVFfQURWRVJUSVNJTkcuRlkyMDEwAQAAALhWDQACAAAABTYzMDY3AQgAAAAFAAAAATEBAAAACjEzODI1MDUwMDgDAAAAAjc5AgAAAAQzMDEzBAAAAAEwBwAAAAk5LzE5LzIwMTkIAAAACTMvMzEvMjAxMAkAAAABMBwQJdx0PdcI8eqJGHU91wgmQ0lRLlRTRTo0OTAyLklRX1BFUklPRExFTkdUSF9JUy5GWTIwMTMBAAAAMVcNAAEAAAACMTIAX4ei3nQ91wj7MRwYdT3X</t>
  </si>
  <si>
    <t>CCdDSVEuVFNFOjY0NDguSVFfVE9UQUxfT1RIRVJfT1BFUi5GWTIwMTkBAAAAjUd1AAIAAAAGMjIwMDk5AQgAAAAFAAAAATEBAAAACjE5Njk4NjAyNDgDAAAAAjc5AgAAAAMzODAEAAAAATAHAAAACTkvMTkvMjAxOQgAAAAJMy8zMS8yMDE5CQAAAAEw+ne+33Q91whcQvMXdT3XCBxDSVEuVFNFQzoyMzgyLklRX0NPR1MuRlkyMDE1AQAAABhmDAACAAAACjk2MDgyOC4wNDMBCAAAAAUAAAABMQEAAAAKMTgzNTkxOTA0NgMAAAADMTU2AgAAAAIzNAQAAAABMAcAAAAJOS8xOS8yMDE5CAAAAAoxMi8zMS8yMDE1CQAAAAEwpr/42HQ91wgsJPsYdT3XCCVDSVEuVFNFOjc3MzEuSVFfQ0FQSVRBTF9MRUFTRVMuRlkyMDEyAQAAALhWDQACAAAABDI5NTMBCAAAAAUAAAABMQEAAAAKMTU1NDk1MDgwOQMAAAACNzkCAAAABDExODMEAAAAATAHAAAACTkvMTkvMjAxOQgAAAAJMy8zMS8yMDEyCQAAAAEw8qwl3HQ91wipt3EYdT3XCChDSVEuVFNFOjc3NTIuSVFfVE9UQUxfTElBQl9FUVVJVFkuRlkyMDE4AQAAAOw7BgACAAAABzI2NDEwMzABCAAAAAUAAAABMQEAAAAKMTg5NDk0MDQ1MwMAAAACNzkCAAAABDEwMTMEAAAAATAHAAAACTkvMTkvMjAxOQgAAAAJMy8zMS8yMDE4CQAAAAEwcuiv3HQ91wg9s4gYdT3XCCNDSVEuVFNFOjY3MjQuSVFfVE9UQUxfRVFVSVRZLkZZMjAxNQEAAAB7LDkAAgAAAAY0OTczMDcBCAAAAAUA</t>
  </si>
  <si>
    <t>AAABMQEAAAAKMTc0NjE5MzY0MAMAAAACNzkCAAAABDEyNzUEAAAAATAHAAAACTkvMTkvMjAxOQgAAAAJMy8zMS8yMDE1CQAAAAEwsEXZ3nQ91wjNQg8YdT3XCCpDSVEuTllTRTpIUFEuSVFfT1RIRVJfVU5VU1VBTF9TVVBQTC5GWTIwMTYBAAAAOKkBAAIAAAAELTIwOQEIAAAABQAAAAExAQAAAAoxOTM0MjAwMjc3AwAAAAMxNjACAAAAAjg3BAAAAAEwBwAAAAk5LzE5LzIwMTkIAAAACjEwLzMxLzIwMTYJAAAAATB3ixnZdD3XCCN35Bh1PdcIJUNJUS5OWVNFOkhQUS5JUV9MVF9ERUJUX0lTU1VFRC5GWTIwMDcBAAAAOKkBAAIAAAAENTk2OQEIAAAABQAAAAExAQAAAAoxMjkwMDY1Mjg3AwAAAAMxNjACAAAABDIwMzQEAAAAATAHAAAACTkvMTkvMjAxOQgAAAAKMTAvMzEvMjAwNwkAAAABMLMKVNp0PdcIACnBGHU91wgfQ0lRLk5ZU0U6WFJYLklRX05FVF9ERUJULkZZMjAxOAEAAACvlAEAAgAAAAQ0MTQ2AQgAAAAFAAAAATEBAAAACjE5NDcwMjc0OTUDAAAAAzE2MAIAAAAENDM2NAQAAAABMAcAAAAJOS8xOS8yMDE5CAAAAAoxMi8zMS8yMDE4CQAAAAEwteNT2nQ91wiUmNgYdT3XCCVDSVEuVFNFOjQ5MDIuSVFfR1dfSU5UQU5fQU1PUlQuRlkyMDE5AQAAADFXDQADAAAAAACenEXedD3XCDc9Jhh1PdcIMENJUS5UU0U6Nzc1MS5JUV9UT1RBTF9PVVRTVEFORElOR19CU19EQVRFLkZZMjAwOAEAAACZ+gIAAgAA</t>
  </si>
  <si>
    <t>AAsxMjM0LjQ4ODIxOQEEAAAABQAAAAE1AQAAAAoxNDM5MTI4MzE5AgAAAAUyNDE1MgYAAAABMPTix910PdcIZCc1GHU91wgiQ0lRLlRTRUM6MjM4Mi5JUV9FQklUREFfSU5ULkZZMjAxNwEAAAAYZgwAAgAAAAg2LjA0MjUwNQEIAAAABQAAAAExAQAAAAoxOTUzMTU0MTExAwAAAAMxNTYCAAAABDQxOTAEAAAAATAHAAAACTkvMTkvMjAxOQgAAAAKMTIvMzEvMjAxNwkAAAABMNeJIdV0PdcIlNiwGXU91wglQ0lRLlRTRTo0OTAyLklRX0xUX0RFQlRfSVNTVUVELkZZMjAxMgEAAAAxVw0AAgAAAAU3ODMwNAEIAAAABQAAAAExAQAAAAoxNTUzMjM5Nzk3AwAAAAI3OQIAAAAEMjAzNAQAAAABMAcAAAAJOS8xOS8yMDE5CAAAAAkzLzMxLzIwMTIJAAAAATBpYKLedD3XCMCaEhh1PdcIHUNJUS5UU0U6Nzc1Mi5JUV9HQV9FWFAuRlkyMDEwAQAAAOw7BgADAAAAAADuAs7cdD3XCKheGhh1PdcIIENJUS5OWVNFOkhQUS5JUV9OSV9NQVJHSU4uRlkyMDE3AQAAADipAQACAAAABjQuODUyNAEIAAAABQAAAAExAQAAAAoxOTM0MjAwMjcxAwAAAAMxNjACAAAABDQwOTQEAAAAATAHAAAACTkvMTkvMjAxOQgAAAAKMTAvMzEvMjAxNwkAAAABMPA6IdV0PdcI1kGnGXU91wgkQ0lRLlRTRTo2NzI0LklRX09USEVSX0xJQUJfTFQuRlkyMDEwAQAAAHssOQACAAAABDUyMzMBCAAAAAUAAAABMQEAAAAKMTQwNTYwNzIwNQMAAAACNzkC</t>
  </si>
  <si>
    <t>AAAABDEwNjIEAAAAATAHAAAACTkvMTkvMjAxOQgAAAAJMy8zMS8yMDEwCQAAAAEwoGGg33Q91wgNEOIXdT3XCCVDSVEuVFNFOjQ5MDIuSVFfREFZU19TQUxFU19PVVQuRlkyMDEyAQAAADFXDQACAAAACTg1LjA5MjQzOAEIAAAABQAAAAExAQAAAAoxNTUzMjM5Nzk3AwAAAAI3OQIAAAAENDA0MgQAAAABMAcAAAAJOS8xOS8yMDE5CAAAAAkzLzMxLzIwMTIJAAAAATD4Bh7WdD3XCFTdfRl1PdcIHENJUS5UU0VDOjIzODIuSVFfR1BQRS5GWTIwMTIBAAAAGGYMAAIAAAAJODA3ODcuNDgxAQgAAAAFAAAAATEBAAAACjE2NzQzMDUxNzIDAAAAAzE1NgIAAAAEMTE2OQQAAAABMAcAAAAJOS8xOS8yMDE5CAAAAAoxMi8zMS8yMDEyCQAAAAEwl+b42HQ91wj75hAZdT3XCChDSVEuVFNFOjQ5MDIuSVFfUFJPVl9CQURfREVCVFNfQ0YuRlkyMDE5AQAAADFXDQADAAAAAACUw0XedD3XCH9kJhh1PdcIL0NJUS5UU0U6NDkwMi5JUV9PVEhFUl9OT05fT1BFUl9FWFBfU1VQUEwuRlkyMDA5AQAAADFXDQACAAAABC03OTcBCAAAAAUAAAABMQEAAAAKMTM3Nzc1ODg4MwMAAAACNzkCAAAAAjg1BAAAAAEwBwAAAAk5LzE5LzIwMTkIAAAACTMvMzEvMjAwOQkAAAABMKrqod50PdcIdQrdF3U91wgiQ0lRLlRTRTo0OTAyLklRX0RBX1NVUFBMX0NGLkZZMjAxMAEAAAAxVw0AAgAAAAU2MTE3NAEIAAAABQAAAAExAQAAAAoxMzc3NzU4</t>
  </si>
  <si>
    <t>NjM1AwAAAAI3OQIAAAAEMjE3MQQAAAABMAcAAAAJOS8xOS8yMDE5CAAAAAkzLzMxLzIwMTAJAAAAATCVEqLedD3XCJ3nvhd1PdcILUNJUS5UU0U6NDkwMi5JUV9DQVNIX0NPTlZFUlNJT04uRlkyMDEwLi4uLkpQWQEAAAAxVw0AAgAAAAk3MS45MjcyNjUBCAAAAAUAAAABMQEAAAAKMTM3Nzc1ODYzNQMAAAACNzkCAAAABDQxODQEAAAAATAHAAAACTkvMTkvMjAxOQgAAAAJMy8zMS8yMDEwCQAAAAEwZqGa1HQ91wjxecsZdT3XCCBDSVEuVFNFOjc3NTIuSVFfUkRfRVhQX0ZOLkZZMjAxNgEAAADsOwYAAgAAAAYxMDIwNDYBCAAAAAUAAAABMQEAAAAKMTc5NzcyNTk4MAMAAAACNzkCAAAABDMxNjgEAAAAATAHAAAACTkvMTkvMjAxOQgAAAAJMy8zMS8yMDE2CQAAAAEw98Gv3HQ91wgsF14YdT3XCCpDSVEuTllTRTpYUlguSVFfVE9UQUxfRVFVSVRZLkZZMjAxOS4uLi5KUFkBAAAAr5QBAAMAAAAAAHB6mtR0PdcIx7zPGXU91wggQ0lRLk5ZU0U6WFJYLklRX0xUX0lOVkVTVC5GWTIwMTUBAAAAr5QBAAIAAAAEMTUzMQEIAAAABQAAAAExAQAAAAoxODc1OTA2MDg4AwAAAAMxNjACAAAABDEwNTQEAAAAATAHAAAACTkvMTkvMjAxOQgAAAAKMTIvMzEvMjAxNQkAAAABMNBuU9p0PdcIV7TOGHU91wgiQ0lRLlRTRTo2NzI0LklRX0FTU0VUX1RVUk5TLkZZMjAwOAEAAAB7LDkAAgAAAAgxLjExMTk3NAEIAAAABQAAAAEx</t>
  </si>
  <si>
    <t>AQAAAAoxMDU4OTE1MDAwAwAAAAI3OQIAAAAENDE3NwQAAAABMAcAAAAJOS8xOS8yMDE5CAAAAAkzLzMxLzIwMDgJAAAAATAnRB3WdD3XCA3MWRl1PdcIJkNJUS5UU0VDOjIzODIuSVFfU1BFQ0lBTF9ESVZfQ0YuRlkyMDE4AQAAABhmDAADAAAAAACBNPnYdD3XCLnsDhl1PdcIJkNJUS5OWVNFOlhSWC5JUV9QRVJJT0RMRU5HVEhfSVMuRlkyMDEzAQAAAK+UAQABAAAAAjEyAA0gU9p0PdcIbz/OGHU91wgiQ0lRLk5ZU0U6WFJYLklRX1NBTEVfUFBFX0NGLkZZMjAxMAEAAACvlAEAAgAAAAI1MgEIAAAABQAAAAExAQAAAAoxNTg4NzMwODEwAwAAAAMxNjACAAAABDIwNDIEAAAAATAHAAAACTkvMTkvMjAxOQgAAAAKMTIvMzEvMjAxMAkAAAABMJh7Ptp0PdcILHycGHU91wgwQ0lRLk5ZU0U6WFJYLklRX1RPVEFMX09VVFNUQU5ESU5HX0JTX0RBVEUuRlkyMDA3AQAAAK+UAQACAAAACTIyOS4yOTQyNQEEAAAABQAAAAE1AQAAAAoxMzMyOTU3NjkwAgAAAAUyNDE1MgYAAAABMErVKdt0PdcIdbmpGHU91wggQ0lRLlRTRTo3NzUyLklRX0xUX0lOVkVTVC5GWTIwMTIBAAAA7DsGAAIAAAAFNDU5NTkBCAAAAAUAAAABMQEAAAAKMTYyOTc2NzkxMAMAAAACNzkCAAAABDEwNTQEAAAAATAHAAAACTkvMTkvMjAxOQgAAAAJMy8zMS8yMDEyCQAAAAEw4VDO3HQ91wiSikIYdT3XCC1DSVEuTkFTREFRR1M6TlRBUC5JUV9UT1RB</t>
  </si>
  <si>
    <t>TF9ESVZfUEFJRF9DRi5GWTIwMTEBAAAANH0AAAMAAAAAAGO/29d0PdcIUTBSGXU91wgrQ0lRLk5ZU0U6WFJYLklRX01JTk9SSVRZX0lOVEVSRVNUX0NGLkZZMjAxOAEAAACvlAEAAwAAAAAAteNT2nQ91wga28AYdT3XCC5DSVEuVFNFOjQ5MDEuSVFfVE9UQUxfTElBQl9UT1RBTF9BU1NFVFMuRlkyMDE1AQAAABxMBgACAAAABzMwLjk0NzcBCAAAAAUAAAABMQEAAAAKMTc0NjAzNTk3MQMAAAACNzkCAAAABDQxODgEAAAAATAHAAAACTkvMTkvMjAxOQgAAAAJMy8zMS8yMDE1CQAAAAEw7WC81XQ91whRCp8ZdT3XCChDSVEuVFNFOjc3NTEuSVFfREVGX1RBWF9BU1NFVFNfTFQuRlkyMDE4AQAAAJn6AgACAAAABjE2MDU0MQEIAAAABQAAAAExAQAAAAoxOTUxNDc2MzA3AwAAAAI3OQIAAAAEMTAyNgQAAAABMAcAAAAJOS8xOS8yMDE5CAAAAAoxMi8zMS8yMDE4CQAAAAEw30k+3XQ91wiT+iEYdT3XCClDSVEuVFNFOjc3MzEuSVFfREFZU19JTlZFTlRPUllfT1VULkZZMjAxNgEAAAC4Vg0AAgAAAAoxNzYuNTI4MDIyAQgAAAAFAAAAATEBAAAACjE3OTkyNDMyNDEDAAAAAjc5AgAAAAQ0MDM1BAAAAAEwBwAAAAk5LzE5LzIwMTkIAAAACTMvMzEvMjAxNgkAAAABMCUTvNV0PdcIP+OXGXU91wggQ0lRLk5ZU0U6WFJYLklRX0NBU0hfT1BFUi5GWTIwMTUBAAAAr5QBAAIAAAAEMTYxMQEIAAAABQAAAAExAQAAAAoxODc1</t>
  </si>
  <si>
    <t>OTA2MDg4AwAAAAMxNjACAAAABDIwMDYEAAAAATAHAAAACTkvMTkvMjAxOQgAAAAKMTIvMzEvMjAxNQkAAAABMNBuU9p0PdcIlbmwGHU91wgbQ0lRLlRTRTo2NDQ4LklRX0xBTkQuRlkyMDE2AQAAAI1HdQADAAAAAAARUb7fdD3XCGtp+hd1PdcIJENJUS5UU0U6Nzc1Mi5JUV9JTVBBSVJNRU5UX0dXLkZZMjAxOAEAAADsOwYAAwAAAAAAcuiv3HQ91wjuBoAYdT3XCCFDSVEuVFNFOjQ5MDIuSVFfT1RIRVJfT1BFUi5GWTIwMTgBAAAAMVcNAAIAAAACOTcBCAAAAAUAAAABMQEAAAAKMTg5NDA4NDgwMAMAAAACNzkCAAAAAzI2MAQAAAABMAcAAAAJOS8xOS8yMDE5CAAAAAkzLzMxLzIwMTgJAAAAATCcdEXedD3XCCxOPBh1PdcIJUNJUS5UU0U6NjcyNC5JUV9TVF9ERUJUX1JFUEFJRC5GWTIwMTcBAAAAeyw5AAIAAAAGLTE0Mzc0AQgAAAAFAAAAATEBAAAACjE4NDkwMjY5MDEDAAAAAjc5AgAAAAQyMDQ0BAAAAAEwBwAAAAk5LzE5LzIwMTkIAAAACTMvMzEvMjAxNwkAAAABMJOT2d50PdcIdiwQGHU91wgqQ0lRLk5BU0RBUUdTOk5UQVAuSVFfQ0FTSF9TVF9JTlZFU1QuRlkyMDE4AQAAADR9AAACAAAABDUzOTcBCAAAAAUAAAABMQEAAAAKMTk2ODcyNTY0OAMAAAADMTYwAgAAAAQxMDAyBAAAAAEwBwAAAAk5LzE5LzIwMTkIAAAACTQvMjcvMjAxOAkAAAABMPs/B9d0PdcIfKo7GXU91wgiQ0lRLlRTRTo2NDQ4LklR</t>
  </si>
  <si>
    <t>X1NBTEVfUFBFX0NGLkZZMjAxNQEAAACNR3UAAgAAAAUxNzk2NAEIAAAABQAAAAExAQAAAAoxNzQ0OTQ2MTEwAwAAAAI3OQIAAAAEMjA0MgQAAAABMAcAAAAJOS8xOS8yMDE5CAAAAAkzLzMxLzIwMTUJAAAAATATKr7fdD3XCLDH3xd1PdcILUNJUS5UU0U6Nzc1Mi5JUV9ERUZfVEFYX0FTU0VUU19DVVJSRU5ULkZZMjAxNgEAAADsOwYAAwAAAAAA98Gv3HQ91wgsF14YdT3XCBlDSVEuTllTRTpYUlguSVFfTkkuRlkyMDE2AQAAAK+UAQACAAAABC00NzEBCAAAAAUAAAABMQEAAAAKMTk0NzAyNzUxOQMAAAADMTYwAgAAAAIxNQQAAAABMAcAAAAJOS8xOS8yMDE5CAAAAAoxMi8zMS8yMDE2CQAAAAEw7pVT2nQ91wgdZscYdT3XCCdDSVEuTllTRTpYUlguSVFfVE9UQUxfUkVWLkZZMjAwOS4uLi5KUFkBAAAAr5QBAAIAAAALMTQxMjkzNy4yMTUBCAAAAAUAAAABMQEAAAAKMTUyMzM5NTA1OAMAAAACNzkCAAAAAjI4BAAAAAEwBwAAAAk5LzE5LzIwMTkIAAAACjEyLzMxLzIwMDkJAAAAATADgJjUdD3XCHNCyhl1PdcIKENJUS5OWVNFOlhSWC5JUV9UT1RBTF9ESVZfUEFJRF9DRi5GWTIwMTEBAAAAr5QBAAIAAAAELTI2NQEIAAAABQAAAAExAQAAAAoxNjU5Mzg1MDQ5AwAAAAMxNjACAAAABDIwMjIEAAAAATAHAAAACTkvMTkvMjAxOQgAAAAKMTIvMzEvMjAxMQkAAAABMPOhPtp0PdcIcoe0GHU91wgoQ0lRLlRTRTo2</t>
  </si>
  <si>
    <t>NDQ4LklRX0ZJWEVEX0FTU0VUX1RVUk5TLkZZMjAwOAEAAACNR3UAAgAAAAg3LjgzNTIzNwEIAAAABQAAAAExAQAAAAoxMDU4OTE0OTgxAwAAAAI3OQIAAAAENDA2NgQAAAABMAcAAAAJOS8xOS8yMDE5CAAAAAkzLzMxLzIwMDgJAAAAATCi07vWdD3XCBQbbxl1PdcIJkNJUS5OQVNEQVFHUzpOVEFQLklRX1RPVEFMX0xJQUIuRlkyMDA5AQAAADR9AAACAAAABjM2MDAuMgEIAAAABQAAAAExAQAAAAoxNDU4NzI2NTMxAwAAAAMxNjACAAAABDEyNzYEAAAAATAHAAAACTkvMTkvMjAxOQgAAAAJNC8yNC8yMDA5CQAAAAEwbnHb13Q91wgBgx8ZdT3XCCVDSVEuTllTRTpIUFEuSVFfT1RIRVJfQ0FfU1VQUEwuRlkyMDA4AQAAADipAQADAAAAAAD9fh3adD3XCPYMvRh1PdcIIENJUS5OWVNFOlhSWC5JUV9DSEFOR0VfQVIuRlkyMDE4AQAAAK+UAQACAAAAAjMwAQgAAAAFAAAAATEBAAAACjE5NDcwMjc0OTUDAAAAAzE2MAIAAAAEMjAxOAQAAAABMAcAAAAJOS8xOS8yMDE5CAAAAAoxMi8zMS8yMDE4CQAAAAEwteNT2nQ91widLtQYdT3XCCFDSVEuTllTRTpIUFEuSVFfVE9UQUxfREVCVC5GWTIwMTEBAAAAOKkBAAIAAAAFMzA3MDUBCAAAAAUAAAABMQEAAAAKMTY1MTQ3MDUxOAMAAAADMTYwAgAAAAQ0MTczBAAAAAEwBwAAAAk5LzE5LzIwMTkIAAAACjEwLzMxLzIwMTEJAAAAATDC9B3adD3XCKMdvhh1PdcILkNJUS5O</t>
  </si>
  <si>
    <t>QVNEQVFHUzpOVEFQLklRX0FTU0VUX1dSSVRFRE9XTl9DRi5GWTIwMTgBAAAANH0AAAMAAAAAAPs/B9d0PdcIA3NIGXU91wgbQ0lRLlRTRTo0OTAyLklRX05QUEUuRlkyMDE2AQAAADFXDQACAAAABjE4NzMyMgEIAAAABQAAAAExAQAAAAoxNzk3MjE4NTg1AwAAAAI3OQIAAAAEMTAwNAQAAAABMAcAAAAJOS8xOS8yMDE5CAAAAAkzLzMxLzIwMTYJAAAAATC5J0XedD3XCPfSRBh1PdcIHkNJUS5UU0U6NDkwMS5JUV9MVF9ERUJULkZZMjAwOQEAAAAcTAYAAgAAAAYyNTQ2MDYBCAAAAAUAAAABMQEAAAAKMTM4Mjc2MzUxNAMAAAACNzkCAAAABDEwNDkEAAAAATAHAAAACTkvMTkvMjAxOQgAAAAJMy8zMS8yMDA5CQAAAAEwYWFW23Q91wg7ZWwYdT3XCCZDSVEuTllTRTpEVk1ULklRX0RJTFVUX0VQU19FWENMLkZZMjAxMAEAAAAhDwQAAgAAAAQwLjczAQgAAAAFAAAAATEBAAAACjE1Mjg2MDQ5NjADAAAAAzE2MAIAAAADMTQyBAAAAAEwBwAAAAk5LzE5LzIwMTkIAAAACTEvMjkvMjAxMAkAAAABMIv+ANh0PdcI5oHnGHU91wggQ0lRLlRTRTo0OTAyLklRX1JEX0VYUF9GTi5GWTIwMDgBAAAAMVcNAAIAAAAFODEzNzABCAAAAAUAAAABMQEAAAAKMTA1ODkxNTAwNwMAAAACNzkCAAAABDMxNjgEAAAAATAHAAAACTkvMTkvMjAxOQgAAAAJMy8zMS8yMDA4CQAAAAEwquqh3nQ91wjdCgAYdT3XCCZDSVEuTllTRTpYUlgu</t>
  </si>
  <si>
    <t>SVFfREVGX1RBWF9MSUFCX0xULkZZMjAxMgEAAACvlAEAAgAAAAMyNjIBCAAAAAUAAAABMQEAAAAKMTcyMDU3NzEwMgMAAAADMTYwAgAAAAQxMDI3BAAAAAEwBwAAAAk5LzE5LzIwMTkIAAAACjEyLzMxLzIwMTIJAAAAATD7yD7adD3XCOYouhh1PdcIKENJUS5UU0U6NDkwMS5JUV9QUk9WX0JBRF9ERUJUU19DRi5GWTIwMDgBAAAAHEwGAAMAAAAAAMc6Vtt0PdcI31lbGHU91wggQ0lRLlRTRTo0OTAxLklRX0NIQU5HRV9BUi5GWTIwMTYBAAAAHEwGAAIAAAAGLTIwMDYxAQgAAAAFAAAAATEBAAAACjE3OTkwODkyMDADAAAAAjc5AgAAAAQyMDE4BAAAAAEwBwAAAAk5LzE5LzIwMTkIAAAACTMvMzEvMjAxNgkAAAABMGpgKdt0PdcIRPGxGHU91wgZQ0lRLk5ZU0U6WFJYLklRX0FELkZZMjAxOAEAAACvlAEAAgAAAAUtMjMxMAEIAAAABQAAAAExAQAAAAoxOTQ3MDI3NDk1AwAAAAMxNjACAAAABDEwNzUEAAAAATAHAAAACTkvMTkvMjAxOQgAAAAKMTIvMzEvMjAxOAkAAAABMLXjU9p0PdcI6SjIGHU91wgfQ0lRLlRTRTo0OTAxLklRX0VCSVRfSU5ULkZZMjAwOQEAAAAcTAYAAgAAAAg1LjI5ODU2NAEIAAAABQAAAAExAQAAAAoxMzgyNzYzNTE0AwAAAAI3OQIAAAAENDE4OQQAAAABMAcAAAAJOS8xOS8yMDE5CAAAAAkzLzMxLzIwMDkJAAAAATD/ObzVdD3XCOlAWhl1PdcIHUNJUS5UU0U6Nzc1MS5JUV9SRF9FWFAu</t>
  </si>
  <si>
    <t>RlkyMDE2AQAAAJn6AgACAAAABjMwNjUzNwEIAAAABQAAAAExAQAAAAoxOTUxNDc2MjkzAwAAAAI3OQIAAAADMTAwBAAAAAEwBwAAAAk5LzE5LzIwMTkIAAAACjEyLzMxLzIwMTYJAAAAATDdIz7ddD3XCNY9SRh1PdcIL0NJUS5UU0U6NzczMS5JUV9JTVBVVF9PUEVSX0xFQVNFX0lOVF9FWFAuRlkyMDEwAQAAALhWDQADAAAAAAAcECXcdD3XCEOMgRh1PdcILkNJUS5UU0U6NDkwMi5JUV9UT1RBTF9ERUJUX0VCSVREQV9DQVBFWC5GWTIwMTgBAAAAMVcNAAIAAAAIMy45MTQxNjMBCAAAAAUAAAABMQEAAAAKMTg5NDA4NDgwMAMAAAACNzkCAAAABTIzMzEzBAAAAAEwBwAAAAk5LzE5LzIwMTkIAAAACTMvMzEvMjAxOAkAAAABMOVUHtZ0PdcIMdJ6GXU91wggQ0lRLk5ZU0U6WFJYLklRX1JEX0VYUF9GTi5GWTIwMDcBAAAAr5QBAAIAAAADOTEyAQgAAAAFAAAAATEBAAAACjEzMzI5NTc2OTADAAAAAzE2MAIAAAAEMzE2OAQAAAABMAcAAAAJOS8xOS8yMDE5CAAAAAoxMi8zMS8yMDA3CQAAAAEwVa4p23Q91wirAKUYdT3XCCZDSVEuTllTRTpEVk1ULklRX09USEVSX09QRVJfQUNULkZZMjAxNwEAAAAhDwQAAgAAAAUtMTg3MAEIAAAABQAAAAExAQAAAAoxOTUxNzIxNjc4AwAAAAMxNjACAAAABDIwNDcEAAAAATAHAAAACTkvMTkvMjAxOQgAAAAIMi8zLzIwMTcJAAAAATA/NNzXdD3XCF0kHhl1PdcIH0NJUS5OQVNE</t>
  </si>
  <si>
    <t>QVFHUzpOVEFQLklRX0VCVC5GWTIwMTQBAAAANH0AAAIAAAADNzQxAQgAAAAFAAAAATEBAAAACjE3OTcxOTA4MzQDAAAAAzE2MAIAAAADMTM5BAAAAAEwBwAAAAk5LzE5LzIwMTkIAAAACTQvMjUvMjAxNAkAAAABMEwN3Nd0PdcIITA2GXU91wgZQ0lRLlRTRTo2NzI0LklRX0dXLkZZMjAwOQEAAAB7LDkAAwAAAAAAsTqg33Q91wgNBfQXdT3XCCNDSVEuVFNFOjQ5MDIuSVFfR1JPU1NfTUFSR0lOLkZZMjAwOQEAAAAxVw0AAgAAAAc0NS4xMTY4AQgAAAAFAAAAATEBAAAACjEzNzc3NTg4ODMDAAAAAjc5AgAAAAQ0MDc0BAAAAAEwBwAAAAk5LzE5LzIwMTkIAAAACTMvMzEvMjAwOQkAAAABMAHgHdZ0PdcIh/N1GXU91wgpQ0lRLk5ZU0U6RFZNVC5JUV9UT1RBTF9ERUJUX0VRVUlUWS5GWTIwMTgBAAAAIQ8EAAIAAAAIMjk2LjY1OTkBCAAAAAUAAAABMQEAAAAKMTk1MTcyMjQzOQMAAAADMTYwAgAAAAQ0MDM0BAAAAAEwBwAAAAk5LzE5LzIwMTkIAAAACDIvMi8yMDE4CQAAAAEwLOSX1HQ91wgcXrkZdT3XCB9DSVEuVFNFOjQ5MDEuSVFfREFfU1VQUEwuRlkyMDEwAQAAABxMBgADAAAAAAANiFbbdD3XCGpUZBh1PdcIJUNJUS5UU0U6NDkwMi5JUV9EQVlTX1NBTEVTX09VVC5GWTIwMTQBAAAAMVcNAAIAAAAJODUuMzEwMzU1AQgAAAAFAAAAATEBAAAACjE5MTU0MDIzMDEDAAAAAjc5AgAAAAQ0MDQyBAAAAAEwBwAA</t>
  </si>
  <si>
    <t>AAk5LzE5LzIwMTkIAAAACTMvMzEvMjAxNAkAAAABMOktHtZ0PdcIvuiOGXU91wgfQ0lRLlRTRTo2NDQ4LklRX1RPVEFMX0NMLkZZMjAxOQEAAACNR3UAAgAAAAYxNDk4NDQBCAAAAAUAAAABMQEAAAAKMTk2OTg2MDI0OAMAAAACNzkCAAAABDEwMDkEAAAAATAHAAAACTkvMTkvMjAxOQgAAAAJMy8zMS8yMDE5CQAAAAEwy5++33Q91whXrAwYdT3XCCZDSVEuVFNFQzoyMzgyLklRX0dBSU5fSU5WRVNUX0NGLkZZMjAxMAEAAAAYZgwAAgAAAAgtNjQ2LjY3NgEIAAAABQAAAAExAQAAAAoxNTMzMTUxNDM2AwAAAAMxNTYCAAAABDIwOTAEAAAAATAHAAAACTkvMTkvMjAxOQgAAAAKMTIvMzEvMjAxMAkAAAABMKa/+Nh0PdcIvb/mGHU91wgkQ0lRLlRTRTo2NzI0LklRX0lNUEFJUk1FTlRfR1cuRlkyMDE1AQAAAHssOQADAAAAAACwRdnedD3XCDMQ/hd1PdcIJUNJUS5OQVNEQVFHUzpOVEFQLklRX1NUX0lOVkVTVC5GWTIwMTIBAAAANH0AAAIAAAAGMzg0OC43AQgAAAAFAAAAATEBAAAACjE2ODM2MDY2NzYDAAAAAzE2MAIAAAAEMTA2OQQAAAABMAcAAAAJOS8xOS8yMDE5CAAAAAk0LzI3LzIwMTIJAAAAATBX5tvXdD3XCOvLPRl1PdcIJ0NJUS5UU0U6NjcyNC5JUV9NQVJLRVRDQVAuMjAwNy8zLzMxLkpQWQEAAAB7LDkAAgAAAAw2ODEzODAuMDA5MDUBBgAAAAUAAAABMQEAAAAJNDQ4MDc0MjY5AwAAAAI3OQIAAAAG</t>
  </si>
  <si>
    <t>MTAwMDU0BAAAAAEwBwAAAAkzLzMxLzIwMDdzCBv3dD3XCAtIuyt1PdcIJENJUS5UU0U6Nzc1MS5JUV9TQUxFX0lOVEFOX0NGLkZZMjAxMAEAAACZ+gIAAwAAAAAA4jDI3XQ91wgD8E8YdT3XCCFDSVEuTllTRTpYUlguSVFfRUJJVERBX0lOVC5GWTIwMDcBAAAAr5QBAAIAAAAIOC43NjA0NTYBCAAAAAUAAAABMQEAAAAKMTMzMjk1NzY5MAMAAAADMTYwAgAAAAQ0MTkwBAAAAAEwBwAAAAk5LzE5LzIwMTkIAAAACjEyLzMxLzIwMDcJAAAAATDjh7zVdD3XCN3dpxl1PdcIHkNJUS5UU0U6Nzc1Mi5JUV9JTkNfVEFYLkZZMjAxMQEAAADsOwYAAgAAAAUyMjQxMAEIAAAABQAAAAExAQAAAAoxNjI5NzY4MjI1AwAAAAI3OQIAAAACNzUEAAAAATAHAAAACTkvMTkvMjAxOQgAAAAJMy8zMS8yMDExCQAAAAEwFirO3HQ91wjF70EYdT3XCCxDSVEuTllTRTpEVk1ULklRX01JTk9SSVRZX0lOVEVSRVNUX0NGLkZZMjAxOAEAAAAhDwQAAwAAAAAAbVvc13Q91wjEExYZdT3XCBtDSVEuVFNFOjc3MzEuSVFfRUJJVC5GWTIwMTgBAAAAuFYNAAIAAAAFNjUwMDYBCAAAAAUAAAABMQEAAAAKMTg5NTM0ODQzNQMAAAACNzkCAAAAAzQwMAQAAAABMAcAAAAJOS8xOS8yMDE5CAAAAAkzLzMxLzIwMTgJAAAAATDPSLjbdD3XCBKMcxh1PdcIIkNJUS5UU0U6NzczMS5JUV9HQUlOX0FTU0VUUy5GWTIwMTMBAAAAuFYNAAIAAAADMjQ1AQgA</t>
  </si>
  <si>
    <t>AAAFAAAAATEBAAAACjE2MjU0NTc1NDkDAAAAAjc5AgAAAAI1NgQAAAABMAcAAAAJOS8xOS8yMDE5CAAAAAkzLzMxLzIwMTMJAAAAATDP0yXcdD3XCCn2kxh1PdcIGUNJUS5UU0U6NjcyNC5JUV9GWC5GWTIwMTABAAAAeyw5AAIAAAAFLTIwMDABCAAAAAUAAAABMQEAAAAKMTQwNTYwNzIwNQMAAAACNzkCAAAABDIxNDQEAAAAATAHAAAACTkvMTkvMjAxOQgAAAAJMy8zMS8yMDEwCQAAAAEwoGGg33Q91wgmN+IXdT3XCClDSVEuVFNFOjc3NTEuSVFfVE9UQUxfREVCVF9DQVBJVEFMLkZZMjAwOQEAAACZ+gIAAgAAAAYwLjMzODUBCAAAAAUAAAABMQEAAAAKMTUzMzIwMzI4OQMAAAACNzkCAAAABDQxODYEAAAAATAHAAAACTkvMTkvMjAxOQgAAAAKMTIvMzEvMjAwOQkAAAABMNl7HtZ0PdcIy1xeGXU91wgdQ0lRLjAuSVFfVE9UQUxfREVCVF9FQklUREEuRlkFAAAAAAAAAAgAAAAVKEludmFsaWQgVGltZSBQZXJpb2QpAr2X1HQ91wjp0scZdT3XCCZDSVEuVFNFQzoyMzgyLklRX0RBWVNfU0FMRVNfT1VULkZZMjAxOAEAAAAYZgwAAgAAAAk2Ni4xNzg1MTUBCAAAAAUAAAABMQEAAAAKMTk1MzE1NDA4NQMAAAADMTU2AgAAAAQ0MDQyBAAAAAEwBwAAAAk5LzE5LzIwMTkIAAAACjEyLzMxLzIwMTgJAAAAATDXiSHVdD3XCJTYsBl1PdcIG0NJUS5UU0U6NjQ0OC5JUV9MQU5ELkZZMjAwOQEAAACNR3UAAgAAAAUxMjI3</t>
  </si>
  <si>
    <t>NgEIAAAABQAAAAExAQAAAAoxMzg5ODU4MDg2AwAAAAI3OQIAAAAEMzA5OAQAAAABMAcAAAAJOS8xOS8yMDE5CAAAAAkzLzMxLzIwMDkJAAAAATCBZP7fdD3XCHe81Rd1PdcIIkNJUS5OWVNFOkhQUS5JUV9HQUlOX0FTU0VUUy5GWTIwMTIBAAAAOKkBAAMAAAAAAML0Hdp0PdcIyuX0GHU91wgfQ0lRLk5ZU0U6SFBRLklRX1RSRUFTVVJZLkZZMjAxMwEAAAA4qQEAAwAAAAAAqEIe2nQ91wixWvUYdT3XCCBDSVEuVFNFOjQ5MDIuSVFfQlVJTERJTkdTLkZZMjAxMAEAAAAxVw0AAwAAAAAAlRKi3nQ91wjWoOYXdT3XCCZDSVEuVFNFOjc3NTIuSVFfTkVUX0RFQlRfSVNTVUVELkZZMjAxOQEAAADsOwYAAgAAAAU1NDA3MQEIAAAABQAAAAExAQAAAAoxOTY5OTUwMDUyAwAAAAI3OQIAAAAEMjAwMwQAAAABMAcAAAAJOS8xOS8yMDE5CAAAAAkzLzMxLzIwMTkJAAAAATB3D7DcdD3XCJnJgBh1PdcIJUNJUS5OWVNFOlhSWC5JUV9MVF9ERUJUX0lTU1VFRC5GWTIwMTABAAAAr5QBAAMAAAAAAJh7Ptp0PdcImc+hGHU91wghQ0lRLk5ZU0U6SFBRLklRX0NBU0hfVEFYRVMuRlkyMDE4AQAAADipAQACAAAAAzk1MQEIAAAABQAAAAExAQAAAAoxOTM0MjAwMzA4AwAAAAMxNjACAAAABDMwNTMEAAAAATAHAAAACTkvMTkvMjAxOQgAAAAKMTAvMzEvMjAxOAkAAAABMB6cGtl0PdcIac/uGHU91wgnQ0lRLlRTRTo3NzUyLklRX01B</t>
  </si>
  <si>
    <t>UktFVENBUC4yMDAzLzMvMzEuSlBZAQAAAOw7BgACAAAADjEzNDMwMTIuNTc0MDg0AQYAAAAFAAAAATEBAAAABzIzNDI2NDIDAAAAAjc5AgAAAAYxMDAwNTQEAAAAATAHAAAACTMvMzEvMjAwM/hBSfZ0PdcI2TG8K3U91wggQ0lRLlRTRTo2NzI0LklRX0NBU0hfT1BFUi5GWTIwMTcBAAAAeyw5AAIAAAAFOTY4NzMBCAAAAAUAAAABMQEAAAAKMTg0OTAyNjkwMQMAAAACNzkCAAAABDIwMDYEAAAAATAHAAAACTkvMTkvMjAxOQgAAAAJMy8zMS8yMDE3CQAAAAEwk5PZ3nQ91wipWAcYdT3XCCVDSVEuVFNFOjQ5MDEuSVFfR1dfSU5UQU5fQU1PUlQuRlkyMDE2AQAAABxMBgADAAAAAABqYCnbdD3XCFAMfhh1PdcILkNJUS5OWVNFOkhQUS5JUV9PVEhFUl9GSU5BTkNFX0FDVF9TVVBQTC5GWTIwMTgBAAAAOKkBAAMAAAAAAB6cGtl0PdcIsz7qGHU91wgnQ0lRLlRTRTo2NDQ4LklRX1RPVEFMX1JFVi5GWTIwMTEuLi4uSlBZAQAAAI1HdQACAAAABjUwMjgzMAEIAAAABQAAAAExAQAAAAoxNDYxNjgwMDc2AwAAAAI3OQIAAAACMjgEAAAAATAHAAAACTkvMTkvMjAxOQgAAAAJMy8zMS8yMDExCQAAAAEwA4CY1HQ91widacMZdT3XCCFDSVEuVFNFQzoyMzgyLklRX05JX01BUkdJTi5GWTIwMDkBAAAAGGYMAAIAAAAGMi42NTY5AQgAAAAFAAAAATEBAAAACjE0NTc1MjM0MDMDAAAAAzE1NgIAAAAENDA5NAQAAAABMAcAAAAJ</t>
  </si>
  <si>
    <t>OS8xOS8yMDE5CAAAAAoxMi8zMS8yMDA5CQAAAAEw8Doh1XQ91wgVBbYZdT3XCChDSVEuTkFTREFRR1M6TlRBUC5JUV9UT1RBTF9SRUNFSVYuRlkyMDE0AQAAADR9AAACAAAABTg1NS45AQgAAAAFAAAAATEBAAAACjE3OTcxOTA4MzQDAAAAAzE2MAIAAAAEMTAwMQQAAAABMAcAAAAJOS8xOS8yMDE5CAAAAAk0LzI1LzIwMTQJAAAAATA/NNzXdD3XCGviShl1PdcIIUNJUS5OWVNFOkhQUS5JUV9UT1RBTF9ERUJULkZZMjAxNwEAAAA4qQEAAgAAAAQ3ODMxAQgAAAAFAAAAATEBAAAACjE5MzQyMDAyNzEDAAAAAzE2MAIAAAAENDE3MwQAAAABMAcAAAAJOS8xOS8yMDE5CAAAAAoxMC8zMS8yMDE3CQAAAAEwciYa2XQ91whSDtIYdT3XCC9DSVEuVFNFOjc3MzEuSVFfT1RIRVJfTk9OX09QRVJfRVhQX1NVUFBMLkZZMjAxNAEAAAC4Vg0AAgAAAAQxMjE5AQgAAAAFAAAAATEBAAAACjE2ODczNDMzMjQDAAAAAjc5AgAAAAI4NQQAAAABMAcAAAAJOS8xOS8yMDE5CAAAAAkzLzMxLzIwMTQJAAAAATDP0yXcdD3XCD1wYRh1PdcIHUNJUS5UU0VDOjIzODIuSVFfQ0FQRVguRlkyMDEyAQAAABhmDAACAAAACS01Njg1LjE1NAEIAAAABQAAAAExAQAAAAoxNjc0MzA1MTcyAwAAAAMxNTYCAAAABDIwMjEEAAAAATAHAAAACTkvMTkvMjAxOQgAAAAKMTIvMzEvMjAxMgkAAAABML4N+dh0PdcIa/IMGXU91wgeQ0lRLlRTRTo2NzI0</t>
  </si>
  <si>
    <t>LklRX1BFTlNJT04uRlkyMDEzAQAAAHssOQACAAAABTI5MzA0AQgAAAAFAAAAATEBAAAACjE2ODcxNDgyOTADAAAAAjc5AgAAAAQxMjEzBAAAAAEwBwAAAAk5LzE5LzIwMTkIAAAACTMvMzEvMjAxMwkAAAABMIqvoN90PdcIrB/jF3U91wgkQ0lRLk5ZU0U6WFJYLklRX09USEVSX0xJQUJfTFQuRlkyMDA3AQAAAK+UAQACAAAAAzQyOQEIAAAABQAAAAExAQAAAAoxMzMyOTU3NjkwAwAAAAMxNjACAAAABDEwNjIEAAAAATAHAAAACTkvMTkvMjAxOQgAAAAKMTIvMzEvMjAwNwkAAAABMFWuKdt0PdcIWWubGHU91wgdQ0lRLlRTRTo0OTAxLklRX1JEX0VYUC5GWTIwMTgBAAAAHEwGAAIAAAAGMTY2MzMxAQgAAAAFAAAAATEBAAAACjE4OTUxODM2MTUDAAAAAjc5AgAAAAMxMDAEAAAAATAHAAAACTkvMTkvMjAxOQgAAAAJMy8zMS8yMDE4CQAAAAEwYIcp23Q91wgnP7IYdT3XCCRDSVEuVFNFOjc3NTEuSVFfT1RIRVJfTElBQl9MVC5GWTIwMTEBAAAAmfoCAAIAAAAFMjY2OTgBCAAAAAUAAAABMQEAAAAKMTY2NTkyMDc5NAMAAAACNzkCAAAABDEwNjIEAAAAATAHAAAACTkvMTkvMjAxOQgAAAAKMTIvMzEvMjAxMQkAAAABMOIwyN10PdcI3RA2GHU91wgnQ0lRLlRTRTo0OTAyLklRX05FVF9JTlRFUkVTVF9FWFAuRlkyMDE2AQAAADFXDQACAAAABC0zMjQBCAAAAAUAAAABMQEAAAAKMTc5NzIxODU4NQMAAAACNzkCAAAA</t>
  </si>
  <si>
    <t>AzM2OAQAAAABMAcAAAAJOS8xOS8yMDE5CAAAAAkzLzMxLzIwMTYJAAAAATDV/0TedD3XCDjeARh1PdcIG0NJUS5UU0U6NjQ0OC5JUV9HUFBFLkZZMjAxOQEAAACNR3UAAwAAAAAA+ne+33Q91whVafMXdT3XCCZDSVEuVFNFOjc3NTIuSVFfTFRfREVCVF9DQVBJVEFMLkZZMjAwOQEAAADsOwYAAgAAAAcyOC4yOTA3AQgAAAAFAAAAATEBAAAACjE0NjAyOTIwNDkDAAAAAjc5AgAAAAQ0MTg3BAAAAAEwBwAAAAk5LzE5LzIwMTkIAAAACTMvMzEvMjAwOQkAAAABMMT8vNV0PdcI6UBaGXU91wglQ0lRLlRTRTo3NzUyLklRX1NUX0RFQlRfSVNTVUVELkZZMjAxMwEAAADsOwYAAwAAAAAA4VDO3HQ91wiLG1UYdT3XCBpDSVEuVFNFOjQ5MDIuSVFfRUJULkZZMjAxOAEAAAAxVw0AAgAAAAU0OTEyMwEIAAAABQAAAAExAQAAAAoxODk0MDg0ODAwAwAAAAI3OQIAAAADMTM5BAAAAAEwBwAAAAk5LzE5LzIwMTkIAAAACTMvMzEvMjAxOAkAAAABMJx0Rd50PdcI3+8zGHU91wgaQ0lRLk5ZU0U6RFZNVC5JUV9GWC5GWTIwMTMBAAAAIQ8EAAIAAAADLTQwAQgAAAAFAAAAATEBAAAACjE3NzE4OTQ4NjIDAAAAAzE2MAIAAAAEMjE0NAQAAAABMAcAAAAJOS8xOS8yMDE5CAAAAAgyLzEvMjAxMwkAAAABMKCaAdh0PdcIkC8hGXU91wggQ0lRLk5ZU0U6SFBRLklRX1NUX0lOVkVTVC5GWTIwMDkBAAAAOKkBAAIAAAACNTUBCAAAAAUA</t>
  </si>
  <si>
    <t>AAABMQEAAAAKMTQ4NjcyOTgzMAMAAAADMTYwAgAAAAQxMDY5BAAAAAEwBwAAAAk5LzE5LzIwMTkIAAAACjEwLzMxLzIwMDkJAAAAATDTph3adD3XCFoY1Rh1PdcIJENJUS5OQVNEQVFHUzpOVEFQLklRX1RPVEFMX0NMLkZZMjAxMwEAAAA0fQAAAgAAAAYzODMwLjYBCAAAAAUAAAABMQEAAAAKMTc0MjgwNjI0MgMAAAADMTYwAgAAAAQxMDA5BAAAAAEwBwAAAAk5LzE5LzIwMTkIAAAACTQvMjYvMjAxMwkAAAABMEwN3Nd0PdcIh5RKGXU91wgkQ0lRLk5ZU0U6WFJYLklRX0lOQ19FUVVJVFlfQ0YuRlkyMDEzAQAAAK+UAQACAAAAAy05MgEIAAAABQAAAAExAQAAAAoxNzc3MTk2NDk3AwAAAAMxNjACAAAABDIwODYEAAAAATAHAAAACTkvMTkvMjAxOQgAAAAKMTIvMzEvMjAxMwkAAAABMObvPtp0PdcIJuzWGHU91wgaQ0lRLlRTRUM6MjM4Mi5JUV9ETy5GWTIwMDkBAAAAGGYMAAMAAAAAALxx+Nh0PdcIC4jeGHU91wgZQ0lRLk5ZU0U6WFJYLklRX0ZYLkZZMjAxMQEAAACvlAEAAgAAAAItOQEIAAAABQAAAAExAQAAAAoxNjU5Mzg1MDQ5AwAAAAMxNjACAAAABDIxNDQEAAAAATAHAAAACTkvMTkvMjAxOQgAAAAKMTIvMzEvMjAxMQkAAAABMPOhPtp0PdcI9vCcGHU91wgrQ0lRLlRTRTo0OTAyLklRX1JFVFVSTl9DT01NT05fRVFVSVRZLkZZMjAxMQEAAAAxVw0AAgAAAAY2LjEwNDIBCAAAAAUAAAABMQEAAAAKMTQ1</t>
  </si>
  <si>
    <t>OTUwOTg2MQMAAAACNzkCAAAABTMzMzIwBAAAAAEwBwAAAAk5LzE5LzIwMTkIAAAACTMvMzEvMjAxMQkAAAABMAHgHdZ0PdcI9RSGGXU91wgmQ0lRLlRTRTo2NzI0LklRX09USEVSX0xUX0FTU0VUUy5GWTIwMTkBAAAAeyw5AAIAAAAENzQ5MwEIAAAABQAAAAExAQAAAAoxOTcwNjU0MzUxAwAAAAI3OQIAAAAEMTA2MAQAAAABMAcAAAAJOS8xOS8yMDE5CAAAAAkzLzMxLzIwMTkJAAAAATCKutnedD3XCJPNBxh1PdcIIUNJUS5OWVNFOlhSWC5JUV9TR0FfTUFSR0lOLkZZMjAxNwEAAACvlAEAAgAAAAcyNi40MzkzAQgAAAAFAAAAATEBAAAACjE5NDcwMjc0OTYDAAAAAzE2MAIAAAAENDM3NQQAAAABMAcAAAAJOS8xOS8yMDE5CAAAAAoxMi8zMS8yMDE3CQAAAAEwztW81XQ91wjwaKAZdT3XCCZDSVEuVFNFOjY3MjQuSVFfSU5WRVNUX0xPQU5TX0NGLkZZMjAxOQEAAAB7LDkAAwAAAAAAirrZ3nQ91wiFvNwXdT3XCB9DSVEuVFNFOjQ5MDIuSVFfVFJFQVNVUlkuRlkyMDE1AQAAADFXDQACAAAABi0xMDcyNwEIAAAABQAAAAExAQAAAAoxNzQ1MjE0NDI1AwAAAAI3OQIAAAAEMTI0OAQAAAABMAcAAAAJOS8xOS8yMDE5CAAAAAkzLzMxLzIwMTUJAAAAATDV/0TedD3XCCqnHBh1PdcILUNJUS5UU0U6NDkwMS5JUV9DQVNIX0NPTlZFUlNJT04uRlkyMDE3Li4uLkpQWQEAAAAcTAYAAgAAAAkxNDUuMTg4MjQBCAAAAAUA</t>
  </si>
  <si>
    <t>AAABMQEAAAAKMTg1MTM1OTE3NgMAAAACNzkCAAAABDQxODQEAAAAATAHAAAACTkvMTkvMjAxOQgAAAAJMy8zMS8yMDE3CQAAAAEwZqGa1HQ91wjtIM8ZdT3XCCRDSVEuVFNFOjc3NTIuSVFfQ1VSUkVOVF9SQVRJTy5GWTIwMTABAAAA7DsGAAIAAAAIMS43MzMxOTkBCAAAAAUAAAABMQEAAAAKMTU1NTc4MjY3OAMAAAACNzkCAAAABDQwMzAEAAAAATAHAAAACTkvMTkvMjAxOQgAAAAJMy8zMS8yMDEwCQAAAAEwxPy81XQ91wiubGYZdT3XCCNDSVEuVFNFOjc3MzEuSVFfT1RIRVJfRVFVSVRZLkZZMjAxMAEAAAC4Vg0AAgAAAAUtOTEzMgEIAAAABQAAAAExAQAAAAoxMzgyNTA1MDA4AwAAAAI3OQIAAAAEMTAyOAQAAAABMAcAAAAJOS8xOS8yMDE5CAAAAAkzLzMxLzIwMTAJAAAAATAcECXcdD3XCHpUeRh1PdcII0NJUS5UU0U6NjcyNC5JUV9UT1RBTF9SRUNFSVYuRlkyMDE0AQAAAHssOQACAAAABjE0NDk4MwEIAAAABQAAAAExAQAAAAoxNjg3MTQ3OTU4AwAAAAI3OQIAAAAEMTAwMQQAAAABMAcAAAAJOS8xOS8yMDE5CAAAAAkzLzMxLzIwMTQJAAAAATCvHtnedD3XCOr0Dhh1PdcIG0NJUS5UU0U6Nzc1MS5JUV9HUFBFLkZZMjAwNwEAAACZ+gIAAgAAAAcyOTU5MDc2AQgAAAAFAAAAATEBAAAACjEzNDYyNjMyNDIDAAAAAjc5AgAAAAQxMTY5BAAAAAEwBwAAAAk5LzE5LzIwMTkIAAAACjEyLzMxLzIwMDcJAAAA</t>
  </si>
  <si>
    <t>ATD04sfddD3XCGOyJhh1PdcIJ0NJUS5UU0U6Nzc1MS5JUV9EQVlTX1BBWUFCTEVfT1VULkZZMjAxMwEAAACZ+gIAAgAAAAk1OS42NDA2MzUBCAAAAAUAAAABMQEAAAAKMTc4Mzg2Mzg2NAMAAAACNzkCAAAABDQxODMEAAAAATAHAAAACTkvMTkvMjAxOQgAAAAKMTIvMzEvMjAxMwkAAAABMNyuvNV0PdcImkyHGXU91wgeQ0lRLlRTRTo0OTAxLklRX1pfU0NPUkUuRlkyMDEwAQAAABxMBgACAAAACDIuOTgwODcxAQgAAAAFAAAAATEBAAAACjEzODI3NjM0NzQDAAAAAjc5AgAAAAYxMDAxMjMEAAAAATAHAAAACTkvMTkvMjAxOQgAAAAJMy8zMS8yMDEwCQAAAAEw/zm81XQ91wg4Y5QZdT3XCCNDSVEuVFNFOjQ5MDIuSVFfQkFTSUNfV0VJR0hULkZZMjAxNwEAAAAxVw0AAgAAAAc0OTUuNTU0ALZNRd50PdcIcSc8GHU91wgeQ0lRLk5ZU0U6WFJYLklRX1NUX0RFQlQuRlkyMDExAQAAAK+UAQACAAAAAzEwMAEIAAAABQAAAAExAQAAAAoxNjU5Mzg1MDQ5AwAAAAMxNjACAAAABDEwNDYEAAAAATAHAAAACTkvMTkvMjAxOQgAAAAKMTIvMzEvMjAxMQkAAAABMPOhPtp0PdcIgi1dGHU91wgpQ0lRLk5ZU0U6SFBRLklRX0NPTU1PTl9QUkVGX0RJVl9DRi5GWTIwMTUBAAAAOKkBAAMAAAAAAItjGdl0PdcIUb/tGHU91wgfQ0lRLlRTRTo3NzUxLklRX09QRVJfSU5DLkZZMjAxNQEAAACZ+gIAAgAAAAYzNTUyMTABCAAAAAUA</t>
  </si>
  <si>
    <t>AAABMQEAAAAKMTg4MDU0ODU5NgMAAAACNzkCAAAAAjIxBAAAAAEwBwAAAAk5LzE5LzIwMTkIAAAACjEyLzMxLzIwMTUJAAAAATAH/D3ddD3XCK7pIBh1PdcIG0NJUS5OWVNFOlhSWC5JUV9DT0dTLkZZMjAxMgEAAACvlAEAAgAAAAUxMzQzNgEIAAAABQAAAAExAQAAAAoxNzIwNTc3MTAyAwAAAAMxNjACAAAAAjM0BAAAAAEwBwAAAAk5LzE5LzIwMTkIAAAACjEyLzMxLzIwMTIJAAAAATDzoT7adD3XCPbwnBh1PdcIHENJUS5UU0U6NDkwMS5JUV9EQV9DRi5GWTIwMTkBAAAAHEwGAAIAAAAGMTI5OTMyAQgAAAAFAAAAATEBAAAACjE5NzAyMTI4NzADAAAAAjc5AgAAAAQyMTYwBAAAAAEwBwAAAAk5LzE5LzIwMTkIAAAACTMvMzEvMjAxOQkAAAABMFWuKdt0PdcIZB2bGHU91wgpQ0lRLlRTRTo0OTAxLklRX1RPVEFMX0RFQlRfQ0FQSVRBTC5GWTIwMDgBAAAAHEwGAAIAAAAHMTUuMjgxMQEIAAAABQAAAAExAQAAAAoxMDYxMTkyODQ3AwAAAAI3OQIAAAAENDE4NgQAAAABMAcAAAAJOS8xOS8yMDE5CAAAAAkzLzMxLzIwMDgJAAAAATD/ObzVdD3XCKMakhl1PdcIJ0NJUS5UU0U6Nzc1MS5JUV9NQVJLRVRDQVAuMjAwOC8zLzMxLkpQWQEAAACZ+gIAAgAAAA01Nzg4MjA5LjMxOTM4AQYAAAAFAAAAATEBAAAACTUzMzU4NjY4NgMAAAACNzkCAAAABjEwMDA1NAQAAAABMAcAAAAJMy8zMS8yMDA4cwgb93Q91whB+ror</t>
  </si>
  <si>
    <t>dT3XCCVDSVEuTllTRTpEVk1ULklRX0NPTU1PTl9JU1NVRUQuRlkyMDA5AQAAACEPBAACAAAAAjc5AQgAAAAFAAAAATEBAAAACjE0MzYzOTkxNDADAAAAAzE2MAIAAAAEMjE2OQQAAAABMAcAAAAJOS8xOS8yMDE5CAAAAAkxLzMwLzIwMDkJAAAAATCb1wDYdD3XCHWOMBl1PdcIIUNJUS5UU0U6NjQ0OC5JUV9ORVRfQ0hBTkdFLkZZMjAxMgEAAACNR3UAAgAAAAUtNjM2OQEIAAAABQAAAAExAQAAAAoxNTU0MzM3MjQxAwAAAAI3OQIAAAAEMjA5MwQAAAABMAcAAAAJOS8xOS8yMDE5CAAAAAkzLzMxLzIwMTIJAAAAATBV2f7fdD3XCPg7Chh1PdcIH0NJUS5UU0U6NjcyNC5JUV9EQV9TVVBQTC5GWTIwMTUBAAAAeyw5AAMAAAAAALBF2d50PdcI2w/bF3U91wgpQ0lRLlRTRTo0OTAyLklRX0RFQlRfRVFVSVZfTkVUX1BCTy5GWTIwMTcBAAAAMVcNAAIAAAAFNjEwODYBCAAAAAUAAAABMQEAAAAKMTg0NzkxMjMzMQMAAAACNzkCAAAABTIxNjc5BAAAAAEwBwAAAAk5LzE5LzIwMTkIAAAACTMvMzEvMjAxNwkAAAABMLZNRd50PdcIvW9FGHU91wgxQ0lRLlRTRTo2NDQ4LklRX0NIQU5HRV9ORVRfV09SS0lOR19DQVBJVEFMLkZZMjAxNgEAAACNR3UAAgAAAAUyMzUzNAEIAAAABQAAAAExAQAAAAoxNzk4Njk5NjcxAwAAAAI3OQIAAAAENDQyMQQAAAABMAcAAAAJOS8xOS8yMDE5CAAAAAkzLzMxLzIwMTYJAAAAATARUb7f</t>
  </si>
  <si>
    <t>dD3XCFz5xhd1PdcIJUNJUS5UU0VDOjIzODIuSVFfSU5DX0VRVUlUWV9DRi5GWTIwMDcBAAAAGGYMAAIAAAAHMTY1LjAzNQEIAAAABQAAAAExAQAAAAoxMDY5MTMxODM0AwAAAAMxNTYCAAAABDIwODYEAAAAATAHAAAACTkvMTkvMjAxOQgAAAAKMTIvMzEvMjAwNwkAAAABMArqGtl0PdcII+zdGHU91wgfQ0lRLk5ZU0U6SFBRLklRX0JWX1NIQVJFLkZZMjAxNwEAAAA4qQEAAgAAAAgtMi4wNjU5OAEIAAAABQAAAAExAQAAAAoxOTM0MjAwMjcxAwAAAAMxNjACAAAABDQwMjAEAAAAATAHAAAACTkvMTkvMjAxOQgAAAAKMTAvMzEvMjAxNwkAAAABMHImGtl0PdcIKlDdGHU91wgnQ0lRLlRTRTo0OTAxLklRX0NGT19DVVJSRU5UX0xJQUIuRlkyMDE0AQAAABxMBgACAAAACDAuNDk1NDY4AQgAAAAFAAAAATEBAAAACjE2ODczNDMyNDMDAAAAAjc5AgAAAAQ0MTg1BAAAAAEwBwAAAAk5LzE5LzIwMTkIAAAACTMvMzEvMjAxNAkAAAABMO1gvNV0PdcIVKCMGXU91wgcQ0lRLlRTRTo2NzI0LklRX0RBX0NGLkZZMjAxOAEAAAB7LDkAAgAAAAU0NDk0MQEIAAAABQAAAAExAQAAAAoxOTcwNjU0MzQ0AwAAAAI3OQIAAAAEMjE2MAQAAAABMAcAAAAJOS8xOS8yMDE5CAAAAAkzLzMxLzIwMTgJAAAAATCKutnedD3XCLl/Bxh1PdcIJ0NJUS5UU0U6NDkwMi5JUV9NQVJLRVRDQVAuMjAxOC8zLzMxLkpQWQEAAAAxVw0AAgAAAAw0</t>
  </si>
  <si>
    <t>NTA5MzAuNTM4NTYBBgAAAAUAAAABMQEAAAAKMTg3MzU4Mjg1OAMAAAACNzkCAAAABjEwMDA1NAQAAAABMAcAAAAJMy8zMS8yMDE4Zi8b93Q91wh1aLYrdT3XCChDSVEuVFNFOjY0NDguSVFfUFJPVl9CQURfREVCVFNfQ0YuRlkyMDE2AQAAAI1HdQADAAAAAAARUb7fdD3XCJh/8hd1PdcILUNJUS5OQVNEQVFHUzpOVEFQLklRX0VBUk5JTkdfQ09fTUFSR0lOLkZZMjAxMwEAAAA0fQAAAgAAAAY3Ljk3OTUBCAAAAAUAAAABMQEAAAAKMTc0MjgwNjI0MgMAAAADMTYwAgAAAAQ0MTgxBAAAAAEwBwAAAAk5LzE5LzIwMTkIAAAACTQvMjYvMjAxMwkAAAABMNcxmNR0PdcIzVjCGXU91wggQ0lRLk5ZU0U6SFBRLklRX09USEVSX1JFVi5GWTIwMTABAAAAOKkBAAIAAAADNDE4AQgAAAAFAAAAATEBAAAACjE1ODIxMjkzODQDAAAAAzE2MAIAAAADMzU3BAAAAAEwBwAAAAk5LzE5LzIwMTkIAAAACjEwLzMxLzIwMTAJAAAAATDtzB3adD3XCM6ovRh1PdcIIENJUS5UU0U6Nzc1MS5JUV9TR0FfU1VQUEwuRlkyMDE4AQAAAJn6AgACAAAABzExNjAwNzYBCAAAAAUAAAABMQEAAAAKMTk1MTQ3NjMwNwMAAAACNzkCAAAAAzEwMgQAAAABMAcAAAAJOS8xOS8yMDE5CAAAAAoxMi8zMS8yMDE4CQAAAAEw30k+3XQ91wj1TRkYdT3XCCFDSVEuVFNFOjc3MzEuSVFfVE9UQUxfREVCVC5GWTIwMTABAAAAuFYNAAIAAAAGMTAyMzg2AQgA</t>
  </si>
  <si>
    <t>AAAFAAAAATEBAAAACjEzODI1MDUwMDgDAAAAAjc5AgAAAAQ0MTczBAAAAAEwBwAAAAk5LzE5LzIwMTkIAAAACTMvMzEvMjAxMAkAAAABMBA3Jdx0PdcI19lXGHU91wghQ0lRLlRTRTo2NDQ4LklRX0VCSVREQV9JTlQuRlkyMDE4AQAAAI1HdQACAAAACTk1Ljc4NTUyOQEIAAAABQAAAAExAQAAAAoxODk0OTQwNDY5AwAAAAI3OQIAAAAENDE5MAQAAAABMAcAAAAJOS8xOS8yMDE5CAAAAAkzLzMxLzIwMTgJAAAAATAnRB3WdD3XCFcEhRl1PdcIKENJUS5UU0U6NjQ0OC5JUV9UT1RBTF9ERUJUX0VRVUlUWS5GWTIwMTMBAAAAjUd1AAIAAAAGOC4xMzM5AQgAAAAFAAAAATEBAAAACjE2OTA2NTc0OTYDAAAAAjc5AgAAAAQ0MDM0BAAAAAEwBwAAAAk5LzE5LzIwMTkIAAAACTMvMzEvMjAxMwkAAAABMJX6u9Z0PdcIS7aEGXU91wgpQ0lRLlRTRTo2NzI0LklRX0FTU0VUX1dSSVRFRE9XTl9DRi5GWTIwMTcBAAAAeyw5AAMAAAAAAJOT2d50PdcIPszkF3U91wggQ0lRLlRTRTo2NDQ4LklRX1NHQV9TVVBQTC5GWTIwMTkBAAAAjUd1AAIAAAAGMjA3OTMxAQgAAAAFAAAAATEBAAAACjE5Njk4NjAyNDgDAAAAAjc5AgAAAAMxMDIEAAAAATAHAAAACTkvMTkvMjAxOQgAAAAJMy8zMS8yMDE5CQAAAAEw+ne+33Q91wi2igMYdT3XCCZDSVEuVFNFOjc3NTIuSVFfTFRfREVCVF9DQVBJVEFMLkZZMjAxNgEAAADsOwYAAgAAAAcy</t>
  </si>
  <si>
    <t>OS41OTM5AQgAAAAFAAAAATEBAAAACjE3OTc3MjU5ODADAAAAAjc5AgAAAAQ0MTg3BAAAAAEwBwAAAAk5LzE5LzIwMTkIAAAACTMvMzEvMjAxNgkAAAABMMgjvdV0PdcIR2ObGXU91wgmQ0lRLk5ZU0U6WFJYLklRX1NBTEVTX01BUktFVElORy5GWTIwMTcBAAAAr5QBAAMAAAAAAPC8U9p0PdcIC7THGHU91wgjQ0lRLlRTRTo0OTAyLklRX0ZJTklTSEVEX0lOVi5GWTIwMDgBAAAAMVcNAAMAAAAAAKrqod50PdcIdxsIGHU91wgsQ0lRLk5BU0RBUUdTOk5UQVAuSVFfTkVUX0lOVEVSRVNUX0VYUC5GWTIwMTcBAAAANH0AAAIAAAACLTgBCAAAAAUAAAABMQEAAAAKMTk2ODcyNTY0NwMAAAADMTYwAgAAAAMzNjgEAAAAATAHAAAACTkvMTkvMjAxOQgAAAAJNC8yOC8yMDE3CQAAAAEwLPIG13Q91wgz10cZdT3XCClDSVEuVFNFOjY3MjQuSVFfSU5WRVNUX1NFQ1VSSVRZX0NGLkZZMjAxNwEAAAB7LDkAAgAAAAQzMTAzAQgAAAAFAAAAATEBAAAACjE4NDkwMjY5MDEDAAAAAjc5AgAAAAQyMDI3BAAAAAEwBwAAAAk5LzE5LzIwMTkIAAAACTMvMzEvMjAxNwkAAAABMJOT2d50PdcIZsL2F3U91wgjQ0lRLk5BU0RBUUdTOk5UQVAuSVFfUkFXX0lOVi5GWTIwMTEBAAAANH0AAAIAAAADNy42AQgAAAAFAAAAATEBAAAACjE2MjMxNzk5ODkDAAAAAzE2MAIAAAAEMzE3MQQAAAABMAcAAAAJOS8xOS8yMDE5CAAAAAk0LzI5LzIw</t>
  </si>
  <si>
    <t>MTEJAAAAATBjv9vXdD3XCMcDRhl1PdcIJkNJUS5UU0VDOjIzODIuSVFfUFJPVl9CQURfREVCVFMuRlkyMDE0AQAAABhmDAADAAAAAACBNPnYdD3XCPFJ9Bh1PdcIH0NJUS5UU0U6NjcyNC5JUV9FQlRfRVhDTC5GWTIwMTIBAAAAeyw5AAIAAAAFMjcwMjIBCAAAAAUAAAABMQEAAAAKMTY0MjE4MjgxNwMAAAACNzkCAAAAATQEAAAAATAHAAAACTkvMTkvMjAxOQgAAAAJMy8zMS8yMDEyCQAAAAEw0Iig33Q91wjp7vQXdT3XCCFDSVEuVFNFOjc3MzEuSVFfTklfQ09NUEFOWS5GWTIwMTcBAAAAuFYNAAIAAAAENDA1OAEIAAAABQAAAAExAQAAAAoxODQ5MDI2OTM3AwAAAAI3OQIAAAAFNDE1NzEEAAAAATAHAAAACTkvMTkvMjAxOQgAAAAJMy8zMS8yMDE3CQAAAAEw1iG423Q91wjsp2IYdT3XCCRDSVEuTkFTREFRR1M6TlRBUC5JUV9UT1RBTF9DTC5GWTIwMTUBAAAANH0AAAIAAAAEMjcwOQEIAAAABQAAAAExAQAAAAoxODQ3NTkzNjY1AwAAAAMxNjACAAAABDEwMDkEAAAAATAHAAAACTkvMTkvMjAxOQgAAAAJNC8yNC8yMDE1CQAAAAEwGcsG13Q91whPV0sZdT3XCCVDSVEuTllTRTpIUFEuSVFfTFRfREVCVF9FUVVJVFkuRlkyMDE3AQAAADipAQADAAAAAk5NAQgAAAAFAAAAATEBAAAACjE5MzQyMDAyNzEDAAAAAzE2MAIAAAAENDA4NQQAAAABMAcAAAAJOS8xOS8yMDE5CAAAAAoxMC8zMS8yMDE3CQAAAAEw8Doh</t>
  </si>
  <si>
    <t>1XQ91wh7Y6kZdT3XCCVDSVEuTllTRTpEVk1ULklRX0lOQ19FUVVJVFlfQ0YuRlkyMDA5AQAAACEPBAADAAAAAACb1wDYdD3XCIBLLBl1PdcIIUNJUS5UU0VDOjIzODIuSVFfT1RIRVJfUkVWLkZZMjAxNwEAAAAYZgwAAwAAAAAAvg352HQ91wgY5wkZdT3XCC5DSVEuVFNFQzoyMzgyLklRX09USEVSX0lOVkVTVF9BQ1RfU1VQUEwuRlkyMDE4AQAAABhmDAACAAAACS0xMDU2LjkwMwEIAAAABQAAAAExAQAAAAoxOTUzMTU0MDg1AwAAAAMxNTYCAAAABDIwNTEEAAAAATAHAAAACTkvMTkvMjAxOQgAAAAKMTIvMzEvMjAxOAkAAAABMIE0+dh0PdcIxNADGXU91wggQ0lRLk5BU0RBUUdTOk5UQVAuSVFfQ09HUy5GWTIwMTUBAAAANH0AAAIAAAAEMjI5MAEIAAAABQAAAAExAQAAAAoxODQ3NTkzNjY1AwAAAAMxNjACAAAAAjM0BAAAAAEwBwAAAAk5LzE5LzIwMTkIAAAACTQvMjQvMjAxNQkAAAABMBnLBtd0PdcI5302GXU91wgrQ0lRLjAuSVFfQ1VTVE9NX0JFVEEuLTEwNFcuI05BLi5eTjIyNS5KUFkuSAUAAAAAAAAACAAAABIoSW52YWxpZCBFbmQgRGF0ZSkhpAbXdD3XCIBWbhl1PdcIIkNJUS5UU0U6NzczMS5JUV9FQklUX01BUkdJTi5GWTIwMTUBAAAAuFYNAAIAAAAFNS4wNjEBCAAAAAUAAAABMQEAAAAKMTc0NTkxNjUxMAMAAAACNzkCAAAABDQwNTMEAAAAATAHAAAACTkvMTkvMjAxOQgAAAAJMy8zMS8yMDE1</t>
  </si>
  <si>
    <t>CQAAAAEwsHG91XQ91whjeYwZdT3XCChDSVEuVFNFOjc3MzEuSVFfVE9UQUxfTElBQl9FUVVJVFkuRlkyMDE4AQAAALhWDQACAAAABzEwOTgzNDMBCAAAAAUAAAABMQEAAAAKMTg5NTM0ODQzNQMAAAACNzkCAAAABDEwMTMEAAAAATAHAAAACTkvMTkvMjAxOQgAAAAJMy8zMS8yMDE4CQAAAAEwz0i423Q91wgkz4wYdT3XCCdDSVEuTllTRTpYUlguSVFfREFZU19QQVlBQkxFX09VVC5GWTIwMTUBAAAAr5QBAAIAAAAJNzkuMjAzOTA1AQgAAAAFAAAAATEBAAAACjE4NzU5MDYwODgDAAAAAzE2MAIAAAAENDE4MwQAAAABMAcAAAAJOS8xOS8yMDE5CAAAAAoxMi8zMS8yMDE1CQAAAAEwztW81XQ91wi1eagZdT3XCClDSVEuVFNFOjc3NTEuSVFfQ09NTU9OX1BSRUZfRElWX0NGLkZZMjAwOAEAAACZ+gIAAwAAAAAA4wrI3XQ91wgZLU8YdT3XCC9DSVEuVFNFOjY3MjQuSVFfSU1QVVRfT1BFUl9MRUFTRV9JTlRfRVhQLkZZMjAxNQEAAAB7LDkAAwAAAAAAsEXZ3nQ91wgvN/4XdT3XCB9DSVEuTllTRTpYUlguSVFfTkVUX0RFQlQuRlkyMDA4AQAAAK+UAQACAAAABDc4MDUBCAAAAAUAAAABMQEAAAAKMTQzMjgzNjI4OQMAAAADMTYwAgAAAAQ0MzY0BAAAAAEwBwAAAAk5LzE5LzIwMTkIAAAACjEyLzMxLzIwMDgJAAAAATAHVD7adD3XCI/EpRh1PdcIJENJUS5UU0U6Nzc1Mi5JUV9DVVJSRU5DWV9HQUlOLkZZMjAxMwEA</t>
  </si>
  <si>
    <t>AADsOwYAAgAAAAQtMTIxAQgAAAAFAAAAATEBAAAACjE2Mjk3Njc4ODYDAAAAAjc5AgAAAAIzOAQAAAABMAcAAAAJOS8xOS8yMDE5CAAAAAkzLzMxLzIwMTMJAAAAATDhUM7cdD3XCON6Ohh1PdcIJUNJUS5UU0U6NDkwMi5JUV9HV19JTlRBTl9BTU9SVC5GWTIwMDkBAAAAMVcNAAMAAAAAAKrqod50PdcIqfnUF3U91wglQ0lRLk5ZU0U6RFZNVC5JUV9DT01NT05fRElWX0NGLkZZMjAxNAEAAAAhDwQAAgAAAAQtNjUzAQgAAAAFAAAAATEBAAAACjE3ODA2OTU3MDADAAAAAzE2MAIAAAAEMjA3NAQAAAABMAcAAAAJOS8xOS8yMDE5CAAAAAkxLzMxLzIwMTQJAAAAATBjv9vXdD3XCOgeGRl1PdcIIENJUS5UU0VDOjIzODIuSVFfVE9UQUxfQ0wuRlkyMDE0AQAAABhmDAACAAAACjQ0MTk5Ni42MjkBCAAAAAUAAAABMQEAAAAKMTc4Mzg3NjE4MQMAAAADMTU2AgAAAAQxMDA5BAAAAAEwBwAAAAk5LzE5LzIwMTkIAAAACjEyLzMxLzIwMTQJAAAAATAsmPjYdD3XCA0Z/xh1PdcIKENJUS5UU0U6NjQ0OC5JUV9UT1RBTF9ERUJUX0lTU1VFRC5GWTIwMDgBAAAAjUd1AAIAAAAFMjEwMDkBCAAAAAUAAAABMQEAAAAKMTA1ODkxNDk4MQMAAAACNzkCAAAABDIxNjEEAAAAATAHAAAACTkvMTkvMjAxOQgAAAAJMy8zMS8yMDA4CQAAAAEwzjz+33Q91wgwscsXdT3XCCVDSVEuTllTRTpYUlguSVFfQ0FQSVRBTF9MRUFTRVMuRlky</t>
  </si>
  <si>
    <t>MDE4AQAAAK+UAQADAAAAAAC141PadD3XCAXFzxh1PdcIKkNJUS5OQVNEQVFHUzpOVEFQLklRX1NUX0RFQlRfUkVQQUlELkZZMjAxNgEAAAA0fQAAAgAAAAMtMjABCAAAAAUAAAABMQEAAAAKMTg5Mzc3MTg3OQMAAAADMTYwAgAAAAQyMDQ0BAAAAAEwBwAAAAk5LzE5LzIwMTkIAAAACTQvMjkvMjAxNgkAAAABMCzyBtd0PdcInDU7GXU91wgzQ0lRLk5BU0RBUUdTOk5UQVAuSVFfT1RIRVJfRklOQU5DRV9BQ1RfU1VQUEwuRlkyMDExAQAAADR9AAACAAAABTEyNi43AQgAAAAFAAAAATEBAAAACjE2MjMxNzk5ODkDAAAAAzE2MAIAAAAEMjA1MAQAAAABMAcAAAAJOS8xOS8yMDE5CAAAAAk0LzI5LzIwMTEJAAAAATBjv9vXdD3XCGQ7Thl1PdcIJkNJUS5OWVNFOkRWTVQuSVFfQkFTSUNfRVBTX0lOQ0wuRlkyMDE3AQAAACEPBAACAAAACS0xLjY5ODY4OQEIAAAABQAAAAExAQAAAAoxOTUxNzIxNjc4AwAAAAMxNjACAAAAATkEAAAAATAHAAAACTkvMTkvMjAxOQgAAAAIMi8zLzIwMTcJAAAAATBMDdzXdD3XCEqDJhl1PdcIIENJUS5UU0U6Nzc1Mi5JUV9UT1RBTF9SRVYuRlkyMDA5AQAAAOw7BgACAAAABzIwOTE2OTYBCAAAAAUAAAABMQEAAAAKMTQ2MDI5MjA0OQMAAAACNzkCAAAAAjI4BAAAAAEwBwAAAAk5LzE5LzIwMTkIAAAACTMvMzEvMjAwOQkAAAABMBXbzdx0PdcIAlRBGHU91wgiQ0lRLlRTRTo3NzUxLklR</t>
  </si>
  <si>
    <t>X0dBSU5fQVNTRVRTLkZZMjAxMAEAAACZ+gIAAwAAAAAA4jDI3XQ91wgV+z0YdT3XCClDSVEuVFNFOjQ5MDIuSVFfSU5WRVNUX1NFQ1VSSVRZX0NGLkZZMjAwOAEAAAAxVw0AAgAAAAUtNDI5MgEIAAAABQAAAAExAQAAAAoxMDU4OTE1MDA3AwAAAAI3OQIAAAAEMjAyNwQAAAABMAcAAAAJOS8xOS8yMDE5CAAAAAkzLzMxLzIwMDgJAAAAATCq6qHedD3XCOmwxBd1PdcIGkNJUS5UU0VDOjIzODIuSVFfUkUuRlkyMDA3AQAAABhmDAACAAAACTM5ODY0LjgzNwEIAAAABQAAAAExAQAAAAoxMDY5MTMxODM0AwAAAAMxNTYCAAAABDEyMjIEAAAAATAHAAAACTkvMTkvMjAxOQgAAAAKMTIvMzEvMjAwNwkAAAABMBLDGtl0PdcILTTSGHU91wguQ0lRLlRTRTo3NzMxLklRX09USEVSX0ZJTkFOQ0VfQUNUX1NVUFBMLkZZMjAxOAEAAAC4Vg0AAgAAAAUtMTMyMgEIAAAABQAAAAExAQAAAAoxODk1MzQ4NDM1AwAAAAI3OQIAAAAEMjA1MAQAAAABMAcAAAAJOS8xOS8yMDE5CAAAAAkzLzMxLzIwMTgJAAAAATDPSLjbdD3XCAu+Whh1PdcIMENJUS5UU0U6NDkwMS5JUV9UT1RBTF9PVVRTVEFORElOR19CU19EQVRFLkZZMjAxOAEAAAAcTAYAAgAAAAo0MzAuMjI5MzI2AQQAAAAFAAAAATUBAAAACjE4OTUxODM2MTUCAAAABTI0MTUyBgAAAAEwYIcp23Q91wiYHakYdT3XCCFDSVEuTkFTREFRR1M6TlRBUC5JUV9EQV9DRi5GWTIw</t>
  </si>
  <si>
    <t>MTQBAAAANH0AAAIAAAADMjc3AQgAAAAFAAAAATEBAAAACjE3OTcxOTA4MzQDAAAAAzE2MAIAAAAEMjE2MAQAAAABMAcAAAAJOS8xOS8yMDE5CAAAAAk0LzI1LzIwMTQJAAAAATAhpAbXdD3XCIXtRhl1PdcIJUNJUS5UU0U6NjQ0OC5JUV9DQVNIX1NUX0lOVkVTVC5GWTIwMTABAAAAjUd1AAIAAAAFNTA1NTgBCAAAAAUAAAABMQEAAAAKMTM4OTg1ODAxOAMAAAACNzkCAAAABDEwMDIEAAAAATAHAAAACTkvMTkvMjAxOQgAAAAJMy8zMS8yMDEwCQAAAAEwgWT+33Q91wixmb4XdT3XCC5DSVEuVFNFOjc3NTEuSVFfVE9UQUxfREVCVF9FQklUREFfQ0FQRVguRlkyMDE3AQAAAJn6AgACAAAACDEuMjE2NDkyAQgAAAAFAAAAATEBAAAACjE5NTE0NzYzMTEDAAAAAjc5AgAAAAUyMzMxMwQAAAABMAcAAAAJOS8xOS8yMDE5CAAAAAoxMi8zMS8yMDE3CQAAAAEwztW81XQ91wj1u3sZdT3XCCBDSVEuTllTRTpIUFEuSVFfRElWRVNUX0NGLkZZMjAwNwEAAAA4qQEAAwAAAAAAswpU2nQ91wj99ssYdT3XCCZDSVEuTkFTREFRR1M6TlRBUC5JUV9PVEhFUl9PUEVSLkZZMjAwOQEAAAA0fQAAAwAAAAAAekrb13Q91wgXuycZdT3XCBpDSVEuVFNFQzoyMzgyLklRX0dXLkZZMjAwOAEAAAAYZgwAAwAAAAAAvHH42HQ91wgcCNsYdT3XCBxDSVEuTllTRTpYUlguSVFfQ0FQRVguRlkyMDA4AQAAAK+UAQACAAAABC0yMDYBCAAAAAUA</t>
  </si>
  <si>
    <t>AAABMQEAAAAKMTQzMjgzNjI4OQMAAAADMTYwAgAAAAQyMDIxBAAAAAEwBwAAAAk5LzE5LzIwMTkIAAAACjEyLzMxLzIwMDgJAAAAATAHVD7adD3XCMsMoRh1PdcIMkNJUS5OQVNEQVFHUzpOVEFQLklRX09USEVSX0lOVkVTVF9BQ1RfU1VQUEwuRlkyMDExAQAAADR9AAACAAAAAzAuNQEIAAAABQAAAAExAQAAAAoxNjIzMTc5OTg5AwAAAAMxNjACAAAABDIwNTEEAAAAATAHAAAACTkvMTkvMjAxOQgAAAAJNC8yOS8yMDExCQAAAAEwY7/b13Q91whkO04ZdT3XCCJDSVEuVFNFOjY3MjQuSVFfUVVJQ0tfUkFUSU8uRlkyMDEyAQAAAHssOQACAAAACDAuODkzNDEzAQgAAAAFAAAAATEBAAAACjE2NDIxODI4MTcDAAAAAjc5AgAAAAQ0MTIxBAAAAAEwBwAAAAk5LzE5LzIwMTkIAAAACTMvMzEvMjAxMgkAAAABMCFrHdZ0PdcIJVKFGXU91wgnQ0lRLk5ZU0U6RFZNVC5JUV9FWFRSQV9BQ0NfSVRFTVMuRlkyMDA4AQAAACEPBAADAAAAAAB3gvnYdD3XCL73/Bh1PdcIJkNJUS5UU0U6Nzc1Mi5JUV9QRVJJT0RMRU5HVEhfSVMuRlkyMDE3AQAAAOw7BgABAAAAAjEyAHLor9x0PdcIgnBvGHU91wgmQ0lRLlRTRTo2NzI0LklRX0VYVFJBX0FDQ19JVEVNUy5GWTIwMTUBAAAAeyw5AAMAAAAAALBF2d50PdcIN0gGGHU91wgmQ0lRLk5ZU0U6WFJYLklRX0lOVkVOVE9SWV9UVVJOUy5GWTIwMTABAAAAr5QBAAIAAAAJMTQuNzM5</t>
  </si>
  <si>
    <t>MjkxAQgAAAAFAAAAATEBAAAACjE1ODg3MzA4MTADAAAAAzE2MAIAAAAENDA4MgQAAAABMAcAAAAJOS8xOS8yMDE5CAAAAAoxMi8zMS8yMDEwCQAAAAEw3K681XQ91wjUBKgZdT3XCCZDSVEuVFNFOjc3MzEuSVFfREVGX1RBWF9MSUFCX0xULkZZMjAxMQEAAAC4Vg0AAwAAAAAAEDcl3HQ91wgcAYIYdT3XCCNDSVEuTllTRTpEVk1ULklRX0RBX1NVUFBMX0NGLkZZMjAxNgEAAAAhDwQAAgAAAAM5MDMBCAAAAAUAAAABMQEAAAAKMTg4MDU0ODYyOQMAAAADMTYwAgAAAAQyMTcxBAAAAAEwBwAAAAk5LzE5LzIwMTkIAAAACTEvMjkvMjAxNgkAAAABMEwN3Nd0PdcIaVEqGXU91wgfQ0lRLk5ZU0U6RFZNVC5JUV9MVF9ERUJULkZZMjAwOQEAAAAhDwQAAgAAAAQxODk4AQgAAAAFAAAAATEBAAAACjE0MzYzOTkxNDADAAAAAzE2MAIAAAAEMTA0OQQAAAABMAcAAAAJOS8xOS8yMDE5CAAAAAkxLzMwLzIwMDkJAAAAATCb1wDYdD3XCNhsCxl1PdcIKENJUS5UU0U6NjQ0OC5JUV9UT1RBTF9ERUJUX0VRVUlUWS5GWTIwMTUBAAAAjUd1AAIAAAAFNC4yMTUBCAAAAAUAAAABMQEAAAAKMTc0NDk0NjExMAMAAAACNzkCAAAABDQwMzQEAAAAATAHAAAACTkvMTkvMjAxOQgAAAAJMy8zMS8yMDE1CQAAAAEwiyG81nQ91wi3/ngZdT3XCB9DSVEuVFNFOjc3NTEuSVFfREFfU1VQUEwuRlkyMDA4AQAAAJn6AgADAAAAAAD04sfddD3X</t>
  </si>
  <si>
    <t>CFbZLRh1PdcIIUNJUS5OWVNFOlhSWC5JUV9UT1RBTF9MSUFCLkZZMjAxMgEAAACvlAEAAgAAAAUxODAwMgEIAAAABQAAAAExAQAAAAoxNzIwNTc3MTAyAwAAAAMxNjACAAAABDEyNzYEAAAAATAHAAAACTkvMTkvMjAxOQgAAAAKMTIvMzEvMjAxMgkAAAABMPvIPtp0PdcIICOnGHU91wgsQ0lRLk5BU0RBUUdTOk5UQVAuSVFfTkVUX0lOVEVSRVNUX0VYUC5GWTIwMTEBAAAANH0AAAIAAAADLTM2AQgAAAAFAAAAATEBAAAACjE2MjMxNzk5ODkDAAAAAzE2MAIAAAADMzY4BAAAAAEwBwAAAAk5LzE5LzIwMTkIAAAACTQvMjkvMjAxMQkAAAABMGO/29d0PdcI27VFGXU91wgjQ0lRLlRTRTo3NzMxLklRX1RPVEFMX1JFQ0VJVi5GWTIwMTYBAAAAuFYNAAIAAAAFOTY1NTcBCAAAAAUAAAABMQEAAAAKMTc5OTI0MzI0MQMAAAACNzkCAAAABDEwMDEEAAAAATAHAAAACTkvMTkvMjAxOQgAAAAJMy8zMS8yMDE2CQAAAAEwRPu323Q91wg98HIYdT3XCB5DSVEuVFNFQzoyMzgyLklRX0dBX0VYUC5GWTIwMDkBAAAAGGYMAAIAAAAINTg4MC4yOTEBCAAAAAUAAAABMQEAAAAKMTQ1NzUyMzQwMwMAAAADMTU2AgAAAAUyMTU2MgQAAAABMAcAAAAJOS8xOS8yMDE5CAAAAAoxMi8zMS8yMDA5CQAAAAEwvHH42HQ91wjSyuIYdT3XCCBDSVEuTllTRTpEVk1ULklRX0VCSVRfSU5ULkZZMjAxMwEAAAAhDwQAAgAAAAkxMS42OTYyOTYB</t>
  </si>
  <si>
    <t>CAAAAAUAAAABMQEAAAAKMTc3MTg5NDg2MgMAAAADMTYwAgAAAAQ0MTg5BAAAAAEwBwAAAAk5LzE5LzIwMTkIAAAACDIvMS8yMDEzCQAAAAEwzrAh1XQ91wjE0rIZdT3XCC1DSVEuTllTRTpIUFEuSVFfQ0FTSF9DT05WRVJTSU9OLkZZMjAxMi4uLi5KUFkBAAAAOKkBAAIAAAAJMjMuNzI4MTQ2AQgAAAAFAAAAATEBAAAACjE3MTIzMzQyNTkDAAAAAzE2MAIAAAAENDE4NAQAAAABMAcAAAAJOS8xOS8yMDE5CAAAAAoxMC8zMS8yMDEyCQAAAAEwZqGa1HQ91wgD79IZdT3XCCRDSVEuTllTRTpIUFEuSVFfQ0FTSF9JTlRFUkVTVC5GWTIwMTQBAAAAOKkBAAIAAAADNjc4AQgAAAAFAAAAATEBAAAACjE4MjI4MDE1MjADAAAAAzE2MAIAAAAEMzAyOAQAAAABMAcAAAAJOS8xOS8yMDE5CAAAAAoxMC8zMS8yMDE0CQAAAAEwihUZ2XQ91wjGF/EYdT3XCB9DSVEuVFNFOjc3NTEuSVFfVE9UQUxfQ0wuRlkyMDEzAQAAAJn6AgACAAAABjg0ODMwNwEIAAAABQAAAAExAQAAAAoxNzgzODYzODY0AwAAAAI3OQIAAAAEMTAwOQQAAAABMAcAAAAJOS8xOS8yMDE5CAAAAAoxMi8zMS8yMDEzCQAAAAEw69U93XQ91wi9Mj8YdT3XCCRDSVEuTllTRTpYUlguSVFfSU1QQUlSTUVOVF9HVy5GWTIwMTIBAAAAr5QBAAMAAAAAAPOhPtp0PdcIFPymGHU91wgvQ0lRLlRTRTo0OTAxLklRX09USEVSX05PTl9PUEVSX0VYUF9TVVBQTC5GWTIw</t>
  </si>
  <si>
    <t>MTMBAAAAHEwGAAIAAAAEMTYxMAEIAAAABQAAAAExAQAAAAoxNjI1NDU3Njc3AwAAAAI3OQIAAAACODUEAAAAATAHAAAACTkvMTkvMjAxOQgAAAAJMy8zMS8yMDEzCQAAAAEw+fxW23Q91wj4vrUYdT3XCCJDSVEuVFNFOjQ5MDIuSVFfQ0FTSF9JTlZFU1QuRlkyMDE5AQAAADFXDQACAAAABi00MTQ4MAEIAAAABQAAAAExAQAAAAoxOTY4OTk3OTYwAwAAAAI3OQIAAAAEMjAwNQQAAAABMAcAAAAJOS8xOS8yMDE5CAAAAAkzLzMxLzIwMTkJAAAAATCUw0XedD3XCKcsHhh1PdcIJkNJUS5UU0U6NDkwMS5JUV9GSUxJTkdfQ1VSUkVOQ1kuRlkyMDEzAQAAABxMBgADAAAAA0pQWQAvJFfbdD3XCG/gsBh1PdcIJkNJUS5UU0U6Nzc1Mi5JUV9TQUxFU19NQVJLRVRJTkcuRlkyMDExAQAAAOw7BgACAAAABTMwNzkzAQgAAAAFAAAAATEBAAAACjE2Mjk3NjgyMjUDAAAAAjc5AgAAAAUyMTU2MQQAAAABMAcAAAAJOS8xOS8yMDE5CAAAAAkzLzMxLzIwMTEJAAAAATAWKs7cdD3XCOYLVBh1PdcIKkNJUS5UU0VDOjIzODIuSVFfREVCVF9FUVVJVl9ORVRfUEJPLkZZMjAxNAEAAAAYZgwAAgAAAAc3MDIuNzM0AQgAAAAFAAAAATEBAAAACjE3ODM4NzYxODEDAAAAAzE1NgIAAAAFMjE2NzkEAAAAATAHAAAACTkvMTkvMjAxOQgAAAAKMTIvMzEvMjAxNAkAAAABMCyY+Nh0PdcIBIMRGXU91wgiQ0lRLlRTRTo2NDQ4LklRX0FTU0VU</t>
  </si>
  <si>
    <t>X1RVUk5TLkZZMjAxMwEAAACNR3UAAgAAAAcxLjMwMjU0AQgAAAAFAAAAATEBAAAACjE2OTA2NTc0OTYDAAAAAjc5AgAAAAQ0MTc3BAAAAAEwBwAAAAk5LzE5LzIwMTkIAAAACTMvMzEvMjAxMwkAAAABMJX6u9Z0PdcI9G10GXU91wgjQ0lRLlRTRTo3NzUxLklRX0JBU0lDX1dFSUdIVC5GWTIwMTYBAAAAmfoCAAIAAAAKMTA5Mi4wNzA2OADdIz7ddD3XCFMcQBh1PdcIHENJUS5UU0U6NzczMS5JUV9EQV9DRi5GWTIwMTQBAAAAuFYNAAIAAAAFNDI0NzcBCAAAAAUAAAABMQEAAAAKMTY4NzM0MzMyNAMAAAACNzkCAAAABDIxNjAEAAAAATAHAAAACTkvMTkvMjAxOQgAAAAJMy8zMS8yMDE0CQAAAAEw69O323Q91wjXHGoYdT3XCCZDSVEuVFNFQzoyMzgyLklRX0JBU0lDX0VQU19FWENMLkZZMjAxNQEAAAAYZgwAAgAAAAg0LjYyNDk5NAEIAAAABQAAAAExAQAAAAoxODM1OTE5MDQ2AwAAAAMxNTYCAAAABDMwNjQEAAAAATAHAAAACTkvMTkvMjAxOQgAAAAKMTIvMzEvMjAxNQkAAAABMKa/+Nh0PdcIW8ACGXU91wghQ0lRLk5ZU0U6SFBRLklRX1NHQV9NQVJHSU4uRlkyMDEzAQAAADipAQACAAAABzExLjgxNDEBCAAAAAUAAAABMQEAAAAKMTc2OTY4MjE3MwMAAAADMTYwAgAAAAQ0Mzc1BAAAAAEwBwAAAAk5LzE5LzIwMTkIAAAACjEwLzMxLzIwMTMJAAAAATD/EyHVdD3XCM/doBl1PdcIGkNJUS5UU0U6NDkwMS5J</t>
  </si>
  <si>
    <t>UV9SRVYuRlkyMDEzAQAAABxMBgACAAAABzE4NjI4NjIBCAAAAAUAAAABMQEAAAAKMTYyNTQ1NzY3NwMAAAACNzkCAAAAAzExMgQAAAABMAcAAAAJOS8xOS8yMDE5CAAAAAkzLzMxLzIwMTMJAAAAATD5/FbbdD3XCLxPrBh1PdcIGENJUS4wLklRX1RPVEFMX1JFQ0VJVi5GWQUAAAAAAAAACAAAABUoSW52YWxpZCBUaW1lIFBlcmlvZCkhpAbXdD3XCPk7cRl1PdcIL0NJUS5UU0U6NjcyNC5JUV9JTVBVVF9PUEVSX0xFQVNFX0lOVF9FWFAuRlkyMDEzAQAAAHssOQADAAAAAACKr6DfdD3XCJR0/Rd1PdcIIkNJUS5UU0U6NDkwMi5JUV9FQklUX01BUkdJTi5GWTIwMTEBAAAAMVcNAAIAAAAGNS4xNDQ2AQgAAAAFAAAAATEBAAAACjE0NTk1MDk4NjEDAAAAAjc5AgAAAAQ0MDUzBAAAAAEwBwAAAAk5LzE5LzIwMTkIAAAACTMvMzEvMjAxMQkAAAABMAHgHdZ0PdcIphp2GXU91wgXQ0lRLjAuSVFfQ0FTSF9JTlZFU1QuRlkFAAAAAAAAAAgAAAAVKEludmFsaWQgVGltZSBQZXJpb2QpIaQG13Q91wgbhHMZdT3XCChDSVEuVFNFQzoyMzgyLklRX05FVF9JTlRFUkVTVF9FWFAuRlkyMDEzAQAAABhmDAACAAAACDQ1MjcuMDI1AQgAAAAFAAAAATEBAAAACjE3MjgzNjkyNDUDAAAAAzE1NgIAAAADMzY4BAAAAAEwBwAAAAk5LzE5LzIwMTkIAAAACjEyLzMxLzIwMTMJAAAAATC+DfnYdD3XCHCvCBl1PdcIJkNJUS5UU0U6Njcy</t>
  </si>
  <si>
    <t>NC5JUV9FRkZFQ1RfVEFYX1JBVEUuRlkyMDEwAQAAAHssOQADAAAAAk5NAQgAAAAFAAAAATEBAAAACjE0MDU2MDcyMDUDAAAAAjc5AgAAAAQ0Mzc2BAAAAAEwBwAAAAk5LzE5LzIwMTkIAAAACTMvMzEvMjAxMAkAAAABMKBhoN90PdcIZpsEGHU91wghQ0lRLlRTRTo2NzI0LklRX1NHQV9NQVJHSU4uRlkyMDE5AQAAAHssOQACAAAABzMxLjQ2NjkBCAAAAAUAAAABMQEAAAAKMTk3MDY1NDM1MQMAAAACNzkCAAAABDQzNzUEAAAAATAHAAAACTkvMTkvMjAxOQgAAAAJMy8zMS8yMDE5CQAAAAEwXrkd1nQ91whKaH0ZdT3XCDBDSVEuTllTRTpYUlguSVFfVE9UQUxfT1VUU1RBTkRJTkdfQlNfREFURS5GWTIwMTIBAAAAr5QBAAIAAAAHMzA1Ljk0MwEEAAAABQAAAAE1AQAAAAoxNzIwNTc3MTAyAgAAAAUyNDE1MgYAAAABMPvIPtp0PdcIwD6dGHU91wgZQ0lRLlRTRTo0OTAxLklRX0dXLkZZMjAxOQEAAAAcTAYAAgAAAAY2NTU1MDgBCAAAAAUAAAABMQEAAAAKMTk3MDIxMjg3MAMAAAACNzkCAAAABDExNzEEAAAAATAHAAAACTkvMTkvMjAxOQgAAAAJMy8zMS8yMDE5CQAAAAEwVa4p23Q91wgZjGUYdT3XCCRDSVEuVFNFOjY3MjQuSVFfTUFSS0VUQ0FQLjIwMDkvMDMvMzEBAAAAeyw5AAIAAAANMjYxNTUzLjczNTExNgEGAAAABQAAAAExAQAAAAk4MTA0NzUwMzEDAAAAAjc5AgAAAAYxMDAwNTQEAAAAATAHAAAACTMv</t>
  </si>
  <si>
    <t>MzEvMjAwOTU0Nfd0PdcI1EG7F3U91wgjQ0lRLlRTRTo0OTAyLklRX0dST1NTX01BUkdJTi5GWTIwMTkBAAAAMVcNAAIAAAAHNDguMDQ4MgEIAAAABQAAAAExAQAAAAoxOTY4OTk3OTYwAwAAAAI3OQIAAAAENDA3NAQAAAABMAcAAAAJOS8xOS8yMDE5CAAAAAkzLzMxLzIwMTkJAAAAATDlVB7WdD3XCPZtghl1PdcIGUNJUS5UU0U6NjcyNC5JUV9BRC5GWTIwMTUBAAAAeyw5AAMAAAAAALBF2d50PdcI2w/bF3U91wgoQ0lRLlRTRTo3NzUyLklRX1RPVEFMX0RFQlRfRVFVSVRZLkZZMjAxMwEAAADsOwYAAgAAAAc3My41NDIyAQgAAAAFAAAAATEBAAAACjE2Mjk3Njc4ODYDAAAAAjc5AgAAAAQ0MDM0BAAAAAEwBwAAAAk5LzE5LzIwMTkIAAAACTMvMzEvMjAxMwkAAAABMMgjvdV0PdcIYA+IGXU91wgmQ0lRLlRTRTo0OTAyLklRX0RFRl9UQVhfTElBQl9MVC5GWTIwMTQBAAAAMVcNAAIAAAAENjIyOAEIAAAABQAAAAExAQAAAAoxOTE1NDAyMzAxAwAAAAI3OQIAAAAEMTAyNwQAAAABMAcAAAAJOS8xOS8yMDE5CAAAAAkzLzMxLzIwMTQJAAAAATDjskTedD3XCOqWTBh1PdcIJUNJUS5UU0U6Nzc1Mi5JUV9TUEVDSUFMX0RJVl9DRi5GWTIwMTcBAAAA7DsGAAMAAAAAAHLor9x0PdcIM+uQGHU91wgmQ0lRLk5ZU0U6RFZNVC5JUV9CQVNJQ19FUFNfSU5DTC5GWTIwMTEBAAAAIQ8EAAIAAAAIMS4zNTU0NTIBCAAAAAUA</t>
  </si>
  <si>
    <t>AAABMQEAAAAKMTYyMTIyODMwOAMAAAADMTYwAgAAAAE5BAAAAAEwBwAAAAk5LzE5LzIwMTkIAAAACTEvMjgvMjAxMQkAAAABMIv+ANh0PdcIw4ckGXU91wgqQ0lRLlRTRTo3NzUyLklRX1RPVEFMX0VRVUlUWS5GWTIwMTQuLi4uSlBZAQAAAOw7BgACAAAABzEwOTQzOTYBCAAAAAUAAAABMQEAAAAKMTY4NjYzNzkwOQMAAAACNzkCAAAABDEyNzUEAAAAATAHAAAACTkvMTkvMjAxOQgAAAAJMy8zMS8yMDE0CQAAAAEwcHqa1HQ91wjHvM8ZdT3XCCNDSVEuVFNFOjQ5MDEuSVFfVE9UQUxfUkVDRUlWLkZZMjAxOQEAAAAcTAYAAgAAAAY2MTc3OTUBCAAAAAUAAAABMQEAAAAKMTk3MDIxMjg3MAMAAAACNzkCAAAABDEwMDEEAAAAATAHAAAACTkvMTkvMjAxOQgAAAAJMy8zMS8yMDE5CQAAAAEwVa4p23Q91wgnSqAYdT3XCCNDSVEuVFNFQzoyMzgyLklRX09USEVSX0lOVEFOLkZZMjAwOQEAAAAYZgwAAgAAAAgxNjQ5LjYyNwEIAAAABQAAAAExAQAAAAoxNDU3NTIzNDAzAwAAAAMxNTYCAAAABDEwNDAEAAAAATAHAAAACTkvMTkvMjAxOQgAAAAKMTIvMzEvMjAwOQkAAAABMCyY+Nh0PdcI1HHmGHU91wggQ0lRLlRTRTo3NzMxLklRX1JEX0VYUF9GTi5GWTIwMTgBAAAAuFYNAAIAAAAFNjA3MDQBCAAAAAUAAAABMQEAAAAKMTg5NTM0ODQzNQMAAAACNzkCAAAABDMxNjgEAAAAATAHAAAACTkvMTkvMjAxOQgAAAAJMy8z</t>
  </si>
  <si>
    <t>MS8yMDE4CQAAAAEwz0i423Q91wjFHGMYdT3XCCNDSVEuVFNFOjY0NDguSVFfQkFTSUNfV0VJR0hULkZZMjAxOAEAAACNR3UAAgAAAAkyNTkuNjc0ODcA+ne+33Q91whVNwwYdT3XCClDSVEuVFNFOjc3MzEuSVFfVE9UQUxfREVCVF9DQVBJVEFMLkZZMjAxOQEAAAC4Vg0AAgAAAAcxNy4yOTc2AQgAAAAFAAAAATEBAAAACjE5NzAwNTE1NTEDAAAAAjc5AgAAAAQ0MTg2BAAAAAEwBwAAAAk5LzE5LzIwMTkIAAAACTMvMzEvMjAxOQkAAAABMCUTvNV0PdcIf6V8GXU91wgdQ0lRLlRTRTo2NDQ4LklRX1JEX0VYUC5GWTIwMTcBAAAAjUd1AAMAAAAAABFRvt90PdcImH/yF3U91wgqQ0lRLlRTRTo3NzUyLklRX1RPVEFMX0VRVUlUWS5GWTIwMTcuLi4uSlBZAQAAAOw7BgACAAAABzExMTY4NzcBCAAAAAUAAAABMQEAAAAKMTg0Nzk3Njk3OQMAAAACNzkCAAAABDEyNzUEAAAAATAHAAAACTkvMTkvMjAxOQgAAAAJMy8zMS8yMDE3CQAAAAEwcHqa1HQ91wgyN8AZdT3XCB5DSVEuVFNFOjc3NTIuSVFfV0lQX0lOVi5GWTIwMDkBAAAA7DsGAAIAAAAFNjc3NzIBCAAAAAUAAAABMQEAAAAKMTQ2MDI5MjA0OQMAAAACNzkCAAAABDMyMTkEAAAAATAHAAAACTkvMTkvMjAxOQgAAAAJMy8zMS8yMDA5CQAAAAEw7gLO3HQ91wgDe0EYdT3XCCZDSVEuVFNFOjY3MjQuSVFfQ0FTSF9BQ1FVSVJFX0NGLkZZMjAxNAEAAAB7LDkAAwAA</t>
  </si>
  <si>
    <t>AAAAsEXZ3nQ91wgzEP4XdT3XCCBDSVEuVFNFOjQ5MDEuSVFfUkRfRVhQX0ZOLkZZMjAwOQEAAAAcTAYAAgAAAAYxOTEwNzYBCAAAAAUAAAABMQEAAAAKMTM4Mjc2MzUxNAMAAAACNzkCAAAABDMxNjgEAAAAATAHAAAACTkvMTkvMjAxOQgAAAAJMy8zMS8yMDA5CQAAAAEwYWFW23Q91whWWoUYdT3XCCdDSVEuVFNFOjQ5MDEuSVFfREFZU19QQVlBQkxFX09VVC5GWTIwMTcBAAAAHEwGAAIAAAAHNjIuMzA1NQEIAAAABQAAAAExAQAAAAoxODUxMzU5MTc2AwAAAAI3OQIAAAAENDE4MwQAAAABMAcAAAAJOS8xOS8yMDE5CAAAAAkzLzMxLzIwMTcJAAAAATDjh7zVdD3XCDLYlBl1PdcIKUNJUS5OWVNFOkhQUS5JUV9JTlZFU1RfU0VDVVJJVFlfQ0YuRlkyMDE4AQAAADipAQACAAAAAzQ4MAEIAAAABQAAAAExAQAAAAoxOTM0MjAwMzA4AwAAAAMxNjACAAAABDIwMjcEAAAAATAHAAAACTkvMTkvMjAxOQgAAAAKMTAvMzEvMjAxOAkAAAABMB6cGtl0PdcIA1DWGHU91wgqQ0lRLk5ZU0U6SFBRLklRX1RPVEFMX0NPTU1PTl9FUVVJVFkuRlkyMDA3AQAAADipAQACAAAABTM4NTI2AQgAAAAFAAAAATEBAAAACjEyOTAwNjUyODcDAAAAAzE2MAIAAAAEMTAwNgQAAAABMAcAAAAJOS8xOS8yMDE5CAAAAAoxMC8zMS8yMDA3CQAAAAEwswpU2nQ91wgHAsEYdT3XCCBDSVEuVFNFOjc3NTEuSVFfUEFSVF9USU1FLkZZMjAxNgEA</t>
  </si>
  <si>
    <t>AACZ+gIAAwAAAAAA3SM+3XQ91wh3vSkYdT3XCB9DSVEuVFNFOjY3MjQuSVFfRUJUX0VYQ0wuRlkyMDA5AQAAAHssOQACAAAABDUzMDIBCAAAAAUAAAABMQEAAAAKMTQwNTYwOTY0MgMAAAACNzkCAAAAATQEAAAAATAHAAAACTkvMTkvMjAxOQgAAAAJMy8zMS8yMDA5CQAAAAEwsTqg33Q91wiBO8QXdT3XCCZDSVEuVFNFOjc3NTEuSVFfTkVUX0RFQlRfRUJJVERBLkZZMjAxNgEAAACZ+gIAAwAAAAJOTQEIAAAABQAAAAExAQAAAAoxOTUxNDc2MjkzAwAAAAI3OQIAAAAENDE5MwQAAAABMAcAAAAJOS8xOS8yMDE5CAAAAAoxMi8zMS8yMDE2CQAAAAEwztW81XQ91wi5MIMZdT3XCBxDSVEuTllTRTpYUlguSVFfREFfQ0YuRlkyMDEyAQAAAK+UAQACAAAABDEwMjYBCAAAAAUAAAABMQEAAAAKMTcyMDU3NzEwMgMAAAADMTYwAgAAAAQyMTYwBAAAAAEwBwAAAAk5LzE5LzIwMTkIAAAACjEyLzMxLzIwMTIJAAAAATD7yD7adD3XCMA+nRh1PdcIGUNJUS5UU0U6NjcyNC5JUV9ETy5GWTIwMTEBAAAAeyw5AAMAAAAAAKBhoN90PdcIc2PZF3U91wgZQ0lRLlRTRTo0OTAyLklRX0dQLkZZMjAxMQEAAAAxVw0AAgAAAAYzNTQ1ODEBCAAAAAUAAAABMQEAAAAKMTQ1OTUwOTg2MQMAAAACNzkCAAAAAjEwBAAAAAEwBwAAAAk5LzE5LzIwMTkIAAAACTMvMzEvMjAxMQkAAAABMHU5ot50PdcIV6bdF3U91wglQ0lRLlRTRTo2NzI0</t>
  </si>
  <si>
    <t>LklRX09USEVSX09QRVJfQUNULkZZMjAwOAEAAAB7LDkAAgAAAAUyMDU5MgEIAAAABQAAAAExAQAAAAoxMDU4OTE1MDAwAwAAAAI3OQIAAAAEMjA0NwQAAAABMAcAAAAJOS8xOS8yMDE5CAAAAAkzLzMxLzIwMDgJAAAAATC1E6DfdD3XCJd42Bd1PdcIGUNJUS5UU0U6Nzc1Mi5JUV9BUC5GWTIwMTEBAAAA7DsGAAIAAAAGMjQ3NDA2AQgAAAAFAAAAATEBAAAACjE2Mjk3NjgyMjUDAAAAAjc5AgAAAAQxMDE4BAAAAAEwBwAAAAk5LzE5LzIwMTkIAAAACTMvMzEvMjAxMQkAAAABMBYqztx0PdcIAQY6GHU91wgoQ0lRLlRTRTo2NDQ4LklRX1RPVEFMX0RJVl9QQUlEX0NGLkZZMjAxMgEAAACNR3UAAgAAAAUtNjQ1MAEIAAAABQAAAAExAQAAAAoxNTU0MzM3MjQxAwAAAAI3OQIAAAAEMjAyMgQAAAABMAcAAAAJOS8xOS8yMDE5CAAAAAkzLzMxLzIwMTIJAAAAATBV2f7fdD3XCMdC0Bd1PdcIHUNJUS5UU0U6NzczMS5JUV9HQV9FWFAuRlkyMDE0AQAAALhWDQADAAAAAADP0yXcdD3XCLH1aRh1PdcIJUNJUS5UU0U6NDkwMS5JUV9MVF9ERUJUX0lTU1VFRC5GWTIwMTgBAAAAHEwGAAIAAAAEMjEwMAEIAAAABQAAAAExAQAAAAoxODk1MTgzNjE1AwAAAAI3OQIAAAAEMjAzNAQAAAABMAcAAAAJOS8xOS8yMDE5CAAAAAkzLzMxLzIwMTgJAAAAATBghynbdD3XCAkjrhh1PdcIH0NJUS5UU0U6NjQ0OC5JUV9UT1RBTF9DQS5G</t>
  </si>
  <si>
    <t>WTIwMTYBAAAAjUd1AAIAAAAGMzQwMTc0AQgAAAAFAAAAATEBAAAACjE3OTg2OTk2NzEDAAAAAjc5AgAAAAQxMDA4BAAAAAEwBwAAAAk5LzE5LzIwMTkIAAAACTMvMzEvMjAxNgkAAAABMBFRvt90PdcInFLKF3U91wgqQ0lRLk5ZU0U6RFZNVC5JUV9BU1NFVF9XUklURURPV05fQ0YuRlkyMDExAQAAACEPBAADAAAAAACBJQHYdD3XCNMpMRl1PdcIJUNJUS5UU0U6NzczMS5JUV9HV19JTlRBTl9BTU9SVC5GWTIwMTIBAAAAuFYNAAMAAAAAAPKsJdx0PdcIsnVYGHU91wglQ0lRLlRTRTo2NDQ4LklRX0dBSU5fQVNTRVRTX0NGLkZZMjAxMgEAAACNR3UAAgAAAAQxMTUzAQgAAAAFAAAAATEBAAAACjE1NTQzMzcyNDEDAAAAAjc5AgAAAAQyMDI2BAAAAAEwBwAAAAk5LzE5LzIwMTkIAAAACTMvMzEvMjAxMgkAAAABMFXZ/t90PdcIQ23AF3U91wghQ0lRLlRTRTo3NzUxLklRX1RPVEFMX0xJQUIuRlkyMDExAQAAAJn6AgACAAAABzEyMTcwNjABCAAAAAUAAAABMQEAAAAKMTY2NTkyMDc5NAMAAAACNzkCAAAABDEyNzYEAAAAATAHAAAACTkvMTkvMjAxOQgAAAAKMTIvMzEvMjAxMQkAAAABMOIwyN10PdcIBBEvGHU91wgnQ0lRLlRTRTo0OTAyLklRX01BUktFVENBUC4yMDE0LzMvMzEuSlBZAQAAADFXDQACAAAADTUwMjI2MS44MDMzMTUBBgAAAAUAAAABMQEAAAAKMTY1NzY1MDc4OAMAAAACNzkCAAAABjEwMDA1NAQA</t>
  </si>
  <si>
    <t>AAABMAcAAAAJMy8zMS8yMDE0txpJ9nQ91wjLY7grdT3XCC1DSVEuTkFTREFRR1M6TlRBUC5JUV9UT1RBTF9ERUJUX1JFUEFJRC5GWTIwMDcBAAAANH0AAAIAAAAHLTIxNC44OQEIAAAABQAAAAExAQAAAAoxMDQzMjg3NjY5AwAAAAMxNjACAAAABDIxNjYEAAAAATAHAAAACTkvMTkvMjAxOQgAAAAJNC8yNy8yMDA3CQAAAAEwKYLc13Q91wgtDh8ZdT3XCCJDSVEuVFNFQzoyMzgyLklRX05FVF9DSEFOR0UuRlkyMDE2AQAAABhmDAACAAAACTcwMTcyLjQyNQEIAAAABQAAAAExAQAAAAoxODgwNTI4OTQwAwAAAAMxNTYCAAAABDIwOTMEAAAAATAHAAAACTkvMTkvMjAxOQgAAAAKMTIvMzEvMjAxNgkAAAABML4N+dh0PdcI6ikOGXU91wgcQ0lRLlRTRTo0OTAyLklRX05JX0NGLkZZMjAxNQEAAAAxVw0AAgAAAAU2NTQ5MQEIAAAABQAAAAExAQAAAAoxNzQ1MjE0NDI1AwAAAAI3OQIAAAAEMjE1MAQAAAABMAcAAAAJOS8xOS8yMDE5CAAAAAkzLzMxLzIwMTUJAAAAATDV/0TedD3XCCqnHBh1PdcIHENJUS5UU0VDOjIzODIuSVFfRUJJVC5GWTIwMTQBAAAAGGYMAAIAAAAJMTQwMDMuNDU1AQgAAAAFAAAAATEBAAAACjE3ODM4NzYxODEDAAAAAzE1NgIAAAADNDAwBAAAAAEwBwAAAAk5LzE5LzIwMTkIAAAACjEyLzMxLzIwMTQJAAAAATAsmPjYdD3XCD5ADRl1PdcIJUNJUS5UU0U6Nzc1MS5JUV9EQVlTX1NBTEVTX09V</t>
  </si>
  <si>
    <t>VC5GWTIwMDgBAAAAmfoCAAIAAAAINjguMDMyMDgBCAAAAAUAAAABMQEAAAAKMTQzOTEyODMxOQMAAAACNzkCAAAABDQwNDIEAAAAATAHAAAACTkvMTkvMjAxOQgAAAAKMTIvMzEvMjAwOAkAAAABMNl7HtZ0PdcIRSB7GXU91wgdQ0lRLlRTRUM6MjM4Mi5JUV9FQklUQS5GWTIwMTcBAAAAGGYMAAIAAAAJMTg0MTMuODk2AQgAAAAFAAAAATEBAAAACjE5NTMxNTQxMTEDAAAAAzE1NgIAAAAGMTAwNjg5BAAAAAEwBwAAAAk5LzE5LzIwMTkIAAAACjEyLzMxLzIwMTcJAAAAATC+DfnYdD3XCBBcAxl1PdcIKENJUS5UU0U6NjQ0OC5JUV9ERUZfVEFYX0FTU0VUU19MVC5GWTIwMTgBAAAAjUd1AAIAAAAFMTM0ODkBCAAAAAUAAAABMQEAAAAKMTg5NDk0MDQ2OQMAAAACNzkCAAAABDEwMjYEAAAAATAHAAAACTkvMTkvMjAxOQgAAAAJMy8zMS8yMDE4CQAAAAEw+ne+33Q91wjr0ekXdT3XCCdDSVEuVFNFOjQ5MDIuSVFfREFZU19QQVlBQkxFX09VVC5GWTIwMTQBAAAAMVcNAAIAAAAINjYuOTY4MDEBCAAAAAUAAAABMQEAAAAKMTkxNTQwMjMwMQMAAAACNzkCAAAABDQxODMEAAAAATAHAAAACTkvMTkvMjAxOQgAAAAJMy8zMS8yMDE0CQAAAAEw6S0e1nQ91wjzYYYZdT3XCCRDSVEuVFNFQzoyMzgyLklRX1RPVEFMX0VRVUlUWS5GWTIwMDgBAAAAGGYMAAIAAAAJOTI2MzQuMzkxAQgAAAAFAAAAATEBAAAACjEzNzM5OTM1</t>
  </si>
  <si>
    <t>OTUDAAAAAzE1NgIAAAAEMTI3NQQAAAABMAcAAAAJOS8xOS8yMDE5CAAAAAoxMi8zMS8yMDA4CQAAAAEwvHH42HQ91wj7I+YYdT3XCCpDSVEuVFNFQzoyMzgyLklRX0RFQlRfRVFVSVZfTkVUX1BCTy5GWTIwMTIBAAAAGGYMAAMAAAAAAJfm+Nh0PdcI++YQGXU91wgsQ0lRLlRTRTo3NzUyLklRX0RFQlRfRVFVSVZfT1BFUl9MRUFTRS5GWTIwMTIBAAAA7DsGAAIAAAAGMzgyNTUyAQgAAAAFAAAAATEBAAAACjE2Mjk3Njc5MTADAAAAAjc5AgAAAAUyMTY3MQQAAAABMAcAAAAJOS8xOS8yMDE5CAAAAAkzLzMxLzIwMTIJAAAAATDhUM7cdD3XCCenIxh1PdcIIUNJUS5UU0U6Nzc1Mi5JUV9OSV9DT01QQU5ZLkZZMjAxMgEAAADsOwYAAgAAAAYtNDAxMjEBCAAAAAUAAAABMQEAAAAKMTYyOTc2NzkxMAMAAAACNzkCAAAABTQxNTcxBAAAAAEwBwAAAAk5LzE5LzIwMTkIAAAACTMvMzEvMjAxMgkAAAABMOFQztx0PdcIEgYzGHU91wgnQ0lRLlRTRTo0OTAxLklRX0VCSVREQV9DQVBFWF9JTlQuRlkyMDE3AQAAABxMBgACAAAACTQ0Ljg5NDQ3MwEIAAAABQAAAAExAQAAAAoxODUxMzU5MTc2AwAAAAI3OQIAAAAENDE5MQQAAAABMAcAAAAJOS8xOS8yMDE5CAAAAAkzLzMxLzIwMTcJAAAAATDjh7zVdD3XCMW2khl1PdcIJENJUS5UU0U6Nzc1MS5JUV9DT01NT05fRElWX0NGLkZZMjAxOAEAAACZ+gIAAgAAAAstMTY3MDI0</t>
  </si>
  <si>
    <t>LjA2MgEIAAAABQAAAAExAQAAAAoxOTUxNDc2MzA3AwAAAAI3OQIAAAAEMjA3NAQAAAABMAcAAAAJOS8xOS8yMDE5CAAAAAoxMi8zMS8yMDE4CQAAAAEw1XA+3XQ91wg7gCoYdT3XCBpDSVEuTllTRTpEVk1ULklRX05JLkZZMjAwOQEAAAAhDwQAAgAAAAQyNDc4AQgAAAAFAAAAATEBAAAACjE0MzYzOTkxNDADAAAAAzE2MAIAAAACMTUEAAAAATAHAAAACTkvMTkvMjAxOQgAAAAJMS8zMC8yMDA5CQAAAAEwm9cA2HQ91wiXtOMYdT3XCBpDSVEuMC5JUV9TVF9ERUJUX0lTU1VFRC5GWQUAAAAAAAAACAAAABUoSW52YWxpZCBUaW1lIFBlcmlvZCkhpAbXdD3XCBQbbxl1PdcIG0NJUS5UU0VDOjIzODIuSVFfQ0lQLkZZMjAxMQEAAAAYZgwAAgAAAAcxNjkuNDY2AQgAAAAFAAAAATEBAAAACjE1OTg5MDUyMDEDAAAAAzE1NgIAAAAEMzAzMwQAAAABMAcAAAAJOS8xOS8yMDE5CAAAAAoxMi8zMS8yMDExCQAAAAEwl+b42HQ91wg/mMoYdT3XCCJDSVEuVFNFOjQ5MDIuSVFfRUJJVF9NQVJHSU4uRlkyMDE3AQAAADFXDQACAAAABjUuNjA0MQEIAAAABQAAAAExAQAAAAoxODQ3OTEyMzMxAwAAAAI3OQIAAAAENDA1MwQAAAABMAcAAAAJOS8xOS8yMDE5CAAAAAkzLzMxLzIwMTcJAAAAATDpLR7WdD3XCP1Gghl1PdcIJENJUS5OWVNFOkhQUS5JUV9FQklUREFfTUFSR0lOLkZZMjAxNQEAAAA4qQEAAgAAAAY4LjQxNTcBCAAA</t>
  </si>
  <si>
    <t>AAUAAAABMQEAAAAKMTg2OTg1MjMxMwMAAAADMTYwAgAAAAQ0MDQ3BAAAAAEwBwAAAAk5LzE5LzIwMTkIAAAACjEwLzMxLzIwMTUJAAAAATD/EyHVdD3XCDMbpxl1PdcIIENJUS5UU0U6NjcyNC5JUV9GVUxMX1RJTUUuRlkyMDE3AQAAAHssOQACAAAABTcyNDIwAJOT2d50PdcItvnbF3U91wgsQ0lRLlRTRTo2NDQ4LklRX05FVF9ERUJUX0VCSVREQV9DQVBFWC5GWTIwMTQBAAAAjUd1AAMAAAACTk0BCAAAAAUAAAABMQEAAAAKMTY5MDY1NzU5NAMAAAACNzkCAAAABTIzMzE0BAAAAAEwBwAAAAk5LzE5LzIwMTkIAAAACTMvMzEvMjAxNAkAAAABMJX6u9Z0PdcI35R0GXU91wgnQ0lRLk5ZU0U6RFZNVC5JUV9MVF9ERUJUX0NBUElUQUwuRlkyMDA5AQAAACEPBAACAAAABzMwLjIxMzMBCAAAAAUAAAABMQEAAAAKMTQzNjM5OTE0MAMAAAADMTYwAgAAAAQ0MTg3BAAAAAEwBwAAAAk5LzE5LzIwMTkIAAAACTEvMzAvMjAwOQkAAAABMM6wIdV0PdcIyMe2GXU91wgeQ0lRLlRTRTo3NzUxLklRX1JBV19JTlYuRlkyMDEzAQAAAJn6AgACAAAABTE5MjEwAQgAAAAFAAAAATEBAAAACjE3ODM4NjM4NjQDAAAAAjc5AgAAAAQzMTcxBAAAAAEwBwAAAAk5LzE5LzIwMTkIAAAACjEyLzMxLzIwMTMJAAAAATDr1T3ddD3XCOPTNhh1PdcIHkNJUS5UU0U6NjcyNC5JUV9JTkNfVEFYLkZZMjAxNQEAAAB7LDkAAgAAAAUxODYzMQEI</t>
  </si>
  <si>
    <t>AAAABQAAAAExAQAAAAoxNzQ2MTkzNjQwAwAAAAI3OQIAAAACNzUEAAAAATAHAAAACTkvMTkvMjAxOQgAAAAJMy8zMS8yMDE1CQAAAAEwsEXZ3nQ91wjsKu0XdT3XCCFDSVEuTllTRTpIUFEuSVFfQ0FTSF9FUVVJVi5GWTIwMTEBAAAAOKkBAAIAAAAEODA0MwEIAAAABQAAAAExAQAAAAoxNjUxNDcwNTE4AwAAAAMxNjACAAAABDEwOTYEAAAAATAHAAAACTkvMTkvMjAxOQgAAAAKMTAvMzEvMjAxMQkAAAABMML0Hdp0PdcI0TnCGHU91wgkQ0lRLlRTRTo2NDQ4LklRX0lNUEFJUk1FTlRfR1cuRlkyMDA4AQAAAI1HdQACAAAAAy0yOAEIAAAABQAAAAExAQAAAAoxMDU4OTE0OTgxAwAAAAI3OQIAAAADMjA5BAAAAAEwBwAAAAk5LzE5LzIwMTkIAAAACTMvMzEvMjAwOAkAAAABMM8V/t90PdcIk0fVF3U91wgfQ0lRLlRTRTo3NzMxLklRX0VCVF9FWENMLkZZMjAxMQEAAAC4Vg0AAgAAAAU1NTgxMQEIAAAABQAAAAExAQAAAAoxNDYyNzEyNTc0AwAAAAI3OQIAAAABNAQAAAABMAcAAAAJOS8xOS8yMDE5CAAAAAkzLzMxLzIwMTEJAAAAATAQNyXcdD3XCHB7eRh1PdcIKUNJUS5UU0U6NzczMS5JUV9DT01NT05fUFJFRl9ESVZfQ0YuRlkyMDE0AQAAALhWDQACAAAABS04NzIxAQgAAAAFAAAAATEBAAAACjE2ODczNDMzMjQDAAAAAjc5AgAAAAQyMDcyBAAAAAEwBwAAAAk5LzE5LzIwMTkIAAAACTMvMzEvMjAxNAkAAAAB</t>
  </si>
  <si>
    <t>MOvTt9t0PdcI+BGDGHU91wgaQ0lRLlRTRUM6MjM4Mi5JUV9BRC5GWTIwMDcBAAAAGGYMAAIAAAAILTg1NDMuNTIBCAAAAAUAAAABMQEAAAAKMTA2OTEzMTgzNAMAAAADMTU2AgAAAAQxMDc1BAAAAAEwBwAAAAk5LzE5LzIwMTkIAAAACjEyLzMxLzIwMDcJAAAAATASwxrZdD3XCCPs3Rh1PdcIIkNJUS5OWVNFOkRWTVQuSVFfQ0FTSF9FUVVJVi5GWTIwMTcBAAAAIQ8EAAIAAAAEOTQ3NAEIAAAABQAAAAExAQAAAAoxOTUxNzIxNjc4AwAAAAMxNjACAAAABDEwOTYEAAAAATAHAAAACTkvMTkvMjAxOQgAAAAIMi8zLzIwMTcJAAAAATBMDdzXdD3XCOWeFRl1PdcIG0NJUS5OWVNFOkhQUS5JUV9BUElDLkZZMjAwOQEAAAA4qQEAAgAAAAUxMzgwNAEIAAAABQAAAAExAQAAAAoxNDg2NzI5ODMwAwAAAAMxNjACAAAABDEwODQEAAAAATAHAAAACTkvMTkvMjAxOQgAAAAKMTAvMzEvMjAwOQkAAAABMNOmHdp0PdcIVYLZGHU91wgrQ0lRLk5ZU0U6RFZNVC5JUV9JTlRFUkVTVF9JTlZFU1RfSU5DLkZZMjAxNgEAAAAhDwQAAgAAAAIzOQEIAAAABQAAAAExAQAAAAoxODgwNTQ4NjI5AwAAAAMxNjACAAAAAjY1BAAAAAEwBwAAAAk5LzE5LzIwMTkIAAAACTEvMjkvMjAxNgkAAAABMFfm29d0PdcIyVAVGXU91wgpQ0lRLk5BU0RBUUdTOk5UQVAuSVFfSU1QQUlSTUVOVF9HVy5GWTIwMDkBAAAANH0AAAMAAAAAAHpK29d0PdcI</t>
  </si>
  <si>
    <t>C1wfGXU91wglQ0lRLlRTRTo0OTAxLklRX0JBU0lDX0VQU19JTkNMLkZZMjAxMQEAAAAcTAYAAgAAAAoxMzEuMzAyNDk4AQgAAAAFAAAAATEBAAAACjE0NjE2ODAyMjkDAAAAAjc5AgAAAAE5BAAAAAEwBwAAAAk5LzE5LzIwMTkIAAAACTMvMzEvMjAxMQkAAAABMBKvVtt0PdcIuTh1GHU91wgpQ0lRLk5ZU0U6WFJYLklRX0lOVkVTVF9TRUNVUklUWV9DRi5GWTIwMTQBAAAAr5QBAAMAAAAAAN5HU9p0PdcIFtDSGHU91wggQ0lRLlRTRTo2NzI0LklRX1NUX0lOVkVTVC5GWTIwMDkBAAAAeyw5AAIAAAAGMTAyMDE0AQgAAAAFAAAAATEBAAAACjE0MDU2MDk2NDIDAAAAAjc5AgAAAAQxMDY5BAAAAAEwBwAAAAk5LzE5LzIwMTkIAAAACTMvMzEvMjAwOQkAAAABMLE6oN90PdcIoITUF3U91wglQ0lRLlRTRTo2NDQ4LklRX1NUX0RFQlRfSVNTVUVELkZZMjAxNQEAAACNR3UAAwAAAAAAEyq+33Q91wjMMfIXdT3XCB9DSVEuVFNFOjc3MzEuSVFfVE9UQUxfQ0EuRlkyMDEwAQAAALhWDQACAAAABjQ4NDYyNAEIAAAABQAAAAExAQAAAAoxMzgyNTA1MDA4AwAAAAI3OQIAAAAEMTAwOAQAAAABMAcAAAAJOS8xOS8yMDE5CAAAAAkzLzMxLzIwMTAJAAAAATAcECXcdD3XCEOMgRh1PdcIIENJUS5UU0U6NDkwMi5JUV9TVF9JTlZFU1QuRlkyMDE5AQAAADFXDQADAAAAAACenEXedD3XCDc9Jhh1PdcIJkNJUS5UU0U6NjcyNC5J</t>
  </si>
  <si>
    <t>UV9JTlZFTlRPUllfVFVSTlMuRlkyMDE0AQAAAHssOQACAAAACDMuOTIxMTg3AQgAAAAFAAAAATEBAAAACjE2ODcxNDc5NTgDAAAAAjc5AgAAAAQ0MDgyBAAAAAEwBwAAAAk5LzE5LzIwMTkIAAAACTMvMzEvMjAxNAkAAAABMCFrHdZ0PdcIbhp9GXU91wgdQ0lRLlRTRTo2NDQ4LklRX0NPTU1PTi5GWTIwMTkBAAAAjUd1AAIAAAAFMTkyMDkBCAAAAAUAAAABMQEAAAAKMTk2OTg2MDI0OAMAAAACNzkCAAAABDExMDMEAAAAATAHAAAACTkvMTkvMjAxOQgAAAAJMy8zMS8yMDE5CQAAAAEwy5++33Q91whVafMXdT3XCCRDSVEuTllTRTpYUlguSVFfRVFVSVRZX01FVEhPRC5GWTIwMTUBAAAAr5QBAAIAAAAEMTM4MgEIAAAABQAAAAExAQAAAAoxODc1OTA2MDg4AwAAAAMxNjACAAAABDMwNjMEAAAAATAHAAAACTkvMTkvMjAxOQgAAAAKMTIvMzEvMjAxNQkAAAABMNBuU9p0PdcIP9vOGHU91wghQ0lRLlRTRTo3NzUxLklRX0NBU0hfRVFVSVYuRlkyMDE1AQAAAJn6AgACAAAABjYzMzYxMwEIAAAABQAAAAExAQAAAAoxODgwNTQ4NTk2AwAAAAI3OQIAAAAEMTA5NgQAAAABMAcAAAAJOS8xOS8yMDE5CAAAAAoxMi8zMS8yMDE1CQAAAAEwB/w93XQ91wiu6SAYdT3XCB9DSVEuVFNFOjY0NDguSVFfT1BFUl9JTkMuRlkyMDEzAQAAAI1HdQACAAAABTI5Nzc2AQgAAAAFAAAAATEBAAAACjE2OTA2NTc0OTYDAAAAAjc5AgAA</t>
  </si>
  <si>
    <t>AAIyMQQAAAABMAcAAAAJOS8xOS8yMDE5CAAAAAkzLzMxLzIwMTMJAAAAATBV2f7fdD3XCHfX5xd1PdcIKUNJUS5OWVNFOkhQUS5JUV9UT1RBTF9ERUJUX0NBUElUQUwuRlkyMDE0AQAAADipAQACAAAABzQxLjkyMDkBCAAAAAUAAAABMQEAAAAKMTgyMjgwMTUyMAMAAAADMTYwAgAAAAQ0MTg2BAAAAAEwBwAAAAk5LzE5LzIwMTkIAAAACjEwLzMxLzIwMTQJAAAAATD/EyHVdD3XCDMbpxl1PdcIJkNJUS5UU0U6Nzc1MS5JUV9FRkZFQ1RfVEFYX1JBVEUuRlkyMDE1AQAAAJn6AgACAAAABzMzLjQxNzQBCAAAAAUAAAABMQEAAAAKMTg4MDU0ODU5NgMAAAACNzkCAAAABDQzNzYEAAAAATAHAAAACTkvMTkvMjAxOQgAAAAKMTIvMzEvMjAxNQkAAAABMAf8Pd10PdcINWQYGHU91wgvQ0lRLlRTRUM6MjM4Mi5JUV9NSU5PUklUWV9JTlRFUkVTVF9UT1RBTC5GWTIwMTcBAAAAGGYMAAIAAAAINjM2Ni4xMzIBCAAAAAUAAAABMQEAAAAKMTk1MzE1NDExMQMAAAADMTU2AgAAAAQxMzEyBAAAAAEwBwAAAAk5LzE5LzIwMTkIAAAACjEyLzMxLzIwMTcJAAAAATC+DfnYdD3XCLuTEhl1PdcIKUNJUS5UU0VDOjIzODIuSVFfR1dfSU5UQU5fQU1PUlRfQ0YuRlkyMDA5AQAAABhmDAACAAAABjQwMC42OQEIAAAABQAAAAExAQAAAAoxNDU3NTIzNDAzAwAAAAMxNTYCAAAABDIxODIEAAAAATAHAAAACTkvMTkvMjAxOQgAAAAKMTIv</t>
  </si>
  <si>
    <t>MzEvMjAwOQkAAAABMCyY+Nh0PdcIfpP9GHU91wgbQ0lRLlRTRTo0OTAyLklRX0VCSVQuRlkyMDEwAQAAADFXDQACAAAABTQzOTg5AQgAAAAFAAAAATEBAAAACjEzNzc3NTg2MzUDAAAAAjc5AgAAAAM0MDAEAAAAATAHAAAACTkvMTkvMjAxOQgAAAAJMy8zMS8yMDEwCQAAAAEwlRKi3nQ91wgHshEYdT3XCCRDSVEuVFNFOjc3NTIuSVFfU0FMRV9JTlRBTl9DRi5GWTIwMTcBAAAA7DsGAAIAAAAGLTI2NzkzAQgAAAAFAAAAATEBAAAACjE4NDc5NzY5NzkDAAAAAjc5AgAAAAQyMDI5BAAAAAEwBwAAAAk5LzE5LzIwMTkIAAAACTMvMzEvMjAxNwkAAAABMHLor9x0PdcICoxeGHU91wghQ0lRLlRTRTo3NzMxLklRX1RPVEFMX0xJQUIuRlkyMDA4AQAAALhWDQACAAAABjQyNzQ5OAEIAAAABQAAAAExAQAAAAoxMDYxMTk5MjQ5AwAAAAI3OQIAAAAEMTI3NgQAAAABMAcAAAAJOS8xOS8yMDE5CAAAAAkzLzMxLzIwMDgJAAAAATDwNbDcdD3XCI3wgBh1PdcIJkNJUS5OWVNFOlhSWC5JUV9DQVNIX0NPTlZFUlNJT04uRlkyMDE0AQAAAK+UAQACAAAACDUzLjY2MDg0AQgAAAAFAAAAATEBAAAACjE4Mjk1NzEzNzMDAAAAAzE2MAIAAAAENDE4NAQAAAABMAcAAAAJOS8xOS8yMDE5CAAAAAoxMi8zMS8yMDE0CQAAAAEwztW81XQ91whSdKoZdT3XCCBDSVEuTllTRTpYUlguSVFfU1RfSU5WRVNULkZZMjAxMAEAAACvlAEAAwAA</t>
  </si>
  <si>
    <t>AAAAmHs+2nQ91wiw67MYdT3XCCNDSVEuTllTRTpEVk1ULklRX1FVSUNLX1JBVElPLkZZMjAxMQEAAAAhDwQAAgAAAAgxLjI1NzU1NwEIAAAABQAAAAExAQAAAAoxNjIxMjI4MzA4AwAAAAMxNjACAAAABDQxMjEEAAAAATAHAAAACTkvMTkvMjAxOQgAAAAJMS8yOC8yMDExCQAAAAEwzrAh1XQ91whITbEZdT3XCCRDSVEuVFNFOjc3MzEuSVFfT1RIRVJfTElBQl9MVC5GWTIwMTMBAAAAuFYNAAIAAAAENjcyOQEIAAAABQAAAAExAQAAAAoxNjI1NDU3NTQ5AwAAAAI3OQIAAAAEMTA2MgQAAAABMAcAAAAJOS8xOS8yMDE5CAAAAAkzLzMxLzIwMTMJAAAAATDP0yXcdD3XCOnOaRh1PdcII0NJUS5UU0U6NjcyNC5JUV9HUk9TU19NQVJHSU4uRlkyMDEwAQAAAHssOQACAAAABzI2LjMzMjMBCAAAAAUAAAABMQEAAAAKMTQwNTYwNzIwNQMAAAACNzkCAAAABDQwNzQEAAAAATAHAAAACTkvMTkvMjAxOQgAAAAJMy8zMS8yMDEwCQAAAAEwJ0Qd1nQ91wgybokZdT3XCB9DSVEuTllTRTpEVk1ULklRX1JBV19JTlYuRlkyMDE2AQAAACEPBAACAAAAAzY1NwEIAAAABQAAAAExAQAAAAoxODgwNTQ4NjI5AwAAAAMxNjACAAAABDMxNzEEAAAAATAHAAAACTkvMTkvMjAxOQgAAAAJMS8yOS8yMDE2CQAAAAEwTA3c13Q91wi71jIZdT3XCCVDSVEuVFNFOjc3NTEuSVFfQkFTSUNfRVBTX0lOQ0wuRlkyMDEwAQAAAJn6AgACAAAACjE5</t>
  </si>
  <si>
    <t>OS43MDgwNjQBCAAAAAUAAAABMQEAAAAKMTU5NzM0MzI1MQMAAAACNzkCAAAAATkEAAAAATAHAAAACTkvMTkvMjAxOQgAAAAKMTIvMzEvMjAxMAkAAAABMOIwyN10PdcIXj0fGHU91wgjQ0lRLlRTRTo0OTAyLklRX0RJTFVUX1dFSUdIVC5GWTIwMTkBAAAAMVcNAAIAAAAKNDk2LjMxMDg0MQCenEXedD3XCOlYFRh1PdcIHkNJUS5UU0U6NDkwMi5JUV9JTkNfVEFYLkZZMjAxMgEAAAAxVw0AAgAAAAUxMjMzMAEIAAAABQAAAAExAQAAAAoxNTUzMjM5Nzk3AwAAAAI3OQIAAAACNzUEAAAAATAHAAAACTkvMTkvMjAxOQgAAAAJMy8zMS8yMDEyCQAAAAEwdTmi3nQ91wjsTRIYdT3XCCBDSVEuVFNFOjc3NTEuSVFfVE9UQUxfUkVWLkZZMjAxNwEAAACZ+gIAAgAAAAc0MDgwMDE1AQgAAAAFAAAAATEBAAAACjE5NTE0NzYzMTEDAAAAAjc5AgAAAAIyOAQAAAABMAcAAAAJOS8xOS8yMDE5CAAAAAoxMi8zMS8yMDE3CQAAAAEw3SM+3XQ91wjUhSEYdT3XCCZDSVEuVFNFOjQ5MDEuSVFfREVGX1RBWF9MSUFCX0xULkZZMjAxNgEAAAAcTAYAAgAAAAUzNjk3NgEIAAAABQAAAAExAQAAAAoxNzk5MDg5MjAwAwAAAAI3OQIAAAAEMTAyNwQAAAABMAcAAAAJOS8xOS8yMDE5CAAAAAkzLzMxLzIwMTYJAAAAATBqYCnbdD3XCCl8oxh1PdcIIkNJUS5UU0VDOjIzODIuSVFfVE9UQUxfREVCVC5GWTIwMTcBAAAAGGYMAAIAAAAKMjQ5</t>
  </si>
  <si>
    <t>NjA0LjE0OAEIAAAABQAAAAExAQAAAAoxOTUzMTU0MTExAwAAAAMxNTYCAAAABDQxNzMEAAAAATAHAAAACTkvMTkvMjAxOQgAAAAKMTIvMzEvMjAxNwkAAAABML4N+dh0PdcIu5MSGXU91wgqQ0lRLk5BU0RBUUdTOk5UQVAuSVFfR1dfSU5UQU5fQU1PUlQuRlkyMDA4AQAAADR9AAADAAAAAAApgtzXdD3XCErLGhl1PdcIIUNJUS5UU0VDOjIzODIuSVFfQ0hBTkdFX0FSLkZZMjAxMwEAAAAYZgwAAgAAAAkxNjE2Ny45MDUBCAAAAAUAAAABMQEAAAAKMTcyODM2OTI0NQMAAAADMTU2AgAAAAQyMDE4BAAAAAEwBwAAAAk5LzE5LzIwMTkIAAAACjEyLzMxLzIwMTMJAAAAATCBNPnYdD3XCDokAhl1PdcIHkNJUS5UU0U6NzczMS5JUV9TVF9ERUJULkZZMjAxNQEAAAC4Vg0AAgAAAAUyODYwMAEIAAAABQAAAAExAQAAAAoxNzQ1OTE2NTEwAwAAAAI3OQIAAAAEMTA0NgQAAAABMAcAAAAJOS8xOS8yMDE5CAAAAAkzLzMxLzIwMTUJAAAAATDr07fbdD3XCBLaehh1PdcIJ0NJUS5OWVNFOkRWTVQuSVFfTFRfREVCVF9DQVBJVEFMLkZZMjAxNgEAAAAhDwQAAgAAAAc3MC41NDM4AQgAAAAFAAAAATEBAAAACjE4ODA1NDg2MjkDAAAAAzE2MAIAAAAENDE4NwQAAAABMAcAAAAJOS8xOS8yMDE5CAAAAAkxLzI5LzIwMTYJAAAAATAs5JfUdD3XCIp/uxl1PdcIKUNJUS5UU0VDOjIzODIuSVFfVE9UQUxfRElWX1BBSURfQ0YuRlky</t>
  </si>
  <si>
    <t>MDEwAQAAABhmDAACAAAACi0xNDY0MC44NDUBCAAAAAUAAAABMQEAAAAKMTUzMzE1MTQzNgMAAAADMTU2AgAAAAQyMDIyBAAAAAEwBwAAAAk5LzE5LzIwMTkIAAAACjEyLzMxLzIwMTAJAAAAATCmv/jYdD3XCGVLEBl1PdcIMENJUS5UU0VDOjIzODIuSVFfSU1QVVRfT1BFUl9MRUFTRV9JTlRfRVhQLkZZMjAxNgEAAAAYZgwAAwAAAAAAl+b42HQ91wgMfPAYdT3XCCxDSVEuVFNFQzoyMzgyLklRX01JTk9SSVRZX0lOVEVSRVNUX0NGLkZZMjAxNgEAAAAYZgwAAwAAAAAAl+b42HQ91wjjtP8YdT3XCCBDSVEuTllTRTpIUFEuSVFfQlVJTERJTkdTLkZZMjAxMwEAAAA4qQEAAgAAAAQ4OTQyAQgAAAAFAAAAATEBAAAACjE3Njk2ODIxNzMDAAAAAzE2MAIAAAAEMzAyMwQAAAABMAcAAAAJOS8xOS8yMDE5CAAAAAoxMC8zMS8yMDEzCQAAAAEwqEIe2nQ91wigkr4YdT3XCCBDSVEuTkFTREFRR1M6TlRBUC5JUV9HUFBFLkZZMjAxMAEAAAA0fQAAAgAAAAYxMTY1LjQBCAAAAAUAAAABMQEAAAAKMTU1MTUwMDIyOAMAAAADMTYwAgAAAAQxMTY5BAAAAAEwBwAAAAk5LzE5LzIwMTkIAAAACTQvMzAvMjAxMAkAAAABMJOY29d0PdcIcMZNGXU91wgkQ0lRLk5ZU0U6WFJYLklRX0VCSVREQS5GWTIwMTAuLi4uSlBZAQAAAK+UAQACAAAACjIwMDQ4NC41ODUBCAAAAAUAAAABMQEAAAAKMTU4ODczMDgxMAMAAAACNzkCAAAABDQw</t>
  </si>
  <si>
    <t>NTEEAAAAATAHAAAACTkvMTkvMjAxOQgAAAAKMTIvMzEvMjAxMAkAAAABMJcrmtR0PdcIvu6vGXU91wgmQ0lRLlRTRTo3NzUxLklRX0NBU0hfQUNRVUlSRV9DRi5GWTIwMTIBAAAAmfoCAAIAAAAELTcwNAEIAAAABQAAAAExAQAAAAoxNzI2NzcxMTI5AwAAAAI3OQIAAAAEMjA1NwQAAAABMAcAAAAJOS8xOS8yMDE5CAAAAAoxMi8zMS8yMDEyCQAAAAEw1FfI3XQ91wjmhS8YdT3XCClDSVEuVFNFOjc3MzEuSVFfQVNTRVRfV1JJVEVET1dOX0NGLkZZMjAwOQEAAAC4Vg0AAgAAAAM3MjABCAAAAAUAAAABMQEAAAAKMTM4MjUwNTAyNAMAAAACNzkCAAAABDIwMTkEAAAAATAHAAAACTkvMTkvMjAxOQgAAAAJMy8zMS8yMDA5CQAAAAEwHBAl3HQ91wgQxIkYdT3XCCRDSVEuTllTRTpIUFEuSVFfRUJJVERBX01BUkdJTi5GWTIwMTMBAAAAOKkBAAIAAAAHMTEuMzU3MgEIAAAABQAAAAExAQAAAAoxNzY5NjgyMTczAwAAAAMxNjACAAAABDQwNDcEAAAAATAHAAAACTkvMTkvMjAxOQgAAAAKMTAvMzEvMjAxMwkAAAABMP8TIdV0PdcI3V2dGXU91wghQ0lRLlRTRTo3NzMxLklRX0NBU0hfVEFYRVMuRlkyMDE1AQAAALhWDQACAAAABTExMTA3AQgAAAAFAAAAATEBAAAACjE3NDU5MTY1MTADAAAAAjc5AgAAAAQzMDUzBAAAAAEwBwAAAAk5LzE5LzIwMTkIAAAACTMvMzEvMjAxNQkAAAABMET7t9t0PdcI2IaDGHU91wghQ0lR</t>
  </si>
  <si>
    <t>LlRTRTo0OTAxLklRX0NPTU1PTl9SRVAuRlkyMDE5AQAAABxMBgACAAAABy0xMDAwMTgBCAAAAAUAAAABMQEAAAAKMTk3MDIxMjg3MAMAAAACNzkCAAAABDIxNjQEAAAAATAHAAAACTkvMTkvMjAxOQgAAAAJMy8zMS8yMDE5CQAAAAEwVa4p23Q91whILrgYdT3XCCtDSVEuTllTRTpIUFEuSVFfUkVUVVJOX0NPTU1PTl9FUVVJVFkuRlkyMDA3AQAAADipAQACAAAABzE4Ljk0ODcBCAAAAAUAAAABMQEAAAAKMTI5MDA2NTI4NwMAAAADMTYwAgAAAAUzMzMyMAQAAAABMAcAAAAJOS8xOS8yMDE5CAAAAAoxMC8zMS8yMDA3CQAAAAEwztW81XQ91wh646wZdT3XCCFDSVEuVFNFOjQ5MDEuSVFfVE9UQUxfREVCVC5GWTIwMDgBAAAAHEwGAAIAAAAGMzcwMDEwAQgAAAAFAAAAATEBAAAACjEwNjExOTI4NDcDAAAAAjc5AgAAAAQ0MTczBAAAAAEwBwAAAAk5LzE5LzIwMTkIAAAACTMvMzEvMjAwOAkAAAABMMdvuNt0PdcI6jJbGHU91wguQ0lRLlRTRTo2NDQ4LklRX1RPVEFMX0xJQUJfVE9UQUxfQVNTRVRTLkZZMjAxNgEAAACNR3UAAgAAAAY0OS4xMjkBCAAAAAUAAAABMQEAAAAKMTc5ODY5OTY3MQMAAAACNzkCAAAABDQxODgEAAAAATAHAAAACTkvMTkvMjAxOQgAAAAJMy8zMS8yMDE2CQAAAAEwiyG81nQ91wjO92UZdT3XCCBDSVEuVFNFOjQ5MDIuSVFfUEFSVF9USU1FLkZZMjAxNwEAAAAxVw0AAwAAAAAAtk1F3nQ9</t>
  </si>
  <si>
    <t>1wiOyCUYdT3XCClDSVEuTllTRTpYUlguSVFfVE9UQUxfREVCVF9DQVBJVEFMLkZZMjAxMwEAAACvlAEAAgAAAAczOC41ODI5AQgAAAAFAAAAATEBAAAACjE3NzcxOTY0OTcDAAAAAzE2MAIAAAAENDE4NgQAAAABMAcAAAAJOS8xOS8yMDE5CAAAAAoxMi8zMS8yMDEzCQAAAAEw3K681XQ91whSdKoZdT3XCCpDSVEuTkFTREFRR1M6TlRBUC5JUV9TVF9ERUJUX0lTU1VFRC5GWTIwMDcBAAAANH0AAAMAAAAAACmC3Nd0PdcIVaQaGXU91wggQ0lRLlRTRTo0OTAyLklRX09USEVSX1JFVi5GWTIwMTMBAAAAMVcNAAMAAAAAAGlgot50PdcImjYTGHU91wgjQ0lRLk5ZU0U6WFJYLklRX1RPVEFMX0VRVUlUWS5GWTIwMTQBAAAAr5QBAAIAAAAFMTExMDIBCAAAAAUAAAABMQEAAAAKMTgyOTU3MTM3MwMAAAADMTYwAgAAAAQxMjc1BAAAAAEwBwAAAAk5LzE5LzIwMTkIAAAACjEyLzMxLzIwMTQJAAAAATDeR1PadD3XCGp8vxh1PdcIKkNJUS5OWVNFOlhSWC5JUV9JTlRFUkVTVF9JTlZFU1RfSU5DLkZZMjAxMgEAAACvlAEAAgAAAAIxMwEIAAAABQAAAAExAQAAAAoxNzIwNTc3MTAyAwAAAAMxNjACAAAAAjY1BAAAAAEwBwAAAAk5LzE5LzIwMTkIAAAACjEyLzMxLzIwMTIJAAAAATDzoT7adD3XCLVEsBh1PdcIJ0NJUS5UU0VDOjIzODIuSVFfRUZGRUNUX1RBWF9SQVRFLkZZMjAxNAEAAAAYZgwAAgAAAAcyMS4wMzc4AQgA</t>
  </si>
  <si>
    <t>AAAFAAAAATEBAAAACjE3ODM4NzYxODEDAAAAAzE1NgIAAAAENDM3NgQAAAABMAcAAAAJOS8xOS8yMDE5CAAAAAoxMi8zMS8yMDE0CQAAAAEwLJj42HQ91whOJAkZdT3XCCFDSVEuVFNFOjQ5MDEuSVFfSU5DX0VRVUlUWS5GWTIwMTUBAAAAHEwGAAIAAAAFLTE0MzIBCAAAAAUAAAABMQEAAAAKMTc0NjAzNTk3MQMAAAACNzkCAAAAAjQ3BAAAAAEwBwAAAAk5LzE5LzIwMTkIAAAACTMvMzEvMjAxNQkAAAABMGE5Kdt0PdcIRAejGHU91wgoQ0lRLlRTRUM6MjM4Mi5JUV9DQVNIX09QRVIuRlkyMDE4Li4uLkpQWQEAAAAYZgwAAgAAAAw2MDk4MC4yNjAwOTMBCAAAAAUAAAABMQEAAAAKMTk1MzE1NDA4NQMAAAACNzkCAAAABDIwMDYEAAAAATAHAAAACTkvMTkvMjAxOQgAAAAKMTIvMzEvMjAxOAkAAAABMF3ImtR0PdcIIgXSGXU91wgZQ0lRLlRTRTo3NzMxLklRX0ZYLkZZMjAxNAEAAAC4Vg0AAgAAAAQ3MzMwAQgAAAAFAAAAATEBAAAACjE2ODczNDMzMjQDAAAAAjc5AgAAAAQyMTQ0BAAAAAEwBwAAAAk5LzE5LzIwMTkIAAAACTMvMzEvMjAxNAkAAAABMOvTt9t0PdcIoW+LGHU91wgnQ0lRLlRTRTo0OTAyLklRX0NGT19DVVJSRU5UX0xJQUIuRlkyMDE2AQAAADFXDQACAAAABjAuMjMyMQEIAAAABQAAAAExAQAAAAoxNzk3MjE4NTg1AwAAAAI3OQIAAAAENDE4NQQAAAABMAcAAAAJOS8xOS8yMDE5CAAAAAkzLzMx</t>
  </si>
  <si>
    <t>LzIwMTYJAAAAATDpLR7WdD3XCP1Gghl1PdcILUNJUS5UU0U6Nzc1Mi5JUV9PVEhFUl9JTlZFU1RfQUNUX1NVUFBMLkZZMjAwOAEAAADsOwYAAgAAAAYtMTkzNzABCAAAAAUAAAABMQEAAAAKMTM4MTIwNTM1NwMAAAACNzkCAAAABDIwNTEEAAAAATAHAAAACTkvMTkvMjAxOQgAAAAJMy8zMS8yMDA4CQAAAAEwFdvN3HQ91whmdUoYdT3XCB5DSVEuTkFTREFRR1M6TlRBUC5JUV9OSS5GWTIwMTgBAAAANH0AAAIAAAADMTE2AQgAAAAFAAAAATEBAAAACjE5Njg3MjU2NDgDAAAAAzE2MAIAAAACMTUEAAAAATAHAAAACTkvMTkvMjAxOQgAAAAJNC8yNy8yMDE4CQAAAAEwBBkH13Q91wgiCUQZdT3XCCFDSVEuVFNFOjY0NDguSVFfQ0FTSF9UQVhFUy5GWTIwMTQBAAAAjUd1AAIAAAAEOTc1NQEIAAAABQAAAAExAQAAAAoxNjkwNjU3NTk0AwAAAAI3OQIAAAAEMzA1MwQAAAABMAcAAAAJOS8xOS8yMDE5CAAAAAkzLzMxLzIwMTQJAAAAATATKr7fdD3XCJfN+Rd1PdcIGUNJUS5UU0U6NDkwMi5JUV9OSS5GWTIwMTQBAAAAMVcNAAIAAAAFMjE4NjEBCAAAAAUAAAABMQEAAAAKMTkxNTQwMjMwMQMAAAACNzkCAAAAAjE1BAAAAAEwBwAAAAk5LzE5LzIwMTkIAAAACTMvMzEvMjAxNAkAAAABMF+Hot50PdcI6pZMGHU91wggQ0lRLlRTRTo2NzI0LklRX0xUX0lOVkVTVC5GWTIwMTQBAAAAeyw5AAIAAAAFMTkwMzABCAAAAAUA</t>
  </si>
  <si>
    <t>AAABMQEAAAAKMTY4NzE0Nzk1OAMAAAACNzkCAAAABDEwNTQEAAAAATAHAAAACTkvMTkvMjAxOQgAAAAJMy8zMS8yMDE0CQAAAAEwrx7Z3nQ91wgs3ewXdT3XCClDSVEuVFNFQzoyMzgyLklRX0RFRl9UQVhfQVNTRVRTX0xULkZZMjAxMAEAAAAYZgwAAgAAAAc3ODguNDc3AQgAAAAFAAAAATEBAAAACjE1MzMxNTE0MzYDAAAAAzE1NgIAAAAEMTAyNgQAAAABMAcAAAAJOS8xOS8yMDE5CAAAAAoxMi8zMS8yMDEwCQAAAAEwLJj42HQ91wh2uv0YdT3XCCRDSVEuTllTRTpEVk1ULklRX09USEVSX0VRVUlUWS5GWTIwMTcBAAAAIQ8EAAIAAAAELTU5NQEIAAAABQAAAAExAQAAAAoxOTUxNzIxNjc4AwAAAAMxNjACAAAABDEwMjgEAAAAATAHAAAACTkvMTkvMjAxOQgAAAAIMi8zLzIwMTcJAAAAATA/NNzXdD3XCIQIGhl1PdcIJkNJUS5UU0U6Nzc1MS5JUV9ERUZfVEFYX0xJQUJfTFQuRlkyMDE1AQAAAJn6AgACAAAABTk2MjQzAQgAAAAFAAAAATEBAAAACjE4ODA1NDg1OTYDAAAAAjc5AgAAAAQxMDI3BAAAAAEwBwAAAAk5LzE5LzIwMTkIAAAACjEyLzMxLzIwMTUJAAAAATAH/D3ddD3XCJd1URh1PdcIIkNJUS5OWVNFOkhQUS5JUV9DQVNIX0lOVkVTVC5GWTIwMTUBAAAAOKkBAAIAAAAFLTU1MzQBCAAAAAUAAAABMQEAAAAKMTg2OTg1MjMxMwMAAAADMTYwAgAAAAQyMDA1BAAAAAEwBwAAAAk5LzE5LzIwMTkIAAAA</t>
  </si>
  <si>
    <t>CjEwLzMxLzIwMTUJAAAAATCLYxnZdD3XCGdE9hh1PdcIH0NJUS5UU0U6NjQ0OC5JUV9PUEVSX0lOQy5GWTIwMTUBAAAAjUd1AAIAAAAFNTc1NDIBCAAAAAUAAAABMQEAAAAKMTc0NDk0NjExMAMAAAACNzkCAAAAAjIxBAAAAAEwBwAAAAk5LzE5LzIwMTkIAAAACTMvMzEvMjAxNQkAAAABMBMqvt90PdcIMsHoF3U91wghQ0lRLlRTRTo0OTAyLklRX0NBU0hfRklOQU4uRlkyMDExAQAAADFXDQACAAAABi0xMjkyOAEIAAAABQAAAAExAQAAAAoxNDU5NTA5ODYxAwAAAAI3OQIAAAAEMjAwNAQAAAABMAcAAAAJOS8xOS8yMDE5CAAAAAkzLzMxLzIwMTEJAAAAATB1OaLedD3XCOxNEhh1PdcIIUNJUS5OWVNFOkRWTVQuSVFfTFRfSU5WRVNULkZZMjAxMgEAAAAhDwQAAgAAAAQzNDEyAQgAAAAFAAAAATEBAAAACjE2MjEyMjg3MzcDAAAAAzE2MAIAAAAEMTA1NAQAAAABMAcAAAAJOS8xOS8yMDE5CAAAAAgyLzMvMjAxMgkAAAABMH1MAdh0PdcIahkUGXU91wgcQ0lRLlRTRTo2NzI0LklRX0VCSVRBLkZZMjAxNgEAAAB7LDkAAgAAAAU4NDczNwEIAAAABQAAAAExAQAAAAoxNzk4ODA5MTMzAwAAAAI3OQIAAAAGMTAwNjg5BAAAAAEwBwAAAAk5LzE5LzIwMTkIAAAACTMvMzEvMjAxNgkAAAABMKBs2d50PdcIhSDOF3U91wgsQ0lRLlRTRTo2NzI0LklRX0lNUFVUX09QRVJfTEVBU0VfREVQUi5GWTIwMTEBAAAAeyw5AAMA</t>
  </si>
  <si>
    <t>AAAAANCIoN90PdcI+6D0F3U91wglQ0lRLlRTRTo2NDQ4LklRX05FVF9SRU5UQUxfRVhQLkZZMjAxNwEAAACNR3UAAgAAAAQzODQ1AQgAAAAFAAAAATEBAAAACjE4NDgxNzE0ODkDAAAAAjc5AgAAAAUyNDI2MQQAAAABMAcAAAAJOS8xOS8yMDE5CAAAAAkzLzMxLzIwMTcJAAAAATARUb7fdD3XCCeUwBd1PdcIH0NJUS5OWVNFOlhSWC5JUV9PUEVSX0lOQy5GWTIwMTQBAAAAr5QBAAIAAAAEMTM4MQEIAAAABQAAAAExAQAAAAoxODI5NTcxMzczAwAAAAMxNjACAAAAAjIxBAAAAAEwBwAAAAk5LzE5LzIwMTkIAAAACjEyLzMxLzIwMTQJAAAAATANIFPadD3XCG8/zhh1PdcIJkNJUS5OWVNFOlhSWC5JUV9DQVNIX0NPTlZFUlNJT04uRlkyMDEyAQAAAK+UAQACAAAACTI2LjU0NjcxMgEIAAAABQAAAAExAQAAAAoxNzIwNTc3MTAyAwAAAAMxNjACAAAABDQxODQEAAAAATAHAAAACTkvMTkvMjAxOQgAAAAKMTIvMzEvMjAxMgkAAAABMNyuvNV0PdcIdBWiGXU91wgdQ0lRLlRTRTo2NzI0LklRX0dBX0VYUC5GWTIwMTABAAAAeyw5AAMAAAAAAKBhoN90PdcIZcIEGHU91wggQ0lRLlRTRTo0OTAxLklRX05JX01BUkdJTi5GWTIwMTYBAAAAHEwGAAIAAAAFNC43MzEBCAAAAAUAAAABMQEAAAAKMTc5OTA4OTIwMAMAAAACNzkCAAAABDQwOTQEAAAAATAHAAAACTkvMTkvMjAxOQgAAAAJMy8zMS8yMDE2CQAAAAEw7WC81XQ9</t>
  </si>
  <si>
    <t>1wjTD50ZdT3XCCRDSVEuTllTRTpYUlguSVFfQ09NTU9OX0RJVl9DRi5GWTIwMTUBAAAAr5QBAAIAAAAELTMwMgEIAAAABQAAAAExAQAAAAoxODc1OTA2MDg4AwAAAAMxNjACAAAABDIwNzQEAAAAATAHAAAACTkvMTkvMjAxOQgAAAAKMTIvMzEvMjAxNQkAAAABMNBuU9p0PdcI2ETTGHU91wgvQ0lRLlRTRUM6MjM4Mi5JUV9PVEhFUl9GSU5BTkNFX0FDVF9TVVBQTC5GWTIwMTgBAAAAGGYMAAIAAAAGLTAuMzQzAQgAAAAFAAAAATEBAAAACjE5NTMxNTQwODUDAAAAAzE1NgIAAAAEMjA1MAQAAAABMAcAAAAJOS8xOS8yMDE5CAAAAAoxMi8zMS8yMDE4CQAAAAEwgTT52HQ91wjE0AMZdT3XCBpDSVEuVFNFOjc3NTIuSVFfRUJULkZZMjAxMgEAAADsOwYAAgAAAAYtMzE4OTgBCAAAAAUAAAABMQEAAAAKMTYyOTc2NzkxMAMAAAACNzkCAAAAAzEzOQQAAAABMAcAAAAJOS8xOS8yMDE5CAAAAAkzLzMxLzIwMTIJAAAAATAWKs7cdD3XCBAtOhh1PdcIJkNJUS5UU0U6NDkwMS5JUV9QRVJJT0RMRU5HVEhfSVMuRlkyMDEzAQAAABxMBgABAAAAAjEyAC8kV9t0PdcIpHasGHU91wgoQ0lRLlRTRTo0OTAyLklRX1RPVEFMX0RFQlRfRUJJVERBLkZZMjAxMgEAAAAxVw0AAgAAAAgyLjMyNzQzNAEIAAAABQAAAAExAQAAAAoxNTUzMjM5Nzk3AwAAAAI3OQIAAAAENDE5MgQAAAABMAcAAAAJOS8xOS8yMDE5CAAAAAkzLzMxLzIw</t>
  </si>
  <si>
    <t>MTIJAAAAATD4Bh7WdD3XCKzBjhl1PdcIK0NJUS5UU0U6NDkwMi5JUV9NSU5PUklUWV9JTlRFUkVTVF9DRi5GWTIwMTIBAAAAMVcNAAMAAAAAAGlgot50PdcI5avwF3U91wgpQ0lRLlRTRUM6MjM4Mi5JUV9UT1RBTF9ERUJUX0VRVUlUWS5GWTIwMDcBAAAAGGYMAAIAAAAHNDkuMTQzOQEIAAAABQAAAAExAQAAAAoxMDY5MTMxODM0AwAAAAMxNTYCAAAABDQwMzQEAAAAATAHAAAACTkvMTkvMjAxOQgAAAAKMTIvMzEvMjAwNwkAAAABMPA6IdV0PdcIobyzGXU91wglQ0lRLlRTRTo3NzUxLklRX0JBU0lDX0VQU19FWENMLkZZMjAxNQEAAACZ+gIAAgAAAAoyMDEuNjUzMjc3AQgAAAAFAAAAATEBAAAACjE4ODA1NDg1OTYDAAAAAjc5AgAAAAQzMDY0BAAAAAEwBwAAAAk5LzE5LzIwMTkIAAAACjEyLzMxLzIwMTUJAAAAATAH/D3ddD3XCI9IKRh1PdcIIkNJUS5OWVNFOkhQUS5JUV9FQklUX01BUkdJTi5GWTIwMDkBAAAAOKkBAAIAAAAGOS42MTgzAQgAAAAFAAAAATEBAAAACjE0ODY3Mjk4MzADAAAAAzE2MAIAAAAENDA1MwQAAAABMAcAAAAJOS8xOS8yMDE5CAAAAAoxMC8zMS8yMDA5CQAAAAEwCO0g1XQ91wgG6aoZdT3XCCxDSVEuTkFTREFRR1M6TlRBUC5JUV9DSEFOR0VfSU5WRU5UT1JZLkZZMjAxNwEAAAA0fQAAAgAAAAMtNjYBCAAAAAUAAAABMQEAAAAKMTk2ODcyNTY0NwMAAAADMTYwAgAAAAQyMDk5BAAA</t>
  </si>
  <si>
    <t>AAEwBwAAAAk5LzE5LzIwMTkIAAAACTQvMjgvMjAxNwkAAAABMAQZB9d0PdcIq4M7GXU91wgnQ0lRLlRTRTo2NDQ4LklRX0RBWVNfUEFZQUJMRV9PVVQuRlkyMDE2AQAAAI1HdQACAAAACTM3LjQxNTA4MgEIAAAABQAAAAExAQAAAAoxNzk4Njk5NjcxAwAAAAI3OQIAAAAENDE4MwQAAAABMAcAAAAJOS8xOS8yMDE5CAAAAAkzLzMxLzIwMTYJAAAAATCLIbzWdD3XCLf+eBl1PdcIJkNJUS5UU0U6NjcyNC5JUV9ORVRfREVCVF9JU1NVRUQuRlkyMDExAQAAAHssOQACAAAABi0zNzYzNgEIAAAABQAAAAExAQAAAAoxNDU5NTA5OTA3AwAAAAI3OQIAAAAEMjAwMwQAAAABMAcAAAAJOS8xOS8yMDE5CAAAAAkzLzMxLzIwMTEJAAAAATDQiKDfdD3XCDbX2Rd1PdcILkNJUS5UU0U6NDkwMS5JUV9PVEhFUl9GSU5BTkNFX0FDVF9TVVBQTC5GWTIwMTYBAAAAHEwGAAIAAAAFLTcyOTUBCAAAAAUAAAABMQEAAAAKMTc5OTA4OTIwMAMAAAACNzkCAAAABDIwNTAEAAAAATAHAAAACTkvMTkvMjAxOQgAAAAJMy8zMS8yMDE2CQAAAAEwamAp23Q91witF48YdT3XCClDSVEuVFNFOjc3NTIuSVFfSU5WRVNUX1NFQ1VSSVRZX0NGLkZZMjAxOQEAAADsOwYAAgAAAAU1NTY0OQEIAAAABQAAAAExAQAAAAoxOTY5OTUwMDUyAwAAAAI3OQIAAAAEMjAyNwQAAAABMAcAAAAJOS8xOS8yMDE5CAAAAAkzLzMxLzIwMTkJAAAAATB3D7DcdD3X</t>
  </si>
  <si>
    <t>CCwXVxh1PdcIJUNJUS5OWVNFOkhQUS5JUV9QUk9WX0JBRF9ERUJUUy5GWTIwMTgBAAAAOKkBAAMAAAAAADBOGtl0PdcIQHfdGHU91wghQ0lRLlRTRTo3NzUxLklRX0NBU0hfRklOQU4uRlkyMDEwAQAAAJn6AgACAAAABy0yNzk4OTcBCAAAAAUAAAABMQEAAAAKMTU5NzM0MzI1MQMAAAACNzkCAAAABDIwMDQEAAAAATAHAAAACTkvMTkvMjAxOQgAAAAKMTIvMzEvMjAxMAkAAAABMOIwyN10PdcIHGQfGHU91wgoQ0lRLlRTRTo2NzI0LklRX1RPVEFMX0RJVl9QQUlEX0NGLkZZMjAwOQEAAAB7LDkAAgAAAAUtNjg3MgEIAAAABQAAAAExAQAAAAoxNDA1NjA5NjQyAwAAAAI3OQIAAAAEMjAyMgQAAAABMAcAAAAJOS8xOS8yMDE5CAAAAAkzLzMxLzIwMDkJAAAAATCxOqDfdD3XCB0s9Bd1PdcIIENJUS5UU0U6NjQ0OC5JUV9GVUxMX1RJTUUuRlkyMDE4AQAAAI1HdQACAAAABTM4NjI4APp3vt90PdcIWyz7F3U91wgoQ0lRLlRTRTo0OTAyLklRX0VBUk5JTkdfQ09fTUFSR0lOLkZZMjAxNAEAAAAxVw0AAgAAAAYyLjMyNDUBCAAAAAUAAAABMQEAAAAKMTkxNTQwMjMwMQMAAAACNzkCAAAABDQxODEEAAAAATAHAAAACTkvMTkvMjAxOQgAAAAJMy8zMS8yMDE0CQAAAAEw+AYe1nQ91whJhHoZdT3XCCNDSVEuVFNFQzoyMzgyLklRX0dBSU5fQVNTRVRTLkZZMjAwOQEAAAAYZgwAAwAAAAAAvHH42HQ91wjuSuYYdT3XCBlD</t>
  </si>
  <si>
    <t>SVEuVFNFOjc3NTEuSVFfTkkuRlkyMDE4AQAAAJn6AgACAAAABjI1Mjc1NQEIAAAABQAAAAExAQAAAAoxOTUxNDc2MzA3AwAAAAI3OQIAAAACMTUEAAAAATAHAAAACTkvMTkvMjAxOQgAAAAKMTIvMzEvMjAxOAkAAAABMN9JPt10PdcIgFkxGHU91wglQ0lRLlRTRTo2NDQ4LklRX0JBU0lDX0VQU19FWENMLkZZMjAxMQEAAACNR3UAAgAAAAk5OC4wMzMyMDgBCAAAAAUAAAABMQEAAAAKMTQ2MTY4MDA3NgMAAAACNzkCAAAABDMwNjQEAAAAATAHAAAACTkvMTkvMjAxOQgAAAAJMy8zMS8yMDExCQAAAAEwaov+33Q91wi9D8YXdT3XCCpDSVEuVFNFOjQ5MDEuSVFfSU5DX1RBWF9QQVlfQ1VSUkVOVC5GWTIwMTcBAAAAHEwGAAIAAAAFMzIwMDUBCAAAAAUAAAABMQEAAAAKMTg1MTM1OTE3NgMAAAACNzkCAAAABDEwOTQEAAAAATAHAAAACTkvMTkvMjAxOQgAAAAJMy8zMS8yMDE3CQAAAAEwamAp23Q91wg3rp8YdT3XCBtDSVEuTllTRTpIUFEuSVFfTlBQRS5GWTIwMTYBAAAAOKkBAAIAAAAEMTczNgEIAAAABQAAAAExAQAAAAoxOTM0MjAwMjc3AwAAAAMxNjACAAAABDEwMDQEAAAAATAHAAAACTkvMTkvMjAxOQgAAAAKMTAvMzEvMjAxNgkAAAABMJiyGdl0PdcI/y3pGHU91wglQ0lRLk5BU0RBUUdTOk5UQVAuSVFfRElWX1NIQVJFLkZZMjAxMwEAAAA0fQAAAwAAAAAATA3c13Q91wiPNUIZdT3XCCZDSVEuVFNFQzoy</t>
  </si>
  <si>
    <t>MzgyLklRX09USEVSX0NMX1NVUFBMLkZZMjAxNAEAAAAYZgwAAgAAAAk1ODcwMS42NjUBCAAAAAUAAAABMQEAAAAKMTc4Mzg3NjE4MQMAAAADMTU2AgAAAAQxMDU3BAAAAAEwBwAAAAk5LzE5LzIwMTkIAAAACjEyLzMxLzIwMTQJAAAAATAsmPjYdD3XCDVyAhl1PdcIJUNJUS5OWVNFOkhQUS5JUV9PVEhFUl9DTF9TVVBQTC5GWTIwMTgBAAAAOKkBAAIAAAADNzkzAQgAAAAFAAAAATEBAAAACjE5MzQyMDAzMDgDAAAAAzE2MAIAAAAEMTA1NwQAAAABMAcAAAAJOS8xOS8yMDE5CAAAAAoxMC8zMS8yMDE4CQAAAAEwLHUa2XQ91wjnF+oYdT3XCCtDSVEuVFNFOjc3NTEuSVFfTUlOT1JJVFlfSU5URVJFU1RfSVMuRlkyMDA3AQAAAJn6AgACAAAABi0xNTc5OAEIAAAABQAAAAExAQAAAAoxMzQ2MjYzMjQyAwAAAAI3OQIAAAACODMEAAAAATAHAAAACTkvMTkvMjAxOQgAAAAKMTIvMzEvMjAwNwkAAAABMJTDRd50PdcIUosmGHU91wgnQ0lRLlRTRUM6MjM4Mi5JUV9DQVNIX0FDUVVJUkVfQ0YuRlkyMDE1AQAAABhmDAADAAAAAACmv/jYdD3XCLtm4xh1PdcIJENJUS5UU0U6NjQ0OC5JUV9FUVVJVFlfTUVUSE9ELkZZMjAxNAEAAACNR3UAAgAAAAUxMDg0MAEIAAAABQAAAAExAQAAAAoxNjkwNjU3NTk0AwAAAAI3OQIAAAAEMzA2MwQAAAABMAcAAAAJOS8xOS8yMDE5CAAAAAkzLzMxLzIwMTQJAAAAATBCAr7fdD3XCDya</t>
  </si>
  <si>
    <t>6Bd1PdcIG0NJUS5UU0U6NjQ0OC5JUV9FQklULkZZMjAwOAEAAACNR3UAAgAAAAU1MzY2MwEIAAAABQAAAAExAQAAAAoxMDU4OTE0OTgxAwAAAAI3OQIAAAADNDAwBAAAAAEwBwAAAAk5LzE5LzIwMTkIAAAACTMvMzEvMjAwOAkAAAABMM8V/t90PdcIeJXOF3U91wggQ0lRLk5ZU0U6SFBRLklRX1NHQV9TVVBQTC5GWTIwMTUBAAAAOKkBAAIAAAAENDcxOQEIAAAABQAAAAExAQAAAAoxODY5ODUyMzEzAwAAAAMxNjACAAAAAzEwMgQAAAABMAcAAAAJOS8xOS8yMDE5CAAAAAoxMC8zMS8yMDE1CQAAAAEwihUZ2XQ91wi+PvEYdT3XCCVDSVEuVFNFOjc3NTEuSVFfUFJFRl9ESVZfT1RIRVIuRlkyMDEyAQAAAJn6AgADAAAAAADUV8jddD3XCNs3KBh1PdcIGUNJUS5UU0U6NDkwMS5JUV9BRC5GWTIwMTgBAAAAHEwGAAMAAAAAAGCHKdt0PdcIDxikGHU91wgbQ0lRLk5ZU0U6WFJYLklRX0NPR1MuRlkyMDA3AQAAAK+UAQACAAAABDk5NjEBCAAAAAUAAAABMQEAAAAKMTMzMjk1NzY5MAMAAAADMTYwAgAAAAIzNAQAAAABMAcAAAAJOS8xOS8yMDE5CAAAAAoxMi8zMS8yMDA3CQAAAAEwVa4p23Q91wh5kqkYdT3XCBlDSVEuVFNFOjY0NDguSVFfRlguRlkyMDEwAQAAAI1HdQACAAAABDE3NjgBCAAAAAUAAAABMQEAAAAKMTM4OTg1ODAxOAMAAAACNzkCAAAABDIxNDQEAAAAATAHAAAACTkvMTkvMjAxOQgAAAAJMy8zMS8y</t>
  </si>
  <si>
    <t>MDEwCQAAAAEwaov+33Q91wi1j8IXdT3XCB1DSVEuTllTRTpYUlguSVFfUkRfRVhQLkZZMjAxNQEAAACvlAEAAgAAAAM1MTEBCAAAAAUAAAABMQEAAAAKMTg3NTkwNjA4OAMAAAADMTYwAgAAAAMxMDAEAAAAATAHAAAACTkvMTkvMjAxOQgAAAAKMTIvMzEvMjAxNQkAAAABMN5HU9p0PdcIQ7/DGHU91wgfQ0lRLlRTRUM6MjM4Mi5JUV9QRU5TSU9OLkZZMjAwOQEAAAAYZgwAAwAAAAAALJj42HQ91wh5KfkYdT3XCChDSVEuVFNFQzoyMzgyLklRX0VCSVREQV9DQVBFWF9JTlQuRlkyMDE0AQAAABhmDAACAAAACDQuMzA0MjgzAQgAAAAFAAAAATEBAAAACjE3ODM4NzYxODEDAAAAAzE1NgIAAAAENDE5MQQAAAABMAcAAAAJOS8xOS8yMDE5CAAAAAoxMi8zMS8yMDE0CQAAAAEw8WIh1XQ91wjJbroZdT3XCClDSVEuTkFTREFRR1M6TlRBUC5JUV9JTVBBSVJNRU5UX0dXLkZZMjAxNAEAAAA0fQAAAwAAAAAATA3c13Q91wgGQVMZdT3XCCdDSVEuVFNFOjY3MjQuSVFfRUJJVERBX0NBUEVYX0lOVC5GWTIwMTUBAAAAeyw5AAIAAAAJODkuODg1ODI0AQgAAAAFAAAAATEBAAAACjE3NDYxOTM2NDADAAAAAjc5AgAAAAQ0MTkxBAAAAAEwBwAAAAk5LzE5LzIwMTkIAAAACTMvMzEvMjAxNQkAAAABMCeSHdZ0PdcI/w5eGXU91wgeQ0lRLlRTRTo3NzMxLklRX0xUX0RFQlQuRlkyMDExAQAAALhWDQACAAAABTY0NzAwAQgAAAAF</t>
  </si>
  <si>
    <t>AAAAATEBAAAACjE0NjI3MTI1NzQDAAAAAjc5AgAAAAQxMDQ5BAAAAAEwBwAAAAk5LzE5LzIwMTkIAAAACTMvMzEvMjAxMQkAAAABMBA3Jdx0PdcI8QtpGHU91wgmQ0lRLlRTRTo2NDQ4LklRX05FVF9ERUJUX0VCSVREQS5GWTIwMTIBAAAAjUd1AAMAAAACTk0BCAAAAAUAAAABMQEAAAAKMTU1NDMzNzI0MQMAAAACNzkCAAAABDQxOTMEAAAAATAHAAAACTkvMTkvMjAxOQgAAAAJMy8zMS8yMDEyCQAAAAEwlfq71nQ91whK0YgZdT3XCCRDSVEuTllTRTpEVk1ULklRX1RPVEFMX1JFQ0VJVi5GWTIwMTgBAAAAIQ8EAAIAAAAFMTIyMjEBCAAAAAUAAAABMQEAAAAKMTk1MTcyMjQzOQMAAAADMTYwAgAAAAQxMDAxBAAAAAEwBwAAAAk5LzE5LzIwMTkIAAAACDIvMi8yMDE4CQAAAAEwPzTc13Q91wgb0SYZdT3XCBlDSVEuVFNFOjQ5MDIuSVFfTkkuRlkyMDEyAQAAADFXDQACAAAABTIwNDI0AQgAAAAFAAAAATEBAAAACjE1NTMyMzk3OTcDAAAAAjc5AgAAAAIxNQQAAAABMAcAAAAJOS8xOS8yMDE5CAAAAAkzLzMxLzIwMTIJAAAAATB1OaLedD3XCGppARh1PdcIMUNJUS5UU0U6Nzc1MS5JUV9DSEFOR0VfTkVUX1dPUktJTkdfQ0FQSVRBTC5GWTIwMTgBAAAAmfoCAAIAAAAFOTg3MzUBCAAAAAUAAAABMQEAAAAKMTk1MTQ3NjMwNwMAAAACNzkCAAAABDQ0MjEEAAAAATAHAAAACTkvMTkvMjAxOQgAAAAKMTIvMzEvMjAx</t>
  </si>
  <si>
    <t>OAkAAAABMNVwPt10PdcIlSdKGHU91wgfQ0lRLlRTRTo0OTAyLklRX0FSX1RVUk5TLkZZMjAxMQEAAAAxVw0AAgAAAAg0LjMxNjIwNgEIAAAABQAAAAExAQAAAAoxNDU5NTA5ODYxAwAAAAI3OQIAAAAENDAwMQQAAAABMAcAAAAJOS8xOS8yMDE5CAAAAAkzLzMxLzIwMTEJAAAAATD4Bh7WdD3XCNU1Xhl1PdcIJ0NJUS5UU0VDOjIzODIuSVFfQ0FTSF9DT05WRVJTSU9OLkZZMjAwOAEAAAAYZgwAAgAAAAkxMy4yMDYzNzgBCAAAAAUAAAABMQEAAAAKMTM3Mzk5MzU5NQMAAAADMTU2AgAAAAQ0MTg0BAAAAAEwBwAAAAk5LzE5LzIwMTkIAAAACjEyLzMxLzIwMDgJAAAAATDwOiHVdD3XCMJSoRl1PdcIIkNJUS5OWVNFOlhSWC5JUV9TQUxFX1BQRV9DRi5GWTIwMTQBAAAAr5QBAAIAAAACNTMBCAAAAAUAAAABMQEAAAAKMTgyOTU3MTM3MwMAAAADMTYwAgAAAAQyMDQyBAAAAAEwBwAAAAk5LzE5LzIwMTkIAAAACjEyLzMxLzIwMTQJAAAAATDeR1PadD3XCJW5sBh1PdcIHENJUS5UU0U6Nzc1MS5JUV9DQVBFWC5GWTIwMTABAAAAmfoCAAIAAAAHLTE5OTE1MgEIAAAABQAAAAExAQAAAAoxNTk3MzQzMjUxAwAAAAI3OQIAAAAEMjAyMQQAAAABMAcAAAAJOS8xOS8yMDE5CAAAAAoxMi8zMS8yMDEwCQAAAAEw4jDI3XQ91wj8SD4YdT3XCB9DSVEuTllTRTpIUFEuSVFfT1BFUl9JTkMuRlkyMDEyAQAAADipAQACAAAABDky</t>
  </si>
  <si>
    <t>ODkBCAAAAAUAAAABMQEAAAAKMTcxMjMzNDI1OQMAAAADMTYwAgAAAAIyMQQAAAABMAcAAAAJOS8xOS8yMDE5CAAAAAoxMC8zMS8yMDEyCQAAAAEwwvQd2nQ91wjK5fQYdT3XCC9DSVEuVFNFOjY0NDguSVFfSU1QVVRfT1BFUl9MRUFTRV9JTlRfRVhQLkZZMjAxMgEAAACNR3UAAwAAAAAAVdn+33Q91wgyptYXdT3XCCJDSVEuVFNFOjc3NTEuSVFfU0FMRV9QUEVfQ0YuRlkyMDEzAQAAAJn6AgACAAAABDE3NjMBCAAAAAUAAAABMQEAAAAKMTc4Mzg2Mzg2NAMAAAACNzkCAAAABDIwNDIEAAAAATAHAAAACTkvMTkvMjAxOQgAAAAKMTIvMzEvMjAxMwkAAAABMOvVPd10PdcIIu8XGHU91wgpQ0lRLlRTRTo0OTAxLklRX0RBWVNfSU5WRU5UT1JZX09VVC5GWTIwMTkBAAAAHEwGAAIAAAAJOTMuNjQxMTE1AQgAAAAFAAAAATEBAAAACjE5NzAyMTI4NzADAAAAAjc5AgAAAAQ0MDM1BAAAAAEwBwAAAAk5LzE5LzIwMTkIAAAACTMvMzEvMjAxOQkAAAABMOOHvNV0PdcIaBWbGXU91wgoQ0lRLk5ZU0U6WFJYLklRX1RPVEFMX0RFQlRfSVNTVUVELkZZMjAxOAEAAACvlAEAAgAAAAE5AQgAAAAFAAAAATEBAAAACjE5NDcwMjc0OTUDAAAAAzE2MAIAAAAEMjE2MQQAAAABMAcAAAAJOS8xOS8yMDE5CAAAAAoxMi8zMS8yMDE4CQAAAAEwteNT2nQ91wj7gcsYdT3XCCVDSVEuTllTRTpYUlguSVFfQ0FTSF9TVF9JTlZFU1QuRlky</t>
  </si>
  <si>
    <t>MDE0AQAAAK+UAQACAAAABDE0MTEBCAAAAAUAAAABMQEAAAAKMTgyOTU3MTM3MwMAAAADMTYwAgAAAAQxMDAyBAAAAAEwBwAAAAk5LzE5LzIwMTkIAAAACjEyLzMxLzIwMTQJAAAAATDeR1PadD3XCGhVvxh1PdcIH0NJUS5OWVNFOkhQUS5JUV9FQlRfRVhDTC5GWTIwMDcBAAAAOKkBAAIAAAAEOTI2NQEIAAAABQAAAAExAQAAAAoxMjkwMDY1Mjg3AwAAAAMxNjACAAAAATQEAAAAATAHAAAACTkvMTkvMjAxOQgAAAAKMTAvMzEvMjAwNwkAAAABMLXjU9p0PdcIk1XUGHU91wgZQ0lRLlRTRTo0OTAyLklRX0FFLkZZMjAwOQEAAAAxVw0AAgAAAAUzOTU5MQEIAAAABQAAAAExAQAAAAoxMzc3NzU4ODgzAwAAAAI3OQIAAAAEMTAxNgQAAAABMAcAAAAJOS8xOS8yMDE5CAAAAAkzLzMxLzIwMDkJAAAAATCVEqLedD3XCGYx3Rd1PdcIJkNJUS5UU0U6NDkwMi5JUV9JTlZFU1RfTE9BTlNfQ0YuRlkyMDE4AQAAADFXDQACAAAAAjc2AQgAAAAFAAAAATEBAAAACjE4OTQwODQ4MDADAAAAAjc5AgAAAAQyMDMyBAAAAAEwBwAAAAk5LzE5LzIwMTkIAAAACTMvMzEvMjAxOAkAAAABMJx0Rd50PdcId0NOGHU91wgaQ0lRLk5ZU0U6RFZNVC5JUV9HUC5GWTIwMDgBAAAAIQ8EAAIAAAAFMTE2NzEBCAAAAAUAAAABMQEAAAAKMTM0MjYxNzA5NAMAAAADMTYwAgAAAAIxMAQAAAABMAcAAAAJOS8xOS8yMDE5CAAAAAgyLzEvMjAwOAkA</t>
  </si>
  <si>
    <t>AAABMGFa+dh0PdcIqp4HGXU91wgeQ0lRLlRTRTo3NzUxLklRX1pfU0NPUkUuRlkyMDE3AQAAAJn6AgACAAAABzMuMzg4OTUBCAAAAAUAAAABMQEAAAAKMTk1MTQ3NjMxMQMAAAACNzkCAAAABjEwMDEyMwQAAAABMAcAAAAJOS8xOS8yMDE5CAAAAAoxMi8zMS8yMDE3CQAAAAEwztW81XQ91wiH+Y8ZdT3XCCpDSVEuTkFTREFRR1M6TlRBUC5JUV9MVF9ERUJUX0lTU1VFRC5GWTIwMTIBAAAANH0AAAMAAAAAAFfm29d0PdcIcW1KGXU91wgiQ0lRLk5ZU0U6SFBRLklRX09USEVSX0lOVEFOLkZZMjAxMwEAAAA4qQEAAgAAAAQzMTY5AQgAAAAFAAAAATEBAAAACjE3Njk2ODIxNzMDAAAAAzE2MAIAAAAEMTA0MAQAAAABMAcAAAAJOS8xOS8yMDE5CAAAAAoxMC8zMS8yMDEzCQAAAAEwvhse2nQ91wiZa74YdT3XCCtDSVEuTllTRTpEVk1ULklRX1RPVEFMX0VRVUlUWS5GWTIwMTYuLi4uSlBZAQAAACEPBAACAAAACTE3NzU3Ni41OAEIAAAABQAAAAExAQAAAAoxODgwNTQ4NjI5AwAAAAI3OQIAAAAEMTI3NQQAAAABMAcAAAAJOS8xOS8yMDE5CAAAAAkxLzI5LzIwMTYJAAAAATBweprUdD3XCIRzzRl1PdcIGUNJUS5UU0U6NzczMS5JUV9BRS5GWTIwMTIBAAAAuFYNAAIAAAAFNTQ3NTEBCAAAAAUAAAABMQEAAAAKMTU1NDk1MDgwOQMAAAACNzkCAAAABDEwMTYEAAAAATAHAAAACTkvMTkvMjAxOQgAAAAJMy8zMS8yMDEy</t>
  </si>
  <si>
    <t>CQAAAAEw8qwl3HQ91whU+2AYdT3XCClDSVEuTllTRTpEVk1ULklRX1RPVEFMX0RFQlRfUkVQQUlELkZZMjAxMgEAAAAhDwQAAgAAAAUtMTQzNQEIAAAABQAAAAExAQAAAAoxNjIxMjI4NzM3AwAAAAMxNjACAAAABDIxNjYEAAAAATAHAAAACTkvMTkvMjAxOQgAAAAIMi8zLzIwMTIJAAAAATB4cwHYdD3XCHk1LRl1PdcIKENJUS5OWVNFOkhQUS5JUV9UT1RBTF9ERUJUX0VCSVREQS5GWTIwMTgBAAAAOKkBAAIAAAAIMS4yMzgxNTQBCAAAAAUAAAABMQEAAAAKMTkzNDIwMDMwOAMAAAADMTYwAgAAAAQ0MTkyBAAAAAEwBwAAAAk5LzE5LzIwMTkIAAAACjEwLzMxLzIwMTgJAAAAATDwOiHVdD3XCH7Ytxl1PdcIJENJUS4wLklRX0lNUFVUX09QRVJfTEVBU0VfSU5UX0VYUC5GWQUAAAAAAAAACAAAABUoSW52YWxpZCBUaW1lIFBlcmlvZCkhpAbXdD3XCEs2cxl1PdcII0NJUS5OWVNFOkhQUS5JUV9PVEhFUl9FUVVJVFkuRlkyMDA4AQAAADipAQACAAAAAy02NQEIAAAABQAAAAExAQAAAAoxNDE2MDgwNTYyAwAAAAMxNjACAAAABDEwMjgEAAAAATAHAAAACTkvMTkvMjAxOQgAAAAKMTAvMzEvMjAwOAkAAAABMP1+Hdp0PdcIdsrUGHU91wgoQ0lRLlRTRTo0OTAxLklRX0ZJWEVEX0FTU0VUX1RVUk5TLkZZMjAxMwEAAAAcTAYAAgAAAAg0LjAwNDMxOAEIAAAABQAAAAExAQAAAAoxNjI1NDU3Njc3AwAAAAI3OQIAAAAE</t>
  </si>
  <si>
    <t>NDA2NgQAAAABMAcAAAAJOS8xOS8yMDE5CAAAAAkzLzMxLzIwMTMJAAAAATDtYLzVdD3XCCeKlBl1PdcIJUNJUS5UU0U6NzczMS5JUV9ESUxVVF9FUFNfSU5DTC5GWTIwMTUBAAAAuFYNAAIAAAAFNDYuMjEBCAAAAAUAAAABMQEAAAAKMTc0NTkxNjUxMAMAAAACNzkCAAAAATgEAAAAATAHAAAACTkvMTkvMjAxOQgAAAAJMy8zMS8yMDE1CQAAAAEw69O323Q91wiwl4sYdT3XCCVDSVEuTllTRTpYUlguSVFfR0FJTl9JTlZFU1RfQ0YuRlkyMDEyAQAAAK+UAQADAAAAAAD7yD7adD3XCAB31hh1PdcIJ0NJUS5UU0VDOjIzODIuSVFfTkVUX0RFQlRfRUJJVERBLkZZMjAxNQEAAAAYZgwAAwAAAAJOTQEIAAAABQAAAAExAQAAAAoxODM1OTE5MDQ2AwAAAAMxNTYCAAAABDQxOTMEAAAAATAHAAAACTkvMTkvMjAxOQgAAAAKMTIvMzEvMjAxNQkAAAABMNeJIdV0PdcI2TayGXU91wglQ0lRLlRTRTo2NzI0LklRX05FVF9SRU5UQUxfRVhQLkZZMjAxOQEAAAB7LDkAAwAAAAAAirrZ3nQ91whHvMcXdT3XCCJDSVEuVFNFOjc3NTIuSVFfU0FMRV9QUEVfQ0YuRlkyMDExAQAAAOw7BgACAAAABDEzODkBCAAAAAUAAAABMQEAAAAKMTYyOTc2ODIyNQMAAAACNzkCAAAABDIwNDIEAAAAATAHAAAACTkvMTkvMjAxOQgAAAAJMy8zMS8yMDExCQAAAAEwFirO3HQ91wgBBjoYdT3XCCVDSVEuVFNFOjY0NDguSVFfT1RIRVJfT1BFUl9B</t>
  </si>
  <si>
    <t>Q1QuRlkyMDEzAQAAAI1HdQACAAAABS0zNjg2AQgAAAAFAAAAATEBAAAACjE2OTA2NTc0OTYDAAAAAjc5AgAAAAQyMDQ3BAAAAAEwBwAAAAk5LzE5LzIwMTkIAAAACTMvMzEvMjAxMwkAAAABMIsA/990PdcILmnQF3U91wglQ0lRLlRTRUM6MjM4Mi5JUV9DQVNIX0lOVEVSRVNULkZZMjAxNAEAAAAYZgwAAgAAAAgyODEzLjQzOQEIAAAABQAAAAExAQAAAAoxNzgzODc2MTgxAwAAAAMxNTYCAAAABDMwMjgEAAAAATAHAAAACTkvMTkvMjAxOQgAAAAKMTIvMzEvMjAxNAkAAAABMKa/+Nh0PdcIYksJGXU91wggQ0lRLk5ZU0U6SFBRLklRX1BBUlRfVElNRS5GWTIwMTMBAAAAOKkBAAMAAAAAAKhCHtp0PdcIj67CGHU91wgpQ0lRLk5BU0RBUUdTOk5UQVAuSVFfT1RIRVJfTElBQl9MVC5GWTIwMTEBAAAANH0AAAIAAAAFMTgwLjUBCAAAAAUAAAABMQEAAAAKMTYyMzE3OTk4OQMAAAADMTYwAgAAAAQxMDYyBAAAAAEwBwAAAAk5LzE5LzIwMTkIAAAACTQvMjkvMjAxMQkAAAABMGO/29d0PdcIrtxFGXU91wgfQ0lRLlRTRTo3NzUyLklRX0JWX1NIQVJFLkZZMjAxMwEAAADsOwYAAgAAAAsxMjM4LjU1Mjk2MQEIAAAABQAAAAExAQAAAAoxNjI5NzY3ODg2AwAAAAI3OQIAAAAENDAyMAQAAAABMAcAAAAJOS8xOS8yMDE5CAAAAAkzLzMxLzIwMTMJAAAAATDhUM7cdD3XCBOBfhh1PdcIIENJUS5UU0U6NDkwMi5JUV9ESVZf</t>
  </si>
  <si>
    <t>U0hBUkUuRlkyMDE2AQAAADFXDQACAAAAAjMwAQgAAAAFAAAAATEBAAAACjE3OTcyMTg1ODUDAAAAAjc5AgAAAAQzMDU4BAAAAAEwBwAAAAk5LzE5LzIwMTkIAAAACTMvMzEvMjAxNgkAAAABMNX/RN50PdcIirHnF3U91wgdQ0lRLk5ZU0U6SFBRLklRX0VCSVREQS5GWTIwMTgBAAAAOKkBAAIAAAAENDg1NAEIAAAABQAAAAExAQAAAAoxOTM0MjAwMzA4AwAAAAMxNjACAAAABDQwNTEEAAAAATAHAAAACTkvMTkvMjAxOQgAAAAKMTAvMzEvMjAxOAkAAAABMDBOGtl0PdcI4srpGHU91wgdQ0lRLlRTRUM6MjM4Mi5JUV9EQV9DRi5GWTIwMTMBAAAAGGYMAAIAAAAINjQ4MS4yMjIBCAAAAAUAAAABMQEAAAAKMTcyODM2OTI0NQMAAAADMTU2AgAAAAQyMTYwBAAAAAEwBwAAAAk5LzE5LzIwMTkIAAAACjEyLzMxLzIwMTMJAAAAATCBNPnYdD3XCH6u+hh1PdcIJkNJUS5OWVNFOkRWTVQuSVFfQkFTSUNfRVBTX0VYQ0wuRlkyMDE3AQAAACEPBAACAAAACS00LjQ4NzYyNwEIAAAABQAAAAExAQAAAAoxOTUxNzIxNjc4AwAAAAMxNjACAAAABDMwNjQEAAAAATAHAAAACTkvMTkvMjAxOQgAAAAIMi8zLzIwMTcJAAAAATBMDdzXdD3XCJ26GRl1PdcII0NJUS5UU0U6NDkwMi5JUV9UT1RBTF9BU1NFVFMuRlkyMDE1AQAAADFXDQACAAAABzEwMDE4MDABCAAAAAUAAAABMQEAAAAKMTc0NTIxNDQyNQMAAAACNzkCAAAABDEwMDcE</t>
  </si>
  <si>
    <t>AAAAATAHAAAACTkvMTkvMjAxOQgAAAAJMy8zMS8yMDE1CQAAAAEw9dhE3nQ91wjOC00YdT3XCCNDSVEuTllTRTpIUFEuSVFfVE9UQUxfQVNTRVRTLkZZMjAwOQEAAAA4qQEAAgAAAAYxMTQ3OTkBCAAAAAUAAAABMQEAAAAKMTQ4NjcyOTgzMAMAAAADMTYwAgAAAAQxMDA3BAAAAAEwBwAAAAk5LzE5LzIwMTkIAAAACjEwLzMxLzIwMDkJAAAAATDTph3adD3XCKI5yRh1PdcIJENJUS5UU0U6Nzc1MS5JUV9DT01NT05fRElWX0NGLkZZMjAwOAEAAACZ+gIAAgAAAActMTQ1MDI0AQgAAAAFAAAAATEBAAAACjE0MzkxMjgzMTkDAAAAAjc5AgAAAAQyMDc0BAAAAAEwBwAAAAk5LzE5LzIwMTkIAAAACjEyLzMxLzIwMDgJAAAAATDjCsjddD3XCEQnJxh1PdcIJ0NJUS5OWVNFOkRWTVQuSVFfRUZGRUNUX1RBWF9SQVRFLkZZMjAwNwEAAAAhDwQAAgAAAAcyMi43ODAyAQgAAAAFAAAAATEBAAAACTgxMDY0NjExNwMAAAADMTYwAgAAAAQ0Mzc2BAAAAAEwBwAAAAk5LzE5LzIwMTkIAAAACDIvMi8yMDA3CQAAAAEwYVr52HQ91wjHgvwYdT3XCCJDSVEuTllTRTpYUlguSVFfRUJJVF9NQVJHSU4uRlkyMDE1AQAAAK+UAQACAAAABjkuODAzNwEIAAAABQAAAAExAQAAAAoxODc1OTA2MDg4AwAAAAMxNjACAAAABDQwNTMEAAAAATAHAAAACTkvMTkvMjAxOQgAAAAKMTIvMzEvMjAxNQkAAAABMM7VvNV0PdcIYGOiGXU91wglQ0lR</t>
  </si>
  <si>
    <t>LlRTRTo2NzI0LklRX0xUX0RFQlRfUkVQQUlELkZZMjAwOQEAAAB7LDkAAgAAAActMTEwODI0AQgAAAAFAAAAATEBAAAACjE0MDU2MDk2NDIDAAAAAjc5AgAAAAQyMDM2BAAAAAEwBwAAAAk5LzE5LzIwMTkIAAAACTMvMzEvMjAwOQkAAAABMLE6oN90PdcIZpsEGHU91wgkQ0lRLlRTRTo3NzMxLklRX0VCSVREQS5GWTIwMDkuLi4uSlBZAQAAALhWDQACAAAABTgxMDc4AQgAAAAFAAAAATEBAAAACjEzODI1MDUwMjQDAAAAAjc5AgAAAAQ0MDUxBAAAAAEwBwAAAAk5LzE5LzIwMTkIAAAACTMvMzEvMjAwOQkAAAABMJcrmtR0PdcIimnKGXU91wggQ0lRLlRTRTo0OTAyLklRX0ZVTExfVElNRS5GWTIwMTABAAAAMVcNAAIAAAAFMzYwNDgAlRKi3nQ91whp9AAYdT3XCCNDSVEuVFNFOjc3NTEuSVFfRElMVVRfV0VJR0hULkZZMjAxNQEAAACZ+gIAAgAAAAsxMDkyLjA1Mjg4NgAH/D3ddD3XCMZINxh1PdcIH0NJUS5UU0VDOjIzODIuSVFfSU5DX1RBWC5GWTIwMTgBAAAAGGYMAAIAAAAIMzg0NC4wNDgBCAAAAAUAAAABMQEAAAAKMTk1MzE1NDA4NQMAAAADMTU2AgAAAAI3NQQAAAABMAcAAAAJOS8xOS8yMDE5CAAAAAoxMi8zMS8yMDE4CQAAAAEwgTT52HQ91wjOng4ZdT3XCCJDSVEuTllTRTpYUlguSVFfQ0FTSF9JTlZFU1QuRlkyMDEwAQAAAK+UAQACAAAABS0yMTc4AQgAAAAFAAAAATEBAAAACjE1ODg3MzA4MTAD</t>
  </si>
  <si>
    <t>AAAAAzE2MAIAAAAEMjAwNQQAAAABMAcAAAAJOS8xOS8yMDE5CAAAAAoxMi8zMS8yMDEwCQAAAAEwmHs+2nQ91wjKz68YdT3XCCJDSVEuTllTRTpYUlguSVFfU0FMRV9QUEVfQ0YuRlkyMDEyAQAAAK+UAQACAAAAATkBCAAAAAUAAAABMQEAAAAKMTcyMDU3NzEwMgMAAAADMTYwAgAAAAQyMDQyBAAAAAEwBwAAAAk5LzE5LzIwMTkIAAAACjEyLzMxLzIwMTIJAAAAATD7yD7adD3XCB/8tBh1PdcIJENJUS5OWVNFOkRWTVQuSVFfQkFTSUNfV0VJR0hULkZZMjAxNgEAAAAhDwQAAgAAAAM0MDUAV+bb13Q91whZNSYZdT3XCCNDSVEuVFNFOjc3NTIuSVFfRUJJVEFfTUFSR0lOLkZZMjAxNQEAAADsOwYAAgAAAAY1LjE4NjcBCAAAAAUAAAABMQEAAAAKMTc0NjE5MzQ5NQMAAAACNzkCAAAABDQ0MTkEAAAAATAHAAAACTkvMTkvMjAxOQgAAAAJMy8zMS8yMDE1CQAAAAEwyCO91XQ91wiYV3wZdT3XCBtDSVEuVFNFOjc3MzEuSVFfQ09HUy5GWTIwMTMBAAAAuFYNAAIAAAAGNjYzNTA5AQgAAAAFAAAAATEBAAAACjE2MjU0NTc1NDkDAAAAAjc5AgAAAAIzNAQAAAABMAcAAAAJOS8xOS8yMDE5CAAAAAkzLzMxLzIwMTMJAAAAATDyrCXcdD3XCObUihh1PdcIHkNJUS5OWVNFOkhQUS5JUV9XSVBfSU5WLkZZMjAxNgEAAAA4qQEAAwAAAAAAmLIZ2XQ91whZkvYYdT3XCB1DSVEuVFNFOjc3NTIuSVFfRUJJVERBLkZZMjAxMQEA</t>
  </si>
  <si>
    <t>AADsOwYAAgAAAAYxNTgzNzYBCAAAAAUAAAABMQEAAAAKMTYyOTc2ODIyNQMAAAACNzkCAAAABDQwNTEEAAAAATAHAAAACTkvMTkvMjAxOQgAAAAJMy8zMS8yMDExCQAAAAEwFirO3HQ91wgLkSsYdT3XCB9DSVEuVFNFOjc3MzEuSVFfQVJfVFVSTlMuRlkyMDE5AQAAALhWDQACAAAACDYuNDMxNDU5AQgAAAAFAAAAATEBAAAACjE5NzAwNTE1NTEDAAAAAjc5AgAAAAQ0MDAxBAAAAAEwBwAAAAk5LzE5LzIwMTkIAAAACTMvMzEvMjAxOQkAAAABMCUTvNV0PdcIOTGYGXU91wgjQ0lRLlRTRTo2NDQ4LklRX1RPVEFMX1JFQ0VJVi5GWTIwMTEBAAAAjUd1AAIAAAAFNjIxODYBCAAAAAUAAAABMQEAAAAKMTQ2MTY4MDA3NgMAAAACNzkCAAAABDEwMDEEAAAAATAHAAAACTkvMTkvMjAxOQgAAAAJMy8zMS8yMDExCQAAAAEwZbL+33Q91whd0b8XdT3XCCZDSVEuVFNFOjc3NTIuSVFfRUZGRUNUX1RBWF9SQVRFLkZZMjAxNwEAAADsOwYAAgAAAAY2OC40OTYBCAAAAAUAAAABMQEAAAAKMTg0Nzk3Njk3OQMAAAACNzkCAAAABDQzNzYEAAAAATAHAAAACTkvMTkvMjAxOQgAAAAJMy8zMS8yMDE3CQAAAAEw98Gv3HQ91whnPogYdT3XCCJDSVEuTllTRTpEVk1ULklRX0NPTU1PTl9SRVAuRlkyMDE1AQAAACEPBAADAAAAAABX5tvXdD3XCAhsLhl1PdcIKUNJUS5UU0VDOjIzODIuSVFfQ1VSUkVOVF9QT1JUX0RFQlQuRlkyMDE3</t>
  </si>
  <si>
    <t>AQAAABhmDAACAAAACDE3ODk3Ljc4AQgAAAAFAAAAATEBAAAACjE5NTMxNTQxMTEDAAAAAzE1NgIAAAAEMTI5NwQAAAABMAcAAAAJOS8xOS8yMDE5CAAAAAoxMi8zMS8yMDE3CQAAAAEwvg352HQ91wj22wYZdT3XCB1DSVEuVFNFOjc3NTIuSVFfUkRfRVhQLkZZMjAxNgEAAADsOwYAAwAAAAAAJJqv3HQ91wg4M3cYdT3XCCVDSVEuVFNFOjc3NTIuSVFfR0FJTl9JTlZFU1RfQ0YuRlkyMDE0AQAAAOw7BgADAAAAAAAkmq/cdD3XCADPfhh1PdcIIkNJUS5UU0U6Nzc1MS5JUV9TQUxFX1BQRV9DRi5GWTIwMTUBAAAAmfoCAAIAAAAEMzgyNAEIAAAABQAAAAExAQAAAAoxODgwNTQ4NTk2AwAAAAI3OQIAAAAEMjA0MgQAAAABMAcAAAAJOS8xOS8yMDE5CAAAAAoxMi8zMS8yMDE1CQAAAAEwB/w93XQ91wgkixgYdT3XCBVDSVEuMC5JUV9QQVJUX1RJTUUuRlkFAAAAAAAAAAgAAAAVKEludmFsaWQgVGltZSBQZXJpb2QpIaQG13Q91wjC13EZdT3XCB9DSVEuTllTRTpEVk1ULklRX1NUX0RFQlQuRlkyMDA5AQAAACEPBAACAAAAAzExMwEIAAAABQAAAAExAQAAAAoxNDM2Mzk5MTQwAwAAAAMxNjACAAAABDEwNDYEAAAAATAHAAAACTkvMTkvMjAxOQgAAAAJMS8zMC8yMDA5CQAAAAEwm9cA2HQ91whsyxMZdT3XCCVDSVEuVFNFOjc3NTEuSVFfTFRfREVCVF9JU1NVRUQuRlkyMDA4AQAAAJn6AgACAAAABDY4NDEBCAAAAAUA</t>
  </si>
  <si>
    <t>AAABMQEAAAAKMTQzOTEyODMxOQMAAAACNzkCAAAABDIwMzQEAAAAATAHAAAACTkvMTkvMjAxOQgAAAAKMTIvMzEvMjAwOAkAAAABMOMKyN10PdcI0Kw9GHU91wgxQ0lRLk5BU0RBUUdTOk5UQVAuSVFfREVCVF9FUVVJVl9PUEVSX0xFQVNFLkZZMjAwOQEAAAA0fQAAAgAAAAU0MzIuOAEIAAAABQAAAAExAQAAAAoxNDU4NzI2NTMxAwAAAAMxNjACAAAABTIxNjcxBAAAAAEwBwAAAAk5LzE5LzIwMTkIAAAACTQvMjQvMjAwOQkAAAABMG5x29d0PdcIgCQXGXU91wgzQ0lRLlRTRTo0OTAxLklRX0NIQU5HRV9PVEhFUl9ORVRfT1BFUl9BU1NFVFMuRlkyMDE2AQAAABxMBgACAAAABi0yMDkwNAEIAAAABQAAAAExAQAAAAoxNzk5MDg5MjAwAwAAAAI3OQIAAAAEMjA0NQQAAAABMAcAAAAJOS8xOS8yMDE5CAAAAAkzLzMxLzIwMTYJAAAAATBqYCnbdD3XCFZgnxh1PdcIHENJUS5OWVNFOkRWTVQuSVFfTEFORC5GWTIwMTcBAAAAIQ8EAAIAAAAENDI5OQEIAAAABQAAAAExAQAAAAoxOTUxNzIxNjc4AwAAAAMxNjACAAAABDMwOTgEAAAAATAHAAAACTkvMTkvMjAxOQgAAAAIMi8zLzIwMTcJAAAAATA/NNzXdD3XCMkILxl1PdcIGUNJUS5UU0U6NjQ0OC5JUV9OSS5GWTIwMTABAAAAjUd1AAIAAAAFMTk2MjkBCAAAAAUAAAABMQEAAAAKMTM4OTg1ODAxOAMAAAACNzkCAAAAAjE1BAAAAAEwBwAAAAk5LzE5LzIwMTkIAAAA</t>
  </si>
  <si>
    <t>CTMvMzEvMjAxMAkAAAABMIFk/t90PdcI6hrJF3U91wggQ0lRLlRTRTo3NzMxLklRX09USEVSX1JFVi5GWTIwMTEBAAAAuFYNAAMAAAAAABA3Jdx0PdcIE+VoGHU91wgdQ0lRLk5ZU0U6WFJYLklRX0NPTU1PTi5GWTIwMTQBAAAAr5QBAAIAAAAEMTEyNAEIAAAABQAAAAExAQAAAAoxODI5NTcxMzczAwAAAAMxNjACAAAABDExMDMEAAAAATAHAAAACTkvMTkvMjAxOQgAAAAKMTIvMzEvMjAxNAkAAAABMN5HU9p0PdcIFtDSGHU91wgjQ0lRLlRTRTo0OTAyLklRX0ZJTklTSEVEX0lOVi5GWTIwMTABAAAAMVcNAAIAAAAFNjczNDkBCAAAAAUAAAABMQEAAAAKMTM3Nzc1ODYzNQMAAAACNzkCAAAABDMwNzUEAAAAATAHAAAACTkvMTkvMjAxOQgAAAAJMy8zMS8yMDEwCQAAAAEwlRKi3nQ91wg/3ggYdT3XCCtDSVEuVFNFQzoyMzgyLklRX0lOVEVSRVNUX0lOVkVTVF9JTkMuRlkyMDE1AQAAABhmDAACAAAACDM5OTYuNzQ2AQgAAAAFAAAAATEBAAAACjE4MzU5MTkwNDYDAAAAAzE1NgIAAAACNjUEAAAAATAHAAAACTkvMTkvMjAxOQgAAAAKMTIvMzEvMjAxNQkAAAABMKa/+Nh0PdcIG7UNGXU91wghQ0lRLlRTRTo0OTAxLklRX1RPVEFMX0xJQUIuRlkyMDEyAQAAABxMBgACAAAABjg4MzE4MQEIAAAABQAAAAExAQAAAAoxNTU0OTUwNzMzAwAAAAI3OQIAAAAEMTI3NgQAAAABMAcAAAAJOS8xOS8yMDE5CAAAAAkzLzMx</t>
  </si>
  <si>
    <t>LzIwMTIJAAAAATD5/FbbdD3XCBiYtRh1PdcIIENJUS5OWVNFOkhQUS5JUV9JTlZFTlRPUlkuRlkyMDE1AQAAADipAQACAAAABDQyODgBCAAAAAUAAAABMQEAAAAKMTg2OTg1MjMxMwMAAAADMTYwAgAAAAQxMDQzBAAAAAEwBwAAAAk5LzE5LzIwMTkIAAAACjEwLzMxLzIwMTUJAAAAATB8PRnZdD3XCK+p4Bh1PdcIM0NJUS5UU0U6NzczMS5JUV9DSEFOR0VfT1RIRVJfTkVUX09QRVJfQVNTRVRTLkZZMjAxMwEAAAC4Vg0AAgAAAAUtNjI1OAEIAAAABQAAAAExAQAAAAoxNjI1NDU3NTQ5AwAAAAI3OQIAAAAEMjA0NQQAAAABMAcAAAAJOS8xOS8yMDE5CAAAAAkzLzMxLzIwMTMJAAAAATDP0yXcdD3XCIsschh1PdcIH0NJUS5OQVNEQVFHUzpOVEFQLklRX1JFVi5GWTIwMTIBAAAANH0AAAIAAAAGNjIzMy4yAQgAAAAFAAAAATEBAAAACjE2ODM2MDY2NzYDAAAAAzE2MAIAAAADMTEyBAAAAAEwBwAAAAk5LzE5LzIwMTkIAAAACTQvMjcvMjAxMgkAAAABMGO/29d0PdcIBbA5GXU91wgpQ0lRLlRTRTo3NzUyLklRX0RBWVNfSU5WRU5UT1JZX09VVC5GWTIwMTcBAAAA7DsGAAIAAAAINjAuMjc2ODMBCAAAAAUAAAABMQEAAAAKMTg0Nzk3Njk3OQMAAAACNzkCAAAABDQwMzUEAAAAATAHAAAACTkvMTkvMjAxOQgAAAAJMy8zMS8yMDE3CQAAAAEwyCO91XQ91whtNogZdT3XCChDSVEuVFNFOjQ5MDEuSVFfVE9UQUxfREVC</t>
  </si>
  <si>
    <t>VF9FQklUREEuRlkyMDA4AQAAABxMBgACAAAACDAuODUyMzcxAQgAAAAFAAAAATEBAAAACjEwNjExOTI4NDcDAAAAAjc5AgAAAAQ0MTkyBAAAAAEwBwAAAAk5LzE5LzIwMTkIAAAACTMvMzEvMjAwOAkAAAABMP85vNV0PdcIPjyUGXU91wgoQ0lRLlRTRTo0OTAxLklRX0ZJWEVEX0FTU0VUX1RVUk5TLkZZMjAxNQEAAAAcTAYAAgAAAAg0LjY2MTk0MwEIAAAABQAAAAExAQAAAAoxNzQ2MDM1OTcxAwAAAAI3OQIAAAAENDA2NgQAAAABMAcAAAAJOS8xOS8yMDE5CAAAAAkzLzMxLzIwMTUJAAAAATDtYLzVdD3XCHHHmhl1PdcIHkNJUS5UU0U6NDkwMS5JUV9TVF9ERUJULkZZMjAxNgEAAAAcTAYAAgAAAAU0ODQ0MwEIAAAABQAAAAExAQAAAAoxNzk5MDg5MjAwAwAAAAI3OQIAAAAEMTA0NgQAAAABMAcAAAAJOS8xOS8yMDE5CAAAAAkzLzMxLzIwMTYJAAAAATBqYCnbdD3XCFAMfhh1PdcIJkNJUS5UU0U6Nzc1Mi5JUV9ORVRfREVCVF9FQklUREEuRlkyMDE0AQAAAOw7BgACAAAACDIuNTYwMTIzAQgAAAAFAAAAATEBAAAACjE2ODY2Mzc5MDkDAAAAAjc5AgAAAAQ0MTkzBAAAAAEwBwAAAAk5LzE5LzIwMTkIAAAACTMvMzEvMjAxNAkAAAABMMgjvdV0PdcIByB0GXU91wgkQ0lRLlRTRTo2NzI0LklRX0NPTU1PTl9JU1NVRUQuRlkyMDE3AQAAAHssOQADAAAAAACTk9nedD3XCD7M5Bd1PdcIGUNJUS5UU0U6Nzc1Mi5J</t>
  </si>
  <si>
    <t>UV9SRS5GWTIwMTkBAAAA7DsGAAIAAAAGNTc0ODc2AQgAAAAFAAAAATEBAAAACjE5Njk5NTAwNTIDAAAAAjc5AgAAAAQxMjIyBAAAAAEwBwAAAAk5LzE5LzIwMTkIAAAACTMvMzEvMjAxOQkAAAABMHcPsNx0PdcIx0N4GHU91wgdQ0lRLk5ZU0U6RFZNVC5JUV9FQklUQS5GWTIwMTcBAAAAIQ8EAAIAAAAEMTg3NQEIAAAABQAAAAExAQAAAAoxOTUxNzIxNjc4AwAAAAMxNjACAAAABjEwMDY4OQQAAAABMAcAAAAJOS8xOS8yMDE5CAAAAAgyLzMvMjAxNwkAAAABMEwN3Nd0PdcIquEZGXU91wgjQ0lRLlRTRTo0OTAxLklRX1RPVEFMX0VRVUlUWS5GWTIwMTABAAAAHEwGAAIAAAAHMTg3NTgyOQEIAAAABQAAAAExAQAAAAoxMzgyNzYzNDc0AwAAAAI3OQIAAAAEMTI3NQQAAAABMAcAAAAJOS8xOS8yMDE5CAAAAAkzLzMxLzIwMTAJAAAAATANiFbbdD3XCFEolxh1PdcIH0NJUS5OWVNFOlhSWC5JUV9BUl9UVVJOUy5GWTIwMTEBAAAAr5QBAAIAAAAINy43MDE2MTEBCAAAAAUAAAABMQEAAAAKMTY1OTM4NTA0OQMAAAADMTYwAgAAAAQ0MDAxBAAAAAEwBwAAAAk5LzE5LzIwMTkIAAAACjEyLzMxLzIwMTEJAAAAATDcrrzVdD3XCF8Kphl1PdcIIUNJUS5OWVNFOkhQUS5JUV9OSV9DT01QQU5ZLkZZMjAxNAEAAAA4qQEAAgAAAAQ1MDEzAQgAAAAFAAAAATEBAAAACjE4MjI4MDE1MjADAAAAAzE2MAIAAAAFNDE1NzEEAAAA</t>
  </si>
  <si>
    <t>ATAHAAAACTkvMTkvMjAxOQgAAAAKMTAvMzEvMjAxNAkAAAABMJ7IGNl0PdcInhjcGHU91wgiQ0lRLlRTRTo3NzUyLklRX1NBTEVfUFBFX0NGLkZZMjAxNwEAAADsOwYAAgAAAAUxNDg5MwEIAAAABQAAAAExAQAAAAoxODQ3OTc2OTc5AwAAAAI3OQIAAAAEMjA0MgQAAAABMAcAAAAJOS8xOS8yMDE5CAAAAAkzLzMxLzIwMTcJAAAAATBy6K/cdD3XCFRliBh1PdcIEUNJUS4wLklRX0VCSVRBLkZZBQAAAAAAAAAIAAAAFShJbnZhbGlkIFRpbWUgUGVyaW9kKSGkBtd0PdcI3ctuGXU91wghQ0lRLlRTRTo3NzUyLklRX0NBU0hfVEFYRVMuRlkyMDE4AQAAAOw7BgACAAAABTQ0MzU0AQgAAAAFAAAAATEBAAAACjE4OTQ5NDA0NTMDAAAAAjc5AgAAAAQzMDUzBAAAAAEwBwAAAAk5LzE5LzIwMTkIAAAACTMvMzEvMjAxOAkAAAABMHLor9x0PdcICQFfGHU91wglQ0lRLlRTRTo0OTAyLklRX0JBU0lDX0VQU19JTkNMLkZZMjAxOQEAAAAxVw0AAgAAAAk4NC4zMjU0MzYBCAAAAAUAAAABMQEAAAAKMTk2ODk5Nzk2MAMAAAACNzkCAAAAATkEAAAAATAHAAAACTkvMTkvMjAxOQgAAAAJMy8zMS8yMDE5CQAAAAEwnpxF3nQ91wjO3h0YdT3XCCVDSVEuVFNFOjY3MjQuSVFfUkVUVVJOX0NBUElUQUwuRlkyMDEyAQAAAHssOQADAAAAAAAhax3WdD3XCE4PgRl1PdcII0NJUS5OWVNFOlhSWC5JUV9GSU5JU0hFRF9JTlYuRlkyMDEx</t>
  </si>
  <si>
    <t>AQAAAK+UAQACAAAAAzg2NgEIAAAABQAAAAExAQAAAAoxNjU5Mzg1MDQ5AwAAAAMxNjACAAAABDMwNzUEAAAAATAHAAAACTkvMTkvMjAxOQgAAAAKMTIvMzEvMjAxMQkAAAABMPOhPtp0PdcIJRirGHU91wgmQ0lRLk5ZU0U6SFBRLklRX0RFRl9UQVhfTElBQl9MVC5GWTIwMTUBAAAAOKkBAAIAAAAEMTgxMwEIAAAABQAAAAExAQAAAAoxODY5ODUyMzEzAwAAAAMxNjACAAAABDEwMjcEAAAAATAHAAAACTkvMTkvMjAxOQgAAAAKMTAvMzEvMjAxNQkAAAABMHw9Gdl0PdcIco3cGHU91wgmQ0lRLlRTRTo3NzUxLklRX1BFUklPRExFTkdUSF9JUy5GWTIwMTYBAAAAmfoCAAEAAAACMTIA3SM+3XQ91wjUhSEYdT3XCC5DSVEuVFNFOjc3NTIuSVFfT1RIRVJfRklOQU5DRV9BQ1RfU1VQUEwuRlkyMDE2AQAAAOw7BgACAAAABS0zMTQ5AQgAAAAFAAAAATEBAAAACjE3OTc3MjU5ODADAAAAAjc5AgAAAAQyMDUwBAAAAAEwBwAAAAk5LzE5LzIwMTkIAAAACTMvMzEvMjAxNgkAAAABMPfBr9x0PdcIai1WGHU91wgZQ0lRLlRTRTo3NzUxLklRX0FFLkZZMjAxMQEAAACZ+gIAAgAAAAYyODc3MzEBCAAAAAUAAAABMQEAAAAKMTY2NTkyMDc5NAMAAAACNzkCAAAABDEwMTYEAAAAATAHAAAACTkvMTkvMjAxOQgAAAAKMTIvMzEvMjAxMQkAAAABMOIwyN10PdcI/RZQGHU91wglQ0lRLk5ZU0U6WFJYLklRX0dXX0lOVEFOX0FNT1JU</t>
  </si>
  <si>
    <t>LkZZMjAxNwEAAACvlAEAAgAAAAI1MwEIAAAABQAAAAExAQAAAAoxOTQ3MDI3NDk2AwAAAAMxNjACAAAAAjMxBAAAAAEwBwAAAAk5LzE5LzIwMTkIAAAACjEyLzMxLzIwMTcJAAAAATDulVPadD3XCMGS0xh1PdcII0NJUS5OWVNFOkhQUS5JUV9HUk9TU19NQVJHSU4uRlkyMDExAQAAADipAQACAAAABzIzLjQ0MDYBCAAAAAUAAAABMQEAAAAKMTY1MTQ3MDUxOAMAAAADMTYwAgAAAAQ0MDc0BAAAAAEwBwAAAAk5LzE5LzIwMTkIAAAACjEwLzMxLzIwMTEJAAAAATAI7SDVdD3XCBsQqxl1PdcIIENJUS5OWVNFOkRWTVQuSVFfVE9UQUxfQ0EuRlkyMDE0AQAAACEPBAACAAAABTIxNjg1AQgAAAAFAAAAATEBAAAACjE3ODA2OTU3MDADAAAAAzE2MAIAAAAEMTAwOAQAAAABMAcAAAAJOS8xOS8yMDE5CAAAAAkxLzMxLzIwMTQJAAAAATBjv9vXdD3XCFTRLRl1PdcIJENJUS5OWVNFOkhQUS5JUV9DT01NT05fRElWX0NGLkZZMjAxNAEAAAA4qQEAAgAAAAUtMTE4NAEIAAAABQAAAAExAQAAAAoxODIyODAxNTIwAwAAAAMxNjACAAAABDIwNzQEAAAAATAHAAAACTkvMTkvMjAxOQgAAAAKMTAvMzEvMjAxNAkAAAABMIoVGdl0PdcIKpLoGHU91wggQ0lRLlRTRTo3NzUyLklRX0ZVTExfVElNRS5GWTIwMTIBAAAA7DsGAAIAAAAGMTA5MjQxAOFQztx0PdcIvKdUGHU91wgeQ0lRLk5ZU0U6RFZNVC5JUV9HQV9FWFAuRlkyMDEw</t>
  </si>
  <si>
    <t>AQAAACEPBAADAAAAAACL/gDYdD3XCP/3Hxl1PdcIIUNJUS5UU0U6NjcyNC5JUV9JTkNfRVFVSVRZLkZZMjAxMAEAAAB7LDkAAwAAAAAAoGGg33Q91wiv7tgXdT3XCCJDSVEuVFNFOjY3MjQuSVFfU0FMRV9QUEVfQ0YuRlkyMDE5AQAAAHssOQACAAAABDkzMTMBCAAAAAUAAAABMQEAAAAKMTk3MDY1NDM1MQMAAAACNzkCAAAABDIwNDIEAAAAATAHAAAACTkvMTkvMjAxOQgAAAAJMy8zMS8yMDE5CQAAAAEwirrZ3nQ91wgZj+UXdT3XCBlDSVEuVFNFOjQ5MDIuSVFfRlguRlkyMDE3AQAAADFXDQACAAAABS0zMDI5AQgAAAAFAAAAATEBAAAACjE4NDc5MTIzMzEDAAAAAjc5AgAAAAQyMTQ0BAAAAAEwBwAAAAk5LzE5LzIwMTkIAAAACTMvMzEvMjAxNwkAAAABMLZNRd50PdcICuQUGHU91wghQ0lRLlRTRTo3NzUxLklRX0NPTU1PTl9SRVAuRlkyMDA4AQAAAJn6AgACAAAABy0xMDAwNjYBCAAAAAUAAAABMQEAAAAKMTQzOTEyODMxOQMAAAACNzkCAAAABDIxNjQEAAAAATAHAAAACTkvMTkvMjAxOQgAAAAKMTIvMzEvMjAwOAkAAAABMOMKyN10PdcIDicuGHU91wgkQ0lRLk5ZU0U6RFZNVC5JUV9GSU5JU0hFRF9JTlYuRlkyMDE3AQAAACEPBAACAAAABDExMTABCAAAAAUAAAABMQEAAAAKMTk1MTcyMTY3OAMAAAADMTYwAgAAAAQzMDc1BAAAAAEwBwAAAAk5LzE5LzIwMTkIAAAACDIvMy8yMDE3CQAAAAEwPzTc13Q9</t>
  </si>
  <si>
    <t>1widJDMZdT3XCCZDSVEuVFNFOjc3NTEuSVFfU0FMRVNfTUFSS0VUSU5HLkZZMjAwOAEAAACZ+gIAAgAAAAYxMTI4MTABCAAAAAUAAAABMQEAAAAKMTQzOTEyODMxOQMAAAACNzkCAAAABTIxNTYxBAAAAAEwBwAAAAk5LzE5LzIwMTkIAAAACjEyLzMxLzIwMDgJAAAAATD04sfddD3XCEAGTxh1PdcIIENJUS5UU0U6NDkwMS5JUV9MVF9JTlZFU1QuRlkyMDE2AQAAABxMBgACAAAABjM0OTk4NQEIAAAABQAAAAExAQAAAAoxNzk5MDg5MjAwAwAAAAI3OQIAAAAEMTA1NAQAAAABMAcAAAAJOS8xOS8yMDE5CAAAAAkzLzMxLzIwMTYJAAAAATBqYCnbdD3XCGQ5nxh1PdcIIENJUS5OWVNFOlhSWC5JUV9CVUlMRElOR1MuRlkyMDE2AQAAAK+UAQACAAAAAzg5MgEIAAAABQAAAAExAQAAAAoxOTQ3MDI3NTE5AwAAAAMxNjACAAAABDMwMjMEAAAAATAHAAAACTkvMTkvMjAxOQgAAAAKMTIvMzEvMjAxNgkAAAABMO6VU9p0PdcIaa67GHU91wgmQ0lRLk5ZU0U6WFJYLklRX09USEVSX0xUX0FTU0VUUy5GWTIwMTMBAAAAr5QBAAIAAAADNzYxAQgAAAAFAAAAATEBAAAACjE3NzcxOTY0OTcDAAAAAzE2MAIAAAAEMTA2MAQAAAABMAcAAAAJOS8xOS8yMDE5CAAAAAoxMi8zMS8yMDEzCQAAAAEw+8g+2nQ91wiNkrAYdT3XCCFDSVEuVFNFOjQ5MDEuSVFfTklfQ09NUEFOWS5GWTIwMDkBAAAAHEwGAAIAAAAFMTUwMTUBCAAAAAUA</t>
  </si>
  <si>
    <t>AAABMQEAAAAKMTM4Mjc2MzUxNAMAAAACNzkCAAAABTQxNTcxBAAAAAEwBwAAAAk5LzE5LzIwMTkIAAAACTMvMzEvMjAwOQkAAAABMMc6Vtt0PdcIZwZkGHU91wgrQ0lRLlRTRTo3NzUyLklRX01JTk9SSVRZX0lOVEVSRVNUX0lTLkZZMjAxNwEAAADsOwYAAgAAAAUtNTk0OAEIAAAABQAAAAExAQAAAAoxODQ3OTc2OTc5AwAAAAI3OQIAAAACODMEAAAAATAHAAAACTkvMTkvMjAxOQgAAAAJMy8zMS8yMDE3CQAAAAEw98Gv3HQ91whqLVYYdT3XCCNDSVEuVFNFOjQ5MDEuSVFfRklOSVNIRURfSU5WLkZZMjAxMAEAAAAcTAYAAgAAAAYxNzgxNDcBCAAAAAUAAAABMQEAAAAKMTM4Mjc2MzQ3NAMAAAACNzkCAAAABDMwNzUEAAAAATAHAAAACTkvMTkvMjAxOQgAAAAJMy8zMS8yMDEwCQAAAAEwDYhW23Q91wgjs2wYdT3XCCZDSVEuVFNFOjQ5MDEuSVFfQVNTRVRfV1JJVEVET1dOLkZZMjAxOAEAAAAcTAYAAwAAAAAAYIcp23Q91whCEpgYdT3XCCFDSVEuVFNFOjc3MzEuSVFfQ0FTSF9GSU5BTi5GWTIwMTMBAAAAuFYNAAIAAAAGLTE4MTk4AQgAAAAFAAAAATEBAAAACjE2MjU0NTc1NDkDAAAAAjc5AgAAAAQyMDA0BAAAAAEwBwAAAAk5LzE5LzIwMTkIAAAACTMvMzEvMjAxMwkAAAABMM/TJdx0PdcIiyxyGHU91wgeQ0lRLlRTRTo0OTAxLklRX1pfU0NPUkUuRlkyMDE0AQAAABxMBgACAAAACDIuODg5MjE3AQgAAAAF</t>
  </si>
  <si>
    <t>AAAAATEBAAAACjE2ODczNDMyNDMDAAAAAjc5AgAAAAYxMDAxMjMEAAAAATAHAAAACTkvMTkvMjAxOQgAAAAJMy8zMS8yMDE0CQAAAAEw7WC81XQ91wgfsZQZdT3XCCRDSVEuTllTRTpEVk1ULklRX0ZJTklTSEVEX0lOVi5GWTIwMDkBAAAAIQ8EAAIAAAADMjYzAQgAAAAFAAAAATEBAAAACjE0MzYzOTkxNDADAAAAAzE2MAIAAAAEMzA3NQQAAAABMAcAAAAJOS8xOS8yMDE5CAAAAAkxLzMwLzIwMDkJAAAAATCb1wDYdD3XCHWOMBl1PdcIIkNJUS5OWVNFOkhQUS5JUV9BRFZFUlRJU0lORy5GWTIwMTMBAAAAOKkBAAIAAAADODY3AQgAAAAFAAAAATEBAAAACjE3Njk2ODIxNzMDAAAAAzE2MAIAAAAEMzAxMwQAAAABMAcAAAAJOS8xOS8yMDE5CAAAAAoxMC8zMS8yMDEzCQAAAAEwvhse2nQ91wiZa74YdT3XCCBDSVEuVFNFOjQ5MDEuSVFfTFRfSU5WRVNULkZZMjAwOAEAAAAcTAYAAgAAAAYyODU0MjEBCAAAAAUAAAABMQEAAAAKMTA2MTE5Mjg0NwMAAAACNzkCAAAABDEwNTQEAAAAATAHAAAACTkvMTkvMjAxOQgAAAAJMy8zMS8yMDA4CQAAAAEwx2+423Q91wilZZYYdT3XCCVDSVEuTllTRTpYUlguSVFfT1RIRVJfQ0xfU1VQUEwuRlkyMDE3AQAAAK+UAQACAAAAAzQyMQEIAAAABQAAAAExAQAAAAoxOTQ3MDI3NDk2AwAAAAMxNjACAAAABDEwNTcEAAAAATAHAAAACTkvMTkvMjAxOQgAAAAKMTIvMzEvMjAxNwkA</t>
  </si>
  <si>
    <t>AAABMPC8U9p0PdcIwLnTGHU91wgrQ0lRLlRTRTo3NzMxLklRX01JTk9SSVRZX0lOVEVSRVNUX0NGLkZZMjAxMAEAAAC4Vg0AAwAAAAAAEDcl3HQ91wiPC5MYdT3XCCNDSVEuTllTRTpEVk1ULklRX0FTU0VUX1RVUk5TLkZZMjAxNQEAAAAhDwQAAgAAAAgxLjA4OTk3OQEIAAAABQAAAAExAQAAAAoxODM0MjQ1Mzc0AwAAAAMxNjACAAAABDQxNzcEAAAAATAHAAAACTkvMTkvMjAxOQgAAAAJMS8zMC8yMDE1CQAAAAEwLOSX1HQ91wjiV7sZdT3XCCFDSVEuVFNFOjc3NTIuSVFfSU5DX0VRVUlUWS5GWTIwMDkBAAAA7DsGAAIAAAACNzEBCAAAAAUAAAABMQEAAAAKMTQ2MDI5MjA0OQMAAAACNzkCAAAAAjQ3BAAAAAEwBwAAAAk5LzE5LzIwMTkIAAAACTMvMzEvMjAwOQkAAAABMO4Cztx0PdcI5UhTGHU91wgsQ0lRLk5BU0RBUUdTOk5UQVAuSVFfVE9UQUxfUkVWLkZZMjAxNy4uLi5KUFkBAAAANH0AAAIAAAAJNjExODA3LjIyAQgAAAAFAAAAATEBAAAACjE5Njg3MjU2NDcDAAAAAjc5AgAAAAIyOAQAAAABMAcAAAAJOS8xOS8yMDE5CAAAAAk0LzI4LzIwMTcJAAAAATADgJjUdD3XCIppyhl1PdcII0NJUS5UU0U6NjQ0OC5JUV9UT1RBTF9SRUNFSVYuRlkyMDE3AQAAAI1HdQACAAAABjEwMTc4OQEIAAAABQAAAAExAQAAAAoxODQ4MTcxNDg5AwAAAAI3OQIAAAAEMTAwMQQAAAABMAcAAAAJOS8xOS8yMDE5CAAAAAkz</t>
  </si>
  <si>
    <t>LzMxLzIwMTcJAAAAATARUb7fdD3XCAdd6Rd1PdcIKkNJUS5UU0U6Nzc1Mi5JUV9JTkNfVEFYX1BBWV9DVVJSRU5ULkZZMjAxNwEAAADsOwYAAgAAAAUxNTE0OQEIAAAABQAAAAExAQAAAAoxODQ3OTc2OTc5AwAAAAI3OQIAAAAEMTA5NAQAAAABMAcAAAAJOS8xOS8yMDE5CAAAAAkzLzMxLzIwMTcJAAAAATD3wa/cdD3XCEnEkBh1PdcIJkNJUS5UU0U6NjcyNC5JUV9TQUxFU19NQVJLRVRJTkcuRlkyMDE3AQAAAHssOQACAAAABTg1ODAyAQgAAAAFAAAAATEBAAAACjE4NDkwMjY5MDEDAAAAAjc5AgAAAAUyMTU2MQQAAAABMAcAAAAJOS8xOS8yMDE5CAAAAAkzLzMxLzIwMTcJAAAAATCgbNnedD3XCAXT/hd1PdcIGkNJUS5OWVNFOkRWTVQuSVFfR1AuRlkyMDE3AQAAACEPBAACAAAABTEzODE0AQgAAAAFAAAAATEBAAAACjE5NTE3MjE2NzgDAAAAAzE2MAIAAAACMTAEAAAAATAHAAAACTkvMTkvMjAxOQgAAAAIMi8zLzIwMTcJAAAAATBMDdzXdD3XCNm6Lhl1PdcIK0NJUS5UU0U6NjcyNC5JUV9SRVRVUk5fQ09NTU9OX0VRVUlUWS5GWTIwMDkBAAAAeyw5AAIAAAAILTI5LjY5MjUBCAAAAAUAAAABMQEAAAAKMTQwNTYwOTY0MgMAAAACNzkCAAAABTMzMzIwBAAAAAEwBwAAAAk5LzE5LzIwMTkIAAAACTMvMzEvMjAwOQkAAAABMCdEHdZ0PdcIo0x5GXU91wgmQ0lRLk5ZU0U6RFZNVC5JUV9ORVRfUkVOVEFMX0VY</t>
  </si>
  <si>
    <t>UC5GWTIwMDcBAAAAIQ8EAAMAAAAAAGFa+dh0PdcIji8TGXU91wgtQ0lRLk5ZU0U6RFZNVC5JUV9ERUJUX0VRVUlWX09QRVJfTEVBU0UuRlkyMDEzAQAAACEPBAACAAAABDEwOTYBCAAAAAUAAAABMQEAAAAKMTc3MTg5NDg2MgMAAAADMTYwAgAAAAUyMTY3MQQAAAABMAcAAAAJOS8xOS8yMDE5CAAAAAgyLzEvMjAxMwkAAAABMHhzAdh0PdcIPGcUGXU91wgpQ0lRLlRTRUM6MjM4Mi5JUV9UT1RBTF9ERUJUX0VCSVREQS5GWTIwMTcBAAAAGGYMAAIAAAAJMTAuMjk0Mjc3AQgAAAAFAAAAATEBAAAACjE5NTMxNTQxMTEDAAAAAzE1NgIAAAAENDE5MgQAAAABMAcAAAAJOS8xOS8yMDE5CAAAAAoxMi8zMS8yMDE3CQAAAAEw14kh1XQ91wgZaacZdT3XCCdDSVEuTllTRTpYUlguSVFfQ0hBTkdFX0lOVkVOVE9SWS5GWTIwMTIBAAAAr5QBAAMAAAAAAPvIPtp0PdcIwD6dGHU91wgjQ0lRLk5ZU0U6WFJYLklRX1RPVEFMX0FTU0VUUy5GWTIwMTIBAAAAr5QBAAIAAAAFMzAwMTUBCAAAAAUAAAABMQEAAAAKMTcyMDU3NzEwMgMAAAADMTYwAgAAAAQxMDA3BAAAAAEwBwAAAAk5LzE5LzIwMTkIAAAACjEyLzMxLzIwMTIJAAAAATDzoT7adD3XCCAjpxh1PdcIIENJUS5UU0U6NzczMS5JUV9OSV9NQVJHSU4uRlkyMDEyAQAAALhWDQACAAAABjYuNDU1NgEIAAAABQAAAAExAQAAAAoxNTU0OTUwODA5AwAAAAI3OQIAAAAENDA5</t>
  </si>
  <si>
    <t>NAQAAAABMAcAAAAJOS8xOS8yMDE5CAAAAAkzLzMxLzIwMTIJAAAAATCwcb3VdD3XCCfYmxl1PdcII0NJUS5OWVNFOkRWTVQuSVFfQVNTRVRfVFVSTlMuRlkyMDA3AQAAACEPBAACAAAABzIuMzQ5MDkBCAAAAAUAAAABMQEAAAAJODEwNjQ2MTE3AwAAAAMxNjACAAAABDQxNzcEAAAAATAHAAAACTkvMTkvMjAxOQgAAAAIMi8yLzIwMDcJAAAAATDXiSHVdD3XCLS8uhl1PdcIGUNJUS5UU0U6NzczMS5JUV9BUi5GWTIwMTABAAAAuFYNAAIAAAAGMTA1NDQ1AQgAAAAFAAAAATEBAAAACjEzODI1MDUwMDgDAAAAAjc5AgAAAAQxMDIxBAAAAAEwBwAAAAk5LzE5LzIwMTkIAAAACTMvMzEvMjAxMAkAAAABMBwQJdx0PdcI8eqJGHU91wgaQ0lRLlRTRTo2NzI0LklRX0VCVC5GWTIwMTQBAAAAeyw5AAIAAAAFNzE5MTYBCAAAAAUAAAABMQEAAAAKMTY4NzE0Nzk1OAMAAAACNzkCAAAAAzEzOQQAAAABMAcAAAAJOS8xOS8yMDE5CAAAAAkzLzMxLzIwMTQJAAAAATCvHtnedD3XCJZt4xd1PdcIIENJUS5OWVNFOlhSWC5JUV9UT1RBTF9SRVYuRlkyMDE3AQAAAK+UAQACAAAABTEwMjY1AQgAAAAFAAAAATEBAAAACjE5NDcwMjc0OTYDAAAAAzE2MAIAAAACMjgEAAAAATAHAAAACTkvMTkvMjAxOQgAAAAKMTIvMzEvMjAxNwkAAAABMO6VU9p0PdcIRz/AGHU91wgzQ0lRLlRTRTo0OTAyLklRX0NIQU5HRV9PVEhFUl9ORVRfT1BF</t>
  </si>
  <si>
    <t>Ul9BU1NFVFMuRlkyMDExAQAAADFXDQACAAAABi0xMDY2OAEIAAAABQAAAAExAQAAAAoxNDU5NTA5ODYxAwAAAAI3OQIAAAAEMjA0NQQAAAABMAcAAAAJOS8xOS8yMDE5CAAAAAkzLzMxLzIwMTEJAAAAATB1OaLedD3XCOkmEhh1PdcIJUNJUS5UU0U6NjcyNC5JUV9DQVBJVEFMX0xFQVNFUy5GWTIwMTMBAAAAeyw5AAMAAAAAAIqvoN90PdcIH4/sF3U91wggQ0lRLlRTRTo3NzMxLklRX01BQ0hJTkVSWS5GWTIwMTYBAAAAuFYNAAMAAAAAAET7t9t0PdcI0q2DGHU91wgeQ0lRLlRTRTo3NzMxLklRX1JBV19JTlYuRlkyMDE5AQAAALhWDQACAAAABTI5Nzc0AQgAAAAFAAAAATEBAAAACjE5NzAwNTE1NTEDAAAAAjc5AgAAAAQzMTcxBAAAAAEwBwAAAAk5LzE5LzIwMTkIAAAACTMvMzEvMjAxOQkAAAABMMdvuNt0PdcITslrGHU91wgjQ0lRLk5ZU0U6RFZNVC5JUV9BRFZFUlRJU0lORy5GWTIwMTcBAAAAIQ8EAAIAAAADNzcyAQgAAAAFAAAAATEBAAAACjE5NTE3MjE2NzgDAAAAAzE2MAIAAAAEMzAxMwQAAAABMAcAAAAJOS8xOS8yMDE5CAAAAAgyLzMvMjAxNwkAAAABMEwN3Nd0PdcIZEAiGXU91wgmQ0lRLlRTRUM6MjM4Mi5JUV9PVEhFUl9PUEVSX0FDVC5GWTIwMTYBAAAAGGYMAAIAAAAJLTE1NzkuMjIzAQgAAAAFAAAAATEBAAAACjE4ODA1Mjg5NDADAAAAAzE1NgIAAAAEMjA0NwQAAAABMAcAAAAJOS8xOS8y</t>
  </si>
  <si>
    <t>MDE5CAAAAAoxMi8zMS8yMDE2CQAAAAEwl+b42HQ91wjzcPQYdT3XCCFDSVEuVFNFQzoyMzgyLklRX0RJVl9TSEFSRS5GWTIwMTYBAAAAGGYMAAIAAAADMy41AQgAAAAFAAAAATEBAAAACjE4ODA1Mjg5NDADAAAAAzE1NgIAAAAEMzA1OAQAAAABMAcAAAAJOS8xOS8yMDE5CAAAAAoxMi8zMS8yMDE2CQAAAAEwl+b42HQ91wiXNOcYdT3XCDFDSVEuTkFTREFRR1M6TlRBUC5JUV9JTVBVVF9PUEVSX0xFQVNFX0RFUFIuRlkyMDEzAQAAADR9AAACAAAACTM3LjUwMzM3NAEIAAAABQAAAAExAQAAAAoxNzQyODA2MjQyAwAAAAMxNjACAAAABTIxNjczBAAAAAEwBwAAAAk5LzE5LzIwMTkIAAAACTQvMjYvMjAxMwkAAAABMEwN3Nd0PdcI0Rk+GXU91wgjQ0lRLk5ZU0U6RFZNVC5JUV9FQklUX01BUkdJTi5GWTIwMTgBAAAAIQ8EAAIAAAAHLTIuODI1MQEIAAAABQAAAAExAQAAAAoxOTUxNzIyNDM5AwAAAAMxNjACAAAABDQwNTMEAAAAATAHAAAACTkvMTkvMjAxOQgAAAAIMi8yLzIwMTgJAAAAATAs5JfUdD3XCKBjtxl1PdcILUNJUS5OQVNEQVFHUzpOVEFQLklRX0ZJWEVEX0FTU0VUX1RVUk5TLkZZMjAxOAEAAAA0fQAAAgAAAAg3LjYxMjg2MQEIAAAABQAAAAExAQAAAAoxOTY4NzI1NjQ4AwAAAAMxNjACAAAABDQwNjYEAAAAATAHAAAACTkvMTkvMjAxOQgAAAAJNC8yNy8yMDE4CQAAAAEwLFmY1HQ91wgTN8cZdT3X</t>
  </si>
  <si>
    <t>CCVDSVEuVFNFOjc3MzEuSVFfQ0FTSF9TVF9JTlZFU1QuRlkyMDA5AQAAALhWDQACAAAABTgwMzUwAQgAAAAFAAAAATEBAAAACjEzODI1MDUwMjQDAAAAAjc5AgAAAAQxMDAyBAAAAAEwBwAAAAk5LzE5LzIwMTkIAAAACTMvMzEvMjAwOQkAAAABMBwQJdx0PdcIGYFwGHU91wggQ0lRLlRTRTo0OTAxLklRX0RJVkVTVF9DRi5GWTIwMTYBAAAAHEwGAAMAAAAAAGpgKdt0PdcIujOaGHU91wglQ0lRLlRTRTo0OTAyLklRX0xUX0RFQlRfRVFVSVRZLkZZMjAwOQEAAAAxVw0AAgAAAAczMC43MDkzAQgAAAAFAAAAATEBAAAACjEzNzc3NTg4ODMDAAAAAjc5AgAAAAQ0MDg1BAAAAAEwBwAAAAk5LzE5LzIwMTkIAAAACTMvMzEvMjAwOQkAAAABMAHgHdZ0PdcIOLZ9GXU91wgfQ0lRLlRTRTo0OTAyLklRX05FVF9ERUJULkZZMjAxNQEAAAAxVw0AAgAAAAYtMTE5MTEBCAAAAAUAAAABMQEAAAAKMTc0NTIxNDQyNQMAAAACNzkCAAAABDQzNjQEAAAAATAHAAAACTkvMTkvMjAxOQgAAAAJMy8zMS8yMDE1CQAAAAEw1f9E3nQ91wjOC00YdT3XCCRDSVEuTllTRTpIUFEuSVFfQ09NTU9OX0RJVl9DRi5GWTIwMDcBAAAAOKkBAAIAAAAELTg0NgEIAAAABQAAAAExAQAAAAoxMjkwMDY1Mjg3AwAAAAMxNjACAAAABDIwNzQEAAAAATAHAAAACTkvMTkvMjAxOQgAAAAKMTAvMzEvMjAwNwkAAAABMLMKVNp0PdcIhqPUGHU91wgnQ0lR</t>
  </si>
  <si>
    <t>Lk5ZU0U6SFBRLklRX0VCSVREQV9DQVBFWF9JTlQuRlkyMDE1AQAAADipAQACAAAACDQuMzU5MjgxAQgAAAAFAAAAATEBAAAACjE4Njk4NTIzMTMDAAAAAzE2MAIAAAAENDE5MQQAAAABMAcAAAAJOS8xOS8yMDE5CAAAAAoxMC8zMS8yMDE1CQAAAAEw/xMh1XQ91wgzG6cZdT3XCDFDSVEuVFNFQzoyMzgyLklRX1RPVEFMX09VVFNUQU5ESU5HX0JTX0RBVEUuRlkyMDEzAQAAABhmDAACAAAACDM4NTQuNTE4AQQAAAAFAAAAATUBAAAACjE3MjgzNjkyNDUCAAAABTI0MTUyBgAAAAEwvg352HQ91wh+rvoYdT3XCCZDSVEuVFNFOjY0NDguSVFfSU5WRVNUX0xPQU5TX0NGLkZZMjAxOAEAAACNR3UAAwAAAAAA+ne+33Q91whbLPsXdT3XCCZDSVEuTllTRTpIUFEuSVFfREVGX1RBWF9MSUFCX0xULkZZMjAxMwEAAAA4qQEAAgAAAAQyNjY4AQgAAAAFAAAAATEBAAAACjE3Njk2ODIxNzMDAAAAAzE2MAIAAAAEMTAyNwQAAAABMAcAAAAJOS8xOS8yMDE5CAAAAAoxMC8zMS8yMDEzCQAAAAEwqEIe2nQ91wjZytsYdT3XCCpDSVEuTllTRTpEVk1ULklRX1RPVEFMX0RFQlRfQ0FQSVRBTC5GWTIwMTEBAAAAIQ8EAAIAAAAHNDMuNTczMwEIAAAABQAAAAExAQAAAAoxNjIxMjI4MzA4AwAAAAMxNjACAAAABDQxODYEAAAAATAHAAAACTkvMTkvMjAxOQgAAAAJMS8yOC8yMDExCQAAAAEwzrAh1XQ91wjE0rIZdT3XCChDSVEuVFNF</t>
  </si>
  <si>
    <t>OjQ5MDEuSVFfVE9UQUxfREVCVF9SRVBBSUQuRlkyMDE3AQAAABxMBgACAAAABi0zMzAxMAEIAAAABQAAAAExAQAAAAoxODUxMzU5MTc2AwAAAAI3OQIAAAAEMjE2NgQAAAABMAcAAAAJOS8xOS8yMDE5CAAAAAkzLzMxLzIwMTcJAAAAATBghynbdD3XCBHxoxh1PdcIJUNJUS5OWVNFOlhSWC5JUV9HV19JTlRBTl9BTU9SVC5GWTIwMTEBAAAAr5QBAAIAAAADMzQ2AQgAAAAFAAAAATEBAAAACjE2NTkzODUwNDkDAAAAAzE2MAIAAAACMzEEAAAAATAHAAAACTkvMTkvMjAxOQgAAAAKMTIvMzEvMjAxMQkAAAABMJh7Ptp0PdcIbAZdGHU91wgiQ0lRLlRTRUM6MjM4Mi5JUV9PVEhFUl9PUEVSLkZZMjAxMQEAAAAYZgwAAgAAAAUwLjkxMwEIAAAABQAAAAExAQAAAAoxNTk4OTA1MjAxAwAAAAMxNTYCAAAAAzI2MAQAAAABMAcAAAAJOS8xOS8yMDE5CAAAAAoxMi8zMS8yMDExCQAAAAEwpr/42HQ91winLwwZdT3XCCVDSVEuVFNFOjQ5MDEuSVFfU1BFQ0lBTF9ESVZfQ0YuRlkyMDExAQAAABxMBgADAAAAAABE1VbbdD3XCMWMnRh1PdcIJkNJUS5OWVNFOkRWTVQuSVFfTFRfREVCVF9FUVVJVFkuRlkyMDE0AQAAACEPBAACAAAACDM1Ny41NDg1AQgAAAAFAAAAATEBAAAACjE3ODA2OTU3MDADAAAAAzE2MAIAAAAENDA4NQQAAAABMAcAAAAJOS8xOS8yMDE5CAAAAAkxLzMxLzIwMTQJAAAAATAs5JfUdD3XCEEbtRl1PdcI</t>
  </si>
  <si>
    <t>IUNJUS5UU0U6Nzc1MS5JUV9FQklUREFfSU5ULkZZMjAxOAEAAACZ+gIAAgAAAAo3NjYuODYzMjM3AQgAAAAFAAAAATEBAAAACjE5NTE0NzYzMDcDAAAAAjc5AgAAAAQ0MTkwBAAAAAEwBwAAAAk5LzE5LzIwMTkIAAAACjEyLzMxLzIwMTgJAAAAATDE/LzVdD3XCN4Ufxl1PdcIJUNJUS5OWVNFOkRWTVQuSVFfVU5MRVZFUkVEX0ZDRi5GWTIwMTYBAAAAIQ8EAAIAAAADMzQ5AQgAAAAFAAAAATEBAAAACjE4ODA1NDg2MjkDAAAAAzE2MAIAAAAENDQyMwQAAAABMAcAAAAJOS8xOS8yMDE5CAAAAAkxLzI5LzIwMTYJAAAAATBMDdzXdD3XCNm6Lhl1PdcIJENJUS5UU0U6NDkwMS5JUV9DVVJSRU5UX1JBVElPLkZZMjAwOAEAAAAcTAYAAgAAAAgyLjAwMzU2NAEIAAAABQAAAAExAQAAAAoxMDYxMTkyODQ3AwAAAAI3OQIAAAAENDAzMAQAAAABMAcAAAAJOS8xOS8yMDE5CAAAAAkzLzMxLzIwMDgJAAAAATD/ObzVdD3XCKMakhl1PdcIIENJUS5UU0U6NjcyNC5JUV9JTlZFTlRPUlkuRlkyMDE3AQAAAHssOQACAAAABjIwODUxMgEIAAAABQAAAAExAQAAAAoxODQ5MDI2OTAxAwAAAAI3OQIAAAAEMTA0MwQAAAABMAcAAAAJOS8xOS8yMDE5CAAAAAkzLzMxLzIwMTcJAAAAATCTk9nedD3XCD7M5Bd1PdcIIENJUS5OWVNFOkhQUS5JUV9ESVZFU1RfQ0YuRlkyMDE0AQAAADipAQACAAAAATYBCAAAAAUAAAABMQEAAAAKMTgy</t>
  </si>
  <si>
    <t>MjgwMTUyMAMAAAADMTYwAgAAAAQyMDc3BAAAAAEwBwAAAAk5LzE5LzIwMTkIAAAACjEwLzMxLzIwMTQJAAAAATCr7hjZdD3XCK+p4Bh1PdcIJkNJUS5UU0U6NDkwMi5JUV9FWFRSQV9BQ0NfSVRFTVMuRlkyMDE5AQAAADFXDQADAAAAAACenEXedD3XCOlYFRh1PdcIKENJUS5UU0U6NDkwMi5JUV9UT1RBTF9ERUJUX1JFUEFJRC5GWTIwMTUBAAAAMVcNAAIAAAAGLTQxOTA0AQgAAAAFAAAAATEBAAAACjE3NDUyMTQ0MjUDAAAAAjc5AgAAAAQyMTY2BAAAAAEwBwAAAAk5LzE5LzIwMTkIAAAACTMvMzEvMjAxNQkAAAABMNX/RN50PdcIwDJNGHU91wgfQ0lRLlRTRTo3NzMxLklRX0RBX1NVUFBMLkZZMjAwOQEAAAC4Vg0AAwAAAAAAJekk3HQ91whyF4EYdT3XCChDSVEuTllTRTpEVk1ULklRX0VCSVREQV9DQVBFWF9JTlQuRlkyMDA5AQAAACEPBAACAAAACTQwLjg3MDk2NwEIAAAABQAAAAExAQAAAAoxNDM2Mzk5MTQwAwAAAAMxNjACAAAABDQxOTEEAAAAATAHAAAACTkvMTkvMjAxOQgAAAAJMS8zMC8yMDA5CQAAAAEwzrAh1XQ91wjpBK8ZdT3XCC1DSVEuVFNFOjY3MjQuSVFfQ0FTSF9DT05WRVJTSU9OLkZZMjAxNi4uLi5KUFkBAAAAeyw5AAIAAAAJOTEuMzM5NjkyAQgAAAAFAAAAATEBAAAACjE3OTg4MDkxMzMDAAAAAjc5AgAAAAQ0MTg0BAAAAAEwBwAAAAk5LzE5LzIwMTkIAAAACTMvMzEvMjAxNgkAAAAB</t>
  </si>
  <si>
    <t>MGahmtR0PdcII7fKGXU91wgoQ0lRLlRTRTo3NzMxLklRX1RPVEFMX0RFQlQuRlkyMDE1Li4uLkpQWQEAAAC4Vg0AAgAAAAYxMTU0OTYBCAAAAAUAAAABMQEAAAAKMTc0NTkxNjUxMAMAAAACNzkCAAAABDQxNzMEAAAAATAHAAAACTkvMTkvMjAxOQgAAAAJMy8zMS8yMDE1CQAAAAEwcHqa1HQ91wimMdAZdT3XCCZDSVEuVFNFOjY3MjQuSVFfQ0FTSF9DT05WRVJTSU9OLkZZMjAxNgEAAAB7LDkAAgAAAAk5MS4zMzk2OTIBCAAAAAUAAAABMQEAAAAKMTc5ODgwOTEzMwMAAAACNzkCAAAABDQxODQEAAAAATAHAAAACTkvMTkvMjAxOQgAAAAJMy8zMS8yMDE2CQAAAAEwJ5Id1nQ91wilpXUZdT3XCBpDSVEuVFNFQzoyMzgyLklRX0dXLkZZMjAxMwEAAAAYZgwAAgAAAAc1MTkuMTQ2AQgAAAAFAAAAATEBAAAACjE3MjgzNjkyNDUDAAAAAzE1NgIAAAAEMTE3MQQAAAABMAcAAAAJOS8xOS8yMDE5CAAAAAoxMi8zMS8yMDEzCQAAAAEwvg352HQ91wg6JAIZdT3XCB5DSVEuTkFTREFRR1M6TlRBUC5JUV9GWC5GWTIwMTgBAAAANH0AAAIAAAACMjYBCAAAAAUAAAABMQEAAAAKMTk2ODcyNTY0OAMAAAADMTYwAgAAAAQyMTQ0BAAAAAEwBwAAAAk5LzE5LzIwMTkIAAAACTQvMjcvMjAxOAkAAAABMPs/B9d0PdcIhdw3GXU91wgmQ0lRLlRTRTo3NzMxLklRX0ZJTElOR19DVVJSRU5DWS5GWTIwMTkBAAAAuFYNAAMAAAADSlBZ</t>
  </si>
  <si>
    <t>AMdvuNt0PdcIu198GHU91wgeQ0lRLlRTRTo3NzUyLklRX1BFTlNJT04uRlkyMDE3AQAAAOw7BgACAAAABjEyMDcyNQEIAAAABQAAAAExAQAAAAoxODQ3OTc2OTc5AwAAAAI3OQIAAAAEMTIxMwQAAAABMAcAAAAJOS8xOS8yMDE5CAAAAAkzLzMxLzIwMTcJAAAAATBy6K/cdD3XCFRliBh1PdcIIUNJUS5UU0U6NDkwMi5JUV9DQVNIX0VRVUlWLkZZMjAxNwEAAAAxVw0AAgAAAAU5MjYyOAEIAAAABQAAAAExAQAAAAoxODQ3OTEyMzMxAwAAAAI3OQIAAAAEMTA5NgQAAAABMAcAAAAJOS8xOS8yMDE5CAAAAAkzLzMxLzIwMTcJAAAAATC2TUXedD3XCHEnPBh1PdcIJ0NJUS5UU0U6Nzc1Mi5JUV9DQVNIX09QRVIuRlkyMDE1Li4uLkpQWQEAAADsOwYAAgAAAAYxMDI1NDQBCAAAAAUAAAABMQEAAAAKMTc0NjE5MzQ5NQMAAAACNzkCAAAABDIwMDYEAAAAATAHAAAACTkvMTkvMjAxOQgAAAAJMy8zMS8yMDE1CQAAAAEwXcia1HQ91wj648EZdT3XCC5DSVEuTkFTREFRR1M6TlRBUC5JUV9UT1RBTF9ERUJUX0NBUElUQUwuRlkyMDE1AQAAADR9AAACAAAABzMwLjM0MDcBCAAAAAUAAAABMQEAAAAKMTg0NzU5MzY2NQMAAAADMTYwAgAAAAQ0MTg2BAAAAAEwBwAAAAk5LzE5LzIwMTkIAAAACTQvMjQvMjAxNQkAAAABMCxZmNR0PdcIR5C8GXU91wggQ0lRLlRTRTo0OTAyLklRX0NIQU5HRV9BUC5GWTIwMTUBAAAAMVcNAAIA</t>
  </si>
  <si>
    <t>AAAFLTU1ODYBCAAAAAUAAAABMQEAAAAKMTc0NTIxNDQyNQMAAAACNzkCAAAABDIwMTcEAAAAATAHAAAACTkvMTkvMjAxOQgAAAAJMy8zMS8yMDE1CQAAAAEw1f9E3nQ91wi9BSUYdT3XCCNDSVEuVFNFOjY0NDguSVFfVE9UQUxfUkVDRUlWLkZZMjAwOAEAAACNR3UAAgAAAAU2OTk2MQEIAAAABQAAAAExAQAAAAoxMDU4OTE0OTgxAwAAAAI3OQIAAAAEMTAwMQQAAAABMAcAAAAJOS8xOS8yMDE5CAAAAAkzLzMxLzIwMDgJAAAAATDPFf7fdD3XCH28zhd1PdcIIUNJUS5OQVNEQVFHUzpOVEFQLklRX0VCSVRBLkZZMjAxMAEAAAA0fQAAAgAAAAU0NTQuNAEIAAAABQAAAAExAQAAAAoxNTUxNTAwMjI4AwAAAAMxNjACAAAABjEwMDY4OQQAAAABMAcAAAAJOS8xOS8yMDE5CAAAAAk0LzMwLzIwMTAJAAAAATCTmNvXdD3XCJ2fTRl1PdcIIUNJUS5UU0U6NjQ0OC5JUV9UT1RBTF9ERUJULkZZMjAxNgEAAACNR3UAAgAAAAYxNTg0MzkBCAAAAAUAAAABMQEAAAAKMTc5ODY5OTY3MQMAAAACNzkCAAAABDQxNzMEAAAAATAHAAAACTkvMTkvMjAxOQgAAAAJMy8zMS8yMDE2CQAAAAEwEVG+33Q91wicWPIXdT3XCChDSVEuVFNFOjQ5MDEuSVFfQ1VSUkVOVF9QT1JUX0RFQlQuRlkyMDA5AQAAABxMBgACAAAABDMwMzYBCAAAAAUAAAABMQEAAAAKMTM4Mjc2MzUxNAMAAAACNzkCAAAABDEyOTcEAAAAATAHAAAACTkvMTkvMjAx</t>
  </si>
  <si>
    <t>OQgAAAAJMy8zMS8yMDA5CQAAAAEwYWFW23Q91whnBmQYdT3XCBlDSVEuTllTRTpYUlguSVFfQVAuRlkyMDA4AQAAAK+UAQACAAAABDE0NDYBCAAAAAUAAAABMQEAAAAKMTQzMjgzNjI4OQMAAAADMTYwAgAAAAQxMDE4BAAAAAEwBwAAAAk5LzE5LzIwMTkIAAAACjEyLzMxLzIwMDgJAAAAATAHVD7adD3XCEq5mxh1PdcIGkNJUS5UU0U6NjQ0OC5JUV9SRVYuRlkyMDE3AQAAAI1HdQACAAAABjY0MTE4NQEIAAAABQAAAAExAQAAAAoxODQ4MTcxNDg5AwAAAAI3OQIAAAADMTEyBAAAAAEwBwAAAAk5LzE5LzIwMTkIAAAACTMvMzEvMjAxNwkAAAABMBFRvt90PdcIbOkLGHU91wgkQ0lRLk5BU0RBUUdTOk5UQVAuSVFfQlZfU0hBUkUuRlkyMDE2AQAAADR9AAACAAAACTEwLjI1MjY2OQEIAAAABQAAAAExAQAAAAoxODkzNzcxODc5AwAAAAMxNjACAAAABDQwMjAEAAAAATAHAAAACTkvMTkvMjAxOQgAAAAJNC8yOS8yMDE2CQAAAAEwLPIG13Q91wgybUMZdT3XCCVDSVEuVFNFOjY0NDguSVFfQ0FTSF9TVF9JTlZFU1QuRlkyMDE2AQAAAI1HdQACAAAABTc5NDA4AQgAAAAFAAAAATEBAAAACjE3OTg2OTk2NzEDAAAAAjc5AgAAAAQxMDAyBAAAAAEwBwAAAAk5LzE5LzIwMTkIAAAACTMvMzEvMjAxNgkAAAABMBFRvt90PdcIGw/pF3U91wghQ0lRLlRTRTo0OTAyLklRX0NPTU1PTl9SRVAuRlkyMDE1AQAAADFXDQACAAAA</t>
  </si>
  <si>
    <t>Bi0xMzUwOQEIAAAABQAAAAExAQAAAAoxNzQ1MjE0NDI1AwAAAAI3OQIAAAAEMjE2NAQAAAABMAcAAAAJOS8xOS8yMDE5CAAAAAkzLzMxLzIwMTUJAAAAATDV/0TedD3XCLNY+Rd1PdcIJUNJUS5OWVNFOkRWTVQuSVFfRUJJVERBLkZZMjAxOC4uLi5KUFkBAAAAIQ8EAAIAAAAKNjk3NTIyLjgxNQEIAAAABQAAAAExAQAAAAoxOTUxNzIyNDM5AwAAAAI3OQIAAAAENDA1MQQAAAABMAcAAAAJOS8xOS8yMDE5CAAAAAgyLzIvMjAxOAkAAAABMHVTmtR0PdcIBgXLGXU91wglQ0lRLlRTRTo0OTAxLklRX0NBUElUQUxfTEVBU0VTLkZZMjAxNgEAAAAcTAYAAwAAAAAAamAp23Q91wg+YK0YdT3XCB5DSVEuVFNFOjc3NTIuSVFfTFRfREVCVC5GWTIwMDkBAAAA7DsGAAIAAAAGNTEwNTkzAQgAAAAFAAAAATEBAAAACjE0NjAyOTIwNDkDAAAAAjc5AgAAAAQxMDQ5BAAAAAEwBwAAAAk5LzE5LzIwMTkIAAAACTMvMzEvMjAwOQkAAAABMO4Cztx0PdcIvxAaGHU91wgnQ0lRLk5ZU0U6WFJYLklRX0NIQU5HRV9JTlZFTlRPUlkuRlkyMDE0AQAAAK+UAQACAAAAAy0yMgEIAAAABQAAAAExAQAAAAoxODI5NTcxMzczAwAAAAMxNjACAAAABDIwOTkEAAAAATAHAAAACTkvMTkvMjAxOQgAAAAKMTIvMzEvMjAxNAkAAAABMN5HU9p0PdcIV43OGHU91wgmQ0lRLlRTRTo2NDQ4LklRX0xUX0RFQlRfQ0FQSVRBTC5GWTIwMTUBAAAAjUd1</t>
  </si>
  <si>
    <t>AAIAAAAGMS4yMjkyAQgAAAAFAAAAATEBAAAACjE3NDQ5NDYxMTADAAAAAjc5AgAAAAQ0MTg3BAAAAAEwBwAAAAk5LzE5LzIwMTkIAAAACTMvMzEvMjAxNQkAAAABMIshvNZ0PdcIGyCJGXU91wggQ0lRLk5ZU0U6RFZNVC5JUV9FQklUX0lOVC5GWTIwMDgBAAAAIQ8EAAIAAAAJODAuMzMzMzMzAQgAAAAFAAAAATEBAAAACjEzNDI2MTcwOTQDAAAAAzE2MAIAAAAENDE4OQQAAAABMAcAAAAJOS8xOS8yMDE5CAAAAAgyLzEvMjAwOAkAAAABMNeJIdV0PdcIyMe2GXU91wgqQ0lRLk5ZU0U6SFBRLklRX0lOVEVSRVNUX0lOVkVTVF9JTkMuRlkyMDE1AQAAADipAQACAAAAAjc1AQgAAAAFAAAAATEBAAAACjE4Njk4NTIzMTMDAAAAAzE2MAIAAAACNjUEAAAAATAHAAAACTkvMTkvMjAxOQgAAAAKMTAvMzEvMjAxNQkAAAABMIoVGdl0PdcIkvf1GHU91wgZQ0lRLk5ZU0U6SFBRLklRX0dQLkZZMjAxMAEAAAA4qQEAAgAAAAUzMDM3MAEIAAAABQAAAAExAQAAAAoxNTgyMTI5Mzg0AwAAAAMxNjACAAAAAjEwBAAAAAEwBwAAAAk5LzE5LzIwMTkIAAAACjEwLzMxLzIwMTAJAAAAATDtzB3adD3XCJJgyRh1PdcIGUNJUS5OWVNFOlhSWC5JUV9BRC5GWTIwMTABAAAAr5QBAAIAAAAFLTMwNzUBCAAAAAUAAAABMQEAAAAKMTU4ODczMDgxMAMAAAADMTYwAgAAAAQxMDc1BAAAAAEwBwAAAAk5LzE5LzIwMTkIAAAACjEyLzMxLzIw</t>
  </si>
  <si>
    <t>MTAJAAAAATCYez7adD3XCPBluRh1PdcILUNJUS5UU0U6NjcyNC5JUV9PVEhFUl9JTlZFU1RfQUNUX1NVUFBMLkZZMjAxNQEAAAB7LDkAAgAAAAUxMDU5NQEIAAAABQAAAAExAQAAAAoxNzQ2MTkzNjQwAwAAAAI3OQIAAAAEMjA1MQQAAAABMAcAAAAJOS8xOS8yMDE5CAAAAAkzLzMxLzIwMTUJAAAAATCwRdnedD3XCH4Vyxd1PdcIIENJUS5UU0U6NDkwMS5JUV9DQVNIX09QRVIuRlkyMDEwAQAAABxMBgACAAAABjMxNDgyNgEIAAAABQAAAAExAQAAAAoxMzgyNzYzNDc0AwAAAAI3OQIAAAAEMjAwNgQAAAABMAcAAAAJOS8xOS8yMDE5CAAAAAkzLzMxLzIwMTAJAAAAATASr1bbdD3XCMotjhh1PdcIHUNJUS5OWVNFOlhSWC5JUV9FQklUREEuRlkyMDE1AQAAAK+UAQACAAAABDE2MjEBCAAAAAUAAAABMQEAAAAKMTg3NTkwNjA4OAMAAAADMTYwAgAAAAQ0MDUxBAAAAAEwBwAAAAk5LzE5LzIwMTkIAAAACjEyLzMxLzIwMTUJAAAAATDQblPadD3XCO4d0xh1PdcIM0NJUS5UU0U6NDkwMi5JUV9DSEFOR0VfT1RIRVJfTkVUX09QRVJfQVNTRVRTLkZZMjAxNwEAAAAxVw0AAgAAAAYtMTUwMjEBCAAAAAUAAAABMQEAAAAKMTg0NzkxMjMzMQMAAAACNzkCAAAABDIwNDUEAAAAATAHAAAACTkvMTkvMjAxOQgAAAAJMy8zMS8yMDE3CQAAAAEwtk1F3nQ91wjOaR0YdT3XCBlDSVEuVFNFOjQ5MDEuSVFfTkkuRlkyMDE0AQAA</t>
  </si>
  <si>
    <t>ABxMBgACAAAABTcxNTU4AQgAAAAFAAAAATEBAAAACjE2ODczNDMyNDMDAAAAAjc5AgAAAAIxNQQAAAABMAcAAAAJOS8xOS8yMDE5CAAAAAkzLzMxLzIwMTQJAAAAATAdS1fbdD3XCFAMfhh1PdcIIENJUS5UU0U6NjcyNC5JUV9ESVZfU0hBUkUuRlkyMDE3AQAAAHssOQACAAAAAjYwAQgAAAAFAAAAATEBAAAACjE4NDkwMjY5MDEDAAAAAjc5AgAAAAQzMDU4BAAAAAEwBwAAAAk5LzE5LzIwMTkIAAAACTMvMzEvMjAxNwkAAAABMKBs2d50PdcIBdP+F3U91wgoQ0lRLlRTRTo2NzI0LklRX0dXX0lOVEFOX0FNT1JUX0NGLkZZMjAxNQEAAAB7LDkAAwAAAAAAsEXZ3nQ91wjiUe0XdT3XCCFDSVEuTllTRTpYUlguSVFfT1RIRVJfT1BFUi5GWTIwMTYBAAAAr5QBAAMAAAAAANBuU9p0PdcIUPG/GHU91wgkQ0lRLlRTRTo3NzMxLklRX0lOQ19FUVVJVFlfQ0YuRlkyMDE0AQAAALhWDQACAAAABS0yMzI4AQgAAAAFAAAAATEBAAAACjE2ODczNDMzMjQDAAAAAjc5AgAAAAQyMDg2BAAAAAEwBwAAAAk5LzE5LzIwMTkIAAAACTMvMzEvMjAxNAkAAAABMOvTt9t0PdcIRb5hGHU91wgiQ0lRLk5ZU0U6WFJYLklRX0FTU0VUX1RVUk5TLkZZMjAwNwEAAACvlAEAAgAAAAgwLjc2MTQyNAEIAAAABQAAAAExAQAAAAoxMzMyOTU3NjkwAwAAAAMxNjACAAAABDQxNzcEAAAAATAHAAAACTkvMTkvMjAxOQgAAAAKMTIvMzEvMjAwNwkA</t>
  </si>
  <si>
    <t>AAABMOOHvNV0PdcISv+pGXU91wgmQ0lRLk5ZU0U6SFBRLklRX0xUX0RFQlRfQ0FQSVRBTC5GWTIwMTABAAAAOKkBAAIAAAAHMjQuMjkzMgEIAAAABQAAAAExAQAAAAoxNTgyMTI5Mzg0AwAAAAMxNjACAAAABDQxODcEAAAAATAHAAAACTkvMTkvMjAxOQgAAAAKMTAvMzEvMjAxMAkAAAABMAjtINV0PdcIR9iiGXU91wgnQ0lRLlRTRTo3NzMxLklRX1RPVEFMX09USEVSX09QRVIuRlkyMDE0AQAAALhWDQACAAAABjI4NzA0NgEIAAAABQAAAAExAQAAAAoxNjg3MzQzMzI0AwAAAAI3OQIAAAADMzgwBAAAAAEwBwAAAAk5LzE5LzIwMTkIAAAACTMvMzEvMjAxNAkAAAABMM/TJdx0PdcIUWV6GHU91wglQ0lRLk5ZU0U6SFBRLklRX09USEVSX09QRVJfQUNULkZZMjAxNAEAAAA4qQEAAgAAAAI0NwEIAAAABQAAAAExAQAAAAoxODIyODAxNTIwAwAAAAMxNjACAAAABDIwNDcEAAAAATAHAAAACTkvMTkvMjAxOQgAAAAKMTAvMzEvMjAxNAkAAAABMKvuGNl0PdcImj/cGHU91wgcQ0lRLlRTRTo3NzMxLklRX0VCSVRBLkZZMjAwOQEAAAC4Vg0AAgAAAAU0ODE4NgEIAAAABQAAAAExAQAAAAoxMzgyNTA1MDI0AwAAAAI3OQIAAAAGMTAwNjg5BAAAAAEwBwAAAAk5LzE5LzIwMTkIAAAACTMvMzEvMjAwOQkAAAABMCXpJNx0PdcI7otXGHU91wgZQ0lRLlRTRTo0OTAyLklRX0FSLkZZMjAxNwEAAAAxVw0AAgAAAAYyNDMxOTUB</t>
  </si>
  <si>
    <t>CAAAAAUAAAABMQEAAAAKMTg0NzkxMjMzMQMAAAACNzkCAAAABDEwMjEEAAAAATAHAAAACTkvMTkvMjAxOQgAAAAJMy8zMS8yMDE3CQAAAAEwtk1F3nQ91wgGvRQYdT3XCCRDSVEuVFNFOjQ5MDEuSVFfSU5DX0VRVUlUWV9DRi5GWTIwMDkBAAAAHEwGAAIAAAAELTY5NAEIAAAABQAAAAExAQAAAAoxMzgyNzYzNTE0AwAAAAI3OQIAAAAEMjA4NgQAAAABMAcAAAAJOS8xOS8yMDE5CAAAAAkzLzMxLzIwMDkJAAAAATBhYVbbdD3XCFGBhRh1PdcIIENJUS5UU0U6NzczMS5JUV9ESVZFU1RfQ0YuRlkyMDE3AQAAALhWDQADAAAAAADWIbjbdD3XCFstaxh1PdcIIUNJUS5UU0U6Nzc1Mi5JUV9DT01NT05fUkVQLkZZMjAxNQEAAADsOwYAAgAAAAMtMTkBCAAAAAUAAAABMQEAAAAKMTc0NjE5MzQ5NQMAAAACNzkCAAAABDIxNjQEAAAAATAHAAAACTkvMTkvMjAxOQgAAAAJMy8zMS8yMDE1CQAAAAEwJJqv3HQ91wj0Q38YdT3XCBlDSVEuVFNFOjY0NDguSVFfR1cuRlkyMDA5AQAAAI1HdQADAAAAAACBZP7fdD3XCLdzxRd1PdcIH0NJUS5UU0U6NDkwMS5JUV9UT1RBTF9DQS5GWTIwMTgBAAAAHEwGAAIAAAAHMTg2MDgwMgEIAAAABQAAAAExAQAAAAoxODk1MTgzNjE1AwAAAAI3OQIAAAAEMTAwOAQAAAABMAcAAAAJOS8xOS8yMDE5CAAAAAkzLzMxLzIwMTgJAAAAATBghynbdD3XCGa5txh1PdcIJ0NJUS5OWVNFOkhQUS5J</t>
  </si>
  <si>
    <t>UV9DRk9fQ1VSUkVOVF9MSUFCLkZZMjAxNQEAAAA4qQEAAgAAAAgwLjE2NjUyOAEIAAAABQAAAAExAQAAAAoxODY5ODUyMzEzAwAAAAMxNjACAAAABDQxODUEAAAAATAHAAAACTkvMTkvMjAxOQgAAAAKMTAvMzEvMjAxNQkAAAABMP8TIdV0PdcIkQSTGXU91wgrQ0lRLk5BU0RBUUdTOk5UQVAuSVFfSU5WRVNUX0xPQU5TX0NGLkZZMjAwOAEAAAA0fQAAAwAAAAAAekrb13Q91wgSNR8ZdT3XCC5DSVEuVFNFOjQ5MDEuSVFfTUlOT1JJVFlfSU5URVJFU1RfVE9UQUwuRlkyMDE4AQAAABxMBgACAAAABjIxOTU3MgEIAAAABQAAAAExAQAAAAoxODk1MTgzNjE1AwAAAAI3OQIAAAAEMTMxMgQAAAABMAcAAAAJOS8xOS8yMDE5CAAAAAkzLzMxLzIwMTgJAAAAATBghynbdD3XCB9lZRh1PdcIJ0NJUS5UU0U6Nzc1Mi5JUV9DRk9fQ1VSUkVOVF9MSUFCLkZZMjAxMgEAAADsOwYAAgAAAAcwLjAxNjY1AQgAAAAFAAAAATEBAAAACjE2Mjk3Njc5MTADAAAAAjc5AgAAAAQ0MTg1BAAAAAEwBwAAAAk5LzE5LzIwMTkIAAAACTMvMzEvMjAxMgkAAAABMMT8vNV0PdcIlKWDGXU91wglQ0lRLk5ZU0U6RFZNVC5JUV9JTVBBSVJNRU5UX0dXLkZZMjAwOAEAAAAhDwQAAwAAAAAAd4L52HQ91wjmgecYdT3XCCVDSVEuTllTRTpIUFEuSVFfTFRfREVCVF9SRVBBSUQuRlkyMDA5AQAAADipAQACAAAABS0yNzEwAQgAAAAFAAAAATEBAAAA</t>
  </si>
  <si>
    <t>CjE0ODY3Mjk4MzADAAAAAzE2MAIAAAAEMjAzNgQAAAABMAcAAAAJOS8xOS8yMDE5CAAAAAoxMC8zMS8yMDA5CQAAAAEw7cwd2nQ91wi/kswYdT3XCChDSVEuVFNFOjc3NTEuSVFfVE9UQUxfREVCVF9FQklUREEuRlkyMDE3AQAAAJn6AgACAAAACDAuODQ5MDE5AQgAAAAFAAAAATEBAAAACjE5NTE0NzYzMTEDAAAAAjc5AgAAAAQ0MTkyBAAAAAEwBwAAAAk5LzE5LzIwMTkIAAAACjEyLzMxLzIwMTcJAAAAATDO1bzVdD3XCN4Ufxl1PdcIHENJUS5UU0U6NzczMS5JUV9EQV9DRi5GWTIwMTABAAAAuFYNAAIAAAAFMzUxNzABCAAAAAUAAAABMQEAAAAKMTM4MjUwNTAwOAMAAAACNzkCAAAABDIxNjAEAAAAATAHAAAACTkvMTkvMjAxOQgAAAAJMy8zMS8yMDEwCQAAAAEwEDcl3HQ91wgT5WgYdT3XCCxDSVEuVFNFOjc3MzEuSVFfSU1QVVRfT1BFUl9MRUFTRV9ERVBSLkZZMjAxNAEAAAC4Vg0AAwAAAAAAz9Ml3HQ91wgjjHoYdT3XCCVDSVEuVFNFOjY3MjQuSVFfTkVUX1JFTlRBTF9FWFAuRlkyMDA5AQAAAHssOQADAAAAAACxOqDfdD3XCNVS0Rd1PdcIJUNJUS5UU0U6NDkwMS5JUV9TUEVDSUFMX0RJVl9DRi5GWTIwMTcBAAAAHEwGAAMAAAAAAGCHKdt0PdcIN66fGHU91wgmQ0lRLlRTRTo2NzI0LklRX05FVF9ERUJUX0VCSVREQS5GWTIwMTEBAAAAeyw5AAIAAAAIMC45Mjk3OTIBCAAAAAUAAAABMQEAAAAKMTQ1</t>
  </si>
  <si>
    <t>OTUwOTkwNwMAAAACNzkCAAAABDQxOTMEAAAAATAHAAAACTkvMTkvMjAxOQgAAAAJMy8zMS8yMDExCQAAAAEwIWsd1nQ91wi/MHUZdT3XCBlDSVEuVFNFOjY0NDguSVFfR1AuRlkyMDE4AQAAAI1HdQACAAAABjMwMDc4NgEIAAAABQAAAAExAQAAAAoxODk0OTQwNDY5AwAAAAI3OQIAAAACMTAEAAAAATAHAAAACTkvMTkvMjAxOQgAAAAJMy8zMS8yMDE4CQAAAAEw+ne+33Q91wiO3voXdT3XCCJDSVEuVFNFOjc3NTEuSVFfQ0FTSF9JTlZFU1QuRlkyMDEyAQAAAJn6AgACAAAABy0yMTI3NDABCAAAAAUAAAABMQEAAAAKMTcyNjc3MTEyOQMAAAACNzkCAAAABDIwMDUEAAAAATAHAAAACTkvMTkvMjAxOQgAAAAKMTIvMzEvMjAxMgkAAAABMNRXyN10PdcIGScgGHU91wggQ0lRLlRTRTo2NzI0LklRX1NHQV9TVVBQTC5GWTIwMTABAAAAeyw5AAIAAAAGMjA4NDA4AQgAAAAFAAAAATEBAAAACjE0MDU2MDcyMDUDAAAAAjc5AgAAAAMxMDIEAAAAATAHAAAACTkvMTkvMjAxOQgAAAAJMy8zMS8yMDEwCQAAAAEwsTqg33Q91wgE6OEXdT3XCDhDSVEuTkFTREFRR1M6TlRBUC5JUV9DSEFOR0VfT1RIRVJfTkVUX09QRVJfQVNTRVRTLkZZMjAxMwEAAAA0fQAAAgAAAAQxMC4yAQgAAAAFAAAAATEBAAAACjE3NDI4MDYyNDIDAAAAAzE2MAIAAAAEMjA0NQQAAAABMAcAAAAJOS8xOS8yMDE5CAAAAAk0LzI2LzIwMTMJAAAAATBM</t>
  </si>
  <si>
    <t>DdzXdD3XCF+7Shl1PdcILENJUS5OWVNFOkhQUS5JUV9ERUJUX0VRVUlWX09QRVJfTEVBU0UuRlkyMDE4AQAAADipAQACAAAABDE2MDABCAAAAAUAAAABMQEAAAAKMTkzNDIwMDMwOAMAAAADMTYwAgAAAAUyMTY3MQQAAAABMAcAAAAJOS8xOS8yMDE5CAAAAAoxMC8zMS8yMDE4CQAAAAEwLHUa2XQ91wgHL/cYdT3XCCVDSVEuVFNFOjc3NTIuSVFfQ0FQSVRBTF9MRUFTRVMuRlkyMDE4AQAAAOw7BgADAAAAAABy6K/cdD3XCF6Xbxh1PdcIG0NJUS5UU0U6NzczMS5JUV9OUFBFLkZZMjAwOQEAAAC4Vg0AAgAAAAYxMjYwNzEBCAAAAAUAAAABMQEAAAAKMTM4MjUwNTAyNAMAAAACNzkCAAAABDEwMDQEAAAAATAHAAAACTkvMTkvMjAxOQgAAAAJMy8zMS8yMDA5CQAAAAEwHBAl3HQ91wio33gYdT3XCCtDSVEuVFNFOjY0NDguSVFfTklfQVZBSUxfRVhDTF9NQVJHSU4uRlkyMDEwAQAAAI1HdQACAAAABjQuMzk4NAEIAAAABQAAAAExAQAAAAoxMzg5ODU4MDE4AwAAAAI3OQIAAAAENDE4MgQAAAABMAcAAAAJOS8xOS8yMDE5CAAAAAkzLzMxLzIwMTAJAAAAATCi07vWdD3XCELujBl1PdcIJENJUS5OWVNFOlhSWC5JUV9VTkxFVkVSRURfRkNGLkZZMjAwOQEAAACvlAEAAgAAAAQxODI0AQgAAAAFAAAAATEBAAAACjE1MjMzOTUwNTgDAAAAAzE2MAIAAAAENDQyMwQAAAABMAcAAAAJOS8xOS8yMDE5CAAAAAoxMi8zMS8y</t>
  </si>
  <si>
    <t>MDA5CQAAAAEwmHs+2nQ91wgIP7kYdT3XCCVDSVEuVFNFOjQ5MDIuSVFfU1RfREVCVF9SRVBBSUQuRlkyMDA4AQAAADFXDQADAAAAAACq6qHedD3XCJYm7xd1PdcIIkNJUS5UU0U6NDkwMS5JUV9TQUxFX1BQRV9DRi5GWTIwMTIBAAAAHEwGAAMAAAAAAPn8Vtt0PdcIRb59GHU91wgiQ0lRLlRTRTo0OTAxLklRX0RBX1NVUFBMX0NGLkZZMjAxMQEAAAAcTAYAAgAAAAYxNTcwOTQBCAAAAAUAAAABMQEAAAAKMTQ2MTY4MDIyOQMAAAACNzkCAAAABDIxNzEEAAAAATAHAAAACTkvMTkvMjAxOQgAAAAJMy8zMS8yMDExCQAAAAEwRNVW23Q91whcyWQYdT3XCCVDSVEuVFNFQzoyMzgyLklRX0lNUEFJUk1FTlRfR1cuRlkyMDEyAQAAABhmDAADAAAAAACX5vjYdD3XCJ20+Bh1PdcIIkNJUS5UU0U6NDkwMi5JUV9TQUxFX1BQRV9DRi5GWTIwMTABAAAAMVcNAAIAAAAEMTY2MwEIAAAABQAAAAExAQAAAAoxMzc3NzU4NjM1AwAAAAI3OQIAAAAEMjA0MgQAAAABMAcAAAAJOS8xOS8yMDE5CAAAAAkzLzMxLzIwMTAJAAAAATB1OaLedD3XCFkECRh1PdcIH0NJUS5UU0U6NzczMS5JUV9UT1RBTF9DQS5GWTIwMDgBAAAAuFYNAAIAAAAGNTk2MTE3AQgAAAAFAAAAATEBAAAACjEwNjExOTkyNDkDAAAAAjc5AgAAAAQxMDA4BAAAAAEwBwAAAAk5LzE5LzIwMTkIAAAACTMvMzEvMjAwOAkAAAABMHcPsNx0PdcIjfCAGHU91wghQ0lR</t>
  </si>
  <si>
    <t>Lk5ZU0U6RFZNVC5JUV9TR0FfU1VQUEwuRlkyMDEwAQAAACEPBAACAAAABDY0NjUBCAAAAAUAAAABMQEAAAAKMTUyODYwNDk2MAMAAAADMTYwAgAAAAMxMDIEAAAAATAHAAAACTkvMTkvMjAxOQgAAAAJMS8yOS8yMDEwCQAAAAEwm9cA2HQ91wh1jjAZdT3XCCVDSVEuVFNFOjQ5MDEuSVFfREFZU19TQUxFU19PVVQuRlkyMDEwAQAAABxMBgACAAAACTgwLjkzNTQ2NQEIAAAABQAAAAExAQAAAAoxMzgyNzYzNDc0AwAAAAI3OQIAAAAENDA0MgQAAAABMAcAAAAJOS8xOS8yMDE5CAAAAAkzLzMxLzIwMTAJAAAAATD/ObzVdD3XCDhjlBl1PdcIJUNJUS5UU0U6NDkwMS5JUV9CQVNJQ19FUFNfRVhDTC5GWTIwMTcBAAAAHEwGAAIAAAAKMjk2LjI2ODk3MQEIAAAABQAAAAExAQAAAAoxODUxMzU5MTc2AwAAAAI3OQIAAAAEMzA2NAQAAAABMAcAAAAJOS8xOS8yMDE5CAAAAAkzLzMxLzIwMTcJAAAAATBqYCnbdD3XCFAMfhh1PdcIJ0NJUS5OWVNFOkRWTVQuSVFfREVGX1RBWF9MSUFCX0xULkZZMjAxMQEAAAAhDwQAAwAAAAAAgSUB2HQ91wiE5ywZdT3XCCVDSVEuVFNFOjY0NDguSVFfTFRfREVCVF9JU1NVRUQuRlkyMDE0AQAAAI1HdQACAAAAAzIwMAEIAAAABQAAAAExAQAAAAoxNjkwNjU3NTk0AwAAAAI3OQIAAAAEMjAzNAQAAAABMAcAAAAJOS8xOS8yMDE5CAAAAAkzLzMxLzIwMTQJAAAAATATKr7fdD3XCL8lCxh1</t>
  </si>
  <si>
    <t>PdcIIkNJUS5OWVNFOkhQUS5JUV9RVUlDS19SQVRJTy5GWTIwMTMBAAAAOKkBAAIAAAAIMC43OTU2MzIBCAAAAAUAAAABMQEAAAAKMTc2OTY4MjE3MwMAAAADMTYwAgAAAAQ0MTIxBAAAAAEwBwAAAAk5LzE5LzIwMTkIAAAACjEwLzMxLzIwMTMJAAAAATD/EyHVdD3XCGsVqRl1PdcIKUNJUS5UU0U6NDkwMi5JUV9BU1NFVF9XUklURURPV05fQ0YuRlkyMDEzAQAAADFXDQACAAAABDI5MDIBCAAAAAUAAAABMQEAAAAKMTkxNTQwMjMwMAMAAAACNzkCAAAABDIwMTkEAAAAATAHAAAACTkvMTkvMjAxOQgAAAAJMy8zMS8yMDEzCQAAAAEwaWCi3nQ91wg4twEYdT3XCCNDSVEuTllTRTpYUlguSVFfRUJJVEFfTUFSR0lOLkZZMjAxMgEAAACvlAEAAgAAAAcxMC4yMDAyAQgAAAAFAAAAATEBAAAACjE3MjA1NzcxMDIDAAAAAzE2MAIAAAAENDQxOQQAAAABMAcAAAAJOS8xOS8yMDE5CAAAAAoxMi8zMS8yMDEyCQAAAAEw3K681XQ91wgDG6AZdT3XCChDSVEuVFNFOjc3NTEuSVFfR1dfSU5UQU5fQU1PUlRfQ0YuRlkyMDE4AQAAAJn6AgACAAAABTc1NzgzAQgAAAAFAAAAATEBAAAACjE5NTE0NzYzMDcDAAAAAjc5AgAAAAQyMTgyBAAAAAEwBwAAAAk5LzE5LzIwMTkIAAAACjEyLzMxLzIwMTgJAAAAATDVcD7ddD3XCCDfQBh1PdcIIUNJUS5UU0U6NDkwMi5JUV9UT1RBTF9MSUFCLkZZMjAwOQEAAAAxVw0AAgAAAAY1MDM3</t>
  </si>
  <si>
    <t>NzQBCAAAAAUAAAABMQEAAAAKMTM3Nzc1ODg4MwMAAAACNzkCAAAABDEyNzYEAAAAATAHAAAACTkvMTkvMjAxOQgAAAAJMy8zMS8yMDA5CQAAAAEwlRKi3nQ91wjBfwAYdT3XCCBDSVEuVFNFOjY0NDguSVFfTFRfSU5WRVNULkZZMjAxMgEAAACNR3UAAgAAAAU1MjM0MwEIAAAABQAAAAExAQAAAAoxNTU0MzM3MjQxAwAAAAI3OQIAAAAEMTA1NAQAAAABMAcAAAAJOS8xOS8yMDE5CAAAAAkzLzMxLzIwMTIJAAAAATBV2f7fdD3XCFgrwxd1PdcIIENJUS5UU0U6Nzc1Mi5JUV9TVF9JTlZFU1QuRlkyMDE0AQAAAOw7BgADAAAAAADPd87cdD3XCHdCVRh1PdcIIkNJUS5OWVNFOkRWTVQuSVFfTkVUX0NIQU5HRS5GWTIwMTIBAAAAIQ8EAAIAAAADLTYxAQgAAAAFAAAAATEBAAAACjE2MjEyMjg3MzcDAAAAAzE2MAIAAAAEMjA5MwQAAAABMAcAAAAJOS8xOS8yMDE5CAAAAAgyLzMvMjAxMgkAAAABMHhzAdh0PdcIqP0kGXU91wgeQ0lRLk5BU0RBUUdTOk5UQVAuSVFfR1cuRlkyMDA3AQAAADR9AAACAAAABzYwMS4wNTYBCAAAAAUAAAABMQEAAAAKMTA0MzI4NzY2OQMAAAADMTYwAgAAAAQxMTcxBAAAAAEwBwAAAAk5LzE5LzIwMTkIAAAACTQvMjcvMjAwNwkAAAABMCmC3Nd0PdcIXn0aGXU91wgmQ0lRLk5ZU0U6WFJYLklRX0lOVkVTVF9MT0FOU19DRi5GWTIwMTABAAAAr5QBAAMAAAAAAJh7Ptp0PdcIFY25GHU91wgi</t>
  </si>
  <si>
    <t>Q0lRLk5ZU0U6WFJYLklRX0dBSU5fSU5WRVNULkZZMjAxMgEAAACvlAEAAwAAAAAA86E+2nQ91wipPo8YdT3XCCBDSVEuTkFTREFRR1M6TlRBUC5JUV9OUFBFLkZZMjAxOAEAAAA0fQAAAgAAAAM3NTYBCAAAAAUAAAABMQEAAAAKMTk2ODcyNTY0OAMAAAADMTYwAgAAAAQxMDA0BAAAAAEwBwAAAAk5LzE5LzIwMTkIAAAACTQvMjcvMjAxOAkAAAABMPs/B9d0PdcIXMY/GXU91wgnQ0lRLlRTRTo3NzMxLklRX01BUktFVENBUC4yMDAwLzMvMzEuSlBZAQAAALhWDQACAAAADTE0NTc1MDUuMTk3MzgBBgAAAAUAAAABMQEAAAAKMTQyMTU0Mzk5OQMAAAACNzkCAAAABjEwMDA1NAQAAAABMAcAAAAJMy8zMS8yMDAw+EFJ9nQ91wjEzbwrdT3XCBpDSVEuTllTRTpEVk1ULklRX0ZYLkZZMjAwOAEAAAAhDwQAAgAAAAMxNTIBCAAAAAUAAAABMQEAAAAKMTM0MjYxNzA5NAMAAAADMTYwAgAAAAQyMTQ0BAAAAAEwBwAAAAk5LzE5LzIwMTkIAAAACDIvMS8yMDA4CQAAAAEwm9cA2HQ91wibHv0YdT3XCCRDSVEuVFNFOjQ5MDEuSVFfQ09NTU9OX0lTU1VFRC5GWTIwMTUBAAAAHEwGAAMAAAAAAGE5Kdt0PdcIwuWZGHU91wgkQ0lRLlRTRTo0OTAxLklRX1VOTEVWRVJFRF9GQ0YuRlkyMDA4AQAAABxMBgACAAAACTEyMDkwOC43NQEIAAAABQAAAAExAQAAAAoxMDYxMTkyODQ3AwAAAAI3OQIAAAAENDQyMwQAAAABMAcAAAAJOS8x</t>
  </si>
  <si>
    <t>OS8yMDE5CAAAAAkzLzMxLzIwMDgJAAAAATDHOlbbdD3XCHAzhRh1PdcIKkNJUS5UU0U6NDkwMi5JUV9PVEhFUl9VTlVTVUFMX1NVUFBMLkZZMjAxOQEAAAAxVw0AAwAAAAAAnpxF3nQ91wjO3h0YdT3XCChDSVEuVFNFOjY3MjQuSVFfVE9UQUxfTElBQl9FUVVJVFkuRlkyMDExAQAAAHssOQACAAAABjc5ODIyOQEIAAAABQAAAAExAQAAAAoxNDU5NTA5OTA3AwAAAAI3OQIAAAAEMTAxMwQAAAABMAcAAAAJOS8xOS8yMDE5CAAAAAkzLzMxLzIwMTEJAAAAATDQiKDfdD3XCFYQBRh1PdcIIENJUS5OQVNEQVFHUzpOVEFQLklRX0dQUEUuRlkyMDA4AQAAADR9AAACAAAACDEwOTYuODM1AQgAAAAFAAAAATEBAAAACjEzNzQwODE1MzYDAAAAAzE2MAIAAAAEMTE2OQQAAAABMAcAAAAJOS8xOS8yMDE5CAAAAAk0LzI1LzIwMDgJAAAAATB6I9vXdD3XCO6vKxl1PdcIKENJUS5UU0U6NjQ0OC5JUV9UT1RBTF9MSUFCX0VRVUlUWS5GWTIwMTEBAAAAjUd1AAIAAAAGMzcyNjQ1AQgAAAAFAAAAATEBAAAACjE0NjE2ODAwNzYDAAAAAjc5AgAAAAQxMDEzBAAAAAEwBwAAAAk5LzE5LzIwMTkIAAAACTMvMzEvMjAxMQkAAAABMGWy/t90PdcI8prMF3U91wgiQ0lRLlRTRTo3NzUxLklRX0FEVkVSVElTSU5HLkZZMjAxMwEAAACZ+gIAAgAAAAU4NjM5OAEIAAAABQAAAAExAQAAAAoxNzgzODYzODY0AwAAAAI3OQIAAAAEMzAxMwQA</t>
  </si>
  <si>
    <t>AAABMAcAAAAJOS8xOS8yMDE5CAAAAAoxMi8zMS8yMDEzCQAAAAEwyX7I3XQ91wjprDYYdT3XCCVDSVEuTkFTREFRR1M6TlRBUC5JUV9ESVZFU1RfQ0YuRlkyMDA3AQAAADR9AAADAAAAAAApgtzXdD3XCCkqIxl1PdcIJUNJUS5UU0U6NzczMS5JUV9QUkVGX0RJVl9PVEhFUi5GWTIwMDkBAAAAuFYNAAMAAAAAACXpJNx0PdcIqN94GHU91wgZQ0lRLlRTRTo0OTAxLklRX0dQLkZZMjAxOQEAAAAcTAYAAgAAAAY5OTc1MTYBCAAAAAUAAAABMQEAAAAKMTk3MDIxMjg3MAMAAAACNzkCAAAAAjEwBAAAAAEwBwAAAAk5LzE5LzIwMTkIAAAACTMvMzEvMjAxOQkAAAABMGCHKdt0PdcIYuC3GHU91wgiQ0lRLlRTRTo3NzMxLklRX1NBTEVfUFBFX0NGLkZZMjAxOAEAAAC4Vg0AAgAAAAM5MjEBCAAAAAUAAAABMQEAAAAKMTg5NTM0ODQzNQMAAAACNzkCAAAABDIwNDIEAAAAATAHAAAACTkvMTkvMjAxOQgAAAAJMy8zMS8yMDE4CQAAAAEwz0i423Q91wiDe2sYdT3XCCZDSVEuVFNFOjc3NTIuSVFfQ0FTSF9BQ1FVSVJFX0NGLkZZMjAxNwEAAADsOwYAAwAAAAAAcuiv3HQ91wjuBoAYdT3XCCtDSVEuTkFTREFRR1M6TlRBUC5JUV9DQVNIX0FDUVVJUkVfQ0YuRlkyMDEzAQAAADR9AAACAAAABi0xMDYuNQEIAAAABQAAAAExAQAAAAoxNzQyODA2MjQyAwAAAAMxNjACAAAABDIwNTcEAAAAATAHAAAACTkvMTkvMjAxOQgAAAAJ</t>
  </si>
  <si>
    <t>NC8yNi8yMDEzCQAAAAEwTA3c13Q91wjmGVMZdT3XCCdDSVEuTllTRTpEVk1ULklRX09USEVSX0xUX0FTU0VUUy5GWTIwMTUBAAAAIQ8EAAIAAAADNjg5AQgAAAAFAAAAATEBAAAACjE4MzQyNDUzNzQDAAAAAzE2MAIAAAAEMTA2MAQAAAABMAcAAAAJOS8xOS8yMDE5CAAAAAkxLzMwLzIwMTUJAAAAATBX5tvXdD3XCKOkIRl1PdcINENJUS5UU0U6NjcyNC5JUV9UT1RBTF9PVVRTVEFORElOR19GSUxJTkdfREFURS5GWTIwMTYBAAAAeyw5AAIAAAAIMzU1LjU2OTIBBAAAAAUAAAABNQEAAAAKMTc5ODgwOTEzMwIAAAAFMjQxNTMGAAAAATCgbNnedD3XCMCE2xd1PdcIIkNJUS5UU0U6NjcyNC5JUV9DQVNIX0lOVkVTVC5GWTIwMDgBAAAAeyw5AAIAAAAGLTUwNzcwAQgAAAAFAAAAATEBAAAACjEwNTg5MTUwMDADAAAAAjc5AgAAAAQyMDA1BAAAAAEwBwAAAAk5LzE5LzIwMTkIAAAACTMvMzEvMjAwOAkAAAABMLUToN90PdcIspTqF3U91wg0Q0lRLlRTRTo3NzUyLklRX1RPVEFMX09VVFNUQU5ESU5HX0ZJTElOR19EQVRFLkZZMjAxMwEAAADsOwYAAgAAAAo3MjUuMDM2NDE2AQQAAAAFAAAAATUBAAAACjE2Mjk3Njc4ODYCAAAABTI0MTUzBgAAAAEw4VDO3HQ91wjUoToYdT3XCCdDSVEuVFNFOjY0NDguSVFfTkVUX0lOVEVSRVNUX0VYUC5GWTIwMTkBAAAAjUd1AAIAAAAELTQzOQEIAAAABQAAAAExAQAAAAoxOTY5</t>
  </si>
  <si>
    <t>ODYwMjQ4AwAAAAI3OQIAAAADMzY4BAAAAAEwBwAAAAk5LzE5LzIwMTkIAAAACTMvMzEvMjAxOQkAAAABMPp3vt90PdcItooDGHU91wgqQ0lRLlRTRTo0OTAyLklRX0lOVEVSRVNUX0lOVkVTVF9JTkMuRlkyMDE5AQAAADFXDQACAAAABDQ1NDQBCAAAAAUAAAABMQEAAAAKMTk2ODk5Nzk2MAMAAAACNzkCAAAAAjY1BAAAAAEwBwAAAAk5LzE5LzIwMTkIAAAACTMvMzEvMjAxOQkAAAABMJ6cRd50PdcIzt4dGHU91wgnQ0lRLlRTRTo2NzI0LklRX0RBWVNfUEFZQUJMRV9PVVQuRlkyMDExAQAAAHssOQACAAAACTU2Ljk5NTExNQEIAAAABQAAAAExAQAAAAoxNDU5NTA5OTA3AwAAAAI3OQIAAAAENDE4MwQAAAABMAcAAAAJOS8xOS8yMDE5CAAAAAkzLzMxLzIwMTEJAAAAATAhax3WdD3XCGzzfBl1PdcII0NJUS5UU0U6Nzc1MS5JUV9UT1RBTF9FUVVJVFkuRlkyMDEzAQAAAJn6AgACAAAABzMwNjY3NzcBCAAAAAUAAAABMQEAAAAKMTc4Mzg2Mzg2NAMAAAACNzkCAAAABDEyNzUEAAAAATAHAAAACTkvMTkvMjAxOQgAAAAKMTIvMzEvMjAxMwkAAAABMOvVPd10PdcIvTI/GHU91wggQ0lRLlRTRTo3NzUyLklRX01BQ0hJTkVSWS5GWTIwMTIBAAAA7DsGAAIAAAAGNjU5NTAzAQgAAAAFAAAAATEBAAAACjE2Mjk3Njc5MTADAAAAAjc5AgAAAAQzMTE0BAAAAAEwBwAAAAk5LzE5LzIwMTkIAAAACTMvMzEvMjAxMgkAAAAB</t>
  </si>
  <si>
    <t>MOFQztx0PdcIDS0zGHU91wggQ0lRLlRTRTo0OTAyLklRX0RJVkVTVF9DRi5GWTIwMTMBAAAAMVcNAAMAAAAAAGlgot50PdcIc4QTGHU91wghQ0lRLk5ZU0U6RFZNVC5JUV9JTlZFTlRPUlkuRlkyMDE4AQAAACEPBAACAAAABDI2NzgBCAAAAAUAAAABMQEAAAAKMTk1MTcyMjQzOQMAAAADMTYwAgAAAAQxMDQzBAAAAAEwBwAAAAk5LzE5LzIwMTkIAAAACDIvMi8yMDE4CQAAAAEwPzTc13Q91whXjiIZdT3XCB1DSVEuVFNFOjQ5MDIuSVFfRUJJVERBLkZZMjAwOQEAAAAxVw0AAgAAAAYxMzUzNDkBCAAAAAUAAAABMQEAAAAKMTM3Nzc1ODg4MwMAAAACNzkCAAAABDQwNTEEAAAAATAHAAAACTkvMTkvMjAxOQgAAAAJMy8zMS8yMDA5CQAAAAEwquqh3nQ91whA48cXdT3XCCtDSVEuVFNFOjc3NTIuSVFfUkVUVVJOX0NPTU1PTl9FUVVJVFkuRlkyMDE0AQAAAOw7BgACAAAABTcuNTU2AQgAAAAFAAAAATEBAAAACjE2ODY2Mzc5MDkDAAAAAjc5AgAAAAUzMzMyMAQAAAABMAcAAAAJOS8xOS8yMDE5CAAAAAkzLzMxLzIwMTQJAAAAATDII73VdD3XCGGVkBl1PdcIJENJUS5UU0U6Nzc1MS5JUV9DVVJSRU5DWV9HQUlOLkZZMjAwOAEAAACZ+gIAAgAAAAYtMTEyMTIBCAAAAAUAAAABMQEAAAAKMTQzOTEyODMxOQMAAAACNzkCAAAAAjM4BAAAAAEwBwAAAAk5LzE5LzIwMTkIAAAACjEyLzMxLzIwMDgJAAAAATD04sfddD3X</t>
  </si>
  <si>
    <t>CE0ANRh1PdcILENJUS5UU0U6NDkwMS5JUV9JTVBVVF9PUEVSX0xFQVNFX0RFUFIuRlkyMDE1AQAAABxMBgADAAAAAABhOSnbdD3XCOaRhhh1PdcIHkNJUS5UU0VDOjIzODIuSVFfQ09NTU9OLkZZMjAxOAEAAAAYZgwAAgAAAAkzODYyNi4yNzQBCAAAAAUAAAABMQEAAAAKMTk1MzE1NDA4NQMAAAADMTU2AgAAAAQxMTAzBAAAAAEwBwAAAAk5LzE5LzIwMTkIAAAACjEyLzMxLzIwMTgJAAAAATCBNPnYdD3XCJ3hEhl1PdcIKENJUS5UU0U6NjcyNC5JUV9UT1RBTF9ERUJUX0lTU1VFRC5GWTIwMDkBAAAAeyw5AAIAAAAGMTA4ODUxAQgAAAAFAAAAATEBAAAACjE0MDU2MDk2NDIDAAAAAjc5AgAAAAQyMTYxBAAAAAEwBwAAAAk5LzE5LzIwMTkIAAAACTMvMzEvMjAwOQkAAAABMLE6oN90PdcIKsLhF3U91wgvQ0lRLk5ZU0U6RFZNVC5JUV9UT1RBTF9ERUJUX0VCSVREQV9DQVBFWC5GWTIwMTABAAAAIQ8EAAIAAAAIMS40MDk4MTMBCAAAAAUAAAABMQEAAAAKMTUyODYwNDk2MAMAAAADMTYwAgAAAAUyMzMxMwQAAAABMAcAAAAJOS8xOS8yMDE5CAAAAAkxLzI5LzIwMTAJAAAAATDOsCHVdD3XCHHNtBl1PdcIKkNJUS5OQVNEQVFHUzpOVEFQLklRX0dBSU5fQVNTRVRTX0NGLkZZMjAxNAEAAAA0fQAAAwAAAAAAIaQG13Q91wjwVjYZdT3XCCJDSVEuVFNFOjc3NTIuSVFfREFfU1VQUExfQ0YuRlkyMDE5AQAAAOw7BgAC</t>
  </si>
  <si>
    <t>AAAABTk0Mjg4AQgAAAAFAAAAATEBAAAACjE5Njk5NTAwNTIDAAAAAjc5AgAAAAQyMTcxBAAAAAEwBwAAAAk5LzE5LzIwMTkIAAAACTMvMzEvMjAxOQkAAAABMHcPsNx0PdcIPPBWGHU91wgoQ0lRLlRTRTo3NzUyLklRX0NVUlJFTlRfUE9SVF9ERUJULkZZMjAxMgEAAADsOwYAAgAAAAYxMDU2MzkBCAAAAAUAAAABMQEAAAAKMTYyOTc2NzkxMAMAAAACNzkCAAAABDEyOTcEAAAAATAHAAAACTkvMTkvMjAxOQgAAAAJMy8zMS8yMDEyCQAAAAEw4VDO3HQ91wgNLTMYdT3XCBtDSVEuVFNFOjY3MjQuSVFfRUJJVC5GWTIwMTUBAAAAeyw5AAIAAAAGMTMyMjcwAQgAAAAFAAAAATEBAAAACjE3NDYxOTM2NDADAAAAAjc5AgAAAAM0MDAEAAAAATAHAAAACTkvMTkvMjAxOQgAAAAJMy8zMS8yMDE1CQAAAAEwsEXZ3nQ91wjsKu0XdT3XCB1DSVEuVFNFOjQ5MDIuSVFfQ09NTU9OLkZZMjAxOQEAAAAxVw0AAgAAAAUzNzUxOQEIAAAABQAAAAExAQAAAAoxOTY4OTk3OTYwAwAAAAI3OQIAAAAEMTEwMwQAAAABMAcAAAAJOS8xOS8yMDE5CAAAAAkzLzMxLzIwMTkJAAAAATCenEXedD3XCLAKRhh1PdcIJUNJUS5OQVNEQVFHUzpOVEFQLklRX1BBUlRfVElNRS5GWTIwMTcBAAAANH0AAAMAAAAAAAQZB9d0PdcI5DVQGXU91wgmQ0lRLk5BU0RBUUdTOk5UQVAuSVFfU0dBX01BUkdJTi5GWTIwMTYBAAAANH0AAAIAAAAGMzcuODQ3</t>
  </si>
  <si>
    <t>AQgAAAAFAAAAATEBAAAACjE4OTM3NzE4NzkDAAAAAzE2MAIAAAAENDM3NQQAAAABMAcAAAAJOS8xOS8yMDE5CAAAAAk0LzI5LzIwMTYJAAAAATAsWZjUdD3XCMHYvhl1PdcII0NJUS5UU0U6NzczMS5JUV9HUk9TU19NQVJHSU4uRlkyMDEyAQAAALhWDQACAAAABjM4LjI3OQEIAAAABQAAAAExAQAAAAoxNTU0OTUwODA5AwAAAAI3OQIAAAAENDA3NAQAAAABMAcAAAAJOS8xOS8yMDE5CAAAAAkzLzMxLzIwMTIJAAAAATCwcb3VdD3XCGuVlxl1PdcIJkNJUS5UU0U6NjcyNC5JUV9ERUZfVEFYX0xJQUJfTFQuRlkyMDE1AQAAAHssOQACAAAAAzcxMQEIAAAABQAAAAExAQAAAAoxNzQ2MTkzNjQwAwAAAAI3OQIAAAAEMTAyNwQAAAABMAcAAAAJOS8xOS8yMDE5CAAAAAkzLzMxLzIwMTUJAAAAATCwRdnedD3XCN022xd1PdcIJkNJUS5OWVNFOkRWTVQuSVFfRElMVVRfRVBTX0lOQ0wuRlkyMDA3AQAAACEPBAACAAAABDEuMTQBCAAAAAUAAAABMQEAAAAJODEwNjQ2MTE3AwAAAAMxNjACAAAAATgEAAAAATAHAAAACTkvMTkvMjAxOQgAAAAIMi8yLzIwMDcJAAAAATBhWvnYdD3XCMeC/Bh1PdcIIkNJUS5OWVNFOkRWTVQuSVFfVE9UQUxfTElBQi5GWTIwMDcBAAAAIQ8EAAIAAAAFMjEzMDcBCAAAAAUAAAABMQEAAAAJODEwNjQ2MTE3AwAAAAMxNjACAAAABDEyNzYEAAAAATAHAAAACTkvMTkvMjAxOQgAAAAIMi8yLzIw</t>
  </si>
  <si>
    <t>MDcJAAAAATBhWvnYdD3XCMR3Bxl1PdcIJENJUS5UU0U6NDkwMi5JUV9DQVNIX0lOVEVSRVNULkZZMjAxNQEAAAAxVw0AAgAAAAQyMzg2AQgAAAAFAAAAATEBAAAACjE3NDUyMTQ0MjUDAAAAAjc5AgAAAAQzMDI4BAAAAAEwBwAAAAk5LzE5LzIwMTkIAAAACTMvMzEvMjAxNQkAAAABMNX/RN50PdcIm+gSGHU91wgkQ0lRLlRTRUM6MjM4Mi5JUV9CQVNJQ19XRUlHSFQuRlkyMDE0AQAAABhmDAACAAAACDM4NTQuNTE5ACyY+Nh0PdcIQGcNGXU91wgkQ0lRLlRTRTo2NDQ4LklRX0NVUlJFTlRfUkFUSU8uRlkyMDE4AQAAAI1HdQACAAAACDIuMzM1MDYzAQgAAAAFAAAAATEBAAAACjE4OTQ5NDA0NjkDAAAAAjc5AgAAAAQ0MDMwBAAAAAEwBwAAAAk5LzE5LzIwMTkIAAAACTMvMzEvMjAxOAkAAAABMCdEHdZ0PdcICfNZGXU91wghQ0lRLk5ZU0U6RFZNVC5JUV9DSEFOR0VfQVIuRlkyMDE4AQAAACEPBAACAAAABS0xNTkwAQgAAAAFAAAAATEBAAAACjE5NTE3MjI0MzkDAAAAAzE2MAIAAAAEMjAxOAQAAAABMAcAAAAJOS8xOS8yMDE5CAAAAAgyLzIvMjAxOAkAAAABMG1b3Nd0PdcILxQrGXU91wgnQ0lRLlRTRTo3NzMxLklRX0NIQU5HRV9JTlZFTlRPUlkuRlkyMDE5AQAAALhWDQACAAAABi0xODE4NQEIAAAABQAAAAExAQAAAAoxOTcwMDUxNTUxAwAAAAI3OQIAAAAEMjA5OQQAAAABMAcAAAAJOS8xOS8yMDE5CAAA</t>
  </si>
  <si>
    <t>AAkzLzMxLzIwMTkJAAAAATDHb7jbdD3XCJI+lhh1PdcIHUNJUS5UU0U6Nzc1MS5JUV9HQV9FWFAuRlkyMDEwAQAAAJn6AgADAAAAAADiMMjddD3XCPXCNRh1PdcIJUNJUS5OWVNFOkhQUS5JUV9ESUxVVF9FUFNfRVhDTC5GWTIwMTUBAAAAOKkBAAIAAAAEMi4wMgEIAAAABQAAAAExAQAAAAoxODY5ODUyMzEzAwAAAAMxNjACAAAAAzE0MgQAAAABMAcAAAAJOS8xOS8yMDE5CAAAAAoxMC8zMS8yMDE1CQAAAAEwfD0Z2XQ91whtHvYYdT3XCCVDSVEuTllTRTpYUlguSVFfRElMVVRfRVBTX0lOQ0wuRlkyMDE3AQAAAK+UAQACAAAACDAuNzExNjQzAQgAAAAFAAAAATEBAAAACjE5NDcwMjc0OTYDAAAAAzE2MAIAAAABOAQAAAABMAcAAAAJOS8xOS8yMDE5CAAAAAoxMi8zMS8yMDE3CQAAAAEw8LxT2nQ91whG1bsYdT3XCCpDSVEuVFNFQzoyMzgyLklRX0NPTU1PTl9QUkVGX0RJVl9DRi5GWTIwMTEBAAAAGGYMAAMAAAAAAJfm+Nh0PdcIDC7wGHU91wgkQ0lRLlRTRTo0OTAxLklRX0lNUEFJUk1FTlRfR1cuRlkyMDA5AQAAABxMBgADAAAAAADHOlbbdD3XCGcGZBh1PdcIJUNJUS5OQVNEQVFHUzpOVEFQLklRX0lOVkVOVE9SWS5GWTIwMTgBAAAANH0AAAIAAAADMTIyAQgAAAAFAAAAATEBAAAACjE5Njg3MjU2NDgDAAAAAzE2MAIAAAAEMTA0MwQAAAABMAcAAAAJOS8xOS8yMDE5CAAAAAk0LzI3LzIwMTgJAAAAATD7</t>
  </si>
  <si>
    <t>PwfXdD3XCApMSBl1PdcIIUNJUS5UU0U6Nzc1MS5JUV9DQVNIX0ZJTkFOLkZZMjAwOAEAAACZ+gIAAgAAAActMjc3NTY1AQgAAAAFAAAAATEBAAAACjE0MzkxMjgzMTkDAAAAAjc5AgAAAAQyMDA0BAAAAAEwBwAAAAk5LzE5LzIwMTkIAAAACjEyLzMxLzIwMDgJAAAAATDjCsjddD3XCHrIHhh1PdcIKUNJUS5UU0U6NjQ0OC5JUV9JTlZFU1RfU0VDVVJJVFlfQ0YuRlkyMDE1AQAAAI1HdQACAAAABS0xMDEzAQgAAAAFAAAAATEBAAAACjE3NDQ5NDYxMTADAAAAAjc5AgAAAAQyMDI3BAAAAAEwBwAAAAk5LzE5LzIwMTkIAAAACTMvMzEvMjAxNQkAAAABMBMqvt90PdcIzDHyF3U91wgoQ0lRLk5ZU0U6SFBRLklRX0dXX0lOVEFOX0FNT1JUX0NGLkZZMjAxMgEAAAA4qQEAAgAAAAQxNzg0AQgAAAAFAAAAATEBAAAACjE3MTIzMzQyNTkDAAAAAzE2MAIAAAAEMjE4MgQAAAABMAcAAAAJOS8xOS8yMDE5CAAAAAoxMC8zMS8yMDEyCQAAAAEwvhse2nQ91wixM/UYdT3XCC9DSVEuTllTRTpIUFEuSVFfSU1QVVRfT1BFUl9MRUFTRV9JTlRfRVhQLkZZMjAxNgEAAAA4qQEAAgAAAAc1NS42OTkyAQgAAAAFAAAAATEBAAAACjE5MzQyMDAyNzcDAAAAAzE2MAIAAAAFMjE2NzIEAAAAATAHAAAACTkvMTkvMjAxOQgAAAAKMTAvMzEvMjAxNgkAAAABMJiyGdl0PdcIe9vcGHU91wglQ0lRLlRTRTo0OTAxLklRX1JFVFVSTl9DQVBJ</t>
  </si>
  <si>
    <t>VEFMLkZZMjAxMwEAAAAcTAYAAgAAAAYzLjA2OTEBCAAAAAUAAAABMQEAAAAKMTYyNTQ1NzY3NwMAAAACNzkCAAAABDQzNjMEAAAAATAHAAAACTkvMTkvMjAxOQgAAAAJMy8zMS8yMDEzCQAAAAEw7WC81XQ91wg4f5gZdT3XCCVDSVEuTllTRTpIUFEuSVFfU1RfREVCVF9JU1NVRUQuRlkyMDA3AQAAADipAQADAAAAAACzClTadD3XCNxExRh1PdcIKENJUS5UU0U6NzczMS5JUV9QUk9WX0JBRF9ERUJUU19DRi5GWTIwMDkBAAAAuFYNAAMAAAAAABwQJdx0PdcIqAZ5GHU91wgmQ0lRLlRTRUM6MjM4Mi5JUV9MVF9ERUJUX0lTU1VFRC5GWTIwMTIBAAAAGGYMAAMAAAAAAL4N+dh0PdcIP8oMGXU91wgoQ0lRLk5ZU0U6RFZNVC5JUV9DSEFOR0VfSU5WRU5UT1JZLkZZMjAxMgEAAAAhDwQAAgAAAAMtNTIBCAAAAAUAAAABMQEAAAAKMTYyMTIyODczNwMAAAADMTYwAgAAAAQyMDk5BAAAAAEwBwAAAAk5LzE5LzIwMTkIAAAACDIvMy8yMDEyCQAAAAEwfUwB2HQ91wio/SQZdT3XCCxDSVEuTkFTREFRR1M6TlRBUC5JUV9NQVJLRVRDQVAuMjAxOC8zLzMxLkpQWQEAAAA0fQAAAgAAAA4xNzU1MzcyLjM2Nzk3MwEGAAAABQAAAAExAQAAAAoxODc1NjcwMDE2AwAAAAI3OQIAAAAGMTAwMDU0BAAAAAEwBwAAAAkzLzMxLzIwMThmLxv3dD3XCHGQtit1PdcIJkNJUS5OWVNFOkRWTVQuSVFfQ0FTSF9TVF9JTlZFU1QuRlkyMDEx</t>
  </si>
  <si>
    <t>AQAAACEPBAACAAAABTE0MzY1AQgAAAAFAAAAATEBAAAACjE2MjEyMjgzMDgDAAAAAzE2MAIAAAAEMTAwMgQAAAABMAcAAAAJOS8xOS8yMDE5CAAAAAkxLzI4LzIwMTEJAAAAATCBJQHYdD3XCMOHJBl1PdcIGUNJUS5UU0U6Nzc1MS5JUV9GWC5GWTIwMTUBAAAAmfoCAAIAAAAGLTIxODcwAQgAAAAFAAAAATEBAAAACjE4ODA1NDg1OTYDAAAAAjc5AgAAAAQyMTQ0BAAAAAEwBwAAAAk5LzE5LzIwMTkIAAAACjEyLzMxLzIwMTUJAAAAATDdIz7ddD3XCKKWNxh1PdcIIUNJUS5UU0U6NDkwMS5JUV9OSV9DT01QQU5ZLkZZMjAxMQEAAAAcTAYAAgAAAAU3MjgyMwEIAAAABQAAAAExAQAAAAoxNDYxNjgwMjI5AwAAAAI3OQIAAAAFNDE1NzEEAAAAATAHAAAACTkvMTkvMjAxOQgAAAAJMy8zMS8yMDExCQAAAAEwEq9W23Q91whcyWQYdT3XCCVDSVEuVFNFOjQ5MDIuSVFfT1RIRVJfT1BFUl9BQ1QuRlkyMDE2AQAAADFXDQACAAAABi0xNjg0OQEIAAAABQAAAAExAQAAAAoxNzk3MjE4NTg1AwAAAAI3OQIAAAAEMjA0NwQAAAABMAcAAAAJOS8xOS8yMDE5CAAAAAkzLzMxLzIwMTYJAAAAATC5J0XedD3XCMBS2Bd1PdcIIkNJUS5UU0U6NDkwMS5JUV9BRFZFUlRJU0lORy5GWTIwMTQBAAAAHEwGAAMAAAAAAB1LV9t0PdcI7kmZGHU91wgoQ0lRLlRTRTo3NzUxLklRX01JTk9SSVRZX0lOVEVSRVNULkZZMjAxNwEAAACZ+gIA</t>
  </si>
  <si>
    <t>AgAAAAYyMjU1NDUBCAAAAAUAAAABMQEAAAAKMTk1MTQ3NjMxMQMAAAACNzkCAAAABDEwNTIEAAAAATAHAAAACTkvMTkvMjAxOQgAAAAKMTIvMzEvMjAxNwkAAAABMN9JPt10PdcIBCcZGHU91wglQ0lRLlRTRTo3NzMxLklRX0dBSU5fSU5WRVNUX0NGLkZZMjAxMgEAAAC4Vg0AAgAAAAIzMAEIAAAABQAAAAExAQAAAAoxNTU0OTUwODA5AwAAAAI3OQIAAAAEMjA5MAQAAAABMAcAAAAJOS8xOS8yMDE5CAAAAAkzLzMxLzIwMTIJAAAAATDyrCXcdD3XCAZPghh1PdcIJkNJUS5UU0U6NDkwMS5JUV9JTlZFU1RfTE9BTlNfQ0YuRlkyMDE5AQAAABxMBgADAAAAAABVrinbdD3XCEguuBh1PdcII0NJUS5UU0VDOjIzODIuSVFfQURWRVJUSVNJTkcuRlkyMDExAQAAABhmDAADAAAAAACmv/jYdD3XCL0Y4xh1PdcIIUNJUS5UU0U6Nzc1Mi5JUV9TR0FfTUFSR0lOLkZZMjAxMwEAAADsOwYAAgAAAAczMC4wNzE3AQgAAAAFAAAAATEBAAAACjE2Mjk3Njc4ODYDAAAAAjc5AgAAAAQ0Mzc1BAAAAAEwBwAAAAk5LzE5LzIwMTkIAAAACTMvMzEvMjAxMwkAAAABMMgjvdV0PdcING2QGXU91wgmQ0lRLk5ZU0U6RFZNVC5JUV9PVEhFUl9DTF9TVVBQTC5GWTIwMDkBAAAAIQ8EAAIAAAADNzIxAQgAAAAFAAAAATEBAAAACjE0MzYzOTkxNDADAAAAAzE2MAIAAAAEMTA1NwQAAAABMAcAAAAJOS8xOS8yMDE5CAAAAAkxLzMwLzIwMDkJ</t>
  </si>
  <si>
    <t>AAAAATCb1wDYdD3XCFzyExl1PdcIJ0NJUS5OWVNFOlhSWC5JUV9UT1RBTF9PVEhFUl9PUEVSLkZZMjAxNQEAAACvlAEAAgAAAAQzNDM2AQgAAAAFAAAAATEBAAAACjE4NzU5MDYwODgDAAAAAzE2MAIAAAADMzgwBAAAAAEwBwAAAAk5LzE5LzIwMTkIAAAACjEyLzMxLzIwMTUJAAAAATDeR1PadD3XCEO/wxh1PdcIGkNJUS5UU0U6NDkwMi5JUV9DSVAuRlkyMDEwAQAAADFXDQACAAAABTE2OTAxAQgAAAAFAAAAATEBAAAACjEzNzc3NTg2MzUDAAAAAjc5AgAAAAQzMDMzBAAAAAEwBwAAAAk5LzE5LzIwMTkIAAAACTMvMzEvMjAxMAkAAAABMJUSot50PdcIwFLYF3U91wgjQ0lRLlRTRTo0OTAyLklRX1RPVEFMX0VRVUlUWS5GWTIwMDkBAAAAMVcNAAIAAAAGNDE0Mjg0AQgAAAAFAAAAATEBAAAACjEzNzc3NTg4ODMDAAAAAjc5AgAAAAQxMjc1BAAAAAEwBwAAAAk5LzE5LzIwMTkIAAAACTMvMzEvMjAwOQkAAAABMJUSot50PdcIJGQRGHU91wguQ0lRLk5ZU0U6SFBRLklRX1RPVEFMX0xJQUJfVE9UQUxfQVNTRVRTLkZZMjAxOAEAAAA4qQEAAgAAAAgxMDEuODQ1NgEIAAAABQAAAAExAQAAAAoxOTM0MjAwMzA4AwAAAAMxNjACAAAABDQxODgEAAAAATAHAAAACTkvMTkvMjAxOQgAAAAKMTAvMzEvMjAxOAkAAAABMPA6IdV0PdcI5xqZGXU91wgaQ0lRLk5ZU0U6WFJYLklRX0VCVC5GWTIwMDkBAAAAr5QBAAIAAAAD</t>
  </si>
  <si>
    <t>NjY4AQgAAAAFAAAAATEBAAAACjE1MjMzOTUwNTgDAAAAAzE2MAIAAAADMTM5BAAAAAEwBwAAAAk5LzE5LzIwMTkIAAAACjEyLzMxLzIwMDkJAAAAATAHVD7adD3XCCsHnBh1PdcIKENJUS5UU0U6NDkwMi5JUV9NSU5PUklUWV9JTlRFUkVTVC5GWTIwMTUBAAAAMVcNAAIAAAAEMTA3MQEIAAAABQAAAAExAQAAAAoxNzQ1MjE0NDI1AwAAAAI3OQIAAAAEMTA1MgQAAAABMAcAAAAJOS8xOS8yMDE5CAAAAAkzLzMxLzIwMTUJAAAAATDV/0TedD3XCJUPExh1PdcIKkNJUS5OQVNEQVFHUzpOVEFQLklRX09USEVSX09QRVJfQUNULkZZMjAxOAEAAAA0fQAAAgAAAAMyNDMBCAAAAAUAAAABMQEAAAAKMTk2ODcyNTY0OAMAAAADMTYwAgAAAAQyMDQ3BAAAAAEwBwAAAAk5LzE5LzIwMTkIAAAACTQvMjcvMjAxOAkAAAABMPs/B9d0PdcIiu1UGXU91wgfQ0lRLlRTRTo3NzMxLklRX0RBX1NVUFBMLkZZMjAxOQEAAAC4Vg0AAgAAAAUxMTYzOAEIAAAABQAAAAExAQAAAAoxOTcwMDUxNTUxAwAAAAI3OQIAAAACNDEEAAAAATAHAAAACTkvMTkvMjAxOQgAAAAJMy8zMS8yMDE5CQAAAAEwz0i423Q91wiUl4QYdT3XCB9DSVEuVFNFOjY0NDguSVFfQVJfVFVSTlMuRlkyMDA5AQAAAI1HdQACAAAACDcuMTgyOTIzAQgAAAAFAAAAATEBAAAACjEzODk4NTgwODYDAAAAAjc5AgAAAAQ0MDAxBAAAAAEwBwAAAAk5LzE5LzIwMTkIAAAA</t>
  </si>
  <si>
    <t>CTMvMzEvMjAwOQkAAAABMKLTu9Z0PdcISISIGXU91wgvQ0lRLk5BU0RBUUdTOk5UQVAuSVFfSU5DX1RBWF9QQVlfQ1VSUkVOVC5GWTIwMDkBAAAANH0AAAIAAAAEMzguNgEIAAAABQAAAAExAQAAAAoxNDU4NzI2NTMxAwAAAAMxNjACAAAABDEwOTQEAAAAATAHAAAACTkvMTkvMjAxOQgAAAAJNC8yNC8yMDA5CQAAAAEwbnHb13Q91wiAJBcZdT3XCCVDSVEuVFNFOjY3MjQuSVFfR0FJTl9JTlZFU1RfQ0YuRlkyMDA4AQAAAHssOQACAAAABS0yMDEwAQgAAAAFAAAAATEBAAAACjEwNTg5MTUwMDADAAAAAjc5AgAAAAQyMDkwBAAAAAEwBwAAAAk5LzE5LzIwMTkIAAAACTMvMzEvMjAwOAkAAAABMLUToN90PdcIl3jYF3U91wgXQ0lRLjAuSVFfRUJJVF9NQVJHSU4uRlkFAAAAAAAAAAgAAAAVKEludmFsaWQgVGltZSBQZXJpb2QpAr2X1HQ91wiJ9MkZdT3XCCFDSVEuVFNFOjQ5MDEuSVFfTkVUX0NIQU5HRS5GWTIwMTkBAAAAHEwGAAIAAAAHLTExMzQ5OQEIAAAABQAAAAExAQAAAAoxOTcwMjEyODcwAwAAAAI3OQIAAAAEMjA5MwQAAAABMAcAAAAJOS8xOS8yMDE5CAAAAAkzLzMxLzIwMTkJAAAAATBVrinbdD3XCBBxoBh1PdcIIENJUS5UU0VDOjIzODIuSVFfQVJfVFVSTlMuRlkyMDA5AQAAABhmDAACAAAACDYuNTY4MjYxAQgAAAAFAAAAATEBAAAACjE0NTc1MjM0MDMDAAAAAzE1NgIAAAAENDAwMQQAAAABMAcA</t>
  </si>
  <si>
    <t>AAAJOS8xOS8yMDE5CAAAAAoxMi8zMS8yMDA5CQAAAAEw8Doh1XQ91wgeQq4ZdT3XCCNDSVEuVFNFOjY3MjQuSVFfT1RIRVJfRVFVSVRZLkZZMjAxOQEAAAB7LDkAAgAAAAU1MDQ0MQEIAAAABQAAAAExAQAAAAoxOTcwNjU0MzUxAwAAAAI3OQIAAAAEMTAyOAQAAAABMAcAAAAJOS8xOS8yMDE5CAAAAAkzLzMxLzIwMTkJAAAAATCKutnedD3XCD5e9xd1PdcIHkNJUS5OWVNFOkRWTVQuSVFfUkRfRVhQLkZZMjAxNAEAAAAhDwQAAgAAAAQxMjIzAQgAAAAFAAAAATEBAAAACjE3ODA2OTU3MDADAAAAAzE2MAIAAAADMTAwBAAAAAEwBwAAAAk5LzE5LzIwMTkIAAAACTEvMzEvMjAxNAkAAAABMKCaAdh0PdcIpWcpGXU91wgZQ0lRLk5ZU0U6WFJYLklRX0FQLkZZMjAxOAEAAACvlAEAAgAAAAQxMDkxAQgAAAAFAAAAATEBAAAACjE5NDcwMjc0OTUDAAAAAzE2MAIAAAAEMTAxOAQAAAABMAcAAAAJOS8xOS8yMDE5CAAAAAoxMi8zMS8yMDE4CQAAAAEwteNT2nQ91wj7gcsYdT3XCCpDSVEuVFNFOjY0NDguSVFfT1RIRVJfVU5VU1VBTF9TVVBQTC5GWTIwMTYBAAAAjUd1AAIAAAAELTc3MgEIAAAABQAAAAExAQAAAAoxNzk4Njk5NjcxAwAAAAI3OQIAAAACODcEAAAAATAHAAAACTkvMTkvMjAxOQgAAAAJMy8zMS8yMDE2CQAAAAEwEyq+33Q91wgbD+kXdT3XCBlDSVEuTllTRTpIUFEuSVFfR1cuRlkyMDExAQAAADipAQAC</t>
  </si>
  <si>
    <t>AAAABTQ0NDA3AQgAAAAFAAAAATEBAAAACjE2NTE0NzA1MTgDAAAAAzE2MAIAAAAEMTE3MQQAAAABMAcAAAAJOS8xOS8yMDE5CAAAAAoxMC8zMS8yMDExCQAAAAEwwvQd2nQ91wiMfMYYdT3XCCVDSVEuTllTRTpIUFEuSVFfT1RIRVJfQ0FfU1VQUEwuRlkyMDEwAQAAADipAQACAAAABDI4OTkBCAAAAAUAAAABMQEAAAAKMTU4MjEyOTM4NAMAAAADMTYwAgAAAAQxMDU1BAAAAAEwBwAAAAk5LzE5LzIwMTkIAAAACjEwLzMxLzIwMTAJAAAAATDtzB3adD3XCM6ovRh1PdcILUNJUS5OWVNFOkhQUS5JUV9DQVNIX0NPTlZFUlNJT04uRlkyMDExLi4uLkpQWQEAAAA4qQEAAgAAAAkyNC45MTMwNzUBCAAAAAUAAAABMQEAAAAKMTY1MTQ3MDUxOAMAAAADMTYwAgAAAAQ0MTg0BAAAAAEwBwAAAAk5LzE5LzIwMTkIAAAACjEwLzMxLzIwMTEJAAAAATBmoZrUdD3XCPXSuRl1PdcIHkNJUS5UU0U6Nzc1Mi5JUV9TVF9ERUJULkZZMjAxNAEAAADsOwYAAgAAAAU5NTk3OQEIAAAABQAAAAExAQAAAAoxNjg2NjM3OTA5AwAAAAI3OQIAAAAEMTA0NgQAAAABMAcAAAAJOS8xOS8yMDE5CAAAAAkzLzMxLzIwMTQJAAAAATDPd87cdD3XCHdCVRh1PdcIHENJUS5UU0U6NjcyNC5JUV9FQklUQS5GWTIwMTABAAAAeyw5AAIAAAAFMTgyMjgBCAAAAAUAAAABMQEAAAAKMTQwNTYwNzIwNQMAAAACNzkCAAAABjEwMDY4OQQAAAABMAcAAAAJ</t>
  </si>
  <si>
    <t>OS8xOS8yMDE5CAAAAAkzLzMxLzIwMTAJAAAAATCgYaDfdD3XCIE7xBd1PdcIHkNJUS5UU0U6NjcyNC5JUV9aX1NDT1JFLkZZMjAxNQEAAAB7LDkAAgAAAAgzLjIyOTkxNAEIAAAABQAAAAExAQAAAAoxNzQ2MTkzNjQwAwAAAAI3OQIAAAAGMTAwMTIzBAAAAAEwBwAAAAk5LzE5LzIwMTkIAAAACTMvMzEvMjAxNQkAAAABMCeSHdZ0PdcIEqCFGXU91wgmQ0lRLk5ZU0U6WFJYLklRX0VGRkVDVF9UQVhfUkFURS5GWTIwMTIBAAAAr5QBAAIAAAAHMTcuODI3MgEIAAAABQAAAAExAQAAAAoxNzIwNTc3MTAyAwAAAAMxNjACAAAABDQzNzYEAAAAATAHAAAACTkvMTkvMjAxOQgAAAAKMTIvMzEvMjAxMgkAAAABMPOhPtp0PdcI5BedGHU91wgvQ0lRLlRTRUM6MjM4Mi5JUV9UT1RBTF9MSUFCX1RPVEFMX0FTU0VUUy5GWTIwMDcBAAAAGGYMAAIAAAAHNzAuOTIwNwEIAAAABQAAAAExAQAAAAoxMDY5MTMxODM0AwAAAAMxNTYCAAAABDQxODgEAAAAATAHAAAACTkvMTkvMjAxOQgAAAAKMTIvMzEvMjAwNwkAAAABMPA6IdV0PdcIQU2jGXU91wgiQ0lRLlRTRTo0OTAyLklRX0FTU0VUX1RVUk5TLkZZMjAxNgEAAAAxVw0AAgAAAAgxLjA0MzEyNQEIAAAABQAAAAExAQAAAAoxNzk3MjE4NTg1AwAAAAI3OQIAAAAENDE3NwQAAAABMAcAAAAJOS8xOS8yMDE5CAAAAAkzLzMxLzIwMTYJAAAAATDpLR7WdD3XCCP5cxl1PdcIJUNJ</t>
  </si>
  <si>
    <t>US5UU0U6NDkwMi5JUV9CQVNJQ19FUFNfRVhDTC5GWTIwMDkBAAAAMVcNAAIAAAAJMjguNjE2MDI3AQgAAAAFAAAAATEBAAAACjEzNzc3NTg4ODMDAAAAAjc5AgAAAAQzMDY0BAAAAAEwBwAAAAk5LzE5LzIwMTkIAAAACTMvMzEvMjAwOQkAAAABMKrqod50PdcICtL3F3U91wglQ0lRLk5ZU0U6SFBRLklRX0NBU0hfU1RfSU5WRVNULkZZMjAwNwEAAAA4qQEAAgAAAAUxMTQ0NQEIAAAABQAAAAExAQAAAAoxMjkwMDY1Mjg3AwAAAAMxNjACAAAABDEwMDIEAAAAATAHAAAACTkvMTkvMjAxOQgAAAAKMTAvMzEvMjAwNwkAAAABMLMKVNp0PdcI7RLQGHU91wgkQ0lRLlRTRTo3NzUyLklRX0NBU0hfSU5URVJFU1QuRlkyMDEzAQAAAOw7BgACAAAABDg1NzkBCAAAAAUAAAABMQEAAAAKMTYyOTc2Nzg4NgMAAAACNzkCAAAABDMwMjgEAAAAATAHAAAACTkvMTkvMjAxOQgAAAAJMy8zMS8yMDEzCQAAAAEwz3fO3HQ91wixLYcYdT3XCC1DSVEuVFNFOjc3NTEuSVFfREVGX1RBWF9BU1NFVFNfQ1VSUkVOVC5GWTIwMTMBAAAAmfoCAAIAAAAFNjE5MDIBCAAAAAUAAAABMQEAAAAKMTc4Mzg2Mzg2NAMAAAACNzkCAAAABDExMTcEAAAAATAHAAAACTkvMTkvMjAxOQgAAAAKMTIvMzEvMjAxMwkAAAABMMl+yN10PdcIy7JQGHU91wgsQ0lRLlRTRUM6MjM4Mi5JUV9NSU5PUklUWV9JTlRFUkVTVF9JUy5GWTIwMDkBAAAAGGYMAAIA</t>
  </si>
  <si>
    <t>AAAJLTEwMjguMTA4AQgAAAAFAAAAATEBAAAACjE0NTc1MjM0MDMDAAAAAzE1NgIAAAACODMEAAAAATAHAAAACTkvMTkvMjAxOQgAAAAKMTIvMzEvMjAwOQkAAAABMLxx+Nh0PdcIdAHrGHU91wglQ0lRLlRTRTo2NDQ4LklRX0RJTFVUX0VQU19JTkNMLkZZMjAxOAEAAACNR3UAAgAAAAoxOTIuMDc5OTk5AQgAAAAFAAAAATEBAAAACjE4OTQ5NDA0NjkDAAAAAjc5AgAAAAE4BAAAAAEwBwAAAAk5LzE5LzIwMTkIAAAACTMvMzEvMjAxOAkAAAABMPp3vt90PdcIyWMDGHU91wgtQ0lRLlRTRUM6MjM4Mi5JUV9ERUJUX0VRVUlWX09QRVJfTEVBU0UuRlkyMDExAQAAABhmDAADAAAAAACX5vjYdD3XCEkv/hh1PdcII0NJUS5UU0U6Nzc1Mi5JUV9UT1RBTF9FUVVJVFkuRlkyMDEzAQAAAOw7BgACAAAABjk1ODY1OAEIAAAABQAAAAExAQAAAAoxNjI5NzY3ODg2AwAAAAI3OQIAAAAEMTI3NQQAAAABMAcAAAAJOS8xOS8yMDE5CAAAAAkzLzMxLzIwMTMJAAAAATDhUM7cdD3XCBciTBh1PdcILkNJUS5OWVNFOlhSWC5JUV9UT1RBTF9MSUFCX1RPVEFMX0FTU0VUUy5GWTIwMTUBAAAAr5QBAAIAAAAGNjIuOTM4AQgAAAAFAAAAATEBAAAACjE4NzU5MDYwODgDAAAAAzE2MAIAAAAENDE4OAQAAAABMAcAAAAJOS8xOS8yMDE5CAAAAAoxMi8zMS8yMDE1CQAAAAEwztW81XQ91wiDvKwZdT3XCCxDSVEuTllTRTpIUFEuSVFfSU1Q</t>
  </si>
  <si>
    <t>VVRfT1BFUl9MRUFTRV9ERVBSLkZZMjAxNQEAAAA4qQEAAgAAAAgxODAuNzQyNAEIAAAABQAAAAExAQAAAAoxODY5ODUyMzEzAwAAAAMxNjACAAAABTIxNjczBAAAAAEwBwAAAAk5LzE5LzIwMTkIAAAACjEwLzMxLzIwMTUJAAAAATB8PRnZdD3XCBW56Bh1PdcIKENJUS5OWVNFOkRWTVQuSVFfQ0ZPX0NVUlJFTlRfTElBQi5GWTIwMDkBAAAAIQ8EAAIAAAAIMC4xMjc0NjQBCAAAAAUAAAABMQEAAAAKMTQzNjM5OTE0MAMAAAADMTYwAgAAAAQ0MTg1BAAAAAEwBwAAAAk5LzE5LzIwMTkIAAAACTEvMzAvMjAwOQkAAAABMM6wIdV0PdcIyMe2GXU91wghQ0lRLlRTRUM6MjM4Mi5JUV9NQUNISU5FUlkuRlkyMDA5AQAAABhmDAACAAAACTMyMjg0LjA4NgEIAAAABQAAAAExAQAAAAoxNDU3NTIzNDAzAwAAAAMxNTYCAAAABDMxMTQEAAAAATAHAAAACTkvMTkvMjAxOQgAAAAKMTIvMzEvMjAwOQkAAAABMCyY+Nh0PdcIHuDvGHU91wgkQ0lRLlRTRTo3NzUxLklRX0NPTU1PTl9ESVZfQ0YuRlkyMDEwAQAAAJn6AgACAAAABy0xMzYxMDMBCAAAAAUAAAABMQEAAAAKMTU5NzM0MzI1MQMAAAACNzkCAAAABDIwNzQEAAAAATAHAAAACTkvMTkvMjAxOQgAAAAKMTIvMzEvMjAxMAkAAAABMOIwyN10PdcI/sInGHU91wglQ0lRLk5BU0RBUUdTOk5UQVAuSVFfQ0hBTkdFX0FSLkZZMjAxMgEAAAA0fQAAAgAAAAUtOTAuNAEIAAAA</t>
  </si>
  <si>
    <t>BQAAAAExAQAAAAoxNjgzNjA2Njc2AwAAAAMxNjACAAAABDIwMTgEAAAAATAHAAAACTkvMTkvMjAxOQgAAAAJNC8yNy8yMDEyCQAAAAEwV+bb13Q91whriU4ZdT3XCBxDSVEuVFNFOjc3NTEuSVFfREFfQ0YuRlkyMDE0AQAAAJn6AgACAAAABjI2MzQ4MAEIAAAABQAAAAExAQAAAAoxODMzOTcxMjc4AwAAAAI3OQIAAAAEMjE2MAQAAAABMAcAAAAJOS8xOS8yMDE5CAAAAAoxMi8zMS8yMDE0CQAAAAEwB/w93XQ91wjGSDcYdT3XCChDSVEuTllTRTpIUFEuSVFfRUFSTklOR19DT19NQVJHSU4uRlkyMDE2AQAAADipAQACAAAABjUuNTI2NwEIAAAABQAAAAExAQAAAAoxOTM0MjAwMjc3AwAAAAMxNjACAAAABDQxODEEAAAAATAHAAAACTkvMTkvMjAxOQgAAAAKMTAvMzEvMjAxNgkAAAABMP8TIdV0PdcIWn+tGXU91wgnQ0lRLk5ZU0U6WFJYLklRX05FVF9JTlRFUkVTVF9FWFAuRlkyMDE0AQAAAK+UAQACAAAABC0yMTcBCAAAAAUAAAABMQEAAAAKMTgyOTU3MTM3MwMAAAADMTYwAgAAAAMzNjgEAAAAATAHAAAACTkvMTkvMjAxOQgAAAAKMTIvMzEvMjAxNAkAAAABMA0gU9p0PdcIseu6GHU91wgZQ0lRLk5ZU0U6WFJYLklRX0FFLkZZMjAxMgEAAACvlAEAAgAAAAQxMjU3AQgAAAAFAAAAATEBAAAACjE3MjA1NzcxMDIDAAAAAzE2MAIAAAAEMTAxNgQAAAABMAcAAAAJOS8xOS8yMDE5CAAAAAoxMi8zMS8yMDEyCQAA</t>
  </si>
  <si>
    <t>AAEw86E+2nQ91wjmKLoYdT3XCCRDSVEuVFNFOjY3MjQuSVFfQ1VSUkVOQ1lfR0FJTi5GWTIwMDgBAAAAeyw5AAIAAAAFLTI2NjcBCAAAAAUAAAABMQEAAAAKMTA1ODkxNTAwMAMAAAACNzkCAAAAAjM4BAAAAAEwBwAAAAk5LzE5LzIwMTkIAAAACTMvMzEvMjAwOAkAAAABMLUToN90PdcIl/8DGHU91wgoQ0lRLlRTRTo0OTAyLklRX1RPVEFMX0RFQlRfSVNTVUVELkZZMjAxNAEAAAAxVw0AAgAAAAUyNTU5OAEIAAAABQAAAAExAQAAAAoxOTE1NDAyMzAxAwAAAAI3OQIAAAAEMjE2MQQAAAABMAcAAAAJOS8xOS8yMDE5CAAAAAkzLzMxLzIwMTQJAAAAATD12ETedD3XCF/SExh1PdcII0NJUS5OWVNFOkRWTVQuSVFfTEVWRVJFRF9GQ0YuRlkyMDE4AQAAACEPBAACAAAACDc1NDAuNjI1AQgAAAAFAAAAATEBAAAACjE5NTE3MjI0MzkDAAAAAzE2MAIAAAAENDQyMgQAAAABMAcAAAAJOS8xOS8yMDE5CAAAAAgyLzIvMjAxOAkAAAABMG1b3Nd0PdcInZgzGXU91wgvQ0lRLlRTRTo0OTAyLklRX0lNUFVUX09QRVJfTEVBU0VfSU5UX0VYUC5GWTIwMDkBAAAAMVcNAAMAAAAAAKrqod50PdcIwX8AGHU91wgmQ0lRLlRTRTo3NzMxLklRX0xUX0RFQlRfQ0FQSVRBTC5GWTIwMTIBAAAAuFYNAAIAAAAHMTIuNjY0NAEIAAAABQAAAAExAQAAAAoxNTU0OTUwODA5AwAAAAI3OQIAAAAENDE4NwQAAAABMAcAAAAJOS8xOS8yMDE5</t>
  </si>
  <si>
    <t>CAAAAAkzLzMxLzIwMTIJAAAAATCwcb3VdD3XCCfYmxl1PdcIMENJUS5OQVNEQVFHUzpOVEFQLklRX01JTk9SSVRZX0lOVEVSRVNUX0NGLkZZMjAwOQEAAAA0fQAAAwAAAAAAbnHb13Q91wjmCCgZdT3XCCVDSVEuVFNFOjY0NDguSVFfR1dfSU5UQU5fQU1PUlQuRlkyMDE1AQAAAI1HdQACAAAABDEzMTgBCAAAAAUAAAABMQEAAAAKMTc0NDk0NjExMAMAAAACNzkCAAAAAjMxBAAAAAEwBwAAAAk5LzE5LzIwMTkIAAAACTMvMzEvMjAxNQkAAAABMBMqvt90PdcIxF3NF3U91wgjQ0lRLk5BU0RBUUdTOk5UQVAuSVFfSU5DX1RBWC5GWTIwMDcBAAAANH0AAAIAAAAGNjEuOTkzAQgAAAAFAAAAATEBAAAACjEwNDMyODc2NjkDAAAAAzE2MAIAAAACNzUEAAAAATAHAAAACTkvMTkvMjAxOQgAAAAJNC8yNy8yMDA3CQAAAAEwbVvc13Q91wjaOhYZdT3XCChDSVEuVFNFOjY0NDguSVFfVE9UQUxfREVCVF9FQklUREEuRlkyMDExAQAAAI1HdQACAAAACDAuMzg5MDA1AQgAAAAFAAAAATEBAAAACjE0NjE2ODAwNzYDAAAAAjc5AgAAAAQ0MTkyBAAAAAEwBwAAAAk5LzE5LzIwMTkIAAAACTMvMzEvMjAxMQkAAAABMJX6u9Z0PdcIyrB4GXU91wgaQ0lRLlRTRUM6MjM4Mi5JUV9BUC5GWTIwMTgBAAAAGGYMAAIAAAAKMTc1MDI1LjY0OAEIAAAABQAAAAExAQAAAAoxOTUzMTU0MDg1AwAAAAMxNTYCAAAABDEwMTgEAAAAATAHAAAA</t>
  </si>
  <si>
    <t>CTkvMTkvMjAxOQgAAAAKMTIvMzEvMjAxOAkAAAABMIE0+dh0PdcI64IKGXU91wgnQ0lRLk5ZU0U6RFZNVC5JUV9MT0FOU19SRUNFSVZfTFQuRlkyMDEzAQAAACEPBAADAAAAAAB4cwHYdD3XCP7FMRl1PdcIHkNJUS5UU0U6NjcyNC5JUV9MVF9ERUJULkZZMjAxOAEAAAB7LDkAAgAAAAYxMzAxMjIBCAAAAAUAAAABMQEAAAAKMTk3MDY1NDM0NAMAAAACNzkCAAAABDEwNDkEAAAAATAHAAAACTkvMTkvMjAxOQgAAAAJMy8zMS8yMDE4CQAAAAEwk5PZ3nQ91wgjGuUXdT3XCCVDSVEuVFNFOjc3NTIuSVFfQ0FQSVRBTF9MRUFTRVMuRlkyMDA4AQAAAOw7BgADAAAAAAAV283cdD3XCH1IIhh1PdcIIENJUS5OWVNFOkRWTVQuSVFfQlZfU0hBUkUuRlkyMDE3AQAAACEPBAACAAAACDE3LjAyMTg1AQgAAAAFAAAAATEBAAAACjE5NTE3MjE2NzgDAAAAAzE2MAIAAAAENDAyMAQAAAABMAcAAAAJOS8xOS8yMDE5CAAAAAgyLzMvMjAxNwkAAAABMD803Nd0PdcIyeEuGXU91wgaQ0lRLlRTRUM6MjM4Mi5JUV9GWC5GWTIwMTMBAAAAGGYMAAIAAAAHNDcwMi4xNwEIAAAABQAAAAExAQAAAAoxNzI4MzY5MjQ1AwAAAAMxNTYCAAAABDIxNDQEAAAAATAHAAAACTkvMTkvMjAxOQgAAAAKMTIvMzEvMjAxMwkAAAABMIE0+dh0PdcIaNYIGXU91wgpQ0lRLlRTRTo0OTAyLklRX1RPVEFMX0RFQlRfQ0FQSVRBTC5GWTIwMTgBAAAAMVcN</t>
  </si>
  <si>
    <t>AAIAAAAHMzUuNDEzMQEIAAAABQAAAAExAQAAAAoxODk0MDg0ODAwAwAAAAI3OQIAAAAENDE4NgQAAAABMAcAAAAJOS8xOS8yMDE5CAAAAAkzLzMxLzIwMTgJAAAAATDlVB7WdD3XCPgZWhl1PdcIKENJUS5UU0U6Nzc1MS5JUV9FQVJOSU5HX0NPX01BUkdJTi5GWTIwMTYBAAAAmfoCAAIAAAAGNC43NjE3AQgAAAAFAAAAATEBAAAACjE5NTE0NzYyOTMDAAAAAjc5AgAAAAQ0MTgxBAAAAAEwBwAAAAk5LzE5LzIwMTkIAAAACjEyLzMxLzIwMTYJAAAAATDO1bzVdD3XCODtfhl1PdcIIUNJUS5UU0U6NDkwMi5JUV9UT1RBTF9ERUJULkZZMjAxOAEAAAAxVw0AAgAAAAYyOTM2NjQBCAAAAAUAAAABMQEAAAAKMTg5NDA4NDgwMAMAAAACNzkCAAAABDQxNzMEAAAAATAHAAAACTkvMTkvMjAxOQgAAAAJMy8zMS8yMDE4CQAAAAEwnHRF3nQ91wirvUUYdT3XCB5DSVEuVFNFOjY0NDguSVFfWl9TQ09SRS5GWTIwMDgBAAAAjUd1AAIAAAAINC4zNjUwNTYBCAAAAAUAAAABMQEAAAAKMTA1ODkxNDk4MQMAAAACNzkCAAAABjEwMDEyMwQAAAABMAcAAAAJOS8xOS8yMDE5CAAAAAkzLzMxLzIwMDgJAAAAATCi07vWdD3XCP3nXRl1PdcIJ0NJUS5UU0VDOjIzODIuSVFfUEVSSU9ETEVOR1RIX0lTLkZZMjAwOQEAAAAYZgwAAQAAAAIxMgAsmPjYdD3XCNzhCxl1PdcILENJUS5UU0U6NDkwMS5JUV9ORVRfREVCVF9FQklUREFfQ0FQ</t>
  </si>
  <si>
    <t>RVguRlkyMDE1AQAAABxMBgADAAAAAk5NAQgAAAAFAAAAATEBAAAACjE3NDYwMzU5NzEDAAAAAjc5AgAAAAUyMzMxNAQAAAABMAcAAAAJOS8xOS8yMDE5CAAAAAkzLzMxLzIwMTUJAAAAATDtYLzVdD3XCLiPkhl1PdcIJkNJUS5UU0U6Nzc1MS5JUV9PVEhFUl9MVF9BU1NFVFMuRlkyMDE2AQAAAJn6AgACAAAABTUzOTgwAQgAAAAFAAAAATEBAAAACjE5NTE0NzYyOTMDAAAAAjc5AgAAAAQxMDYwBAAAAAEwBwAAAAk5LzE5LzIwMTkIAAAACjEyLzMxLzIwMTYJAAAAATDdIz7ddD3XCBLZGBh1PdcII0NJUS5OQVNEQVFHUzpOVEFQLklRX1BFTlNJT04uRlkyMDA5AQAAADR9AAADAAAAAABucdvXdD3XCD+DNBl1PdcIK0NJUS5OQVNEQVFHUzpOVEFQLklRX0VYVFJBX0FDQ19JVEVNUy5GWTIwMDkBAAAANH0AAAMAAAAAAHpK29d0PdcI+Z0jGXU91wghQ0lRLk5BU0RBUUdTOk5UQVAuSVFfTklfQ0YuRlkyMDA3AQAAADR9AAACAAAABzI5Ny43MzUBCAAAAAUAAAABMQEAAAAKMTA0MzI4NzY2OQMAAAADMTYwAgAAAAQyMTUwBAAAAAEwBwAAAAk5LzE5LzIwMTkIAAAACTQvMjcvMjAwNwkAAAABMCmC3Nd0PdcICUYnGXU91wgjQ0lRLlRTRTo3NzUyLklRX09USEVSX0VRVUlUWS5GWTIwMTABAAAA7DsGAAIAAAAHLTEzMjA1MQEIAAAABQAAAAExAQAAAAoxNTU1NzgyNjc4AwAAAAI3OQIAAAAEMTAyOAQAAAABMAcAAAAJ</t>
  </si>
  <si>
    <t>OS8xOS8yMDE5CAAAAAkzLzMxLzIwMTAJAAAAATAWKs7cdD3XCApqKxh1PdcIKENJUS5UU0U6Nzc1MS5JUV9UT1RBTF9ERUJUX1JFUEFJRC5GWTIwMTYBAAAAmfoCAAIAAAAGLTgxNDM2AQgAAAAFAAAAATEBAAAACjE5NTE0NzYyOTMDAAAAAjc5AgAAAAQyMTY2BAAAAAEwBwAAAAk5LzE5LzIwMTkIAAAACjEyLzMxLzIwMTYJAAAAATDdIz7ddD3XCFMQUhh1PdcIHkNJUS5UU0U6NDkwMi5JUV9NQVJLRVRDQVAuLkpQWQEAAAAxVw0AAgAAAA0zOTI3OTUuODE2MDUyAQYAAAAFAAAAATEBAAAACjE5NzU3ODcxNDADAAAAAjc5AgAAAAYxMDAwNTQEAAAAATAHAAAACTkvMTkvMjAxOWYvG/d0PdcI0Am1K3U91wgyQ0lRLk5BU0RBUUdTOk5UQVAuSVFfREVGX1RBWF9BU1NFVFNfQ1VSUkVOVC5GWTIwMTIBAAAANH0AAAIAAAAFMjAxLjYBCAAAAAUAAAABMQEAAAAKMTY4MzYwNjY3NgMAAAADMTYwAgAAAAQxMTE3BAAAAAEwBwAAAAk5LzE5LzIwMTkIAAAACTQvMjcvMjAxMgkAAAABMFfm29d0PdcIyudBGXU91wgmQ0lRLlRTRTo3NzUyLklRX09USEVSX0xUX0FTU0VUUy5GWTIwMTEBAAAA7DsGAAIAAAAFNDExMjkBCAAAAAUAAAABMQEAAAAKMTYyOTc2ODIyNQMAAAACNzkCAAAABDEwNjAEAAAAATAHAAAACTkvMTkvMjAxOQgAAAAJMy8zMS8yMDExCQAAAAEwFirO3HQ91wiW0xoYdT3XCB9DSVEuVFNFOjc3MzEuSVFf</t>
  </si>
  <si>
    <t>VE9UQUxfQ0EuRlkyMDE4AQAAALhWDQACAAAABjc1NDE4MgEIAAAABQAAAAExAQAAAAoxODk1MzQ4NDM1AwAAAAI3OQIAAAAEMTAwOAQAAAABMAcAAAAJOS8xOS8yMDE5CAAAAAkzLzMxLzIwMTgJAAAAATDPSLjbdD3XCKJJhBh1PdcIIkNJUS5OWVNFOlhSWC5JUV9BU1NFVF9UVVJOUy5GWTIwMTIBAAAAr5QBAAIAAAAIMC42NzkyMTcBCAAAAAUAAAABMQEAAAAKMTcyMDU3NzEwMgMAAAADMTYwAgAAAAQ0MTc3BAAAAAEwBwAAAAk5LzE5LzIwMTkIAAAACjEyLzMxLzIwMTIJAAAAATDcrrzVdD3XCF8Kphl1PdcIJUNJUS5OWVNFOkhQUS5JUV9DQVNIX1NUX0lOVkVTVC5GWTIwMTcBAAAAOKkBAAIAAAAEODE0NgEIAAAABQAAAAExAQAAAAoxOTM0MjAwMjcxAwAAAAMxNjACAAAABDEwMDIEAAAAATAHAAAACTkvMTkvMjAxOQgAAAAKMTAvMzEvMjAxNwkAAAABMEMAGtl0PdcIYOH2GHU91wghQ0lRLk5ZU0U6SFBRLklRX05FVF9DSEFOR0UuRlkyMDA3AQAAADipAQACAAAABS01MTA3AQgAAAAFAAAAATEBAAAACjEyOTAwNjUyODcDAAAAAzE2MAIAAAAEMjA5MwQAAAABMAcAAAAJOS8xOS8yMDE5CAAAAAoxMC8zMS8yMDA3CQAAAAEwswpU2nQ91wgAKcEYdT3XCCBDSVEuVFNFOjc3NTEuSVFfQlVJTERJTkdTLkZZMjAxNAEAAACZ+gIAAgAAAAcxNjA5NjY3AQgAAAAFAAAAATEBAAAACjE4MzM5NzEyNzgDAAAAAjc5</t>
  </si>
  <si>
    <t>AgAAAAQzMDIzBAAAAAEwBwAAAAk5LzE5LzIwMTkIAAAACjEyLzMxLzIwMTQJAAAAATAH/D3ddD3XCDc9GBh1PdcIJENJUS5UU0U6NjQ0OC5JUV9PVEhFUl9MSUFCX0xULkZZMjAxNgEAAACNR3UAAgAAAAUxNjIzNAEIAAAABQAAAAExAQAAAAoxNzk4Njk5NjcxAwAAAAI3OQIAAAAEMTA2MgQAAAABMAcAAAAJOS8xOS8yMDE5CAAAAAkzLzMxLzIwMTYJAAAAATARUb7fdD3XCKju3xd1PdcIKkNJUS5UU0U6NzczMS5JUV9UT1RBTF9FUVVJVFkuRlkyMDE4Li4uLkpQWQEAAAC4Vg0AAgAAAAY1NzM1NDEBCAAAAAUAAAABMQEAAAAKMTg5NTM0ODQzNQMAAAACNzkCAAAABDEyNzUEAAAAATAHAAAACTkvMTkvMjAxOQgAAAAJMy8zMS8yMDE4CQAAAAEwcHqa1HQ91wgthc4ZdT3XCBtDSVEuVFNFOjc3NTEuSVFfTEFORC5GWTIwMDgBAAAAmfoCAAIAAAAGMjQ3NjAyAQgAAAAFAAAAATEBAAAACjE0MzkxMjgzMTkDAAAAAjc5AgAAAAQzMDk4BAAAAAEwBwAAAAk5LzE5LzIwMTkIAAAACjEyLzMxLzIwMDgJAAAAATD04sfddD3XCE0ALhh1PdcIJ0NJUS5UU0U6NDkwMi5JUV9FQklUREFfQ0FQRVhfSU5ULkZZMjAxNAEAAAAxVw0AAgAAAAkyNy41MDE0MDIBCAAAAAUAAAABMQEAAAAKMTkxNTQwMjMwMQMAAAACNzkCAAAABDQxOTEEAAAAATAHAAAACTkvMTkvMjAxOQgAAAAJMy8zMS8yMDE0CQAAAAEw6S0e1nQ91wgdIIIZ</t>
  </si>
  <si>
    <t>dT3XCB9DSVEuVFNFOjc3NTIuSVFfREFfU1VQUEwuRlkyMDEwAQAAAOw7BgADAAAAAADuAs7cdD3XCL69Uxh1PdcIJUNJUS5OWVNFOlhSWC5JUV9PVEhFUl9DQV9TVVBQTC5GWTIwMTgBAAAAr5QBAAIAAAADMTI4AQgAAAAFAAAAATEBAAAACjE5NDcwMjc0OTUDAAAAAzE2MAIAAAAEMTA1NQQAAAABMAcAAAAJOS8xOS8yMDE5CAAAAAoxMi8zMS8yMDE4CQAAAAEwteNT2nQ91wgwSrwYdT3XCClDSVEuVFNFOjc3MzEuSVFfREVCVF9FUVVJVl9ORVRfUEJPLkZZMjAxNAEAAAC4Vg0AAgAAAAYtMTQ1OTIBCAAAAAUAAAABMQEAAAAKMTY4NzM0MzMyNAMAAAACNzkCAAAABTIxNjc5BAAAAAEwBwAAAAk5LzE5LzIwMTkIAAAACTMvMzEvMjAxNAkAAAABMM/TJdx0PdcIF7N6GHU91wgzQ0lRLlRTRTo2NzI0LklRX0NIQU5HRV9PVEhFUl9ORVRfT1BFUl9BU1NFVFMuRlkyMDExAQAAAHssOQACAAAABTE4Mzg0AQgAAAAFAAAAATEBAAAACjE0NTk1MDk5MDcDAAAAAjc5AgAAAAQyMDQ1BAAAAAEwBwAAAAk5LzE5LzIwMTkIAAAACTMvMzEvMjAxMQkAAAABMNCIoN90PdcIIgsOGHU91wgoQ0lRLlRTRTo0OTAyLklRX1RPVEFMX0xJQUJfRVFVSVRZLkZZMjAwOQEAAAAxVw0AAgAAAAY5MTgwNTgBCAAAAAUAAAABMQEAAAAKMTM3Nzc1ODg4MwMAAAACNzkCAAAABDEwMTMEAAAAATAHAAAACTkvMTkvMjAxOQgAAAAJMy8zMS8y</t>
  </si>
  <si>
    <t>MDA5CQAAAAEwlRKi3nQ91whgkAgYdT3XCCNDSVEuVFNFOjY0NDguSVFfRElMVVRfV0VJR0hULkZZMjAxOQEAAACNR3UAAgAAAAoyNjAuNTE4MzkyAPp3vt90PdcIs7EDGHU91wgrQ0lRLk5ZU0U6RFZNVC5JUV9DVVJSRU5UX1BPUlRfTEVBU0VTLkZZMjAxMQEAAAAhDwQAAwAAAAAAgSUB2HQ91whRwBcZdT3XCCZDSVEuTllTRTpEVk1ULklRX0NBU0hfU1RfSU5WRVNULkZZMjAwOAEAAAAhDwQAAgAAAAQ3OTcyAQgAAAAFAAAAATEBAAAACjEzNDI2MTcwOTQDAAAAAzE2MAIAAAAEMTAwMgQAAAABMAcAAAAJOS8xOS8yMDE5CAAAAAgyLzEvMjAwOAkAAAABMKiwANh0PdcIdRIBGXU91wglQ0lRLlRTRTo3NzMxLklRX1JFVFVSTl9DQVBJVEFMLkZZMjAxOAEAAAC4Vg0AAgAAAAY1Ljg4MTgBCAAAAAUAAAABMQEAAAAKMTg5NTM0ODQzNQMAAAACNzkCAAAABDQzNjMEAAAAATAHAAAACTkvMTkvMjAxOQgAAAAJMy8zMS8yMDE4CQAAAAEwJRO81XQ91wgHIHQZdT3XCCVDSVEuVFNFOjY3MjQuSVFfU1RfREVCVF9JU1NVRUQuRlkyMDExAQAAAHssOQACAAAABTEwMDkyAQgAAAAFAAAAATEBAAAACjE0NTk1MDk5MDcDAAAAAjc5AgAAAAQyMDQzBAAAAAEwBwAAAAk5LzE5LzIwMTkIAAAACTMvMzEvMjAxMQkAAAABMNCIoN90PdcIGMj0F3U91wgnQ0lRLk5BU0RBUUdTOk5UQVAuSVFfQ0FTSF9JTlZFU1QuRlkyMDA3AQAA</t>
  </si>
  <si>
    <t>ADR9AAACAAAABy04My43NzgBCAAAAAUAAAABMQEAAAAKMTA0MzI4NzY2OQMAAAADMTYwAgAAAAQyMDA1BAAAAAEwBwAAAAk5LzE5LzIwMTkIAAAACTQvMjcvMjAwNwkAAAABMCmC3Nd0PdcICUYnGXU91wgsQ0lRLlRTRTo3NzMxLklRX05FVF9ERUJUX0VCSVREQV9DQVBFWC5GWTIwMTgBAAAAuFYNAAMAAAACTk0BCAAAAAUAAAABMQEAAAAKMTg5NTM0ODQzNQMAAAACNzkCAAAABTIzMzE0BAAAAAEwBwAAAAk5LzE5LzIwMTkIAAAACTMvMzEvMjAxOAkAAAABMCUTvNV0PdcIVKCMGXU91wgmQ0lRLlRTRUM6MjM4Mi5JUV9CQVNJQ19FUFNfSU5DTC5GWTIwMTgBAAAAGGYMAAIAAAAIMy45MjIyOTMBCAAAAAUAAAABMQEAAAAKMTk1MzE1NDA4NQMAAAADMTU2AgAAAAE5BAAAAAEwBwAAAAk5LzE5LzIwMTkIAAAACjEyLzMxLzIwMTgJAAAAATCBNPnYdD3XCLlQABl1PdcIIkNJUS5UU0VDOjIzODIuSVFfQ0FTSF9UQVhFUy5GWTIwMTABAAAAGGYMAAIAAAAINTE5Ny43NDgBCAAAAAUAAAABMQEAAAAKMTUzMzE1MTQzNgMAAAADMTU2AgAAAAQzMDUzBAAAAAEwBwAAAAk5LzE5LzIwMTkIAAAACjEyLzMxLzIwMTAJAAAAATCmv/jYdD3XCBMH8Bh1PdcIIUNJUS5UU0U6NjcyNC5JUV9ORVRfQ0hBTkdFLkZZMjAxOAEAAAB7LDkAAgAAAAQ3ODk1AQgAAAAFAAAAATEBAAAACjE5NzA2NTQzNDQDAAAAAjc5AgAAAAQyMDkz</t>
  </si>
  <si>
    <t>BAAAAAEwBwAAAAk5LzE5LzIwMTkIAAAACTMvMzEvMjAxOAkAAAABMIq62d50PdcIe3oQGHU91wgqQ0lRLk5BU0RBUUdTOk5UQVAuSVFfTFRfREVCVF9FUVVJVFkuRlkyMDE2AQAAADR9AAACAAAABzUxLjcxODEBCAAAAAUAAAABMQEAAAAKMTg5Mzc3MTg3OQMAAAADMTYwAgAAAAQ0MDg1BAAAAAEwBwAAAAk5LzE5LzIwMTkIAAAACTQvMjkvMjAxNgkAAAABMCxZmNR0PdcIEzfHGXU91wgjQ0lRLk5ZU0U6WFJYLklRX0dST1NTX01BUkdJTi5GWTIwMTEBAAAAr5QBAAIAAAAHMzMuNDQyOQEIAAAABQAAAAExAQAAAAoxNjU5Mzg1MDQ5AwAAAAMxNjACAAAABDQwNzQEAAAAATAHAAAACTkvMTkvMjAxOQgAAAAKMTIvMzEvMjAxMQkAAAABMNyuvNV0PdcIHCaqGXU91wglQ0lRLk5ZU0U6WFJYLklRX1NQRUNJQUxfRElWX0NGLkZZMjAwNwEAAACvlAEAAwAAAAAAHS0+2nQ91wj75a4YdT3XCCtDSVEuVFNFQzoyMzgyLklRX09USEVSX1VOVVNVQUxfU1VQUEwuRlkyMDExAQAAABhmDAADAAAAAACmv/jYdD3XCKcvDBl1PdcIKkNJUS5UU0U6NDkwMS5JUV9UT1RBTF9DT01NT05fRVFVSVRZLkZZMjAxNAEAAAAcTAYAAgAAAAcxOTkwOTg2AQgAAAAFAAAAATEBAAAACjE2ODczNDMyNDMDAAAAAjc5AgAAAAQxMDA2BAAAAAEwBwAAAAk5LzE5LzIwMTkIAAAACTMvMzEvMjAxNAkAAAABMB1LV9t0PdcIksSsGHU91wgVQ0lR</t>
  </si>
  <si>
    <t>LjAuSVFfQ0FTSF9PUEVSLkZZBQAAAAAAAAAIAAAAFShJbnZhbGlkIFRpbWUgUGVyaW9kKSGkBtd0PdcIUPNuGXU91wghQ0lRLlRTRUM6MjM4Mi5JUV9DSEFOR0VfQVAuRlkyMDEyAQAAABhmDAACAAAACDIwMDYuNjI0AQgAAAAFAAAAATEBAAAACjE2NzQzMDUxNzIDAAAAAzE1NgIAAAAEMjAxNwQAAAABMAcAAAAJOS8xOS8yMDE5CAAAAAoxMi8zMS8yMDEyCQAAAAEwvg352HQ91whp1gEZdT3XCB9DSVEuTllTRTpYUlguSVFfQlZfU0hBUkUuRlkyMDA5AQAAAK+UAQACAAAACTMyLjQzNjg3MQEIAAAABQAAAAExAQAAAAoxNTIzMzk1MDU4AwAAAAMxNjACAAAABDQwMjAEAAAAATAHAAAACTkvMTkvMjAxOQgAAAAKMTIvMzEvMjAwOQkAAAABMAdUPtp0PdcIhjmmGHU91wgmQ0lRLlRTRTo0OTAxLklRX0VGRkVDVF9UQVhfUkFURS5GWTIwMTABAAAAHEwGAAMAAAACTk0BCAAAAAUAAAABMQEAAAAKMTM4Mjc2MzQ3NAMAAAACNzkCAAAABDQzNzYEAAAAATAHAAAACTkvMTkvMjAxOQgAAAAJMy8zMS8yMDEwCQAAAAEwDYhW23Q91wgjs2wYdT3XCCRDSVEuVFNFOjY0NDguSVFfQ09NTU9OX0lTU1VFRC5GWTIwMTIBAAAAjUd1AAMAAAAAAFXZ/t90PdcIoQTKF3U91wggQ0lRLlRTRUM6MjM4Mi5JUV9FQlRfRVhDTC5GWTIwMTQBAAAAGGYMAAIAAAAJMjUyMDEuNjAxAQgAAAAFAAAAATEBAAAACjE3ODM4NzYxODEDAAAA</t>
  </si>
  <si>
    <t>AzE1NgIAAAABNAQAAAABMAcAAAAJOS8xOS8yMDE5CAAAAAoxMi8zMS8yMDE0CQAAAAEwgTT52HQ91wgzSwIZdT3XCCRDSVEuVFNFOjQ5MDIuSVFfQ1VSUkVOVF9SQVRJTy5GWTIwMTQBAAAAMVcNAAIAAAAIMi4wNjYyMzMBCAAAAAUAAAABMQEAAAAKMTkxNTQwMjMwMQMAAAACNzkCAAAABDQwMzAEAAAAATAHAAAACTkvMTkvMjAxOQgAAAAJMy8zMS8yMDE0CQAAAAEw+AYe1nQ91wge0nMZdT3XCCZDSVEuVFNFOjc3MzEuSVFfTFRfREVCVF9DQVBJVEFMLkZZMjAxNAEAAAC4Vg0AAgAAAAcxNS4wMzM3AQgAAAAFAAAAATEBAAAACjE2ODczNDMzMjQDAAAAAjc5AgAAAAQ0MTg3BAAAAAEwBwAAAAk5LzE5LzIwMTkIAAAACTMvMzEvMjAxNAkAAAABMLBxvdV0PdcIeRqEGXU91wgpQ0lRLlRTRTo0OTAxLklRX1RPVEFMX0RFQlRfQ0FQSVRBTC5GWTIwMTABAAAAHEwGAAIAAAAHMTMuNjcyOAEIAAAABQAAAAExAQAAAAoxMzgyNzYzNDc0AwAAAAI3OQIAAAAENDE4NgQAAAABMAcAAAAJOS8xOS8yMDE5CAAAAAkzLzMxLzIwMTAJAAAAATD/ObzVdD3XCB5YmBl1PdcIIkNJUS5UU0U6NjcyNC5JUV9HQUlOX0FTU0VUUy5GWTIwMTgBAAAAeyw5AAIAAAAELTc4MAEIAAAABQAAAAExAQAAAAoxOTcwNjU0MzQ0AwAAAAI3OQIAAAACNTYEAAAAATAHAAAACTkvMTkvMjAxOQgAAAAJMy8zMS8yMDE4CQAAAAEwk5PZ3nQ91wh2</t>
  </si>
  <si>
    <t>LBAYdT3XCClDSVEuTllTRTpEVk1ULklRX1RPVEFMX0RFQlRfSVNTVUVELkZZMjAxMQEAAAAhDwQAAgAAAAQzMDY5AQgAAAAFAAAAATEBAAAACjE2MjEyMjgzMDgDAAAAAzE2MAIAAAAEMjE2MQQAAAABMAcAAAAJOS8xOS8yMDE5CAAAAAkxLzI4LzIwMTEJAAAAATCBJQHYdD3XCCFRMRl1PdcIHENJUS5OWVNFOkRWTVQuSVFfR1BQRS5GWTIwMTIBAAAAIQ8EAAIAAAAENDkzNAEIAAAABQAAAAExAQAAAAoxNjIxMjI4NzM3AwAAAAMxNjACAAAABDExNjkEAAAAATAHAAAACTkvMTkvMjAxOQgAAAAIMi8zLzIwMTIJAAAAATB9TAHYdD3XCMfyKBl1PdcIHkNJUS5OWVNFOlhSWC5JUV9JTkNfVEFYLkZZMjAxOAEAAACvlAEAAgAAAAMyNTcBCAAAAAUAAAABMQEAAAAKMTk0NzAyNzQ5NQMAAAADMTYwAgAAAAI3NQQAAAABMAcAAAAJOS8xOS8yMDE5CAAAAAoxMi8zMS8yMDE4CQAAAAEw8LxT2nQ91wjgnc8YdT3XCCVDSVEuVFNFQzoyMzgyLklRX0NPTU1PTl9ESVZfQ0YuRlkyMDA5AQAAABhmDAACAAAACi0xMzA5MS45OTUBCAAAAAUAAAABMQEAAAAKMTQ1NzUyMzQwMwMAAAADMTU2AgAAAAQyMDc0BAAAAAEwBwAAAAk5LzE5LzIwMTkIAAAACjEyLzMxLzIwMDkJAAAAATAsmPjYdD3XCG39Dxl1PdcIKUNJUS5UU0VDOjIzODIuSVFfVE9UQUxfREVCVF9SRVBBSUQuRlkyMDE1AQAAABhmDAACAAAACS0xMDcyMTQuMwEI</t>
  </si>
  <si>
    <t>AAAABQAAAAExAQAAAAoxODM1OTE5MDQ2AwAAAAMxNTYCAAAABDIxNjYEAAAAATAHAAAACTkvMTkvMjAxOQgAAAAKMTIvMzEvMjAxNQkAAAABMJfm+Nh0PdcIG0AGGXU91wgmQ0lRLk5BU0RBUUdTOk5UQVAuSVFfVE9UQUxfREVCVC5GWTIwMTUBAAAANH0AAAIAAAAEMTQ4NwEIAAAABQAAAAExAQAAAAoxODQ3NTkzNjY1AwAAAAMxNjACAAAABDQxNzMEAAAAATAHAAAACTkvMTkvMjAxOQgAAAAJNC8yNC8yMDE1CQAAAAEwGcsG13Q91wgyc08ZdT3XCB9DSVEuVFNFOjY3MjQuSVFfQVJfVFVSTlMuRlkyMDExAQAAAHssOQACAAAACDYuOTM2NDUzAQgAAAAFAAAAATEBAAAACjE0NTk1MDk5MDcDAAAAAjc5AgAAAAQ0MDAxBAAAAAEwBwAAAAk5LzE5LzIwMTkIAAAACTMvMzEvMjAxMQkAAAABMCFrHdZ0PdcIHtJzGXU91wglQ0lRLlRTRTo3NzMxLklRX05FVF9SRU5UQUxfRVhQLkZZMjAxOQEAAAC4Vg0AAwAAAAAAz0i423Q91wiyOHwYdT3XCCVDSVEuVFNFOjc3NTIuSVFfRElMVVRfRVBTX0VYQ0wuRlkyMDE5AQAAAOw7BgACAAAACTY4LjMyNDI1OAEIAAAABQAAAAExAQAAAAoxOTY5OTUwMDUyAwAAAAI3OQIAAAADMTQyBAAAAAEwBwAAAAk5LzE5LzIwMTkIAAAACTMvMzEvMjAxOQkAAAABMHcPsNx0PdcIab5vGHU91wgjQ0lRLlRTRTo2NDQ4LklRX1RPVEFMX0VRVUlUWS5GWTIwMTUBAAAAjUd1AAIAAAAGMzY3</t>
  </si>
  <si>
    <t>MjgyAQgAAAAFAAAAATEBAAAACjE3NDQ5NDYxMTADAAAAAjc5AgAAAAQxMjc1BAAAAAEwBwAAAAk5LzE5LzIwMTkIAAAACTMvMzEvMjAxNQkAAAABMBMqvt90PdcItUwLGHU91wgqQ0lRLk5BU0RBUUdTOk5UQVAuSVFfTFRfREVCVF9SRVBBSUQuRlkyMDEyAQAAADR9AAADAAAAAABX5tvXdD3XCBLiNRl1PdcIIUNJUS5UU0U6Nzc1Mi5JUV9UT1RBTF9MSUFCLkZZMjAxMwEAAADsOwYAAgAAAAcxNDAyMDM5AQgAAAAFAAAAATEBAAAACjE2Mjk3Njc4ODYDAAAAAjc5AgAAAAQxMjc2BAAAAAEwBwAAAAk5LzE5LzIwMTkIAAAACTMvMzEvMjAxMwkAAAABMOFQztx0PdcIFvtLGHU91wgnQ0lRLk5ZU0U6RFZNVC5JUV9JTlZFU1RfTE9BTlNfQ0YuRlkyMDA4AQAAACEPBAADAAAAAACosADYdD3XCKbsBxl1PdcIJkNJUS5OWVNFOkhQUS5JUV9FRkZFQ1RfVEFYX1JBVEUuRlkyMDExAQAAADipAQACAAAABzIxLjI0MjQBCAAAAAUAAAABMQEAAAAKMTY1MTQ3MDUxOAMAAAADMTYwAgAAAAQ0Mzc2BAAAAAEwBwAAAAk5LzE5LzIwMTkIAAAACjEwLzMxLzIwMTEJAAAAATDC9B3adD3XCLL2vRh1PdcIIUNJUS5UU0U6NzczMS5JUV9DT01NT05fUkVQLkZZMjAxMgEAAAC4Vg0AAwAAAAAA8qwl3HQ91whjImEYdT3XCB9DSVEuVFNFOjY3MjQuSVFfVE9UQUxfQ0EuRlkyMDEwAQAAAHssOQACAAAABjU5NjIxMAEIAAAABQAAAAEx</t>
  </si>
  <si>
    <t>AQAAAAoxNDA1NjA3MjA1AwAAAAI3OQIAAAAEMTAwOAQAAAABMAcAAAAJOS8xOS8yMDE5CAAAAAkzLzMxLzIwMTAJAAAAATCgYaDfdD3XCIkV2Rd1PdcIJkNJUS5UU0U6NDkwMS5JUV9MT0FOU19SRUNFSVZfTFQuRlkyMDE4AQAAABxMBgADAAAAAABghynbdD3XCLz2qBh1PdcIGUNJUS5UU0U6NjQ0OC5JUV9OSS5GWTIwMTQBAAAAjUd1AAIAAAAFMTkyMjEBCAAAAAUAAAABMQEAAAAKMTY5MDY1NzU5NAMAAAACNzkCAAAAAjE1BAAAAAEwBwAAAAk5LzE5LzIwMTkIAAAACTMvMzEvMjAxNAkAAAABMEICvt90PdcIZqb5F3U91wgvQ0lRLlRTRUM6MjM4Mi5JUV9PVEhFUl9GSU5BTkNFX0FDVF9TVVBQTC5GWTIwMTABAAAAGGYMAAIAAAAHLTE3My4yNQEIAAAABQAAAAExAQAAAAoxNTMzMTUxNDM2AwAAAAMxNTYCAAAABDIwNTAEAAAAATAHAAAACTkvMTkvMjAxOQgAAAAKMTIvMzEvMjAxMAkAAAABMKa/+Nh0PdcIXnbrGHU91wgaQ0lRLlRTRTo2NzI0LklRX0NJUC5GWTIwMTUBAAAAeyw5AAMAAAAAALBF2d50PdcIt//1F3U91wgjQ0lRLlRTRTo0OTAxLklRX0RJTFVUX1dFSUdIVC5GWTIwMTEBAAAAHEwGAAIAAAAKNTM5Ljg1NDQ5NwASr1bbdD3XCA4BbRh1PdcIIENJUS5OWVNFOkRWTVQuSVFfVE9UQUxfQ0EuRlkyMDA3AQAAACEPBAACAAAABTE5OTM5AQgAAAAFAAAAATEBAAAACTgxMDY0NjExNwMAAAADMTYw</t>
  </si>
  <si>
    <t>AgAAAAQxMDA4BAAAAAEwBwAAAAk5LzE5LzIwMTkIAAAACDIvMi8yMDA3CQAAAAEwYVr52HQ91wjEdwcZdT3XCCJDSVEuVFNFQzoyMzgyLklRX0VBUk5JTkdfQ08uRlkyMDExAQAAABhmDAACAAAACTIzNDk4LjcyOQEIAAAABQAAAAExAQAAAAoxNTk4OTA1MjAxAwAAAAMxNTYCAAAAATcEAAAAATAHAAAACTkvMTkvMjAxOQgAAAAKMTIvMzEvMjAxMQkAAAABMKa/+Nh0PdcIjp75GHU91wggQ0lRLk5ZU0U6SFBRLklRX05JX01BUkdJTi5GWTIwMTMBAAAAOKkBAAIAAAAFNC41NTMBCAAAAAUAAAABMQEAAAAKMTc2OTY4MjE3MwMAAAADMTYwAgAAAAQ0MDk0BAAAAAEwBwAAAAk5LzE5LzIwMTkIAAAACjEwLzMxLzIwMTMJAAAAATD/EyHVdD3XCCX0phl1PdcIIENJUS5UU0U6NDkwMi5JUV9UT1RBTF9SRVYuRlkyMDE1AQAAADFXDQACAAAABzEwMDI3NTgBCAAAAAUAAAABMQEAAAAKMTc0NTIxNDQyNQMAAAACNzkCAAAAAjI4BAAAAAEwBwAAAAk5LzE5LzIwMTkIAAAACTMvMzEvMjAxNQkAAAABMPXYRN50PdcIoGQ7GHU91wghQ0lRLlRTRTo2NzI0LklRX1RPVEFMX0RFQlQuRlkyMDE3AQAAAHssOQACAAAABjE0NjU2OQEIAAAABQAAAAExAQAAAAoxODQ5MDI2OTAxAwAAAAI3OQIAAAAENDE3MwQAAAABMAcAAAAJOS8xOS8yMDE5CAAAAAkzLzMxLzIwMTcJAAAAATCTk9nedD3XCPkE2Bd1PdcII0NJUS5OWVNFOlhS</t>
  </si>
  <si>
    <t>WC5JUV9HUk9TU19NQVJHSU4uRlkyMDE3AQAAAK+UAQACAAAABzQwLjIwNDUBCAAAAAUAAAABMQEAAAAKMTk0NzAyNzQ5NgMAAAADMTYwAgAAAAQ0MDc0BAAAAAEwBwAAAAk5LzE5LzIwMTkIAAAACjEyLzMxLzIwMTcJAAAAATDO1bzVdD3XCHKKohl1PdcIKkNJUS5UU0U6NjcyNC5JUV9PVEhFUl9VTlVTVUFMX1NVUFBMLkZZMjAxMAEAAAB7LDkAAgAAAAUtODM5NwEIAAAABQAAAAExAQAAAAoxNDA1NjA3MjA1AwAAAAI3OQIAAAACODcEAAAAATAHAAAACTkvMTkvMjAxOQgAAAAJMy8zMS8yMDEwCQAAAAEwoGGg33Q91wiMMesXdT3XCCFDSVEuVFNFOjY0NDguSVFfQ0FTSF9GSU5BTi5GWTIwMTcBAAAAjUd1AAIAAAAGLTMwMzg5AQgAAAAFAAAAATEBAAAACjE4NDgxNzE0ODkDAAAAAjc5AgAAAAQyMDA0BAAAAAEwBwAAAAk5LzE5LzIwMTkIAAAACTMvMzEvMjAxNwkAAAABMPp3vt90PdcIVTcMGHU91wgjQ0lRLlRTRTo0OTAxLklRX1RPVEFMX0VRVUlUWS5GWTIwMTQBAAAAHEwGAAIAAAAHMjE1OTQ2NQEIAAAABQAAAAExAQAAAAoxNjg3MzQzMjQzAwAAAAI3OQIAAAAEMTI3NQQAAAABMAcAAAAJOS8xOS8yMDE5CAAAAAkzLzMxLzIwMTQJAAAAATAdS1fbdD3XCHydnhh1PdcIKENJUS5UU0U6NjcyNC5JUV9NSU5PUklUWV9JTlRFUkVTVC5GWTIwMTYBAAAAeyw5AAIAAAAEMjg1OAEIAAAABQAAAAExAQAAAAox</t>
  </si>
  <si>
    <t>Nzk4ODA5MTMzAwAAAAI3OQIAAAAEMTA1MgQAAAABMAcAAAAJOS8xOS8yMDE5CAAAAAkzLzMxLzIwMTYJAAAAATCgbNnedD3XCAS9Bhh1PdcIIUNJUS5UU0U6NDkwMi5JUV9FQklUREFfSU5ULkZZMjAxMgEAAAAxVw0AAgAAAAkzOS4wNTg3NTMBCAAAAAUAAAABMQEAAAAKMTU1MzIzOTc5NwMAAAACNzkCAAAABDQxOTAEAAAAATAHAAAACTkvMTkvMjAxOQgAAAAJMy8zMS8yMDEyCQAAAAEw+AYe1nQ91whJhHoZdT3XCBlDSVEuTllTRTpIUFEuSVFfTkkuRlkyMDE1AQAAADipAQACAAAABDQ1NTQBCAAAAAUAAAABMQEAAAAKMTg2OTg1MjMxMwMAAAADMTYwAgAAAAIxNQQAAAABMAcAAAAJOS8xOS8yMDE5CAAAAAoxMC8zMS8yMDE1CQAAAAEwfD0Z2XQ91wiGZtwYdT3XCCpDSVEuVFNFOjc3NTEuSVFfQ1VSUkVOVF9QT1JUX0xFQVNFUy5GWTIwMTUBAAAAmfoCAAMAAAAAAAf8Pd10PdcIj0gpGHU91wgoQ0lRLlRTRTo0OTAyLklRX1RPVEFMX0RJVl9QQUlEX0NGLkZZMjAxOQEAAAAxVw0AAgAAAAYtMTQ4MzEBCAAAAAUAAAABMQEAAAAKMTk2ODk5Nzk2MAMAAAACNzkCAAAABDIwMjIEAAAAATAHAAAACTkvMTkvMjAxOQgAAAAJMy8zMS8yMDE5CQAAAAEwlMNF3nQ91wiLMkYYdT3XCCVDSVEuTllTRTpYUlguSVFfU1RfREVCVF9SRVBBSUQuRlkyMDA5AQAAAK+UAQADAAAAAACYez7adD3XCNdaoRh1PdcIGUNJUS5O</t>
  </si>
  <si>
    <t>WVNFOlhSWC5JUV9ETy5GWTIwMDgBAAAAr5QBAAMAAAAAAB0tPtp0PdcIJaO4GHU91wgnQ0lRLlRTRTo2NDQ4LklRX0NIQU5HRV9JTlZFTlRPUlkuRlkyMDE5AQAAAI1HdQACAAAABi0xMjE3OQEIAAAABQAAAAExAQAAAAoxOTY5ODYwMjQ4AwAAAAI3OQIAAAAEMjA5OQQAAAABMAcAAAAJOS8xOS8yMDE5CAAAAAkzLzMxLzIwMTkJAAAAATDLn77fdD3XCNBG6hd1PdcIIENJUS5UU0U6NjQ0OC5JUV9ESVZfU0hBUkUuRlkyMDE2AQAAAI1HdQACAAAAAjM2AQgAAAAFAAAAATEBAAAACjE3OTg2OTk2NzEDAAAAAjc5AgAAAAQzMDU4BAAAAAEwBwAAAAk5LzE5LzIwMTkIAAAACTMvMzEvMjAxNgkAAAABMBMqvt90PdcIt9zQF3U91wgjQ0lRLlRTRTo2NzI0LklRX0RJTFVUX1dFSUdIVC5GWTIwMTkBAAAAeyw5AAIAAAAGMzUyLjM0AIq62d50PdcIk80HGHU91wgiQ0lRLk5ZU0U6RFZNVC5JUV9FQVJOSU5HX0NPLkZZMjAxOAEAAAAhDwQAAgAAAAUtMjkyNgEIAAAABQAAAAExAQAAAAoxOTUxNzIyNDM5AwAAAAMxNjACAAAAATcEAAAAATAHAAAACTkvMTkvMjAxOQgAAAAIMi8yLzIwMTgJAAAAATA/NNzXdD3XCFeOIhl1PdcIIUNJUS5UU0U6NzczMS5JUV9TR0FfTUFSR0lOLkZZMjAwOAEAAAC4Vg0AAgAAAAcyMi4wNDQzAQgAAAAFAAAAATEBAAAACjEwNjExOTkyNDkDAAAAAjc5AgAAAAQ0Mzc1BAAAAAEwBwAAAAk5</t>
  </si>
  <si>
    <t>LzE5LzIwMTkIAAAACTMvMzEvMjAwOAkAAAABMLpKvdV0PdcI8kyVGXU91wgfQ0lRLlRTRTo0OTAyLklRX0VCVF9FWENMLkZZMjAxMQEAAAAxVw0AAgAAAAUzMzE1NAEIAAAABQAAAAExAQAAAAoxNDU5NTA5ODYxAwAAAAI3OQIAAAABNAQAAAABMAcAAAAJOS8xOS8yMDE5CAAAAAkzLzMxLzIwMTEJAAAAATB1OaLedD3XCHKDvxd1PdcILkNJUS5UU0U6NDkwMS5JUV9UT1RBTF9MSUFCX1RPVEFMX0FTU0VUUy5GWTIwMTEBAAAAHEwGAAIAAAAHMzEuNjcyOQEIAAAABQAAAAExAQAAAAoxNDYxNjgwMjI5AwAAAAI3OQIAAAAENDE4OAQAAAABMAcAAAAJOS8xOS8yMDE5CAAAAAkzLzMxLzIwMTEJAAAAATD/ObzVdD3XCDO8nhl1PdcIIUNJUS5OQVNEQVFHUzpOVEFQLklRX0VCSVRBLkZZMjAwOAEAAAA0fQAAAgAAAAUzNDIuOQEIAAAABQAAAAExAQAAAAoxMzc0MDgxNTM2AwAAAAMxNjACAAAABjEwMDY4OQQAAAABMAcAAAAJOS8xOS8yMDE5CAAAAAk0LzI1LzIwMDgJAAAAATApgtzXdD3XCBmJKxl1PdcIIUNJUS5UU0U6NDkwMi5JUV9FQVJOSU5HX0NPLkZZMjAxNQEAAAAxVw0AAgAAAAU0MDk2OQEIAAAABQAAAAExAQAAAAoxNzQ1MjE0NDI1AwAAAAI3OQIAAAABNwQAAAABMAcAAAAJOS8xOS8yMDE5CAAAAAkzLzMxLzIwMTUJAAAAATD12ETedD3XCJvoEhh1PdcIKkNJUS5UU0U6NzczMS5JUV9JTlRFUkVTVF9J</t>
  </si>
  <si>
    <t>TlZFU1RfSU5DLkZZMjAxNwEAAAC4Vg0AAgAAAAQzMjQ2AQgAAAAFAAAAATEBAAAACjE4NDkwMjY5MzcDAAAAAjc5AgAAAAI2NQQAAAABMAcAAAAJOS8xOS8yMDE5CAAAAAkzLzMxLzIwMTcJAAAAATDWIbjbdD3XCCQ+cxh1PdcII0NJUS5UU0VDOjIzODIuSVFfRUJJVF9NQVJHSU4uRlkyMDEwAQAAABhmDAACAAAABjEuNDIwNAEIAAAABQAAAAExAQAAAAoxNTMzMTUxNDM2AwAAAAMxNTYCAAAABDQwNTMEAAAAATAHAAAACTkvMTkvMjAxOQgAAAAKMTIvMzEvMjAxMAkAAAABMPFiIdV0PdcIFQW2GXU91wgoQ0lRLk5ZU0U6SFBRLklRX1RPVEFMX0RFQlQuRlkyMDE1Li4uLkpQWQEAAAA4qQEAAgAAAAoxMDcxMjYxLjk2AQgAAAAFAAAAATEBAAAACjE4Njk4NTIzMTMDAAAAAjc5AgAAAAQ0MTczBAAAAAEwBwAAAAk5LzE5LzIwMTkIAAAACjEwLzMxLzIwMTUJAAAAATBweprUdD3XCFJp0Rl1PdcIHkNJUS5UU0U6Nzc1MS5JUV9XSVBfSU5WLkZZMjAxMQEAAACZ+gIAAgAAAAYxNjYwNzYBCAAAAAUAAAABMQEAAAAKMTY2NTkyMDc5NAMAAAACNzkCAAAABDMyMTkEAAAAATAHAAAACTkvMTkvMjAxOQgAAAAKMTIvMzEvMjAxMQkAAAABMNRXyN10PdcIKbEfGHU91wgbQ0lRLlRTRTo2NDQ4LklRX0xBTkQuRlkyMDEyAQAAAI1HdQADAAAAAABV2f7fdD3XCNPdyRd1PdcIIkNJUS5UU0U6Nzc1Mi5JUV9HQUlOX0lOVkVT</t>
  </si>
  <si>
    <t>VC5GWTIwMDgBAAAA7DsGAAIAAAAELTE0MgEIAAAABQAAAAExAQAAAAoxMzgxMjA1MzU3AwAAAAI3OQIAAAACNjIEAAAAATAHAAAACTkvMTkvMjAxOQgAAAAJMy8zMS8yMDA4CQAAAAEw1XA+3XQ91wgwpyoYdT3XCCBDSVEuVFNFOjc3NTIuSVFfQ0hBTkdFX0FSLkZZMjAxMAEAAADsOwYAAgAAAAQxNzgyAQgAAAAFAAAAATEBAAAACjE1NTU3ODI2NzgDAAAAAjc5AgAAAAQyMDE4BAAAAAEwBwAAAAk5LzE5LzIwMTkIAAAACTMvMzEvMjAxMAkAAAABMBYqztx0PdcICmorGHU91wglQ0lRLlRTRTo3NzUxLklRX09USEVSX09QRVJfQUNULkZZMjAxNAEAAACZ+gIAAgAAAAQxNTg3AQgAAAAFAAAAATEBAAAACjE4MzM5NzEyNzgDAAAAAjc5AgAAAAQyMDQ3BAAAAAEwBwAAAAk5LzE5LzIwMTkIAAAACjEyLzMxLzIwMTQJAAAAATAH/D3ddD3XCL5OURh1PdcIH0NJUS5UU0U6NDkwMS5JUV9UUkVBU1VSWS5GWTIwMTABAAAAHEwGAAIAAAAGLTgyNjEzAQgAAAAFAAAAATEBAAAACjEzODI3NjM0NzQDAAAAAjc5AgAAAAQxMjQ4BAAAAAEwBwAAAAk5LzE5LzIwMTkIAAAACTMvMzEvMjAxMAkAAAABMA2IVtt0PdcIUSiXGHU91wgkQ0lRLlRTRTo3NzUxLklRX0VCSVREQV9NQVJHSU4uRlkyMDE3AQAAAJn6AgACAAAABzE1LjM3NDIBCAAAAAUAAAABMQEAAAAKMTk1MTQ3NjMxMQMAAAACNzkCAAAABDQwNDcEAAAAATAHAAAA</t>
  </si>
  <si>
    <t>CTkvMTkvMjAxOQgAAAAKMTIvMzEvMjAxNwkAAAABMM7VvNV0PdcIuTCDGXU91wgeQ0lRLlRTRTo3NzMxLklRX0lOQ19UQVguRlkyMDE0AQAAALhWDQACAAAABTI3ODU3AQgAAAAFAAAAATEBAAAACjE2ODczNDMzMjQDAAAAAjc5AgAAAAI3NQQAAAABMAcAAAAJOS8xOS8yMDE5CAAAAAkzLzMxLzIwMTQJAAAAATDP0yXcdD3XCIsschh1PdcIIENJUS5UU0U6Nzc1MS5JUV9GVUxMX1RJTUUuRlkyMDA3AQAAAJn6AgACAAAABjEzMTM1MgD04sfddD3XCErfThh1PdcIKUNJUS5UU0U6NjQ0OC5JUV9UT1RBTF9ERUJUX0NBUElUQUwuRlkyMDEwAQAAAI1HdQACAAAABzEyLjg0NTIBCAAAAAUAAAABMQEAAAAKMTM4OTg1ODAxOAMAAAACNzkCAAAABDQxODYEAAAAATAHAAAACTkvMTkvMjAxOQgAAAAJMy8zMS8yMDEwCQAAAAEwotO71nQ91wgbhHMZdT3XCBlDSVEuVFNFOjc3MzEuSVFfR1AuRlkyMDE3AQAAALhWDQACAAAABjMwNjEyMAEIAAAABQAAAAExAQAAAAoxODQ5MDI2OTM3AwAAAAI3OQIAAAACMTAEAAAAATAHAAAACTkvMTkvMjAxOQgAAAAJMy8zMS8yMDE3CQAAAAEw1iG423Q91wjE+4MYdT3XCCVDSVEuTllTRTpEVk1ULklRX0VRVUlUWV9NRVRIT0QuRlkyMDA3AQAAACEPBAADAAAAAABhWvnYdD3XCK0TDxl1PdcIGkNJUS5UU0U6Nzc1MS5JUV9DSVAuRlkyMDExAQAAAJn6AgACAAAABTk0NTA3AQgAAAAF</t>
  </si>
  <si>
    <t>AAAAATEBAAAACjE2NjU5MjA3OTQDAAAAAjc5AgAAAAQzMDMzBAAAAAEwBwAAAAk5LzE5LzIwMTkIAAAACjEyLzMxLzIwMTEJAAAAATDUV8jddD3XCOoQKBh1PdcIJUNJUS5UU0U6NDkwMS5JUV9MVF9ERUJUX1JFUEFJRC5GWTIwMDgBAAAAHEwGAAIAAAAGLTEwMTI0AQgAAAAFAAAAATEBAAAACjEwNjExOTI4NDcDAAAAAjc5AgAAAAQyMDM2BAAAAAEwBwAAAAk5LzE5LzIwMTkIAAAACTMvMzEvMjAwOAkAAAABMMc6Vtt0PdcI6JGNGHU91wg0Q0lRLlRTRTo2NDQ4LklRX1RPVEFMX09VVFNUQU5ESU5HX0ZJTElOR19EQVRFLkZZMjAxNwEAAACNR3UAAgAAAAoyNTkuNjQ2MDcxAQQAAAAFAAAAATUBAAAACjE4NDgxNzE0ODkCAAAABTI0MTUzBgAAAAEwEVG+33Q91whft/oXdT3XCB9DSVEuVFNFOjY3MjQuSVFfTkVUX0RFQlQuRlkyMDE4AQAAAHssOQACAAAABi02NDYyNgEIAAAABQAAAAExAQAAAAoxOTcwNjU0MzQ0AwAAAAI3OQIAAAAENDM2NAQAAAABMAcAAAAJOS8xOS8yMDE5CAAAAAkzLzMxLzIwMTgJAAAAATCTk9nedD3XCK8g3Bd1PdcIJkNJUS5UU0U6Nzc1MS5JUV9JTlZFU1RfTE9BTlNfQ0YuRlkyMDEwAQAAAJn6AgADAAAAAADiMMjddD3XCBbDLhh1PdcIH0NJUS5OWVNFOkhQUS5JUV9BUl9UVVJOUy5GWTIwMDkBAAAAOKkBAAIAAAAINi44MjM1NDYBCAAAAAUAAAABMQEAAAAKMTQ4NjcyOTgzMAMA</t>
  </si>
  <si>
    <t>AAADMTYwAgAAAAQ0MDAxBAAAAAEwBwAAAAk5LzE5LzIwMTkIAAAACjEwLzMxLzIwMDkJAAAAATAI7SDVdD3XCN1dnRl1PdcIKENJUS5UU0U6NDkwMS5JUV9HV19JTlRBTl9BTU9SVF9DRi5GWTIwMTUBAAAAHEwGAAMAAAAAAGE5Kdt0PdcIWBKfGHU91wghQ0lRLlRTRUM6MjM4Mi5JUV9JTlZFTlRPUlkuRlkyMDEyAQAAABhmDAACAAAACTk2MTY4LjAzOQEIAAAABQAAAAExAQAAAAoxNjc0MzA1MTcyAwAAAAMxNTYCAAAABDEwNDMEAAAAATAHAAAACTkvMTkvMjAxOQgAAAAKMTIvMzEvMjAxMgkAAAABMJfm+Nh0PdcIa2EIGXU91wgjQ0lRLlRTRTo0OTAyLklRX0VCSVRBX01BUkdJTi5GWTIwMTIBAAAAMVcNAAIAAAAGNi40MDA3AQgAAAAFAAAAATEBAAAACjE1NTMyMzk3OTcDAAAAAjc5AgAAAAQ0NDE5BAAAAAEwBwAAAAk5LzE5LzIwMTkIAAAACTMvMzEvMjAxMgkAAAABMPgGHtZ0PdcIxpqOGXU91wgmQ0lRLk5BU0RBUUdTOk5UQVAuSVFfQ0FTSF9GSU5BTi5GWTIwMTMBAAAANH0AAAIAAAAFNTc4LjkBCAAAAAUAAAABMQEAAAAKMTc0MjgwNjI0MgMAAAADMTYwAgAAAAQyMDA0BAAAAAEwBwAAAAk5LzE5LzIwMTkIAAAACTQvMjYvMjAxMwkAAAABMEwN3Nd0PdcIX7tKGXU91wgkQ0lRLlRTRTo0OTAyLklRX0VCSVREQV9NQVJHSU4uRlkyMDEwAQAAADFXDQACAAAABzE0LjIyMDEBCAAAAAUAAAABMQEAAAAK</t>
  </si>
  <si>
    <t>MTM3Nzc1ODYzNQMAAAACNzkCAAAABDQwNDcEAAAAATAHAAAACTkvMTkvMjAxOQgAAAAJMy8zMS8yMDEwCQAAAAEwAeAd1nQ91wgW0oEZdT3XCCZDSVEuVFNFQzoyMzgyLklRX0xUX0RFQlRfRVFVSVRZLkZZMjAxMQEAAAAYZgwAAgAAAAcyNi40MDU1AQgAAAAFAAAAATEBAAAACjE1OTg5MDUyMDEDAAAAAzE1NgIAAAAENDA4NQQAAAABMAcAAAAJOS8xOS8yMDE5CAAAAAoxMi8zMS8yMDExCQAAAAEw8WIh1XQ91wiQY7AZdT3XCCpDSVEuVFNFOjc3NTEuSVFfSU5URVJFU1RfSU5WRVNUX0lOQy5GWTIwMTABAAAAmfoCAAIAAAAENjAyMgEIAAAABQAAAAExAQAAAAoxNTk3MzQzMjUxAwAAAAI3OQIAAAACNjUEAAAAATAHAAAACTkvMTkvMjAxOQgAAAAKMTIvMzEvMjAxMAkAAAABMOMKyN10PdcIXj0fGHU91wgcQ0lRLlRTRUM6MjM4Mi5JUV9DT0dTLkZZMjAxNwEAAAAYZgwAAgAAAAo5NzU1MzAuNjczAQgAAAAFAAAAATEBAAAACjE5NTMxNTQxMTEDAAAAAzE1NgIAAAACMzQEAAAAATAHAAAACTkvMTkvMjAxOQgAAAAKMTIvMzEvMjAxNwkAAAABML4N+dh0PdcIu+b7GHU91wgjQ0lRLlRTRTo2NzI0LklRX1RPVEFMX0VRVUlUWS5GWTIwMTcBAAAAeyw5AAIAAAAGNDk0NzIyAQgAAAAFAAAAATEBAAAACjE4NDkwMjY5MDEDAAAAAjc5AgAAAAQxMjc1BAAAAAEwBwAAAAk5LzE5LzIwMTkIAAAACTMvMzEvMjAxNwkA</t>
  </si>
  <si>
    <t>AAABMJOT2d50PdcIogUQGHU91wggQ0lRLlRTRTo0OTAxLklRX0NIQU5HRV9BUi5GWTIwMTIBAAAAHEwGAAIAAAAGLTUwMzI5AQgAAAAFAAAAATEBAAAACjE1NTQ5NTA3MzMDAAAAAjc5AgAAAAQyMDE4BAAAAAEwBwAAAAk5LzE5LzIwMTkIAAAACTMvMzEvMjAxMgkAAAABMPn8Vtt0PdcINhdlGHU91wgnQ0lRLlRTRTo3NzUxLklRX1RPVEFMX1JFVi5GWTIwMTguLi4uSlBZAQAAAJn6AgACAAAABzM5NTE5MzcBCAAAAAUAAAABMQEAAAAKMTk1MTQ3NjMwNwMAAAACNzkCAAAAAjI4BAAAAAEwBwAAAAk5LzE5LzIwMTkIAAAACjEyLzMxLzIwMTgJAAAAATADgJjUdD3XCDK3tRl1PdcIIkNJUS5UU0U6NzczMS5JUV9PVEhFUl9JTlRBTi5GWTIwMTYBAAAAuFYNAAIAAAAFNDMxMzUBCAAAAAUAAAABMQEAAAAKMTc5OTI0MzI0MQMAAAACNzkCAAAABDEwNDAEAAAAATAHAAAACTkvMTkvMjAxOQgAAAAJMy8zMS8yMDE2CQAAAAEwRPu323Q91wg98HIYdT3XCCdDSVEuTllTRTpIUFEuSVFfQ0hBTkdFX0lOVkVOVE9SWS5GWTIwMTIBAAAAOKkBAAIAAAADODkwAQgAAAAFAAAAATEBAAAACjE3MTIzMzQyNTkDAAAAAzE2MAIAAAAEMjA5OQQAAAABMAcAAAAJOS8xOS8yMDE5CAAAAAoxMC8zMS8yMDEyCQAAAAEwvhse2nQ91wixM/UYdT3XCCBDSVEuVFNFOjY0NDguSVFfU1RfSU5WRVNULkZZMjAxMwEAAACNR3UAAgAAAAQ3</t>
  </si>
  <si>
    <t>MjY2AQgAAAAFAAAAATEBAAAACjE2OTA2NTc0OTYDAAAAAjc5AgAAAAQxMDY5BAAAAAEwBwAAAAk5LzE5LzIwMTkIAAAACTMvMzEvMjAxMwkAAAABMIsA/990PdcIoQTKF3U91wgiQ0lRLk5ZU0U6RFZNVC5JUV9DQVNIX0ZJTkFOLkZZMjAwOAEAAAAhDwQAAgAAAAUtNDEyMAEIAAAABQAAAAExAQAAAAoxMzQyNjE3MDk0AwAAAAMxNjACAAAABDIwMDQEAAAAATAHAAAACTkvMTkvMjAxOQgAAAAIMi8xLzIwMDgJAAAAATCb1wDYdD3XCHU6ARl1PdcIKENJUS5OWVNFOlhSWC5JUV9FQVJOSU5HX0NPX01BUkdJTi5GWTIwMTIBAAAAr5QBAAIAAAAGNS43NzgzAQgAAAAFAAAAATEBAAAACjE3MjA1NzcxMDIDAAAAAzE2MAIAAAAENDE4MQQAAAABMAcAAAAJOS8xOS8yMDE5CAAAAAoxMi8zMS8yMDEyCQAAAAEw3K681XQ91wibbqwZdT3XCCZDSVEuVFNFOjY3MjQuSVFfRklMSU5HX0NVUlJFTkNZLkZZMjAwOAEAAAB7LDkAAwAAAANKUFkAsTqg33Q91wg13vMXdT3XCCNDSVEuVFNFOjY0NDguSVFfSU5URVJFU1RfRVhQLkZZMjAxOQEAAACNR3UAAgAAAAUtMTY3OQEIAAAABQAAAAExAQAAAAoxOTY5ODYwMjQ4AwAAAAI3OQIAAAACODIEAAAAATAHAAAACTkvMTkvMjAxOQgAAAAJMy8zMS8yMDE5CQAAAAEw+ne+33Q91who2OAXdT3XCCBDSVEuVFNFOjQ5MDEuSVFfRElWX1NIQVJFLkZZMjAxOQEAAAAcTAYAAgAAAAI4</t>
  </si>
  <si>
    <t>MAEIAAAABQAAAAExAQAAAAoxOTcwMjEyODcwAwAAAAI3OQIAAAAEMzA1OAQAAAABMAcAAAAJOS8xOS8yMDE5CAAAAAkzLzMxLzIwMTkJAAAAATBVrinbdD3XCMeypBh1PdcIIENJUS5UU0U6NzczMS5JUV9NQUNISU5FUlkuRlkyMDEwAQAAALhWDQACAAAABjE2MzQ1MgEIAAAABQAAAAExAQAAAAoxMzgyNTA1MDA4AwAAAAI3OQIAAAAEMzExNAQAAAABMAcAAAAJOS8xOS8yMDE5CAAAAAkzLzMxLzIwMTAJAAAAATAQNyXcdD3XCDOzgRh1PdcIJUNJUS5OWVNFOlhSWC5JUV9HQUlOX0FTU0VUU19DRi5GWTIwMDkBAAAAr5QBAAIAAAADLTE2AQgAAAAFAAAAATEBAAAACjE1MjMzOTUwNTgDAAAAAzE2MAIAAAAEMjAyNgQAAAABMAcAAAAJOS8xOS8yMDE5CAAAAAoxMi8zMS8yMDA5CQAAAAEwB1Q+2nQ91wgiLpwYdT3XCC1DSVEuVFNFOjc3MzEuSVFfT1RIRVJfSU5WRVNUX0FDVF9TVVBQTC5GWTIwMTcBAAAAuFYNAAIAAAAFLTM0MjEBCAAAAAUAAAABMQEAAAAKMTg0OTAyNjkzNwMAAAACNzkCAAAABDIwNTEEAAAAATAHAAAACTkvMTkvMjAxOQgAAAAJMy8zMS8yMDE3CQAAAAEw1iG423Q91wjhnHsYdT3XCCRDSVEuTkFTREFRR1M6TlRBUC5JUV9BUl9UVVJOUy5GWTIwMTcBAAAANH0AAAIAAAAINy4xMTI2OTQBCAAAAAUAAAABMQEAAAAKMTk2ODcyNTY0NwMAAAADMTYwAgAAAAQ0MDAxBAAAAAEwBwAAAAk5LzE5</t>
  </si>
  <si>
    <t>LzIwMTkIAAAACTQvMjgvMjAxNwkAAAABMCxZmNR0PdcIs1fJGXU91wgiQ0lRLlRTRTo3NzUyLklRX0dBSU5fQVNTRVRTLkZZMjAxMAEAAADsOwYAAwAAAAAA7gLO3HQ91wh/vSIYdT3XCChDSVEuVFNFOjY0NDguSVFfQ1VSUkVOVF9QT1JUX0RFQlQuRlkyMDA4AQAAAI1HdQACAAAAAzQzNwEIAAAABQAAAAExAQAAAAoxMDU4OTE0OTgxAwAAAAI3OQIAAAAEMTI5NwQAAAABMAcAAAAJOS8xOS8yMDE5CAAAAAkzLzMxLzIwMDgJAAAAATDOPP7fdD3XCJBu1Rd1PdcIJUNJUS5OWVNFOkRWTVQuSVFfSU1QQUlSTUVOVF9HVy5GWTIwMTABAAAAIQ8EAAMAAAAAAIv+ANh0PdcIgEssGXU91wgoQ0lRLlRTRUM6MjM4Mi5JUV9UT1RBTF9SRVYuRlkyMDE4Li4uLkpQWQEAAAAYZgwAAgAAAA4zNjg0NjE0LjA3MTY5NQEIAAAABQAAAAExAQAAAAoxOTUzMTU0MDg1AwAAAAI3OQIAAAACMjgEAAAAATAHAAAACTkvMTkvMjAxOQgAAAAKMTIvMzEvMjAxOAkAAAABMAOAmNR0PdcIRem/GXU91wgfQ0lRLlRTRUM6MjM4Mi5JUV9aX1NDT1JFLkZZMjAwNwEAAAAYZgwAAgAAAAgzLjQwOTMxMwEIAAAABQAAAAExAQAAAAoxMDY5MTMxODM0AwAAAAMxNTYCAAAABjEwMDEyMwQAAAABMAcAAAAJOS8xOS8yMDE5CAAAAAoxMi8zMS8yMDA3CQAAAAEw8Doh1XQ91wjWQacZdT3XCCJDSVEuVFNFOjc3NTIuSVFfQ0FTSF9JTlZFU1QuRlky</t>
  </si>
  <si>
    <t>MDA5AQAAAOw7BgACAAAABy0yODMxNzIBCAAAAAUAAAABMQEAAAAKMTQ2MDI5MjA0OQMAAAACNzkCAAAABDIwMDUEAAAAATAHAAAACTkvMTkvMjAxOQgAAAAJMy8zMS8yMDA5CQAAAAEw7gLO3HQ91wh/vSIYdT3XCCJDSVEuVFNFOjc3NTIuSVFfUVVJQ0tfUkFUSU8uRlkyMDE5AQAAAOw7BgACAAAACDEuMDAwOTE4AQgAAAAFAAAAATEBAAAACjE5Njk5NTAwNTIDAAAAAjc5AgAAAAQ0MTIxBAAAAAEwBwAAAAk5LzE5LzIwMTkIAAAACTMvMzEvMjAxOQkAAAABMLpKvdV0PdcIU1KTGXU91wgoQ0lRLk5ZU0U6RFZNVC5JUV9EQVlTX1BBWUFCTEVfT1VULkZZMjAwNwEAAAAhDwQAAgAAAAk3Ny4wMDE2NTIBCAAAAAUAAAABMQEAAAAJODEwNjQ2MTE3AwAAAAMxNjACAAAABDQxODMEAAAAATAHAAAACTkvMTkvMjAxOQgAAAAIMi8yLzIwMDcJAAAAATDXiSHVdD3XCE6buBl1PdcIHkNJUS5OWVNFOkhQUS5JUV9aX1NDT1JFLkZZMjAxNQEAAAA4qQEAAgAAAAcxLjU4OTMzAQgAAAAFAAAAATEBAAAACjE4Njk4NTIzMTMDAAAAAzE2MAIAAAAGMTAwMTIzBAAAAAEwBwAAAAk5LzE5LzIwMTkIAAAACjEwLzMxLzIwMTUJAAAAATD/EyHVdD3XCEqmrRl1PdcIIENJUS5UU0U6Nzc1Mi5JUV9SRF9FWFBfRk4uRlkyMDE4AQAAAOw7BgACAAAABTkzOTg5AQgAAAAFAAAAATEBAAAACjE4OTQ5NDA0NTMDAAAAAjc5AgAAAAQzMTY4</t>
  </si>
  <si>
    <t>BAAAAAEwBwAAAAk5LzE5LzIwMTkIAAAACTMvMzEvMjAxOAkAAAABMHLor9x0PdcIttleGHU91wgZQ0lRLlRTRTo2NzI0LklRX0FFLkZZMjAxNAEAAAB7LDkAAgAAAAUyMjgzNQEIAAAABQAAAAExAQAAAAoxNjg3MTQ3OTU4AwAAAAI3OQIAAAAEMTAxNgQAAAABMAcAAAAJOS8xOS8yMDE5CAAAAAkzLzMxLzIwMTQJAAAAATCvHtnedD3XCEjp/Rd1PdcIIENJUS5OWVNFOlhSWC5JUV9MVF9JTlZFU1QuRlkyMDEzAQAAAK+UAQACAAAABDE0NTgBCAAAAAUAAAABMQEAAAAKMTc3NzE5NjQ5NwMAAAADMTYwAgAAAAQxMDU0BAAAAAEwBwAAAAk5LzE5LzIwMTkIAAAACjEyLzMxLzIwMTMJAAAAATD7yD7adD3XCIIYzhh1PdcIH0NJUS5UU0U6NDkwMi5JUV9UT1RBTF9DTC5GWTIwMDgBAAAAMVcNAAIAAAAGMzY1NTcwAQgAAAAFAAAAATEBAAAACjEwNTg5MTUwMDcDAAAAAjc5AgAAAAQxMDA5BAAAAAEwBwAAAAk5LzE5LzIwMTkIAAAACTMvMzEvMjAwOAkAAAABMKrqod50PdcIlibvF3U91wgoQ0lRLk5ZU0U6SFBRLklRX1RPVEFMX0xJQUJfRVFVSVRZLkZZMjAwNwEAAAA4qQEAAgAAAAU4ODY5OQEIAAAABQAAAAExAQAAAAoxMjkwMDY1Mjg3AwAAAAMxNjACAAAABDEwMTMEAAAAATAHAAAACTkvMTkvMjAxOQgAAAAKMTAvMzEvMjAwNwkAAAABMLMKVNp0PdcI6M/LGHU91wgdQ0lRLk5ZU0U6RFZNVC5JUV9DQVBFWC5G</t>
  </si>
  <si>
    <t>WTIwMDcBAAAAIQ8EAAIAAAAELTg5NgEIAAAABQAAAAExAQAAAAk4MTA2NDYxMTcDAAAAAzE2MAIAAAAEMjAyMQQAAAABMAcAAAAJOS8xOS8yMDE5CAAAAAgyLzIvMjAwNwkAAAABMGFa+dh0PdcIocUAGXU91wgmQ0lRLk5ZU0U6WFJYLklRX1BFUklPRExFTkdUSF9JUy5GWTIwMTEBAAAAr5QBAAEAAAACMTIA86E+2nQ91whxHaIYdT3XCCZDSVEuTllTRTpIUFEuSVFfTE9BTlNfUkVDRUlWX0xULkZZMjAxMQEAAAA4qQEAAwAAAAAAwvQd2nQ91wijHb4YdT3XCCFDSVEuVFNFOjY3MjQuSVFfQ0FTSF9FUVVJVi5GWTIwMTEBAAAAeyw5AAIAAAAGMTI1ODA3AQgAAAAFAAAAATEBAAAACjE0NTk1MDk5MDcDAAAAAjc5AgAAAAQxMDk2BAAAAAEwBwAAAAk5LzE5LzIwMTkIAAAACTMvMzEvMjAxMQkAAAABMNCIoN90PdcIV8zrF3U91wgkQ0lRLlRTRTo3NzMxLklRX1NBTEVfSU5UQU5fQ0YuRlkyMDEyAQAAALhWDQADAAAAAADyrCXcdD3XCPp1ghh1PdcILkNJUS5UU0U6NDkwMS5JUV9UT1RBTF9MSUFCX1RPVEFMX0FTU0VUUy5GWTIwMTcBAAAAHEwGAAIAAAAGMzUuODA3AQgAAAAFAAAAATEBAAAACjE4NTEzNTkxNzYDAAAAAjc5AgAAAAQ0MTg4BAAAAAEwBwAAAAk5LzE5LzIwMTkIAAAACTMvMzEvMjAxNwkAAAABMOOHvNV0PdcIb9KWGXU91wgpQ0lRLk5ZU0U6RFZNVC5JUV9UT1RBTF9ERUJULkZZMjAxMS4uLi5K</t>
  </si>
  <si>
    <t>UFkBAAAAIQ8EAAIAAAAKNDkyODYzLjQ0NQEIAAAABQAAAAExAQAAAAoxNjIxMjI4MzA4AwAAAAI3OQIAAAAENDE3MwQAAAABMAcAAAAJOS8xOS8yMDE5CAAAAAkxLzI4LzIwMTEJAAAAATBmoZrUdD3XCDI3wBl1PdcIKkNJUS5OQVNEQVFHUzpOVEFQLklRX1JFVFVSTl9DQVBJVEFMLkZZMjAxOAEAAAA0fQAAAgAAAAcxMi45MDQ5AQgAAAAFAAAAATEBAAAACjE5Njg3MjU2NDgDAAAAAzE2MAIAAAAENDM2MwQAAAABMAcAAAAJOS8xOS8yMDE5CAAAAAk0LzI3LzIwMTgJAAAAATAsWZjUdD3XCB/evBl1PdcIL0NJUS5UU0U6NDkwMi5JUV9JTVBVVF9PUEVSX0xFQVNFX0lOVF9FWFAuRlkyMDE5AQAAADFXDQADAAAAAACenEXedD3XCHdDThh1PdcIIENJUS5OWVNFOlhSWC5JUV9DQVNIX09QRVIuRlkyMDE3AQAAAK+UAQACAAAABC0yNjcBCAAAAAUAAAABMQEAAAAKMTk0NzAyNzQ5NgMAAAADMTYwAgAAAAQyMDA2BAAAAAEwBwAAAAk5LzE5LzIwMTkIAAAACjEyLzMxLzIwMTcJAAAAATDwvFPadD3XCBQ0yxh1PdcIIUNJUS5UU0U6NDkwMi5JUV9PVEhFUl9PUEVSLkZZMjAxNgEAAAAxVw0AAgAAAAQtNDQ5AQgAAAAFAAAAATEBAAAACjE3OTcyMTg1ODUDAAAAAjc5AgAAAAMyNjAEAAAAATAHAAAACTkvMTkvMjAxOQgAAAAJMy8zMS8yMDE2CQAAAAEw1f9E3nQ91wiRsjsYdT3XCCVDSVEuVFNFOjY3MjQuSVFfU1Rf</t>
  </si>
  <si>
    <t>REVCVF9SRVBBSUQuRlkyMDE1AQAAAHssOQACAAAABi0zMDE2NwEIAAAABQAAAAExAQAAAAoxNzQ2MTkzNjQwAwAAAAI3OQIAAAAEMjA0NAQAAAABMAcAAAAJOS8xOS8yMDE5CAAAAAkzLzMxLzIwMTUJAAAAATCwRdnedD3XCLFpDxh1PdcIJUNJUS5UU0U6Nzc1MS5JUV9PVEhFUl9DQV9TVVBQTC5GWTIwMTEBAAAAmfoCAAIAAAAENDcxOAEIAAAABQAAAAExAQAAAAoxNjY1OTIwNzk0AwAAAAI3OQIAAAAEMTA1NQQAAAABMAcAAAAJOS8xOS8yMDE5CAAAAAoxMi8zMS8yMDExCQAAAAEw4jDI3XQ91wjdEDYYdT3XCBtDSVEuVFNFOjQ5MDEuSVFfQVBJQy5GWTIwMTUBAAAAHEwGAAIAAAAFODAzMTUBCAAAAAUAAAABMQEAAAAKMTc0NjAzNTk3MQMAAAACNzkCAAAABDEwODQEAAAAATAHAAAACTkvMTkvMjAxOQgAAAAJMy8zMS8yMDE1CQAAAAEwYTkp23Q91wi6z7YYdT3XCCBDSVEuTllTRTpIUFEuSVFfQ0FTSF9PUEVSLkZZMjAwOAEAAAA4qQEAAgAAAAUxNDU5MQEIAAAABQAAAAExAQAAAAoxNDE2MDgwNTYyAwAAAAMxNjACAAAABDIwMDYEAAAAATAHAAAACTkvMTkvMjAxOQgAAAAKMTAvMzEvMjAwOAkAAAABMNOmHdp0PdcI3jO9GHU91wgZQ0lRLk5ZU0U6WFJYLklRX05JLkZZMjAxOAEAAACvlAEAAgAAAAMzNjEBCAAAAAUAAAABMQEAAAAKMTk0NzAyNzQ5NQMAAAADMTYwAgAAAAIxNQQAAAABMAcAAAAJOS8x</t>
  </si>
  <si>
    <t>OS8yMDE5CAAAAAoxMi8zMS8yMDE4CQAAAAEwteNT2nQ91wjpKMgYdT3XCCpDSVEuTkFTREFRR1M6TlRBUC5JUV9TUEVDSUFMX0RJVl9DRi5GWTIwMDkBAAAANH0AAAMAAAAAAG5x29d0PdcIT0AbGXU91wgZQ0lRLlRTRTo2NzI0LklRX05JLkZZMjAxMAEAAAB7LDkAAgAAAAYtMTk3OTEBCAAAAAUAAAABMQEAAAAKMTQwNTYwNzIwNQMAAAACNzkCAAAAAjE1BAAAAAEwBwAAAAk5LzE5LzIwMTkIAAAACTMvMzEvMjAxMAkAAAABMKBhoN90PdcIEWT8F3U91wglQ0lRLk5ZU0U6SFBRLklRX0dBSU5fSU5WRVNUX0NGLkZZMjAwOAEAAAA4qQEAAwAAAAAA06Yd2nQ91whfW9kYdT3XCChDSVEuTllTRTpYUlguSVFfVE9UQUxfRElWX1BBSURfQ0YuRlkyMDE3AQAAAK+UAQACAAAABC0yOTEBCAAAAAUAAAABMQEAAAAKMTk0NzAyNzQ5NgMAAAADMTYwAgAAAAQyMDIyBAAAAAEwBwAAAAk5LzE5LzIwMTkIAAAACjEyLzMxLzIwMTcJAAAAATDwvFPadD3XCLsj2Bh1PdcIJkNJUS5OWVNFOlhSWC5JUV9FWFRSQV9BQ0NfSVRFTVMuRlkyMDEyAQAAAK+UAQADAAAAAADzoT7adD3XCPk+qxh1PdcIJENJUS5UU0VDOjIzODIuSVFfVE9UQUxfQVNTRVRTLkZZMjAxMwEAAAAYZgwAAgAAAAo1NTgwODUuMjM5AQgAAAAFAAAAATEBAAAACjE3MjgzNjkyNDUDAAAAAzE1NgIAAAAEMTAwNwQAAAABMAcAAAAJOS8xOS8yMDE5CAAAAAox</t>
  </si>
  <si>
    <t>Mi8zMS8yMDEzCQAAAAEwvg352HQ91wiEVgUZdT3XCCBDSVEuTllTRTpYUlguSVFfQ0hBTkdFX0FSLkZZMjAxNgEAAACvlAEAAgAAAAQtMTUxAQgAAAAFAAAAATEBAAAACjE5NDcwMjc1MTkDAAAAAzE2MAIAAAAEMjAxOAQAAAABMAcAAAAJOS8xOS8yMDE5CAAAAAoxMi8zMS8yMDE2CQAAAAEw7pVT2nQ91wjBktMYdT3XCCFDSVEuTllTRTpIUFEuSVFfVE9UQUxfREVCVC5GWTIwMTMBAAAAOKkBAAIAAAAFMjI2OTQBCAAAAAUAAAABMQEAAAAKMTc2OTY4MjE3MwMAAAADMTYwAgAAAAQ0MTczBAAAAAEwBwAAAAk5LzE5LzIwMTkIAAAACjEwLzMxLzIwMTMJAAAAATCoQh7adD3XCFsjyhh1PdcIIkNJUS5UU0U6NzczMS5JUV9RVUlDS19SQVRJTy5GWTIwMDgBAAAAuFYNAAIAAAAIMC43Njg0OTQBCAAAAAUAAAABMQEAAAAKMTA2MTE5OTI0OQMAAAACNzkCAAAABDQxMjEEAAAAATAHAAAACTkvMTkvMjAxOQgAAAAJMy8zMS8yMDA4CQAAAAEwukq91XQ91wi9q50ZdT3XCCVDSVEuTllTRTpIUFEuSVFfR0FJTl9JTlZFU1RfQ0YuRlkyMDE2AQAAADipAQADAAAAAABR2RnZdD3XCGgC3Rh1PdcIJUNJUS5OWVNFOlhSWC5JUV9ESUxVVF9FUFNfRVhDTC5GWTIwMDcBAAAAr5QBAAIAAAAINC43NjgzOTUBCAAAAAUAAAABMQEAAAAKMTMzMjk1NzY5MAMAAAADMTYwAgAAAAMxNDIEAAAAATAHAAAACTkvMTkvMjAxOQgAAAAK</t>
  </si>
  <si>
    <t>MTIvMzEvMjAwNwkAAAABMFWuKdt0PdcI85egGHU91wgdQ0lRLlRTRTo3NzUxLklRX0VCSVREQS5GWTIwMTgBAAAAmfoCAAIAAAAGNjExMTkwAQgAAAAFAAAAATEBAAAACjE5NTE0NzYzMDcDAAAAAjc5AgAAAAQ0MDUxBAAAAAEwBwAAAAk5LzE5LzIwMTkIAAAACjEyLzMxLzIwMTgJAAAAATDfST7ddD3XCHJZKhh1PdcIHUNJUS5UU0U6NDkwMS5JUV9HQV9FWFAuRlkyMDE4AQAAABxMBgADAAAAAABghynbdD3XCLz2qBh1PdcIIUNJUS5OWVNFOlhSWC5JUV9JTkNfRVFVSVRZLkZZMjAxMAEAAACvlAEAAgAAAAI3OAEIAAAABQAAAAExAQAAAAoxNTg4NzMwODEwAwAAAAMxNjACAAAAAjQ3BAAAAAEwBwAAAAk5LzE5LzIwMTkIAAAACjEyLzMxLzIwMTAJAAAAATCYez7adD3XCH1gphh1PdcIKUNJUS5UU0U6NDkwMS5JUV9DT01NT05fUFJFRl9ESVZfQ0YuRlkyMDE4AQAAABxMBgACAAAABi0zMTcxNAEIAAAABQAAAAExAQAAAAoxODk1MTgzNjE1AwAAAAI3OQIAAAAEMjA3MgQAAAABMAcAAAAJOS8xOS8yMDE5CAAAAAkzLzMxLzIwMTgJAAAAATBghynbdD3XCGLgtxh1PdcIIENJUS5OWVNFOkhQUS5JUV9DSEFOR0VfQVAuRlkyMDE1AQAAADipAQACAAAAAjMxAQgAAAAFAAAAATEBAAAACjE4Njk4NTIzMTMDAAAAAzE2MAIAAAAEMjAxNwQAAAABMAcAAAAJOS8xOS8yMDE5CAAAAAoxMC8zMS8yMDE1CQAAAAEwi2MZ</t>
  </si>
  <si>
    <t>2XQ91wigkr4YdT3XCDJDSVEuTkFTREFRR1M6TlRBUC5JUV9DQVNIX0NPTlZFUlNJT04uRlkyMDE0Li4uLkpQWQEAAAA0fQAAAgAAAAkyOC44ODE5NDQBCAAAAAUAAAABMQEAAAAKMTc5NzE5MDgzNAMAAAADMTYwAgAAAAQ0MTg0BAAAAAEwBwAAAAk5LzE5LzIwMTkIAAAACTQvMjUvMjAxNAkAAAABMGahmtR0PdcIBEjPGXU91wgmQ0lRLlRTRTo3NzUxLklRX0FTU0VUX1dSSVRFRE9XTi5GWTIwMDgBAAAAmfoCAAIAAAAGLTExMTY0AQgAAAAFAAAAATEBAAAACjE0MzkxMjgzMTkDAAAAAjc5AgAAAAIzMgQAAAABMAcAAAAJOS8xOS8yMDE5CAAAAAoxMi8zMS8yMDA4CQAAAAEw9OLH3XQ91wgO2SYYdT3XCCNDSVEuVFNFOjY3MjQuSVFfRUJJVEFfTUFSR0lOLkZZMjAwOAEAAAB7LDkAAgAAAAY0LjI3MTkBCAAAAAUAAAABMQEAAAAKMTA1ODkxNTAwMAMAAAACNzkCAAAABDQ0MTkEAAAAATAHAAAACTkvMTkvMjAxOQgAAAAJMy8zMS8yMDA4CQAAAAEwJ0Qd1nQ91wgQio0ZdT3XCBtDSVEuVFNFOjc3NTIuSVFfQ09HUy5GWTIwMTUBAAAA7DsGAAIAAAAHMTMyNTAyNAEIAAAABQAAAAExAQAAAAoxNzQ2MTkzNDk1AwAAAAI3OQIAAAACMzQEAAAAATAHAAAACTkvMTkvMjAxOQgAAAAJMy8zMS8yMDE1CQAAAAEwJJqv3HQ91wife4cYdT3XCC9DSVEuVFNFOjY0NDguSVFfT1RIRVJfTk9OX09QRVJfRVhQX1NVUFBMLkZZ</t>
  </si>
  <si>
    <t>MjAxMgEAAACNR3UAAgAAAAUtMTc0MwEIAAAABQAAAAExAQAAAAoxNTU0MzM3MjQxAwAAAAI3OQIAAAACODUEAAAAATAHAAAACTkvMTkvMjAxOQgAAAAJMy8zMS8yMDEyCQAAAAEwZbL+33Q91wi6tskXdT3XCClDSVEuTllTRTpEVk1ULklRX1RPVEFMX0RFQlRfRVFVSVRZLkZZMjAxNgEAAAAhDwQAAgAAAAc5MjkuODA5AQgAAAAFAAAAATEBAAAACjE4ODA1NDg2MjkDAAAAAzE2MAIAAAAENDAzNAQAAAABMAcAAAAJOS8xOS8yMDE5CAAAAAkxLzI5LzIwMTYJAAAAATAs5JfUdD3XCDybsRl1PdcIIkNJUS5UU0U6NDkwMS5JUV9HQUlOX0FTU0VUUy5GWTIwMTkBAAAAHEwGAAMAAAAAAFWuKdt0PdcILSOgGHU91wgiQ0lRLlRTRTo3NzUxLklRX0NBU0hfSU5WRVNULkZZMjAwOQEAAACZ+gIAAgAAAActMzcwMjQ0AQgAAAAFAAAAATEBAAAACjE1MzMyMDMyODkDAAAAAjc5AgAAAAQyMDA1BAAAAAEwBwAAAAk5LzE5LzIwMTkIAAAACjEyLzMxLzIwMDkJAAAAATDjCsjddD3XCBX7PRh1PdcIJENJUS5UU0U6NjcyNC5JUV9JTVBBSVJNRU5UX0dXLkZZMjAxNwEAAAB7LDkAAwAAAAAAoGzZ3nQ91wgF0/4XdT3XCB5DSVEuVFNFOjc3NTEuSVFfTFRfREVCVC5GWTIwMDcBAAAAmfoCAAIAAAAEODY4MAEIAAAABQAAAAExAQAAAAoxMzQ2MjYzMjQyAwAAAAI3OQIAAAAEMTA0OQQAAAABMAcAAAAJOS8xOS8yMDE5CAAAAAox</t>
  </si>
  <si>
    <t>Mi8zMS8yMDA3CQAAAAEw9OLH3XQ91wifsjQYdT3XCBpDSVEuTllTRTpIUFEuSVFfQ0lQLkZZMjAxNwEAAAA4qQEAAwAAAAAAciYa2XQ91wjee+kYdT3XCCJDSVEuVFNFOjc3NTEuSVFfRUJJVF9NQVJHSU4uRlkyMDEwAQAAAJn6AgACAAAABzEwLjQ1NDgBCAAAAAUAAAABMQEAAAAKMTU5NzM0MzI1MQMAAAACNzkCAAAABDQwNTMEAAAAATAHAAAACTkvMTkvMjAxOQgAAAAKMTIvMzEvMjAxMAkAAAABMNyuvNV0PdcINAR3GXU91wgZQ0lRLlRTRTo0OTAyLklRX1JFLkZZMjAxMQEAAAAxVw0AAgAAAAYyMTE0NjcBCAAAAAUAAAABMQEAAAAKMTQ1OTUwOTg2MQMAAAACNzkCAAAABDEyMjIEAAAAATAHAAAACTkvMTkvMjAxOQgAAAAJMy8zMS8yMDExCQAAAAEwdTmi3nQ91wjj18QXdT3XCDRDSVEuTkFTREFRR1M6TlRBUC5JUV9JTVBVVF9PUEVSX0xFQVNFX0lOVF9FWFAuRlkyMDE3AQAAADR9AAACAAAACTExLjg4MzAwOAEIAAAABQAAAAExAQAAAAoxOTY4NzI1NjQ3AwAAAAMxNjACAAAABTIxNjcyBAAAAAEwBwAAAAk5LzE5LzIwMTkIAAAACTQvMjgvMjAxNwkAAAABMAQZB9d0PdcIH5RDGXU91wgjQ0lRLlRTRTo0OTAyLklRX09USEVSX0VRVUlUWS5GWTIwMTABAAAAMVcNAAIAAAAGLTEzNTUzAQgAAAAFAAAAATEBAAAACjEzNzc3NTg2MzUDAAAAAjc5AgAAAAQxMDI4BAAAAAEwBwAAAAk5LzE5LzIwMTkIAAAA</t>
  </si>
  <si>
    <t>CTMvMzEvMjAxMAkAAAABMJUSot50PdcIY+7RF3U91wglQ0lRLk5ZU0U6SFBRLklRX0dXX0lOVEFOX0FNT1JULkZZMjAwOQEAAAA4qQEAAgAAAAQxNTc4AQgAAAAFAAAAATEBAAAACjE0ODY3Mjk4MzADAAAAAzE2MAIAAAACMzEEAAAAATAHAAAACTkvMTkvMjAxOQgAAAAKMTAvMzEvMjAwOQkAAAABMNOmHdp0PdcIafHUGHU91wgmQ0lRLlRTRUM6MjM4Mi5JUV9TVF9ERUJUX1JFUEFJRC5GWTIwMDgBAAAAGGYMAAMAAAAAALxx+Nh0PdcI+yPmGHU91wgbQ0lRLlRTRTo3NzMxLklRX0xBTkQuRlkyMDE3AQAAALhWDQADAAAAAADWIbjbdD3XCNIihBh1PdcIJ0NJUS5OWVNFOkRWTVQuSVFfU0FMRVNfTUFSS0VUSU5HLkZZMjAxNwEAAAAhDwQAAgAAAAM3NzIBCAAAAAUAAAABMQEAAAAKMTk1MTcyMTY3OAMAAAADMTYwAgAAAAUyMTU2MQQAAAABMAcAAAAJOS8xOS8yMDE5CAAAAAgyLzMvMjAxNwkAAAABMEwN3Nd0PdcIXSQeGXU91wgqQ0lRLlRTRTo0OTAxLklRX0NVUlJFTlRfUE9SVF9MRUFTRVMuRlkyMDE3AQAAABxMBgADAAAAAABqYCnbdD3XCB9lZRh1PdcIKkNJUS5UU0VDOjIzODIuSVFfREFZU19JTlZFTlRPUllfT1VULkZZMjAxMwEAAAAYZgwAAgAAAAgzOS41NTIxMwEIAAAABQAAAAExAQAAAAoxNzI4MzY5MjQ1AwAAAAMxNTYCAAAABDQwMzUEAAAAATAHAAAACTkvMTkvMjAxOQgAAAAKMTIvMzEvMjAx</t>
  </si>
  <si>
    <t>MwkAAAABMPFiIdV0PdcImEelGXU91wgpQ0lRLlRTRTo0OTAyLklRX0NPTU1PTl9QUkVGX0RJVl9DRi5GWTIwMTkBAAAAMVcNAAIAAAAGLTE0ODMxAQgAAAAFAAAAATEBAAAACjE5Njg5OTc5NjADAAAAAjc5AgAAAAQyMDcyBAAAAAEwBwAAAAk5LzE5LzIwMTkIAAAACTMvMzEvMjAxOQkAAAABMJTDRd50PdcIeZFOGHU91wgaQ0lRLlRTRTo2NDQ4LklRX0VCVC5GWTIwMTEBAAAAjUd1AAIAAAAFMzQwNjIBCAAAAAUAAAABMQEAAAAKMTQ2MTY4MDA3NgMAAAACNzkCAAAAAzEzOQQAAAABMAcAAAAJOS8xOS8yMDE5CAAAAAkzLzMxLzIwMTEJAAAAATBqi/7fdD3XCAJ0zBd1PdcIMENJUS5OWVNFOkhQUS5JUV9UT1RBTF9PVVRTVEFORElOR19CU19EQVRFLkZZMjAwOQEAAAA4qQEAAgAAAAgyMzY0LjgwOQEEAAAABQAAAAE1AQAAAAoxNDg2NzI5ODMwAgAAAAUyNDE1MgYAAAABMNOmHdp0PdcIz4G9GHU91wgfQ0lRLk5ZU0U6RFZNVC5JUV9XSVBfSU5WLkZZMjAxOAEAAAAhDwQAAgAAAAM1MTQBCAAAAAUAAAABMQEAAAAKMTk1MTcyMjQzOQMAAAADMTYwAgAAAAQzMjE5BAAAAAEwBwAAAAk5LzE5LzIwMTkIAAAACDIvMi8yMDE4CQAAAAEwbVvc13Q91wgv+CYZdT3XCCZDSVEuVFNFOjc3NTIuSVFfTkVUX0RFQlRfSVNTVUVELkZZMjAxNwEAAADsOwYAAgAAAAQ5OTY5AQgAAAAFAAAAATEBAAAACjE4NDc5NzY5NzkD</t>
  </si>
  <si>
    <t>AAAAAjc5AgAAAAQyMDAzBAAAAAEwBwAAAAk5LzE5LzIwMTkIAAAACTMvMzEvMjAxNwkAAAABMHLor9x0PdcI7gaAGHU91wgmQ0lRLk5BU0RBUUdTOk5UQVAuSVFfQ0FTSF9UQVhFUy5GWTIwMTEBAAAANH0AAAIAAAAEMjcuOQEIAAAABQAAAAExAQAAAAoxNjIzMTc5OTg5AwAAAAMxNjACAAAABDMwNTMEAAAAATAHAAAACTkvMTkvMjAxOQgAAAAJNC8yOS8yMDExCQAAAAEwY7/b13Q91whEflIZdT3XCCdDSVEuTllTRTpIUFEuSVFfQ0FTSF9PUEVSLkZZMjAxMy4uLi5KUFkBAAAAOKkBAAIAAAAKMTE0MDcxOC4xNgEIAAAABQAAAAExAQAAAAoxNzY5NjgyMTczAwAAAAI3OQIAAAAEMjAwNgQAAAABMAcAAAAJOS8xOS8yMDE5CAAAAAoxMC8zMS8yMDEzCQAAAAEwXcia1HQ91wjCJs0ZdT3XCBtDSVEuVFNFOjQ5MDEuSVFfQVBJQy5GWTIwMTMBAAAAHEwGAAIAAAAFNzk5NTMBCAAAAAUAAAABMQEAAAAKMTYyNTQ1NzY3NwMAAAACNzkCAAAABDEwODQEAAAAATAHAAAACTkvMTkvMjAxOQgAAAAJMy8zMS8yMDEzCQAAAAEwLyRX23Q91wjfDLYYdT3XCCFDSVEuTllTRTpIUFEuSVFfQ0FTSF9UQVhFUy5GWTIwMTYBAAAAOKkBAAIAAAADNTg3AQgAAAAFAAAAATEBAAAACjE5MzQyMDAyNzcDAAAAAzE2MAIAAAAEMzA1MwQAAAABMAcAAAAJOS8xOS8yMDE5CAAAAAoxMC8zMS8yMDE2CQAAAAEwUdkZ2XQ91wjcDe4YdT3X</t>
  </si>
  <si>
    <t>CCVDSVEuVFNFOjQ5MDEuSVFfR1dfSU5UQU5fQU1PUlQuRlkyMDE4AQAAABxMBgADAAAAAABghynbdD3XCNO4hhh1PdcIKENJUS5OWVNFOkRWTVQuSVFfTUFSS0VUQ0FQLjIwMDUvMy8zMS5KUFkBAAAAIQ8EAAMAAAAAAGYvG/d0PdcIE727K3U91wgoQ0lRLlRTRTo3NzMxLklRX1RPVEFMX0RFQlRfRVFVSVRZLkZZMjAxNwEAAAC4Vg0AAgAAAAcyNi4yOTI2AQgAAAAFAAAAATEBAAAACjE4NDkwMjY5MzcDAAAAAjc5AgAAAAQ0MDM0BAAAAAEwBwAAAAk5LzE5LzIwMTkIAAAACTMvMzEvMjAxNwkAAAABMCUTvNV0PdcIgkeeGXU91wgiQ0lRLlRTRTo3NzMxLklRX0dBSU5fSU5WRVNULkZZMjAxMAEAAAC4Vg0AAgAAAAQtMTM2AQgAAAAFAAAAATEBAAAACjEzODI1MDUwMDgDAAAAAjc5AgAAAAI2MgQAAAABMAcAAAAJOS8xOS8yMDE5CAAAAAkzLzMxLzIwMTAJAAAAATAcECXcdD3XCKQteRh1PdcIJENJUS5UU0U6NjQ0OC5JUV9NQVJLRVRDQVAuMjAxMC8wMy8zMQEAAACNR3UAAgAAAAkzMDI0NTguMDYBBgAAAAUAAAABMQEAAAAKMTMyMjEzMjQ0MgMAAAACNzkCAAAABjEwMDA1NAQAAAABMAcAAAAJMy8zMS8yMDEwKFs193Q91wj5CLoXdT3XCCFDSVEuTllTRTpEVk1ULklRX1BBUlRfVElNRS5GWTIwMTIBAAAAIQ8EAAMAAAAAAH1MAdh0PdcIW1wYGXU91wgfQ0lRLlRTRTo3NzUyLklRX0FSX1RVUk5TLkZZMjAx</t>
  </si>
  <si>
    <t>OAEAAADsOwYAAgAAAAgzLjM1NzExOQEIAAAABQAAAAExAQAAAAoxODk0OTQwNDUzAwAAAAI3OQIAAAAENDAwMQQAAAABMAcAAAAJOS8xOS8yMDE5CAAAAAkzLzMxLzIwMTgJAAAAATC6Sr3VdD3XCEGKmxl1PdcIKENJUS5OQVNEQVFHUzpOVEFQLklRX1RPVEFMX1JFQ0VJVi5GWTIwMTIBAAAANH0AAAIAAAAFODMwLjkBCAAAAAUAAAABMQEAAAAKMTY4MzYwNjY3NgMAAAADMTYwAgAAAAQxMDAxBAAAAAEwBwAAAAk5LzE5LzIwMTkIAAAACTQvMjcvMjAxMgkAAAABMFfm29d0PdcIfkZKGXU91wgvQ0lRLlRTRTo3NzMxLklRX09USEVSX05PTl9PUEVSX0VYUF9TVVBQTC5GWTIwMTYBAAAAuFYNAAIAAAAEMzAzMAEIAAAABQAAAAExAQAAAAoxNzk5MjQzMjQxAwAAAAI3OQIAAAACODUEAAAAATAHAAAACTkvMTkvMjAxOQgAAAAJMy8zMS8yMDE2CQAAAAEwRPu323Q91wj0WWIYdT3XCCVDSVEuVFNFOjY0NDguSVFfRElMVVRfRVBTX0VYQ0wuRlkyMDE2AQAAAI1HdQACAAAABjExOS4xOQEIAAAABQAAAAExAQAAAAoxNzk4Njk5NjcxAwAAAAI3OQIAAAADMTQyBAAAAAEwBwAAAAk5LzE5LzIwMTkIAAAACTMvMzEvMjAxNgkAAAABMBMqvt90PdcIGw/pF3U91wgbQ0lRLlRTRTo2NDQ4LklRX0dQUEUuRlkyMDE3AQAAAI1HdQADAAAAAAARUb7fdD3XCImm8hd1PdcIJUNJUS5UU0U6Nzc1Mi5JUV9TVF9ERUJUX0lTU1VF</t>
  </si>
  <si>
    <t>RC5GWTIwMTEBAAAA7DsGAAMAAAAAABYqztx0PdcIN4ZLGHU91wgiQ0lRLlRTRUM6MjM4Mi5JUV9FQklUREFfSU5ULkZZMjAwOAEAAAAYZgwAAgAAAAkxMC4yNDI4MjQBCAAAAAUAAAABMQEAAAAKMTM3Mzk5MzU5NQMAAAADMTU2AgAAAAQ0MTkwBAAAAAEwBwAAAAk5LzE5LzIwMTkIAAAACjEyLzMxLzIwMDgJAAAAATDwOiHVdD3XCKG8sxl1PdcIGkNJUS5OWVNFOkRWTVQuSVFfRlguRlkyMDExAQAAACEPBAACAAAAAi0zAQgAAAAFAAAAATEBAAAACjE2MjEyMjgzMDgDAAAAAzE2MAIAAAAEMjE0NAQAAAABMAcAAAAJOS8xOS8yMDE5CAAAAAkxLzI4LzIwMTEJAAAAATCBJQHYdD3XCL9sIBl1PdcIIENJUS5OWVNFOkhQUS5JUV9TVF9JTlZFU1QuRlkyMDA3AQAAADipAQACAAAAAzE1MgEIAAAABQAAAAExAQAAAAoxMjkwMDY1Mjg3AwAAAAMxNjACAAAABDEwNjkEAAAAATAHAAAACTkvMTkvMjAxOQgAAAAKMTAvMzEvMjAwNwkAAAABMLMKVNp0PdcIk1XUGHU91wgkQ0lRLk5BU0RBUUdTOk5UQVAuSVFfVE9UQUxfQ0wuRlkyMDExAQAAADR9AAACAAAABjMzNzIuOAEIAAAABQAAAAExAQAAAAoxNjIzMTc5OTg5AwAAAAMxNjACAAAABDEwMDkEAAAAATAHAAAACTkvMTkvMjAxOQgAAAAJNC8yOS8yMDExCQAAAAEwY7/b13Q91wib+EkZdT3XCCFDSVEuVFNFOjc3MzEuSVFfSU5DX0VRVUlUWS5GWTIwMTkBAAAAuFYN</t>
  </si>
  <si>
    <t>AAIAAAAEMTc2MgEIAAAABQAAAAExAQAAAAoxOTcwMDUxNTUxAwAAAAI3OQIAAAACNDcEAAAAATAHAAAACTkvMTkvMjAxOQgAAAAJMy8zMS8yMDE5CQAAAAEwz0i423Q91wi3Q2MYdT3XCBlDSVEuTllTRTpYUlguSVFfRlguRlkyMDE3AQAAAK+UAQACAAAAAjUzAQgAAAAFAAAAATEBAAAACjE5NDcwMjc0OTYDAAAAAzE2MAIAAAAEMjE0NAQAAAABMAcAAAAJOS8xOS8yMDE5CAAAAAoxMi8zMS8yMDE3CQAAAAEw8LxT2nQ91wgJW8sYdT3XCCNDSVEuTllTRTpIUFEuSVFfRklOSVNIRURfSU5WLkZZMjAxNAEAAAA4qQEAAgAAAAQzOTczAQgAAAAFAAAAATEBAAAACjE4MjI4MDE1MjADAAAAAzE2MAIAAAAEMzA3NQQAAAABMAcAAAAJOS8xOS8yMDE5CAAAAAoxMC8zMS8yMDE0CQAAAAEwq+4Y2XQ91wjGF/EYdT3XCCFDSVEuVFNFOjY3MjQuSVFfQ09NTU9OX1JFUC5GWTIwMTgBAAAAeyw5AAIAAAACLTIBCAAAAAUAAAABMQEAAAAKMTk3MDY1NDM0NAMAAAACNzkCAAAABDIxNjQEAAAAATAHAAAACTkvMTkvMjAxOQgAAAAJMy8zMS8yMDE4CQAAAAEwirrZ3nQ91wjjlP8XdT3XCB9DSVEuVFNFOjc3NTEuSVFfQVJfVFVSTlMuRlkyMDA5AQAAAJn6AgACAAAACDUuMDI3MTQ4AQgAAAAFAAAAATEBAAAACjE1MzMyMDMyODkDAAAAAjc5AgAAAAQ0MDAxBAAAAAEwBwAAAAk5LzE5LzIwMTkIAAAACjEyLzMxLzIwMDkJAAAA</t>
  </si>
  <si>
    <t>ATDZex7WdD3XCAC8ghl1PdcIIUNJUS5OWVNFOlhSWC5JUV9TR0FfTUFSR0lOLkZZMjAxNQEAAACvlAEAAgAAAAYyNC45ODkBCAAAAAUAAAABMQEAAAAKMTg3NTkwNjA4OAMAAAADMTYwAgAAAAQ0Mzc1BAAAAAEwBwAAAAk5LzE5LzIwMTkIAAAACjEyLzMxLzIwMTUJAAAAATDO1bzVdD3XCNdSqBl1PdcIMUNJUS5UU0U6NjcyNC5JUV9DSEFOR0VfTkVUX1dPUktJTkdfQ0FQSVRBTC5GWTIwMTcBAAAAeyw5AAIAAAAFLTIwNTIBCAAAAAUAAAABMQEAAAAKMTg0OTAyNjkwMQMAAAACNzkCAAAABDQ0MjEEAAAAATAHAAAACTkvMTkvMjAxOQgAAAAJMy8zMS8yMDE3CQAAAAEwk5PZ3nQ91wh26fYXdT3XCCZDSVEuVFNFOjY3MjQuSVFfSU5WRVNUX0xPQU5TX0NGLkZZMjAxNwEAAAB7LDkAAwAAAAAAk5PZ3nQ91wi2+dsXdT3XCBlDSVEuVFNFOjY3MjQuSVFfQVIuRlkyMDE4AQAAAHssOQACAAAABjE0OTYwMAEIAAAABQAAAAExAQAAAAoxOTcwNjU0MzQ0AwAAAAI3OQIAAAAEMTAyMQQAAAABMAcAAAAJOS8xOS8yMDE5CAAAAAkzLzMxLzIwMTgJAAAAATCTk9nedD3XCCMa5Rd1PdcIG0NJUS5UU0U6NDkwMS5JUV9MQU5ELkZZMjAwOQEAAAAcTAYAAgAAAAU5NzIzMQEIAAAABQAAAAExAQAAAAoxMzgyNzYzNTE0AwAAAAI3OQIAAAAEMzA5OAQAAAABMAcAAAAJOS8xOS8yMDE5CAAAAAkzLzMxLzIwMDkJAAAAATBhYVbb</t>
  </si>
  <si>
    <t>dD3XCFGBhRh1PdcIJ0NJUS5UU0U6NDkwMS5JUV9ORVRfSU5URVJFU1RfRVhQLkZZMjAxMwEAAAAcTAYAAgAAAAQtMTcwAQgAAAAFAAAAATEBAAAACjE2MjU0NTc2NzcDAAAAAjc5AgAAAAMzNjgEAAAAATAHAAAACTkvMTkvMjAxOQgAAAAJMy8zMS8yMDEzCQAAAAEw+fxW23Q91wg/5X0YdT3XCDNDSVEuTllTRTpYUlguSVFfQ0hBTkdFX09USEVSX05FVF9PUEVSX0FTU0VUUy5GWTIwMDcBAAAAr5QBAAIAAAADLTkwAQgAAAAFAAAAATEBAAAACjEzMzI5NTc2OTADAAAAAzE2MAIAAAAEMjA0NQQAAAABMAcAAAAJOS8xOS8yMDE5CAAAAAoxMi8zMS8yMDA3CQAAAAEwStUp23Q91wjjvqAYdT3XCClDSVEuVFNFQzoyMzgyLklRX1RPVEFMX0RFQlQuRlkyMDEzLi4uLkpQWQEAAAAYZgwAAgAAAA02NzM4NjEuMTg5MTgxAQgAAAAFAAAAATEBAAAACjE3MjgzNjkyNDUDAAAAAjc5AgAAAAQ0MTczBAAAAAEwBwAAAAk5LzE5LzIwMTkIAAAACjEyLzMxLzIwMTMJAAAAATBmoZrUdD3XCPmg0hl1PdcIIENJUS5OWVNFOkRWTVQuSVFfQVJfVFVSTlMuRlkyMDE4AQAAACEPBAACAAAACDcuNDc3NDEzAQgAAAAFAAAAATEBAAAACjE5NTE3MjI0MzkDAAAAAzE2MAIAAAAENDAwMQQAAAABMAcAAAAJOS8xOS8yMDE5CAAAAAgyLzIvMjAxOAkAAAABMCzkl9R0PdcIcaa7GXU91wgmQ0lRLlRTRTo0OTAxLklRX0xPQU5TX1JFQ0VJ</t>
  </si>
  <si>
    <t>Vl9MVC5GWTIwMDgBAAAAHEwGAAMAAAAAAMdvuNt0PdcITxdsGHU91wgfQ0lRLlRTRTo0OTAyLklRX1RSRUFTVVJZLkZZMjAxNwEAAAAxVw0AAgAAAAUtOTIxNAEIAAAABQAAAAExAQAAAAoxODQ3OTEyMzMxAwAAAAI3OQIAAAAEMTI0OAQAAAABMAcAAAAJOS8xOS8yMDE5CAAAAAkzLzMxLzIwMTcJAAAAATC2TUXedD3XCM5pHRh1PdcIKUNJUS5UU0U6NDkwMS5JUV9ERUJUX0VRVUlWX05FVF9QQk8uRlkyMDA4AQAAABxMBgACAAAABjExMDM2NAEIAAAABQAAAAExAQAAAAoxMDYxMTkyODQ3AwAAAAI3OQIAAAAFMjE2NzkEAAAAATAHAAAACTkvMTkvMjAxOQgAAAAJMy8zMS8yMDA4CQAAAAEwx2+423Q91wiRrXwYdT3XCC1DSVEuTkFTREFRR1M6TlRBUC5JUV9HV19JTlRBTl9BTU9SVF9DRi5GWTIwMTABAAAANH0AAAIAAAADMy40AQgAAAAFAAAAATEBAAAACjE1NTE1MDAyMjgDAAAAAzE2MAIAAAAEMjE4MgQAAAABMAcAAAAJOS8xOS8yMDE5CAAAAAk0LzMwLzIwMTAJAAAAATCTmNvXdD3XCL6qSRl1PdcII0NJUS5UU0U6NjcyNC5JUV9UT1RBTF9SRUNFSVYuRlkyMDE2AQAAAHssOQACAAAABjE1Mjg5MgEIAAAABQAAAAExAQAAAAoxNzk4ODA5MTMzAwAAAAI3OQIAAAAEMTAwMQQAAAABMAcAAAAJOS8xOS8yMDE5CAAAAAkzLzMxLzIwMTYJAAAAATCgbNnedD3XCKCQDxh1PdcIG0NJUS5UU0U6Nzc1MS5JUV9H</t>
  </si>
  <si>
    <t>UFBFLkZZMjAwOQEAAACZ+gIAAgAAAAczMDg1NzY3AQgAAAAFAAAAATEBAAAACjE1MzMyMDMyODkDAAAAAjc5AgAAAAQxMTY5BAAAAAEwBwAAAAk5LzE5LzIwMTkIAAAACjEyLzMxLzIwMDkJAAAAATDjCsjddD3XCAtNJxh1PdcIJkNJUS5UU0U6Nzc1Mi5JUV9GSUxJTkdfQ1VSUkVOQ1kuRlkyMDE5AQAAAOw7BgADAAAAA0pQWQB3D7DcdD3XCL1qeBh1PdcII0NJUS5UU0U6NDkwMi5JUV9CQVNJQ19XRUlHSFQuRlkyMDE5AQAAADFXDQACAAAABzQ5NC41NzIAnpxF3nQ91wg4wzwYdT3XCClDSVEuTllTRTpIUFEuSVFfQ09NTU9OX1BSRUZfRElWX0NGLkZZMjAxNwEAAAA4qQEAAwAAAAAAciYa2XQ91wh+ge4YdT3XCCdDSVEuVFNFOjc3NTIuSVFfREFZU19QQVlBQkxFX09VVC5GWTIwMTkBAAAA7DsGAAIAAAAJODYuOTY2NzI1AQgAAAAFAAAAATEBAAAACjE5Njk5NTAwNTIDAAAAAjc5AgAAAAQ0MTgzBAAAAAEwBwAAAAk5LzE5LzIwMTkIAAAACTMvMzEvMjAxOQkAAAABMLpKvdV0PdcI02iZGXU91wglQ0lRLk5BU0RBUUdTOk5UQVAuSVFfRlVMTF9USU1FLkZZMjAxNwEAAAA0fQAAAgAAAAUxMDEwMAAEGQfXdD3XCMh4VBl1PdcIIENJUS5UU0U6NjQ0OC5JUV9ESVZFU1RfQ0YuRlkyMDE5AQAAAI1HdQADAAAAAADLn77fdD3XCKTYAxh1PdcIGUNJUS5UU0U6Nzc1MS5JUV9BUi5GWTIwMTEBAAAAmfoCAAIAAAAG</t>
  </si>
  <si>
    <t>NTk5NTQ1AQgAAAAFAAAAATEBAAAACjE2NjU5MjA3OTQDAAAAAjc5AgAAAAQxMDIxBAAAAAEwBwAAAAk5LzE5LzIwMTkIAAAACjEyLzMxLzIwMTEJAAAAATDiMMjddD3XCN0QNhh1PdcIH0NJUS5UU0U6NjcyNC5JUV9EQV9TVVBQTC5GWTIwMTcBAAAAeyw5AAMAAAAAAKBs2d50PdcIl6vbF3U91wgnQ0lRLk5ZU0U6SFBRLklRX01BUktFVENBUC4yMDAzLzMvMzEuSlBZAQAAADipAQACAAAADjU2MDQyOTkuODE2NTk1AQYAAAAFAAAAATEBAAAABjEyNTM1OAMAAAACNzkCAAAABjEwMDA1NAQAAAABMAcAAAAJMy8zMS8yMDAzZi8b93Q91wjXV7wrdT3XCDFDSVEuVFNFOjY0NDguSVFfQ0hBTkdFX05FVF9XT1JLSU5HX0NBUElUQUwuRlkyMDE4AQAAAI1HdQACAAAABDg3NDkBCAAAAAUAAAABMQEAAAAKMTg5NDk0MDQ2OQMAAAACNzkCAAAABDQ0MjEEAAAAATAHAAAACTkvMTkvMjAxOQgAAAAJMy8zMS8yMDE4CQAAAAEw+ne+33Q91wizq80XdT3XCCRDSVEuVFNFOjc3NTEuSVFfSU5DX0VRVUlUWV9DRi5GWTIwMTMBAAAAmfoCAAIAAAADNjY0AQgAAAAFAAAAATEBAAAACjE3ODM4NjM4NjQDAAAAAjc5AgAAAAQyMDg2BAAAAAEwBwAAAAk5LzE5LzIwMTkIAAAACjEyLzMxLzIwMTMJAAAAATDr1T3ddD3XCJLZUBh1PdcINENJUS5UU0U6NjcyNC5JUV9UT1RBTF9PVVRTVEFORElOR19GSUxJTkdfREFURS5GWTIwMTAB</t>
  </si>
  <si>
    <t>AAAAeyw5AAIAAAAGMzk5LjU5AQQAAAAFAAAAATUBAAAACjE0MDU2MDcyMDUCAAAABTI0MTUzBgAAAAEwoGGg33Q91wiJFdkXdT3XCCVDSVEuVFNFOjQ5MDEuSVFfR0FJTl9JTlZFU1RfQ0YuRlkyMDExAQAAABxMBgACAAAABDU2MTkBCAAAAAUAAAABMQEAAAAKMTQ2MTY4MDIyOQMAAAACNzkCAAAABDIwOTAEAAAAATAHAAAACTkvMTkvMjAxOQgAAAAJMy8zMS8yMDExCQAAAAEwRNVW23Q91wgIKG0YdT3XCChDSVEuVFNFOjY0NDguSVFfRklYRURfQVNTRVRfVFVSTlMuRlkyMDExAQAAAI1HdQACAAAACDcuMTQ3MTkyAQgAAAAFAAAAATEBAAAACjE0NjE2ODAwNzYDAAAAAjc5AgAAAAQ0MDY2BAAAAAEwBwAAAAk5LzE5LzIwMTkIAAAACTMvMzEvMjAxMQkAAAABMKLTu9Z0PdcIV0BvGXU91wgjQ0lRLk5ZU0U6RFZNVC5JUV9EQV9TVVBQTF9DRi5GWTIwMTIBAAAAIQ8EAAIAAAADNTQ1AQgAAAAFAAAAATEBAAAACjE2MjEyMjg3MzcDAAAAAzE2MAIAAAAEMjE3MQQAAAABMAcAAAAJOS8xOS8yMDE5CAAAAAgyLzMvMjAxMgkAAAABMH1MAdh0PdcIuhkpGXU91wggQ0lRLlRTRTo2NzI0LklRX1RPVEFMX1JFVi5GWTIwMTIBAAAAeyw5AAIAAAAGODc3OTk3AQgAAAAFAAAAATEBAAAACjE2NDIxODI4MTcDAAAAAjc5AgAAAAIyOAQAAAABMAcAAAAJOS8xOS8yMDE5CAAAAAkzLzMxLzIwMTIJAAAAATDQiKDfdD3XCAAy</t>
  </si>
  <si>
    <t>Dhh1PdcIHENJUS5OWVNFOkhQUS5JUV9FQklUQS5GWTIwMTABAAAAOKkBAAIAAAAFMTQ1ODkBCAAAAAUAAAABMQEAAAAKMTU4MjEyOTM4NAMAAAADMTYwAgAAAAYxMDA2ODkEAAAAATAHAAAACTkvMTkvMjAxOQgAAAAKMTAvMzEvMjAxMAkAAAABMO3MHdp0PdcIT2bVGHU91wgmQ0lRLk5ZU0U6RFZNVC5JUV9MVF9ERUJUX0lTU1VFRC5GWTIwMTMBAAAAIQ8EAAIAAAAEMzMxMQEIAAAABQAAAAExAQAAAAoxNzcxODk0ODYyAwAAAAMxNjACAAAABDIwMzQEAAAAATAHAAAACTkvMTkvMjAxOQgAAAAIMi8xLzIwMTMJAAAAATCgmgHYdD3XCP+NFBl1PdcIIUNJUS5OWVNFOkhQUS5JUV9UT1RBTF9ERUJULkZZMjAwOAEAAAA4qQEAAgAAAAUxNzg1MgEIAAAABQAAAAExAQAAAAoxNDE2MDgwNTYyAwAAAAMxNjACAAAABDQxNzMEAAAAATAHAAAACTkvMTkvMjAxOQgAAAAKMTAvMzEvMjAwOAkAAAABMP1+Hdp0PdcIzpLFGHU91wgpQ0lRLk5ZU0U6RFZNVC5JUV9UT1RBTF9MSUFCX0VRVUlUWS5GWTIwMTYBAAAAIQ8EAAIAAAAFNDUxMjIBCAAAAAUAAAABMQEAAAAKMTg4MDU0ODYyOQMAAAADMTYwAgAAAAQxMDEzBAAAAAEwBwAAAAk5LzE5LzIwMTkIAAAACTEvMjkvMjAxNgkAAAABMEwN3Nd0PdcIu9YyGXU91wgoQ0lRLk5BU0RBUUdTOk5UQVAuSVFfR1JPU1NfTUFSR0lOLkZZMjAxOAEAAAA0fQAAAgAAAAc2Mi42NjI2</t>
  </si>
  <si>
    <t>AQgAAAAFAAAAATEBAAAACjE5Njg3MjU2NDgDAAAAAzE2MAIAAAAENDA3NAQAAAABMAcAAAAJOS8xOS8yMDE5CAAAAAk0LzI3LzIwMTgJAAAAATAsWZjUdD3XCL1/yRl1PdcIKENJUS5UU0U6NjQ0OC5JUV9UT1RBTF9ERUJUX0VRVUlUWS5GWTIwMTEBAAAAjUd1AAIAAAAGMTEuMDYxAQgAAAAFAAAAATEBAAAACjE0NjE2ODAwNzYDAAAAAjc5AgAAAAQ0MDM0BAAAAAEwBwAAAAk5LzE5LzIwMTkIAAAACTMvMzEvMjAxMQkAAAABMJX6u9Z0PdcIyrB4GXU91wgkQ0lRLk5ZU0U6RFZNVC5JUV9JTlRFUkVTVF9FWFAuRlkyMDA3AQAAACEPBAACAAAAAy00NQEIAAAABQAAAAExAQAAAAk4MTA2NDYxMTcDAAAAAzE2MAIAAAACODIEAAAAATAHAAAACTkvMTkvMjAxOQgAAAAIMi8yLzIwMDcJAAAAATBhWvnYdD3XCMeC/Bh1PdcIIUNJUS5UU0U6NjQ0OC5JUV9FQklUREFfSU5ULkZZMjAxNgEAAACNR3UAAgAAAAoxMDEuNDkyNTM3AQgAAAAFAAAAATEBAAAACjE3OTg2OTk2NzEDAAAAAjc5AgAAAAQ0MTkwBAAAAAEwBwAAAAk5LzE5LzIwMTkIAAAACTMvMzEvMjAxNgkAAAABMIshvNZ0PdcIt/54GXU91wgpQ0lRLlRTRTo2NzI0LklRX0FTU0VUX1dSSVRFRE9XTl9DRi5GWTIwMTUBAAAAeyw5AAMAAAAAALBF2d50PdcIbAnkF3U91wggQ0lRLlRTRTo2NDQ4LklRX1NHQV9TVVBQTC5GWTIwMTcBAAAAjUd1AAIAAAAGMjAw</t>
  </si>
  <si>
    <t>OTc5AQgAAAAFAAAAATEBAAAACjE4NDgxNzE0ODkDAAAAAjc5AgAAAAMxMDIEAAAAATAHAAAACTkvMTkvMjAxOQgAAAAJMy8zMS8yMDE3CQAAAAEwEVG+33Q91wjg7gIYdT3XCCRDSVEuTllTRTpIUFEuSVFfU0FMRV9JTlRBTl9DRi5GWTIwMTEBAAAAOKkBAAMAAAAAAML0Hdp0PdcIHjnsGHU91wgmQ0lRLlRTRTo3NzUyLklRX0xUX0RFQlRfQ0FQSVRBTC5GWTIwMTQBAAAA7DsGAAIAAAAHMjQuODc2NgEIAAAABQAAAAExAQAAAAoxNjg2NjM3OTA5AwAAAAI3OQIAAAAENDE4NwQAAAABMAcAAAAJOS8xOS8yMDE5CAAAAAkzLzMxLzIwMTQJAAAAATDII73VdD3XCPQUeBl1PdcILENJUS5OQVNEQVFHUzpOVEFQLklRX05FVF9JTlRFUkVTVF9FWFAuRlkyMDE1AQAAADR9AAACAAAAAi01AQgAAAAFAAAAATEBAAAACjE4NDc1OTM2NjUDAAAAAzE2MAIAAAADMzY4BAAAAAEwBwAAAAk5LzE5LzIwMTkIAAAACTQvMjQvMjAxNQkAAAABMBnLBtd0PdcIUTtHGXU91wggQ0lRLlRTRTo2NDQ4LklRX05JX01BUkdJTi5GWTIwMTcBAAAAjUd1AAIAAAAGNy4zNjc5AQgAAAAFAAAAATEBAAAACjE4NDgxNzE0ODkDAAAAAjc5AgAAAAQ0MDk0BAAAAAEwBwAAAAk5LzE5LzIwMTkIAAAACTMvMzEvMjAxNwkAAAABMIshvNZ0PdcIRqtzGXU91wglQ0lRLk5ZU0U6SFBRLklRX0xUX0RFQlRfRVFVSVRZLkZZMjAwNwEAAAA4qQEAAgAA</t>
  </si>
  <si>
    <t>AAcxMi45NzA0AQgAAAAFAAAAATEBAAAACjEyOTAwNjUyODcDAAAAAzE2MAIAAAAENDA4NQQAAAABMAcAAAAJOS8xOS8yMDE5CAAAAAoxMC8zMS8yMDA3CQAAAAEwxPy81XQ91wjFj6AZdT3XCCNDSVEuVFNFOjY3MjQuSVFfSU5URVJFU1RfRVhQLkZZMjAxNwEAAAB7LDkAAgAAAAQtODI2AQgAAAAFAAAAATEBAAAACjE4NDkwMjY5MDEDAAAAAjc5AgAAAAI4MgQAAAABMAcAAAAJOS8xOS8yMDE5CAAAAAkzLzMxLzIwMTcJAAAAATCgbNnedD3XCIul5Bd1PdcIJkNJUS5UU0VDOjIzODIuSVFfUFJPVl9CQURfREVCVFMuRlkyMDE2AQAAABhmDAADAAAAAACX5vjYdD3XCMXb+Bh1PdcIHkNJUS5OQVNEQVFHUzpOVEFQLklRX0FSLkZZMjAxMAEAAAA0fQAAAgAAAAU0NzEuNQEIAAAABQAAAAExAQAAAAoxNTUxNTAwMjI4AwAAAAMxNjACAAAABDEwMjEEAAAAATAHAAAACTkvMTkvMjAxOQgAAAAJNC8zMC8yMDEwCQAAAAEwk5jb13Q91wgp0TQZdT3XCCBDSVEuVFNFOjQ5MDEuSVFfRlVMTF9USU1FLkZZMjAxMgEAAAAcTAYAAgAAAAU4MTY5MQD5/FbbdD3XCKaGdRh1PdcIJkNJUS5UU0U6NjQ0OC5JUV9ERUZfVEFYX0xJQUJfTFQuRlkyMDE0AQAAAI1HdQACAAAABDg5NTYBCAAAAAUAAAABMQEAAAAKMTY5MDY1NzU5NAMAAAACNzkCAAAABDEwMjcEAAAAATAHAAAACTkvMTkvMjAxOQgAAAAJMy8zMS8yMDE0CQAAAAEw</t>
  </si>
  <si>
    <t>QgK+33Q91whmpvkXdT3XCBlDSVEuVFNFOjc3MzEuSVFfRE8uRlkyMDE4AQAAALhWDQADAAAAAADPSLjbdD3XCMz1Yhh1PdcIGUNJUS5OWVNFOkhQUS5JUV9HUC5GWTIwMTgBAAAAOKkBAAIAAAAFMTA2NjkBCAAAAAUAAAABMQEAAAAKMTkzNDIwMDMwOAMAAAADMTYwAgAAAAIxMAQAAAABMAcAAAAJOS8xOS8yMDE5CAAAAAoxMC8zMS8yMDE4CQAAAAEwME4a2XQ91wh+ge4YdT3XCCFDSVEuVFNFQzoyMzgyLklRX09USEVSX1JFVi5GWTIwMTUBAAAAGGYMAAMAAAAAAKa/+Nh0PdcIYksJGXU91wgnQ0lRLk5ZU0U6SFBRLklRX0RBWVNfUEFZQUJMRV9PVVQuRlkyMDE3AQAAADipAQACAAAACDEwMS42Mzc5AQgAAAAFAAAAATEBAAAACjE5MzQyMDAyNzEDAAAAAzE2MAIAAAAENDE4MwQAAAABMAcAAAAJOS8xOS8yMDE5CAAAAAoxMC8zMS8yMDE3CQAAAAEw8Doh1XQ91wiwK6EZdT3XCCBDSVEuTkFTREFRR1M6TlRBUC5JUV9DT0dTLkZZMjAxMwEAAAA0fQAAAgAAAAYyNTcxLjMBCAAAAAUAAAABMQEAAAAKMTc0MjgwNjI0MgMAAAADMTYwAgAAAAIzNAQAAAABMAcAAAAJOS8xOS8yMDE5CAAAAAk0LzI2LzIwMTMJAAAAATBX5tvXdD3XCBLiNRl1PdcIH0NJUS5UU0U6NDkwMS5JUV9UT1RBTF9DTC5GWTIwMTQBAAAAHEwGAAIAAAAGNTk4NjAzAQgAAAAFAAAAATEBAAAACjE2ODczNDMyNDMDAAAAAjc5AgAAAAQxMDA5</t>
  </si>
  <si>
    <t>BAAAAAEwBwAAAAk5LzE5LzIwMTkIAAAACTMvMzEvMjAxNAkAAAABMB1LV9t0PdcIfJ2eGHU91wgoQ0lRLlRTRTo3NzMxLklRX1RPVEFMX0xJQUJfRVFVSVRZLkZZMjAxNgEAAAC4Vg0AAgAAAAY5NDU4MjcBCAAAAAUAAAABMQEAAAAKMTc5OTI0MzI0MQMAAAACNzkCAAAABDEwMTMEAAAAATAHAAAACTkvMTkvMjAxOQgAAAAJMy8zMS8yMDE2CQAAAAEwRPu323Q91whuMowYdT3XCC9DSVEuVFNFOjY3MjQuSVFfSU1QVVRfT1BFUl9MRUFTRV9JTlRfRVhQLkZZMjAxNwEAAAB7LDkAAwAAAAAAk5PZ3nQ91wgF0/4XdT3XCCNDSVEuVFNFOjc3NTEuSVFfRklOSVNIRURfSU5WLkZZMjAxMAEAAACZ+gIAAgAAAAYyMzI1ODQBCAAAAAUAAAABMQEAAAAKMTU5NzM0MzI1MQMAAAACNzkCAAAABDMwNzUEAAAAATAHAAAACTkvMTkvMjAxOQgAAAAKMTIvMzEvMjAxMAkAAAABMOIwyN10PdcI9cI1GHU91wgaQ0lRLlRTRUM6MjM4Mi5JUV9ETy5GWTIwMTMBAAAAGGYMAAMAAAAAAL4N+dh0PdcIYJ7rGHU91wgjQ0lRLlRTRTo2NDQ4LklRX09USEVSX0VRVUlUWS5GWTIwMTMBAAAAjUd1AAIAAAAGLTE1MDQ0AQgAAAAFAAAAATEBAAAACjE2OTA2NTc0OTYDAAAAAjc5AgAAAAQxMDI4BAAAAAEwBwAAAAk5LzE5LzIwMTkIAAAACTMvMzEvMjAxMwkAAAABMIsA/990PdcIskfxF3U91wgiQ0lRLlRTRTo2NDQ4LklRX0NBU0hfSU5W</t>
  </si>
  <si>
    <t>RVNULkZZMjAxMwEAAACNR3UAAgAAAAYtNDE3NzIBCAAAAAUAAAABMQEAAAAKMTY5MDY1NzQ5NgMAAAACNzkCAAAABDIwMDUEAAAAATAHAAAACTkvMTkvMjAxOQgAAAAJMy8zMS8yMDEzCQAAAAEwiwD/33Q91wgFsgoYdT3XCCJDSVEuTllTRTpEVk1ULklRX0NBU0hfRklOQU4uRlkyMDE4AQAAACEPBAACAAAAAzQwMwEIAAAABQAAAAExAQAAAAoxOTUxNzIyNDM5AwAAAAMxNjACAAAABDIwMDQEAAAAATAHAAAACTkvMTkvMjAxOQgAAAAIMi8yLzIwMTgJAAAAATBtW9zXdD3XCNo6Fhl1PdcIJkNJUS5OWVNFOkhQUS5JUV9QRVJJT0RMRU5HVEhfSVMuRlkyMDEyAQAAADipAQABAAAAAjEyAL4bHtp0PdcIX77RGHU91wgsQ0lRLlRTRTo3NzUxLklRX0lNUFVUX09QRVJfTEVBU0VfREVQUi5GWTIwMTEBAAAAmfoCAAIAAAAMMTE5ODIuNjA1OTg0AQgAAAAFAAAAATEBAAAACjE2NjU5MjA3OTQDAAAAAjc5AgAAAAUyMTY3MwQAAAABMAcAAAAJOS8xOS8yMDE5CAAAAAoxMi8zMS8yMDExCQAAAAEw4jDI3XQ91wj36ScYdT3XCBlDSVEuVFNFOjc3MzEuSVFfUkUuRlkyMDE0AQAAALhWDQACAAAABjM4NDg0MwEIAAAABQAAAAExAQAAAAoxNjg3MzQzMzI0AwAAAAI3OQIAAAAEMTIyMgQAAAABMAcAAAAJOS8xOS8yMDE5CAAAAAkzLzMxLzIwMTQJAAAAATDP0yXcdD3XCHU4WRh1PdcIIENJUS5UU0VDOjIzODIuSVFfVE9U</t>
  </si>
  <si>
    <t>QUxfQ0wuRlkyMDE2AQAAABhmDAACAAAACjQyNzEzMy44MzkBCAAAAAUAAAABMQEAAAAKMTg4MDUyODk0MAMAAAADMTU2AgAAAAQxMDA5BAAAAAEwBwAAAAk5LzE5LzIwMTkIAAAACjEyLzMxLzIwMTYJAAAAATCX5vjYdD3XCOO0/xh1PdcIHENJUS5UU0U6NDkwMi5JUV9DQVBFWC5GWTIwMTkBAAAAMVcNAAIAAAAGLTM1MDY0AQgAAAAFAAAAATEBAAAACjE5Njg5OTc5NjADAAAAAjc5AgAAAAQyMDIxBAAAAAEwBwAAAAk5LzE5LzIwMTkIAAAACTMvMzEvMjAxOQkAAAABMJTDRd50PdcINOo8GHU91wgqQ0lRLk5BU0RBUUdTOk5UQVAuSVFfU1RfREVCVF9SRVBBSUQuRlkyMDE4AQAAADR9AAACAAAABC0xMTUBCAAAAAUAAAABMQEAAAAKMTk2ODcyNTY0OAMAAAADMTYwAgAAAAQyMDQ0BAAAAAEwBwAAAAk5LzE5LzIwMTkIAAAACTQvMjcvMjAxOAkAAAABMPs/B9d0PdcIfvg7GXU91wghQ0lRLk5ZU0U6RFZNVC5JUV9DQVNIX09QRVIuRlkyMDExAQAAACEPBAACAAAABDM5NjkBCAAAAAUAAAABMQEAAAAKMTYyMTIyODMwOAMAAAADMTYwAgAAAAQyMDA2BAAAAAEwBwAAAAk5LzE5LzIwMTkIAAAACTEvMjgvMjAxMQkAAAABMIElAdh0PdcIv2wgGXU91wgmQ0lRLk5ZU0U6RFZNVC5JUV9CQVNJQ19FUFNfSU5DTC5GWTIwMTUBAAAAIQ8EAAIAAAAJLTMuMDIyMjc3AQgAAAAFAAAAATEBAAAACjE4MzQyNDUzNzQDAAAA</t>
  </si>
  <si>
    <t>AzE2MAIAAAABOQQAAAABMAcAAAAJOS8xOS8yMDE5CAAAAAkxLzMwLzIwMTUJAAAAATBjv9vXdD3XCKTAJRl1PdcILkNJUS5UU0U6Nzc1MS5JUV9UT1RBTF9ERUJUX0VCSVREQV9DQVBFWC5GWTIwMTUBAAAAmfoCAAIAAAAIMC4wMDQxNzcBCAAAAAUAAAABMQEAAAAKMTg4MDU0ODU5NgMAAAACNzkCAAAABTIzMzEzBAAAAAEwBwAAAAk5LzE5LzIwMTkIAAAACjEyLzMxLzIwMTUJAAAAATDO1bzVdD3XCJpMhxl1PdcIJ0NJUS5UU0U6NDkwMS5JUV9UT1RBTF9SRVYuRlkyMDE2Li4uLkpQWQEAAAAcTAYAAgAAAAcyNDYwMzgzAQgAAAAFAAAAATEBAAAACjE3OTkwODkyMDADAAAAAjc5AgAAAAIyOAQAAAABMAcAAAAJOS8xOS8yMDE5CAAAAAkzLzMxLzIwMTYJAAAAATADgJjUdD3XCH7/xRl1PdcIKENJUS5UU0U6Nzc1Mi5JUV9UT1RBTF9ERUJULkZZMjAxNS4uLi5KUFkBAAAA7DsGAAIAAAAGNzkwNTgwAQgAAAAFAAAAATEBAAAACjE3NDYxOTM0OTUDAAAAAjc5AgAAAAQ0MTczBAAAAAEwBwAAAAk5LzE5LzIwMTkIAAAACTMvMzEvMjAxNQkAAAABMHB6mtR0PdcIMjfAGXU91wglQ0lRLlRTRTo2NzI0LklRX0dBSU5fSU5WRVNUX0NGLkZZMjAxMQEAAAB7LDkAAgAAAAIxOQEIAAAABQAAAAExAQAAAAoxNDU5NTA5OTA3AwAAAAI3OQIAAAAEMjA5MAQAAAABMAcAAAAJOS8xOS8yMDE5CAAAAAkzLzMxLzIwMTEJAAAA</t>
  </si>
  <si>
    <t>ATDQiKDfdD3XCOnY/Bd1PdcIIENJUS5UU0U6NjcyNC5JUV9TR0FfU1VQUEwuRlkyMDE4AQAAAHssOQACAAAABjMyNjgzMAEIAAAABQAAAAExAQAAAAoxOTcwNjU0MzQ0AwAAAAI3OQIAAAADMTAyBAAAAAEwBwAAAAk5LzE5LzIwMTkIAAAACTMvMzEvMjAxOAkAAAABMJOT2d50PdcIL/PkF3U91wgmQ0lRLlRTRTo3NzUxLklRX0xPQU5TX1JFQ0VJVl9MVC5GWTIwMTcBAAAAmfoCAAMAAAAAAN9JPt10PdcIKQAZGHU91wgmQ0lRLlRTRTo3NzUyLklRX1BFUklPRExFTkdUSF9JUy5GWTIwMTUBAAAA7DsGAAEAAAACMTIAJJqv3HQ91wicrW4YdT3XCCNDSVEuTllTRTpEVk1ULklRX0RBX1NVUFBMX0NGLkZZMjAxNAEAAAAhDwQAAgAAAAM1NzQBCAAAAAUAAAABMQEAAAAKMTc4MDY5NTcwMAMAAAADMTYwAgAAAAQyMTcxBAAAAAEwBwAAAAk5LzE5LzIwMTkIAAAACTEvMzEvMjAxNAkAAAABMGO/29d0PdcIrrUpGXU91wggQ0lRLk5ZU0U6SFBRLklRX1JEX0VYUF9GTi5GWTIwMTQBAAAAOKkBAAIAAAAEMTI5OAEIAAAABQAAAAExAQAAAAoxODIyODAxNTIwAwAAAAMxNjACAAAABDMxNjgEAAAAATAHAAAACTkvMTkvMjAxOQgAAAAKMTAvMzEvMjAxNAkAAAABMJ7IGNl0PdcIECTtGHU91wgmQ0lRLlRTRTo3NzMxLklRX0RFRl9UQVhfTElBQl9MVC5GWTIwMTMBAAAAuFYNAAMAAAAAAM/TJdx0PdcIE8SCGHU91wgcQ0lR</t>
  </si>
  <si>
    <t>Lk5ZU0U6SFBRLklRX0NBUEVYLkZZMjAxMAEAAAA4qQEAAgAAAAUtNDEzMwEIAAAABQAAAAExAQAAAAoxNTgyMTI5Mzg0AwAAAAMxNjACAAAABDIwMjEEAAAAATAHAAAACTkvMTkvMjAxOQgAAAAKMTAvMzEvMjAxMAkAAAABMO3MHdp0PdcIvyPRGHU91wgbQ0lRLlRTRTo0OTAxLklRX0NPR1MuRlkyMDE2AQAAABxMBgACAAAABzE0OTE3NTgBCAAAAAUAAAABMQEAAAAKMTc5OTA4OTIwMAMAAAACNzkCAAAAAjM0BAAAAAEwBwAAAAk5LzE5LzIwMTkIAAAACTMvMzEvMjAxNgkAAAABMGpgKdt0PdcIwTOoGHU91wggQ0lRLk5BU0RBUUdTOk5UQVAuSVFfTEFORC5GWTIwMDcBAAAANH0AAAIAAAAHMTYzLjgzNwEIAAAABQAAAAExAQAAAAoxMDQzMjg3NjY5AwAAAAMxNjACAAAABDMwOTgEAAAAATAHAAAACTkvMTkvMjAxOQgAAAAJNC8yNy8yMDA3CQAAAAEwKYLc13Q91wiQpC8ZdT3XCBxDSVEuTllTRTpYUlguSVFfRUJJVEEuRlkyMDExAQAAAK+UAQACAAAABDIyMzYBCAAAAAUAAAABMQEAAAAKMTY1OTM4NTA0OQMAAAADMTYwAgAAAAYxMDA2ODkEAAAAATAHAAAACTkvMTkvMjAxOQgAAAAKMTIvMzEvMjAxMQkAAAABMPOhPtp0PdcIgGC0GHU91wgqQ0lRLlRTRTo3NzMxLklRX0NVUlJFTlRfUE9SVF9MRUFTRVMuRlkyMDE5AQAAALhWDQACAAAAAzYzMAEIAAAABQAAAAExAQAAAAoxOTcwMDUxNTUxAwAAAAI3OQIA</t>
  </si>
  <si>
    <t>AAAEMTA5MAQAAAABMAcAAAAJOS8xOS8yMDE5CAAAAAkzLzMxLzIwMTkJAAAAATDHb7jbdD3XCNzkWhh1PdcIIENJUS5OWVNFOkRWTVQuSVFfVE9UQUxfQ0wuRlkyMDEyAQAAACEPBAACAAAABTIyMDAxAQgAAAAFAAAAATEBAAAACjE2MjEyMjg3MzcDAAAAAzE2MAIAAAAEMTAwOQQAAAABMAcAAAAJOS8xOS8yMDE5CAAAAAgyLzMvMjAxMgkAAAABMH1MAdh0PdcIahkUGXU91wgjQ0lRLlRTRTo3NzMxLklRX1RPVEFMX1JFQ0VJVi5GWTIwMTgBAAAAuFYNAAIAAAAGMTA0NTI2AQgAAAAFAAAAATEBAAAACjE4OTUzNDg0MzUDAAAAAjc5AgAAAAQxMDAxBAAAAAEwBwAAAAk5LzE5LzIwMTkIAAAACTMvMzEvMjAxOAkAAAABMM9IuNt0PdcIEoxzGHU91wgoQ0lRLlRTRTo3NzUyLklRX1RPVEFMX0xJQUJfRVFVSVRZLkZZMjAwOQEAAADsOwYAAgAAAAcyNTEzNDk1AQgAAAAFAAAAATEBAAAACjE0NjAyOTIwNDkDAAAAAjc5AgAAAAQxMDEzBAAAAAEwBwAAAAk5LzE5LzIwMTkIAAAACTMvMzEvMjAwOQkAAAABMO4Cztx0PdcIujcaGHU91wgjQ0lRLlRTRTo0OTAyLklRX1RPVEFMX1JFQ0VJVi5GWTIwMTUBAAAAMVcNAAIAAAAGMjUzNTIxAQgAAAAFAAAAATEBAAAACjE3NDUyMTQ0MjUDAAAAAjc5AgAAAAQxMDAxBAAAAAEwBwAAAAk5LzE5LzIwMTkIAAAACTMvMzEvMjAxNQkAAAABMPXYRN50PdcInIs7GHU91wgjQ0lR</t>
  </si>
  <si>
    <t>LlRTRTo3NzUyLklRX0lOVEVSRVNUX0VYUC5GWTIwMTcBAAAA7DsGAAIAAAAFLTc1NTIBCAAAAAUAAAABMQEAAAAKMTg0Nzk3Njk3OQMAAAACNzkCAAAAAjgyBAAAAAEwBwAAAAk5LzE5LzIwMTkIAAAACTMvMzEvMjAxNwkAAAABMPfBr9x0PdcIZz6IGHU91wgcQ0lRLlRTRTo2NzI0LklRX0RBX0NGLkZZMjAwOQEAAAB7LDkAAgAAAAU3ODQwNgEIAAAABQAAAAExAQAAAAoxNDA1NjA5NjQyAwAAAAI3OQIAAAAEMjE2MAQAAAABMAcAAAAJOS8xOS8yMDE5CAAAAAkzLzMxLzIwMDkJAAAAATCxOqDfdD3XCCrC4Rd1PdcIJENJUS5OWVNFOkhQUS5JUV9DQVNIX0lOVEVSRVNULkZZMjAxNgEAAAA4qQEAAgAAAAMzMTgBCAAAAAUAAAABMQEAAAAKMTkzNDIwMDI3NwMAAAADMTYwAgAAAAQzMDI4BAAAAAEwBwAAAAk5LzE5LzIwMTkIAAAACjEwLzMxLzIwMTYJAAAAATBR2RnZdD3XCJTa8Rh1PdcIKENJUS5UU0U6NzczMS5JUV9UT1RBTF9ERUJUX0VCSVREQS5GWTIwMTIBAAAAuFYNAAIAAAAIMC43NjY2NjgBCAAAAAUAAAABMQEAAAAKMTU1NDk1MDgwOQMAAAACNzkCAAAABDQxOTIEAAAAATAHAAAACTkvMTkvMjAxOQgAAAAJMy8zMS8yMDEyCQAAAAEwsHG91XQ91wiJoJMZdT3XCC9DSVEuVFNFOjQ5MDEuSVFfT1RIRVJfTk9OX09QRVJfRVhQX1NVUFBMLkZZMjAxMQEAAAAcTAYAAgAAAAUtNDA1NQEIAAAABQAAAAEx</t>
  </si>
  <si>
    <t>AQAAAAoxNDYxNjgwMjI5AwAAAAI3OQIAAAACODUEAAAAATAHAAAACTkvMTkvMjAxOQgAAAAJMy8zMS8yMDExCQAAAAEwEq9W23Q91wgA9oUYdT3XCCVDSVEuVFNFOjc3NTIuSVFfT1RIRVJfQ0xfU1VQUEwuRlkyMDEyAQAAAOw7BgACAAAABDQxNjgBCAAAAAUAAAABMQEAAAAKMTYyOTc2NzkxMAMAAAACNzkCAAAABDEwNTcEAAAAATAHAAAACTkvMTkvMjAxOQgAAAAJMy8zMS8yMDEyCQAAAAEw4VDO3HQ91wgRrUsYdT3XCCVDSVEuVFNFOjc3NTIuSVFfR1dfSU5UQU5fQU1PUlQuRlkyMDE5AQAAAOw7BgADAAAAAAB3D7DcdD3XCM8ceBh1PdcIKkNJUS5UU0VDOjIzODIuSVFfREVCVF9FUVVJVl9ORVRfUEJPLkZZMjAxNgEAAAAYZgwAAgAAAAc3NTMuMDI4AQgAAAAFAAAAATEBAAAACjE4ODA1Mjg5NDADAAAAAzE1NgIAAAAFMjE2NzkEAAAAATAHAAAACTkvMTkvMjAxOQgAAAAKMTIvMzEvMjAxNgkAAAABMJfm+Nh0PdcI0EUSGXU91wgmQ0lRLlRTRTo0OTAxLklRX0NBU0hfQ09OVkVSU0lPTi5GWTIwMTMBAAAAHEwGAAIAAAAJMTU0Ljc3MDIyAQgAAAAFAAAAATEBAAAACjE2MjU0NTc2NzcDAAAAAjc5AgAAAAQ0MTg0BAAAAAEwBwAAAAk5LzE5LzIwMTkIAAAACTMvMzEvMjAxMwkAAAABMO1gvNV0PdcIlWiSGXU91wgtQ0lRLk5BU0RBUUdTOk5UQVAuSVFfVE9UQUxfREVCVF9FUVVJVFkuRlkyMDA3AQAAADR9</t>
  </si>
  <si>
    <t>AAACAAAABjQuMjc4OQEIAAAABQAAAAExAQAAAAoxMDQzMjg3NjY5AwAAAAMxNjACAAAABDQwMzQEAAAAATAHAAAACTkvMTkvMjAxOQgAAAAJNC8yNy8yMDA3CQAAAAEwJguY1HQ91wi5PL4ZdT3XCCNDSVEuVFNFOjc3NTEuSVFfQkFTSUNfV0VJR0hULkZZMjAxNAEAAACZ+gIAAgAAAAsxMTEyLjUwOTkzMQDr1T3ddD3XCM9ZPxh1PdcIIUNJUS5OWVNFOkhQUS5JUV9TR0FfTUFSR0lOLkZZMjAxMQEAAAA4qQEAAgAAAAcxMC42Njk5AQgAAAAFAAAAATEBAAAACjE2NTE0NzA1MTgDAAAAAzE2MAIAAAAENDM3NQQAAAABMAcAAAAJOS8xOS8yMDE5CAAAAAoxMC8zMS8yMDExCQAAAAEwCO0g1XQ91wiY7qgZdT3XCDBDSVEuVFNFOjQ5MDIuSVFfVE9UQUxfT1VUU1RBTkRJTkdfQlNfREFURS5GWTIwMTYBAAAAMVcNAAIAAAAKNDk1LjQ3NTM0NAEEAAAABQAAAAE1AQAAAAoxNzk3MjE4NTg1AgAAAAUyNDE1MgYAAAABMLknRd50PdcII28UGHU91wgkQ0lRLlRTRTo3NzUyLklRX0NVUlJFTkNZX0dBSU4uRlkyMDA5AQAAAOw7BgACAAAABi0xNTU3NQEIAAAABQAAAAExAQAAAAoxNDYwMjkyMDQ5AwAAAAI3OQIAAAACMzgEAAAAATAHAAAACTkvMTkvMjAxOQgAAAAJMy8zMS8yMDA5CQAAAAEw7gLO3HQ91wglGzkYdT3XCBpDSVEuVFNFOjQ5MDEuSVFfUkVWLkZZMjAxMQEAAAAcTAYAAgAAAAcxODc5NzU5AQgAAAAFAAAA</t>
  </si>
  <si>
    <t>ATEBAAAACjE0NjE2ODAyMjkDAAAAAjc5AgAAAAMxMTIEAAAAATAHAAAACTkvMTkvMjAxOQgAAAAJMy8zMS8yMDExCQAAAAEwEq9W23Q91wi5OHUYdT3XCChDSVEuVFNFQzoyMzgyLklRX0RBWVNfUEFZQUJMRV9PVVQuRlkyMDEzAQAAABhmDAACAAAACDgzLjkwNDAxAQgAAAAFAAAAATEBAAAACjE3MjgzNjkyNDUDAAAAAzE1NgIAAAAENDE4MwQAAAABMAcAAAAJOS8xOS8yMDE5CAAAAAoxMi8zMS8yMDEzCQAAAAEw8WIh1XQ91wiKirAZdT3XCChDSVEuTllTRTpEVk1ULklRX0RBWVNfUEFZQUJMRV9PVVQuRlkyMDEyAQAAACEPBAACAAAACTg4LjExMTc1OAEIAAAABQAAAAExAQAAAAoxNjIxMjI4NzM3AwAAAAMxNjACAAAABDQxODMEAAAAATAHAAAACTkvMTkvMjAxOQgAAAAIMi8zLzIwMTIJAAAAATDOsCHVdD3XCEf0tBl1PdcIG0NJUS5UU0U6NzczMS5JUV9BUElDLkZZMjAxNwEAAAC4Vg0AAgAAAAU4MTE2MwEIAAAABQAAAAExAQAAAAoxODQ5MDI2OTM3AwAAAAI3OQIAAAAEMTA4NAQAAAABMAcAAAAJOS8xOS8yMDE5CAAAAAkzLzMxLzIwMTcJAAAAATDWIbjbdD3XCMT7gxh1PdcIKUNJUS5UU0U6Nzc1Mi5JUV9UT1RBTF9ERUJUX0NBUElUQUwuRlkyMDE4AQAAAOw7BgACAAAABzQ3LjE0MzkBCAAAAAUAAAABMQEAAAAKMTg5NDk0MDQ1MwMAAAACNzkCAAAABDQxODYEAAAAATAHAAAACTkvMTkvMjAxOQgA</t>
  </si>
  <si>
    <t>AAAJMy8zMS8yMDE4CQAAAAEwukq91XQ91whoR5cZdT3XCCJDSVEuVFNFOjY3MjQuSVFfT1RIRVJfSU5UQU4uRlkyMDE2AQAAAHssOQACAAAABTE1NTk3AQgAAAAFAAAAATEBAAAACjE3OTg4MDkxMzMDAAAAAjc5AgAAAAQxMDQwBAAAAAEwBwAAAAk5LzE5LzIwMTkIAAAACTMvMzEvMjAxNgkAAAABMKBs2d50PdcIoJAPGHU91wgiQ0lRLlRTRTo0OTAyLklRX0VCSVRfTUFSR0lOLkZZMjAxMwEAAAAxVw0AAgAAAAY1LjAwMDcBCAAAAAUAAAABMQEAAAAKMTkxNTQwMjMwMAMAAAACNzkCAAAABDQwNTMEAAAAATAHAAAACTkvMTkvMjAxOQgAAAAJMy8zMS8yMDEzCQAAAAEw+AYe1nQ91wgL+YEZdT3XCCVDSVEuVFNFOjc3NTEuSVFfU1BFQ0lBTF9ESVZfQ0YuRlkyMDExAQAAAJn6AgADAAAAAADUV8jddD3XCFrZHxh1PdcIK0NJUS5UU0U6Nzc1Mi5JUV9OSV9BVkFJTF9FWENMX01BUkdJTi5GWTIwMTMBAAAA7DsGAAIAAAAFMS42ODcBCAAAAAUAAAABMQEAAAAKMTYyOTc2Nzg4NgMAAAACNzkCAAAABDQxODIEAAAAATAHAAAACTkvMTkvMjAxOQgAAAAJMy8zMS8yMDEzCQAAAAEwyCO91XQ91wijMHwZdT3XCCVDSVEuTllTRTpIUFEuSVFfRElMVVRfRVBTX0lOQ0wuRlkyMDE1AQAAADipAQACAAAACDIuNDc1MzM3AQgAAAAFAAAAATEBAAAACjE4Njk4NTIzMTMDAAAAAzE2MAIAAAABOAQAAAABMAcAAAAJOS8xOS8y</t>
  </si>
  <si>
    <t>MDE5CAAAAAoxMC8zMS8yMDE1CQAAAAEwfD0Z2XQ91wivqeAYdT3XCBlDSVEuVFNFOjY3MjQuSVFfQUQuRlkyMDE3AQAAAHssOQADAAAAAACTk9nedD3XCLPR2xd1PdcIKENJUS5UU0U6Nzc1Mi5JUV9UT1RBTF9ERUJUX0VRVUlUWS5GWTIwMTEBAAAA7DsGAAIAAAAHNjQuNjcwMgEIAAAABQAAAAExAQAAAAoxNjI5NzY4MjI1AwAAAAI3OQIAAAAENDAzNAQAAAABMAcAAAAJOS8xOS8yMDE5CAAAAAkzLzMxLzIwMTEJAAAAATDE/LzVdD3XCMAIfBl1PdcIJ0NJUS5OWVNFOkhQUS5JUV9UT1RBTF9PVEhFUl9PUEVSLkZZMjAxMgEAAAA4qQEAAgAAAAUxODY4MwEIAAAABQAAAAExAQAAAAoxNzEyMzM0MjU5AwAAAAMxNjACAAAAAzM4MAQAAAABMAcAAAAJOS8xOS8yMDE5CAAAAAoxMC8zMS8yMDEyCQAAAAEwwvQd2nQ91wixRL4YdT3XCDBDSVEuTllTRTpEVk1ULklRX09USEVSX05PTl9PUEVSX0VYUF9TVVBQTC5GWTIwMTQBAAAAIQ8EAAIAAAADLTEyAQgAAAAFAAAAATEBAAAACjE3ODA2OTU3MDADAAAAAzE2MAIAAAACODUEAAAAATAHAAAACTkvMTkvMjAxOQgAAAAJMS8zMS8yMDE0CQAAAAEwoJoB2HQ91wi87BwZdT3XCCVDSVEuVFNFOjc3NTIuSVFfU1BFQ0lBTF9ESVZfQ0YuRlkyMDE1AQAAAOw7BgADAAAAAAAkmq/cdD3XCGgokBh1PdcINUNJUS5OQVNEQVFHUzpOVEFQLklRX1RPVEFMX09VVFNUQU5ESU5H</t>
  </si>
  <si>
    <t>X0JTX0RBVEUuRlkyMDE2AQAAADR9AAACAAAAAzI4MQEEAAAABQAAAAE1AQAAAAoxODkzNzcxODc5AgAAAAUyNDE1MgYAAAABMCzyBtd0PdcIHbBHGXU91wgfQ0lRLlRTRTo3NzMxLklRX0VCVF9FWENMLkZZMjAxNQEAAAC4Vg0AAgAAAAU0NjM2OAEIAAAABQAAAAExAQAAAAoxNzQ1OTE2NTEwAwAAAAI3OQIAAAABNAQAAAABMAcAAAAJOS8xOS8yMDE5CAAAAAkzLzMxLzIwMTUJAAAAATDr07fbdD3XCBLaehh1PdcIL0NJUS5UU0U6Nzc1MS5JUV9PVEhFUl9OT05fT1BFUl9FWFBfU1VQUEwuRlkyMDE0AQAAAJn6AgACAAAABDY3MjkBCAAAAAUAAAABMQEAAAAKMTgzMzk3MTI3OAMAAAACNzkCAAAAAjg1BAAAAAEwBwAAAAk5LzE5LzIwMTkIAAAACjEyLzMxLzIwMTQJAAAAATDr1T3ddD3XCML6Lxh1PdcIIkNJUS5OWVNFOkRWTVQuSVFfQ0FTSF9FUVVJVi5GWTIwMTMBAAAAIQ8EAAIAAAAFMTI1NjkBCAAAAAUAAAABMQEAAAAKMTc3MTg5NDg2MgMAAAADMTYwAgAAAAQxMDk2BAAAAAEwBwAAAAk5LzE5LzIwMTkIAAAACDIvMS8yMDEzCQAAAAEweHMB2HQ91wg8ZxQZdT3XCCRDSVEuVFNFOjY0NDguSVFfQ09NTU9OX0RJVl9DRi5GWTIwMTEBAAAAjUd1AAMAAAAAAGWy/t90PdcIB3PTF3U91wgmQ0lRLlRTRTo2NzI0LklRX0NBU0hfQUNRVUlSRV9DRi5GWTIwMTYBAAAAeyw5AAIAAAAELTUwMAEIAAAABQAAAAEx</t>
  </si>
  <si>
    <t>AQAAAAoxNzk4ODA5MTMzAwAAAAI3OQIAAAAEMjA1NwQAAAABMAcAAAAJOS8xOS8yMDE5CAAAAAkzLzMxLzIwMTYJAAAAATCgbNnedD3XCA6s/hd1PdcIIUNJUS5UU0VDOjIzODIuSVFfUEFSVF9USU1FLkZZMjAwNwEAAAAYZgwAAwAAAAAACuoa2XQ91wh3ub4YdT3XCCNDSVEuTllTRTpEVk1ULklRX0dBSU5fQVNTRVRTLkZZMjAxMwEAAAAhDwQAAwAAAAAAeHMB2HQ91whOQBQZdT3XCChDSVEuVFNFOjY0NDguSVFfVE9UQUxfREVCVF9FUVVJVFkuRlkyMDA4AQAAAI1HdQACAAAABzE1LjMyNjIBCAAAAAUAAAABMQEAAAAKMTA1ODkxNDk4MQMAAAACNzkCAAAABDQwMzQEAAAAATAHAAAACTkvMTkvMjAxOQgAAAAJMy8zMS8yMDA4CQAAAAEwotO71nQ91wjO92UZdT3XCCdDSVEuTllTRTpYUlguSVFfQ0FTSF9PUEVSLkZZMjAxOC4uLi5KUFkBAAAAr5QBAAIAAAAIMTI1MDc1LjEBCAAAAAUAAAABMQEAAAAKMTk0NzAyNzQ5NQMAAAACNzkCAAAABDIwMDYEAAAAATAHAAAACTkvMTkvMjAxOQgAAAAKMTIvMzEvMjAxOAkAAAABMF3ImtR0PdcI127PGXU91wghQ0lRLlRTRTo3NzUxLklRX0NBU0hfRVFVSVYuRlkyMDExAQAAAJn6AgACAAAABjc3MzIyNwEIAAAABQAAAAExAQAAAAoxNjY1OTIwNzk0AwAAAAI3OQIAAAAEMTA5NgQAAAABMAcAAAAJOS8xOS8yMDE5CAAAAAoxMi8zMS8yMDExCQAAAAEw4jDI3XQ91whE</t>
  </si>
  <si>
    <t>ix8YdT3XCC1DSVEuVFNFOjc3MzEuSVFfQ0FTSF9DT05WRVJTSU9OLkZZMjAxMy4uLi5KUFkBAAAAuFYNAAIAAAAKMTE3LjcxNzI0NQEIAAAABQAAAAExAQAAAAoxNjI1NDU3NTQ5AwAAAAI3OQIAAAAENDE4NAQAAAABMAcAAAAJOS8xOS8yMDE5CAAAAAkzLzMxLzIwMTMJAAAAATBmoZrUdD3XCJpY0Bl1PdcIHkNJUS5UU0U6NDkwMS5JUV9MVF9ERUJULkZZMjAxOQEAAAAcTAYAAgAAAAYzNTM1MzMBCAAAAAUAAAABMQEAAAAKMTk3MDIxMjg3MAMAAAACNzkCAAAABDEwNDkEAAAAATAHAAAACTkvMTkvMjAxOQgAAAAJMy8zMS8yMDE5CQAAAAEwVa4p23Q91wiBa6kYdT3XCDFDSVEuTllTRTpYUlguSVFfQ0hBTkdFX05FVF9XT1JLSU5HX0NBUElUQUwuRlkyMDA3AQAAAK+UAQACAAAABC0xMTYBCAAAAAUAAAABMQEAAAAKMTMzMjk1NzY5MAMAAAADMTYwAgAAAAQ0NDIxBAAAAAEwBwAAAAk5LzE5LzIwMTkIAAAACjEyLzMxLzIwMDcJAAAAATAdLT7adD3XCMdPsxh1PdcIG0NJUS5UU0U6NDkwMi5JUV9OUFBFLkZZMjAwOQEAAAAxVw0AAgAAAAYyMjc4NjABCAAAAAUAAAABMQEAAAAKMTM3Nzc1ODg4MwMAAAACNzkCAAAABDEwMDQEAAAAATAHAAAACTkvMTkvMjAxOQgAAAAJMy8zMS8yMDA5CQAAAAEwquqh3nQ91wiBx9EXdT3XCCFDSVEuVFNFOjQ5MDEuSVFfRUJJVERBX0lOVC5GWTIwMTgBAAAAHEwGAAIAAAAJ</t>
  </si>
  <si>
    <t>NTYuNTI1MzgyAQgAAAAFAAAAATEBAAAACjE4OTUxODM2MTUDAAAAAjc5AgAAAAQ0MTkwBAAAAAEwBwAAAAk5LzE5LzIwMTkIAAAACTMvMzEvMjAxOAkAAAABMOOHvNV0PdcIJ3+fGXU91wgpQ0lRLk5BU0RBUUdTOk5UQVAuSVFfQ1VSUkVOVF9SQVRJTy5GWTIwMTYBAAAANH0AAAIAAAAIMS43NjA3ODYBCAAAAAUAAAABMQEAAAAKMTg5Mzc3MTg3OQMAAAADMTYwAgAAAAQ0MDMwBAAAAAEwBwAAAAk5LzE5LzIwMTkIAAAACTQvMjkvMjAxNgkAAAABMCxZmNR0PdcIs1fJGXU91wggQ0lRLlRTRTo0OTAyLklRX1JEX0VYUF9GTi5GWTIwMTgBAAAAMVcNAAIAAAAFNzcwMDABCAAAAAUAAAABMQEAAAAKMTg5NDA4NDgwMAMAAAACNzkCAAAABDMxNjgEAAAAATAHAAAACTkvMTkvMjAxOQgAAAAJMy8zMS8yMDE4CQAAAAEwnHRF3nQ91whZ9U0YdT3XCBlDSVEuVFNFOjQ5MDIuSVFfR1AuRlkyMDEzAQAAADFXDQACAAAABjM3NTU4NgEIAAAABQAAAAExAQAAAAoxOTE1NDAyMzAwAwAAAAI3OQIAAAACMTAEAAAAATAHAAAACTkvMTkvMjAxOQgAAAAJMy8zMS8yMDEzCQAAAAEwaWCi3nQ91wh3xwkYdT3XCBlDSVEuVFNFOjc3NTIuSVFfQVAuRlkyMDE3AQAAAOw7BgACAAAABjI5NTc4OAEIAAAABQAAAAExAQAAAAoxODQ3OTc2OTc5AwAAAAI3OQIAAAAEMTAxOAQAAAABMAcAAAAJOS8xOS8yMDE5CAAAAAkzLzMxLzIwMTcJ</t>
  </si>
  <si>
    <t>AAAAATD3wa/cdD3XCFRliBh1PdcIHUNJUS5UU0U6NzczMS5JUV9HQV9FWFAuRlkyMDE2AQAAALhWDQADAAAAAABE+7fbdD3XCKm4ahh1PdcIH0NJUS5UU0U6NDkwMS5JUV9FQklUX0lOVC5GWTIwMTkBAAAAHEwGAAIAAAAJNjMuMzE1MzI4AQgAAAAFAAAAATEBAAAACjE5NzAyMTI4NzADAAAAAjc5AgAAAAQ0MTg5BAAAAAEwBwAAAAk5LzE5LzIwMTkIAAAACTMvMzEvMjAxOQkAAAABMOOHvNV0PdcIEDGfGXU91wgmQ0lRLlRTRTo3NzUxLklRX0NBU0hfQ09OVkVSU0lPTi5GWTIwMDkBAAAAmfoCAAIAAAAIODAuMTY0OTUBCAAAAAUAAAABMQEAAAAKMTUzMzIwMzI4OQMAAAACNzkCAAAABDQxODQEAAAAATAHAAAACTkvMTkvMjAxOQgAAAAKMTIvMzEvMjAwOQkAAAABMNl7HtZ0PdcIALyCGXU91wgrQ0lRLk5BU0RBUUdTOk5UQVAuSVFfQ0FTSF9DT05WRVJTSU9OLkZZMjAwOAEAAAA0fQAAAgAAAAkzNC45ODI1ODQBCAAAAAUAAAABMQEAAAAKMTM3NDA4MTUzNgMAAAADMTYwAgAAAAQ0MTg0BAAAAAEwBwAAAAk5LzE5LzIwMTkIAAAACTQvMjUvMjAwOAkAAAABMCYLmNR0PdcIRRq8GXU91wgoQ0lRLlRTRTo0OTAxLklRX1BST1ZfQkFEX0RFQlRTX0NGLkZZMjAxOQEAAAAcTAYAAwAAAAAAVa4p23Q91wjo2rIYdT3XCCdDSVEuVFNFOjc3MzEuSVFfQ0FTSF9PUEVSLkZZMjAxNy4uLi5KUFkBAAAAuFYNAAIAAAAF</t>
  </si>
  <si>
    <t>OTczNDIBCAAAAAUAAAABMQEAAAAKMTg0OTAyNjkzNwMAAAACNzkCAAAABDIwMDYEAAAAATAHAAAACTkvMTkvMjAxOQgAAAAJMy8zMS8yMDE3CQAAAAEwXcia1HQ91wjO7ssZdT3XCBlDSVEuVFNFOjc3NTIuSVFfQVIuRlkyMDEwAQAAAOw7BgACAAAABjY2NzYxNAEIAAAABQAAAAExAQAAAAoxNTU1NzgyNjc4AwAAAAI3OQIAAAAEMTAyMQQAAAABMAcAAAAJOS8xOS8yMDE5CAAAAAkzLzMxLzIwMTAJAAAAATDuAs7cdD3XCByRORh1PdcIIUNJUS5UU0U6Nzc1Mi5JUV9ORVRfQ0hBTkdFLkZZMjAxMQEAAADsOwYAAgAAAAYtNjQ4ODABCAAAAAUAAAABMQEAAAAKMTYyOTc2ODIyNQMAAAACNzkCAAAABDIwOTMEAAAAATAHAAAACTkvMTkvMjAxOQgAAAAJMy8zMS8yMDExCQAAAAEwFirO3HQ91wijY0IYdT3XCCVDSVEuVFNFQzoyMzgyLklRX09USEVSX0xJQUJfTFQuRlkyMDE1AQAAABhmDAACAAAABzQxNS42ODUBCAAAAAUAAAABMQEAAAAKMTgzNTkxOTA0NgMAAAADMTU2AgAAAAQxMDYyBAAAAAEwBwAAAAk5LzE5LzIwMTkIAAAACjEyLzMxLzIwMTUJAAAAATCmv/jYdD3XCDpyCRl1PdcIJUNJUS5UU0U6Nzc1MS5JUV9ORVRfUkVOVEFMX0VYUC5GWTIwMTMBAAAAmfoCAAMAAAAAAMl+yN10PdcIF1RIGHU91wglQ0lRLlRTRTo3NzMxLklRX0RBWVNfU0FMRVNfT1VULkZZMjAwOQEAAAC4Vg0AAgAAAAg1Ni4yMjgy</t>
  </si>
  <si>
    <t>NQEIAAAABQAAAAExAQAAAAoxMzgyNTA1MDI0AwAAAAI3OQIAAAAENDA0MgQAAAABMAcAAAAJOS8xOS8yMDE5CAAAAAkzLzMxLzIwMDkJAAAAATC6Sr3VdD3XCPJMlRl1PdcILENJUS5UU0U6Nzc1Mi5JUV9JTVBVVF9PUEVSX0xFQVNFX0RFUFIuRlkyMDE4AQAAAOw7BgACAAAADDMxMjAyLjI0OTUxMgEIAAAABQAAAAExAQAAAAoxODk0OTQwNDUzAwAAAAI3OQIAAAAFMjE2NzMEAAAAATAHAAAACTkvMTkvMjAxOQgAAAAJMy8zMS8yMDE4CQAAAAEwcuiv3HQ91wgVz3cYdT3XCB1DSVEuTllTRTpIUFEuSVFfR0FfRVhQLkZZMjAxNQEAAAA4qQEAAwAAAAAAfD0Z2XQ91wiK0OAYdT3XCB9DSVEuVFNFOjc3NTIuSVFfT1BFUl9JTkMuRlkyMDE3AQAAAOw7BgACAAAABTM2NDY4AQgAAAAFAAAAATEBAAAACjE4NDc5NzY5NzkDAAAAAjc5AgAAAAIyMQQAAAABMAcAAAAJOS8xOS8yMDE5CAAAAAkzLzMxLzIwMTcJAAAAATD3wa/cdD3XCCOekBh1PdcIKENJUS5UU0U6NzczMS5JUV9GSVhFRF9BU1NFVF9UVVJOUy5GWTIwMTUBAAAAuFYNAAIAAAAINS41ODE1NTYBCAAAAAUAAAABMQEAAAAKMTc0NTkxNjUxMAMAAAACNzkCAAAABDQwNjYEAAAAATAHAAAACTkvMTkvMjAxOQgAAAAJMy8zMS8yMDE1CQAAAAEwsHG91XQ91wirBJoZdT3XCCVDSVEuVFNFOjQ5MDEuSVFfR1dfSU5UQU5fQU1PUlQuRlkyMDA4AQAAABxMBgAD</t>
  </si>
  <si>
    <t>AAAAAADHb7jbdD3XCAwMWxh1PdcIJUNJUS5OWVNFOkRWTVQuSVFfT1RIRVJfTElBQl9MVC5GWTIwMTUBAAAAIQ8EAAIAAAAEMjY4MQEIAAAABQAAAAExAQAAAAoxODM0MjQ1Mzc0AwAAAAMxNjACAAAABDEwNjIEAAAAATAHAAAACTkvMTkvMjAxOQgAAAAJMS8zMC8yMDE1CQAAAAEwV+bb13Q91wijpCEZdT3XCCJDSVEuVFNFQzoyMzgyLklRX05FVF9DSEFOR0UuRlkyMDE0AQAAABhmDAACAAAACTE0NjA5LjE4MwEIAAAABQAAAAExAQAAAAoxNzgzODc2MTgxAwAAAAMxNTYCAAAABDIwOTMEAAAAATAHAAAACTkvMTkvMjAxOQgAAAAKMTIvMzEvMjAxNAkAAAABMKa/+Nh0PdcIII4NGXU91wgmQ0lRLk5ZU0U6WFJYLklRX0NBU0hfQ09OVkVSU0lPTi5GWTIwMDcBAAAAr5QBAAIAAAAJNTEuODUwODA1AQgAAAAFAAAAATEBAAAACjEzMzI5NTc2OTADAAAAAzE2MAIAAAAENDE4NAQAAAABMAcAAAAJOS8xOS8yMDE5CAAAAAoxMi8zMS8yMDA3CQAAAAEw44e81XQ91whgu6UZdT3XCCRDSVEuVFNFOjc3NTIuSVFfRUJJVERBX01BUkdJTi5GWTIwMTIBAAAA7DsGAAIAAAAGNy42MDM1AQgAAAAFAAAAATEBAAAACjE2Mjk3Njc5MTADAAAAAjc5AgAAAAQ0MDQ3BAAAAAEwBwAAAAk5LzE5LzIwMTkIAAAACTMvMzEvMjAxMgkAAAABMMT8vNV0PdcIze13GXU91wgdQ0lRLlRTRUM6MjM4Mi5JUV9FQklUQS5GWTIwMTEBAAAA</t>
  </si>
  <si>
    <t>GGYMAAIAAAAJMTY0OTguMTg4AQgAAAAFAAAAATEBAAAACjE1OTg5MDUyMDEDAAAAAzE1NgIAAAAGMTAwNjg5BAAAAAEwBwAAAAk5LzE5LzIwMTkIAAAACjEyLzMxLzIwMTEJAAAAATCmv/jYdD3XCOou2xh1PdcIJENJUS5UU0U6NjcyNC5JUV9FQklUREFfTUFSR0lOLkZZMjAxNAEAAAB7LDkAAgAAAAcxMi40MDYyAQgAAAAFAAAAATEBAAAACjE2ODcxNDc5NTgDAAAAAjc5AgAAAAQ0MDQ3BAAAAAEwBwAAAAk5LzE5LzIwMTkIAAAACTMvMzEvMjAxNAkAAAABMCFrHdZ0PdcIQDaBGXU91wghQ0lRLk5ZU0U6WFJYLklRX1RPVEFMX0xJQUIuRlkyMDA4AQAAAK+UAQACAAAABTE2MDg5AQgAAAAFAAAAATEBAAAACjE0MzI4MzYyODkDAAAAAzE2MAIAAAAEMTI3NgQAAAABMAcAAAAJOS8xOS8yMDE5CAAAAAoxMi8zMS8yMDA4CQAAAAEwB1Q+2nQ91whI66UYdT3XCCZDSVEuVFNFQzoyMzgyLklRX0xUX0RFQlRfSVNTVUVELkZZMjAxMAEAAAAYZgwAAgAAAAkzMzU3NC45NzIBCAAAAAUAAAABMQEAAAAKMTUzMzE1MTQzNgMAAAADMTU2AgAAAAQyMDM0BAAAAAEwBwAAAAk5LzE5LzIwMTkIAAAACjEyLzMxLzIwMTAJAAAAATCmv/jYdD3XCKcvDBl1PdcILUNJUS5OWVNFOkhQUS5JUV9PVEhFUl9JTlZFU1RfQUNUX1NVUFBMLkZZMjAxMQEAAAA4qQEAAwAAAAAAwvQd2nQ91winLs0YdT3XCCVDSVEuTllTRTpYUlguSVFf</t>
  </si>
  <si>
    <t>TFRfREVCVF9SRVBBSUQuRlkyMDEyAQAAAK+UAQACAAAABC0xMDgBCAAAAAUAAAABMQEAAAAKMTcyMDU3NzEwMgMAAAADMTYwAgAAAAQyMDM2BAAAAAEwBwAAAAk5LzE5LzIwMTkIAAAACjEyLzMxLzIwMTIJAAAAATD7yD7adD3XCMA+nRh1PdcIJUNJUS5OWVNFOlhSWC5JUV9TUEVDSUFMX0RJVl9DRi5GWTIwMTQBAAAAr5QBAAMAAAAAAN5HU9p0PdcIV43OGHU91wgjQ0lRLlRTRTo3NzMxLklRX0ZJTklTSEVEX0lOVi5GWTIwMTkBAAAAuFYNAAIAAAAGMTE0NzEwAQgAAAAFAAAAATEBAAAACjE5NzAwNTE1NTEDAAAAAjc5AgAAAAQzMDc1BAAAAAEwBwAAAAk5LzE5LzIwMTkIAAAACTMvMzEvMjAxOQkAAAABMMdvuNt0PdcIGh2NGHU91wgtQ0lRLlRTRTo0OTAyLklRX09USEVSX0lOVkVTVF9BQ1RfU1VQUEwuRlkyMDE1AQAAADFXDQACAAAABi0xMzA2OAEIAAAABQAAAAExAQAAAAoxNzQ1MjE0NDI1AwAAAAI3OQIAAAAEMjA1MQQAAAABMAcAAAAJOS8xOS8yMDE5CAAAAAkzLzMxLzIwMTUJAAAAATDV/0TedD3XCL0FJRh1PdcIJENJUS5UU0U6NDkwMi5JUV9DT01NT05fSVNTVUVELkZZMjAwOAEAAAAxVw0AAgAAAAIxNgEIAAAABQAAAAExAQAAAAoxMDU4OTE1MDA3AwAAAAI3OQIAAAAEMjE2OQQAAAABMAcAAAAJOS8xOS8yMDE5CAAAAAkzLzMxLzIwMDgJAAAAATCq6qHedD3XCHhCCBh1PdcIJENJUS5OWVNF</t>
  </si>
  <si>
    <t>OkhQUS5JUV9FQklUREFfTUFSR0lOLkZZMjAxNwEAAAA4qQEAAgAAAAY4LjM4NTIBCAAAAAUAAAABMQEAAAAKMTkzNDIwMDI3MQMAAAADMTYwAgAAAAQ0MDQ3BAAAAAEwBwAAAAk5LzE5LzIwMTkIAAAACjEwLzMxLzIwMTcJAAAAATDwOiHVdD3XCBpYnxl1PdcIIUNJUS5UU0U6Nzc1MS5JUV9OSV9DT01QQU5ZLkZZMjAxMwEAAACZ+gIAAgAAAAYyMzk1MTYBCAAAAAUAAAABMQEAAAAKMTc4Mzg2Mzg2NAMAAAACNzkCAAAABTQxNTcxBAAAAAEwBwAAAAk5LzE5LzIwMTkIAAAACjEyLzMxLzIwMTMJAAAAATDJfsjddD3XCOaFLxh1PdcIIENJUS5UU0U6NjcyNC5JUV9GVUxMX1RJTUUuRlkyMDExAQAAAHssOQACAAAABTc0NTUxANCIoN90PdcIt7DZF3U91wgfQ0lRLlRTRTo3NzMxLklRX09QRVJfSU5DLkZZMjAxNwEAAAC4Vg0AAgAAAAU1ODAzOAEIAAAABQAAAAExAQAAAAoxODQ5MDI2OTM3AwAAAAI3OQIAAAACMjEEAAAAATAHAAAACTkvMTkvMjAxOQgAAAAJMy8zMS8yMDE3CQAAAAEw1iG423Q91wgJVZUYdT3XCChDSVEuVFNFOjQ5MDEuSVFfVE9UQUxfRElWX1BBSURfQ0YuRlkyMDE2AQAAABxMBgACAAAABi0zMTk3NAEIAAAABQAAAAExAQAAAAoxNzk5MDg5MjAwAwAAAAI3OQIAAAAEMjAyMgQAAAABMAcAAAAJOS8xOS8yMDE5CAAAAAkzLzMxLzIwMTYJAAAAATBqYCnbdD3XCETxsRh1PdcIGkNJUS5OWVNF</t>
  </si>
  <si>
    <t>OlhSWC5JUV9DSVAuRlkyMDEzAQAAAK+UAQACAAAAAjY2AQgAAAAFAAAAATEBAAAACjE3NzcxOTY0OTcDAAAAAzE2MAIAAAAEMzAzMwQAAAABMAcAAAAJOS8xOS8yMDE5CAAAAAoxMi8zMS8yMDEzCQAAAAEw5u8+2nQ91whiSsMYdT3XCClDSVEuTkFTREFRR1M6TlRBUC5JUV9VTkxFVkVSRURfRkNGLkZZMjAxOAEAAAA0fQAAAgAAAAU5MTkuNQEIAAAABQAAAAExAQAAAAoxOTY4NzI1NjQ4AwAAAAMxNjACAAAABDQ0MjMEAAAAATAHAAAACTkvMTkvMjAxOQgAAAAJNC8yNy8yMDE4CQAAAAEw+z8H13Q91wiHFFUZdT3XCCdDSVEuTkFTREFRR1M6TlRBUC5JUV9FQklUX01BUkdJTi5GWTIwMTMBAAAANH0AAAIAAAAGOS42MjUxAQgAAAAFAAAAATEBAAAACjE3NDI4MDYyNDIDAAAAAzE2MAIAAAAENDA1MwQAAAABMAcAAAAJOS8xOS8yMDE5CAAAAAk0LzI2LzIwMTMJAAAAATDXMZjUdD3XCNjGxBl1PdcIIkNJUS5UU0VDOjIzODIuSVFfQ0FTSF9UQVhFUy5GWTIwMTYBAAAAGGYMAAIAAAAINjcyOC45MjQBCAAAAAUAAAABMQEAAAAKMTg4MDUyODk0MAMAAAADMTU2AgAAAAQzMDUzBAAAAAEwBwAAAAk5LzE5LzIwMTkIAAAACjEyLzMxLzIwMTYJAAAAATC+DfnYdD3XCAyOBhl1PdcIJkNJUS5UU0U6NjQ0OC5JUV9MT0FOU19SRUNFSVZfTFQuRlkyMDEwAQAAAI1HdQACAAAABDE3MDMBCAAAAAUAAAABMQEAAAAKMTM4</t>
  </si>
  <si>
    <t>OTg1ODAxOAMAAAACNzkCAAAABDEwNTAEAAAAATAHAAAACTkvMTkvMjAxOQgAAAAJMy8zMS8yMDEwCQAAAAEwaov+33Q91wgeJswXdT3XCB9DSVEuVFNFOjY0NDguSVFfRUJJVF9JTlQuRlkyMDEyAQAAAI1HdQACAAAACTU1LjU4MzczOQEIAAAABQAAAAExAQAAAAoxNTU0MzM3MjQxAwAAAAI3OQIAAAAENDE4OQQAAAABMAcAAAAJOS8xOS8yMDE5CAAAAAkzLzMxLzIwMTIJAAAAATCV+rvWdD3XCA3MWRl1PdcIH0NJUS5UU0U6NzczMS5JUV9FQlRfRVhDTC5GWTIwMTMBAAAAuFYNAAIAAAAFNDgzNDUBCAAAAAUAAAABMQEAAAAKMTYyNTQ1NzU0OQMAAAACNzkCAAAAATQEAAAAATAHAAAACTkvMTkvMjAxOQgAAAAJMy8zMS8yMDEzCQAAAAEw8qwl3HQ91whzF3oYdT3XCB1DSVEuVFNFOjY3MjQuSVFfUkRfRVhQLkZZMjAxNQEAAAB7LDkAAgAAAAU0NzgzNwEIAAAABQAAAAExAQAAAAoxNzQ2MTkzNjQwAwAAAAI3OQIAAAADMTAwBAAAAAEwBwAAAAk5LzE5LzIwMTkIAAAACTMvMzEvMjAxNQkAAAABMLBF2d50PdcIqdj1F3U91wgkQ0lRLk5ZU0U6RFZNVC5JUV9ESUxVVF9XRUlHSFQuRlkyMDA5AQAAACEPBAACAAAABDE5ODYAm9cA2HQ91wjYbAsZdT3XCCJDSVEuTllTRTpEVk1ULklRX0NBU0hfRVFVSVYuRlkyMDE1AQAAACEPBAACAAAABDUzOTgBCAAAAAUAAAABMQEAAAAKMTgzNDI0NTM3NAMAAAADMTYwAgAA</t>
  </si>
  <si>
    <t>AAQxMDk2BAAAAAEwBwAAAAk5LzE5LzIwMTkIAAAACTEvMzAvMjAxNQkAAAABMFfm29d0PdcIOAMVGXU91wgbQ0lRLk5ZU0U6SFBRLklRX0FQSUMuRlkyMDA3AQAAADipAQACAAAABTE2MzgxAQgAAAAFAAAAATEBAAAACjEyOTAwNjUyODcDAAAAAzE2MAIAAAAEMTA4NAQAAAABMAcAAAAJOS8xOS8yMDE5CAAAAAoxMC8zMS8yMDA3CQAAAAEwswpU2nQ91wiV5tgYdT3XCCtDSVEuTllTRTpEVk1ULklRX0lOVEVSRVNUX0lOVkVTVF9JTkMuRlkyMDE4AQAAACEPBAACAAAAAzIwNwEIAAAABQAAAAExAQAAAAoxOTUxNzIyNDM5AwAAAAMxNjACAAAAAjY1BAAAAAEwBwAAAAk5LzE5LzIwMTkIAAAACDIvMi8yMDE4CQAAAAEwPzTc13Q91wjO7BUZdT3XCCBDSVEuTllTRTpIUFEuSVFfRElWX1NIQVJFLkZZMjAxMAEAAAA4qQEAAgAAAAQwLjMyAQgAAAAFAAAAATEBAAAACjE1ODIxMjkzODQDAAAAAzE2MAIAAAAEMzA1OAQAAAABMAcAAAAJOS8xOS8yMDE5CAAAAAoxMC8zMS8yMDEwCQAAAAEw7cwd2nQ91whF0NkYdT3XCClDSVEuTllTRTpYUlguSVFfSU5WRVNUX1NFQ1VSSVRZX0NGLkZZMjAxNgEAAACvlAEAAwAAAAAA7pVT2nQ91wjBktMYdT3XCCVDSVEuVFNFOjQ5MDEuSVFfQkFTSUNfRVBTX0lOQ0wuRlkyMDEzAQAAABxMBgACAAAACjEwNS41NTQwNDYBCAAAAAUAAAABMQEAAAAKMTYyNTQ1NzY3NwMAAAACNzkC</t>
  </si>
  <si>
    <t>AAAAATkEAAAAATAHAAAACTkvMTkvMjAxOQgAAAAJMy8zMS8yMDEzCQAAAAEw+fxW23Q91wi8T6wYdT3XCCVDSVEuVFNFOjY0NDguSVFfU1RfREVCVF9JU1NVRUQuRlkyMDEzAQAAAI1HdQACAAAABDQ1MzMBCAAAAAUAAAABMQEAAAAKMTY5MDY1NzQ5NgMAAAACNzkCAAAABDIwNDMEAAAAATAHAAAACTkvMTkvMjAxOQgAAAAJMy8zMS8yMDEzCQAAAAEwiwD/33Q91wizbvEXdT3XCCZDSVEuVFNFOjY3MjQuSVFfSU5WRU5UT1JZX1RVUk5TLkZZMjAxNgEAAAB7LDkAAgAAAAgzLjI5MjcyNQEIAAAABQAAAAExAQAAAAoxNzk4ODA5MTMzAwAAAAI3OQIAAAAENDA4MgQAAAABMAcAAAAJOS8xOS8yMDE5CAAAAAkzLzMxLzIwMTYJAAAAATAnkh3WdD3XCO4ljhl1PdcIIENJUS5UU0U6NjcyNC5JUV9DQVNIX09QRVIuRlkyMDA4AQAAAHssOQACAAAABjExMjA2MAEIAAAABQAAAAExAQAAAAoxMDU4OTE1MDAwAwAAAAI3OQIAAAAEMjAwNgQAAAABMAcAAAAJOS8xOS8yMDE5CAAAAAkzLzMxLzIwMDgJAAAAATC1E6DfdD3XCD904Rd1PdcIIkNJUS5OWVNFOkRWTVQuSVFfVE9UQUxfREVCVC5GWTIwMTMBAAAAIQ8EAAIAAAAEOTA4NQEIAAAABQAAAAExAQAAAAoxNzcxODk0ODYyAwAAAAMxNjACAAAABDQxNzMEAAAAATAHAAAACTkvMTkvMjAxOQgAAAAIMi8xLzIwMTMJAAAAATB4cwHYdD3XCK9AKRl1PdcIHkNJUS5UU0U6</t>
  </si>
  <si>
    <t>NzczMS5JUV9aX1NDT1JFLkZZMjAxMQEAAAC4Vg0AAgAAAAgzLjAyMzM1MQEIAAAABQAAAAExAQAAAAoxNDYyNzEyNTc0AwAAAAI3OQIAAAAGMTAwMTIzBAAAAAEwBwAAAAk5LzE5LzIwMTkIAAAACTMvMzEvMjAxMQkAAAABMLBxvdV0PdcImvmdGXU91wgkQ0lRLk5ZU0U6WFJYLklRX0VRVUlUWV9NRVRIT0QuRlkyMDEzAQAAAK+UAQACAAAABDEyODUBCAAAAAUAAAABMQEAAAAKMTc3NzE5NjQ5NwMAAAADMTYwAgAAAAQzMDYzBAAAAAEwBwAAAAk5LzE5LzIwMTkIAAAACjEyLzMxLzIwMTMJAAAAATDm7z7adD3XCIIYzhh1PdcIJkNJUS5UU0VDOjIzODIuSVFfR1dfSU5UQU5fQU1PUlQuRlkyMDEwAQAAABhmDAADAAAAAAAsmPjYdD3XCGlP6xh1PdcIJUNJUS5UU0U6Nzc1Mi5JUV9SRVRVUk5fQ0FQSVRBTC5GWTIwMDgBAAAA7DsGAAIAAAAGNy40OTUxAQgAAAAFAAAAATEBAAAACjEzODEyMDUzNTcDAAAAAjc5AgAAAAQ0MzYzBAAAAAEwBwAAAAk5LzE5LzIwMTkIAAAACTMvMzEvMjAwOAkAAAABMMT8vNV0PdcIwleDGXU91wghQ0lRLlRTRTo3NzUxLklRX0NBU0hfRVFVSVYuRlkyMDE3AQAAAJn6AgACAAAABjcyMTgxNAEIAAAABQAAAAExAQAAAAoxOTUxNDc2MzExAwAAAAI3OQIAAAAEMTA5NgQAAAABMAcAAAAJOS8xOS8yMDE5CAAAAAoxMi8zMS8yMDE3CQAAAAEw30k+3XQ91wjUhSEYdT3XCB9DSVEuVFNF</t>
  </si>
  <si>
    <t>OjY0NDguSVFfT1BFUl9JTkMuRlkyMDExAQAAAI1HdQACAAAABTM2MDkzAQgAAAAFAAAAATEBAAAACjE0NjE2ODAwNzYDAAAAAjc5AgAAAAIyMQQAAAABMAcAAAAJOS8xOS8yMDE5CAAAAAkzLzMxLzIwMTEJAAAAATBqi/7fdD3XCMrywRd1PdcIKUNJUS5OWVNFOkhQUS5JUV9UT1RBTF9ERUJUX0NBUElUQUwuRlkyMDE2AQAAADipAQACAAAACDIzMy4wMDI3AQgAAAAFAAAAATEBAAAACjE5MzQyMDAyNzcDAAAAAzE2MAIAAAAENDE4NgQAAAABMAcAAAAJOS8xOS8yMDE5CAAAAAoxMC8zMS8yMDE2CQAAAAEw8Doh1XQ91whHY5sZdT3XCCNDSVEuTllTRTpIUFEuSVFfVE9UQUxfRVFVSVRZLkZZMjAwNwEAAAA4qQEAAgAAAAUzODUyNgEIAAAABQAAAAExAQAAAAoxMjkwMDY1Mjg3AwAAAAMxNjACAAAABDEyNzUEAAAAATAHAAAACTkvMTkvMjAxOQgAAAAKMTAvMzEvMjAwNwkAAAABMLMKVNp0PdcI5znQGHU91wguQ0lRLlRTRTo3NzUyLklRX01JTk9SSVRZX0lOVEVSRVNUX1RPVEFMLkZZMjAxOAEAAADsOwYAAgAAAAU3OTE5MAEIAAAABQAAAAExAQAAAAoxODk0OTQwNDUzAwAAAAI3OQIAAAAEMTMxMgQAAAABMAcAAAAJOS8xOS8yMDE5CAAAAAkzLzMxLzIwMTgJAAAAATBy6K/cdD3XCAKiVhh1PdcIJENJUS5OWVNFOkhQUS5JUV9DT01NT05fSVNTVUVELkZZMjAxOAEAAAA4qQEAAgAAAAI1MgEIAAAABQAAAAEx</t>
  </si>
  <si>
    <t>AQAAAAoxOTM0MjAwMzA4AwAAAAMxNjACAAAABDIxNjkEAAAAATAHAAAACTkvMTkvMjAxOQgAAAAKMTAvMzEvMjAxOAkAAAABMB6cGtl0PdcIYsTyGHU91wgmQ0lRLlRTRTo3NzUxLklRX0VGRkVDVF9UQVhfUkFURS5GWTIwMTcBAAAAmfoCAAIAAAAHMjcuNjk5NAEIAAAABQAAAAExAQAAAAoxOTUxNDc2MzExAwAAAAI3OQIAAAAENDM3NgQAAAABMAcAAAAJOS8xOS8yMDE5CAAAAAoxMi8zMS8yMDE3CQAAAAEw30k+3XQ91wgpABkYdT3XCCBDSVEuVFNFOjY3MjQuSVFfUkRfRVhQX0ZOLkZZMjAxNAEAAAB7LDkAAgAAAAU1MDUzMQEIAAAABQAAAAExAQAAAAoxNjg3MTQ3OTU4AwAAAAI3OQIAAAAEMzE2OAQAAAABMAcAAAAJOS8xOS8yMDE5CAAAAAkzLzMxLzIwMTQJAAAAATCvHtnedD3XCEjp/Rd1PdcIL0NJUS5UU0VDOjIzODIuSVFfTUlOT1JJVFlfSU5URVJFU1RfVE9UQUwuRlkyMDE1AQAAABhmDAACAAAACDczNDMuMzc1AQgAAAAFAAAAATEBAAAACjE4MzU5MTkwNDYDAAAAAzE1NgIAAAAEMTMxMgQAAAABMAcAAAAJOS8xOS8yMDE5CAAAAAoxMi8zMS8yMDE1CQAAAAEwpr/42HQ91wjm9xEZdT3XCClDSVEuVFNFOjc3NTEuSVFfREFZU19JTlZFTlRPUllfT1VULkZZMjAxOAEAAACZ+gIAAgAAAAoxMDEuODY2NzU1AQgAAAAFAAAAATEBAAAACjE5NTE0NzYzMDcDAAAAAjc5AgAAAAQ0MDM1BAAAAAEwBwAA</t>
  </si>
  <si>
    <t>AAk5LzE5LzIwMTkIAAAACjEyLzMxLzIwMTgJAAAAATDO1bzVdD3XCMJXgxl1PdcIIkNJUS5OWVNFOkhQUS5JUV9BRFZFUlRJU0lORy5GWTIwMDkBAAAAOKkBAAIAAAADNzAwAQgAAAAFAAAAATEBAAAACjE0ODY3Mjk4MzADAAAAAzE2MAIAAAAEMzAxMwQAAAABMAcAAAAJOS8xOS8yMDE5CAAAAAoxMC8zMS8yMDA5CQAAAAEw06Yd2nQ91wjAa8wYdT3XCCRDSVEuVFNFOjc3NTIuSVFfU0FMRV9JTlRBTl9DRi5GWTIwMTkBAAAA7DsGAAIAAAAGLTI4NjIwAQgAAAAFAAAAATEBAAAACjE5Njk5NTAwNTIDAAAAAjc5AgAAAAQyMDI5BAAAAAEwBwAAAAk5LzE5LzIwMTkIAAAACTMvMzEvMjAxOQkAAAABMHcPsNx0PdcIyk5fGHU91wgmQ0lRLk5ZU0U6WFJYLklRX0NBU0hfQ09OVkVSU0lPTi5GWTIwMTYBAAAAr5QBAAIAAAAJMTUuODExNTY2AQgAAAAFAAAAATEBAAAACjE5NDcwMjc1MTkDAAAAAzE2MAIAAAAENDE4NAQAAAABMAcAAAAJOS8xOS8yMDE5CAAAAAoxMi8zMS8yMDE2CQAAAAEwztW81XQ91whgY6IZdT3XCCNDSVEuTllTRTpEVk1ULklRX1FVSUNLX1JBVElPLkZZMjAxMwEAAAAhDwQAAgAAAAgwLjk2NTAxNQEIAAAABQAAAAExAQAAAAoxNzcxODk0ODYyAwAAAAMxNjACAAAABDQxMjEEAAAAATAHAAAACTkvMTkvMjAxOQgAAAAIMi8xLzIwMTMJAAAAATDOsCHVdD3XCB43uRl1PdcIJENJUS5UU0U6Njcy</t>
  </si>
  <si>
    <t>NC5JUV9FUVVJVFlfTUVUSE9ELkZZMjAxOAEAAAB7LDkAAgAAAAQxNTQ2AQgAAAAFAAAAATEBAAAACjE5NzA2NTQzNDQDAAAAAjc5AgAAAAQzMDYzBAAAAAEwBwAAAAk5LzE5LzIwMTkIAAAACTMvMzEvMjAxOAkAAAABMIq62d50PdcIomLuF3U91wgoQ0lRLlRTRTo3NzUyLklRX0NVUlJFTlRfUE9SVF9ERUJULkZZMjAwOQEAAADsOwYAAgAAAAU4NTY1NQEIAAAABQAAAAExAQAAAAoxNDYwMjkyMDQ5AwAAAAI3OQIAAAAEMTI5NwQAAAABMAcAAAAJOS8xOS8yMDE5CAAAAAkzLzMxLzIwMDkJAAAAATDuAs7cdD3XCPpvUxh1PdcIKkNJUS5UU0U6NDkwMS5JUV9UT1RBTF9FUVVJVFkuRlkyMDE5Li4uLkpQWQEAAAAcTAYAAgAAAAcyMjQ0ODQxAQgAAAAFAAAAATEBAAAACjE5NzAyMTI4NzADAAAAAjc5AgAAAAQxMjc1BAAAAAEwBwAAAAk5LzE5LzIwMTkIAAAACTMvMzEvMjAxOQkAAAABMHB6mtR0PdcIak3GGXU91wgfQ0lRLk5ZU0U6RFZNVC5JUV9SQVdfSU5WLkZZMjAxOAEAAAAhDwQAAgAAAAM5NjcBCAAAAAUAAAABMQEAAAAKMTk1MTcyMjQzOQMAAAADMTYwAgAAAAQzMTcxBAAAAAEwBwAAAAk5LzE5LzIwMTkIAAAACDIvMi8yMDE4CQAAAAEwbVvc13Q91widmDMZdT3XCDNDSVEuTkFTREFRR1M6TlRBUC5JUV9NSU5PUklUWV9JTlRFUkVTVF9UT1RBTC5GWTIwMDgBAAAANH0AAAMAAAAAAHoj29d0PdcITvIa</t>
  </si>
  <si>
    <t>GXU91wgnQ0lRLlRTRTo3NzUxLklRX05FVF9JTlRFUkVTVF9FWFAuRlkyMDEzAQAAAJn6AgACAAAABDYwMjkBCAAAAAUAAAABMQEAAAAKMTc4Mzg2Mzg2NAMAAAACNzkCAAAAAzM2OAQAAAABMAcAAAAJOS8xOS8yMDE5CAAAAAoxMi8zMS8yMDEzCQAAAAEw1FfI3XQ91wjprDYYdT3XCB5DSVEuVFNFOjQ5MDIuSVFfSU5DX1RBWC5GWTIwMTQBAAAAMVcNAAIAAAAEMTU2NAEIAAAABQAAAAExAQAAAAoxOTE1NDAyMzAxAwAAAAI3OQIAAAACNzUEAAAAATAHAAAACTkvMTkvMjAxOQgAAAAJMy8zMS8yMDE0CQAAAAEwX4ei3nQ91wj7MRwYdT3XCCVDSVEuVFNFOjY3MjQuSVFfQkFTSUNfRVBTX0lOQ0wuRlkyMDEwAQAAAHssOQACAAAACi00OS42Njk5NzEBCAAAAAUAAAABMQEAAAAKMTQwNTYwNzIwNQMAAAACNzkCAAAAATkEAAAAATAHAAAACTkvMTkvMjAxOQgAAAAJMy8zMS8yMDEwCQAAAAEwoGGg33Q91wiMMesXdT3XCCBDSVEuVFNFOjc3NTEuSVFfVE9UQUxfUkVWLkZZMjAxNQEAAACZ+gIAAgAAAAczODAwMjcxAQgAAAAFAAAAATEBAAAACjE4ODA1NDg1OTYDAAAAAjc5AgAAAAIyOAQAAAABMAcAAAAJOS8xOS8yMDE5CAAAAAoxMi8zMS8yMDE1CQAAAAEwB/w93XQ91wiu6SAYdT3XCCZDSVEuVFNFOjQ5MDEuSVFfREVGX1RBWF9MSUFCX0xULkZZMjAxNAEAAAAcTAYAAgAAAAUzNTg5OAEIAAAABQAAAAExAQAA</t>
  </si>
  <si>
    <t>AAoxNjg3MzQzMjQzAwAAAAI3OQIAAAAEMTAyNwQAAAABMAcAAAAJOS8xOS8yMDE5CAAAAAkzLzMxLzIwMTQJAAAAATAdS1fbdD3XCFW5ohh1PdcIIENJUS5UU0U6Nzc1MS5JUV9NQUNISU5FUlkuRlkyMDE2AQAAAJn6AgACAAAABzE2ODA2NjIBCAAAAAUAAAABMQEAAAAKMTk1MTQ3NjI5MwMAAAACNzkCAAAABDMxMTQEAAAAATAHAAAACTkvMTkvMjAxOQgAAAAKMTIvMzEvMjAxNgkAAAABMN0jPt10PdcIUxBSGHU91wgiQ0lRLlRTRTo0OTAyLklRX0VCSVRfTUFSR0lOLkZZMjAwOAEAAAAxVw0AAgAAAAcxMS4xNjE4AQgAAAAFAAAAATEBAAAACjEwNTg5MTUwMDcDAAAAAjc5AgAAAAQ0MDUzBAAAAAEwBwAAAAk5LzE5LzIwMTkIAAAACTMvMzEvMjAwOAkAAAABMAHgHdZ0PdcIHDGKGXU91wglQ0lRLlRTRTo2NDQ4LklRX0xUX0RFQlRfUkVQQUlELkZZMjAxNgEAAACNR3UAAgAAAAYtMTAyMzYBCAAAAAUAAAABMQEAAAAKMTc5ODY5OTY3MQMAAAACNzkCAAAABDIwMzYEAAAAATAHAAAACTkvMTkvMjAxOQgAAAAJMy8zMS8yMDE2CQAAAAEwEVG+33Q91wiSFOAXdT3XCClDSVEuVFNFQzoyMzgyLklRX1RPVEFMX0RFQlRfRVFVSVRZLkZZMjAxNQEAAAAYZgwAAgAAAAgxMjYuNzYzMQEIAAAABQAAAAExAQAAAAoxODM1OTE5MDQ2AwAAAAMxNTYCAAAABDQwMzQEAAAAATAHAAAACTkvMTkvMjAxOQgAAAAKMTIvMzEv</t>
  </si>
  <si>
    <t>MjAxNQkAAAABMNeJIdV0PdcIgjG0GXU91wghQ0lRLlRTRTo0OTAxLklRX0NPTU1PTl9SRVAuRlkyMDE3AQAAABxMBgACAAAABi01MDAyMQEIAAAABQAAAAExAQAAAAoxODUxMzU5MTc2AwAAAAI3OQIAAAAEMjE2NAQAAAABMAcAAAAJOS8xOS8yMDE5CAAAAAkzLzMxLzIwMTcJAAAAATBghynbdD3XCIqStxh1PdcIIUNJUS5UU0U6NzczMS5JUV9DQVNIX1RBWEVTLkZZMjAxMwEAAAC4Vg0AAgAAAAUzMDI4MwEIAAAABQAAAAExAQAAAAoxNjI1NDU3NTQ5AwAAAAI3OQIAAAAEMzA1MwQAAAABMAcAAAAJOS8xOS8yMDE5CAAAAAkzLzMxLzIwMTMJAAAAATDP0yXcdD3XCBPEghh1PdcILkNJUS5UU0U6NjQ0OC5JUV9UT1RBTF9MSUFCX1RPVEFMX0FTU0VUUy5GWTIwMTQBAAAAjUd1AAIAAAAHMzQuMzk4MwEIAAAABQAAAAExAQAAAAoxNjkwNjU3NTk0AwAAAAI3OQIAAAAENDE4OAQAAAABMAcAAAAJOS8xOS8yMDE5CAAAAAkzLzMxLzIwMTQJAAAAATCV+rvWdD3XCBoVjRl1PdcII0NJUS5UU0U6NzczMS5JUV9ESUxVVF9XRUlHSFQuRlkyMDE2AQAAALhWDQACAAAABzM5Ny4zNDUARPu323Q91wiL5IsYdT3XCCFDSVEuTllTRTpEVk1ULklRX01BQ0hJTkVSWS5GWTIwMTIBAAAAIQ8EAAIAAAAEMzA5MQEIAAAABQAAAAExAQAAAAoxNjIxMjI4NzM3AwAAAAMxNjACAAAABDMxMTQEAAAAATAHAAAACTkvMTkvMjAxOQgA</t>
  </si>
  <si>
    <t>AAAIMi8zLzIwMTIJAAAAATB9TAHYdD3XCHk1LRl1PdcIH0NJUS5OWVNFOlhSWC5JUV9UT1RBTF9DTC5GWTIwMDkBAAAAr5QBAAIAAAAENDQ2MQEIAAAABQAAAAExAQAAAAoxNTIzMzk1MDU4AwAAAAMxNjACAAAABDEwMDkEAAAAATAHAAAACTkvMTkvMjAxOQgAAAAKMTIvMzEvMjAwOQkAAAABMAdUPtp0PdcI11qhGHU91wgfQ0lRLk5ZU0U6WFJYLklRX0VCSVRfSU5ULkZZMjAxNAEAAACvlAEAAgAAAAg2LjExMDYxOQEIAAAABQAAAAExAQAAAAoxODI5NTcxMzczAwAAAAMxNjACAAAABDQxODkEAAAAATAHAAAACTkvMTkvMjAxOQgAAAAKMTIvMzEvMjAxNAkAAAABMM7VvNV0PdcISISIGXU91wgqQ0lRLlRTRTo3NzMxLklRX0lOQ19UQVhfUEFZX0NVUlJFTlQuRlkyMDA4AQAAALhWDQACAAAABTMyMDYzAQgAAAAFAAAAATEBAAAACjEwNjExOTkyNDkDAAAAAjc5AgAAAAQxMDk0BAAAAAEwBwAAAAk5LzE5LzIwMTkIAAAACTMvMzEvMjAwOAkAAAABMHcPsNx0PdcIMTNwGHU91wggQ0lRLlRTRTo0OTAyLklRX09USEVSX1JFVi5GWTIwMTEBAAAAMVcNAAMAAAAAAHU5ot50PdcIWQQJGHU91wghQ0lRLk5ZU0U6RFZNVC5JUV9PVEhFUl9SRVYuRlkyMDEwAQAAACEPBAADAAAAAACb1wDYdD3XCHWOMBl1PdcIIUNJUS5UU0U6NDkwMS5JUV9JTkNfRVFVSVRZLkZZMjAxNwEAAAAcTAYAAgAAAAUtMzQ2MwEIAAAABQAA</t>
  </si>
  <si>
    <t>AAExAQAAAAoxODUxMzU5MTc2AwAAAAI3OQIAAAACNDcEAAAAATAHAAAACTkvMTkvMjAxOQgAAAAJMy8zMS8yMDE3CQAAAAEwamAp23Q91wgao6MYdT3XCCBDSVEuVFNFQzoyMzgyLklRX09QRVJfSU5DLkZZMjAxNQEAAAAYZgwAAgAAAAkxODI4MC40MzYBCAAAAAUAAAABMQEAAAAKMTgzNTkxOTA0NgMAAAADMTU2AgAAAAIyMQQAAAABMAcAAAAJOS8xOS8yMDE5CAAAAAoxMi8zMS8yMDE1CQAAAAEwpr/42HQ91wghQP8YdT3XCCdDSVEuVFNFQzoyMzgyLklRX0NBU0hfQUNRVUlSRV9DRi5GWTIwMDcBAAAAGGYMAAIAAAAILTU1OC40MDIBCAAAAAUAAAABMQEAAAAKMTA2OTEzMTgzNAMAAAADMTU2AgAAAAQyMDU3BAAAAAEwBwAAAAk5LzE5LzIwMTkIAAAACjEyLzMxLzIwMDcJAAAAATAK6hrZdD3XCB0T3hh1PdcIJ0NJUS5UU0U6NjcyNC5JUV9FQklUREFfQ0FQRVhfSU5ULkZZMjAxMQEAAAB7LDkAAgAAAAkxMC44NDA0NzMBCAAAAAUAAAABMQEAAAAKMTQ1OTUwOTkwNwMAAAACNzkCAAAABDQxOTEEAAAAATAHAAAACTkvMTkvMjAxOQgAAAAJMy8zMS8yMDExCQAAAAEwIWsd1nQ91wgJ81kZdT3XCCZDSVEuVFNFOjY0NDguSVFfTkVUX0RFQlRfRUJJVERBLkZZMjAxNgEAAACNR3UAAgAAAAgwLjg5NDAxNQEIAAAABQAAAAExAQAAAAoxNzk4Njk5NjcxAwAAAAI3OQIAAAAENDE5MwQAAAABMAcAAAAJOS8xOS8y</t>
  </si>
  <si>
    <t>MDE5CAAAAAkzLzMxLzIwMTYJAAAAATCLIbzWdD3XCBsgiRl1PdcIIUNJUS5UU0U6Nzc1MS5JUV9DQVNIX0VRVUlWLkZZMjAwOAEAAACZ+gIAAgAAAAY2NzkxOTYBCAAAAAUAAAABMQEAAAAKMTQzOTEyODMxOQMAAAACNzkCAAAABDEwOTYEAAAAATAHAAAACTkvMTkvMjAxOQgAAAAKMTIvMzEvMjAwOAkAAAABMPTix910PdcIEoY9GHU91wgeQ0lRLk5BU0RBUUdTOk5UQVAuSVFfTkkuRlkyMDE2AQAAADR9AAACAAAAAzIyOQEIAAAABQAAAAExAQAAAAoxODkzNzcxODc5AwAAAAMxNjACAAAAAjE1BAAAAAEwBwAAAAk5LzE5LzIwMTkIAAAACTQvMjkvMjAxNgkAAAABMCzyBtd0PdcIOkZDGXU91wggQ0lRLlRTRTo3NzUxLklRX0ZVTExfVElNRS5GWTIwMTQBAAAAmfoCAAIAAAAGMTkxODg5AAf8Pd10PdcIziEwGHU91wgZQ0lRLlRTRTo0OTAyLklRX05JLkZZMjAxNgEAAAAxVw0AAgAAAAUzMTk3MwEIAAAABQAAAAExAQAAAAoxNzk3MjE4NTg1AwAAAAI3OQIAAAACMTUEAAAAATAHAAAACTkvMTkvMjAxOQgAAAAJMy8zMS8yMDE2CQAAAAEw1f9E3nQ91wjAMk0YdT3XCB5DSVEuVFNFOjQ5MDEuSVFfUkFXX0lOVi5GWTIwMTIBAAAAHEwGAAIAAAAFODk0NjgBCAAAAAUAAAABMQEAAAAKMTU1NDk1MDczMwMAAAACNzkCAAAABDMxNzEEAAAAATAHAAAACTkvMTkvMjAxOQgAAAAJMy8zMS8yMDEyCQAAAAEw+fxW23Q9</t>
  </si>
  <si>
    <t>1wgQ1ZgYdT3XCCJDSVEuTllTRTpYUlguSVFfTEVWRVJFRF9GQ0YuRlkyMDE2AQAAAK+UAQACAAAABzEwNDIuNzUBCAAAAAUAAAABMQEAAAAKMTk0NzAyNzUxOQMAAAADMTYwAgAAAAQ0NDIyBAAAAAEwBwAAAAk5LzE5LzIwMTkIAAAACjEyLzMxLzIwMTYJAAAAATDulVPadD3XCEbVuxh1PdcIJENJUS5OWVNFOkRWTVQuSVFfT1RIRVJfRVFVSVRZLkZZMjAxNQEAAAAhDwQAAgAAAAIyOQEIAAAABQAAAAExAQAAAAoxODM0MjQ1Mzc0AwAAAAMxNjACAAAABDEwMjgEAAAAATAHAAAACTkvMTkvMjAxOQgAAAAJMS8zMC8yMDE1CQAAAAEwV+bb13Q91wjlRRkZdT3XCC5DSVEuVFNFQzoyMzgyLklRX0NBU0hfQ09OVkVSU0lPTi5GWTIwMTMuLi4uSlBZAQAAABhmDAACAAAACDMyLjg4NTc3AQgAAAAFAAAAATEBAAAACjE3MjgzNjkyNDUDAAAAAzE1NgIAAAAENDE4NAQAAAABMAcAAAAJOS8xOS8yMDE5CAAAAAoxMi8zMS8yMDEzCQAAAAEwZqGa1HQ91whREM4ZdT3XCB9DSVEuTllTRTpIUFEuSVFfT1BFUl9JTkMuRlkyMDE2AQAAADipAQACAAAABDM5NDABCAAAAAUAAAABMQEAAAAKMTkzNDIwMDI3NwMAAAADMTYwAgAAAAIyMQQAAAABMAcAAAAJOS8xOS8yMDE5CAAAAAoxMC8zMS8yMDE2CQAAAAEwd4sZ2XQ91whnRPYYdT3XCCpDSVEuTllTRTpIUFEuSVFfQ1VSUkVOVF9QT1JUX0xFQVNFUy5GWTIwMTABAAAAOKkB</t>
  </si>
  <si>
    <t>AAMAAAAAAO3MHdp0PdcIT2bVGHU91wgsQ0lRLlRTRTo2NzI0LklRX0lNUFVUX09QRVJfTEVBU0VfREVQUi5GWTIwMTMBAAAAeyw5AAMAAAAAAIqvoN90PdcImGP1F3U91wglQ0lRLlRTRTo2NDQ4LklRX05FVF9SRU5UQUxfRVhQLkZZMjAxOQEAAACNR3UAAgAAAAQ0ODAxAQgAAAAFAAAAATEBAAAACjE5Njk4NjAyNDgDAAAAAjc5AgAAAAUyNDI2MQQAAAABMAcAAAAJOS8xOS8yMDE5CAAAAAkzLzMxLzIwMTkJAAAAATD6d77fdD3XCGFHxxd1PdcIKENJUS5UU0U6NjcyNC5JUV9DVVJSRU5UX1BPUlRfREVCVC5GWTIwMTgBAAAAeyw5AAIAAAAEOTk5NQEIAAAABQAAAAExAQAAAAoxOTcwNjU0MzQ0AwAAAAI3OQIAAAAEMTI5NwQAAAABMAcAAAAJOS8xOS8yMDE5CAAAAAkzLzMxLzIwMTgJAAAAATCTk9nedD3XCK8g3Bd1PdcIIENJUS5UU0U6NzczMS5JUV9DSEFOR0VfQVIuRlkyMDE4AQAAALhWDQACAAAABS02OTk5AQgAAAAFAAAAATEBAAAACjE4OTUzNDg0MzUDAAAAAjc5AgAAAAQyMDE4BAAAAAEwBwAAAAk5LzE5LzIwMTkIAAAACTMvMzEvMjAxOAkAAAABMM9IuNt0PdcI2Op7GHU91wgoQ0lRLlRTRTo3NzMxLklRX1RPVEFMX0RFQlRfSVNTVUVELkZZMjAxNAEAAAC4Vg0AAgAAAAU0NzY1MAEIAAAABQAAAAExAQAAAAoxNjg3MzQzMzI0AwAAAAI3OQIAAAAEMjE2MQQAAAABMAcAAAAJOS8xOS8yMDE5CAAA</t>
  </si>
  <si>
    <t>AAkzLzMxLzIwMTQJAAAAATDr07fbdD3XCNccahh1PdcIH0NJUS5UU0U6NDkwMS5JUV9UUkVBU1VSWS5GWTIwMTYBAAAAHEwGAAIAAAAHLTI1MDIyOQEIAAAABQAAAAExAQAAAAoxNzk5MDg5MjAwAwAAAAI3OQIAAAAEMTI0OAQAAAABMAcAAAAJOS8xOS8yMDE5CAAAAAkzLzMxLzIwMTYJAAAAATBqYCnbdD3XCFZgnxh1PdcIJENJUS5OWVNFOlhSWC5JUV9DT01NT05fRElWX0NGLkZZMjAxNwEAAACvlAEAAgAAAAQtMjc0AQgAAAAFAAAAATEBAAAACjE5NDcwMjc0OTYDAAAAAzE2MAIAAAAEMjA3NAQAAAABMAcAAAAJOS8xOS8yMDE5CAAAAAoxMi8zMS8yMDE3CQAAAAEw8LxT2nQ91wi24NMYdT3XCCZDSVEuVFNFOjQ5MDIuSVFfRUZGRUNUX1RBWF9SQVRFLkZZMjAwOQEAAAAxVw0AAgAAAAY1NC4yOTgBCAAAAAUAAAABMQEAAAAKMTM3Nzc1ODg4MwMAAAACNzkCAAAABDQzNzYEAAAAATAHAAAACTkvMTkvMjAxOQgAAAAJMy8zMS8yMDA5CQAAAAEwquqh3nQ91wgTLOYXdT3XCCZDSVEuVFNFOjQ5MDEuSVFfTkVUX0RFQlRfRUJJVERBLkZZMjAxNwEAAAAcTAYAAwAAAAJOTQEIAAAABQAAAAExAQAAAAoxODUxMzU5MTc2AwAAAAI3OQIAAAAENDE5MwQAAAABMAcAAAAJOS8xOS8yMDE5CAAAAAkzLzMxLzIwMTcJAAAAATDjh7zVdD3XCMc2nRl1PdcIH0NJUS5OQVNEQVFHUzpOVEFQLklRX0NJUC5GWTIwMTUBAAAA</t>
  </si>
  <si>
    <t>NH0AAAIAAAACMzMBCAAAAAUAAAABMQEAAAAKMTg0NzU5MzY2NQMAAAADMTYwAgAAAAQzMDMzBAAAAAEwBwAAAAk5LzE5LzIwMTkIAAAACTQvMjQvMjAxNQkAAAABMBnLBtd0PdcIpdw+GXU91wgcQ0lRLk5ZU0U6RFZNVC5JUV9DT0dTLkZZMjAwOAEAAAAhDwQAAgAAAAU0OTQ2MgEIAAAABQAAAAExAQAAAAoxMzQyNjE3MDk0AwAAAAMxNjACAAAAAjM0BAAAAAEwBwAAAAk5LzE5LzIwMTkIAAAACDIvMS8yMDA4CQAAAAEwYVr52HQ91wjn9woZdT3XCChDSVEuVFNFOjQ5MDIuSVFfVE9UQUxfREVCVF9FUVVJVFkuRlkyMDEzAQAAADFXDQACAAAABzQ5LjM2MjMBCAAAAAUAAAABMQEAAAAKMTkxNTQwMjMwMAMAAAACNzkCAAAABDQwMzQEAAAAATAHAAAACTkvMTkvMjAxOQgAAAAJMy8zMS8yMDEzCQAAAAEw+AYe1nQ91wjzYYYZdT3XCB9DSVEuVFNFOjc3NTIuSVFfVFJFQVNVUlkuRlkyMDEyAQAAAOw7BgACAAAABi0zNzExNwEIAAAABQAAAAExAQAAAAoxNjI5NzY3OTEwAwAAAAI3OQIAAAAEMTI0OAQAAAABMAcAAAAJOS8xOS8yMDE5CAAAAAkzLzMxLzIwMTIJAAAAATDhUM7cdD3XCJKKQhh1PdcIIkNJUS5UU0U6NjQ0OC5JUV9HQUlOX0FTU0VUUy5GWTIwMTABAAAAjUd1AAIAAAAEMTI4OAEIAAAABQAAAAExAQAAAAoxMzg5ODU4MDE4AwAAAAI3OQIAAAACNTYEAAAAATAHAAAACTkvMTkvMjAxOQgAAAAJMy8z</t>
  </si>
  <si>
    <t>MS8yMDEwCQAAAAEwgWT+33Q91wg0WM8XdT3XCCBDSVEuVFNFOjY0NDguSVFfQ0hBTkdFX0FQLkZZMjAxMQEAAACNR3UAAgAAAAM3NDUBCAAAAAUAAAABMQEAAAAKMTQ2MTY4MDA3NgMAAAACNzkCAAAABDIwMTcEAAAAATAHAAAACTkvMTkvMjAxOQgAAAAJMy8zMS8yMDExCQAAAAEwZbL+33Q91wgqTdMXdT3XCCtDSVEuTllTRTpEVk1ULklRX09USEVSX1VOVVNVQUxfU1VQUEwuRlkyMDA4AQAAACEPBAADAAAAAAB3gvnYdD3XCInsABl1PdcIJ0NJUS5UU0U6NjQ0OC5JUV9EQVlTX1BBWUFCTEVfT1VULkZZMjAxNAEAAACNR3UAAgAAAAgzNi4xOTQxMwEIAAAABQAAAAExAQAAAAoxNjkwNjU3NTk0AwAAAAI3OQIAAAAENDE4MwQAAAABMAcAAAAJOS8xOS8yMDE5CAAAAAkzLzMxLzIwMTQJAAAAATCV+rvWdD3XCEu2hBl1PdcIJUNJUS5UU0U6Nzc1MS5JUV9TVF9ERUJUX0lTU1VFRC5GWTIwMTEBAAAAmfoCAAIAAAAEMjQ2NgEIAAAABQAAAAExAQAAAAoxNjY1OTIwNzk0AwAAAAI3OQIAAAAEMjA0MwQAAAABMAcAAAAJOS8xOS8yMDE5CAAAAAoxMi8zMS8yMDExCQAAAAEw1FfI3XQ91wjqECgYdT3XCB5DSVEuVFNFOjQ5MDIuSVFfWl9TQ09SRS5GWTIwMTYBAAAAMVcNAAIAAAAIMi43NzYyOTIBCAAAAAUAAAABMQEAAAAKMTc5NzIxODU4NQMAAAACNzkCAAAABjEwMDEyMwQAAAABMAcAAAAJOS8xOS8yMDE5CAAA</t>
  </si>
  <si>
    <t>AAkzLzMxLzIwMTYJAAAAATDpLR7WdD3XCCIEfhl1PdcILkNJUS5UU0U6NDkwMS5JUV9PVEhFUl9GSU5BTkNFX0FDVF9TVVBQTC5GWTIwMTQBAAAAHEwGAAIAAAAFLTYyNzcBCAAAAAUAAAABMQEAAAAKMTY4NzM0MzI0MwMAAAACNzkCAAAABDIwNTAEAAAAATAHAAAACTkvMTkvMjAxOQgAAAAJMy8zMS8yMDE0CQAAAAEwYTkp23Q91wjmkYYYdT3XCCxDSVEuTkFTREFRR1M6TlRBUC5JUV9DQVNIX09QRVIuRlkyMDE1Li4uLkpQWQEAAAA0fQAAAgAAAAgxNTA4MjguNgEIAAAABQAAAAExAQAAAAoxODQ3NTkzNjY1AwAAAAI3OQIAAAAEMjAwNgQAAAABMAcAAAAJOS8xOS8yMDE5CAAAAAk0LzI0LzIwMTUJAAAAATBdyJrUdD3XCNM80xl1PdcIKkNJUS5UU0U6NDkwMS5JUV9JTkNfVEFYX1BBWV9DVVJSRU5ULkZZMjAxOQEAAAAcTAYAAgAAAAUxODk1MAEIAAAABQAAAAExAQAAAAoxOTcwMjEyODcwAwAAAAI3OQIAAAAEMTA5NAQAAAABMAcAAAAJOS8xOS8yMDE5CAAAAAkzLzMxLzIwMTkJAAAAATBVrinbdD3XCCdKoBh1PdcIJUNJUS5OQVNEQVFHUzpOVEFQLklRX0RJVl9TSEFSRS5GWTIwMTEBAAAANH0AAAMAAAAAAGO/29d0PdcIyJhBGXU91wghQ0lRLlRTRUM6MjM4Mi5JUV9UT1RBTF9SRVYuRlkyMDE1AQAAABhmDAACAAAACjEwMDcyNTcuMzgBCAAAAAUAAAABMQEAAAAKMTgzNTkxOTA0NgMAAAADMTU2AgAA</t>
  </si>
  <si>
    <t>AAIyOAQAAAABMAcAAAAJOS8xOS8yMDE5CAAAAAoxMi8zMS8yMDE1CQAAAAEwpr/42HQ91wghQP8YdT3XCCFDSVEuTllTRTpEVk1ULklRX0NBU0hfT1BFUi5GWTIwMDkBAAAAIQ8EAAIAAAAEMTg5NAEIAAAABQAAAAExAQAAAAoxNDM2Mzk5MTQwAwAAAAMxNjACAAAABDIwMDYEAAAAATAHAAAACTkvMTkvMjAxOQgAAAAJMS8zMC8yMDA5CQAAAAEwm9cA2HQ91wgNqh8ZdT3XCCpDSVEuVFNFQzoyMzgyLklRX0lOVkVTVF9TRUNVUklUWV9DRi5GWTIwMTQBAAAAGGYMAAIAAAAJLTI4MDIuOTE5AQgAAAAFAAAAATEBAAAACjE3ODM4NzYxODEDAAAAAzE1NgIAAAAEMjAyNwQAAAABMAcAAAAJOS8xOS8yMDE5CAAAAAoxMi8zMS8yMDE0CQAAAAEwpr/42HQ91wgiqhEZdT3XCB5DSVEuTllTRTpIUFEuSVFfTFRfREVCVC5GWTIwMDkBAAAAOKkBAAIAAAAFMTQwMzABCAAAAAUAAAABMQEAAAAKMTQ4NjcyOTgzMAMAAAADMTYwAgAAAAQxMDQ5BAAAAAEwBwAAAAk5LzE5LzIwMTkIAAAACjEwLzMxLzIwMDkJAAAAATDTph3adD3XCMBrzBh1PdcIIkNJUS5UU0U6Nzc1MS5JUV9PVEhFUl9JTlRBTi5GWTIwMDgBAAAAmfoCAAIAAAAGMTE5MTQwAQgAAAAFAAAAATEBAAAACjE0MzkxMjgzMTkDAAAAAjc5AgAAAAQxMDQwBAAAAAEwBwAAAAk5LzE5LzIwMTkIAAAACjEyLzMxLzIwMDgJAAAAATD04sfddD3XCBKGPRh1PdcII0NJ</t>
  </si>
  <si>
    <t>US5UU0U6NDkwMi5JUV9UT1RBTF9BU1NFVFMuRlkyMDExAQAAADFXDQACAAAABjg0NTQ1MwEIAAAABQAAAAExAQAAAAoxNDU5NTA5ODYxAwAAAAI3OQIAAAAEMTAwNwQAAAABMAcAAAAJOS8xOS8yMDE5CAAAAAkzLzMxLzIwMTEJAAAAATB1OaLedD3XCGUbARh1PdcIIUNJUS5UU0U6NjcyNC5JUV9DQVNIX1RBWEVTLkZZMjAxMAEAAAB7LDkAAgAAAAUxMjE1OQEIAAAABQAAAAExAQAAAAoxNDA1NjA3MjA1AwAAAAI3OQIAAAAEMzA1MwQAAAABMAcAAAAJOS8xOS8yMDE5CAAAAAkzLzMxLzIwMTAJAAAAATCgYaDfdD3XCPux/Bd1PdcIJ0NJUS5UU0VDOjIzODIuSVFfQ0FTSF9BQ1FVSVJFX0NGLkZZMjAxNwEAAAAYZgwAAwAAAAAAvg352HQ91wiXNOcYdT3XCCtDSVEuVFNFOjQ5MDIuSVFfTklfQVZBSUxfRVhDTF9NQVJHSU4uRlkyMDA5AQAAADFXDQACAAAABjEuNjAxNAEIAAAABQAAAAExAQAAAAoxMzc3NzU4ODgzAwAAAAI3OQIAAAAENDE4MgQAAAABMAcAAAAJOS8xOS8yMDE5CAAAAAkzLzMxLzIwMDkJAAAAATAB4B3WdD3XCF42ehl1PdcIJUNJUS5OWVNFOlhSWC5JUV9CQVNJQ19FUFNfRVhDTC5GWTIwMTUBAAAAr5QBAAIAAAAIMi45OTg1MjMBCAAAAAUAAAABMQEAAAAKMTg3NTkwNjA4OAMAAAADMTYwAgAAAAQzMDY0BAAAAAEwBwAAAAk5LzE5LzIwMTkIAAAACjEyLzMxLzIwMTUJAAAAATDQblPadD3X</t>
  </si>
  <si>
    <t>CEO/wxh1PdcIGUNJUS5UU0U6NDkwMS5JUV9BRC5GWTIwMTYBAAAAHEwGAAMAAAAAAGpgKdt0PdcIKXyjGHU91wgmQ0lRLlRTRTo2NDQ4LklRX0VYVFJBX0FDQ19JVEVNUy5GWTIwMTkBAAAAjUd1AAMAAAAAAPp3vt90PdcItooDGHU91wggQ0lRLlRTRTo3NzUyLklRX0xUX0lOVkVTVC5GWTIwMDkBAAAA7DsGAAIAAAAFNDkyMDIBCAAAAAUAAAABMQEAAAAKMTQ2MDI5MjA0OQMAAAACNzkCAAAABDEwNTQEAAAAATAHAAAACTkvMTkvMjAxOQgAAAAJMy8zMS8yMDA5CQAAAAEw7gLO3HQ91wh0liIYdT3XCC5DSVEuVFNFOjQ5MDEuSVFfTUlOT1JJVFlfSU5URVJFU1RfVE9UQUwuRlkyMDA5AQAAABxMBgACAAAABjExNTkwOAEIAAAABQAAAAExAQAAAAoxMzgyNzYzNTE0AwAAAAI3OQIAAAAEMTMxMgQAAAABMAcAAAAJOS8xOS8yMDE5CAAAAAkzLzMxLzIwMDkJAAAAATBhYVbbdD3XCIzUfBh1PdcIJENJUS5UU0U6NzczMS5JUV9DT01NT05fSVNTVUVELkZZMjAxNQEAAAC4Vg0AAwAAAAAARPu323Q91wiL5IsYdT3XCCRDSVEuVFNFOjQ5MDEuSVFfQ09NTU9OX0RJVl9DRi5GWTIwMTEBAAAAHEwGAAMAAAAAAETVVtt0PdcIQ/BkGHU91wgeQ0lRLlRTRTo0OTAyLklRX1NUX0RFQlQuRlkyMDEzAQAAADFXDQACAAAABTY3Mzk4AQgAAAAFAAAAATEBAAAACjE5MTU0MDIzMDADAAAAAjc5AgAAAAQxMDQ2BAAAAAEwBwAA</t>
  </si>
  <si>
    <t>AAk5LzE5LzIwMTkIAAAACTMvMzEvMjAxMwkAAAABMGlgot50PdcI9kIkGHU91wgoQ0lRLlRTRUM6MjM4Mi5JUV9FQklUREFfQ0FQRVhfSU5ULkZZMjAxNgEAAAAYZgwAAgAAAAg5LjQyMzIyNwEIAAAABQAAAAExAQAAAAoxODgwNTI4OTQwAwAAAAMxNTYCAAAABDQxOTEEAAAAATAHAAAACTkvMTkvMjAxOQgAAAAKMTIvMzEvMjAxNgkAAAABMNeJIdV0PdcI/12yGXU91wghQ0lRLlRTRTo0OTAyLklRX1RPVEFMX0RFQlQuRlkyMDEwAQAAADFXDQACAAAABjIwMzY0MwEIAAAABQAAAAExAQAAAAoxMzc3NzU4NjM1AwAAAAI3OQIAAAAENDE3MwQAAAABMAcAAAAJOS8xOS8yMDE5CAAAAAkzLzMxLzIwMTAJAAAAATCVEqLedD3XCMZH+Bd1PdcIJUNJUS5UU0U6NjQ0OC5JUV9TUEVDSUFMX0RJVl9DRi5GWTIwMTYBAAAAjUd1AAMAAAAAABFRvt90PdcIksELGHU91wgZQ0lRLlRTRTo2NzI0LklRX0FFLkZZMjAxMAEAAAB7LDkAAgAAAAUxNDQ4NAEIAAAABQAAAAExAQAAAAoxNDA1NjA3MjA1AwAAAAI3OQIAAAAEMTAxNgQAAAABMAcAAAAJOS8xOS8yMDE5CAAAAAkzLzMxLzIwMTAJAAAAATCgYaDfdD3XCBFk/Bd1PdcIJENJUS5UU0U6NDkwMi5JUV9JTVBBSVJNRU5UX0dXLkZZMjAxOQEAAAAxVw0AAwAAAAAAnpxF3nQ91wh3Q04YdT3XCB9DSVEuVFNFOjQ5MDIuSVFfQVJfVFVSTlMuRlkyMDEzAQAAADFXDQACAAAA</t>
  </si>
  <si>
    <t>CDQuMTc5Njc5AQgAAAAFAAAAATEBAAAACjE5MTU0MDIzMDADAAAAAjc5AgAAAAQ0MDAxBAAAAAEwBwAAAAk5LzE5LzIwMTkIAAAACTMvMzEvMjAxMwkAAAABMPgGHtZ0PdcI5qWKGXU91wglQ0lRLlRTRTo2NDQ4LklRX1BSRUZfRElWX09USEVSLkZZMjAxMAEAAACNR3UAAwAAAAAAgWT+33Q91wiumsUXdT3XCCJDSVEuTllTRTpYUlguSVFfU0FMRV9QUEVfQ0YuRlkyMDE2AQAAAK+UAQACAAAAAjI1AQgAAAAFAAAAATEBAAAACjE5NDcwMjc1MTkDAAAAAzE2MAIAAAAEMjA0MgQAAAABMAcAAAAJOS8xOS8yMDE5CAAAAAoxMi8zMS8yMDE2CQAAAAEw7pVT2nQ91wgp5soYdT3XCCJDSVEuTkFTREFRR1M6TlRBUC5JUV9HQV9FWFAuRlkyMDEzAQAAADR9AAACAAAABTI3Mi42AQgAAAAFAAAAATEBAAAACjE3NDI4MDYyNDIDAAAAAzE2MAIAAAAFMjE1NjIEAAAAATAHAAAACTkvMTkvMjAxOQgAAAAJNC8yNi8yMDEzCQAAAAEwTA3c13Q91wjyBzYZdT3XCCRDSVEuVFNFOjY0NDguSVFfRUJJVERBLkZZMjAxMi4uLi5KUFkBAAAAjUd1AAIAAAAFNTg5NDABCAAAAAUAAAABMQEAAAAKMTU1NDMzNzI0MQMAAAACNzkCAAAABDQwNTEEAAAAATAHAAAACTkvMTkvMjAxOQgAAAAJMy8zMS8yMDEyCQAAAAEwA4CY1HQ91whdJsYZdT3XCChDSVEuTllTRTpIUFEuSVFfVE9UQUxfRElWX1BBSURfQ0YuRlkyMDEzAQAAADipAQAC</t>
  </si>
  <si>
    <t>AAAABS0xMTA1AQgAAAAFAAAAATEBAAAACjE3Njk2ODIxNzMDAAAAAzE2MAIAAAAEMjAyMgQAAAABMAcAAAAJOS8xOS8yMDE5CAAAAAoxMC8zMS8yMDEzCQAAAAEwqEIe2nQ91whT9ucYdT3XCCJDSVEuVFNFOjc3NTEuSVFfU0FMRV9QUEVfQ0YuRlkyMDExAQAAAJn6AgACAAAABDMyNzMBCAAAAAUAAAABMQEAAAAKMTY2NTkyMDc5NAMAAAACNzkCAAAABDIwNDIEAAAAATAHAAAACTkvMTkvMjAxOQgAAAAKMTIvMzEvMjAxMQkAAAABMNRXyN10PdcIWiwXGHU91wguQ0lRLlRTRTo3NzMxLklRX01JTk9SSVRZX0lOVEVSRVNUX1RPVEFMLkZZMjAxNwEAAAC4Vg0AAgAAAAM2MjYBCAAAAAUAAAABMQEAAAAKMTg0OTAyNjkzNwMAAAACNzkCAAAABDEzMTIEAAAAATAHAAAACTkvMTkvMjAxOQgAAAAJMy8zMS8yMDE3CQAAAAEw1iG423Q91wjhnHsYdT3XCDNDSVEuVFNFOjQ5MDEuSVFfQ0hBTkdFX09USEVSX05FVF9PUEVSX0FTU0VUUy5GWTIwMTIBAAAAHEwGAAIAAAAGLTIzNTQ4AQgAAAAFAAAAATEBAAAACjE1NTQ5NTA3MzMDAAAAAjc5AgAAAAQyMDQ1BAAAAAEwBwAAAAk5LzE5LzIwMTkIAAAACTMvMzEvMjAxMgkAAAABMPn8Vtt0PdcIjwCeGHU91wgiQ0lRLlRTRTo0OTAxLklRX0NBU0hfSU5WRVNULkZZMjAxOQEAAAAcTAYAAgAAAActMjA4NTg1AQgAAAAFAAAAATEBAAAACjE5NzAyMTI4NzADAAAAAjc5AgAA</t>
  </si>
  <si>
    <t>AAQyMDA1BAAAAAEwBwAAAAk5LzE5LzIwMTkIAAAACTMvMzEvMjAxOQkAAAABMFWuKdt0PdcI7nCuGHU91wgpQ0lRLlRTRTo2NDQ4LklRX0RBWVNfSU5WRU5UT1JZX09VVC5GWTIwMTgBAAAAjUd1AAIAAAAJMTAxLjU2MjcxAQgAAAAFAAAAATEBAAAACjE4OTQ5NDA0NjkDAAAAAjc5AgAAAAQ0MDM1BAAAAAEwBwAAAAk5LzE5LzIwMTkIAAAACTMvMzEvMjAxOAkAAAABMCdEHdZ0PdcIQkeJGXU91wgiQ0lRLlRTRTo0OTAxLklRX0VCSVRfTUFSR0lOLkZZMjAxMQEAAAAcTAYAAgAAAAY2LjE1MDIBCAAAAAUAAAABMQEAAAAKMTQ2MTY4MDIyOQMAAAACNzkCAAAABDQwNTMEAAAAATAHAAAACTkvMTkvMjAxOQgAAAAJMy8zMS8yMDExCQAAAAEw/zm81XQ91wjFYngZdT3XCB5DSVEuVFNFOjc3NTEuSVFfWl9TQ09SRS5GWTIwMTUBAAAAmfoCAAIAAAAINC42MTU4ODcBCAAAAAUAAAABMQEAAAAKMTg4MDU0ODU5NgMAAAACNzkCAAAABjEwMDEyMwQAAAABMAcAAAAJOS8xOS8yMDE5CAAAAAoxMi8zMS8yMDE1CQAAAAEwztW81XQ91wjg7X4ZdT3XCCZDSVEuVFNFOjY3MjQuSVFfUEVSSU9ETEVOR1RIX0lTLkZZMjAxOAEAAAB7LDkAAQAAAAIxMgCKutnedD3XCJGJ7hd1PdcIIENJUS5OWVNFOkhQUS5JUV9JTlZFTlRPUlkuRlkyMDExAQAAADipAQACAAAABDc0OTABCAAAAAUAAAABMQEAAAAKMTY1MTQ3MDUxOAMAAAAD</t>
  </si>
  <si>
    <t>MTYwAgAAAAQxMDQzBAAAAAEwBwAAAAk5LzE5LzIwMTkIAAAACjEwLzMxLzIwMTEJAAAAATDC9B3adD3XCKMdvhh1PdcIGUNJUS5UU0U6NzczMS5JUV9BRS5GWTIwMTQBAAAAuFYNAAIAAAAFNTIyNzIBCAAAAAUAAAABMQEAAAAKMTY4NzM0MzMyNAMAAAACNzkCAAAABDEwMTYEAAAAATAHAAAACTkvMTkvMjAxOQgAAAAJMy8zMS8yMDE0CQAAAAEwz9Ml3HQ91wgql2EYdT3XCC1DSVEuVFNFOjc3NTIuSVFfREVGX1RBWF9BU1NFVFNfQ1VSUkVOVC5GWTIwMTABAAAA7DsGAAIAAAAFNDE2ODQBCAAAAAUAAAABMQEAAAAKMTU1NTc4MjY3OAMAAAACNzkCAAAABDExMTcEAAAAATAHAAAACTkvMTkvMjAxOQgAAAAJMy8zMS8yMDEwCQAAAAEw7gLO3HQ91wi+vVMYdT3XCCZDSVEuVFNFOjc3NTIuSVFfTE9BTlNfUkVDRUlWX0xULkZZMjAwOAEAAADsOwYAAwAAAAAA1XA+3XQ91wjEwhkYdT3XCChDSVEuTkFTREFRR1M6TlRBUC5JUV9PVEhFUl9FUVVJVFkuRlkyMDExAQAAADR9AAACAAAABDEyLjgBCAAAAAUAAAABMQEAAAAKMTYyMzE3OTk4OQMAAAADMTYwAgAAAAQxMDI4BAAAAAEwBwAAAAk5LzE5LzIwMTkIAAAACTQvMjkvMjAxMQkAAAABMGO/29d0PdcI/H09GXU91wgoQ0lRLlRTRTo0OTAxLklRX0ZJWEVEX0FTU0VUX1RVUk5TLkZZMjAxMQEAAAAcTAYAAgAAAAgzLjgwMzc4MgEIAAAABQAAAAExAQAAAAoxNDYx</t>
  </si>
  <si>
    <t>NjgwMjI5AwAAAAI3OQIAAAAENDA2NgQAAAABMAcAAAAJOS8xOS8yMDE5CAAAAAkzLzMxLzIwMTEJAAAAATD/ObzVdD3XCFegmhl1PdcIJUNJUS5UU0U6NzczMS5JUV9ESUxVVF9FUFNfSU5DTC5GWTIwMTcBAAAAuFYNAAIAAAAEOS45OAEIAAAABQAAAAExAQAAAAoxODQ5MDI2OTM3AwAAAAI3OQIAAAABOAQAAAABMAcAAAAJOS8xOS8yMDE5CAAAAAkzLzMxLzIwMTcJAAAAATDWIbjbdD3XCE9ajBh1PdcIJENJUS5UU0U6NzczMS5JUV9JTVBBSVJNRU5UX0dXLkZZMjAxMgEAAAC4Vg0AAwAAAAAA8qwl3HQ91wgMKIIYdT3XCBpDSVEuTllTRTpEVk1ULklRX0FELkZZMjAxNwEAAAAhDwQAAgAAAAUtNzQ2MQEIAAAABQAAAAExAQAAAAoxOTUxNzIxNjc4AwAAAAMxNjACAAAABDEwNzUEAAAAATAHAAAACTkvMTkvMjAxOQgAAAAIMi8zLzIwMTcJAAAAATBMDdzXdD3XCMnhLhl1PdcIIUNJUS5UU0U6NjcyNC5JUV9UT1RBTF9MSUFCLkZZMjAxMAEAAAB7LDkAAgAAAAY1ODcyMjYBCAAAAAUAAAABMQEAAAAKMTQwNTYwNzIwNQMAAAACNzkCAAAABDEyNzYEAAAAATAHAAAACTkvMTkvMjAxOQgAAAAJMy8zMS8yMDEwCQAAAAEwoGGg33Q91wiJFdkXdT3XCChDSVEuVFNFOjY3MjQuSVFfVE9UQUxfREVCVF9FUVVJVFkuRlkyMDEwAQAAAHssOQACAAAACDExMC4xNzczAQgAAAAFAAAAATEBAAAACjE0MDU2MDcyMDUDAAAA</t>
  </si>
  <si>
    <t>Ajc5AgAAAAQ0MDM0BAAAAAEwBwAAAAk5LzE5LzIwMTkIAAAACTMvMzEvMjAxMAkAAAABMCFrHdZ0PdcIecx8GXU91wghQ0lRLk5ZU0U6SFBRLklRX0VBUk5JTkdfQ08uRlkyMDE1AQAAADipAQACAAAABDM3MTgBCAAAAAUAAAABMQEAAAAKMTg2OTg1MjMxMwMAAAADMTYwAgAAAAE3BAAAAAEwBwAAAAk5LzE5LzIwMTkIAAAACjEwLzMxLzIwMTUJAAAAATCKFRnZdD3XCK+p4Bh1PdcIKkNJUS5UU0U6NzczMS5JUV9UT1RBTF9DT01NT05fRVFVSVRZLkZZMjAwOQEAAAC4Vg0AAgAAAAYzNzkwODYBCAAAAAUAAAABMQEAAAAKMTM4MjUwNTAyNAMAAAACNzkCAAAABDEwMDYEAAAAATAHAAAACTkvMTkvMjAxOQgAAAAJMy8zMS8yMDA5CQAAAAEwHBAl3HQ91wilvZIYdT3XCC1DSVEuVFNFOjc3MzEuSVFfREVGX1RBWF9BU1NFVFNfQ1VSUkVOVC5GWTIwMTkBAAAAuFYNAAMAAAAAAM9IuNt0PdcIhL6EGHU91wgiQ0lRLlRTRTo3NzUyLklRX1NBTEVfUFBFX0NGLkZZMjAxMwEAAADsOwYAAgAAAAQxNzEyAQgAAAAFAAAAATEBAAAACjE2Mjk3Njc4ODYDAAAAAjc5AgAAAAQyMDQyBAAAAAEwBwAAAAk5LzE5LzIwMTkIAAAACTMvMzEvMjAxMwkAAAABMOFQztx0PdcIsS2HGHU91wgZQ0lRLlRTRTo0OTAxLklRX0dXLkZZMjAwOQEAAAAcTAYAAgAAAAYzMjg5NTgBCAAAAAUAAAABMQEAAAAKMTM4Mjc2MzUxNAMAAAACNzkC</t>
  </si>
  <si>
    <t>AAAABDExNzEEAAAAATAHAAAACTkvMTkvMjAxOQgAAAAJMy8zMS8yMDA5CQAAAAEwYWFW23Q91wjTgFsYdT3XCCBDSVEuVFNFQzoyMzgyLklRX1RPVEFMX0NBLkZZMjAxMAEAAAAYZgwAAgAAAAo0NDgzMjEuMDY0AQgAAAAFAAAAATEBAAAACjE1MzMxNTE0MzYDAAAAAzE1NgIAAAAEMTAwOAQAAAABMAcAAAAJOS8xOS8yMDE5CAAAAAoxMi8zMS8yMDEwCQAAAAEwLJj42HQ91wi3ZvgYdT3XCCVDSVEuVFNFOjQ5MDIuSVFfRElMVVRfRVBTX0VYQ0wuRlkyMDEwAQAAADFXDQACAAAACDMwLjMxOTE5AQgAAAAFAAAAATEBAAAACjEzNzc3NTg2MzUDAAAAAjc5AgAAAAMxNDIEAAAAATAHAAAACTkvMTkvMjAxOQgAAAAJMy8zMS8yMDEwCQAAAAEwlRKi3nQ91wiS6e8XdT3XCCZDSVEuVFNFOjQ5MDEuSVFfTE9BTlNfUkVDRUlWX0xULkZZMjAxMAEAAAAcTAYAAgAAAAU0Mjc0OAEIAAAABQAAAAExAQAAAAoxMzgyNzYzNDc0AwAAAAI3OQIAAAAEMTA1MAQAAAABMAcAAAAJOS8xOS8yMDE5CAAAAAkzLzMxLzIwMTAJAAAAATANiFbbdD3XCCOzbBh1PdcIKkNJUS5UU0U6NzczMS5JUV9JTkNfVEFYX1BBWV9DVVJSRU5ULkZZMjAxMwEAAAC4Vg0AAgAAAAQxMzk1AQgAAAAFAAAAATEBAAAACjE2MjU0NTc1NDkDAAAAAjc5AgAAAAQxMDk0BAAAAAEwBwAAAAk5LzE5LzIwMTkIAAAACTMvMzEvMjAxMwkAAAABMM/TJdx0PdcI</t>
  </si>
  <si>
    <t>Jh2UGHU91wgkQ0lRLlRTRTo3NzUxLklRX0lNUEFJUk1FTlRfR1cuRlkyMDA3AQAAAJn6AgADAAAAAACUw0XedD3XCHKLLRh1PdcIJkNJUS5UU0U6NjQ0OC5JUV9DQVNIX0NPTlZFUlNJT04uRlkyMDEwAQAAAI1HdQACAAAACTExMS40ODQxNAEIAAAABQAAAAExAQAAAAoxMzg5ODU4MDE4AwAAAAI3OQIAAAAENDE4NAQAAAABMAcAAAAJOS8xOS8yMDE5CAAAAAkzLzMxLzIwMTAJAAAAATCi07vWdD3XCIlMgBl1PdcIJ0NJUS5UU0U6Nzc1Mi5JUV9UT1RBTF9PVEhFUl9PUEVSLkZZMjAxMwEAAADsOwYAAgAAAAY2OTA3MzUBCAAAAAUAAAABMQEAAAAKMTYyOTc2Nzg4NgMAAAACNzkCAAAAAzM4MAQAAAABMAcAAAAJOS8xOS8yMDE5CAAAAAkzLzMxLzIwMTMJAAAAATDhUM7cdD3XCA3TSxh1PdcIJUNJUS5UU0U6NDkwMi5JUV9QUk9WX0JBRF9ERUJUUy5GWTIwMTQBAAAAMVcNAAMAAAAAAF+Hot50PdcI9/7EF3U91wgdQ0lRLlRTRUM6MjM4Mi5JUV9EQV9DRi5GWTIwMTEBAAAAGGYMAAIAAAAINjQ4Ny4wMDcBCAAAAAUAAAABMQEAAAAKMTU5ODkwNTIwMQMAAAADMTU2AgAAAAQyMTYwBAAAAAEwBwAAAAk5LzE5LzIwMTkIAAAACjEyLzMxLzIwMTEJAAAAATCX5vjYdD3XCH7s+Rh1PdcII0NJUS5UU0U6NDkwMi5JUV9UT1RBTF9BU1NFVFMuRlkyMDE3AQAAADFXDQACAAAABzEwMDU0MzUBCAAAAAUAAAABMQEAAAAK</t>
  </si>
  <si>
    <t>MTg0NzkxMjMzMQMAAAACNzkCAAAABDEwMDcEAAAAATAHAAAACTkvMTkvMjAxOQgAAAAJMy8zMS8yMDE3CQAAAAEwtk1F3nQ91wi6p00YdT3XCCRDSVEuTkFTREFRR1M6TlRBUC5JUV9ORVRfREVCVC5GWTIwMTEBAAAANH0AAAIAAAAHLTM5MDkuNwEIAAAABQAAAAExAQAAAAoxNjIzMTc5OTg5AwAAAAMxNjACAAAABDQzNjQEAAAAATAHAAAACTkvMTkvMjAxOQgAAAAJNC8yOS8yMDExCQAAAAEwY7/b13Q91wjImEEZdT3XCDRDSVEuVFNFOjc3MzEuSVFfVE9UQUxfT1VUU1RBTkRJTkdfRklMSU5HX0RBVEUuRlkyMDA5AQAAALhWDQACAAAABzM5Ni40MDYBBAAAAAUAAAABNQEAAAAKMTM4MjUwNTAyNAIAAAAFMjQxNTMGAAAAATAcECXcdD3XCLbqXxh1PdcIKkNJUS5OQVNEQVFHUzpOVEFQLklRX1BST1ZfQkFEX0RFQlRTLkZZMjAxNwEAAAA0fQAAAwAAAAAALPIG13Q91wgflEMZdT3XCB5DSVEuTkFTREFRR1M6TlRBUC5JUV9OSS5GWTIwMDkBAAAANH0AAAIAAAAENjQuNgEIAAAABQAAAAExAQAAAAoxNDU4NzI2NTMxAwAAAAMxNjACAAAAAjE1BAAAAAEwBwAAAAk5LzE5LzIwMTkIAAAACTQvMjQvMjAwOQkAAAABMHpK29d0PdcIehkwGXU91wggQ0lRLlRTRTo0OTAxLklRX1JEX0VYUF9GTi5GWTIwMTkBAAAAHEwGAAIAAAAGMTU2MTMyAQgAAAAFAAAAATEBAAAACjE5NzAyMTI4NzADAAAAAjc5AgAAAAQzMTY4</t>
  </si>
  <si>
    <t>BAAAAAEwBwAAAAk5LzE5LzIwMTkIAAAACTMvMzEvMjAxOQkAAAABMFWuKdt0PdcIVAe4GHU91wglQ0lRLlRTRTo3NzUyLklRX1BSRUZfRElWX09USEVSLkZZMjAwOQEAAADsOwYAAwAAAAAA7gLO3HQ91wgi9SoYdT3XCCZDSVEuTllTRTpEVk1ULklRX0NBUElUQUxfTEVBU0VTLkZZMjAxMgEAAAAhDwQAAwAAAAAAfUwB2HQ91wjX1iQZdT3XCBtDSVEuVFNFOjY0NDguSVFfTlBQRS5GWTIwMTkBAAAAjUd1AAIAAAAGMTE1OTk3AQgAAAAFAAAAATEBAAAACjE5Njk4NjAyNDgDAAAAAjc5AgAAAAQxMDA0BAAAAAEwBwAAAAk5LzE5LzIwMTkIAAAACTMvMzEvMjAxOQkAAAABMPp3vt90PdcI2V3UF3U91wgpQ0lRLk5ZU0U6SFBRLklRX0lOVkVTVF9TRUNVUklUWV9DRi5GWTIwMDgBAAAAOKkBAAIAAAADMTAyAQgAAAAFAAAAATEBAAAACjE0MTYwODA1NjIDAAAAAzE2MAIAAAAEMjAyNwQAAAABMAcAAAAJOS8xOS8yMDE5CAAAAAoxMC8zMS8yMDA4CQAAAAEw06Yd2nQ91wh2ytQYdT3XCB1DSVEuVFNFOjQ5MDEuSVFfQ09NTU9OLkZZMjAxOQEAAAAcTAYAAgAAAAU0MDM2MwEIAAAABQAAAAExAQAAAAoxOTcwMjEyODcwAwAAAAI3OQIAAAAEMTEwMwQAAAABMAcAAAAJOS8xOS8yMDE5CAAAAAkzLzMxLzIwMTkJAAAAATBVrinbdD3XCG/7dRh1PdcIK0NJUS5UU0U6Nzc1Mi5JUV9NSU5PUklUWV9JTlRFUkVTVF9JUy5G</t>
  </si>
  <si>
    <t>WTIwMTMBAAAA7DsGAAIAAAAFLTQ4OTkBCAAAAAUAAAABMQEAAAAKMTYyOTc2Nzg4NgMAAAACNzkCAAAAAjgzBAAAAAEwBwAAAAk5LzE5LzIwMTkIAAAACTMvMzEvMjAxMwkAAAABMOFQztx0PdcIFvtLGHU91wgfQ0lRLlRTRTo3NzUyLklRX1RPVEFMX0NMLkZZMjAxMQEAAADsOwYAAgAAAAY2MDk0NjQBCAAAAAUAAAABMQEAAAAKMTYyOTc2ODIyNQMAAAACNzkCAAAABDEwMDkEAAAAATAHAAAACTkvMTkvMjAxOQgAAAAJMy8zMS8yMDExCQAAAAEwFirO3HQ91wg/MiMYdT3XCB1DSVEuVFNFOjc3MzEuSVFfUkRfRVhQLkZZMjAxOAEAAAC4Vg0AAgAAAAU1ODY1NQEIAAAABQAAAAExAQAAAAoxODk1MzQ4NDM1AwAAAAI3OQIAAAADMTAwBAAAAAEwBwAAAAk5LzE5LzIwMTkIAAAACTMvMzEvMjAxOAkAAAABMM9IuNt0PdcIy8N7GHU91wgtQ0lRLlRTRUM6MjM4Mi5JUV9ORVRfREVCVF9FQklUREFfQ0FQRVguRlkyMDE1AQAAABhmDAADAAAAAk5NAQgAAAAFAAAAATEBAAAACjE4MzU5MTkwNDYDAAAAAzE1NgIAAAAFMjMzMTQEAAAAATAHAAAACTkvMTkvMjAxOQgAAAAKMTIvMzEvMjAxNQkAAAABMNeJIdV0PdcI/LauGXU91wgsQ0lRLk5ZU0U6RFZNVC5JUV9NSU5PUklUWV9JTlRFUkVTVF9JUy5GWTIwMTQBAAAAIQ8EAAMAAAAAAKCaAdh0PdcIlo4pGXU91wgjQ0lRLlRTRTo3NzUxLklRX1RPVEFMX0VRVUlUWS5G</t>
  </si>
  <si>
    <t>WTIwMDQBAAAAmfoCAAIAAAAHMjM5NjY5MAEIAAAABQAAAAExAQAAAAkzNzA3NDIxNDMDAAAAAjc5AgAAAAQxMjc1BAAAAAEwBwAAAAk5LzE5LzIwMTkIAAAACjEyLzMxLzIwMDQJAAAAATCCKnXTdD3XCD+fvBd1PdcIIkNJUS5OQVNEQVFHUzpOVEFQLklRX0NPTU1PTi5GWTIwMTABAAAANH0AAAIAAAADMC41AQgAAAAFAAAAATEBAAAACjE1NTE1MDAyMjgDAAAAAzE2MAIAAAAEMTEwMwQAAAABMAcAAAAJOS8xOS8yMDE5CAAAAAk0LzMwLzIwMTAJAAAAATCTmNvXdD3XCHDGTRl1PdcIHUNJUS5UU0U6Nzc1Mi5JUV9FQklUREEuRlkyMDEzAQAAAOw7BgACAAAABjE2NzM0NAEIAAAABQAAAAExAQAAAAoxNjI5NzY3ODg2AwAAAAI3OQIAAAAENDA1MQQAAAABMAcAAAAJOS8xOS8yMDE5CAAAAAkzLzMxLzIwMTMJAAAAATDhUM7cdD3XCMZTLBh1PdcIIENJUS5UU0U6NDkwMi5JUV9ESVZFU1RfQ0YuRlkyMDA5AQAAADFXDQACAAAABDc3NjIBCAAAAAUAAAABMQEAAAAKMTM3Nzc1ODg4MwMAAAACNzkCAAAABDIwNzcEAAAAATAHAAAACTkvMTkvMjAxOQgAAAAJMy8zMS8yMDA5CQAAAAEwlRKi3nQ91whgkAgYdT3XCCNDSVEuVFNFOjY0NDguSVFfVE9UQUxfUkVDRUlWLkZZMjAxMwEAAACNR3UAAgAAAAU3ODg2NAEIAAAABQAAAAExAQAAAAoxNjkwNjU3NDk2AwAAAAI3OQIAAAAEMTAwMQQAAAABMAcAAAAJOS8xOS8y</t>
  </si>
  <si>
    <t>MDE5CAAAAAkzLzMxLzIwMTMJAAAAATCLAP/fdD3XCB7/5xd1PdcIJkNJUS5UU0U6Nzc1Mi5JUV9FRkZFQ1RfVEFYX1JBVEUuRlkyMDE1AQAAAOw7BgACAAAABzM0LjM3MTMBCAAAAAUAAAABMQEAAAAKMTc0NjE5MzQ5NQMAAAACNzkCAAAABDQzNzYEAAAAATAHAAAACTkvMTkvMjAxOQgAAAAJMy8zMS8yMDE1CQAAAAEwJJqv3HQ91wiOoocYdT3XCCpDSVEuVFNFOjc3NTIuSVFfSU5DX1RBWF9QQVlfQ1VSUkVOVC5GWTIwMTMBAAAA7DsGAAIAAAAFMTIwOTEBCAAAAAUAAAABMQEAAAAKMTYyOTc2Nzg4NgMAAAACNzkCAAAABDEwOTQEAAAAATAHAAAACTkvMTkvMjAxOQgAAAAJMy8zMS8yMDEzCQAAAAEw4VDO3HQ91wh5/0IYdT3XCClDSVEuVFNFOjQ5MDEuSVFfSU5WRVNUX1NFQ1VSSVRZX0NGLkZZMjAxMwEAAAAcTAYAAgAAAAUxMzM0OAEIAAAABQAAAAExAQAAAAoxNjI1NDU3Njc3AwAAAAI3OQIAAAAEMjAyNwQAAAABMAcAAAAJOS8xOS8yMDE5CAAAAAkzLzMxLzIwMTMJAAAAATAvJFfbdD3XCHq4XBh1PdcIK0NJUS5OQVNEQVFHUzpOVEFQLklRX1NBTEVTX01BUktFVElORy5GWTIwMTQBAAAANH0AAAIAAAAEMTg5OAEIAAAABQAAAAExAQAAAAoxNzk3MTkwODM0AwAAAAMxNjACAAAABTIxNTYxBAAAAAEwBwAAAAk5LzE5LzIwMTkIAAAACTQvMjUvMjAxNAkAAAABMD803Nd0PdcIBkFTGXU91wgcQ0lRLlRT</t>
  </si>
  <si>
    <t>RTo0OTAyLklRX0RBX0NGLkZZMjAxMgEAAAAxVw0AAgAAAAU1ODA0MwEIAAAABQAAAAExAQAAAAoxNTUzMjM5Nzk3AwAAAAI3OQIAAAAEMjE2MAQAAAABMAcAAAAJOS8xOS8yMDE5CAAAAAkzLzMxLzIwMTIJAAAAATBpYKLedD3XCEChCRh1PdcIKUNJUS5UU0VDOjIzODIuSVFfQ1VSUkVOVF9QT1JUX0RFQlQuRlkyMDE1AQAAABhmDAACAAAACDgyMDcuNTcxAQgAAAAFAAAAATEBAAAACjE4MzU5MTkwNDYDAAAAAzE1NgIAAAAEMTI5NwQAAAABMAcAAAAJOS8xOS8yMDE5CAAAAAoxMi8zMS8yMDE1CQAAAAEwpr/42HQ91wg1GQYZdT3XCChDSVEuTllTRTpIUFEuSVFfVE9UQUxfREVCVF9SRVBBSUQuRlkyMDA4AQAAADipAQACAAAABS0xODQzAQgAAAAFAAAAATEBAAAACjE0MTYwODA1NjIDAAAAAzE2MAIAAAAEMjE2NgQAAAABMAcAAAAJOS8xOS8yMDE5CAAAAAoxMC8zMS8yMDA4CQAAAAEw06Yd2nQ91whfW9kYdT3XCCVDSVEuVFNFOjc3NTIuSVFfR0FJTl9JTlZFU1RfQ0YuRlkyMDEyAQAAAOw7BgADAAAAAADhUM7cdD3XCA0tMxh1PdcIKkNJUS5OQVNEQVFHUzpOVEFQLklRX0xUX0RFQlRfSVNTVUVELkZZMjAwOAEAAAA0fQAAAgAAAAUzMTguNwEIAAAABQAAAAExAQAAAAoxMzc0MDgxNTM2AwAAAAMxNjACAAAABDIwMzQEAAAAATAHAAAACTkvMTkvMjAxOQgAAAAJNC8yNS8yMDA4CQAAAAEwekrb13Q91wgX</t>
  </si>
  <si>
    <t>uycZdT3XCCFDSVEuTllTRTpEVk1ULklRX0ZVTExfVElNRS5GWTIwMTUBAAAAIQ8EAAIAAAAFOTgzMDAAV+bb13Q91wgVRS4ZdT3XCB1DSVEuVFNFOjY0NDguSVFfR0FfRVhQLkZZMjAxMAEAAACNR3UAAgAAAAI3NAEIAAAABQAAAAExAQAAAAoxMzg5ODU4MDE4AwAAAAI3OQIAAAAFMjE1NjIEAAAAATAHAAAACTkvMTkvMjAxOQgAAAAJMy8zMS8yMDEwCQAAAAEwgWT+33Q91wgGTcwXdT3XCDFDSVEuTkFTREFRR1M6TlRBUC5JUV9ERUJUX0VRVUlWX09QRVJfTEVBU0UuRlkyMDA3AQAAADR9AAACAAAABTguMjY0AQgAAAAFAAAAATEBAAAACjEwNDMyODc2NjkDAAAAAzE2MAIAAAAFMjE2NzEEAAAAATAHAAAACTkvMTkvMjAxOQgAAAAJNC8yNy8yMDA3CQAAAAEwKYLc13Q91wi6YRYZdT3XCDNDSVEuVFNFOjQ5MDEuSVFfQ0hBTkdFX09USEVSX05FVF9PUEVSX0FTU0VUUy5GWTIwMTQBAAAAHEwGAAIAAAAFLTM4MzkBCAAAAAUAAAABMQEAAAAKMTY4NzM0MzI0MwMAAAACNzkCAAAABDIwNDUEAAAAATAHAAAACTkvMTkvMjAxOQgAAAAJMy8zMS8yMDE0CQAAAAEwHUtX23Q91whsxJ4YdT3XCB1DSVEuTllTRTpYUlguSVFfQ09NTU9OLkZZMjAxNgEAAACvlAEAAgAAAAMyNTQBCAAAAAUAAAABMQEAAAAKMTk0NzAyNzUxOQMAAAADMTYwAgAAAAQxMTAzBAAAAAEwBwAAAAk5LzE5LzIwMTkIAAAACjEyLzMxLzIwMTYJ</t>
  </si>
  <si>
    <t>AAAAATDulVPadD3XCN9r0xh1PdcIH0NJUS5UU0U6NjcyNC5JUV9UUkVBU1VSWS5GWTIwMDkBAAAAeyw5AAIAAAACLTgBCAAAAAUAAAABMQEAAAAKMTQwNTYwOTY0MgMAAAACNzkCAAAABDEyNDgEAAAAATAHAAAACTkvMTkvMjAxOQgAAAAJMy8zMS8yMDA5CQAAAAEwsTqg33Q91wgQSA0YdT3XCCZDSVEuVFNFOjc3MzEuSVFfQ0FTSF9BQ1FVSVJFX0NGLkZZMjAxMQEAAAC4Vg0AAwAAAAAA8qwl3HQ91wgMKIIYdT3XCCtDSVEuVFNFQzoyMzgyLklRX0lOVEVSRVNUX0lOVkVTVF9JTkMuRlkyMDE3AQAAABhmDAACAAAACDUzNzYuMzM1AQgAAAAFAAAAATEBAAAACjE5NTMxNTQxMTEDAAAAAzE1NgIAAAACNjUEAAAAATAHAAAACTkvMTkvMjAxOQgAAAAKMTIvMzEvMjAxNwkAAAABML4N+dh0PdcI5FAOGXU91wgbQ0lRLjAuSVFfREVGX1RBWF9MSUFCX0xULkZZBQAAAAAAAAAIAAAAFShJbnZhbGlkIFRpbWUgUGVyaW9kKSGkBtd0PdcIlQhuGXU91wggQ0lRLk5ZU0U6SFBRLklRX0lOVkVOVE9SWS5GWTIwMTcBAAAAOKkBAAIAAAAENTc4NgEIAAAABQAAAAExAQAAAAoxOTM0MjAwMjcxAwAAAAMxNjACAAAABDEwNDMEAAAAATAHAAAACTkvMTkvMjAxOQgAAAAKMTAvMzEvMjAxNwkAAAABMEMAGtl0PdcISmzhGHU91wggQ0lRLlRTRUM6MjM4Mi5JUV9ORVRfREVCVC5GWTIwMTUBAAAAGGYMAAIAAAAJLTQyNzkuNTI3</t>
  </si>
  <si>
    <t>AQgAAAAFAAAAATEBAAAACjE4MzU5MTkwNDYDAAAAAzE1NgIAAAAENDM2NAQAAAABMAcAAAAJOS8xOS8yMDE5CAAAAAoxMi8zMS8yMDE1CQAAAAEwpr/42HQ91wg1GQYZdT3XCB1DSVEuVFNFOjc3NTEuSVFfR0FfRVhQLkZZMjAwOAEAAACZ+gIAAwAAAAAA9OLH3XQ91whNADUYdT3XCC5DSVEuVFNFOjQ5MDEuSVFfT1RIRVJfRklOQU5DRV9BQ1RfU1VQUEwuRlkyMDA5AQAAABxMBgACAAAABS02MDk4AQgAAAAFAAAAATEBAAAACjEzODI3NjM1MTQDAAAAAjc5AgAAAAQyMDUwBAAAAAEwBwAAAAk5LzE5LzIwMTkIAAAACTMvMzEvMjAwOQkAAAABMGFhVtt0PdcIfPt8GHU91wgjQ0lRLk5BU0RBUUdTOk5UQVAuSVFfV0lQX0lOVi5GWTIwMTUBAAAANH0AAAMAAAAAABnLBtd0PdcIyMA6GXU91wglQ0lRLlRTRTo2NzI0LklRX09USEVSX0NBX1NVUFBMLkZZMjAxNwEAAAB7LDkAAgAAAAUxMzk3MgEIAAAABQAAAAExAQAAAAoxODQ5MDI2OTAxAwAAAAI3OQIAAAAEMTA1NQQAAAABMAcAAAAJOS8xOS8yMDE5CAAAAAkzLzMxLzIwMTcJAAAAATCTk9nedD3XCMAKBxh1PdcIJENJUS5UU0U6NjcyNC5JUV9NQVJLRVRDQVAuMjAwOC8wMy8zMQEAAAB7LDkAAgAAAAw1MjcyMzMuMjQyNjkBBgAAAAUAAAABMQEAAAAJNTEzNDU5MDQxAwAAAAI3OQIAAAAGMTAwMDU0BAAAAAEwBwAAAAkzLzMxLzIwMDg1NDX3dD3XCGAqvBd1</t>
  </si>
  <si>
    <t>PdcIKUNJUS5UU0U6Nzc1Mi5JUV9EQVlTX0lOVkVOVE9SWV9PVVQuRlkyMDE1AQAAAOw7BgACAAAACTU3LjY2MjMzNQEIAAAABQAAAAExAQAAAAoxNzQ2MTkzNDk1AwAAAAI3OQIAAAAENDAzNQQAAAABMAcAAAAJOS8xOS8yMDE5CAAAAAkzLzMxLzIwMTUJAAAAATDII73VdD3XCIfzgxl1PdcIJUNJUS5UU0U6NjQ0OC5JUV9PVEhFUl9PUEVSX0FDVC5GWTIwMDkBAAAAjUd1AAIAAAAEMjQ5NQEIAAAABQAAAAExAQAAAAoxMzg5ODU4MDg2AwAAAAI3OQIAAAAEMjA0NwQAAAABMAcAAAAJOS8xOS8yMDE5CAAAAAkzLzMxLzIwMDkJAAAAATCBZP7fdD3XCPjMyBd1PdcIHkNJUS5UU0U6NDkwMS5JUV9TVF9ERUJULkZZMjAxOAEAAAAcTAYAAgAAAAUxMzExMwEIAAAABQAAAAExAQAAAAoxODk1MTgzNjE1AwAAAAI3OQIAAAAEMTA0NgQAAAABMAcAAAAJOS8xOS8yMDE5CAAAAAkzLzMxLzIwMTgJAAAAATBghynbdD3XCNO4hhh1PdcIJkNJUS5UU0U6Nzc1Mi5JUV9ORVRfREVCVF9FQklUREEuRlkyMDE2AQAAAOw7BgACAAAACDMuNTY4MzA3AQgAAAAFAAAAATEBAAAACjE3OTc3MjU5ODADAAAAAjc5AgAAAAQ0MTkzBAAAAAEwBwAAAAk5LzE5LzIwMTkIAAAACTMvMzEvMjAxNgkAAAABMMgjvdV0PdcIKOOQGXU91wgkQ0lRLlRTRTo2NzI0LklRX0NPTU1PTl9JU1NVRUQuRlkyMDE5AQAAAHssOQADAAAAAACKutnedD3X</t>
  </si>
  <si>
    <t>CBe35Rd1PdcIIENJUS5OQVNEQVFHUzpOVEFQLklRX0VCSVQuRlkyMDE3AQAAADR9AAACAAAAAzY2MwEIAAAABQAAAAExAQAAAAoxOTY4NzI1NjQ3AwAAAAMxNjACAAAAAzQwMAQAAAABMAcAAAAJOS8xOS8yMDE5CAAAAAk0LzI4LzIwMTcJAAAAATAEGQfXdD3XCJlcOxl1PdcIH0NJUS5OWVNFOlhSWC5JUV9BUl9UVVJOUy5GWTIwMTMBAAAAr5QBAAIAAAAINi40NzMxNDMBCAAAAAUAAAABMQEAAAAKMTc3NzE5NjQ5NwMAAAADMTYwAgAAAAQ0MDAxBAAAAAEwBwAAAAk5LzE5LzIwMTkIAAAACjEyLzMxLzIwMTMJAAAAATDcrrzVdD3XCPPzmBl1PdcIJ0NJUS5UU0U6NjcyNC5JUV9NQVJLRVRDQVAuMjAwMy8zLzMxLkpQWQEAAAB7LDkAAwAAAAAAtxpJ9nQ91wjZMbwrdT3XCCFDSVEuTllTRTpIUFEuSVFfTklfQ09NUEFOWS5GWTIwMTYBAAAAOKkBAAIAAAAEMjQ5NgEIAAAABQAAAAExAQAAAAoxOTM0MjAwMjc3AwAAAAMxNjACAAAABTQxNTcxBAAAAAEwBwAAAAk5LzE5LzIwMTkIAAAACjEwLzMxLzIwMTYJAAAAATB3ixnZdD3XCHi03Bh1PdcIIUNJUS5UU0U6NDkwMS5JUV9TR0FfTUFSR0lOLkZZMjAwOQEAAAAcTAYAAgAAAAcyOC41MzkxAQgAAAAFAAAAATEBAAAACjEzODI3NjM1MTQDAAAAAjc5AgAAAAQ0Mzc1BAAAAAEwBwAAAAk5LzE5LzIwMTkIAAAACTMvMzEvMjAwOQkAAAABMP85vNV0PdcIPjyUGXU9</t>
  </si>
  <si>
    <t>1wgoQ0lRLk5ZU0U6WFJYLklRX0NVUlJFTlRfUE9SVF9ERUJULkZZMjAxNgEAAACvlAEAAgAAAAQxMDA3AQgAAAAFAAAAATEBAAAACjE5NDcwMjc1MTkDAAAAAzE2MAIAAAAEMTI5NwQAAAABMAcAAAAJOS8xOS8yMDE5CAAAAAoxMi8zMS8yMDE2CQAAAAEw7pVT2nQ91wjF1dcYdT3XCC1DSVEuTllTRTpYUlguSVFfREVGX1RBWF9BU1NFVFNfQ1VSUkVOVC5GWTIwMTIBAAAAr5QBAAIAAAADMjk2AQgAAAAFAAAAATEBAAAACjE3MjA1NzcxMDIDAAAAAzE2MAIAAAAEMTExNwQAAAABMAcAAAAJOS8xOS8yMDE5CAAAAAoxMi8zMS8yMDEyCQAAAAEw86E+2nQ91wjmKLoYdT3XCCZDSVEuVFNFOjQ5MDIuSVFfQVNTRVRfV1JJVEVET1dOLkZZMjAxOAEAAAAxVw0AAwAAAAAAnHRF3nQ91widlkUYdT3XCCNDSVEuTllTRTpYUlguSVFfRklOSVNIRURfSU5WLkZZMjAxMwEAAACvlAEAAgAAAAM4MzcBCAAAAAUAAAABMQEAAAAKMTc3NzE5NjQ5NwMAAAADMTYwAgAAAAQzMDc1BAAAAAEwBwAAAAk5LzE5LzIwMTkIAAAACjEyLzMxLzIwMTMJAAAAATDm7z7adD3XCMDEuhh1PdcIH0NJUS5OWVNFOlhSWC5JUV9ORVRfREVCVC5GWTIwMTABAAAAr5QBAAIAAAAEODA0NgEIAAAABQAAAAExAQAAAAoxNTg4NzMwODEwAwAAAAMxNjACAAAABDQzNjQEAAAAATAHAAAACTkvMTkvMjAxOQgAAAAKMTIvMzEvMjAxMAkAAAABMJh7Ptp0</t>
  </si>
  <si>
    <t>PdcIW4emGHU91wgmQ0lRLk5ZU0U6SFBRLklRX0RFRl9UQVhfTElBQl9MVC5GWTIwMTcBAAAAOKkBAAIAAAAEMTQxMAEIAAAABQAAAAExAQAAAAoxOTM0MjAwMjcxAwAAAAMxNjACAAAABDEwMjcEAAAAATAHAAAACTkvMTkvMjAxOQgAAAAKMTAvMzEvMjAxNwkAAAABMEMAGtl0PdcIZyndGHU91wgqQ0lRLk5ZU0U6RFZNVC5JUV9UT1RBTF9ERUJUX0NBUElUQUwuRlkyMDE1AQAAACEPBAACAAAABzgyLjk3NjcBCAAAAAUAAAABMQEAAAAKMTgzNDI0NTM3NAMAAAADMTYwAgAAAAQ0MTg2BAAAAAEwBwAAAAk5LzE5LzIwMTkIAAAACTEvMzAvMjAxNQkAAAABMCzkl9R0PdcI3PmyGXU91wgmQ0lRLlRTRTo3NzUxLklRX1BFUklPRExFTkdUSF9JUy5GWTIwMTgBAAAAmfoCAAEAAAACMTIA1XA+3XQ91wiNISIYdT3XCC5DSVEuVFNFOjc3NTIuSVFfT1RIRVJfRklOQU5DRV9BQ1RfU1VQUEwuRlkyMDE4AQAAAOw7BgACAAAABS0xMTMxAQgAAAAFAAAAATEBAAAACjE4OTQ5NDA0NTMDAAAAAjc5AgAAAAQyMDUwBAAAAAEwBwAAAAk5LzE5LzIwMTkIAAAACTMvMzEvMjAxOAkAAAABMHLor9x0PdcIO8lWGHU91wglQ0lRLk5ZU0U6WFJYLklRX0dXX0lOVEFOX0FNT1JULkZZMjAxNQEAAACvlAEAAgAAAAI2MAEIAAAABQAAAAExAQAAAAoxODc1OTA2MDg4AwAAAAMxNjACAAAAAjMxBAAAAAEwBwAAAAk5LzE5LzIwMTkIAAAA</t>
  </si>
  <si>
    <t>CjEyLzMxLzIwMTUJAAAAATDeR1PadD3XCPr20hh1PdcIIENJUS5OWVNFOkRWTVQuSVFfT1BFUl9JTkMuRlkyMDE3AQAAACEPBAACAAAABS0xODA2AQgAAAAFAAAAATEBAAAACjE5NTE3MjE2NzgDAAAAAzE2MAIAAAACMjEEAAAAATAHAAAACTkvMTkvMjAxOQgAAAAIMi8zLzIwMTcJAAAAATBMDdzXdD3XCOWeFRl1PdcIIENJUS5OWVNFOkRWTVQuSVFfVE9UQUxfQ0EuRlkyMDE2AQAAACEPBAACAAAABTIzNTczAQgAAAAFAAAAATEBAAAACjE4ODA1NDg2MjkDAAAAAzE2MAIAAAAEMTAwOAQAAAABMAcAAAAJOS8xOS8yMDE5CAAAAAkxLzI5LzIwMTYJAAAAATBX5tvXdD3XCPiTLhl1PdcIJENJUS5OWVNFOkhQUS5JUV9DT01NT05fRElWX0NGLkZZMjAxNgEAAAA4qQEAAgAAAAQtODU4AQgAAAAFAAAAATEBAAAACjE5MzQyMDAyNzcDAAAAAzE2MAIAAAAEMjA3NAQAAAABMAcAAAAJOS8xOS8yMDE5CAAAAAoxMC8zMS8yMDE2CQAAAAEwUdkZ2XQ91wjrVOkYdT3XCChDSVEuVFNFOjQ5MDIuSVFfRklYRURfQVNTRVRfVFVSTlMuRlkyMDEyAQAAADFXDQACAAAACDQuMTU0MDY1AQgAAAAFAAAAATEBAAAACjE1NTMyMzk3OTcDAAAAAjc5AgAAAAQ0MDY2BAAAAAEwBwAAAAk5LzE5LzIwMTkIAAAACTMvMzEvMjAxMgkAAAABMPgGHtZ0PdcIhF16GXU91wglQ0lRLlRTRTo2NzI0LklRX0RJTFVUX0VQU19FWENMLkZZMjAx</t>
  </si>
  <si>
    <t>MgEAAAB7LDkAAgAAAAgxMy4xMTIwMgEIAAAABQAAAAExAQAAAAoxNjQyMTgyODE3AwAAAAI3OQIAAAADMTQyBAAAAAEwBwAAAAk5LzE5LzIwMTkIAAAACTMvMzEvMjAxMgkAAAABMNCIoN90PdcINxrsF3U91wggQ0lRLk5ZU0U6SFBRLklRX0NIQU5HRV9BUi5GWTIwMDgBAAAAOKkBAAIAAAAELTI2NAEIAAAABQAAAAExAQAAAAoxNDE2MDgwNTYyAwAAAAMxNjACAAAABDIwMTgEAAAAATAHAAAACTkvMTkvMjAxOQgAAAAKMTAvMzEvMjAwOAkAAAABMNOmHdp0PdcIdsrUGHU91wgmQ0lRLlRTRTo2NDQ4LklRX0NBU0hfQUNRVUlSRV9DRi5GWTIwMTEBAAAAjUd1AAIAAAAFLTE2MjQBCAAAAAUAAAABMQEAAAAKMTQ2MTY4MDA3NgMAAAACNzkCAAAABDIwNTcEAAAAATAHAAAACTkvMTkvMjAxOQgAAAAJMy8zMS8yMDExCQAAAAEwZbL+33Q91wgyptYXdT3XCCRDSVEuVFNFOjY3MjQuSVFfT1RIRVJfTElBQl9MVC5GWTIwMTgBAAAAeyw5AAIAAAAFMjIwMDUBCAAAAAUAAAABMQEAAAAKMTk3MDY1NDM0NAMAAAACNzkCAAAABDEwNjIEAAAAATAHAAAACTkvMTkvMjAxOQgAAAAJMy8zMS8yMDE4CQAAAAEwk5PZ3nQ91wgrQeUXdT3XCCJDSVEuVFNFQzoyMzgyLklRX0lOQ19FUVVJVFkuRlkyMDE2AQAAABhmDAACAAAABy01MS4wMDEBCAAAAAUAAAABMQEAAAAKMTg4MDUyODk0MAMAAAADMTU2AgAAAAI0NwQAAAABMAcA</t>
  </si>
  <si>
    <t>AAAJOS8xOS8yMDE5CAAAAAoxMi8zMS8yMDE2CQAAAAEwl+b42HQ91wh+/MIYdT3XCCRDSVEuTllTRTpEVk1ULklRX1RPVEFMX1JFQ0VJVi5GWTIwMDkBAAAAIQ8EAAIAAAAENDczMQEIAAAABQAAAAExAQAAAAoxNDM2Mzk5MTQwAwAAAAMxNjACAAAABDEwMDEEAAAAATAHAAAACTkvMTkvMjAxOQgAAAAJMS8zMC8yMDA5CQAAAAEwm9cA2HQ91whKYQEZdT3XCCJDSVEuVFNFOjQ5MDIuSVFfREFfU1VQUExfQ0YuRlkyMDE2AQAAADFXDQACAAAABTUxMzMzAQgAAAAFAAAAATEBAAAACjE3OTcyMTg1ODUDAAAAAjc5AgAAAAQyMTcxBAAAAAEwBwAAAAk5LzE5LzIwMTkIAAAACTMvMzEvMjAxNgkAAAABMLknRd50PdcIwVMlGHU91wgkQ0lRLlRTRTo3NzUxLklRX0lOQ19FUVVJVFlfQ0YuRlkyMDA4AQAAAJn6AgACAAAABTIwMDQ3AQgAAAAFAAAAATEBAAAACjE0MzkxMjgzMTkDAAAAAjc5AgAAAAQyMDg2BAAAAAEwBwAAAAk5LzE5LzIwMTkIAAAACjEyLzMxLzIwMDgJAAAAATDjCsjddD3XCE0ALhh1PdcIJkNJUS5UU0U6NjcyNC5JUV9DQVNIX0NPTlZFUlNJT04uRlkyMDEyAQAAAHssOQACAAAACjEwNS45ODU5MTQBCAAAAAUAAAABMQEAAAAKMTY0MjE4MjgxNwMAAAACNzkCAAAABDQxODQEAAAAATAHAAAACTkvMTkvMjAxOQgAAAAJMy8zMS8yMDEyCQAAAAEwIWsd1nQ91wi0V3UZdT3XCCBDSVEuVFNFOjQ5MDIu</t>
  </si>
  <si>
    <t>SVFfUEFSVF9USU1FLkZZMjAwOQEAAAAxVw0AAwAAAAAAlRKi3nQ91whUPMsXdT3XCB1DSVEuVFNFOjc3MzEuSVFfQ09NTU9OLkZZMjAxMwEAAAC4Vg0AAgAAAAU2NTQ3NQEIAAAABQAAAAExAQAAAAoxNjI1NDU3NTQ5AwAAAAI3OQIAAAAEMTEwMwQAAAABMAcAAAAJOS8xOS8yMDE5CAAAAAkzLzMxLzIwMTMJAAAAATDP0yXcdD3XCJDqWBh1PdcIMUNJUS5UU0U6NzczMS5JUV9DSEFOR0VfTkVUX1dPUktJTkdfQ0FQSVRBTC5GWTIwMTIBAAAAuFYNAAIAAAAFNjg4MzgBCAAAAAUAAAABMQEAAAAKMTU1NDk1MDgwOQMAAAACNzkCAAAABDQ0MjEEAAAAATAHAAAACTkvMTkvMjAxOQgAAAAJMy8zMS8yMDEyCQAAAAEw8qwl3HQ91whzF3oYdT3XCCRDSVEuVFNFOjQ5MDIuSVFfRVFVSVRZX01FVEhPRC5GWTIwMDkBAAAAMVcNAAIAAAAEMjU1MAEIAAAABQAAAAExAQAAAAoxMzc3NzU4ODgzAwAAAAI3OQIAAAAEMzA2MwQAAAABMAcAAAAJOS8xOS8yMDE5CAAAAAkzLzMxLzIwMDkJAAAAATCVEqLedD3XCAyLERh1PdcIIkNJUS5UU0VDOjIzODIuSVFfVE9UQUxfTElBQi5GWTIwMTQBAAAAGGYMAAIAAAAKNDY3NzM0LjYyNgEIAAAABQAAAAExAQAAAAoxNzgzODc2MTgxAwAAAAMxNTYCAAAABDEyNzYEAAAAATAHAAAACTkvMTkvMjAxOQgAAAAKMTIvMzEvMjAxNAkAAAABMCyY+Nh0PdcIH1vSGHU91wgdQ0lRLlRTRTo2</t>
  </si>
  <si>
    <t>NDQ4LklRX0NPTU1PTi5GWTIwMDkBAAAAjUd1AAIAAAAFMTkyMDkBCAAAAAUAAAABMQEAAAAKMTM4OTg1ODA4NgMAAAACNzkCAAAABDExMDMEAAAAATAHAAAACTkvMTkvMjAxOQgAAAAJMy8zMS8yMDA5CQAAAAEwgWT+33Q91wi3c8UXdT3XCCRDSVEuVFNFQzoyMzgyLklRX0RJTFVUX1dFSUdIVC5GWTIwMTMBAAAAGGYMAAIAAAAIMzg5NC4yMjIAvg352HQ91whwrwgZdT3XCCRDSVEuVFNFOjc3MzEuSVFfVU5MRVZFUkVEX0ZDRi5GWTIwMDkBAAAAuFYNAAIAAAAJLTIwNTYzLjc1AQgAAAAFAAAAATEBAAAACjEzODI1MDUwMjQDAAAAAjc5AgAAAAQ0NDIzBAAAAAEwBwAAAAk5LzE5LzIwMTkIAAAACTMvMzEvMjAwOQkAAAABMBwQJdx0PdcInRFgGHU91wgnQ0lRLlRTRTo2NDQ4LklRX1RPVEFMX1JFVi5GWTIwMTYuLi4uSlBZAQAAAI1HdQACAAAABjc0NTg4OAEIAAAABQAAAAExAQAAAAoxNzk4Njk5NjcxAwAAAAI3OQIAAAACMjgEAAAAATAHAAAACTkvMTkvMjAxOQgAAAAJMy8zMS8yMDE2CQAAAAEwA4CY1HQ91wgZSMEZdT3XCCZDSVEuVFNFOjQ5MDEuSVFfQVNTRVRfV1JJVEVET1dOLkZZMjAxNgEAAAAcTAYAAwAAAAAAamAp23Q91wi+8I4YdT3XCCBDSVEuVFNFOjc3MzEuSVFfQ0FTSF9PUEVSLkZZMjAxMQEAAAC4Vg0AAgAAAAYxMjM2MTMBCAAAAAUAAAABMQEAAAAKMTQ2MjcxMjU3NAMAAAACNzkCAAAA</t>
  </si>
  <si>
    <t>BDIwMDYEAAAAATAHAAAACTkvMTkvMjAxOQgAAAAJMy8zMS8yMDExCQAAAAEwEDcl3HQ91wglM2kYdT3XCChDSVEuVFNFOjc3NTIuSVFfVE9UQUxfREVCVF9JU1NVRUQuRlkyMDExAQAAAOw7BgACAAAABjE0NDIxOQEIAAAABQAAAAExAQAAAAoxNjI5NzY4MjI1AwAAAAI3OQIAAAAEMjE2MQQAAAABMAcAAAAJOS8xOS8yMDE5CAAAAAkzLzMxLzIwMTEJAAAAATAWKs7cdD3XCAEGOhh1PdcIKENJUS5OWVNFOlhSWC5JUV9UT1RBTF9ERUJUX0VCSVREQS5GWTIwMTYBAAAAr5QBAAIAAAAINC4xODU1NTMBCAAAAAUAAAABMQEAAAAKMTk0NzAyNzUxOQMAAAADMTYwAgAAAAQ0MTkyBAAAAAEwBwAAAAk5LzE5LzIwMTkIAAAACjEyLzMxLzIwMTYJAAAAATDO1bzVdD3XCPBooBl1PdcIJkNJUS5UU0VDOjIzODIuSVFfU1BFQ0lBTF9ESVZfQ0YuRlkyMDEwAQAAABhmDAADAAAAAACmv/jYdD3XCKcvDBl1PdcIJUNJUS5OWVNFOlhSWC5JUV9PVEhFUl9DTF9TVVBQTC5GWTIwMTUBAAAAr5QBAAIAAAAEMTk3NgEIAAAABQAAAAExAQAAAAoxODc1OTA2MDg4AwAAAAMxNjACAAAABDEwNTcEAAAAATAHAAAACTkvMTkvMjAxOQgAAAAKMTIvMzEvMjAxNQkAAAABMNBuU9p0PdcI7h3TGHU91wgeQ0lRLlRTRTo3NzUxLklRX1NUX0RFQlQuRlkyMDEyAQAAAJn6AgACAAAABDE4NjYBCAAAAAUAAAABMQEAAAAKMTcyNjc3MTEyOQMA</t>
  </si>
  <si>
    <t>AAACNzkCAAAABDEwNDYEAAAAATAHAAAACTkvMTkvMjAxOQgAAAAKMTIvMzEvMjAxMgkAAAABMNRXyN10PdcIvV4oGHU91wgjQ0lRLk5ZU0U6RFZNVC5JUV9BU1NFVF9UVVJOUy5GWTIwMTcBAAAAIQ8EAAIAAAAIMC43NjEyMTYBCAAAAAUAAAABMQEAAAAKMTk1MTcyMTY3OAMAAAADMTYwAgAAAAQ0MTc3BAAAAAEwBwAAAAk5LzE5LzIwMTkIAAAACDIvMy8yMDE3CQAAAAEwLOSX1HQ91wgLIbMZdT3XCCVDSVEuVFNFOjY3MjQuSVFfTFRfREVCVF9FUVVJVFkuRlkyMDEyAQAAAHssOQACAAAABzU1LjQxMjIBCAAAAAUAAAABMQEAAAAKMTY0MjE4MjgxNwMAAAACNzkCAAAABDQwODUEAAAAATAHAAAACTkvMTkvMjAxOQgAAAAJMy8zMS8yMDEyCQAAAAEwIWsd1nQ91wglUoUZdT3XCCJDSVEuVFNFOjQ5MDEuSVFfRUJJVF9NQVJHSU4uRlkyMDA4AQAAABxMBgACAAAABjcuMjgzMgEIAAAABQAAAAExAQAAAAoxMDYxMTkyODQ3AwAAAAI3OQIAAAAENDA1MwQAAAABMAcAAAAJOS8xOS8yMDE5CAAAAAkzLzMxLzIwMDgJAAAAATAlE7zVdD3XCAH0kRl1PdcIKkNJUS5UU0U6Nzc1Mi5JUV9JTkNfVEFYX1BBWV9DVVJSRU5ULkZZMjAxNQEAAADsOwYAAgAAAAUxMzY4MwEIAAAABQAAAAExAQAAAAoxNzQ2MTkzNDk1AwAAAAI3OQIAAAAEMTA5NAQAAAABMAcAAAAJOS8xOS8yMDE5CAAAAAkzLzMxLzIwMTUJAAAAATAkmq/c</t>
  </si>
  <si>
    <t>dD3XCHEBkBh1PdcIJkNJUS5UU0U6NjcyNC5JUV9TQUxFU19NQVJLRVRJTkcuRlkyMDE1AQAAAHssOQACAAAABTg2ODE2AQgAAAAFAAAAATEBAAAACjE3NDYxOTM2NDADAAAAAjc5AgAAAAUyMTU2MQQAAAABMAcAAAAJOS8xOS8yMDE5CAAAAAkzLzMxLzIwMTUJAAAAATCwRdnedD3XCC83/hd1PdcIJUNJUS5UU0U6NDkwMS5JUV9DQVBJVEFMX0xFQVNFUy5GWTIwMTIBAAAAHEwGAAMAAAAAAPn8Vtt0PdcIwCisGHU91wgpQ0lRLlRTRUM6MjM4Mi5JUV9UT1RBTF9ERUJUX0VCSVREQS5GWTIwMTUBAAAAGGYMAAIAAAAINy4wMDI4NDYBCAAAAAUAAAABMQEAAAAKMTgzNTkxOTA0NgMAAAADMTU2AgAAAAQ0MTkyBAAAAAEwBwAAAAk5LzE5LzIwMTkIAAAACjEyLzMxLzIwMTUJAAAAATDXiSHVdD3XCHNYtBl1PdcIGUNJUS5OWVNFOlhSWC5JUV9SRS5GWTIwMTQBAAAAr5QBAAIAAAAEOTUzNQEIAAAABQAAAAExAQAAAAoxODI5NTcxMzczAwAAAAMxNjACAAAABDEyMjIEAAAAATAHAAAACTkvMTkvMjAxOQgAAAAKMTIvMzEvMjAxNAkAAAABMN5HU9p0PdcIfHHDGHU91wghQ0lRLlRTRTo0OTAxLklRX0NBU0hfRklOQU4uRlkyMDE5AQAAABxMBgACAAAABy0xNTM1MjIBCAAAAAUAAAABMQEAAAAKMTk3MDIxMjg3MAMAAAACNzkCAAAABDIwMDQEAAAAATAHAAAACTkvMTkvMjAxOQgAAAAJMy8zMS8yMDE5CQAAAAEwVa4p</t>
  </si>
  <si>
    <t>23Q91wjucK4YdT3XCCpDSVEuTllTRTpIUFEuSVFfSU5URVJFU1RfSU5WRVNUX0lOQy5GWTIwMTEBAAAAOKkBAAIAAAADMTY3AQgAAAAFAAAAATEBAAAACjE2NTE0NzA1MTgDAAAAAzE2MAIAAAACNjUEAAAAATAHAAAACTkvMTkvMjAxOQgAAAAKMTAvMzEvMjAxMQkAAAABMML0Hdp0PdcIokrRGHU91wgjQ0lRLlRTRTo0OTAyLklRX0RJTFVUX1dFSUdIVC5GWTIwMDkBAAAAMVcNAAIAAAAHNTYxLjQ2MgCq6qHedD3XCIJpCBh1PdcIG0NJUS5UU0U6Nzc1Mi5JUV9FQklULkZZMjAxOAEAAADsOwYAAgAAAAUxODg4MAEIAAAABQAAAAExAQAAAAoxODk0OTQwNDUzAwAAAAI3OQIAAAADNDAwBAAAAAEwBwAAAAk5LzE5LzIwMTkIAAAACTMvMzEvMjAxOAkAAAABMHLor9x0PdcIXpdvGHU91wgaQ0lRLlRTRTo2NzI0LklRX0VCVC5GWTIwMTYBAAAAeyw5AAIAAAAFOTE1MjkBCAAAAAUAAAABMQEAAAAKMTc5ODgwOTEzMwMAAAACNzkCAAAAAzEzOQQAAAABMAcAAAAJOS8xOS8yMDE5CAAAAAkzLzMxLzIwMTYJAAAAATCgbNnedD3XCGwJ5Bd1PdcIM0NJUS5UU0U6NDkwMi5JUV9DSEFOR0VfT1RIRVJfTkVUX09QRVJfQVNTRVRTLkZZMjAxMwEAAAAxVw0AAgAAAAUtMzAxOQEIAAAABQAAAAExAQAAAAoxOTE1NDAyMzAwAwAAAAI3OQIAAAAEMjA0NQQAAAABMAcAAAAJOS8xOS8yMDE5CAAAAAkzLzMxLzIwMTMJAAAAATBp</t>
  </si>
  <si>
    <t>YKLedD3XCPsxHBh1PdcIIENJUS5UU0U6NjQ0OC5JUV9PVEhFUl9SRVYuRlkyMDEyAQAAAI1HdQADAAAAAABlsv7fdD3XCPbiwBd1PdcIKkNJUS5UU0U6NDkwMi5JUV9UT1RBTF9FUVVJVFkuRlkyMDEyLi4uLkpQWQEAAAAxVw0AAgAAAAY0MzQ5ODcBCAAAAAUAAAABMQEAAAAKMTU1MzIzOTc5NwMAAAACNzkCAAAABDEyNzUEAAAAATAHAAAACTkvMTkvMjAxOQgAAAAJMy8zMS8yMDEyCQAAAAEwdVOa1HQ91wjHvM8ZdT3XCCNDSVEuTllTRTpYUlguSVFfRElMVVRfV0VJR0hULkZZMjAxNwEAAACvlAEAAgAAAAYyNTYuNTcA8LxT2nQ91wgjDcsYdT3XCC9DSVEuVFNFOjc3NTIuSVFfT1RIRVJfTk9OX09QRVJfRVhQX1NVUFBMLkZZMjAxMwEAAADsOwYAAgAAAAQtNDg3AQgAAAAFAAAAATEBAAAACjE2Mjk3Njc4ODYDAAAAAjc5AgAAAAI4NQQAAAABMAcAAAAJOS8xOS8yMDE5CAAAAAkzLzMxLzIwMTMJAAAAATDhUM7cdD3XCOZTMxh1PdcIJENJUS5UU0U6NDkwMS5JUV9DVVJSRU5DWV9HQUlOLkZZMjAxOQEAAAAcTAYAAgAAAAUtMjkxOQEIAAAABQAAAAExAQAAAAoxOTcwMjEyODcwAwAAAAI3OQIAAAACMzgEAAAAATAHAAAACTkvMTkvMjAxOQgAAAAJMy8zMS8yMDE5CQAAAAEwVa4p23Q91wh39poYdT3XCCJDSVEuVFNFOjc3NTIuSVFfU0FMRV9QUEVfQ0YuRlkyMDA4AQAAAOw7BgACAAAABDExOTQBCAAAAAUA</t>
  </si>
  <si>
    <t>AAABMQEAAAAKMTM4MTIwNTM1NwMAAAACNzkCAAAABDIwNDIEAAAAATAHAAAACTkvMTkvMjAxOQgAAAAJMy8zMS8yMDA4CQAAAAEwFdvN3HQ91wjT6RkYdT3XCCNDSVEuTllTRTpEVk1ULklRX0FEVkVSVElTSU5HLkZZMjAxNQEAAAAhDwQAAgAAAAM1ODIBCAAAAAUAAAABMQEAAAAKMTgzNDI0NTM3NAMAAAADMTYwAgAAAAQzMDEzBAAAAAEwBwAAAAk5LzE5LzIwMTkIAAAACTEvMzAvMjAxNQkAAAABMGO/29d0PdcIo6QhGXU91wglQ0lRLk5ZU0U6RFZNVC5JUV9TQUxFX0lOVEFOX0NGLkZZMjAwOAEAAAAhDwQAAwAAAAAAqLAA2HQ91wjScd8YdT3XCBlDSVEuVFNFOjc3NTEuSVFfUkUuRlkyMDA4AQAAAJn6AgACAAAABzI5MzAyODIBCAAAAAUAAAABMQEAAAAKMTQzOTEyODMxOQMAAAACNzkCAAAABDEyMjIEAAAAATAHAAAACTkvMTkvMjAxOQgAAAAKMTIvMzEvMjAwOAkAAAABMPTix910PdcINwAnGHU91wgmQ0lRLlRTRUM6MjM4Mi5JUV9PVEhFUl9PUEVSX0FDVC5GWTIwMTgBAAAAGGYMAAIAAAAIMTUxOS4yMzYBCAAAAAUAAAABMQEAAAAKMTk1MzE1NDA4NQMAAAADMTU2AgAAAAQyMDQ3BAAAAAEwBwAAAAk5LzE5LzIwMTkIAAAACjEyLzMxLzIwMTgJAAAAATCBNPnYdD3XCKYB+Rh1PdcIKkNJUS5OWVNFOlhSWC5JUV9DVVJSRU5UX1BPUlRfTEVBU0VTLkZZMjAxMwEAAACvlAEAAwAAAAAA+8g+2nQ91wh2</t>
  </si>
  <si>
    <t>I8MYdT3XCCFDSVEuVFNFQzoyMzgyLklRX0RJVl9TSEFSRS5GWTIwMTgBAAAAGGYMAAIAAAAEMy41NQEIAAAABQAAAAExAQAAAAoxOTUzMTU0MDg1AwAAAAMxNTYCAAAABDMwNTgEAAAAATAHAAAACTkvMTkvMjAxOQgAAAAKMTIvMzEvMjAxOAkAAAABMIE0+dh0PdcISOzrGHU91wgxQ0lRLk5BU0RBUUdTOk5UQVAuSVFfSU1QVVRfT1BFUl9MRUFTRV9ERVBSLkZZMjAxMQEAAAA0fQAAAgAAAAgzMy4zNDg1NAEIAAAABQAAAAExAQAAAAoxNjIzMTc5OTg5AwAAAAMxNjACAAAABTIxNjczBAAAAAEwBwAAAAk5LzE5LzIwMTkIAAAACTQvMjkvMjAxMQkAAAABMGO/29d0PdcIBFc9GXU91wggQ0lRLlRTRTo3NzMxLklRX0RJVkVTVF9DRi5GWTIwMTMBAAAAuFYNAAMAAAAAAM/TJdx0PdcI6c5pGHU91wgnQ0lRLlRTRTo3NzUxLklRX01BUktFVENBUC4yMDE0LzMvMzEuSlBZAQAAAJn6AgACAAAADjM1NzcyNDAuNzgxMTYxAQYAAAAFAAAAATEBAAAACjE2NjU5MzIxNzkDAAAAAjc5AgAAAAYxMDAwNTQEAAAAATAHAAAACTMvMzEvMjAxNPhBSfZ0PdcI2oq4K3U91wglQ0lRLlRTRTo0OTAxLklRX05FVF9SRU5UQUxfRVhQLkZZMjAxMAEAAAAcTAYAAwAAAAAADYhW23Q91wjAzlsYdT3XCCRDSVEuTllTRTpIUFEuSVFfQ09NTU9OX0RJVl9DRi5GWTIwMDkBAAAAOKkBAAIAAAAELTc2NgEIAAAABQAAAAExAQAAAAoxNDg2</t>
  </si>
  <si>
    <t>NzI5ODMwAwAAAAMxNjACAAAABDIwNzQEAAAAATAHAAAACTkvMTkvMjAxOQgAAAAKMTAvMzEvMjAwOQkAAAABMO3MHdp0PdcIVD/VGHU91wggQ0lRLk5ZU0U6SFBRLklRX1RPVEFMX1JFVi5GWTIwMTEBAAAAOKkBAAIAAAAGMTI3MjQ1AQgAAAAFAAAAATEBAAAACjE2NTE0NzA1MTgDAAAAAzE2MAIAAAACMjgEAAAAATAHAAAACTkvMTkvMjAxOQgAAAAKMTAvMzEvMjAxMQkAAAABMML0Hdp0PdcIxBLCGHU91wgnQ0lRLk5ZU0U6SFBRLklRX0VCSVREQV9DQVBFWF9JTlQuRlkyMDE3AQAAADipAQACAAAACTEyLjgyNTI0MgEIAAAABQAAAAExAQAAAAoxOTM0MjAwMjcxAwAAAAMxNjACAAAABDQxOTEEAAAAATAHAAAACTkvMTkvMjAxOQgAAAAKMTAvMzEvMjAxNwkAAAABMPA6IdV0PdcISISIGXU91wghQ0lRLk5ZU0U6SFBRLklRX0NBU0hfRklOQU4uRlkyMDE0AQAAADipAQACAAAABS02NTcxAQgAAAAFAAAAATEBAAAACjE4MjI4MDE1MjADAAAAAzE2MAIAAAAEMjAwNAQAAAABMAcAAAAJOS8xOS8yMDE5CAAAAAoxMC8zMS8yMDE0CQAAAAEwihUZ2XQ91whvKeQYdT3XCCpDSVEuTllTRTpEVk1ULklRX1RPVEFMX0RFQlRfQ0FQSVRBTC5GWTIwMTMBAAAAIQ8EAAIAAAAHNDUuOTE2MwEIAAAABQAAAAExAQAAAAoxNzcxODk0ODYyAwAAAAMxNjACAAAABDQxODYEAAAAATAHAAAACTkvMTkvMjAxOQgAAAAIMi8xLzIw</t>
  </si>
  <si>
    <t>MTMJAAAAATDOsCHVdD3XCJgxuxl1PdcIKENJUS5UU0U6NDkwMS5JUV9UT1RBTF9ERUJUX1JFUEFJRC5GWTIwMTUBAAAAHEwGAAIAAAAGLTE2OTUxAQgAAAAFAAAAATEBAAAACjE3NDYwMzU5NzEDAAAAAjc5AgAAAAQyMTY2BAAAAAEwBwAAAAk5LzE5LzIwMTkIAAAACTMvMzEvMjAxNQkAAAABMGE5Kdt0PdcIPi6jGHU91wgkQ0lRLlRTRTo3NzMxLklRX0VCSVREQV9NQVJHSU4uRlkyMDExAQAAALhWDQACAAAABTkuOTI1AQgAAAAFAAAAATEBAAAACjE0NjI3MTI1NzQDAAAAAjc5AgAAAAQ0MDQ3BAAAAAEwBwAAAAk5LzE5LzIwMTkIAAAACTMvMzEvMjAxMQkAAAABMLBxvdV0PdcIa5WXGXU91wgeQ0lRLk5BU0RBUUdTOk5UQVAuSVFfUkUuRlkyMDE0AQAAADR9AAACAAAAAzEuMQEIAAAABQAAAAExAQAAAAoxNzk3MTkwODM0AwAAAAMxNjACAAAABDEyMjIEAAAAATAHAAAACTkvMTkvMjAxOQgAAAAJNC8yNS8yMDE0CQAAAAEwIaQG13Q91wiyjj4ZdT3XCCVDSVEuVFNFOjc3MzEuSVFfRElMVVRfRVBTX0VYQ0wuRlkyMDExAQAAALhWDQACAAAABTY4LjgzAQgAAAAFAAAAATEBAAAACjE0NjI3MTI1NzQDAAAAAjc5AgAAAAMxNDIEAAAAATAHAAAACTkvMTkvMjAxOQgAAAAJMy8zMS8yMDExCQAAAAEwEDcl3HQ91wjtHHEYdT3XCCVDSVEuVFNFOjQ5MDEuSVFfU1BFQ0lBTF9ESVZfQ0YuRlkyMDEzAQAAABxMBgAD</t>
  </si>
  <si>
    <t>AAAAAAAvJFfbdD3XCGZ2nhh1PdcIJkNJUS5OWVNFOkRWTVQuSVFfTFRfREVCVF9FUVVJVFkuRlkyMDE2AQAAACEPBAACAAAACDcyNi40NjY1AQgAAAAFAAAAATEBAAAACjE4ODA1NDg2MjkDAAAAAzE2MAIAAAAENDA4NQQAAAABMAcAAAAJOS8xOS8yMDE5CAAAAAkxLzI5LzIwMTYJAAAAATAs5JfUdD3XCAeboxl1PdcIG0NJUS5UU0U6Nzc1MS5JUV9BUElDLkZZMjAxMgEAAACZ+gIAAgAAAAY0MDE1NDcBCAAAAAUAAAABMQEAAAAKMTcyNjc3MTEyOQMAAAACNzkCAAAABDEwODQEAAAAATAHAAAACTkvMTkvMjAxOQgAAAAKMTIvMzEvMjAxMgkAAAABMNRXyN10PdcI7l4vGHU91wggQ0lRLk5ZU0U6SFBRLklRX0RJVkVTVF9DRi5GWTIwMTIBAAAAOKkBAAIAAAACODcBCAAAAAUAAAABMQEAAAAKMTcxMjMzNDI1OQMAAAADMTYwAgAAAAQyMDc3BAAAAAEwBwAAAAk5LzE5LzIwMTkIAAAACjEwLzMxLzIwMTIJAAAAATC+Gx7adD3XCMbm3xh1PdcIJkNJUS5UU0U6NDkwMi5JUV9FWFRSQV9BQ0NfSVRFTVMuRlkyMDE3AQAAADFXDQADAAAAAAC2TUXedD3XCCWWFBh1PdcIKENJUS5UU0U6NDkwMi5JUV9UT1RBTF9ERUJUX1JFUEFJRC5GWTIwMTcBAAAAMVcNAAIAAAAGLTI3ODI5AQgAAAAFAAAAATEBAAAACjE4NDc5MTIzMzEDAAAAAjc5AgAAAAQyMTY2BAAAAAEwBwAAAAk5LzE5LzIwMTkIAAAACTMvMzEvMjAxNwkA</t>
  </si>
  <si>
    <t>AAABMLZNRd50PdcIZs5NGHU91wggQ0lRLlRTRTo2NzI0LklRX0JVSUxESU5HUy5GWTIwMTIBAAAAeyw5AAIAAAAGMzkzMDgxAQgAAAAFAAAAATEBAAAACjE2NDIxODI4MTcDAAAAAjc5AgAAAAQzMDIzBAAAAAEwBwAAAAk5LzE5LzIwMTkIAAAACTMvMzEvMjAxMgkAAAABMNCIoN90PdcIuvjiF3U91wgpQ0lRLlRTRUM6MjM4Mi5JUV9FQVJOSU5HX0NPX01BUkdJTi5GWTIwMDgBAAAAGGYMAAIAAAAGMi41ODAyAQgAAAAFAAAAATEBAAAACjEzNzM5OTM1OTUDAAAAAzE1NgIAAAAENDE4MQQAAAABMAcAAAAJOS8xOS8yMDE5CAAAAAoxMi8zMS8yMDA4CQAAAAEw8Doh1XQ91wjVhKsZdT3XCCJDSVEuVFNFOjY0NDguSVFfQURWRVJUSVNJTkcuRlkyMDEwAQAAAI1HdQACAAAABTQ0ODA3AQgAAAAFAAAAATEBAAAACjEzODk4NTgwMTgDAAAAAjc5AgAAAAQzMDEzBAAAAAEwBwAAAAk5LzE5LzIwMTkIAAAACTMvMzEvMjAxMAkAAAABMIFk/t90PdcI+lfBF3U91wgkQ0lRLk5ZU0U6WFJYLklRX1NBTEVfSU5UQU5fQ0YuRlkyMDA4AQAAAK+UAQACAAAABC0xMjkBCAAAAAUAAAABMQEAAAAKMTQzMjgzNjI4OQMAAAADMTYwAgAAAAQyMDI5BAAAAAEwBwAAAAk5LzE5LzIwMTkIAAAACjEyLzMxLzIwMDgJAAAAATAHVD7adD3XCEjrpRh1PdcIJENJUS5UU0U6Nzc1MS5JUV9TQUxFX0lOVEFOX0NGLkZZMjAxNgEAAACZ+gIA</t>
  </si>
  <si>
    <t>AwAAAAAA3SM+3XQ91whTEFIYdT3XCCFDSVEuVFNFOjc3NTIuSVFfSU5DX0VRVUlUWS5GWTIwMTMBAAAA7DsGAAIAAAACMzEBCAAAAAUAAAABMQEAAAAKMTYyOTc2Nzg4NgMAAAACNzkCAAAAAjQ3BAAAAAEwBwAAAAk5LzE5LzIwMTkIAAAACTMvMzEvMjAxMwkAAAABMOFQztx0PdcIr85UGHU91wggQ0lRLlRTRTo0OTAyLklRX0NIQU5HRV9BUC5GWTIwMTcBAAAAMVcNAAIAAAAEMTE3MQEIAAAABQAAAAExAQAAAAoxODQ3OTEyMzMxAwAAAAI3OQIAAAAEMjAxNwQAAAABMAcAAAAJOS8xOS8yMDE5CAAAAAkzLzMxLzIwMTcJAAAAATC2TUXedD3XCI7IJRh1PdcIH0NJUS5OWVNFOlhSWC5JUV9UT1RBTF9DQS5GWTIwMDcBAAAAr5QBAAIAAAAEODU0MAEIAAAABQAAAAExAQAAAAoxMzMyOTU3NjkwAwAAAAMxNjACAAAABDEwMDgEAAAAATAHAAAACTkvMTkvMjAxOQgAAAAKMTIvMzEvMjAwNwkAAAABMFWuKdt0PdcIPlW4GHU91wgbQ0lRLlRTRTo3NzMxLklRX0VCSVQuRlkyMDEwAQAAALhWDQACAAAABi0xMzg1NAEIAAAABQAAAAExAQAAAAoxMzgyNTA1MDA4AwAAAAI3OQIAAAADNDAwBAAAAAEwBwAAAAk5LzE5LzIwMTkIAAAACTMvMzEvMjAxMAkAAAABMBwQJdx0PdcIA89wGHU91wglQ0lRLlRTRTo3NzMxLklRX1NQRUNJQUxfRElWX0NGLkZZMjAxNQEAAAC4Vg0AAwAAAAAARPu323Q91wgP35QYdT3XCCVDSVEu</t>
  </si>
  <si>
    <t>VFNFOjY0NDguSVFfT1RIRVJfQ0FfU1VQUEwuRlkyMDEyAQAAAI1HdQACAAAABTE1NTQyAQgAAAAFAAAAATEBAAAACjE1NTQzMzcyNDEDAAAAAjc5AgAAAAQxMDU1BAAAAAEwBwAAAAk5LzE5LzIwMTkIAAAACTMvMzEvMjAxMgkAAAABMFXZ/t90PdcI6wnBF3U91wgoQ0lRLlRTRTo3NzUyLklRX1RPVEFMX0RJVl9QQUlEX0NGLkZZMjAxMAEAAADsOwYAAgAAAAYtMjI4NTgBCAAAAAUAAAABMQEAAAAKMTU1NTc4MjY3OAMAAAACNzkCAAAABDIwMjIEAAAAATAHAAAACTkvMTkvMjAxOQgAAAAJMy8zMS8yMDEwCQAAAAEwFirO3HQ91wi+vVMYdT3XCCJDSVEuVFNFOjY3MjQuSVFfRUJJVF9NQVJHSU4uRlkyMDE1AQAAAHssOQACAAAABzEyLjE3NTcBCAAAAAUAAAABMQEAAAAKMTc0NjE5MzY0MAMAAAACNzkCAAAABDQwNTMEAAAAATAHAAAACTkvMTkvMjAxOQgAAAAJMy8zMS8yMDE1CQAAAAEwJ5Id1nQ91wilpXUZdT3XCCZDSVEuVFNFQzoyMzgyLklRX0RBWVNfU0FMRVNfT1VULkZZMjAxMAEAAAAYZgwAAgAAAAg1NC4zMTM0NgEIAAAABQAAAAExAQAAAAoxNTMzMTUxNDM2AwAAAAMxNTYCAAAABDQwNDIEAAAAATAHAAAACTkvMTkvMjAxOQgAAAAKMTIvMzEvMjAxMAkAAAABMPFiIdV0PdcIkzywGXU91wguQ0lRLlRTRTo3NzUyLklRX1RPVEFMX0RFQlRfRUJJVERBX0NBUEVYLkZZMjAxNQEAAADsOwYAAgAAAAg1</t>
  </si>
  <si>
    <t>LjM1NTMyNQEIAAAABQAAAAExAQAAAAoxNzQ2MTkzNDk1AwAAAAI3OQIAAAAFMjMzMTMEAAAAATAHAAAACTkvMTkvMjAxOQgAAAAJMy8zMS8yMDE1CQAAAAEwyCO91XQ91whhlZAZdT3XCCFDSVEuTkFTREFRR1M6TlRBUC5JUV9EQV9DRi5GWTIwMTABAAAANH0AAAIAAAAFMTEyLjIBCAAAAAUAAAABMQEAAAAKMTU1MTUwMDIyOAMAAAADMTYwAgAAAAQyMTYwBAAAAAEwBwAAAAk5LzE5LzIwMTkIAAAACTQvMzAvMjAxMAkAAAABMJOY29d0PdcI27VFGXU91wghQ0lRLk5ZU0U6WFJYLklRX0NBU0hfVEFYRVMuRlkyMDEwAQAAAK+UAQACAAAAAjQ5AQgAAAAFAAAAATEBAAAACjE1ODg3MzA4MTADAAAAAzE2MAIAAAAEMzA1MwQAAAABMAcAAAAJOS8xOS8yMDE5CAAAAAoxMi8zMS8yMDEwCQAAAAEwmHs+2nQ91wgVjbkYdT3XCCVDSVEuVFNFOjY0NDguSVFfQ0FTSF9TVF9JTlZFU1QuRlkyMDE0AQAAAI1HdQACAAAABTc0Mzc2AQgAAAAFAAAAATEBAAAACjE2OTA2NTc1OTQDAAAAAjc5AgAAAAQxMDAyBAAAAAEwBwAAAAk5LzE5LzIwMTkIAAAACTMvMzEvMjAxNAkAAAABMEICvt90PdcIfnPoF3U91wghQ0lRLlRTRTo0OTAyLklRX0NPTU1PTl9SRVAuRlkyMDE3AQAAADFXDQACAAAAAi0zAQgAAAAFAAAAATEBAAAACjE4NDc5MTIzMzEDAAAAAjc5AgAAAAQyMTY0BAAAAAEwBwAAAAk5LzE5LzIwMTkIAAAACTMvMzEv</t>
  </si>
  <si>
    <t>MjAxNwkAAAABMLZNRd50PdcIcsgsGHU91wgqQ0lRLlRTRTo3NzUxLklRX1RPVEFMX0VRVUlUWS5GWTIwMTkuLi4uSlBZAQAAAJn6AgADAAAAAABweprUdD3XCBUs0hl1PdcIJUNJUS5UU0U6NDkwMS5JUV9DQVBJVEFMX0xFQVNFUy5GWTIwMTQBAAAAHEwGAAMAAAAAAB1LV9t0PdcIksSsGHU91wgnQ0lRLk5BU0RBUUdTOk5UQVAuSVFfREFfU1VQUExfQ0YuRlkyMDE4AQAAADR9AAACAAAAAzE0NQEIAAAABQAAAAExAQAAAAoxOTY4NzI1NjQ4AwAAAAMxNjACAAAABDIxNzEEAAAAATAHAAAACTkvMTkvMjAxOQgAAAAJNC8yNy8yMDE4CQAAAAEw+z8H13Q91wjIg1AZdT3XCClDSVEuTllTRTpEVk1ULklRX1RPVEFMX0RJVl9QQUlEX0NGLkZZMjAxNwEAAAAhDwQAAwAAAAAAPzTc13Q91wjJ4S4ZdT3XCChDSVEuVFNFOjc3NTEuSVFfQ1VSUkVOVF9QT1JUX0RFQlQuRlkyMDA4AQAAAJn6AgACAAAABDUzMjABCAAAAAUAAAABMQEAAAAKMTQzOTEyODMxOQMAAAACNzkCAAAABDEyOTcEAAAAATAHAAAACTkvMTkvMjAxOQgAAAAKMTIvMzEvMjAwOAkAAAABMPTix910PdcIQAZPGHU91wgqQ0lRLk5ZU0U6SFBRLklRX0lOVEVSRVNUX0lOVkVTVF9JTkMuRlkyMDE3AQAAADipAQACAAAAAjY2AQgAAAAFAAAAATEBAAAACjE5MzQyMDAyNzEDAAAAAzE2MAIAAAACNjUEAAAAATAHAAAACTkvMTkvMjAxOQgAAAAKMTAvMzEv</t>
  </si>
  <si>
    <t>MjAxNwkAAAABMFHZGdl0PdcISbn2GHU91wggQ0lRLlRTRTo3NzUxLklRX05JX01BUkdJTi5GWTIwMTMBAAAAmfoCAAIAAAAGNi4xNzY4AQgAAAAFAAAAATEBAAAACjE3ODM4NjM4NjQDAAAAAjc5AgAAAAQ0MDk0BAAAAAEwBwAAAAk5LzE5LzIwMTkIAAAACjEyLzMxLzIwMTMJAAAAATDcrrzVdD3XCDErdxl1PdcILUNJUS5UU0U6NjcyNC5JUV9PVEhFUl9JTlZFU1RfQUNUX1NVUFBMLkZZMjAxNwEAAAB7LDkAAgAAAAM2NDcBCAAAAAUAAAABMQEAAAAKMTg0OTAyNjkwMQMAAAACNzkCAAAABDIwNTEEAAAAATAHAAAACTkvMTkvMjAxOQgAAAAJMy8zMS8yMDE3CQAAAAEwk5PZ3nQ91wiKR84XdT3XCCNDSVEuTkFTREFRR1M6TlRBUC5JUV9MVF9ERUJULkZZMjAxMgEAAAA0fQAAAgAAAAQ2Mi42AQgAAAAFAAAAATEBAAAACjE2ODM2MDY2NzYDAAAAAzE2MAIAAAAEMTA0OQQAAAABMAcAAAAJOS8xOS8yMDE5CAAAAAk0LzI3LzIwMTIJAAAAATBX5tvXdD3XCCuUNRl1PdcIKENJUS5UU0U6NjcyNC5JUV9FQVJOSU5HX0NPX01BUkdJTi5GWTIwMDkBAAAAeyw5AAIAAAAILTEwLjMxMTUBCAAAAAUAAAABMQEAAAAKMTQwNTYwOTY0MgMAAAACNzkCAAAABDQxODEEAAAAATAHAAAACTkvMTkvMjAxOQgAAAAJMy8zMS8yMDA5CQAAAAEwJ0Qd1nQ91wh/pXwZdT3XCCZDSVEuTllTRTpYUlguSVFfSU5WRU5UT1JZX1RVUk5T</t>
  </si>
  <si>
    <t>LkZZMjAxNAEAAACvlAEAAgAAAAg3LjY5MDQ3NgEIAAAABQAAAAExAQAAAAoxODI5NTcxMzczAwAAAAMxNjACAAAABDQwODIEAAAAATAHAAAACTkvMTkvMjAxOQgAAAAKMTIvMzEvMjAxNAkAAAABMNyuvNV0PdcI11KoGXU91wgjQ0lRLk5ZU0U6RFZNVC5JUV9EQV9TVVBQTF9DRi5GWTIwMTABAAAAIQ8EAAIAAAADNjQ3AQgAAAAFAAAAATEBAAAACjE1Mjg2MDQ5NjADAAAAAzE2MAIAAAAEMjE3MQQAAAABMAcAAAAJOS8xOS8yMDE5CAAAAAkxLzI5LzIwMTAJAAAAATCL/gDYdD3XCMtWKBl1PdcIIENJUS5UU0U6NjQ0OC5JUV9DSEFOR0VfQVAuRlkyMDA5AQAAAI1HdQACAAAABS01MTQzAQgAAAAFAAAAATEBAAAACjEzODk4NTgwODYDAAAAAjc5AgAAAAQyMDE3BAAAAAEwBwAAAAk5LzE5LzIwMTkIAAAACTMvMzEvMjAwOQkAAAABMIFk/t90PdcILbDSF3U91wglQ0lRLk5ZU0U6WFJYLklRX0xUX0RFQlRfSVNTVUVELkZZMjAxOAEAAACvlAEAAgAAAAE5AQgAAAAFAAAAATEBAAAACjE5NDcwMjc0OTUDAAAAAzE2MAIAAAAEMjAzNAQAAAABMAcAAAAJOS8xOS8yMDE5CAAAAAoxMi8zMS8yMDE4CQAAAAEwteNT2nQ91wgR7M8YdT3XCBxDSVEuTllTRTpIUFEuSVFfQ0FQRVguRlkyMDEyAQAAADipAQACAAAABS0zNzA2AQgAAAAFAAAAATEBAAAACjE3MTIzMzQyNTkDAAAAAzE2MAIAAAAEMjAyMQQAAAABMAcAAAAJ</t>
  </si>
  <si>
    <t>OS8xOS8yMDE5CAAAAAoxMC8zMS8yMDEyCQAAAAEwvhse2nQ91wixM/UYdT3XCCtDSVEuTkFTREFRR1M6TlRBUC5JUV9FWFRSQV9BQ0NfSVRFTVMuRlkyMDEzAQAAADR9AAADAAAAAABX5tvXdD3XCJB4Rhl1PdcIJUNJUS5OWVNFOlhSWC5JUV9EQVlTX1NBTEVTX09VVC5GWTIwMTgBAAAAr5QBAAIAAAAHNTAuMjUzMgEIAAAABQAAAAExAQAAAAoxOTQ3MDI3NDk1AwAAAAMxNjACAAAABDQwNDIEAAAAATAHAAAACTkvMTkvMjAxOQgAAAAKMTIvMzEvMjAxOAkAAAABMM7VvNV0PdcI8GigGXU91wglQ0lRLk5ZU0U6SFBRLklRX1BST1ZfQkFEX0RFQlRTLkZZMjAwOAEAAAA4qQEAAwAAAAAA/X4d2nQ91whyDdkYdT3XCCBDSVEuTllTRTpYUlguSVFfRElWX1NIQVJFLkZZMjAxNQEAAACvlAEAAgAAAAQxLjEyAQgAAAAFAAAAATEBAAAACjE4NzU5MDYwODgDAAAAAzE2MAIAAAAEMzA1OAQAAAABMAcAAAAJOS8xOS8yMDE5CAAAAAoxMi8zMS8yMDE1CQAAAAEw0G5T2nQ91wgcI7UYdT3XCClDSVEuVFNFOjQ5MDIuSVFfQVNTRVRfV1JJVEVET1dOX0NGLkZZMjAxNwEAAAAxVw0AAwAAAAAAtk1F3nQ91wjf7zMYdT3XCChDSVEuVFNFOjY3MjQuSVFfR1dfSU5UQU5fQU1PUlRfQ0YuRlkyMDE3AQAAAHssOQADAAAAAACTk9nedD3XCLcU7hd1PdcIIUNJUS5OWVNFOlhSWC5JUV9PVEhFUl9PUEVSLkZZMjAxNAEAAACvlAEA</t>
  </si>
  <si>
    <t>AwAAAAAADSBT2nQ91whoVb8YdT3XCCBDSVEuVFNFOjc3NTIuSVFfUEFSVF9USU1FLkZZMjAxNQEAAADsOwYAAwAAAAAAJJqv3HQ91whEDHcYdT3XCCRDSVEuVFNFOjc3MzEuSVFfSU5DX0VRVUlUWV9DRi5GWTIwMTYBAAAAuFYNAAIAAAAFLTE0NDkBCAAAAAUAAAABMQEAAAAKMTc5OTI0MzI0MQMAAAACNzkCAAAABDIwODYEAAAAATAHAAAACTkvMTkvMjAxOQgAAAAJMy8zMS8yMDE2CQAAAAEw1iG423Q91wjtgGIYdT3XCCVDSVEuTllTRTpIUFEuSVFfUFJFRl9ESVZfT1RIRVIuRlkyMDA4AQAAADipAQADAAAAAAD9fh3adD3XCOhrxRh1PdcIKUNJUS5UU0U6NjQ0OC5JUV9EQVlTX0lOVkVOVE9SWV9PVVQuRlkyMDA4AQAAAI1HdQACAAAACTg2LjcwNzU5NgEIAAAABQAAAAExAQAAAAoxMDU4OTE0OTgxAwAAAAI3OQIAAAAENDAzNQQAAAABMAcAAAAJOS8xOS8yMDE5CAAAAAkzLzMxLzIwMDgJAAAAATCi07vWdD3XCEarcxl1PdcIJ0NJUS5UU0U6NzczMS5JUV9UT1RBTF9PVEhFUl9PUEVSLkZZMjAxMgEAAAC4Vg0AAgAAAAYyNzE1NzABCAAAAAUAAAABMQEAAAAKMTU1NDk1MDgwOQMAAAACNzkCAAAAAzM4MAQAAAABMAcAAAAJOS8xOS8yMDE5CAAAAAkzLzMxLzIwMTIJAAAAATDyrCXcdD3XCFvJeRh1PdcIKUNJUS5UU0U6NjcyNC5JUV9EQVlTX0lOVkVOVE9SWV9PVVQuRlkyMDE5AQAAAHssOQACAAAACjEy</t>
  </si>
  <si>
    <t>Ny43NjIwNDUBCAAAAAUAAAABMQEAAAAKMTk3MDY1NDM1MQMAAAACNzkCAAAABDQwMzUEAAAAATAHAAAACTkvMTkvMjAxOQgAAAAJMy8zMS8yMDE5CQAAAAEwXrkd1nQ91wgqq4EZdT3XCCBDSVEuVFNFOjc3MzEuSVFfRElWRVNUX0NGLkZZMjAxNQEAAAC4Vg0AAwAAAAAARPu323Q91wjVkWoYdT3XCCFDSVEuVFNFOjc3NTIuSVFfQ09NTU9OX1JFUC5GWTIwMTcBAAAA7DsGAAIAAAACLTcBCAAAAAUAAAABMQEAAAAKMTg0Nzk3Njk3OQMAAAACNzkCAAAABDIxNjQEAAAAATAHAAAACTkvMTkvMjAxOQgAAAAJMy8zMS8yMDE3CQAAAAEwcuiv3HQ91wjuBoAYdT3XCCdDSVEuVFNFOjQ5MDIuSVFfTkVUX0lOVEVSRVNUX0VYUC5GWTIwMTABAAAAMVcNAAIAAAAFLTE3MDEBCAAAAAUAAAABMQEAAAAKMTM3Nzc1ODYzNQMAAAACNzkCAAAAAzM2OAQAAAABMAcAAAAJOS8xOS8yMDE5CAAAAAkzLzMxLzIwMTAJAAAAATCVEqLedD3XCAR65hd1PdcIHENJUS5UU0U6NDkwMS5JUV9DQVBFWC5GWTIwMTMBAAAAHEwGAAIAAAAGLTg5ODczAQgAAAAFAAAAATEBAAAACjE2MjU0NTc2NzcDAAAAAjc5AgAAAAQyMDIxBAAAAAEwBwAAAAk5LzE5LzIwMTkIAAAACTMvMzEvMjAxMwkAAAABMC8kV9t0PdcIZnaeGHU91wgnQ0lRLlRTRUM6MjM4Mi5JUV9MT0FOU19SRUNFSVZfTFQuRlkyMDA4AQAAABhmDAADAAAAAAC8cfjYdD3XCCxg</t>
  </si>
  <si>
    <t>8xh1PdcIKENJUS5UU0U6NDkwMi5JUV9GSVhFRF9BU1NFVF9UVVJOUy5GWTIwMDkBAAAAMVcNAAIAAAAINC4wMDA2MTIBCAAAAAUAAAABMQEAAAAKMTM3Nzc1ODg4MwMAAAACNzkCAAAABDQwNjYEAAAAATAHAAAACTkvMTkvMjAxOQgAAAAJMy8zMS8yMDA5CQAAAAEwAeAd1nQ91wjTc44ZdT3XCCxDSVEuTllTRTpYUlguSVFfREVCVF9FUVVJVl9PUEVSX0xFQVNFLkZZMjAxNAEAAACvlAEAAgAAAAQxNDAwAQgAAAAFAAAAATEBAAAACjE4Mjk1NzEzNzMDAAAAAzE2MAIAAAAFMjE2NzEEAAAAATAHAAAACTkvMTkvMjAxOQgAAAAKMTIvMzEvMjAxNAkAAAABMN5HU9p0PdcIV43OGHU91wgrQ0lRLlRTRUM6MjM4Mi5JUV9DVVJSRU5UX1BPUlRfTEVBU0VTLkZZMjAxMAEAAAAYZgwAAwAAAAAALJj42HQ91wiEJBAZdT3XCCJDSVEuVFNFOjc3NTEuSVFfRUJJVF9NQVJHSU4uRlkyMDEzAQAAAJn6AgACAAAABjkuMDM4OQEIAAAABQAAAAExAQAAAAoxNzgzODYzODY0AwAAAAI3OQIAAAAENDA1MwQAAAABMAcAAAAJOS8xOS8yMDE5CAAAAAoxMi8zMS8yMDEzCQAAAAEw3K681XQ91wj4GVoZdT3XCChDSVEuVFNFOjY0NDguSVFfVE9UQUxfTElBQl9FUVVJVFkuRlkyMDE1AQAAAI1HdQACAAAABjU2NzIzMAEIAAAABQAAAAExAQAAAAoxNzQ0OTQ2MTEwAwAAAAI3OQIAAAAEMTAxMwQAAAABMAcAAAAJOS8xOS8yMDE5CAAA</t>
  </si>
  <si>
    <t>AAkzLzMxLzIwMTUJAAAAATATKr7fdD3XCBR6Ahh1PdcIJUNJUS5OWVNFOkhQUS5JUV9MVF9ERUJUX1JFUEFJRC5GWTIwMDcBAAAAOKkBAAIAAAAFLTM0MTkBCAAAAAUAAAABMQEAAAAKMTI5MDA2NTI4NwMAAAADMTYwAgAAAAQyMDM2BAAAAAEwBwAAAAk5LzE5LzIwMTkIAAAACjEwLzMxLzIwMDcJAAAAATCzClTadD3XCP32yxh1PdcIKENJUS5UU0U6Nzc1MS5JUV9UT1RBTF9ERUJUX0VCSVREQS5GWTIwMTEBAAAAmfoCAAIAAAAIMC4wMTgzMTUBCAAAAAUAAAABMQEAAAAKMTY2NTkyMDc5NAMAAAACNzkCAAAABDQxOTIEAAAAATAHAAAACTkvMTkvMjAxOQgAAAAKMTIvMzEvMjAxMQkAAAABMNyuvNV0PdcIVYSPGXU91wgsQ0lRLlRTRTo3NzMxLklRX0lNUFVUX09QRVJfTEVBU0VfREVQUi5GWTIwMTYBAAAAuFYNAAMAAAAAAET7t9t0PdcIESh7GHU91wgeQ0lRLk5ZU0U6SFBRLklRX1NUX0RFQlQuRlkyMDA5AQAAADipAQACAAAAAzcwNwEIAAAABQAAAAExAQAAAAoxNDg2NzI5ODMwAwAAAAMxNjACAAAABDEwNDYEAAAAATAHAAAACTkvMTkvMjAxOQgAAAAKMTAvMzEvMjAwOQkAAAABMNOmHdp0PdcIWhjVGHU91wgmQ0lRLlRTRTo2NzI0LklRX05FVF9ERUJUX0VCSVREQS5GWTIwMTMBAAAAeyw5AAIAAAAIMS41MzY4NjkBCAAAAAUAAAABMQEAAAAKMTY4NzE0ODI5MAMAAAACNzkCAAAABDQxOTMEAAAAATAH</t>
  </si>
  <si>
    <t>AAAACTkvMTkvMjAxOQgAAAAJMy8zMS8yMDEzCQAAAAEwIWsd1nQ91whANoEZdT3XCCRDSVEuTkFTREFRR1M6TlRBUC5JUV9BUl9UVVJOUy5GWTIwMDkBAAAANH0AAAIAAAAINi44NzM1NDcBCAAAAAUAAAABMQEAAAAKMTQ1ODcyNjUzMQMAAAADMTYwAgAAAAQ0MDAxBAAAAAEwBwAAAAk5LzE5LzIwMTkIAAAACTQvMjQvMjAwOQkAAAABMCYLmNR0PdcI3LzIGXU91wgZQ0lRLlRTRTo2NzI0LklRX0dQLkZZMjAxNAEAAAB7LDkAAgAAAAYzMjI5NzYBCAAAAAUAAAABMQEAAAAKMTY4NzE0Nzk1OAMAAAACNzkCAAAAAjEwBAAAAAEwBwAAAAk5LzE5LzIwMTkIAAAACTMvMzEvMjAxNAkAAAABMH/WoN90PdcIksL9F3U91wgbQ0lRLlRTRTo2NzI0LklRX0NPR1MuRlkyMDEwAQAAAHssOQACAAAABjcyNTg5NAEIAAAABQAAAAExAQAAAAoxNDA1NjA3MjA1AwAAAAI3OQIAAAACMzQEAAAAATAHAAAACTkvMTkvMjAxOQgAAAAJMy8zMS8yMDEwCQAAAAEwsTqg33Q91whmmwQYdT3XCCZDSVEuVFNFOjY0NDguSVFfTE9BTlNfUkVDRUlWX0xULkZZMjAwOAEAAACNR3UAAgAAAAM0NTABCAAAAAUAAAABMQEAAAAKMTA1ODkxNDk4MQMAAAACNzkCAAAABDEwNTAEAAAAATAHAAAACTkvMTkvMjAxOQgAAAAJMy8zMS8yMDA4CQAAAAEwzxX+33Q91wg/issXdT3XCChDSVEuTllTRTpEVk1ULklRX0NIQU5HRV9JTlZFTlRPUlkuRlky</t>
  </si>
  <si>
    <t>MDA5AQAAACEPBAACAAAAAzMwOQEIAAAABQAAAAExAQAAAAoxNDM2Mzk5MTQwAwAAAAMxNjACAAAABDIwOTkEAAAAATAHAAAACTkvMTkvMjAxOQgAAAAJMS8zMC8yMDA5CQAAAAEwm9cA2HQ91wiDrw8ZdT3XCC5DSVEuVFNFOjQ5MDIuSVFfT1RIRVJfRklOQU5DRV9BQ1RfU1VQUEwuRlkyMDEyAQAAADFXDQACAAAABS0xNzE3AQgAAAAFAAAAATEBAAAACjE1NTMyMzk3OTcDAAAAAjc5AgAAAAQyMDUwBAAAAAEwBwAAAAk5LzE5LzIwMTkIAAAACTMvMzEvMjAxMgkAAAABMGlgot50PdcIbyZDGHU91wgmQ0lRLk5ZU0U6WFJYLklRX0xPQU5TX1JFQ0VJVl9MVC5GWTIwMTUBAAAAr5QBAAMAAAAAANBuU9p0PdcIdmC7GHU91wgkQ0lRLlRTRTo3NzUyLklRX0NVUlJFTlRfUkFUSU8uRlkyMDE4AQAAAOw7BgACAAAACDEuNjg0MTM1AQgAAAAFAAAAATEBAAAACjE4OTQ5NDA0NTMDAAAAAjc5AgAAAAQ0MDMwBAAAAAEwBwAAAAk5LzE5LzIwMTkIAAAACTMvMzEvMjAxOAkAAAABMLpKvdV0PdcIaEeXGXU91wg4Q0lRLk5BU0RBUUdTOk5UQVAuSVFfQ0hBTkdFX09USEVSX05FVF9PUEVSX0FTU0VUUy5GWTIwMTEBAAAANH0AAAIAAAAFMTI2LjcBCAAAAAUAAAABMQEAAAAKMTYyMzE3OTk4OQMAAAADMTYwAgAAAAQyMDQ1BAAAAAEwBwAAAAk5LzE5LzIwMTkIAAAACTQvMjkvMjAxMQkAAAABMGO/29d0PdcIhh9KGXU91wgp</t>
  </si>
  <si>
    <t>Q0lRLlRTRTo0OTAxLklRX0FTU0VUX1dSSVRFRE9XTl9DRi5GWTIwMTgBAAAAHEwGAAMAAAAAAGCHKdt0PdcImB2pGHU91wg0Q0lRLlRTRTo2NzI0LklRX1RPVEFMX09VVFNUQU5ESU5HX0ZJTElOR19EQVRFLkZZMjAxMgEAAAB7LDkAAgAAAAkzNTcuNzg1OTcBBAAAAAUAAAABNQEAAAAKMTY0MjE4MjgxNwIAAAAFMjQxNTMGAAAAATDQiKDfdD3XCDb+2Rd1PdcIG0NJUS5UU0VDOjIzODIuSVFfRUJULkZZMjAxNQEAAAAYZgwAAgAAAAkyMjcwMy40ODgBCAAAAAUAAAABMQEAAAAKMTgzNTkxOTA0NgMAAAADMTU2AgAAAAMxMzkEAAAAATAHAAAACTkvMTkvMjAxOQgAAAAKMTIvMzEvMjAxNQkAAAABMKa/+Nh0PdcIOnIJGXU91wgnQ0lRLlRTRUM6MjM4Mi5JUV9DQVNIX0NPTlZFUlNJT04uRlkyMDE4AQAAABhmDAACAAAACDU0LjE4Mjc5AQgAAAAFAAAAATEBAAAACjE5NTMxNTQwODUDAAAAAzE1NgIAAAAENDE4NAQAAAABMAcAAAAJOS8xOS8yMDE5CAAAAAoxMi8zMS8yMDE4CQAAAAEw14kh1XQ91wi0vLoZdT3XCCJDSVEuVFNFOjc3NTIuSVFfQ0FTSF9JTlZFU1QuRlkyMDE3AQAAAOw7BgACAAAABy0xMDY3MTUBCAAAAAUAAAABMQEAAAAKMTg0Nzk3Njk3OQMAAAACNzkCAAAABDIwMDUEAAAAATAHAAAACTkvMTkvMjAxOQgAAAAJMy8zMS8yMDE3CQAAAAEwcuiv3HQ91wiCcG8YdT3XCCxDSVEuTkFTREFRR1M6</t>
  </si>
  <si>
    <t>TlRBUC5JUV9DQVNIX09QRVIuRlkyMDExLi4uLkpQWQEAAAA0fQAAAgAAAAsxMDkzMTIuODI4NQEIAAAABQAAAAExAQAAAAoxNjIzMTc5OTg5AwAAAAI3OQIAAAAEMjAwNgQAAAABMAcAAAAJOS8xOS8yMDE5CAAAAAk0LzI5LzIwMTEJAAAAATBdyJrUdD3XCHvN0Bl1PdcIIENJUS5OQVNEQVFHUzpOVEFQLklRX0FQSUMuRlkyMDExAQAAADR9AAACAAAABjM5NzAuMwEIAAAABQAAAAExAQAAAAoxNjIzMTc5OTg5AwAAAAMxNjACAAAABDEwODQEAAAAATAHAAAACTkvMTkvMjAxOQgAAAAJNC8yOS8yMDExCQAAAAEwY7/b13Q91whSV1IZdT3XCCFDSVEuTllTRTpEVk1ULklRX0NIQU5HRV9BUC5GWTIwMDkBAAAAIQ8EAAIAAAAFLTMxMTcBCAAAAAUAAAABMQEAAAAKMTQzNjM5OTE0MAMAAAADMTYwAgAAAAQyMDE3BAAAAAEwBwAAAAk5LzE5LzIwMTkIAAAACTEvMzAvMjAwOQkAAAABMJvXANh0PdcIqy8oGXU91wggQ0lRLlRTRTo3NzUxLklRX0RJVl9TSEFSRS5GWTIwMTABAAAAmfoCAAIAAAADMTIwAQgAAAAFAAAAATEBAAAACjE1OTczNDMyNTEDAAAAAjc5AgAAAAQzMDU4BAAAAAEwBwAAAAk5LzE5LzIwMTkIAAAACjEyLzMxLzIwMTAJAAAAATDiMMjddD3XCBiiTxh1PdcIJUNJUS5UU0U6NzczMS5JUV9TVF9ERUJUX1JFUEFJRC5GWTIwMDgBAAAAuFYNAAIAAAAFLTY5NjUBCAAAAAUAAAABMQEAAAAKMTA2MTE5</t>
  </si>
  <si>
    <t>OTI0OQMAAAACNzkCAAAABDIwNDQEAAAAATAHAAAACTkvMTkvMjAxOQgAAAAJMy8zMS8yMDA4CQAAAAEwJekk3HQ91wjVSZIYdT3XCCRDSVEuVFNFOjc3NTEuSVFfQ0FTSF9JTlRFUkVTVC5GWTIwMDkBAAAAmfoCAAIAAAADMzg0AQgAAAAFAAAAATEBAAAACjE1MzMyMDMyODkDAAAAAjc5AgAAAAQzMDI4BAAAAAEwBwAAAAk5LzE5LzIwMTkIAAAACjEyLzMxLzIwMDkJAAAAATDjCsjddD3XCIeQFhh1PdcIIENJUS5UU0U6NjcyNC5JUV9QQVJUX1RJTUUuRlkyMDEzAQAAAHssOQADAAAAAACKr6DfdD3XCN7d1xd1PdcIJkNJUS5OWVNFOkhQUS5JUV9DQVNIX0FDUVVJUkVfQ0YuRlkyMDEwAQAAADipAQACAAAABS04MTAyAQgAAAAFAAAAATEBAAAACjE1ODIxMjkzODQDAAAAAzE2MAIAAAAEMjA1NwQAAAABMAcAAAAJOS8xOS8yMDE5CAAAAAoxMC8zMS8yMDEwCQAAAAEw7cwd2nQ91wiFrskYdT3XCCFDSVEuVFNFQzoyMzgyLklRX1JEX0VYUF9GTi5GWTIwMTEBAAAAGGYMAAIAAAAIOTE3MS4yOTQBCAAAAAUAAAABMQEAAAAKMTU5ODkwNTIwMQMAAAADMTU2AgAAAAQzMTY4BAAAAAEwBwAAAAk5LzE5LzIwMTkIAAAACjEyLzMxLzIwMTEJAAAAATCmv/jYdD3XCKvm5hh1PdcIHENJUS5UU0U6NjQ0OC5JUV9OSV9DRi5GWTIwMTQBAAAAjUd1AAIAAAAFMTkyMjEBCAAAAAUAAAABMQEAAAAKMTY5MDY1NzU5NAMAAAAC</t>
  </si>
  <si>
    <t>NzkCAAAABDIxNTAEAAAAATAHAAAACTkvMTkvMjAxOQgAAAAJMy8zMS8yMDE0CQAAAAEwQgK+33Q91wh+c+gXdT3XCCJDSVEuVFNFOjQ5MDEuSVFfREFfU1VQUExfQ0YuRlkyMDEzAQAAABxMBgACAAAABjE0MzE1MQEIAAAABQAAAAExAQAAAAoxNjI1NDU3Njc3AwAAAAI3OQIAAAAEMjE3MQQAAAABMAcAAAAJOS8xOS8yMDE5CAAAAAkzLzMxLzIwMTMJAAAAATAvJFfbdD3XCOt1bRh1PdcIJUNJUS5UU0VDOjIzODIuSVFfSU1QQUlSTUVOVF9HVy5GWTIwMTQBAAAAGGYMAAMAAAAAAIE0+dh0PdcIp/HNGHU91wgiQ0lRLlRTRTo2NDQ4LklRX0dBSU5fSU5WRVNULkZZMjAxNAEAAACNR3UAAgAAAAM0NjgBCAAAAAUAAAABMQEAAAAKMTY5MDY1NzU5NAMAAAACNzkCAAAAAjYyBAAAAAEwBwAAAAk5LzE5LzIwMTkIAAAACTMvMzEvMjAxNAkAAAABMEICvt90PdcI1jbNF3U91wglQ0lRLlRTRTo2NzI0LklRX1NQRUNJQUxfRElWX0NGLkZZMjAxOQEAAAB7LDkAAwAAAAAAirrZ3nQ91wh/1+4XdT3XCCZDSVEuVFNFOjQ5MDIuSVFfSU5WRVNUX0xPQU5TX0NGLkZZMjAwOQEAAAAxVw0AAgAAAAMtNzABCAAAAAUAAAABMQEAAAAKMTM3Nzc1ODg4MwMAAAACNzkCAAAABDIwMzIEAAAAATAHAAAACTkvMTkvMjAxOQgAAAAJMy8zMS8yMDA5CQAAAAEwlRKi3nQ91wh+WN0XdT3XCCVDSVEuTllTRTpYUlguSVFfTFRfREVCVF9J</t>
  </si>
  <si>
    <t>U1NVRUQuRlkyMDA3AQAAAK+UAQACAAAABDE4MTQBCAAAAAUAAAABMQEAAAAKMTMzMjk1NzY5MAMAAAADMTYwAgAAAAQyMDM0BAAAAAEwBwAAAAk5LzE5LzIwMTkIAAAACjEyLzMxLzIwMDcJAAAAATAdLT7adD3XCPS+rhh1PdcIJENJUS5UU0U6NzczMS5JUV9DVVJSRU5DWV9HQUlOLkZZMjAxOAEAAAC4Vg0AAgAAAAUtMzgyOQEIAAAABQAAAAExAQAAAAoxODk1MzQ4NDM1AwAAAAI3OQIAAAACMzgEAAAAATAHAAAACTkvMTkvMjAxOQgAAAAJMy8zMS8yMDE4CQAAAAEwz0i423Q91whbLWsYdT3XCCZDSVEuVFNFOjQ5MDIuSVFfTkVUX0RFQlRfSVNTVUVELkZZMjAxOAEAAAAxVw0AAgAAAAYxMDcyMDABCAAAAAUAAAABMQEAAAAKMTg5NDA4NDgwMAMAAAACNzkCAAAABDIwMDMEAAAAATAHAAAACTkvMTkvMjAxOQgAAAAJMy8zMS8yMDE4CQAAAAEwnpxF3nQ91wh3Q04YdT3XCCBDSVEuVFNFOjQ5MDEuSVFfRlVMTF9USU1FLkZZMjAxMAEAAAAcTAYAAgAAAAU3NDIxNgANiFbbdD3XCFOiZBh1PdcIMUNJUS5OWVNFOkRWTVQuSVFfVE9UQUxfT1VUU1RBTkRJTkdfQlNfREFURS5GWTIwMDkBAAAAIQ8EAAIAAAAEMTk0NAEEAAAABQAAAAE1AQAAAAoxNDM2Mzk5MTQwAgAAAAUyNDE1MgYAAAABMJvXANh0PdcIX2cwGXU91wglQ0lRLk5BU0RBUUdTOk5UQVAuSVFfUEFSVF9USU1FLkZZMjAxMwEAAAA0fQAAAwAAAAAA</t>
  </si>
  <si>
    <t>TA3c13Q91wg5104ZdT3XCCZDSVEuTllTRTpEVk1ULklRX0RJTFVUX0VQU19FWENMLkZZMjAxMwEAAAAhDwQAAgAAAAQxLjM1AQgAAAAFAAAAATEBAAAACjE3NzE4OTQ4NjIDAAAAAzE2MAIAAAADMTQyBAAAAAEwBwAAAAk5LzE5LzIwMTkIAAAACDIvMS8yMDEzCQAAAAEweHMB2HQ91wilJCUZdT3XCCRDSVEuTllTRTpYUlguSVFfTUFSS0VUQ0FQLjIwMDEvMTIvMzEBAAAAr5QBAAIAAAALNzUwMi4yNzUxNjgBBgAAAAUAAAABMQEAAAAHMzMxNjg2MwMAAAADMTYwAgAAAAYxMDAwNTQEAAAAATAHAAAACjEyLzMxLzIwMDE1NDX3dD3XCHPcuxd1PdcILkNJUS5UU0U6Nzc1MS5JUV9UT1RBTF9MSUFCX1RPVEFMX0FTU0VUUy5GWTIwMTEBAAAAmfoCAAIAAAAHMzAuOTYyNwEIAAAABQAAAAExAQAAAAoxNjY1OTIwNzk0AwAAAAI3OQIAAAAENDE4OAQAAAABMAcAAAAJOS8xOS8yMDE5CAAAAAoxMi8zMS8yMDExCQAAAAEw3K681XQ91wjpxn4ZdT3XCChDSVEuVFNFOjY0NDguSVFfTUlOT1JJVFlfSU5URVJFU1QuRlkyMDEwAQAAAI1HdQACAAAABDEwMjIBCAAAAAUAAAABMQEAAAAKMTM4OTg1ODAxOAMAAAACNzkCAAAABDEwNTIEAAAAATAHAAAACTkvMTkvMjAxOQgAAAAJMy8zMS8yMDEwCQAAAAEwaov+33Q91wgGTcwXdT3XCB5DSVEuTllTRTpYUlguSVFfSU5DX1RBWC5GWTIwMDkBAAAAr5QBAAIAAAADMTUyAQgA</t>
  </si>
  <si>
    <t>AAAFAAAAATEBAAAACjE1MjMzOTUwNTgDAAAAAzE2MAIAAAACNzUEAAAAATAHAAAACTkvMTkvMjAxOQgAAAAKMTIvMzEvMjAwOQkAAAABMAdUPtp0PdcI5jOvGHU91wgmQ0lRLk5ZU0U6WFJYLklRX0lOVkVOVE9SWV9UVVJOUy5GWTIwMTIBAAAAr5QBAAIAAAAJMTMuMjI0NDA5AQgAAAAFAAAAATEBAAAACjE3MjA1NzcxMDIDAAAAAzE2MAIAAAAENDA4MgQAAAABMAcAAAAJOS8xOS8yMDE5CAAAAAoxMi8zMS8yMDEyCQAAAAEw3K681XQ91wgH9J8ZdT3XCClDSVEuTllTRTpYUlguSVFfQ09NTU9OX1BSRUZfRElWX0NGLkZZMjAxNgEAAACvlAEAAwAAAAAA7pVT2nQ91wjD/NcYdT3XCCdDSVEuTllTRTpEVk1ULklRX0RFRl9UQVhfTElBQl9MVC5GWTIwMTMBAAAAIQ8EAAIAAAADOTE4AQgAAAAFAAAAATEBAAAACjE3NzE4OTQ4NjIDAAAAAzE2MAIAAAAEMTAyNwQAAAABMAcAAAAJOS8xOS8yMDE5CAAAAAgyLzEvMjAxMwkAAAABMHhzAdh0PdcIWYMtGXU91wgmQ0lRLlRTRTo0OTAxLklRX0lOVkVOVE9SWV9UVVJOUy5GWTIwMTgBAAAAHEwGAAIAAAAINC4xNzc2NTEBCAAAAAUAAAABMQEAAAAKMTg5NTE4MzYxNQMAAAACNzkCAAAABDQwODIEAAAAATAHAAAACTkvMTkvMjAxOQgAAAAJMy8zMS8yMDE4CQAAAAEw44e81XQ91wjf+asZdT3XCCRDSVEuVFNFOjQ5MDEuSVFfSU5DX0VRVUlUWV9DRi5GWTIwMTMBAAAA</t>
  </si>
  <si>
    <t>HEwGAAIAAAAENDMxNAEIAAAABQAAAAExAQAAAAoxNjI1NDU3Njc3AwAAAAI3OQIAAAAEMjA4NgQAAAABMAcAAAAJOS8xOS8yMDE5CAAAAAkzLzMxLzIwMTMJAAAAATAvJFfbdD3XCN8Mthh1PdcIKUNJUS5UU0U6NDkwMi5JUV9BU1NFVF9XUklURURPV05fQ0YuRlkyMDExAQAAADFXDQADAAAAAAB1OaLedD3XCLru5hd1PdcIJUNJUS5UU0U6Nzc1Mi5JUV9ESUxVVF9FUFNfRVhDTC5GWTIwMDgBAAAA7DsGAAIAAAAKMTQyLjE1NDA2NwEIAAAABQAAAAExAQAAAAoxMzgxMjA1MzU3AwAAAAI3OQIAAAADMTQyBAAAAAEwBwAAAAk5LzE5LzIwMTkIAAAACTMvMzEvMjAwOAkAAAABMNVwPt10PdcIFQZBGHU91wgpQ0lRLk5ZU0U6WFJYLklRX0NPTU1PTl9QUkVGX0RJVl9DRi5GWTIwMDgBAAAAr5QBAAMAAAAAAAdUPtp0PdcISOulGHU91wggQ0lRLlRTRTo3NzUyLklRX1NUX0lOVkVTVC5GWTIwMTIBAAAA7DsGAAIAAAAEMjQ2MQEIAAAABQAAAAExAQAAAAoxNjI5NzY3OTEwAwAAAAI3OQIAAAAEMTA2OQQAAAABMAcAAAAJOS8xOS8yMDE5CAAAAAkzLzMxLzIwMTIJAAAAATDhUM7cdD3XCBGtSxh1PdcIIENJUS5OQVNEQVFHUzpOVEFQLklRX05QUEUuRlkyMDE2AQAAADR9AAACAAAAAzkzNwEIAAAABQAAAAExAQAAAAoxODkzNzcxODc5AwAAAAMxNjACAAAABDEwMDQEAAAAATAHAAAACTkvMTkvMjAxOQgAAAAJNC8y</t>
  </si>
  <si>
    <t>OS8yMDE2CQAAAAEwLPIG13Q91whjKj8ZdT3XCCJDSVEuTllTRTpIUFEuSVFfU0FMRV9QUEVfQ0YuRlkyMDA4AQAAADipAQACAAAAAzQyNQEIAAAABQAAAAExAQAAAAoxNDE2MDgwNTYyAwAAAAMxNjACAAAABDIwNDIEAAAAATAHAAAACTkvMTkvMjAxOQgAAAAKMTAvMzEvMjAwOAkAAAABMNOmHdp0PdcI4ETMGHU91wgjQ0lRLlRTRTo3NzMxLklRX09USEVSX0VRVUlUWS5GWTIwMTkBAAAAuFYNAAIAAAAGLTE5OTkyAQgAAAAFAAAAATEBAAAACjE5NzAwNTE1NTEDAAAAAjc5AgAAAAQxMDI4BAAAAAEwBwAAAAk5LzE5LzIwMTkIAAAACTMvMzEvMjAxOQkAAAABMMdvuNt0PdcI3ORaGHU91wgiQ0lRLlRTRTo2NzI0LklRX0FEVkVSVElTSU5HLkZZMjAxOQEAAAB7LDkAAgAAAAU1NzUxNwEIAAAABQAAAAExAQAAAAoxOTcwNjU0MzUxAwAAAAI3OQIAAAAEMzAxMwQAAAABMAcAAAAJOS8xOS8yMDE5CAAAAAkzLzMxLzIwMTkJAAAAATCKutnedD3XCJPNBxh1PdcIJUNJUS5UU0U6Nzc1Mi5JUV9ESUxVVF9FUFNfSU5DTC5GWTIwMTQBAAAA7DsGAAIAAAAKMTAwLjQ0MTI1MgEIAAAABQAAAAExAQAAAAoxNjg2NjM3OTA5AwAAAAI3OQIAAAABOAQAAAABMAcAAAAJOS8xOS8yMDE5CAAAAAkzLzMxLzIwMTQJAAAAATDPd87cdD3XCAPaZRh1PdcIHENJUS5UU0VDOjIzODIuSVFfRUJJVC5GWTIwMTABAAAAGGYMAAIAAAAJ</t>
  </si>
  <si>
    <t>MTU5NzYuMjAyAQgAAAAFAAAAATEBAAAACjE1MzMxNTE0MzYDAAAAAzE1NgIAAAADNDAwBAAAAAEwBwAAAAk5LzE5LzIwMTkIAAAACjEyLzMxLzIwMTAJAAAAATAsmPjYdD3XCNzhCxl1PdcIJUNJUS5UU0U6NDkwMS5JUV9TUEVDSUFMX0RJVl9DRi5GWTIwMDgBAAAAHEwGAAMAAAAAAMc6Vtt0PdcIA3Z0GHU91wghQ0lRLlRTRTo2NDQ4LklRX09USEVSX09QRVIuRlkyMDE5AQAAAI1HdQACAAAAAi02AQgAAAAFAAAAATEBAAAACjE5Njk4NjAyNDgDAAAAAjc5AgAAAAMyNjAEAAAAATAHAAAACTkvMTkvMjAxOQgAAAAJMy8zMS8yMDE5CQAAAAEw+ne+33Q91whBhQwYdT3XCCZDSVEuVFNFQzoyMzgyLklRX0xUX0RFQlRfSVNTVUVELkZZMjAxNgEAAAAYZgwAAgAAAAkzNTE2OS40MzIBCAAAAAUAAAABMQEAAAAKMTg4MDUyODk0MAMAAAADMTU2AgAAAAQyMDM0BAAAAAEwBwAAAAk5LzE5LzIwMTkIAAAACjEyLzMxLzIwMTYJAAAAATCX5vjYdD3XCORQDhl1PdcIKENJUS5OWVNFOkRWTVQuSVFfQ0hBTkdFX0lOVkVOVE9SWS5GWTIwMTYBAAAAIQ8EAAIAAAACLTUBCAAAAAUAAAABMQEAAAAKMTg4MDU0ODYyOQMAAAADMTYwAgAAAAQyMDk5BAAAAAEwBwAAAAk5LzE5LzIwMTkIAAAACTEvMjkvMjAxNgkAAAABMEwN3Nd0PdcIUFwmGXU91wgkQ0lRLlRTRTo0OTAxLklRX0VRVUlUWV9NRVRIT0QuRlkyMDExAQAAABxM</t>
  </si>
  <si>
    <t>BgACAAAABTQyNjg0AQgAAAAFAAAAATEBAAAACjE0NjE2ODAyMjkDAAAAAjc5AgAAAAQzMDYzBAAAAAEwBwAAAAk5LzE5LzIwMTkIAAAACTMvMzEvMjAxMQkAAAABMETVVtt0PdcICChtGHU91wgmQ0lRLlRTRTo2NDQ4LklRX0VGRkVDVF9UQVhfUkFURS5GWTIwMTABAAAAjUd1AAIAAAAHMjUuNDU1NQEIAAAABQAAAAExAQAAAAoxMzg5ODU4MDE4AwAAAAI3OQIAAAAENDM3NgQAAAABMAcAAAAJOS8xOS8yMDE5CAAAAAkzLzMxLzIwMTAJAAAAATCBZP7fdD3XCB4mzBd1PdcIKENJUS5UU0U6Nzc1MS5JUV9UT1RBTF9ERUJULkZZMjAxMy4uLi5KUFkBAAAAmfoCAAIAAAAEMjc0NwEIAAAABQAAAAExAQAAAAoxNzgzODYzODY0AwAAAAI3OQIAAAAENDE3MwQAAAABMAcAAAAJOS8xOS8yMDE5CAAAAAoxMi8zMS8yMDEzCQAAAAEwcHqa1HQ91wjNCtAZdT3XCBlDSVEuTllTRTpIUFEuSVFfQVAuRlkyMDA4AQAAADipAQACAAAABTE0OTE3AQgAAAAFAAAAATEBAAAACjE0MTYwODA1NjIDAAAAAzE2MAIAAAAEMTAxOAQAAAABMAcAAAAJOS8xOS8yMDE5CAAAAAoxMC8zMS8yMDA4CQAAAAEw/X4d2nQ91wjQHcwYdT3XCBlDSVEuVFNFOjQ5MDEuSVFfR1AuRlkyMDE3AQAAABxMBgACAAAABjkzMDY0NAEIAAAABQAAAAExAQAAAAoxODUxMzU5MTc2AwAAAAI3OQIAAAACMTAEAAAAATAHAAAACTkvMTkvMjAxOQgAAAAJMy8z</t>
  </si>
  <si>
    <t>MS8yMDE3CQAAAAEwamAp23Q91wiLRLcYdT3XCCVDSVEuVFNFOjQ5MDIuSVFfT1RIRVJfT1BFUl9BQ1QuRlkyMDEyAQAAADFXDQACAAAABi0xMDgxNwEIAAAABQAAAAExAQAAAAoxNTUzMjM5Nzk3AwAAAAI3OQIAAAAEMjA0NwQAAAABMAcAAAAJOS8xOS8yMDE5CAAAAAkzLzMxLzIwMTIJAAAAATBpYKLedD3XCB9C3hd1PdcIH0NJUS5UU0U6NjcyNC5JUV9UT1RBTF9DTC5GWTIwMTMBAAAAeyw5AAIAAAAGMzI2Njg4AQgAAAAFAAAAATEBAAAACjE2ODcxNDgyOTADAAAAAjc5AgAAAAQxMDA5BAAAAAEwBwAAAAk5LzE5LzIwMTkIAAAACTMvMzEvMjAxMwkAAAABMIqvoN90PdcI46YOGHU91wgrQ0lRLk5BU0RBUUdTOk5UQVAuSVFfQ0FTSF9BQ1FVSVJFX0NGLkZZMjAxMQEAAAA0fQAAAgAAAAYtMTM2LjUBCAAAAAUAAAABMQEAAAAKMTYyMzE3OTk4OQMAAAADMTYwAgAAAAQyMDU3BAAAAAEwBwAAAAk5LzE5LzIwMTkIAAAACTQvMjkvMjAxMQkAAAABMGO/29d0PdcIRH5SGXU91wgnQ0lRLk5ZU0U6RFZNVC5JUV9PVEhFUl9MVF9BU1NFVFMuRlkyMDE3AQAAACEPBAACAAAABDEzNjEBCAAAAAUAAAABMQEAAAAKMTk1MTcyMTY3OAMAAAADMTYwAgAAAAQxMDYwBAAAAAEwBwAAAAk5LzE5LzIwMTkIAAAACDIvMy8yMDE3CQAAAAEwTA3c13Q91whkQCIZdT3XCClDSVEuTkFTREFRR1M6TlRBUC5JUV9FUVVJVFlfTUVU</t>
  </si>
  <si>
    <t>SE9ELkZZMjAwOAEAAAA0fQAAAwAAAAAAekrb13Q91wiS1hYZdT3XCCVDSVEuVFNFOjc3MzEuSVFfT1RIRVJfQ0xfU1VQUEwuRlkyMDA5AQAAALhWDQACAAAABTc5ODExAQgAAAAFAAAAATEBAAAACjEzODI1MDUwMjQDAAAAAjc5AgAAAAQxMDU3BAAAAAEwBwAAAAk5LzE5LzIwMTkIAAAACTMvMzEvMjAwOQkAAAABMBwQJdx0PdcIqN94GHU91wgeQ0lRLlRTRTo0OTAyLklRX0xUX0RFQlQuRlkyMDE5AQAAADFXDQACAAAABjI0NTc2NwEIAAAABQAAAAExAQAAAAoxOTY4OTk3OTYwAwAAAAI3OQIAAAAEMTA0OQQAAAABMAcAAAAJOS8xOS8yMDE5CAAAAAkzLzMxLzIwMTkJAAAAATCenEXedD3XCOt+FRh1PdcIJENJUS5OWVNFOlhSWC5JUV9FQklUREEuRlkyMDE5Li4uLkpQWQEAAACvlAEAAwAAAAAAlyua1HQ91wjK7r0ZdT3XCCNDSVEuVFNFOjc3NTEuSVFfVE9UQUxfRVFVSVRZLkZZMjAxMQEAAACZ+gIAAgAAAAcyNzEzNjY3AQgAAAAFAAAAATEBAAAACjE2NjU5MjA3OTQDAAAAAjc5AgAAAAQxMjc1BAAAAAEwBwAAAAk5LzE5LzIwMTkIAAAACjEyLzMxLzIwMTEJAAAAATDiMMjddD3XCLqWPhh1PdcIJUNJUS5UU0U6NDkwMS5JUV9HQUlOX0FTU0VUU19DRi5GWTIwMTYBAAAAHEwGAAMAAAAAAGpgKdt0PdcIujOaGHU91wggQ0lRLlRTRTo3NzUyLklRX01BQ0hJTkVSWS5GWTIwMTQBAAAA7DsGAAMAAAAAACSa</t>
  </si>
  <si>
    <t>r9x0PdcI8fV+GHU91wggQ0lRLlRTRTo3NzUyLklRX1NHQV9TVVBQTC5GWTIwMTIBAAAA7DsGAAIAAAAGNTg0NDg0AQgAAAAFAAAAATEBAAAACjE2Mjk3Njc5MTADAAAAAjc5AgAAAAMxMDIEAAAAATAHAAAACTkvMTkvMjAxOQgAAAAJMy8zMS8yMDEyCQAAAAEwFirO3HQ91wgQLToYdT3XCBlDSVEuVFNFOjY0NDguSVFfQVIuRlkyMDEzAQAAAI1HdQACAAAABTc2NzMwAQgAAAAFAAAAATEBAAAACjE2OTA2NTc0OTYDAAAAAjc5AgAAAAQxMDIxBAAAAAEwBwAAAAk5LzE5LzIwMTkIAAAACTMvMzEvMjAxMwkAAAABMIsA/990PdcIrITGF3U91wgkQ0lRLlRTRTo0OTAxLklRX0NBU0hfSU5URVJFU1QuRlkyMDEzAQAAABxMBgADAAAAAAAvJFfbdD3XCO5JmRh1PdcIGUNJUS5UU0U6NjQ0OC5JUV9ETy5GWTIwMTkBAAAAjUd1AAMAAAAAAPp3vt90PdcIrCvRF3U91wgZQ0lRLlRTRTo2NDQ4LklRX0FFLkZZMjAxOAEAAACNR3UAAgAAAAU0NDY5MgEIAAAABQAAAAExAQAAAAoxODk0OTQwNDY5AwAAAAI3OQIAAAAEMTAxNgQAAAABMAcAAAAJOS8xOS8yMDE5CAAAAAkzLzMxLzIwMTgJAAAAATD6d77fdD3XCGcF+xd1PdcIMENJUS5UU0U6NzczMS5JUV9UT1RBTF9PVVRTVEFORElOR19CU19EQVRFLkZZMjAxNAEAAAC4Vg0AAgAAAAczOTYuNjU5AQQAAAAFAAAAATUBAAAACjE2ODczNDMzMjQCAAAABTI0MTUyBgAAAAEw</t>
  </si>
  <si>
    <t>z9Ml3HQ91wjXHGoYdT3XCCFDSVEuVFNFOjc3MzEuSVFfU0dBX01BUkdJTi5GWTIwMTkBAAAAuFYNAAIAAAAHMjMuMjEyNgEIAAAABQAAAAExAQAAAAoxOTcwMDUxNTUxAwAAAAI3OQIAAAAENDM3NQQAAAABMAcAAAAJOS8xOS8yMDE5CAAAAAkzLzMxLzIwMTkJAAAAATAlE7zVdD3XCKUrmhl1PdcIIUNJUS5UU0U6NzczMS5JUV9UT1RBTF9ERUJULkZZMjAxOQEAAAC4Vg0AAgAAAAYxMjg5OTIBCAAAAAUAAAABMQEAAAAKMTk3MDA1MTU1MQMAAAACNzkCAAAABDQxNzMEAAAAATAHAAAACTkvMTkvMjAxOQgAAAAJMy8zMS8yMDE5CQAAAAEwx2+423Q91wiyOHwYdT3XCB9DSVEuTllTRTpEVk1ULklRX1NUX0RFQlQuRlkyMDE4AQAAACEPBAADAAAAAABtW9zXdD3XCHkvGhl1PdcII0NJUS5UU0U6Nzc1MS5JUV9UT1RBTF9BU1NFVFMuRlkyMDEzAQAAAJn6AgACAAAABzQyNDI3MTABCAAAAAUAAAABMQEAAAAKMTc4Mzg2Mzg2NAMAAAACNzkCAAAABDEwMDcEAAAAATAHAAAACTkvMTkvMjAxOQgAAAAKMTIvMzEvMjAxMwkAAAABMOvVPd10PdcIv6wvGHU91wgkQ0lRLlRTRTo3NzMxLklRX1VOTEVWRVJFRF9GQ0YuRlkyMDE5AQAAALhWDQACAAAABTIyMTQxAQgAAAAFAAAAATEBAAAACjE5NzAwNTE1NTEDAAAAAjc5AgAAAAQ0NDIzBAAAAAEwBwAAAAk5LzE5LzIwMTkIAAAACTMvMzEvMjAxOQkAAAABMMdvuNt0PdcI</t>
  </si>
  <si>
    <t>oZFjGHU91wgiQ0lRLlRTRTo3NzUyLklRX0RBX1NVUFBMX0NGLkZZMjAxNwEAAADsOwYAAgAAAAYxMDY4OTABCAAAAAUAAAABMQEAAAAKMTg0Nzk3Njk3OQMAAAACNzkCAAAABDIxNzEEAAAAATAHAAAACTkvMTkvMjAxOQgAAAAJMy8zMS8yMDE3CQAAAAEwcuiv3HQ91wg/VFYYdT3XCCRDSVEuVFNFQzoyMzgyLklRX0ZJTklTSEVEX0lOVi5GWTIwMTgBAAAAGGYMAAIAAAAJNzQ1MzYuMzQxAQgAAAAFAAAAATEBAAAACjE5NTMxNTQwODUDAAAAAzE1NgIAAAAEMzA3NQQAAAABMAcAAAAJOS8xOS8yMDE5CAAAAAoxMi8zMS8yMDE4CQAAAAEwgTT52HQ91wjrggoZdT3XCCNDSVEuVFNFOjc3NTIuSVFfVE9UQUxfUkVDRUlWLkZZMjAwOQEAAADsOwYAAgAAAAY2ODAzODQBCAAAAAUAAAABMQEAAAAKMTQ2MDI5MjA0OQMAAAACNzkCAAAABDEwMDEEAAAAATAHAAAACTkvMTkvMjAxOQgAAAAJMy8zMS8yMDA5CQAAAAEw7gLO3HQ91wgCVEEYdT3XCB9DSVEuVFNFOjY0NDguSVFfRUJUX0VYQ0wuRlkyMDEyAQAAAI1HdQACAAAABTM0MjE1AQgAAAAFAAAAATEBAAAACjE1NTQzMzcyNDEDAAAAAjc5AgAAAAE0BAAAAAEwBwAAAAk5LzE5LzIwMTkIAAAACTMvMzEvMjAxMgkAAAABMGWy/t90PdcI0jbGF3U91wgbQ0lRLlRTRTo2NzI0LklRX0VCSVQuRlkyMDE3AQAAAHssOQACAAAABTY2NzA1AQgAAAAFAAAAATEBAAAACjE4</t>
  </si>
  <si>
    <t>NDkwMjY5MDEDAAAAAjc5AgAAAAM0MDAEAAAAATAHAAAACTkvMTkvMjAxOQgAAAAJMy8zMS8yMDE3CQAAAAEwoGzZ3nQ91wjC7e0XdT3XCCVDSVEuTkFTREFRR1M6TlRBUC5JUV9QQVJUX1RJTUUuRlkyMDE1AQAAADR9AAADAAAAAAAZywbXdD3XCDJzTxl1PdcIJkNJUS5OQVNEQVFHUzpOVEFQLklRX1NHQV9NQVJHSU4uRlkyMDE4AQAAADR9AAACAAAABzMzLjU1MjkBCAAAAAUAAAABMQEAAAAKMTk2ODcyNTY0OAMAAAADMTYwAgAAAAQ0Mzc1BAAAAAEwBwAAAAk5LzE5LzIwMTkIAAAACTQvMjcvMjAxOAkAAAABMCxZmNR0PdcIEzfHGXU91wgmQ0lRLlRTRTo2NzI0LklRX0RFRl9UQVhfTElBQl9MVC5GWTIwMTcBAAAAeyw5AAIAAAAEMTMwNAEIAAAABQAAAAExAQAAAAoxODQ5MDI2OTAxAwAAAAI3OQIAAAAEMTAyNwQAAAABMAcAAAAJOS8xOS8yMDE5CAAAAAkzLzMxLzIwMTcJAAAAATCTk9nedD3XCLPR2xd1PdcIIkNJUS5OWVNFOkhQUS5JUV9RVUlDS19SQVRJTy5GWTIwMDkBAAAAOKkBAAIAAAAIMC44OTg0MjUBCAAAAAUAAAABMQEAAAAKMTQ4NjcyOTgzMAMAAAADMTYwAgAAAAQ0MTIxBAAAAAEwBwAAAAk5LzE5LzIwMTkIAAAACjEwLzMxLzIwMDkJAAAAATAI7SDVdD3XCJ/HqBl1PdcIKUNJUS5OWVNFOlhSWC5JUV9JTlZFU1RfU0VDVVJJVFlfQ0YuRlkyMDEwAQAAAK+UAQADAAAAAACYez7adD3XCGpJ</t>
  </si>
  <si>
    <t>dhh1PdcIK0NJUS5OQVNEQVFHUzpOVEFQLklRX0xUX0RFQlRfQ0FQSVRBTC5GWTIwMTQBAAAANH0AAAIAAAAHMjAuNzI4MQEIAAAABQAAAAExAQAAAAoxNzk3MTkwODM0AwAAAAMxNjACAAAABDQxODcEAAAAATAHAAAACTkvMTkvMjAxOQgAAAAJNC8yNS8yMDE0CQAAAAEw1zGY1HQ91whHkLwZdT3XCCJDSVEuTllTRTpEVk1ULklRX1RPVEFMX0xJQUIuRlkyMDA5AQAAACEPBAACAAAABTIyMjI5AQgAAAAFAAAAATEBAAAACjE0MzYzOTkxNDADAAAAAzE2MAIAAAAEMTI3NgQAAAABMAcAAAAJOS8xOS8yMDE5CAAAAAkxLzMwLzIwMDkJAAAAATCb1wDYdD3XCJsTCBl1PdcIJENJUS5OQVNEQVFHUzpOVEFQLklRX09QRVJfSU5DLkZZMjAwNwEAAAA0fQAAAgAAAAcyNzUuODI5AQgAAAAFAAAAATEBAAAACjEwNDMyODc2NjkDAAAAAzE2MAIAAAACMjEEAAAAATAHAAAACTkvMTkvMjAxOQgAAAAJNC8yNy8yMDA3CQAAAAEwbVvc13Q91wjaOhYZdT3XCCVDSVEuTllTRTpYUlguSVFfUkVUVVJOX0NBUElUQUwuRlkyMDEyAQAAAK+UAQACAAAABjUuMDg5MgEIAAAABQAAAAExAQAAAAoxNzIwNTc3MTAyAwAAAAMxNjACAAAABDQzNjMEAAAAATAHAAAACTkvMTkvMjAxOQgAAAAKMTIvMzEvMjAxMgkAAAABMNyuvNV0PdcIF02qGXU91wgkQ0lRLlRTRUM6MjM4Mi5JUV9CQVNJQ19XRUlHSFQuRlkyMDE2AQAAABhmDAACAAAA</t>
  </si>
  <si>
    <t>CDM4NTQuNTE5AJfm+Nh0PdcI+gIOGXU91wgoQ0lRLk5BU0RBUUdTOk5UQVAuSVFfVE9UQUxfQVNTRVRTLkZZMjAxMgEAAAA0fQAAAgAAAAY5NTMyLjMBCAAAAAUAAAABMQEAAAAKMTY4MzYwNjY3NgMAAAADMTYwAgAAAAQxMDA3BAAAAAEwBwAAAAk5LzE5LzIwMTkIAAAACTQvMjcvMjAxMgkAAAABMFfm29d0PdcIGKVSGXU91wgkQ0lRLlRTRTo2NDQ4LklRX0NVUlJFTlRfUkFUSU8uRlkyMDE2AQAAAI1HdQACAAAACDIuNDU1ODI4AQgAAAAFAAAAATEBAAAACjE3OTg2OTk2NzEDAAAAAjc5AgAAAAQ0MDMwBAAAAAEwBwAAAAk5LzE5LzIwMTkIAAAACTMvMzEvMjAxNgkAAAABMIshvNZ0PdcIdfmIGXU91wggQ0lRLk5ZU0U6WFJYLklRX01BQ0hJTkVSWS5GWTIwMDcBAAAAr5QBAAIAAAAEMjcwOAEIAAAABQAAAAExAQAAAAoxMzMyOTU3NjkwAwAAAAMxNjACAAAABDMxMTQEAAAAATAHAAAACTkvMTkvMjAxOQgAAAAKMTIvMzEvMjAwNwkAAAABMErVKdt0PdcIUny4GHU91wgkQ0lRLlRTRTo2NzI0LklRX01BUktFVENBUC4yMDEwLzAzLzMxAQAAAHssOQACAAAADTI5MDEwMy42MDE3ODgBBgAAAAUAAAABMQEAAAAKMTMxOTAzMDg0OAMAAAACNzkCAAAABjEwMDA1NAQAAAABMAcAAAAJMy8zMS8yMDEwNTQ193Q91wjPfboXdT3XCCVDSVEuVFNFOjY3MjQuSVFfR0FJTl9BU1NFVFNfQ0YuRlkyMDE1AQAAAHssOQAC</t>
  </si>
  <si>
    <t>AAAABC03MjUBCAAAAAUAAAABMQEAAAAKMTc0NjE5MzY0MAMAAAACNzkCAAAABDIwMjYEAAAAATAHAAAACTkvMTkvMjAxOQgAAAAJMy8zMS8yMDE1CQAAAAEwsEXZ3nQ91wggbwYYdT3XCCdDSVEuVFNFOjc3MzEuSVFfQ0hBTkdFX0lOVkVOVE9SWS5GWTIwMTcBAAAAuFYNAAIAAAAFNDIyMjkBCAAAAAUAAAABMQEAAAAKMTg0OTAyNjkzNwMAAAACNzkCAAAABDIwOTkEAAAAATAHAAAACTkvMTkvMjAxOQgAAAAJMy8zMS8yMDE3CQAAAAEw1iG423Q91wgTfJUYdT3XCBtDSVEuVFNFOjQ5MDIuSVFfRUJJVC5GWTIwMTYBAAAAMVcNAAIAAAAFNjYwNzIBCAAAAAUAAAABMQEAAAAKMTc5NzIxODU4NQMAAAACNzkCAAAAAzQwMAQAAAABMAcAAAAJOS8xOS8yMDE5CAAAAAkzLzMxLzIwMTYJAAAAATDV/0TedD3XCAv1HBh1PdcII0NJUS5OWVNFOkhQUS5JUV9ESUxVVF9XRUlHSFQuRlkyMDEyAQAAADipAQACAAAABDE5NzQAvhse2nQ91wjqv98YdT3XCCtDSVEuVFNFOjQ5MDEuSVFfTUlOT1JJVFlfSU5URVJFU1RfQ0YuRlkyMDEzAQAAABxMBgADAAAAAAAvJFfbdD3XCKR2rBh1PdcIJUNJUS5UU0U6NjQ0OC5JUV9HQUlOX0FTU0VUU19DRi5GWTIwMTABAAAAjUd1AAIAAAAELTY1MwEIAAAABQAAAAExAQAAAAoxMzg5ODU4MDE4AwAAAAI3OQIAAAAEMjAyNgQAAAABMAcAAAAJOS8xOS8yMDE5CAAAAAkzLzMxLzIwMTAJ</t>
  </si>
  <si>
    <t>AAAAATBqi/7fdD3XCLWPwhd1PdcIGUNJUS5UU0U6Nzc1Mi5JUV9BUi5GWTIwMTIBAAAA7DsGAAIAAAAGNjg2OTMwAQgAAAAFAAAAATEBAAAACjE2Mjk3Njc5MTADAAAAAjc5AgAAAAQxMDIxBAAAAAEwBwAAAAk5LzE5LzIwMTkIAAAACTMvMzEvMjAxMgkAAAABMOFQztx0PdcIEC06GHU91wgnQ0lRLlRTRTo2NDQ4LklRX1RPVEFMX09USEVSX09QRVIuRlkyMDA4AQAAAI1HdQACAAAABjE4NjM0MgEIAAAABQAAAAExAQAAAAoxMDU4OTE0OTgxAwAAAAI3OQIAAAADMzgwBAAAAAEwBwAAAAk5LzE5LzIwMTkIAAAACTMvMzEvMjAwOAkAAAABMM8V/t90PdcIOxXSF3U91wglQ0lRLlRTRTo3NzUxLklRX0JBU0lDX0VQU19JTkNMLkZZMjAxNAEAAACZ+gIAAgAAAAoyMjkuMDI4OTY2AQgAAAAFAAAAATEBAAAACjE4MzM5NzEyNzgDAAAAAjc5AgAAAAE5BAAAAAEwBwAAAAk5LzE5LzIwMTkIAAAACjEyLzMxLzIwMTQJAAAAATDr1T3ddD3XCMKbIBh1PdcIIkNJUS5UU0U6Nzc1MS5JUV9BRFZFUlRJU0lORy5GWTIwMDkBAAAAmfoCAAIAAAAFNzgwMDkBCAAAAAUAAAABMQEAAAAKMTUzMzIwMzI4OQMAAAACNzkCAAAABDMwMTMEAAAAATAHAAAACTkvMTkvMjAxOQgAAAAKMTIvMzEvMjAwOQkAAAABMOMKyN10PdcIQXU1GHU91wglQ0lRLlRTRTo0OTAyLklRX0xUX0RFQlRfUkVQQUlELkZZMjAxMgEAAAAxVw0AAgAAAAYt</t>
  </si>
  <si>
    <t>MjU4MDUBCAAAAAUAAAABMQEAAAAKMTU1MzIzOTc5NwMAAAACNzkCAAAABDIwMzYEAAAAATAHAAAACTkvMTkvMjAxOQgAAAAJMy8zMS8yMDEyCQAAAAEwaWCi3nQ91wjXad4XdT3XCClDSVEuTkFTREFRR1M6TlRBUC5JUV9TQUxFX0lOVEFOX0NGLkZZMjAwOQEAAAA0fQAAAwAAAAAAbnHb13Q91wg/qjQZdT3XCC5DSVEuVFNFOjY0NDguSVFfVE9UQUxfREVCVF9FQklUREFfQ0FQRVguRlkyMDE5AQAAAI1HdQACAAAACDEuMTQ1NjQ1AQgAAAAFAAAAATEBAAAACjE5Njk4NjAyNDgDAAAAAjc5AgAAAAUyMzMxMwQAAAABMAcAAAAJOS8xOS8yMDE5CAAAAAkzLzMxLzIwMTkJAAAAATAnRB3WdD3XCBCKjRl1PdcIGkNJUS5UU0U6NDkwMi5JUV9SRVYuRlkyMDEzAQAAADFXDQACAAAABjgxMzA3MwEIAAAABQAAAAExAQAAAAoxOTE1NDAyMzAwAwAAAAI3OQIAAAADMTEyBAAAAAEwBwAAAAk5LzE5LzIwMTkIAAAACTMvMzEvMjAxMwkAAAABMGlgot50PdcIUuMbGHU91wgrQ0lRLlRTRTo2NzI0LklRX01JTk9SSVRZX0lOVEVSRVNUX0lTLkZZMjAwOQEAAAB7LDkAAgAAAAQ0NDI1AQgAAAAFAAAAATEBAAAACjE0MDU2MDk2NDIDAAAAAjc5AgAAAAI4MwQAAAABMAcAAAAJOS8xOS8yMDE5CAAAAAkzLzMxLzIwMDkJAAAAATCxOqDfdD3XCDXe8xd1PdcIHENJUS5UU0VDOjIzODIuSVFfQVBJQy5GWTIwMTgBAAAAGGYMAAIA</t>
  </si>
  <si>
    <t>AAAIMTQwODUuMjgBCAAAAAUAAAABMQEAAAAKMTk1MzE1NDA4NQMAAAADMTU2AgAAAAQxMDg0BAAAAAEwBwAAAAk5LzE5LzIwMTkIAAAACjEyLzMxLzIwMTgJAAAAATCBNPnYdD3XCN4pBxl1PdcIKENJUS5UU0VDOjIzODIuSVFfTUFSS0VUQ0FQLjIwMTQvMy8zMS5KUFkBAAAAGGYMAAIAAAAOMTA2OTA0MC42NDQ4NjkBBgAAAAUAAAABMQEAAAAKMTY3NDMyOTcxNgMAAAACNzkCAAAABjEwMDA1NAQAAAABMAcAAAAJMy8zMS8yMDE0cwgb93Q91wjVsLgrdT3XCCVDSVEuVFNFQzoyMzgyLklRX1VOTEVWRVJFRF9GQ0YuRlkyMDA4AQAAABhmDAACAAAADDIxNTYyLjY4NDM3NQEIAAAABQAAAAExAQAAAAoxMzczOTkzNTk1AwAAAAMxNTYCAAAABDQ0MjMEAAAAATAHAAAACTkvMTkvMjAxOQgAAAAKMTIvMzEvMjAwOAkAAAABMLxx+Nh0PdcI22DeGHU91wggQ0lRLk5ZU0U6WFJYLklRX0JVSUxESU5HUy5GWTIwMDkBAAAAr5QBAAIAAAAEMTE5MgEIAAAABQAAAAExAQAAAAoxNTIzMzk1MDU4AwAAAAMxNjACAAAABDMwMjMEAAAAATAHAAAACTkvMTkvMjAxOQgAAAAKMTIvMzEvMjAwOQkAAAABMAdUPtp0PdcIIi6cGHU91wgiQ0lRLlRTRTo0OTAxLklRX0FEVkVSVElTSU5HLkZZMjAxNgEAAAAcTAYAAwAAAAAAamAp23Q91wi6DJoYdT3XCCJDSVEuVFNFOjc3NTEuSVFfQVNTRVRfVFVSTlMuRlkyMDA4AQAAAJn6AgAC</t>
  </si>
  <si>
    <t>AAAACDAuOTY1MzEyAQgAAAAFAAAAATEBAAAACjE0MzkxMjgzMTkDAAAAAjc5AgAAAAQ0MTc3BAAAAAEwBwAAAAk5LzE5LzIwMTkIAAAACjEyLzMxLzIwMDgJAAAAATDZex7WdD3XCBnddhl1PdcIKENJUS5OWVNFOkhQUS5JUV9GSVhFRF9BU1NFVF9UVVJOUy5GWTIwMTUBAAAAOKkBAAIAAAAIOC4wMjEwNDEBCAAAAAUAAAABMQEAAAAKMTg2OTg1MjMxMwMAAAADMTYwAgAAAAQ0MDY2BAAAAAEwBwAAAAk5LzE5LzIwMTkIAAAACjEwLzMxLzIwMTUJAAAAATD/EyHVdD3XCJ88qRl1PdcIIENJUS5OWVNFOlhSWC5JUV9DSEFOR0VfQVAuRlkyMDE0AQAAAK+UAQACAAAAAjU0AQgAAAAFAAAAATEBAAAACjE4Mjk1NzEzNzMDAAAAAzE2MAIAAAAEMjAxNwQAAAABMAcAAAAJOS8xOS8yMDE5CAAAAAoxMi8zMS8yMDE0CQAAAAEw3kdT2nQ91whQmMMYdT3XCCJDSVEuVFNFOjY0NDguSVFfREFfU1VQUExfQ0YuRlkyMDEyAQAAAI1HdQACAAAABTIzMDY5AQgAAAAFAAAAATEBAAAACjE1NTQzMzcyNDEDAAAAAjc5AgAAAAQyMTcxBAAAAAEwBwAAAAk5LzE5LzIwMTkIAAAACTMvMzEvMjAxMgkAAAABMFXZ/t90PdcIJ5vTF3U91wgmQ0lRLk5BU0RBUUdTOk5UQVAuSVFfQ0FTSF9FUVVJVi5GWTIwMTUBAAAANH0AAAIAAAAEMTkyMgEIAAAABQAAAAExAQAAAAoxODQ3NTkzNjY1AwAAAAMxNjACAAAABDEwOTYEAAAAATAHAAAA</t>
  </si>
  <si>
    <t>CTkvMTkvMjAxOQgAAAAJNC8yNC8yMDE1CQAAAAEwGcsG13Q91wjIwDoZdT3XCCFDSVEuVFNFOjc3NTIuSVFfU0dBX01BUkdJTi5GWTIwMTEBAAAA7DsGAAIAAAAGMzEuNjY0AQgAAAAFAAAAATEBAAAACjE2Mjk3NjgyMjUDAAAAAjc5AgAAAAQ0Mzc1BAAAAAEwBwAAAAk5LzE5LzIwMTkIAAAACTMvMzEvMjAxMQkAAAABMMT8vNV0PdcIr4l/GXU91wgiQ0lRLk5ZU0U6WFJYLklRX0RBX1NVUFBMX0NGLkZZMjAxMgEAAACvlAEAAgAAAAM2MzMBCAAAAAUAAAABMQEAAAAKMTcyMDU3NzEwMgMAAAADMTYwAgAAAAQyMTcxBAAAAAEwBwAAAAk5LzE5LzIwMTkIAAAACjEyLzMxLzIwMTIJAAAAATD7yD7adD3XCMzqbRh1PdcIIENJUS5UU0U6Nzc1Mi5JUV9TR0FfU1VQUEwuRlkyMDE0AQAAAOw7BgACAAAABjcxNTc2OAEIAAAABQAAAAExAQAAAAoxNjg2NjM3OTA5AwAAAAI3OQIAAAADMTAyBAAAAAEwBwAAAAk5LzE5LzIwMTkIAAAACTMvMzEvMjAxNAkAAAABMM93ztx0PdcIsS2HGHU91wguQ0lRLk5ZU0U6SFBRLklRX1RPVEFMX0xJQUJfVE9UQUxfQVNTRVRTLkZZMjAxNgEAAAA4qQEAAgAAAAgxMTMuNDE2MwEIAAAABQAAAAExAQAAAAoxOTM0MjAwMjc3AwAAAAMxNjACAAAABDQxODgEAAAAATAHAAAACTkvMTkvMjAxOQgAAAAKMTAvMzEvMjAxNgkAAAABMPA6IdV0PdcIe2OpGXU91wgeQ0lRLlRTRTo0OTAyLklR</t>
  </si>
  <si>
    <t>X1JBV19JTlYuRlkyMDE2AQAAADFXDQACAAAABTE4MzI1AQgAAAAFAAAAATEBAAAACjE3OTcyMTg1ODUDAAAAAjc5AgAAAAQzMTcxBAAAAAEwBwAAAAk5LzE5LzIwMTkIAAAACTMvMzEvMjAxNgkAAAABMLknRd50PdcIxSDxF3U91wggQ0lRLlRTRTo2NzI0LklRX0lOVkVOVE9SWS5GWTIwMDkBAAAAeyw5AAIAAAAGMTQ3NTUwAQgAAAAFAAAAATEBAAAACjE0MDU2MDk2NDIDAAAAAjc5AgAAAAQxMDQzBAAAAAEwBwAAAAk5LzE5LzIwMTkIAAAACTMvMzEvMjAwOQkAAAABMLE6oN90PdcINpvhF3U91wgtQ0lRLk5BU0RBUUdTOk5UQVAuSVFfRUFSTklOR19DT19NQVJHSU4uRlkyMDEwAQAAADR9AAACAAAABzEwLjE4NDYBCAAAAAUAAAABMQEAAAAKMTU1MTUwMDIyOAMAAAADMTYwAgAAAAQ0MTgxBAAAAAEwBwAAAAk5LzE5LzIwMTkIAAAACTQvMzAvMjAxMAkAAAABMCYLmNR0PdcIqIq+GXU91wgiQ0lRLk5ZU0U6RFZNVC5JUV9JTkNfRVFVSVRZLkZZMjAxNQEAAAAhDwQAAwAAAAAAY7/b13Q91wiSYR0ZdT3XCCFDSVEuTllTRTpEVk1ULklRX0xUX0lOVkVTVC5GWTIwMDkBAAAAIQ8EAAIAAAADNDU0AQgAAAAFAAAAATEBAAAACjE0MzYzOTkxNDADAAAAAzE2MAIAAAAEMTA1NAQAAAABMAcAAAAJOS8xOS8yMDE5CAAAAAkxLzMwLzIwMDkJAAAAATCb1wDYdD3XCIOvDxl1PdcIJkNJUS5OWVNFOkRWTVQuSVFfR0FJ</t>
  </si>
  <si>
    <t>Tl9BU1NFVFNfQ0YuRlkyMDE3AQAAACEPBAACAAAABS0yMTY1AQgAAAAFAAAAATEBAAAACjE5NTE3MjE2NzgDAAAAAzE2MAIAAAAEMjAyNgQAAAABMAcAAAAJOS8xOS8yMDE5CAAAAAgyLzMvMjAxNwkAAAABMD803Nd0PdcIY2ciGXU91wgqQ0lRLlRTRTo0OTAyLklRX0lOVEVSRVNUX0lOVkVTVF9JTkMuRlkyMDA4AQAAADFXDQACAAAABDI2NDIBCAAAAAUAAAABMQEAAAAKMTA1ODkxNTAwNwMAAAACNzkCAAAAAjY1BAAAAAEwBwAAAAk5LzE5LzIwMTkIAAAACTMvMzEvMjAwOAkAAAABMIDh2d50PdcIf9fuF3U91wgmQ0lRLlRTRUM6MjM4Mi5JUV9DQVBJVEFMX0xFQVNFUy5GWTIwMTMBAAAAGGYMAAMAAAAAAL4N+dh0PdcI9Mr+GHU91wgiQ0lRLlRTRTo3NzUyLklRX0FEVkVSVElTSU5HLkZZMjAwOQEAAADsOwYAAgAAAAUxMzQ1MwEIAAAABQAAAAExAQAAAAoxNDYwMjkyMDQ5AwAAAAI3OQIAAAAEMzAxMwQAAAABMAcAAAAJOS8xOS8yMDE5CAAAAAkzLzMxLzIwMDkJAAAAATDuAs7cdD3XCL8QGhh1PdcIKkNJUS5OWVNFOkRWTVQuSVFfREFZU19JTlZFTlRPUllfT1VULkZZMjAxNAEAAAAhDwQAAgAAAAgxMi4yNzIyNgEIAAAABQAAAAExAQAAAAoxNzgwNjk1NzAwAwAAAAMxNjACAAAABDQwMzUEAAAAATAHAAAACTkvMTkvMjAxOQgAAAAJMS8zMS8yMDE0CQAAAAEwAr2X1HQ91wjTUq8ZdT3XCBlDSVEuTllT</t>
  </si>
  <si>
    <t>RTpYUlguSVFfQVAuRlkyMDE2AQAAAK+UAQACAAAABDExMjYBCAAAAAUAAAABMQEAAAAKMTk0NzAyNzUxOQMAAAADMTYwAgAAAAQxMDE4BAAAAAEwBwAAAAk5LzE5LzIwMTkIAAAACjEyLzMxLzIwMTYJAAAAATDulVPadD3XCDS/yhh1PdcIHkNJUS5UU0U6NDkwMS5JUV9SQVdfSU5WLkZZMjAxMAEAAAAcTAYAAgAAAAU2OTM5NAEIAAAABQAAAAExAQAAAAoxMzgyNzYzNDc0AwAAAAI3OQIAAAAEMzE3MQQAAAABMAcAAAAJOS8xOS8yMDE5CAAAAAkzLzMxLzIwMTAJAAAAATANiFbbdD3XCMotjhh1PdcIJUNJUS5UU0U6Nzc1MS5JUV9HV19JTlRBTl9BTU9SVC5GWTIwMTQBAAAAmfoCAAMAAAAAAOvVPd10PdcIqvooGHU91wgeQ0lRLlRTRTo2NzI0LklRX1pfU0NPUkUuRlkyMDE3AQAAAHssOQACAAAABzIuOTg0NDgBCAAAAAUAAAABMQEAAAAKMTg0OTAyNjkwMQMAAAACNzkCAAAABjEwMDEyMwQAAAABMAcAAAAJOS8xOS8yMDE5CAAAAAkzLzMxLzIwMTcJAAAAATBeuR3WdD3XCHHoeRl1PdcIK0NJUS5OQVNEQVFHUzpOVEFQLklRX05FVF9ERUJUX0VCSVREQS5GWTIwMTMBAAAANH0AAAMAAAACTk0BCAAAAAUAAAABMQEAAAAKMTc0MjgwNjI0MgMAAAADMTYwAgAAAAQ0MTkzBAAAAAEwBwAAAAk5LzE5LzIwMTkIAAAACTQvMjYvMjAxMwkAAAABMNcxmNR0PdcI2MbEGXU91wgmQ0lRLk5ZU0U6RFZNVC5JUV9SRVRV</t>
  </si>
  <si>
    <t>Uk5fQ0FQSVRBTC5GWTIwMTMBAAAAIQ8EAAIAAAAHMTAuMzk5OQEIAAAABQAAAAExAQAAAAoxNzcxODk0ODYyAwAAAAMxNjACAAAABDQzNjMEAAAAATAHAAAACTkvMTkvMjAxOQgAAAAIMi8xLzIwMTMJAAAAATDOsCHVdD3XCN/uthl1PdcIIENJUS5UU0U6Nzc1MS5JUV9DQVNIX09QRVIuRlkyMDE4AQAAAJn6AgACAAAABjM2NTI5MwEIAAAABQAAAAExAQAAAAoxOTUxNDc2MzA3AwAAAAI3OQIAAAAEMjAwNgQAAAABMAcAAAAJOS8xOS8yMDE5CAAAAAoxMi8zMS8yMDE4CQAAAAEw1XA+3XQ91wjimxkYdT3XCC1DSVEuVFNFOjQ5MDEuSVFfT1RIRVJfSU5WRVNUX0FDVF9TVVBQTC5GWTIwMTkBAAAAHEwGAAIAAAAGLTk1MTMxAQgAAAAFAAAAATEBAAAACjE5NzAyMTI4NzADAAAAAjc5AgAAAAQyMDUxBAAAAAEwBwAAAAk5LzE5LzIwMTkIAAAACTMvMzEvMjAxOQkAAAABMFWuKdt0PdcI6NqyGHU91wgiQ0lRLlRTRTo0OTAyLklRX0FTU0VUX1RVUk5TLkZZMjAxOAEAAAAxVw0AAgAAAAgwLjkzMzU0MQEIAAAABQAAAAExAQAAAAoxODk0MDg0ODAwAwAAAAI3OQIAAAAENDE3NwQAAAABMAcAAAAJOS8xOS8yMDE5CAAAAAkzLzMxLzIwMTgJAAAAATDlVB7WdD3XCM/zihl1PdcIJENJUS5OQVNEQVFHUzpOVEFQLklRX0VCVF9FWENMLkZZMjAxMwEAAAA0fQAAAgAAAAM1NjQBCAAAAAUAAAABMQEAAAAKMTc0MjgwNjI0</t>
  </si>
  <si>
    <t>MgMAAAADMTYwAgAAAAE0BAAAAAEwBwAAAAk5LzE5LzIwMTkIAAAACTQvMjYvMjAxMwkAAAABMFfm29d0PdcIS7BOGXU91wgdQ0lRLlRTRTo2NzI0LklRX0dBX0VYUC5GWTIwMTQBAAAAeyw5AAMAAAAAAK8e2d50PdcIOvoFGHU91wglQ0lRLlRTRTo3NzUxLklRX0JBU0lDX0VQU19JTkNMLkZZMjAxMgEAAACZ+gIAAgAAAAoxOTEuMzM4NDg2AQgAAAAFAAAAATEBAAAACjE3MjY3NzExMjkDAAAAAjc5AgAAAAE5BAAAAAEwBwAAAAk5LzE5LzIwMTkIAAAACjEyLzMxLzIwMTIJAAAAATDUV8jddD3XCFrZHxh1PdcIKENJUS5OWVNFOlhSWC5JUV9UT1RBTF9ERUJUX1JFUEFJRC5GWTIwMDkBAAAAr5QBAAMAAAAAAJh7Ptp0PdcICD+5GHU91wgtQ0lRLlRTRUM6MjM4Mi5JUV9ERUJUX0VRVUlWX09QRVJfTEVBU0UuRlkyMDEzAQAAABhmDAADAAAAAAC+DfnYdD3XCPTK/hh1PdcIKENJUS5UU0VDOjIzODIuSVFfTUFSS0VUQ0FQLjIwMTAvMy8zMS5KUFkBAAAAGGYMAAIAAAANNjgzMjY5LjI3NTExMQEGAAAABQAAAAExAQAAAAoxMjU1MzEwMDYxAwAAAAI3OQIAAAAGMTAwMDU0BAAAAAEwBwAAAAkzLzMxLzIwMTC3Gkn2dD3XCENeuit1PdcIJ0NJUS5UU0U6NjcyNC5JUV9ORVRfSU5URVJFU1RfRVhQLkZZMjAxNwEAAAB7LDkAAgAAAAM1NDUBCAAAAAUAAAABMQEAAAAKMTg0OTAyNjkwMQMAAAACNzkCAAAAAzM2OAQA</t>
  </si>
  <si>
    <t>AAABMAcAAAAJOS8xOS8yMDE5CAAAAAkzLzMxLzIwMTcJAAAAATCgbNnedD3XCMAKBxh1PdcIIENJUS5UU0U6NzczMS5JUV9TVF9JTlZFU1QuRlkyMDEzAQAAALhWDQADAAAAAADP0yXcdD3XCD4+ehh1PdcIKENJUS5UU0U6NjQ0OC5JUV9ERUZfVEFYX0FTU0VUU19MVC5GWTIwMTABAAAAjUd1AAIAAAAEMjkwNgEIAAAABQAAAAExAQAAAAoxMzg5ODU4MDE4AwAAAAI3OQIAAAAEMTAyNgQAAAABMAcAAAAJOS8xOS8yMDE5CAAAAAkzLzMxLzIwMTAJAAAAATBqi/7fdD3XCPu7wBd1PdcIHENJUS5UU0U6NjcyNC5JUV9DQVBFWC5GWTIwMDkBAAAAeyw5AAIAAAAGLTUyMTYzAQgAAAAFAAAAATEBAAAACjE0MDU2MDk2NDIDAAAAAjc5AgAAAAQyMDIxBAAAAAEwBwAAAAk5LzE5LzIwMTkIAAAACTMvMzEvMjAwOQkAAAABMLE6oN90PdcIogrrF3U91wggQ0lRLk5ZU0U6WFJYLklRX0NIQU5HRV9BUC5GWTIwMDcBAAAAr5QBAAIAAAADMjg1AQgAAAAFAAAAATEBAAAACjEzMzI5NTc2OTADAAAAAzE2MAIAAAAEMjAxNwQAAAABMAcAAAAJOS8xOS8yMDE5CAAAAAoxMi8zMS8yMDA3CQAAAAEwStUp23Q91wjTuIYYdT3XCCVDSVEuTkFTREFRR1M6TlRBUC5JUV9DSEFOR0VfQVIuRlkyMDE0AQAAADR9AAACAAAAAy01NwEIAAAABQAAAAExAQAAAAoxNzk3MTkwODM0AwAAAAMxNjACAAAABDIwMTgEAAAAATAHAAAACTkvMTkv</t>
  </si>
  <si>
    <t>MjAxOQgAAAAJNC8yNS8yMDE0CQAAAAEwIaQG13Q91wgmJU8ZdT3XCCRDSVEuVFNFOjY0NDguSVFfVU5MRVZFUkVEX0ZDRi5GWTIwMDkBAAAAjUd1AAIAAAAFLTYzOTUBCAAAAAUAAAABMQEAAAAKMTM4OTg1ODA4NgMAAAACNzkCAAAABDQ0MjMEAAAAATAHAAAACTkvMTkvMjAxOQgAAAAJMy8zMS8yMDA5CQAAAAEwgWT+33Q91wgO9MgXdT3XCChDSVEuTllTRTpIUFEuSVFfRUFSTklOR19DT19NQVJHSU4uRlkyMDE0AQAAADipAQACAAAABjUuMTYxNAEIAAAABQAAAAExAQAAAAoxODIyODAxNTIwAwAAAAMxNjACAAAABDQxODEEAAAAATAHAAAACTkvMTkvMjAxOQgAAAAKMTAvMzEvMjAxNAkAAAABMP8TIdV0PdcIv9KkGXU91wghQ0lRLlRTRUM6MjM4Mi5JUV9DSEFOR0VfQVAuRlkyMDE2AQAAABhmDAACAAAACDM1MTY2LjAzAQgAAAAFAAAAATEBAAAACjE4ODA1Mjg5NDADAAAAAzE1NgIAAAAEMjAxNwQAAAABMAcAAAAJOS8xOS8yMDE5CAAAAAoxMi8zMS8yMDE2CQAAAAEwl+b42HQ91wgZNQMZdT3XCBlDSVEuTllTRTpYUlguSVFfQUUuRlkyMDE0AQAAAK+UAQACAAAABDExODQBCAAAAAUAAAABMQEAAAAKMTgyOTU3MTM3MwMAAAADMTYwAgAAAAQxMDE2BAAAAAEwBwAAAAk5LzE5LzIwMTkIAAAACjEyLzMxLzIwMTQJAAAAATDeR1PadD3XCBwjtRh1PdcIJ0NJUS5OWVNFOlhSWC5JUV9ORVRfSU5URVJFU1Rf</t>
  </si>
  <si>
    <t>RVhQLkZZMjAxNgEAAACvlAEAAgAAAAQtMTc2AQgAAAAFAAAAATEBAAAACjE5NDcwMjc1MTkDAAAAAzE2MAIAAAADMzY4BAAAAAEwBwAAAAk5LzE5LzIwMTkIAAAACjEyLzMxLzIwMTYJAAAAATDQblPadD3XCGKHuxh1PdcII0NJUS5OWVNFOkRWTVQuSVFfTEVWRVJFRF9GQ0YuRlkyMDE2AQAAACEPBAACAAAAAy0xNwEIAAAABQAAAAExAQAAAAoxODgwNTQ4NjI5AwAAAAMxNjACAAAABDQ0MjIEAAAAATAHAAAACTkvMTkvMjAxOQgAAAAJMS8yOS8yMDE2CQAAAAEwTA3c13Q91wij/TIZdT3XCCZDSVEuVFNFOjQ5MDIuSVFfU0FMRVNfTUFSS0VUSU5HLkZZMjAxMAEAAAAxVw0AAgAAAAU0MDk4NAEIAAAABQAAAAExAQAAAAoxMzc3NzU4NjM1AwAAAAI3OQIAAAAFMjE1NjEEAAAAATAHAAAACTkvMTkvMjAxOQgAAAAJMy8zMS8yMDEwCQAAAAEwlRKi3nQ91whaf90XdT3XCCBDSVEuVFNFOjQ5MDEuSVFfTUFDSElORVJZLkZZMjAwOAEAAAAcTAYAAgAAAAcxNzA5MTA0AQgAAAAFAAAAATEBAAAACjEwNjExOTI4NDcDAAAAAjc5AgAAAAQzMTE0BAAAAAEwBwAAAAk5LzE5LzIwMTkIAAAACTMvMzEvMjAwOAkAAAABMMdvuNt0PdcIcDOFGHU91wgnQ0lRLk5ZU0U6RFZNVC5JUV9MT0FOU19SRUNFSVZfTFQuRlkyMDExAQAAACEPBAADAAAAAACBJQHYdD3XCNMpMRl1PdcIJkNJUS5UU0VDOjIzODIuSVFfR0FJTl9BU1NF</t>
  </si>
  <si>
    <t>VFNfQ0YuRlkyMDE4AQAAABhmDAACAAAABzM5MS44MTQBCAAAAAUAAAABMQEAAAAKMTk1MzE1NDA4NQMAAAADMTU2AgAAAAQyMDI2BAAAAAEwBwAAAAk5LzE5LzIwMTkIAAAACjEyLzMxLzIwMTgJAAAAATCBNPnYdD3XCM9b/Bh1PdcIJUNJUS5UU0U6Nzc1MS5JUV9SRVRVUk5fQ0FQSVRBTC5GWTIwMDgBAAAAmfoCAAIAAAAHMTAuNTAyNAEIAAAABQAAAAExAQAAAAoxNDM5MTI4MzE5AwAAAAI3OQIAAAAENDM2MwQAAAABMAcAAAAJOS8xOS8yMDE5CAAAAAoxMi8zMS8yMDA4CQAAAAEw2Xse1nQ91wjZKWIZdT3XCBpDSVEuVFNFQzoyMzgyLklRX0ZYLkZZMjAxMQEAAAAYZgwAAgAAAAkxMTg4My42MjcBCAAAAAUAAAABMQEAAAAKMTU5ODkwNTIwMQMAAAADMTU2AgAAAAQyMTQ0BAAAAAEwBwAAAAk5LzE5LzIwMTkIAAAACjEyLzMxLzIwMTEJAAAAATCX5vjYdD3XCPFJ9Bh1PdcII0NJUS5UU0U6NDkwMS5JUV9FQklUQV9NQVJHSU4uRlkyMDEyAQAAABxMBgACAAAABTUuMTQ1AQgAAAAFAAAAATEBAAAACjE1NTQ5NTA3MzMDAAAAAjc5AgAAAAQ0NDE5BAAAAAEwBwAAAAk5LzE5LzIwMTkIAAAACTMvMzEvMjAxMgkAAAABMP85vNV0PdcIOGOUGXU91wgZQ0lRLlRTRTo2NzI0LklRX0RPLkZZMjAxMAEAAAB7LDkAAwAAAAAAoGGg33Q91wgRZPwXdT3XCC5DSVEuTllTRTpEVk1ULklRX0NBU0hfQ09OVkVSU0lPTi5G</t>
  </si>
  <si>
    <t>WTIwMTAuLi4uSlBZAQAAACEPBAACAAAACi0zNy43ODIxMDgBCAAAAAUAAAABMQEAAAAKMTUyODYwNDk2MAMAAAADMTYwAgAAAAQ0MTg0BAAAAAEwBwAAAAk5LzE5LzIwMTkIAAAACTEvMjkvMjAxMAkAAAABMGahmtR0PdcImH/QGXU91wgkQ0lRLlRTRTo0OTAyLklRX1NBTEVfSU5UQU5fQ0YuRlkyMDA5AQAAADFXDQACAAAABS03Nzc0AQgAAAAFAAAAATEBAAAACjEzNzc3NTg4ODMDAAAAAjc5AgAAAAQyMDI5BAAAAAEwBwAAAAk5LzE5LzIwMTkIAAAACTMvMzEvMjAwOQkAAAABMJUSot50PdcIwX8AGHU91wgmQ0lRLlRTRTo3NzUxLklRX09USEVSX0xUX0FTU0VUUy5GWTIwMTQBAAAAmfoCAAIAAAAFNDc4NTgBCAAAAAUAAAABMQEAAAAKMTgzMzk3MTI3OAMAAAACNzkCAAAABDEwNjAEAAAAATAHAAAACTkvMTkvMjAxOQgAAAAKMTIvMzEvMjAxNAkAAAABMAf8Pd10PdcIeRUYGHU91wglQ0lRLlRTRUM6MjM4Mi5JUV9DVVJSRU5UX1JBVElPLkZZMjAwNwEAAAAYZgwAAgAAAAgxLjI1MDQ3MgEIAAAABQAAAAExAQAAAAoxMDY5MTMxODM0AwAAAAMxNTYCAAAABDQwMzAEAAAAATAHAAAACTkvMTkvMjAxOQgAAAAKMTIvMzEvMjAwNwkAAAABMPA6IdV0PdcISqatGXU91wgbQ0lRLlRTRTo0OTAxLklRX05QUEUuRlkyMDA4AQAAABxMBgACAAAABjc3NjM2NwEIAAAABQAAAAExAQAAAAoxMDYxMTkyODQ3AwAAAAI3</t>
  </si>
  <si>
    <t>OQIAAAAEMTAwNAQAAAABMAcAAAAJOS8xOS8yMDE5CAAAAAkzLzMxLzIwMDgJAAAAATDHb7jbdD3XCOoyWxh1PdcIKENJUS5UU0U6Nzc1MS5JUV9UT1RBTF9ERUJUX1JFUEFJRC5GWTIwMTQBAAAAmfoCAAIAAAAFLTIyMDYBCAAAAAUAAAABMQEAAAAKMTgzMzk3MTI3OAMAAAACNzkCAAAABDIxNjYEAAAAATAHAAAACTkvMTkvMjAxOQgAAAAKMTIvMzEvMjAxNAkAAAABMAf8Pd10PdcIvk5RGHU91wgrQ0lRLlRTRTo3NzMxLklRX05JX0FWQUlMX0VYQ0xfTUFSR0lOLkZZMjAwOAEAAAC4Vg0AAgAAAAY3Ljg5NzQBCAAAAAUAAAABMQEAAAAKMTA2MTE5OTI0OQMAAAACNzkCAAAABDQxODIEAAAAATAHAAAACTkvMTkvMjAxOQgAAAAJMy8zMS8yMDA4CQAAAAEwukq91XQ91wjFj5kZdT3XCCVDSVEuVFNFOjc3NTEuSVFfR1dfSU5UQU5fQU1PUlQuRlkyMDA3AQAAAJn6AgADAAAAAACUw0XedD3XCH5ZRhh1PdcIJ0NJUS5UU0VDOjIzODIuSVFfU0FMRVNfTUFSS0VUSU5HLkZZMjAxNwEAAAAYZgwAAgAAAAg2OTE5LjY2NAEIAAAABQAAAAExAQAAAAoxOTUzMTU0MTExAwAAAAMxNTYCAAAABTIxNTYxBAAAAAEwBwAAAAk5LzE5LzIwMTkIAAAACjEyLzMxLzIwMTcJAAAAATC+DfnYdD3XCAu1Bhl1PdcIJkNJUS5UU0U6Nzc1Mi5JUV9PVEhFUl9MVF9BU1NFVFMuRlkyMDEzAQAAAOw7BgACAAAABTQwOTU5AQgAAAAFAAAA</t>
  </si>
  <si>
    <t>ATEBAAAACjE2Mjk3Njc4ODYDAAAAAjc5AgAAAAQxMDYwBAAAAAEwBwAAAAk5LzE5LzIwMTkIAAAACTMvMzEvMjAxMwkAAAABMOFQztx0PdcIk5UbGHU91wgpQ0lRLk5ZU0U6RFZNVC5JUV9DVVJSRU5UX1BPUlRfREVCVC5GWTIwMDcBAAAAIQ8EAAMAAAAAAGFa+dh0PdcIxHcHGXU91wgjQ0lRLlRTRTo0OTAxLklRX1RPVEFMX0FTU0VUUy5GWTIwMTABAAAAHEwGAAIAAAAHMjgyNzQyOAEIAAAABQAAAAExAQAAAAoxMzgyNzYzNDc0AwAAAAI3OQIAAAAEMTAwNwQAAAABMAcAAAAJOS8xOS8yMDE5CAAAAAkzLzMxLzIwMTAJAAAAATANiFbbdD3XCBfPhRh1PdcIJ0NJUS5UU0U6Nzc1MS5JUV9UT1RBTF9PVEhFUl9PUEVSLkZZMjAxMgEAAACZ+gIAAgAAAAcxMzI2MTEwAQgAAAAFAAAAATEBAAAACjE3MjY3NzExMjkDAAAAAjc5AgAAAAMzODAEAAAAATAHAAAACTkvMTkvMjAxOQgAAAAKMTIvMzEvMjAxMgkAAAABMNRXyN10PdcIN99HGHU91wgiQ0lRLlRTRTo3NzMxLklRX0RBX1NVUFBMX0NGLkZZMjAxOQEAAAC4Vg0AAgAAAAUyNzgwNQEIAAAABQAAAAExAQAAAAoxOTcwMDUxNTUxAwAAAAI3OQIAAAAEMjE3MQQAAAABMAcAAAAJOS8xOS8yMDE5CAAAAAkzLzMxLzIwMTkJAAAAATDHb7jbdD3XCNzkWhh1PdcIKENJUS5UU0U6Nzc1MS5JUV9GSVhFRF9BU1NFVF9UVVJOUy5GWTIwMTcBAAAAmfoCAAIAAAAIMy41</t>
  </si>
  <si>
    <t>MTQ4MzYBCAAAAAUAAAABMQEAAAAKMTk1MTQ3NjMxMQMAAAACNzkCAAAABDQwNjYEAAAAATAHAAAACTkvMTkvMjAxOQgAAAAKMTIvMzEvMjAxNwkAAAABMM7VvNV0PdcIiZqHGXU91wgjQ0lRLlRTRTo3NzMxLklRX0JBU0lDX1dFSUdIVC5GWTIwMTABAAAAuFYNAAIAAAAHMzk2LjM5OAAcECXcdD3XCAPPcBh1PdcIGkNJUS5UU0U6Nzc1Mi5JUV9DSVAuRlkyMDEzAQAAAOw7BgACAAAABTE3ODkxAQgAAAAFAAAAATEBAAAACjE2Mjk3Njc4ODYDAAAAAjc5AgAAAAQzMDMzBAAAAAEwBwAAAAk5LzE5LzIwMTkIAAAACTMvMzEvMjAxMwkAAAABMOFQztx0PdcIpvVUGHU91wglQ0lRLlRTRTo2NzI0LklRX1NQRUNJQUxfRElWX0NGLkZZMjAwOQEAAAB7LDkAAwAAAAAAsTqg33Q91wiiCusXdT3XCCBDSVEuTllTRTpYUlguSVFfRElWRVNUX0NGLkZZMjAwOQEAAACvlAEAAwAAAAAAmHs+2nQ91wgYVZwYdT3XCCVDSVEuVFNFOjc3NTEuSVFfRElMVVRfRVBTX0lOQ0wuRlkyMDEwAQAAAJn6AgACAAAABTE5OS43AQgAAAAFAAAAATEBAAAACjE1OTczNDMyNTEDAAAAAjc5AgAAAAE4BAAAAAEwBwAAAAk5LzE5LzIwMTkIAAAACjEyLzMxLzIwMTAJAAAAATDiMMjddD3XCPXCNRh1PdcIJENJUS5UU0U6Nzc1Mi5JUV9DQVNIX0lOVEVSRVNULkZZMjAwOQEAAADsOwYAAgAAAAQ5MzUyAQgAAAAFAAAAATEBAAAACjE0NjAyOTIw</t>
  </si>
  <si>
    <t>NDkDAAAAAjc5AgAAAAQzMDI4BAAAAAEwBwAAAAk5LzE5LzIwMTkIAAAACTMvMzEvMjAwOQkAAAABMO4Cztx0PdcIJ2o5GHU91wgnQ0lRLlRTRTo0OTAyLklRX0VCSVREQV9DQVBFWF9JTlQuRlkyMDE2AQAAADFXDQACAAAACTM1LjI2MTcwMwEIAAAABQAAAAExAQAAAAoxNzk3MjE4NTg1AwAAAAI3OQIAAAAENDE5MQQAAAABMAcAAAAJOS8xOS8yMDE5CAAAAAkzLzMxLzIwMTYJAAAAATDpLR7WdD3XCGKPdhl1PdcIMUNJUS5UU0U6Nzc1Mi5JUV9DSEFOR0VfTkVUX1dPUktJTkdfQ0FQSVRBTC5GWTIwMTQBAAAA7DsGAAIAAAAGLTczMTY4AQgAAAAFAAAAATEBAAAACjE2ODY2Mzc5MDkDAAAAAjc5AgAAAAQ0NDIxBAAAAAEwBwAAAAk5LzE5LzIwMTkIAAAACTMvMzEvMjAxNAkAAAABMCSar9x0PdcI0L12GHU91wglQ0lRLk5ZU0U6WFJYLklRX09USEVSX0NBX1NVUFBMLkZZMjAxNgEAAACvlAEAAgAAAAQxMjMwAQgAAAAFAAAAATEBAAAACjE5NDcwMjc1MTkDAAAAAzE2MAIAAAAEMTA1NQQAAAABMAcAAAAJOS8xOS8yMDE5CAAAAAoxMi8zMS8yMDE2CQAAAAEw7pVT2nQ91whih7sYdT3XCCFDSVEuVFNFOjc3MzEuSVFfTkVUX0NIQU5HRS5GWTIwMTcBAAAAuFYNAAIAAAAFNjc4MzYBCAAAAAUAAAABMQEAAAAKMTg0OTAyNjkzNwMAAAACNzkCAAAABDIwOTMEAAAAATAHAAAACTkvMTkvMjAxOQgAAAAJMy8zMS8y</t>
  </si>
  <si>
    <t>MDE3CQAAAAEw1iG423Q91wjmoZUYdT3XCDNDSVEuVFNFOjY3MjQuSVFfQ0hBTkdFX09USEVSX05FVF9PUEVSX0FTU0VUUy5GWTIwMTMBAAAAeyw5AAIAAAAENDkxNAEIAAAABQAAAAExAQAAAAoxNjg3MTQ4MjkwAwAAAAI3OQIAAAAEMjA0NQQAAAABMAcAAAAJOS8xOS8yMDE5CAAAAAkzLzMxLzIwMTMJAAAAATCKr6DfdD3XCOOmDhh1PdcIJUNJUS5UU0U6Nzc1Mi5JUV9MVF9ERUJUX0VRVUlUWS5GWTIwMTcBAAAA7DsGAAIAAAAHNTYuMzg5MgEIAAAABQAAAAExAQAAAAoxODQ3OTc2OTc5AwAAAAI3OQIAAAAENDA4NQQAAAABMAcAAAAJOS8xOS8yMDE5CAAAAAkzLzMxLzIwMTcJAAAAATDII73VdD3XCP5BmRl1PdcIKENJUS5OWVNFOlhSWC5JUV9UT1RBTF9ERUJUX0VRVUlUWS5GWTIwMDkBAAAAr5QBAAIAAAAHMTM3Ljk3OAEIAAAABQAAAAExAQAAAAoxNTIzMzk1MDU4AwAAAAMxNjACAAAABDQwMzQEAAAAATAHAAAACTkvMTkvMjAxOQgAAAAKMTIvMzEvMjAwOQkAAAABMNyuvNV0PdcI2kesGXU91wgjQ0lRLlRTRTo3NzUxLklRX1RPVEFMX1JFQ0VJVi5GWTIwMTcBAAAAmfoCAAIAAAAGNzcxMDU4AQgAAAAFAAAAATEBAAAACjE5NTE0NzYzMTEDAAAAAjc5AgAAAAQxMDAxBAAAAAEwBwAAAAk5LzE5LzIwMTkIAAAACjEyLzMxLzIwMTcJAAAAATDfST7ddD3XCNSFIRh1PdcIIkNJUS5UU0U6NDkwMS5JUV9P</t>
  </si>
  <si>
    <t>VEhFUl9JTlRBTi5GWTIwMTMBAAAAHEwGAAIAAAAGMTQ5NzA2AQgAAAAFAAAAATEBAAAACjE2MjU0NTc2NzcDAAAAAjc5AgAAAAQxMDQwBAAAAAEwBwAAAAk5LzE5LzIwMTkIAAAACTMvMzEvMjAxMwkAAAABMC8kV9t0PdcIjE+eGHU91wgjQ0lRLlRTRTo0OTAxLklRX0RJTFVUX1dFSUdIVC5GWTIwMTUBAAAAHEwGAAIAAAAKNDgzLjUzNDA4MgBhOSnbdD3XCO7lpxh1PdcILENJUS5UU0U6NzczMS5JUV9ORVRfREVCVF9FQklUREFfQ0FQRVguRlkyMDE2AQAAALhWDQADAAAAAk5NAQgAAAAFAAAAATEBAAAACjE3OTkyNDMyNDEDAAAAAjc5AgAAAAUyMzMxNAQAAAABMAcAAAAJOS8xOS8yMDE5CAAAAAkzLzMxLzIwMTYJAAAAATAlE7zVdD3XCCEmnBl1PdcIIUNJUS5UU0U6NzczMS5JUV9JTkNfRVFVSVRZLkZZMjAwOAEAAAC4Vg0AAgAAAAQxMzA4AQgAAAAFAAAAATEBAAAACjEwNjExOTkyNDkDAAAAAjc5AgAAAAI0NwQAAAABMAcAAAAJOS8xOS8yMDE5CAAAAAkzLzMxLzIwMDgJAAAAATB3D7DcdD3XCJnJgBh1PdcIKkNJUS5OQVNEQVFHUzpOVEFQLklRX0xUX0RFQlRfRVFVSVRZLkZZMjAxNAEAAAA0fQAAAgAAAAcyNi4xNDgxAQgAAAAFAAAAATEBAAAACjE3OTcxOTA4MzQDAAAAAzE2MAIAAAAENDA4NQQAAAABMAcAAAAJOS8xOS8yMDE5CAAAAAk0LzI1LzIwMTQJAAAAATDXMZjUdD3XCJqxvhl1PdcIIENJ</t>
  </si>
  <si>
    <t>US5UU0U6NDkwMi5JUV9UT1RBTF9SRVYuRlkyMDExAQAAADFXDQACAAAABjc3Nzk1MwEIAAAABQAAAAExAQAAAAoxNDU5NTA5ODYxAwAAAAI3OQIAAAACMjgEAAAAATAHAAAACTkvMTkvMjAxOQgAAAAJMy8zMS8yMDExCQAAAAEwdTmi3nQ91wj9NvAXdT3XCCZDSVEuVFNFOjc3NTEuSVFfRVhUUkFfQUNDX0lURU1TLkZZMjAxMQEAAACZ+gIAAwAAAAAA4jDI3XQ91wjdEDYYdT3XCCFDSVEuVFNFOjY3MjQuSVFfQ09NTU9OX1JFUC5GWTIwMDkBAAAAeyw5AAIAAAACLTEBCAAAAAUAAAABMQEAAAAKMTQwNTYwOTY0MgMAAAACNzkCAAAABDIxNjQEAAAAATAHAAAACTkvMTkvMjAxOQgAAAAJMy8zMS8yMDA5CQAAAAEwsTqg33Q91wiv7tgXdT3XCCNDSVEuTllTRTpYUlguSVFfR1JPU1NfTUFSR0lOLkZZMjAxMwEAAACvlAEAAgAAAAczMi40MTUyAQgAAAAFAAAAATEBAAAACjE3NzcxOTY0OTcDAAAAAzE2MAIAAAAENDA3NAQAAAABMAcAAAAJOS8xOS8yMDE5CAAAAAoxMi8zMS8yMDEzCQAAAAEw3K681XQ91whLO6IZdT3XCCZDSVEuVFNFOjQ5MDEuSVFfT1RIRVJfTFRfQVNTRVRTLkZZMjAxNQEAAAAcTAYAAwAAAAAAYTkp23Q91wjsDKgYdT3XCChDSVEuVFNFOjY3MjQuSVFfVE9UQUxfREVCVF9FUVVJVFkuRlkyMDE2AQAAAHssOQACAAAABzMwLjA2NzYBCAAAAAUAAAABMQEAAAAKMTc5ODgwOTEzMwMAAAACNzkC</t>
  </si>
  <si>
    <t>AAAABDQwMzQEAAAAATAHAAAACTkvMTkvMjAxOQgAAAAJMy8zMS8yMDE2CQAAAAEwJ5Id1nQ91wjuJY4ZdT3XCCtDSVEuVFNFQzoyMzgyLklRX09USEVSX1VOVVNVQUxfU1VQUEwuRlkyMDEzAQAAABhmDAADAAAAAAC+DfnYdD3XCGvyDBl1PdcIKkNJUS5UU0U6NDkwMS5JUV9UT1RBTF9DT01NT05fRVFVSVRZLkZZMjAxNgEAAAAcTAYAAgAAAAcyMDE0ODI2AQgAAAAFAAAAATEBAAAACjE3OTkwODkyMDADAAAAAjc5AgAAAAQxMDA2BAAAAAEwBwAAAAk5LzE5LzIwMTkIAAAACTMvMzEvMjAxNgkAAAABMGpgKdt0PdcIMoetGHU91wgoQ0lRLk5ZU0U6SFBRLklRX01JTk9SSVRZX0lOVEVSRVNULkZZMjAxOAEAAAA4qQEAAwAAAAAALHUa2XQ91whlnfIYdT3XCBlDSVEuVFNFOjQ5MDIuSVFfQUQuRlkyMDEzAQAAADFXDQACAAAABy00Nzk3MDQBCAAAAAUAAAABMQEAAAAKMTkxNTQwMjMwMAMAAAACNzkCAAAABDEwNzUEAAAAATAHAAAACTkvMTkvMjAxOQgAAAAJMy8zMS8yMDEzCQAAAAEwaWCi3nQ91wh3xwkYdT3XCCVDSVEuVFNFOjQ5MDIuSVFfU1RfREVCVF9SRVBBSUQuRlkyMDE4AQAAADFXDQACAAAABi0xNTE4NwEIAAAABQAAAAExAQAAAAoxODk0MDg0ODAwAwAAAAI3OQIAAAAEMjA0NAQAAAABMAcAAAAJOS8xOS8yMDE5CAAAAAkzLzMxLzIwMTgJAAAAATCenEXedD3XCDjDPBh1PdcIIUNJUS5UU0U6Nzcz</t>
  </si>
  <si>
    <t>MS5JUV9FQklUREFfSU5ULkZZMjAxMgEAAAC4Vg0AAgAAAAoxMDguNjMxNjI5AQgAAAAFAAAAATEBAAAACjE1NTQ5NTA4MDkDAAAAAjc5AgAAAAQ0MTkwBAAAAAEwBwAAAAk5LzE5LzIwMTkIAAAACTMvMzEvMjAxMgkAAAABMLBxvdV0PdcIxZqVGXU91wgeQ0lRLk5BU0RBUUdTOk5UQVAuSVFfQVAuRlkyMDE0AQAAADR9AAACAAAAAzI0NwEIAAAABQAAAAExAQAAAAoxNzk3MTkwODM0AwAAAAMxNjACAAAABDEwMTgEAAAAATAHAAAACTkvMTkvMjAxOQgAAAAJNC8yNS8yMDE0CQAAAAEwPzTc13Q91wiF7UYZdT3XCCdDSVEuVFNFQzoyMzgyLklRX0VYVFJBX0FDQ19JVEVNUy5GWTIwMTYBAAAAGGYMAAMAAAAAAJfm+Nh0PdcIEHL7GHU91wghQ0lRLlRTRTo2NDQ4LklRX0NBU0hfRVFVSVYuRlkyMDE2AQAAAI1HdQACAAAABTY5NjcxAQgAAAAFAAAAATEBAAAACjE3OTg2OTk2NzEDAAAAAjc5AgAAAAQxMDk2BAAAAAEwBwAAAAk5LzE5LzIwMTkIAAAACTMvMzEvMjAxNgkAAAABMBFRvt90PdcIn5oLGHU91wgiQ0lRLk5ZU0U6RFZNVC5JUV9DQVNIX1RBWEVTLkZZMjAxMAEAAAAhDwQAAgAAAAM0MzQBCAAAAAUAAAABMQEAAAAKMTUyODYwNDk2MAMAAAADMTYwAgAAAAQzMDUzBAAAAAEwBwAAAAk5LzE5LzIwMTkIAAAACTEvMjkvMjAxMAkAAAABMIv+ANh0PdcIQNwbGXU91wglQ0lRLlRTRTo3NzMxLklRX1BSRUZf</t>
  </si>
  <si>
    <t>RElWX09USEVSLkZZMjAxNwEAAAC4Vg0AAwAAAAAA1iG423Q91wjndXsYdT3XCB5DSVEuTllTRTpEVk1ULklRX0VCSVREQS5GWTIwMTUBAAAAIQ8EAAIAAAAEMjcxMQEIAAAABQAAAAExAQAAAAoxODM0MjQ1Mzc0AwAAAAMxNjACAAAABDQwNTEEAAAAATAHAAAACTkvMTkvMjAxOQgAAAAJMS8zMC8yMDE1CQAAAAEwY7/b13Q91wiI3CkZdT3XCChDSVEuVFNFQzoyMzgyLklRX01BUktFVENBUC4yMDE4LzMvMzEuSlBZAQAAABhmDAACAAAADTgzMjk0NC43Mzg2MzcBBgAAAAUAAAABMQEAAAAKMTg4MDUyOTU5NgMAAAACNzkCAAAABjEwMDA1NAQAAAABMAcAAAAJMy8zMS8yMDE4beAa93Q91wh1aLYrdT3XCClDSVEuTllTRTpEVk1ULklRX1RPVEFMX0RFQlRfSVNTVUVELkZZMjAxMwEAAAAhDwQAAgAAAAQzMzExAQgAAAAFAAAAATEBAAAACjE3NzE4OTQ4NjIDAAAAAzE2MAIAAAAEMjE2MQQAAAABMAcAAAAJOS8xOS8yMDE5CAAAAAgyLzEvMjAxMwkAAAABMKCaAdh0PdcI9+wxGXU91wgcQ0lRLlRTRTo0OTAyLklRX0RBX0NGLkZZMjAwOQEAAAAxVw0AAgAAAAU3OTA4OAEIAAAABQAAAAExAQAAAAoxMzc3NzU4ODgzAwAAAAI3OQIAAAAEMjE2MAQAAAABMAcAAAAJOS8xOS8yMDE5CAAAAAkzLzMxLzIwMDkJAAAAATCVEqLedD3XCOlS5hd1PdcIIkNJUS5UU0VDOjIzODIuSVFfQ0FTSF9FUVVJVi5GWTIwMTEBAAAA</t>
  </si>
  <si>
    <t>GGYMAAIAAAAKMjYzODg0LjQyMwEIAAAABQAAAAExAQAAAAoxNTk4OTA1MjAxAwAAAAMxNTYCAAAABDEwOTYEAAAAATAHAAAACTkvMTkvMjAxOQgAAAAKMTIvMzEvMjAxMQkAAAABMKa/+Nh0PdcIRgf+GHU91wgjQ0lRLlRTRTo3NzUxLklRX0VCSVRBX01BUkdJTi5GWTIwMDgBAAAAmfoCAAIAAAAGMTMuMjg2AQgAAAAFAAAAATEBAAAACjE0MzkxMjgzMTkDAAAAAjc5AgAAAAQ0NDE5BAAAAAEwBwAAAAk5LzE5LzIwMTkIAAAACjEyLzMxLzIwMDgJAAAAATDZex7WdD3XCMHXhhl1PdcIIkNJUS5OWVNFOkRWTVQuSVFfRUJJVERBX0lOVC5GWTIwMDgBAAAAIQ8EAAIAAAAJOTMuODIyMjIyAQgAAAAFAAAAATEBAAAACjEzNDI2MTcwOTQDAAAAAzE2MAIAAAAENDE5MAQAAAABMAcAAAAJOS8xOS8yMDE5CAAAAAgyLzEvMjAwOAkAAAABMNeJIdV0PdcIXaa0GXU91wgoQ0lRLlRTRTo2NDQ4LklRX1RPVEFMX0RFQlRfUkVQQUlELkZZMjAxMgEAAACNR3UAAgAAAAUtNDY4OQEIAAAABQAAAAExAQAAAAoxNTU0MzM3MjQxAwAAAAI3OQIAAAAEMjE2NgQAAAABMAcAAAAJOS8xOS8yMDE5CAAAAAkzLzMxLzIwMTIJAAAAATBV2f7fdD3XCB/01hd1PdcIJENJUS5UU0U6NjcyNC5JUV9FQklUREEuRlkyMDEzLi4uLkpQWQEAAAB7LDkAAgAAAAU2MTQ0NwEIAAAABQAAAAExAQAAAAoxNjg3MTQ4MjkwAwAAAAI3OQIAAAAENDA1</t>
  </si>
  <si>
    <t>MQQAAAABMAcAAAAJOS8xOS8yMDE5CAAAAAkzLzMxLzIwMTMJAAAAATDBppjUdD3XCPHHvRl1PdcIK0NJUS5UU0U6NzczMS5JUV9NSU5PUklUWV9JTlRFUkVTVF9DRi5GWTIwMDgBAAAAuFYNAAMAAAAAACXpJNx0PdcI1CGSGHU91wgeQ0lRLlRTRTo3NzUxLklRX1dJUF9JTlYuRlkyMDE1AQAAAJn6AgACAAAABjEzMDI1OAEIAAAABQAAAAExAQAAAAoxODgwNTQ4NTk2AwAAAAI3OQIAAAAEMzIxOQQAAAABMAcAAAAJOS8xOS8yMDE5CAAAAAoxMi8zMS8yMDE1CQAAAAEwB/w93XQ91wjSECEYdT3XCCdDSVEuVFNFOjc3NTIuSVFfREFZU19QQVlBQkxFX09VVC5GWTIwMDgBAAAA7DsGAAIAAAAJMTAyLjQ1NDM4AQgAAAAFAAAAATEBAAAACjEzODEyMDUzNTcDAAAAAjc5AgAAAAQ0MTgzBAAAAAEwBwAAAAk5LzE5LzIwMTkIAAAACTMvMzEvMjAwOAkAAAABMMT8vNV0PdcI6+J7GXU91wgpQ0lRLlRTRUM6MjM4Mi5JUV9UT1RBTF9ERUJUX1JFUEFJRC5GWTIwMTcBAAAAGGYMAAIAAAAJLTU0ODMuNjIyAQgAAAAFAAAAATEBAAAACjE5NTMxNTQxMTEDAAAAAzE1NgIAAAAEMjE2NgQAAAABMAcAAAAJOS8xOS8yMDE5CAAAAAoxMi8zMS8yMDE3CQAAAAEwvg352HQ91wj22wYZdT3XCBlDSVEuVFNFOjc3NTIuSVFfTkkuRlkyMDA5AQAAAOw7BgACAAAABDY1MzABCAAAAAUAAAABMQEAAAAKMTQ2MDI5MjA0OQMAAAACNzkC</t>
  </si>
  <si>
    <t>AAAAAjE1BAAAAAEwBwAAAAk5LzE5LzIwMTkIAAAACTMvMzEvMjAwOQkAAAABMO4Cztx0PdcIPhwyGHU91wgpQ0lRLlRTRTo2NDQ4LklRX0FTU0VUX1dSSVRFRE9XTl9DRi5GWTIwMTkBAAAAjUd1AAMAAAAAAMufvt90PdcIUCbhF3U91wghQ0lRLlRTRTo2NDQ4LklRX05JX0NPTVBBTlkuRlkyMDA4AQAAAI1HdQACAAAABTI3MDg2AQgAAAAFAAAAATEBAAAACjEwNTg5MTQ5ODEDAAAAAjc5AgAAAAU0MTU3MQQAAAABMAcAAAAJOS8xOS8yMDE5CAAAAAkzLzMxLzIwMDgJAAAAATDPFf7fdD3XCJNH1Rd1PdcIJENJUS5UU0U6NDkwMi5JUV9PVEhFUl9MSUFCX0xULkZZMjAxMgEAAAAxVw0AAgAAAAQ2OTI3AQgAAAAFAAAAATEBAAAACjE1NTMyMzk3OTcDAAAAAjc5AgAAAAQxMDYyBAAAAAEwBwAAAAk5LzE5LzIwMTkIAAAACTMvMzEvMjAxMgkAAAABMGlgot50PdcItGPnF3U91wgfQ0lRLlRTRTo2NzI0LklRX0FSX1RVUk5TLkZZMjAxMwEAAAB7LDkAAgAAAAc2LjMzNjI3AQgAAAAFAAAAATEBAAAACjE2ODcxNDgyOTADAAAAAjc5AgAAAAQ0MDAxBAAAAAEwBwAAAAk5LzE5LzIwMTkIAAAACTMvMzEvMjAxMwkAAAABMCFrHdZ0PdcIILyJGXU91wgaQ0lRLlRTRUM6MjM4Mi5JUV9BRS5GWTIwMTQBAAAAGGYMAAIAAAAFOC4xNzgBCAAAAAUAAAABMQEAAAAKMTc4Mzg3NjE4MQMAAAADMTU2AgAAAAQxMDE2BAAAAAEw</t>
  </si>
  <si>
    <t>BwAAAAk5LzE5LzIwMTkIAAAACjEyLzMxLzIwMTQJAAAAATAsmPjYdD3XCELLBRl1PdcII0NJUS5UU0U6NjQ0OC5JUV9UT1RBTF9FUVVJVFkuRlkyMDE3AQAAAI1HdQACAAAABjM2MTcwOAEIAAAABQAAAAExAQAAAAoxODQ4MTcxNDg5AwAAAAI3OQIAAAAEMTI3NQQAAAABMAcAAAAJOS8xOS8yMDE5CAAAAAkzLzMxLzIwMTcJAAAAATARUb7fdD3XCIEQDBh1PdcIHkNJUS5OWVNFOkhQUS5JUV9XSVBfSU5WLkZZMjAxMAEAAAA4qQEAAwAAAAAA7cwd2nQ91wi/I9EYdT3XCCJDSVEuTkFTREFRR1M6TlRBUC5JUV9DT01NT04uRlkyMDE2AQAAADR9AAACAAAABDI5MTIBCAAAAAUAAAABMQEAAAAKMTg5Mzc3MTg3OQMAAAADMTYwAgAAAAQxMTAzBAAAAAEwBwAAAAk5LzE5LzIwMTkIAAAACTQvMjkvMjAxNgkAAAABMCzyBtd0PdcIFcFPGXU91wgmQ0lRLk5ZU0U6SFBRLklRX09USEVSX0xUX0FTU0VUUy5GWTIwMTEBAAAAOKkBAAIAAAAEMzM5OAEIAAAABQAAAAExAQAAAAoxNjUxNDcwNTE4AwAAAAMxNjACAAAABDEwNjAEAAAAATAHAAAACTkvMTkvMjAxOQgAAAAKMTAvMzEvMjAxMQkAAAABMML0Hdp0PdcIpy7NGHU91wgfQ0lRLlRTRTo3NzMxLklRX0JWX1NIQVJFLkZZMjAxNQEAAAC4Vg0AAgAAAAsxNDQxLjAyNDc4NwEIAAAABQAAAAExAQAAAAoxNzQ1OTE2NTEwAwAAAAI3OQIAAAAENDAyMAQAAAABMAcAAAAJ</t>
  </si>
  <si>
    <t>OS8xOS8yMDE5CAAAAAkzLzMxLzIwMTUJAAAAATBE+7fbdD3XCOhfgxh1PdcII0NJUS5UU0U6Nzc1MS5JUV9UT1RBTF9SRUNFSVYuRlkyMDA3AQAAAJn6AgACAAAABjg2NzAxNgEIAAAABQAAAAExAQAAAAoxMzQ2MjYzMjQyAwAAAAI3OQIAAAAEMTAwMQQAAAABMAcAAAAJOS8xOS8yMDE5CAAAAAoxMi8zMS8yMDA3CQAAAAEw9OLH3XQ91wiWUx4YdT3XCCVDSVEuVFNFOjc3NTIuSVFfR0FJTl9JTlZFU1RfQ0YuRlkyMDEwAQAAAOw7BgACAAAAAzE2OQEIAAAABQAAAAExAQAAAAoxNTU1NzgyNjc4AwAAAAI3OQIAAAAEMjA5MAQAAAABMAcAAAAJOS8xOS8yMDE5CAAAAAkzLzMxLzIwMTAJAAAAATAWKs7cdD3XCDiRMhh1PdcIJUNJUS5UU0U6NjcyNC5JUV9PVEhFUl9PUEVSX0FDVC5GWTIwMTgBAAAAeyw5AAIAAAAEMTc3NwEIAAAABQAAAAExAQAAAAoxOTcwNjU0MzQ0AwAAAAI3OQIAAAAEMjA0NwQAAAABMAcAAAAJOS8xOS8yMDE5CAAAAAkzLzMxLzIwMTgJAAAAATCKutnedD3XCKlH3Bd1PdcIJ0NJUS5OWVNFOlhSWC5JUV9DRk9fQ1VSUkVOVF9MSUFCLkZZMjAxNAEAAACvlAEAAgAAAAgwLjMzOTUzMgEIAAAABQAAAAExAQAAAAoxODI5NTcxMzczAwAAAAMxNjACAAAABDQxODUEAAAAATAHAAAACTkvMTkvMjAxOQgAAAAKMTIvMzEvMjAxNAkAAAABMM7VvNV0PdcISzuiGXU91wglQ0lRLlRTRTo0OTAxLklR</t>
  </si>
  <si>
    <t>X0xUX0RFQlRfSVNTVUVELkZZMjAwOAEAAAAcTAYAAgAAAAQyNjAyAQgAAAAFAAAAATEBAAAACjEwNjExOTI4NDcDAAAAAjc5AgAAAAQyMDM0BAAAAAEwBwAAAAk5LzE5LzIwMTkIAAAACTMvMzEvMjAwOAkAAAABMMc6Vtt0PdcIA3Z0GHU91wgZQ0lRLlRTRTo2NDQ4LklRX05JLkZZMjAxNgEAAACNR3UAAgAAAAUzMTAxNwEIAAAABQAAAAExAQAAAAoxNzk4Njk5NjcxAwAAAAI3OQIAAAACMTUEAAAAATAHAAAACTkvMTkvMjAxOQgAAAAJMy8zMS8yMDE2CQAAAAEwEyq+33Q91wh7QvoXdT3XCCVDSVEuTllTRTpEVk1ULklRX1NBTEVfSU5UQU5fQ0YuRlkyMDEwAQAAACEPBAADAAAAAACL/gDYdD3XCJqZLBl1PdcIIUNJUS5UU0VDOjIzODIuSVFfU1RfSU5WRVNULkZZMjAwNwEAAAAYZgwAAgAAAAkxOTU2OC4xMDkBCAAAAAUAAAABMQEAAAAKMTA2OTEzMTgzNAMAAAADMTU2AgAAAAQxMDY5BAAAAAEwBwAAAAk5LzE5LzIwMTkIAAAACjEyLzMxLzIwMDcJAAAAATASwxrZdD3XCIjVwhh1PdcIKkNJUS5UU0U6NjQ0OC5JUV9JTkNfVEFYX1BBWV9DVVJSRU5ULkZZMjAxNQEAAACNR3UAAgAAAAUxNDkyMwEIAAAABQAAAAExAQAAAAoxNzQ0OTQ2MTEwAwAAAAI3OQIAAAAEMTA5NAQAAAABMAcAAAAJOS8xOS8yMDE5CAAAAAkzLzMxLzIwMTUJAAAAATATKr7fdD3XCDLB6Bd1PdcIIUNJUS5OWVNFOlhSWC5JUV9ORVRf</t>
  </si>
  <si>
    <t>Q0hBTkdFLkZZMjAwOAEAAACvlAEAAgAAAAMxMzABCAAAAAUAAAABMQEAAAAKMTQzMjgzNjI4OQMAAAADMTYwAgAAAAQyMDkzBAAAAAEwBwAAAAk5LzE5LzIwMTkIAAAACjEyLzMxLzIwMDgJAAAAATAHVD7adD3XCMsMoRh1PdcIJkNJUS5OWVNFOkhQUS5JUV9TQUxFU19NQVJLRVRJTkcuRlkyMDE1AQAAADipAQADAAAAAAB8PRnZdD3XCN1x7Rh1PdcIG0NJUS5UU0U6Nzc1MS5JUV9MQU5ELkZZMjAxMgEAAACZ+gIAAgAAAAYyNzIyMzMBCAAAAAUAAAABMQEAAAAKMTcyNjc3MTEyOQMAAAACNzkCAAAABDMwOTgEAAAAATAHAAAACTkvMTkvMjAxOQgAAAAKMTIvMzEvMjAxMgkAAAABMNRXyN10PdcI7l4vGHU91wgjQ0lRLlRTRTo0OTAxLklRX0RJTFVUX1dFSUdIVC5GWTIwMTMBAAAAHEwGAAIAAAAKNTA5LjE2NTA1NwD5/FbbdD3XCIyRXBh1PdcIK0NJUS5UU0VDOjIzODIuSVFfVE9UQUxfQ09NTU9OX0VRVUlUWS5GWTIwMTQBAAAAGGYMAAIAAAAKMTMyMzYyLjQ3NwEIAAAABQAAAAExAQAAAAoxNzgzODc2MTgxAwAAAAMxNTYCAAAABDEwMDYEAAAAATAHAAAACTkvMTkvMjAxOQgAAAAKMTIvMzEvMjAxNAkAAAABMCyY+Nh0PdcIQGcNGXU91wggQ0lRLlRTRTo0OTAyLklRX1RPVEFMX1JFVi5GWTIwMTcBAAAAMVcNAAIAAAAGOTYyNTU1AQgAAAAFAAAAATEBAAAACjE4NDc5MTIzMzEDAAAAAjc5AgAAAAIyOAQA</t>
  </si>
  <si>
    <t>AAABMAcAAAAJOS8xOS8yMDE5CAAAAAkzLzMxLzIwMTcJAAAAATC5J0XedD3XCH0APBh1PdcIK0NJUS5UU0U6NDkwMS5JUV9NSU5PUklUWV9JTlRFUkVTVF9JUy5GWTIwMTABAAAAHEwGAAIAAAAFLTIwMzABCAAAAAUAAAABMQEAAAAKMTM4Mjc2MzQ3NAMAAAACNzkCAAAAAjgzBAAAAAEwBwAAAAk5LzE5LzIwMTkIAAAACTMvMzEvMjAxMAkAAAABMA2IVtt0PdcIbyJ9GHU91wgiQ0lRLlRTRTo3NzMxLklRX1NBTEVfUFBFX0NGLkZZMjAwOAEAAAC4Vg0AAgAAAAQxNTAxAQgAAAAFAAAAATEBAAAACjEwNjExOTkyNDkDAAAAAjc5AgAAAAQyMDQyBAAAAAEwBwAAAAk5LzE5LzIwMTkIAAAACTMvMzEvMjAwOAkAAAABMCXpJNx0PdcIZSJoGHU91wghQ0lRLlRTRTo3NzUxLklRX0NBU0hfRklOQU4uRlkyMDE2AQAAAJn6AgACAAAABjM1NTY5MgEIAAAABQAAAAExAQAAAAoxOTUxNDc2MjkzAwAAAAI3OQIAAAAEMjAwNAQAAAABMAcAAAAJOS8xOS8yMDE5CAAAAAoxMi8zMS8yMDE2CQAAAAEw3SM+3XQ91wi/XiEYdT3XCCNDSVEuVFNFOjY0NDguSVFfRElMVVRfV0VJR0hULkZZMjAwOAEAAACNR3UAAgAAAAcyNzUuMzk5AM8V/t90PdcInee+F3U91wgnQ0lRLlRTRTo0OTAxLklRX01BUktFVENBUC4yMDAyLzMvMzEuSlBZAQAAABxMBgACAAAADTIxNDU5NjMuMTk4MjQBBgAAAAUAAAABMQEAAAAJMzU3NzIxMDQ1AwAA</t>
  </si>
  <si>
    <t>AAI3OQIAAAAGMTAwMDU0BAAAAAEwBwAAAAkzLzMxLzIwMDK3Gkn2dD3XCNdXvCt1PdcILENJUS5OQVNEQVFHUzpOVEFQLklRX0NGT19DVVJSRU5UX0xJQUIuRlkyMDE1AQAAADR9AAACAAAACDAuNDY4MDY5AQgAAAAFAAAAATEBAAAACjE4NDc1OTM2NjUDAAAAAzE2MAIAAAAENDE4NQQAAAABMAcAAAAJOS8xOS8yMDE5CAAAAAk0LzI0LzIwMTUJAAAAATAsWZjUdD3XCOAxyRl1PdcIGUNJUS5OWVNFOkhQUS5JUV9OSS5GWTIwMTcBAAAAOKkBAAIAAAAEMjUyNgEIAAAABQAAAAExAQAAAAoxOTM0MjAwMjcxAwAAAAMxNjACAAAAAjE1BAAAAAEwBwAAAAk5LzE5LzIwMTkIAAAACjEwLzMxLzIwMTcJAAAAATBDABrZdD3XCGcp3Rh1PdcIIUNJUS5UU0VDOjIzODIuSVFfRlVMTF9USU1FLkZZMjAxNAEAAAAYZgwAAwAAAAAALJj42HQ91whCywUZdT3XCCpDSVEuVFNFOjc3NTEuSVFfQ1VSUkVOVF9QT1JUX0xFQVNFUy5GWTIwMTcBAAAAmfoCAAMAAAAAAN9JPt10PdcIYgsqGHU91wgoQ0lRLk5ZU0U6RFZNVC5JUV9NQVJLRVRDQVAuMjAxMC8zLzMxLkpQWQEAAAAhDwQAAwAAAAAAbeAa93Q91whshLordT3XCCVDSVEuVFNFOjY0NDguSVFfQkFTSUNfRVBTX0lOQ0wuRlkyMDEzAQAAAI1HdQACAAAACTY2LjY0NTk3OQEIAAAABQAAAAExAQAAAAoxNjkwNjU3NDk2AwAAAAI3OQIAAAABOQQAAAABMAcAAAAJOS8xOS8y</t>
  </si>
  <si>
    <t>MDE5CAAAAAkzLzMxLzIwMTMJAAAAATBV2f7fdD3XCCZkChh1PdcIIENJUS5UU0U6NjQ0OC5JUV9ESVZfU0hBUkUuRlkyMDE4AQAAAI1HdQACAAAAAjU0AQgAAAAFAAAAATEBAAAACjE4OTQ5NDA0NjkDAAAAAjc5AgAAAAQzMDU4BAAAAAEwBwAAAAk5LzE5LzIwMTkIAAAACTMvMzEvMjAxOAkAAAABMPp3vt90PdcIA5DXF3U91wgeQ0lRLlRTRTo3NzUxLklRX0xUX0RFQlQuRlkyMDE1AQAAAJn6AgACAAAAAzg4MQEIAAAABQAAAAExAQAAAAoxODgwNTQ4NTk2AwAAAAI3OQIAAAAEMTA0OQQAAAABMAcAAAAJOS8xOS8yMDE5CAAAAAoxMi8zMS8yMDE1CQAAAAEwB/w93XQ91wjPbzcYdT3XCBlDSVEuTllTRTpIUFEuSVFfQUUuRlkyMDE1AQAAADipAQACAAAABDU5MTUBCAAAAAUAAAABMQEAAAAKMTg2OTg1MjMxMwMAAAADMTYwAgAAAAQxMDE2BAAAAAEwBwAAAAk5LzE5LzIwMTkIAAAACjEwLzMxLzIwMTUJAAAAATB8PRnZdD3XCHKN3Bh1PdcIIUNJUS5OWVNFOlhSWC5JUV9FQklUREFfSU5ULkZZMjAxNwEAAACvlAEAAgAAAAkxMS42ODA2NzIBCAAAAAUAAAABMQEAAAAKMTk0NzAyNzQ5NgMAAAADMTYwAgAAAAQ0MTkwBAAAAAEwBwAAAAk5LzE5LzIwMTkIAAAACjEyLzMxLzIwMTcJAAAAATDO1bzVdD3XCPBooBl1PdcIH0NJUS5UU0U6NDkwMi5JUV9FQlRfRVhDTC5GWTIwMTMBAAAAMVcNAAIAAAAFMzg5MjMB</t>
  </si>
  <si>
    <t>CAAAAAUAAAABMQEAAAAKMTkxNTQwMjMwMAMAAAACNzkCAAAAATQEAAAAATAHAAAACTkvMTkvMjAxOQgAAAAJMy8zMS8yMDEzCQAAAAEwaWCi3nQ91wj/GyQYdT3XCBtDSVEuVFNFOjc3MzEuSVFfR1BQRS5GWTIwMTMBAAAAuFYNAAMAAAAAAM/TJdx0PdcIkOpYGHU91wguQ0lRLlRTRTo0OTAxLklRX1RPVEFMX0xJQUJfVE9UQUxfQVNTRVRTLkZZMjAxMwEAAAAcTAYAAgAAAAczNC4wOTg3AQgAAAAFAAAAATEBAAAACjE2MjU0NTc2NzcDAAAAAjc5AgAAAAQ0MTg4BAAAAAEwBwAAAAk5LzE5LzIwMTkIAAAACTMvMzEvMjAxMwkAAAABMO1gvNV0PdcIboSWGXU91wgeQ0lRLk5ZU0U6RFZNVC5JUV9HQV9FWFAuRlkyMDE0AQAAACEPBAADAAAAAACgmgHYdD3XCJAvIRl1PdcIJkNJUS5UU0U6Nzc1MS5JUV9MVF9ERUJUX0NBUElUQUwuRlkyMDA4AQAAAJn6AgACAAAABTAuMjk0AQgAAAAFAAAAATEBAAAACjE0MzkxMjgzMTkDAAAAAjc5AgAAAAQ0MTg3BAAAAAEwBwAAAAk5LzE5LzIwMTkIAAAACjEyLzMxLzIwMDgJAAAAATDZex7WdD3XCCiPbxl1PdcIG0NJUS5UU0U6NjcyNC5JUV9OUFBFLkZZMjAxOQEAAAB7LDkAAgAAAAYzMjE5NTYBCAAAAAUAAAABMQEAAAAKMTk3MDY1NDM1MQMAAAACNzkCAAAABDEwMDQEAAAAATAHAAAACTkvMTkvMjAxOQgAAAAJMy8zMS8yMDE5CQAAAAEwirrZ3nQ91wiKR84XdT3XCB5D</t>
  </si>
  <si>
    <t>SVEuVFNFOjc3NTEuSVFfV0lQX0lOVi5GWTIwMTMBAAAAmfoCAAIAAAAGMTI4MTIwAQgAAAAFAAAAATEBAAAACjE3ODM4NjM4NjQDAAAAAjc5AgAAAAQzMjE5BAAAAAEwBwAAAAk5LzE5LzIwMTkIAAAACjEyLzMxLzIwMTMJAAAAATDr1T3ddD3XCAB1IBh1PdcIIkNJUS5OWVNFOkRWTVQuSVFfTklfQ09NUEFOWS5GWTIwMTYBAAAAIQ8EAAIAAAAFLTExMDQBCAAAAAUAAAABMQEAAAAKMTg4MDU0ODYyOQMAAAADMTYwAgAAAAU0MTU3MQQAAAABMAcAAAAJOS8xOS8yMDE5CAAAAAkxLzI5LzIwMTYJAAAAATBX5tvXdD3XCAhsLhl1PdcIKUNJUS5UU0U6Nzc1MS5JUV9UT1RBTF9ERUJUX0NBUElUQUwuRlkyMDE2AQAAAJn6AgACAAAABjE2Ljk5NQEIAAAABQAAAAExAQAAAAoxOTUxNDc2MjkzAwAAAAI3OQIAAAAENDE4NgQAAAABMAcAAAAJOS8xOS8yMDE5CAAAAAoxMi8zMS8yMDE2CQAAAAEwztW81XQ91wi5MIMZdT3XCCRDSVEuVFNFOjc3NTEuSVFfRUJJVERBX01BUkdJTi5GWTIwMTUBAAAAmfoCAAIAAAAHMTYuNTM5MgEIAAAABQAAAAExAQAAAAoxODgwNTQ4NTk2AwAAAAI3OQIAAAAENDA0NwQAAAABMAcAAAAJOS8xOS8yMDE5CAAAAAoxMi8zMS8yMDE1CQAAAAEwztW81XQ91wglUncZdT3XCCZDSVEuTllTRTpEVk1ULklRX09USEVSX0NMX1NVUFBMLkZZMjAxNwEAAAAhDwQAAgAAAAQzNTM1AQgAAAAFAAAA</t>
  </si>
  <si>
    <t>ATEBAAAACjE5NTE3MjE2NzgDAAAAAzE2MAIAAAAEMTA1NwQAAAABMAcAAAAJOS8xOS8yMDE5CAAAAAgyLzMvMjAxNwkAAAABMEwN3Nd0PdcIbp8qGXU91wgeQ0lRLlRTRTo3NzMxLklRX0lOQ19UQVguRlkyMDE2AQAAALhWDQACAAAABTExMjg5AQgAAAAFAAAAATEBAAAACjE3OTkyNDMyNDEDAAAAAjc5AgAAAAI3NQQAAAABMAcAAAAJOS8xOS8yMDE5CAAAAAkzLzMxLzIwMTYJAAAAATBE+7fbdD3XCD3wchh1PdcIJ0NJUS5UU0U6NDkwMi5JUV9DSEFOR0VfSU5WRU5UT1JZLkZZMjAwOQEAAAAxVw0AAgAAAAUtMzU1MAEIAAAABQAAAAExAQAAAAoxMzc3NzU4ODgzAwAAAAI3OQIAAAAEMjA5OQQAAAABMAcAAAAJOS8xOS8yMDE5CAAAAAkzLzMxLzIwMDkJAAAAATCVEqLedD3XCG/C7xd1PdcIIkNJUS5UU0U6Nzc1Mi5JUV9MRVZFUkVEX0ZDRi5GWTIwMTEBAAAA7DsGAAIAAAAIMTg3MDUuNzUBCAAAAAUAAAABMQEAAAAKMTYyOTc2ODIyNQMAAAACNzkCAAAABDQ0MjIEAAAAATAHAAAACTkvMTkvMjAxOQgAAAAJMy8zMS8yMDExCQAAAAEwFirO3HQ91whn+hoYdT3XCBpDSVEuVFNFOjc3NTEuSVFfQ0lQLkZZMjAxMwEAAACZ+gIAAgAAAAU3MzY0NQEIAAAABQAAAAExAQAAAAoxNzgzODYzODY0AwAAAAI3OQIAAAAEMzAzMwQAAAABMAcAAAAJOS8xOS8yMDE5CAAAAAoxMi8zMS8yMDEzCQAAAAEw69U93XQ91wii</t>
  </si>
  <si>
    <t>0igYdT3XCCRDSVEuVFNFOjY3MjQuSVFfTUFSS0VUQ0FQLjIwMTkvMDMvMzEBAAAAeyw5AAIAAAANNTk3MDQyLjMyNjg5NQEGAAAABQAAAAExAQAAAAoxOTQzNjg2MTE3AwAAAAI3OQIAAAAGMTAwMDU0BAAAAAEwBwAAAAkzLzMxLzIwMTk/DTX3dD3XCFU7vRd1PdcIGUNJUS5OWVNFOlhSWC5JUV9HUC5GWTIwMTUBAAAAr5QBAAIAAAAENDU2MAEIAAAABQAAAAExAQAAAAoxODc1OTA2MDg4AwAAAAMxNjACAAAAAjEwBAAAAAEwBwAAAAk5LzE5LzIwMTkIAAAACjEyLzMxLzIwMTUJAAAAATDeR1PadD3XCOhg1xh1PdcIHkNJUS5OWVNFOlhSWC5JUV9QRU5TSU9OLkZZMjAxMgEAAACvlAEAAgAAAAQzODY3AQgAAAAFAAAAATEBAAAACjE3MjA1NzcxMDIDAAAAAzE2MAIAAAAEMTIxMwQAAAABMAcAAAAJOS8xOS8yMDE5CAAAAAoxMi8zMS8yMDEyCQAAAAEw+8g+2nQ91wjkF50YdT3XCCtDSVEuVFNFOjc3NTEuSVFfUkVUVVJOX0NPTU1PTl9FUVVJVFkuRlkyMDE3AQAAAJn6AgACAAAABjguNTU3OQEIAAAABQAAAAExAQAAAAoxOTUxNDc2MzExAwAAAAI3OQIAAAAFMzMzMjAEAAAAATAHAAAACTkvMTkvMjAxOQgAAAAKMTIvMzEvMjAxNwkAAAABMM7VvNV0PdcIc9KPGXU91wghQ0lRLlRTRUM6MjM4Mi5JUV9JTlZFTlRPUlkuRlkyMDE0AQAAABhmDAACAAAACjEwMDczOS43NjMBCAAAAAUAAAABMQEAAAAKMTc4Mzg3</t>
  </si>
  <si>
    <t>NjE4MQMAAAADMTU2AgAAAAQxMDQzBAAAAAEwBwAAAAk5LzE5LzIwMTkIAAAACjEyLzMxLzIwMTQJAAAAATAsmPjYdD3XCGL9CBl1PdcIIENJUS5UU0U6Nzc1MS5JUV9ESVZFU1RfQ0YuRlkyMDEwAQAAAJn6AgADAAAAAADiMMjddD3XCK/eFhh1PdcIJ0NJUS5UU0U6NjQ0OC5JUV9UT1RBTF9SRVYuRlkyMDEwLi4uLkpQWQEAAACNR3UAAgAAAAY0NDYyNjkBCAAAAAUAAAABMQEAAAAKMTM4OTg1ODAxOAMAAAACNzkCAAAAAjI4BAAAAAEwBwAAAAk5LzE5LzIwMTkIAAAACTMvMzEvMjAxMAkAAAABMAOAmNR0PdcIn9fFGXU91wgcQ0lRLlRTRUM6MjM4Mi5JUV9MQU5ELkZZMjAwNwEAAAAYZgwAAgAAAAgyMDAwLjc4OQEIAAAABQAAAAExAQAAAAoxMDY5MTMxODM0AwAAAAMxNTYCAAAABDMwOTgEAAAAATAHAAAACTkvMTkvMjAxOQgAAAAKMTIvMzEvMjAwNwkAAAABMArqGtl0PdcII+zdGHU91wggQ0lRLlRTRUM6MjM4Mi5JUV9EQV9TVVBQTC5GWTIwMTIBAAAAGGYMAAMAAAAAAJfm+Nh0PdcIreEEGXU91wgmQ0lRLk5BU0RBUUdTOk5UQVAuSVFfQ0FTSF9GSU5BTi5GWTIwMTEBAAAANH0AAAIAAAAFNDUwLjkBCAAAAAUAAAABMQEAAAAKMTYyMzE3OTk4OQMAAAADMTYwAgAAAAQyMDA0BAAAAAEwBwAAAAk5LzE5LzIwMTkIAAAACTQvMjkvMjAxMQkAAAABMGO/29d0PdcIhh9KGXU91wgmQ0lRLlRTRUM6MjM4Mi5J</t>
  </si>
  <si>
    <t>UV9MVF9ERUJUX0VRVUlUWS5GWTIwMTMBAAAAGGYMAAIAAAAHMjMuOTU0MgEIAAAABQAAAAExAQAAAAoxNzI4MzY5MjQ1AwAAAAMxNTYCAAAABDQwODUEAAAAATAHAAAACTkvMTkvMjAxOQgAAAAKMTIvMzEvMjAxMwkAAAABMPFiIdV0PdcIMU24GXU91wgeQ0lRLlRTRTo0OTAxLklRX1dJUF9JTlYuRlkyMDE4AQAAABxMBgACAAAABTUzMjk4AQgAAAAFAAAAATEBAAAACjE4OTUxODM2MTUDAAAAAjc5AgAAAAQzMjE5BAAAAAEwBwAAAAk5LzE5LzIwMTkIAAAACTMvMzEvMjAxOAkAAAABMGCHKdt0PdcICSOuGHU91wgqQ0lRLlRTRTo0OTAyLklRX0lOQ19UQVhfUEFZX0NVUlJFTlQuRlkyMDE0AQAAADFXDQACAAAABDU2NTIBCAAAAAUAAAABMQEAAAAKMTkxNTQwMjMwMQMAAAACNzkCAAAABDEwOTQEAAAAATAHAAAACTkvMTkvMjAxOQgAAAAJMy8zMS8yMDE0CQAAAAEw47JE3nQ91wjxWBwYdT3XCB1DSVEuVFNFOjY0NDguSVFfR0FfRVhQLkZZMjAxMgEAAACNR3UAAwAAAAAAVdn+33Q91wis6MwXdT3XCChDSVEuVFNFOjc3MzEuSVFfVE9UQUxfRElWX1BBSURfQ0YuRlkyMDEyAQAAALhWDQACAAAABi0xMjI3OAEIAAAABQAAAAExAQAAAAoxNTU0OTUwODA5AwAAAAI3OQIAAAAEMjAyMgQAAAABMAcAAAAJOS8xOS8yMDE5CAAAAAkzLzMxLzIwMTIJAAAAATDyrCXcdD3XCHMXehh1PdcIGUNJUS5UU0U6NzczMS5J</t>
  </si>
  <si>
    <t>UV9BUi5GWTIwMTQBAAAAuFYNAAIAAAAGMTI0NDc0AQgAAAAFAAAAATEBAAAACjE2ODczNDMzMjQDAAAAAjc5AgAAAAQxMDIxBAAAAAEwBwAAAAk5LzE5LzIwMTkIAAAACTMvMzEvMjAxNAkAAAABMM/TJdx0PdcI10mLGHU91wgpQ0lRLlRTRTo2NDQ4LklRX0RBWVNfSU5WRU5UT1JZX09VVC5GWTIwMTABAAAAjUd1AAIAAAAJMTAwLjk0ODc4AQgAAAAFAAAAATEBAAAACjEzODk4NTgwMTgDAAAAAjc5AgAAAAQ0MDM1BAAAAAEwBwAAAAk5LzE5LzIwMTkIAAAACTMvMzEvMjAxMAkAAAABMKLTu9Z0PdcIQauIGXU91wgmQ0lRLk5ZU0U6SFBRLklRX0xUX0RFQlRfQ0FQSVRBTC5GWTIwMDgBAAAAOKkBAAIAAAAHMTMuNTE1NQEIAAAABQAAAAExAQAAAAoxNDE2MDgwNTYyAwAAAAMxNjACAAAABDQxODcEAAAAATAHAAAACTkvMTkvMjAxOQgAAAAKMTAvMzEvMjAwOAkAAAABMAjtINV0PdcIBumqGXU91wgaQ0lRLlRTRTo2NzI0LklRX0VCVC5GWTIwMTABAAAAeyw5AAIAAAAELTgwMQEIAAAABQAAAAExAQAAAAoxNDA1NjA3MjA1AwAAAAI3OQIAAAADMTM5BAAAAAEwBwAAAAk5LzE5LzIwMTkIAAAACTMvMzEvMjAxMAkAAAABMKBhoN90PdcIBOjhF3U91wggQ0lRLlRTRTo0OTAyLklRX1RPVEFMX1JFVi5GWTIwMDgBAAAAMVcNAAIAAAAHMTA3MTU2OAEIAAAABQAAAAExAQAAAAoxMDU4OTE1MDA3AwAAAAI3OQIAAAAC</t>
  </si>
  <si>
    <t>MjgEAAAAATAHAAAACTkvMTkvMjAxOQgAAAAJMy8zMS8yMDA4CQAAAAEwgOHZ3nQ91whA7xAYdT3XCCJDSVEuVFNFOjc3MzEuSVFfT1RIRVJfSU5UQU4uRlkyMDE0AQAAALhWDQACAAAABTI5MjQ3AQgAAAAFAAAAATEBAAAACjE2ODczNDMzMjQDAAAAAjc5AgAAAAQxMDQwBAAAAAEwBwAAAAk5LzE5LzIwMTkIAAAACTMvMzEvMjAxNAkAAAABMM/TJdx0PdcIYFRyGHU91wgrQ0lRLlRTRUM6MjM4Mi5JUV9JTkNfVEFYX1BBWV9DVVJSRU5ULkZZMjAwNwEAAAAYZgwAAgAAAAgyNDk0LjA1NQEIAAAABQAAAAExAQAAAAoxMDY5MTMxODM0AwAAAAMxNTYCAAAABDEwOTQEAAAAATAHAAAACTkvMTkvMjAxOQgAAAAKMTIvMzEvMjAwNwkAAAABMBLDGtl0PdcIAK/lGHU91wgmQ0lRLk5ZU0U6SFBRLklRX0ZJTElOR19DVVJSRU5DWS5GWTIwMTMBAAAAOKkBAAMAAAADVVNEAKhCHtp0PdcIakrKGHU91wgoQ0lRLk5ZU0U6SFBRLklRX1RPVEFMX0RFQlRfRUJJVERBLkZZMjAxMAEAAAA4qQEAAgAAAAcxLjI0OTI2AQgAAAAFAAAAATEBAAAACjE1ODIxMjkzODQDAAAAAzE2MAIAAAAENDE5MgQAAAABMAcAAAAJOS8xOS8yMDE5CAAAAAoxMC8zMS8yMDEwCQAAAAEwCO0g1XQ91wiY7qgZdT3XCCVDSVEuTllTRTpYUlguSVFfR0FJTl9BU1NFVFNfQ0YuRlkyMDA3AQAAAK+UAQACAAAAAi03AQgAAAAFAAAAATEBAAAACjEzMzI5</t>
  </si>
  <si>
    <t>NTc2OTADAAAAAzE2MAIAAAAEMjAyNgQAAAABMAcAAAAJOS8xOS8yMDE5CAAAAAoxMi8zMS8yMDA3CQAAAAEwStUp23Q91whZa5sYdT3XCC1DSVEuVFNFOjc3MzEuSVFfT1RIRVJfSU5WRVNUX0FDVF9TVVBQTC5GWTIwMTEBAAAAuFYNAAIAAAAFLTIwNzYBCAAAAAUAAAABMQEAAAAKMTQ2MjcxMjU3NAMAAAACNzkCAAAABDIwNTEEAAAAATAHAAAACTkvMTkvMjAxOQgAAAAJMy8zMS8yMDExCQAAAAEw8qwl3HQ91whkonkYdT3XCCBDSVEuVFNFOjc3NTIuSVFfQ0hBTkdFX0FQLkZZMjAxNwEAAADsOwYAAgAAAAUxMTk5MgEIAAAABQAAAAExAQAAAAoxODQ3OTc2OTc5AwAAAAI3OQIAAAAEMjAxNwQAAAABMAcAAAAJOS8xOS8yMDE5CAAAAAkzLzMxLzIwMTcJAAAAATBy6K/cdD3XCBXPdxh1PdcIK0NJUS5UU0VDOjIzODIuSVFfQ1VSUkVOVF9QT1JUX0xFQVNFUy5GWTIwMDgBAAAAGGYMAAMAAAAAALxx+Nh0PdcId7m+GHU91wgkQ0lRLlRTRTo3NzUxLklRX0VCSVREQS5GWTIwMTUuLi4uSlBZAQAAAJn6AgACAAAABjYyODUzNwEIAAAABQAAAAExAQAAAAoxODgwNTQ4NTk2AwAAAAI3OQIAAAAENDA1MQQAAAABMAcAAAAJOS8xOS8yMDE5CAAAAAoxMi8zMS8yMDE1CQAAAAEwlyua1HQ91wjxx70ZdT3XCCJDSVEuTllTRTpIUFEuSVFfREFfU1VQUExfQ0YuRlkyMDEyAQAAADipAQACAAAABDMzMTEBCAAAAAUAAAAB</t>
  </si>
  <si>
    <t>MQEAAAAKMTcxMjMzNDI1OQMAAAADMTYwAgAAAAQyMTcxBAAAAAEwBwAAAAk5LzE5LzIwMTkIAAAACjEwLzMxLzIwMTIJAAAAATC+Gx7adD3XCIBVzRh1PdcIJUNJUS5UU0U6NDkwMS5JUV9QUk9WX0JBRF9ERUJUUy5GWTIwMDkBAAAAHEwGAAMAAAAAAMc6Vtt0PdcIi99jGHU91wgqQ0lRLlRTRTo0OTAyLklRX0NVUlJFTlRfUE9SVF9MRUFTRVMuRlkyMDE2AQAAADFXDQACAAAABDI3MjYBCAAAAAUAAAABMQEAAAAKMTc5NzIxODU4NQMAAAACNzkCAAAABDEwOTAEAAAAATAHAAAACTkvMTkvMjAxOQgAAAAJMy8zMS8yMDE2CQAAAAEwuSdF3nQ91wiFLCUYdT3XCB9DSVEuVFNFQzoyMzgyLklRX1pfU0NPUkUuRlkyMDA5AQAAABhmDAACAAAACDMuMjU3NDEzAQgAAAAFAAAAATEBAAAACjE0NTc1MjM0MDMDAAAAAzE1NgIAAAAGMTAwMTIzBAAAAAEwBwAAAAk5LzE5LzIwMTkIAAAACjEyLzMxLzIwMDkJAAAAATDwOiHVdD3XCJfjsxl1PdcIJUNJUS5OQVNEQVFHUzpOVEFQLklRX1NUX0lOVkVTVC5GWTIwMTgBAAAANH0AAAIAAAAEMjQ1NgEIAAAABQAAAAExAQAAAAoxOTY4NzI1NjQ4AwAAAAMxNjACAAAABDEwNjkEAAAAATAHAAAACTkvMTkvMjAxOQgAAAAJNC8yNy8yMDE4CQAAAAEw+z8H13Q91whcxj8ZdT3XCClDSVEuTllTRTpEVk1ULklRX0ZJWEVEX0FTU0VUX1RVUk5TLkZZMjAwOAEAAAAhDwQAAgAAAAky</t>
  </si>
  <si>
    <t>NC4wODIzMzIBCAAAAAUAAAABMQEAAAAKMTM0MjYxNzA5NAMAAAADMTYwAgAAAAQ0MDY2BAAAAAEwBwAAAAk5LzE5LzIwMTkIAAAACDIvMS8yMDA4CQAAAAEw14kh1XQ91whdprQZdT3XCCtDSVEuTkFTREFRR1M6TlRBUC5JUV9QRVJJT0RMRU5HVEhfSVMuRlkyMDA5AQAAADR9AAABAAAAAjEyAG5x29d0PdcIDaofGXU91wgZQ0lRLlRTRTo2NDQ4LklRX0ZYLkZZMjAxOQEAAACNR3UAAgAAAAUtMTg0NwEIAAAABQAAAAExAQAAAAoxOTY5ODYwMjQ4AwAAAAI3OQIAAAAEMjE0NAQAAAABMAcAAAAJOS8xOS8yMDE5CAAAAAkzLzMxLzIwMTkJAAAAATDLn77fdD3XCKTYAxh1PdcIH0NJUS5OWVNFOlhSWC5JUV9EQV9TVVBQTC5GWTIwMTUBAAAAr5QBAAMAAAAAAN5HU9p0PdcI6GDXGHU91wgeQ0lRLk5ZU0U6SFBRLklRX1pfU0NPUkUuRlkyMDE3AQAAADipAQACAAAACDIuMzczODAyAQgAAAAFAAAAATEBAAAACjE5MzQyMDAyNzEDAAAAAzE2MAIAAAAGMTAwMTIzBAAAAAEwBwAAAAk5LzE5LzIwMTkIAAAACjEwLzMxLzIwMTcJAAAAATDwOiHVdD3XCKqVsxl1PdcIIENJUS5OWVNFOlhSWC5JUV9JTlZFTlRPUlkuRlkyMDA3AQAAAK+UAQACAAAABDEzMDUBCAAAAAUAAAABMQEAAAAKMTMzMjk1NzY5MAMAAAADMTYwAgAAAAQxMDQzBAAAAAEwBwAAAAk5LzE5LzIwMTkIAAAACjEyLzMxLzIwMDcJAAAAATBVrinbdD3X</t>
  </si>
  <si>
    <t>CHW5qRh1PdcIHkNJUS5UU0U6NzczMS5JUV9MVF9ERUJULkZZMjAxMAEAAAC4Vg0AAgAAAAUzNjQ2MAEIAAAABQAAAAExAQAAAAoxMzgyNTA1MDA4AwAAAAI3OQIAAAAEMTA0OQQAAAABMAcAAAAJOS8xOS8yMDE5CAAAAAkzLzMxLzIwMTAJAAAAATAcECXcdD3XCPHqiRh1PdcIHUNJUS5OWVNFOkRWTVQuSVFfQ0FQRVguRlkyMDA5AQAAACEPBAACAAAABC00NDABCAAAAAUAAAABMQEAAAAKMTQzNjM5OTE0MAMAAAADMTYwAgAAAAQyMDIxBAAAAAEwBwAAAAk5LzE5LzIwMTkIAAAACTEvMzAvMjAwOQkAAAABMJvXANh0PdcIXPITGXU91wgoQ0lRLk5ZU0U6SFBRLklRX1RPVEFMX0RFQlRfSVNTVUVELkZZMjAxNAEAAAA4qQEAAgAAAAQzMDIzAQgAAAAFAAAAATEBAAAACjE4MjI4MDE1MjADAAAAAzE2MAIAAAAEMjE2MQQAAAABMAcAAAAJOS8xOS8yMDE5CAAAAAoxMC8zMS8yMDE0CQAAAAEwihUZ2XQ91wjGF/EYdT3XCCJDSVEuVFNFQzoyMzgyLklRX0NBU0hfRVFVSVYuRlkyMDA4AQAAABhmDAACAAAACTU5MjIxLjU0MgEIAAAABQAAAAExAQAAAAoxMzczOTkzNTk1AwAAAAMxNTYCAAAABDEwOTYEAAAAATAHAAAACTkvMTkvMjAxOQgAAAAKMTIvMzEvMjAwOAkAAAABMLxx+Nh0PdcI+sr3GHU91wgrQ0lRLlRTRTo3NzUyLklRX05JX0FWQUlMX0VYQ0xfTUFSR0lOLkZZMjAwOQEAAADsOwYAAgAAAAYwLjMxMjEB</t>
  </si>
  <si>
    <t>CAAAAAUAAAABMQEAAAAKMTQ2MDI5MjA0OQMAAAACNzkCAAAABDQxODIEAAAAATAHAAAACTkvMTkvMjAxOQgAAAAJMy8zMS8yMDA5CQAAAAEwxPy81XQ91wjr4nsZdT3XCB9DSVEuVFNFOjY0NDguSVFfQVJfVFVSTlMuRlkyMDE5AQAAAI1HdQACAAAACDYuNjM2NTc0AQgAAAAFAAAAATEBAAAACjE5Njk4NjAyNDgDAAAAAjc5AgAAAAQ0MDAxBAAAAAEwBwAAAAk5LzE5LzIwMTkIAAAACTMvMzEvMjAxOQkAAAABMCdEHdZ0PdcICfNZGXU91wgZQ0lRLlRTRTo3NzMxLklRX05JLkZZMjAxMgEAAAC4Vg0AAgAAAAU1OTMwNQEIAAAABQAAAAExAQAAAAoxNTU0OTUwODA5AwAAAAI3OQIAAAACMTUEAAAAATAHAAAACTkvMTkvMjAxOQgAAAAJMy8zMS8yMDEyCQAAAAEw8qwl3HQ91wiA1GAYdT3XCCtDSVEuTllTRTpYUlguSVFfTUlOT1JJVFlfSU5URVJFU1RfQ0YuRlkyMDE0AQAAAK+UAQADAAAAAADeR1PadD3XCGp8vxh1PdcIJkNJUS5OQVNEQVFHUzpOVEFQLklRX0VCSVREQV9JTlQuRlkyMDE0AQAAADR9AAACAAAACTMwLjUyNzc3NwEIAAAABQAAAAExAQAAAAoxNzk3MTkwODM0AwAAAAMxNjACAAAABDQxOTAEAAAAATAHAAAACTkvMTkvMjAxOQgAAAAJNC8yNS8yMDE0CQAAAAEw1zGY1HQ91whED8cZdT3XCCNDSVEuVFNFOjQ5MDEuSVFfVE9UQUxfUkVDRUlWLkZZMjAwOAEAAAAcTAYAAgAAAAY1OTY4NjABCAAA</t>
  </si>
  <si>
    <t>AAUAAAABMQEAAAAKMTA2MTE5Mjg0NwMAAAACNzkCAAAABDEwMDEEAAAAATAHAAAACTkvMTkvMjAxOQgAAAAJMy8zMS8yMDA4CQAAAAEwx2+423Q91wgtT3QYdT3XCCBDSVEuVFNFQzoyMzgyLklRX0FSX1RVUk5TLkZZMjAxOAEAAAAYZgwAAgAAAAg1LjUxNTM1NQEIAAAABQAAAAExAQAAAAoxOTUzMTU0MDg1AwAAAAMxNTYCAAAABDQwMDEEAAAAATAHAAAACTkvMTkvMjAxOQgAAAAKMTIvMzEvMjAxOAkAAAABMNeJIdV0PdcI3pW6GXU91wgiQ0lRLlRTRTo2NDQ4LklRX0FEVkVSVElTSU5HLkZZMjAxNgEAAACNR3UAAgAAAAU4NDI0MQEIAAAABQAAAAExAQAAAAoxNzk4Njk5NjcxAwAAAAI3OQIAAAAEMzAxMwQAAAABMAcAAAAJOS8xOS8yMDE5CAAAAAkzLzMxLzIwMTYJAAAAATATKr7fdD3XCKju3xd1PdcIJkNJUS5UU0U6Nzc1Mi5JUV9ORVRfREVCVF9JU1NVRUQuRlkyMDEzAQAAAOw7BgACAAAABi00ODM2MgEIAAAABQAAAAExAQAAAAoxNjI5NzY3ODg2AwAAAAI3OQIAAAAEMjAwMwQAAAABMAcAAAAJOS8xOS8yMDE5CAAAAAkzLzMxLzIwMTMJAAAAATDPd87cdD3XCAmofhh1PdcIIUNJUS5UU0U6NDkwMi5JUV9PVEhFUl9PUEVSLkZZMjAxNAEAAAAxVw0AAwAAAAAAX4ei3nQ91wjUFjsYdT3XCCpDSVEuTkFTREFRR1M6TlRBUC5JUV9DQVNIX1NUX0lOVkVTVC5GWTIwMTQBAAAANH0AAAIAAAAGNTAwMy4z</t>
  </si>
  <si>
    <t>AQgAAAAFAAAAATEBAAAACjE3OTcxOTA4MzQDAAAAAzE2MAIAAAAEMTAwMgQAAAABMAcAAAAJOS8xOS8yMDE5CAAAAAk0LzI1LzIwMTQJAAAAATA/NNzXdD3XCL9LOhl1PdcIJUNJUS5UU0U6Nzc1MS5JUV9PVEhFUl9DQV9TVVBQTC5GWTIwMTMBAAAAmfoCAAIAAAADMjU0AQgAAAAFAAAAATEBAAAACjE3ODM4NjM4NjQDAAAAAjc5AgAAAAQxMDU1BAAAAAEwBwAAAAk5LzE5LzIwMTkIAAAACjEyLzMxLzIwMTMJAAAAATDJfsjddD3XCOPTNhh1PdcIG0NJUS5UU0U6NDkwMS5JUV9BUElDLkZZMjAxNwEAAAAcTAYAAgAAAAU4MTc2MQEIAAAABQAAAAExAQAAAAoxODUxMzU5MTc2AwAAAAI3OQIAAAAEMTA4NAQAAAABMAcAAAAJOS8xOS8yMDE5CAAAAAkzLzMxLzIwMTcJAAAAATBqYCnbdD3XCHRrtxh1PdcIKkNJUS5OWVNFOlhSWC5JUV9JTkNfVEFYX1BBWV9DVVJSRU5ULkZZMjAxOAEAAACvlAEAAgAAAAIzMwEIAAAABQAAAAExAQAAAAoxOTQ3MDI3NDk1AwAAAAMxNjACAAAABDEwOTQEAAAAATAHAAAACTkvMTkvMjAxOQgAAAAKMTIvMzEvMjAxOAkAAAABMLXjU9p0PdcIBcXPGHU91wgiQ0lRLk5ZU0U6WFJYLklRX0NBU0hfSU5WRVNULkZZMjAxOAEAAACvlAEAAgAAAAMtMjkBCAAAAAUAAAABMQEAAAAKMTk0NzAyNzQ5NQMAAAADMTYwAgAAAAQyMDA1BAAAAAEwBwAAAAk5LzE5LzIwMTkIAAAACjEyLzMxLzIw</t>
  </si>
  <si>
    <t>MTgJAAAAATC141PadD3XCBu0wBh1PdcIIENJUS5OWVNFOkRWTVQuSVFfQlZfU0hBUkUuRlkyMDA5AQAAACEPBAACAAAACDIuMTk3MDE2AQgAAAAFAAAAATEBAAAACjE0MzYzOTkxNDADAAAAAzE2MAIAAAAENDAyMAQAAAABMAcAAAAJOS8xOS8yMDE5CAAAAAkxLzMwLzIwMDkJAAAAATCb1wDYdD3XCMMkLBl1PdcIJUNJUS5OWVNFOlhSWC5JUV9ESUxVVF9FUFNfRVhDTC5GWTIwMTcBAAAAr5QBAAIAAAAIMC42OTk4NDcBCAAAAAUAAAABMQEAAAAKMTk0NzAyNzQ5NgMAAAADMTYwAgAAAAMxNDIEAAAAATAHAAAACTkvMTkvMjAxOQgAAAAKMTIvMzEvMjAxNwkAAAABMPC8U9p0PdcIJFDPGHU91wgoQ0lRLk5ZU0U6WFJYLklRX1RPVEFMX0RJVl9QQUlEX0NGLkZZMjAxNQEAAACvlAEAAgAAAAQtMzI2AQgAAAAFAAAAATEBAAAACjE4NzU5MDYwODgDAAAAAzE2MAIAAAAEMjAyMgQAAAABMAcAAAAJOS8xOS8yMDE5CAAAAAoxMi8zMS8yMDE1CQAAAAEw0G5T2nQ91wjoYNcYdT3XCCFDSVEuTllTRTpIUFEuSVFfRUJJVERBX0lOVC5GWTIwMTABAAAAOKkBAAIAAAAKMTU1Ljg2OTU2NQEIAAAABQAAAAExAQAAAAoxNTgyMTI5Mzg0AwAAAAMxNjACAAAABDQxOTAEAAAAATAHAAAACTkvMTkvMjAxOQgAAAAKMTAvMzEvMjAxMAkAAAABMAjtINV0PdcIiDGtGXU91wgkQ0lRLlRTRUM6MjM4Mi5JUV9UT1RBTF9BU1NFVFMu</t>
  </si>
  <si>
    <t>RlkyMDE1AQAAABhmDAACAAAACjUzMTU3NC4yMTkBCAAAAAUAAAABMQEAAAAKMTgzNTkxOTA0NgMAAAADMTU2AgAAAAQxMDA3BAAAAAEwBwAAAAk5LzE5LzIwMTkIAAAACjEyLzMxLzIwMTUJAAAAATCmv/jYdD3XCDUZBhl1PdcIJENJUS5OQVNEQVFHUzpOVEFQLklRX0JWX1NIQVJFLkZZMjAxMAEAAAA0fQAAAgAAAAg3LjI4NjIwNwEIAAAABQAAAAExAQAAAAoxNTUxNTAwMjI4AwAAAAMxNjACAAAABDQwMjAEAAAAATAHAAAACTkvMTkvMjAxOQgAAAAJNC8zMC8yMDEwCQAAAAEwk5jb13Q91wgVJUEZdT3XCCBDSVEuTllTRTpYUlguSVFfQ0hBTkdFX0FSLkZZMjAxNAEAAACvlAEAAgAAAAI0MgEIAAAABQAAAAExAQAAAAoxODI5NTcxMzczAwAAAAMxNjACAAAABDIwMTgEAAAAATAHAAAACTkvMTkvMjAxOQgAAAAKMTIvMzEvMjAxNAkAAAABMN5HU9p0PdcI+vbSGHU91wgeQ0lRLlRTRTo2NzI0LklRX1BFTlNJT04uRlkyMDE5AQAAAHssOQACAAAABTUzNDk4AQgAAAAFAAAAATEBAAAACjE5NzA2NTQzNTEDAAAAAjc5AgAAAAQxMjEzBAAAAAEwBwAAAAk5LzE5LzIwMTkIAAAACTMvMzEvMjAxOQkAAAABMIq62d50PdcIGY/lF3U91wgjQ0lRLk5BU0RBUUdTOk5UQVAuSVFfUEVOU0lPTi5GWTIwMTcBAAAANH0AAAIAAAACMjcBCAAAAAUAAAABMQEAAAAKMTk2ODcyNTY0NwMAAAADMTYwAgAAAAQxMjEzBAAAAAEw</t>
  </si>
  <si>
    <t>BwAAAAk5LzE5LzIwMTkIAAAACTQvMjgvMjAxNwkAAAABMAQZB9d0PdcItUA3GXU91wgrQ0lRLlRTRTo0OTAxLklRX05JX0FWQUlMX0VYQ0xfTUFSR0lOLkZZMjAxMwEAAAAcTAYAAgAAAAYyLjMxMTcBCAAAAAUAAAABMQEAAAAKMTYyNTQ1NzY3NwMAAAACNzkCAAAABDQxODIEAAAAATAHAAAACTkvMTkvMjAxOQgAAAAJMy8zMS8yMDEzCQAAAAEw7WC81XQ91witXZYZdT3XCCVDSVEuTllTRTpIUFEuSVFfR0FJTl9JTlZFU1RfQ0YuRlkyMDE0AQAAADipAQADAAAAAACr7hjZdD3XCJo/3Bh1PdcIG0NJUS5UU0U6NjQ0OC5JUV9HUFBFLkZZMjAxMwEAAACNR3UAAgAAAAYyNDg4OTgBCAAAAAUAAAABMQEAAAAKMTY5MDY1NzQ5NgMAAAACNzkCAAAABDExNjkEAAAAATAHAAAACTkvMTkvMjAxOQgAAAAJMy8zMS8yMDEzCQAAAAEwiwD/33Q91wiyR/EXdT3XCBlDSVEuTllTRTpYUlguSVFfQUQuRlkyMDE0AQAAAK+UAQACAAAABS0zMjkxAQgAAAAFAAAAATEBAAAACjE4Mjk1NzEzNzMDAAAAAzE2MAIAAAAEMTA3NQQAAAABMAcAAAAJOS8xOS8yMDE5CAAAAAoxMi8zMS8yMDE0CQAAAAEw3kdT2nQ91wjds6sYdT3XCCRDSVEuVFNFOjc3NTIuSVFfRVFVSVRZX01FVEhPRC5GWTIwMTABAAAA7DsGAAIAAAADODE5AQgAAAAFAAAAATEBAAAACjE1NTU3ODI2NzgDAAAAAjc5AgAAAAQzMDYzBAAAAAEwBwAAAAk5LzE5LzIw</t>
  </si>
  <si>
    <t>MTkIAAAACTMvMzEvMjAxMAkAAAABMBYqztx0PdcI4chBGHU91wgmQ0lRLk5ZU0U6WFJYLklRX1NBTEVTX01BUktFVElORy5GWTIwMDcBAAAAr5QBAAMAAAAAAFWuKdt0PdcIPlW4GHU91wghQ0lRLlRTRTo3NzUxLklRX09USEVSX09QRVIuRlkyMDA3AQAAAJn6AgADAAAAAACUw0XedD3XCAwRPRh1PdcIKUNJUS5UU0U6NDkwMS5JUV9DT01NT05fUFJFRl9ESVZfQ0YuRlkyMDE2AQAAABxMBgACAAAABi0zMTk3NAEIAAAABQAAAAExAQAAAAoxNzk5MDg5MjAwAwAAAAI3OQIAAAAEMjA3MgQAAAABMAcAAAAJOS8xOS8yMDE5CAAAAAkzLzMxLzIwMTYJAAAAATBqYCnbdD3XCKUdtxh1PdcIIENJUS5OWVNFOkhQUS5JUV9DSEFOR0VfQVAuRlkyMDE3AQAAADipAQACAAAABDIxNjEBCAAAAAUAAAABMQEAAAAKMTkzNDIwMDI3MQMAAAADMTYwAgAAAAQyMDE3BAAAAAEwBwAAAAk5LzE5LzIwMTkIAAAACjEwLzMxLzIwMTcJAAAAATByJhrZdD3XCIjVwhh1PdcIGUNJUS5UU0U6NzczMS5JUV9BUC5GWTIwMTgBAAAAuFYNAAIAAAAGMTE4NzAxAQgAAAAFAAAAATEBAAAACjE4OTUzNDg0MzUDAAAAAjc5AgAAAAQxMDE4BAAAAAEwBwAAAAk5LzE5LzIwMTkIAAAACTMvMzEvMjAxOAkAAAABMM9IuNt0PdcIg3trGHU91wgmQ0lRLlRTRUM6MjM4Mi5JUV9MVF9ERUJUX1JFUEFJRC5GWTIwMTABAAAAGGYMAAIAAAAJLTE4MTAu</t>
  </si>
  <si>
    <t>MzY4AQgAAAAFAAAAATEBAAAACjE1MzMxNTE0MzYDAAAAAzE1NgIAAAAEMjAzNgQAAAABMAcAAAAJOS8xOS8yMDE5CAAAAAoxMi8zMS8yMDEwCQAAAAEwpr/42HQ91wiOnvkYdT3XCC1DSVEuVFNFOjY0NDguSVFfQ0FTSF9DT05WRVJTSU9OLkZZMjAxNS4uLi5KUFkBAAAAjUd1AAIAAAAKMTE1LjMxMTg5NQEIAAAABQAAAAExAQAAAAoxNzQ0OTQ2MTEwAwAAAAI3OQIAAAAENDE4NAQAAAABMAcAAAAJOS8xOS8yMDE5CAAAAAkzLzMxLzIwMTUJAAAAATBmoZrUdD3XCPr5zhl1PdcIKENJUS5UU0U6NjQ0OC5JUV9DVVJSRU5UX1BPUlRfREVCVC5GWTIwMTIBAAAAjUd1AAIAAAAFMTUwMDABCAAAAAUAAAABMQEAAAAKMTU1NDMzNzI0MQMAAAACNzkCAAAABDEyOTcEAAAAATAHAAAACTkvMTkvMjAxOQgAAAAJMy8zMS8yMDEyCQAAAAEwVdn+33Q91wgOzdYXdT3XCBtDSVEuVFNFOjc3NTIuSVFfQ09HUy5GWTIwMTcBAAAA7DsGAAIAAAAHMTI0MDI3MQEIAAAABQAAAAExAQAAAAoxODQ3OTc2OTc5AwAAAAI3OQIAAAACMzQEAAAAATAHAAAACTkvMTkvMjAxOQgAAAAJMy8zMS8yMDE3CQAAAAEw98Gv3HQ91whnPogYdT3XCCZDSVEuVFNFOjY3MjQuSVFfSU5WRVNUX0xPQU5TX0NGLkZZMjAxMwEAAAB7LDkAAwAAAAAAiq+g33Q91wgmm9oXdT3XCC9DSVEuVFNFOjY0NDguSVFfT1RIRVJfTk9OX09QRVJfRVhQX1NVUFBM</t>
  </si>
  <si>
    <t>LkZZMjAxNAEAAACNR3UAAgAAAAQyNzEyAQgAAAAFAAAAATEBAAAACjE2OTA2NTc1OTQDAAAAAjc5AgAAAAI4NQQAAAABMAcAAAAJOS8xOS8yMDE5CAAAAAkzLzMxLzIwMTQJAAAAATBCAr7fdD3XCK1/+Rd1PdcIKUNJUS5OWVNFOkRWTVQuSVFfVE9UQUxfREVCVF9FUVVJVFkuRlkyMDE0AQAAACEPBAACAAAACDQzMy44NTY1AQgAAAAFAAAAATEBAAAACjE3ODA2OTU3MDADAAAAAzE2MAIAAAAENDAzNAQAAAABMAcAAAAJOS8xOS8yMDE5CAAAAAkxLzMxLzIwMTQJAAAAATACvZfUdD3XCB43uRl1PdcIKUNJUS5UU0U6NzczMS5JUV9JTlZFU1RfU0VDVVJJVFlfQ0YuRlkyMDE0AQAAALhWDQACAAAABC01MTEBCAAAAAUAAAABMQEAAAAKMTY4NzM0MzMyNAMAAAACNzkCAAAABDIwMjcEAAAAATAHAAAACTkvMTkvMjAxOQgAAAAJMy8zMS8yMDE0CQAAAAEw69O323Q91wgXs3oYdT3XCCJDSVEuVFNFOjQ5MDEuSVFfR0FJTl9BU1NFVFMuRlkyMDE3AQAAABxMBgADAAAAAABqYCnbdD3XCDuHnxh1PdcIIENJUS5OWVNFOkRWTVQuSVFfTkVUX0RFQlQuRlkyMDE3AQAAACEPBAACAAAABTM3OTQxAQgAAAAFAAAAATEBAAAACjE5NTE3MjE2NzgDAAAAAzE2MAIAAAAENDM2NAQAAAABMAcAAAAJOS8xOS8yMDE5CAAAAAgyLzMvMjAxNwkAAAABMD803Nd0PdcIXSQeGXU91wgrQ0lRLlRTRTo3NzUyLklRX01JTk9SSVRZX0lO</t>
  </si>
  <si>
    <t>VEVSRVNUX0NGLkZZMjAxMQEAAADsOwYAAwAAAAAAFirO3HQ91wg0WSMYdT3XCCJDSVEuVFNFOjc3NTEuSVFfQ0FTSF9JTlZFU1QuRlkyMDA3AQAAAJn6AgACAAAABy00MzI0ODUBCAAAAAUAAAABMQEAAAAKMTM0NjI2MzI0MgMAAAACNzkCAAAABDIwMDUEAAAAATAHAAAACTkvMTkvMjAxOQgAAAAKMTIvMzEvMjAwNwkAAAABMPTix910PdcIGF89GHU91wgqQ0lRLk5BU0RBUUdTOk5UQVAuSVFfRElMVVRfRVBTX0VYQ0wuRlkyMDA3AQAAADR9AAACAAAABDAuNzcBCAAAAAUAAAABMQEAAAAKMTA0MzI4NzY2OQMAAAADMTYwAgAAAAMxNDIEAAAAATAHAAAACTkvMTkvMjAxOQgAAAAJNC8yNy8yMDA3CQAAAAEwbVvc13Q91wgZHycZdT3XCCVDSVEuVFNFOjY3MjQuSVFfRElMVVRfRVBTX0lOQ0wuRlkyMDE0AQAAAHssOQACAAAACjIzMy45MzU3NDgBCAAAAAUAAAABMQEAAAAKMTY4NzE0Nzk1OAMAAAACNzkCAAAAATgEAAAAATAHAAAACTkvMTkvMjAxOQgAAAAJMy8zMS8yMDE0CQAAAAEwrx7Z3nQ91wg6+gUYdT3XCCRDSVEuVFNFOjY3MjQuSVFfSU1QQUlSTUVOVF9HVy5GWTIwMTkBAAAAeyw5AAMAAAAAAIq62d50PdcI7bz/F3U91wgqQ0lRLlRTRTo0OTAxLklRX0lOVEVSRVNUX0lOVkVTVF9JTkMuRlkyMDA4AQAAABxMBgACAAAABTEzNDYyAQgAAAAFAAAAATEBAAAACjEwNjExOTI4NDcDAAAAAjc5AgAAAAI2</t>
  </si>
  <si>
    <t>NQQAAAABMAcAAAAJOS8xOS8yMDE5CAAAAAkzLzMxLzIwMDgJAAAAATDHb7jbdD3XCJI+lhh1PdcIGkNJUS5OWVNFOkhQUS5JUV9DSVAuRlkyMDE1AQAAADipAQADAAAAAACLYxnZdD3XCBLg6Bh1PdcIIUNJUS5UU0U6Nzc1MS5JUV9JTkNfRVFVSVRZLkZZMjAxNgEAAACZ+gIAAgAAAAM4OTABCAAAAAUAAAABMQEAAAAKMTk1MTQ3NjI5MwMAAAACNzkCAAAAAjQ3BAAAAAEwBwAAAAk5LzE5LzIwMTkIAAAACjEyLzMxLzIwMTYJAAAAATDdIz7ddD3XCHzDURh1PdcIIENJUS5UU0U6NDkwMS5JUV9ESVZfU0hBUkUuRlkyMDA4AQAAABxMBgACAAAAAjM1AQgAAAAFAAAAATEBAAAACjEwNjExOTI4NDcDAAAAAjc5AgAAAAQzMDU4BAAAAAEwBwAAAAk5LzE5LzIwMTkIAAAACTMvMzEvMjAwOAkAAAABMMdvuNt0PdcIhwyFGHU91wg0Q0lRLk5BU0RBUUdTOk5UQVAuSVFfSU1QVVRfT1BFUl9MRUFTRV9JTlRfRVhQLkZZMjAxNQEAAAA0fQAAAgAAAAgxOC4xNzU3NgEIAAAABQAAAAExAQAAAAoxODQ3NTkzNjY1AwAAAAMxNjACAAAABTIxNjcyBAAAAAEwBwAAAAk5LzE5LzIwMTkIAAAACTQvMjQvMjAxNQkAAAABMBnLBtd0PdcIS/hCGXU91wgnQ0lRLlRTRTo3NzMxLklRX0NGT19DVVJSRU5UX0xJQUIuRlkyMDE0AQAAALhWDQACAAAACDAuNDA3NTQ3AQgAAAAFAAAAATEBAAAACjE2ODczNDMzMjQDAAAAAjc5AgAAAAQ0</t>
  </si>
  <si>
    <t>MTg1BAAAAAEwBwAAAAk5LzE5LzIwMTkIAAAACTMvMzEvMjAxNAkAAAABMLBxvdV0PdcIqtd/GXU91wghQ0lRLlRTRTo3NzUxLklRX0lOQ19FUVVJVFkuRlkyMDA4AQAAAJn6AgACAAAABi0yMDA0NwEIAAAABQAAAAExAQAAAAoxNDM5MTI4MzE5AwAAAAI3OQIAAAACNDcEAAAAATAHAAAACTkvMTkvMjAxOQgAAAAKMTIvMzEvMjAwOAkAAAABMPTix910PdcISt9OGHU91wgeQ0lRLlRTRTo2NDQ4LklRX1pfU0NPUkUuRlkyMDE4AQAAAI1HdQACAAAACDMuOTU1ODI1AQgAAAAFAAAAATEBAAAACjE4OTQ5NDA0NjkDAAAAAjc5AgAAAAYxMDAxMjMEAAAAATAHAAAACTkvMTkvMjAxOQgAAAAJMy8zMS8yMDE4CQAAAAEwJ0Qd1nQ91wggY40ZdT3XCC9DSVEuTkFTREFRR1M6TlRBUC5JUV9JTlRFUkVTVF9JTlZFU1RfSU5DLkZZMjAxOAEAAAA0fQAAAgAAAAI3OQEIAAAABQAAAAExAQAAAAoxOTY4NzI1NjQ4AwAAAAMxNjACAAAAAjY1BAAAAAEwBwAAAAk5LzE5LzIwMTkIAAAACTQvMjcvMjAxOAkAAAABMAQZB9d0PdcIfKo7GXU91wgqQ0lRLk5BU0RBUUdTOk5UQVAuSVFfT1RIRVJfQ0xfU1VQUEwuRlkyMDEyAQAAADR9AAACAAAABTM3MS4zAQgAAAAFAAAAATEBAAAACjE2ODM2MDY2NzYDAAAAAzE2MAIAAAAEMTA1NwQAAAABMAcAAAAJOS8xOS8yMDE5CAAAAAk0LzI3LzIwMTIJAAAAATBX5tvXdD3XCOvLPRl1PdcI</t>
  </si>
  <si>
    <t>IUNJUS5OQVNEQVFHUzpOVEFQLklRX05JX0NGLkZZMjAxMgEAAAA0fQAAAgAAAAU2MDUuNAEIAAAABQAAAAExAQAAAAoxNjgzNjA2Njc2AwAAAAMxNjACAAAABDIxNTAEAAAAATAHAAAACTkvMTkvMjAxOQgAAAAJNC8yNy8yMDEyCQAAAAEwV+bb13Q91wgE1zkZdT3XCBtDSVEuVFNFOjc3MzEuSVFfTEFORC5GWTIwMTkBAAAAuFYNAAMAAAAAAMdvuNt0PdcIkeWEGHU91wgnQ0lRLk5ZU0U6RFZNVC5JUV9TQUxFU19NQVJLRVRJTkcuRlkyMDE1AQAAACEPBAACAAAAAzU4MgEIAAAABQAAAAExAQAAAAoxODM0MjQ1Mzc0AwAAAAMxNjACAAAABTIxNTYxBAAAAAEwBwAAAAk5LzE5LzIwMTkIAAAACTEvMzAvMjAxNQkAAAABMGO/29d0PdcIkmEdGXU91wgqQ0lRLlRTRTo0OTAxLklRX0NVUlJFTlRfUE9SVF9MRUFTRVMuRlkyMDE5AQAAABxMBgADAAAAAABVrinbdD3XCMHDbRh1PdcIIUNJUS5UU0U6NDkwMi5JUV9JTkNfRVFVSVRZLkZZMjAwOAEAAAAxVw0AAgAAAAMxODIBCAAAAAUAAAABMQEAAAAKMTA1ODkxNTAwNwMAAAACNzkCAAAAAjQ3BAAAAAEwBwAAAAk5LzE5LzIwMTkIAAAACTMvMzEvMjAwOAkAAAABMIDh2d50PdcIhbzcF3U91wgqQ0lRLlRTRUM6MjM4Mi5JUV9EQVlTX0lOVkVOVE9SWV9PVVQuRlkyMDExAQAAABhmDAACAAAACTMzLjM5NDIxNQEIAAAABQAAAAExAQAAAAoxNTk4OTA1MjAxAwAAAAMx</t>
  </si>
  <si>
    <t>NTYCAAAABDQwMzUEAAAAATAHAAAACTkvMTkvMjAxOQgAAAAKMTIvMzEvMjAxMQkAAAABMPFiIdV0PdcI6SC6GXU91wgoQ0lRLlRTRTo2NDQ4LklRX0ZJWEVEX0FTU0VUX1RVUk5TLkZZMjAxNQEAAACNR3UAAgAAAAg2LjY1NDMxMgEIAAAABQAAAAExAQAAAAoxNzQ0OTQ2MTEwAwAAAAI3OQIAAAAENDA2NgQAAAABMAcAAAAJOS8xOS8yMDE5CAAAAAkzLzMxLzIwMTUJAAAAATCV+rvWdD3XCCUJPRl1PdcIGkNJUS5UU0U6NjQ0OC5JUV9FQlQuRlkyMDEzAQAAAI1HdQACAAAABTI3OTQ2AQgAAAAFAAAAATEBAAAACjE2OTA2NTc0OTYDAAAAAjc5AgAAAAMxMzkEAAAAATAHAAAACTkvMTkvMjAxOQgAAAAJMy8zMS8yMDEzCQAAAAEwVdn+33Q91wiDqsYXdT3XCDBDSVEuTllTRTpIUFEuSVFfVE9UQUxfT1VUU1RBTkRJTkdfQlNfREFURS5GWTIwMDcBAAAAOKkBAAIAAAAIMjU3OS43MTQBBAAAAAUAAAABNQEAAAAKMTI5MDA2NTI4NwIAAAAFMjQxNTIGAAAAATCzClTadD3XCBC/vBh1PdcIHUNJUS5UU0U6Nzc1Mi5JUV9DT01NT04uRlkyMDE1AQAAAOw7BgACAAAABjEzNTM2NAEIAAAABQAAAAExAQAAAAoxNzQ2MTkzNDk1AwAAAAI3OQIAAAAEMTEwMwQAAAABMAcAAAAJOS8xOS8yMDE5CAAAAAkzLzMxLzIwMTUJAAAAATAkmq/cdD3XCH2RVRh1PdcIL0NJUS5OQVNEQVFHUzpOVEFQLklRX1RPVEFMX0VRVUlUWS5G</t>
  </si>
  <si>
    <t>WTIwMTQuLi4uSlBZAQAAADR9AAACAAAACzM4NjUwNi45ODc1AQgAAAAFAAAAATEBAAAACjE3OTcxOTA4MzQDAAAAAjc5AgAAAAQxMjc1BAAAAAEwBwAAAAk5LzE5LzIwMTkIAAAACTQvMjUvMjAxNAkAAAABMHB6mtR0PdcICazOGXU91wgmQ0lRLk5ZU0U6RFZNVC5JUV9MVF9ERUJUX0lTU1VFRC5GWTIwMTcBAAAAIQ8EAAIAAAAFNDY4NTcBCAAAAAUAAAABMQEAAAAKMTk1MTcyMTY3OAMAAAADMTYwAgAAAAQyMDM0BAAAAAEwBwAAAAk5LzE5LzIwMTkIAAAACDIvMy8yMDE3CQAAAAEwPzTc13Q91wjO7BUZdT3XCCBDSVEuTllTRTpYUlguSVFfUEFSVF9USU1FLkZZMjAxMQEAAACvlAEAAwAAAAAA86E+2nQ91wi8BocYdT3XCCNDSVEuVFNFOjQ5MDEuSVFfRklOSVNIRURfSU5WLkZZMjAxNgEAAAAcTAYAAgAAAAYyMTAzNjUBCAAAAAUAAAABMQEAAAAKMTc5OTA4OTIwMAMAAAACNzkCAAAABDMwNzUEAAAAATAHAAAACTkvMTkvMjAxOQgAAAAJMy8zMS8yMDE2CQAAAAEwamAp23Q91wijWqgYdT3XCBhDSVEuMC5JUV9DVVNUT01fQkVUQS4jTkEFAAAAAAAAAAgAAAAUKEludmFsaWQgU3RhcnQgRGF0ZSkhpAbXdD3XCFQPcxl1PdcIMkNJUS5OQVNEQVFHUzpOVEFQLklRX0NBU0hfQ09OVkVSU0lPTi5GWTIwMTMuLi4uSlBZAQAAADR9AAACAAAACTMzLjAyMjgwOAEIAAAABQAAAAExAQAAAAoxNzQyODA2MjQyAwAA</t>
  </si>
  <si>
    <t>AAMxNjACAAAABDQxODQEAAAAATAHAAAACTkvMTkvMjAxOQgAAAAJNC8yNi8yMDEzCQAAAAEwZqGa1HQ91wjYFdMZdT3XCCBDSVEuVFNFOjc3NTEuSVFfRElWX1NIQVJFLkZZMjAxNAEAAACZ+gIAAgAAAAMxNTABCAAAAAUAAAABMQEAAAAKMTgzMzk3MTI3OAMAAAACNzkCAAAABDMwNTgEAAAAATAHAAAACTkvMTkvMjAxOQgAAAAKMTIvMzEvMjAxNAkAAAABMOvVPd10PdcIgwBRGHU91wghQ0lRLk5ZU0U6SFBRLklRX0NBU0hfVEFYRVMuRlkyMDE0AQAAADipAQACAAAABDEyNjcBCAAAAAUAAAABMQEAAAAKMTgyMjgwMTUyMAMAAAADMTYwAgAAAAQzMDUzBAAAAAEwBwAAAAk5LzE5LzIwMTkIAAAACjEwLzMxLzIwMTQJAAAAATCKFRnZdD3XCPNK7Rh1PdcII0NJUS5UU0U6NjcyNC5JUV9UT1RBTF9BU1NFVFMuRlkyMDEyAQAAAHssOQACAAAABjc0MDc2OQEIAAAABQAAAAExAQAAAAoxNjQyMTgyODE3AwAAAAI3OQIAAAAEMTAwNwQAAAABMAcAAAAJOS8xOS8yMDE5CAAAAAkzLzMxLzIwMTIJAAAAATDQiKDfdD3XCDb+2Rd1PdcIJkNJUS5OWVNFOkhQUS5JUV9DQVNIX0FDUVVJUkVfQ0YuRlkyMDE0AQAAADipAQACAAAAAy00OQEIAAAABQAAAAExAQAAAAoxODIyODAxNTIwAwAAAAMxNjACAAAABDIwNTcEAAAAATAHAAAACTkvMTkvMjAxOQgAAAAKMTAvMzEvMjAxNAkAAAABMKvuGNl0PdcI80rtGHU91wgmQ0lR</t>
  </si>
  <si>
    <t>LlRTRTo0OTAyLklRX0NBU0hfQ09OVkVSU0lPTi5GWTIwMTEBAAAAMVcNAAIAAAAJODkuMzQ0MzM1AQgAAAAFAAAAATEBAAAACjE0NTk1MDk4NjEDAAAAAjc5AgAAAAQ0MTg0BAAAAAEwBwAAAAk5LzE5LzIwMTkIAAAACTMvMzEvMjAxMQkAAAABMPgGHtZ0PdcI5AJiGXU91wgrQ0lRLk5ZU0U6WFJYLklRX01JTk9SSVRZX0lOVEVSRVNUX0lTLkZZMjAwNwEAAACvlAEAAgAAAAMtMzABCAAAAAUAAAABMQEAAAAKMTMzMjk1NzY5MAMAAAADMTYwAgAAAAI4MwQAAAABMAcAAAAJOS8xOS8yMDE5CAAAAAoxMi8zMS8yMDA3CQAAAAEwVa4p23Q91wjcAbMYdT3XCChDSVEuVFNFOjc3MzEuSVFfVE9UQUxfREVCVF9FUVVJVFkuRlkyMDE1AQAAALhWDQACAAAABzIwLjE4NDUBCAAAAAUAAAABMQEAAAAKMTc0NTkxNjUxMAMAAAACNzkCAAAABDQwMzQEAAAAATAHAAAACTkvMTkvMjAxOQgAAAAJMy8zMS8yMDE1CQAAAAEwsHG91XQ91wjTwZUZdT3XCCJDSVEuVFNFOjQ5MDEuSVFfTEVWRVJFRF9GQ0YuRlkyMDExAQAAABxMBgACAAAACjEwNDYyNS4xMjUBCAAAAAUAAAABMQEAAAAKMTQ2MTY4MDIyOQMAAAACNzkCAAAABDQ0MjIEAAAAATAHAAAACTkvMTkvMjAxOQgAAAAJMy8zMS8yMDExCQAAAAEwRNVW23Q91wiUalwYdT3XCB5DSVEuVFNFOjQ5MDEuSVFfSU5DX1RBWC5GWTIwMTUBAAAAHEwGAAIAAAAFNjA5MTABCAAA</t>
  </si>
  <si>
    <t>AAUAAAABMQEAAAAKMTc0NjAzNTk3MQMAAAACNzkCAAAAAjc1BAAAAAEwBwAAAAk5LzE5LzIwMTkIAAAACTMvMzEvMjAxNQkAAAABMGE5Kdt0PdcIZOueGHU91wgoQ0lRLlRTRTo0OTAyLklRX1RPVEFMX0xJQUJfRVFVSVRZLkZZMjAxOQEAAAAxVw0AAgAAAAcxMjE4OTg2AQgAAAAFAAAAATEBAAAACjE5Njg5OTc5NjADAAAAAjc5AgAAAAQxMDEzBAAAAAEwBwAAAAk5LzE5LzIwMTkIAAAACTMvMzEvMjAxOQkAAAABMJ6cRd50PdcI6VgVGHU91wglQ0lRLlRTRTo2NDQ4LklRX0RJTFVUX0VQU19FWENMLkZZMjAxNAEAAACNR3UAAgAAAAU3Mi4wNgEIAAAABQAAAAExAQAAAAoxNjkwNjU3NTk0AwAAAAI3OQIAAAADMTQyBAAAAAEwBwAAAAk5LzE5LzIwMTkIAAAACTMvMzEvMjAxNAkAAAABMEICvt90PdcIfk3oF3U91wgsQ0lRLlRTRTo0OTAyLklRX0RFQlRfRVFVSVZfT1BFUl9MRUFTRS5GWTIwMTIBAAAAMVcNAAMAAAAAAGlgot50PdcIwJoSGHU91wgbQ0lRLlRTRTo2NDQ4LklRX0dQUEUuRlkyMDE1AQAAAI1HdQADAAAAAAATKr7fdD3XCM8K8hd1PdcIJENJUS5OWVNFOkRWTVQuSVFfSU5URVJFU1RfRVhQLkZZMjAxNQEAAAAhDwQAAgAAAAQtODA3AQgAAAAFAAAAATEBAAAACjE4MzQyNDUzNzQDAAAAAzE2MAIAAAACODIEAAAAATAHAAAACTkvMTkvMjAxOQgAAAAJMS8zMC8yMDE1CQAAAAEwY7/b13Q91wjV</t>
  </si>
  <si>
    <t>YTIZdT3XCC1DSVEuTllTRTpYUlguSVFfT1RIRVJfSU5WRVNUX0FDVF9TVVBQTC5GWTIwMTQBAAAAr5QBAAIAAAAELTU1NgEIAAAABQAAAAExAQAAAAoxODI5NTcxMzczAwAAAAMxNjACAAAABDIwNTEEAAAAATAHAAAACTkvMTkvMjAxOQgAAAAKMTIvMzEvMjAxNAkAAAABMN5HU9p0PdcIUJjDGHU91wgkQ0lRLlRTRTo2NzI0LklRX0VCSVREQS5GWTIwMTkuLi4uSlBZAQAAAHssOQACAAAABjEyMTA2NAEIAAAABQAAAAExAQAAAAoxOTcwNjU0MzUxAwAAAAI3OQIAAAAENDA1MQQAAAABMAcAAAAJOS8xOS8yMDE5CAAAAAkzLzMxLzIwMTkJAAAAATDBppjUdD3XCIppyhl1PdcIJkNJUS5UU0VDOjIzODIuSVFfQkFTSUNfRVBTX0lOQ0wuRlkyMDA4AQAAABhmDAACAAAACDUuNTIwMzczAQgAAAAFAAAAATEBAAAACjEzNzM5OTM1OTUDAAAAAzE1NgIAAAABOQQAAAABMAcAAAAJOS8xOS8yMDE5CAAAAAoxMi8zMS8yMDA4CQAAAAEwsEn42HQ91wjm/OUYdT3XCBlDSVEuTllTRTpYUlguSVFfRlguRlkyMDE1AQAAAK+UAQACAAAAAy03NwEIAAAABQAAAAExAQAAAAoxODc1OTA2MDg4AwAAAAMxNjACAAAABDIxNDQEAAAAATAHAAAACTkvMTkvMjAxOQgAAAAKMTIvMzEvMjAxNQkAAAABMNBuU9p0PdcIDJinGHU91wgjQ0lRLk5ZU0U6SFBRLklRX0ZJTklTSEVEX0lOVi5GWTIwMTYBAAAAOKkBAAIAAAAEMzEwMwEIAAAA</t>
  </si>
  <si>
    <t>BQAAAAExAQAAAAoxOTM0MjAwMjc3AwAAAAMxNjACAAAABDMwNzUEAAAAATAHAAAACTkvMTkvMjAxOQgAAAAKMTAvMzEvMjAxNgkAAAABMJiyGdl0PdcIlNrxGHU91wghQ0lRLlRTRTo0OTAxLklRX0VBUk5JTkdfQ08uRlkyMDEwAQAAABxMBgACAAAABi0zNjQxMQEIAAAABQAAAAExAQAAAAoxMzgyNzYzNDc0AwAAAAI3OQIAAAABNwQAAAABMAcAAAAJOS8xOS8yMDE5CAAAAAkzLzMxLzIwMTAJAAAAATANiFbbdD3XCE6MbBh1PdcIIUNJUS5UU0U6NjcyNC5JUV9ORVRfQ0hBTkdFLkZZMjAwOQEAAAB7LDkAAgAAAAYtMzIwNzQBCAAAAAUAAAABMQEAAAAKMTQwNTYwOTY0MgMAAAACNzkCAAAABDIwOTMEAAAAATAHAAAACTkvMTkvMjAxOQgAAAAJMy8zMS8yMDA5CQAAAAEwsTqg33Q91wiiCusXdT3XCCpDSVEuTkFTREFRR1M6TlRBUC5JUV9ESUxVVF9FUFNfRVhDTC5GWTIwMTgBAAAANH0AAAIAAAAEMC40MgEIAAAABQAAAAExAQAAAAoxOTY4NzI1NjQ4AwAAAAMxNjACAAAAAzE0MgQAAAABMAcAAAAJOS8xOS8yMDE5CAAAAAk0LzI3LzIwMTgJAAAAATAEGQfXdD3XCHyqOxl1PdcIMUNJUS5UU0U6NjcyNC5JUV9DSEFOR0VfTkVUX1dPUktJTkdfQ0FQSVRBTC5GWTIwMTkBAAAAeyw5AAIAAAAFNDgwODUBCAAAAAUAAAABMQEAAAAKMTk3MDY1NDM1MQMAAAACNzkCAAAABDQ0MjEEAAAAATAHAAAACTkvMTkvMjAx</t>
  </si>
  <si>
    <t>OQgAAAAJMy8zMS8yMDE5CQAAAAEwgOHZ3nQ91wg0hfcXdT3XCCZDSVEuVFNFOjY3MjQuSVFfSU5WRVNUX0xPQU5TX0NGLkZZMjAxNQEAAAB7LDkAAwAAAAAAsEXZ3nQ91wjdNtsXdT3XCClDSVEuTllTRTpEVk1ULklRX0ZJWEVEX0FTU0VUX1RVUk5TLkZZMjAxNwEAAAAhDwQAAgAAAAkxNy4wMjY1NjgBCAAAAAUAAAABMQEAAAAKMTk1MTcyMTY3OAMAAAADMTYwAgAAAAQ0MDY2BAAAAAEwBwAAAAk5LzE5LzIwMTkIAAAACDIvMy8yMDE3CQAAAAEwLOSX1HQ91wggwrEZdT3XCCdDSVEuVFNFOjQ5MDEuSVFfTkVUX0lOVEVSRVNUX0VYUC5GWTIwMTEBAAAAHEwGAAIAAAAEMTA3NwEIAAAABQAAAAExAQAAAAoxNDYxNjgwMjI5AwAAAAI3OQIAAAADMzY4BAAAAAEwBwAAAAk5LzE5LzIwMTkIAAAACTMvMzEvMjAxMQkAAAABMBKvVtt0PdcIFtpsGHU91wgjQ0lRLk5ZU0U6SFBRLklRX0dST1NTX01BUkdJTi5GWTIwMTABAAAAOKkBAAIAAAAHMjQuMDk2OAEIAAAABQAAAAExAQAAAAoxNTgyMTI5Mzg0AwAAAAMxNjACAAAABDQwNzQEAAAAATAHAAAACTkvMTkvMjAxOQgAAAAKMTAvMzEvMjAxMAkAAAABMAjtINV0PdcIBSaVGXU91wggQ0lRLlRTRTo3NzUyLklRX1NUX0lOVkVTVC5GWTIwMTABAAAA7DsGAAIAAAAEMTcyMwEIAAAABQAAAAExAQAAAAoxNTU1NzgyNjc4AwAAAAI3OQIAAAAEMTA2OQQAAAABMAcAAAAJ</t>
  </si>
  <si>
    <t>OS8xOS8yMDE5CAAAAAkzLzMxLzIwMTAJAAAAATDuAs7cdD3XCFHpShh1PdcIH0NJUS5UU0U6NDkwMi5JUV9UUkVBU1VSWS5GWTIwMTkBAAAAMVcNAAIAAAAFLTk5NzkBCAAAAAUAAAABMQEAAAAKMTk2ODk5Nzk2MAMAAAACNzkCAAAABDEyNDgEAAAAATAHAAAACTkvMTkvMjAxOQgAAAAJMy8zMS8yMDE5CQAAAAEwnpxF3nQ91wh7BR4YdT3XCCBDSVEuVFNFOjQ5MDEuSVFfRElWRVNUX0NGLkZZMjAxMAEAAAAcTAYAAwAAAAAAEq9W23Q91wjKLY4YdT3XCCVDSVEuVFNFOjQ5MDEuSVFfTkVUX1JFTlRBTF9FWFAuRlkyMDE4AQAAABxMBgADAAAAAABghynbdD3XCMHDbRh1PdcIIUNJUS5UU0U6NjcyNC5JUV9DQVNIX0VRVUlWLkZZMjAwOAEAAAB7LDkAAgAAAAYxNzA1NjQBCAAAAAUAAAABMQEAAAAKMTA1ODkxNTAwMAMAAAACNzkCAAAABDEwOTYEAAAAATAHAAAACTkvMTkvMjAxOQgAAAAJMy8zMS8yMDA4CQAAAAEwtROg33Q91wgl+gwYdT3XCChDSVEuVFNFQzoyMzgyLklRX1RPVEFMX09USEVSX09QRVIuRlkyMDA4AQAAABhmDAACAAAACTIzNTYzLjQ5NwEIAAAABQAAAAExAQAAAAoxMzczOTkzNTk1AwAAAAMxNTYCAAAAAzM4MAQAAAABMAcAAAAJOS8xOS8yMDE5CAAAAAoxMi8zMS8yMDA4CQAAAAEw+hAb2XQ91wh3ub4YdT3XCCJDSVEuVFNFOjY3MjQuSVFfR0FJTl9BU1NFVFMuRlkyMDA4AQAAAHssOQAD</t>
  </si>
  <si>
    <t>AAAAAAC1E6DfdD3XCCX6DBh1PdcIIUNJUS5UU0U6NDkwMS5JUV9UT1RBTF9ERUJULkZZMjAxOQEAAAAcTAYAAgAAAAY1MjQxMTIBCAAAAAUAAAABMQEAAAAKMTk3MDIxMjg3MAMAAAACNzkCAAAABDQxNzMEAAAAATAHAAAACTkvMTkvMjAxOQgAAAAJMy8zMS8yMDE5CQAAAAEwVa4p23Q91wjvs7IYdT3XCC5DSVEuVFNFOjY3MjQuSVFfT1RIRVJfRklOQU5DRV9BQ1RfU1VQUEwuRlkyMDA5AQAAAHssOQACAAAABC03MTIBCAAAAAUAAAABMQEAAAAKMTQwNTYwOTY0MgMAAAACNzkCAAAABDIwNTAEAAAAATAHAAAACTkvMTkvMjAxOQgAAAAJMy8zMS8yMDA5CQAAAAEwsTqg33Q91whdbscXdT3XCCRDSVEuVFNFOjQ5MDIuSVFfTUFSS0VUQ0FQLjIwMDMvMDMvMzEBAAAAMVcNAAIAAAANMzM1NDIzLjA0MTc0MwEGAAAABQAAAAExAQAAAAoxMjgwMDc5Mzk4AwAAAAI3OQIAAAAGMTAwMDU0BAAAAAEwBwAAAAkzLzMxLzIwMDM4T+QAdT3XCL6K0xl1PdcIIENJUS5UU0U6NjcyNC5JUV9DSEFOR0VfQVAuRlkyMDE0AQAAAHssOQACAAAABTE4NDAxAQgAAAAFAAAAATEBAAAACjE2ODcxNDc5NTgDAAAAAjc5AgAAAAQyMDE3BAAAAAEwBwAAAAk5LzE5LzIwMTkIAAAACTMvMzEvMjAxNAkAAAABMLBF2d50PdcI1bH1F3U91wgnQ0lRLk5ZU0U6SFBRLklRX1RPVEFMX1JFVi5GWTIwMTguLi4uSlBZAQAAADipAQACAAAACjY2</t>
  </si>
  <si>
    <t>MDMyNDIuOTYBCAAAAAUAAAABMQEAAAAKMTkzNDIwMDMwOAMAAAACNzkCAAAAAjI4BAAAAAEwBwAAAAk5LzE5LzIwMTkIAAAACjEwLzMxLzIwMTgJAAAAATADgJjUdD3XCF0mxhl1PdcIJUNJUS5OQVNEQVFHUzpOVEFQLklRX0ZVTExfVElNRS5GWTIwMTUBAAAANH0AAAIAAAAFMTI4MTAAGcsG13Q91wj0tVMZdT3XCB9DSVEuVFNFOjY3MjQuSVFfREFfU1VQUEwuRlkyMDE5AQAAAHssOQADAAAAAACKutnedD3XCKlH3Bd1PdcIJ0NJUS5UU0U6NjQ0OC5JUV9FQklUREFfQ0FQRVhfSU5ULkZZMjAxMQEAAACNR3UAAgAAAAk1My44MDMyNzgBCAAAAAUAAAABMQEAAAAKMTQ2MTY4MDA3NgMAAAACNzkCAAAABDQxOTEEAAAAATAHAAAACTkvMTkvMjAxOQgAAAAJMy8zMS8yMDExCQAAAAEwlfq71nQ91wgNzFkZdT3XCCVDSVEuTllTRTpYUlguSVFfU1RfREVCVF9SRVBBSUQuRlkyMDE3AQAAAK+UAQADAAAAAADwvFPadD3XCB93zxh1PdcIMENJUS5OQVNEQVFHUzpOVEFQLklRX05JX0FWQUlMX0VYQ0xfTUFSR0lOLkZZMjAxOAEAAAA0fQAAAgAAAAYxLjk1OTcBCAAAAAUAAAABMQEAAAAKMTk2ODcyNTY0OAMAAAADMTYwAgAAAAQ0MTgyBAAAAAEwBwAAAAk5LzE5LzIwMTkIAAAACTQvMjcvMjAxOAkAAAABMCxZmNR0PdcIu8evGXU91wgiQ0lRLlRTRTo2NzI0LklRX1FVSUNLX1JBVElPLkZZMjAxOAEAAAB7LDkAAgAA</t>
  </si>
  <si>
    <t>AAcxLjIzODkzAQgAAAAFAAAAATEBAAAACjE5NzA2NTQzNDQDAAAAAjc5AgAAAAQ0MTIxBAAAAAEwBwAAAAk5LzE5LzIwMTkIAAAACTMvMzEvMjAxOAkAAAABMF65HdZ0PdcIQA96GXU91wgrQ0lRLk5ZU0U6WFJYLklRX01JTk9SSVRZX0lOVEVSRVNUX0lTLkZZMjAxOAEAAACvlAEAAgAAAAMtMTMBCAAAAAUAAAABMQEAAAAKMTk0NzAyNzQ5NQMAAAADMTYwAgAAAAI4MwQAAAABMAcAAAAJOS8xOS8yMDE5CAAAAAoxMi8zMS8yMDE4CQAAAAEwteNT2nQ91wjHB9QYdT3XCB9DSVEuVFNFQzoyMzgyLklRX1NUX0RFQlQuRlkyMDE4AQAAABhmDAACAAAACjI0NDQ4Ny4wNTUBCAAAAAUAAAABMQEAAAAKMTk1MzE1NDA4NQMAAAADMTU2AgAAAAQxMDQ2BAAAAAEwBwAAAAk5LzE5LzIwMTkIAAAACjEyLzMxLzIwMTgJAAAAATCBNPnYdD3XCPapAxl1PdcIJENJUS5UU0U6NjQ0OC5JUV9JTkNfRVFVSVRZX0NGLkZZMjAxMwEAAACNR3UAAwAAAAAAiwD/33Q91wjWNs0XdT3XCCZDSVEuTllTRTpEVk1ULklRX0xUX0RFQlRfSVNTVUVELkZZMjAxMQEAAAAhDwQAAgAAAAQzMDY5AQgAAAAFAAAAATEBAAAACjE2MjEyMjgzMDgDAAAAAzE2MAIAAAAEMjAzNAQAAAABMAcAAAAJOS8xOS8yMDE5CAAAAAkxLzI4LzIwMTEJAAAAATCBJQHYdD3XCIRs/Rh1PdcIKUNJUS5OWVNFOkRWTVQuSVFfVE9UQUxfTElBQl9FUVVJVFkuRlky</t>
  </si>
  <si>
    <t>MDE0AQAAACEPBAACAAAABTUxMTUzAQgAAAAFAAAAATEBAAAACjE3ODA2OTU3MDADAAAAAzE2MAIAAAAEMTAxMwQAAAABMAcAAAAJOS8xOS8yMDE5CAAAAAkxLzMxLzIwMTQJAAAAATBjv9vXdD3XCOoTMhl1PdcIIUNJUS5UU0U6NjQ0OC5JUV9UT1RBTF9ERUJULkZZMjAxMAEAAACNR3UAAgAAAAUzMTQ3MQEIAAAABQAAAAExAQAAAAoxMzg5ODU4MDE4AwAAAAI3OQIAAAAENDE3MwQAAAABMAcAAAAJOS8xOS8yMDE5CAAAAAkzLzMxLzIwMTAJAAAAATBqi/7fdD3XCKLBxRd1PdcIJ0NJUS5OWVNFOkRWTVQuSVFfSU5WRVNUX0xPQU5TX0NGLkZZMjAxOAEAAAAhDwQAAgAAAAIzMAEIAAAABQAAAAExAQAAAAoxOTUxNzIyNDM5AwAAAAMxNjACAAAABDIwMzIEAAAAATAHAAAACTkvMTkvMjAxOQgAAAAIMi8yLzIwMTgJAAAAATBtW9zXdD3XCDyZHhl1PdcIIkNJUS5UU0U6NzczMS5JUV9RVUlDS19SQVRJTy5GWTIwMTcBAAAAuFYNAAIAAAAIMS4yMTQ1MjIBCAAAAAUAAAABMQEAAAAKMTg0OTAyNjkzNwMAAAACNzkCAAAABDQxMjEEAAAAATAHAAAACTkvMTkvMjAxOQgAAAAJMy8zMS8yMDE3CQAAAAEwJRO81XQ91wirBJoZdT3XCBtDSVEuVFNFOjc3NTEuSVFfQ09HUy5GWTIwMTcBAAAAmfoCAAIAAAAHMjA4OTQ2MQEIAAAABQAAAAExAQAAAAoxOTUxNDc2MzExAwAAAAI3OQIAAAACMzQEAAAAATAHAAAACTkvMTkv</t>
  </si>
  <si>
    <t>MjAxOQgAAAAKMTIvMzEvMjAxNwkAAAABMN0jPt10PdcIKQAZGHU91wggQ0lRLlRTRTo2NDQ4LklRX1NHQV9TVVBQTC5GWTIwMTUBAAAAjUd1AAIAAAAGMjQ3MDIwAQgAAAAFAAAAATEBAAAACjE3NDQ5NDYxMTADAAAAAjc5AgAAAAMxMDIEAAAAATAHAAAACTkvMTkvMjAxOQgAAAAJMy8zMS8yMDE1CQAAAAEwEyq+33Q91wgZLAIYdT3XCB5DSVEuVFNFOjQ5MDEuSVFfUkFXX0lOVi5GWTIwMDgBAAAAHEwGAAIAAAAFODM3MTkBCAAAAAUAAAABMQEAAAAKMTA2MTE5Mjg0NwMAAAACNzkCAAAABDMxNzEEAAAAATAHAAAACTkvMTkvMjAxOQgAAAAJMy8zMS8yMDA4CQAAAAEwx2+423Q91wj7ao0YdT3XCCpDSVEuVFNFOjQ5MDIuSVFfVE9UQUxfRVFVSVRZLkZZMjAxMS4uLi5KUFkBAAAAMVcNAAIAAAAGNDI4OTg4AQgAAAAFAAAAATEBAAAACjE0NTk1MDk4NjEDAAAAAjc5AgAAAAQxMjc1BAAAAAEwBwAAAAk5LzE5LzIwMTkIAAAACTMvMzEvMjAxMQkAAAABMHVTmtR0PdcIcPTQGXU91wgqQ0lRLk5ZU0U6SFBRLklRX1RPVEFMX0NPTU1PTl9FUVVJVFkuRlkyMDE3AQAAADipAQACAAAABS0zNDA4AQgAAAAFAAAAATEBAAAACjE5MzQyMDAyNzEDAAAAAzE2MAIAAAAEMTAwNgQAAAABMAcAAAAJOS8xOS8yMDE5CAAAAAoxMC8zMS8yMDE3CQAAAAEwciYa2XQ91wgoE+UYdT3XCCBDSVEuVFNFOjY0NDguSVFfTklfTUFS</t>
  </si>
  <si>
    <t>R0lOLkZZMjAxOQEAAACNR3UAAgAAAAY3Ljg4MDcBCAAAAAUAAAABMQEAAAAKMTk2OTg2MDI0OAMAAAACNzkCAAAABDQwOTQEAAAAATAHAAAACTkvMTkvMjAxOQgAAAAJMy8zMS8yMDE5CQAAAAEwJ0Qd1nQ91whCR4kZdT3XCCNDSVEuVFNFOjY3MjQuSVFfSU5URVJFU1RfRVhQLkZZMjAxNQEAAAB7LDkAAgAAAAUtMTU1OQEIAAAABQAAAAExAQAAAAoxNzQ2MTkzNjQwAwAAAAI3OQIAAAACODIEAAAAATAHAAAACTkvMTkvMjAxOQgAAAAJMy8zMS8yMDE1CQAAAAEwsEXZ3nQ91wiBu+MXdT3XCCdDSVEuVFNFOjQ5MDIuSVFfQ0hBTkdFX0lOVkVOVE9SWS5GWTIwMTkBAAAAMVcNAAIAAAAFLTU5NTQBCAAAAAUAAAABMQEAAAAKMTk2ODk5Nzk2MAMAAAACNzkCAAAABDIwOTkEAAAAATAHAAAACTkvMTkvMjAxOQgAAAAJMy8zMS8yMDE5CQAAAAEwlMNF3nQ91wg06jwYdT3XCCZDSVEuVFNFOjY0NDguSVFfREVGX1RBWF9MSUFCX0xULkZZMjAxNgEAAACNR3UAAgAAAAUxODE2MAEIAAAABQAAAAExAQAAAAoxNzk4Njk5NjcxAwAAAAI3OQIAAAAEMTAyNwQAAAABMAcAAAAJOS8xOS8yMDE5CAAAAAkzLzMxLzIwMTYJAAAAATARUb7fdD3XCGtp+hd1PdcII0NJUS5UU0U6NjcyNC5JUV9FQklUQV9NQVJHSU4uRlkyMDE5AQAAAHssOQACAAAABjYuNTQxMgEIAAAABQAAAAExAQAAAAoxOTcwNjU0MzUxAwAAAAI3OQIAAAAE</t>
  </si>
  <si>
    <t>NDQxOQQAAAABMAcAAAAJOS8xOS8yMDE5CAAAAAkzLzMxLzIwMTkJAAAAATBeuR3WdD3XCEAPehl1PdcIJUNJUS5UU0U6NDkwMi5JUV9PVEhFUl9DQV9TVVBQTC5GWTIwMTMBAAAAMVcNAAIAAAAFMTQ4NjIBCAAAAAUAAAABMQEAAAAKMTkxNTQwMjMwMAMAAAACNzkCAAAABDEwNTUEAAAAATAHAAAACTkvMTkvMjAxOQgAAAAJMy8zMS8yMDEzCQAAAAEwaWCi3nQ91wiBXRMYdT3XCCJDSVEuVFNFOjc3NTEuSVFfR0FJTl9JTlZFU1QuRlkyMDEzAQAAAJn6AgACAAAABDIzNTgBCAAAAAUAAAABMQEAAAAKMTc4Mzg2Mzg2NAMAAAACNzkCAAAAAjYyBAAAAAEwBwAAAAk5LzE5LzIwMTkIAAAACjEyLzMxLzIwMTMJAAAAATDJfsjddD3XCMyFKBh1PdcIIENJUS5UU0U6NDkwMS5JUV9CVUlMRElOR1MuRlkyMDE4AQAAABxMBgADAAAAAABghynbdD3XCH/Pmhh1PdcIGkNJUS5OWVNFOkRWTVQuSVFfR1cuRlkyMDE1AQAAACEPBAACAAAABTEwMDUzAQgAAAAFAAAAATEBAAAACjE4MzQyNDUzNzQDAAAAAzE2MAIAAAAEMTE3MQQAAAABMAcAAAAJOS8xOS8yMDE5CAAAAAkxLzMwLzIwMTUJAAAAATBX5tvXdD3XCOVFGRl1PdcIJ0NJUS5OWVNFOkhQUS5JUV9EQVlTX1BBWUFCTEVfT1VULkZZMjAxNQEAAAA4qQEAAgAAAAoxMjAuODg5ODI1AQgAAAAFAAAAATEBAAAACjE4Njk4NTIzMTMDAAAAAzE2MAIAAAAENDE4MwQAAAAB</t>
  </si>
  <si>
    <t>MAcAAAAJOS8xOS8yMDE5CAAAAAoxMC8zMS8yMDE1CQAAAAEw/xMh1XQ91wifPKkZdT3XCCBDSVEuTkFTREFRR1M6TlRBUC5JUV9DT0dTLkZZMjAxMQEAAAA0fQAAAgAAAAYxNzkzLjkBCAAAAAUAAAABMQEAAAAKMTYyMzE3OTk4OQMAAAADMTYwAgAAAAIzNAQAAAABMAcAAAAJOS8xOS8yMDE5CAAAAAk0LzI5LzIwMTEJAAAAATBjv9vXdD3XCEYfNRl1PdcIJkNJUS5UU0U6NjQ0OC5JUV9ERUZfVEFYX0xJQUJfTFQuRlkyMDA4AQAAAI1HdQACAAAABDcxMTcBCAAAAAUAAAABMQEAAAAKMTA1ODkxNDk4MQMAAAACNzkCAAAABDEwMjcEAAAAATAHAAAACTkvMTkvMjAxOQgAAAAJMy8zMS8yMDA4CQAAAAEwzjz+33Q91whAV8gXdT3XCCJDSVEuTllTRTpIUFEuSVFfRUJJVF9NQVJHSU4uRlkyMDE4AQAAADipAQACAAAABjcuMzk4NAEIAAAABQAAAAExAQAAAAoxOTM0MjAwMzA4AwAAAAMxNjACAAAABDQwNTMEAAAAATAHAAAACTkvMTkvMjAxOQgAAAAKMTAvMzEvMjAxOAkAAAABMPA6IdV0PdcIMre1GXU91wgmQ0lRLk5ZU0U6SFBRLklRX0VYVFJBX0FDQ19JVEVNUy5GWTIwMTcBAAAAOKkBAAMAAAAAAEMAGtl0PdcIlNrxGHU91wgqQ0lRLlRTRUM6MjM4Mi5JUV9ERUJUX0VRVUlWX05FVF9QQk8uRlkyMDA3AQAAABhmDAACAAAACC0xMjkuMjE2AQgAAAAFAAAAATEBAAAACjEwNjkxMzE4MzQDAAAAAzE1NgIAAAAF</t>
  </si>
  <si>
    <t>MjE2NzkEAAAAATAHAAAACTkvMTkvMjAxOQgAAAAKMTIvMzEvMjAwNwkAAAABMArqGtl0PdcI1WbqGHU91wgvQ0lRLlRTRTo2NzI0LklRX0lNUFVUX09QRVJfTEVBU0VfSU5UX0VYUC5GWTIwMTkBAAAAeyw5AAIAAAAKNTIyLjgzNDU3NgEIAAAABQAAAAExAQAAAAoxOTcwNjU0MzUxAwAAAAI3OQIAAAAFMjE2NzIEAAAAATAHAAAACTkvMTkvMjAxOQgAAAAJMy8zMS8yMDE5CQAAAAEwirrZ3nQ91wjtvP8XdT3XCCxDSVEuTkFTREFRR1M6TlRBUC5JUV9DSEFOR0VfSU5WRU5UT1JZLkZZMjAwOAEAAAA0fQAAAgAAAAUtMTUuNAEIAAAABQAAAAExAQAAAAoxMzc0MDgxNTM2AwAAAAMxNjACAAAABDIwOTkEAAAAATAHAAAACTkvMTkvMjAxOQgAAAAJNC8yNS8yMDA4CQAAAAEwekrb13Q91wgTlCcZdT3XCCZDSVEuTllTRTpIUFEuSVFfTFRfREVCVF9DQVBJVEFMLkZZMjAxOAEAAAA4qQEAAgAAAAc4NC42NTgzAQgAAAAFAAAAATEBAAAACjE5MzQyMDAzMDgDAAAAAzE2MAIAAAAENDE4NwQAAAABMAcAAAAJOS8xOS8yMDE5CAAAAAoxMC8zMS8yMDE4CQAAAAEw8Doh1XQ91wjCUqEZdT3XCB9DSVEuVFNFOjQ5MDIuSVFfQlZfU0hBUkUuRlkyMDEyAQAAADFXDQACAAAACjgxOS4wOTYyNTQBCAAAAAUAAAABMQEAAAAKMTU1MzIzOTc5NwMAAAACNzkCAAAABDQwMjAEAAAAATAHAAAACTkvMTkvMjAxOQgAAAAJMy8zMS8y</t>
  </si>
  <si>
    <t>MDEyCQAAAAEwaWCi3nQ91whEkAEYdT3XCCpDSVEuTkFTREFRR1M6TlRBUC5JUV9EQVlTX1NBTEVTX09VVC5GWTIwMTUBAAAANH0AAAIAAAAJNDguNTk1NDU2AQgAAAAFAAAAATEBAAAACjE4NDc1OTM2NjUDAAAAAzE2MAIAAAAENDA0MgQAAAABMAcAAAAJOS8xOS8yMDE5CAAAAAk0LzI0LzIwMTUJAAAAATAsWZjUdD3XCEQPxxl1PdcIGkNJUS5UU0VDOjIzODIuSVFfRE8uRlkyMDExAQAAABhmDAADAAAAAACmv/jYdD3XCKyN+Bh1PdcIK0NJUS5UU0U6NDkwMi5JUV9SRVRVUk5fQ09NTU9OX0VRVUlUWS5GWTIwMDkBAAAAMVcNAAIAAAAGMy42NTE5AQgAAAAFAAAAATEBAAAACjEzNzc3NTg4ODMDAAAAAjc5AgAAAAUzMzMyMAQAAAABMAcAAAAJOS8xOS8yMDE5CAAAAAkzLzMxLzIwMDkJAAAAATAB4B3WdD3XCF42ehl1PdcIJENJUS5OQVNEQVFHUzpOVEFQLklRX0VCSVRfSU5ULkZZMjAxMAEAAAA0fQAAAgAAAAg2LjA4NjM2OQEIAAAABQAAAAExAQAAAAoxNTUxNTAwMjI4AwAAAAMxNjACAAAABDQxODkEAAAAATAHAAAACTkvMTkvMjAxOQgAAAAJNC8zMC8yMDEwCQAAAAEwJguY1HQ91wjcvMgZdT3XCB5DSVEuTllTRTpEVk1ULklRX0NPTU1PTi5GWTIwMTIBAAAAIQ8EAAIAAAAFMTIxODcBCAAAAAUAAAABMQEAAAAKMTYyMTIyODczNwMAAAADMTYwAgAAAAQxMTAzBAAAAAEwBwAAAAk5LzE5LzIwMTkIAAAA</t>
  </si>
  <si>
    <t>CDIvMy8yMDEyCQAAAAEwfUwB2HQ91wjH8igZdT3XCBlDSVEuVFNFOjc3MzEuSVFfUkUuRlkyMDE2AQAAALhWDQACAAAABjM4ODczMAEIAAAABQAAAAExAQAAAAoxNzk5MjQzMjQxAwAAAAI3OQIAAAAEMTIyMgQAAAABMAcAAAAJOS8xOS8yMDE5CAAAAAkzLzMxLzIwMTYJAAAAATBE+7fbdD3XCErUWRh1PdcIK0NJUS5UU0VDOjIzODIuSVFfQ1VSUkVOVF9QT1JUX0xFQVNFUy5GWTIwMTgBAAAAGGYMAAMAAAAAAIE0+dh0PdcIneESGXU91wglQ0lRLk5ZU0U6WFJYLklRX0NBUElUQUxfTEVBU0VTLkZZMjAxNAEAAACvlAEAAwAAAAAA3kdT2nQ91whgZs4YdT3XCCVDSVEuVFNFOjQ5MDIuSVFfQkFTSUNfRVBTX0lOQ0wuRlkyMDA5AQAAADFXDQACAAAACTI4LjYxNjAyNwEIAAAABQAAAAExAQAAAAoxMzc3NzU4ODgzAwAAAAI3OQIAAAABOQQAAAABMAcAAAAJOS8xOS8yMDE5CAAAAAkzLzMxLzIwMDkJAAAAATCq6qHedD3XCCRkERh1PdcIKENJUS5UU0U6NjcyNC5JUV9UT1RBTF9ERUJULkZZMjAxMi4uLi5KUFkBAAAAeyw5AAIAAAAGMjM4ODEyAQgAAAAFAAAAATEBAAAACjE2NDIxODI4MTcDAAAAAjc5AgAAAAQ0MTczBAAAAAEwBwAAAAk5LzE5LzIwMTkIAAAACTMvMzEvMjAxMgkAAAABMHB6mtR0PdcIAdPOGXU91wgiQ0lRLk5ZU0U6SFBRLklRX0xFVkVSRURfRkNGLkZZMjAwOAEAAAA4qQEAAgAAAAg4NjI5</t>
  </si>
  <si>
    <t>LjEyNQEIAAAABQAAAAExAQAAAAoxNDE2MDgwNTYyAwAAAAMxNjACAAAABDQ0MjIEAAAAATAHAAAACTkvMTkvMjAxOQgAAAAKMTAvMzEvMjAwOAkAAAABMNOmHdp0PdcI71m9GHU91wghQ0lRLk5ZU0U6RFZNVC5JUV9DQVNIX09QRVIuRlkyMDEzAQAAACEPBAACAAAABDMyODMBCAAAAAUAAAABMQEAAAAKMTc3MTg5NDg2MgMAAAADMTYwAgAAAAQyMDA2BAAAAAEwBwAAAAk5LzE5LzIwMTkIAAAACDIvMS8yMDEzCQAAAAEweHMB2HQ91wiOCCEZdT3XCCVDSVEuTllTRTpIUFEuSVFfT1RIRVJfQ0xfU1VQUEwuRlkyMDA5AQAAADipAQACAAAABDM0ODcBCAAAAAUAAAABMQEAAAAKMTQ4NjcyOTgzMAMAAAADMTYwAgAAAAQxMDU3BAAAAAEwBwAAAAk5LzE5LzIwMTkIAAAACjEwLzMxLzIwMDkJAAAAATDTph3adD3XCFoY1Rh1PdcINUNJUS5OQVNEQVFHUzpOVEFQLklRX1RPVEFMX09VVFNUQU5ESU5HX0JTX0RBVEUuRlkyMDEyAQAAADR9AAACAAAABTM2NC42AQQAAAAFAAAAATUBAAAACjE2ODM2MDY2NzYCAAAABTI0MTUyBgAAAAEwV+bb13Q91wieUUYZdT3XCCFDSVEuTllTRTpEVk1ULklRX0JVSUxESU5HUy5GWTIwMDgBAAAAIQ8EAAMAAAAAAKiwANh0PdcImx79GHU91wgdQ0lRLlRTRTo3NzMxLklRX0VCSVREQS5GWTIwMTABAAAAuFYNAAIAAAAFMjEzMTYBCAAAAAUAAAABMQEAAAAKMTM4MjUwNTAwOAMAAAAC</t>
  </si>
  <si>
    <t>NzkCAAAABDQwNTEEAAAAATAHAAAACTkvMTkvMjAxOQgAAAAJMy8zMS8yMDEwCQAAAAEwHBAl3HQ91wjX2VcYdT3XCBxDSVEuVFNFOjc3NTIuSVFfREFfQ0YuRlkyMDE5AQAAAOw7BgACAAAABTk0Mjg4AQgAAAAFAAAAATEBAAAACjE5Njk5NTAwNTIDAAAAAjc5AgAAAAQyMTYwBAAAAAEwBwAAAAk5LzE5LzIwMTkIAAAACTMvMzEvMjAxOQkAAAABMHcPsNx0PdcISgGJGHU91wggQ0lRLlRTRTo2NzI0LklRX0NIQU5HRV9BUC5GWTIwMTIBAAAAeyw5AAIAAAAENDgyMgEIAAAABQAAAAExAQAAAAoxNjQyMTgyODE3AwAAAAI3OQIAAAAEMjAxNwQAAAABMAcAAAAJOS8xOS8yMDE5CAAAAAkzLzMxLzIwMTIJAAAAATCKr6DfdD3XCLEV9Rd1PdcIKUNJUS5UU0U6NDkwMi5JUV9DT01NT05fUFJFRl9ESVZfQ0YuRlkyMDA4AQAAADFXDQADAAAAAACq6qHedD3XCHUK3Rd1PdcIGUNJUS5UU0U6NjQ0OC5JUV9HUC5GWTIwMTABAAAAjUd1AAIAAAAGMTk5MDg0AQgAAAAFAAAAATEBAAAACjEzODk4NTgwMTgDAAAAAjc5AgAAAAIxMAQAAAABMAcAAAAJOS8xOS8yMDE5CAAAAAkzLzMxLzIwMTAJAAAAATCBZP7fdD3XCA70yBd1PdcIKENJUS5UU0U6Nzc1MS5JUV9UT1RBTF9ERUJULkZZMjAxNi4uLi5KUFkBAAAAmfoCAAIAAAAGNjEzMTM5AQgAAAAFAAAAATEBAAAACjE5NTE0NzYyOTMDAAAAAjc5AgAAAAQ0MTczBAAAAAEw</t>
  </si>
  <si>
    <t>BwAAAAk5LzE5LzIwMTkIAAAACjEyLzMxLzIwMTYJAAAAATBweprUdD3XCMsVvhl1PdcIIkNJUS5UU0U6NDkwMS5JUV9BRFZFUlRJU0lORy5GWTIwMTABAAAAHEwGAAIAAAAFMTk1NjABCAAAAAUAAAABMQEAAAAKMTM4Mjc2MzQ3NAMAAAACNzkCAAAABDMwMTMEAAAAATAHAAAACTkvMTkvMjAxOQgAAAAJMy8zMS8yMDEwCQAAAAEwDYhW23Q91wjRBo4YdT3XCCBDSVEuVFNFOjc3NTIuSVFfT1RIRVJfUkVWLkZZMjAxNgEAAADsOwYAAgAAAAU5NzgwNAEIAAAABQAAAAExAQAAAAoxNzk3NzI1OTgwAwAAAAI3OQIAAAADMzU3BAAAAAEwBwAAAAk5LzE5LzIwMTkIAAAACTMvMzEvMjAxNgkAAAABMCSar9x0PdcIoMmHGHU91wggQ0lRLlRTRTo2NzI0LklRX1NHQV9TVVBQTC5GWTIwMTYBAAAAeyw5AAIAAAAGMjU5NTM2AQgAAAAFAAAAATEBAAAACjE3OTg4MDkxMzMDAAAAAjc5AgAAAAMxMDIEAAAAATAHAAAACTkvMTkvMjAxOQgAAAAJMy8zMS8yMDE2CQAAAAEwoGzZ3nQ91whnMOQXdT3XCCVDSVEuVFNFOjc3NTIuSVFfQ0FQSVRBTF9MRUFTRVMuRlkyMDEwAQAAAOw7BgADAAAAAADuAs7cdD3XCEsLIxh1PdcII0NJUS5OWVNFOkRWTVQuSVFfR0FJTl9BU1NFVFMuRlkyMDE3AQAAACEPBAADAAAAAABMDdzXdD3XCOWeFRl1PdcIH0NJUS5OWVNFOkhQUS5JUV9UT1RBTF9DQS5GWTIwMTMBAAAAOKkBAAIAAAAFNTAz</t>
  </si>
  <si>
    <t>NjQBCAAAAAUAAAABMQEAAAAKMTc2OTY4MjE3MwMAAAADMTYwAgAAAAQxMDA4BAAAAAEwBwAAAAk5LzE5LzIwMTkIAAAACjEwLzMxLzIwMTMJAAAAATC+Gx7adD3XCOfV7Bh1PdcIIkNJUS5UU0U6NjQ0OC5JUV9EQV9TVVBQTF9DRi5GWTIwMTABAAAAjUd1AAIAAAAFMjEwMjgBCAAAAAUAAAABMQEAAAAKMTM4OTg1ODAxOAMAAAACNzkCAAAABDIxNzEEAAAAATAHAAAACTkvMTkvMjAxOQgAAAAJMy8zMS8yMDEwCQAAAAEwaov+33Q91wg0/9IXdT3XCB5DSVEuTllTRTpYUlguSVFfU1RfREVCVC5GWTIwMDkBAAAAr5QBAAMAAAAAAAdUPtp0PdcIEWCYGHU91wglQ0lRLlRTRTo3NzUxLklRX1NUX0RFQlRfUkVQQUlELkZZMjAwOAEAAACZ+gIAAgAAAAUtMjY0MwEIAAAABQAAAAExAQAAAAoxNDM5MTI4MzE5AwAAAAI3OQIAAAAEMjA0NAQAAAABMAcAAAAJOS8xOS8yMDE5CAAAAAoxMi8zMS8yMDA4CQAAAAEw4wrI3XQ91wh6yB4YdT3XCBpDSVEuVFNFQzoyMzgyLklRX0FELkZZMjAxNwEAAAAYZgwAAgAAAAotNDEzODkuNjg2AQgAAAAFAAAAATEBAAAACjE5NTMxNTQxMTEDAAAAAzE1NgIAAAAEMTA3NQQAAAABMAcAAAAJOS8xOS8yMDE5CAAAAAoxMi8zMS8yMDE3CQAAAAEwvg352HQ91wiXNOcYdT3XCCVDSVEuVFNFOjQ5MDEuSVFfU1RfREVCVF9SRVBBSUQuRlkyMDEyAQAAABxMBgADAAAAAAD5/FbbdD3XCI8A</t>
  </si>
  <si>
    <t>nhh1PdcIGkNJUS5OWVNFOkRWTVQuSVFfUkUuRlkyMDEwAQAAACEPBAACAAAABTIyMTEwAQgAAAAFAAAAATEBAAAACjE1Mjg2MDQ5NjADAAAAAzE2MAIAAAAEMTIyMgQAAAABMAcAAAAJOS8xOS8yMDE5CAAAAAkxLzI5LzIwMTAJAAAAATCL/gDYdD3XCFiZFxl1PdcIJUNJUS5UU0U6NjQ0OC5JUV9TVF9ERUJUX1JFUEFJRC5GWTIwMTMBAAAAjUd1AAMAAAAAAIsA/990PdcIBbIKGHU91wgmQ0lRLk5ZU0U6SFBRLklRX0FTU0VUX1dSSVRFRE9XTi5GWTIwMTgBAAAAOKkBAAMAAAAAADBOGtl0PdcI06LpGHU91wgjQ0lRLk5BU0RBUUdTOk5UQVAuSVFfUkFXX0lOVi5GWTIwMDkBAAAANH0AAAIAAAABNQEIAAAABQAAAAExAQAAAAoxNDU4NzI2NTMxAwAAAAMxNjACAAAABDMxNzEEAAAAATAHAAAACTkvMTkvMjAxOQgAAAAJNC8yNC8yMDA5CQAAAAEwbnHb13Q91wgFxiMZdT3XCB1DSVEuVFNFOjQ5MDEuSVFfUkRfRVhQLkZZMjAwOQEAAAAcTAYAAgAAAAYxOTEwNzYBCAAAAAUAAAABMQEAAAAKMTM4Mjc2MzUxNAMAAAACNzkCAAAAAzEwMAQAAAABMAcAAAAJOS8xOS8yMDE5CAAAAAkzLzMxLzIwMDkJAAAAATDHOlbbdD3XCN9ZWxh1PdcIIkNJUS5UU0U6NjQ0OC5JUV9TQUxFX1BQRV9DRi5GWTIwMTIBAAAAjUd1AAIAAAAEMTExMwEIAAAABQAAAAExAQAAAAoxNTU0MzM3MjQxAwAAAAI3OQIAAAAEMjA0MgQAAAAB</t>
  </si>
  <si>
    <t>MAcAAAAJOS8xOS8yMDE5CAAAAAkzLzMxLzIwMTIJAAAAATBV2f7fdD3XCLoPzRd1PdcIJkNJUS5UU0U6NDkwMS5JUV9ORVRfREVCVF9JU1NVRUQuRlkyMDE0AQAAABxMBgACAAAAAzQ4MAEIAAAABQAAAAExAQAAAAoxNjg3MzQzMjQzAwAAAAI3OQIAAAAEMjAwMwQAAAABMAcAAAAJOS8xOS8yMDE5CAAAAAkzLzMxLzIwMTQJAAAAATBhOSnbdD3XCG/gohh1PdcIG0NJUS5UU0U6NDkwMS5JUV9DT0dTLkZZMjAxNAEAAAAcTAYAAgAAAAcxNTAzMDQ2AQgAAAAFAAAAATEBAAAACjE2ODczNDMyNDMDAAAAAjc5AgAAAAIzNAQAAAABMAcAAAAJOS8xOS8yMDE5CAAAAAkzLzMxLzIwMTQJAAAAATAvJFfbdD3XCL7wjhh1PdcIIENJUS5UU0U6NjcyNC5JUV9UT1RBTF9SRVYuRlkyMDA4AQAAAHssOQACAAAABzEzNDc4NDEBCAAAAAUAAAABMQEAAAAKMTA1ODkxNTAwMAMAAAACNzkCAAAAAjI4BAAAAAEwBwAAAAk5LzE5LzIwMTkIAAAACTMvMzEvMjAwOAkAAAABMMufvt90PdcIP9MMGHU91wgjQ0lRLlRTRTo3NzUyLklRX0lOVEVSRVNUX0VYUC5GWTIwMTUBAAAA7DsGAAIAAAAFLTcxMTEBCAAAAAUAAAABMQEAAAAKMTc0NjE5MzQ5NQMAAAACNzkCAAAAAjgyBAAAAAEwBwAAAAk5LzE5LzIwMTkIAAAACTMvMzEvMjAxNQkAAAABMCSar9x0PdcIn3uHGHU91wgnQ0lRLk5BU0RBUUdTOk5UQVAuSVFfTEVWRVJFRF9GQ0Yu</t>
  </si>
  <si>
    <t>RlkyMDE2AQAAADR9AAACAAAABTk5NS41AQgAAAAFAAAAATEBAAAACjE4OTM3NzE4NzkDAAAAAzE2MAIAAAAENDQyMgQAAAABMAcAAAAJOS8xOS8yMDE5CAAAAAk0LzI5LzIwMTYJAAAAATAs8gbXdD3XCLVANxl1PdcIIUNJUS5OWVNFOkRWTVQuSVFfU0dBX1NVUFBMLkZZMjAxNgEAAAAhDwQAAgAAAAQ3ODUxAQgAAAAFAAAAATEBAAAACjE4ODA1NDg2MjkDAAAAAzE2MAIAAAADMTAyBAAAAAEwBwAAAAk5LzE5LzIwMTkIAAAACTEvMjkvMjAxNgkAAAABMFfm29d0PdcIwa8yGXU91wgeQ0lRLk5ZU0U6RFZNVC5JUV9SRF9FWFAuRlkyMDEwAQAAACEPBAACAAAAAzYyNAEIAAAABQAAAAExAQAAAAoxNTI4NjA0OTYwAwAAAAMxNjACAAAAAzEwMAQAAAABMAcAAAAJOS8xOS8yMDE5CAAAAAkxLzI5LzIwMTAJAAAAATCb1wDYdD3XCKsvKBl1PdcIIUNJUS5UU0U6NzczMS5JUV9OSV9DT01QQU5ZLkZZMjAxMQEAAAC4Vg0AAgAAAAUyNzMxMgEIAAAABQAAAAExAQAAAAoxNDYyNzEyNTc0AwAAAAI3OQIAAAAFNDE1NzEEAAAAATAHAAAACTkvMTkvMjAxOQgAAAAJMy8zMS8yMDExCQAAAAEwEDcl3HQ91wh3hmAYdT3XCCVDSVEuVFNFOjQ5MDEuSVFfREFZU19TQUxFU19PVVQuRlkyMDE4AQAAABxMBgACAAAACTEwOC44ODQ2MQEIAAAABQAAAAExAQAAAAoxODk1MTgzNjE1AwAAAAI3OQIAAAAENDA0MgQAAAABMAcAAAAJ</t>
  </si>
  <si>
    <t>OS8xOS8yMDE5CAAAAAkzLzMxLzIwMTgJAAAAATDjh7zVdD3XCBnNmBl1PdcIIkNJUS5UU0U6NDkwMi5JUV9DQVNIX0lOVkVTVC5GWTIwMTUBAAAAMVcNAAIAAAAGLTU0MDE0AQgAAAAFAAAAATEBAAAACjE3NDUyMTQ0MjUDAAAAAjc5AgAAAAQyMDA1BAAAAAEwBwAAAAk5LzE5LzIwMTkIAAAACTMvMzEvMjAxNQkAAAABMNX/RN50PdcI+80cGHU91wglQ0lRLlRTRTo3NzUyLklRX0dXX0lOVEFOX0FNT1JULkZZMjAxNwEAAADsOwYAAwAAAAAA98Gv3HQ91wg9gXcYdT3XCCpDSVEuVFNFQzoyMzgyLklRX0RFQlRfRVFVSVZfTkVUX1BCTy5GWTIwMTgBAAAAGGYMAAIAAAAHNzY1LjQ1OAEIAAAABQAAAAExAQAAAAoxOTUzMTU0MDg1AwAAAAMxNTYCAAAABTIxNjc5BAAAAAEwBwAAAAk5LzE5LzIwMTkIAAAACjEyLzMxLzIwMTgJAAAAATCBNPnYdD3XCJ3hEhl1PdcIJkNJUS5UU0U6NDkwMS5JUV9DQVNIX0NPTlZFUlNJT04uRlkyMDExAQAAABxMBgACAAAACjExOS44OTI2NDUBCAAAAAUAAAABMQEAAAAKMTQ2MTY4MDIyOQMAAAACNzkCAAAABDQxODQEAAAAATAHAAAACTkvMTkvMjAxOQgAAAAJMy8zMS8yMDExCQAAAAEw/zm81XQ91wgeWJgZdT3XCCZDSVEuVFNFOjY3MjQuSVFfUEVSSU9ETEVOR1RIX0lTLkZZMjAwOQEAAAB7LDkAAQAAAAIxMgCxOqDfdD3XCAFvDRh1PdcIJkNJUS5UU0U6Nzc1Mi5JUV9MT0FO</t>
  </si>
  <si>
    <t>U19SRUNFSVZfTFQuRlkyMDE5AQAAAOw7BgADAAAAAAB3D7DcdD3XCEoBiRh1PdcINENJUS5UU0U6NDkwMS5JUV9UT1RBTF9PVVRTVEFORElOR19GSUxJTkdfREFURS5GWTIwMTkBAAAAHEwGAAIAAAAKNDA5LjMwNjc0MgEEAAAABQAAAAE1AQAAAAoxOTcwMjEyODcwAgAAAAUyNDE1MwYAAAABMFWuKdt0PdcIx7KkGHU91wggQ0lRLlRTRTo2NDQ4LklRX0NBU0hfT1BFUi5GWTIwMTgBAAAAjUd1AAIAAAAFODE4MTcBCAAAAAUAAAABMQEAAAAKMTg5NDk0MDQ2OQMAAAACNzkCAAAABDIwMDYEAAAAATAHAAAACTkvMTkvMjAxOQgAAAAJMy8zMS8yMDE4CQAAAAEw+ne+33Q91wh3seAXdT3XCDBDSVEuVFNFOjQ5MDIuSVFfVE9UQUxfT1VUU1RBTkRJTkdfQlNfREFURS5GWTIwMTQBAAAAMVcNAAIAAAAKNTE0Ljk0MzY0OQEEAAAABQAAAAE1AQAAAAoxOTE1NDAyMzAxAgAAAAUyNDE1MgYAAAABMOOyRN50PdcIYKsTGHU91wgoQ0lRLlRTRUM6MjM4Mi5JUV9EQVlTX1BBWUFCTEVfT1VULkZZMjAxMQEAAAAYZgwAAgAAAAk2NC43NzI1MzUBCAAAAAUAAAABMQEAAAAKMTU5ODkwNTIwMQMAAAADMTU2AgAAAAQ0MTgzBAAAAAEwBwAAAAk5LzE5LzIwMTkIAAAACjEyLzMxLzIwMTEJAAAAATDxYiHVdD3XCG0muBl1PdcIG0NJUS5UU0U6NzczMS5JUV9BUElDLkZZMjAxNQEAAAC4Vg0AAgAAAAU4MDcxMQEIAAAABQAAAAEx</t>
  </si>
  <si>
    <t>AQAAAAoxNzQ1OTE2NTEwAwAAAAI3OQIAAAAEMTA4NAQAAAABMAcAAAAJOS8xOS8yMDE5CAAAAAkzLzMxLzIwMTUJAAAAATBE+7fbdD3XCOhfgxh1PdcIIENJUS5UU0VDOjIzODIuSVFfVE9UQUxfQ0EuRlkyMDA4AQAAABhmDAACAAAACjI0NjY0NC4yOTgBCAAAAAUAAAABMQEAAAAKMTM3Mzk5MzU5NQMAAAADMTU2AgAAAAQxMDA4BAAAAAEwBwAAAAk5LzE5LzIwMTkIAAAACjEyLzMxLzIwMDgJAAAAATC8cfjYdD3XCA863hh1PdcIIENJUS5UU0U6NzczMS5JUV9QQVJUX1RJTUUuRlkyMDE4AQAAALhWDQADAAAAAADPSLjbdD3XCBWXWhh1PdcIIkNJUS5UU0U6NjcyNC5JUV9PVEhFUl9JTlRBTi5GWTIwMTQBAAAAeyw5AAIAAAAFMTQ2NjEBCAAAAAUAAAABMQEAAAAKMTY4NzE0Nzk1OAMAAAACNzkCAAAABDEwNDAEAAAAATAHAAAACTkvMTkvMjAxOQgAAAAJMy8zMS8yMDE0CQAAAAEwrx7Z3nQ91wjq9A4YdT3XCCRDSVEuVFNFOjQ5MDIuSVFfRUJJVERBLkZZMjAxMy4uLi5KUFkBAAAAMVcNAAIAAAAFOTY1MjIBCAAAAAUAAAABMQEAAAAKMTkxNTQwMjMwMAMAAAACNzkCAAAABDQwNTEEAAAAATAHAAAACTkvMTkvMjAxOQgAAAAJMy8zMS8yMDEzCQAAAAEwlyua1HQ91wjZNrIZdT3XCCVDSVEuVFNFOjc3NTEuSVFfU1BFQ0lBTF9ESVZfQ0YuRlkyMDEzAQAAAJn6AgADAAAAAADr1T3ddD3XCAB1IBh1PdcIKUNJ</t>
  </si>
  <si>
    <t>US5UU0U6Nzc1Mi5JUV9DT01NT05fUFJFRl9ESVZfQ0YuRlkyMDEzAQAAAOw7BgADAAAAAADhUM7cdD3XCFlUXRh1PdcIEENJUS4wLklRX0NPR1MuRlkFAAAAAAAAAAgAAAAVKEludmFsaWQgVGltZSBQZXJpb2QpUHwG13Q91wh1mnIZdT3XCCFDSVEuVFNFOjc3NTEuSVFfTkVUX0NIQU5HRS5GWTIwMTEBAAAAmfoCAAIAAAAGLTY3MzUyAQgAAAAFAAAAATEBAAAACjE2NjU5MjA3OTQDAAAAAjc5AgAAAAQyMDkzBAAAAAEwBwAAAAk5LzE5LzIwMTkIAAAACjEyLzMxLzIwMTEJAAAAATDUV8jddD3XCFrZHxh1PdcII0NJUS5UU0U6NDkwMi5JUV9HUk9TU19NQVJHSU4uRlkyMDE1AQAAADFXDQACAAAABzQ4LjgzMjcBCAAAAAUAAAABMQEAAAAKMTc0NTIxNDQyNQMAAAACNzkCAAAABDQwNzQEAAAAATAHAAAACTkvMTkvMjAxOQgAAAAJMy8zMS8yMDE1CQAAAAEw6S0e1nQ91wgdIIIZdT3XCDBDSVEuTllTRTpEVk1ULklRX09USEVSX05PTl9PUEVSX0VYUF9TVVBQTC5GWTIwMTYBAAAAIQ8EAAIAAAADLTIyAQgAAAAFAAAAATEBAAAACjE4ODA1NDg2MjkDAAAAAzE2MAIAAAACODUEAAAAATAHAAAACTkvMTkvMjAxOQgAAAAJMS8yOS8yMDE2CQAAAAEwV+bb13Q91wh+rx0ZdT3XCCRDSVEuTllTRTpIUFEuSVFfQ1VSUkVOVF9SQVRJTy5GWTIwMTUBAAAAOKkBAAIAAAAIMS4yMjc0NDEBCAAAAAUAAAABMQEAAAAKMTg2</t>
  </si>
  <si>
    <t>OTg1MjMxMwMAAAADMTYwAgAAAAQ0MDMwBAAAAAEwBwAAAAk5LzE5LzIwMTkIAAAACjEwLzMxLzIwMTUJAAAAATD/EyHVdD3XCDAmoxl1PdcII0NJUS5OWVNFOkhQUS5JUV9UT1RBTF9BU1NFVFMuRlkyMDE4AQAAADipAQACAAAABTM0NjIyAQgAAAAFAAAAATEBAAAACjE5MzQyMDAzMDgDAAAAAzE2MAIAAAAEMTAwNwQAAAABMAcAAAAJOS8xOS8yMDE5CAAAAAoxMC8zMS8yMDE4CQAAAAEwLHUa2XQ91whAd90YdT3XCCRDSVEuVFNFOjY3MjQuSVFfSU1QQUlSTUVOVF9HVy5GWTIwMDkBAAAAeyw5AAMAAAAAALE6oN90PdcIKe/7F3U91wgsQ0lRLk5BU0RBUUdTOk5UQVAuSVFfQ0FTSF9PUEVSLkZZMjAxMi4uLi5KUFkBAAAANH0AAAIAAAAKMTE3NjczLjQ4MwEIAAAABQAAAAExAQAAAAoxNjgzNjA2Njc2AwAAAAI3OQIAAAAEMjAwNgQAAAABMAcAAAAJOS8xOS8yMDE5CAAAAAk0LzI3LzIwMTIJAAAAATBdyJrUdD3XCMiVzxl1PdcIIENJUS5UU0U6NzczMS5JUV9SRF9FWFBfRk4uRlkyMDE0AQAAALhWDQACAAAABTc0NTUyAQgAAAAFAAAAATEBAAAACjE2ODczNDMzMjQDAAAAAjc5AgAAAAQzMTY4BAAAAAEwBwAAAAk5LzE5LzIwMTkIAAAACTMvMzEvMjAxNAkAAAABMM/TJdx0PdcIKpdhGHU91wglQ0lRLlRTRTo3NzUxLklRX0dBSU5fQVNTRVRTX0NGLkZZMjAwNwEAAACZ+gIAAgAAAAQ5OTg1AQgAAAAFAAAA</t>
  </si>
  <si>
    <t>ATEBAAAACjEzNDYyNjMyNDIDAAAAAjc5AgAAAAQyMDI2BAAAAAEwBwAAAAk5LzE5LzIwMTkIAAAACjEyLzMxLzIwMDcJAAAAATD04sfddD3XCGvZNBh1PdcIIkNJUS5UU0U6NDkwMi5JUV9TQUxFX1BQRV9DRi5GWTIwMTEBAAAAMVcNAAIAAAAEMTE1NQEIAAAABQAAAAExAQAAAAoxNDU5NTA5ODYxAwAAAAI3OQIAAAAEMjA0MgQAAAABMAcAAAAJOS8xOS8yMDE5CAAAAAkzLzMxLzIwMTEJAAAAATB1OaLedD3XCMsV5xd1PdcIIkNJUS5OWVNFOkRWTVQuSVFfQ0FTSF9FUVVJVi5GWTIwMTEBAAAAIQ8EAAIAAAAFMTM5MTMBCAAAAAUAAAABMQEAAAAKMTYyMTIyODMwOAMAAAADMTYwAgAAAAQxMDk2BAAAAAEwBwAAAAk5LzE5LzIwMTkIAAAACTEvMjgvMjAxMQkAAAABMIElAdh0PdcIedYPGXU91wgkQ0lRLlRTRTo2NDQ4LklRX0NPTU1PTl9ESVZfQ0YuRlkyMDEzAQAAAI1HdQACAAAABS02NDUxAQgAAAAFAAAAATEBAAAACjE2OTA2NTc0OTYDAAAAAjc5AgAAAAQyMDc0BAAAAAEwBwAAAAk5LzE5LzIwMTkIAAAACTMvMzEvMjAxMwkAAAABMIsA/990PdcI4Y/QF3U91wglQ0lRLk5ZU0U6SFBRLklRX1NQRUNJQUxfRElWX0NGLkZZMjAxNQEAAAA4qQEAAwAAAAAAd4sZ2XQ91wiDUOQYdT3XCCZDSVEuVFNFOjY3MjQuSVFfQ0FTSF9BQ1FVSVJFX0NGLkZZMjAxOAEAAAB7LDkAAwAAAAAAirrZ3nQ91wjfR/8XdT3X</t>
  </si>
  <si>
    <t>CCNDSVEuVFNFOjY3MjQuSVFfRklOSVNIRURfSU5WLkZZMjAwOAEAAAB7LDkAAgAAAAU4NjM0NAEIAAAABQAAAAExAQAAAAoxMDU4OTE1MDAwAwAAAAI3OQIAAAAEMzA3NQQAAAABMAcAAAAJOS8xOS8yMDE5CAAAAAkzLzMxLzIwMDgJAAAAATC1E6DfdD3XCJf/Axh1PdcIIUNJUS5UU0VDOjIzODIuSVFfUEFSVF9USU1FLkZZMjAwOQEAAAAYZgwAAwAAAAAALJj42HQ91wht/Q8ZdT3XCClDSVEuVFNFOjY3MjQuSVFfVE9UQUxfREVCVF9DQVBJVEFMLkZZMjAxNgEAAAB7LDkAAgAAAAcyMy4xMTY5AQgAAAAFAAAAATEBAAAACjE3OTg4MDkxMzMDAAAAAjc5AgAAAAQ0MTg2BAAAAAEwBwAAAAk5LzE5LzIwMTkIAAAACTMvMzEvMjAxNgkAAAABMCeSHdZ0PdcIO+OJGXU91wgfQ0lRLk5ZU0U6SFBRLklRX1RSRUFTVVJZLkZZMjAxOAEAAAA4qQEAAwAAAAAALHUa2XQ91wgbYeUYdT3XCCZDSVEuVFNFOjY3MjQuSVFfSU5WRU5UT1JZX1RVUk5TLkZZMjAxMgEAAAB7LDkAAgAAAAg0LjAwNTI1MgEIAAAABQAAAAExAQAAAAoxNjQyMTgyODE3AwAAAAI3OQIAAAAENDA4MgQAAAABMAcAAAAJOS8xOS8yMDE5CAAAAAkzLzMxLzIwMTIJAAAAATAhax3WdD3XCBTYjRl1PdcIKUNJUS5OWVNFOkRWTVQuSVFfQ1VSUkVOVF9QT1JUX0RFQlQuRlkyMDE2AQAAACEPBAACAAAABDI5ODEBCAAAAAUAAAABMQEAAAAKMTg4MDU0ODYy</t>
  </si>
  <si>
    <t>OQMAAAADMTYwAgAAAAQxMjk3BAAAAAEwBwAAAAk5LzE5LzIwMTkIAAAACTEvMjkvMjAxNgkAAAABMEwN3Nd0PdcI+JMuGXU91wghQ0lRLlRTRTo3NzUxLklRX0NBU0hfRVFVSVYuRlkyMDEzAQAAAJn6AgACAAAABjc4ODkwOQEIAAAABQAAAAExAQAAAAoxNzgzODYzODY0AwAAAAI3OQIAAAAEMTA5NgQAAAABMAcAAAAJOS8xOS8yMDE5CAAAAAoxMi8zMS8yMDEzCQAAAAEwyX7I3XQ91wgSTiAYdT3XCCFDSVEuTllTRTpEVk1ULklRX0lOVkVOVE9SWS5GWTIwMTABAAAAIQ8EAAIAAAAEMTA1MQEIAAAABQAAAAExAQAAAAoxNTI4NjA0OTYwAwAAAAMxNjACAAAABDEwNDMEAAAAATAHAAAACTkvMTkvMjAxOQgAAAAJMS8yOS8yMDEwCQAAAAEwi/4A2HQ91wj/9x8ZdT3XCCFDSVEuTllTRTpEVk1ULklRX1NHQV9TVVBQTC5GWTIwMDcBAAAAIQ8EAAIAAAAENTk0OAEIAAAABQAAAAExAQAAAAk4MTA2NDYxMTcDAAAAAzE2MAIAAAADMTAyBAAAAAEwBwAAAAk5LzE5LzIwMTkIAAAACDIvMi8yMDA3CQAAAAEwYVr52HQ91wjnqQoZdT3XCC1DSVEuTllTRTpEVk1ULklRX0lNUFVUX09QRVJfTEVBU0VfREVQUi5GWTIwMDgBAAAAIQ8EAAIAAAAJNDguNDc1MzQ0AQgAAAAFAAAAATEBAAAACjEzNDI2MTcwOTQDAAAAAzE2MAIAAAAFMjE2NzMEAAAAATAHAAAACTkvMTkvMjAxOQgAAAAIMi8xLzIwMDgJAAAAATCosADYdD3X</t>
  </si>
  <si>
    <t>CHx9Exl1PdcIMUNJUS5OWVNFOlhSWC5JUV9DSEFOR0VfTkVUX1dPUktJTkdfQ0FQSVRBTC5GWTIwMDkBAAAAr5QBAAIAAAAELTYyNAEIAAAABQAAAAExAQAAAAoxNTIzMzk1MDU4AwAAAAMxNjACAAAABDQ0MjEEAAAAATAHAAAACTkvMTkvMjAxOQgAAAAKMTIvMzEvMjAwOQkAAAABMJh7Ptp0PdcIsOuzGHU91wgcQ0lRLlRTRTo2NDQ4LklRX0NBUEVYLkZZMjAxMgEAAACNR3UAAgAAAAYtMjExMjkBCAAAAAUAAAABMQEAAAAKMTU1NDMzNzI0MQMAAAACNzkCAAAABDIwMjEEAAAAATAHAAAACTkvMTkvMjAxOQgAAAAJMy8zMS8yMDEyCQAAAAEwVdn+33Q91wguadAXdT3XCCFDSVEuVFNFOjc3NTEuSVFfT1RIRVJfT1BFUi5GWTIwMTIBAAAAmfoCAAMAAAAAANRXyN10PdcIWtkfGHU91wglQ0lRLlRTRTo0OTAyLklRX0NBUElUQUxfTEVBU0VTLkZZMjAxNQEAAAAxVw0AAgAAAAQzNTQwAQgAAAAFAAAAATEBAAAACjE3NDUyMTQ0MjUDAAAAAjc5AgAAAAQxMTgzBAAAAAEwBwAAAAk5LzE5LzIwMTkIAAAACTMvMzEvMjAxNQkAAAABMNX/RN50PdcInIs7GHU91wglQ0lRLlRTRUM6MjM4Mi5JUV9PVEhFUl9MSUFCX0xULkZZMjAxNwEAAAAYZgwAAgAAAAY5MC45NjgBCAAAAAUAAAABMQEAAAAKMTk1MzE1NDExMQMAAAADMTU2AgAAAAQxMDYyBAAAAAEwBwAAAAk5LzE5LzIwMTkIAAAACjEyLzMxLzIwMTcJAAAAATC+</t>
  </si>
  <si>
    <t>DfnYdD3XCAo1Chl1PdcIJENJUS5UU0U6NjQ0OC5JUV9TQUxFX0lOVEFOX0NGLkZZMjAxMAEAAACNR3UAAgAAAAUtNTQxOQEIAAAABQAAAAExAQAAAAoxMzg5ODU4MDE4AwAAAAI3OQIAAAAEMjAyOQQAAAABMAcAAAAJOS8xOS8yMDE5CAAAAAkzLzMxLzIwMTAJAAAAATBqi/7fdD3XCFEx1hd1PdcIHUNJUS5OWVNFOkhQUS5JUV9HQV9FWFAuRlkyMDE3AQAAADipAQADAAAAAABDABrZdD3XCEps4Rh1PdcIH0NJUS5UU0U6Nzc1Mi5JUV9PUEVSX0lOQy5GWTIwMTUBAAAA7DsGAAIAAAAGMTE1NzY1AQgAAAAFAAAAATEBAAAACjE3NDYxOTM0OTUDAAAAAjc5AgAAAAIyMQQAAAABMAcAAAAJOS8xOS8yMDE5CAAAAAkzLzMxLzIwMTUJAAAAATAkmq/cdD3XCJ3ajxh1PdcIKENJUS5UU0U6NzczMS5JUV9GSVhFRF9BU1NFVF9UVVJOUy5GWTIwMTcBAAAAuFYNAAIAAAAINi4wMDY1MzMBCAAAAAUAAAABMQEAAAAKMTg0OTAyNjkzNwMAAAACNzkCAAAABDQwNjYEAAAAATAHAAAACTkvMTkvMjAxOQgAAAAJMy8zMS8yMDE3CQAAAAEwJRO81XQ91whq7pMZdT3XCClDSVEuTllTRTpEVk1ULklRX1RPVEFMX0RJVl9QQUlEX0NGLkZZMjAwOQEAAAAhDwQAAwAAAAAAm9cA2HQ91whBSxcZdT3XCC1DSVEuTkFTREFRR1M6TlRBUC5JUV9UT1RBTF9ERUJUX0VCSVREQS5GWTIwMTYBAAAANH0AAAIAAAAIMy43MzY5MjUBCAAAAAUA</t>
  </si>
  <si>
    <t>AAABMQEAAAAKMTg5Mzc3MTg3OQMAAAADMTYwAgAAAAQ0MTkyBAAAAAEwBwAAAAk5LzE5LzIwMTkIAAAACTQvMjkvMjAxNgkAAAABMCxZmNR0PdcIuG6zGXU91wglQ0lRLk5ZU0U6RFZNVC5JUV9PVEhFUl9MSUFCX0xULkZZMjAxNwEAAAAhDwQAAgAAAAM5NjMBCAAAAAUAAAABMQEAAAAKMTk1MTcyMTY3OAMAAAADMTYwAgAAAAQxMDYyBAAAAAEwBwAAAAk5LzE5LzIwMTkIAAAACDIvMy8yMDE3CQAAAAEwPzTc13Q91whkQCIZdT3XCChDSVEuTllTRTpYUlguSVFfREVGX1RBWF9BU1NFVFNfTFQuRlkyMDE1AQAAAK+UAQACAAAABDE0NTABCAAAAAUAAAABMQEAAAAKMTg3NTkwNjA4OAMAAAADMTYwAgAAAAQxMDI2BAAAAAEwBwAAAAk5LzE5LzIwMTkIAAAACjEyLzMxLzIwMTUJAAAAATDQblPadD3XCFe0zhh1PdcIHUNJUS5UU0VDOjIzODIuSVFfRUJJVEEuRlkyMDEzAQAAABhmDAACAAAACTEzNTU5LjM0MQEIAAAABQAAAAExAQAAAAoxNzI4MzY5MjQ1AwAAAAMxNTYCAAAABjEwMDY4OQQAAAABMAcAAAAJOS8xOS8yMDE5CAAAAAoxMi8zMS8yMDEzCQAAAAEwvg352HQ91whP/QEZdT3XCCBDSVEuVFNFOjc3MzEuSVFfVE9UQUxfUkVWLkZZMjAxNQEAAAC4Vg0AAgAAAAY4NTc3ODIBCAAAAAUAAAABMQEAAAAKMTc0NTkxNjUxMAMAAAACNzkCAAAAAjI4BAAAAAEwBwAAAAk5LzE5LzIwMTkIAAAACTMvMzEvMjAx</t>
  </si>
  <si>
    <t>NQkAAAABMOvTt9t0PdcI/5GUGHU91wgZQ0lRLlRTRTo3NzUyLklRX0dXLkZZMjAxOAEAAADsOwYAAgAAAAYxMjA5NTQBCAAAAAUAAAABMQEAAAAKMTg5NDk0MDQ1MwMAAAACNzkCAAAABDExNzEEAAAAATAHAAAACTkvMTkvMjAxOQgAAAAJMy8zMS8yMDE4CQAAAAEwcuiv3HQ91wjg9XcYdT3XCB9DSVEuVFNFOjQ5MDIuSVFfQlZfU0hBUkUuRlkyMDA5AQAAADFXDQACAAAACTc4MC4zOTg3NgEIAAAABQAAAAExAQAAAAoxMzc3NzU4ODgzAwAAAAI3OQIAAAAENDAyMAQAAAABMAcAAAAJOS8xOS8yMDE5CAAAAAkzLzMxLzIwMDkJAAAAATCVEqLedD3XCH5Y3Rd1PdcILUNJUS5OWVNFOkhQUS5JUV9PVEhFUl9JTlZFU1RfQUNUX1NVUFBMLkZZMjAxMwEAAAA4qQEAAwAAAAAAqEIe2nQ91wiZa74YdT3XCCVDSVEuVFNFOjY0NDguSVFfTFRfREVCVF9SRVBBSUQuRlkyMDEyAQAAAI1HdQACAAAABC01MDABCAAAAAUAAAABMQEAAAAKMTU1NDMzNzI0MQMAAAACNzkCAAAABDIwMzYEAAAAATAHAAAACTkvMTkvMjAxOQgAAAAJMy8zMS8yMDEyCQAAAAEwVdn+33Q91wjvGsIXdT3XCClDSVEuVFNFOjc3MzEuSVFfQVNTRVRfV1JJVEVET1dOX0NGLkZZMjAxMgEAAAC4Vg0AAwAAAAAA8qwl3HQ91wgGgWkYdT3XCCVDSVEuTllTRTpYUlguSVFfU1BFQ0lBTF9ESVZfQ0YuRlkyMDEyAQAAAK+UAQADAAAAAAD7yD7adD3XCI2S</t>
  </si>
  <si>
    <t>sBh1PdcIH0NJUS5OWVNFOkRWTVQuSVFfSU5DX1RBWC5GWTIwMTQBAAAAIQ8EAAIAAAACMjMBCAAAAAUAAAABMQEAAAAKMTc4MDY5NTcwMAMAAAADMTYwAgAAAAI3NQQAAAABMAcAAAAJOS8xOS8yMDE5CAAAAAkxLzMxLzIwMTQJAAAAATCgmgHYdD3XCI5yJRl1PdcIKUNJUS5UU0U6NzczMS5JUV9ERUJUX0VRVUlWX05FVF9QQk8uRlkyMDEwAQAAALhWDQACAAAABTIzMzMxAQgAAAAFAAAAATEBAAAACjEzODI1MDUwMDgDAAAAAjc5AgAAAAUyMTY3OQQAAAABMAcAAAAJOS8xOS8yMDE5CAAAAAkzLzMxLzIwMTAJAAAAATAQNyXcdD3XCHpUeRh1PdcIJkNJUS5UU0U6Nzc1Mi5JUV9TQUxFU19NQVJLRVRJTkcuRlkyMDA5AQAAAOw7BgACAAAABTMzMzY3AQgAAAAFAAAAATEBAAAACjE0NjAyOTIwNDkDAAAAAjc5AgAAAAUyMTU2MQQAAAABMAcAAAAJOS8xOS8yMDE5CAAAAAkzLzMxLzIwMDkJAAAAATDuAs7cdD3XCPpvUxh1PdcIGUNJUS5UU0U6Nzc1Mi5JUV9SRS5GWTIwMDgBAAAA7DsGAAIAAAAGODM1MjM4AQgAAAAFAAAAATEBAAAACjEzODEyMDUzNTcDAAAAAjc5AgAAAAQxMjIyBAAAAAEwBwAAAAk5LzE5LzIwMTkIAAAACTMvMzEvMjAwOAkAAAABMBXbzdx0PdcIkE5KGHU91wgoQ0lRLlRTRUM6MjM4Mi5JUV9ORVRfSU5URVJFU1RfRVhQLkZZMjAxNQEAAAAYZgwAAgAAAAgxODI3LjU1MwEIAAAABQAAAAEx</t>
  </si>
  <si>
    <t>AQAAAAoxODM1OTE5MDQ2AwAAAAMxNTYCAAAAAzM2OAQAAAABMAcAAAAJOS8xOS8yMDE5CAAAAAoxMi8zMS8yMDE1CQAAAAEwpr/42HQ91whiSwkZdT3XCCpDSVEuTkFTREFRR1M6TlRBUC5JUV9HQUlOX0lOVkVTVF9DRi5GWTIwMTcBAAAANH0AAAMAAAAAAAQZB9d0PdcIErtDGXU91wgsQ0lRLlRTRTo2NDQ4LklRX05FVF9ERUJUX0VCSVREQV9DQVBFWC5GWTIwMTgBAAAAjUd1AAMAAAACTk0BCAAAAAUAAAABMQEAAAAKMTg5NDk0MDQ2OQMAAAACNzkCAAAABTIzMzE0BAAAAAEwBwAAAAk5LzE5LzIwMTkIAAAACTMvMzEvMjAxOAkAAAABMCdEHdZ0PdcI2uJ0GXU91wgfQ0lRLlRTRTo3NzMxLklRX09QRVJfSU5DLkZZMjAxNQEAAAC4Vg0AAgAAAAU0MzQxMwEIAAAABQAAAAExAQAAAAoxNzQ1OTE2NTEwAwAAAAI3OQIAAAACMjEEAAAAATAHAAAACTkvMTkvMjAxOQgAAAAJMy8zMS8yMDE1CQAAAAEw69O323Q91wj/kZQYdT3XCChDSVEuVFNFOjQ5MDEuSVFfVE9UQUxfRElWX1BBSURfQ0YuRlkyMDE4AQAAABxMBgACAAAABi0zMTcxNAEIAAAABQAAAAExAQAAAAoxODk1MTgzNjE1AwAAAAI3OQIAAAAEMjAyMgQAAAABMAcAAAAJOS8xOS8yMDE5CAAAAAkzLzMxLzIwMTgJAAAAATBghynbdD3XCPuMshh1PdcIJ0NJUS5UU0VDOjIzODIuSVFfRVhUUkFfQUNDX0lURU1TLkZZMjAwNwEAAAAYZgwAAwAAAAAAEsMa</t>
  </si>
  <si>
    <t>2XQ91whG6/IYdT3XCCBDSVEuVFNFOjc3NTIuSVFfVE9UQUxfUkVWLkZZMjAxOAEAAADsOwYAAgAAAAcyMDYzMzYzAQgAAAAFAAAAATEBAAAACjE4OTQ5NDA0NTMDAAAAAjc5AgAAAAIyOAQAAAABMAcAAAAJOS8xOS8yMDE5CAAAAAkzLzMxLzIwMTgJAAAAATBy6K/cdD3XCIJwbxh1PdcIGkNJUS5OWVNFOlhSWC5JUV9DSVAuRlkyMDExAQAAAK+UAQACAAAAAjkzAQgAAAAFAAAAATEBAAAACjE2NTkzODUwNDkDAAAAAzE2MAIAAAAEMzAzMwQAAAABMAcAAAAJOS8xOS8yMDE5CAAAAAoxMi8zMS8yMDExCQAAAAEw86E+2nQ91wiAYLQYdT3XCCdDSVEuTkFTREFRR1M6TlRBUC5JUV9FQklUX01BUkdJTi5GWTIwMTEBAAAANH0AAAIAAAAHMTYuMjM3OAEIAAAABQAAAAExAQAAAAoxNjIzMTc5OTg5AwAAAAMxNjACAAAABDQwNTMEAAAAATAHAAAACTkvMTkvMjAxOQgAAAAJNC8yOS8yMDExCQAAAAEw1zGY1HQ91wg2abwZdT3XCCVDSVEuTkFTREFRR1M6TlRBUC5JUV9ESVZFU1RfQ0YuRlkyMDEwAQAAADR9AAADAAAAAACTmNvXdD3XCFb4NBl1PdcIJkNJUS5UU0VDOjIzODIuSVFfRElMVVRfRVBTX0lOQ0wuRlkyMDE0AQAAABhmDAACAAAABDQuODYBCAAAAAUAAAABMQEAAAAKMTc4Mzg3NjE4MQMAAAADMTU2AgAAAAE4BAAAAAEwBwAAAAk5LzE5LzIwMTkIAAAACjEyLzMxLzIwMTQJAAAAATAsmPjYdD3XCGL9CBl1</t>
  </si>
  <si>
    <t>PdcIIkNJUS5UU0VDOjIzODIuSVFfQ0FTSF9UQVhFUy5GWTIwMTQBAAAAGGYMAAIAAAAINTQyMC4xNjMBCAAAAAUAAAABMQEAAAAKMTc4Mzg3NjE4MQMAAAADMTU2AgAAAAQzMDUzBAAAAAEwBwAAAAk5LzE5LzIwMTkIAAAACjEyLzMxLzIwMTQJAAAAATCmv/jYdD3XCELLBRl1PdcIKUNJUS5UU0U6NDkwMS5JUV9ERUJUX0VRVUlWX05FVF9QQk8uRlkyMDE2AQAAABxMBgACAAAABTUxODk1AQgAAAAFAAAAATEBAAAACjE3OTkwODkyMDADAAAAAjc5AgAAAAUyMTY3OQQAAAABMAcAAAAJOS8xOS8yMDE5CAAAAAkzLzMxLzIwMTYJAAAAATBqYCnbdD3XCDTKsRh1PdcIH0NJUS5OWVNFOkRWTVQuSVFfV0lQX0lOVi5GWTIwMDgBAAAAIQ8EAAIAAAADMTQ0AQgAAAAFAAAAATEBAAAACjEzNDI2MTcwOTQDAAAAAzE2MAIAAAAEMzIxOQQAAAABMAcAAAAJOS8xOS8yMDE5CAAAAAgyLzEvMjAwOAkAAAABMKiwANh0PdcIh4gPGXU91wgkQ0lRLlRTRTo0OTAyLklRX0NVUlJFTlRfUkFUSU8uRlkyMDEwAQAAADFXDQACAAAACDEuODMwMjYyAQgAAAAFAAAAATEBAAAACjEzNzc3NTg2MzUDAAAAAjc5AgAAAAQ0MDMwBAAAAAEwBwAAAAk5LzE5LzIwMTkIAAAACTMvMzEvMjAxMAkAAAABMAHgHdZ0PdcIKI9vGXU91wgbQ0lRLk5ZU0U6WFJYLklRX0NPR1MuRlkyMDE3AQAAAK+UAQACAAAABDYwMDUBCAAAAAUAAAABMQEAAAAK</t>
  </si>
  <si>
    <t>MTk0NzAyNzQ5NgMAAAADMTYwAgAAAAIzNAQAAAABMAcAAAAJOS8xOS8yMDE5CAAAAAoxMi8zMS8yMDE3CQAAAAEw7pVT2nQ91whG1bsYdT3XCBlDSVEuVFNFOjQ5MDIuSVFfQVAuRlkyMDA5AQAAADFXDQACAAAABjEyMzU0OAEIAAAABQAAAAExAQAAAAoxMzc3NzU4ODgzAwAAAAI3OQIAAAAEMTAxOAQAAAABMAcAAAAJOS8xOS8yMDE5CAAAAAkzLzMxLzIwMDkJAAAAATCVEqLedD3XCOlS5hd1PdcIJ0NJUS5UU0U6NjQ0OC5JUV9DRk9fQ1VSUkVOVF9MSUFCLkZZMjAxNAEAAACNR3UAAgAAAAgwLjQ3MTA2MQEIAAAABQAAAAExAQAAAAoxNjkwNjU3NTk0AwAAAAI3OQIAAAAENDE4NQQAAAABMAcAAAAJOS8xOS8yMDE5CAAAAAkzLzMxLzIwMTQJAAAAATCV+rvWdD3XCN+UdBl1PdcIJUNJUS5UU0U6NjQ0OC5JUV9TVF9ERUJUX0lTU1VFRC5GWTIwMTEBAAAAjUd1AAIAAAAEMjMyMAEIAAAABQAAAAExAQAAAAoxNDYxNjgwMDc2AwAAAAI3OQIAAAAEMjA0MwQAAAABMAcAAAAJOS8xOS8yMDE5CAAAAAkzLzMxLzIwMTEJAAAAATBlsv7fdD3XCNI2xhd1PdcILENJUS5UU0VDOjIzODIuSVFfTklfQVZBSUxfRVhDTF9NQVJHSU4uRlkyMDExAQAAABhmDAACAAAABjIuMDc3MwEIAAAABQAAAAExAQAAAAoxNTk4OTA1MjAxAwAAAAMxNTYCAAAABDQxODIEAAAAATAHAAAACTkvMTkvMjAxOQgAAAAKMTIvMzEvMjAxMQkA</t>
  </si>
  <si>
    <t>AAABMPFiIdV0PdcIBSaVGXU91wgrQ0lRLk5BU0RBUUdTOk5UQVAuSVFfQ0FTSF9DT05WRVJTSU9OLkZZMjAxMgEAAAA0fQAAAgAAAAkzMi40ODczNjQBCAAAAAUAAAABMQEAAAAKMTY4MzYwNjY3NgMAAAADMTYwAgAAAAQ0MTg0BAAAAAEwBwAAAAk5LzE5LzIwMTkIAAAACTQvMjcvMjAxMgkAAAABMNcxmNR0PdcINmm8GXU91wgjQ0lRLk5ZU0U6SFBRLklRX1RPVEFMX0VRVUlUWS5GWTIwMDkBAAAAOKkBAAIAAAAFNDA3NjQBCAAAAAUAAAABMQEAAAAKMTQ4NjcyOTgzMAMAAAADMTYwAgAAAAQxMjc1BAAAAAEwBwAAAAk5LzE5LzIwMTkIAAAACjEwLzMxLzIwMDkJAAAAATDTph3adD3XCNnV0Bh1PdcIKUNJUS5UU0VDOjIzODIuSVFfTUlOT1JJVFlfSU5URVJFU1QuRlkyMDE3AQAAABhmDAACAAAACDYzNjYuMTMyAQgAAAAFAAAAATEBAAAACjE5NTMxNTQxMTEDAAAAAzE1NgIAAAAEMTA1MgQAAAABMAcAAAAJOS8xOS8yMDE5CAAAAAoxMi8zMS8yMDE3CQAAAAEwvg352HQ91wjdDfwYdT3XCCBDSVEuVFNFOjY3MjQuSVFfUkRfRVhQX0ZOLkZZMjAxNgEAAAB7LDkAAgAAAAU1MzEwMAEIAAAABQAAAAExAQAAAAoxNzk4ODA5MTMzAwAAAAI3OQIAAAAEMzE2OAQAAAABMAcAAAAJOS8xOS8yMDE5CAAAAAkzLzMxLzIwMTYJAAAAATCgbNnedD3XCBaF/hd1PdcIL0NJUS5UU0VDOjIzODIuSVFfTUlOT1JJVFlfSU5U</t>
  </si>
  <si>
    <t>RVJFU1RfVE9UQUwuRlkyMDEzAQAAABhmDAACAAAACDc3ODQuODE5AQgAAAAFAAAAATEBAAAACjE3MjgzNjkyNDUDAAAAAzE1NgIAAAAEMTMxMgQAAAABMAcAAAAJOS8xOS8yMDE5CAAAAAoxMi8zMS8yMDEzCQAAAAEwvg352HQ91wgiNREZdT3XCCpDSVEuVFNFQzoyMzgyLklRX1RPVEFMX0RFQlRfQ0FQSVRBTC5GWTIwMDcBAAAAGGYMAAIAAAAHMzIuOTUwNgEIAAAABQAAAAExAQAAAAoxMDY5MTMxODM0AwAAAAMxNTYCAAAABDQxODYEAAAAATAHAAAACTkvMTkvMjAxOQgAAAAKMTIvMzEvMjAwNwkAAAABMPA6IdV0PdcIsCuhGXU91wgmQ0lRLk5ZU0U6WFJYLklRX05FVF9ERUJUX0VCSVREQS5GWTIwMTMBAAAAr5QBAAIAAAAIMi40NzkwMDEBCAAAAAUAAAABMQEAAAAKMTc3NzE5NjQ5NwMAAAADMTYwAgAAAAQ0MTkzBAAAAAEwBwAAAAk5LzE5LzIwMTkIAAAACjEyLzMxLzIwMTMJAAAAATDcrrzVdD3XCFJ0qhl1PdcIJkNJUS5UU0U6NzczMS5JUV9MT0FOU19SRUNFSVZfTFQuRlkyMDEyAQAAALhWDQADAAAAAADyrCXcdD3XCApaaRh1PdcIIENJUS5UU0U6NjcyNC5JUV9ESVZFU1RfQ0YuRlkyMDEwAQAAAHssOQADAAAAAACgYaDfdD3XCCY34hd1PdcIJkNJUS5OWVNFOlhSWC5JUV9DQVNIX0NPTlZFUlNJT04uRlkyMDE4AQAAAK+UAQACAAAACTM0LjMyNzg4NQEIAAAABQAAAAExAQAAAAoxOTQ3MDI3NDk1</t>
  </si>
  <si>
    <t>AwAAAAMxNjACAAAABDQxODQEAAAAATAHAAAACTkvMTkvMjAxOQgAAAAKMTIvMzEvMjAxOAkAAAABMM7VvNV0PdcIF8KqGXU91wgnQ0lRLlRTRTo0OTAxLklRX01BUktFVENBUC4yMDAxLzMvMzEuSlBZAQAAABxMBgACAAAADTIzODc4MDcuODEzOTIBBgAAAAUAAAABMQEAAAAJMzU4Mjk3MjgzAwAAAAI3OQIAAAAGMTAwMDU0BAAAAAEwBwAAAAkzLzMxLzIwMDFmLxv3dD3XCMTNvCt1PdcIKENJUS5OWVNFOkRWTVQuSVFfTkVUX0lOVEVSRVNUX0VYUC5GWTIwMTABAAAAIQ8EAAIAAAAELTEwMwEIAAAABQAAAAExAQAAAAoxNTI4NjA0OTYwAwAAAAMxNjACAAAAAzM2OAQAAAABMAcAAAAJOS8xOS8yMDE5CAAAAAkxLzI5LzIwMTAJAAAAATCL/gDYdD3XCHWOMBl1PdcIJkNJUS5OWVNFOkRWTVQuSVFfRElMVVRfRVBTX0lOQ0wuRlkyMDEwAQAAACEPBAACAAAABDAuNzMBCAAAAAUAAAABMQEAAAAKMTUyODYwNDk2MAMAAAADMTYwAgAAAAE4BAAAAAEwBwAAAAk5LzE5LzIwMTkIAAAACTEvMjkvMjAxMAkAAAABMIv+ANh0PdcI69AfGXU91wgkQ0lRLlRTRTo3NzUyLklRX09USEVSX0xJQUJfTFQuRlkyMDExAQAAAOw7BgACAAAABTI1NDcxAQgAAAAFAAAAATEBAAAACjE2Mjk3NjgyMjUDAAAAAjc5AgAAAAQxMDYyBAAAAAEwBwAAAAk5LzE5LzIwMTkIAAAACTMvMzEvMjAxMQkAAAABMBYqztx0PdcIltMaGHU91wgm</t>
  </si>
  <si>
    <t>Q0lRLlRTRTo0OTAxLklRX05FVF9ERUJUX0VCSVREQS5GWTIwMTMBAAAAHEwGAAMAAAACTk0BCAAAAAUAAAABMQEAAAAKMTYyNTQ1NzY3NwMAAAACNzkCAAAABDQxOTMEAAAAATAHAAAACTkvMTkvMjAxOQgAAAAJMy8zMS8yMDEzCQAAAAEw7WC81XQ91wjtwZwZdT3XCCZDSVEuVFNFOjQ5MDIuSVFfRklMSU5HX0NVUlJFTkNZLkZZMjAxOQEAAAAxVw0AAwAAAANKUFkAlMNF3nQ91whSiyYYdT3XCChDSVEuVFNFOjQ5MDIuSVFfVE9UQUxfREVCVF9FUVVJVFkuRlkyMDE3AQAAADFXDQACAAAABzM0LjczMDEBCAAAAAUAAAABMQEAAAAKMTg0NzkxMjMzMQMAAAACNzkCAAAABDQwMzQEAAAAATAHAAAACTkvMTkvMjAxOQgAAAAJMy8zMS8yMDE3CQAAAAEw6S0e1nQ91wjOiYYZdT3XCCdDSVEuVFNFOjc3NTEuSVFfTkVUX0lOVEVSRVNUX0VYUC5GWTIwMTEBAAAAmfoCAAIAAAAENzQ0NAEIAAAABQAAAAExAQAAAAoxNjY1OTIwNzk0AwAAAAI3OQIAAAADMzY4BAAAAAEwBwAAAAk5LzE5LzIwMTkIAAAACjEyLzMxLzIwMTEJAAAAATDiMMjddD3XCPDpNRh1PdcIHkNJUS5UU0U6NDkwMi5JUV9JTkNfVEFYLkZZMjAxNgEAAAAxVw0AAgAAAAUyNjAyOQEIAAAABQAAAAExAQAAAAoxNzk3MjE4NTg1AwAAAAI3OQIAAAACNzUEAAAAATAHAAAACTkvMTkvMjAxOQgAAAAJMy8zMS8yMDE2CQAAAAEw1f9E3nQ91wgL9RwYdT3X</t>
  </si>
  <si>
    <t>CCZDSVEuTkFTREFRR1M6TlRBUC5JUV9DT01NT05fUkVQLkZZMjAwOQEAAAA0fQAAAgAAAAQtNDAwAQgAAAAFAAAAATEBAAAACjE0NTg3MjY1MzEDAAAAAzE2MAIAAAAEMjE2NAQAAAABMAcAAAAJOS8xOS8yMDE5CAAAAAk0LzI0LzIwMDkJAAAAATBucdvXdD3XCHm7URl1PdcIKkNJUS5UU0U6Nzc1Mi5JUV9PVEhFUl9VTlVTVUFMX1NVUFBMLkZZMjAxMQEAAADsOwYAAgAAAAUtNDk3OAEIAAAABQAAAAExAQAAAAoxNjI5NzY4MjI1AwAAAAI3OQIAAAACODcEAAAAATAHAAAACTkvMTkvMjAxOQgAAAAJMy8zMS8yMDExCQAAAAEwFirO3HQ91wg/MiMYdT3XCCBDSVEuVFNFOjc3NTEuSVFfTUFDSElORVJZLkZZMjAxNAEAAACZ+gIAAgAAAAcxNzA4MDI5AQgAAAAFAAAAATEBAAAACjE4MzM5NzEyNzgDAAAAAjc5AgAAAAQzMTE0BAAAAAEwBwAAAAk5LzE5LzIwMTkIAAAACjEyLzMxLzIwMTQJAAAAATAH/D3ddD3XCK0nURh1PdcIJkNJUS5UU0VDOjIzODIuSVFfT1RIRVJfQ0xfU1VQUEwuRlkyMDA3AQAAABhmDAACAAAACDE1Mjk5LjYxAQgAAAAFAAAAATEBAAAACjEwNjkxMzE4MzQDAAAAAzE1NgIAAAAEMTA1NwQAAAABMAcAAAAJOS8xOS8yMDE5CAAAAAoxMi8zMS8yMDA3CQAAAAEwEsMa2XQ91whhys0YdT3XCB5DSVEuVFNFOjc3NTEuSVFfWl9TQ09SRS5GWTIwMDcBAAAAmfoCAAIAAAAINi40Njk5MTMBCAAA</t>
  </si>
  <si>
    <t>AAUAAAABMQEAAAAKMTM0NjI2MzI0MgMAAAACNzkCAAAABjEwMDEyMwQAAAABMAcAAAAJOS8xOS8yMDE5CAAAAAoxMi8zMS8yMDA3CQAAAAEw2Xse1nQ91wgkeX4ZdT3XCCFDSVEuVFNFOjc3NTIuSVFfTklfQ09NUEFOWS5GWTIwMTQBAAAA7DsGAAIAAAAFNzg0NTIBCAAAAAUAAAABMQEAAAAKMTY4NjYzNzkwOQMAAAACNzkCAAAABTQxNTcxBAAAAAEwBwAAAAk5LzE5LzIwMTkIAAAACTMvMzEvMjAxNAkAAAABMM93ztx0PdcICah+GHU91wglQ0lRLlRTRTo2NDQ4LklRX0xUX0RFQlRfUkVQQUlELkZZMjAxNAEAAACNR3UAAgAAAAUtMTI1MgEIAAAABQAAAAExAQAAAAoxNjkwNjU3NTk0AwAAAAI3OQIAAAAEMjAzNgQAAAABMAcAAAAJOS8xOS8yMDE5CAAAAAkzLzMxLzIwMTQJAAAAATATKr7fdD3XCL543xd1PdcIGkNJUS5UU0U6Nzc1Mi5JUV9FQlQuRlkyMDA5AQAAAOw7BgACAAAABTMxMDEwAQgAAAAFAAAAATEBAAAACjE0NjAyOTIwNDkDAAAAAjc5AgAAAAMxMzkEAAAAATAHAAAACTkvMTkvMjAxOQgAAAAJMy8zMS8yMDA5CQAAAAEw7gLO3HQ91wi/EBoYdT3XCCFDSVEuVFNFOjc3MzEuSVFfQ0FTSF9UQVhFUy5GWTIwMTEBAAAAuFYNAAIAAAAFMTE1ODcBCAAAAAUAAAABMQEAAAAKMTQ2MjcxMjU3NAMAAAACNzkCAAAABDMwNTMEAAAAATAHAAAACTkvMTkvMjAxOQgAAAAJMy8zMS8yMDExCQAAAAEw8qwl</t>
  </si>
  <si>
    <t>3HQ91wgMKIIYdT3XCBtDSVEuVFNFOjc3NTEuSVFfRUJJVC5GWTIwMDcBAAAAmfoCAAIAAAAGNzU2NjczAQgAAAAFAAAAATEBAAAACjEzNDYyNjMyNDIDAAAAAjc5AgAAAAM0MDAEAAAAATAHAAAACTkvMTkvMjAxOQgAAAAKMTIvMzEvMjAwNwkAAAABMJTDRd50PdcIllMeGHU91wghQ0lRLk5ZU0U6RFZNVC5JUV9NQUNISU5FUlkuRlkyMDE0AQAAACEPBAACAAAABDE0MzQBCAAAAAUAAAABMQEAAAAKMTc4MDY5NTcwMAMAAAADMTYwAgAAAAQzMTE0BAAAAAEwBwAAAAk5LzE5LzIwMTkIAAAACTEvMzEvMjAxNAkAAAABMGO/29d0PdcIVNEtGXU91wgjQ0lRLlRTRTo3NzMxLklRX0RJTFVUX1dFSUdIVC5GWTIwMTQBAAAAuFYNAAIAAAAHMzk3LjIzNwDP0yXcdD3XCNdJixh1PdcIJUNJUS5OWVNFOlhSWC5JUV9CQVNJQ19FUFNfRVhDTC5GWTIwMTEBAAAAr5QBAAIAAAAIMy42MDIwNTYBCAAAAAUAAAABMQEAAAAKMTY1OTM4NTA0OQMAAAADMTYwAgAAAAQzMDY0BAAAAAEwBwAAAAk5LzE5LzIwMTkIAAAACjEyLzMxLzIwMTEJAAAAATDzoT7adD3XCI45tBh1PdcIJkNJUS5UU0U6NjcyNC5JUV9ORVRfREVCVF9JU1NVRUQuRlkyMDA4AQAAAHssOQACAAAABi02MjQyNQEIAAAABQAAAAExAQAAAAoxMDU4OTE1MDAwAwAAAAI3OQIAAAAEMjAwMwQAAAABMAcAAAAJOS8xOS8yMDE5CAAAAAkzLzMxLzIwMDgJAAAAATCx</t>
  </si>
  <si>
    <t>OqDfdD3XCCnv+xd1PdcIHkNJUS5OWVNFOkhQUS5JUV9JTkNfVEFYLkZZMjAxOAEAAAA4qQEAAgAAAAUtMjMxNAEIAAAABQAAAAExAQAAAAoxOTM0MjAwMzA4AwAAAAMxNjACAAAAAjc1BAAAAAEwBwAAAAk5LzE5LzIwMTkIAAAACjEwLzMxLzIwMTgJAAAAATAwThrZdD3XCBMI9xh1PdcILkNJUS5UU0U6NjcyNC5JUV9UT1RBTF9ERUJUX0VCSVREQV9DQVBFWC5GWTIwMTkBAAAAeyw5AAIAAAAIMy40NTQ1OTMBCAAAAAUAAAABMQEAAAAKMTk3MDY1NDM1MQMAAAACNzkCAAAABTIzMzEzBAAAAAEwBwAAAAk5LzE5LzIwMTkIAAAACTMvMzEvMjAxOQkAAAABMF65HdZ0PdcI03OOGXU91wgeQ0lRLk5ZU0U6SFBRLklRX1BFTlNJT04uRlkyMDEwAQAAADipAQACAAAABDY3NTQBCAAAAAUAAAABMQEAAAAKMTU4MjEyOTM4NAMAAAADMTYwAgAAAAQxMjEzBAAAAAEwBwAAAAk5LzE5LzIwMTkIAAAACjEwLzMxLzIwMTAJAAAAATDtzB3adD3XCKa5zBh1PdcIMENJUS5UU0VDOjIzODIuSVFfT1RIRVJfTk9OX09QRVJfRVhQX1NVUFBMLkZZMjAxMwEAAAAYZgwAAgAAAAc4MDkuNDA1AQgAAAAFAAAAATEBAAAACjE3MjgzNjkyNDUDAAAAAzE1NgIAAAACODUEAAAAATAHAAAACTkvMTkvMjAxOQgAAAAKMTIvMzEvMjAxMwkAAAABML4N+dh0PdcIlAznGHU91wgfQ0lRLk5ZU0U6WFJYLklRX0VCSVRfSU5ULkZZMjAxMgEAAACv</t>
  </si>
  <si>
    <t>lAEAAgAAAAg3LjM3OTkxMgEIAAAABQAAAAExAQAAAAoxNzIwNTc3MTAyAwAAAAMxNjACAAAABDQxODkEAAAAATAHAAAACTkvMTkvMjAxOQgAAAAKMTIvMzEvMjAxMgkAAAABMNyuvNV0PdcIXwqmGXU91wgrQ0lRLlRTRTo0OTAxLklRX01JTk9SSVRZX0lOVEVSRVNUX0lTLkZZMjAxNgEAAAAcTAYAAgAAAAYtMTcwOTMBCAAAAAUAAAABMQEAAAAKMTc5OTA4OTIwMAMAAAACNzkCAAAAAjgzBAAAAAEwBwAAAAk5LzE5LzIwMTkIAAAACTMvMzEvMjAxNgkAAAABMGpgKdt0PdcIOqOxGHU91wghQ0lRLlRTRUM6MjM4Mi5JUV9UT1RBTF9SRVYuRlkyMDA3AQAAABhmDAACAAAACjc3NzQzNi4xMzMBCAAAAAUAAAABMQEAAAAKMTA2OTEzMTgzNAMAAAADMTU2AgAAAAIyOAQAAAABMAcAAAAJOS8xOS8yMDE5CAAAAAoxMi8zMS8yMDA3CQAAAAEwHpwa2XQ91wgoiOUYdT3XCCdDSVEuVFNFQzoyMzgyLklRX0VGRkVDVF9UQVhfUkFURS5GWTIwMTgBAAAAGGYMAAIAAAAHMjAuMDQ1NwEIAAAABQAAAAExAQAAAAoxOTUzMTU0MDg1AwAAAAMxNTYCAAAABDQzNzYEAAAAATAHAAAACTkvMTkvMjAxOQgAAAAKMTIvMzEvMjAxOAkAAAABMIE0+dh0PdcID1wKGXU91wghQ0lRLlRTRTo0OTAxLklRX0lOQ19FUVVJVFkuRlkyMDE5AQAAABxMBgACAAAAAzQxOAEIAAAABQAAAAExAQAAAAoxOTcwMjEyODcwAwAAAAI3OQIAAAACNDcE</t>
  </si>
  <si>
    <t>AAAAATAHAAAACTkvMTkvMjAxOQgAAAAJMy8zMS8yMDE5CQAAAAEwVa4p23Q91wjQZKQYdT3XCCpDSVEuVFNFOjY3MjQuSVFfT1RIRVJfVU5VU1VBTF9TVVBQTC5GWTIwMTYBAAAAeyw5AAMAAAAAAKBs2d50PdcI3XjtF3U91wgkQ0lRLlRTRTo3NzMxLklRX0NPTU1PTl9JU1NVRUQuRlkyMDExAQAAALhWDQADAAAAAADyrCXcdD3XCO6Gihh1PdcIHkNJUS5UU0U6NDkwMi5JUV9TVF9ERUJULkZZMjAxNwEAAAAxVw0AAgAAAAUyOTUxMwEIAAAABQAAAAExAQAAAAoxODQ3OTEyMzMxAwAAAAI3OQIAAAAEMTA0NgQAAAABMAcAAAAJOS8xOS8yMDE5CAAAAAkzLzMxLzIwMTcJAAAAATC2TUXedD3XCI7IJRh1PdcIGUNJUS5UU0U6NzczMS5JUV9GWC5GWTIwMTgBAAAAuFYNAAIAAAAELTkxMwEIAAAABQAAAAExAQAAAAoxODk1MzQ4NDM1AwAAAAI3OQIAAAAEMjE0NAQAAAABMAcAAAAJOS8xOS8yMDE5CAAAAAkzLzMxLzIwMTgJAAAAATDPSLjbdD3XCBT2jBh1PdcIKENJUS5UU0VDOjIzODIuSVFfRUJJVERBX0NBUEVYX0lOVC5GWTIwMTIBAAAAGGYMAAIAAAAIMi4xOTY1NDYBCAAAAAUAAAABMQEAAAAKMTY3NDMwNTE3MgMAAAADMTU2AgAAAAQ0MTkxBAAAAAEwBwAAAAk5LzE5LzIwMTkIAAAACjEyLzMxLzIwMTIJAAAAATDxYiHVdD3XCGuKqRl1PdcIJUNJUS5OWVNFOkRWTVQuSVFfQ09NTU9OX0RJVl9DRi5GWTIw</t>
  </si>
  <si>
    <t>MDgBAAAAIQ8EAAMAAAAAAKiwANh0PdcIw2wEGXU91wgmQ0lRLlRTRTo2NzI0LklRX0lOVkVOVE9SWV9UVVJOUy5GWTIwMDkBAAAAeyw5AAIAAAAINS4zOTM1NTIBCAAAAAUAAAABMQEAAAAKMTQwNTYwOTY0MgMAAAACNzkCAAAABDQwODIEAAAAATAHAAAACTkvMTkvMjAxOQgAAAAJMy8zMS8yMDA5CQAAAAEwJ0Qd1nQ91wgjK4UZdT3XCClDSVEuVFNFOjY3MjQuSVFfREVCVF9FUVVJVl9ORVRfUEJPLkZZMjAwOQEAAAB7LDkAAgAAAAU0NzQ3MwEIAAAABQAAAAExAQAAAAoxNDA1NjA5NjQyAwAAAAI3OQIAAAAFMjE2NzkEAAAAATAHAAAACTkvMTkvMjAxOQgAAAAJMy8zMS8yMDA5CQAAAAEwsTqg33Q91wgNBfQXdT3XCCZDSVEuVFNFOjY0NDguSVFfTkVUX0RFQlRfRUJJVERBLkZZMjAxOAEAAACNR3UAAwAAAAJOTQEIAAAABQAAAAExAQAAAAoxODk0OTQwNDY5AwAAAAI3OQIAAAAENDE5MwQAAAABMAcAAAAJOS8xOS8yMDE5CAAAAAkzLzMxLzIwMTgJAAAAATAnRB3WdD3XCHvWahl1PdcIJ0NJUS5OWVNFOkRWTVQuSVFfRUZGRUNUX1RBWF9SQVRFLkZZMjAxNwEAAAAhDwQAAwAAAAJOTQEIAAAABQAAAAExAQAAAAoxOTUxNzIxNjc4AwAAAAMxNjACAAAABDQzNzYEAAAAATAHAAAACTkvMTkvMjAxOQgAAAAIMi8zLzIwMTcJAAAAATBMDdzXdD3XCJ0kMxl1PdcIIUNJUS5UU0U6NjQ0OC5JUV9DQVNIX1RBWEVT</t>
  </si>
  <si>
    <t>LkZZMjAxOAEAAACNR3UAAgAAAAUxODMwMAEIAAAABQAAAAExAQAAAAoxODk0OTQwNDY5AwAAAAI3OQIAAAAEMzA1MwQAAAABMAcAAAAJOS8xOS8yMDE5CAAAAAkzLzMxLzIwMTgJAAAAATD6d77fdD3XCFss+xd1PdcIIENJUS5UU0U6Nzc1MS5JUV9GVUxMX1RJTUUuRlkyMDEyAQAAAJn6AgACAAAABjE5Njk2OADUV8jddD3XCO5eLxh1PdcIGUNJUS5UU0U6NDkwMi5JUV9OSS5GWTIwMTgBAAAAMVcNAAIAAAAFMzIyNDgBCAAAAAUAAAABMQEAAAAKMTg5NDA4NDgwMAMAAAACNzkCAAAAAjE1BAAAAAEwBwAAAAk5LzE5LzIwMTkIAAAACTMvMzEvMjAxOAkAAAABMJx0Rd50PdcIWfVNGHU91wggQ0lRLlRTRTo2NzI0LklRX0xUX0lOVkVTVC5GWTIwMTgBAAAAeyw5AAIAAAAFMjE5NzkBCAAAAAUAAAABMQEAAAAKMTk3MDY1NDM0NAMAAAACNzkCAAAABDEwNTQEAAAAATAHAAAACTkvMTkvMjAxOQgAAAAJMy8zMS8yMDE4CQAAAAEwk5PZ3nQ91wiiYu4XdT3XCCJDSVEuTllTRTpYUlguSVFfQURWRVJUSVNJTkcuRlkyMDA5AQAAAK+UAQADAAAAAAAHVD7adD3XCCsHnBh1PdcIKENJUS5UU0VDOjIzODIuSVFfTUFSS0VUQ0FQLjIwMDgvMy8zMS5KUFkBAAAAGGYMAAIAAAANNDcwMTE1LjkyOTM2MwEGAAAABQAAAAExAQAAAAoxMjgwMDgyODc1AwAAAAI3OQIAAAAGMTAwMDU0BAAAAAEwBwAAAAkzLzMxLzIwMDhmLxv3</t>
  </si>
  <si>
    <t>dD3XCCwguyt1PdcILUNJUS5UU0U6Nzc1MS5JUV9DQVNIX0NPTlZFUlNJT04uRlkyMDE1Li4uLkpQWQEAAACZ+gIAAgAAAAkxMTAuODQxMDEBCAAAAAUAAAABMQEAAAAKMTg4MDU0ODU5NgMAAAACNzkCAAAABDQxODQEAAAAATAHAAAACTkvMTkvMjAxOQgAAAAKMTIvMzEvMjAxNQkAAAABMGahmtR0PdcImljQGXU91wghQ0lRLk5ZU0U6SFBRLklRX0NBU0hfRVFVSVYuRlkyMDA5AQAAADipAQACAAAABTEzMjc5AQgAAAAFAAAAATEBAAAACjE0ODY3Mjk4MzADAAAAAzE2MAIAAAAEMTA5NgQAAAABMAcAAAAJOS8xOS8yMDE5CAAAAAoxMC8zMS8yMDA5CQAAAAEw06Yd2nQ91wjcncEYdT3XCCdDSVEuVFNFOjY0NDguSVFfQ0ZPX0NVUlJFTlRfTElBQi5GWTIwMTIBAAAAjUd1AAIAAAAHMC4zMzQ3NgEIAAAABQAAAAExAQAAAAoxNTU0MzM3MjQxAwAAAAI3OQIAAAAENDE4NQQAAAABMAcAAAAJOS8xOS8yMDE5CAAAAAkzLzMxLzIwMTIJAAAAATCV+rvWdD3XCIlMgBl1PdcIIkNJUS5OWVNFOlhSWC5JUV9MRVZFUkVEX0ZDRi5GWTIwMTQBAAAAr5QBAAIAAAAHNjExLjg3NQEIAAAABQAAAAExAQAAAAoxODI5NTcxMzczAwAAAAMxNjACAAAABDQ0MjIEAAAAATAHAAAACTkvMTkvMjAxOQgAAAAKMTIvMzEvMjAxNAkAAAABMN5HU9p0PdcIdjm7GHU91wgfQ0lRLk5ZU0U6SFBRLklRX09QRVJfSU5DLkZZMjAxNAEAAAA4</t>
  </si>
  <si>
    <t>qQEAAgAAAAQ0NDMyAQgAAAAFAAAAATEBAAAACjE4MjI4MDE1MjADAAAAAzE2MAIAAAACMjEEAAAAATAHAAAACTkvMTkvMjAxOQgAAAAKMTAvMzEvMjAxNAkAAAABMKmhGNl0PdcIean1GHU91wgZQ0lRLlRTRTo2NzI0LklRX05JLkZZMjAwOAEAAAB7LDkAAgAAAAUxOTA5MwEIAAAABQAAAAExAQAAAAoxMDU4OTE1MDAwAwAAAAI3OQIAAAACMTUEAAAAATAHAAAACTkvMTkvMjAxOQgAAAAJMy8zMS8yMDA4CQAAAAEwtROg33Q91whBofsXdT3XCChDSVEuVFNFOjY3MjQuSVFfQ1VSUkVOVF9QT1JUX0RFQlQuRlkyMDE2AQAAAHssOQACAAAABTMwNDg5AQgAAAAFAAAAATEBAAAACjE3OTg4MDkxMzMDAAAAAjc5AgAAAAQxMjk3BAAAAAEwBwAAAAk5LzE5LzIwMTkIAAAACTMvMzEvMjAxNgkAAAABMKBs2d50PdcIwITbF3U91wgsQ0lRLlRTRTo3NzUyLklRX0lNUFVUX09QRVJfTEVBU0VfREVQUi5GWTIwMDkBAAAA7DsGAAIAAAAMNDk5NzAuNTQ0Nzg0AQgAAAAFAAAAATEBAAAACjE0NjAyOTIwNDkDAAAAAjc5AgAAAAUyMTY3MwQAAAABMAcAAAAJOS8xOS8yMDE5CAAAAAkzLzMxLzIwMDkJAAAAATDuAs7cdD3XCEecShh1PdcIKENJUS5UU0U6NzczMS5JUV9UT1RBTF9ERUJUX0lTU1VFRC5GWTIwMTYBAAAAuFYNAAIAAAAFMTI1MDABCAAAAAUAAAABMQEAAAAKMTc5OTI0MzI0MQMAAAACNzkCAAAABDIxNjEEAAAA</t>
  </si>
  <si>
    <t>ATAHAAAACTkvMTkvMjAxOQgAAAAJMy8zMS8yMDE2CQAAAAEw1iG423Q91wi/32oYdT3XCB9DSVEuVFNFOjQ5MDEuSVFfVFJFQVNVUlkuRlkyMDE0AQAAABxMBgACAAAABy0xMDE2ODcBCAAAAAUAAAABMQEAAAAKMTY4NzM0MzI0MwMAAAACNzkCAAAABDEyNDgEAAAAATAHAAAACTkvMTkvMjAxOQgAAAAJMy8zMS8yMDE0CQAAAAEwHUtX23Q91whsxJ4YdT3XCBlDSVEuVFNFOjc3MzEuSVFfRE8uRlkyMDA5AQAAALhWDQADAAAAAAAl6STcdD3XCGc+gRh1PdcIJENJUS5OWVNFOlhSWC5JUV9DT01NT05fRElWX0NGLkZZMjAxMQEAAACvlAEAAgAAAAQtMjQxAQgAAAAFAAAAATEBAAAACjE2NTkzODUwNDkDAAAAAzE2MAIAAAAEMjA3NAQAAAABMAcAAAAJOS8xOS8yMDE5CAAAAAoxMi8zMS8yMDExCQAAAAEw86E+2nQ91wgqs2UYdT3XCCVDSVEuVFNFOjc3NTIuSVFfUkVUVVJOX0NBUElUQUwuRlkyMDEyAQAAAOw7BgACAAAABjIuMDcxNgEIAAAABQAAAAExAQAAAAoxNjI5NzY3OTEwAwAAAAI3OQIAAAAENDM2MwQAAAABMAcAAAAJOS8xOS8yMDE5CAAAAAkzLzMxLzIwMTIJAAAAATDE/LzVdD3XCJSlgxl1PdcIJUNJUS5UU0U6NDkwMS5JUV9ESUxVVF9FUFNfRVhDTC5GWTIwMDgBAAAAHEwGAAIAAAAKMTkzLjU2NDQ5OAEIAAAABQAAAAExAQAAAAoxMDYxMTkyODQ3AwAAAAI3OQIAAAADMTQyBAAAAAEwBwAAAAk5</t>
  </si>
  <si>
    <t>LzE5LzIwMTkIAAAACTMvMzEvMjAwOAkAAAABMMdvuNt0PdcIpWWWGHU91wgmQ0lRLlRTRTo0OTAxLklRX05FVF9ERUJUX0VCSVREQS5GWTIwMTUBAAAAHEwGAAMAAAACTk0BCAAAAAUAAAABMQEAAAAKMTc0NjAzNTk3MQMAAAACNzkCAAAABDQxOTMEAAAAATAHAAAACTkvMTkvMjAxOQgAAAAJMy8zMS8yMDE1CQAAAAEw7WC81XQ91whvQYQZdT3XCCRDSVEuTllTRTpEVk1ULklRX1RPVEFMX0VRVUlUWS5GWTIwMDcBAAAAIQ8EAAIAAAAENDMyOAEIAAAABQAAAAExAQAAAAk4MTA2NDYxMTcDAAAAAzE2MAIAAAAEMTI3NQQAAAABMAcAAAAJOS8xOS8yMDE5CAAAAAgyLzIvMjAwNwkAAAABMGFa+dh0PdcIrRMPGXU91wgVQ0lRLjAuSVFfQ0hBTkdFX0FSLkZZBQAAAAAAAAAIAAAAFShJbnZhbGlkIFRpbWUgUGVyaW9kKSGkBtd0PdcIFBtvGXU91wgfQ0lRLk5BU0RBUUdTOk5UQVAuSVFfQ0lQLkZZMjAxNwEAAAA0fQAAAgAAAAIyNgEIAAAABQAAAAExAQAAAAoxOTY4NzI1NjQ3AwAAAAMxNjACAAAABDMwMzMEAAAAATAHAAAACTkvMTkvMjAxOQgAAAAJNC8yOC8yMDE3CQAAAAEwBBkH13Q91whinz8ZdT3XCChDSVEuVFNFOjQ5MDIuSVFfVE9UQUxfREVCVF9FUVVJVFkuRlkyMDExAQAAADFXDQACAAAABjQ1LjAyNQEIAAAABQAAAAExAQAAAAoxNDU5NTA5ODYxAwAAAAI3OQIAAAAENDAzNAQAAAABMAcAAAAJOS8x</t>
  </si>
  <si>
    <t>OS8yMDE5CAAAAAkzLzMxLzIwMTEJAAAAATD4Bh7WdD3XCIRdehl1PdcII0NJUS5UU0U6NDkwMS5JUV9UT1RBTF9BU1NFVFMuRlkyMDE4AQAAABxMBgACAAAABzM0OTI5NDABCAAAAAUAAAABMQEAAAAKMTg5NTE4MzYxNQMAAAACNzkCAAAABDEwMDcEAAAAATAHAAAACTkvMTkvMjAxOQgAAAAJMy8zMS8yMDE4CQAAAAEwYIcp23Q91whmubcYdT3XCChDSVEuTkFTREFRR1M6TlRBUC5JUV9ESUxVVF9XRUlHSFQuRlkyMDEyAQAAADR9AAACAAAABTM4NC4zAFfm29d0PdcIGW01GXU91wguQ0lRLlRTRTo2NDQ4LklRX09USEVSX0ZJTkFOQ0VfQUNUX1NVUFBMLkZZMjAxMgEAAACNR3UAAgAAAAUtMzIyNwEIAAAABQAAAAExAQAAAAoxNTU0MzM3MjQxAwAAAAI3OQIAAAAEMjA1MAQAAAABMAcAAAAJOS8xOS8yMDE5CAAAAAkzLzMxLzIwMTIJAAAAATBV2f7fdD3XCMUg8Rd1PdcIJUNJUS5UU0VDOjIzODIuSVFfRUJJVERBLkZZMjAxNi4uLi5KUFkBAAAAGGYMAAIAAAAMOTQ0MTAuMjA4NTA2AQgAAAAFAAAAATEBAAAACjE4ODA1Mjg5NDADAAAAAjc5AgAAAAQ0MDUxBAAAAAEwBwAAAAk5LzE5LzIwMTkIAAAACjEyLzMxLzIwMTYJAAAAATB1U5rUdD3XCHvN0Bl1PdcILUNJUS5UU0U6NjcyNC5JUV9DQVNIX0NPTlZFUlNJT04uRlkyMDE5Li4uLkpQWQEAAAB7LDkAAgAAAAkxMzcuOTkzMzYBCAAAAAUAAAABMQEAAAAK</t>
  </si>
  <si>
    <t>MTk3MDY1NDM1MQMAAAACNzkCAAAABDQxODQEAAAAATAHAAAACTkvMTkvMjAxOQgAAAAJMy8zMS8yMDE5CQAAAAEwZqGa1HQ91whp6M0ZdT3XCCBDSVEuVFNFOjY0NDguSVFfQ0hBTkdFX0FQLkZZMjAxMwEAAACNR3UAAgAAAAUtNjY3MwEIAAAABQAAAAExAQAAAAoxNjkwNjU3NDk2AwAAAAI3OQIAAAAEMjAxNwQAAAABMAcAAAAJOS8xOS8yMDE5CAAAAAkzLzMxLzIwMTMJAAAAATCLAP/fdD3XCBQb1xd1PdcIJUNJUS5UU0U6Nzc1MS5JUV9TVF9ERUJUX0lTU1VFRC5GWTIwMTMBAAAAmfoCAAMAAAAAAOvVPd10PdcIotIoGHU91wgeQ0lRLlRTRTo0OTAyLklRX1pfU0NPUkUuRlkyMDE4AQAAADFXDQACAAAACDIuMDY5OTg1AQgAAAAFAAAAATEBAAAACjE4OTQwODQ4MDADAAAAAjc5AgAAAAYxMDAxMjMEAAAAATAHAAAACTkvMTkvMjAxOQgAAAAJMy8zMS8yMDE4CQAAAAEw5VQe1nQ91wjFD48ZdT3XCCBDSVEuVFNFOjc3NTEuSVFfRElWRVNUX0NGLkZZMjAxNAEAAACZ+gIAAwAAAAAAB/w93XQ91wg3PRgYdT3XCCRDSVEuVFNFOjY0NDguSVFfQ0FTSF9JTlRFUkVTVC5GWTIwMTEBAAAAjUd1AAIAAAADODcwAQgAAAAFAAAAATEBAAAACjE0NjE2ODAwNzYDAAAAAjc5AgAAAAQzMDI4BAAAAAEwBwAAAAk5LzE5LzIwMTkIAAAACTMvMzEvMjAxMQkAAAABMGWy/t90PdcIQ23AF3U91wgjQ0lRLlRTRUM6MjM4Mi5J</t>
  </si>
  <si>
    <t>UV9DQVNIX0lOVkVTVC5GWTIwMTABAAAAGGYMAAIAAAAJLTEzODg2LjMyAQgAAAAFAAAAATEBAAAACjE1MzMxNTE0MzYDAAAAAzE1NgIAAAAEMjAwNQQAAAABMAcAAAAJOS8xOS8yMDE5CAAAAAoxMi8zMS8yMDEwCQAAAAEwpr/42HQ91wh94f0YdT3XCChDSVEuVFNFOjQ5MDIuSVFfRUFSTklOR19DT19NQVJHSU4uRlkyMDE4AQAAADFXDQACAAAABTMuMTIzAQgAAAAFAAAAATEBAAAACjE4OTQwODQ4MDADAAAAAjc5AgAAAAQ0MTgxBAAAAAEwBwAAAAk5LzE5LzIwMTkIAAAACTMvMzEvMjAxOAkAAAABMOVUHtZ0PdcIMdJ6GXU91wgcQ0lRLlRTRTo0OTAxLklRX0VCSVRBLkZZMjAxOQEAAAAcTAYAAgAAAAYyMDk4MjcBCAAAAAUAAAABMQEAAAAKMTk3MDIxMjg3MAMAAAACNzkCAAAABjEwMDY4OQQAAAABMAcAAAAJOS8xOS8yMDE5CAAAAAkzLzMxLzIwMTkJAAAAATBVrinbdD3XCK0Xjxh1PdcIIENJUS5OWVNFOkhQUS5JUV9CVUlMRElOR1MuRlkyMDE1AQAAADipAQADAAAAAACLYxnZdD3XCLZl8Rh1PdcIKkNJUS5UU0U6NzczMS5JUV9JTkNfVEFYX1BBWV9DVVJSRU5ULkZZMjAxNwEAAAC4Vg0AAgAAAAQzNTY3AQgAAAAFAAAAATEBAAAACjE4NDkwMjY5MzcDAAAAAjc5AgAAAAQxMDk0BAAAAAEwBwAAAAk5LzE5LzIwMTkIAAAACTMvMzEvMjAxNwkAAAABMNYhuNt0PdcICVWVGHU91wgqQ0lRLlRTRUM6MjM4</t>
  </si>
  <si>
    <t>Mi5JUV9JTlZFU1RfU0VDVVJJVFlfQ0YuRlkyMDE2AQAAABhmDAACAAAACTE2Njk0LjYwNwEIAAAABQAAAAExAQAAAAoxODgwNTI4OTQwAwAAAAMxNTYCAAAABDIwMjcEAAAAATAHAAAACTkvMTkvMjAxOQgAAAAKMTIvMzEvMjAxNgkAAAABMJfm+Nh0PdcIxWwSGXU91wgpQ0lRLlRTRTo2NzI0LklRX0RBWVNfSU5WRU5UT1JZX09VVC5GWTIwMDgBAAAAeyw5AAIAAAAJNjMuNTI1MTU2AQgAAAAFAAAAATEBAAAACjEwNTg5MTUwMDADAAAAAjc5AgAAAAQ0MDM1BAAAAAEwBwAAAAk5LzE5LzIwMTkIAAAACTMvMzEvMjAwOAkAAAABMCdEHdZ0PdcI79thGXU91wgjQ0lRLlRTRTo0OTAyLklRX1RPVEFMX0FTU0VUUy5GWTIwMTMBAAAAMVcNAAIAAAAGOTQwNTUzAQgAAAAFAAAAATEBAAAACjE5MTU0MDIzMDADAAAAAjc5AgAAAAQxMDA3BAAAAAEwBwAAAAk5LzE5LzIwMTkIAAAACTMvMzEvMjAxMwkAAAABMGlgot50PdcI/0hMGHU91wggQ0lRLk5ZU0U6WFJYLklRX0lOVkVOVE9SWS5GWTIwMTYBAAAAr5QBAAIAAAADODQxAQgAAAAFAAAAATEBAAAACjE5NDcwMjc1MTkDAAAAAzE2MAIAAAAEMTA0MwQAAAABMAcAAAAJOS8xOS8yMDE5CAAAAAoxMi8zMS8yMDE2CQAAAAEw7pVT2nQ91wg0v8oYdT3XCCVDSVEuTllTRTpYUlguSVFfQkFTSUNfRVBTX0VYQ0wuRlkyMDE3AQAAAK+UAQACAAAACDAuNjk5ODQ3AQgAAAAF</t>
  </si>
  <si>
    <t>AAAAATEBAAAACjE5NDcwMjc0OTYDAAAAAzE2MAIAAAAEMzA2NAQAAAABMAcAAAAJOS8xOS8yMDE5CAAAAAoxMi8zMS8yMDE3CQAAAAEw8LxT2nQ91wgbW8QYdT3XCCxDSVEuTllTRTpEVk1ULklRX05JX0FWQUlMX0VYQ0xfTUFSR0lOLkZZMjAwOQEAAAAhDwQAAgAAAAY0LjA1NTUBCAAAAAUAAAABMQEAAAAKMTQzNjM5OTE0MAMAAAADMTYwAgAAAAQ0MTgyBAAAAAEwBwAAAAk5LzE5LzIwMTkIAAAACTEvMzAvMjAwOQkAAAABMM6wIdV0PdcIXaa0GXU91wgkQ0lRLlRTRTo2NDQ4LklRX0VRVUlUWV9NRVRIT0QuRlkyMDE4AQAAAI1HdQACAAAABDE0OTgBCAAAAAUAAAABMQEAAAAKMTg5NDk0MDQ2OQMAAAACNzkCAAAABDMwNjMEAAAAATAHAAAACTkvMTkvMjAxOQgAAAAJMy8zMS8yMDE4CQAAAAEw+ne+33Q91wjr0ekXdT3XCCdDSVEuVFNFOjc3NTEuSVFfQ0ZPX0NVUlJFTlRfTElBQi5GWTIwMTMBAAAAmfoCAAIAAAAIMC41OTg0MTcBCAAAAAUAAAABMQEAAAAKMTc4Mzg2Mzg2NAMAAAACNzkCAAAABDQxODUEAAAAATAHAAAACTkvMTkvMjAxOQgAAAAKMTIvMzEvMjAxMwkAAAABMNyuvNV0PdcIJVJ3GXU91wggQ0lRLlRTRTo3NzUxLklRX09USEVSX1JFVi5GWTIwMDcBAAAAmfoCAAMAAAAAAJTDRd50PdcIsos0GHU91wgZQ0lRLlRTRTo0OTAxLklRX0FELkZZMjAxNAEAAAAcTAYAAwAAAAAAHUtX23Q91whV</t>
  </si>
  <si>
    <t>uaIYdT3XCB1DSVEuVFNFOjc3NTIuSVFfR0FfRVhQLkZZMjAxNgEAAADsOwYAAwAAAAAA98Gv3HQ91wjNnGYYdT3XCCVDSVEuVFNFOjc3NTIuSVFfREFZU19TQUxFU19PVVQuRlkyMDE3AQAAAOw7BgACAAAACTEwNi45MzQwNQEIAAAABQAAAAExAQAAAAoxODQ3OTc2OTc5AwAAAAI3OQIAAAAENDA0MgQAAAABMAcAAAAJOS8xOS8yMDE5CAAAAAkzLzMxLzIwMTcJAAAAATDII73VdD3XCIfzgxl1PdcILUNJUS5OWVNFOlhSWC5JUV9ERUZfVEFYX0FTU0VUU19DVVJSRU5ULkZZMjAwOQEAAACvlAEAAgAAAAMzMjgBCAAAAAUAAAABMQEAAAAKMTUyMzM5NTA1OAMAAAADMTYwAgAAAAQxMTE3BAAAAAEwBwAAAAk5LzE5LzIwMTkIAAAACjEyLzMxLzIwMDkJAAAAATAHVD7adD3XCG4Sphh1PdcIIENJUS5UU0U6NjQ0OC5JUV9DSEFOR0VfQVIuRlkyMDEwAQAAAI1HdQACAAAABC00NDkBCAAAAAUAAAABMQEAAAAKMTM4OTg1ODAxOAMAAAACNzkCAAAABDIwMTgEAAAAATAHAAAACTkvMTkvMjAxOQgAAAAJMy8zMS8yMDEwCQAAAAEwaov+33Q91wg0/9IXdT3XCCJDSVEuVFNFOjc3NTIuSVFfR0FJTl9BU1NFVFMuRlkyMDE0AQAAAOw7BgADAAAAAADPd87cdD3XCNARbhh1PdcIFUNJUS4wLklRX1NHQV9TVVBQTC5GWQUAAAAAAAAACAAAABUoSW52YWxpZCBUaW1lIFBlcmlvZClQfAbXdD3XCM6eaRl1PdcIKENJUS5UU0VD</t>
  </si>
  <si>
    <t>OjIzODIuSVFfTUFSS0VUQ0FQLjIwMDEvMy8zMS5KUFkBAAAAGGYMAAMAAAAAALcaSfZ0PdcI1Ka8K3U91wgkQ0lRLlRTRTo3NzMxLklRX0NPTU1PTl9JU1NVRUQuRlkyMDE3AQAAALhWDQADAAAAAADWIbjbdD3XCESBjBh1PdcIHkNJUS5UU0U6NDkwMi5JUV9TVF9ERUJULkZZMjAxMQEAAAAxVw0AAgAAAAU1MDYwMwEIAAAABQAAAAExAQAAAAoxNDU5NTA5ODYxAwAAAAI3OQIAAAAEMTA0NgQAAAABMAcAAAAJOS8xOS8yMDE5CAAAAAkzLzMxLzIwMTEJAAAAATB1OaLedD3XCMBS2Bd1PdcIJ0NJUS5UU0U6Nzc1MS5JUV9UT1RBTF9SRVYuRlkyMDEwLi4uLkpQWQEAAACZ+gIAAgAAAAczNzA2OTAxAQgAAAAFAAAAATEBAAAACjE1OTczNDMyNTEDAAAAAjc5AgAAAAIyOAQAAAABMAcAAAAJOS8xOS8yMDE5CAAAAAoxMi8zMS8yMDEwCQAAAAEwA4CY1HQ91wjq+ccZdT3XCClDSVEuTkFTREFRR1M6TlRBUC5JUV9JTVBBSVJNRU5UX0dXLkZZMjAxOAEAAAA0fQAAAwAAAAAABBkH13Q91wjAn1QZdT3XCCVDSVEuVFNFOjY0NDguSVFfU1BFQ0lBTF9ESVZfQ0YuRlkyMDE0AQAAAI1HdQADAAAAAAATKr7fdD3XCL8lCxh1PdcIH0NJUS5OWVNFOlhSWC5JUV9UT1RBTF9DTC5GWTIwMTgBAAAAr5QBAAIAAAAEMzI1MQEIAAAABQAAAAExAQAAAAoxOTQ3MDI3NDk1AwAAAAMxNjACAAAABDEwMDkEAAAAATAHAAAACTkvMTkv</t>
  </si>
  <si>
    <t>MjAxOQgAAAAKMTIvMzEvMjAxOAkAAAABMLXjU9p0PdcIG7TAGHU91wghQ0lRLlRTRTo3NzUyLklRX0VCSVREQV9JTlQuRlkyMDE5AQAAAOw7BgACAAAACTI3LjA1NDgyOAEIAAAABQAAAAExAQAAAAoxOTY5OTUwMDUyAwAAAAI3OQIAAAAENDE5MAQAAAABMAcAAAAJOS8xOS8yMDE5CAAAAAkzLzMxLzIwMTkJAAAAATC6Sr3VdD3XCNNomRl1PdcIJENJUS5UU0U6Nzc1Mi5JUV9VTkxFVkVSRURfRkNGLkZZMjAxMAEAAADsOwYAAgAAAAg5ODk1My43NQEIAAAABQAAAAExAQAAAAoxNTU1NzgyNjc4AwAAAAI3OQIAAAAENDQyMwQAAAABMAcAAAAJOS8xOS8yMDE5CAAAAAkzLzMxLzIwMTAJAAAAATAWKs7cdD3XCDiRMhh1PdcII0NJUS5OWVNFOlhSWC5JUV9UT1RBTF9FUVVJVFkuRlkyMDAxAQAAAK+UAQACAAAABDIzNDABCAAAAAUAAAABMQEAAAAHMzQ4MzY1MQMAAAADMTYwAgAAAAQxMjc1BAAAAAEwBwAAAAk5LzE5LzIwMTkIAAAACjEyLzMxLzIwMDEJAAAAATCZnnXTdD3XCHPcuxd1PdcII0NJUS5UU0U6Nzc1Mi5JUV9PVEhFUl9FUVVJVFkuRlkyMDExAQAAAOw7BgACAAAABy0xNzA0NDgBCAAAAAUAAAABMQEAAAAKMTYyOTc2ODIyNQMAAAACNzkCAAAABDEwMjgEAAAAATAHAAAACTkvMTkvMjAxOQgAAAAJMy8zMS8yMDExCQAAAAEwFirO3HQ91whBX0sYdT3XCCJDSVEuTkFTREFRR1M6TlRBUC5JUV9HQV9F</t>
  </si>
  <si>
    <t>WFAuRlkyMDExAQAAADR9AAACAAAABTI1MS4zAQgAAAAFAAAAATEBAAAACjE2MjMxNzk5ODkDAAAAAzE2MAIAAAAFMjE1NjIEAAAAATAHAAAACTkvMTkvMjAxOQgAAAAJNC8yOS8yMDExCQAAAAEwY7/b13Q91whGHzUZdT3XCCFDSVEuVFNFOjc3MzEuSVFfVE9UQUxfTElBQi5GWTIwMTkBAAAAuFYNAAIAAAAGNTE4MjU5AQgAAAAFAAAAATEBAAAACjE5NzAwNTE1NTEDAAAAAjc5AgAAAAQxMjc2BAAAAAEwBwAAAAk5LzE5LzIwMTkIAAAACTMvMzEvMjAxOQkAAAABMMdvuNt0PdcIq2pjGHU91wguQ0lRLlRTRTo2NzI0LklRX1RPVEFMX0xJQUJfVE9UQUxfQVNTRVRTLkZZMjAxNgEAAAB7LDkAAgAAAAc0OS45OTkzAQgAAAAFAAAAATEBAAAACjE3OTg4MDkxMzMDAAAAAjc5AgAAAAQ0MTg4BAAAAAEwBwAAAAk5LzE5LzIwMTkIAAAACTMvMzEvMjAxNgkAAAABMCeSHdZ0PdcIdEF9GXU91wgXQ0lRLjAuSVFfUVVJQ0tfUkFUSU8uRlkFAAAAAAAAAAgAAAAVKEludmFsaWQgVGltZSBQZXJpb2QpAr2X1HQ91wjp0scZdT3XCCNDSVEuVFNFOjc3MzEuSVFfVE9UQUxfUkVDRUlWLkZZMjAwOQEAAAC4Vg0AAgAAAAYxMTQxNTABCAAAAAUAAAABMQEAAAAKMTM4MjUwNTAyNAMAAAACNzkCAAAABDEwMDEEAAAAATAHAAAACTkvMTkvMjAxOQgAAAAJMy8zMS8yMDA5CQAAAAEwHBAl3HQ91wjCb5IYdT3XCCVDSVEuTllTRTpY</t>
  </si>
  <si>
    <t>UlguSVFfQ0FTSF9TVF9JTlZFU1QuRlkyMDE4AQAAAK+UAQACAAAABDEwODQBCAAAAAUAAAABMQEAAAAKMTk0NzAyNzQ5NQMAAAADMTYwAgAAAAQxMDAyBAAAAAEwBwAAAAk5LzE5LzIwMTkIAAAACjEyLzMxLzIwMTgJAAAAATC141PadD3XCBu0wBh1PdcILkNJUS5UU0U6NzczMS5JUV9NSU5PUklUWV9JTlRFUkVTVF9UT1RBTC5GWTIwMTUBAAAAuFYNAAIAAAADNTA3AQgAAAAFAAAAATEBAAAACjE3NDU5MTY1MTADAAAAAjc5AgAAAAQxMzEyBAAAAAEwBwAAAAk5LzE5LzIwMTkIAAAACTMvMzEvMjAxNQkAAAABMET7t9t0PdcIEtp6GHU91wgoQ0lRLk5ZU0U6WFJYLklRX1RPVEFMX0RFQlQuRlkyMDEwLi4uLkpQWQEAAACvlAEAAgAAAAo3NTEwNjYuNjk1AQgAAAAFAAAAATEBAAAACjE1ODg3MzA4MTADAAAAAjc5AgAAAAQ0MTczBAAAAAEwBwAAAAk5LzE5LzIwMTkIAAAACjEyLzMxLzIwMTAJAAAAATBweprUdD3XCN+VyBl1PdcIJkNJUS5OQVNEQVFHUzpOVEFQLklRX0NPTU1PTl9SRVAuRlkyMDEyAQAAADR9AAACAAAABC02MDABCAAAAAUAAAABMQEAAAAKMTY4MzYwNjY3NgMAAAADMTYwAgAAAAQyMTY0BAAAAAEwBwAAAAk5LzE5LzIwMTkIAAAACTQvMjcvMjAxMgkAAAABMFfm29d0PdcI6A5CGXU91wgmQ0lRLlRTRTo3NzUxLklRX0lOVkVTVF9MT0FOU19DRi5GWTIwMDcBAAAAmfoCAAMAAAAAAPTix910</t>
  </si>
  <si>
    <t>PdcISt9OGHU91wgkQ0lRLlRTRTo2NDQ4LklRX0VCSVREQS5GWTIwMTcuLi4uSlBZAQAAAI1HdQACAAAABTkzMzU2AQgAAAAFAAAAATEBAAAACjE4NDgxNzE0ODkDAAAAAjc5AgAAAAQ0MDUxBAAAAAEwBwAAAAk5LzE5LzIwMTkIAAAACTMvMzEvMjAxNwkAAAABMAOAmNR0PdcI6yDIGXU91wgmQ0lRLlRTRTo3NzUyLklRX0RFRl9UQVhfTElBQl9MVC5GWTIwMTIBAAAA7DsGAAIAAAAFMTAyNjQBCAAAAAUAAAABMQEAAAAKMTYyOTc2NzkxMAMAAAACNzkCAAAABDEwMjcEAAAAATAHAAAACTkvMTkvMjAxOQgAAAAJMy8zMS8yMDEyCQAAAAEw4VDO3HQ91wjDgFQYdT3XCCBDSVEuTllTRTpIUFEuSVFfSU5WRU5UT1JZLkZZMjAxMwEAAAA4qQEAAgAAAAQ2MDQ2AQgAAAAFAAAAATEBAAAACjE3Njk2ODIxNzMDAAAAAzE2MAIAAAAEMTA0MwQAAAABMAcAAAAJOS8xOS8yMDE5CAAAAAoxMC8zMS8yMDEzCQAAAAEwvhse2nQ91wjKDeAYdT3XCCtDSVEuTllTRTpEVk1ULklRX0NVUlJFTlRfUE9SVF9MRUFTRVMuRlkyMDEwAQAAACEPBAADAAAAAACL/gDYdD3XCMtWKBl1PdcIKENJUS5OQVNEQVFHUzpOVEFQLklRX09USEVSX0VRVUlUWS5GWTIwMTMBAAAANH0AAAIAAAADOC43AQgAAAAFAAAAATEBAAAACjE3NDI4MDYyNDIDAAAAAzE2MAIAAAAEMTAyOAQAAAABMAcAAAAJOS8xOS8yMDE5CAAAAAk0LzI2LzIwMTMJAAAA</t>
  </si>
  <si>
    <t>ATBMDdzXdD3XCNEZPhl1PdcIJUNJUS5UU0U6NDkwMi5JUV9TVF9ERUJUX0lTU1VFRC5GWTIwMTIBAAAAMVcNAAMAAAAAAGlgot50PdcIDvUjGHU91wggQ0lRLk5ZU0U6WFJYLklRX1RPVEFMX1JFVi5GWTIwMDcBAAAAr5QBAAIAAAAFMTcyMjgBCAAAAAUAAAABMQEAAAAKMTMzMjk1NzY5MAMAAAADMTYwAgAAAAIyOAQAAAABMAcAAAAJOS8xOS8yMDE5CAAAAAoxMi8zMS8yMDA3CQAAAAEwVa4p23Q91wjkl64YdT3XCC5DSVEuTllTRTpIUFEuSVFfVE9UQUxfREVCVF9FQklUREFfQ0FQRVguRlkyMDE2AQAAADipAQACAAAABzEuNzc0NjgBCAAAAAUAAAABMQEAAAAKMTkzNDIwMDI3NwMAAAADMTYwAgAAAAUyMzMxMwQAAAABMAcAAAAJOS8xOS8yMDE5CAAAAAoxMC8zMS8yMDE2CQAAAAEw8Doh1XQ91whKpq0ZdT3XCClDSVEuVFNFOjc3NTIuSVFfVE9UQUxfREVCVF9DQVBJVEFMLkZZMjAwOAEAAADsOwYAAgAAAAcyNS4yNDEyAQgAAAAFAAAAATEBAAAACjEzODEyMDUzNTcDAAAAAjc5AgAAAAQ0MTg2BAAAAAEwBwAAAAk5LzE5LzIwMTkIAAAACTMvMzEvMjAwOAkAAAABMMT8vNV0PdcIbt2LGXU91wgkQ0lRLk5BU0RBUUdTOk5UQVAuSVFfREFfU1VQUEwuRlkyMDEzAQAAADR9AAADAAAAAABX5tvXdD3XCCbMUhl1PdcIIUNJUS5UU0U6NDkwMS5JUV9FQVJOSU5HX0NPLkZZMjAwOAEAAAAcTAYAAgAAAAYxMTk5</t>
  </si>
  <si>
    <t>MDUBCAAAAAUAAAABMQEAAAAKMTA2MTE5Mjg0NwMAAAACNzkCAAAAATcEAAAAATAHAAAACTkvMTkvMjAxOQgAAAAJMy8zMS8yMDA4CQAAAAEwx2+423Q91whe8GsYdT3XCCBDSVEuVFNFOjc3NTEuSVFfRElWRVNUX0NGLkZZMjAxMgEAAACZ+gIAAwAAAAAA1FfI3XQ91whIehcYdT3XCCZDSVEuTllTRTpEVk1ULklRX1BST1ZfQkFEX0RFQlRTLkZZMjAxNwEAAAAhDwQAAwAAAAAATA3c13Q91wiA/R0ZdT3XCCFDSVEuTllTRTpIUFEuSVFfRUFSTklOR19DTy5GWTIwMTMBAAAAOKkBAAIAAAAENTExMwEIAAAABQAAAAExAQAAAAoxNzY5NjgyMTczAwAAAAMxNjACAAAAATcEAAAAATAHAAAACTkvMTkvMjAxOQgAAAAKMTAvMzEvMjAxMwkAAAABML4bHtp0PdcIxubfGHU91wgeQ0lRLk5ZU0U6SFBRLklRX0xUX0RFQlQuRlkyMDEzAQAAADipAQACAAAABTE2NzE1AQgAAAAFAAAAATEBAAAACjE3Njk2ODIxNzMDAAAAAzE2MAIAAAAEMTA0OQQAAAABMAcAAAAJOS8xOS8yMDE5CAAAAAoxMC8zMS8yMDEzCQAAAAEwqEIe2nQ91wh4fM0YdT3XCCRDSVEuVFNFOjQ5MDIuSVFfRUJJVERBX01BUkdJTi5GWTIwMTIBAAAAMVcNAAIAAAAGMTIuODEzAQgAAAAFAAAAATEBAAAACjE1NTMyMzk3OTcDAAAAAjc5AgAAAAQ0MDQ3BAAAAAEwBwAAAAk5LzE5LzIwMTkIAAAACTMvMzEvMjAxMgkAAAABMPgGHtZ0PdcIphp2GXU91wgh</t>
  </si>
  <si>
    <t>Q0lRLlRTRTo0OTAxLklRX0NPTU1PTl9SRVAuRlkyMDA4AQAAABxMBgACAAAABi0zNDIzMgEIAAAABQAAAAExAQAAAAoxMDYxMTkyODQ3AwAAAAI3OQIAAAAEMjE2NAQAAAABMAcAAAAJOS8xOS8yMDE5CAAAAAkzLzMxLzIwMDgJAAAAATDHOlbbdD3XCIvfYxh1PdcIIUNJUS5UU0U6Nzc1MS5JUV9ORVRfQ0hBTkdFLkZZMjAwOQEAAACZ+gIAAgAAAAYxMTU4MzgBCAAAAAUAAAABMQEAAAAKMTUzMzIwMzI4OQMAAAACNzkCAAAABDIwOTMEAAAAATAHAAAACTkvMTkvMjAxOQgAAAAKMTIvMzEvMjAwOQkAAAABMOMKyN10PdcIaBYfGHU91wgqQ0lRLlRTRTo3NzMxLklRX0lOQ19UQVhfUEFZX0NVUlJFTlQuRlkyMDExAQAAALhWDQACAAAABDI1MjABCAAAAAUAAAABMQEAAAAKMTQ2MjcxMjU3NAMAAAACNzkCAAAABDEwOTQEAAAAATAHAAAACTkvMTkvMjAxOQgAAAAJMy8zMS8yMDExCQAAAAEwEDcl3HQ91wh4WZMYdT3XCC1DSVEuTllTRTpYUlguSVFfREVGX1RBWF9BU1NFVFNfQ1VSUkVOVC5GWTIwMTYBAAAAr5QBAAMAAAAAAO6VU9p0PdcIHWbHGHU91wgnQ0lRLlRTRTo3NzUyLklRX1RPVEFMX09USEVSX09QRVIuRlkyMDExAQAAAOw7BgACAAAABjcyNTI1OQEIAAAABQAAAAExAQAAAAoxNjI5NzY4MjI1AwAAAAI3OQIAAAADMzgwBAAAAAEwBwAAAAk5LzE5LzIwMTkIAAAACTMvMzEvMjAxMQkAAAABMBYqztx0</t>
  </si>
  <si>
    <t>PdcITjhLGHU91wgqQ0lRLlRTRTo2NDQ4LklRX1RPVEFMX0VRVUlUWS5GWTIwMTAuLi4uSlBZAQAAAI1HdQACAAAABjIxMzUzMQEIAAAABQAAAAExAQAAAAoxMzg5ODU4MDE4AwAAAAI3OQIAAAAEMTI3NQQAAAABMAcAAAAJOS8xOS8yMDE5CAAAAAkzLzMxLzIwMTAJAAAAATB1U5rUdD3XCMiVzxl1PdcIHUNJUS5OWVNFOkhQUS5JUV9FQklUREEuRlkyMDE0AQAAADipAQACAAAABDQ5MDUBCAAAAAUAAAABMQEAAAAKMTgyMjgwMTUyMAMAAAADMTYwAgAAAAQ0MDUxBAAAAAEwBwAAAAk5LzE5LzIwMTkIAAAACjEwLzMxLzIwMTQJAAAAATCeyBjZdD3XCDwe6Bh1PdcIKENJUS5UU0U6Nzc1Mi5JUV9NSU5PUklUWV9JTlRFUkVTVC5GWTIwMTMBAAAA7DsGAAIAAAAFNjA2NjIBCAAAAAUAAAABMQEAAAAKMTYyOTc2Nzg4NgMAAAACNzkCAAAABDEwNTIEAAAAATAHAAAACTkvMTkvMjAxOQgAAAAJMy8zMS8yMDEzCQAAAAEw4VDO3HQ91wjVeiwYdT3XCBlDSVEuVFNFOjY3MjQuSVFfQUQuRlkyMDA4AQAAAHssOQACAAAABy04OTMxOTMBCAAAAAUAAAABMQEAAAAKMTA1ODkxNTAwMAMAAAACNzkCAAAABDEwNzUEAAAAATAHAAAACTkvMTkvMjAxOQgAAAAJMy8zMS8yMDA4CQAAAAEwtROg33Q91whVyPsXdT3XCBpDSVEuTllTRTpEVk1ULklRX05JLkZZMjAxNQEAAAAhDwQAAgAAAAUtMTIyMQEIAAAABQAAAAExAQAAAAox</t>
  </si>
  <si>
    <t>ODM0MjQ1Mzc0AwAAAAMxNjACAAAAAjE1BAAAAAEwBwAAAAk5LzE5LzIwMTkIAAAACTEvMzAvMjAxNQkAAAABMGO/29d0PdcILx8uGXU91wgkQ0lRLk5ZU0U6SFBRLklRX0NPTU1PTl9ESVZfQ0YuRlkyMDEyAQAAADipAQACAAAABS0xMDE1AQgAAAAFAAAAATEBAAAACjE3MTIzMzQyNTkDAAAAAzE2MAIAAAAEMjA3NAQAAAABMAcAAAAJOS8xOS8yMDE5CAAAAAoxMC8zMS8yMDEyCQAAAAEwvhse2nQ91wjmgecYdT3XCCRDSVEuTkFTREFRR1M6TlRBUC5JUV9ORVRfREVCVC5GWTIwMTMBAAAANH0AAAIAAAAHLTQ3MDAuMgEIAAAABQAAAAExAQAAAAoxNzQyODA2MjQyAwAAAAMxNjACAAAABDQzNjQEAAAAATAHAAAACTkvMTkvMjAxOQgAAAAJNC8yNi8yMDEzCQAAAAEwTA3c13Q91wiCXEIZdT3XCCVDSVEuVFNFOjY0NDguSVFfQkFTSUNfRVBTX0VYQ0wuRlkyMDA5AQAAAI1HdQACAAAACTU2Ljc4Mzk3NwEIAAAABQAAAAExAQAAAAoxMzg5ODU4MDg2AwAAAAI3OQIAAAAEMzA2NAQAAAABMAcAAAAJOS8xOS8yMDE5CAAAAAkzLzMxLzIwMDkJAAAAATDOPP7fdD3XCMNMxRd1PdcIKENJUS5UU0VDOjIzODIuSVFfVE9UQUxfT1RIRVJfT1BFUi5GWTIwMTABAAAAGGYMAAIAAAAJMjI4MzQuMDA1AQgAAAAFAAAAATEBAAAACjE1MzMxNTE0MzYDAAAAAzE1NgIAAAADMzgwBAAAAAEwBwAAAAk5LzE5LzIwMTkIAAAACjEy</t>
  </si>
  <si>
    <t>LzMxLzIwMTAJAAAAATAsmPjYdD3XCIQkEBl1PdcIJkNJUS5UU0U6NjQ0OC5JUV9DQVNIX0FDUVVJUkVfQ0YuRlkyMDE1AQAAAI1HdQADAAAAAAATKr7fdD3XCJxSyhd1PdcIKENJUS5UU0U6NzczMS5JUV9UT1RBTF9ERUJUX1JFUEFJRC5GWTIwMTEBAAAAuFYNAAIAAAAGLTQzNDMwAQgAAAAFAAAAATEBAAAACjE0NjI3MTI1NzQDAAAAAjc5AgAAAAQyMTY2BAAAAAEwBwAAAAk5LzE5LzIwMTkIAAAACTMvMzEvMjAxMQkAAAABMPKsJdx0PdcIgNRgGHU91wgiQ0lRLlRTRTo3NzUyLklRX0dBSU5fQVNTRVRTLkZZMjAxMgEAAADsOwYAAwAAAAAAFirO3HQ91wgQgCMYdT3XCCpDSVEuTkFTREFRR1M6TlRBUC5JUV9QUk9WX0JBRF9ERUJUUy5GWTIwMTUBAAAANH0AAAMAAAAAABnLBtd0PdcIS/hCGXU91wggQ0lRLlRTRTo0OTAxLklRX1JEX0VYUF9GTi5GWTIwMTcBAAAAHEwGAAIAAAAGMTYwMjMyAQgAAAAFAAAAATEBAAAACjE4NTEzNTkxNzYDAAAAAjc5AgAAAAQzMTY4BAAAAAEwBwAAAAk5LzE5LzIwMTkIAAAACTMvMzEvMjAxNwkAAAABMGpgKdt0PdcIdGu3GHU91wgmQ0lRLlRTRTo0OTAxLklRX0VYVFJBX0FDQ19JVEVNUy5GWTIwMDkBAAAAHEwGAAMAAAAAAMc6Vtt0PdcIQD5sGHU91wgfQ0lRLlRTRTo0OTAyLklRX0FSX1RVUk5TLkZZMjAwOQEAAAAxVw0AAgAAAAg0LjYyNDMyMwEIAAAABQAAAAExAQAA</t>
  </si>
  <si>
    <t>AAoxMzc3NzU4ODgzAwAAAAI3OQIAAAAENDAwMQQAAAABMAcAAAAJOS8xOS8yMDE5CAAAAAkzLzMxLzIwMDkJAAAAATAB4B3WdD3XCBwxihl1PdcIIUNJUS5OQVNEQVFHUzpOVEFQLklRX0NBUEVYLkZZMjAxNAEAAAA0fQAAAgAAAAQtMjIxAQgAAAAFAAAAATEBAAAACjE3OTcxOTA4MzQDAAAAAzE2MAIAAAAEMjAyMQQAAAABMAcAAAAJOS8xOS8yMDE5CAAAAAk0LzI1LzIwMTQJAAAAATAZywbXdD3XCEgJSxl1PdcIJ0NJUS5UU0U6NDkwMi5JUV9UT1RBTF9PVEhFUl9PUEVSLkZZMjAwOAEAAAAxVw0AAgAAAAY0MTE3MzYBCAAAAAUAAAABMQEAAAAKMTA1ODkxNTAwNwMAAAACNzkCAAAAAzM4MAQAAAABMAcAAAAJOS8xOS8yMDE5CAAAAAkzLzMxLzIwMDgJAAAAATCA4dnedD3XCEDjxxd1PdcIH0NJUS5UU0U6Nzc1Mi5JUV9UT1RBTF9DTC5GWTIwMTMBAAAA7DsGAAIAAAAGNzAwMzY3AQgAAAAFAAAAATEBAAAACjE2Mjk3Njc4ODYDAAAAAjc5AgAAAAQxMDA5BAAAAAEwBwAAAAk5LzE5LzIwMTkIAAAACTMvMzEvMjAxMwkAAAABMOFQztx0PdcIDvUjGHU91wgfQ0lRLk5ZU0U6SFBRLklRX0JWX1NIQVJFLkZZMjAwOQEAAAA4qQEAAgAAAAkxNy4xMzMzMDcBCAAAAAUAAAABMQEAAAAKMTQ4NjcyOTgzMAMAAAADMTYwAgAAAAQ0MDIwBAAAAAEwBwAAAAk5LzE5LzIwMTkIAAAACjEwLzMxLzIwMDkJAAAAATDTph3a</t>
  </si>
  <si>
    <t>dD3XCE6p2Rh1PdcIHUNJUS5UU0U6NzczMS5JUV9SRF9FWFAuRlkyMDE2AQAAALhWDQACAAAABTY2NzgwAQgAAAAFAAAAATEBAAAACjE3OTkyNDMyNDEDAAAAAjc5AgAAAAMxMDAEAAAAATAHAAAACTkvMTkvMjAxOQgAAAAJMy8zMS8yMDE2CQAAAAEwRPu323Q91wgRKHsYdT3XCCtDSVEuTllTRTpIUFEuSVFfTUlOT1JJVFlfSU5URVJFU1RfSVMuRlkyMDE4AQAAADipAQADAAAAAAAwThrZdD3XCIjVwhh1PdcIJkNJUS5OWVNFOkRWTVQuSVFfTkVUX1JFTlRBTF9FWFAuRlkyMDE2AQAAACEPBAADAAAAAABX5tvXdD3XCMqTGRl1PdcII0NJUS5UU0U6Nzc1Mi5JUV9CQVNJQ19XRUlHSFQuRlkyMDEwAQAAAOw7BgACAAAACjcyNS42MTMyNTkA7gLO3HQ91whc5CIYdT3XCCZDSVEuVFNFQzoyMzgyLklRX1BSRUZfRElWX09USEVSLkZZMjAxNgEAAAAYZgwAAwAAAAAAl+b42HQ91wj/5gIZdT3XCCFDSVEuVFNFOjQ5MDIuSVFfTklfQ09NUEFOWS5GWTIwMTABAAAAMVcNAAIAAAAFMTY5NjgBCAAAAAUAAAABMQEAAAAKMTM3Nzc1ODYzNQMAAAACNzkCAAAABTQxNTcxBAAAAAEwBwAAAAk5LzE5LzIwMTkIAAAACTMvMzEvMjAxMAkAAAABMJUSot50PdcIWn/dF3U91wgfQ0lRLlRTRUM6MjM4Mi5JUV9QRU5TSU9OLkZZMjAxMQEAAAAYZgwAAgAAAAUxLjYwMwEIAAAABQAAAAExAQAAAAoxNTk4OTA1MjAxAwAAAAMxNTYC</t>
  </si>
  <si>
    <t>AAAABDEyMTMEAAAAATAHAAAACTkvMTkvMjAxOQgAAAAKMTIvMzEvMjAxMQkAAAABMKa/+Nh0PdcIosX5GHU91wgsQ0lRLk5ZU0U6RFZNVC5JUV9NSU5PUklUWV9JTlRFUkVTVF9JUy5GWTIwMTYBAAAAIQ8EAAMAAAAAAFfm29d0PdcIaVEqGXU91wgpQ0lRLlRTRUM6MjM4Mi5JUV9UT1RBTF9ERUJULkZZMjAxOS4uLi5KUFkBAAAAGGYMAAMAAAAAAGahmtR0PdcIpjHQGXU91wgjQ0lRLlRTRTo0OTAyLklRX09USEVSX0VRVUlUWS5GWTIwMTQBAAAAMVcNAAIAAAAFMTI1MTgBCAAAAAUAAAABMQEAAAAKMTkxNTQwMjMwMQMAAAACNzkCAAAABDEwMjgEAAAAATAHAAAACTkvMTkvMjAxOQgAAAAJMy8zMS8yMDE0CQAAAAEw47JE3nQ91wjAtiQYdT3XCChDSVEuTllTRTpYUlguSVFfVE9UQUxfREVCVC5GWTIwMTMuLi4uSlBZAQAAAK+UAQACAAAACTg0MzQwOC4xNQEIAAAABQAAAAExAQAAAAoxNzc3MTk2NDk3AwAAAAI3OQIAAAAENDE3MwQAAAABMAcAAAAJOS8xOS8yMDE5CAAAAAoxMi8zMS8yMDEzCQAAAAEwcHqa1HQ91whywc0ZdT3XCChDSVEuTllTRTpIUFEuSVFfVE9UQUxfREVCVF9FUVVJVFkuRlkyMDA4AQAAADipAQACAAAABzQ1Ljg0MjUBCAAAAAUAAAABMQEAAAAKMTQxNjA4MDU2MgMAAAADMTYwAgAAAAQ0MDM0BAAAAAEwBwAAAAk5LzE5LzIwMTkIAAAACjEwLzMxLzIwMDgJAAAAATDE/LzVdD3XCMWP</t>
  </si>
  <si>
    <t>oBl1PdcII0NJUS4wLklRX01JTk9SSVRZX0lOVEVSRVNUX1RPVEFMLkZZBQAAAAAAAAAIAAAAFShJbnZhbGlkIFRpbWUgUGVyaW9kKSGkBtd0PdcIXehyGXU91wggQ0lRLlRTRTo3NzMxLklRX0NIQU5HRV9BUi5GWTIwMDkBAAAAuFYNAAIAAAAFMjY2OTQBCAAAAAUAAAABMQEAAAAKMTM4MjUwNTAyNAMAAAACNzkCAAAABDIwMTgEAAAAATAHAAAACTkvMTkvMjAxOQgAAAAJMy8zMS8yMDA5CQAAAAEwHBAl3HQ91wisslcYdT3XCCpDSVEuVFNFOjc3NTIuSVFfSU5DX1RBWF9QQVlfQ1VSUkVOVC5GWTIwMTEBAAAA7DsGAAIAAAAFMTMzOTMBCAAAAAUAAAABMQEAAAAKMTYyOTc2ODIyNQMAAAACNzkCAAAABDEwOTQEAAAAATAHAAAACTkvMTkvMjAxOQgAAAAJMy8zMS8yMDExCQAAAAEwFirO3HQ91wjRFkIYdT3XCB5DSVEuVFNFOjc3NTEuSVFfTUFSS0VUQ0FQLi5KUFkBAAAAmfoCAAIAAAAOMzExNTQ0Ni4zNDk5MzYBBgAAAAUAAAABMQEAAAAKMTk3NDc2NDQ2NQMAAAACNzkCAAAABjEwMDA1NAQAAAABMAcAAAAJOS8xOS8yMDE5Zi8b93Q91wjQCbUrdT3XCCtDSVEuTkFTREFRR1M6TlRBUC5JUV9TQUxFU19NQVJLRVRJTkcuRlkyMDE2AQAAADR9AAACAAAABDE3OTIBCAAAAAUAAAABMQEAAAAKMTg5Mzc3MTg3OQMAAAADMTYwAgAAAAUyMTU2MQQAAAABMAcAAAAJOS8xOS8yMDE5CAAAAAk0LzI5LzIwMTYJAAAA</t>
  </si>
  <si>
    <t>ATAs8gbXdD3XCNIDVBl1PdcIKUNJUS5UU0VDOjIzODIuSVFfQ1VSUkVOVF9QT1JUX0RFQlQuRlkyMDEzAQAAABhmDAACAAAABTg5Ni4xAQgAAAAFAAAAATEBAAAACjE3MjgzNjkyNDUDAAAAAzE1NgIAAAAEMTI5NwQAAAABMAcAAAAJOS8xOS8yMDE5CAAAAAoxMi8zMS8yMDEzCQAAAAEwvg352HQ91wiEVgUZdT3XCCtDSVEuVFNFOjc3NTEuSVFfTUlOT1JJVFlfSU5URVJFU1RfQ0YuRlkyMDE2AQAAAJn6AgADAAAAAADdIz7ddD3XCL9eIRh1PdcIHUNJUS4wLklRX0RFRl9UQVhfQVNTRVRTX0xULkZZBQAAAAAAAAAIAAAAFShJbnZhbGlkIFRpbWUgUGVyaW9kKSGkBtd0PdcIkC9uGXU91wghQ0lRLk5ZU0U6RFZNVC5JUV9GVUxMX1RJTUUuRlkyMDE3AQAAACEPBAACAAAABjEzODAwMAA/NNzXdD3XCMkILxl1PdcIKUNJUS5UU0U6NDkwMi5JUV9UT1RBTF9ERUJUX0NBUElUQUwuRlkyMDA4AQAAADFXDQACAAAABzM1LjI4NjYBCAAAAAUAAAABMQEAAAAKMTA1ODkxNTAwNwMAAAACNzkCAAAABDQxODYEAAAAATAHAAAACTkvMTkvMjAxOQgAAAAJMy8zMS8yMDA4CQAAAAEwAeAd1nQ91wgcMYoZdT3XCCVDSVEuVFNFOjY0NDguSVFfUkVUVVJOX0NBUElUQUwuRlkyMDE2AQAAAI1HdQACAAAABjYuNzA4NQEIAAAABQAAAAExAQAAAAoxNzk4Njk5NjcxAwAAAAI3OQIAAAAENDM2MwQAAAABMAcAAAAJOS8xOS8yMDE5</t>
  </si>
  <si>
    <t>CAAAAAkzLzMxLzIwMTYJAAAAATCLIbzWdD3XCI+agBl1PdcIIENJUS5UU0U6Nzc1Mi5JUV9DSEFOR0VfQVIuRlkyMDE2AQAAAOw7BgACAAAABi01OTA1OQEIAAAABQAAAAExAQAAAAoxNzk3NzI1OTgwAwAAAAI3OQIAAAAEMjAxOAQAAAABMAcAAAAJOS8xOS8yMDE5CAAAAAkzLzMxLzIwMTYJAAAAATD3wa/cdD3XCDNadxh1PdcIH0NJUS5UU0U6NjcyNC5JUV9FQklUX0lOVC5GWTIwMTABAAAAeyw5AAIAAAAIMy41OTUyNjYBCAAAAAUAAAABMQEAAAAKMTQwNTYwNzIwNQMAAAACNzkCAAAABDQxODkEAAAAATAHAAAACTkvMTkvMjAxOQgAAAAJMy8zMS8yMDEwCQAAAAEwIWsd1nQ91wgybokZdT3XCCVDSVEuVFNFOjc3NTIuSVFfT1RIRVJfT1BFUl9BQ1QuRlkyMDE1AQAAAOw7BgACAAAABi0yOTc3NwEIAAAABQAAAAExAQAAAAoxNzQ2MTkzNDk1AwAAAAI3OQIAAAAEMjA0NwQAAAABMAcAAAAJOS8xOS8yMDE5CAAAAAkzLzMxLzIwMTUJAAAAATAkmq/cdD3XCBTwXRh1PdcIJkNJUS5UU0U6NzczMS5JUV9DQVNIX0FDUVVJUkVfQ0YuRlkyMDEzAQAAALhWDQADAAAAAADP0yXcdD3XCBPEghh1PdcIJkNJUS5UU0U6NzczMS5JUV9JTlZFU1RfTE9BTlNfQ0YuRlkyMDE4AQAAALhWDQADAAAAAADPSLjbdD3XCMUcYxh1PdcIIENJUS5UU0VDOjIzODIuSVFfTkVUX0RFQlQuRlkyMDEzAQAAABhmDAACAAAACi0zNDM1</t>
  </si>
  <si>
    <t>OC45NzgBCAAAAAUAAAABMQEAAAAKMTcyODM2OTI0NQMAAAADMTU2AgAAAAQ0MzY0BAAAAAEwBwAAAAk5LzE5LzIwMTkIAAAACjEyLzMxLzIwMTMJAAAAATC+DfnYdD3XCIRWBRl1PdcIKENJUS5UU0U6NDkwMi5JUV9UT1RBTF9ERUJUX0VCSVREQS5GWTIwMTUBAAAAMVcNAAIAAAAIMS4zMzk4MDMBCAAAAAUAAAABMQEAAAAKMTc0NTIxNDQyNQMAAAACNzkCAAAABDQxOTIEAAAAATAHAAAACTkvMTkvMjAxOQgAAAAJMy8zMS8yMDE1CQAAAAEw6S0e1nQ91wgOq3oZdT3XCCNDSVEuTkFTREFRR1M6TlRBUC5JUV9XSVBfSU5WLkZZMjAxNwEAAAA0fQAAAwAAAAAABBkH13Q91wirgzsZdT3XCCVDSVEuVFNFOjY3MjQuSVFfT1RIRVJfQ0FfU1VQUEwuRlkyMDE1AQAAAHssOQACAAAABTE1MTgyAQgAAAAFAAAAATEBAAAACjE3NDYxOTM2NDADAAAAAjc5AgAAAAQxMDU1BAAAAAEwBwAAAAk5LzE5LzIwMTkIAAAACTMvMzEvMjAxNQkAAAABMLBF2d50PdcIN0gGGHU91wgfQ0lRLk5ZU0U6SFBRLklRX0VCSVRfSU5ULkZZMjAwOQEAAAA4qQEAAgAAAAkxOC40NTU2MTEBCAAAAAUAAAABMQEAAAAKMTQ4NjcyOTgzMAMAAAADMTYwAgAAAAQ0MTg5BAAAAAEwBwAAAAk5LzE5LzIwMTkIAAAACjEwLzMxLzIwMDkJAAAAATAI7SDVdD3XCEfYohl1PdcIIENJUS5OQVNEQVFHUzpOVEFQLklRX0VCSVQuRlkyMDE1AQAAADR9AAAC</t>
  </si>
  <si>
    <t>AAAAAzcxNgEIAAAABQAAAAExAQAAAAoxODQ3NTkzNjY1AwAAAAMxNjACAAAAAzQwMAQAAAABMAcAAAAJOS8xOS8yMDE5CAAAAAk0LzI0LzIwMTUJAAAAATAZywbXdD3XCMjAOhl1PdcIMENJUS5UU0U6Nzc1MS5JUV9UT1RBTF9PVVRTVEFORElOR19CU19EQVRFLkZZMjAxMAEAAACZ+gIAAgAAAAsxMjI4LjQ2NzQ4OQEEAAAABQAAAAE1AQAAAAoxNTk3MzQzMjUxAgAAAAUyNDE1MgYAAAABMOIwyN10PdcI8Ok1GHU91wggQ0lRLk5ZU0U6SFBRLklRX0ZVTExfVElNRS5GWTIwMTEBAAAAOKkBAAIAAAAGMzQ5NjAwAML0Hdp0PdcI6i7bGHU91wglQ0lRLk5ZU0U6WFJYLklRX1BST1ZfQkFEX0RFQlRTLkZZMjAxNAEAAACvlAEAAwAAAAAADSBT2nQ91wgm7NYYdT3XCB9DSVEuTllTRTpIUFEuSVFfVE9UQUxfQ0wuRlkyMDA3AQAAADipAQACAAAABTM5MjYwAQgAAAAFAAAAATEBAAAACjEyOTAwNjUyODcDAAAAAzE2MAIAAAAEMTAwOQQAAAABMAcAAAAJOS8xOS8yMDE5CAAAAAoxMC8zMS8yMDA3CQAAAAEwswpU2nQ91wjtEtAYdT3XCB9DSVEuVFNFOjQ5MDEuSVFfREFfU1VQUEwuRlkyMDA5AQAAABxMBgADAAAAAADHOlbbdD3XCHAzhRh1PdcIKkNJUS5OWVNFOkRWTVQuSVFfVE9UQUxfREVCVF9DQVBJVEFMLkZZMjAxNwEAAAAhDwQAAgAAAAc3Mi4yMDg2AQgAAAAFAAAAATEBAAAACjE5NTE3MjE2NzgDAAAAAzE2</t>
  </si>
  <si>
    <t>MAIAAAAENDE4NgQAAAABMAcAAAAJOS8xOS8yMDE5CAAAAAgyLzMvMjAxNwkAAAABMCzkl9R0PdcIin+7GXU91wgoQ0lRLlRTRTo0OTAyLklRX1RPVEFMX0RJVl9QQUlEX0NGLkZZMjAxMAEAAAAxVw0AAgAAAAUtOTI3MQEIAAAABQAAAAExAQAAAAoxMzc3NzU4NjM1AwAAAAI3OQIAAAAEMjAyMgQAAAABMAcAAAAJOS8xOS8yMDE5CAAAAAkzLzMxLzIwMTAJAAAAATB1OaLedD3XCMqmABh1PdcIHkNJUS5UU0U6Nzc1MS5JUV9QRU5TSU9OLkZZMjAxOAEAAACZ+gIAAgAAAAYzODI3ODkBCAAAAAUAAAABMQEAAAAKMTk1MTQ3NjMwNwMAAAACNzkCAAAABDEyMTMEAAAAATAHAAAACTkvMTkvMjAxOQgAAAAKMTIvMzEvMjAxOAkAAAABMN9JPt10PdcIQYA4GHU91wggQ0lRLk5ZU0U6RFZNVC5JUV9PUEVSX0lOQy5GWTIwMTUBAAAAIQ8EAAIAAAAELTI2NgEIAAAABQAAAAExAQAAAAoxODM0MjQ1Mzc0AwAAAAMxNjACAAAAAjIxBAAAAAEwBwAAAAk5LzE5LzIwMTkIAAAACTEvMzAvMjAxNQkAAAABMGO/29d0PdcIOAMVGXU91wgiQ0lRLlRTRTo2NzI0LklRX1NBTEVfUFBFX0NGLkZZMjAxNQEAAAB7LDkAAgAAAAMyNzIBCAAAAAUAAAABMQEAAAAKMTc0NjE5MzY0MAMAAAACNzkCAAAABDIwNDIEAAAAATAHAAAACTkvMTkvMjAxOQgAAAAJMy8zMS8yMDE1CQAAAAEwsEXZ3nQ91whsCeQXdT3XCCZDSVEuVFNFOjY0NDgu</t>
  </si>
  <si>
    <t>SVFfQ0FTSF9BQ1FVSVJFX0NGLkZZMjAxMwEAAACNR3UAAgAAAAUtNzAxMQEIAAAABQAAAAExAQAAAAoxNjkwNjU3NDk2AwAAAAI3OQIAAAAEMjA1NwQAAAABMAcAAAAJOS8xOS8yMDE5CAAAAAkzLzMxLzIwMTMJAAAAATCLAP/fdD3XCKjAvhd1PdcIJUNJUS5UU0U6Nzc1MS5JUV9MVF9ERUJUX1JFUEFJRC5GWTIwMTIBAAAAmfoCAAIAAAAFLTM3MzIBCAAAAAUAAAABMQEAAAAKMTcyNjc3MTEyOQMAAAACNzkCAAAABDIwMzYEAAAAATAHAAAACTkvMTkvMjAxOQgAAAAKMTIvMzEvMjAxMgkAAAABMNRXyN10PdcISHoXGHU91wgiQ0lRLlRTRUM6MjM4Mi5JUV9JTkNfRVFVSVRZLkZZMjAxNAEAAAAYZgwAAgAAAAYxMC40OTgBCAAAAAUAAAABMQEAAAAKMTc4Mzg3NjE4MQMAAAADMTU2AgAAAAI0NwQAAAABMAcAAAAJOS8xOS8yMDE5CAAAAAoxMi8zMS8yMDE0CQAAAAEwgTT52HQ91widtPgYdT3XCCJDSVEuTllTRTpIUFEuSVFfTEVWRVJFRF9GQ0YuRlkyMDEwAQAAADipAQACAAAABzY2MzIuNzUBCAAAAAUAAAABMQEAAAAKMTU4MjEyOTM4NAMAAAADMTYwAgAAAAQ0NDIyBAAAAAEwBwAAAAk5LzE5LzIwMTkIAAAACjEwLzMxLzIwMTAJAAAAATDtzB3adD3XCLL2vRh1PdcIIkNJUS5UU0U6NDkwMi5JUV9EQV9TVVBQTF9DRi5GWTIwMTQBAAAAMVcNAAIAAAAFNDczNzEBCAAAAAUAAAABMQEAAAAKMTkxNTQwMjMw</t>
  </si>
  <si>
    <t>MQMAAAACNzkCAAAABDIxNzEEAAAAATAHAAAACTkvMTkvMjAxOQgAAAAJMy8zMS8yMDE0CQAAAAEw9dhE3nQ91wjAtiQYdT3XCClDSVEuVFNFOjc3NTEuSVFfVE9UQUxfREVCVF9DQVBJVEFMLkZZMjAxMAEAAACZ+gIAAgAAAAYwLjQwMTYBCAAAAAUAAAABMQEAAAAKMTU5NzM0MzI1MQMAAAACNzkCAAAABDQxODYEAAAAATAHAAAACTkvMTkvMjAxOQgAAAAKMTIvMzEvMjAxMAkAAAABMNyuvNV0PdcINAR3GXU91wgjQ0lRLlRTRUM6MjM4Mi5JUV9FQklUX01BUkdJTi5GWTIwMTEBAAAAGGYMAAIAAAAGMS40MzE0AQgAAAAFAAAAATEBAAAACjE1OTg5MDUyMDEDAAAAAzE1NgIAAAAENDA1MwQAAAABMAcAAAAJOS8xOS8yMDE5CAAAAAoxMi8zMS8yMDExCQAAAAEw8WIh1XQ91whKpq0ZdT3XCCxDSVEuTllTRTpYUlguSVFfVE9UQUxfQVNTRVRTLkZZMjAwMS4uLi5MT0NBTAEAAACvlAEAAgAAAAUyNzY0NQEIAAAABQAAAAExAQAAAAczNDgzNjUxAwAAAAMxNjACAAAABDEwMDcEAAAAATAHAAAACTkvMTkvMjAxOQgAAAAKMTIvMzEvMjAwMQkAAAABMIBQ+dJ0PdcIpybUGXU91wgdQ0lRLlRTRTo3NzMxLklRX0VCSVREQS5GWTIwMDgBAAAAuFYNAAIAAAAGMTU1MjY3AQgAAAAFAAAAATEBAAAACjEwNjExOTkyNDkDAAAAAjc5AgAAAAQ0MDUxBAAAAAEwBwAAAAk5LzE5LzIwMTkIAAAACTMvMzEvMjAwOAkAAAABMHcP</t>
  </si>
  <si>
    <t>sNx0PdcIBD5XGHU91wgkQ0lRLlRTRUM6MjM4Mi5JUV9ESUxVVF9XRUlHSFQuRlkyMDExAQAAABhmDAACAAAACDM4ODUuODY0AKa/+Nh0PdcI/yL0GHU91wgqQ0lRLk5ZU0U6RFZNVC5JUV9DT01NT05fUFJFRl9ESVZfQ0YuRlkyMDE0AQAAACEPBAADAAAAAABjv9vXdD3XCEL4LRl1PdcIJUNJUS5UU0U6NDkwMi5JUV9ESUxVVF9FUFNfSU5DTC5GWTIwMTQBAAAAMVcNAAIAAAAFNDEuMjgBCAAAAAUAAAABMQEAAAAKMTkxNTQwMjMwMQMAAAACNzkCAAAAATgEAAAAATAHAAAACTkvMTkvMjAxOQgAAAAJMy8zMS8yMDE0CQAAAAEwX4ei3nQ91whgqxMYdT3XCChDSVEuVFNFOjc3NTIuSVFfVE9UQUxfREVCVF9JU1NVRUQuRlkyMDEzAQAAAOw7BgACAAAABjE3MzM2MQEIAAAABQAAAAExAQAAAAoxNjI5NzY3ODg2AwAAAAI3OQIAAAAEMjE2MQQAAAABMAcAAAAJOS8xOS8yMDE5CAAAAAkzLzMxLzIwMTMJAAAAATDhUM7cdD3XCLwGhxh1PdcIJUNJUS5UU0U6Nzc1MS5JUV9QUk9WX0JBRF9ERUJUUy5GWTIwMTIBAAAAmfoCAAMAAAAAANRXyN10PdcI9j1QGHU91wgoQ0lRLk5ZU0U6WFJYLklRX1RPVEFMX0RFQlRfRUJJVERBLkZZMjAxNAEAAACvlAEAAgAAAAg0LjAyNzU3NQEIAAAABQAAAAExAQAAAAoxODI5NTcxMzczAwAAAAMxNjACAAAABDQxOTIEAAAAATAHAAAACTkvMTkvMjAxOQgAAAAKMTIvMzEvMjAxNAkA</t>
  </si>
  <si>
    <t>AAABMM7VvNV0PdcI11KoGXU91wglQ0lRLk5ZU0U6SFBRLklRX1NUX0RFQlRfUkVQQUlELkZZMjAwOAEAAAA4qQEAAwAAAAAA06Yd2nQ91wjjdsEYdT3XCB5DSVEuVFNFOjQ5MDEuSVFfWl9TQ09SRS5GWTIwMTgBAAAAHEwGAAIAAAAIMy4xMzQ4MzkBCAAAAAUAAAABMQEAAAAKMTg5NTE4MzYxNQMAAAACNzkCAAAABjEwMDEyMwQAAAABMAcAAAAJOS8xOS8yMDE5CAAAAAkzLzMxLzIwMTgJAAAAATDjh7zVdD3XCMW2khl1PdcIJENJUS5UU0U6NDkwMi5JUV9DVVJSRU5DWV9HQUlOLkZZMjAxOAEAAAAxVw0AAgAAAAUtMjQ0NAEIAAAABQAAAAExAQAAAAoxODk0MDg0ODAwAwAAAAI3OQIAAAACMzgEAAAAATAHAAAACTkvMTkvMjAxOQgAAAAJMy8zMS8yMDE4CQAAAAEwnHRF3nQ91wgK5BQYdT3XCCJDSVEuVFNFOjY0NDguSVFfREFfU1VQUExfQ0YuRlkyMDA4AQAAAI1HdQACAAAABTIyMjI3AQgAAAAFAAAAATEBAAAACjEwNTg5MTQ5ODEDAAAAAjc5AgAAAAQyMTcxBAAAAAEwBwAAAAk5LzE5LzIwMTkIAAAACTMvMzEvMjAwOAkAAAABMM48/t90PdcIMjzSF3U91wgfQ0lRLlRTRTo0OTAxLklRX0VCVF9FWENMLkZZMjAxMwEAAAAcTAYAAgAAAAYxMTUwOTQBCAAAAAUAAAABMQEAAAAKMTYyNTQ1NzY3NwMAAAACNzkCAAAAATQEAAAAATAHAAAACTkvMTkvMjAxOQgAAAAJMy8zMS8yMDEzCQAAAAEw+fxW23Q91wjp</t>
  </si>
  <si>
    <t>aoYYdT3XCBlDSVEuVFNFOjc3MzEuSVFfRlguRlkyMDA4AQAAALhWDQACAAAABS0zNzUzAQgAAAAFAAAAATEBAAAACjEwNjExOTkyNDkDAAAAAjc5AgAAAAQyMTQ0BAAAAAEwBwAAAAk5LzE5LzIwMTkIAAAACTMvMzEvMjAwOAkAAAABMCXpJNx0PdcIE3aJGHU91wgmQ0lRLlRTRTo3NzUxLklRX0VGRkVDVF9UQVhfUkFURS5GWTIwMDgBAAAAmfoCAAIAAAAHMzMuNDE3NgEIAAAABQAAAAExAQAAAAoxNDM5MTI4MzE5AwAAAAI3OQIAAAAENDM3NgQAAAABMAcAAAAJOS8xOS8yMDE5CAAAAAoxMi8zMS8yMDA4CQAAAAEw9OLH3XQ91whNADUYdT3XCChDSVEuTllTRTpEVk1ULklRX01BUktFVENBUC4yMDAxLzMvMzEuSlBZAQAAACEPBAADAAAAAAD4QUn2dD3XCNSmvCt1PdcIK0NJUS5UU0U6NzczMS5JUV9SRVRVUk5fQ09NTU9OX0VRVUlUWS5GWTIwMTMBAAAAuFYNAAIAAAAGOS4xODA5AQgAAAAFAAAAATEBAAAACjE2MjU0NTc1NDkDAAAAAjc5AgAAAAUzMzMyMAQAAAABMAcAAAAJOS8xOS8yMDE5CAAAAAkzLzMxLzIwMTMJAAAAATCwcb3VdD3XCMWalRl1PdcIKENJUS5OWVNFOlhSWC5JUV9HV19JTlRBTl9BTU9SVF9DRi5GWTIwMDgBAAAAr5QBAAIAAAACNTgBCAAAAAUAAAABMQEAAAAKMTQzMjgzNjI4OQMAAAADMTYwAgAAAAQyMTgyBAAAAAEwBwAAAAk5LzE5LzIwMTkIAAAACjEyLzMxLzIwMDgJAAAAATAH</t>
  </si>
  <si>
    <t>VD7adD3XCMsMoRh1PdcIJENJUS5UU0U6Nzc1Mi5JUV9TQUxFX0lOVEFOX0NGLkZZMjAwOAEAAADsOwYAAwAAAAAAFdvN3HQ91whe9TEYdT3XCClDSVEuVFNFQzoyMzgyLklRX1RPVEFMX0RFQlRfRUJJVERBLkZZMjAxMwEAAAAYZgwAAgAAAAc5Ljc5NzcxAQgAAAAFAAAAATEBAAAACjE3MjgzNjkyNDUDAAAAAzE1NgIAAAAENDE5MgQAAAABMAcAAAAJOS8xOS8yMDE5CAAAAAoxMi8zMS8yMDEzCQAAAAEw8WIh1XQ91wjQ0qsZdT3XCB9DSVEuTllTRTpEVk1ULklRX1JBV19JTlYuRlkyMDA4AQAAACEPBAACAAAAAzcxNAEIAAAABQAAAAExAQAAAAoxMzQyNjE3MDk0AwAAAAMxNjACAAAABDMxNzEEAAAAATAHAAAACTkvMTkvMjAxOQgAAAAIMi8xLzIwMDgJAAAAATCosADYdD3XCJse/Rh1PdcIGUNJUS5OWVNFOlhSWC5JUV9SRS5GWTIwMTYBAAAAr5QBAAIAAAAENDkzNAEIAAAABQAAAAExAQAAAAoxOTQ3MDI3NTE5AwAAAAMxNjACAAAABDEyMjIEAAAAATAHAAAACTkvMTkvMjAxOQgAAAAKMTIvMzEvMjAxNgkAAAABMO6VU9p0PdcIRDTEGHU91wggQ0lRLk5ZU0U6SFBRLklRX0lOVkVOVE9SWS5GWTIwMDgBAAAAOKkBAAIAAAAENzg3OQEIAAAABQAAAAExAQAAAAoxNDE2MDgwNTYyAwAAAAMxNjACAAAABDEwNDMEAAAAATAHAAAACTkvMTkvMjAxOQgAAAAKMTAvMzEvMjAwOAkAAAABMP1+Hdp0PdcI0B3MGHU9</t>
  </si>
  <si>
    <t>1wggQ0lRLlRTRTo2NDQ4LklRX0JVSUxESU5HUy5GWTIwMTQBAAAAjUd1AAIAAAAGMTAwNDgxAQgAAAAFAAAAATEBAAAACjE2OTA2NTc1OTQDAAAAAjc5AgAAAAQzMDIzBAAAAAEwBwAAAAk5LzE5LzIwMTkIAAAACTMvMzEvMjAxNAkAAAABMEICvt90PdcItlLfF3U91wgmQ0lRLlRTRTo0OTAyLklRX1BFUklPRExFTkdUSF9JUy5GWTIwMTABAAAAMVcNAAEAAAACMTIAdTmi3nQ91wiMEPAXdT3XCCpDSVEuTllTRTpIUFEuSVFfSU5URVJFU1RfSU5WRVNUX0lOQy5GWTIwMTMBAAAAOKkBAAIAAAADMTQ4AQgAAAAFAAAAATEBAAAACjE3Njk2ODIxNzMDAAAAAzE2MAIAAAACNjUEAAAAATAHAAAACTkvMTkvMjAxOQgAAAAKMTAvMzEvMjAxMwkAAAABML4bHtp0PdcIsVr1GHU91wgkQ0lRLlRTRUM6MjM4Mi5JUV9JTlRFUkVTVF9FWFAuRlkyMDA4AQAAABhmDAACAAAACC0yMjA0LjU5AQgAAAAFAAAAATEBAAAACjEzNzM5OTM1OTUDAAAAAzE1NgIAAAACODIEAAAAATAHAAAACTkvMTkvMjAxOQgAAAAKMTIvMzEvMjAwOAkAAAABMPoQG9l0PdcIOjnzGHU91wgdQ0lRLlRTRTo3NzUyLklRX0VCSVREQS5GWTIwMDkBAAAA7DsGAAIAAAAGMTgxMzMxAQgAAAAFAAAAATEBAAAACjE0NjAyOTIwNDkDAAAAAjc5AgAAAAQ0MDUxBAAAAAEwBwAAAAk5LzE5LzIwMTkIAAAACTMvMzEvMjAwOQkAAAABMO4Cztx0PdcIIvUqGHU9</t>
  </si>
  <si>
    <t>1wgcQ0lRLk5ZU0U6SFBRLklRX0VCSVRBLkZZMjAxNAEAAAA4qQEAAgAAAAQ0NTYxAQgAAAAFAAAAATEBAAAACjE4MjI4MDE1MjADAAAAAzE2MAIAAAAGMTAwNjg5BAAAAAEwBwAAAAk5LzE5LzIwMTkIAAAACjEwLzMxLzIwMTQJAAAAATCeyBjZdD3XCI+uwhh1PdcIGUNJUS5OWVNFOlhSWC5JUV9SRS5GWTIwMDgBAAAAr5QBAAIAAAAENTM0MQEIAAAABQAAAAExAQAAAAoxNDMyODM2Mjg5AwAAAAMxNjACAAAABDEyMjIEAAAAATAHAAAACTkvMTkvMjAxOQgAAAAKMTIvMzEvMjAwOAkAAAABMAdUPtp0PdcI0XazGHU91wgjQ0lRLk5ZU0U6WFJYLklRX0RJTFVUX1dFSUdIVC5GWTIwMTUBAAAAr5QBAAIAAAAHMjY5LjA1NgDQblPadD3XCOZ2uhh1PdcIGUNJUS5UU0U6NjcyNC5JUV9OSS5GWTIwMTgBAAAAeyw5AAIAAAAFNDE4MzYBCAAAAAUAAAABMQEAAAAKMTk3MDY1NDM0NAMAAAACNzkCAAAAAjE1BAAAAAEwBwAAAAk5LzE5LzIwMTkIAAAACTMvMzEvMjAxOAkAAAABMJOT2d50PdcI30f/F3U91wgrQ0lRLk5BU0RBUUdTOk5UQVAuSVFfREVGX1RBWF9MSUFCX0xULkZZMjAxMAEAAAA0fQAAAwAAAAAAk5jb13Q91wjvS0EZdT3XCCdDSVEuTkFTREFRR1M6TlRBUC5JUV9HQUlOX0lOVkVTVC5GWTIwMTgBAAAANH0AAAMAAAAAAAQZB9d0PdcI0FxQGXU91wglQ0lRLlRTRTo3NzMxLklRX05FVF9SRU5UQUxfRVhQ</t>
  </si>
  <si>
    <t>LkZZMjAwOQEAAAC4Vg0AAwAAAAAAHBAl3HQ91wio33gYdT3XCBtDSVEuTllTRTpYUlguSVFfTlBQRS5GWTIwMTcBAAAAr5QBAAIAAAADNjI5AQgAAAAFAAAAATEBAAAACjE5NDcwMjc0OTYDAAAAAzE2MAIAAAAEMTAwNAQAAAABMAcAAAAJOS8xOS8yMDE5CAAAAAoxMi8zMS8yMDE3CQAAAAEw8LxT2nQ91wjAudMYdT3XCCZDSVEuVFNFOjc3NTIuSVFfRVhUUkFfQUNDX0lURU1TLkZZMjAxMgEAAADsOwYAAwAAAAAA4VDO3HQ91wgQLToYdT3XCCBDSVEuTllTRTpIUFEuSVFfU1RfSU5WRVNULkZZMjAxMAEAAAA4qQEAAgAAAAE1AQgAAAAFAAAAATEBAAAACjE1ODIxMjkzODQDAAAAAzE2MAIAAAAEMTA2OQQAAAABMAcAAAAJOS8xOS8yMDE5CAAAAAoxMC8zMS8yMDEwCQAAAAEw7cwd2nQ91wimB8YYdT3XCCpDSVEuTllTRTpYUlguSVFfQ1VSUkVOVF9QT1JUX0xFQVNFUy5GWTIwMTEBAAAAr5QBAAMAAAAAAPOhPtp0PdcIgGC0GHU91wgtQ0lRLlRTRTo3NzMxLklRX0NBU0hfQ09OVkVSU0lPTi5GWTIwMTkuLi4uSlBZAQAAALhWDQACAAAACjE4NC4wODE1NDUBCAAAAAUAAAABMQEAAAAKMTk3MDA1MTU1MQMAAAACNzkCAAAABDQxODQEAAAAATAHAAAACTkvMTkvMjAxOQgAAAAJMy8zMS8yMDE5CQAAAAEwZqGa1HQ91whREM4ZdT3XCCxDSVEuTkFTREFRR1M6TlRBUC5JUV9DQVNIX09QRVIuRlkyMDE2Li4uLkpQ</t>
  </si>
  <si>
    <t>WQEAAAA0fQAAAgAAAAgxMDQwNzEuOQEIAAAABQAAAAExAQAAAAoxODkzNzcxODc5AwAAAAI3OQIAAAAEMjAwNgQAAAABMAcAAAAJOS8xOS8yMDE5CAAAAAk0LzI5LzIwMTYJAAAAATBdyJrUdD3XCCIF0hl1PdcIJUNJUS5UU0U6Nzc1Mi5JUV9MVF9ERUJUX0lTU1VFRC5GWTIwMTMBAAAA7DsGAAIAAAAGMTczMzYxAQgAAAAFAAAAATEBAAAACjE2Mjk3Njc4ODYDAAAAAjc5AgAAAAQyMDM0BAAAAAEwBwAAAAk5LzE5LzIwMTkIAAAACTMvMzEvMjAxMwkAAAABMOFQztx0PdcInGWPGHU91wggQ0lRLlRTRTo3NzMxLklRX0RJVkVTVF9DRi5GWTIwMTEBAAAAuFYNAAMAAAAAAPKsJdx0PdcIJTNpGHU91wglQ0lRLk5ZU0U6RFZNVC5JUV9JTVBBSVJNRU5UX0dXLkZZMjAxMQEAAAAhDwQAAwAAAAAAi/4A2HQ91wgpAxwZdT3XCCBDSVEuTllTRTpIUFEuSVFfQ0hBTkdFX0FSLkZZMjAxMgEAAAA4qQEAAgAAAAQxNjg3AQgAAAAFAAAAATEBAAAACjE3MTIzMzQyNTkDAAAAAzE2MAIAAAAEMjAxOAQAAAABMAcAAAAJOS8xOS8yMDE5CAAAAAoxMC8zMS8yMDEyCQAAAAEwvhse2nQ91wixRL4YdT3XCCRDSVEuVFNFOjc3MzEuSVFfRUJJVERBX01BUkdJTi5GWTIwMTMBAAAAuFYNAAIAAAAGOC42MzIxAQgAAAAFAAAAATEBAAAACjE2MjU0NTc1NDkDAAAAAjc5AgAAAAQ0MDQ3BAAAAAEwBwAAAAk5LzE5LzIwMTkIAAAACTMv</t>
  </si>
  <si>
    <t>MzEvMjAxMwkAAAABMLBxvdV0PdcI+36RGXU91wgZQ0lRLlRTRTo3NzMxLklRX05JLkZZMjAxMAEAAAC4Vg0AAgAAAAYtMTI2MTUBCAAAAAUAAAABMQEAAAAKMTM4MjUwNTAwOAMAAAACNzkCAAAAAjE1BAAAAAEwBwAAAAk5LzE5LzIwMTkIAAAACTMvMzEvMjAxMAkAAAABMBwQJdx0PdcIjThgGHU91wgoQ0lRLlRTRTo0OTAyLklRX0VBUk5JTkdfQ09fTUFSR0lOLkZZMjAwOAEAAAAxVw0AAgAAAAY2LjQzNDkBCAAAAAUAAAABMQEAAAAKMTA1ODkxNTAwNwMAAAACNzkCAAAABDQxODEEAAAAATAHAAAACTkvMTkvMjAxOQgAAAAJMy8zMS8yMDA4CQAAAAEwAeAd1nQ91wj/7YUZdT3XCB9DSVEuTllTRTpYUlguSVFfQVJfVFVSTlMuRlkyMDA5AQAAAK+UAQACAAAACDcuNDQ1MTg3AQgAAAAFAAAAATEBAAAACjE1MjMzOTUwNTgDAAAAAzE2MAIAAAAENDAwMQQAAAABMAcAAAAJOS8xOS8yMDE5CAAAAAoxMi8zMS8yMDA5CQAAAAEw44e81XQ91whoFZsZdT3XCCRDSVEuVFNFOjY0NDguSVFfRUJJVERBX01BUkdJTi5GWTIwMDkBAAAAjUd1AAIAAAAGOS4xOTczAQgAAAAFAAAAATEBAAAACjEzODk4NTgwODYDAAAAAjc5AgAAAAQ0MDQ3BAAAAAEwBwAAAAk5LzE5LzIwMTkIAAAACTMvMzEvMjAwOQkAAAABMKLTu9Z0PdcIQauIGXU91wgjQ0lRLlRTRUM6MjM4Mi5JUV9PVEhFUl9JTlRBTi5GWTIwMTcBAAAAGGYMAAIA</t>
  </si>
  <si>
    <t>AAAHMzQwLjk5NgEIAAAABQAAAAExAQAAAAoxOTUzMTU0MTExAwAAAAMxNTYCAAAABDEwNDAEAAAAATAHAAAACTkvMTkvMjAxOQgAAAAKMTIvMzEvMjAxNwkAAAABML4N+dh0PdcI0AIAGXU91wgZQ0lRLlRTRTo0OTAxLklRX0FFLkZZMjAxMgEAAAAcTAYAAgAAAAYxNzg2MTgBCAAAAAUAAAABMQEAAAAKMTU1NDk1MDczMwMAAAACNzkCAAAABDEwMTYEAAAAATAHAAAACTkvMTkvMjAxOQgAAAAJMy8zMS8yMDEyCQAAAAEw+fxW23Q91wiAnZcYdT3XCCZDSVEuVFNFOjQ5MDIuSVFfRVhUUkFfQUNDX0lURU1TLkZZMjAxNQEAAAAxVw0AAwAAAAAA9dhE3nQ91whj+hMYdT3XCClDSVEuVFNFOjY3MjQuSVFfQ09NTU9OX1BSRUZfRElWX0NGLkZZMjAxMQEAAAB7LDkAAgAAAAUtMzk5NQEIAAAABQAAAAExAQAAAAoxNDU5NTA5OTA3AwAAAAI3OQIAAAAEMjA3MgQAAAABMAcAAAAJOS8xOS8yMDE5CAAAAAkzLzMxLzIwMTEJAAAAATDQiKDfdD3XCN///Bd1PdcIKUNJUS5OQVNEQVFHUzpOVEFQLklRX0VCSVREQV9NQVJHSU4uRlkyMDEyAQAAADR9AAACAAAABzE1LjA3NzMBCAAAAAUAAAABMQEAAAAKMTY4MzYwNjY3NgMAAAADMTYwAgAAAAQ0MDQ3BAAAAAEwBwAAAAk5LzE5LzIwMTkIAAAACTQvMjcvMjAxMgkAAAABMNcxmNR0PdcINmm8GXU91wgZQ0lRLlRTRTo3NzUyLklRX0dQLkZZMjAxNAEAAADsOwYAAgAAAAY4</t>
  </si>
  <si>
    <t>NzMyMjUBCAAAAAUAAAABMQEAAAAKMTY4NjYzNzkwOQMAAAACNzkCAAAAAjEwBAAAAAEwBwAAAAk5LzE5LzIwMTkIAAAACTMvMzEvMjAxNAkAAAABMM93ztx0PdcIWVRdGHU91wgkQ0lRLk5ZU0U6SFBRLklRX0lNUEFJUk1FTlRfR1cuRlkyMDE2AQAAADipAQADAAAAAAB3ixnZdD3XCHi03Bh1PdcIG0NJUS5UU0VDOjIzODIuSVFfRUJULkZZMjAxMQEAAAAYZgwAAgAAAAkzMjU0MS40NTEBCAAAAAUAAAABMQEAAAAKMTU5ODkwNTIwMQMAAAADMTU2AgAAAAMxMzkEAAAAATAHAAAACTkvMTkvMjAxOQgAAAAKMTIvMzEvMjAxMQkAAAABMKa/+Nh0PdcIC/zzGHU91wgkQ0lRLlRTRTo3NzUxLklRX1NBTEVfSU5UQU5fQ0YuRlkyMDE0AQAAAJn6AgADAAAAAAAH/D3ddD3XCK0nURh1PdcIIENJUS5OWVNFOkhQUS5JUV9TR0FfU1VQUEwuRlkyMDA5AQAAADipAQACAAAABTExNjQ4AQgAAAAFAAAAATEBAAAACjE0ODY3Mjk4MzADAAAAAzE2MAIAAAADMTAyBAAAAAEwBwAAAAk5LzE5LzIwMTkIAAAACjEwLzMxLzIwMDkJAAAAATDTph3adD3XCOBEzBh1PdcIIUNJUS5UU0U6Nzc1Mi5JUV9JTkNfRVFVSVRZLkZZMjAxMQEAAADsOwYAAgAAAAMtMjIBCAAAAAUAAAABMQEAAAAKMTYyOTc2ODIyNQMAAAACNzkCAAAAAjQ3BAAAAAEwBwAAAAk5LzE5LzIwMTkIAAAACTMvMzEvMjAxMQkAAAABMBYqztx0PdcI5gtUGHU91wgn</t>
  </si>
  <si>
    <t>Q0lRLlRTRTo3NzUyLklRX0NIQU5HRV9JTlZFTlRPUlkuRlkyMDE5AQAAAOw7BgACAAAABi0zMDA5NwEIAAAABQAAAAExAQAAAAoxOTY5OTUwMDUyAwAAAAI3OQIAAAAEMjA5OQQAAAABMAcAAAAJOS8xOS8yMDE5CAAAAAkzLzMxLzIwMTkJAAAAATB3D7DcdD3XCPjUkRh1PdcILUNJUS5UU0U6NDkwMS5JUV9DQVNIX0NPTlZFUlNJT04uRlkyMDEzLi4uLkpQWQEAAAAcTAYAAgAAAAkxNTQuNzcwMjIBCAAAAAUAAAABMQEAAAAKMTYyNTQ1NzY3NwMAAAACNzkCAAAABDQxODQEAAAAATAHAAAACTkvMTkvMjAxOQgAAAAJMy8zMS8yMDEzCQAAAAEwZqGa1HQ91wjPscwZdT3XCCVDSVEuTllTRTpYUlguSVFfQ0FQSVRBTF9MRUFTRVMuRlkyMDEwAQAAAK+UAQADAAAAAACYez7adD3XCKyooRh1PdcIJUNJUS5UU0U6NzczMS5JUV9TUEVDSUFMX0RJVl9DRi5GWTIwMTMBAAAAuFYNAAMAAAAAAM/TJdx0PdcIGUSUGHU91wglQ0lRLk5ZU0U6SFBRLklRX0dBSU5fQVNTRVRTX0NGLkZZMjAxOAEAAAA4qQEAAwAAAAAALHUa2XQ91whD4eEYdT3XCB5DSVEuVFNFOjc3MzEuSVFfUEVOU0lPTi5GWTIwMTUBAAAAuFYNAAIAAAAEODQ3NwEIAAAABQAAAAExAQAAAAoxNzQ1OTE2NTEwAwAAAAI3OQIAAAAEMTIxMwQAAAABMAcAAAAJOS8xOS8yMDE5CAAAAAkzLzMxLzIwMTUJAAAAATDr07fbdD3XCJ+9ixh1PdcIJ0NJUS5UU0U6</t>
  </si>
  <si>
    <t>NjcyNC5JUV9DQVNIX09QRVIuRlkyMDEyLi4uLkpQWQEAAAB7LDkAAgAAAAUyNjY3OAEIAAAABQAAAAExAQAAAAoxNjQyMTgyODE3AwAAAAI3OQIAAAAEMjAwNgQAAAABMAcAAAAJOS8xOS8yMDE5CAAAAAkzLzMxLzIwMTIJAAAAATBmoZrUdD3XCARIzxl1PdcIIkNJUS5UU0U6Nzc1MS5JUV9HQUlOX0FTU0VUUy5GWTIwMTgBAAAAmfoCAAMAAAAAAN9JPt10PdcID7hAGHU91wgiQ0lRLlRTRTo2NzI0LklRX0VCSVRfTUFSR0lOLkZZMjAxNwEAAAB7LDkAAgAAAAY2LjUwODcBCAAAAAUAAAABMQEAAAAKMTg0OTAyNjkwMQMAAAACNzkCAAAABDQwNTMEAAAAATAHAAAACTkvMTkvMjAxOQgAAAAJMy8zMS8yMDE3CQAAAAEwXrkd1nQ91wgxhIEZdT3XCClDSVEuTkFTREFRR1M6TlRBUC5JUV9JTkNfRVFVSVRZX0NGLkZZMjAxOAEAAAA0fQAAAwAAAAAA+z8H13Q91wj2L0QZdT3XCCNDSVEuVFNFOjY3MjQuSVFfRElMVVRfV0VJR0hULkZZMjAwOQEAAAB7LDkAAgAAAAczOTIuNzIyALE6oN90PdcIok0EGHU91wguQ0lRLlRTRTo3NzMxLklRX09USEVSX0ZJTkFOQ0VfQUNUX1NVUFBMLkZZMjAxMAEAAAC4Vg0AAgAAAAUtMzI0OQEIAAAABQAAAAExAQAAAAoxMzgyNTA1MDA4AwAAAAI3OQIAAAAEMjA1MAQAAAABMAcAAAAJOS8xOS8yMDE5CAAAAAkzLzMxLzIwMTAJAAAAATAQNyXcdD3XCMcnWBh1PdcIK0NJUS5UU0U6</t>
  </si>
  <si>
    <t>NjcyNC5JUV9OSV9BVkFJTF9FWENMX01BUkdJTi5GWTIwMTgBAAAAeyw5AAIAAAAGMy43OTU5AQgAAAAFAAAAATEBAAAACjE5NzA2NTQzNDQDAAAAAjc5AgAAAAQ0MTgyBAAAAAEwBwAAAAk5LzE5LzIwMTkIAAAACTMvMzEvMjAxOAkAAAABMF65HdZ0PdcI3EyOGXU91wgoQ0lRLlRTRTo3NzMxLklRX0NVUlJFTlRfUE9SVF9ERUJULkZZMjAxMwEAAAC4Vg0AAwAAAAAAz9Ml3HQ91whASWEYdT3XCCBDSVEuVFNFOjQ5MDIuSVFfQlVJTERJTkdTLkZZMjAwOAEAAAAxVw0AAwAAAAAAquqh3nQ91wgF3uUXdT3XCCBDSVEuVFNFOjQ5MDEuSVFfTUFDSElORVJZLkZZMjAxOQEAAAAcTAYAAwAAAAAAVa4p23Q91wg+2qQYdT3XCCZDSVEuVFNFOjQ5MDIuSVFfRUZGRUNUX1RBWF9SQVRFLkZZMjAxOQEAAAAxVw0AAgAAAAczMC42MTEyAQgAAAAFAAAAATEBAAAACjE5Njg5OTc5NjADAAAAAjc5AgAAAAQ0Mzc2BAAAAAEwBwAAAAk5LzE5LzIwMTkIAAAACTMvMzEvMjAxOQkAAAABMJ6cRd50PdcIvWQ0GHU91wggQ0lRLlRTRTo3NzUxLklRX05JX01BUkdJTi5GWTIwMTEBAAAAmfoCAAIAAAAFNi45ODkBCAAAAAUAAAABMQEAAAAKMTY2NTkyMDc5NAMAAAACNzkCAAAABDQwOTQEAAAAATAHAAAACTkvMTkvMjAxOQgAAAAKMTIvMzEvMjAxMQkAAAABMNyuvNV0PdcI1OKCGXU91wgvQ0lRLlRTRTo3NzUyLklRX09USEVSX05P</t>
  </si>
  <si>
    <t>Tl9PUEVSX0VYUF9TVVBQTC5GWTIwMDkBAAAA7DsGAAIAAAAELTU0OQEIAAAABQAAAAExAQAAAAoxNDYwMjkyMDQ5AwAAAAI3OQIAAAACODUEAAAAATAHAAAACTkvMTkvMjAxOQgAAAAJMy8zMS8yMDA5CQAAAAEw7gLO3HQ91whe9TEYdT3XCChDSVEuVFNFOjc3MzEuSVFfVE9UQUxfREVCVF9FQklUREEuRlkyMDA5AQAAALhWDQACAAAACDEuNDE3NjIyAQgAAAAFAAAAATEBAAAACjEzODI1MDUwMjQDAAAAAjc5AgAAAAQ0MTkyBAAAAAEwBwAAAAk5LzE5LzIwMTkIAAAACTMvMzEvMjAwOQkAAAABMLpKvdV0PdcIwdKdGXU91wgkQ0lRLlRTRTo2NzI0LklRX1NBTEVfSU5UQU5fQ0YuRlkyMDEyAQAAAHssOQACAAAABS0zOTk4AQgAAAAFAAAAATEBAAAACjE2NDIxODI4MTcDAAAAAjc5AgAAAAQyMDI5BAAAAAEwBwAAAAk5LzE5LzIwMTkIAAAACTMvMzEvMjAxMgkAAAABMIqvoN90PdcIJiXaF3U91wgjQ0lRLk5BU0RBUUdTOk5UQVAuSVFfTFRfREVCVC5GWTIwMTQBAAAANH0AAAIAAAAFOTkwLjEBCAAAAAUAAAABMQEAAAAKMTc5NzE5MDgzNAMAAAADMTYwAgAAAAQxMDQ5BAAAAAEwBwAAAAk5LzE5LzIwMTkIAAAACTQvMjUvMjAxNAkAAAABMCGkBtd0PdcI8FY2GXU91wgoQ0lRLk5BU0RBUUdTOk5UQVAuSVFfQkFTSUNfV0VJR0hULkZZMjAwNwEAAAA0fQAAAgAAAAczNzEuMjA0AG1b3Nd0PdcIumEWGXU91wgm</t>
  </si>
  <si>
    <t>Q0lRLk5ZU0U6WFJYLklRX0lOVkVOVE9SWV9UVVJOUy5GWTIwMTYBAAAAr5QBAAIAAAAINy4yNzY2OTMBCAAAAAUAAAABMQEAAAAKMTk0NzAyNzUxOQMAAAADMTYwAgAAAAQ0MDgyBAAAAAEwBwAAAAk5LzE5LzIwMTkIAAAACjEyLzMxLzIwMTYJAAAAATDO1bzVdD3XCPZBoBl1PdcIGUNJUS5UU0U6NDkwMS5JUV9OSS5GWTIwMTgBAAAAHEwGAAIAAAAGMTQwNjk0AQgAAAAFAAAAATEBAAAACjE4OTUxODM2MTUDAAAAAjc5AgAAAAIxNQQAAAABMAcAAAAJOS8xOS8yMDE5CAAAAAkzLzMxLzIwMTgJAAAAATBghynbdD3XCA8YpBh1PdcIHENJUS5OWVNFOkhQUS5JUV9FQklUQS5GWTIwMTIBAAAAOKkBAAIAAAAFMTEwNzMBCAAAAAUAAAABMQEAAAAKMTcxMjMzNDI1OQMAAAADMTYwAgAAAAYxMDA2ODkEAAAAATAHAAAACTkvMTkvMjAxOQgAAAAKMTAvMzEvMjAxMgkAAAABML4bHtp0PdcIsUS+GHU91wglQ0lRLk5ZU0U6WFJYLklRX0xUX0RFQlRfSVNTVUVELkZZMjAxNgEAAACvlAEAAgAAAAIyNQEIAAAABQAAAAExAQAAAAoxOTQ3MDI3NTE5AwAAAAMxNjACAAAABDIwMzQEAAAAATAHAAAACTkvMTkvMjAxOQgAAAAKMTIvMzEvMjAxNgkAAAABMO6VU9p0PdcIJFDPGHU91wgcQ0lRLk5ZU0U6SFBRLklRX0NBUEVYLkZZMjAxNAEAAAA4qQEAAgAAAAUtMzg1MwEIAAAABQAAAAExAQAAAAoxODIyODAxNTIwAwAAAAMx</t>
  </si>
  <si>
    <t>NjACAAAABDIwMjEEAAAAATAHAAAACTkvMTkvMjAxOQgAAAAKMTAvMzEvMjAxNAkAAAABMKvuGNl0PdcIkvf1GHU91wgoQ0lRLlRTRTo0OTAxLklRX1RPVEFMX0RFQlRfSVNTVUVELkZZMjAwOQEAAAAcTAYAAgAAAAQ3MjM3AQgAAAAFAAAAATEBAAAACjEzODI3NjM1MTQDAAAAAjc5AgAAAAQyMTYxBAAAAAEwBwAAAAk5LzE5LzIwMTkIAAAACTMvMzEvMjAwOQkAAAABMGFhVtt0PdcI/N+NGHU91wglQ0lRLk5ZU0U6WFJYLklRX0RBWVNfU0FMRVNfT1VULkZZMjAxNgEAAACvlAEAAgAAAAgzNy40NTQ2MQEIAAAABQAAAAExAQAAAAoxOTQ3MDI3NTE5AwAAAAMxNjACAAAABDQwNDIEAAAAATAHAAAACTkvMTkvMjAxOQgAAAAKMTIvMzEvMjAxNgkAAAABMM7VvNV0PdcItXmoGXU91wgpQ0lRLlRTRTo0OTAyLklRX0FTU0VUX1dSSVRFRE9XTl9DRi5GWTIwMTUBAAAAMVcNAAMAAAAAANX/RN50PdcIlQ8TGHU91wglQ0lRLlRTRTo0OTAxLklRX0dXX0lOVEFOX0FNT1JULkZZMjAxMAEAAAAcTAYAAwAAAAAADYhW23Q91wjAzlsYdT3XCCNDSVEuTllTRTpYUlguSVFfRUJJVEFfTUFSR0lOLkZZMjAxOAEAAACvlAEAAgAAAAcxMC41MTg4AQgAAAAFAAAAATEBAAAACjE5NDcwMjc0OTUDAAAAAzE2MAIAAAAENDQxOQQAAAABMAcAAAAJOS8xOS8yMDE5CAAAAAoxMi8zMS8yMDE4CQAAAAEwztW81XQ91wiroKgZdT3XCCtD</t>
  </si>
  <si>
    <t>SVEuTkFTREFRR1M6TlRBUC5JUV9JTlZFTlRPUllfVFVSTlMuRlkyMDA3AQAAADR9AAACAAAACTE4LjQzMjMwNgEIAAAABQAAAAExAQAAAAoxMDQzMjg3NjY5AwAAAAMxNjACAAAABDQwODIEAAAAATAHAAAACTkvMTkvMjAxOQgAAAAJNC8yNy8yMDA3CQAAAAEwJguY1HQ91wi5PL4ZdT3XCCBDSVEuVFNFOjc3NTIuSVFfUEFSVF9USU1FLkZZMjAxNwEAAADsOwYAAwAAAAAAcuiv3HQ91wgcqHcYdT3XCB9DSVEuVFNFOjc3NTIuSVFfREFfU1VQUEwuRlkyMDA4AQAAAOw7BgADAAAAAADVcD7ddD3XCCL7Uhh1PdcIG0NJUS5UU0U6NDkwMS5JUV9DT0dTLkZZMjAxMAEAAAAcTAYAAgAAAAcxMzE2ODM1AQgAAAAFAAAAATEBAAAACjEzODI3NjM0NzQDAAAAAjc5AgAAAAIzNAQAAAABMAcAAAAJOS8xOS8yMDE5CAAAAAkzLzMxLzIwMTAJAAAAATANiFbbdD3XCE6MbBh1PdcIIkNJUS5UU0U6NzczMS5JUV9HQUlOX0lOVkVTVC5GWTIwMTgBAAAAuFYNAAMAAAAAAM9IuNt0PdcIy8N7GHU91wgfQ0lRLlRTRTo2NzI0LklRX05FVF9ERUJULkZZMjAwOAEAAAB7LDkAAgAAAAUzMzg3NgEIAAAABQAAAAExAQAAAAoxMDU4OTE1MDAwAwAAAAI3OQIAAAAENDM2NAQAAAABMAcAAAAJOS8xOS8yMDE5CAAAAAkzLzMxLzIwMDgJAAAAATC1E6DfdD3XCJd42Bd1PdcIKkNJUS5UU0U6NDkwMS5JUV9JTkNfVEFYX1BBWV9DVVJSRU5U</t>
  </si>
  <si>
    <t>LkZZMjAwOAEAAAAcTAYAAgAAAAU0MTYzNgEIAAAABQAAAAExAQAAAAoxMDYxMTkyODQ3AwAAAAI3OQIAAAAEMTA5NAQAAAABMAcAAAAJOS8xOS8yMDE5CAAAAAkzLzMxLzIwMDgJAAAAATDHb7jbdD3XCC1PdBh1PdcIKUNJUS5UU0U6Nzc1Mi5JUV9ERUJUX0VRVUlWX05FVF9QQk8uRlkyMDE5AQAAAOw7BgACAAAABjEwNjA1MwEIAAAABQAAAAExAQAAAAoxOTY5OTUwMDUyAwAAAAI3OQIAAAAFMjE2NzkEAAAAATAHAAAACTkvMTkvMjAxOQgAAAAJMy8zMS8yMDE5CQAAAAEwdw+w3HQ91wg88FYYdT3XCCJDSVEuVFNFOjQ5MDIuSVFfT1RIRVJfSU5UQU4uRlkyMDE1AQAAADFXDQACAAAABTQ4Mjg5AQgAAAAFAAAAATEBAAAACjE3NDUyMTQ0MjUDAAAAAjc5AgAAAAQxMDQwBAAAAAEwBwAAAAk5LzE5LzIwMTkIAAAACTMvMzEvMjAxNQkAAAABMPXYRN50PdcInIs7GHU91wgiQ0lRLlRTRUM6MjM4Mi5JUV9TR0FfTUFSR0lOLkZZMjAxNgEAAAAYZgwAAgAAAAYxLjgyMTQBCAAAAAUAAAABMQEAAAAKMTg4MDUyODk0MAMAAAADMTU2AgAAAAQ0Mzc1BAAAAAEwBwAAAAk5LzE5LzIwMTkIAAAACjEyLzMxLzIwMTYJAAAAATDXiSHVdD3XCHNYtBl1PdcIIENJUS5OQVNEQVFHUzpOVEFQLklRX05QUEUuRlkyMDEyAQAAADR9AAACAAAABTk3Ny4xAQgAAAAFAAAAATEBAAAACjE2ODM2MDY2NzYDAAAAAzE2MAIAAAAEMTAw</t>
  </si>
  <si>
    <t>NAQAAAABMAcAAAAJOS8xOS8yMDE5CAAAAAk0LzI3LzIwMTIJAAAAATBX5tvXdD3XCOvLPRl1PdcIIUNJUS5UU0U6Nzc1Mi5JUV9DT01NT05fUkVQLkZZMjAxOQEAAADsOwYAAgAAAAMtMTABCAAAAAUAAAABMQEAAAAKMTk2OTk1MDA1MgMAAAACNzkCAAAABDIxNjQEAAAAATAHAAAACTkvMTkvMjAxOQgAAAAJMy8zMS8yMDE5CQAAAAEwdw+w3HQ91winooAYdT3XCCJDSVEuVFNFOjQ5MDIuSVFfUVVJQ0tfUkFUSU8uRlkyMDE0AQAAADFXDQACAAAACDEuNTM4NTA3AQgAAAAFAAAAATEBAAAACjE5MTU0MDIzMDEDAAAAAjc5AgAAAAQ0MTIxBAAAAAEwBwAAAAk5LzE5LzIwMTkIAAAACTMvMzEvMjAxNAkAAAABMPgGHtZ0PdcISYR6GXU91wgsQ0lRLk5ZU0U6WFJYLklRX0RFQlRfRVFVSVZfT1BFUl9MRUFTRS5GWTIwMTYBAAAAr5QBAAIAAAAEMTI1NgEIAAAABQAAAAExAQAAAAoxOTQ3MDI3NTE5AwAAAAMxNjACAAAABTIxNjcxBAAAAAEwBwAAAAk5LzE5LzIwMTkIAAAACjEyLzMxLzIwMTYJAAAAATDulVPadD3XCBUpzxh1PdcIIkNJUS5UU0U6Nzc1MS5JUV9FQklUX01BUkdJTi5GWTIwMTEBAAAAmfoCAAIAAAAHMTAuNjI3NgEIAAAABQAAAAExAQAAAAoxNjY1OTIwNzk0AwAAAAI3OQIAAAAENDA1MwQAAAABMAcAAAAJOS8xOS8yMDE5CAAAAAoxMi8zMS8yMDExCQAAAAEw3K681XQ91wi0QYsZdT3XCBlDSVEu</t>
  </si>
  <si>
    <t>VFNFOjQ5MDIuSVFfUkUuRlkyMDEwAQAAADFXDQACAAAABjE5Mzc5MAEIAAAABQAAAAExAQAAAAoxMzc3NzU4NjM1AwAAAAI3OQIAAAAEMTIyMgQAAAABMAcAAAAJOS8xOS8yMDE5CAAAAAkzLzMxLzIwMTAJAAAAATCVEqLedD3XCMZH+Bd1PdcILkNJUS5OWVNFOkRWTVQuSVFfT1RIRVJfSU5WRVNUX0FDVF9TVVBQTC5GWTIwMDkBAAAAIQ8EAAMAAAAAAJvXANh0PdcI5ggoGXU91wghQ0lRLk5ZU0U6WFJYLklRX0VBUk5JTkdfQ08uRlkyMDExAQAAAK+UAQACAAAABDEzMDcBCAAAAAUAAAABMQEAAAAKMTY1OTM4NTA0OQMAAAADMTYwAgAAAAE3BAAAAAEwBwAAAAk5LzE5LzIwMTkIAAAACjEyLzMxLzIwMTEJAAAAATDzoT7adD3XCA7xqhh1PdcIJENJUS5OWVNFOkhQUS5JUV9JTVBBSVJNRU5UX0dXLkZZMjAwNwEAAAA4qQEAAwAAAAAAteNT2nQ91wjRdsgYdT3XCCNDSVEuTllTRTpEVk1ULklRX0NBU0hfSU5WRVNULkZZMjAxMgEAAAAhDwQAAgAAAAUtNjE2NgEIAAAABQAAAAExAQAAAAoxNjIxMjI4NzM3AwAAAAMxNjACAAAABDIwMDUEAAAAATAHAAAACTkvMTkvMjAxOQgAAAAIMi8zLzIwMTIJAAAAATB9TAHYdD3XCE5AFBl1PdcIJUNJUS5UU0U6Nzc1Mi5JUV9TVF9ERUJUX1JFUEFJRC5GWTIwMTIBAAAA7DsGAAMAAAAAAOFQztx0PdcIithCGHU91wgfQ0lRLlRTRTo0OTAyLklRX0RBX1NVUFBMLkZZMjAx</t>
  </si>
  <si>
    <t>MwEAAAAxVw0AAwAAAAAAaWCi3nQ91wh4lc4XdT3XCCVDSVEuTkFTREFRR1M6TlRBUC5JUV9CVUlMRElOR1MuRlkyMDA5AQAAADR9AAACAAAABTMyMy4zAQgAAAAFAAAAATEBAAAACjE0NTg3MjY1MzEDAAAAAzE2MAIAAAAEMzAyMwQAAAABMAcAAAAJOS8xOS8yMDE5CAAAAAk0LzI0LzIwMDkJAAAAATBucdvXdD3XCAbtIxl1PdcILENJUS5UU0U6NzczMS5JUV9JTVBVVF9PUEVSX0xFQVNFX0RFUFIuRlkyMDE4AQAAALhWDQADAAAAAADPSLjbdD3XCMvDexh1PdcIHkNJUS5OWVNFOkhQUS5JUV9TVF9ERUJULkZZMjAwNwEAAAA4qQEAAgAAAAQyNTExAQgAAAAFAAAAATEBAAAACjEyOTAwNjUyODcDAAAAAzE2MAIAAAAEMTA0NgQAAAABMAcAAAAJOS8xOS8yMDE5CAAAAAoxMC8zMS8yMDA3CQAAAAEwswpU2nQ91wiJfNQYdT3XCBlDSVEuVFNFOjY3MjQuSVFfR1AuRlkyMDE2AQAAAHssOQACAAAABjM5NzY2MAEIAAAABQAAAAExAQAAAAoxNzk4ODA5MTMzAwAAAAI3OQIAAAACMTAEAAAAATAHAAAACTkvMTkvMjAxOQgAAAAJMy8zMS8yMDE2CQAAAAEwoGzZ3nQ91wgoXv4XdT3XCCZDSVEuTllTRTpEVk1ULklRX09USEVSX0NBX1NVUFBMLkZZMjAxNwEAAAAhDwQAAgAAAAQyNzk0AQgAAAAFAAAAATEBAAAACjE5NTE3MjE2NzgDAAAAAzE2MAIAAAAEMTA1NQQAAAABMAcAAAAJOS8xOS8yMDE5CAAAAAgyLzMvMjAx</t>
  </si>
  <si>
    <t>NwkAAAABMEwN3Nd0PdcIZEAiGXU91wglQ0lRLk5ZU0U6RFZNVC5JUV9DQVNIX0lOVEVSRVNULkZZMjAxNwEAAAAhDwQAAgAAAAQxNTc1AQgAAAAFAAAAATEBAAAACjE5NTE3MjE2NzgDAAAAAzE2MAIAAAAEMzAyOAQAAAABMAcAAAAJOS8xOS8yMDE5CAAAAAgyLzMvMjAxNwkAAAABMD803Nd0PdcIm0szGXU91wgiQ0lRLlRTRTo2NzI0LklRX09USEVSX0lOVEFOLkZZMjAxMAEAAAB7LDkAAgAAAAUxNTE4NwEIAAAABQAAAAExAQAAAAoxNDA1NjA3MjA1AwAAAAI3OQIAAAAEMTA0MAQAAAABMAcAAAAJOS8xOS8yMDE5CAAAAAkzLzMxLzIwMTAJAAAAATCgYaDfdD3XCPmVDRh1PdcIG0NJUS5UU0VDOjIzODIuSVFfRUJULkZZMjAxNwEAAAAYZgwAAgAAAAkyMDA5Ny4wOTIBCAAAAAUAAAABMQEAAAAKMTk1MzE1NDExMQMAAAADMTU2AgAAAAMxMzkEAAAAATAHAAAACTkvMTkvMjAxOQgAAAAKMTIvMzEvMjAxNwkAAAABML4N+dh0PdcICw4KGXU91wgiQ0lRLlRTRTo3NzUyLklRX0NBU0hfSU5WRVNULkZZMjAxOQEAAADsOwYAAgAAAAYtNDU5MzEBCAAAAAUAAAABMQEAAAAKMTk2OTk1MDA1MgMAAAACNzkCAAAABDIwMDUEAAAAATAHAAAACTkvMTkvMjAxOQgAAAAJMy8zMS8yMDE5CQAAAAEwdw+w3HQ91wg2DHAYdT3XCCJDSVEuTllTRTpEVk1ULklRX0NBU0hfVEFYRVMuRlkyMDA4AQAAACEPBAACAAAAAzc2NwEI</t>
  </si>
  <si>
    <t>AAAABQAAAAExAQAAAAoxMzQyNjE3MDk0AwAAAAMxNjACAAAABDMwNTMEAAAAATAHAAAACTkvMTkvMjAxOQgAAAAIMi8xLzIwMDgJAAAAATCb1wDYdD3XCKbsBxl1PdcIIkNJUS5UU0U6NDkwMS5JUV9RVUlDS19SQVRJTy5GWTIwMTMBAAAAHEwGAAIAAAAFMS44ODUBCAAAAAUAAAABMQEAAAAKMTYyNTQ1NzY3NwMAAAACNzkCAAAABDQxMjEEAAAAATAHAAAACTkvMTkvMjAxOQgAAAAJMy8zMS8yMDEzCQAAAAEw7WC81XQ91whxx5oZdT3XCCBDSVEuVFNFOjY0NDguSVFfSU5WRU5UT1JZLkZZMjAxNAEAAACNR3UAAgAAAAYxMDM0MDcBCAAAAAUAAAABMQEAAAAKMTY5MDY1NzU5NAMAAAACNzkCAAAABDEwNDMEAAAAATAHAAAACTkvMTkvMjAxOQgAAAAJMy8zMS8yMDE0CQAAAAEwQgK+33Q91wglBQIYdT3XCCBDSVEuTkFTREFRR1M6TlRBUC5JUV9BUElDLkZZMjAxMwEAAAA0fQAAAgAAAAY0NzM4LjkBCAAAAAUAAAABMQEAAAAKMTc0MjgwNjI0MgMAAAADMTYwAgAAAAQxMDg0BAAAAAEwBwAAAAk5LzE5LzIwMTkIAAAACTQvMjYvMjAxMwkAAAABMEwN3Nd0PdcI5hlTGXU91wggQ0lRLlRTRTo0OTAxLklRX1BBUlRfVElNRS5GWTIwMTYBAAAAHEwGAAMAAAAAAGpgKdt0PdcIH2VlGHU91wgtQ0lRLlRTRTo3NzUxLklRX09USEVSX0lOVkVTVF9BQ1RfU1VQUEwuRlkyMDEwAQAAAJn6AgACAAAABC03NTgBCAAAAAUA</t>
  </si>
  <si>
    <t>AAABMQEAAAAKMTU5NzM0MzI1MQMAAAACNzkCAAAABDIwNTEEAAAAATAHAAAACTkvMTkvMjAxOQgAAAAKMTIvMzEvMjAxMAkAAAABMOIwyN10PdcI/sInGHU91wghQ0lRLlRTRUM6MjM4Mi5JUV9SRF9FWFBfRk4uRlkyMDEzAQAAABhmDAACAAAACTEwNTExLjk2NAEIAAAABQAAAAExAQAAAAoxNzI4MzY5MjQ1AwAAAAMxNTYCAAAABDMxNjgEAAAAATAHAAAACTkvMTkvMjAxOQgAAAAKMTIvMzEvMjAxMwkAAAABML4N+dh0PdcInbT4GHU91wgiQ0lRLlRTRTo2NDQ4LklRX1FVSUNLX1JBVElPLkZZMjAxNAEAAACNR3UAAgAAAAgxLjM5NDQ3NQEIAAAABQAAAAExAQAAAAoxNjkwNjU3NTk0AwAAAAI3OQIAAAAENDEyMQQAAAABMAcAAAAJOS8xOS8yMDE5CAAAAAkzLzMxLzIwMTQJAAAAATCV+rvWdD3XCLzXeBl1PdcIK0NJUS5OWVNFOkRWTVQuSVFfSU5DX1RBWF9QQVlfQ1VSUkVOVC5GWTIwMDcBAAAAIQ8EAAIAAAAEMTE0MQEIAAAABQAAAAExAQAAAAk4MTA2NDYxMTcDAAAAAzE2MAIAAAAEMTA5NAQAAAABMAcAAAAJOS8xOS8yMDE5CAAAAAgyLzIvMjAwNwkAAAABMGFa+dh0PdcIocUAGXU91wgaQ0lRLlRTRTo3NzUxLklRX0VCVC5GWTIwMTcBAAAAmfoCAAIAAAAGMzUzODg0AQgAAAAFAAAAATEBAAAACjE5NTE0NzYzMTEDAAAAAjc5AgAAAAMxMzkEAAAAATAHAAAACTkvMTkvMjAxOQgAAAAKMTIvMzEvMjAx</t>
  </si>
  <si>
    <t>NwkAAAABMN0jPt10PdcIWAs4GHU91wgiQ0lRLlRTRTo2NDQ4LklRX0dBSU5fSU5WRVNULkZZMjAxNgEAAACNR3UAAgAAAAQxNzU0AQgAAAAFAAAAATEBAAAACjE3OTg2OTk2NzEDAAAAAjc5AgAAAAI2MgQAAAABMAcAAAAJOS8xOS8yMDE5CAAAAAkzLzMxLzIwMTYJAAAAATATKr7fdD3XCM5+wRd1PdcIIkNJUS5OWVNFOlhSWC5JUV9EQV9TVVBQTF9DRi5GWTIwMDkBAAAAr5QBAAIAAAADNTc2AQgAAAAFAAAAATEBAAAACjE1MjMzOTUwNTgDAAAAAzE2MAIAAAAEMjE3MQQAAAABMAcAAAAJOS8xOS8yMDE5CAAAAAoxMi8zMS8yMDA5CQAAAAEwB1Q+2nQ91wimxLMYdT3XCCBDSVEuVFNFOjY3MjQuSVFfQ0FTSF9PUEVSLkZZMjAxMAEAAAB7LDkAAgAAAAU1NjU0MgEIAAAABQAAAAExAQAAAAoxNDA1NjA3MjA1AwAAAAI3OQIAAAAEMjAwNgQAAAABMAcAAAAJOS8xOS8yMDE5CAAAAAkzLzMxLzIwMTAJAAAAATCgYaDfdD3XCCY34hd1PdcIKENJUS5UU0U6NjcyNC5JUV9UT1RBTF9ERUJULkZZMjAxNy4uLi5KUFkBAAAAeyw5AAIAAAAGMTQ2NTY5AQgAAAAFAAAAATEBAAAACjE4NDkwMjY5MDEDAAAAAjc5AgAAAAQ0MTczBAAAAAEwBwAAAAk5LzE5LzIwMTkIAAAACTMvMzEvMjAxNwkAAAABMHB6mtR0PdcIe5rNGXU91wgjQ0lRLlRTRTo2NDQ4LklRX0JBU0lDX1dFSUdIVC5GWTIwMTABAAAAjUd1AAIAAAAHMjY3</t>
  </si>
  <si>
    <t>LjY1MgCBZP7fdD3XCDsxzxd1PdcIJENJUS5OWVNFOkRWTVQuSVFfQkFTSUNfV0VJR0hULkZZMjAxMwEAAAAhDwQAAgAAAAQxNzQ1AHhzAdh0PdcIPGcUGXU91wgkQ0lRLlRTRTo2NzI0LklRX0NVUlJFTlRfUkFUSU8uRlkyMDE5AQAAAHssOQACAAAACDIuMDkyODc5AQgAAAAFAAAAATEBAAAACjE5NzA2NTQzNTEDAAAAAjc5AgAAAAQ0MDMwBAAAAAEwBwAAAAk5LzE5LzIwMTkIAAAACTMvMzEvMjAxOQkAAAABMF65HdZ0PdcIkcx1GXU91wgnQ0lRLlRTRTo0OTAyLklRX01BUktFVENBUC4yMDAwLzMvMzEuSlBZAQAAADFXDQADAAAAAAC3Gkn2dD3XCMTNvCt1PdcIJUNJUS5OQVNEQVFHUzpOVEFQLklRX1BBUlRfVElNRS5GWTIwMTEBAAAANH0AAAMAAAAAAGO/29d0PdcIZDtOGXU91wgmQ0lRLk5ZU0U6RFZNVC5JUV9ESUxVVF9FUFNfRVhDTC5GWTIwMTEBAAAAIQ8EAAIAAAAEMS4zNQEIAAAABQAAAAExAQAAAAoxNjIxMjI4MzA4AwAAAAMxNjACAAAAAzE0MgQAAAABMAcAAAAJOS8xOS8yMDE5CAAAAAkxLzI4LzIwMTEJAAAAATCL/gDYdD3XCMOHJBl1PdcILkNJUS5UU0U6Nzc1MS5JUV9UT1RBTF9MSUFCX1RPVEFMX0FTU0VUUy5GWTIwMTMBAAAAmfoCAAIAAAAHMjcuNzE2NQEIAAAABQAAAAExAQAAAAoxNzgzODYzODY0AwAAAAI3OQIAAAAENDE4OAQAAAABMAcAAAAJOS8xOS8yMDE5CAAAAAoxMi8zMS8y</t>
  </si>
  <si>
    <t>MDEzCQAAAAEw3K681XQ91wh+q48ZdT3XCCBDSVEuTllTRTpYUlguSVFfT1RIRVJfUkVWLkZZMjAwOAEAAACvlAEAAgAAAAM3OTgBCAAAAAUAAAABMQEAAAAKMTQzMjgzNjI4OQMAAAADMTYwAgAAAAMzNTcEAAAAATAHAAAACTkvMTkvMjAxOQgAAAAKMTIvMzEvMjAwOAkAAAABMB0tPtp0PdcIguCpGHU91wghQ0lRLk5ZU0U6WFJYLklRX0lOQ19FUVVJVFkuRlkyMDEzAQAAAK+UAQACAAAAAzE2OQEIAAAABQAAAAExAQAAAAoxNzc3MTk2NDk3AwAAAAMxNjACAAAAAjQ3BAAAAAEwBwAAAAk5LzE5LzIwMTkIAAAACjEyLzMxLzIwMTMJAAAAATD7yD7adD3XCHNrohh1PdcIMENJUS5UU0U6Nzc1Mi5JUV9UT1RBTF9PVVRTVEFORElOR19CU19EQVRFLkZZMjAxNQEAAADsOwYAAgAAAAo3MjQuOTAwODc4AQQAAAAFAAAAATUBAAAACjE3NDYxOTM0OTUCAAAABTI0MTUyBgAAAAEwJJqv3HQ91wiOoocYdT3XCCVDSVEuVFNFOjY0NDguSVFfTFRfREVCVF9JU1NVRUQuRlkyMDE4AQAAAI1HdQADAAAAAAD6d77fdD3XCGpeDBh1PdcIIUNJUS5OWVNFOkRWTVQuSVFfQ0hBTkdFX0FSLkZZMjAxMgEAAAAhDwQAAgAAAAMtNTMBCAAAAAUAAAABMQEAAAAKMTYyMTIyODczNwMAAAADMTYwAgAAAAQyMDE4BAAAAAEwBwAAAAk5LzE5LzIwMTkIAAAACDIvMy8yMDEyCQAAAAEwfUwB2HQ91wi6GSkZdT3XCB9DSVEuVFNFOjY3MjQu</t>
  </si>
  <si>
    <t>SVFfVE9UQUxfQ0EuRlkyMDA4AQAAAHssOQACAAAABjczNzI0NQEIAAAABQAAAAExAQAAAAoxMDU4OTE1MDAwAwAAAAI3OQIAAAAEMTAwOAQAAAABMAcAAAAJOS8xOS8yMDE5CAAAAAkzLzMxLzIwMDgJAAAAATC1E6DfdD3XCHvN0Bl1PdcIJUNJUS5UU0U6NjcyNC5JUV9PVEhFUl9DTF9TVVBQTC5GWTIwMTEBAAAAeyw5AAIAAAAFNjQ5ODYBCAAAAAUAAAABMQEAAAAKMTQ1OTUwOTkwNwMAAAACNzkCAAAABDEwNTcEAAAAATAHAAAACTkvMTkvMjAxOQgAAAAJMy8zMS8yMDExCQAAAAEw0Iig33Q91whdbscXdT3XCBlDSVEuVFNFOjY0NDguSVFfR1cuRlkyMDExAQAAAI1HdQACAAAABDgwNTgBCAAAAAUAAAABMQEAAAAKMTQ2MTY4MDA3NgMAAAACNzkCAAAABDExNzEEAAAAATAHAAAACTkvMTkvMjAxOQgAAAAJMy8zMS8yMDExCQAAAAEwZbL+33Q91wi9D8YXdT3XCCBDSVEuVFNFOjQ5MDIuSVFfU0dBX1NVUFBMLkZZMjAxNgEAAAAxVw0AAgAAAAY0Mjk4OTEBCAAAAAUAAAABMQEAAAAKMTc5NzIxODU4NQMAAAACNzkCAAAAAzEwMgQAAAABMAcAAAAJOS8xOS8yMDE5CAAAAAkzLzMxLzIwMTYJAAAAATDV/0TedD3XCMn58Bd1PdcIJkNJUS5UU0VDOjIzODIuSVFfUFJPVl9CQURfREVCVFMuRlkyMDEwAQAAABhmDAADAAAAAAAsmPjYdD3XCNRx5hh1PdcIIENJUS5OQVNEQVFHUzpOVEFQLklRX05QUEUuRlkyMDE0</t>
  </si>
  <si>
    <t>AQAAADR9AAACAAAABjEwMDUuMwEIAAAABQAAAAExAQAAAAoxNzk3MTkwODM0AwAAAAMxNjACAAAABDEwMDQEAAAAATAHAAAACTkvMTkvMjAxOQgAAAAJNC8yNS8yMDE0CQAAAAEwPzTc13Q91wjhZz4ZdT3XCCVDSVEuTkFTREFRR1M6TlRBUC5JUV9JTlZFTlRPUlkuRlkyMDEyAQAAADR9AAACAAAABTE2MS41AQgAAAAFAAAAATEBAAAACjE2ODM2MDY2NzYDAAAAAzE2MAIAAAAEMTA0MwQAAAABMAcAAAAJOS8xOS8yMDE5CAAAAAk0LzI3LzIwMTIJAAAAATBX5tvXdD3XCJ4qRhl1PdcIH0NJUS5UU0U6Nzc1MS5JUV9FQlRfRVhDTC5GWTIwMDcBAAAAmfoCAAIAAAAGNzY4Mzg4AQgAAAAFAAAAATEBAAAACjEzNDYyNjMyNDIDAAAAAjc5AgAAAAE0BAAAAAEwBwAAAAk5LzE5LzIwMTkIAAAACjEyLzMxLzIwMDcJAAAAATCUw0XedD3XCH5ZRhh1PdcII0NJUS5UU0U6NzczMS5JUV9PVEhFUl9FUVVJVFkuRlkyMDE3AQAAALhWDQACAAAABi0yNTM4MQEIAAAABQAAAAExAQAAAAoxODQ5MDI2OTM3AwAAAAI3OQIAAAAEMTAyOAQAAAABMAcAAAAJOS8xOS8yMDE5CAAAAAkzLzMxLzIwMTcJAAAAATDWIbjbdD3XCApJWhh1PdcIGkNJUS5UU0VDOjIzODIuSVFfR1AuRlkyMDA3AQAAABhmDAACAAAACTM5OTI5LjI0OAEIAAAABQAAAAExAQAAAAoxMDY5MTMxODM0AwAAAAMxNTYCAAAAAjEwBAAAAAEwBwAAAAk5LzE5LzIw</t>
  </si>
  <si>
    <t>MTkIAAAACjEyLzMxLzIwMDcJAAAAATAenBrZdD3XCDqe3Rh1PdcIIkNJUS5UU0U6NDkwMi5JUV9RVUlDS19SQVRJTy5GWTIwMTIBAAAAMVcNAAIAAAAIMS44NzM2MzEBCAAAAAUAAAABMQEAAAAKMTU1MzIzOTc5NwMAAAACNzkCAAAABDQxMjEEAAAAATAHAAAACTkvMTkvMjAxOQgAAAAJMy8zMS8yMDEyCQAAAAEw+AYe1nQ91wjJO4YZdT3XCC9DSVEuVFNFQzoyMzgyLklRX1RPVEFMX0xJQUJfVE9UQUxfQVNTRVRTLkZZMjAxNwEAAAAYZgwAAgAAAAY3Ny4zNzMBCAAAAAUAAAABMQEAAAAKMTk1MzE1NDExMQMAAAADMTU2AgAAAAQ0MTg4BAAAAAEwBwAAAAk5LzE5LzIwMTkIAAAACjEyLzMxLzIwMTcJAAAAATDXiSHVdD3XCHV/tBl1PdcIJENJUS5UU0U6NjcyNC5JUV9FQklUREFfTUFSR0lOLkZZMjAxMAEAAAB7LDkAAgAAAAY2LjY1OTcBCAAAAAUAAAABMQEAAAAKMTQwNTYwNzIwNQMAAAACNzkCAAAABDQwNDcEAAAAATAHAAAACTkvMTkvMjAxOQgAAAAJMy8zMS8yMDEwCQAAAAEwJ0Qd1nQ91whOD4EZdT3XCCZDSVEuVFNFQzoyMzgyLklRX0xUX0RFQlRfSVNTVUVELkZZMjAxNAEAAAAYZgwAAgAAAAgxNTI0LjE1OAEIAAAABQAAAAExAQAAAAoxNzgzODc2MTgxAwAAAAMxNTYCAAAABDIwMzQEAAAAATAHAAAACTkvMTkvMjAxOQgAAAAKMTIvMzEvMjAxNAkAAAABMKa/+Nh0PdcIII4NGXU91wgjQ0lRLlRT</t>
  </si>
  <si>
    <t>RUM6MjM4Mi5JUV9MRVZFUkVEX0ZDRi5GWTIwMDkBAAAAGGYMAAIAAAAKNTUxMy42NDEyNQEIAAAABQAAAAExAQAAAAoxNDU3NTIzNDAzAwAAAAMxNTYCAAAABDQ0MjIEAAAAATAHAAAACTkvMTkvMjAxOQgAAAAKMTIvMzEvMjAwOQkAAAABMCyY+Nh0PdcIB9XzGHU91wgaQ0lRLlRTRTo3NzUxLklRX1JFVi5GWTIwMTQBAAAAmfoCAAIAAAAHMzcyNzI1MgEIAAAABQAAAAExAQAAAAoxODMzOTcxMjc4AwAAAAI3OQIAAAADMTEyBAAAAAEwBwAAAAk5LzE5LzIwMTkIAAAACjEyLzMxLzIwMTQJAAAAATDr1T3ddD3XCAB1IBh1PdcIIENJUS5UU0U6Nzc1MS5JUV9DSEFOR0VfQVAuRlkyMDEzAQAAAJn6AgACAAAABy0xMDg2MjIBCAAAAAUAAAABMQEAAAAKMTc4Mzg2Mzg2NAMAAAACNzkCAAAABDIwMTcEAAAAATAHAAAACTkvMTkvMjAxOQgAAAAKMTIvMzEvMjAxMwkAAAABMOvVPd10PdcI+XlIGHU91wglQ0lRLlRTRTo2NzI0LklRX0xUX0RFQlRfUkVQQUlELkZZMjAxNAEAAAB7LDkAAgAAAAYtNzUzNzkBCAAAAAUAAAABMQEAAAAKMTY4NzE0Nzk1OAMAAAACNzkCAAAABDIwMzYEAAAAATAHAAAACTkvMTkvMjAxOQgAAAAJMy8zMS8yMDE0CQAAAAEwsEXZ3nQ91wiBu+MXdT3XCCVDSVEuTllTRTpYUlguSVFfU1BFQ0lBTF9ESVZfQ0YuRlkyMDEwAQAAAK+UAQADAAAAAACYez7adD3XCJnPoRh1PdcII0NJUS5UU0U6</t>
  </si>
  <si>
    <t>NDkwMi5JUV9CQVNJQ19XRUlHSFQuRlkyMDEwAQAAADFXDQACAAAABjUzMC4yNgCVEqLedD3XCAeyERh1PdcIK0NJUS5OQVNEQVFHUzpOVEFQLklRX0NBU0hfQUNRVUlSRV9DRi5GWTIwMTcBAAAANH0AAAIAAAACLTgBCAAAAAUAAAABMQEAAAAKMTk2ODcyNTY0NwMAAAADMTYwAgAAAAQyMDU3BAAAAAEwBwAAAAk5LzE5LzIwMTkIAAAACTQvMjgvMjAxNwkAAAABMAQZB9d0PdcIwJ9UGXU91wggQ0lRLlRTRTo2NDQ4LklRX0RJVkVTVF9DRi5GWTIwMTABAAAAjUd1AAMAAAAAAGqL/t90PdcIO0bAF3U91wgeQ0lRLlRTRTo0OTAyLklRX0xUX0RFQlQuRlkyMDE3AQAAADFXDQACAAAABjE0MDE5NQEIAAAABQAAAAExAQAAAAoxODQ3OTEyMzMxAwAAAAI3OQIAAAAEMTA0OQQAAAABMAcAAAAJOS8xOS8yMDE5CAAAAAkzLzMxLzIwMTcJAAAAATC2TUXedD3XCAa9FBh1PdcIKUNJUS5UU0U6NDkwMi5JUV9ERUJUX0VRVUlWX05FVF9QQk8uRlkyMDEwAQAAADFXDQACAAAABTYwMTEzAQgAAAAFAAAAATEBAAAACjEzNzc3NTg2MzUDAAAAAjc5AgAAAAUyMTY3OQQAAAABMAcAAAAJOS8xOS8yMDE5CAAAAAkzLzMxLzIwMTAJAAAAATCVEqLedD3XCKn51Bd1PdcIKkNJUS5OWVNFOkRWTVQuSVFfREVCVF9FUVVJVl9ORVRfUEJPLkZZMjAwOQEAAAAhDwQAAwAAAAAAm9cA2HQ91whsyxMZdT3XCCJDSVEuTllTRTpYUlguSVFf</t>
  </si>
  <si>
    <t>REFfU1VQUExfQ0YuRlkyMDE2AQAAAK+UAQACAAAAAzQyNAEIAAAABQAAAAExAQAAAAoxOTQ3MDI3NTE5AwAAAAMxNjACAAAABDIxNzEEAAAAATAHAAAACTkvMTkvMjAxOQgAAAAKMTIvMzEvMjAxNgkAAAABMO6VU9p0PdcIwZLTGHU91wglQ0lRLlRTRTo0OTAxLklRX0dBSU5fQVNTRVRTX0NGLkZZMjAxOAEAAAAcTAYAAwAAAAAAYIcp23Q91wh39poYdT3XCCBDSVEuVFNFOjQ5MDEuSVFfVE9UQUxfUkVWLkZZMjAxNwEAAAAcTAYAAgAAAAcyMzIyMTYzAQgAAAAFAAAAATEBAAAACjE4NTEzNTkxNzYDAAAAAjc5AgAAAAIyOAQAAAABMAcAAAAJOS8xOS8yMDE5CAAAAAkzLzMxLzIwMTcJAAAAATBqYCnbdD3XCDuHnxh1PdcIIENJUS5UU0U6NDkwMi5JUV9CVUlMRElOR1MuRlkyMDExAQAAADFXDQADAAAAAAB1OaLedD3XCFZTCRh1PdcIGUNJUS5UU0U6NjQ0OC5JUV9BUi5GWTIwMTUBAAAAjUd1AAIAAAAFOTk0MjcBCAAAAAUAAAABMQEAAAAKMTc0NDk0NjExMAMAAAACNzkCAAAABDEwMjEEAAAAATAHAAAACTkvMTkvMjAxOQgAAAAJMy8zMS8yMDE1CQAAAAEwEyq+33Q91wgVUwIYdT3XCCRDSVEuVFNFOjQ5MDEuSVFfQ0FTSF9JTlRFUkVTVC5GWTIwMTEBAAAAHEwGAAMAAAAAAETVVtt0PdcIJoeYGHU91wgeQ0lRLlRTRTo3NzUyLklRX1dJUF9JTlYuRlkyMDEwAQAAAOw7BgACAAAABTczODE1AQgAAAAFAAAA</t>
  </si>
  <si>
    <t>ATEBAAAACjE1NTU3ODI2NzgDAAAAAjc5AgAAAAQzMjE5BAAAAAEwBwAAAAk5LzE5LzIwMTkIAAAACTMvMzEvMjAxMAkAAAABMBYqztx0PdcISwsjGHU91wgZQ0lRLlRTRTo2NDQ4LklRX0RPLkZZMjAxNwEAAACNR3UAAwAAAAAAEVG+33Q91wiGecoXdT3XCC1DSVEuTkFTREFRR1M6TlRBUC5JUV9ERUZfVEFYX0FTU0VUU19MVC5GWTIwMTMBAAAANH0AAAIAAAAFMjAwLjQBCAAAAAUAAAABMQEAAAAKMTc0MjgwNjI0MgMAAAADMTYwAgAAAAQxMDI2BAAAAAEwBwAAAAk5LzE5LzIwMTkIAAAACTQvMjYvMjAxMwkAAAABMEwN3Nd0PdcIh5RKGXU91wgqQ0lRLk5BU0RBUUdTOk5UQVAuSVFfT1RIRVJfT1BFUl9BQ1QuRlkyMDEyAQAAADR9AAACAAAABDM2LjMBCAAAAAUAAAABMQEAAAAKMTY4MzYwNjY3NgMAAAADMTYwAgAAAAQyMDQ3BAAAAAEwBwAAAAk5LzE5LzIwMTkIAAAACTQvMjcvMjAxMgkAAAABMFfm29d0PdcIGKVSGXU91wgfQ0lRLk5ZU0U6RFZNVC5JUV9TVF9ERUJULkZZMjAxNgEAAAAhDwQAAwAAAAAATA3c13Q91wjKkxkZdT3XCB9DSVEuVFNFOjY3MjQuSVFfVFJFQVNVUlkuRlkyMDE5AQAAAHssOQACAAAABi0zMDc4OAEIAAAABQAAAAExAQAAAAoxOTcwNjU0MzUxAwAAAAI3OQIAAAAEMTI0OAQAAAABMAcAAAAJOS8xOS8yMDE5CAAAAAkzLzMxLzIwMTkJAAAAATCKutnedD3XCEfIEBh1PdcIJkNJ</t>
  </si>
  <si>
    <t>US5UU0VDOjIzODIuSVFfU1RfREVCVF9SRVBBSUQuRlkyMDE4AQAAABhmDAACAAAACi0yODA2OC4zMzIBCAAAAAUAAAABMQEAAAAKMTk1MzE1NDA4NQMAAAADMTU2AgAAAAQyMDQ0BAAAAAEwBwAAAAk5LzE5LzIwMTkIAAAACjEyLzMxLzIwMTgJAAAAATCBNPnYdD3XCLueABl1PdcIKUNJUS5UU0U6NDkwMi5JUV9EQVlTX0lOVkVOVE9SWV9PVVQuRlkyMDA5AQAAADFXDQACAAAACTkxLjk0ODk3NQEIAAAABQAAAAExAQAAAAoxMzc3NzU4ODgzAwAAAAI3OQIAAAAENDAzNQQAAAABMAcAAAAJOS8xOS8yMDE5CAAAAAkzLzMxLzIwMDkJAAAAATAB4B3WdD3XCKYadhl1PdcIJENJUS5UU0U6Nzc1MS5JUV9DQVNIX0lOVEVSRVNULkZZMjAxOAEAAACZ+gIAAgAAAAM3NDkBCAAAAAUAAAABMQEAAAAKMTk1MTQ3NjMwNwMAAAACNzkCAAAABDMwMjgEAAAAATAHAAAACTkvMTkvMjAxOQgAAAAKMTIvMzEvMjAxOAkAAAABMNVwPt10PdcIL6c4GHU91wgdQ0lRLlRTRTo0OTAyLklRX0NPTU1PTi5GWTIwMTUBAAAAMVcNAAIAAAAFMzc1MTkBCAAAAAUAAAABMQEAAAAKMTc0NTIxNDQyNQMAAAACNzkCAAAABDExMDMEAAAAATAHAAAACTkvMTkvMjAxOQgAAAAJMy8zMS8yMDE1CQAAAAEw1f9E3nQ91wjfhUQYdT3XCCZDSVEuVFNFOjY3MjQuSVFfREVGX1RBWF9MSUFCX0xULkZZMjAxMQEAAAB7LDkAAgAAAAQ4OTIxAQgAAAAF</t>
  </si>
  <si>
    <t>AAAAATEBAAAACjE0NTk1MDk5MDcDAAAAAjc5AgAAAAQxMDI3BAAAAAEwBwAAAAk5LzE5LzIwMTkIAAAACTMvMzEvMjAxMQkAAAABMNCIoN90PdcIZorZF3U91wgmQ0lRLlRTRTo3NzMxLklRX0VYVFJBX0FDQ19JVEVNUy5GWTIwMTgBAAAAuFYNAAMAAAAAAM9IuNt0PdcIUaiMGHU91wgrQ0lRLk5BU0RBUUdTOk5UQVAuSVFfTFRfREVCVF9DQVBJVEFMLkZZMjAxNgEAAAA0fQAAAgAAAAcyOC40NDA1AQgAAAAFAAAAATEBAAAACjE4OTM3NzE4NzkDAAAAAzE2MAIAAAAENDE4NwQAAAABMAcAAAAJOS8xOS8yMDE5CAAAAAk0LzI5LzIwMTYJAAAAATAsWZjUdD3XCMgUxRl1PdcIJENJUS5OQVNEQVFHUzpOVEFQLklRX09QRVJfSU5DLkZZMjAwOQEAAAA0fQAAAgAAAAUyMzkuNwEIAAAABQAAAAExAQAAAAoxNDU4NzI2NTMxAwAAAAMxNjACAAAAAjIxBAAAAAEwBwAAAAk5LzE5LzIwMTkIAAAACTQvMjQvMjAwOQkAAAABMHpK29d0PdcIqP0WGXU91wgjQ0lRLk5ZU0U6WFJYLklRX09USEVSX0VRVUlUWS5GWTIwMTMBAAAAr5QBAAIAAAAFLTI3NzkBCAAAAAUAAAABMQEAAAAKMTc3NzE5NjQ5NwMAAAADMTYwAgAAAAQxMDI4BAAAAAEwBwAAAAk5LzE5LzIwMTkIAAAACjEyLzMxLzIwMTMJAAAAATD7yD7adD3XCGJKwxh1PdcIHkNJUS5UU0U6NDkwMS5JUV9TVF9ERUJULkZZMjAwOAEAAAAcTAYAAgAAAAU4MDY2OQEI</t>
  </si>
  <si>
    <t>AAAABQAAAAExAQAAAAoxMDYxMTkyODQ3AwAAAAI3OQIAAAAEMTA0NgQAAAABMAcAAAAJOS8xOS8yMDE5CAAAAAkzLzMxLzIwMDgJAAAAATDHb7jbdD3XCOoyWxh1PdcIJENJUS5UU0U6NjcyNC5JUV9DT01NT05fSVNTVUVELkZZMjAwOQEAAAB7LDkAAwAAAAAAsTqg33Q91wgE6OEXdT3XCCVDSVEuTllTRTpIUFEuSVFfTFRfREVCVF9FUVVJVFkuRlkyMDEwAQAAADipAQACAAAABzM3LjYzMjcBCAAAAAUAAAABMQEAAAAKMTU4MjEyOTM4NAMAAAADMTYwAgAAAAQ0MDg1BAAAAAEwBwAAAAk5LzE5LzIwMTkIAAAACjEwLzMxLzIwMTAJAAAAATAI7SDVdD3XCMerpBl1PdcIIENJUS5OWVNFOlhSWC5JUV9NQUNISU5FUlkuRlkyMDA5AQAAAK+UAQACAAAABDI2ODABCAAAAAUAAAABMQEAAAAKMTUyMzM5NTA1OAMAAAADMTYwAgAAAAQzMTE0BAAAAAEwBwAAAAk5LzE5LzIwMTkIAAAACjEyLzMxLzIwMDkJAAAAATAHVD7adD3XCBEYuRh1PdcIJENJUS5UU0U6NjQ0OC5JUV9DVVJSRU5UX1JBVElPLkZZMjAxNAEAAACNR3UAAgAAAAgyLjQ4NTA3NgEIAAAABQAAAAExAQAAAAoxNjkwNjU3NTk0AwAAAAI3OQIAAAAENDAzMAQAAAABMAcAAAAJOS8xOS8yMDE5CAAAAAkzLzMxLzIwMTQJAAAAATCV+rvWdD3XCEarcxl1PdcIJUNJUS5UU0U6NjcyNC5JUV9HQUlOX0FTU0VUU19DRi5GWTIwMTMBAAAAeyw5AAIAAAADOTQ5</t>
  </si>
  <si>
    <t>AQgAAAAFAAAAATEBAAAACjE2ODcxNDgyOTADAAAAAjc5AgAAAAQyMDI2BAAAAAEwBwAAAAk5LzE5LzIwMTkIAAAACTMvMzEvMjAxMwkAAAABMIqvoN90PdcISNMFGHU91wgqQ0lRLlRTRTo3NzUxLklRX0lOVEVSRVNUX0lOVkVTVF9JTkMuRlkyMDA4AQAAAJn6AgACAAAABTE5NDQyAQgAAAAFAAAAATEBAAAACjE0MzkxMjgzMTkDAAAAAjc5AgAAAAI2NQQAAAABMAcAAAAJOS8xOS8yMDE5CAAAAAoxMi8zMS8yMDA4CQAAAAEw9OLH3XQ91whooR4YdT3XCBtDSVEuVFNFOjQ5MDIuSVFfRUJJVC5GWTIwMTgBAAAAMVcNAAIAAAAFNDU3MTABCAAAAAUAAAABMQEAAAAKMTg5NDA4NDgwMAMAAAACNzkCAAAAAzQwMAQAAAABMAcAAAAJOS8xOS8yMDE5CAAAAAkzLzMxLzIwMTgJAAAAATCcdEXedD3XCNWQHRh1PdcIJUNJUS5UU0U6NzczMS5JUV9TVF9ERUJUX0lTU1VFRC5GWTIwMTYBAAAAuFYNAAMAAAAAANYhuNt0PdcI53V7GHU91wgZQ0lRLk5ZU0U6SFBRLklRX0ZYLkZZMjAxMAEAAAA4qQEAAwAAAAAA7cwd2nQ91wiy9r0YdT3XCCtDSVEuVFNFOjQ5MDEuSVFfTUlOT1JJVFlfSU5URVJFU1RfQ0YuRlkyMDExAQAAABxMBgADAAAAAABE1VbbdD3XCFSXfRh1PdcIJENJUS5OWVNFOkhQUS5JUV9DQVNIX0lOVEVSRVNULkZZMjAxMAEAAAA4qQEAAgAAAAMzODQBCAAAAAUAAAABMQEAAAAKMTU4MjEyOTM4NAMAAAAD</t>
  </si>
  <si>
    <t>MTYwAgAAAAQzMDI4BAAAAAEwBwAAAAk5LzE5LzIwMTkIAAAACjEwLzMxLzIwMTAJAAAAATDtzB3adD3XCKDgzBh1PdcIJUNJUS5UU0U6Nzc1MS5JUV9CQVNJQ19FUFNfSU5DTC5GWTIwMTYBAAAAmfoCAAIAAAAKMTM3Ljk0ODk0NgEIAAAABQAAAAExAQAAAAoxOTUxNDc2MjkzAwAAAAI3OQIAAAABOQQAAAABMAcAAAAJOS8xOS8yMDE5CAAAAAoxMi8zMS8yMDE2CQAAAAEw3SM+3XQ91wjPNyEYdT3XCDRDSVEuVFNFOjc3NTEuSVFfVE9UQUxfT1VUU1RBTkRJTkdfRklMSU5HX0RBVEUuRlkyMDE3AQAAAJn6AgACAAAACzEwNzkuNzU1NzgzAQQAAAAFAAAAATUBAAAACjE5NTE0NzYzMTECAAAABTI0MTUzBgAAAAEw30k+3XQ91wh0CzEYdT3XCClDSVEuTkFTREFRR1M6TlRBUC5JUV9TQUxFX0lOVEFOX0NGLkZZMjAwNwEAAAA0fQAAAwAAAAAAKYLc13Q91wgr5x4ZdT3XCCZDSVEuVFNFOjc3NTEuSVFfTkVUX0RFQlRfSVNTVUVELkZZMjAwOAEAAACZ+gIAAgAAAAYtMTExOTkBCAAAAAUAAAABMQEAAAAKMTQzOTEyODMxOQMAAAACNzkCAAAABDIwMDMEAAAAATAHAAAACTkvMTkvMjAxOQgAAAAKMTIvMzEvMjAwOAkAAAABMOMKyN10PdcIDicuGHU91wglQ0lRLlRTRTo0OTAyLklRX0NBU0hfU1RfSU5WRVNULkZZMjAxOQEAAAAxVw0AAgAAAAYxMjQ4MzABCAAAAAUAAAABMQEAAAAKMTk2ODk5Nzk2MAMAAAACNzkC</t>
  </si>
  <si>
    <t>AAAABDEwMDIEAAAAATAHAAAACTkvMTkvMjAxOQgAAAAJMy8zMS8yMDE5CQAAAAEwnpxF3nQ91wh7BR4YdT3XCBlDSVEuTllTRTpIUFEuSVFfQVAuRlkyMDEyAQAAADipAQACAAAABTEzMzUwAQgAAAAFAAAAATEBAAAACjE3MTIzMzQyNTkDAAAAAzE2MAIAAAAEMTAxOAQAAAABMAcAAAAJOS8xOS8yMDE5CAAAAAoxMC8zMS8yMDEyCQAAAAEwvhse2nQ91wglk9oYdT3XCC5DSVEuVFNFOjQ5MDIuSVFfTUlOT1JJVFlfSU5URVJFU1RfVE9UQUwuRlkyMDE2AQAAADFXDQACAAAAAzY5NgEIAAAABQAAAAExAQAAAAoxNzk3MjE4NTg1AwAAAAI3OQIAAAAEMTMxMgQAAAABMAcAAAAJOS8xOS8yMDE5CAAAAAkzLzMxLzIwMTYJAAAAATC5J0XedD3XCOL6RBh1PdcII0NJUS5UU0U6Nzc1MS5JUV9GSU5JU0hFRF9JTlYuRlkyMDA3AQAAAJn6AgACAAAABjM2Njg0NQEIAAAABQAAAAExAQAAAAoxMzQ2MjYzMjQyAwAAAAI3OQIAAAAEMzA3NQQAAAABMAcAAAAJOS8xOS8yMDE5CAAAAAoxMi8zMS8yMDA3CQAAAAEw9OLH3XQ91wi5zRUYdT3XCCVDSVEuVFNFOjY0NDguSVFfTFRfREVCVF9SRVBBSUQuRlkyMDEwAQAAAI1HdQACAAAAAy00OAEIAAAABQAAAAExAQAAAAoxMzg5ODU4MDE4AwAAAAI3OQIAAAAEMjAzNgQAAAABMAcAAAAJOS8xOS8yMDE5CAAAAAkzLzMxLzIwMTAJAAAAATBqi/7fdD3XCPpXwRd1PdcIIENJUS5U</t>
  </si>
  <si>
    <t>U0U6Nzc1MS5JUV9SRF9FWFBfRk4uRlkyMDA5AQAAAJn6AgACAAAABjMwNDYwMAEIAAAABQAAAAExAQAAAAoxNTMzMjAzMjg5AwAAAAI3OQIAAAAEMzE2OAQAAAABMAcAAAAJOS8xOS8yMDE5CAAAAAoxMi8zMS8yMDA5CQAAAAEw4wrI3XQ91wgie08YdT3XCCdDSVEuTkFTREFRR1M6TlRBUC5JUV9DQVNIX0lOVkVTVC5GWTIwMTcBAAAANH0AAAIAAAAELTIyMwEIAAAABQAAAAExAQAAAAoxOTY4NzI1NjQ3AwAAAAMxNjACAAAABDIwMDUEAAAAATAHAAAACTkvMTkvMjAxOQgAAAAJNC8yOC8yMDE3CQAAAAEwBBkH13Q91wj7GUwZdT3XCChDSVEuTllTRTpIUFEuSVFfRklYRURfQVNTRVRfVFVSTlMuRlkyMDE3AQAAADipAQACAAAACTI4LjgwNzk2OQEIAAAABQAAAAExAQAAAAoxOTM0MjAwMjcxAwAAAAMxNjACAAAABDQwNjYEAAAAATAHAAAACTkvMTkvMjAxOQgAAAAKMTAvMzEvMjAxNwkAAAABMPA6IdV0PdcIsCuhGXU91wghQ0lRLlRTRTo3NzUyLklRX0VBUk5JTkdfQ08uRlkyMDEzAQAAAOw7BgACAAAABTM3MzY2AQgAAAAFAAAAATEBAAAACjE2Mjk3Njc4ODYDAAAAAjc5AgAAAAE3BAAAAAEwBwAAAAk5LzE5LzIwMTkIAAAACTMvMzEvMjAxMwkAAAABMOFQztx0PdcI43o6GHU91wgoQ0lRLlRTRTo0OTAyLklRX0dXX0lOVEFOX0FNT1JUX0NGLkZZMjAwOQEAAAAxVw0AAgAAAAQ4OTA5AQgAAAAFAAAAATEB</t>
  </si>
  <si>
    <t>AAAACjEzNzc3NTg4ODMDAAAAAjc5AgAAAAQyMTgyBAAAAAEwBwAAAAk5LzE5LzIwMTkIAAAACTMvMzEvMjAwOQkAAAABMJUSot50PdcIb8LvF3U91wglQ0lRLlRTRTo3NzMxLklRX0dBSU5fSU5WRVNUX0NGLkZZMjAxNgEAAAC4Vg0AAgAAAAQtNTcyAQgAAAAFAAAAATEBAAAACjE3OTkyNDMyNDEDAAAAAjc5AgAAAAQyMDkwBAAAAAEwBwAAAAk5LzE5LzIwMTkIAAAACTMvMzEvMjAxNgkAAAABMNYhuNt0PdcIw9SDGHU91wggQ0lRLk5ZU0U6WFJYLklRX0NIQU5HRV9BUC5GWTIwMTYBAAAAr5QBAAIAAAAELTI1MAEIAAAABQAAAAExAQAAAAoxOTQ3MDI3NTE5AwAAAAMxNjACAAAABDIwMTcEAAAAATAHAAAACTkvMTkvMjAxOQgAAAAKMTIvMzEvMjAxNgkAAAABMO6VU9p0PdcIRDTEGHU91wgmQ0lRLk5BU0RBUUdTOk5UQVAuSVFfQ0FTSF9FUVVJVi5GWTIwMTcBAAAANH0AAAIAAAAEMjQ0NAEIAAAABQAAAAExAQAAAAoxOTY4NzI1NjQ3AwAAAAMxNjACAAAABDEwOTYEAAAAATAHAAAACTkvMTkvMjAxOQgAAAAJNC8yOC8yMDE3CQAAAAEwBBkH13Q91wiZXDsZdT3XCCxDSVEuTllTRTpEVk1ULklRX1JFVFVSTl9DT01NT05fRVFVSVRZLkZZMjAxMwEAAAAhDwQAAgAAAAcyNC4yMDc3AQgAAAAFAAAAATEBAAAACjE3NzE4OTQ4NjIDAAAAAzE2MAIAAAAFMzMzMjAEAAAAATAHAAAACTkvMTkvMjAxOQgAAAAIMi8x</t>
  </si>
  <si>
    <t>LzIwMTMJAAAAATDOsCHVdD3XCEf0tBl1PdcILkNJUS5UU0U6NDkwMS5JUV9UT1RBTF9ERUJUX0VCSVREQV9DQVBFWC5GWTIwMTcBAAAAHEwGAAIAAAAIMi41OTYwMTcBCAAAAAUAAAABMQEAAAAKMTg1MTM1OTE3NgMAAAACNzkCAAAABTIzMzEzBAAAAAEwBwAAAAk5LzE5LzIwMTkIAAAACTMvMzEvMjAxNwkAAAABMOOHvNV0PdcIaBWbGXU91wguQ0lRLk5ZU0U6SFBRLklRX1RPVEFMX0xJQUJfVE9UQUxfQVNTRVRTLkZZMjAxNAEAAAA4qQEAAgAAAAc3My43MTU2AQgAAAAFAAAAATEBAAAACjE4MjI4MDE1MjADAAAAAzE2MAIAAAAENDE4OAQAAAABMAcAAAAJOS8xOS8yMDE5CAAAAAoxMC8zMS8yMDE0CQAAAAEw/xMh1XQ91wjBBKEZdT3XCC9DSVEuTllTRTpEVk1ULklRX1RPVEFMX0xJQUJfVE9UQUxfQVNTRVRTLkZZMjAxOAEAAAAhDwQAAgAAAAc4NS45MjExAQgAAAAFAAAAATEBAAAACjE5NTE3MjI0MzkDAAAAAzE2MAIAAAAENDE4OAQAAAABMAcAAAAJOS8xOS8yMDE5CAAAAAgyLzIvMjAxOAkAAAABMCzkl9R0PdcIIMKxGXU91wgoQ0lRLlRTRTo0OTAyLklRX01JTk9SSVRZX0lOVEVSRVNULkZZMjAxOQEAAAAxVw0AAgAAAAUxMDI5NAEIAAAABQAAAAExAQAAAAoxOTY4OTk3OTYwAwAAAAI3OQIAAAAEMTA1MgQAAAABMAcAAAAJOS8xOS8yMDE5CAAAAAkzLzMxLzIwMTkJAAAAATCenEXedD3XCL1kNBh1</t>
  </si>
  <si>
    <t>PdcIIENJUS5OWVNFOkhQUS5JUV9ESVZfU0hBUkUuRlkyMDA3AQAAADipAQACAAAABDAuMzIBCAAAAAUAAAABMQEAAAAKMTI5MDA2NTI4NwMAAAADMTYwAgAAAAQzMDU4BAAAAAEwBwAAAAk5LzE5LzIwMTkIAAAACjEwLzMxLzIwMDcJAAAAATCzClTadD3XCNF2yBh1PdcIIUNJUS5OWVNFOkRWTVQuSVFfTFRfSU5WRVNULkZZMjAwNwEAAAAhDwQAAgAAAAQyMTQ3AQgAAAAFAAAAATEBAAAACTgxMDY0NjExNwMAAAADMTYwAgAAAAQxMDU0BAAAAAEwBwAAAAk5LzE5LzIwMTkIAAAACDIvMi8yMDA3CQAAAAEwYVr52HQ91witEw8ZdT3XCB9DSVEuVFNFOjc3MzEuSVFfREFfU1VQUEwuRlkyMDE1AQAAALhWDQADAAAAAADr07fbdD3XCC85gxh1PdcIJUNJUS5OQVNEQVFHUzpOVEFQLklRX1BBUlRfVElNRS5GWTIwMDgBAAAANH0AAAMAAAAAAHpK29d0PdcITvIaGXU91wgmQ0lRLk5ZU0U6RFZNVC5JUV9HQUlOX0FTU0VUU19DRi5GWTIwMTUBAAAAIQ8EAAMAAAAAAFfm29d0PdcIicshGXU91wgrQ0lRLlRTRTo3NzUyLklRX1JFVFVSTl9DT01NT05fRVFVSVRZLkZZMjAxMgEAAADsOwYAAgAAAActNS4wOTg1AQgAAAAFAAAAATEBAAAACjE2Mjk3Njc5MTADAAAAAjc5AgAAAAUzMzMyMAQAAAABMAcAAAAJOS8xOS8yMDE5CAAAAAkzLzMxLzIwMTIJAAAAATDE/LzVdD3XCK+Jfxl1PdcIJkNJUS5UU0VDOjIzODIuSVFf</t>
  </si>
  <si>
    <t>Q0FQSVRBTF9MRUFTRVMuRlkyMDE1AQAAABhmDAADAAAAAACmv/jYdD3XCPtm/xh1PdcIK0NJUS5OQVNEQVFHUzpOVEFQLklRX0FTU0VUX1dSSVRFRE9XTi5GWTIwMDgBAAAANH0AAAMAAAAAACmC3Nd0PdcISssaGXU91wgcQ0lRLk5ZU0U6RFZNVC5JUV9OUFBFLkZZMjAwOQEAAAAhDwQAAgAAAAQyMjc3AQgAAAAFAAAAATEBAAAACjE0MzYzOTkxNDADAAAAAzE2MAIAAAAEMTAwNAQAAAABMAcAAAAJOS8xOS8yMDE5CAAAAAkxLzMwLzIwMDkJAAAAATCb1wDYdD3XCGzLExl1PdcIGUNJUS5OWVNFOlhSWC5JUV9BUC5GWTIwMTQBAAAAr5QBAAIAAAAEMTU4NAEIAAAABQAAAAExAQAAAAoxODI5NTcxMzczAwAAAAMxNjACAAAABDEwMTgEAAAAATAHAAAACTkvMTkvMjAxOQgAAAAKMTIvMzEvMjAxNAkAAAABMN5HU9p0PdcI5na6GHU91wgiQ0lRLk5ZU0U6WFJYLklRX0xFVkVSRURfRkNGLkZZMjAxMAEAAACvlAEAAgAAAAcxNjY1LjI1AQgAAAAFAAAAATEBAAAACjE1ODg3MzA4MTADAAAAAzE2MAIAAAAENDQyMgQAAAABMAcAAAAJOS8xOS8yMDE5CAAAAAoxMi8zMS8yMDEwCQAAAAEwmHs+2nQ91wgkyqoYdT3XCCNDSVEuVFNFOjc3MzEuSVFfVE9UQUxfRVFVSVRZLkZZMjAxNAEAAAC4Vg0AAgAAAAY1NDY4MTIBCAAAAAUAAAABMQEAAAAKMTY4NzM0MzMyNAMAAAACNzkCAAAABDEyNzUEAAAAATAHAAAACTkvMTkv</t>
  </si>
  <si>
    <t>MjAxOQgAAAAJMy8zMS8yMDE0CQAAAAEwz9Ml3HQ91wgOa5QYdT3XCCVDSVEuVFNFOjc3NTEuSVFfR1dfSU5UQU5fQU1PUlQuRlkyMDE2AQAAAJn6AgADAAAAAADdIz7ddD3XCGeWKRh1PdcIGUNJUS5UU0U6Nzc1Mi5JUV9BUi5GWTIwMDgBAAAA7DsGAAIAAAAGNjk5MDQzAQgAAAAFAAAAATEBAAAACjEzODEyMDUzNTcDAAAAAjc5AgAAAAQxMDIxBAAAAAEwBwAAAAk5LzE5LzIwMTkIAAAACTMvMzEvMjAwOAkAAAABMNVwPt10PdcIL6c4GHU91wglQ0lRLlRTRTo2NzI0LklRX1BSRUZfRElWX09USEVSLkZZMjAxMwEAAAB7LDkAAwAAAAAAiq+g33Q91wjUedEXdT3XCCtDSVEuTkFTREFRR1M6TlRBUC5JUV9ORVRfREVCVF9FQklUREEuRlkyMDExAQAAADR9AAADAAAAAk5NAQgAAAAFAAAAATEBAAAACjE2MjMxNzk5ODkDAAAAAzE2MAIAAAAENDE5MwQAAAABMAcAAAAJOS8xOS8yMDE5CAAAAAk0LzI5LzIwMTEJAAAAATDXMZjUdD3XCDZpvBl1PdcIIENJUS5OWVNFOlhSWC5JUV9TR0FfU1VQUEwuRlkyMDE1AQAAAK+UAQACAAAABDI4NjUBCAAAAAUAAAABMQEAAAAKMTg3NTkwNjA4OAMAAAADMTYwAgAAAAMxMDIEAAAAATAHAAAACTkvMTkvMjAxOQgAAAAKMTIvMzEvMjAxNQkAAAABMN5HU9p0PdcI5na6GHU91wgkQ0lRLlRTRTo2NDQ4LklRX0NBU0hfSU5URVJFU1QuRlkyMDA4AQAAAI1HdQACAAAAAzc2NAEI</t>
  </si>
  <si>
    <t>AAAABQAAAAExAQAAAAoxMDU4OTE0OTgxAwAAAAI3OQIAAAAEMzAyOAQAAAABMAcAAAAJOS8xOS8yMDE5CAAAAAkzLzMxLzIwMDgJAAAAATDOPP7fdD3XCDCxyxd1PdcILUNJUS5OQVNEQVFHUzpOVEFQLklRX01JTk9SSVRZX0lOVEVSRVNULkZZMjAxMwEAAAA0fQAAAwAAAAAATA3c13Q91wjyBzYZdT3XCC1DSVEuVFNFOjQ5MDEuSVFfT1RIRVJfSU5WRVNUX0FDVF9TVVBQTC5GWTIwMTcBAAAAHEwGAAIAAAAGLTI0NjMxAQgAAAAFAAAAATEBAAAACjE4NTEzNTkxNzYDAAAAAjc5AgAAAAQyMDUxBAAAAAEwBwAAAAk5LzE5LzIwMTkIAAAACTMvMzEvMjAxNwkAAAABMGCHKdt0PdcIJz+yGHU91wgkQ0lRLlRTRTo3NzUyLklRX0VRVUlUWV9NRVRIT0QuRlkyMDA4AQAAAOw7BgACAAAABDE5NzcBCAAAAAUAAAABMQEAAAAKMTM4MTIwNTM1NwMAAAACNzkCAAAABDMwNjMEAAAAATAHAAAACTkvMTkvMjAxOQgAAAAJMy8zMS8yMDA4CQAAAAEwFdvN3HQ91wgTLUEYdT3XCCVDSVEuTllTRTpYUlguSVFfRElMVVRfRVBTX0lOQ0wuRlkyMDExAQAAAK+UAQACAAAACDMuNTkwNTg5AQgAAAAFAAAAATEBAAAACjE2NTkzODUwNDkDAAAAAzE2MAIAAAABOAQAAAABMAcAAAAJOS8xOS8yMDE5CAAAAAoxMi8zMS8yMDExCQAAAAEw86E+2nQ91wgO8aoYdT3XCCRDSVEuTkFTREFRR1M6TlRBUC5JUV9FQlRfRVhDTC5GWTIwMTEB</t>
  </si>
  <si>
    <t>AAAANH0AAAIAAAAFODAxLjYBCAAAAAUAAAABMQEAAAAKMTYyMzE3OTk4OQMAAAADMTYwAgAAAAE0BAAAAAEwBwAAAAk5LzE5LzIwMTkIAAAACTQvMjkvMjAxMQkAAAABMGO/29d0PdcIe+1NGXU91wgdQ0lRLk5ZU0U6RFZNVC5JUV9EQV9DRi5GWTIwMTgBAAAAIQ8EAAIAAAAEODU1MgEIAAAABQAAAAExAQAAAAoxOTUxNzIyNDM5AwAAAAMxNjACAAAABDIxNjAEAAAAATAHAAAACTkvMTkvMjAxOQgAAAAIMi8yLzIwMTgJAAAAATBtW9zXdD3XCFO1Ihl1PdcIHUNJUS5UU0U6NjcyNC5JUV9HQV9FWFAuRlkyMDE2AQAAAHssOQADAAAAAACgbNnedD3XCAS9Bhh1PdcIJUNJUS5UU0U6NjQ0OC5JUV9MVF9ERUJUX0VRVUlUWS5GWTIwMTIBAAAAjUd1AAIAAAAFMC4yMTYBCAAAAAUAAAABMQEAAAAKMTU1NDMzNzI0MQMAAAACNzkCAAAABDQwODUEAAAAATAHAAAACTkvMTkvMjAxOQgAAAAJMy8zMS8yMDEyCQAAAAEwlfq71nQ91whSj4QZdT3XCCFDSVEuVFNFOjY3MjQuSVFfVE9UQUxfTElBQi5GWTIwMDgBAAAAeyw5AAIAAAAGNjY3NzE5AQgAAAAFAAAAATEBAAAACjEwNTg5MTUwMDADAAAAAjc5AgAAAAQxMjc2BAAAAAEwBwAAAAk5LzE5LzIwMTkIAAAACTMvMzEvMjAwOAkAAAABMLUToN90PdcI1VLRF3U91wgoQ0lRLlRTRTo0OTAxLklRX1RPVEFMX0RFQlRfSVNTVUVELkZZMjAxOQEAAAAcTAYAAgAAAAYxMDAw</t>
  </si>
  <si>
    <t>MzUBCAAAAAUAAAABMQEAAAAKMTk3MDIxMjg3MAMAAAACNzkCAAAABDIxNjEEAAAAATAHAAAACTkvMTkvMjAxOQgAAAAJMy8zMS8yMDE5CQAAAAEwVa4p23Q91wiBRJsYdT3XCC9DSVEuTkFTREFRR1M6TlRBUC5JUV9DVVJSRU5UX1BPUlRfTEVBU0VTLkZZMjAxOAEAAAA0fQAAAwAAAAAA+z8H13Q91wjQXFAZdT3XCClDSVEuTllTRTpYUlguSVFfREVCVF9FUVVJVl9ORVRfUEJPLkZZMjAxNQEAAACvlAEAAgAAAAQyMjc1AQgAAAAFAAAAATEBAAAACjE4NzU5MDYwODgDAAAAAzE2MAIAAAAFMjE2NzkEAAAAATAHAAAACTkvMTkvMjAxOQgAAAAKMTIvMzEvMjAxNQkAAAABMNBuU9p0PdcIP+bDGHU91wggQ0lRLlRTRTo0OTAxLklRX0NIQU5HRV9BUC5GWTIwMTABAAAAHEwGAAIAAAAFMzE4MzYBCAAAAAUAAAABMQEAAAAKMTM4Mjc2MzQ3NAMAAAACNzkCAAAABDIwMTcEAAAAATAHAAAACTkvMTkvMjAxOQgAAAAJMy8zMS8yMDEwCQAAAAEwDYhW23Q91wjW9VsYdT3XCChDSVEuVFNFOjY3MjQuSVFfR1dfSU5UQU5fQU1PUlRfQ0YuRlkyMDA5AQAAAHssOQADAAAAAACxOqDfdD3XCKIK6xd1PdcIJUNJUS5UU0U6NzczMS5JUV9SRVRVUk5fQ0FQSVRBTC5GWTIwMTIBAAAAuFYNAAIAAAAHMTAuMDQzNQEIAAAABQAAAAExAQAAAAoxNTU0OTUwODA5AwAAAAI3OQIAAAAENDM2MwQAAAABMAcAAAAJOS8xOS8yMDE5CAAA</t>
  </si>
  <si>
    <t>AAkzLzMxLzIwMTIJAAAAATCwcb3VdD3XCCfYmxl1PdcIJUNJUS5UU0U6Nzc1MS5JUV9QUkVGX0RJVl9PVEhFUi5GWTIwMDcBAAAAmfoCAAMAAAAAAJTDRd50PdcIfllGGHU91wgnQ0lRLlRTRTo2NzI0LklRX05FVF9JTlRFUkVTVF9FWFAuRlkyMDE5AQAAAHssOQACAAAAAzkzMQEIAAAABQAAAAExAQAAAAoxOTcwNjU0MzUxAwAAAAI3OQIAAAADMzY4BAAAAAEwBwAAAAk5LzE5LzIwMTkIAAAACTMvMzEvMjAxOQkAAAABMIq62d50PdcIoaYHGHU91wggQ0lRLlRTRTo3NzMxLklRX1NUX0lOVkVTVC5GWTIwMTEBAAAAuFYNAAMAAAAAABA3Jdx0PdcIZKJ5GHU91wgoQ0lRLlRTRTo3NzUyLklRX1RPVEFMX0RFQlRfUkVQQUlELkZZMjAxNAEAAADsOwYAAgAAAActMTg2NTM1AQgAAAAFAAAAATEBAAAACjE2ODY2Mzc5MDkDAAAAAjc5AgAAAAQyMTY2BAAAAAEwBwAAAAk5LzE5LzIwMTkIAAAACTMvMzEvMjAxNAkAAAABMCSar9x0PdcI8fV+GHU91wgqQ0lRLk5ZU0U6WFJYLklRX1RPVEFMX0VRVUlUWS5GWTIwMTQuLi4uSlBZAQAAAK+UAQACAAAACjEzMzAwNzUuMTEBCAAAAAUAAAABMQEAAAAKMTgyOTU3MTM3MwMAAAACNzkCAAAABDEyNzUEAAAAATAHAAAACTkvMTkvMjAxOQgAAAAKMTIvMzEvMjAxNAkAAAABMHB6mtR0PdcIZxvRGXU91wgmQ0lRLlRTRTo0OTAxLklRX09USEVSX0xUX0FTU0VUUy5GWTIwMTEB</t>
  </si>
  <si>
    <t>AAAAHEwGAAMAAAAAABKvVtt0PdcIDgFtGHU91wggQ0lRLk5ZU0U6WFJYLklRX0NIQU5HRV9BUC5GWTIwMDkBAAAAr5QBAAIAAAADMTU3AQgAAAAFAAAAATEBAAAACjE1MjMzOTUwNTgDAAAAAzE2MAIAAAAEMjAxNwQAAAABMAcAAAAJOS8xOS8yMDE5CAAAAAoxMi8zMS8yMDA5CQAAAAEwB1Q+2nQ91wipPo8YdT3XCCJDSVEuVFNFOjc3NTEuSVFfQVNTRVRfVFVSTlMuRlkyMDEyAQAAAJn6AgACAAAACDAuODgyNDk3AQgAAAAFAAAAATEBAAAACjE3MjY3NzExMjkDAAAAAjc5AgAAAAQ0MTc3BAAAAAEwBwAAAAk5LzE5LzIwMTkIAAAACjEyLzMxLzIwMTIJAAAAATDcrrzVdD3XCDErdxl1PdcIJkNJUS5OWVNFOlhSWC5JUV9GSUxJTkdfQ1VSUkVOQ1kuRlkyMDE1AQAAAK+UAQADAAAAA1VTRADQblPadD3XCNhE0xh1PdcIKENJUS5UU0U6Nzc1Mi5JUV9UT1RBTF9ERUJUX0VRVUlUWS5GWTIwMTABAAAA7DsGAAIAAAAHNjcuMTE1OAEIAAAABQAAAAExAQAAAAoxNTU1NzgyNjc4AwAAAAI3OQIAAAAENDAzNAQAAAABMAcAAAAJOS8xOS8yMDE5CAAAAAkzLzMxLzIwMTAJAAAAATDE/LzVdD3XCMRifxl1PdcII0NJUS5UU0U6NjQ0OC5JUV9UT1RBTF9BU1NFVFMuRlkyMDE2AQAAAI1HdQACAAAABjY2NzgxMQEIAAAABQAAAAExAQAAAAoxNzk4Njk5NjcxAwAAAAI3OQIAAAAEMTAwNwQAAAABMAcAAAAJOS8xOS8yMDE5</t>
  </si>
  <si>
    <t>CAAAAAkzLzMxLzIwMTYJAAAAATARUb7fdD3XCLfc0Bd1PdcIJUNJUS5OQVNEQVFHUzpOVEFQLklRX0NIQU5HRV9BUi5GWTIwMTYBAAAANH0AAAIAAAADLTE2AQgAAAAFAAAAATEBAAAACjE4OTM3NzE4NzkDAAAAAzE2MAIAAAAEMjAxOAQAAAABMAcAAAAJOS8xOS8yMDE5CAAAAAk0LzI5LzIwMTYJAAAAATAs8gbXdD3XCPfnTxl1PdcII0NJUS5UU0VDOjIzODIuSVFfQURWRVJUSVNJTkcuRlkyMDA5AQAAABhmDAADAAAAAAC8cfjYdD3XCBSu8xh1PdcII0NJUS5UU0VDOjIzODIuSVFfQ0FTSF9JTlZFU1QuRlkyMDEyAQAAABhmDAACAAAACDM2MzAuOTY1AQgAAAAFAAAAATEBAAAACjE2NzQzMDUxNzIDAAAAAzE1NgIAAAAEMjAwNQQAAAABMAcAAAAJOS8xOS8yMDE5CAAAAAoxMi8zMS8yMDEyCQAAAAEwvg352HQ91wg+ff4YdT3XCCFDSVEuVFNFQzoyMzgyLklRX0NIQU5HRV9BUC5GWTIwMTgBAAAAGGYMAAIAAAAHNzQ0LjMwNAEIAAAABQAAAAExAQAAAAoxOTUzMTU0MDg1AwAAAAMxNTYCAAAABDIwMTcEAAAAATAHAAAACTkvMTkvMjAxOQgAAAAKMTIvMzEvMjAxOAkAAAABMIE0+dh0PdcIxNADGXU91wgZQ0lRLk5ZU0U6WFJYLklRX0FFLkZZMjAxNgEAAACvlAEAAgAAAAM3MzUBCAAAAAUAAAABMQEAAAAKMTk0NzAyNzUxOQMAAAADMTYwAgAAAAQxMDE2BAAAAAEwBwAAAAk5LzE5LzIwMTkIAAAACjEyLzMx</t>
  </si>
  <si>
    <t>LzIwMTYJAAAAATDulVPadD3XCB1mxxh1PdcIJENJUS5UU0U6NDkwMS5JUV9PVEhFUl9MSUFCX0xULkZZMjAxNwEAAAAcTAYAAgAAAAU1OTkzMAEIAAAABQAAAAExAQAAAAoxODUxMzU5MTc2AwAAAAI3OQIAAAAEMTA2MgQAAAABMAcAAAAJOS8xOS8yMDE5CAAAAAkzLzMxLzIwMTcJAAAAATBqYCnbdD3XCLWoqBh1PdcII0NJUS5UU0U6NjQ0OC5JUV9HUk9TU19NQVJHSU4uRlkyMDE0AQAAAI1HdQACAAAABzQzLjQxODQBCAAAAAUAAAABMQEAAAAKMTY5MDY1NzU5NAMAAAACNzkCAAAABDQwNzQEAAAAATAHAAAACTkvMTkvMjAxOQgAAAAJMy8zMS8yMDE0CQAAAAEwlfq71nQ91wh1+YgZdT3XCClDSVEuTllTRTpEVk1ULklRX1RPVEFMX0RFQlRfRUJJVERBLkZZMjAxMQEAAAAhDwQAAgAAAAgxLjM0NDYxOAEIAAAABQAAAAExAQAAAAoxNjIxMjI4MzA4AwAAAAMxNjACAAAABDQxOTIEAAAAATAHAAAACTkvMTkvMjAxOQgAAAAJMS8yOC8yMDExCQAAAAEwzrAh1XQ91whxzbQZdT3XCC9DSVEuVFNFOjc3NTEuSVFfSU1QVVRfT1BFUl9MRUFTRV9JTlRfRVhQLkZZMjAwOAEAAACZ+gIAAgAAAAwxMzQ2MC4yODY4ODgBCAAAAAUAAAABMQEAAAAKMTQzOTEyODMxOQMAAAACNzkCAAAABTIxNjcyBAAAAAEwBwAAAAk5LzE5LzIwMTkIAAAACjEyLzMxLzIwMDgJAAAAATD04sfddD3XCEAGTxh1PdcIL0NJUS5OQVNEQVFH</t>
  </si>
  <si>
    <t>UzpOVEFQLklRX0lOQ19UQVhfUEFZX0NVUlJFTlQuRlkyMDExAQAAADR9AAADAAAAAABjv9vXdD3XCEdiORl1PdcILENJUS5OQVNEQVFHUzpOVEFQLklRX1RPVEFMX09USEVSX09QRVIuRlkyMDEwAQAAADR9AAACAAAABjIwNjguMgEIAAAABQAAAAExAQAAAAoxNTUxNTAwMjI4AwAAAAMxNjACAAAAAzM4MAQAAAABMAcAAAAJOS8xOS8yMDE5CAAAAAk0LzMwLzIwMTAJAAAAATBucdvXdD3XCJ2fTRl1PdcIJUNJUS5OWVNFOkhQUS5JUV9ORVRfUkVOVEFMX0VYUC5GWTIwMTMBAAAAOKkBAAMAAAAAAL4bHtp0PdcInIfCGHU91wgmQ0lRLlRTRTo2NDQ4LklRX0xPQU5TX1JFQ0VJVl9MVC5GWTIwMTYBAAAAjUd1AAIAAAADMzk2AQgAAAAFAAAAATEBAAAACjE3OTg2OTk2NzEDAAAAAjc5AgAAAAQxMDUwBAAAAAEwBwAAAAk5LzE5LzIwMTkIAAAACTMvMzEvMjAxNgkAAAABMBFRvt90PdcIDaECGHU91wgoQ0lRLk5BU0RBUUdTOk5UQVAuSVFfSU5URVJFU1RfRVhQLkZZMjAxOAEAAAA0fQAAAgAAAAMtNjIBCAAAAAUAAAABMQEAAAAKMTk2ODcyNTY0OAMAAAADMTYwAgAAAAI4MgQAAAABMAcAAAAJOS8xOS8yMDE5CAAAAAk0LzI3LzIwMTgJAAAAATAEGQfXdD3XCA8lSBl1PdcII0NJUS5UU0U6Nzc1Mi5JUV9CQVNJQ19XRUlHSFQuRlkyMDA4AQAAAOw7BgACAAAACjcyOS4wMTA0NzUA1XA+3XQ91wh9SCIYdT3XCCFD</t>
  </si>
  <si>
    <t>SVEuVFNFOjQ5MDIuSVFfTklfQ09NUEFOWS5GWTIwMDgBAAAAMVcNAAIAAAAFNjg5NTUBCAAAAAUAAAABMQEAAAAKMTA1ODkxNTAwNwMAAAACNzkCAAAABTQxNTcxBAAAAAEwBwAAAAk5LzE5LzIwMTkIAAAACTMvMzEvMjAwOAkAAAABMIDh2d50PdcIhbzcF3U91wghQ0lRLlRTRTo0OTAyLklRX1RPVEFMX0RFQlQuRlkyMDE0AQAAADFXDQACAAAABjIwMjI1MwEIAAAABQAAAAExAQAAAAoxOTE1NDAyMzAxAwAAAAI3OQIAAAAENDE3MwQAAAABMAcAAAAJOS8xOS8yMDE5CAAAAAkzLzMxLzIwMTQJAAAAATDjskTedD3XCCcRRBh1PdcIJkNJUS5OWVNFOkhQUS5JUV9DQVNIX0NPTlZFUlNJT04uRlkyMDA5AQAAADipAQACAAAACTE5LjMwMzAyNQEIAAAABQAAAAExAQAAAAoxNDg2NzI5ODMwAwAAAAMxNjACAAAABDQxODQEAAAAATAHAAAACTkvMTkvMjAxOQgAAAAKMTAvMzEvMjAwOQkAAAABMAjtINV0PdcIGlifGXU91wgdQ0lRLlRTRTo3NzUxLklRX0NPTU1PTi5GWTIwMTMBAAAAmfoCAAIAAAAGMTc0NzYyAQgAAAAFAAAAATEBAAAACjE3ODM4NjM4NjQDAAAAAjc5AgAAAAQxMTAzBAAAAAEwBwAAAAk5LzE5LzIwMTkIAAAACjEyLzMxLzIwMTMJAAAAATDr1T3ddD3XCNarKBh1PdcIJENJUS5OWVNFOlhSWC5JUV9VTkxFVkVSRURfRkNGLkZZMjAxNQEAAACvlAEAAgAAAAYyODIwLjUBCAAAAAUAAAABMQEAAAAK</t>
  </si>
  <si>
    <t>MTg3NTkwNjA4OAMAAAADMTYwAgAAAAQ0NDIzBAAAAAEwBwAAAAk5LzE5LzIwMTkIAAAACjEyLzMxLzIwMTUJAAAAATDQblPadD3XCN2zqxh1PdcIHkNJUS5UU0U6NDkwMi5JUV9XSVBfSU5WLkZZMjAwOQEAAAAxVw0AAgAAAAUxOTAwMwEIAAAABQAAAAExAQAAAAoxMzc3NzU4ODgzAwAAAAI3OQIAAAAEMzIxOQQAAAABMAcAAAAJOS8xOS8yMDE5CAAAAAkzLzMxLzIwMDkJAAAAATCVEqLedD3XCG/C7xd1PdcII0NJUS5UU0U6NDkwMi5JUV9UT1RBTF9FUVVJVFkuRlkyMDExAQAAADFXDQACAAAABjQyODk4OAEIAAAABQAAAAExAQAAAAoxNDU5NTA5ODYxAwAAAAI3OQIAAAAEMTI3NQQAAAABMAcAAAAJOS8xOS8yMDE5CAAAAAkzLzMxLzIwMTEJAAAAATB1OaLedD3XCM2x0xl1PdcIJUNJUS5UU0U6Nzc1MS5JUV9HV19JTlRBTl9BTU9SVC5GWTIwMDkBAAAAmfoCAAMAAAAAAOMKyN10PdcIJPVGGHU91wglQ0lRLlRTRTo3NzMxLklRX1NUX0RFQlRfUkVQQUlELkZZMjAxNgEAAAC4Vg0AAwAAAAAA1iG423Q91wgKLpUYdT3XCCdDSVEuVFNFQzoyMzgyLklRX1NBTEVTX01BUktFVElORy5GWTIwMTUBAAAAGGYMAAIAAAAIODI1My4zMzgBCAAAAAUAAAABMQEAAAAKMTgzNTkxOTA0NgMAAAADMTU2AgAAAAUyMTU2MQQAAAABMAcAAAAJOS8xOS8yMDE5CAAAAAoxMi8zMS8yMDE1CQAAAAEwpr/42HQ91wg1GQYZdT3X</t>
  </si>
  <si>
    <t>CB9DSVEuVFNFOjQ5MDIuSVFfVE9UQUxfQ0EuRlkyMDE0AQAAADFXDQACAAAABjU4OTMzMQEIAAAABQAAAAExAQAAAAoxOTE1NDAyMzAxAwAAAAI3OQIAAAAEMTAwOAQAAAABMAcAAAAJOS8xOS8yMDE5CAAAAAkzLzMxLzIwMTQJAAAAATDjskTedD3XCHfHCRh1PdcIJ0NJUS5OQVNEQVFHUzpOVEFQLklRX0FEVkVSVElTSU5HLkZZMjAxNAEAAAA0fQAAAwAAAAAAPzTc13Q91wghMDYZdT3XCB9DSVEuVFNFOjc3MzEuSVFfVE9UQUxfQ0EuRlkyMDE0AQAAALhWDQACAAAABjY0ODgyMgEIAAAABQAAAAExAQAAAAoxNjg3MzQzMzI0AwAAAAI3OQIAAAAEMTAwOAQAAAABMAcAAAAJOS8xOS8yMDE5CAAAAAkzLzMxLzIwMTQJAAAAATDP0yXcdD3XCCLrghh1PdcIKENJUS5UU0U6Nzc1MS5JUV9GSVhFRF9BU1NFVF9UVVJOUy5GWTIwMTUBAAAAmfoCAAIAAAAHMy4wNTM0MwEIAAAABQAAAAExAQAAAAoxODgwNTQ4NTk2AwAAAAI3OQIAAAAENDA2NgQAAAABMAcAAAAJOS8xOS8yMDE5CAAAAAoxMi8zMS8yMDE1CQAAAAEwztW81XQ91wgblXsZdT3XCCVDSVEuVFNFOjc3NTEuSVFfU1RfREVCVF9SRVBBSUQuRlkyMDE2AQAAAJn6AgACAAAABi04MDU4MAEIAAAABQAAAAExAQAAAAoxOTUxNDc2MjkzAwAAAAI3OQIAAAAEMjA0NAQAAAABMAcAAAAJOS8xOS8yMDE5CAAAAAoxMi8zMS8yMDE2CQAAAAEw3SM+3XQ91wi/XiEY</t>
  </si>
  <si>
    <t>dT3XCCZDSVEuVFNFQzoyMzgyLklRX0dXX0lOVEFOX0FNT1JULkZZMjAxOAEAAAAYZgwAAwAAAAAAgTT52HQ91wjpggMZdT3XCCdDSVEuVFNFOjQ5MDEuSVFfTUFSS0VUQ0FQLjIwMDQvMy8zMS5KUFkBAAAAHEwGAAIAAAANMTY5ODc3NS42NDcwMQEGAAAABQAAAAExAQAAAAkzMTUzMjE5NTEDAAAAAjc5AgAAAAYxMDAwNTQEAAAAATAHAAAACTMvMzEvMjAwNLcaSfZ0PdcI8eK7K3U91wghQ0lRLlRTRTo3NzUyLklRX1RPVEFMX0xJQUIuRlkyMDE5AQAAAOw7BgACAAAABzE3MDYxNDQBCAAAAAUAAAABMQEAAAAKMTk2OTk1MDA1MgMAAAACNzkCAAAABDEyNzYEAAAAATAHAAAACTkvMTkvMjAxOQgAAAAJMy8zMS8yMDE5CQAAAAEwdw+w3HQ91wjKTl8YdT3XCCJDSVEuTkFTREFRR1M6TlRBUC5JUV9FQklUREEuRlkyMDA3AQAAADR9AAACAAAABzM2OS4wODEBCAAAAAUAAAABMQEAAAAKMTA0MzI4NzY2OQMAAAADMTYwAgAAAAQ0MDUxBAAAAAEwBwAAAAk5LzE5LzIwMTkIAAAACTQvMjcvMjAwNwkAAAABMG1b3Nd0PdcIKDsrGXU91wgbQ0lRLlRTRTo0OTAyLklRX0dQUEUuRlkyMDEyAQAAADFXDQADAAAAAABpYKLedD3XCDQKyBd1PdcII0NJUS5UU0U6NDkwMS5JUV9CQVNJQ19XRUlHSFQuRlkyMDEyAQAAABxMBgACAAAACjQ4MS42OTg2MDQARNVW23Q91wjGAawYdT3XCDFDSVEuVFNFOjc3NTIuSVFfQ0hBTkdF</t>
  </si>
  <si>
    <t>X05FVF9XT1JLSU5HX0NBUElUQUwuRlkyMDE2AQAAAOw7BgACAAAABTMwOTAzAQgAAAAFAAAAATEBAAAACjE3OTc3MjU5ODADAAAAAjc5AgAAAAQ0NDIxBAAAAAEwBwAAAAk5LzE5LzIwMTkIAAAACTMvMzEvMjAxNgkAAAABMPfBr9x0PdcIPYF3GHU91wghQ0lRLlRTRTo3NzMxLklRX05FVF9DSEFOR0UuRlkyMDE1AQAAALhWDQACAAAABTM4MjU3AQgAAAAFAAAAATEBAAAACjE3NDU5MTY1MTADAAAAAjc5AgAAAAQyMDkzBAAAAAEwBwAAAAk5LzE5LzIwMTkIAAAACTMvMzEvMjAxNQkAAAABMET7t9t0PdcID9+UGHU91wgmQ0lRLk5ZU0U6WFJYLklRX0NBU0hfQ09OVkVSU0lPTi5GWTIwMTABAAAAr5QBAAIAAAAJMTkuNjgxMTY1AQgAAAAFAAAAATEBAAAACjE1ODg3MzA4MTADAAAAAzE2MAIAAAAENDE4NAQAAAABMAcAAAAJOS8xOS8yMDE5CAAAAAoxMi8zMS8yMDEwCQAAAAEw3K681XQ91wgXTaoZdT3XCDNDSVEuVFNFOjY3MjQuSVFfQ0hBTkdFX09USEVSX05FVF9PUEVSX0FTU0VUUy5GWTIwMTUBAAAAeyw5AAIAAAAEMjExOAEIAAAABQAAAAExAQAAAAoxNzQ2MTkzNjQwAwAAAAI3OQIAAAAEMjA0NQQAAAABMAcAAAAJOS8xOS8yMDE5CAAAAAkzLzMxLzIwMTUJAAAAATCwRdnedD3XCLFpDxh1PdcIJENJUS5UU0VDOjIzODIuSVFfT1RIRVJfRVFVSVRZLkZZMjAwOQEAAAAYZgwAAgAAAAgzMTczLjg4OQEI</t>
  </si>
  <si>
    <t>AAAABQAAAAExAQAAAAoxNDU3NTIzNDAzAwAAAAMxNTYCAAAABDEwMjgEAAAAATAHAAAACTkvMTkvMjAxOQgAAAAKMTIvMzEvMjAwOQkAAAABMCyY+Nh0PdcIoCjrGHU91wglQ0lRLlRTRTo3NzUyLklRX0xUX0RFQlRfRVFVSVRZLkZZMjAxMQEAAADsOwYAAgAAAAc0OS4yOTk0AQgAAAAFAAAAATEBAAAACjE2Mjk3NjgyMjUDAAAAAjc5AgAAAAQ0MDg1BAAAAAEwBwAAAAk5LzE5LzIwMTkIAAAACTMvMzEvMjAxMQkAAAABMMT8vNV0PdcIWkeQGXU91wgoQ0lRLk5ZU0U6WFJYLklRX1RPVEFMX0RFQlRfRVFVSVRZLkZZMjAwNwEAAACvlAEAAgAAAAc5My4zMTQ5AQgAAAAFAAAAATEBAAAACjEzMzI5NTc2OTADAAAAAzE2MAIAAAAENDAzNAQAAAABMAcAAAAJOS8xOS8yMDE5CAAAAAoxMi8zMS8yMDA3CQAAAAEw44e81XQ91wjTD50ZdT3XCCFDSVEuVFNFOjY0NDguSVFfSU5DX0VRVUlUWS5GWTIwMTgBAAAAjUd1AAIAAAACNzIBCAAAAAUAAAABMQEAAAAKMTg5NDk0MDQ2OQMAAAACNzkCAAAAAjQ3BAAAAAEwBwAAAAk5LzE5LzIwMTkIAAAACTMvMzEvMjAxOAkAAAABMPp3vt90PdcIGe7DF3U91wgjQ0lRLlRTRTo3NzUxLklRX1RPVEFMX1JFQ0VJVi5GWTIwMTUBAAAAmfoCAAIAAAAGNjk3MjIxAQgAAAAFAAAAATEBAAAACjE4ODA1NDg1OTYDAAAAAjc5AgAAAAQxMDAxBAAAAAEwBwAAAAk5LzE5LzIwMTkIAAAA</t>
  </si>
  <si>
    <t>CjEyLzMxLzIwMTUJAAAAATAH/D3ddD3XCK7pIBh1PdcIIkNJUS5UU0U6NDkwMi5JUV9FQklUX01BUkdJTi5GWTIwMTABAAAAMVcNAAIAAAAGNS40NjgxAQgAAAAFAAAAATEBAAAACjEzNzc3NTg2MzUDAAAAAjc5AgAAAAQ0MDUzBAAAAAEwBwAAAAk5LzE5LzIwMTkIAAAACTMvMzEvMjAxMAkAAAABMAHgHdZ0PdcIa/1qGXU91wgjQ0lRLlRTRTo0OTAxLklRX0RJTFVUX1dFSUdIVC5GWTIwMTcBAAAAHEwGAAIAAAAKNDQ1LjQ1ODA2OABqYCnbdD3XCMKBqBh1PdcII0NJUS5UU0VDOjIzODIuSVFfR0FJTl9BU1NFVFMuRlkyMDEwAQAAABhmDAADAAAAAAAsmPjYdD3XCNzhCxl1PdcIJkNJUS5UU0U6Nzc1MS5JUV9FWFRSQV9BQ0NfSVRFTVMuRlkyMDEzAQAAAJn6AgADAAAAAADJfsjddD3XCOmsNhh1PdcIKUNJUS5UU0U6NDkwMS5JUV9BU1NFVF9XUklURURPV05fQ0YuRlkyMDA4AQAAABxMBgACAAAABDY5MTABCAAAAAUAAAABMQEAAAAKMTA2MTE5Mjg0NwMAAAACNzkCAAAABDIwMTkEAAAAATAHAAAACTkvMTkvMjAxOQgAAAAJMy8zMS8yMDA4CQAAAAEwxzpW23Q91whPF2wYdT3XCChDSVEuVFNFOjY3MjQuSVFfVE9UQUxfREVCVF9FUVVJVFkuRlkyMDE0AQAAAHssOQACAAAABzYyLjY3NzMBCAAAAAUAAAABMQEAAAAKMTY4NzE0Nzk1OAMAAAACNzkCAAAABDQwMzQEAAAAATAHAAAACTkvMTkvMjAxOQgAAAAJ</t>
  </si>
  <si>
    <t>My8zMS8yMDE0CQAAAAEwJ5Id1nQ91whuGn0ZdT3XCCZDSVEuTllTRTpYUlguSVFfRklMSU5HX0NVUlJFTkNZLkZZMjAxMwEAAACvlAEAAwAAAANVU0QADSBT2nQ91wgIqdIYdT3XCCpDSVEuVFNFOjQ5MDEuSVFfVE9UQUxfQ09NTU9OX0VRVUlUWS5GWTIwMTgBAAAAHEwGAAIAAAAHMjA3OTEzNAEIAAAABQAAAAExAQAAAAoxODk1MTgzNjE1AwAAAAI3OQIAAAAEMTAwNgQAAAABMAcAAAAJOS8xOS8yMDE5CAAAAAkzLzMxLzIwMTgJAAAAATBghynbdD3XCAkjrhh1PdcIIUNJUS5UU0U6NjQ0OC5JUV9TR0FfTUFSR0lOLkZZMjAxMwEAAACNR3UAAgAAAAczNi4wOTY4AQgAAAAFAAAAATEBAAAACjE2OTA2NTc0OTYDAAAAAjc5AgAAAAQ0Mzc1BAAAAAEwBwAAAAk5LzE5LzIwMTkIAAAACTMvMzEvMjAxMwkAAAABMJX6u9Z0PdcIGhWNGXU91wggQ0lRLlRTRUM6MjM4Mi5JUV9CVl9TSEFSRS5GWTIwMTIBAAAAGGYMAAIAAAAJMzEuMzEzMDE3AQgAAAAFAAAAATEBAAAACjE2NzQzMDUxNzIDAAAAAzE1NgIAAAAENDAyMAQAAAABMAcAAAAJOS8xOS8yMDE5CAAAAAoxMi8zMS8yMDEyCQAAAAEwl+b42HQ91wifCAUZdT3XCCVDSVEuVFNFOjQ5MDEuSVFfQ0FTSF9TVF9JTlZFU1QuRlkyMDEyAQAAABxMBgACAAAABjI0NzQ2OAEIAAAABQAAAAExAQAAAAoxNTU0OTUwNzMzAwAAAAI3OQIAAAAEMTAwMgQAAAABMAcAAAAJ</t>
  </si>
  <si>
    <t>OS8xOS8yMDE5CAAAAAkzLzMxLzIwMTIJAAAAATBE1VbbdD3XCMaznRh1PdcIKENJUS5OWVNFOkhQUS5JUV9ERUZfVEFYX0FTU0VUU19MVC5GWTIwMTUBAAAAOKkBAAIAAAADMjE2AQgAAAAFAAAAATEBAAAACjE4Njk4NTIzMTMDAAAAAzE2MAIAAAAEMTAyNgQAAAABMAcAAAAJOS8xOS8yMDE5CAAAAAoxMC8zMS8yMDE1CQAAAAEwfD0Z2XQ91whtHvYYdT3XCC1DSVEuTkFTREFRR1M6TlRBUC5JUV9UT1RBTF9ERUJULkZZMjAxOC4uLi5KUFkBAAAANH0AAAIAAAAJMjEwMDY4LjgyAQgAAAAFAAAAATEBAAAACjE5Njg3MjU2NDgDAAAAAjc5AgAAAAQ0MTczBAAAAAEwBwAAAAk5LzE5LzIwMTkIAAAACTQvMjcvMjAxOAkAAAABMGahmtR0PdcI1IrMGXU91wgrQ0lRLk5ZU0U6SFBRLklRX05JX0FWQUlMX0VYQ0xfTUFSR0lOLkZZMjAxMgEAAAA4qQEAAgAAAAgtMTAuNTEwMwEIAAAABQAAAAExAQAAAAoxNzEyMzM0MjU5AwAAAAMxNjACAAAABDQxODIEAAAAATAHAAAACTkvMTkvMjAxOQgAAAAKMTAvMzEvMjAxMgkAAAABMP8TIdV0PdcImO6oGXU91wglQ0lRLlRTRTo0OTAyLklRX1NUX0RFQlRfUkVQQUlELkZZMjAxNgEAAAAxVw0AAgAAAAUtOTQxNAEIAAAABQAAAAExAQAAAAoxNzk3MjE4NTg1AwAAAAI3OQIAAAAEMjA0NAQAAAABMAcAAAAJOS8xOS8yMDE5CAAAAAkzLzMxLzIwMTYJAAAAATC5J0XedD3XCH0A</t>
  </si>
  <si>
    <t>PBh1PdcINENJUS5OWVNFOkhQUS5JUV9UT1RBTF9PVVRTVEFORElOR19GSUxJTkdfREFURS5GWTIwMTEBAAAAOKkBAAIAAAALMTk4NC4wMzM0OTcBBAAAAAUAAAABNQEAAAAKMTY1MTQ3MDUxOAIAAAAFMjQxNTMGAAAAATDC9B3adD3XCFET7Bh1PdcIJUNJUS5UU0U6NDkwMi5JUV9ESUxVVF9FUFNfRVhDTC5GWTIwMTQBAAAAMVcNAAIAAAAFNDEuMjgBCAAAAAUAAAABMQEAAAAKMTkxNTQwMjMwMQMAAAACNzkCAAAAAzE0MgQAAAABMAcAAAAJOS8xOS8yMDE5CAAAAAkzLzMxLzIwMTQJAAAAATBfh6LedD3XCNQ9Oxh1PdcIHkNJUS5OQVNEQVFHUzpOVEFQLklRX0FQLkZZMjAxNgEAAAA0fQAAAgAAAAMyNTQBCAAAAAUAAAABMQEAAAAKMTg5Mzc3MTg3OQMAAAADMTYwAgAAAAQxMDE4BAAAAAEwBwAAAAk5LzE5LzIwMTkIAAAACTQvMjkvMjAxNgkAAAABMCzyBtd0PdcIP4lHGXU91wggQ0lRLk5BU0RBUUdTOk5UQVAuSVFfR1BQRS5GWTIwMTQBAAAANH0AAAIAAAAGMTgyMy40AQgAAAAFAAAAATEBAAAACjE3OTcxOTA4MzQDAAAAAzE2MAIAAAAEMTE2OQQAAAABMAcAAAAJOS8xOS8yMDE5CAAAAAk0LzI1LzIwMTQJAAAAATA/NNzXdD3XCCYlTxl1PdcIJ0NJUS5UU0U6NjQ0OC5JUV9DSEFOR0VfSU5WRU5UT1JZLkZZMjAxMwEAAACNR3UAAgAAAAQyMzMzAQgAAAAFAAAAATEBAAAACjE2OTA2NTc0OTYDAAAAAjc5</t>
  </si>
  <si>
    <t>AgAAAAQyMDk5BAAAAAEwBwAAAAk5LzE5LzIwMTkIAAAACTMvMzEvMjAxMwkAAAABMIsA/990PdcIbyboF3U91wggQ0lRLlRTRTo2NzI0LklRX1BBUlRfVElNRS5GWTIwMDgBAAAAeyw5AAMAAAAAALUToN90PdcINd7zF3U91wggQ0lRLk5ZU0U6SFBRLklRX05JX01BUkdJTi5GWTIwMDgBAAAAOKkBAAIAAAAGNy4wMzY3AQgAAAAFAAAAATEBAAAACjE0MTYwODA1NjIDAAAAAzE2MAIAAAAENDA5NAQAAAABMAcAAAAJOS8xOS8yMDE5CAAAAAoxMC8zMS8yMDA4CQAAAAEwxPy81XQ91wgG6aoZdT3XCCpDSVEuVFNFOjc3NTIuSVFfVE9UQUxfRVFVSVRZLkZZMjAxMi4uLi5KUFkBAAAA7DsGAAIAAAAGODc5MDE4AQgAAAAFAAAAATEBAAAACjE2Mjk3Njc5MTADAAAAAjc5AgAAAAQxMjc1BAAAAAEwBwAAAAk5LzE5LzIwMTkIAAAACTMvMzEvMjAxMgkAAAABMHB6mtR0PdcIBgXLGXU91wghQ0lRLlRTRTo2NDQ4LklRX0NBU0hfRVFVSVYuRlkyMDE0AQAAAI1HdQACAAAABTY4OTM1AQgAAAAFAAAAATEBAAAACjE2OTA2NTc1OTQDAAAAAjc5AgAAAAQxMDk2BAAAAAEwBwAAAAk5LzE5LzIwMTkIAAAACTMvMzEvMjAxNAkAAAABMEICvt90PdcIJtoKGHU91wglQ0lRLlRTRTo3NzMxLklRX1BSRUZfRElWX09USEVSLkZZMjAxNQEAAAC4Vg0AAwAAAAAA69O323Q91wgS2noYdT3XCBlDSVEuVFNFOjc3NTIuSVFfRlguRlky</t>
  </si>
  <si>
    <t>MDE4AQAAAOw7BgACAAAABS0xNDc5AQgAAAAFAAAAATEBAAAACjE4OTQ5NDA0NTMDAAAAAjc5AgAAAAQyMTQ0BAAAAAEwBwAAAAk5LzE5LzIwMTkIAAAACTMvMzEvMjAxOAkAAAABMHLor9x0PdcIOtqIGHU91wghQ0lRLk5ZU0U6WFJYLklRX0NBU0hfRklOQU4uRlkyMDEwAQAAAK+UAQACAAAABS0zMTE2AQgAAAAFAAAAATEBAAAACjE1ODg3MzA4MTADAAAAAzE2MAIAAAAEMjAwNAQAAAABMAcAAAAJOS8xOS8yMDE5CAAAAAoxMi8zMS8yMDEwCQAAAAEwmHs+2nQ91wjKz68YdT3XCCVDSVEuVFNFOjc3NTIuSVFfQkFTSUNfRVBTX0VYQ0wuRlkyMDE2AQAAAOw7BgACAAAACDg2Ljg3NDc3AQgAAAAFAAAAATEBAAAACjE3OTc3MjU5ODADAAAAAjc5AgAAAAQzMDY0BAAAAAEwBwAAAAk5LzE5LzIwMTkIAAAACTMvMzEvMjAxNgkAAAABMPfBr9x0PdcIODN3GHU91wgeQ0lRLk5ZU0U6RFZNVC5JUV9FQklUREEuRlkyMDE3AQAAACEPBAACAAAABDMxMzIBCAAAAAUAAAABMQEAAAAKMTk1MTcyMTY3OAMAAAADMTYwAgAAAAQ0MDUxBAAAAAEwBwAAAAk5LzE5LzIwMTkIAAAACDIvMy8yMDE3CQAAAAEwTA3c13Q91whunyoZdT3XCChDSVEuVFNFOjQ5MDEuSVFfVE9UQUxfREVCVF9FUVVJVFkuRlkyMDE2AQAAABxMBgACAAAABzE2LjM4NDEBCAAAAAUAAAABMQEAAAAKMTc5OTA4OTIwMAMAAAACNzkCAAAABDQwMzQEAAAA</t>
  </si>
  <si>
    <t>ATAHAAAACTkvMTkvMjAxOQgAAAAJMy8zMS8yMDE2CQAAAAEw7WC81XQ91wgy2JQZdT3XCBlDSVEuVFNFOjc3MzEuSVFfQUQuRlkyMDA5AQAAALhWDQACAAAABy0yMjM3OTABCAAAAAUAAAABMQEAAAAKMTM4MjUwNTAyNAMAAAACNzkCAAAABDEwNzUEAAAAATAHAAAACTkvMTkvMjAxOQgAAAAJMy8zMS8yMDA5CQAAAAEwHBAl3HQ91whnPoEYdT3XCC1DSVEuTkFTREFRR1M6TlRBUC5JUV9UT1RBTF9MSUFCX0VRVUlUWS5GWTIwMTEBAAAANH0AAAIAAAAGODQ5OC44AQgAAAAFAAAAATEBAAAACjE2MjMxNzk5ODkDAAAAAzE2MAIAAAAEMTAxMwQAAAABMAcAAAAJOS8xOS8yMDE5CAAAAAk0LzI5LzIwMTEJAAAAATBjv9vXdD3XCMcDRhl1PdcIGUNJUS5UU0U6NzczMS5JUV9GWC5GWTIwMTABAAAAuFYNAAIAAAADLTQ5AQgAAAAFAAAAATEBAAAACjEzODI1MDUwMDgDAAAAAjc5AgAAAAQyMTQ0BAAAAAEwBwAAAAk5LzE5LzIwMTkIAAAACTMvMzEvMjAxMAkAAAABMBA3Jdx0PdcI5hGKGHU91wgeQ0lRLlRTRTo3NzUxLklRX1dJUF9JTlYuRlkyMDE3AQAAAJn6AgACAAAABjE0NDI1MQEIAAAABQAAAAExAQAAAAoxOTUxNDc2MzExAwAAAAI3OQIAAAAEMzIxOQQAAAABMAcAAAAJOS8xOS8yMDE5CAAAAAoxMi8zMS8yMDE3CQAAAAEw30k+3XQ91wiorCEYdT3XCBlDSVEuVFNFOjQ5MDIuSVFfR1AuRlkyMDEwAQAAADFX</t>
  </si>
  <si>
    <t>DQACAAAABjM2NDQ4NwEIAAAABQAAAAExAQAAAAoxMzc3NzU4NjM1AwAAAAI3OQIAAAACMTAEAAAAATAHAAAACTkvMTkvMjAxOQgAAAAJMy8zMS8yMDEwCQAAAAEwlRKi3nQ91wjKpgAYdT3XCCRDSVEuVFNFOjc3NTIuSVFfU0FMRV9JTlRBTl9DRi5GWTIwMTABAAAA7DsGAAIAAAAGLTEzMzgzAQgAAAAFAAAAATEBAAAACjE1NTU3ODI2NzgDAAAAAjc5AgAAAAQyMDI5BAAAAAEwBwAAAAk5LzE5LzIwMTkIAAAACTMvMzEvMjAxMAkAAAABMBYqztx0PdcIOJEyGHU91wgmQ0lRLlRTRUM6MjM4Mi5JUV9HV19JTlRBTl9BTU9SVC5GWTIwMDcBAAAAGGYMAAMAAAAAAB6cGtl0PdcIRXHKGHU91wgcQ0lRLlRTRTo3NzUxLklRX0NBUEVYLkZZMjAwOQEAAACZ+gIAAgAAAActMzI3OTgzAQgAAAAFAAAAATEBAAAACjE1MzMyMDMyODkDAAAAAjc5AgAAAAQyMDIxBAAAAAEwBwAAAAk5LzE5LzIwMTkIAAAACjEyLzMxLzIwMDkJAAAAATDjCsjddD3XCGgWHxh1PdcIKENJUS5UU0VDOjIzODIuSVFfVE9UQUxfUkVWLkZZMjAxMS4uLi5KUFkBAAAAGGYMAAIAAAAOMjgxODkyNi4zODk5NDUBCAAAAAUAAAABMQEAAAAKMTU5ODkwNTIwMQMAAAACNzkCAAAAAjI4BAAAAAEwBwAAAAk5LzE5LzIwMTkIAAAACjEyLzMxLzIwMTEJAAAAATADgJjUdD3XCHNCyhl1PdcIIENJUS5OWVNFOlhSWC5JUV9TVF9JTlZFU1QuRlkyMDE3AQAA</t>
  </si>
  <si>
    <t>AK+UAQADAAAAAADwvFPadD3XCMC50xh1PdcIJkNJUS5UU0U6NDkwMi5JUV9QRVJJT0RMRU5HVEhfSVMuRlkyMDA4AQAAADFXDQABAAAAAjEyAKrqod50PdcIaEzvF3U91wgnQ0lRLk5BU0RBUUdTOk5UQVAuSVFfQURWRVJUSVNJTkcuRlkyMDEyAQAAADR9AAADAAAAAABX5tvXdD3XCCuUNRl1PdcIGkNJUS5OWVNFOkhQUS5JUV9FQlQuRlkyMDA5AQAAADipAQACAAAABDk0MTUBCAAAAAUAAAABMQEAAAAKMTQ4NjcyOTgzMAMAAAADMTYwAgAAAAMxMzkEAAAAATAHAAAACTkvMTkvMjAxOQgAAAAKMTAvMzEvMjAwOQkAAAABMNOmHdp0PdcIwGvMGHU91wgZQ0lRLlRTRTo0OTAyLklRX0FFLkZZMjAxMAEAAAAxVw0AAgAAAAUzNjIwNAEIAAAABQAAAAExAQAAAAoxMzc3NzU4NjM1AwAAAAI3OQIAAAAEMTAxNgQAAAABMAcAAAAJOS8xOS8yMDE5CAAAAAkzLzMxLzIwMTAJAAAAATCVEqLedD3XCKDNABh1PdcIIkNJUS5OQVNEQVFHUzpOVEFQLklRX0NPTU1PTi5GWTIwMTQBAAAANH0AAAIAAAADMC4zAQgAAAAFAAAAATEBAAAACjE3OTcxOTA4MzQDAAAAAzE2MAIAAAAEMTEwMwQAAAABMAcAAAAJOS8xOS8yMDE5CAAAAAk0LzI1LzIwMTQJAAAAATAhpAbXdD3XCCYlTxl1PdcIJkNJUS5OWVNFOkhQUS5JUV9PVEhFUl9MVF9BU1NFVFMuRlkyMDEzAQAAADipAQACAAAABDMyMDgBCAAAAAUAAAABMQEAAAAKMTc2OTY4</t>
  </si>
  <si>
    <t>MjE3MwMAAAADMTYwAgAAAAQxMDYwBAAAAAEwBwAAAAk5LzE5LzIwMTkIAAAACjEwLzMxLzIwMTMJAAAAATCoQh7adD3XCJyHwhh1PdcIHUNJUS5UU0U6Nzc1Mi5JUV9SRF9FWFAuRlkyMDEwAQAAAOw7BgACAAAABjEwOTM0NgEIAAAABQAAAAExAQAAAAoxNTU1NzgyNjc4AwAAAAI3OQIAAAADMTAwBAAAAAEwBwAAAAk5LzE5LzIwMTkIAAAACTMvMzEvMjAxMAkAAAABMO4Cztx0PdcIJEMrGHU91wgZQ0lRLk5ZU0U6WFJYLklRX0dXLkZZMjAwNwEAAACvlAEAAgAAAAQzNDQ4AQgAAAAFAAAAATEBAAAACjEzMzI5NTc2OTADAAAAAzE2MAIAAAAEMTE3MQQAAAABMAcAAAAJOS8xOS8yMDE5CAAAAAoxMi8zMS8yMDA3CQAAAAEwVa4p23Q91wjcAbMYdT3XCCtDSVEuTkFTREFRR1M6TlRBUC5JUV9ERUZfVEFYX0xJQUJfTFQuRlkyMDA4AQAAADR9AAADAAAAAAB6I9vXdD3XCBI1Hxl1PdcIJ0NJUS5OWVNFOlhSWC5JUV9DRk9fQ1VSUkVOVF9MSUFCLkZZMjAxNgEAAACvlAEAAgAAAAgwLjE3MTQ2NQEIAAAABQAAAAExAQAAAAoxOTQ3MDI3NTE5AwAAAAMxNjACAAAABDQxODUEAAAAATAHAAAACTkvMTkvMjAxOQgAAAAKMTIvMzEvMjAxNgkAAAABMM7VvNV0PdcIDpuqGXU91wgzQ0lRLlRTRTo0OTAxLklRX0NIQU5HRV9PVEhFUl9ORVRfT1BFUl9BU1NFVFMuRlkyMDEwAQAAABxMBgACAAAABTQ5NDQ4AQgAAAAFAAAA</t>
  </si>
  <si>
    <t>ATEBAAAACjEzODI3NjM0NzQDAAAAAjc5AgAAAAQyMDQ1BAAAAAEwBwAAAAk5LzE5LzIwMTkIAAAACTMvMzEvMjAxMAkAAAABMA2IVtt0PdcIUSiXGHU91wgyQ0lRLk5BU0RBUUdTOk5UQVAuSVFfREVGX1RBWF9BU1NFVFNfQ1VSUkVOVC5GWTIwMDcBAAAANH0AAAIAAAAHMTEwLjc0MQEIAAAABQAAAAExAQAAAAoxMDQzMjg3NjY5AwAAAAMxNjACAAAABDExMTcEAAAAATAHAAAACTkvMTkvMjAxOQgAAAAJNC8yNy8yMDA3CQAAAAEwKYLc13Q91wimfS8ZdT3XCCFDSVEuVFNFOjQ5MDEuSVFfQ0FTSF9UQVhFUy5GWTIwMTUBAAAAHEwGAAMAAAAAAGE5Kdt0PdcIus+2GHU91wgfQ0lRLlRTRTo2NzI0LklRX0VCSVRfSU5ULkZZMjAxNAEAAAB7LDkAAgAAAAkzMy4zMzQyNDgBCAAAAAUAAAABMQEAAAAKMTY4NzE0Nzk1OAMAAAACNzkCAAAABDQxODkEAAAAATAHAAAACTkvMTkvMjAxOQgAAAAJMy8zMS8yMDE0CQAAAAEwJ5Id1nQ91wggvIkZdT3XCB9DSVEuVFNFOjQ5MDEuSVFfQlZfU0hBUkUuRlkyMDE5AQAAABxMBgACAAAACzQ5NzYuODc3MzY2AQgAAAAFAAAAATEBAAAACjE5NzAyMTI4NzADAAAAAjc5AgAAAAQ0MDIwBAAAAAEwBwAAAAk5LzE5LzIwMTkIAAAACTMvMzEvMjAxOQkAAAABMFWuKdt0PdcIVAe4GHU91wgnQ0lRLlRTRTo2NzI0LklRX0NBU0hfT1BFUi5GWTIwMTguLi4uSlBZAQAAAHssOQACAAAA</t>
  </si>
  <si>
    <t>BTg0Mjc5AQgAAAAFAAAAATEBAAAACjE5NzA2NTQzNDQDAAAAAjc5AgAAAAQyMDA2BAAAAAEwBwAAAAk5LzE5LzIwMTkIAAAACTMvMzEvMjAxOAkAAAABMF3ImtR0PdcIuf/MGXU91wgcQ0lRLlRTRTo0OTAyLklRX0VCSVRBLkZZMjAxMwEAAAAxVw0AAgAAAAU1MDUyMwEIAAAABQAAAAExAQAAAAoxOTE1NDAyMzAwAwAAAAI3OQIAAAAGMTAwNjg5BAAAAAEwBwAAAAk5LzE5LzIwMTkIAAAACTMvMzEvMjAxMwkAAAABMGlgot50PdcISXVDGHU91wglQ0lRLlRTRTo3NzUyLklRX09USEVSX0NBX1NVUFBMLkZZMjAxOAEAAADsOwYAAgAAAAYzNDExOTYBCAAAAAUAAAABMQEAAAAKMTg5NDk0MDQ1MwMAAAACNzkCAAAABDEwNTUEAAAAATAHAAAACTkvMTkvMjAxOQgAAAAJMy8zMS8yMDE4CQAAAAEwcuiv3HQ91whRjIgYdT3XCBVDSVEuMC5JUV9CRVRBXzVZUi4jTkEFAAAAAAAAAAgAAAAOKEludmFsaWQgRGF0ZSkhpAbXdD3XCFQPcxl1PdcIKUNJUS5OQVNEQVFHUzpOVEFQLklRX0VCSVREQS5GWTIwMTQuLi4uSlBZAQAAADR9AAACAAAACjExMjE4MC40MjUBCAAAAAUAAAABMQEAAAAKMTc5NzE5MDgzNAMAAAACNzkCAAAABDQwNTEEAAAAATAHAAAACTkvMTkvMjAxOQgAAAAJNC8yNS8yMDE0CQAAAAEwdVOa1HQ91wghXs4ZdT3XCCJDSVEuVFNFOjQ5MDIuSVFfQURWRVJUSVNJTkcuRlkyMDEyAQAAADFXDQACAAAA</t>
  </si>
  <si>
    <t>BTI1MDAwAQgAAAAFAAAAATEBAAAACjE1NTMyMzk3OTcDAAAAAjc5AgAAAAQzMDEzBAAAAAEwBwAAAAk5LzE5LzIwMTkIAAAACTMvMzEvMjAxMgkAAAABMGlgot50PdcIrzznF3U91wgrQ0lRLlRTRTo3NzUxLklRX05JX0FWQUlMX0VYQ0xfTUFSR0lOLkZZMjAxMQEAAACZ+gIAAgAAAAU2Ljk4OQEIAAAABQAAAAExAQAAAAoxNjY1OTIwNzk0AwAAAAI3OQIAAAAENDE4MgQAAAABMAcAAAAJOS8xOS8yMDE5CAAAAAoxMi8zMS8yMDExCQAAAAEw3K681XQ91wj/n34ZdT3XCCdDSVEuVFNFOjY3MjQuSVFfQ0ZPX0NVUlJFTlRfTElBQi5GWTIwMTUBAAAAeyw5AAIAAAAIMC4zMDYxNzYBCAAAAAUAAAABMQEAAAAKMTc0NjE5MzY0MAMAAAACNzkCAAAABDQxODUEAAAAATAHAAAACTkvMTkvMjAxOQgAAAAJMy8zMS8yMDE1CQAAAAEwJ5Id1nQ91wg744kZdT3XCCRDSVEuTllTRTpYUlguSVFfQ0FTSF9JTlRFUkVTVC5GWTIwMDgBAAAAr5QBAAIAAAADNTI3AQgAAAAFAAAAATEBAAAACjE0MzI4MzYyODkDAAAAAzE2MAIAAAAEMzAyOAQAAAABMAcAAAAJOS8xOS8yMDE5CAAAAAoxMi8zMS8yMDA4CQAAAAEwB1Q+2nQ91wgrB5wYdT3XCBJDSVEuMC5JUV9DT01NT04uRlkFAAAAAAAAAAgAAAAVKEludmFsaWQgVGltZSBQZXJpb2QpIaQG13Q91wirum0ZdT3XCCdDSVEuTllTRTpEVk1ULklRX0FTU0VUX1dSSVRFRE9XTi5G</t>
  </si>
  <si>
    <t>WTIwMTQBAAAAIQ8EAAMAAAAAAKCaAdh0PdcIMNEYGXU91wgfQ0lRLlRTRTo2NzI0LklRX1RPVEFMX0NMLkZZMjAwOAEAAAB7LDkAAgAAAAYzODUxMjMBCAAAAAUAAAABMQEAAAAKMTA1ODkxNTAwMAMAAAACNzkCAAAABDEwMDkEAAAAATAHAAAACTkvMTkvMjAxOQgAAAAJMy8zMS8yMDA4CQAAAAEwtROg33Q91wiylOoXdT3XCDJDSVEuTllTRTpEVk1ULklRX0NIQU5HRV9ORVRfV09SS0lOR19DQVBJVEFMLkZZMjAxMQEAAAAhDwQAAgAAAAM5NzYBCAAAAAUAAAABMQEAAAAKMTYyMTIyODMwOAMAAAADMTYwAgAAAAQ0NDIxBAAAAAEwBwAAAAk5LzE5LzIwMTkIAAAACTEvMjgvMjAxMQkAAAABMIElAdh0PdcISucXGXU91wggQ0lRLlRTRTo0OTAyLklRX09USEVSX1JFVi5GWTIwMTABAAAAMVcNAAMAAAAAAJUSot50PdcI6VLmF3U91wghQ0lRLlRTRTo3NzUxLklRX0NBU0hfRklOQU4uRlkyMDE0AQAAAJn6AgACAAAABy0zMDA4ODYBCAAAAAUAAAABMQEAAAAKMTgzMzk3MTI3OAMAAAACNzkCAAAABDIwMDQEAAAAATAHAAAACTkvMTkvMjAxOQgAAAAKMTIvMzEvMjAxNAkAAAABMAf8Pd10PdcI68IgGHU91wgnQ0lRLk5ZU0U6RFZNVC5JUV9PVEhFUl9MVF9BU1NFVFMuRlkyMDA4AQAAACEPBAACAAAAAzEzMwEIAAAABQAAAAExAQAAAAoxMzQyNjE3MDk0AwAAAAMxNjACAAAABDEwNjAEAAAAATAHAAAACTkvMTkv</t>
  </si>
  <si>
    <t>MjAxOQgAAAAIMi8xLzIwMDgJAAAAATCosADYdD3XCL73/Bh1PdcIG0NJUS5UU0U6NjQ0OC5JUV9FQklULkZZMjAxMAEAAACNR3UAAgAAAAUyNjcyNwEIAAAABQAAAAExAQAAAAoxMzg5ODU4MDE4AwAAAAI3OQIAAAADNDAwBAAAAAEwBwAAAAk5LzE5LzIwMTkIAAAACTMvMzEvMjAxMAkAAAABMIFk/t90PdcINFjPF3U91wghQ0lRLlRTRUM6MjM4Mi5JUV9GVUxMX1RJTUUuRlkyMDE2AQAAABhmDAADAAAAAACX5vjYdD3XCDBnBhl1PdcIKkNJUS5UU0U6Nzc1MS5JUV9DVVJSRU5UX1BPUlRfTEVBU0VTLkZZMjAxMQEAAACZ+gIAAwAAAAAA4jDI3XQ91wjqECgYdT3XCCVDSVEuVFNFOjQ5MDIuSVFfQ0FTSF9TVF9JTlZFU1QuRlkyMDA5AQAAADFXDQACAAAABjEzMzc1MwEIAAAABQAAAAExAQAAAAoxMzc3NzU4ODgzAwAAAAI3OQIAAAAEMTAwMgQAAAABMAcAAAAJOS8xOS8yMDE5CAAAAAkzLzMxLzIwMDkJAAAAATCq6qHedD3XCCRkERh1PdcIJUNJUS5UU0U6NjQ0OC5JUV9CQVNJQ19FUFNfSU5DTC5GWTIwMTEBAAAAjUd1AAIAAAAJOTguMDMzMjA4AQgAAAAFAAAAATEBAAAACjE0NjE2ODAwNzYDAAAAAjc5AgAAAAE5BAAAAAEwBwAAAAk5LzE5LzIwMTkIAAAACTMvMzEvMjAxMQkAAAABMGqL/t90PdcIC6XPF3U91wgeQ0lRLlRTRTo3NzUxLklRX0xUX0RFQlQuRlkyMDE3AQAAAJn6AgACAAAABjQ5MzIzOAEI</t>
  </si>
  <si>
    <t>AAAABQAAAAExAQAAAAoxOTUxNDc2MzExAwAAAAI3OQIAAAAEMTA0OQQAAAABMAcAAAAJOS8xOS8yMDE5CAAAAAoxMi8zMS8yMDE3CQAAAAEw30k+3XQ91whtMjgYdT3XCBlDSVEuTllTRTpIUFEuSVFfQUUuRlkyMDE3AQAAADipAQACAAAABDU5MTUBCAAAAAUAAAABMQEAAAAKMTkzNDIwMDI3MQMAAAADMTYwAgAAAAQxMDE2BAAAAAEwBwAAAAk5LzE5LzIwMTkIAAAACjEwLzMxLzIwMTcJAAAAATBDABrZdD3XCGcp3Rh1PdcIH0NJUS5UU0U6NDkwMi5JUV9FQlRfRVhDTC5GWTIwMTUBAAAAMVcNAAIAAAAFNzU0MDMBCAAAAAUAAAABMQEAAAAKMTc0NTIxNDQyNQMAAAACNzkCAAAAATQEAAAAATAHAAAACTkvMTkvMjAxOQgAAAAJMy8zMS8yMDE1CQAAAAEw9dhE3nQ91wiS3iQYdT3XCBtDSVEuVFNFOjc3MzEuSVFfR1BQRS5GWTIwMTEBAAAAuFYNAAMAAAAAABA3Jdx0PdcI1U5YGHU91wgnQ0lRLk5ZU0U6WFJYLklRX0VCSVREQV9DQVBFWF9JTlQuRlkyMDE3AQAAAK+UAQACAAAACTEwLjc5ODMxOQEIAAAABQAAAAExAQAAAAoxOTQ3MDI3NDk2AwAAAAMxNjACAAAABDQxOTEEAAAAATAHAAAACTkvMTkvMjAxOQgAAAAKMTIvMzEvMjAxNwkAAAABMM7VvNV0PdcIGlifGXU91wgeQ0lRLk5ZU0U6RFZNVC5JUV9HQV9FWFAuRlkyMDE2AQAAACEPBAADAAAAAABX5tvXdD3XCJXyIRl1PdcILkNJUS5UU0U6Nzc1MS5J</t>
  </si>
  <si>
    <t>UV9NSU5PUklUWV9JTlRFUkVTVF9UT1RBTC5GWTIwMTYBAAAAmfoCAAIAAAAGMjExNDkzAQgAAAAFAAAAATEBAAAACjE5NTE0NzYyOTMDAAAAAjc5AgAAAAQxMzEyBAAAAAEwBwAAAAk5LzE5LzIwMTkIAAAACjEyLzMxLzIwMTYJAAAAATDdIz7ddD3XCHe9KRh1PdcILUNJUS5UU0U6NjQ0OC5JUV9PVEhFUl9JTlZFU1RfQUNUX1NVUFBMLkZZMjAxMwEAAACNR3UAAgAAAAQtMzUwAQgAAAAFAAAAATEBAAAACjE2OTA2NTc0OTYDAAAAAjc5AgAAAAQyMDUxBAAAAAEwBwAAAAk5LzE5LzIwMTkIAAAACTMvMzEvMjAxMwkAAAABMIsA/990PdcIg6rGF3U91wgoQ0lRLk5ZU0U6WFJYLklRX0dXX0lOVEFOX0FNT1JUX0NGLkZZMjAxMwEAAACvlAEAAgAAAAM0MDUBCAAAAAUAAAABMQEAAAAKMTc3NzE5NjQ5NwMAAAADMTYwAgAAAAQyMTgyBAAAAAEwBwAAAAk5LzE5LzIwMTkIAAAACjEyLzMxLzIwMTMJAAAAATDm7z7adD3XCFwuvxh1PdcIK0NJUS5UU0U6NzczMS5JUV9OSV9BVkFJTF9FWENMX01BUkdJTi5GWTIwMTkBAAAAuFYNAAIAAAAGOS4zODU3AQgAAAAFAAAAATEBAAAACjE5NzAwNTE1NTEDAAAAAjc5AgAAAAQ0MTgyBAAAAAEwBwAAAAk5LzE5LzIwMTkIAAAACTMvMzEvMjAxOQkAAAABMCUTvNV0PdcIQG6eGXU91wgmQ0lRLk5BU0RBUUdTOk5UQVAuSVFfU0dBX01BUkdJTi5GWTIwMDgBAAAANH0AAAIAAAAH</t>
  </si>
  <si>
    <t>MzcuNzU3MwEIAAAABQAAAAExAQAAAAoxMzc0MDgxNTM2AwAAAAMxNjACAAAABDQzNzUEAAAAATAHAAAACTkvMTkvMjAxOQgAAAAJNC8yNS8yMDA4CQAAAAEwJguY1HQ91wi5PL4ZdT3XCCJDSVEuTllTRTpEVk1ULklRX05JX0NPTVBBTlkuRlkyMDE4AQAAACEPBAACAAAABS0yOTI2AQgAAAAFAAAAATEBAAAACjE5NTE3MjI0MzkDAAAAAzE2MAIAAAAFNDE1NzEEAAAAATAHAAAACTkvMTkvMjAxOQgAAAAIMi8yLzIwMTgJAAAAATA/NNzXdD3XCMkILxl1PdcIKUNJUS5UU0U6Nzc1MS5JUV9UT1RBTF9ERUJUX0NBUElUQUwuRlkyMDE0AQAAAJn6AgACAAAABjAuMDY4OQEIAAAABQAAAAExAQAAAAoxODMzOTcxMjc4AwAAAAI3OQIAAAAENDE4NgQAAAABMAcAAAAJOS8xOS8yMDE5CAAAAAoxMi8zMS8yMDE0CQAAAAEwztW81XQ91wglUncZdT3XCChDSVEuVFNFOjQ5MDIuSVFfQ1VSUkVOVF9QT1JUX0RFQlQuRlkyMDEyAQAAADFXDQACAAAABTExOTk0AQgAAAAFAAAAATEBAAAACjE1NTMyMzk3OTcDAAAAAjc5AgAAAAQxMjk3BAAAAAEwBwAAAAk5LzE5LzIwMTkIAAAACTMvMzEvMjAxMgkAAAABMGlgot50PdcIH0LeF3U91wgmQ0lRLk5ZU0U6RFZNVC5JUV9PVEhFUl9DTF9TVVBQTC5GWTIwMTUBAAAAIQ8EAAIAAAAEMjMxMAEIAAAABQAAAAExAQAAAAoxODM0MjQ1Mzc0AwAAAAMxNjACAAAABDEwNTcEAAAAATAH</t>
  </si>
  <si>
    <t>AAAACTkvMTkvMjAxOQgAAAAJMS8zMC8yMDE1CQAAAAEwV+bb13Q91wh7AyoZdT3XCCdDSVEuVFNFOjc3MzEuSVFfQ0FTSF9PUEVSLkZZMjAwOS4uLi5KUFkBAAAAuFYNAAIAAAAFMTAxMTIBCAAAAAUAAAABMQEAAAAKMTM4MjUwNTAyNAMAAAACNzkCAAAABDIwMDYEAAAAATAHAAAACTkvMTkvMjAxOQgAAAAJMy8zMS8yMDA5CQAAAAEwXcia1HQ91wjYFdMZdT3XCCFDSVEuTllTRTpYUlguSVFfQ0FTSF9UQVhFUy5GWTIwMDgBAAAAr5QBAAIAAAADMTk0AQgAAAAFAAAAATEBAAAACjE0MzI4MzYyODkDAAAAAzE2MAIAAAAEMzA1MwQAAAABMAcAAAAJOS8xOS8yMDE5CAAAAAoxMi8zMS8yMDA4CQAAAAEwB1Q+2nQ91wgS8bgYdT3XCB5DSVEuVFNFOjc3MzEuSVFfSU5DX1RBWC5GWTIwMTgBAAAAuFYNAAIAAAAFMjE0MjIBCAAAAAUAAAABMQEAAAAKMTg5NTM0ODQzNQMAAAACNzkCAAAAAjc1BAAAAAEwBwAAAAk5LzE5LzIwMTkIAAAACTMvMzEvMjAxOAkAAAABMM9IuNt0PdcIEoxzGHU91wgjQ0lRLlRTRTo2NzI0LklRX0dST1NTX01BUkdJTi5GWTIwMTEBAAAAeyw5AAIAAAAHMjcuMDA3NQEIAAAABQAAAAExAQAAAAoxNDU5NTA5OTA3AwAAAAI3OQIAAAAENDA3NAQAAAABMAcAAAAJOS8xOS8yMDE5CAAAAAkzLzMxLzIwMTEJAAAAATAhax3WdD3XCE4PgRl1PdcIGUNJUS5OWVNFOlhSWC5JUV9HUC5GWTIwMTcB</t>
  </si>
  <si>
    <t>AAAAr5QBAAIAAAAENDEyNwEIAAAABQAAAAExAQAAAAoxOTQ3MDI3NDk2AwAAAAMxNjACAAAAAjEwBAAAAAEwBwAAAAk5LzE5LzIwMTkIAAAACjEyLzMxLzIwMTcJAAAAATDulVPadD3XCMP81xh1PdcIIkNJUS5UU0U6Nzc1Mi5JUV9PVEhFUl9JTlRBTi5GWTIwMTUBAAAA7DsGAAIAAAAGMTUwODkyAQgAAAAFAAAAATEBAAAACjE3NDYxOTM0OTUDAAAAAjc5AgAAAAQxMDQwBAAAAAEwBwAAAAk5LzE5LzIwMTkIAAAACTMvMzEvMjAxNQkAAAABMCSar9x0PdcIcQGQGHU91wgoQ0lRLlRTRTo0OTAyLklRX01JTk9SSVRZX0lOVEVSRVNULkZZMjAwOQEAAAAxVw0AAgAAAAM0NDQBCAAAAAUAAAABMQEAAAAKMTM3Nzc1ODg4MwMAAAACNzkCAAAABDEwNTIEAAAAATAHAAAACTkvMTkvMjAxOQgAAAAJMy8zMS8yMDA5CQAAAAEwlRKi3nQ91wgTLOYXdT3XCCVDSVEuVFNFOjY0NDguSVFfUFJFRl9ESVZfT1RIRVIuRlkyMDE2AQAAAI1HdQADAAAAAAATKr7fdD3XCJxY8hd1PdcIIUNJUS5OWVNFOkRWTVQuSVFfU1RfSU5WRVNULkZZMjAwOQEAAAAhDwQAAgAAAAM3NDABCAAAAAUAAAABMQEAAAAKMTQzNjM5OTE0MAMAAAADMTYwAgAAAAQxMDY5BAAAAAEwBwAAAAk5LzE5LzIwMTkIAAAACTEvMzAvMjAwOQkAAAABMJvXANh0PdcIbMsTGXU91wgoQ0lRLlRTRTo3NzUxLklRX1RPVEFMX0RJVl9QQUlEX0NGLkZZMjAxNAEA</t>
  </si>
  <si>
    <t>AACZ+gIAAgAAAActMTQ1NzkwAQgAAAAFAAAAATEBAAAACjE4MzM5NzEyNzgDAAAAAjc5AgAAAAQyMDIyBAAAAAEwBwAAAAk5LzE5LzIwMTkIAAAACjEyLzMxLzIwMTQJAAAAATAH/D3ddD3XCAzJSBh1PdcIKkNJUS5OWVNFOlhSWC5JUV9PVEhFUl9VTlVTVUFMX1NVUFBMLkZZMjAxMwEAAACvlAEAAwAAAAAA+8g+2nQ91win8c0YdT3XCCFDSVEuVFNFQzoyMzgyLklRX0lOVkVOVE9SWS5GWTIwMTYBAAAAGGYMAAIAAAAKMTIyMTg1Ljg2NAEIAAAABQAAAAExAQAAAAoxODgwNTI4OTQwAwAAAAMxNTYCAAAABDEwNDMEAAAAATAHAAAACTkvMTkvMjAxOQgAAAAKMTIvMzEvMjAxNgkAAAABMJfm+Nh0PdcIKsAJGXU91wgcQ0lRLlRTRUM6MjM4Mi5JUV9MQU5ELkZZMjAwOQEAAAAYZgwAAgAAAAgyOTk5Ljg4MwEIAAAABQAAAAExAQAAAAoxNDU3NTIzNDAzAwAAAAMxNTYCAAAABDMwOTgEAAAAATAHAAAACTkvMTkvMjAxOQgAAAAKMTIvMzEvMjAwOQkAAAABMCyY+Nh0PdcI1HHmGHU91wgmQ0lRLlRTRTo3NzUyLklRX0VYVFJBX0FDQ19JVEVNUy5GWTIwMDkBAAAA7DsGAAMAAAAAAO4Cztx0PdcIvxAaGHU91wgsQ0lRLlRTRTo2NzI0LklRX0RFQlRfRVFVSVZfT1BFUl9MRUFTRS5GWTIwMTIBAAAAeyw5AAMAAAAAANCIoN90PdcIBlkOGHU91wgZQ0lRLlRTRTo3NzMxLklRX0FSLkZZMjAxNgEAAAC4Vg0AAgAAAAU5</t>
  </si>
  <si>
    <t>NjU1NwEIAAAABQAAAAExAQAAAAoxNzk5MjQzMjQxAwAAAAI3OQIAAAAEMTAyMQQAAAABMAcAAAAJOS8xOS8yMDE5CAAAAAkzLzMxLzIwMTYJAAAAATBE+7fbdD3XCFsMjBh1PdcIKUNJUS5UU0VDOjIzODIuSVFfTUFSS0VUQ0FQLjIwMTkvMDMvMzEuSlBZAQAAABhmDAACAAAADTc5OTcyNC4yMDY5MjQBBgAAAAUAAAABMQEAAAAKMTk1MzE1NTE2NgMAAAACNzkCAAAABjEwMDA1NAQAAAABMAcAAAAJMy8zMS8yMDE5cwgb93Q91wiEQbYrdT3XCCJDSVEuVFNFQzoyMzgyLklRX0VBUk5JTkdfQ08uRlkyMDA5AQAAABhmDAACAAAACDIzMzQxLjA2AQgAAAAFAAAAATEBAAAACjE0NTc1MjM0MDMDAAAAAzE1NgIAAAABNwQAAAABMAcAAAAJOS8xOS8yMDE5CAAAAAoxMi8zMS8yMDA5CQAAAAEwvHH42HQ91wjSyuIYdT3XCCpDSVEuVFNFOjQ5MDEuSVFfSU5DX1RBWF9QQVlfQ1VSUkVOVC5GWTIwMTABAAAAHEwGAAIAAAAEOTQzOAEIAAAABQAAAAExAQAAAAoxMzgyNzYzNDc0AwAAAAI3OQIAAAAEMTA5NAQAAAABMAcAAAAJOS8xOS8yMDE5CAAAAAkzLzMxLzIwMTAJAAAAATANiFbbdD3XCKURdRh1PdcIHUNJUS5UU0U6NDkwMi5JUV9SRF9FWFAuRlkyMDA5AQAAADFXDQACAAAABTgxNzc4AQgAAAAFAAAAATEBAAAACjEzNzc3NTg4ODMDAAAAAjc5AgAAAAMxMDAEAAAAATAHAAAACTkvMTkvMjAxOQgAAAAJMy8zMS8y</t>
  </si>
  <si>
    <t>MDA5CQAAAAEwquqh3nQ91wgK0vcXdT3XCCFDSVEuTllTRTpEVk1ULklRX1RPVEFMX1JFVi5GWTIwMTUBAAAAIQ8EAAIAAAAFNTQxNDIBCAAAAAUAAAABMQEAAAAKMTgzNDI0NTM3NAMAAAADMTYwAgAAAAIyOAQAAAABMAcAAAAJOS8xOS8yMDE5CAAAAAkxLzMwLzIwMTUJAAAAATBjv9vXdD3XCDgDFRl1PdcIKkNJUS5UU0U6Nzc1Mi5JUV9JTlRFUkVTVF9JTlZFU1RfSU5DLkZZMjAxMAEAAADsOwYAAgAAAAQzNDcxAQgAAAAFAAAAATEBAAAACjE1NTU3ODI2NzgDAAAAAjc5AgAAAAI2NQQAAAABMAcAAAAJOS8xOS8yMDE5CAAAAAkzLzMxLzIwMTAJAAAAATDuAs7cdD3XCLehQRh1PdcIJ0NJUS5UU0U6NDkwMS5JUV9NQVJLRVRDQVAuMjAwOC8zLzMxLkpQWQEAAAAcTAYAAgAAAA0xODA0MTk0LjgwNDMyAQYAAAAFAAAAATEBAAAACTUxNTk3OTgyNAMAAAACNzkCAAAABjEwMDA1NAQAAAABMAcAAAAJMy8zMS8yMDA4cwgb93Q91wgsILsrdT3XCCZDSVEuTllTRTpIUFEuSVFfRklMSU5HX0NVUlJFTkNZLkZZMjAxNQEAAAA4qQEAAwAAAANVU0QAd4sZ2XQ91whno80YdT3XCCdDSVEuVFNFOjQ5MDIuSVFfTkVUX0lOVEVSRVNUX0VYUC5GWTIwMDgBAAAAMVcNAAIAAAAFLTE4MjMBCAAAAAUAAAABMQEAAAAKMTA1ODkxNTAwNwMAAAACNzkCAAAAAzM2OAQAAAABMAcAAAAJOS8xOS8yMDE5CAAAAAkzLzMxLzIwMDgJ</t>
  </si>
  <si>
    <t>AAAAATCA4dnedD3XCBe35Rd1PdcILUNJUS5UU0U6NzczMS5JUV9PVEhFUl9JTlZFU1RfQUNUX1NVUFBMLkZZMjAxMwEAAAC4Vg0AAgAAAAUtOTc3NAEIAAAABQAAAAExAQAAAAoxNjI1NDU3NTQ5AwAAAAI3OQIAAAAEMjA1MQQAAAABMAcAAAAJOS8xOS8yMDE5CAAAAAkzLzMxLzIwMTMJAAAAATDP0yXcdD3XCFFlehh1PdcILUNJUS5UU0U6Nzc1MS5JUV9ERUZfVEFYX0FTU0VUU19DVVJSRU5ULkZZMjAxOAEAAACZ+gIAAwAAAAAA30k+3XQ91wiAWTEYdT3XCCVDSVEuTkFTREFRR1M6TlRBUC5JUV9DQVNIX09QRVIuRlkyMDE2AQAAADR9AAACAAAAAzk3NAEIAAAABQAAAAExAQAAAAoxODkzNzcxODc5AwAAAAMxNjACAAAABDIwMDYEAAAAATAHAAAACTkvMTkvMjAxOQgAAAAJNC8yOS8yMDE2CQAAAAEwLPIG13Q91wipGTcZdT3XCCBDSVEuVFNFOjc3NTIuSVFfQ0hBTkdFX0FQLkZZMjAxOQEAAADsOwYAAgAAAAUxMDAyNAEIAAAABQAAAAExAQAAAAoxOTY5OTUwMDUyAwAAAAI3OQIAAAAEMjAxNwQAAAABMAcAAAAJOS8xOS8yMDE5CAAAAAkzLzMxLzIwMTkJAAAAATB3D7DcdD3XCL1qeBh1PdcIJ0NJUS5OWVNFOkRWTVQuSVFfQVNTRVRfV1JJVEVET1dOLkZZMjAxMgEAAAAhDwQAAwAAAAAAfUwB2HQ91wg+DhgZdT3XCB5DSVEuTllTRTpIUFEuSVFfWl9TQ09SRS5GWTIwMDcBAAAAOKkBAAIAAAAIMy4zNjI2</t>
  </si>
  <si>
    <t>NjUBCAAAAAUAAAABMQEAAAAKMTI5MDA2NTI4NwMAAAADMTYwAgAAAAYxMDAxMjMEAAAAATAHAAAACTkvMTkvMjAxOQgAAAAKMTAvMzEvMjAwNwkAAAABMMT8vNV0PdcIeuOsGXU91wggQ0lRLk5ZU0U6SFBRLklRX1NUX0lOVkVTVC5GWTIwMTYBAAAAOKkBAAMAAAAAAJiyGdl0PdcI/QbpGHU91wglQ0lRLlRTRTo0OTAyLklRX0JBU0lDX0VQU19FWENMLkZZMjAxNQEAAAAxVw0AAgAAAAk4MS4wMTIxODcBCAAAAAUAAAABMQEAAAAKMTc0NTIxNDQyNQMAAAACNzkCAAAABDMwNjQEAAAAATAHAAAACTkvMTkvMjAxOQgAAAAJMy8zMS8yMDE1CQAAAAEw9dhE3nQ91wgZXkQYdT3XCCZDSVEuVFNFOjY0NDguSVFfRVhUUkFfQUNDX0lURU1TLkZZMjAxMAEAAACNR3UAAwAAAAAAgWT+33Q91wihDr8XdT3XCChDSVEuTllTRTpIUFEuSVFfVE9UQUxfTElBQl9FUVVJVFkuRlkyMDE1AQAAADipAQACAAAABjEwNjg4MgEIAAAABQAAAAExAQAAAAoxODY5ODUyMzEzAwAAAAMxNjACAAAABDEwMTMEAAAAATAHAAAACTkvMTkvMjAxOQgAAAAKMTAvMzEvMjAxNQkAAAABMItjGdl0PdcItmXxGHU91wgqQ0lRLk5BU0RBUUdTOk5UQVAuSVFfQ0FQSVRBTF9MRUFTRVMuRlkyMDE1AQAAADR9AAADAAAAAAAZywbXdD3XCMjAOhl1PdcIIUNJUS5UU0U6NjQ0OC5JUV9DQVNIX0ZJTkFOLkZZMjAxMQEAAACNR3UAAgAAAAYtMTA5NTAB</t>
  </si>
  <si>
    <t>CAAAAAUAAAABMQEAAAAKMTQ2MTY4MDA3NgMAAAACNzkCAAAABDIwMDQEAAAAATAHAAAACTkvMTkvMjAxOQgAAAAJMy8zMS8yMDExCQAAAAEwZbL+33Q91wgh9M8XdT3XCCFDSVEuTllTRTpEVk1ULklRX09USEVSX1JFVi5GWTIwMTMBAAAAIQ8EAAMAAAAAAHhzAdh0PdcIybogGXU91wghQ0lRLk5ZU0U6WFJYLklRX05FVF9DSEFOR0UuRlkyMDEyAQAAAK+UAQACAAAAAzM0NAEIAAAABQAAAAExAQAAAAoxNzIwNTc3MTAyAwAAAAMxNjACAAAABDIwOTMEAAAAATAHAAAACTkvMTkvMjAxOQgAAAAKMTIvMzEvMjAxMgkAAAABMPvIPtp0PdcI5oyrGHU91wgZQ0lRLlRTRTo2NDQ4LklRX0ZYLkZZMjAxNwEAAACNR3UAAgAAAAQtODQ5AQgAAAAFAAAAATEBAAAACjE4NDgxNzE0ODkDAAAAAjc5AgAAAAQyMTQ0BAAAAAEwBwAAAAk5LzE5LzIwMTkIAAAACTMvMzEvMjAxNwkAAAABMPp3vt90PdcIzjwDGHU91wgfQ0lRLk5ZU0U6WFJYLklRX0RBX1NVUFBMLkZZMjAxNwEAAACvlAEAAwAAAAAA7pVT2nQ91wjD/NcYdT3XCCBDSVEuVFNFOjQ5MDIuSVFfRElWX1NIQVJFLkZZMjAxMAEAAAAxVw0AAgAAAAIxNQEIAAAABQAAAAExAQAAAAoxMzc3NzU4NjM1AwAAAAI3OQIAAAAEMzA1OAQAAAABMAcAAAAJOS8xOS8yMDE5CAAAAAkzLzMxLzIwMTAJAAAAATCVEqLedD3XCFp/3Rd1PdcIIUNJUS5OWVNFOkhQUS5JUV9DQVNI</t>
  </si>
  <si>
    <t>X0ZJTkFOLkZZMjAxMAEAAAA4qQEAAgAAAAUtMjkxMwEIAAAABQAAAAExAQAAAAoxNTgyMTI5Mzg0AwAAAAMxNjACAAAABDIwMDQEAAAAATAHAAAACTkvMTkvMjAxOQgAAAAKMTAvMzEvMjAxMAkAAAABMO3MHdp0PdcI0TnCGHU91wgoQ0lRLk5ZU0U6SFBRLklRX1RPVEFMX0RFQlRfSVNTVUVELkZZMjAxNgEAAAA4qQEAAgAAAAMxMDEBCAAAAAUAAAABMQEAAAAKMTkzNDIwMDI3NwMAAAADMTYwAgAAAAQyMTYxBAAAAAEwBwAAAAk5LzE5LzIwMTkIAAAACjEwLzMxLzIwMTYJAAAAATBR2RnZdD3XCJTa8Rh1PdcIGENJUS4wLklRX0dST1NTX01BUkdJTi5GWQUAAAAAAAAACAAAABUoSW52YWxpZCBUaW1lIFBlcmlvZCkCvZfUdD3XCIQbyhl1PdcIKUNJUS5OWVNFOkhQUS5JUV9ERUJUX0VRVUlWX05FVF9QQk8uRlkyMDA4AQAAADipAQACAAAABDEzMDIBCAAAAAUAAAABMQEAAAAKMTQxNjA4MDU2MgMAAAADMTYwAgAAAAUyMTY3OQQAAAABMAcAAAAJOS8xOS8yMDE5CAAAAAoxMC8zMS8yMDA4CQAAAAEw/X4d2nQ91wh2ytQYdT3XCCVDSVEuVFNFOjc3NTEuSVFfRElMVVRfRVBTX0VYQ0wuRlkyMDE0AQAAAJn6AgACAAAACjIyOS4wMjg5NjYBCAAAAAUAAAABMQEAAAAKMTgzMzk3MTI3OAMAAAACNzkCAAAAAzE0MgQAAAABMAcAAAAJOS8xOS8yMDE5CAAAAAoxMi8zMS8yMDE0CQAAAAEw69U93XQ91wjCmyAYdT3X</t>
  </si>
  <si>
    <t>CBlDSVEuVFNFOjc3MzEuSVFfTkkuRlkyMDE0AQAAALhWDQACAAAABTQ2ODI0AQgAAAAFAAAAATEBAAAACjE2ODczNDMzMjQDAAAAAjc5AgAAAAIxNQQAAAABMAcAAAAJOS8xOS8yMDE5CAAAAAkzLzMxLzIwMTQJAAAAATDP0yXcdD3XCCqXYRh1PdcIHENJUS5UU0U6NzczMS5JUV9DQVBFWC5GWTIwMTgBAAAAuFYNAAIAAAAGLTI4MDYyAQgAAAAFAAAAATEBAAAACjE4OTUzNDg0MzUDAAAAAjc5AgAAAAQyMDIxBAAAAAEwBwAAAAk5LzE5LzIwMTkIAAAACTMvMzEvMjAxOAkAAAABMM9IuNt0PdcIJbJzGHU91wgtQ0lRLk5BU0RBUUdTOk5UQVAuSVFfVE9UQUxfRElWX1BBSURfQ0YuRlkyMDE2AQAAADR9AAACAAAABC0yMTABCAAAAAUAAAABMQEAAAAKMTg5Mzc3MTg3OQMAAAADMTYwAgAAAAQyMDIyBAAAAAEwBwAAAAk5LzE5LzIwMTkIAAAACTQvMjkvMjAxNgkAAAABMCzyBtd0PdcI9+dPGXU91wgmQ0lRLk5BU0RBUUdTOk5UQVAuSVFfRUJJVERBX0lOVC5GWTIwMTYBAAAANH0AAAIAAAAJMTIuODc3NTUxAQgAAAAFAAAAATEBAAAACjE4OTM3NzE4NzkDAAAAAzE2MAIAAAAENDE5MAQAAAABMAcAAAAJOS8xOS8yMDE5CAAAAAk0LzI5LzIwMTYJAAAAATAsWZjUdD3XCML/vhl1PdcIL0NJUS5UU0U6NDkwMi5JUV9JTVBVVF9PUEVSX0xFQVNFX0lOVF9FWFAuRlkyMDE1AQAAADFXDQADAAAAAAD12ETedD3XCNrk</t>
  </si>
  <si>
    <t>TBh1PdcIKUNJUS5OQVNEQVFHUzpOVEFQLklRX0VCSVREQV9NQVJHSU4uRlkyMDEwAQAAADR9AAACAAAABzE0LjMyNTYBCAAAAAUAAAABMQEAAAAKMTU1MTUwMDIyOAMAAAADMTYwAgAAAAQ0MDQ3BAAAAAEwBwAAAAk5LzE5LzIwMTkIAAAACTQvMzAvMjAxMAkAAAABMCYLmNR0PdcI5HnEGXU91wgiQ0lRLlRTRTo2NDQ4LklRX0FEVkVSVElTSU5HLkZZMjAxNAEAAACNR3UAAwAAAAAAQgK+33Q91wjzK98XdT3XCChDSVEuTllTRTpYUlguSVFfRklYRURfQVNTRVRfVFVSTlMuRlkyMDE1AQAAAK+UAQACAAAACTEyLjQ2MTk1NgEIAAAABQAAAAExAQAAAAoxODc1OTA2MDg4AwAAAAMxNjACAAAABDQwNjYEAAAAATAHAAAACTkvMTkvMjAxOQgAAAAKMTIvMzEvMjAxNQkAAAABMM7VvNV0PdcItXmoGXU91wgoQ0lRLlRTRTo3NzUxLklRX0NVUlJFTlRfUE9SVF9ERUJULkZZMjAxMwEAAACZ+gIAAgAAAAQxMjQ1AQgAAAAFAAAAATEBAAAACjE3ODM4NjM4NjQDAAAAAjc5AgAAAAQxMjk3BAAAAAEwBwAAAAk5LzE5LzIwMTkIAAAACjEyLzMxLzIwMTMJAAAAATDr1T3ddD3XCL+sLxh1PdcIIENJUS5UU0U6NDkwMi5JUV9GVUxMX1RJTUUuRlkyMDE0AQAAADFXDQACAAAABTQwMDAwAPXYRN50PdcI6b1MGHU91wggQ0lRLlRTRTo3NzUxLklRX05JX01BUkdJTi5GWTIwMDgBAAAAmfoCAAIAAAAGNy41NTA5AQgAAAAFAAAA</t>
  </si>
  <si>
    <t>ATEBAAAACjE0MzkxMjgzMTkDAAAAAjc5AgAAAAQ0MDk0BAAAAAEwBwAAAAk5LzE5LzIwMTkIAAAACjEyLzMxLzIwMDgJAAAAATDZex7WdD3XCLtFZhl1PdcIG0NJUS5UU0U6NDkwMS5JUV9BUElDLkZZMjAxOQEAAAAcTAYAAgAAAAUyNDQ5NAEIAAAABQAAAAExAQAAAAoxOTcwMjEyODcwAwAAAAI3OQIAAAAEMTA4NAQAAAABMAcAAAAJOS8xOS8yMDE5CAAAAAkzLzMxLzIwMTkJAAAAATBVrinbdD3XCFQHuBh1PdcIJUNJUS5OQVNEQVFHUzpOVEFQLklRX0ZVTExfVElNRS5GWTIwMDcBAAAANH0AAAIAAAAENjYzNQApgtzXdD3XCJCkLxl1PdcIIUNJUS5OWVNFOkhQUS5JUV9JTkNfRVFVSVRZLkZZMjAxMwEAAAA4qQEAAgAAAAE0AQgAAAAFAAAAATEBAAAACjE3Njk2ODIxNzMDAAAAAzE2MAIAAAACNDcEAAAAATAHAAAACTkvMTkvMjAxOQgAAAAKMTAvMzEvMjAxMwkAAAABML4bHtp0PdcIGa/sGHU91wgjQ0lRLk5BU0RBUUdTOk5UQVAuSVFfTFRfREVCVC5GWTIwMDcBAAAANH0AAAMAAAAAACmC3Nd0PdcIOgMjGXU91wglQ0lRLk5ZU0U6RFZNVC5JUV9DT01NT05fSVNTVUVELkZZMjAxNAEAAAAhDwQAAgAAAAQyMTQwAQgAAAAFAAAAATEBAAAACjE3ODA2OTU3MDADAAAAAzE2MAIAAAAEMjE2OQQAAAABMAcAAAAJOS8xOS8yMDE5CAAAAAkxLzMxLzIwMTQJAAAAATBjv9vXdD3XCKxWIRl1PdcIK0NJUS5OWVNF</t>
  </si>
  <si>
    <t>OlhSWC5JUV9SRVRVUk5fQ09NTU9OX0VRVUlUWS5GWTIwMTgBAAAAr5QBAAIAAAAGNi43NjM0AQgAAAAFAAAAATEBAAAACjE5NDcwMjc0OTUDAAAAAzE2MAIAAAAFMzMzMjAEAAAAATAHAAAACTkvMTkvMjAxOQgAAAAKMTIvMzEvMjAxOAkAAAABMM7VvNV0PdcI8GigGXU91wglQ0lRLk5ZU0U6WFJYLklRX0RJTFVUX0VQU19FWENMLkZZMjAxNQEAAACvlAEAAgAAAAQyLjk3AQgAAAAFAAAAATEBAAAACjE4NzU5MDYwODgDAAAAAzE2MAIAAAADMTQyBAAAAAEwBwAAAAk5LzE5LzIwMTkIAAAACjEyLzMxLzIwMTUJAAAAATDQblPadD3XCFe0zhh1PdcIIkNJUS5OWVNFOkhQUS5JUV9PVEhFUl9JTlRBTi5GWTIwMTABAAAAOKkBAAIAAAAENzg0OAEIAAAABQAAAAExAQAAAAoxNTgyMTI5Mzg0AwAAAAMxNjACAAAABDEwNDAEAAAAATAHAAAACTkvMTkvMjAxOQgAAAAKMTAvMzEvMjAxMAkAAAABMO3MHdp0PdcIvyPRGHU91wgkQ0lRLlRTRUM6MjM4Mi5JUV9UT1RBTF9BU1NFVFMuRlkyMDE3AQAAABhmDAACAAAACjYxMzM3Ni4wOTUBCAAAAAUAAAABMQEAAAAKMTk1MzE1NDExMQMAAAADMTU2AgAAAAQxMDA3BAAAAAEwBwAAAAk5LzE5LzIwMTkIAAAACjEyLzMxLzIwMTcJAAAAATC+DfnYdD3XCAu1Bhl1PdcILUNJUS5UU0U6NDkwMS5JUV9ERUZfVEFYX0FTU0VUU19DVVJSRU5ULkZZMjAxMQEAAAAcTAYAAgAAAAU4</t>
  </si>
  <si>
    <t>OTQ5NgEIAAAABQAAAAExAQAAAAoxNDYxNjgwMjI5AwAAAAI3OQIAAAAEMTExNwQAAAABMAcAAAAJOS8xOS8yMDE5CAAAAAkzLzMxLzIwMTEJAAAAATASr1bbdD3XCBIdhhh1PdcII0NJUS5OQVNEQVFHUzpOVEFQLklRX1BFTlNJT04uRlkyMDE1AQAAADR9AAACAAAAAjQwAQgAAAAFAAAAATEBAAAACjE4NDc1OTM2NjUDAAAAAzE2MAIAAAAEMTIxMwQAAAABMAcAAAAJOS8xOS8yMDE5CAAAAAk0LzI0LzIwMTUJAAAAATAZywbXdD3XCN6kNhl1PdcIJ0NJUS5UU0U6Nzc1Mi5JUV9FQklUREFfQ0FQRVhfSU5ULkZZMjAxOQEAAADsOwYAAgAAAAkxNC45MDQ5MjkBCAAAAAUAAAABMQEAAAAKMTk2OTk1MDA1MgMAAAACNzkCAAAABDQxOTEEAAAAATAHAAAACTkvMTkvMjAxOQgAAAAJMy8zMS8yMDE5CQAAAAEwukq91XQ91whoR5cZdT3XCCVDSVEuTllTRTpIUFEuSVFfREFZU19TQUxFU19PVVQuRlkyMDEzAQAAADipAQACAAAACDUyLjY3Mzg4AQgAAAAFAAAAATEBAAAACjE3Njk2ODIxNzMDAAAAAzE2MAIAAAAENDA0MgQAAAABMAcAAAAJOS8xOS8yMDE5CAAAAAoxMC8zMS8yMDEzCQAAAAEw/xMh1XQ91wi/0qQZdT3XCCFDSVEuVFNFOjQ5MDEuSVFfRUJJVERBX0lOVC5GWTIwMDkBAAAAHEwGAAIAAAAJMzUuNTA1MzI4AQgAAAAFAAAAATEBAAAACjEzODI3NjM1MTQDAAAAAjc5AgAAAAQ0MTkwBAAAAAEwBwAAAAk5</t>
  </si>
  <si>
    <t>LzE5LzIwMTkIAAAACTMvMzEvMjAwOQkAAAABMP85vNV0PdcIOGOUGXU91wgnQ0lRLlRTRTo0OTAyLklRX1RPVEFMX1JFVi5GWTIwMTIuLi4uSlBZAQAAADFXDQACAAAABjc2Nzg3OQEIAAAABQAAAAExAQAAAAoxNTUzMjM5Nzk3AwAAAAI3OQIAAAACMjgEAAAAATAHAAAACTkvMTkvMjAxOQgAAAAJMy8zMS8yMDEyCQAAAAEwA4CY1HQ91wif18UZdT3XCBlDSVEuTllTRTpYUlguSVFfQUQuRlkyMDE2AQAAAK+UAQACAAAABS0yNDc1AQgAAAAFAAAAATEBAAAACjE5NDcwMjc1MTkDAAAAAzE2MAIAAAAEMTA3NQQAAAABMAcAAAAJOS8xOS8yMDE5CAAAAAoxMi8zMS8yMDE2CQAAAAEw7pVT2nQ91wgdZscYdT3XCCtDSVEuTllTRTpYUlguSVFfTklfQVZBSUxfRVhDTF9NQVJHSU4uRlkyMDE3AQAAAK+UAQACAAAABTEuNzM0AQgAAAAFAAAAATEBAAAACjE5NDcwMjc0OTYDAAAAAzE2MAIAAAAENDE4MgQAAAABMAcAAAAJOS8xOS8yMDE5CAAAAAoxMi8zMS8yMDE3CQAAAAEwztW81XQ91wjHNqQZdT3XCClDSVEuVFNFOjQ5MDEuSVFfQ09NTU9OX1BSRUZfRElWX0NGLkZZMjAxNAEAAAAcTAYAAgAAAAYtMTkyNzUBCAAAAAUAAAABMQEAAAAKMTY4NzM0MzI0MwMAAAACNzkCAAAABDIwNzIEAAAAATAHAAAACTkvMTkvMjAxOQgAAAAJMy8zMS8yMDE0CQAAAAEwYTkp23Q91wjQgbYYdT3XCClDSVEuVFNFOjY3MjQuSVFf</t>
  </si>
  <si>
    <t>SU5WRVNUX1NFQ1VSSVRZX0NGLkZZMjAwOQEAAAB7LDkAAgAAAAM1MTABCAAAAAUAAAABMQEAAAAKMTQwNTYwOTY0MgMAAAACNzkCAAAABDIwMjcEAAAAATAHAAAACTkvMTkvMjAxOQgAAAAJMy8zMS8yMDA5CQAAAAEwsTqg33Q91wgdLPQXdT3XCBxDSVEuVFNFOjY3MjQuSVFfQ0FQRVguRlkyMDE5AQAAAHssOQACAAAABi03OTg1OAEIAAAABQAAAAExAQAAAAoxOTcwNjU0MzUxAwAAAAI3OQIAAAAEMjAyMQQAAAABMAcAAAAJOS8xOS8yMDE5CAAAAAkzLzMxLzIwMTkJAAAAATCKutnedD3XCH/X7hd1PdcIJkNJUS5UU0U6NDkwMS5JUV9MT0FOU19SRUNFSVZfTFQuRlkyMDExAQAAABxMBgADAAAAAAASr1bbdD3XCLxUjhh1PdcIJkNJUS5UU0U6NzczMS5JUV9DQVNIX0NPTlZFUlNJT04uRlkyMDA5AQAAALhWDQACAAAACTEyOS4yMzMzNgEIAAAABQAAAAExAQAAAAoxMzgyNTA1MDI0AwAAAAI3OQIAAAAENDE4NAQAAAABMAcAAAAJOS8xOS8yMDE5CAAAAAkzLzMxLzIwMDkJAAAAATC6Sr3VdD3XCBoxkRl1PdcIJkNJUS5UU0U6NjQ0OC5JUV9DQVNIX0NPTlZFUlNJT04uRlkyMDE5AQAAAI1HdQACAAAACjExMC4zMjc0NTUBCAAAAAUAAAABMQEAAAAKMTk2OTg2MDI0OAMAAAACNzkCAAAABDQxODQEAAAAATAHAAAACTkvMTkvMjAxOQgAAAAJMy8zMS8yMDE5CQAAAAEwJ0Qd1nQ91wjv22EZdT3XCCVDSVEuVFNF</t>
  </si>
  <si>
    <t>OjQ5MDIuSVFfUkVUVVJOX0NBUElUQUwuRlkyMDE5AQAAADFXDQACAAAABjMuNzI0NQEIAAAABQAAAAExAQAAAAoxOTY4OTk3OTYwAwAAAAI3OQIAAAAENDM2MwQAAAABMAcAAAAJOS8xOS8yMDE5CAAAAAkzLzMxLzIwMTkJAAAAATDlVB7WdD3XCM/zihl1PdcIJENJUS5OWVNFOlhSWC5JUV9DVVJSRU5DWV9HQUlOLkZZMjAxMgEAAACvlAEAAgAAAAItMwEIAAAABQAAAAExAQAAAAoxNzIwNTc3MTAyAwAAAAMxNjACAAAAAjM4BAAAAAEwBwAAAAk5LzE5LzIwMTkIAAAACjEyLzMxLzIwMTIJAAAAATDzoT7adD3XCPbwnBh1PdcIJkNJUS5UU0U6NjcyNC5JUV9JTlZFU1RfTE9BTlNfQ0YuRlkyMDExAQAAAHssOQADAAAAAADQiKDfdD3XCLew2Rd1PdcIJUNJUS5UU0U6NzczMS5JUV9DQVNIX1NUX0lOVkVTVC5GWTIwMTABAAAAuFYNAAIAAAAGMTA3NjgwAQgAAAAFAAAAATEBAAAACjEzODI1MDUwMDgDAAAAAjc5AgAAAAQxMDAyBAAAAAEwBwAAAAk5LzE5LzIwMTkIAAAACTMvMzEvMjAxMAkAAAABMBwQJdx0PdcIjwuTGHU91wgpQ0lRLlRTRTo3NzMxLklRX0lOVkVTVF9TRUNVUklUWV9DRi5GWTIwMTYBAAAAuFYNAAIAAAAFLTU3ODIBCAAAAAUAAAABMQEAAAAKMTc5OTI0MzI0MQMAAAACNzkCAAAABDIwMjcEAAAAATAHAAAACTkvMTkvMjAxOQgAAAAJMy8zMS8yMDE2CQAAAAEw1iG423Q91wjwTnsYdT3XCCVD</t>
  </si>
  <si>
    <t>SVEuVFNFOjQ5MDIuSVFfTFRfREVCVF9FUVVJVFkuRlkyMDEwAQAAADFXDQACAAAABzI3LjUwOTkBCAAAAAUAAAABMQEAAAAKMTM3Nzc1ODYzNQMAAAACNzkCAAAABDQwODUEAAAAATAHAAAACTkvMTkvMjAxOQgAAAAJMy8zMS8yMDEwCQAAAAEwAeAd1nQ91wheNnoZdT3XCBlDSVEuVFNFOjY0NDguSVFfQVAuRlkyMDEwAQAAAI1HdQACAAAABTMzNzEzAQgAAAAFAAAAATEBAAAACjEzODk4NTgwMTgDAAAAAjc5AgAAAAQxMDE4BAAAAAEwBwAAAAk5LzE5LzIwMTkIAAAACTMvMzEvMjAxMAkAAAABMGqL/t90PdcIBk3MF3U91wglQ0lRLk5BU0RBUUdTOk5UQVAuSVFfT1RIRVJfUkVWLkZZMjAwOQEAAAA0fQAAAwAAAAAAekrb13Q91wj5nSMZdT3XCCVDSVEuVFNFOjY3MjQuSVFfRElMVVRfRVBTX0lOQ0wuRlkyMDE2AQAAAHssOQACAAAACjEyNy45MzUxNTQBCAAAAAUAAAABMQEAAAAKMTc5ODgwOTEzMwMAAAACNzkCAAAAATgEAAAAATAHAAAACTkvMTkvMjAxOQgAAAAJMy8zMS8yMDE2CQAAAAEwoGzZ3nQ91wgQlgYYdT3XCCtDSVEuTkFTREFRR1M6TlRBUC5JUV9GSUxJTkdfQ1VSUkVOQ1kuRlkyMDA5AQAAADR9AAADAAAAA1VTRABucdvXdD3XCAbtIxl1PdcII0NJUS5UU0U6NzczMS5JUV9GSU5JU0hFRF9JTlYuRlkyMDA4AQAAALhWDQACAAAABjExNzA4MgEIAAAABQAAAAExAQAAAAoxMDYxMTk5MjQ5AwAA</t>
  </si>
  <si>
    <t>AAI3OQIAAAAEMzA3NQQAAAABMAcAAAAJOS8xOS8yMDE5CAAAAAkzLzMxLzIwMDgJAAAAATAl6STcdD3XCGUiaBh1PdcIJENJUS5UU0U6NjQ0OC5JUV9DVVJSRU5DWV9HQUlOLkZZMjAxMgEAAACNR3UAAgAAAAM4MjgBCAAAAAUAAAABMQEAAAAKMTU1NDMzNzI0MQMAAAACNzkCAAAAAjM4BAAAAAEwBwAAAAk5LzE5LzIwMTkIAAAACTMvMzEvMjAxMgkAAAABMGWy/t90PdcI58HMF3U91wgoQ0lRLlRTRTo3NzUyLklRX0ZJWEVEX0FTU0VUX1RVUk5TLkZZMjAxMQEAAADsOwYAAgAAAAg3LjM1NTc4OAEIAAAABQAAAAExAQAAAAoxNjI5NzY4MjI1AwAAAAI3OQIAAAAENDA2NgQAAAABMAcAAAAJOS8xOS8yMDE5CAAAAAkzLzMxLzIwMTEJAAAAATDE/LzVdD3XCMRifxl1PdcIH0NJUS5UU0U6NDkwMS5JUV9UT1RBTF9DQS5GWTIwMTABAAAAHEwGAAIAAAAHMTQxMDU0OQEIAAAABQAAAAExAQAAAAoxMzgyNzYzNDc0AwAAAAI3OQIAAAAEMTAwOAQAAAABMAcAAAAJOS8xOS8yMDE5CAAAAAkzLzMxLzIwMTAJAAAAATANiFbbdD3XCCOohRh1PdcIJENJUS5UU0U6NjQ0OC5JUV9DT01NT05fSVNTVUVELkZZMjAxOQEAAACNR3UAAwAAAAAAy5++33Q91whQJuEXdT3XCClDSVEuTkFTREFRR1M6TlRBUC5JUV9FUVVJVFlfTUVUSE9ELkZZMjAxMAEAAAA0fQAAAwAAAAAAk5jb13Q91whPOzkZdT3XCClDSVEuVFNFOjQ5MDIu</t>
  </si>
  <si>
    <t>SVFfREVCVF9FUVVJVl9ORVRfUEJPLkZZMjAwOAEAAAAxVw0AAgAAAAU1MjY1MQEIAAAABQAAAAExAQAAAAoxMDU4OTE1MDA3AwAAAAI3OQIAAAAFMjE2NzkEAAAAATAHAAAACTkvMTkvMjAxOQgAAAAJMy8zMS8yMDA4CQAAAAEwquqh3nQ91wiBx9EXdT3XCCdDSVEuVFNFOjc3MzEuSVFfQ0ZPX0NVUlJFTlRfTElBQi5GWTIwMTYBAAAAuFYNAAIAAAAIMC4zNTczNTUBCAAAAAUAAAABMQEAAAAKMTc5OTI0MzI0MQMAAAACNzkCAAAABDQxODUEAAAAATAHAAAACTkvMTkvMjAxOQgAAAAJMy8zMS8yMDE2CQAAAAEwJRO81XQ91wghJpwZdT3XCC5DSVEuVFNFOjc3NTIuSVFfT1RIRVJfRklOQU5DRV9BQ1RfU1VQUEwuRlkyMDEwAQAAAOw7BgACAAAABC00ODgBCAAAAAUAAAABMQEAAAAKMTU1NTc4MjY3OAMAAAACNzkCAAAABDIwNTAEAAAAATAHAAAACTkvMTkvMjAxOQgAAAAJMy8zMS8yMDEwCQAAAAEwFirO3HQ91whOOEsYdT3XCCdDSVEuVFNFQzoyMzgyLklRX05FVF9ERUJUX0lTU1VFRC5GWTIwMDcBAAAAGGYMAAIAAAAJLTc3NTIuNTczAQgAAAAFAAAAATEBAAAACjEwNjkxMzE4MzQDAAAAAzE1NgIAAAAEMjAwMwQAAAABMAcAAAAJOS8xOS8yMDE5CAAAAAoxMi8zMS8yMDA3CQAAAAEw+hAb2XQ91wgdE94YdT3XCCtDSVEuTkFTREFRR1M6TlRBUC5JUV9MT0FOU19SRUNFSVZfTFQuRlkyMDE1AQAAADR9AAAD</t>
  </si>
  <si>
    <t>AAAAAAAZywbXdD3XCN6kNhl1PdcIJkNJUS5OWVNFOkRWTVQuSVFfR0FJTl9JTlZFU1RfQ0YuRlkyMDA3AQAAACEPBAADAAAAAABhWvnYdD3XCMR3Bxl1PdcIH0NJUS5UU0U6NDkwMS5JUV9BUl9UVVJOUy5GWTIwMTUBAAAAHEwGAAIAAAAIMy4zMDg5NjgBCAAAAAUAAAABMQEAAAAKMTc0NjAzNTk3MQMAAAACNzkCAAAABDQwMDEEAAAAATAHAAAACTkvMTkvMjAxOQgAAAAJMy8zMS8yMDE1CQAAAAEw7WC81XQ91wgJppgZdT3XCCRDSVEuVFNFOjQ5MDIuSVFfU0FMRV9JTlRBTl9DRi5GWTIwMTkBAAAAMVcNAAIAAAAGLTE2MjgxAQgAAAAFAAAAATEBAAAACjE5Njg5OTc5NjADAAAAAjc5AgAAAAQyMDI5BAAAAAEwBwAAAAk5LzE5LzIwMTkIAAAACTMvMzEvMjAxOQkAAAABMJTDRd50PdcIeZFOGHU91wgbQ0lRLlRTRTo2NzI0LklRX0NPR1MuRlkyMDE0AQAAAHssOQACAAAABjY4MDYzMAEIAAAABQAAAAExAQAAAAoxNjg3MTQ3OTU4AwAAAAI3OQIAAAACMzQEAAAAATAHAAAACTkvMTkvMjAxOQgAAAAJMy8zMS8yMDE0CQAAAAEwf9ag33Q91whI0wUYdT3XCCVDSVEuVFNFOjc3NTEuSVFfT1RIRVJfQ0FfU1VQUEwuRlkyMDA5AQAAAJn6AgACAAAAAzc1MgEIAAAABQAAAAExAQAAAAoxNTMzMjAzMjg5AwAAAAI3OQIAAAAEMTA1NQQAAAABMAcAAAAJOS8xOS8yMDE5CAAAAAoxMi8zMS8yMDA5CQAAAAEw4wrI3XQ9</t>
  </si>
  <si>
    <t>1whgTjUYdT3XCCBDSVEuVFNFOjc3NTIuSVFfTFRfSU5WRVNULkZZMjAxOQEAAADsOwYAAgAAAAY3ODEyNjUBCAAAAAUAAAABMQEAAAAKMTk2OTk1MDA1MgMAAAACNzkCAAAABDEwNTQEAAAAATAHAAAACTkvMTkvMjAxOQgAAAAJMy8zMS8yMDE5CQAAAAEwdw+w3HQ91whB5W8YdT3XCCBDSVEuVFNFOjQ5MDEuSVFfTFRfSU5WRVNULkZZMjAxMAEAAAAcTAYAAgAAAAYxNDY3MzQBCAAAAAUAAAABMQEAAAAKMTM4Mjc2MzQ3NAMAAAACNzkCAAAABDEwNTQEAAAAATAHAAAACTkvMTkvMjAxOQgAAAAJMy8zMS8yMDEwCQAAAAEwDYhW23Q91whcAZcYdT3XCB5DSVEuVFNFQzoyMzgyLklRX1JEX0VYUC5GWTIwMTQBAAAAGGYMAAIAAAAJMTAzNTMuMTI1AQgAAAAFAAAAATEBAAAACjE3ODM4NzYxODEDAAAAAzE1NgIAAAADMTAwBAAAAAEwBwAAAAk5LzE5LzIwMTkIAAAACjEyLzMxLzIwMTQJAAAAATCBNPnYdD3XCC5cERl1PdcIJUNJUS5UU0U6NjQ0OC5JUV9EQVlTX1NBTEVTX09VVC5GWTIwMDkBAAAAjUd1AAIAAAAJNTAuODE0OTM1AQgAAAAFAAAAATEBAAAACjEzODk4NTgwODYDAAAAAjc5AgAAAAQ0MDQyBAAAAAEwBwAAAAk5LzE5LzIwMTkIAAAACTMvMzEvMjAwOQkAAAABMKLTu9Z0PdcI4ol4GXU91wgiQ0lRLlRTRUM6MjM4Mi5JUV9OSV9DT01QQU5ZLkZZMjAxOAEAAAAYZgwAAgAAAAkxNTMzMi4zNjEBCAAA</t>
  </si>
  <si>
    <t>AAUAAAABMQEAAAAKMTk1MzE1NDA4NQMAAAADMTU2AgAAAAU0MTU3MQQAAAABMAcAAAAJOS8xOS8yMDE5CAAAAAoxMi8zMS8yMDE4CQAAAAEwgTT52HQ91wiXNOcYdT3XCCZDSVEuTllTRTpIUFEuSVFfTE9BTlNfUkVDRUlWX0xULkZZMjAwOQEAAAA4qQEAAwAAAAAA06Yd2nQ91wjPgb0YdT3XCCFDSVEuTkFTREFRR1M6TlRBUC5JUV9EQV9DRi5GWTIwMDcBAAAANH0AAAIAAAAGOTMuMjUyAQgAAAAFAAAAATEBAAAACjEwNDMyODc2NjkDAAAAAzE2MAIAAAAEMjE2MAQAAAABMAcAAAAJOS8xOS8yMDE5CAAAAAk0LzI3LzIwMDcJAAAAATApgtzXdD3XCGnnMxl1PdcII0NJUS5UU0U6NDkwMS5JUV9GSU5JU0hFRF9JTlYuRlkyMDE0AQAAABxMBgACAAAABjIxNzUzMwEIAAAABQAAAAExAQAAAAoxNjg3MzQzMjQzAwAAAAI3OQIAAAAEMzA3NQQAAAABMAcAAAAJOS8xOS8yMDE5CAAAAAkzLzMxLzIwMTQJAAAAATAdS1fbdD3XCPq+pxh1PdcIJkNJUS5UU0U6NjQ0OC5JUV9ORVRfREVCVF9JU1NVRUQuRlkyMDE5AQAAAI1HdQACAAAABi0yMTU2OQEIAAAABQAAAAExAQAAAAoxOTY5ODYwMjQ4AwAAAAI3OQIAAAAEMjAwMwQAAAABMAcAAAAJOS8xOS8yMDE5CAAAAAkzLzMxLzIwMTkJAAAAATDLn77fdD3XCAOQ1xd1PdcIKUNJUS5UU0VDOjIzODIuSVFfVE9UQUxfTElBQl9FUVVJVFkuRlkyMDExAQAAABhmDAACAAAA</t>
  </si>
  <si>
    <t>CjY3MDkwOC43MjIBCAAAAAUAAAABMQEAAAAKMTU5ODkwNTIwMQMAAAADMTU2AgAAAAQxMDEzBAAAAAEwBwAAAAk5LzE5LzIwMTkIAAAACjEyLzMxLzIwMTEJAAAAATCmv/jYdD3XCL0Y4xh1PdcIG0NJUS5UU0U6Nzc1Mi5JUV9MQU5ELkZZMjAxOAEAAADsOwYAAwAAAAAAcuiv3HQ91wgJAV8YdT3XCCNDSVEuVFNFOjY3MjQuSVFfVE9UQUxfQVNTRVRTLkZZMjAxNAEAAAB7LDkAAgAAAAY4NjU4NzIBCAAAAAUAAAABMQEAAAAKMTY4NzE0Nzk1OAMAAAACNzkCAAAABDEwMDcEAAAAATAHAAAACTkvMTkvMjAxOQgAAAAJMy8zMS8yMDE0CQAAAAEwrx7Z3nQ91wgbwtoXdT3XCCVDSVEuTllTRTpEVk1ULklRX0NPTU1PTl9JU1NVRUQuRlkyMDEyAQAAACEPBAACAAAAAjQwAQgAAAAFAAAAATEBAAAACjE2MjEyMjg3MzcDAAAAAzE2MAIAAAAEMjE2OQQAAAABMAcAAAAJOS8xOS8yMDE5CAAAAAgyLzMvMjAxMgkAAAABMHhzAdh0PdcIn+EgGXU91wgmQ0lRLk5ZU0U6SFBRLklRX0NBU0hfQUNRVUlSRV9DRi5GWTIwMTYBAAAAOKkBAAIAAAACLTcBCAAAAAUAAAABMQEAAAAKMTkzNDIwMDI3NwMAAAADMTYwAgAAAAQyMDU3BAAAAAEwBwAAAAk5LzE5LzIwMTkIAAAACjEwLzMxLzIwMTYJAAAAATBR2RnZdD3XCNwN7hh1PdcIJkNJUS5UU0U6NDkwMi5JUV9DQVNIX0NPTlZFUlNJT04uRlkyMDEzAQAAADFXDQACAAAACjEw</t>
  </si>
  <si>
    <t>Ni44ODg0MjUBCAAAAAUAAAABMQEAAAAKMTkxNTQwMjMwMAMAAAACNzkCAAAABDQxODQEAAAAATAHAAAACTkvMTkvMjAxOQgAAAAJMy8zMS8yMDEzCQAAAAEw+AYe1nQ91wj9fooZdT3XCCVDSVEuVFNFOjQ5MDIuSVFfR0FJTl9BU1NFVFNfQ0YuRlkyMDEyAQAAADFXDQACAAAABDI1ODYBCAAAAAUAAAABMQEAAAAKMTU1MzIzOTc5NwMAAAACNzkCAAAABDIwMjYEAAAAATAHAAAACTkvMTkvMjAxOQgAAAAJMy8zMS8yMDEyCQAAAAEwaWCi3nQ91wi0Y+cXdT3XCB9DSVEuVFNFOjc3NTIuSVFfQVJfVFVSTlMuRlkyMDE0AQAAAOw7BgACAAAACDMuMjY1MTYzAQgAAAAFAAAAATEBAAAACjE2ODY2Mzc5MDkDAAAAAjc5AgAAAAQ0MDAxBAAAAAEwBwAAAAk5LzE5LzIwMTkIAAAACTMvMzEvMjAxNAkAAAABMMgjvdV0PdcIjMyDGXU91wgiQ0lRLlRTRTo0OTAxLklRX0xFVkVSRURfRkNGLkZZMjAxMwEAAAAcTAYAAgAAAAg2MDgyOS4yNQEIAAAABQAAAAExAQAAAAoxNjI1NDU3Njc3AwAAAAI3OQIAAAAENDQyMgQAAAABMAcAAAAJOS8xOS8yMDE5CAAAAAkzLzMxLzIwMTMJAAAAATAvJFfbdD3XCHHUdRh1PdcIKENJUS5UU0U6NDkwMi5JUV9UT1RBTF9MSUFCX0VRVUlUWS5GWTIwMTcBAAAAMVcNAAIAAAAHMTAwNTQzNQEIAAAABQAAAAExAQAAAAoxODQ3OTEyMzMxAwAAAAI3OQIAAAAEMTAxMwQAAAABMAcAAAAJOS8x</t>
  </si>
  <si>
    <t>OS8yMDE5CAAAAAkzLzMxLzIwMTcJAAAAATC2TUXedD3XCAa9FBh1PdcIKkNJUS5UU0U6NjcyNC5JUV9JTlRFUkVTVF9JTlZFU1RfSU5DLkZZMjAwOQEAAAB7LDkAAgAAAAQ0NjE3AQgAAAAFAAAAATEBAAAACjE0MDU2MDk2NDIDAAAAAjc5AgAAAAI2NQQAAAABMAcAAAAJOS8xOS8yMDE5CAAAAAkzLzMxLzIwMDkJAAAAATCxOqDfdD3XCBQhDRh1PdcIHENJUS5UU0U6Nzc1Mi5JUV9FQklUQS5GWTIwMTcBAAAA7DsGAAIAAAAFMzY0NjgBCAAAAAUAAAABMQEAAAAKMTg0Nzk3Njk3OQMAAAACNzkCAAAABjEwMDY4OQQAAAABMAcAAAAJOS8xOS8yMDE5CAAAAAkzLzMxLzIwMTcJAAAAATD3wa/cdD3XCGotVhh1PdcIJkNJUS5OQVNEQVFHUzpOVEFQLklRX1RPVEFMX0RFQlQuRlkyMDA5AQAAADR9AAACAAAABjEwNTQuNwEIAAAABQAAAAExAQAAAAoxNDU4NzI2NTMxAwAAAAMxNjACAAAABDQxNzMEAAAAATAHAAAACTkvMTkvMjAxOQgAAAAJNC8yNC8yMDA5CQAAAAEwbnHb13Q91wjH/SsZdT3XCCZDSVEuVFNFOjQ5MDIuSVFfUEVSSU9ETEVOR1RIX0lTLkZZMjAxOAEAAAAxVw0AAQAAAAIxMgCenEXedD3XCEycPBh1PdcIMENJUS5OQVNEQVFHUzpOVEFQLklRX1JFVFVSTl9DT01NT05fRVFVSVRZLkZZMjAxNQEAAAA0fQAAAgAAAAcxNS41NTQ0AQgAAAAFAAAAATEBAAAACjE4NDc1OTM2NjUDAAAAAzE2MAIAAAAF</t>
  </si>
  <si>
    <t>MzMzMjAEAAAAATAHAAAACTkvMTkvMjAxOQgAAAAJNC8yNC8yMDE1CQAAAAEwLFmY1HQ91whED8cZdT3XCC1DSVEuTllTRTpYUlguSVFfT1RIRVJfSU5WRVNUX0FDVF9TVVBQTC5GWTIwMTYBAAAAr5QBAAIAAAACMzQBCAAAAAUAAAABMQEAAAAKMTk0NzAyNzUxOQMAAAADMTYwAgAAAAQyMDUxBAAAAAEwBwAAAAk5LzE5LzIwMTkIAAAACjEyLzMxLzIwMTYJAAAAATDulVPadD3XCBtbxBh1PdcII0NJUS5UU0U6NjQ0OC5JUV9UT1RBTF9FUVVJVFkuRlkyMDA5AQAAAI1HdQACAAAABjE5OTM3MQEIAAAABQAAAAExAQAAAAoxMzg5ODU4MDg2AwAAAAI3OQIAAAAEMTI3NQQAAAABMAcAAAAJOS8xOS8yMDE5CAAAAAkzLzMxLzIwMDkJAAAAATCBZP7fdD3XCGAKzxd1PdcIIkNJUS5UU0U6Nzc1Mi5JUV9TQUxFX1BQRV9DRi5GWTIwMTABAAAA7DsGAAIAAAAEMTU5MQEIAAAABQAAAAExAQAAAAoxNTU1NzgyNjc4AwAAAAI3OQIAAAAEMjA0MgQAAAABMAcAAAAJOS8xOS8yMDE5CAAAAAkzLzMxLzIwMTAJAAAAATAWKs7cdD3XCKGFGhh1PdcII0NJUS5UU0U6NjcyNC5JUV9CQVNJQ19XRUlHSFQuRlkyMDEzAQAAAHssOQACAAAABzM1Ny43ODYAiq+g33Q91wguaOwXdT3XCCNDSVEuTllTRTpIUFEuSVFfRklOSVNIRURfSU5WLkZZMjAxOAEAAAA4qQEAAgAAAAQ0MDE5AQgAAAAFAAAAATEBAAAACjE5MzQyMDAzMDgDAAAA</t>
  </si>
  <si>
    <t>AzE2MAIAAAAEMzA3NQQAAAABMAcAAAAJOS8xOS8yMDE5CAAAAAoxMC8zMS8yMDE4CQAAAAEwLHUa2XQ91whlnfIYdT3XCB1DSVEuTllTRTpIUFEuSVFfQ09NTU9OLkZZMjAxNQEAAAA4qQEAAgAAAAIxOAEIAAAABQAAAAExAQAAAAoxODY5ODUyMzEzAwAAAAMxNjACAAAABDExMDMEAAAAATAHAAAACTkvMTkvMjAxOQgAAAAKMTAvMzEvMjAxNQkAAAABMHw9Gdl0PdcIFbnoGHU91wggQ0lRLlRTRTo3NzMxLklRX0JVSUxESU5HUy5GWTIwMDgBAAAAuFYNAAIAAAAGMTAzOTE5AQgAAAAFAAAAATEBAAAACjEwNjExOTkyNDkDAAAAAjc5AgAAAAQzMDIzBAAAAAEwBwAAAAk5LzE5LzIwMTkIAAAACTMvMzEvMjAwOAkAAAABMCXpJNx0PdcIE3aJGHU91wgfQ0lRLk5ZU0U6WFJYLklRX05FVF9ERUJULkZZMjAxMQEAAACvlAEAAgAAAAQ3NzMxAQgAAAAFAAAAATEBAAAACjE2NTkzODUwNDkDAAAAAzE2MAIAAAAENDM2NAQAAAABMAcAAAAJOS8xOS8yMDE5CAAAAAoxMi8zMS8yMDExCQAAAAEw86E+2nQ91wgA27kYdT3XCCpDSVEuVFNFOjQ5MDEuSVFfSU5URVJFU1RfSU5WRVNUX0lOQy5GWTIwMTIBAAAAHEwGAAIAAAAENTA0MgEIAAAABQAAAAExAQAAAAoxNTU0OTUwNzMzAwAAAAI3OQIAAAACNjUEAAAAATAHAAAACTkvMTkvMjAxOQgAAAAJMy8zMS8yMDEyCQAAAAEwRNVW23Q91wjGs50YdT3XCCVDSVEuVFNFOjQ5</t>
  </si>
  <si>
    <t>MDIuSVFfTFRfREVCVF9JU1NVRUQuRlkyMDE5AQAAADFXDQACAAAAAzM3NQEIAAAABQAAAAExAQAAAAoxOTY4OTk3OTYwAwAAAAI3OQIAAAAEMjAzNAQAAAABMAcAAAAJOS8xOS8yMDE5CAAAAAkzLzMxLzIwMTkJAAAAATCUw0XedD3XCDTqPBh1PdcIIUNJUS5UU0U6NjcyNC5JUV9JTkNfRVFVSVRZLkZZMjAxNwEAAAB7LDkAAgAAAAI1MwEIAAAABQAAAAExAQAAAAoxODQ5MDI2OTAxAwAAAAI3OQIAAAACNDcEAAAAATAHAAAACTkvMTkvMjAxOQgAAAAJMy8zMS8yMDE3CQAAAAEwoGzZ3nQ91wgF0/4XdT3XCChDSVEuVFNFOjY0NDguSVFfVE9UQUxfREVCVF9JU1NVRUQuRlkyMDExAQAAAI1HdQACAAAABDI1NzABCAAAAAUAAAABMQEAAAAKMTQ2MTY4MDA3NgMAAAACNzkCAAAABDIxNjEEAAAAATAHAAAACTkvMTkvMjAxOQgAAAAJMy8zMS8yMDExCQAAAAEwZbL+33Q91wiJNb8XdT3XCCdDSVEuTllTRTpEVk1ULklRX0NBU0hfQUNRVUlSRV9DRi5GWTIwMTQBAAAAIQ8EAAIAAAAFLTkxOTUBCAAAAAUAAAABMQEAAAAKMTc4MDY5NTcwMAMAAAADMTYwAgAAAAQyMDU3BAAAAAEwBwAAAAk5LzE5LzIwMTkIAAAACTEvMzEvMjAxNAkAAAABMGO/29d0PdcIpDodGXU91wghQ0lRLlRTRTo2NzI0LklRX05JX0NPTVBBTlkuRlkyMDE0AQAAAHssOQACAAAABTgzOTQxAQgAAAAFAAAAATEBAAAACjE2ODcxNDc5NTgDAAAA</t>
  </si>
  <si>
    <t>Ajc5AgAAAAU0MTU3MQQAAAABMAcAAAAJOS8xOS8yMDE5CAAAAAkzLzMxLzIwMTQJAAAAATCvHtnedD3XCCab2hd1PdcILENJUS5OWVNFOlhSWC5JUV9ORVRfREVCVF9FQklUREFfQ0FQRVguRlkyMDExAQAAAK+UAQACAAAACDIuOTc2ODk2AQgAAAAFAAAAATEBAAAACjE2NTkzODUwNDkDAAAAAzE2MAIAAAAFMjMzMTQEAAAAATAHAAAACTkvMTkvMjAxOQgAAAAKMTIvMzEvMjAxMQkAAAABMNyuvNV0PdcIxzadGXU91wglQ0lRLk5ZU0U6SFBRLklRX0xUX0RFQlRfUkVQQUlELkZZMjAxMAEAAAA4qQEAAgAAAAUtMTMyMwEIAAAABQAAAAExAQAAAAoxNTgyMTI5Mzg0AwAAAAMxNjACAAAABDIwMzYEAAAAATAHAAAACTkvMTkvMjAxOQgAAAAKMTAvMzEvMjAxMAkAAAABMO3MHdp0PdcIsva9GHU91wgmQ0lRLlRTRTo3NzUyLklRX0ZJTElOR19DVVJSRU5DWS5GWTIwMTUBAAAA7DsGAAMAAAADSlBZACSar9x0PdcIODN3GHU91wgoQ0lRLlRTRTo3NzUxLklRX01JTk9SSVRZX0lOVEVSRVNULkZZMjAwOQEAAACZ+gIAAgAAAAYxOTEyOTEBCAAAAAUAAAABMQEAAAAKMTUzMzIwMzI4OQMAAAACNzkCAAAABDEwNTIEAAAAATAHAAAACTkvMTkvMjAxOQgAAAAKMTIvMzEvMjAwOQkAAAABMOMKyN10PdcIh5AWGHU91wgfQ0lRLlRTRTo2NDQ4LklRX1RPVEFMX0NMLkZZMjAxMgEAAACNR3UAAgAAAAYxMTc0NzgBCAAAAAUA</t>
  </si>
  <si>
    <t>AAABMQEAAAAKMTU1NDMzNzI0MQMAAAACNzkCAAAABDEwMDkEAAAAATAHAAAACTkvMTkvMjAxOQgAAAAJMy8zMS8yMDEyCQAAAAEwVdn+33Q91whpUsMXdT3XCCdDSVEuTllTRTpEVk1ULklRX1BFUklPRExFTkdUSF9JUy5GWTIwMTIBAAAAIQ8EAAEAAAACMTIAeHMB2HQ91whOQBQZdT3XCCVDSVEuVFNFOjQ5MDEuSVFfTkVUX1JFTlRBTF9FWFAuRlkyMDE2AQAAABxMBgADAAAAAABqYCnbdD3XCB9lZRh1PdcIHkNJUS5UU0U6Nzc1Mi5JUV9JTkNfVEFYLkZZMjAxNAEAAADsOwYAAgAAAAUzOTYxMQEIAAAABQAAAAExAQAAAAoxNjg2NjM3OTA5AwAAAAI3OQIAAAACNzUEAAAAATAHAAAACTkvMTkvMjAxOQgAAAAJMy8zMS8yMDE0CQAAAAEwz3fO3HQ91wjQEW4YdT3XCCBDSVEuVFNFOjc3MzEuSVFfQ0FTSF9PUEVSLkZZMjAxMAEAAAC4Vg0AAgAAAAYxMDM0OTcBCAAAAAUAAAABMQEAAAAKMTM4MjUwNTAwOAMAAAACNzkCAAAABDIwMDYEAAAAATAHAAAACTkvMTkvMjAxOQgAAAAJMy8zMS8yMDEwCQAAAAEwEDcl3HQ91wjmEYoYdT3XCCpDSVEuTkFTREFRR1M6TlRBUC5JUV9EQVlTX1NBTEVTX09VVC5GWTIwMDcBAAAANH0AAAIAAAAJNjIuNTM0NDcyAQgAAAAFAAAAATEBAAAACjEwNDMyODc2NjkDAAAAAzE2MAIAAAAENDA0MgQAAAABMAcAAAAJOS8xOS8yMDE5CAAAAAk0LzI3LzIwMDcJAAAAATAmC5jUdD3X</t>
  </si>
  <si>
    <t>CEubxhl1PdcIHUNJUS5UU0VDOjIzODIuSVFfTklfQ0YuRlkyMDA5AQAAABhmDAACAAAACTIyMzEyLjk1MgEIAAAABQAAAAExAQAAAAoxNDU3NTIzNDAzAwAAAAMxNTYCAAAABDIxNTAEAAAAATAHAAAACTkvMTkvMjAxOQgAAAAKMTIvMzEvMjAwOQkAAAABMCyY+Nh0PdcInboLGXU91wggQ0lRLlRTRTo2NzI0LklRX0NIQU5HRV9BUC5GWTIwMTYBAAAAeyw5AAIAAAAFLTg5MTUBCAAAAAUAAAABMQEAAAAKMTc5ODgwOTEzMwMAAAACNzkCAAAABDIwMTcEAAAAATAHAAAACTkvMTkvMjAxOQgAAAAJMy8zMS8yMDE2CQAAAAEwoGzZ3nQ91wiAdPYXdT3XCCdDSVEuVFNFOjY0NDguSVFfRUJJVERBX0NBUEVYX0lOVC5GWTIwMTMBAAAAjUd1AAIAAAAJNjguMTM3NDcyAQgAAAAFAAAAATEBAAAACjE2OTA2NTc0OTYDAAAAAjc5AgAAAAQ0MTkxBAAAAAEwBwAAAAk5LzE5LzIwMTkIAAAACTMvMzEvMjAxMwkAAAABMJX6u9Z0PdcIdfmIGXU91wgjQ0lRLlRTRTo2NDQ4LklRX1RPVEFMX1JFQ0VJVi5GWTIwMTABAAAAjUd1AAIAAAAFNjg5MjgBCAAAAAUAAAABMQEAAAAKMTM4OTg1ODAxOAMAAAACNzkCAAAABDEwMDEEAAAAATAHAAAACTkvMTkvMjAxOQgAAAAJMy8zMS8yMDEwCQAAAAEwgWT+33Q91wg0WM8XdT3XCCVDSVEuTllTRTpYUlguSVFfU1RfREVCVF9SRVBBSUQuRlkyMDE1AQAAAK+UAQACAAAABC0xNDcBCAAA</t>
  </si>
  <si>
    <t>AAUAAAABMQEAAAAKMTg3NTkwNjA4OAMAAAADMTYwAgAAAAQyMDQ0BAAAAAEwBwAAAAk5LzE5LzIwMTkIAAAACjEyLzMxLzIwMTUJAAAAATDQblPadD3XCD/bzhh1PdcIIENJUS5UU0U6NjcyNC5JUV9TR0FfU1VQUEwuRlkyMDEyAQAAAHssOQACAAAABjIwMjU1MAEIAAAABQAAAAExAQAAAAoxNjQyMTgyODE3AwAAAAI3OQIAAAADMTAyBAAAAAEwBwAAAAk5LzE5LzIwMTkIAAAACTMvMzEvMjAxMgkAAAABMNCIoN90PdcI0KriF3U91wgZQ0lRLlRTRTo3NzUyLklRX0FELkZZMjAxMgEAAADsOwYAAgAAAActNzEyMjg4AQgAAAAFAAAAATEBAAAACjE2Mjk3Njc5MTADAAAAAjc5AgAAAAQxMDc1BAAAAAEwBwAAAAk5LzE5LzIwMTkIAAAACTMvMzEvMjAxMgkAAAABMOFQztx0PdcIw4BUGHU91wgrQ0lRLlRTRUM6MjM4Mi5JUV9UT1RBTF9FUVVJVFkuRlkyMDA5Li4uLkpQWQEAAAAYZgwAAgAAAA0zMzE2ODIuNTc0Njg4AQgAAAAFAAAAATEBAAAACjE0NTc1MjM0MDMDAAAAAjc5AgAAAAQxMjc1BAAAAAEwBwAAAAk5LzE5LzIwMTkIAAAACjEyLzMxLzIwMDkJAAAAATBweprUdD3XCBcsyxl1PdcIF0NJUS4wLklRX09USEVSX0lOVEFOLkZZBQAAAAAAAAAIAAAAFShJbnZhbGlkIFRpbWUgUGVyaW9kKSGkBtd0PdcI9ypwGXU91wglQ0lRLlRTRTo3NzUyLklRX1BSRUZfRElWX09USEVSLkZZMjAxOQEAAADsOwYAAwAA</t>
  </si>
  <si>
    <t>AAAAdw+w3HQ91wjHQ3gYdT3XCCpDSVEuTkFTREFRR1M6TlRBUC5JUV9TUEVDSUFMX0RJVl9DRi5GWTIwMTgBAAAANH0AAAMAAAAAAPs/B9d0PdcIw45MGXU91wgmQ0lRLk5ZU0U6RFZNVC5JUV9QUkVGX0RJVl9PVEhFUi5GWTIwMTABAAAAIQ8EAAMAAAAAAIv+ANh0PdcIQUsXGXU91wglQ0lRLlRTRTo0OTAyLklRX0dBSU5fSU5WRVNUX0NGLkZZMjAxMgEAAAAxVw0AAgAAAAQyMDk0AQgAAAAFAAAAATEBAAAACjE1NTMyMzk3OTcDAAAAAjc5AgAAAAQyMDkwBAAAAAEwBwAAAAk5LzE5LzIwMTkIAAAACTMvMzEvMjAxMgkAAAABMGlgot50PdcIH0LeF3U91wgbQ0lRLlRTRTo2NDQ4LklRX05QUEUuRlkyMDA5AQAAAI1HdQACAAAABTcwNzAyAQgAAAAFAAAAATEBAAAACjEzODk4NTgwODYDAAAAAjc5AgAAAAQxMDA0BAAAAAEwBwAAAAk5LzE5LzIwMTkIAAAACTMvMzEvMjAwOQkAAAABMM48/t90PdcIXYrSF3U91wgbQ0lRLlRTRTo2NDQ4LklRX0xBTkQuRlkyMDE5AQAAAI1HdQADAAAAAADLn77fdD3XCB0VxBd1PdcIJENJUS5OQVNEQVFHUzpOVEFQLklRX09QRVJfSU5DLkZZMjAxMgEAAAA0fQAAAgAAAAU3NTYuMwEIAAAABQAAAAExAQAAAAoxNjgzNjA2Njc2AwAAAAMxNjACAAAAAjIxBAAAAAEwBwAAAAk5LzE5LzIwMTkIAAAACTQvMjcvMjAxMgkAAAABMFfm29d0PdcIhh9KGXU91wgnQ0lRLk5ZU0U6RFZN</t>
  </si>
  <si>
    <t>VC5JUV9JTlZFU1RfTE9BTlNfQ0YuRlkyMDE2AQAAACEPBAACAAAAAjg1AQgAAAAFAAAAATEBAAAACjE4ODA1NDg2MjkDAAAAAzE2MAIAAAAEMjAzMgQAAAABMAcAAAAJOS8xOS8yMDE5CAAAAAkxLzI5LzIwMTYJAAAAATBMDdzXdD3XCID9HRl1PdcIHkNJUS5UU0U6NjcyNC5JUV9QRU5TSU9OLkZZMjAwOAEAAAB7LDkAAgAAAAUxNDUzMgEIAAAABQAAAAExAQAAAAoxMDU4OTE1MDAwAwAAAAI3OQIAAAAEMTIxMwQAAAABMAcAAAAJOS8xOS8yMDE5CAAAAAkzLzMxLzIwMDgJAAAAATC1E6DfdD3XCJf/Axh1PdcIIENJUS5UU0U6NjQ0OC5JUV9SRF9FWFBfRk4uRlkyMDE0AQAAAI1HdQACAAAABTQwMTM3AQgAAAAFAAAAATEBAAAACjE2OTA2NTc1OTQDAAAAAjc5AgAAAAQzMTY4BAAAAAEwBwAAAAk5LzE5LzIwMTkIAAAACTMvMzEvMjAxNAkAAAABMEICvt90PdcIZqb5F3U91wgoQ0lRLlRTRTo2NDQ4LklRX1BST1ZfQkFEX0RFQlRTX0NGLkZZMjAxMQEAAACNR3UAAwAAAAAAZbL+33Q91wgqTdMXdT3XCCJDSVEuVFNFOjc3MzEuSVFfUVVJQ0tfUkFUSU8uRlkyMDE5AQAAALhWDQACAAAABjEuMzczNwEIAAAABQAAAAExAQAAAAoxOTcwMDUxNTUxAwAAAAI3OQIAAAAENDEyMQQAAAABMAcAAAAJOS8xOS8yMDE5CAAAAAkzLzMxLzIwMTkJAAAAATAlE7zVdD3XCGAVlBl1PdcIJUNJUS5UU0U6NzczMS5JUV9HQUlO</t>
  </si>
  <si>
    <t>X0FTU0VUU19DRi5GWTIwMTIBAAAAuFYNAAIAAAAFMTI5OTQBCAAAAAUAAAABMQEAAAAKMTU1NDk1MDgwOQMAAAACNzkCAAAABDIwMjYEAAAAATAHAAAACTkvMTkvMjAxOQgAAAAJMy8zMS8yMDEyCQAAAAEw8qwl3HQ91wjkrYoYdT3XCDBDSVEuVFNFOjc3MzEuSVFfVE9UQUxfT1VUU1RBTkRJTkdfQlNfREFURS5GWTIwMTABAAAAuFYNAAIAAAAGMzk2LjQyAQQAAAAFAAAAATUBAAAACjEzODI1MDUwMDgCAAAABTI0MTUyBgAAAAEwHBAl3HQ91wg4vmgYdT3XCDRDSVEuVFNFOjY0NDguSVFfVE9UQUxfT1VUU1RBTkRJTkdfRklMSU5HX0RBVEUuRlkyMDEyAQAAAI1HdQACAAAABzI2Ny42NjkBBAAAAAUAAAABNQEAAAAKMTU1NDMzNzI0MQIAAAAFMjQxNTMGAAAAATBV2f7fdD3XCA7N1hd1PdcIIUNJUS5OWVNFOlhSWC5JUV9DQVNIX1RBWEVTLkZZMjAxOAEAAACvlAEAAgAAAAI4MAEIAAAABQAAAAExAQAAAAoxOTQ3MDI3NDk1AwAAAAMxNjACAAAABDMwNTMEAAAAATAHAAAACTkvMTkvMjAxOQgAAAAKMTIvMzEvMjAxOAkAAAABMLXjU9p0PdcI/E/IGHU91wgqQ0lRLk5ZU0U6SFBRLklRX1RPVEFMX0NPTU1PTl9FUVVJVFkuRlkyMDE1AQAAADipAQACAAAABTI3NzY4AQgAAAAFAAAAATEBAAAACjE4Njk4NTIzMTMDAAAAAzE2MAIAAAAEMTAwNgQAAAABMAcAAAAJOS8xOS8yMDE5CAAAAAoxMC8zMS8yMDE1CQAA</t>
  </si>
  <si>
    <t>AAEwi2MZ2XQ91wiDUOQYdT3XCCdDSVEuTkFTREFRR1M6TlRBUC5JUV9MRVZFUkVEX0ZDRi5GWTIwMTIBAAAANH0AAAIAAAAFNDgwLjEBCAAAAAUAAAABMQEAAAAKMTY4MzYwNjY3NgMAAAADMTYwAgAAAAQ0NDIyBAAAAAEwBwAAAAk5LzE5LzIwMTkIAAAACTQvMjcvMjAxMgkAAAABMFfm29d0PdcIHLs1GXU91wgnQ0lRLlRTRTo0OTAyLklRX0NIQU5HRV9JTlZFTlRPUlkuRlkyMDE3AQAAADFXDQACAAAABi0xMjQ0NgEIAAAABQAAAAExAQAAAAoxODQ3OTEyMzMxAwAAAAI3OQIAAAAEMjA5OQQAAAABMAcAAAAJOS8xOS8yMDE5CAAAAAkzLzMxLzIwMTcJAAAAATC2TUXedD3XCCxOPBh1PdcIIUNJUS5OWVNFOkRWTVQuSVFfU0dBX1NVUFBMLkZZMjAxMgEAAAAhDwQAAgAAAAQ4NTI0AQgAAAAFAAAAATEBAAAACjE2MjEyMjg3MzcDAAAAAzE2MAIAAAADMTAyBAAAAAEwBwAAAAk5LzE5LzIwMTkIAAAACDIvMy8yMDEyCQAAAAEwgSUB2HQ91wghUTEZdT3XCCVDSVEuVFNFOjY0NDguSVFfTkVUX1JFTlRBTF9FWFAuRlkyMDA4AQAAAI1HdQADAAAAAADPFf7fdD3XCPf+xBd1PdcIJUNJUS5UU0U6NDkwMi5JUV9PVEhFUl9DQV9TVVBQTC5GWTIwMTEBAAAAMVcNAAIAAAAFMTIwODcBCAAAAAUAAAABMQEAAAAKMTQ1OTUwOTg2MQMAAAACNzkCAAAABDEwNTUEAAAAATAHAAAACTkvMTkvMjAxOQgAAAAJMy8zMS8yMDEx</t>
  </si>
  <si>
    <t>CQAAAAEwdTmi3nQ91wiKLAkYdT3XCDFDSVEuTkFTREFRR1M6TlRBUC5JUV9JTVBVVF9PUEVSX0xFQVNFX0RFUFIuRlkyMDEwAQAAADR9AAACAAAACDI0LjM1Mjc5AQgAAAAFAAAAATEBAAAACjE1NTE1MDAyMjgDAAAAAzE2MAIAAAAFMjE2NzMEAAAAATAHAAAACTkvMTkvMjAxOQgAAAAJNC8zMC8yMDEwCQAAAAEwk5jb13Q91whwxk0ZdT3XCCtDSVEuTkFTREFRR1M6TlRBUC5JUV9MVF9ERUJUX0NBUElUQUwuRlkyMDEwAQAAADR9AAACAAAABzMwLjMyNzYBCAAAAAUAAAABMQEAAAAKMTU1MTUwMDIyOAMAAAADMTYwAgAAAAQ0MTg3BAAAAAEwBwAAAAk5LzE5LzIwMTkIAAAACTQvMzAvMjAxMAkAAAABMCYLmNR0PdcIu0G8GXU91wgrQ0lRLlRTRTo2NDQ4LklRX01JTk9SSVRZX0lOVEVSRVNUX0lTLkZZMjAxMQEAAACNR3UAAgAAAAM1NzQBCAAAAAUAAAABMQEAAAAKMTQ2MTY4MDA3NgMAAAACNzkCAAAAAjgzBAAAAAEwBwAAAAk5LzE5LzIwMTkIAAAACTMvMzEvMjAxMQkAAAABMGqL/t90PdcIv+jFF3U91wgkQ0lRLlRTRTo3NzUyLklRX0lOQ19FUVVJVFlfQ0YuRlkyMDEwAQAAAOw7BgACAAAAAi02AQgAAAAFAAAAATEBAAAACjE1NTU3ODI2NzgDAAAAAjc5AgAAAAQyMDg2BAAAAAEwBwAAAAk5LzE5LzIwMTkIAAAACTMvMzEvMjAxMAkAAAABMBYqztx0PdcI5gtUGHU91wgaQ0lRLk5ZU0U6RFZNVC5JUV9H</t>
  </si>
  <si>
    <t>Vy5GWTIwMTcBAAAAIQ8EAAIAAAAFMzg5MTABCAAAAAUAAAABMQEAAAAKMTk1MTcyMTY3OAMAAAADMTYwAgAAAAQxMTcxBAAAAAEwBwAAAAk5LzE5LzIwMTkIAAAACDIvMy8yMDE3CQAAAAEwTA3c13Q91wiq4RkZdT3XCCdDSVEuTllTRTpIUFEuSVFfREFZU19QQVlBQkxFX09VVC5GWTIwMTMBAAAAOKkBAAIAAAAINTguMjE2NzcBCAAAAAUAAAABMQEAAAAKMTc2OTY4MjE3MwMAAAADMTYwAgAAAAQ0MTgzBAAAAAEwBwAAAAk5LzE5LzIwMTkIAAAACjEwLzMxLzIwMTMJAAAAATD/EyHVdD3XCM/doBl1PdcIGUNJUS5UU0U6NDkwMS5JUV9OSS5GWTIwMTABAAAAHEwGAAIAAAAGLTM4NDQxAQgAAAAFAAAAATEBAAAACjEzODI3NjM0NzQDAAAAAjc5AgAAAAIxNQQAAAABMAcAAAAJOS8xOS8yMDE5CAAAAAkzLzMxLzIwMTAJAAAAATANiFbbdD3XCGl7ZBh1PdcIIkNJUS5UU0U6Nzc1MS5JUV9RVUlDS19SQVRJTy5GWTIwMTgBAAAAmfoCAAIAAAAIMS4yNTE5NzIBCAAAAAUAAAABMQEAAAAKMTk1MTQ3NjMwNwMAAAACNzkCAAAABDQxMjEEAAAAATAHAAAACTkvMTkvMjAxOQgAAAAKMTIvMzEvMjAxOAkAAAABMM7VvNV0PdcIh/mPGXU91wgfQ0lRLlRTRTo0OTAxLklRX1RPVEFMX0NMLkZZMjAxOAEAAAAcTAYAAgAAAAY2NjQyMTcBCAAAAAUAAAABMQEAAAAKMTg5NTE4MzYxNQMAAAACNzkCAAAABDEwMDkEAAAAATAH</t>
  </si>
  <si>
    <t>AAAACTkvMTkvMjAxOQgAAAAJMy8zMS8yMDE4CQAAAAEwYIcp23Q91wjm+58YdT3XCCFDSVEuVFNFOjQ5MDEuSVFfT1RIRVJfT1BFUi5GWTIwMTUBAAAAHEwGAAMAAAAAAGE5Kdt0PdcIiOusGHU91wggQ0lRLlRTRTo0OTAxLklRX0NIQU5HRV9BUC5GWTIwMDgBAAAAHEwGAAMAAAAAAMc6Vtt0PdcI6jJbGHU91wgdQ0lRLlRTRTo3NzUxLklRX0dBX0VYUC5GWTIwMTgBAAAAmfoCAAMAAAAAAN9JPt10PdcIS1k4GHU91wgiQ0lRLlRTRTo0OTAxLklRX0FTU0VUX1RVUk5TLkZZMjAxMgEAAAAcTAYAAgAAAAgwLjgwNTgzMwEIAAAABQAAAAExAQAAAAoxNTU0OTUwNzMzAwAAAAI3OQIAAAAENDE3NwQAAAABMAcAAAAJOS8xOS8yMDE5CAAAAAkzLzMxLzIwMTIJAAAAATD/ObzVdD3XCDh/mBl1PdcIJkNJUS5OWVNFOkhQUS5JUV9MVF9ERUJUX0NBUElUQUwuRlkyMDE2AQAAADipAQACAAAACDIzMC4zMzUxAQgAAAAFAAAAATEBAAAACjE5MzQyMDAyNzcDAAAAAzE2MAIAAAAENDE4NwQAAAABMAcAAAAJOS8xOS8yMDE5CAAAAAoxMC8zMS8yMDE2CQAAAAEw8Doh1XQ91wjVhKsZdT3XCB5DSVEuTkFTREFRR1M6TlRBUC5JUV9HUC5GWTIwMTMBAAAANH0AAAIAAAAGMzc2MS4xAQgAAAAFAAAAATEBAAAACjE3NDI4MDYyNDIDAAAAAzE2MAIAAAACMTAEAAAAATAHAAAACTkvMTkvMjAxOQgAAAAJNC8yNi8yMDEzCQAAAAEw</t>
  </si>
  <si>
    <t>V+bb13Q91wgmzFIZdT3XCC5DSVEuVFNFOjY3MjQuSVFfT1RIRVJfRklOQU5DRV9BQ1RfU1VQUEwuRlkyMDE0AQAAAHssOQACAAAABC0xMTABCAAAAAUAAAABMQEAAAAKMTY4NzE0Nzk1OAMAAAACNzkCAAAABDIwNTAEAAAAATAHAAAACTkvMTkvMjAxOQgAAAAJMy8zMS8yMDE0CQAAAAEwsEXZ3nQ91wip2PUXdT3XCA5DSVEuMC5JUV9BUC5GWQUAAAAAAAAACAAAABUoSW52YWxpZCBUaW1lIFBlcmlvZCkhpAbXdD3XCAWDbBl1PdcIHUNJUS5UU0VDOjIzODIuSVFfTklfQ0YuRlkyMDE2AQAAABhmDAACAAAACTE1MTM4LjE2NAEIAAAABQAAAAExAQAAAAoxODgwNTI4OTQwAwAAAAMxNTYCAAAABDIxNTAEAAAAATAHAAAACTkvMTkvMjAxOQgAAAAKMTIvMzEvMjAxNgkAAAABMJfm+Nh0PdcIwNv/GHU91wgoQ0lRLlRTRTo0OTAyLklRX1BST1ZfQkFEX0RFQlRTX0NGLkZZMjAxMgEAAAAxVw0AAwAAAAAAaWCi3nQ91wjLCvkXdT3XCCtDSVEuVFNFQzoyMzgyLklRX0NVUlJFTlRfUE9SVF9MRUFTRVMuRlkyMDE2AQAAABhmDAADAAAAAACX5vjYdD3XCMMeEhl1PdcIIkNJUS5UU0U6NzczMS5JUV9BU1NFVF9UVVJOUy5GWTIwMTgBAAAAuFYNAAIAAAAIMC42Nzc1NDUBCAAAAAUAAAABMQEAAAAKMTg5NTM0ODQzNQMAAAACNzkCAAAABDQxNzcEAAAAATAHAAAACTkvMTkvMjAxOQgAAAAJMy8zMS8yMDE4CQAAAAEwJRO8</t>
  </si>
  <si>
    <t>1XQ91wjozJEZdT3XCCVDSVEuTllTRTpYUlguSVFfQ0FQSVRBTF9MRUFTRVMuRlkyMDE2AQAAAK+UAQADAAAAAADulVPadD3XCBUpzxh1PdcIIENJUS5UU0U6Nzc1MS5JUV9TVF9JTlZFU1QuRlkyMDA5AQAAAJn6AgACAAAABTE5MDg5AQgAAAAFAAAAATEBAAAACjE1MzMyMDMyODkDAAAAAjc5AgAAAAQxMDY5BAAAAAEwBwAAAAk5LzE5LzIwMTkIAAAACjEyLzMxLzIwMDkJAAAAATDjCsjddD3XCCT1Rhh1PdcIJUNJUS5OWVNFOkhQUS5JUV9HV19JTlRBTl9BTU9SVC5GWTIwMTgBAAAAOKkBAAIAAAACODABCAAAAAUAAAABMQEAAAAKMTkzNDIwMDMwOAMAAAADMTYwAgAAAAIzMQQAAAABMAcAAAAJOS8xOS8yMDE5CAAAAAoxMC8zMS8yMDE4CQAAAAEwME4a2XQ91wjiyukYdT3XCC1DSVEuVFNFOjc3NTIuSVFfQ0FTSF9DT05WRVJTSU9OLkZZMjAxNS4uLi5KUFkBAAAA7DsGAAIAAAAJNzYuMDUzMjI1AQgAAAAFAAAAATEBAAAACjE3NDYxOTM0OTUDAAAAAjc5AgAAAAQ0MTg0BAAAAAEwBwAAAAk5LzE5LzIwMTkIAAAACTMvMzEvMjAxNQkAAAABMGahmtR0PdcI7SDPGXU91wgZQ0lRLlRTRTo3NzUxLklRX0FSLkZZMjAwOQEAAACZ+gIAAgAAAAY2MjE3MTgBCAAAAAUAAAABMQEAAAAKMTUzMzIwMzI4OQMAAAACNzkCAAAABDEwMjEEAAAAATAHAAAACTkvMTkvMjAxOQgAAAAKMTIvMzEvMjAwOQkAAAABMOMKyN10</t>
  </si>
  <si>
    <t>PdcIQXU1GHU91wglQ0lRLk5ZU0U6SFBRLklRX09USEVSX0NMX1NVUFBMLkZZMjAwNwEAAAA4qQEAAgAAAAM2MzgBCAAAAAUAAAABMQEAAAAKMTI5MDA2NTI4NwMAAAADMTYwAgAAAAQxMDU3BAAAAAEwBwAAAAk5LzE5LzIwMTkIAAAACjEwLzMxLzIwMDcJAAAAATCzClTadD3XCJNV1Bh1PdcIIUNJUS5OQVNEQVFHUzpOVEFQLklRX0VCSVRBLkZZMjAxNwEAAAA0fQAAAgAAAAM2ODIBCAAAAAUAAAABMQEAAAAKMTk2ODcyNTY0NwMAAAADMTYwAgAAAAYxMDA2ODkEAAAAATAHAAAACTkvMTkvMjAxOQgAAAAJNC8yOC8yMDE3CQAAAAEwBBkH13Q91whveD8ZdT3XCCNDSVEuTllTRTpEVk1ULklRX09USEVSX0lOVEFOLkZZMjAxNgEAAAAhDwQAAgAAAAQ4NTc3AQgAAAAFAAAAATEBAAAACjE4ODA1NDg2MjkDAAAAAzE2MAIAAAAEMTA0MAQAAAABMAcAAAAJOS8xOS8yMDE5CAAAAAkxLzI5LzIwMTYJAAAAATBX5tvXdD3XCFk1Jhl1PdcIGUNJUS5UU0U6Nzc1MS5JUV9BUi5GWTIwMTcBAAAAmfoCAAIAAAAGNzcxMDU4AQgAAAAFAAAAATEBAAAACjE5NTE0NzYzMTEDAAAAAjc5AgAAAAQxMDIxBAAAAAEwBwAAAAk5LzE5LzIwMTkIAAAACjEyLzMxLzIwMTcJAAAAATDfST7ddD3XCG0yOBh1PdcIJ0NJUS5UU0VDOjIzODIuSVFfUEVSSU9ETEVOR1RIX0lTLkZZMjAxNwEAAAAYZgwAAQAAAAIxMgCBNPnYdD3XCM6eDhl1</t>
  </si>
  <si>
    <t>PdcIIENJUS5UU0U6NjcyNC5JUV9TR0FfU1VQUEwuRlkyMDE0AQAAAHssOQACAAAABjIxODc2OAEIAAAABQAAAAExAQAAAAoxNjg3MTQ3OTU4AwAAAAI3OQIAAAADMTAyBAAAAAEwBwAAAAk5LzE5LzIwMTkIAAAACTMvMzEvMjAxNAkAAAABMH/WoN90PdcIlm3jF3U91wgeQ0lRLk5ZU0U6WFJYLklRX1NUX0RFQlQuRlkyMDA3AQAAAK+UAQACAAAAAjk5AQgAAAAFAAAAATEBAAAACjEzMzI5NTc2OTADAAAAAzE2MAIAAAAEMTA0NgQAAAABMAcAAAAJOS8xOS8yMDE5CAAAAAoxMi8zMS8yMDA3CQAAAAEwVa4p23Q91wipPo8YdT3XCCBDSVEuVFNFOjY3MjQuSVFfQ0hBTkdFX0FSLkZZMjAxNAEAAAB7LDkAAgAAAAYtMTYwNjABCAAAAAUAAAABMQEAAAAKMTY4NzE0Nzk1OAMAAAACNzkCAAAABDIwMTgEAAAAATAHAAAACTkvMTkvMjAxOQgAAAAJMy8zMS8yMDE0CQAAAAEwsEXZ3nQ91wiAn9EXdT3XCBtDSVEuVFNFOjQ5MDEuSVFfTlBQRS5GWTIwMTABAAAAHEwGAAIAAAAGNjAxNjYxAQgAAAAFAAAAATEBAAAACjEzODI3NjM0NzQDAAAAAjc5AgAAAAQxMDA0BAAAAAEwBwAAAAk5LzE5LzIwMTkIAAAACTMvMzEvMjAxMAkAAAABMA2IVtt0PdcIwM5bGHU91wglQ0lRLlRTRTo2NDQ4LklRX1NUX0RFQlRfUkVQQUlELkZZMjAxMQEAAACNR3UAAwAAAAAAZbL+33Q91wgh9M8XdT3XCCNDSVEuTkFTREFRR1M6TlRBUC5J</t>
  </si>
  <si>
    <t>UV9SQVdfSU5WLkZZMjAwNwEAAAA0fQAAAgAAAAYxOS40MjkBCAAAAAUAAAABMQEAAAAKMTA0MzI4NzY2OQMAAAADMTYwAgAAAAQzMTcxBAAAAAEwBwAAAAk5LzE5LzIwMTkIAAAACTQvMjcvMjAwNwkAAAABMCmC3Nd0PdcIOgMjGXU91wgcQ0lRLlRTRTo0OTAxLklRX05JX0NGLkZZMjAxMAEAAAAcTAYAAgAAAAYtMzg0NDEBCAAAAAUAAAABMQEAAAAKMTM4Mjc2MzQ3NAMAAAACNzkCAAAABDIxNTAEAAAAATAHAAAACTkvMTkvMjAxOQgAAAAJMy8zMS8yMDEwCQAAAAEwDYhW23Q91whRKJcYdT3XCCdDSVEuVFNFOjc3NTEuSVFfRUJJVERBX0NBUEVYX0lOVC5GWTIwMDcBAAAAmfoCAAIAAAAKNDI0LjI1Njk2OAEIAAAABQAAAAExAQAAAAoxMzQ2MjYzMjQyAwAAAAI3OQIAAAAENDE5MQQAAAABMAcAAAAJOS8xOS8yMDE5CAAAAAoxMi8zMS8yMDA3CQAAAAEw2Xse1nQ91wgZ3XYZdT3XCCVDSVEuVFNFOjc3NTEuSVFfREFZU19TQUxFU19PVVQuRlkyMDExAQAAAJn6AgACAAAACTYzLjAyNTY0NQEIAAAABQAAAAExAQAAAAoxNjY1OTIwNzk0AwAAAAI3OQIAAAAENDA0MgQAAAABMAcAAAAJOS8xOS8yMDE5CAAAAAoxMi8zMS8yMDExCQAAAAEw3K681XQ91wj/n34ZdT3XCCVDSVEuVFNFOjQ5MDIuSVFfQ0FQSVRBTF9MRUFTRVMuRlkyMDExAQAAADFXDQADAAAAAAB1OaLedD3XCPVd8Bd1PdcIIUNJUS5OWVNFOkRW</t>
  </si>
  <si>
    <t>TVQuSVFfU0dBX1NVUFBMLkZZMjAxNAEAAAAhDwQAAgAAAAQ4OTA2AQgAAAAFAAAAATEBAAAACjE3ODA2OTU3MDADAAAAAzE2MAIAAAADMTAyBAAAAAEwBwAAAAk5LzE5LzIwMTkIAAAACTEvMzEvMjAxNAkAAAABMKCaAdh0PdcI6hMyGXU91wgkQ0lRLk5ZU0U6WFJYLklRX09USEVSX0xJQUJfTFQuRlkyMDA4AQAAAK+UAQACAAAAAzM5MgEIAAAABQAAAAExAQAAAAoxNDMyODM2Mjg5AwAAAAMxNjACAAAABDEwNjIEAAAAATAHAAAACTkvMTkvMjAxOQgAAAAKMTIvMzEvMjAwOAkAAAABMAdUPtp0PdcIeAeqGHU91wgfQ0lRLk5ZU0U6RFZNVC5JUV9aX1NDT1JFLkZZMjAxMQEAAAAhDwQAAgAAAAgzLjA4NTUyMQEIAAAABQAAAAExAQAAAAoxNjIxMjI4MzA4AwAAAAMxNjACAAAABjEwMDEyMwQAAAABMAcAAAAJOS8xOS8yMDE5CAAAAAkxLzI4LzIwMTEJAAAAATDOsCHVdD3XCNDSqxl1PdcIGkNJUS5OWVNFOkRWTVQuSVFfRE8uRlkyMDA5AQAAACEPBAADAAAAAACb1wDYdD3XCAB31hh1PdcIGUNJUS5UU0U6Nzc1MS5JUV9HUC5GWTIwMTYBAAAAmfoCAAIAAAAHMTY3MTk5OAEIAAAABQAAAAExAQAAAAoxOTUxNDc2MjkzAwAAAAI3OQIAAAACMTAEAAAAATAHAAAACTkvMTkvMjAxOQgAAAAKMTIvMzEvMjAxNgkAAAABMN0jPt10PdcIlpYwGHU91wgoQ0lRLlRTRTo2NDQ4LklRX01JTk9SSVRZX0lOVEVSRVNULkZZ</t>
  </si>
  <si>
    <t>MjAxOAEAAACNR3UAAgAAAAUxNjk4MAEIAAAABQAAAAExAQAAAAoxODk0OTQwNDY5AwAAAAI3OQIAAAAEMTA1MgQAAAABMAcAAAAJOS8xOS8yMDE5CAAAAAkzLzMxLzIwMTgJAAAAATD6d77fdD3XCMljAxh1PdcIG0NJUS5UU0U6Nzc1Mi5JUV9FQklULkZZMjAwOAEAAADsOwYAAgAAAAYxODM4NTkBCAAAAAUAAAABMQEAAAAKMTM4MTIwNTM1NwMAAAACNzkCAAAAAzQwMAQAAAABMAcAAAAJOS8xOS8yMDE5CAAAAAkzLzMxLzIwMDgJAAAAATDVcD7ddD3XCH1IIhh1PdcIKUNJUS5UU0U6Nzc1MS5JUV9JTlZFU1RfU0VDVVJJVFlfQ0YuRlkyMDEyAQAAAJn6AgACAAAABjEwMjI2OAEIAAAABQAAAAExAQAAAAoxNzI2NzcxMTI5AwAAAAI3OQIAAAAEMjAyNwQAAAABMAcAAAAJOS8xOS8yMDE5CAAAAAoxMi8zMS8yMDEyCQAAAAEw1FfI3XQ91wglLUgYdT3XCCZDSVEuVFNFOjc3NTIuSVFfTE9BTlNfUkVDRUlWX0xULkZZMjAxNwEAAADsOwYAAwAAAAAA98Gv3HQ91whnPogYdT3XCC9DSVEuVFNFOjQ5MDIuSVFfT1RIRVJfTk9OX09QRVJfRVhQX1NVUFBMLkZZMjAxNAEAAAAxVw0AAgAAAAQtNjk5AQgAAAAFAAAAATEBAAAACjE5MTU0MDIzMDEDAAAAAjc5AgAAAAI4NQQAAAABMAcAAAAJOS8xOS8yMDE5CAAAAAkzLzMxLzIwMTQJAAAAATBfh6LedD3XCOqWTBh1PdcIJENJUS5UU0U6NDkwMS5JUV9DVVJSRU5DWV9H</t>
  </si>
  <si>
    <t>QUlOLkZZMjAwOQEAAAAcTAYAAgAAAAYtMjI1MTYBCAAAAAUAAAABMQEAAAAKMTM4Mjc2MzUxNAMAAAACNzkCAAAAAjM4BAAAAAEwBwAAAAk5LzE5LzIwMTkIAAAACTMvMzEvMjAwOQkAAAABMMc6Vtt0PdcI6riNGHU91wgfQ0lRLlRTRUM6MjM4Mi5JUV9aX1NDT1JFLkZZMjAxOAEAAAAYZgwAAgAAAAgyLjI0Njg0NwEIAAAABQAAAAExAQAAAAoxOTUzMTU0MDg1AwAAAAMxNTYCAAAABjEwMDEyMwQAAAABMAcAAAAJOS8xOS8yMDE5CAAAAAoxMi8zMS8yMDE4CQAAAAEw14kh1XQ91wiU2LAZdT3XCCVDSVEuTkFTREFRR1M6TlRBUC5JUV9DSEFOR0VfQVIuRlkyMDA3AQAAADR9AAACAAAACC0xNzUuMjMxAQgAAAAFAAAAATEBAAAACjEwNDMyODc2NjkDAAAAAzE2MAIAAAAEMjAxOAQAAAABMAcAAAAJOS8xOS8yMDE5CAAAAAk0LzI3LzIwMDcJAAAAATApgtzXdD3XCFWkGhl1PdcIKENJUS5UU0U6Nzc1MS5JUV9UT1RBTF9ERUJUX0VCSVREQS5GWTIwMTABAAAAmfoCAAIAAAAIMC4wMTcwNzEBCAAAAAUAAAABMQEAAAAKMTU5NzM0MzI1MQMAAAACNzkCAAAABDQxOTIEAAAAATAHAAAACTkvMTkvMjAxOQgAAAAKMTIvMzEvMjAxMAkAAAABMNyuvNV0PdcIRSB7GXU91wglQ0lRLlRTRTo0OTAxLklRX1NQRUNJQUxfRElWX0NGLkZZMjAxMAEAAAAcTAYAAwAAAAAAEq9W23Q91wi5OHUYdT3XCCVDSVEuVFNFOjc3NTEu</t>
  </si>
  <si>
    <t>SVFfU1BFQ0lBTF9ESVZfQ0YuRlkyMDE1AQAAAJn6AgADAAAAAADdIz7ddD3XCM83IRh1PdcIIkNJUS5UU0U6NjQ0OC5JUV9DQVNIX0lOVkVTVC5GWTIwMTUBAAAAjUd1AAIAAAAGLTE1MzI2AQgAAAAFAAAAATEBAAAACjE3NDQ5NDYxMTADAAAAAjc5AgAAAAQyMDA1BAAAAAEwBwAAAAk5LzE5LzIwMTkIAAAACTMvMzEvMjAxNQkAAAABMBMqvt90PdcIpHMLGHU91wguQ0lRLlRTRTo2NzI0LklRX09USEVSX0ZJTkFOQ0VfQUNUX1NVUFBMLkZZMjAxMgEAAAB7LDkAAgAAAAMtMTEBCAAAAAUAAAABMQEAAAAKMTY0MjE4MjgxNwMAAAACNzkCAAAABDIwNTAEAAAAATAHAAAACTkvMTkvMjAxOQgAAAAJMy8zMS8yMDEyCQAAAAEwiq+g33Q91wjRPPUXdT3XCB5DSVEuTkFTREFRR1M6TlRBUC5JUV9ETy5GWTIwMTABAAAANH0AAAMAAAAAAG5x29d0PdcIBf5AGXU91wgpQ0lRLk5BU0RBUUdTOk5UQVAuSVFfVU5MRVZFUkVEX0ZDRi5GWTIwMTIBAAAANH0AAAIAAAAINDczLjg4NzUBCAAAAAUAAAABMQEAAAAKMTY4MzYwNjY3NgMAAAADMTYwAgAAAAQ0NDIzBAAAAAEwBwAAAAk5LzE5LzIwMTkIAAAACTQvMjcvMjAxMgkAAAABMFfm29d0PdcIJsxSGXU91wghQ0lRLlRTRTo3NzUxLklRX05FVF9DSEFOR0UuRlkyMDEzAQAAAJn6AgACAAAABjEyMjIzMQEIAAAABQAAAAExAQAAAAoxNzgzODYzODY0AwAAAAI3OQIAAAAE</t>
  </si>
  <si>
    <t>MjA5MwQAAAABMAcAAAAJOS8xOS8yMDE5CAAAAAoxMi8zMS8yMDEzCQAAAAEw69U93XQ91wgAdSAYdT3XCBtDSVEuVFNFOjc3NTIuSVFfR1BQRS5GWTIwMTIBAAAA7DsGAAIAAAAGOTgwODE1AQgAAAAFAAAAATEBAAAACjE2Mjk3Njc5MTADAAAAAjc5AgAAAAQxMTY5BAAAAAEwBwAAAAk5LzE5LzIwMTkIAAAACTMvMzEvMjAxMgkAAAABMOFQztx0PdcIzQUsGHU91wgmQ0lRLlRTRTo3NzUxLklRX0ZJTElOR19DVVJSRU5DWS5GWTIwMTIBAAAAmfoCAAMAAAADSlBZANRXyN10PdcIzIUoGHU91wgwQ0lRLk5ZU0U6RFZNVC5JUV9PVEhFUl9OT05fT1BFUl9FWFBfU1VQUEwuRlkyMDE4AQAAACEPBAACAAAABC0xMTMBCAAAAAUAAAABMQEAAAAKMTk1MTcyMjQzOQMAAAADMTYwAgAAAAI4NQQAAAABMAcAAAAJOS8xOS8yMDE5CAAAAAgyLzIvMjAxOAkAAAABMD803Nd0PdcITXIeGXU91wgmQ0lRLk5ZU0U6WFJYLklRX05FVF9ERUJUX0lTU1VFRC5GWTIwMTUBAAAAr5QBAAIAAAAELTM3MAEIAAAABQAAAAExAQAAAAoxODc1OTA2MDg4AwAAAAMxNjACAAAABDIwMDMEAAAAATAHAAAACTkvMTkvMjAxOQgAAAAKMTIvMzEvMjAxNQkAAAABMNBuU9p0PdcI5q7XGHU91wghQ0lRLlRTRTo3NzMxLklRX0VBUk5JTkdfQ08uRlkyMDA4AQAAALhWDQACAAAABTc1NDgzAQgAAAAFAAAAATEBAAAACjEwNjExOTkyNDkDAAAAAjc5</t>
  </si>
  <si>
    <t>AgAAAAE3BAAAAAEwBwAAAAk5LzE5LzIwMTkIAAAACTMvMzEvMjAwOAkAAAABMHcPsNx0PdcIkdRnGHU91wgoQ0lRLk5ZU0U6SFBRLklRX0VBUk5JTkdfQ09fTUFSR0lOLkZZMjAxMAEAAAA4qQEAAgAAAAY2Ljk1MTMBCAAAAAUAAAABMQEAAAAKMTU4MjEyOTM4NAMAAAADMTYwAgAAAAQ0MTgxBAAAAAEwBwAAAAk5LzE5LzIwMTkIAAAACjEwLzMxLzIwMTAJAAAAATAI7SDVdD3XCDWFpBl1PdcIL0NJUS5UU0U6Nzc1MS5JUV9PVEhFUl9OT05fT1BFUl9FWFBfU1VQUEwuRlkyMDE4AQAAAJn6AgACAAAABDE5MDEBCAAAAAUAAAABMQEAAAAKMTk1MTQ3NjMwNwMAAAACNzkCAAAAAjg1BAAAAAEwBwAAAAk5LzE5LzIwMTkIAAAACjEyLzMxLzIwMTgJAAAAATDfST7ddD3XCIBZMRh1PdcIJUNJUS5UU0U6Nzc1MS5JUV9HQUlOX0FTU0VUU19DRi5GWTIwMDkBAAAAmfoCAAIAAAAEODIxNQEIAAAABQAAAAExAQAAAAoxNTMzMjAzMjg5AwAAAAI3OQIAAAAEMjAyNgQAAAABMAcAAAAJOS8xOS8yMDE5CAAAAAoxMi8zMS8yMDA5CQAAAAEw4wrI3XQ91wg4nDUYdT3XCCJDSVEuVFNFOjQ5MDIuSVFfU0FMRV9QUEVfQ0YuRlkyMDEzAQAAADFXDQACAAAAAzk4NwEIAAAABQAAAAExAQAAAAoxOTE1NDAyMzAwAwAAAAI3OQIAAAAEMjA0MgQAAAABMAcAAAAJOS8xOS8yMDE5CAAAAAkzLzMxLzIwMTMJAAAAATBpYKLedD3XCJvo</t>
  </si>
  <si>
    <t>Ehh1PdcII0NJUS5UU0U6Nzc1Mi5JUV9GSU5JU0hFRF9JTlYuRlkyMDE5AQAAAOw7BgACAAAABjEyMTQ5MAEIAAAABQAAAAExAQAAAAoxOTY5OTUwMDUyAwAAAAI3OQIAAAAEMzA3NQQAAAABMAcAAAAJOS8xOS8yMDE5CAAAAAkzLzMxLzIwMTkJAAAAATB3D7DcdD3XCEoBiRh1PdcIKENJUS5UU0U6NjcyNC5JUV9UT1RBTF9ERUJULkZZMjAxNC4uLi5KUFkBAAAAeyw5AAIAAAAGMjIwNDU1AQgAAAAFAAAAATEBAAAACjE2ODcxNDc5NTgDAAAAAjc5AgAAAAQ0MTczBAAAAAEwBwAAAAk5LzE5LzIwMTkIAAAACTMvMzEvMjAxNAkAAAABMHB6mtR0PdcI35XIGXU91wgmQ0lRLlRTRTo3NzUxLklRX0xPQU5TX1JFQ0VJVl9MVC5GWTIwMTEBAAAAmfoCAAMAAAAAAOIwyN10PdcIZQUXGHU91wgpQ0lRLlRTRTo0OTAyLklRX0RFQlRfRVFVSVZfTkVUX1BCTy5GWTIwMTgBAAAAMVcNAAIAAAAFNTE0NDQBCAAAAAUAAAABMQEAAAAKMTg5NDA4NDgwMAMAAAACNzkCAAAABTIxNjc5BAAAAAEwBwAAAAk5LzE5LzIwMTkIAAAACTMvMzEvMjAxOAkAAAABMJx0Rd50PdcIbxYmGHU91wgpQ0lRLlRTRTo2NzI0LklRX1RPVEFMX0RFQlRfQ0FQSVRBTC5GWTIwMTgBAAAAeyw5AAIAAAAHMjQuNDM0OAEIAAAABQAAAAExAQAAAAoxOTcwNjU0MzQ0AwAAAAI3OQIAAAAENDE4NgQAAAABMAcAAAAJOS8xOS8yMDE5CAAAAAkzLzMxLzIw</t>
  </si>
  <si>
    <t>MTgJAAAAATBeuR3WdD3XCD9nbxl1PdcIKENJUS5UU0U6NjcyNC5JUV9QUk9WX0JBRF9ERUJUU19DRi5GWTIwMTIBAAAAeyw5AAMAAAAAAIqvoN90PdcIsRX1F3U91wgjQ0lRLlRTRTo3NzUxLklRX0lOVEVSRVNUX0VYUC5GWTIwMTUBAAAAmfoCAAIAAAAELTU4NAEIAAAABQAAAAExAQAAAAoxODgwNTQ4NTk2AwAAAAI3OQIAAAACODIEAAAAATAHAAAACTkvMTkvMjAxOQgAAAAKMTIvMzEvMjAxNQkAAAABMAf8Pd10PdcINz0YGHU91wgpQ0lRLk5ZU0U6RFZNVC5JUV9DVVJSRU5UX1BPUlRfREVCVC5GWTIwMTQBAAAAIQ8EAAIAAAAEMzA2MwEIAAAABQAAAAExAQAAAAoxNzgwNjk1NzAwAwAAAAMxNjACAAAABDEyOTcEAAAAATAHAAAACTkvMTkvMjAxOQgAAAAJMS8zMS8yMDE0CQAAAAEwY7/b13Q91whU0S0ZdT3XCB9DSVEuTllTRTpIUFEuSVFfQlZfU0hBUkUuRlkyMDE4AQAAADipAQACAAAACS0wLjQwOTU0NAEIAAAABQAAAAExAQAAAAoxOTM0MjAwMzA4AwAAAAMxNjACAAAABDQwMjAEAAAAATAHAAAACTkvMTkvMjAxOQgAAAAKMTAvMzEvMjAxOAkAAAABMCx1Gtl0PdcIfqjuGHU91wgcQ0lRLlRTRTo2NzI0LklRX0RBX0NGLkZZMjAxMQEAAAB7LDkAAgAAAAU0MTM5OQEIAAAABQAAAAExAQAAAAoxNDU5NTA5OTA3AwAAAAI3OQIAAAAEMjE2MAQAAAABMAcAAAAJOS8xOS8yMDE5CAAAAAkzLzMxLzIwMTEJ</t>
  </si>
  <si>
    <t>AAAAATDQiKDfdD3XCOKD4hd1PdcIMENJUS5UU0U6NjQ0OC5JUV9UT1RBTF9PVVRTVEFORElOR19CU19EQVRFLkZZMjAwOAEAAACNR3UAAgAAAAcyNzUuMzM4AQQAAAAFAAAAATUBAAAACjEwNTg5MTQ5ODECAAAABTI0MTUyBgAAAAEwzjz+33Q91wgwscsXdT3XCCBDSVEuVFNFOjQ5MDIuSVFfUkRfRVhQX0ZOLkZZMjAxNAEAAAAxVw0AAgAAAAU3MTE4NAEIAAAABQAAAAExAQAAAAoxOTE1NDAyMzAxAwAAAAI3OQIAAAAEMzE2OAQAAAABMAcAAAAJOS8xOS8yMDE5CAAAAAkzLzMxLzIwMTQJAAAAATDjskTedD3XCOqWTBh1PdcII0NJUS5UU0U6NDkwMS5JUV9HUk9TU19NQVJHSU4uRlkyMDE5AQAAABxMBgACAAAABzQxLjAyNDkBCAAAAAUAAAABMQEAAAAKMTk3MDIxMjg3MAMAAAACNzkCAAAABDQwNzQEAAAAATAHAAAACTkvMTkvMjAxOQgAAAAJMy8zMS8yMDE5CQAAAAEw44e81XQ91wgy2JQZdT3XCCZDSVEuTllTRTpIUFEuSVFfSU5WRVNUX0xPQU5TX0NGLkZZMjAxMAEAAAA4qQEAAwAAAAAA7cwd2nQ91wiFrskYdT3XCCZDSVEuVFNFOjc3NTEuSVFfTkVUX0RFQlRfRUJJVERBLkZZMjAxMQEAAACZ+gIAAwAAAAJOTQEIAAAABQAAAAExAQAAAAoxNjY1OTIwNzk0AwAAAAI3OQIAAAAENDE5MwQAAAABMAcAAAAJOS8xOS8yMDE5CAAAAAoxMi8zMS8yMDExCQAAAAEw3K681XQ91wijaIsZdT3XCCVDSVEuTkFT</t>
  </si>
  <si>
    <t>REFRR1M6TlRBUC5JUV9DSEFOR0VfQVAuRlkyMDEzAQAAADR9AAACAAAABDI1LjEBCAAAAAUAAAABMQEAAAAKMTc0MjgwNjI0MgMAAAADMTYwAgAAAAQyMDE3BAAAAAEwBwAAAAk5LzE5LzIwMTkIAAAACTQvMjYvMjAxMwkAAAABMEwN3Nd0PdcIM/5OGXU91wglQ0lRLlRTRTo0OTAyLklRX0NBUElUQUxfTEVBU0VTLkZZMjAxNwEAAAAxVw0AAgAAAAQ0MDIzAQgAAAAFAAAAATEBAAAACjE4NDc5MTIzMzEDAAAAAjc5AgAAAAQxMTgzBAAAAAEwBwAAAAk5LzE5LzIwMTkIAAAACTMvMzEvMjAxNwkAAAABMLZNRd50PdcILE48GHU91wglQ0lRLlRTRUM6MjM4Mi5JUV9PVEhFUl9MSUFCX0xULkZZMjAxMQEAAAAYZgwAAgAAAAUzMjcuOAEIAAAABQAAAAExAQAAAAoxNTk4OTA1MjAxAwAAAAMxNTYCAAAABDEwNjIEAAAAATAHAAAACTkvMTkvMjAxOQgAAAAKMTIvMzEvMjAxMQkAAAABMKa/+Nh0PdcI/yL0GHU91wgqQ0lRLk5BU0RBUUdTOk5UQVAuSVFfR0FJTl9BU1NFVFNfQ0YuRlkyMDEwAQAAADR9AAADAAAAAACTmNvXdD3XCFb4NBl1PdcIFENJUS4wLklRX0VCSVRfSU5ULkZZBQAAAAAAAAAIAAAAFShJbnZhbGlkIFRpbWUgUGVyaW9kKQK9l9R0PdcIifTJGXU91wghQ0lRLlRTRTo2NzI0LklRX0VCSVREQV9JTlQuRlkyMDEwAQAAAHssOQACAAAACTEyLjk0MzM5MgEIAAAABQAAAAExAQAAAAoxNDA1NjA3MjA1</t>
  </si>
  <si>
    <t>AwAAAAI3OQIAAAAENDE5MAQAAAABMAcAAAAJOS8xOS8yMDE5CAAAAAkzLzMxLzIwMTAJAAAAATAhax3WdD3XCCMrhRl1PdcIJENJUS5OWVNFOlhSWC5JUV9DVVJSRU5DWV9HQUlOLkZZMjAwNwEAAACvlAEAAgAAAAItOAEIAAAABQAAAAExAQAAAAoxMzMyOTU3NjkwAwAAAAMxNjACAAAAAjM4BAAAAAEwBwAAAAk5LzE5LzIwMTkIAAAACjEyLzMxLzIwMDcJAAAAATBVrinbdD3XCHmSqRh1PdcIJkNJUS5OWVNFOlhSWC5JUV9JTlZFU1RfTE9BTlNfQ0YuRlkyMDE3AQAAAK+UAQACAAAAAjIxAQgAAAAFAAAAATEBAAAACjE5NDcwMjc0OTYDAAAAAzE2MAIAAAAEMjAzMgQAAAABMAcAAAAJOS8xOS8yMDE5CAAAAAoxMi8zMS8yMDE3CQAAAAEw8LxT2nQ91wiqStgYdT3XCCVDSVEuTllTRTpEVk1ULklRX09USEVSX0xJQUJfTFQuRlkyMDExAQAAACEPBAACAAAABDI2ODYBCAAAAAUAAAABMQEAAAAKMTYyMTIyODMwOAMAAAADMTYwAgAAAAQxMDYyBAAAAAEwBwAAAAk5LzE5LzIwMTkIAAAACTEvMjgvMjAxMQkAAAABMIElAdh0PdcIykUgGXU91wgoQ0lRLk5ZU0U6WFJYLklRX0RFRl9UQVhfQVNTRVRTX0xULkZZMjAxNwEAAACvlAEAAgAAAAQxMDI2AQgAAAAFAAAAATEBAAAACjE5NDcwMjc0OTYDAAAAAzE2MAIAAAAEMTAyNgQAAAABMAcAAAAJOS8xOS8yMDE5CAAAAAoxMi8zMS8yMDE3CQAAAAEw8LxT2nQ91wgk</t>
  </si>
  <si>
    <t>UM8YdT3XCCJDSVEuVFNFOjY3MjQuSVFfQURWRVJUSVNJTkcuRlkyMDEwAQAAAHssOQACAAAABTMxMzU1AQgAAAAFAAAAATEBAAAACjE0MDU2MDcyMDUDAAAAAjc5AgAAAAQzMDEzBAAAAAEwBwAAAAk5LzE5LzIwMTkIAAAACTMvMzEvMjAxMAkAAAABMKBhoN90PdcIBOjhF3U91wggQ0lRLlRTRTo3NzMxLklRX1RPVEFMX1JFVi5GWTIwMTcBAAAAuFYNAAIAAAAGNzQ5MjczAQgAAAAFAAAAATEBAAAACjE4NDkwMjY5MzcDAAAAAjc5AgAAAAIyOAQAAAABMAcAAAAJOS8xOS8yMDE5CAAAAAkzLzMxLzIwMTcJAAAAATDWIbjbdD3XCAoulRh1PdcIH0NJUS5UU0VDOjIzODIuSVFfTUFSS0VUQ0FQLi5KUFkBAAAAGGYMAAIAAAANNzU0Njk3LjY0NDA5MQEGAAAABQAAAAExAQAAAAoxOTc3NjA4MTEwAwAAAAI3OQIAAAAGMTAwMDU0BAAAAAEwBwAAAAk5LzE5LzIwMTlmLxv3dD3XCOe7tCt1PdcIHkNJUS5UU0U6NjQ0OC5JUV9SQVdfSU5WLkZZMjAxMQEAAACNR3UAAgAAAAUxNDY4OAEIAAAABQAAAAExAQAAAAoxNDYxNjgwMDc2AwAAAAI3OQIAAAAEMzE3MQQAAAABMAcAAAAJOS8xOS8yMDE5CAAAAAkzLzMxLzIwMTEJAAAAATBlsv7fdD3XCOfBzBd1PdcIJENJUS5UU0VDOjIzODIuSVFfQkFTSUNfV0VJR0hULkZZMjAxMAEAAAAYZgwAAgAAAAgzODAzLjA0OQAsmPjYdD3XCNzhCxl1PdcIGkNJUS5UU0U6NjcyNC5J</t>
  </si>
  <si>
    <t>UV9SRVYuRlkyMDEyAQAAAHssOQACAAAABjg3Nzk5NwEIAAAABQAAAAExAQAAAAoxNjQyMTgyODE3AwAAAAI3OQIAAAADMTEyBAAAAAEwBwAAAAk5LzE5LzIwMTkIAAAACTMvMzEvMjAxMgkAAAABMNCIoN90PdcIUPPrF3U91wglQ0lRLk5ZU0U6WFJYLklRX0RBWVNfU0FMRVNfT1VULkZZMjAwOAEAAACvlAEAAgAAAAk1MC41MjMzNzIBCAAAAAUAAAABMQEAAAAKMTQzMjgzNjI4OQMAAAADMTYwAgAAAAQ0MDQyBAAAAAEwBwAAAAk5LzE5LzIwMTkIAAAACjEyLzMxLzIwMDgJAAAAATDjh7zVdD3XCN3dpxl1PdcIK0NJUS5OWVNFOkhQUS5JUV9SRVRVUk5fQ09NTU9OX0VRVUlUWS5GWTIwMTQBAAAAOKkBAAIAAAAHMTAuODI5NgEIAAAABQAAAAExAQAAAAoxODIyODAxNTIwAwAAAAMxNjACAAAABTMzMzIwBAAAAAEwBwAAAAk5LzE5LzIwMTkIAAAACjEwLzMxLzIwMTQJAAAAATD/EyHVdD3XCM/doBl1PdcIHENJUS5UU0U6NzczMS5JUV9EQV9DRi5GWTIwMTEBAAAAuFYNAAIAAAAFMzQwMzMBCAAAAAUAAAABMQEAAAAKMTQ2MjcxMjU3NAMAAAACNzkCAAAABDIxNjAEAAAAATAHAAAACTkvMTkvMjAxOQgAAAAJMy8zMS8yMDExCQAAAAEwEDcl3HQ91wj7X4oYdT3XCB9DSVEuVFNFOjc3NTIuSVFfREFfU1VQUEwuRlkyMDE2AQAAAOw7BgACAAAABTM3MTM4AQgAAAAFAAAAATEBAAAACjE3OTc3MjU5ODADAAAAAjc5</t>
  </si>
  <si>
    <t>AgAAAAI0MQQAAAABMAcAAAAJOS8xOS8yMDE5CAAAAAkzLzMxLzIwMTYJAAAAATAkmq/cdD3XCBTwXRh1PdcIH0NJUS5OWVNFOkRWTVQuSVFfSU5DX1RBWC5GWTIwMTYBAAAAIQ8EAAIAAAAELTExOAEIAAAABQAAAAExAQAAAAoxODgwNTQ4NjI5AwAAAAMxNjACAAAAAjc1BAAAAAEwBwAAAAk5LzE5LzIwMTkIAAAACTEvMjkvMjAxNgkAAAABMFfm29d0PdcIWTUmGXU91wg0Q0lRLk5ZU0U6SFBRLklRX1RPVEFMX09VVFNUQU5ESU5HX0ZJTElOR19EQVRFLkZZMjAwOAEAAAA4qQEAAgAAAAsyNDE2LjIwMTMzNQEEAAAABQAAAAE1AQAAAAoxNDE2MDgwNTYyAgAAAAUyNDE1MwYAAAABMP1+Hdp0PdcIZDTZGHU91wggQ0lRLlRTRTo0OTAyLklRX09USEVSX1JFVi5GWTIwMDgBAAAAMVcNAAMAAAAAAIDh2d50PdcIF7flF3U91wgkQ0lRLlRTRTo0OTAyLklRX01BUktFVENBUC4yMDA5LzAzLzMxAQAAADFXDQACAAAADTQ0NDM5Mi42ODcxNjgBBgAAAAUAAAABMQEAAAAJNzkxNDMyOTA5AwAAAAI3OQIAAAAGMTAwMDU0BAAAAAEwBwAAAAkzLzMxLzIwMDkoWzX3dD3XCPOvvRd1PdcIJkNJUS5UU0VDOjIzODIuSVFfRElMVVRfRVBTX0lOQ0wuRlkyMDE2AQAAABhmDAACAAAAAzMuOQEIAAAABQAAAAExAQAAAAoxODgwNTI4OTQwAwAAAAMxNTYCAAAAATgEAAAAATAHAAAACTkvMTkvMjAxOQgAAAAKMTIvMzEvMjAxNgkA</t>
  </si>
  <si>
    <t>AAABMJfm+Nh0PdcIKsAJGXU91wgsQ0lRLlRTRTo3NzMxLklRX05FVF9ERUJUX0VCSVREQV9DQVBFWC5GWTIwMTABAAAAuFYNAAMAAAACTk0BCAAAAAUAAAABMQEAAAAKMTM4MjUwNTAwOAMAAAACNzkCAAAABTIzMzE0BAAAAAEwBwAAAAk5LzE5LzIwMTkIAAAACTMvMzEvMjAxMAkAAAABMLpKvdV0PdcIh/ODGXU91wgmQ0lRLlRTRTo3NzUxLklRX0ZJTElOR19DVVJSRU5DWS5GWTIwMTQBAAAAmfoCAAMAAAADSlBZAAf8Pd10PdcIj0gpGHU91wgpQ0lRLlRTRTo0OTAxLklRX0RFQlRfRVFVSVZfTkVUX1BCTy5GWTIwMTQBAAAAHEwGAAIAAAAFMjU2NjYBCAAAAAUAAAABMQEAAAAKMTY4NzM0MzI0MwMAAAACNzkCAAAABTIxNjc5BAAAAAEwBwAAAAk5LzE5LzIwMTkIAAAACTMvMzEvMjAxNAkAAAABMB1LV9t0PdcIWC6xGHU91wgmQ0lRLlRTRTo3NzUxLklRX1BFUklPRExFTkdUSF9JUy5GWTIwMDkBAAAAmfoCAAEAAAACMTIA4wrI3XQ91wgV+z0YdT3XCCZDSVEuVFNFOjQ5MDIuSVFfREVGX1RBWF9MSUFCX0xULkZZMjAxMQEAAAAxVw0AAgAAAAQzNzMzAQgAAAAFAAAAATEBAAAACjE0NTk1MDk4NjEDAAAAAjc5AgAAAAQxMDI3BAAAAAEwBwAAAAk5LzE5LzIwMTkIAAAACTMvMzEvMjAxMQkAAAABMHU5ot50PdcIKvTdF3U91wgZQ0lRLlRTRTo0OTAxLklRX0RPLkZZMjAxMQEAAAAcTAYAAwAAAAAAEq9W23Q9</t>
  </si>
  <si>
    <t>1wgSHYYYdT3XCB1DSVEuVFNFOjY3MjQuSVFfUkRfRVhQLkZZMjAxOQEAAAB7LDkAAwAAAAAAirrZ3nQ91whNN/cXdT3XCBpDSVEuVFNFQzoyMzgyLklRX1JFLkZZMjAwOAEAAAAYZgwAAgAAAAk0NjA4OC4yNjgBCAAAAAUAAAABMQEAAAAKMTM3Mzk5MzU5NQMAAAADMTU2AgAAAAQxMjIyBAAAAAEwBwAAAAk5LzE5LzIwMTkIAAAACjEyLzMxLzIwMDgJAAAAATC8cfjYdD3XCHm06hh1PdcIH0NJUS5UU0U6NjQ0OC5JUV9UUkVBU1VSWS5GWTIwMTEBAAAAjUd1AAIAAAAGLTExNjg4AQgAAAAFAAAAATEBAAAACjE0NjE2ODAwNzYDAAAAAjc5AgAAAAQxMjQ4BAAAAAEwBwAAAAk5LzE5LzIwMTkIAAAACTMvMzEvMjAxMQkAAAABMGWy/t90PdcIEc3PF3U91wgfQ0lRLlRTRTo3NzUxLklRX09QRVJfSU5DLkZZMjAxMgEAAACZ+gIAAgAAAAYzMjM4NTYBCAAAAAUAAAABMQEAAAAKMTcyNjc3MTEyOQMAAAACNzkCAAAAAjIxBAAAAAEwBwAAAAk5LzE5LzIwMTkIAAAACjEyLzMxLzIwMTIJAAAAATDUV8jddD3XCAC+Phh1PdcIMENJUS5UU0U6NDkwMS5JUV9UT1RBTF9PVVRTVEFORElOR19CU19EQVRFLkZZMjAxMwEAAAAcTAYAAgAAAAo0ODEuODU5Mzg4AQQAAAAFAAAAATUBAAAACjE2MjU0NTc2NzcCAAAABTI0MTUyBgAAAAEwLyRX23Q91wj5IpkYdT3XCCVDSVEuTllTRTpEVk1ULklRX0VCSVREQV9NQVJHSU4uRlky</t>
  </si>
  <si>
    <t>MDE1AQAAACEPBAACAAAABjUuMDA3MgEIAAAABQAAAAExAQAAAAoxODM0MjQ1Mzc0AwAAAAMxNjACAAAABDQwNDcEAAAAATAHAAAACTkvMTkvMjAxOQgAAAAJMS8zMC8yMDE1CQAAAAEwLOSX1HQ91wirPLcZdT3XCCdDSVEuVFNFOjY0NDguSVFfQ0ZPX0NVUlJFTlRfTElBQi5GWTIwMTYBAAAAjUd1AAIAAAAIMC4zNTU0ODcBCAAAAAUAAAABMQEAAAAKMTc5ODY5OTY3MQMAAAACNzkCAAAABDQxODUEAAAAATAHAAAACTkvMTkvMjAxOQgAAAAJMy8zMS8yMDE2CQAAAAEwiyG81nQ91wiPmoAZdT3XCCBDSVEuVFNFOjQ5MDIuSVFfU1RfSU5WRVNULkZZMjAxMwEAAAAxVw0AAgAAAAYxMjA1MDEBCAAAAAUAAAABMQEAAAAKMTkxNTQwMjMwMAMAAAACNzkCAAAABDEwNjkEAAAAATAHAAAACTkvMTkvMjAxOQgAAAAJMy8zMS8yMDEzCQAAAAEwaWCi3nQ91wj/GyQYdT3XCCdDSVEuVFNFOjY3MjQuSVFfRUJJVERBX0NBUEVYX0lOVC5GWTIwMDgBAAAAeyw5AAIAAAAJMTAuOTc4MTQ1AQgAAAAFAAAAATEBAAAACjEwNTg5MTUwMDADAAAAAjc5AgAAAAQ0MTkxBAAAAAEwBwAAAAk5LzE5LzIwMTkIAAAACTMvMzEvMjAwOAkAAAABMCdEHdZ0PdcIxAl1GXU91wgeQ0lRLlRTRTo0OTAyLklRX1JBV19JTlYuRlkyMDEwAQAAADFXDQACAAAABTE1MzczAQgAAAAFAAAAATEBAAAACjEzNzc3NTg2MzUDAAAAAjc5AgAAAAQzMTcx</t>
  </si>
  <si>
    <t>BAAAAAEwBwAAAAk5LzE5LzIwMTkIAAAACTMvMzEvMjAxMAkAAAABMJUSot50PdcI1qDmF3U91wgfQ0lRLlRTRUM6MjM4Mi5JUV9XSVBfSU5WLkZZMjAwOAEAAAAYZgwAAgAAAAg2MTE0LjMxNAEIAAAABQAAAAExAQAAAAoxMzczOTkzNTk1AwAAAAMxNTYCAAAABDMyMTkEAAAAATAHAAAACTkvMTkvMjAxOQgAAAAKMTIvMzEvMjAwOAkAAAABMLxx+Nh0PdcI+PD3GHU91wgkQ0lRLk5ZU0U6SFBRLklRX0NPTU1PTl9JU1NVRUQuRlkyMDE0AQAAADipAQACAAAAAzI5NwEIAAAABQAAAAExAQAAAAoxODIyODAxNTIwAwAAAAMxNjACAAAABDIxNjkEAAAAATAHAAAACTkvMTkvMjAxOQgAAAAKMTAvMzEvMjAxNAkAAAABMIoVGdl0PdcIxhfxGHU91wgpQ0lRLlRTRUM6MjM4Mi5JUV9NSU5PUklUWV9JTlRFUkVTVC5GWTIwMTUBAAAAGGYMAAIAAAAINzM0My4zNzUBCAAAAAUAAAABMQEAAAAKMTgzNTkxOTA0NgMAAAADMTU2AgAAAAQxMDUyBAAAAAEwBwAAAAk5LzE5LzIwMTkIAAAACjEyLzMxLzIwMTUJAAAAATCmv/jYdD3XCBhL+xh1PdcIIENJUS5UU0U6NjcyNC5JUV9SRF9FWFBfRk4uRlkyMDE4AQAAAHssOQACAAAABTUwMzM2AQgAAAAFAAAAATEBAAAACjE5NzA2NTQzNDQDAAAAAjc5AgAAAAQzMTY4BAAAAAEwBwAAAAk5LzE5LzIwMTkIAAAACTMvMzEvMjAxOAkAAAABMJOT2d50PdcI7SD/F3U91wgtQ0lRLk5B</t>
  </si>
  <si>
    <t>U0RBUUdTOk5UQVAuSVFfRUFSTklOR19DT19NQVJHSU4uRlkyMDE4AQAAADR9AAACAAAABjEuOTU5NwEIAAAABQAAAAExAQAAAAoxOTY4NzI1NjQ4AwAAAAMxNjACAAAABDQxODEEAAAAATAHAAAACTkvMTkvMjAxOQgAAAAJNC8yNy8yMDE4CQAAAAEwLFmY1HQ91wjC/74ZdT3XCB9DSVEuVFNFOjc3NTIuSVFfVE9UQUxfQ0EuRlkyMDEwAQAAAOw7BgACAAAABzExNDQ2MTIBCAAAAAUAAAABMQEAAAAKMTU1NTc4MjY3OAMAAAACNzkCAAAABDEwMDgEAAAAATAHAAAACTkvMTkvMjAxOQgAAAAJMy8zMS8yMDEwCQAAAAEw7gLO3HQ91whGajIYdT3XCCVDSVEuVFNFOjc3NTIuSVFfQ0FTSF9TVF9JTlZFU1QuRlkyMDExAQAAAOw7BgACAAAABjE3NDIzMQEIAAAABQAAAAExAQAAAAoxNjI5NzY4MjI1AwAAAAI3OQIAAAAEMTAwMgQAAAABMAcAAAAJOS8xOS8yMDE5CAAAAAkzLzMxLzIwMTEJAAAAATAWKs7cdD3XCD8yIxh1PdcIKENJUS5UU0U6NzczMS5JUV9ERUZfVEFYX0FTU0VUU19MVC5GWTIwMTIBAAAAuFYNAAIAAAAFMTMyOTMBCAAAAAUAAAABMQEAAAAKMTU1NDk1MDgwOQMAAAACNzkCAAAABDEwMjYEAAAAATAHAAAACTkvMTkvMjAxOQgAAAAJMy8zMS8yMDEyCQAAAAEw8qwl3HQ91whYzpMYdT3XCCRDSVEuVFNFOjc3NTIuSVFfT1RIRVJfTElBQl9MVC5GWTIwMTMBAAAA7DsGAAIAAAAFNDY0NjgBCAAAAAUA</t>
  </si>
  <si>
    <t>AAABMQEAAAAKMTYyOTc2Nzg4NgMAAAACNzkCAAAABDEwNjIEAAAAATAHAAAACTkvMTkvMjAxOQgAAAAJMy8zMS8yMDEzCQAAAAEw4VDO3HQ91wim9VQYdT3XCCVDSVEuVFNFOjQ5MDEuSVFfTFRfREVCVF9JU1NVRUQuRlkyMDEzAQAAABxMBgACAAAABjMwMjE1MAEIAAAABQAAAAExAQAAAAoxNjI1NDU3Njc3AwAAAAI3OQIAAAAEMjAzNAQAAAABMAcAAAAJOS8xOS8yMDE5CAAAAAkzLzMxLzIwMTMJAAAAATAvJFfbdD3XCGZ2nhh1PdcIG0NJUS5OWVNFOkhQUS5JUV9FQklULkZZMjAxNQEAAAA4qQEAAgAAAAQzOTI3AQgAAAAFAAAAATEBAAAACjE4Njk4NTIzMTMDAAAAAzE2MAIAAAADNDAwBAAAAAEwBwAAAAk5LzE5LzIwMTkIAAAACjEwLzMxLzIwMTUJAAAAATB8PRnZdD3XCG8p5Bh1PdcIIUNJUS5UU0VDOjIzODIuSVFfU1RfSU5WRVNULkZZMjAxNAEAAAAYZgwAAgAAAAkyMjk0OS4zNjcBCAAAAAUAAAABMQEAAAAKMTc4Mzg3NjE4MQMAAAADMTU2AgAAAAQxMDY5BAAAAAEwBwAAAAk5LzE5LzIwMTkIAAAACjEyLzMxLzIwMTQJAAAAATAsmPjYdD3XCDVyAhl1PdcIKENJUS5UU0U6NDkwMS5JUV9UT1RBTF9MSUFCX0VRVUlUWS5GWTIwMTUBAAAAHEwGAAIAAAAHMzUwMTk1MAEIAAAABQAAAAExAQAAAAoxNzQ2MDM1OTcxAwAAAAI3OQIAAAAEMTAxMwQAAAABMAcAAAAJOS8xOS8yMDE5CAAAAAkzLzMxLzIw</t>
  </si>
  <si>
    <t>MTUJAAAAATBhOSnbdD3XCOwMqBh1PdcIH0NJUS5UU0U6NjQ0OC5JUV9UT1RBTF9DQS5GWTIwMTEBAAAAjUd1AAIAAAAGMjI5MDE3AQgAAAAFAAAAATEBAAAACjE0NjE2ODAwNzYDAAAAAjc5AgAAAAQxMDA4BAAAAAEwBwAAAAk5LzE5LzIwMTkIAAAACTMvMzEvMjAxMQkAAAABMGWy/t90PdcIzWjJF3U91wgmQ0lRLlRTRTo0OTAxLklRX05FVF9ERUJUX0VCSVREQS5GWTIwMTEBAAAAHEwGAAMAAAACTk0BCAAAAAUAAAABMQEAAAAKMTQ2MTY4MDIyOQMAAAACNzkCAAAABDQxOTMEAAAAATAHAAAACTkvMTkvMjAxOQgAAAAJMy8zMS8yMDExCQAAAAEw/zm81XQ91wiV/n8ZdT3XCClDSVEuTllTRTpYUlguSVFfQVNTRVRfV1JJVEVET1dOX0NGLkZZMjAwOQEAAACvlAEAAgAAAAQtMjc4AQgAAAAFAAAAATEBAAAACjE1MjMzOTUwNTgDAAAAAzE2MAIAAAAEMjAxOQQAAAABMAcAAAAJOS8xOS8yMDE5CAAAAAoxMi8zMS8yMDA5CQAAAAEwB1Q+2nQ91wg2fKoYdT3XCCVDSVEuVFNFOjY0NDguSVFfR0FJTl9BU1NFVFNfQ0YuRlkyMDE5AQAAAI1HdQACAAAABDIzNDIBCAAAAAUAAAABMQEAAAAKMTk2OTg2MDI0OAMAAAACNzkCAAAABDIwMjYEAAAAATAHAAAACTkvMTkvMjAxOQgAAAAJMy8zMS8yMDE5CQAAAAEwy5++33Q91wik2AMYdT3XCChDSVEuVFNFOjQ5MDIuSVFfVE9UQUxfREVCVF9FUVVJVFkuRlkyMDE1AQAA</t>
  </si>
  <si>
    <t>ADFXDQACAAAABzMwLjgzMjQBCAAAAAUAAAABMQEAAAAKMTc0NTIxNDQyNQMAAAACNzkCAAAABDQwMzQEAAAAATAHAAAACTkvMTkvMjAxOQgAAAAJMy8zMS8yMDE1CQAAAAEw6S0e1nQ91wgOq3oZdT3XCCZDSVEuTllTRTpYUlguSVFfSU5WRVNUX0xPQU5TX0NGLkZZMjAxMQEAAACvlAEAAwAAAAAA86E+2nQ91wgU/KYYdT3XCB9DSVEuVFNFOjc3NTEuSVFfQVJfVFVSTlMuRlkyMDE2AQAAAJn6AgACAAAACDQuNzExMjQzAQgAAAAFAAAAATEBAAAACjE5NTE0NzYyOTMDAAAAAjc5AgAAAAQ0MDAxBAAAAAEwBwAAAAk5LzE5LzIwMTkIAAAACjEyLzMxLzIwMTYJAAAAATDO1bzVdD3XCJS2ixl1PdcIH0NJUS5UU0U6NjcyNC5JUV9FQlRfRVhDTC5GWTIwMTkBAAAAeyw5AAIAAAAFNzA3OTgBCAAAAAUAAAABMQEAAAAKMTk3MDY1NDM1MQMAAAACNzkCAAAAATQEAAAAATAHAAAACTkvMTkvMjAxOQgAAAAJMy8zMS8yMDE5CQAAAAEwirrZ3nQ91wjR0tQXdT3XCCZDSVEuTkFTREFRR1M6TlRBUC5JUV9DT01NT05fUkVQLkZZMjAwNwEAAAA0fQAAAgAAAAgtODA1LjcwOAEIAAAABQAAAAExAQAAAAoxMDQzMjg3NjY5AwAAAAMxNjACAAAABDIxNjQEAAAAATAHAAAACTkvMTkvMjAxOQgAAAAJNC8yNy8yMDA3CQAAAAEwKYLc13Q91wiPyy8ZdT3XCBpDSVEuVFNFQzoyMzgyLklRX0FFLkZZMjAxMAEAAAAYZgwAAgAAAAkx</t>
  </si>
  <si>
    <t>MDk3MC41MjkBCAAAAAUAAAABMQEAAAAKMTUzMzE1MTQzNgMAAAADMTU2AgAAAAQxMDE2BAAAAAEwBwAAAAk5LzE5LzIwMTkIAAAACjEyLzMxLzIwMTAJAAAAATAsmPjYdD3XCB7g7xh1PdcIJENJUS5UU0U6NzczMS5JUV9DVVJSRU5UX1JBVElPLkZZMjAxMAEAAAC4Vg0AAgAAAAgxLjYxNjM0NQEIAAAABQAAAAExAQAAAAoxMzgyNTA1MDA4AwAAAAI3OQIAAAAENDAzMAQAAAABMAcAAAAJOS8xOS8yMDE5CAAAAAkzLzMxLzIwMTAJAAAAATC6Sr3VdD3XCF9ulxl1PdcIKkNJUS5UU0U6Nzc1Mi5JUV9PVEhFUl9VTlVTVUFMX1NVUFBMLkZZMjAxMwEAAADsOwYAAwAAAAAA4VDO3HQ91wgO9SMYdT3XCChDSVEuVFNFOjQ5MDEuSVFfVE9UQUxfREVCVC5GWTIwMTIuLi4uSlBZAQAAABxMBgACAAAABjE5ODg3MAEIAAAABQAAAAExAQAAAAoxNTU0OTUwNzMzAwAAAAI3OQIAAAAENDE3MwQAAAABMAcAAAAJOS8xOS8yMDE5CAAAAAkzLzMxLzIwMTIJAAAAATBweprUdD3XCPmg0hl1PdcIGUNJUS5UU0U6NDkwMi5JUV9BRS5GWTIwMTQBAAAAMVcNAAIAAAAFNDc3NjEBCAAAAAUAAAABMQEAAAAKMTkxNTQwMjMwMQMAAAACNzkCAAAABDEwMTYEAAAAATAHAAAACTkvMTkvMjAxOQgAAAAJMy8zMS8yMDE0CQAAAAEw47JE3nQ91wjpvUwYdT3XCCNDSVEuVFNFQzoyMzgyLklRX0dBSU5fSU5WRVNULkZZMjAwNwEAAAAYZgwA</t>
  </si>
  <si>
    <t>AgAAAAc1ODguNDU0AQgAAAAFAAAAATEBAAAACjEwNjkxMzE4MzQDAAAAAzE1NgIAAAACNjIEAAAAATAHAAAACTkvMTkvMjAxOQgAAAAKMTIvMzEvMjAwNwkAAAABMB6cGtl0PdcIsz7qGHU91wgkQ0lRLk5ZU0U6SFBRLklRX0VCSVREQS5GWTIwMDkuLi4uSlBZAQAAADipAQACAAAACjE0MjkwMDguMDkBCAAAAAUAAAABMQEAAAAKMTQ4NjcyOTgzMAMAAAACNzkCAAAABDQwNTEEAAAAATAHAAAACTkvMTkvMjAxOQgAAAAKMTAvMzEvMjAwOQkAAAABMJcrmtR0PdcI2TayGXU91wgeQ0lRLlRTRTo3NzUyLklRX1NUX0RFQlQuRlkyMDEwAQAAAOw7BgACAAAABTc1NzAxAQgAAAAFAAAAATEBAAAACjE1NTU3ODI2NzgDAAAAAjc5AgAAAAQxMDQ2BAAAAAEwBwAAAAk5LzE5LzIwMTkIAAAACTMvMzEvMjAxMAkAAAABMO4Cztx0PdcIVRFLGHU91wglQ0lRLlRTRTo2NzI0LklRX0NBU0hfU1RfSU5WRVNULkZZMjAxMgEAAAB7LDkAAgAAAAYxNDIxMDMBCAAAAAUAAAABMQEAAAAKMTY0MjE4MjgxNwMAAAACNzkCAAAABDEwMDIEAAAAATAHAAAACTkvMTkvMjAxOQgAAAAJMy8zMS8yMDEyCQAAAAEw0Iig33Q91wg3GuwXdT3XCBpDSVEuTllTRTpEVk1ULklRX0FQLkZZMjAxMwEAAAAhDwQAAgAAAAUxMTU3OQEIAAAABQAAAAExAQAAAAoxNzcxODk0ODYyAwAAAAMxNjACAAAABDEwMTgEAAAAATAHAAAACTkvMTkvMjAxOQgA</t>
  </si>
  <si>
    <t>AAAIMi8xLzIwMTMJAAAAATB4cwHYdD3XCP7FMRl1PdcII0NJUS5UU0U6Nzc1Mi5JUV9ESUxVVF9XRUlHSFQuRlkyMDE4AQAAAOw7BgACAAAABzcyNC44NzcAcuiv3HQ91whRjIgYdT3XCB9DSVEuVFNFOjY3MjQuSVFfVE9UQUxfQ0EuRlkyMDE2AQAAAHssOQACAAAABjYwMTQ1MQEIAAAABQAAAAExAQAAAAoxNzk4ODA5MTMzAwAAAAI3OQIAAAAEMTAwOAQAAAABMAcAAAAJOS8xOS8yMDE5CAAAAAkzLzMxLzIwMTYJAAAAATCgbNnedD3XCMtd2xd1PdcIIkNJUS5UU0U6NzczMS5JUV9FQklUX01BUkdJTi5GWTIwMTIBAAAAuFYNAAIAAAAGOC43MTcyAQgAAAAFAAAAATEBAAAACjE1NTQ5NTA4MDkDAAAAAjc5AgAAAAQ0MDUzBAAAAAEwBwAAAAk5LzE5LzIwMTkIAAAACTMvMzEvMjAxMgkAAAABMLBxvdV0PdcI+36RGXU91wglQ0lRLlRTRTo3NzUyLklRX1BST1ZfQkFEX0RFQlRTLkZZMjAxMgEAAADsOwYAAwAAAAAAFirO3HQ91wgSBjMYdT3XCCBDSVEuVFNFOjQ5MDEuSVFfU0dBX1NVUFBMLkZZMjAxMQEAAAAcTAYAAgAAAAY2MDIzMjMBCAAAAAUAAAABMQEAAAAKMTQ2MTY4MDIyOQMAAAACNzkCAAAAAzEwMgQAAAABMAcAAAAJOS8xOS8yMDE5CAAAAAkzLzMxLzIwMTEJAAAAATASr1bbdD3XCBbabBh1PdcIIUNJUS5OWVNFOkRWTVQuSVFfTUFDSElORVJZLkZZMjAxNgEAAAAhDwQAAgAAAAM5ODgBCAAAAAUA</t>
  </si>
  <si>
    <t>AAABMQEAAAAKMTg4MDU0ODYyOQMAAAADMTYwAgAAAAQzMTE0BAAAAAEwBwAAAAk5LzE5LzIwMTkIAAAACTEvMjkvMjAxNgkAAAABMEwN3Nd0PdcI+JMuGXU91wgqQ0lRLlRTRTo3NzUyLklRX1RPVEFMX0NPTU1PTl9FUVVJVFkuRlkyMDA5AQAAAOw7BgACAAAABjk3NTM3MwEIAAAABQAAAAExAQAAAAoxNDYwMjkyMDQ5AwAAAAI3OQIAAAAEMTAwNgQAAAABMAcAAAAJOS8xOS8yMDE5CAAAAAkzLzMxLzIwMDkJAAAAATDuAs7cdD3XCAN7QRh1PdcIJkNJUS5UU0U6NDkwMS5JUV9MVF9ERUJUX0NBUElUQUwuRlkyMDEwAQAAABxMBgACAAAABjYuNTE2NwEIAAAABQAAAAExAQAAAAoxMzgyNzYzNDc0AwAAAAI3OQIAAAAENDE4NwQAAAABMAcAAAAJOS8xOS8yMDE5CAAAAAkzLzMxLzIwMTAJAAAAATD/ObzVdD3XCFSgjBl1PdcIHkNJUS5OWVNFOlhSWC5JUV9XSVBfSU5WLkZZMjAxMAEAAACvlAEAAgAAAAI0NgEIAAAABQAAAAExAQAAAAoxNTg4NzMwODEwAwAAAAMxNjACAAAABDMyMTkEAAAAATAHAAAACTkvMTkvMjAxOQgAAAAKMTIvMzEvMjAxMAkAAAABMJh7Ptp0PdcIrKihGHU91wgjQ0lRLlRTRUM6MjM4Mi5JUV9HQUlOX0FTU0VUUy5GWTIwMTIBAAAAGGYMAAMAAAAAAJfm+Nh0PdcIr30MGXU91wgmQ0lRLlRTRTo0OTAxLklRX0VGRkVDVF9UQVhfUkFURS5GWTIwMDkBAAAAHEwGAAMAAAACTk0BCAAAAAUA</t>
  </si>
  <si>
    <t>AAABMQEAAAAKMTM4Mjc2MzUxNAMAAAACNzkCAAAABDQzNzYEAAAAATAHAAAACTkvMTkvMjAxOQgAAAAJMy8zMS8yMDA5CQAAAAEwYWFW23Q91wjquI0YdT3XCBpDSVEuVFNFOjQ5MDIuSVFfQ0lQLkZZMjAxNwEAAAAxVw0AAwAAAAAAtk1F3nQ91wi9b0UYdT3XCCtDSVEuVFNFOjQ5MDEuSVFfTUlOT1JJVFlfSU5URVJFU1RfSVMuRlkyMDE0AQAAABxMBgACAAAABi0xODUxNgEIAAAABQAAAAExAQAAAAoxNjg3MzQzMjQzAwAAAAI3OQIAAAACODMEAAAAATAHAAAACTkvMTkvMjAxOQgAAAAJMy8zMS8yMDE0CQAAAAEwHUtX23Q91whkB7EYdT3XCBlDSVEuVFNFOjQ5MDEuSVFfR1cuRlkyMDE2AQAAABxMBgACAAAABjUwNjg3MAEIAAAABQAAAAExAQAAAAoxNzk5MDg5MjAwAwAAAAI3OQIAAAAEMTE3MQQAAAABMAcAAAAJOS8xOS8yMDE5CAAAAAkzLzMxLzIwMTYJAAAAATBqYCnbdD3XCDTKsRh1PdcIJ0NJUS5UU0U6Nzc1Mi5JUV9UT1RBTF9SRVYuRlkyMDA5Li4uLkpQWQEAAADsOwYAAgAAAAcyMDkxNjk2AQgAAAAFAAAAATEBAAAACjE0NjAyOTIwNDkDAAAAAjc5AgAAAAIyOAQAAAABMAcAAAAJOS8xOS8yMDE5CAAAAAkzLzMxLzIwMDkJAAAAATADgJjUdD3XCOr5xxl1PdcIHkNJUS5UU0U6NDkwMi5JUV9TVF9ERUJULkZZMjAxNQEAAAAxVw0AAgAAAAU0NTY0NAEIAAAABQAAAAExAQAAAAoxNzQ1MjE0NDI1</t>
  </si>
  <si>
    <t>AwAAAAI3OQIAAAAEMTA0NgQAAAABMAcAAAAJOS8xOS8yMDE5CAAAAAkzLzMxLzIwMTUJAAAAATD12ETedD3XCJLeJBh1PdcILUNJUS5OWVNFOlhSWC5JUV9DQVNIX0NPTlZFUlNJT04uRlkyMDE5Li4uLkpQWQEAAACvlAEAAwAAAAAAZqGa1HQ91wiaWNAZdT3XCCBDSVEuVFNFOjQ5MDIuSVFfTFRfSU5WRVNULkZZMjAwOAEAAAAxVw0AAgAAAAUyODg4MQEIAAAABQAAAAExAQAAAAoxMDU4OTE1MDA3AwAAAAI3OQIAAAAEMTA1NAQAAAABMAcAAAAJOS8xOS8yMDE5CAAAAAkzLzMxLzIwMDgJAAAAATCq6qHedD3XCJYm7xd1PdcIJ0NJUS5OWVNFOkRWTVQuSVFfRUZGRUNUX1RBWF9SQVRFLkZZMjAxNQEAAAAhDwQAAwAAAAJOTQEIAAAABQAAAAExAQAAAAoxODM0MjQ1Mzc0AwAAAAMxNjACAAAABDQzNzYEAAAAATAHAAAACTkvMTkvMjAxOQgAAAAJMS8zMC8yMDE1CQAAAAEwY7/b13Q91wjVYTIZdT3XCClDSVEuTkFTREFRR1M6TlRBUC5JUV9FQklUREFfTUFSR0lOLkZZMjAwOAEAAAA0fQAAAgAAAAcxMy45ODk0AQgAAAAFAAAAATEBAAAACjEzNzQwODE1MzYDAAAAAzE2MAIAAAAENDA0NwQAAAABMAcAAAAJOS8xOS8yMDE5CAAAAAk0LzI1LzIwMDgJAAAAATAmC5jUdD3XCEUavBl1PdcIIUNJUS5OWVNFOkhQUS5JUV9DQVNIX0VRVUlWLkZZMjAwNwEAAAA4qQEAAgAAAAUxMTI5MwEIAAAABQAAAAExAQAAAAox</t>
  </si>
  <si>
    <t>MjkwMDY1Mjg3AwAAAAMxNjACAAAABDEwOTYEAAAAATAHAAAACTkvMTkvMjAxOQgAAAAKMTAvMzEvMjAwNwkAAAABMLMKVNp0PdcIBwLBGHU91wglQ0lRLlRTRTo3NzMxLklRX09USEVSX0NMX1NVUFBMLkZZMjAxOQEAAAC4Vg0AAgAAAAYyNjM4MTkBCAAAAAUAAAABMQEAAAAKMTk3MDA1MTU1MQMAAAACNzkCAAAABDEwNTcEAAAAATAHAAAACTkvMTkvMjAxOQgAAAAJMy8zMS8yMDE5CQAAAAEwx2+423Q91wiyOHwYdT3XCDJDSVEuTkFTREFRR1M6TlRBUC5JUV9PVEhFUl9JTlZFU1RfQUNUX1NVUFBMLkZZMjAxOAEAAAA0fQAAAgAAAAItMQEIAAAABQAAAAExAQAAAAoxOTY4NzI1NjQ4AwAAAAMxNjACAAAABDIwNTEEAAAAATAHAAAACTkvMTkvMjAxOQgAAAAJNC8yNy8yMDE4CQAAAAEw+z8H13Q91whr7T8ZdT3XCCJDSVEuVFNFOjc3NTIuSVFfQVNTRVRfVFVSTlMuRlkyMDEyAQAAAOw7BgACAAAACDAuODM3NjI4AQgAAAAFAAAAATEBAAAACjE2Mjk3Njc5MTADAAAAAjc5AgAAAAQ0MTc3BAAAAAEwBwAAAAk5LzE5LzIwMTkIAAAACTMvMzEvMjAxMgkAAAABMMT8vNV0PdcIrmxmGXU91wgqQ0lRLlRTRTo3NzUxLklRX09USEVSX1VOVVNVQUxfU1VQUEwuRlkyMDEyAQAAAJn6AgADAAAAAADUV8jddD3XCCIAIBh1PdcIJkNJUS5UU0U6NDkwMi5JUV9TQUxFU19NQVJLRVRJTkcuRlkyMDE2AQAAADFXDQADAAAA</t>
  </si>
  <si>
    <t>AAC5J0XedD3XCLNY+Rd1PdcIJUNJUS5UU0U6NzczMS5JUV9MVF9ERUJUX1JFUEFJRC5GWTIwMTcBAAAAuFYNAAIAAAAGLTEyOTAzAQgAAAAFAAAAATEBAAAACjE4NDkwMjY5MzcDAAAAAjc5AgAAAAQyMDM2BAAAAAEwBwAAAAk5LzE5LzIwMTkIAAAACTMvMzEvMjAxNwkAAAABMNYhuNt0PdcIWy1rGHU91wgnQ0lRLlRTRTo2NzI0LklRX1RPVEFMX09USEVSX09QRVIuRlkyMDEzAQAAAHssOQACAAAABjIxMzE4NAEIAAAABQAAAAExAQAAAAoxNjg3MTQ4MjkwAwAAAAI3OQIAAAADMzgwBAAAAAEwBwAAAAk5LzE5LzIwMTkIAAAACTMvMzEvMjAxMwkAAAABMIqvoN90PdcI0Tz1F3U91wgQQ0lRLjAuSVFfRUJJVC5GWQUAAAAAAAAACAAAABUoSW52YWxpZCBUaW1lIFBlcmlvZCkhpAbXdD3XCPcqcBl1PdcIKENJUS5UU0U6NjcyNC5JUV9DVVJSRU5UX1BPUlRfREVCVC5GWTIwMTQBAAAAeyw5AAIAAAAFMjIwMDABCAAAAAUAAAABMQEAAAAKMTY4NzE0Nzk1OAMAAAACNzkCAAAABDEyOTcEAAAAATAHAAAACTkvMTkvMjAxOQgAAAAJMy8zMS8yMDE0CQAAAAEwrx7Z3nQ91wgbwtoXdT3XCC1DSVEuVFNFOjQ5MDIuSVFfQ0FTSF9DT05WRVJTSU9OLkZZMjAxNi4uLi5KUFkBAAAAMVcNAAIAAAAJNTUuNjkyNzU2AQgAAAAFAAAAATEBAAAACjE3OTcyMTg1ODUDAAAAAjc5AgAAAAQ0MTg0BAAAAAEwBwAAAAk5LzE5LzIw</t>
  </si>
  <si>
    <t>MTkIAAAACTMvMzEvMjAxNgkAAAABMGahmtR0PdcI8cfSGXU91wgmQ0lRLk5BU0RBUUdTOk5UQVAuSVFfQ09NTU9OX1JFUC5GWTIwMTYBAAAANH0AAAIAAAAFLTEwMTABCAAAAAUAAAABMQEAAAAKMTg5Mzc3MTg3OQMAAAADMTYwAgAAAAQyMTY0BAAAAAEwBwAAAAk5LzE5LzIwMTkIAAAACTQvMjkvMjAxNgkAAAABMCzyBtd0PdcIMm1DGXU91wgeQ0lRLlRTRTo3NzMxLklRX1pfU0NPUkUuRlkyMDA5AQAAALhWDQACAAAACDMuNjU2ODczAQgAAAAFAAAAATEBAAAACjEzODI1MDUwMjQDAAAAAjc5AgAAAAYxMDAxMjMEAAAAATAHAAAACTkvMTkvMjAxOQgAAAAJMy8zMS8yMDA5CQAAAAEwukq91XQ91wjoc5UZdT3XCB9DSVEuTkFTREFRR1M6TlRBUC5JUV9DSVAuRlkyMDExAQAAADR9AAACAAAABDkxLjkBCAAAAAUAAAABMQEAAAAKMTYyMzE3OTk4OQMAAAADMTYwAgAAAAQzMDMzBAAAAAEwBwAAAAk5LzE5LzIwMTkIAAAACTQvMjkvMjAxMQkAAAABMGO/29d0PdcI96Q9GXU91wglQ0lRLlRTRTo3NzUxLklRX0NBU0hfU1RfSU5WRVNULkZZMjAxNQEAAACZ+gIAAgAAAAY2NTQyNjQBCAAAAAUAAAABMQEAAAAKMTg4MDU0ODU5NgMAAAACNzkCAAAABDEwMDIEAAAAATAHAAAACTkvMTkvMjAxOQgAAAAKMTIvMzEvMjAxNQkAAAABMAf8Pd10PdcIbM4/GHU91wgxQ0lRLk5BU0RBUUdTOk5UQVAuSVFfREVCVF9FUVVJ</t>
  </si>
  <si>
    <t>Vl9PUEVSX0xFQVNFLkZZMjAxNwEAAAA0fQAAAgAAAAM1MTIBCAAAAAUAAAABMQEAAAAKMTk2ODcyNTY0NwMAAAADMTYwAgAAAAUyMTY3MQQAAAABMAcAAAAJOS8xOS8yMDE5CAAAAAk0LzI4LzIwMTcJAAAAATAEGQfXdD3XCKuDOxl1PdcII0NJUS5UU0U6NDkwMS5JUV9UT1RBTF9BU1NFVFMuRlkyMDE2AQAAABxMBgACAAAABzMzMTE5NzABCAAAAAUAAAABMQEAAAAKMTc5OTA4OTIwMAMAAAACNzkCAAAABDEwMDcEAAAAATAHAAAACTkvMTkvMjAxOQgAAAAJMy8zMS8yMDE2CQAAAAEwamAp23Q91wilHbcYdT3XCB9DSVEuVFNFOjY3MjQuSVFfTkVUX0RFQlQuRlkyMDEwAQAAAHssOQACAAAABTY3MDI0AQgAAAAFAAAAATEBAAAACjE0MDU2MDcyMDUDAAAAAjc5AgAAAAQ0MzY0BAAAAAEwBwAAAAk5LzE5LzIwMTkIAAAACTMvMzEvMjAxMAkAAAABMKBhoN90PdcIgzzZF3U91wgZQ0lRLlRTRTo0OTAyLklRX0FFLkZZMjAxMgEAAAAxVw0AAgAAAAUzNjMzNAEIAAAABQAAAAExAQAAAAoxNTUzMjM5Nzk3AwAAAAI3OQIAAAAEMTAxNgQAAAABMAcAAAAJOS8xOS8yMDE5CAAAAAkzLzMxLzIwMTIJAAAAATBpYKLedD3XCGppARh1PdcIJkNJUS5UU0VDOjIzODIuSVFfTFRfREVCVF9SRVBBSUQuRlkyMDA4AQAAABhmDAACAAAACS00Mzk5LjM3NgEIAAAABQAAAAExAQAAAAoxMzczOTkzNTk1AwAAAAMxNTYCAAAABDIw</t>
  </si>
  <si>
    <t>MzYEAAAAATAHAAAACTkvMTkvMjAxOQgAAAAKMTIvMzEvMjAwOAkAAAABMLxx+Nh0PdcI6aPiGHU91wggQ0lRLlRTRTo3NzUxLklRX0RJVkVTVF9DRi5GWTIwMTYBAAAAmfoCAAMAAAAAAN0jPt10PdcIEtkYGHU91wgkQ0lRLlRTRTo2NDQ4LklRX0NBU0hfSU5URVJFU1QuRlkyMDEzAQAAAI1HdQADAAAAAACLAP/fdD3XCPQE3xd1PdcIJkNJUS5UU0U6NDkwMS5JUV9GSUxJTkdfQ1VSUkVOQ1kuRlkyMDE0AQAAABxMBgADAAAAA0pQWQBhOSnbdD3XCL7wjhh1PdcIJUNJUS5UU0U6NjcyNC5JUV9DQVNIX1NUX0lOVkVTVC5GWTIwMTQBAAAAeyw5AAIAAAAGMjAzNTgzAQgAAAAFAAAAATEBAAAACjE2ODcxNDc5NTgDAAAAAjc5AgAAAAQxMDAyBAAAAAEwBwAAAAk5LzE5LzIwMTkIAAAACTMvMzEvMjAxNAkAAAABMK8e2d50PdcILN3sF3U91wghQ0lRLk5ZU0U6RFZNVC5JUV9ESVZFU1RfQ0YuRlkyMDA5AQAAACEPBAADAAAAAACb1wDYdD3XCOvQHxl1PdcIIkNJUS5UU0VDOjIzODIuSVFfQ09NTU9OX1JFUC5GWTIwMTgBAAAAGGYMAAMAAAAAAIE0+dh0PdcI3ikHGXU91wgmQ0lRLk5BU0RBUUdTOk5UQVAuSVFfTkVUX0NIQU5HRS5GWTIwMTEBAAAANH0AAAIAAAAGMTA1Mi4zAQgAAAAFAAAAATEBAAAACjE2MjMxNzk5ODkDAAAAAzE2MAIAAAAEMjA5MwQAAAABMAcAAAAJOS8xOS8yMDE5CAAAAAk0LzI5LzIwMTEJ</t>
  </si>
  <si>
    <t>AAAAATBjv9vXdD3XCAWwORl1PdcIJkNJUS5OWVNFOkRWTVQuSVFfQ0FTSF9TVF9JTlZFU1QuRlkyMDEwAQAAACEPBAACAAAABTExMDA4AQgAAAAFAAAAATEBAAAACjE1Mjg2MDQ5NjADAAAAAzE2MAIAAAAEMTAwMgQAAAABMAcAAAAJOS8xOS8yMDE5CAAAAAkxLzI5LzIwMTAJAAAAATCL/gDYdD3XCFWIARl1PdcIHENJUS5UU0VDOjIzODIuSVFfTlBQRS5GWTIwMDgBAAAAGGYMAAIAAAAJNDQxNjkuNjE5AQgAAAAFAAAAATEBAAAACjEzNzM5OTM1OTUDAAAAAzE1NgIAAAAEMTAwNAQAAAABMAcAAAAJOS8xOS8yMDE5CAAAAAoxMi8zMS8yMDA4CQAAAAEwvHH42HQ91wh5tOoYdT3XCChDSVEuVFNFOjc3MzEuSVFfR1dfSU5UQU5fQU1PUlRfQ0YuRlkyMDE2AQAAALhWDQADAAAAAABE+7fbdD3XCDEXcxh1PdcIIENJUS5OQVNEQVFHUzpOVEFQLklRX0VCSVQuRlkyMDA3AQAAADR9AAACAAAABzI3NS44MjkBCAAAAAUAAAABMQEAAAAKMTA0MzI4NzY2OQMAAAADMTYwAgAAAAM0MDAEAAAAATAHAAAACTkvMTkvMjAxOQgAAAAJNC8yNy8yMDA3CQAAAAEwbVvc13Q91wi6YRYZdT3XCCdDSVEuVFNFOjc3NTEuSVFfQ0ZPX0NVUlJFTlRfTElBQi5GWTIwMTEBAAAAmfoCAAIAAAAIMC41MjUzMjYBCAAAAAUAAAABMQEAAAAKMTY2NTkyMDc5NAMAAAACNzkCAAAABDQxODUEAAAAATAHAAAACTkvMTkvMjAxOQgAAAAKMTIv</t>
  </si>
  <si>
    <t>MzEvMjAxMQkAAAABMNyuvNV0PdcI1OKCGXU91wglQ0lRLlRTRTo3NzMxLklRX1BST1ZfQkFEX0RFQlRTLkZZMjAxNQEAAAC4Vg0AAgAAAAMtNzEBCAAAAAUAAAABMQEAAAAKMTc0NTkxNjUxMAMAAAACNzkCAAAAAjk1BAAAAAEwBwAAAAk5LzE5LzIwMTkIAAAACTMvMzEvMjAxNQkAAAABMOvTt9t0PdcIRb5hGHU91wgdQ0lRLlRTRTo3NzUyLklRX0dBX0VYUC5GWTIwMTgBAAAA7DsGAAMAAAAAAHLor9x0PdcIoThnGHU91wglQ0lRLlRTRTo3NzUyLklRX0RBWVNfU0FMRVNfT1VULkZZMjAxNQEAAADsOwYAAgAAAAk5My42NTQyNTUBCAAAAAUAAAABMQEAAAAKMTc0NjE5MzQ5NQMAAAACNzkCAAAABDQwNDIEAAAAATAHAAAACTkvMTkvMjAxOQgAAAAJMy8zMS8yMDE1CQAAAAEwyCO91XQ91whtNogZdT3XCBxDSVEuVFNFOjc3NTIuSVFfQ0FQRVguRlkyMDE2AQAAAOw7BgACAAAABi04Mzc3OAEIAAAABQAAAAExAQAAAAoxNzk3NzI1OTgwAwAAAAI3OQIAAAAEMjAyMQQAAAABMAcAAAAJOS8xOS8yMDE5CAAAAAkzLzMxLzIwMTYJAAAAATD3wa/cdD3XCID7bhh1PdcILkNJUS5UU0U6NjQ0OC5JUV9UT1RBTF9ERUJUX0VCSVREQV9DQVBFWC5GWTIwMDkBAAAAjUd1AAIAAAAIMS4yOTMxNzQBCAAAAAUAAAABMQEAAAAKMTM4OTg1ODA4NgMAAAACNzkCAAAABTIzMzEzBAAAAAEwBwAAAAk5LzE5LzIwMTkIAAAACTMv</t>
  </si>
  <si>
    <t>MzEvMjAwOQkAAAABMKLTu9Z0PdcI/eddGXU91wgaQ0lRLlRTRTo0OTAyLklRX0NJUC5GWTIwMTEBAAAAMVcNAAMAAAAAAHU5ot50PdcIB734F3U91wgiQ0lRLlRTRTo3NzUyLklRX0dBSU5fQVNTRVRTLkZZMjAxNgEAAADsOwYAAgAAAAUxNzg5NQEIAAAABQAAAAExAQAAAAoxNzk3NzI1OTgwAwAAAAI3OQIAAAACNTYEAAAAATAHAAAACTkvMTkvMjAxOQgAAAAJMy8zMS8yMDE2CQAAAAEw98Gv3HQ91wicrW4YdT3XCClDSVEuTllTRTpIUFEuSVFfREFZU19JTlZFTlRPUllfT1VULkZZMjAxMwEAAAA4qQEAAgAAAAkyNi4yMTQ2NjUBCAAAAAUAAAABMQEAAAAKMTc2OTY4MjE3MwMAAAADMTYwAgAAAAQ0MDM1BAAAAAEwBwAAAAk5LzE5LzIwMTkIAAAACjEwLzMxLzIwMTMJAAAAATD/EyHVdD3XCDAmoxl1PdcIIENJUS5OWVNFOkRWTVQuSVFfT1BFUl9JTkMuRlkyMDA3AQAAACEPBAACAAAABDMwNzABCAAAAAUAAAABMQEAAAAJODEwNjQ2MTE3AwAAAAMxNjACAAAAAjIxBAAAAAEwBwAAAAk5LzE5LzIwMTkIAAAACDIvMi8yMDA3CQAAAAEwYVr52HQ91wi7ngAZdT3XCCdDSVEuTllTRTpYUlguSVFfTUFSS0VUQ0FQLjIwMTQvMy8zMS5KUFkBAAAAr5QBAAIAAAAOMTM3ODQ4OC41MDM0NDIBBgAAAAUAAAABMQEAAAAKMTY1OTQyMzcyOAMAAAACNzkCAAAABjEwMDA1NAQAAAABMAcAAAAJMy8zMS8yMDE0Zi8b93Q9</t>
  </si>
  <si>
    <t>1wjVsLgrdT3XCC5DSVEuVFNFOjY3MjQuSVFfVE9UQUxfREVCVF9FQklUREFfQ0FQRVguRlkyMDA4AQAAAHssOQACAAAACDQuODc2MjE5AQgAAAAFAAAAATEBAAAACjEwNTg5MTUwMDADAAAAAjc5AgAAAAUyMzMxMwQAAAABMAcAAAAJOS8xOS8yMDE5CAAAAAkzLzMxLzIwMDgJAAAAATAnRB3WdD3XCCMrhRl1PdcIIUNJUS5UU0U6Nzc1Mi5JUV9FQklUREFfSU5ULkZZMjAxNwEAAADsOwYAAgAAAAkxOC45ODI3ODYBCAAAAAUAAAABMQEAAAAKMTg0Nzk3Njk3OQMAAAACNzkCAAAABDQxOTAEAAAAATAHAAAACTkvMTkvMjAxOQgAAAAJMy8zMS8yMDE3CQAAAAEwukq91XQ91wiIK5MZdT3XCCRDSVEuVFNFOjQ5MDIuSVFfSU1QQUlSTUVOVF9HVy5GWTIwMTUBAAAAMVcNAAMAAAAAAPXYRN50PdcI2uRMGHU91wgjQ0lRLk5ZU0U6WFJYLklRX1RPVEFMX0VRVUlUWS5GWTIwMDMBAAAAr5QBAAIAAAAENDY3OQEIAAAABQAAAAExAQAAAAkyMTE4MzA4NjADAAAAAzE2MAIAAAAEMTI3NQQAAAABMAcAAAAJOS8xOS8yMDE5CAAAAAoxMi8zMS8yMDAzCQAAAAEwn3d103Q91wg7WLoXdT3XCCRDSVEuTllTRTpYUlguSVFfTUFSS0VUQ0FQLjIwMDQvMTIvMzEBAAAAr5QBAAIAAAAMMTQyOTEuMzg5MDY1AQYAAAAFAAAAATEBAAAABzMzMTg4MDUDAAAAAzE2MAIAAAAGMTAwMDU0BAAAAAEwBwAAAAoxMi8zMS8yMDA0NTQ193Q9</t>
  </si>
  <si>
    <t>1wgoFL0XdT3XCCFDSVEuTllTRTpIUFEuSVFfSU5DX0VRVUlUWS5GWTIwMDgBAAAAOKkBAAMAAAAAAP1+Hdp0PdcIcg3ZGHU91wgkQ0lRLlRTRUM6MjM4Mi5JUV9UT1RBTF9SRUNFSVYuRlkyMDE3AQAAABhmDAACAAAACTE3MzE1OC4yNAEIAAAABQAAAAExAQAAAAoxOTUzMTU0MTExAwAAAAMxNTYCAAAABDEwMDEEAAAAATAHAAAACTkvMTkvMjAxOQgAAAAKMTIvMzEvMjAxNwkAAAABML4N+dh0PdcI0AIAGXU91wgsQ0lRLk5ZU0U6RFZNVC5JUV9NSU5PUklUWV9JTlRFUkVTVF9JUy5GWTIwMTIBAAAAIQ8EAAMAAAAAAH1MAdh0PdcIx/IoGXU91wgmQ0lRLlRTRTo0OTAyLklRX0xUX0RFQlRfQ0FQSVRBTC5GWTIwMTkBAAAAMVcNAAIAAAAHMjkuNjYzMgEIAAAABQAAAAExAQAAAAoxOTY4OTk3OTYwAwAAAAI3OQIAAAAENDE4NwQAAAABMAcAAAAJOS8xOS8yMDE5CAAAAAkzLzMxLzIwMTkJAAAAATDlVB7WdD3XCM/zihl1PdcIJUNJUS5UU0U6Nzc1MS5JUV9ESUxVVF9FUFNfRVhDTC5GWTIwMTABAAAAmfoCAAIAAAAFMTk5LjcBCAAAAAUAAAABMQEAAAAKMTU5NzM0MzI1MQMAAAACNzkCAAAAAzE0MgQAAAABMAcAAAAJOS8xOS8yMDE5CAAAAAoxMi8zMS8yMDEwCQAAAAEw4jDI3XQ91whePR8YdT3XCCVDSVEuVFNFOjc3NTIuSVFfQ0FTSF9TVF9JTlZFU1QuRlkyMDA4AQAAAOw7BgACAAAABjE3MjEzOAEIAAAA</t>
  </si>
  <si>
    <t>BQAAAAExAQAAAAoxMzgxMjA1MzU3AwAAAAI3OQIAAAAEMTAwMgQAAAABMAcAAAAJOS8xOS8yMDE5CAAAAAkzLzMxLzIwMDgJAAAAATDVcD7ddD3XCBUGQRh1PdcILkNJUS5UU0U6NjcyNC5JUV9UT1RBTF9MSUFCX1RPVEFMX0FTU0VUUy5GWTIwMTQBAAAAeyw5AAIAAAAHNTkuMzc4NQEIAAAABQAAAAExAQAAAAoxNjg3MTQ3OTU4AwAAAAI3OQIAAAAENDE4OAQAAAABMAcAAAAJOS8xOS8yMDE5CAAAAAkzLzMxLzIwMTQJAAAAATAnkh3WdD3XCMP+jRl1PdcIIENJUS5UU0U6NDkwMi5JUV9NQUNISU5FUlkuRlkyMDE3AQAAADFXDQADAAAAAAC2TUXedD3XCGbOTRh1PdcIKUNJUS5OQVNEQVFHUzpOVEFQLklRX0NPTU1PTl9ESVZfQ0YuRlkyMDE3AQAAADR9AAACAAAABC0yMDgBCAAAAAUAAAABMQEAAAAKMTk2ODcyNTY0NwMAAAADMTYwAgAAAAQyMDc0BAAAAAEwBwAAAAk5LzE5LzIwMTkIAAAACTQvMjgvMjAxNwkAAAABMAQZB9d0PdcI5DVQGXU91wgvQ0lRLk5ZU0U6WFJYLklRX09USEVSX05PTl9PUEVSX0VYUF9TVVBQTC5GWTIwMTYBAAAAr5QBAAIAAAADLTMzAQgAAAAFAAAAATEBAAAACjE5NDcwMjc1MTkDAAAAAzE2MAIAAAACODUEAAAAATAHAAAACTkvMTkvMjAxOQgAAAAKMTIvMzEvMjAxNgkAAAABMNBuU9p0PdcIKj/HGHU91wgjQ0lRLlRTRTo3NzMxLklRX0JBU0lDX1dFSUdIVC5GWTIwMTEBAAAA</t>
  </si>
  <si>
    <t>uFYNAAIAAAAHMzk2LjQzNAAQNyXcdD3XCHhZkxh1PdcIJ0NJUS5UU0U6NjQ0OC5JUV9UT1RBTF9SRVYuRlkyMDA5Li4uLkpQWQEAAACNR3UAAgAAAAY0ODIyMDQBCAAAAAUAAAABMQEAAAAKMTM4OTg1ODA4NgMAAAACNzkCAAAAAjI4BAAAAAEwBwAAAAk5LzE5LzIwMTkIAAAACTMvMzEvMjAwOQkAAAABMAOAmNR0PdcI6vnHGXU91wglQ0lRLlRTRTo2NDQ4LklRX1JFVFVSTl9DQVBJVEFMLkZZMjAxMgEAAACNR3UAAgAAAAY4LjYxMDYBCAAAAAUAAAABMQEAAAAKMTU1NDMzNzI0MQMAAAACNzkCAAAABDQzNjMEAAAAATAHAAAACTkvMTkvMjAxOQgAAAAJMy8zMS8yMDEyCQAAAAEwlfq71nQ91wiJTIAZdT3XCCFDSVEuTllTRTpYUlguSVFfQ09NTU9OX1JFUC5GWTIwMDkBAAAAr5QBAAMAAAAAAJh7Ptp0PdcIfWCmGHU91wgmQ0lRLlRTRTo3NzUxLklRX0lOVkVTVF9MT0FOU19DRi5GWTIwMDkBAAAAmfoCAAMAAAAAAOMKyN10PdcIIntPGHU91wgfQ0lRLk5ZU0U6SFBRLklRX0FSX1RVUk5TLkZZMjAxMAEAAAA4qQEAAgAAAAc3LjE3NDMxAQgAAAAFAAAAATEBAAAACjE1ODIxMjkzODQDAAAAAzE2MAIAAAAENDAwMQQAAAABMAcAAAAJOS8xOS8yMDE5CAAAAAoxMC8zMS8yMDEwCQAAAAEwCO0g1XQ91wgbEKsZdT3XCCdDSVEuVFNFOjQ5MDEuSVFfQ0hBTkdFX0lOVkVOVE9SWS5GWTIwMTIBAAAAHEwGAAIAAAAG</t>
  </si>
  <si>
    <t>LTI0NTExAQgAAAAFAAAAATEBAAAACjE1NTQ5NTA3MzMDAAAAAjc5AgAAAAQyMDk5BAAAAAEwBwAAAAk5LzE5LzIwMTkIAAAACTMvMzEvMjAxMgkAAAABMPn8Vtt0PdcIwCisGHU91wgnQ0lRLk5BU0RBUUdTOk5UQVAuSVFfT1RIRVJfSU5UQU4uRlkyMDE3AQAAADR9AAACAAAAAzEzMQEIAAAABQAAAAExAQAAAAoxOTY4NzI1NjQ3AwAAAAMxNjACAAAABDEwNDAEAAAAATAHAAAACTkvMTkvMjAxOQgAAAAJNC8yOC8yMDE3CQAAAAEwBBkH13Q91wiZXDsZdT3XCCBDSVEuVFNFOjY0NDguSVFfQ0FTSF9PUEVSLkZZMjAwOAEAAACNR3UAAgAAAAU1ODIxNQEIAAAABQAAAAExAQAAAAoxMDU4OTE0OTgxAwAAAAI3OQIAAAAEMjAwNgQAAAABMAcAAAAJOS8xOS8yMDE5CAAAAAkzLzMxLzIwMDgJAAAAATDOPP7fdD3XCLxowhd1PdcIJUNJUS5UU0U6Nzc1MS5JUV9MVF9ERUJUX0lTU1VFRC5GWTIwMTMBAAAAmfoCAAIAAAAEMTQ4MwEIAAAABQAAAAExAQAAAAoxNzgzODYzODY0AwAAAAI3OQIAAAAEMjAzNAQAAAABMAcAAAAJOS8xOS8yMDE5CAAAAAoxMi8zMS8yMDEzCQAAAAEw69U93XQ91wgAdSAYdT3XCCBDSVEuTllTRTpYUlguSVFfVE9UQUxfUkVWLkZZMjAwOQEAAACvlAEAAgAAAAUxNTE3OQEIAAAABQAAAAExAQAAAAoxNTIzMzk1MDU4AwAAAAMxNjACAAAAAjI4BAAAAAEwBwAAAAk5LzE5LzIwMTkIAAAACjEy</t>
  </si>
  <si>
    <t>LzMxLzIwMDkJAAAAATAHVD7adD3XCL6K0xl1PdcIJUNJUS5UU0U6NjcyNC5JUV9HV19JTlRBTl9BTU9SVC5GWTIwMDkBAAAAeyw5AAMAAAAAALE6oN90PdcI6aTBF3U91wguQ0lRLk5ZU0U6SFBRLklRX1RPVEFMX0RFQlRfRUJJVERBX0NBUEVYLkZZMjAxOAEAAAA4qQEAAgAAAAgxLjM5NTA3OAEIAAAABQAAAAExAQAAAAoxOTM0MjAwMzA4AwAAAAMxNjACAAAABTIzMzEzBAAAAAEwBwAAAAk5LzE5LzIwMTkIAAAACjEwLzMxLzIwMTgJAAAAATDwOiHVdD3XCKG8sxl1PdcIJENJUS5OQVNEQVFHUzpOVEFQLklRX0RBX1NVUFBMLkZZMjAxMQEAAAA0fQAAAwAAAAAAY7/b13Q91whRMFIZdT3XCC1DSVEuVFNFOjQ5MDIuSVFfREVGX1RBWF9BU1NFVFNfQ1VSUkVOVC5GWTIwMTMBAAAAMVcNAAIAAAAFMjAyNTkBCAAAAAUAAAABMQEAAAAKMTkxNTQwMjMwMAMAAAACNzkCAAAABDExMTcEAAAAATAHAAAACTkvMTkvMjAxOQgAAAAJMy8zMS8yMDEzCQAAAAEwaWCi3nQ91wi+MfkXdT3XCCJDSVEuVFNFOjc3MzEuSVFfQURWRVJUSVNJTkcuRlkyMDEyAQAAALhWDQACAAAABTc0Mzg4AQgAAAAFAAAAATEBAAAACjE1NTQ5NTA4MDkDAAAAAjc5AgAAAAQzMDEzBAAAAAEwBwAAAAk5LzE5LzIwMTkIAAAACTMvMzEvMjAxMgkAAAABMPKsJdx0PdcI7oaKGHU91wgbQ0lRLlRTRTo0OTAxLklRX0xBTkQuRlkyMDE3AQAAABxM</t>
  </si>
  <si>
    <t>BgADAAAAAABghynbdD3XCHRrtxh1PdcIIUNJUS5OWVNFOkhQUS5JUV9FQVJOSU5HX0NPLkZZMjAxMQEAAAA4qQEAAgAAAAQ3MDc0AQgAAAAFAAAAATEBAAAACjE2NTE0NzA1MTgDAAAAAzE2MAIAAAABNwQAAAABMAcAAAAJOS8xOS8yMDE5CAAAAAoxMC8zMS8yMDExCQAAAAEwwvQd2nQ91wijHb4YdT3XCCBDSVEuVFNFOjc3MzEuSVFfQlVJTERJTkdTLkZZMjAxMAEAAAC4Vg0AAgAAAAYxMDkzNTkBCAAAAAUAAAABMQEAAAAKMTM4MjUwNTAwOAMAAAACNzkCAAAABDMwMjMEAAAAATAHAAAACTkvMTkvMjAxOQgAAAAJMy8zMS8yMDEwCQAAAAEwEDcl3HQ91wjmEYoYdT3XCC9DSVEuVFNFQzoyMzgyLklRX09USEVSX0ZJTkFOQ0VfQUNUX1NVUFBMLkZZMjAwOAEAAAAYZgwAAgAAAActNTIuODI2AQgAAAAFAAAAATEBAAAACjEzNzM5OTM1OTUDAAAAAzE1NgIAAAAEMjA1MAQAAAABMAcAAAAJOS8xOS8yMDE5CAAAAAoxMi8zMS8yMDA4CQAAAAEwvHH42HQ91wjC2uoYdT3XCC5DSVEuVFNFQzoyMzgyLklRX0NBU0hfQ09OVkVSU0lPTi5GWTIwMTcuLi4uSlBZAQAAABhmDAACAAAACDQ2LjQ2NTIzAQgAAAAFAAAAATEBAAAACjE5NTMxNTQxMTEDAAAAAzE1NgIAAAAENDE4NAQAAAABMAcAAAAJOS8xOS8yMDE5CAAAAAoxMi8zMS8yMDE3CQAAAAEwZqGa1HQ91wiYf9AZdT3XCBtDSVEuVFNFOjY0NDguSVFfRUJJVC5G</t>
  </si>
  <si>
    <t>WTIwMTIBAAAAjUd1AAIAAAAFMzQxODQBCAAAAAUAAAABMQEAAAAKMTU1NDMzNzI0MQMAAAACNzkCAAAAAzQwMAQAAAABMAcAAAAJOS8xOS8yMDE5CAAAAAkzLzMxLzIwMTIJAAAAATBlsv7fdD3XCAgb0Bd1PdcIJUNJUS5OWVNFOlhSWC5JUV9MVF9ERUJUX1JFUEFJRC5GWTIwMTUBAAAAr5QBAAIAAAAFLTEzMDIBCAAAAAUAAAABMQEAAAAKMTg3NTkwNjA4OAMAAAADMTYwAgAAAAQyMDM2BAAAAAEwBwAAAAk5LzE5LzIwMTkIAAAACjEyLzMxLzIwMTUJAAAAATDQblPadD3XCFW5ohh1PdcIIENJUS5OWVNFOkhQUS5JUV9GVUxMX1RJTUUuRlkyMDE1AQAAADipAQACAAAABjI4NzAwMACLYxnZdD3XCHKN3Bh1PdcIKENJUS5UU0U6NjcyNC5JUV9ERUZfVEFYX0FTU0VUU19MVC5GWTIwMTABAAAAeyw5AAIAAAAENDU1MQEIAAAABQAAAAExAQAAAAoxNDA1NjA3MjA1AwAAAAI3OQIAAAAEMTAyNgQAAAABMAcAAAAJOS8xOS8yMDE5CAAAAAkzLzMxLzIwMTAJAAAAATCgYaDfdD3XCMdX6xd1PdcILkNJUS5UU0U6NjQ0OC5JUV9PVEhFUl9GSU5BTkNFX0FDVF9TVVBQTC5GWTIwMDgBAAAAjUd1AAIAAAAELTE1OQEIAAAABQAAAAExAQAAAAoxMDU4OTE0OTgxAwAAAAI3OQIAAAAEMjA1MAQAAAABMAcAAAAJOS8xOS8yMDE5CAAAAAkzLzMxLzIwMDgJAAAAATDOPP7fdD3XCNUlxRd1PdcIIENJUS5UU0U6NjcyNC5JUV9O</t>
  </si>
  <si>
    <t>SV9NQVJHSU4uRlkyMDA5AQAAAHssOQACAAAABy05LjkxNzMBCAAAAAUAAAABMQEAAAAKMTQwNTYwOTY0MgMAAAACNzkCAAAABDQwOTQEAAAAATAHAAAACTkvMTkvMjAxOQgAAAAJMy8zMS8yMDA5CQAAAAEwJ0Qd1nQ91wg/Z28ZdT3XCChDSVEuVFNFOjc3NTIuSVFfTUlOT1JJVFlfSU5URVJFU1QuRlkyMDExAQAAAOw7BgACAAAABTUyODg3AQgAAAAFAAAAATEBAAAACjE2Mjk3NjgyMjUDAAAAAjc5AgAAAAQxMDUyBAAAAAEwBwAAAAk5LzE5LzIwMTkIAAAACTMvMzEvMjAxMQkAAAABMBYqztx0PdcIKt85GHU91wgaQ0lRLk5ZU0U6RFZNVC5JUV9OSS5GWTIwMTcBAAAAIQ8EAAIAAAAFLTExNjcBCAAAAAUAAAABMQEAAAAKMTk1MTcyMTY3OAMAAAADMTYwAgAAAAIxNQQAAAABMAcAAAAJOS8xOS8yMDE5CAAAAAgyLzMvMjAxNwkAAAABMEwN3Nd0PdcIyeEuGXU91wglQ0lRLlRTRTo3NzMxLklRX0NBU0hfU1RfSU5WRVNULkZZMjAxNgEAAAC4Vg0AAgAAAAYyNTY1OTUBCAAAAAUAAAABMQEAAAAKMTc5OTI0MzI0MQMAAAACNzkCAAAABDEwMDIEAAAAATAHAAAACTkvMTkvMjAxOQgAAAAJMy8zMS8yMDE2CQAAAAEwRPu323Q91wgOB5UYdT3XCChDSVEuVFNFOjY0NDguSVFfVE9UQUxfREVCVF9FQklUREEuRlkyMDEwAQAAAI1HdQACAAAACDAuNjQ5MzgyAQgAAAAFAAAAATEBAAAACjEzODk4NTgwMTgDAAAAAjc5</t>
  </si>
  <si>
    <t>AgAAAAQ0MTkyBAAAAAEwBwAAAAk5LzE5LzIwMTkIAAAACTMvMzEvMjAxMAkAAAABMKLTu9Z0PdcI/eddGXU91wgfQ0lRLlRTRTo0OTAyLklRX1RPVEFMX0NMLkZZMjAxMAEAAAAxVw0AAgAAAAYyNjczMTMBCAAAAAUAAAABMQEAAAAKMTM3Nzc1ODYzNQMAAAACNzkCAAAABDEwMDkEAAAAATAHAAAACTkvMTkvMjAxOQgAAAAJMy8zMS8yMDEwCQAAAAEwlRKi3nQ91wiMEPAXdT3XCClDSVEuVFNFOjc3MzEuSVFfSU5WRVNUX1NFQ1VSSVRZX0NGLkZZMjAxMAEAAAC4Vg0AAgAAAAQtMzc5AQgAAAAFAAAAATEBAAAACjEzODI1MDUwMDgDAAAAAjc5AgAAAAQyMDI3BAAAAAEwBwAAAAk5LzE5LzIwMTkIAAAACTMvMzEvMjAxMAkAAAABMBA3Jdx0PdcIelR5GHU91wgoQ0lRLlRTRTo3NzUyLklRX1RPVEFMX0RFQlRfRUJJVERBLkZZMjAxMQEAAADsOwYAAgAAAAgzLjk5NDAzMwEIAAAABQAAAAExAQAAAAoxNjI5NzY4MjI1AwAAAAI3OQIAAAAENDE5MgQAAAABMAcAAAAJOS8xOS8yMDE5CAAAAAkzLzMxLzIwMTEJAAAAATDE/LzVdD3XCMAIfBl1PdcIJkNJUS5OWVNFOkRWTVQuSVFfR0FJTl9JTlZFU1RfQ0YuRlkyMDE0AQAAACEPBAADAAAAAABjv9vXdD3XCEL4LRl1PdcIJkNJUS5UU0U6NjQ0OC5JUV9DQVNIX0FDUVVJUkVfQ0YuRlkyMDE3AQAAAI1HdQADAAAAAAARUb7fdD3XCKwr0Rd1PdcILUNJUS5UU0U6NjQ0</t>
  </si>
  <si>
    <t>OC5JUV9ERUZfVEFYX0FTU0VUU19DVVJSRU5ULkZZMjAwOQEAAACNR3UAAgAAAAQ3MTY1AQgAAAAFAAAAATEBAAAACjEzODk4NTgwODYDAAAAAjc5AgAAAAQxMTE3BAAAAAEwBwAAAAk5LzE5LzIwMTkIAAAACTMvMzEvMjAwOQkAAAABMM48/t90PdcId7zVF3U91wgoQ0lRLlRTRTo3NzMxLklRX1RPVEFMX0RFQlRfUkVQQUlELkZZMjAxMwEAAAC4Vg0AAgAAAAUtNDc5MQEIAAAABQAAAAExAQAAAAoxNjI1NDU3NTQ5AwAAAAI3OQIAAAAEMjE2NgQAAAABMAcAAAAJOS8xOS8yMDE5CAAAAAkzLzMxLzIwMTMJAAAAATDP0yXcdD3XCD1wYRh1PdcIKkNJUS5OQVNEQVFHUzpOVEFQLklRX1BST1ZfQkFEX0RFQlRTLkZZMjAxMwEAAAA0fQAAAwAAAAAAV+bb13Q91wiPNUIZdT3XCCBDSVEuVFNFOjQ5MDIuSVFfSU5WRU5UT1JZLkZZMjAxMgEAAAAxVw0AAgAAAAYxMDUwODABCAAAAAUAAAABMQEAAAAKMTU1MzIzOTc5NwMAAAACNzkCAAAABDEwNDMEAAAAATAHAAAACTkvMTkvMjAxOQgAAAAJMy8zMS8yMDEyCQAAAAEwaWCi3nQ91whAoQkYdT3XCB1DSVEuVFNFOjc3MzEuSVFfQ09NTU9OLkZZMjAxOQEAAAC4Vg0AAgAAAAU2NTQ3NgEIAAAABQAAAAExAQAAAAoxOTcwMDUxNTUxAwAAAAI3OQIAAAAEMTEwMwQAAAABMAcAAAAJOS8xOS8yMDE5CAAAAAkzLzMxLzIwMTkJAAAAATDHb7jbdD3XCNzkWhh1PdcIJUNJUS5U</t>
  </si>
  <si>
    <t>U0U6NzczMS5JUV9CQVNJQ19FUFNfRVhDTC5GWTIwMTQBAAAAuFYNAAIAAAAJMTE4LjA1NDYxAQgAAAAFAAAAATEBAAAACjE2ODczNDMzMjQDAAAAAjc5AgAAAAQzMDY0BAAAAAEwBwAAAAk5LzE5LzIwMTkIAAAACTMvMzEvMjAxNAkAAAABMM/TJdx0PdcII4x6GHU91wgvQ0lRLk5BU0RBUUdTOk5UQVAuSVFfT1RIRVJfVU5VU1VBTF9TVVBQTC5GWTIwMDgBAAAANH0AAAMAAAAAACmC3Nd0PdcIla8WGXU91wgdQ0lRLlRTRTo3NzMxLklRX1JEX0VYUC5GWTIwMTQBAAAAuFYNAAIAAAAFNzQ1NTIBCAAAAAUAAAABMQEAAAAKMTY4NzM0MzMyNAMAAAACNzkCAAAAAzEwMAQAAAABMAcAAAAJOS8xOS8yMDE5CAAAAAkzLzMxLzIwMTQJAAAAATDP0yXcdD3XCCOMehh1PdcIJ0NJUS5UU0U6NDkwMS5JUV9DRk9fQ1VSUkVOVF9MSUFCLkZZMjAwOAEAAAAcTAYAAgAAAAcwLjM5NTA0AQgAAAAFAAAAATEBAAAACjEwNjExOTI4NDcDAAAAAjc5AgAAAAQ0MTg1BAAAAAEwBwAAAAk5LzE5LzIwMTkIAAAACTMvMzEvMjAwOAkAAAABMP85vNV0PdcIFnScGXU91wgmQ0lRLk5ZU0U6RFZNVC5JUV9ORVRfUkVOVEFMX0VYUC5GWTIwMTgBAAAAIQ8EAAMAAAAAAD803Nd0PdcIeS8aGXU91wghQ0lRLlRTRTo0OTAyLklRX05FVF9DSEFOR0UuRlkyMDE4AQAAADFXDQACAAAABTU3Mjg1AQgAAAAFAAAAATEBAAAACjE4OTQwODQ4MDAD</t>
  </si>
  <si>
    <t>AAAAAjc5AgAAAAQyMDkzBAAAAAEwBwAAAAk5LzE5LzIwMTkIAAAACTMvMzEvMjAxOAkAAAABMJ6cRd50PdcIyLcdGHU91wgmQ0lRLlRTRUM6MjM4Mi5JUV9QUkVGX0RJVl9PVEhFUi5GWTIwMTQBAAAAGGYMAAMAAAAAACyY+Nh0PdcIM0sCGXU91wgmQ0lRLlRTRTo3NzUxLklRX05FVF9ERUJUX0VCSVREQS5GWTIwMDkBAAAAmfoCAAMAAAACTk0BCAAAAAUAAAABMQEAAAAKMTUzMzIwMzI4OQMAAAACNzkCAAAABDQxOTMEAAAAATAHAAAACTkvMTkvMjAxOQgAAAAKMTIvMzEvMjAwOQkAAAABMNyuvNV0PdcI2SliGXU91wgfQ0lRLk5ZU0U6SFBRLklRX0VCVF9FWENMLkZZMjAxMgEAAAA4qQEAAgAAAAQ4NDEzAQgAAAAFAAAAATEBAAAACjE3MTIzMzQyNTkDAAAAAzE2MAIAAAABNAQAAAABMAcAAAAJOS8xOS8yMDE5CAAAAAoxMC8zMS8yMDEyCQAAAAEwwvQd2nQ91wiAo8YYdT3XCCtDSVEuTkFTREFRR1M6TlRBUC5JUV9TQUxFU19NQVJLRVRJTkcuRlkyMDE4AQAAADR9AAACAAAABDE3MDYBCAAAAAUAAAABMQEAAAAKMTk2ODcyNTY0OAMAAAADMTYwAgAAAAUyMTU2MQQAAAABMAcAAAAJOS8xOS8yMDE5CAAAAAk0LzI3LzIwMTgJAAAAATD7PwfXdD3XCJ/GVBl1PdcIK0NJUS5UU0U6Nzc1MS5JUV9NSU5PUklUWV9JTlRFUkVTVF9DRi5GWTIwMTQBAAAAmfoCAAMAAAAAAAf8Pd10PdcI68IgGHU91wghQ0lRLk5Z</t>
  </si>
  <si>
    <t>U0U6RFZNVC5JUV9GVUxMX1RJTUUuRlkyMDExAQAAACEPBAACAAAABjEwMDMwMACBJQHYdD3XCITnLBl1PdcIJkNJUS5UU0VDOjIzODIuSVFfR0FJTl9BU1NFVFNfQ0YuRlkyMDA4AQAAABhmDAACAAAABzExNy41NjcBCAAAAAUAAAABMQEAAAAKMTM3Mzk5MzU5NQMAAAADMTU2AgAAAAQyMDI2BAAAAAEwBwAAAAk5LzE5LzIwMTkIAAAACjEyLzMxLzIwMDgJAAAAATC8cfjYdD3XCOmj4hh1PdcIKUNJUS5OWVNFOkhQUS5JUV9UT1RBTF9ERUJUX0NBUElUQUwuRlkyMDEzAQAAADipAQACAAAABzQ1LjA3MjQBCAAAAAUAAAABMQEAAAAKMTc2OTY4MjE3MwMAAAADMTYwAgAAAAQ0MTg2BAAAAAEwBwAAAAk5LzE5LzIwMTkIAAAACjEwLzMxLzIwMTMJAAAAATD/EyHVdD3XCOpdqxl1PdcIHUNJUS5UU0U6NDkwMi5JUV9FQklUREEuRlkyMDE0AQAAADFXDQACAAAABjExNDkyMQEIAAAABQAAAAExAQAAAAoxOTE1NDAyMzAxAwAAAAI3OQIAAAAENDA1MQQAAAABMAcAAAAJOS8xOS8yMDE5CAAAAAkzLzMxLzIwMTQJAAAAATDjskTedD3XCDjpQxh1PdcIIUNJUS5UU0VDOjIzODIuSVFfU0dBX1NVUFBMLkZZMjAxMAEAAAAYZgwAAgAAAAkxMzc1MS40NTcBCAAAAAUAAAABMQEAAAAKMTUzMzE1MTQzNgMAAAADMTU2AgAAAAMxMDIEAAAAATAHAAAACTkvMTkvMjAxOQgAAAAKMTIvMzEvMjAxMAkAAAABMCyY+Nh0PdcIbVD5</t>
  </si>
  <si>
    <t>GHU91wglQ0lRLlRTRTo2NDQ4LklRX1JFVFVSTl9DQVBJVEFMLkZZMjAxNAEAAACNR3UAAgAAAAY4LjYzMDYBCAAAAAUAAAABMQEAAAAKMTY5MDY1NzU5NAMAAAACNzkCAAAABDQzNjMEAAAAATAHAAAACTkvMTkvMjAxOQgAAAAJMy8zMS8yMDE0CQAAAAEwlfq71nQ91wjflHQZdT3XCCNDSVEuTkFTREFRR1M6TlRBUC5JUV9XSVBfSU5WLkZZMjAwNwEAAAA0fQAAAgAAAAUwLjAwNQEIAAAABQAAAAExAQAAAAoxMDQzMjg3NjY5AwAAAAMxNjACAAAABDMyMTkEAAAAATAHAAAACTkvMTkvMjAxOQgAAAAJNC8yNy8yMDA3CQAAAAEwKYLc13Q91wikiBYZdT3XCCVDSVEuVFNFOjc3NTIuSVFfT1RIRVJfT1BFUl9BQ1QuRlkyMDE3AQAAAOw7BgACAAAABi0yODA5MQEIAAAABQAAAAExAQAAAAoxODQ3OTc2OTc5AwAAAAI3OQIAAAAEMjA0NwQAAAABMAcAAAAJOS8xOS8yMDE5CAAAAAkzLzMxLzIwMTcJAAAAATBy6K/cdD3XCP+yXhh1PdcIIkNJUS5UU0VDOjIzODIuSVFfTkVUX0NIQU5HRS5GWTIwMDkBAAAAGGYMAAIAAAAINTU3NS42OTcBCAAAAAUAAAABMQEAAAAKMTQ1NzUyMzQwMwMAAAADMTU2AgAAAAQyMDkzBAAAAAEwBwAAAAk5LzE5LzIwMTkIAAAACjEyLzMxLzIwMDkJAAAAATAsmPjYdD3XCH6T/Rh1PdcIKUNJUS5UU0U6NjQ0OC5JUV9UT1RBTF9ERUJUX0NBUElUQUwuRlkyMDE0AQAAAI1HdQACAAAABjUu</t>
  </si>
  <si>
    <t>MzM4MwEIAAAABQAAAAExAQAAAAoxNjkwNjU3NTk0AwAAAAI3OQIAAAAENDE4NgQAAAABMAcAAAAJOS8xOS8yMDE5CAAAAAkzLzMxLzIwMTQJAAAAATCV+rvWdD3XCA3MWRl1PdcIHkNJUS5UU0U6Nzc1Mi5JUV9MVF9ERUJULkZZMjAxNwEAAADsOwYAAgAAAAY2Mjk3OTkBCAAAAAUAAAABMQEAAAAKMTg0Nzk3Njk3OQMAAAACNzkCAAAABDEwNDkEAAAAATAHAAAACTkvMTkvMjAxOQgAAAAJMy8zMS8yMDE3CQAAAAEwcuiv3HQ91wjV6mYYdT3XCCFDSVEuVFNFQzoyMzgyLklRX0xUX0lOVkVTVC5GWTIwMTABAAAAGGYMAAIAAAAJMTIxMDIuMTg5AQgAAAAFAAAAATEBAAAACjE1MzMxNTE0MzYDAAAAAzE1NgIAAAAEMTA1NAQAAAABMAcAAAAJOS8xOS8yMDE5CAAAAAoxMi8zMS8yMDEwCQAAAAEwLJj42HQ91wh2uv0YdT3XCCBDSVEuVFNFQzoyMzgyLklRX05FVF9ERUJULkZZMjAxMQEAAAAYZgwAAgAAAAgzMjA2Ljg5MQEIAAAABQAAAAExAQAAAAoxNTk4OTA1MjAxAwAAAAMxNTYCAAAABDQzNjQEAAAAATAHAAAACTkvMTkvMjAxOQgAAAAKMTIvMzEvMjAxMQkAAAABMKa/+Nh0PdcIDC7wGHU91wgkQ0lRLlRTRTo0OTAyLklRX0NPTU1PTl9ESVZfQ0YuRlkyMDEwAQAAADFXDQACAAAABS05MjcxAQgAAAAFAAAAATEBAAAACjEzNzc3NTg2MzUDAAAAAjc5AgAAAAQyMDc0BAAAAAEwBwAAAAk5LzE5LzIwMTkIAAAA</t>
  </si>
  <si>
    <t>CTMvMzEvMjAxMAkAAAABMHU5ot50PdcI9m74F3U91wgnQ0lRLk5ZU0U6WFJYLklRX0NIQU5HRV9JTlZFTlRPUlkuRlkyMDA5AQAAAK+UAQACAAAAAzMxOQEIAAAABQAAAAExAQAAAAoxNTIzMzk1MDU4AwAAAAMxNjACAAAABDIwOTkEAAAAATAHAAAACTkvMTkvMjAxOQgAAAAKMTIvMzEvMjAwOQkAAAABMAdUPtp0PdcI0IGvGHU91wgpQ0lRLlRTRTo3NzUyLklRX0RBWVNfSU5WRU5UT1JZX09VVC5GWTIwMTkBAAAA7DsGAAIAAAAINTYuODQ4MDIBCAAAAAUAAAABMQEAAAAKMTk2OTk1MDA1MgMAAAACNzkCAAAABDQwMzUEAAAAATAHAAAACTkvMTkvMjAxOQgAAAAJMy8zMS8yMDE5CQAAAAEwukq91XQ91whBipsZdT3XCCNDSVEuVFNFOjQ5MDIuSVFfRElMVVRfV0VJR0hULkZZMjAxMgEAAAAxVw0AAgAAAAc1NDcuODk2AHU5ot50PdcIrzznF3U91wgdQ0lRLk5ZU0U6WFJYLklRX0VCSVREQS5GWTIwMDcBAAAAr5QBAAIAAAAEMjMwNAEIAAAABQAAAAExAQAAAAoxMzMyOTU3NjkwAwAAAAMxNjACAAAABDQwNTEEAAAAATAHAAAACTkvMTkvMjAxOQgAAAAKMTIvMzEvMjAwNwkAAAABMFWuKdt0PdcIwcNtGHU91wggQ0lRLk5ZU0U6RFZNVC5JUV9FQlRfRVhDTC5GWTIwMTQBAAAAIQ8EAAIAAAAFLTEwNDgBCAAAAAUAAAABMQEAAAAKMTc4MDY5NTcwMAMAAAADMTYwAgAAAAE0BAAAAAEwBwAAAAk5LzE5LzIwMTkI</t>
  </si>
  <si>
    <t>AAAACTEvMzEvMjAxNAkAAAABMKCaAdh0PdcIMNEYGXU91wgiQ0lRLk5BU0RBUUdTOk5UQVAuSVFfUkRfRVhQLkZZMjAwOQEAAAA0fQAAAgAAAAU0OTguNQEIAAAABQAAAAExAQAAAAoxNDU4NzI2NTMxAwAAAAMxNjACAAAAAzEwMAQAAAABMAcAAAAJOS8xOS8yMDE5CAAAAAk0LzI0LzIwMDkJAAAAATB6StvXdD3XCFIZGxl1PdcIKUNJUS5UU0U6Nzc1MS5JUV9DT01NT05fUFJFRl9ESVZfQ0YuRlkyMDE0AQAAAJn6AgADAAAAAAAH/D3ddD3XCL5OURh1PdcIJENJUS5UU0U6NDkwMi5JUV9DT01NT05fSVNTVUVELkZZMjAxNQEAAAAxVw0AAwAAAAAA1f9E3nQ91wg43gEYdT3XCCBDSVEuTllTRTpIUFEuSVFfRlVMTF9USU1FLkZZMjAxMwEAAAA4qQEAAgAAAAYzMTc1MDAAqEIe2nQ91wiw8dsYdT3XCBpDSVEuVFNFOjc3NTIuSVFfUkVWLkZZMjAxOQEAAADsOwYAAgAAAAcyMDEzMjI4AQgAAAAFAAAAATEBAAAACjE5Njk5NTAwNTIDAAAAAjc5AgAAAAMxMTIEAAAAATAHAAAACTkvMTkvMjAxOQgAAAAJMy8zMS8yMDE5CQAAAAEwdw+w3HQ91whpvm8YdT3XCCtDSVEuVFNFQzoyMzgyLklRX09USEVSX1VOVVNVQUxfU1VQUEwuRlkyMDEwAQAAABhmDAADAAAAAAAsmPjYdD3XCHa6/Rh1PdcIJUNJUS5OWVNFOlhSWC5JUV9QUk9WX0JBRF9ERUJUUy5GWTIwMTYBAAAAr5QBAAMAAAAAANBuU9p0PdcI5q7XGHU91wgh</t>
  </si>
  <si>
    <t>Q0lRLlRTRUM6MjM4Mi5JUV9DSEFOR0VfQVIuRlkyMDE0AQAAABhmDAACAAAACDMyODMuMzU3AQgAAAAFAAAAATEBAAAACjE3ODM4NzYxODEDAAAAAzE1NgIAAAAEMjAxOAQAAAABMAcAAAAJOS8xOS8yMDE5CAAAAAoxMi8zMS8yMDE0CQAAAAEwpr/42HQ91wgiqhEZdT3XCCRDSVEuVFNFOjQ5MDEuSVFfU0FMRV9JTlRBTl9DRi5GWTIwMTIBAAAAHEwGAAIAAAAGLTIxMDA0AQgAAAAFAAAAATEBAAAACjE1NTQ5NTA3MzMDAAAAAjc5AgAAAAQyMDI5BAAAAAEwBwAAAAk5LzE5LzIwMTkIAAAACTMvMzEvMjAxMgkAAAABMPn8Vtt0PdcI+L61GHU91wgoQ0lRLk5ZU0U6SFBRLklRX1RPVEFMX0RFQlRfRUJJVERBLkZZMjAwOAEAAAA4qQEAAgAAAAgxLjI1ODUxMgEIAAAABQAAAAExAQAAAAoxNDE2MDgwNTYyAwAAAAMxNjACAAAABDQxOTIEAAAAATAHAAAACTkvMTkvMjAxOQgAAAAKMTAvMzEvMjAwOAkAAAABMAjtINV0PdcIxY+gGXU91wglQ0lRLlRTRUM6MjM4Mi5JUV9DQVNIX0lOVEVSRVNULkZZMjAxMQEAAAAYZgwAAgAAAAg0OTIyLjY5MQEIAAAABQAAAAExAQAAAAoxNTk4OTA1MjAxAwAAAAMxNTYCAAAABDMwMjgEAAAAATAHAAAACTkvMTkvMjAxOQgAAAAKMTIvMzEvMjAxMQkAAAABMJfm+Nh0PdcIfuz5GHU91wgbQ0lRLk5ZU0U6SFBRLklRX05QUEUuRlkyMDExAQAAADipAQACAAAABTEyMjkyAQgAAAAF</t>
  </si>
  <si>
    <t>AAAAATEBAAAACjE2NTE0NzA1MTgDAAAAAzE2MAIAAAAEMTAwNAQAAAABMAcAAAAJOS8xOS8yMDE5CAAAAAoxMC8zMS8yMDExCQAAAAEwwvQd2nQ91whTtNUYdT3XCC1DSVEuVFNFOjc3NTEuSVFfQ0FTSF9DT05WRVJTSU9OLkZZMjAxOS4uLi5KUFkBAAAAmfoCAAMAAAAAAGahmtR0PdcI8cfSGXU91wgZQ0lRLlRTRTo0OTAyLklRX0FSLkZZMjAwOQEAAAAxVw0AAgAAAAYxODA2ODQBCAAAAAUAAAABMQEAAAAKMTM3Nzc1ODg4MwMAAAACNzkCAAAABDEwMjEEAAAAATAHAAAACTkvMTkvMjAxOQgAAAAJMy8zMS8yMDA5CQAAAAEwquqh3nQ91wiCaQgYdT3XCCZDSVEuTkFTREFRR1M6TlRBUC5JUV9FQVJOSU5HX0NPLkZZMjAxNwEAAAA0fQAAAgAAAAM0ODEBCAAAAAUAAAABMQEAAAAKMTk2ODcyNTY0NwMAAAADMTYwAgAAAAE3BAAAAAEwBwAAAAk5LzE5LzIwMTkIAAAACTQvMjgvMjAxNwkAAAABMAQZB9d0PdcItUA3GXU91wggQ0lRLlRTRUM6MjM4Mi5JUV9UT1RBTF9DTC5GWTIwMDgBAAAAGGYMAAIAAAAKMTkwMjI2LjAxNwEIAAAABQAAAAExAQAAAAoxMzczOTkzNTk1AwAAAAMxNTYCAAAABDEwMDkEAAAAATAHAAAACTkvMTkvMjAxOQgAAAAKMTIvMzEvMjAwOAkAAAABMLxx+Nh0PdcI+yPmGHU91wgeQ0lRLlRTRTo3NzUxLklRX1BFTlNJT04uRlkyMDE2AQAAAJn6AgACAAAABjQwNzIwMAEIAAAABQAAAAEx</t>
  </si>
  <si>
    <t>AQAAAAoxOTUxNDc2MjkzAwAAAAI3OQIAAAAEMTIxMwQAAAABMAcAAAAJOS8xOS8yMDE5CAAAAAoxMi8zMS8yMDE2CQAAAAEw3SM+3XQ91wijvTcYdT3XCCZDSVEuVFNFOjc3NTEuSVFfQ0FTSF9BQ1FVSVJFX0NGLkZZMjAxNQEAAACZ+gIAAgAAAActMjUxNTM0AQgAAAAFAAAAATEBAAAACjE4ODA1NDg1OTYDAAAAAjc5AgAAAAQyMDU3BAAAAAEwBwAAAAk5LzE5LzIwMTkIAAAACjEyLzMxLzIwMTUJAAAAATDdIz7ddD3XCIucURh1PdcIKENJUS5UU0U6NjQ0OC5JUV9DVVJSRU5UX1BPUlRfREVCVC5GWTIwMTABAAAAjUd1AAIAAAAENTAyOAEIAAAABQAAAAExAQAAAAoxMzg5ODU4MDE4AwAAAAI3OQIAAAAEMTI5NwQAAAABMAcAAAAJOS8xOS8yMDE5CAAAAAkzLzMxLzIwMTAJAAAAATBqi/7fdD3XCFEx1hd1PdcIGUNJUS5UU0U6NjcyNC5JUV9BUC5GWTIwMDgBAAAAeyw5AAIAAAAGMTgyODg5AQgAAAAFAAAAATEBAAAACjEwNTg5MTUwMDADAAAAAjc5AgAAAAQxMDE4BAAAAAEwBwAAAAk5LzE5LzIwMTkIAAAACTMvMzEvMjAwOAkAAAABMLUToN90PdcIl/8DGHU91wgqQ0lRLk5BU0RBUUdTOk5UQVAuSVFfUFJFRl9ESVZfT1RIRVIuRlkyMDExAQAAADR9AAADAAAAAABjv9vXdD3XCHvtTRl1PdcIJUNJUS5OQVNEQVFHUzpOVEFQLklRX0xUX0lOVkVTVC5GWTIwMDcBAAAANH0AAAIAAAAFOC45MzMBCAAAAAUA</t>
  </si>
  <si>
    <t>AAABMQEAAAAKMTA0MzI4NzY2OQMAAAADMTYwAgAAAAQxMDU0BAAAAAEwBwAAAAk5LzE5LzIwMTkIAAAACTQvMjcvMjAwNwkAAAABMCmC3Nd0PdcIGR8nGXU91wgjQ0lRLlRTRTo0OTAxLklRX0lOVEVSRVNUX0VYUC5GWTIwMTIBAAAAHEwGAAIAAAAFLTM0MjABCAAAAAUAAAABMQEAAAAKMTU1NDk1MDczMwMAAAACNzkCAAAAAjgyBAAAAAEwBwAAAAk5LzE5LzIwMTkIAAAACTMvMzEvMjAxMgkAAAABMETVVtt0PdcItUNcGHU91wgeQ0lRLk5ZU0U6WFJYLklRX1pfU0NPUkUuRlkyMDA3AQAAAK+UAQACAAAABzIuMTc3NDcBCAAAAAUAAAABMQEAAAAKMTMzMjk1NzY5MAMAAAADMTYwAgAAAAYxMDAxMjMEAAAAATAHAAAACTkvMTkvMjAxOQgAAAAKMTIvMzEvMjAwNwkAAAABMOOHvNV0PdcI2SCsGXU91wgZQ0lRLlRTRTo0OTAxLklRX0FFLkZZMjAxNgEAAAAcTAYAAgAAAAYxODM5NTUBCAAAAAUAAAABMQEAAAAKMTc5OTA4OTIwMAMAAAACNzkCAAAABDEwMTYEAAAAATAHAAAACTkvMTkvMjAxOQgAAAAJMy8zMS8yMDE2CQAAAAEwamAp23Q91wgpfKMYdT3XCCNDSVEuTllTRTpIUFEuSVFfR1JPU1NfTUFSR0lOLkZZMjAxNAEAAAA4qQEAAgAAAAcxOS44MDU0AQgAAAAFAAAAATEBAAAACjE4MjI4MDE1MjADAAAAAzE2MAIAAAAENDA3NAQAAAABMAcAAAAJOS8xOS8yMDE5CAAAAAoxMC8zMS8yMDE0CQAAAAEw/xMh</t>
  </si>
  <si>
    <t>1XQ91wisJYAZdT3XCDRDSVEuVFNFOjQ5MDIuSVFfVE9UQUxfT1VUU1RBTkRJTkdfRklMSU5HX0RBVEUuRlkyMDExAQAAADFXDQACAAAACjUzMC4yMjUxMjQBBAAAAAUAAAABNQEAAAAKMTQ1OTUwOTg2MQIAAAAFMjQxNTMGAAAAATB1OaLedD3XCGUbARh1PdcIKENJUS5UU0VDOjIzODIuSVFfTUFSS0VUQ0FQLjIwMTIvMy8zMS5KUFkBAAAAGGYMAAIAAAANODI2OTEwLjYzOTIzNwEGAAAABQAAAAExAQAAAAoxNTMxNDA2MTYyAwAAAAI3OQIAAAAGMTAwMDU0BAAAAAEwBwAAAAkzLzMxLzIwMTL4QUn2dD3XCICbuSt1PdcIIENJUS5UU0U6NjcyNC5JUV9CVUlMRElOR1MuRlkyMDE4AQAAAHssOQADAAAAAACKutnedD3XCCtB5Rd1PdcIJ0NJUS5OWVNFOlhSWC5JUV9NQVJLRVRDQVAuMjAxMy8zLzMxLkpQWQEAAACvlAEAAgAAAA05OTE0MDIuMDk4NTM4AQYAAAAFAAAAATEBAAAACjE1ODg3NDI4OTcDAAAAAjc5AgAAAAYxMDAwNTQEAAAAATAHAAAACTMvMzEvMjAxM3MIG/d0PdcImCa5K3U91wgZQ0lRLlRTRTo0OTAxLklRX0FSLkZZMjAxOQEAAAAcTAYAAgAAAAY2MTc3OTUBCAAAAAUAAAABMQEAAAAKMTk3MDIxMjg3MAMAAAACNzkCAAAABDEwMjEEAAAAATAHAAAACTkvMTkvMjAxOQgAAAAJMy8zMS8yMDE5CQAAAAEwVa4p23Q91wiYRKkYdT3XCCRDSVEuTllTRTpIUFEuSVFfSU1QQUlSTUVOVF9HVy5GWTIw</t>
  </si>
  <si>
    <t>MTIBAAAAOKkBAAIAAAAGLTE4MDM1AQgAAAAFAAAAATEBAAAACjE3MTIzMzQyNTkDAAAAAzE2MAIAAAADMjA5BAAAAAEwBwAAAAk5LzE5LzIwMTkIAAAACjEwLzMxLzIwMTIJAAAAATDC9B3adD3XCNtV2xh1PdcIGUNJUS5UU0U6NDkwMi5JUV9BUC5GWTIwMTkBAAAAMVcNAAIAAAAGMTc1MjY4AQgAAAAFAAAAATEBAAAACjE5Njg5OTc5NjADAAAAAjc5AgAAAAQxMDE4BAAAAAEwBwAAAAk5LzE5LzIwMTkIAAAACTMvMzEvMjAxOQkAAAABMJ6cRd50PdcIvWQ0GHU91wgqQ0lRLlRTRTo3NzMxLklRX0lOVEVSRVNUX0lOVkVTVF9JTkMuRlkyMDEwAQAAALhWDQACAAAABDEyNTABCAAAAAUAAAABMQEAAAAKMTM4MjUwNTAwOAMAAAACNzkCAAAAAjY1BAAAAAEwBwAAAAk5LzE5LzIwMTkIAAAACTMvMzEvMjAxMAkAAAABMBwQJdx0PdcIj+SSGHU91wgkQ0lRLk5ZU0U6WFJYLklRX0NVUlJFTlRfUkFUSU8uRlkyMDA5AQAAAK+UAQACAAAACDIuMTgxMzQ5AQgAAAAFAAAAATEBAAAACjE1MjMzOTUwNTgDAAAAAzE2MAIAAAAENDAzMAQAAAABMAcAAAAJOS8xOS8yMDE5CAAAAAoxMi8zMS8yMDA5CQAAAAEw3K681XQ91whK/6kZdT3XCCNDSVEuVFNFQzoyMzgyLklRX0VCSVRfTUFSR0lOLkZZMjAxMwEAAAAYZgwAAgAAAAYxLjQ4MzMBCAAAAAUAAAABMQEAAAAKMTcyODM2OTI0NQMAAAADMTU2AgAAAAQ0MDUzBAAAAAEw</t>
  </si>
  <si>
    <t>BwAAAAk5LzE5LzIwMTkIAAAACjEyLzMxLzIwMTMJAAAAATDxYiHVdD3XCNNHuhl1PdcIKkNJUS5OWVNFOkRWTVQuSVFfQ09NTU9OX1BSRUZfRElWX0NGLkZZMjAxNgEAAAAhDwQAAwAAAAAATA3c13Q91wjZui4ZdT3XCCVDSVEuVFNFOjQ5MDIuSVFfRElMVVRfRVBTX0lOQ0wuRlkyMDE2AQAAADFXDQACAAAABTY0LjIxAQgAAAAFAAAAATEBAAAACjE3OTcyMTg1ODUDAAAAAjc5AgAAAAE4BAAAAAEwBwAAAAk5LzE5LzIwMTkIAAAACTMvMzEvMjAxNgkAAAABMNX/RN50PdcIJ0gUGHU91wgnQ0lRLlRTRTo3NzUyLklRX0NBU0hfT1BFUi5GWTIwMTYuLi4uSlBZAQAAAOw7BgACAAAABTk5ODU4AQgAAAAFAAAAATEBAAAACjE3OTc3MjU5ODADAAAAAjc5AgAAAAQyMDA2BAAAAAEwBwAAAAk5LzE5LzIwMTkIAAAACTMvMzEvMjAxNgkAAAABMF3ImtR0PdcIhabQGXU91wgeQ0lRLk5BU0RBUUdTOk5UQVAuSVFfTkkuRlkyMDExAQAAADR9AAACAAAABTY3My4xAQgAAAAFAAAAATEBAAAACjE2MjMxNzk5ODkDAAAAAzE2MAIAAAACMTUEAAAAATAHAAAACTkvMTkvMjAxOQgAAAAJNC8yOS8yMDExCQAAAAEwY7/b13Q91whRMFIZdT3XCB9DSVEuVFNFOjQ5MDEuSVFfRUJUX0VYQ0wuRlkyMDExAQAAABxMBgACAAAABjEyNjQ2NQEIAAAABQAAAAExAQAAAAoxNDYxNjgwMjI5AwAAAAI3OQIAAAABNAQAAAABMAcAAAAJOS8x</t>
  </si>
  <si>
    <t>OS8yMDE5CAAAAAkzLzMxLzIwMTEJAAAAATASr1bbdD3XCF5wfRh1PdcIMUNJUS5UU0U6Nzc1MS5JUV9DSEFOR0VfTkVUX1dPUktJTkdfQ0FQSVRBTC5GWTIwMTcBAAAAmfoCAAIAAAAGLTQ2MTEyAQgAAAAFAAAAATEBAAAACjE5NTE0NzYzMTEDAAAAAjc5AgAAAAQ0NDIxBAAAAAEwBwAAAAk5LzE5LzIwMTkIAAAACjEyLzMxLzIwMTcJAAAAATDfST7ddD3XCFwyKhh1PdcIJkNJUS5UU0U6Nzc1Mi5JUV9BU1NFVF9XUklURURPV04uRlkyMDE0AQAAAOw7BgADAAAAAADPd87cdD3XCIsbVRh1PdcIIkNJUS5OWVNFOkhQUS5JUV9BRFZFUlRJU0lORy5GWTIwMTYBAAAAOKkBAAIAAAADNTg2AQgAAAAFAAAAATEBAAAACjE5MzQyMDAyNzcDAAAAAzE2MAIAAAAEMzAxMwQAAAABMAcAAAAJOS8xOS8yMDE5CAAAAAoxMC8zMS8yMDE2CQAAAAEwd4sZ2XQ91whzHuEYdT3XCBpDSVEuTllTRTpYUlguSVFfUkVWLkZZMjAxNAEAAACvlAEAAgAAAAUxMjI5MgEIAAAABQAAAAExAQAAAAoxODI5NTcxMzczAwAAAAMxNjACAAAAAzExMgQAAAABMAcAAAAJOS8xOS8yMDE5CAAAAAoxMi8zMS8yMDE0CQAAAAEwDSBT2nQ91whcLr8YdT3XCCVDSVEuVFNFOjc3NTEuSVFfT1RIRVJfQ0xfU1VQUEwuRlkyMDE4AQAAAJn6AgACAAAABjE2OTg2OQEIAAAABQAAAAExAQAAAAoxOTUxNDc2MzA3AwAAAAI3OQIAAAAEMTA1NwQAAAABMAcA</t>
  </si>
  <si>
    <t>AAAJOS8xOS8yMDE5CAAAAAoxMi8zMS8yMDE4CQAAAAEw30k+3XQ91whyWSoYdT3XCCdDSVEuTllTRTpEVk1ULklRX0NBU0hfQ09OVkVSU0lPTi5GWTIwMTUBAAAAIQ8EAAIAAAAJLTQ5LjQ0NTc2AQgAAAAFAAAAATEBAAAACjE4MzQyNDUzNzQDAAAAAzE2MAIAAAAENDE4NAQAAAABMAcAAAAJOS8xOS8yMDE5CAAAAAkxLzMwLzIwMTUJAAAAATAs5JfUdD3XCKs8txl1PdcIIUNJUS5UU0U6NDkwMS5JUV9UT1RBTF9MSUFCLkZZMjAwOAEAAAAcTAYAAgAAAAcxMjE1MDM5AQgAAAAFAAAAATEBAAAACjEwNjExOTI4NDcDAAAAAjc5AgAAAAQxMjc2BAAAAAEwBwAAAAk5LzE5LzIwMTkIAAAACTMvMzEvMjAwOAkAAAABMMdvuNt0PdcIcDOFGHU91wgcQ0lRLlRTRTo3NzUxLklRX05JX0NGLkZZMjAwOQEAAACZ+gIAAgAAAAYxMzE2NDcBCAAAAAUAAAABMQEAAAAKMTUzMzIwMzI4OQMAAAACNzkCAAAABDIxNTAEAAAAATAHAAAACTkvMTkvMjAxOQgAAAAKMTIvMzEvMjAwOQkAAAABMOMKyN10PdcIDtQ9GHU91wggQ0lRLlRTRTo2NDQ4LklRX0JVSUxESU5HUy5GWTIwMTYBAAAAjUd1AAMAAAAAABFRvt90PdcIkhTgF3U91wggQ0lRLlRTRTo2NDQ4LklRX09USEVSX1JFVi5GWTIwMTYBAAAAjUd1AAMAAAAAABMqvt90PdcIsMffF3U91wgcQ0lRLk5ZU0U6SFBRLklRX0VCSVRBLkZZMjAxNgEAAAA4qQEAAgAAAAQzOTU2</t>
  </si>
  <si>
    <t>AQgAAAAFAAAAATEBAAAACjE5MzQyMDAyNzcDAAAAAzE2MAIAAAAGMTAwNjg5BAAAAAEwBwAAAAk5LzE5LzIwMTkIAAAACjEwLzMxLzIwMTYJAAAAATB3ixnZdD3XCH/xxhh1PdcIJUNJUS5OWVNFOlhSWC5JUV9MVF9ERUJUX0lTU1VFRC5GWTIwMTIBAAAAr5QBAAMAAAAAAPvIPtp0PdcIH/y0GHU91wggQ0lRLlRTRTo3NzMxLklRX0NIQU5HRV9BUi5GWTIwMTMBAAAAuFYNAAIAAAAFMTk3OTABCAAAAAUAAAABMQEAAAAKMTYyNTQ1NzU0OQMAAAACNzkCAAAABDIwMTgEAAAAATAHAAAACTkvMTkvMjAxOQgAAAAJMy8zMS8yMDEzCQAAAAEwz9Ml3HQ91whwEVkYdT3XCCBDSVEuVFNFOjc3MzEuSVFfT1RIRVJfUkVWLkZZMjAxNAEAAAC4Vg0AAwAAAAAAz9Ml3HQ91wjKIosYdT3XCCpDSVEuTllTRTpYUlguSVFfSU5DX1RBWF9QQVlfQ1VSUkVOVC5GWTIwMTABAAAAr5QBAAMAAAAAAJh7Ptp0PdcIrKihGHU91wgfQ0lRLk5ZU0U6SFBRLklRX0VCSVRfSU5ULkZZMjAxMwEAAAA4qQEAAgAAAAkxOS4xMTUwMjMBCAAAAAUAAAABMQEAAAAKMTc2OTY4MjE3MwMAAAADMTYwAgAAAAQ0MTg5BAAAAAEwBwAAAAk5LzE5LzIwMTkIAAAACjEwLzMxLzIwMTMJAAAAATD/EyHVdD3XCDL/ohl1PdcIL0NJUS5UU0VDOjIzODIuSVFfT1RIRVJfRklOQU5DRV9BQ1RfU1VQUEwuRlkyMDExAQAAABhmDAADAAAAAACX5vjYdD3XCD7A</t>
  </si>
  <si>
    <t>EBl1PdcIGkNJUS5UU0U6Nzc1Mi5JUV9FQlQuRlkyMDE5AQAAAOw7BgACAAAABTgzOTY0AQgAAAAFAAAAATEBAAAACjE5Njk5NTAwNTIDAAAAAjc5AgAAAAMxMzkEAAAAATAHAAAACTkvMTkvMjAxOQgAAAAJMy8zMS8yMDE5CQAAAAEwdw+w3HQ91wiMhmcYdT3XCB9DSVEuVFNFOjc3NTEuSVFfQlZfU0hBUkUuRlkyMDE4AQAAAJn6AgACAAAACzI2MTguNzU2NjIyAQgAAAAFAAAAATEBAAAACjE5NTE0NzYzMDcDAAAAAjc5AgAAAAQ0MDIwBAAAAAEwBwAAAAk5LzE5LzIwMTkIAAAACjEyLzMxLzIwMTgJAAAAATDVcD7ddD3XCIBZMRh1PdcIIkNJUS5UU0U6NDkwMS5JUV9BU1NFVF9UVVJOUy5GWTIwMDkBAAAAHEwGAAIAAAAIMC43ODk5ODQBCAAAAAUAAAABMQEAAAAKMTM4Mjc2MzUxNAMAAAACNzkCAAAABDQxNzcEAAAAATAHAAAACTkvMTkvMjAxOQgAAAAJMy8zMS8yMDA5CQAAAAEw/zm81XQ91wjFYngZdT3XCCpDSVEuTllTRTpYUlguSVFfQ1VSUkVOVF9QT1JUX0xFQVNFUy5GWTIwMTcBAAAAr5QBAAMAAAAAAPC8U9p0PdcIEILEGHU91wgjQ0lRLlRTRTo3NzMxLklRX1RPVEFMX0FTU0VUUy5GWTIwMTkBAAAAuFYNAAIAAAAHMTEzNDk4NQEIAAAABQAAAAExAQAAAAoxOTcwMDUxNTUxAwAAAAI3OQIAAAAEMTAwNwQAAAABMAcAAAAJOS8xOS8yMDE5CAAAAAkzLzMxLzIwMTkJAAAAATDPSLjbdD3XCKtqYxh1</t>
  </si>
  <si>
    <t>PdcILENJUS5UU0U6NzczMS5JUV9ERUJUX0VRVUlWX09QRVJfTEVBU0UuRlkyMDEyAQAAALhWDQADAAAAAADyrCXcdD3XCKm3cRh1PdcIHkNJUS5OQVNEQVFHUzpOVEFQLklRX0FSLkZZMjAxOAEAAAA0fQAAAgAAAAQxMDQ3AQgAAAAFAAAAATEBAAAACjE5Njg3MjU2NDgDAAAAAzE2MAIAAAAEMTAyMQQAAAABMAcAAAAJOS8xOS8yMDE5CAAAAAk0LzI3LzIwMTgJAAAAATD7PwfXdD3XCJyONxl1PdcIKENJUS5UU0U6NjQ0OC5JUV9HV19JTlRBTl9BTU9SVF9DRi5GWTIwMTYBAAAAjUd1AAIAAAAENjc4MQEIAAAABQAAAAExAQAAAAoxNzk4Njk5NjcxAwAAAAI3OQIAAAAEMjE4MgQAAAABMAcAAAAJOS8xOS8yMDE5CAAAAAkzLzMxLzIwMTYJAAAAATARUb7fdD3XCJLBCxh1PdcIJUNJUS5OWVNFOkRWTVQuSVFfSU1QQUlSTUVOVF9HVy5GWTIwMTMBAAAAIQ8EAAMAAAAAAHhzAdh0PdcIHZ8cGXU91wgmQ0lRLlRTRTo2NzI0LklRX05FVF9ERUJUX0lTU1VFRC5GWTIwMTgBAAAAeyw5AAIAAAAFMjEyODgBCAAAAAUAAAABMQEAAAAKMTk3MDY1NDM0NAMAAAACNzkCAAAABDIwMDMEAAAAATAHAAAACTkvMTkvMjAxOQgAAAAJMy8zMS8yMDE4CQAAAAEwirrZ3nQ91wjjlP8XdT3XCC5DSVEuVFNFOjQ5MDEuSVFfT1RIRVJfRklOQU5DRV9BQ1RfU1VQUEwuRlkyMDExAQAAABxMBgACAAAABS0zMTgxAQgAAAAFAAAAATEB</t>
  </si>
  <si>
    <t>AAAACjE0NjE2ODAyMjkDAAAAAjc5AgAAAAQyMDUwBAAAAAEwBwAAAAk5LzE5LzIwMTkIAAAACTMvMzEvMjAxMQkAAAABMETVVtt0PdcI8UOGGHU91wglQ0lRLk5ZU0U6SFBRLklRX1BST1ZfQkFEX0RFQlRTLkZZMjAxMQEAAAA4qQEAAwAAAAAAwvQd2nQ91wh11ckYdT3XCChDSVEuVFNFOjc3NTEuSVFfVE9UQUxfREVCVF9FQklUREEuRlkyMDA4AQAAAJn6AgACAAAACDAuMDE2NDU0AQgAAAAFAAAAATEBAAAACjE0MzkxMjgzMTkDAAAAAjc5AgAAAAQ0MTkyBAAAAAEwBwAAAAk5LzE5LzIwMTkIAAAACjEyLzMxLzIwMDgJAAAAATDZex7WdD3XCMD+hhl1PdcIJENJUS5UU0U6NDkwMS5JUV9TQUxFX0lOVEFOX0NGLkZZMjAxNAEAAAAcTAYAAgAAAAYtMjQ1ODkBCAAAAAUAAAABMQEAAAAKMTY4NzM0MzI0MwMAAAACNzkCAAAABDIwMjkEAAAAATAHAAAACTkvMTkvMjAxOQgAAAAJMy8zMS8yMDE0CQAAAAEwYTkp23Q91wjQgbYYdT3XCBpDSVEuTllTRTpEVk1ULklRX0FSLkZZMjAxNgEAAAAhDwQAAgAAAAQ0ODg3AQgAAAAFAAAAATEBAAAACjE4ODA1NDg2MjkDAAAAAzE2MAIAAAAEMTAyMQQAAAABMAcAAAAJOS8xOS8yMDE5CAAAAAkxLzI5LzIwMTYJAAAAATBX5tvXdD3XCMGvMhl1PdcIJUNJUS5UU0U6NjcyNC5JUV9ORVRfUkVOVEFMX0VYUC5GWTIwMTIBAAAAeyw5AAMAAAAAANCIoN90PdcI6e70F3U91wgl</t>
  </si>
  <si>
    <t>Q0lRLlRTRTo2NDQ4LklRX0JBU0lDX0VQU19FWENMLkZZMjAxNgEAAACNR3UAAgAAAAoxMTkuNDY2NjIzAQgAAAAFAAAAATEBAAAACjE3OTg2OTk2NzEDAAAAAjc5AgAAAAQzMDY0BAAAAAEwBwAAAAk5LzE5LzIwMTkIAAAACTMvMzEvMjAxNgkAAAABMBMqvt90PdcItoTNF3U91wgkQ0lRLlRTRTo3NzUyLklRX0lOQ19FUVVJVFlfQ0YuRlkyMDEyAQAAAOw7BgACAAAAAy0zOQEIAAAABQAAAAExAQAAAAoxNjI5NzY3OTEwAwAAAAI3OQIAAAAEMjA4NgQAAAABMAcAAAAJOS8xOS8yMDE5CAAAAAkzLzMxLzIwMTIJAAAAATDhUM7cdD3XCLynVBh1PdcIIENJUS5OWVNFOlhSWC5JUV9MVF9JTlZFU1QuRlkyMDEwAQAAAK+UAQACAAAABDEzMDIBCAAAAAUAAAABMQEAAAAKMTU4ODczMDgxMAMAAAADMTYwAgAAAAQxMDU0BAAAAAEwBwAAAAk5LzE5LzIwMTkIAAAACjEyLzMxLzIwMTAJAAAAATCYez7adD3XCMqorxh1PdcIHkNJUS5OQVNEQVFHUzpOVEFQLklRX1JFLkZZMjAxOAEAAAA0fQAAAgAAAAItOQEIAAAABQAAAAExAQAAAAoxOTY4NzI1NjQ4AwAAAAMxNjACAAAABDEyMjIEAAAAATAHAAAACTkvMTkvMjAxOQgAAAAJNC8yNy8yMDE4CQAAAAEw+z8H13Q91whcxj8ZdT3XCB9DSVEuTkFTREFRR1M6TlRBUC5JUV9FQlQuRlkyMDEwAQAAADR9AAACAAAAAzQ0NwEIAAAABQAAAAExAQAAAAoxNTUxNTAwMjI4AwAA</t>
  </si>
  <si>
    <t>AAMxNjACAAAAAzEzOQQAAAABMAcAAAAJOS8xOS8yMDE5CAAAAAk0LzMwLzIwMTAJAAAAATBucdvXdD3XCCnRNBl1PdcIJ0NJUS5UU0VDOjIzODIuSVFfRUZGRUNUX1RBWF9SQVRFLkZZMjAwOQEAAAAYZgwAAgAAAAcxNy44NTcyAQgAAAAFAAAAATEBAAAACjE0NTc1MjM0MDMDAAAAAzE1NgIAAAAENDM3NgQAAAABMAcAAAAJOS8xOS8yMDE5CAAAAAoxMi8zMS8yMDA5CQAAAAEwvHH42HQ91wjSyuIYdT3XCCFDSVEuVFNFOjQ5MDEuSVFfSU5DX0VRVUlUWS5GWTIwMDgBAAAAHEwGAAIAAAAEMjcwNgEIAAAABQAAAAExAQAAAAoxMDYxMTkyODQ3AwAAAAI3OQIAAAACNDcEAAAAATAHAAAACTkvMTkvMjAxOQgAAAAJMy8zMS8yMDA4CQAAAAEwx2+423Q91wiHDIUYdT3XCC5DSVEuTkFTREFRR1M6TlRBUC5JUV9JTlZFU1RfU0VDVVJJVFlfQ0YuRlkyMDE3AQAAADR9AAACAAAAAy00MwEIAAAABQAAAAExAQAAAAoxOTY4NzI1NjQ3AwAAAAMxNjACAAAABDIwMjcEAAAAATAHAAAACTkvMTkvMjAxOQgAAAAJNC8yOC8yMDE3CQAAAAEwBBkH13Q91whinz8ZdT3XCCRDSVEuVFNFOjQ5MDIuSVFfRVFVSVRZX01FVEhPRC5GWTIwMTEBAAAAMVcNAAMAAAAAAHU5ot50PdcI6SYSGHU91wgjQ0lRLlRTRUM6MjM4Mi5JUV9PVEhFUl9JTlRBTi5GWTIwMTUBAAAAGGYMAAIAAAAHMjgwLjE2OAEIAAAABQAAAAExAQAAAAoxODM1</t>
  </si>
  <si>
    <t>OTE5MDQ2AwAAAAMxNTYCAAAABDEwNDAEAAAAATAHAAAACTkvMTkvMjAxOQgAAAAKMTIvMzEvMjAxNQkAAAABMKa/+Nh0PdcI+2b/GHU91wgsQ0lRLk5ZU0U6WFJYLklRX0lNUFVUX09QRVJfTEVBU0VfREVQUi5GWTIwMDgBAAAAr5QBAAIAAAAKMTg4LjAzMDMwNAEIAAAABQAAAAExAQAAAAoxNDMyODM2Mjg5AwAAAAMxNjACAAAABTIxNjczBAAAAAEwBwAAAAk5LzE5LzIwMTkIAAAACjEyLzMxLzIwMDgJAAAAATAHVD7adD3XCGwGXRh1PdcIJkNJUS5UU0U6NjQ0OC5JUV9ORVRfREVCVF9FQklUREEuRlkyMDA4AQAAAI1HdQADAAAAAk5NAQgAAAAFAAAAATEBAAAACjEwNTg5MTQ5ODEDAAAAAjc5AgAAAAQ0MTkzBAAAAAEwBwAAAAk5LzE5LzIwMTkIAAAACTMvMzEvMjAwOAkAAAABMKLTu9Z0PdcISISIGXU91wglQ0lRLk5ZU0U6SFBRLklRX1NUX0RFQlRfUkVQQUlELkZZMjAxMgEAAAA4qQEAAgAAAAUtMjc3NQEIAAAABQAAAAExAQAAAAoxNzEyMzM0MjU5AwAAAAMxNjACAAAABDIwNDQEAAAAATAHAAAACTkvMTkvMjAxOQgAAAAKMTAvMzEvMjAxMgkAAAABML4bHtp0PdcIJZPaGHU91wgZQ0lRLlRTRTo3NzUyLklRX0dQLkZZMjAxNgEAAADsOwYAAgAAAAY4ODE5NjQBCAAAAAUAAAABMQEAAAAKMTc5NzcyNTk4MAMAAAACNzkCAAAAAjEwBAAAAAEwBwAAAAk5LzE5LzIwMTkIAAAACTMvMzEvMjAxNgkAAAAB</t>
  </si>
  <si>
    <t>MCSar9x0PdcILBdeGHU91wgbQ0lRLlRTRUM6MjM4Mi5JUV9FQlQuRlkyMDEzAQAAABhmDAACAAAACTI0MjE3LjM5NwEIAAAABQAAAAExAQAAAAoxNzI4MzY5MjQ1AwAAAAMxNTYCAAAAAzEzOQQAAAABMAcAAAAJOS8xOS8yMDE5CAAAAAoxMi8zMS8yMDEzCQAAAAEwvg352HQ91whwrwgZdT3XCB5DSVEuTkFTREFRR1M6TlRBUC5JUV9BRC5GWTIwMTABAAAANH0AAAIAAAAELTQzNwEIAAAABQAAAAExAQAAAAoxNTUxNTAwMjI4AwAAAAMxNjACAAAABDEwNzUEAAAAATAHAAAACTkvMTkvMjAxOQgAAAAJNC8zMC8yMDEwCQAAAAEwk5jb13Q91wgVJUEZdT3XCCBDSVEuTllTRTpIUFEuSVFfU0dBX1NVUFBMLkZZMjAwNwEAAAA4qQEAAgAAAAUxMjQzMAEIAAAABQAAAAExAQAAAAoxMjkwMDY1Mjg3AwAAAAMxNjACAAAAAzEwMgQAAAABMAcAAAAJOS8xOS8yMDE5CAAAAAoxMC8zMS8yMDA3CQAAAAEwteNT2nQ91wj1qMsYdT3XCCJDSVEuVFNFOjQ5MDEuSVFfUVVJQ0tfUkFUSU8uRlkyMDE3AQAAABxMBgACAAAACDIuMjMxNDQ4AQgAAAAFAAAAATEBAAAACjE4NTEzNTkxNzYDAAAAAjc5AgAAAAQ0MTIxBAAAAAEwBwAAAAk5LzE5LzIwMTkIAAAACTMvMzEvMjAxNwkAAAABMO1gvNV0PdcIZ+6aGXU91wgqQ0lRLlRTRTo3NzUxLklRX09USEVSX1VOVVNVQUxfU1VQUEwuRlkyMDA3AQAAAJn6AgADAAAAAACUw0XedD3X</t>
  </si>
  <si>
    <t>CAwRPRh1PdcIJ0NJUS5OWVNFOlhSWC5JUV9UT1RBTF9SRVYuRlkyMDEyLi4uLkpQWQEAAACvlAEAAgAAAAsxNzY2MzE0LjM5NQEIAAAABQAAAAExAQAAAAoxNzIwNTc3MTAyAwAAAAI3OQIAAAACMjgEAAAAATAHAAAACTkvMTkvMjAxOQgAAAAKMTIvMzEvMjAxMgkAAAABMAOAmNR0PdcImcK/GXU91wglQ0lRLlRTRTo3NzMxLklRX1NQRUNJQUxfRElWX0NGLkZZMjAxMQEAAAC4Vg0AAwAAAAAA8qwl3HQ91whrgJMYdT3XCCVDSVEuVFNFOjY0NDguSVFfT1RIRVJfQ0FfU1VQUEwuRlkyMDE2AQAAAI1HdQACAAAABTIwMjM4AQgAAAAFAAAAATEBAAAACjE3OTg2OTk2NzEDAAAAAjc5AgAAAAQxMDU1BAAAAAEwBwAAAAk5LzE5LzIwMTkIAAAACTMvMzEvMjAxNgkAAAABMBFRvt90PdcIqO7fF3U91wgkQ0lRLk5ZU0U6RFZNVC5JUV9UT1RBTF9SRUNFSVYuRlkyMDExAQAAACEPBAACAAAABDY0OTMBCAAAAAUAAAABMQEAAAAKMTYyMTIyODMwOAMAAAADMTYwAgAAAAQxMDAxBAAAAAEwBwAAAAk5LzE5LzIwMTkIAAAACTEvMjgvMjAxMQkAAAABMIElAdh0PdcIXPITGXU91wgaQ0lRLlRTRTo3NzUxLklRX0VCVC5GWTIwMTMBAAAAmfoCAAIAAAAGMzQ3NjA0AQgAAAAFAAAAATEBAAAACjE3ODM4NjM4NjQDAAAAAjc5AgAAAAMxMzkEAAAAATAHAAAACTkvMTkvMjAxOQgAAAAKMTIvMzEvMjAxMwkAAAABMMl+yN10PdcI</t>
  </si>
  <si>
    <t>6aw2GHU91wggQ0lRLlRTRTo2NDQ4LklRX0JVSUxESU5HUy5GWTIwMDkBAAAAjUd1AAMAAAAAAIFk/t90PdcIJf/LF3U91wgfQ0lRLlRTRUM6MjM4Mi5JUV9JTkNfVEFYLkZZMjAxMwEAAAAYZgwAAgAAAAc1MTA3Ljg1AQgAAAAFAAAAATEBAAAACjE3MjgzNjkyNDUDAAAAAzE1NgIAAAACNzUEAAAAATAHAAAACTkvMTkvMjAxOQgAAAAKMTIvMzEvMjAxMwkAAAABML4N+dh0PdcIIaT+GHU91wgiQ0lRLlRTRTo2NzI0LklRX0VCSVRfTUFSR0lOLkZZMjAxOQEAAAB7LDkAAgAAAAY2LjQzNDgBCAAAAAUAAAABMQEAAAAKMTk3MDY1NDM1MQMAAAACNzkCAAAABDQwNTMEAAAAATAHAAAACTkvMTkvMjAxOQgAAAAJMy8zMS8yMDE5CQAAAAEwXrkd1nQ91wiRzHUZdT3XCDRDSVEuVFNFOjY3MjQuSVFfVE9UQUxfT1VUU1RBTkRJTkdfRklMSU5HX0RBVEUuRlkyMDA5AQAAAHssOQACAAAABzM5Mi43MjIBBAAAAAUAAAABNQEAAAAKMTQwNTYwOTY0MgIAAAAFMjQxNTMGAAAAATCxOqDfdD3XCB8W/Bd1PdcIJUNJUS5UU0U6NDkwMi5JUV9PVEhFUl9DTF9TVVBQTC5GWTIwMTgBAAAAMVcNAAIAAAAFNTkyMzgBCAAAAAUAAAABMQEAAAAKMTg5NDA4NDgwMAMAAAACNzkCAAAABDEwNTcEAAAAATAHAAAACTkvMTkvMjAxOQgAAAAJMy8zMS8yMDE4CQAAAAEwnHRF3nQ91wirvUUYdT3XCCRDSVEuTllTRTpEVk1ULklRX0VCSVRB</t>
  </si>
  <si>
    <t>X01BUkdJTi5GWTIwMDgBAAAAIQ8EAAIAAAAGNS45MzEzAQgAAAAFAAAAATEBAAAACjEzNDI2MTcwOTQDAAAAAzE2MAIAAAAENDQxOQQAAAABMAcAAAAJOS8xOS8yMDE5CAAAAAgyLzEvMjAwOAkAAAABMNeJIdV0PdcIYf+wGXU91wgrQ0lRLlRTRTo2NzI0LklRX05JX0FWQUlMX0VYQ0xfTUFSR0lOLkZZMjAxNgEAAAB7LDkAAgAAAAY0LjE5MzUBCAAAAAUAAAABMQEAAAAKMTc5ODgwOTEzMwMAAAACNzkCAAAABDQxODIEAAAAATAHAAAACTkvMTkvMjAxOQgAAAAJMy8zMS8yMDE2CQAAAAEwJ5Id1nQ91wh0QX0ZdT3XCChDSVEuVFNFOjc3MzEuSVFfQ1VSUkVOVF9QT1JUX0RFQlQuRlkyMDExAQAAALhWDQADAAAAAAAQNyXcdD3XCGqtYBh1PdcIIENJUS5UU0U6NDkwMS5JUV9NQUNISU5FUlkuRlkyMDE3AQAAABxMBgADAAAAAABghynbdD3XCA7Koxh1PdcIJENJUS5OQVNEQVFHUzpOVEFQLklRX0JWX1NIQVJFLkZZMjAxMQEAAAA0fQAAAgAAAAkxMC4xMDg5NDMBCAAAAAUAAAABMQEAAAAKMTYyMzE3OTk4OQMAAAADMTYwAgAAAAQ0MDIwBAAAAAEwBwAAAAk5LzE5LzIwMTkIAAAACTQvMjkvMjAxMQkAAAABMGO/29d0PdcIUldSGXU91wggQ0lRLlRTRTo3NzUyLklRX09USEVSX1JFVi5GWTIwMTABAAAA7DsGAAIAAAAFOTkwOTcBCAAAAAUAAAABMQEAAAAKMTU1NTc4MjY3OAMAAAACNzkCAAAAAzM1NwQAAAAB</t>
  </si>
  <si>
    <t>MAcAAAAJOS8xOS8yMDE5CAAAAAkzLzMxLzIwMTAJAAAAATDuAs7cdD3XCCdqORh1PdcIJ0NJUS5OQVNEQVFHUzpOVEFQLklRX0RBX1NVUFBMX0NGLkZZMjAxNAEAAAA0fQAAAgAAAAMyNzUBCAAAAAUAAAABMQEAAAAKMTc5NzE5MDgzNAMAAAADMTYwAgAAAAQyMTcxBAAAAAEwBwAAAAk5LzE5LzIwMTkIAAAACTQvMjUvMjAxNAkAAAABMCGkBtd0PdcIJiVPGXU91wglQ0lRLk5ZU0U6WFJYLklRX0xUX0RFQlRfSVNTVUVELkZZMjAxNAEAAACvlAEAAgAAAAM4MDgBCAAAAAUAAAABMQEAAAAKMTgyOTU3MTM3MwMAAAADMTYwAgAAAAQyMDM0BAAAAAEwBwAAAAk5LzE5LzIwMTkIAAAACjEyLzMxLzIwMTQJAAAAATDeR1PadD3XCFeNzhh1PdcIHENJUS5OWVNFOkhQUS5JUV9DQVBFWC5GWTIwMTYBAAAAOKkBAAIAAAAELTQzMwEIAAAABQAAAAExAQAAAAoxOTM0MjAwMjc3AwAAAAMxNjACAAAABDIwMjEEAAAAATAHAAAACTkvMTkvMjAxOQgAAAAKMTAvMzEvMjAxNgkAAAABMFHZGdl0PdcIWZL2GHU91wgeQ0lRLlRTRTo0OTAyLklRX1pfU0NPUkUuRlkyMDA4AQAAADFXDQACAAAABzMuMDEzMjcBCAAAAAUAAAABMQEAAAAKMTA1ODkxNTAwNwMAAAACNzkCAAAABjEwMDEyMwQAAAABMAcAAAAJOS8xOS8yMDE5CAAAAAkzLzMxLzIwMDgJAAAAATAB4B3WdD3XCEKPfRl1PdcIJENJUS5UU0VDOjIzODIuSVFfVE9UQUxf</t>
  </si>
  <si>
    <t>RVFVSVRZLkZZMjAxNAEAAAAYZgwAAgAAAAoxNDAwODAuMDk2AQgAAAAFAAAAATEBAAAACjE3ODM4NzYxODEDAAAAAzE1NgIAAAAEMTI3NQQAAAABMAcAAAAJOS8xOS8yMDE5CAAAAAoxMi8zMS8yMDE0CQAAAAEwLJj42HQ91wgNGf8YdT3XCC9DSVEuVFNFOjc3NTIuSVFfT1RIRVJfTk9OX09QRVJfRVhQX1NVUFBMLkZZMjAxNQEAAADsOwYAAgAAAAMyODYBCAAAAAUAAAABMQEAAAAKMTc0NjE5MzQ5NQMAAAACNzkCAAAAAjg1BAAAAAEwBwAAAAk5LzE5LzIwMTkIAAAACTMvMzEvMjAxNQkAAAABMCSar9x0PdcI5xx/GHU91wgnQ0lRLlRTRTo2NDQ4LklRX1RPVEFMX1JFVi5GWTIwMTIuLi4uSlBZAQAAAI1HdQACAAAABjQ5NzM5MAEIAAAABQAAAAExAQAAAAoxNTU0MzM3MjQxAwAAAAI3OQIAAAACMjgEAAAAATAHAAAACTkvMTkvMjAxOQgAAAAJMy8zMS8yMDEyCQAAAAEwA4CY1HQ91wjreb0ZdT3XCCRDSVEuVFNFQzoyMzgyLklRX0lOVEVSRVNUX0VYUC5GWTIwMTIBAAAAGGYMAAIAAAAJLTk4NDMuNTkyAQgAAAAFAAAAATEBAAAACjE2NzQzMDUxNzIDAAAAAzE1NgIAAAACODIEAAAAATAHAAAACTkvMTkvMjAxOQgAAAAKMTIvMzEvMjAxMgkAAAABMJfm+Nh0PdcIa2EIGXU91wgoQ0lRLk5ZU0U6SFBRLklRX1RPVEFMX0RFQlRfRUJJVERBLkZZMjAxMwEAAAA4qQEAAgAAAAgxLjc3OTM2MwEIAAAABQAAAAEx</t>
  </si>
  <si>
    <t>AQAAAAoxNzY5NjgyMTczAwAAAAMxNjACAAAABDQxOTIEAAAAATAHAAAACTkvMTkvMjAxOQgAAAAKMTAvMzEvMjAxMwkAAAABMP8TIdV0PdcILFitGXU91wguQ0lRLlRTRTo3NzUyLklRX1RPVEFMX0xJQUJfVE9UQUxfQVNTRVRTLkZZMjAxOAEAAADsOwYAAgAAAAc2Mi41NjE3AQgAAAAFAAAAATEBAAAACjE4OTQ5NDA0NTMDAAAAAjc5AgAAAAQ0MTg4BAAAAAEwBwAAAAk5LzE5LzIwMTkIAAAACTMvMzEvMjAxOAkAAAABMLpKvdV0PdcIU1KTGXU91wgiQ0lRLlRTRTo0OTAyLklRX09USEVSX0lOVEFOLkZZMjAxMwEAAAAxVw0AAgAAAAU0MTQ3MgEIAAAABQAAAAExAQAAAAoxOTE1NDAyMzAwAwAAAAI3OQIAAAAEMTA0MAQAAAABMAcAAAAJOS8xOS8yMDE5CAAAAAkzLzMxLzIwMTMJAAAAATBpYKLedD3XCL3vOhh1PdcIIkNJUS5UU0VDOjIzODIuSVFfU0dBX01BUkdJTi5GWTIwMTQBAAAAGGYMAAIAAAAGMS44ODQyAQgAAAAFAAAAATEBAAAACjE3ODM4NzYxODEDAAAAAzE1NgIAAAAENDM3NQQAAAABMAcAAAAJOS8xOS8yMDE5CAAAAAoxMi8zMS8yMDE0CQAAAAEw8WIh1XQ91wjnGpkZdT3XCBlDSVEuVFNFOjc3MzEuSVFfQUUuRlkyMDA4AQAAALhWDQACAAAABTUwNzU5AQgAAAAFAAAAATEBAAAACjEwNjExOTkyNDkDAAAAAjc5AgAAAAQxMDE2BAAAAAEwBwAAAAk5LzE5LzIwMTkIAAAACTMvMzEvMjAwOAkA</t>
  </si>
  <si>
    <t>AAABMHcPsNx0PdcIvJxfGHU91wgiQ0lRLlRTRTo0OTAyLklRX1FVSUNLX1JBVElPLkZZMjAxNgEAAAAxVw0AAgAAAAgxLjM4MTU2MQEIAAAABQAAAAExAQAAAAoxNzk3MjE4NTg1AwAAAAI3OQIAAAAENDEyMQQAAAABMAcAAAAJOS8xOS8yMDE5CAAAAAkzLzMxLzIwMTYJAAAAATDpLR7WdD3XCM6Jhhl1PdcIHUNJUS5OWVNFOkRWTVQuSVFfRUJJVEEuRlkyMDE4AQAAACEPBAACAAAABDQ3NDcBCAAAAAUAAAABMQEAAAAKMTk1MTcyMjQzOQMAAAADMTYwAgAAAAYxMDA2ODkEAAAAATAHAAAACTkvMTkvMjAxOQgAAAAIMi8yLzIwMTgJAAAAATA/NNzXdD3XCDztKhl1PdcILENJUS5OWVNFOkRWTVQuSVFfTklfQVZBSUxfRVhDTF9NQVJHSU4uRlkyMDE2AQAAACEPBAACAAAABy0yLjI5NDEBCAAAAAUAAAABMQEAAAAKMTg4MDU0ODYyOQMAAAADMTYwAgAAAAQ0MTgyBAAAAAEwBwAAAAk5LzE5LzIwMTkIAAAACTEvMjkvMjAxNgkAAAABMCzkl9R0PdcIHF65GXU91wghQ0lRLlRTRTo3NzUyLklRX0NBU0hfVEFYRVMuRlkyMDExAQAAAOw7BgACAAAABTE4ODc4AQgAAAAFAAAAATEBAAAACjE2Mjk3NjgyMjUDAAAAAjc5AgAAAAQzMDUzBAAAAAEwBwAAAAk5LzE5LzIwMTkIAAAACTMvMzEvMjAxMQkAAAABMBYqztx0PdcIJd8yGHU91wglQ0lRLk5ZU0U6RFZNVC5JUV9DQVNIX0lOVEVSRVNULkZZMjAwNwEAAAAhDwQA</t>
  </si>
  <si>
    <t>AgAAAAI1NwEIAAAABQAAAAExAQAAAAk4MTA2NDYxMTcDAAAAAzE2MAIAAAAEMzAyOAQAAAABMAcAAAAJOS8xOS8yMDE5CAAAAAgyLzIvMjAwNwkAAAABMGFa+dh0PdcIhtD8GHU91wgoQ0lRLlRTRTo2NDQ4LklRX1RPVEFMX0xJQUJfRVFVSVRZLkZZMjAxOQEAAACNR3UAAgAAAAY3MDg2MDQBCAAAAAUAAAABMQEAAAAKMTk2OTg2MDI0OAMAAAACNzkCAAAABDEwMTMEAAAAATAHAAAACTkvMTkvMjAxOQgAAAAJMy8zMS8yMDE5CQAAAAEwy5++33Q91wizsQMYdT3XCB9DSVEuVFNFOjc3NTEuSVFfRUJUX0VYQ0wuRlkyMDE2AQAAAJn6AgACAAAABjI0NDkzMwEIAAAABQAAAAExAQAAAAoxOTUxNDc2MjkzAwAAAAI3OQIAAAABNAQAAAABMAcAAAAJOS8xOS8yMDE5CAAAAAoxMi8zMS8yMDE2CQAAAAEw3SM+3XQ91whnlikYdT3XCCBDSVEuVFNFOjc3NTEuSVFfQ0hBTkdFX0FQLkZZMjAxNwEAAACZ+gIAAgAAAAQ0OTUxAQgAAAAFAAAAATEBAAAACjE5NTE0NzYzMTEDAAAAAjc5AgAAAAQyMDE3BAAAAAEwBwAAAAk5LzE5LzIwMTkIAAAACjEyLzMxLzIwMTcJAAAAATDfST7ddD3XCKaySRh1PdcIMUNJUS5UU0VDOjIzODIuSVFfVE9UQUxfT1VUU1RBTkRJTkdfQlNfREFURS5GWTIwMTYBAAAAGGYMAAIAAAAIMzg1NC41MTgBBAAAAAUAAAABNQEAAAAKMTg4MDUyODk0MAIAAAAFMjQxNTIGAAAAATCX5vjYdD3XCBjn</t>
  </si>
  <si>
    <t>CRl1PdcIKkNJUS5OQVNEQVFHUzpOVEFQLklRX0RJTFVUX0VQU19FWENMLkZZMjAxMAEAAAA0fQAAAgAAAAQxLjEzAQgAAAAFAAAAATEBAAAACjE1NTE1MDAyMjgDAAAAAzE2MAIAAAADMTQyBAAAAAEwBwAAAAk5LzE5LzIwMTkIAAAACTQvMzAvMjAxMAkAAAABMJOY29d0PdcIQxQ5GXU91wgkQ0lRLk5ZU0U6SFBRLklRX0lNUEFJUk1FTlRfR1cuRlkyMDA5AQAAADipAQADAAAAAADTph3adD3XCL0SyRh1PdcIJENJUS5UU0U6NjQ0OC5JUV9JTVBBSVJNRU5UX0dXLkZZMjAxNAEAAACNR3UAAwAAAAAAQgK+33Q91wjhj9AXdT3XCCpDSVEuVFNFOjc3NTIuSVFfVE9UQUxfRVFVSVRZLkZZMjAxOS4uLi5KUFkBAAAA7DsGAAIAAAAHMTAxODk4OAEIAAAABQAAAAExAQAAAAoxOTY5OTUwMDUyAwAAAAI3OQIAAAAEMTI3NQQAAAABMAcAAAAJOS8xOS8yMDE5CAAAAAkzLzMxLzIwMTkJAAAAATBweprUdD3XCC2Fzhl1PdcIKUNJUS5UU0U6NjQ0OC5JUV9JTlZFU1RfU0VDVVJJVFlfQ0YuRlkyMDA4AQAAAI1HdQACAAAABS0zMzA5AQgAAAAFAAAAATEBAAAACjEwNTg5MTQ5ODEDAAAAAjc5AgAAAAQyMDI3BAAAAAEwBwAAAAk5LzE5LzIwMTkIAAAACTMvMzEvMjAwOAkAAAABMM48/t90PdcIMjzSF3U91wgZQ0lRLlRTRTo2NzI0LklRX0dQLkZZMjAxOAEAAAB7LDkAAgAAAAY0MDA4NDgBCAAAAAUAAAABMQEAAAAKMTk3</t>
  </si>
  <si>
    <t>MDY1NDM0NAMAAAACNzkCAAAAAjEwBAAAAAEwBwAAAAk5LzE5LzIwMTkIAAAACTMvMzEvMjAxOAkAAAABMJOT2d50PdcI7SD/F3U91wgmQ0lRLk5ZU0U6RFZNVC5JUV9PVEhFUl9DQV9TVVBQTC5GWTIwMTUBAAAAIQ8EAAIAAAAEMzYxMAEIAAAABQAAAAExAQAAAAoxODM0MjQ1Mzc0AwAAAAMxNjACAAAABDEwNTUEAAAAATAHAAAACTkvMTkvMjAxOQgAAAAJMS8zMC8yMDE1CQAAAAEwV+bb13Q91wijpCEZdT3XCCFDSVEuVFNFOjY3MjQuSVFfQ0FTSF9FUVVJVi5GWTIwMTABAAAAeyw5AAIAAAAGMTkzMTE3AQgAAAAFAAAAATEBAAAACjE0MDU2MDcyMDUDAAAAAjc5AgAAAAQxMDk2BAAAAAEwBwAAAAk5LzE5LzIwMTkIAAAACTMvMzEvMjAxMAkAAAABMKBhoN90PdcI+ZUNGHU91wgpQ0lRLk5BU0RBUUdTOk5UQVAuSVFfRUJJVERBLkZZMjAxMy4uLi5KUFkBAAAANH0AAAIAAAAKODA0NjEuODE3NQEIAAAABQAAAAExAQAAAAoxNzQyODA2MjQyAwAAAAI3OQIAAAAENDA1MQQAAAABMAcAAAAJOS8xOS8yMDE5CAAAAAk0LzI2LzIwMTMJAAAAATB1U5rUdD3XCBUs0hl1PdcIIkNJUS5OWVNFOlhSWC5JUV9FQklUX01BUkdJTi5GWTIwMTIBAAAAr5QBAAIAAAAGOC4yNzU3AQgAAAAFAAAAATEBAAAACjE3MjA1NzcxMDIDAAAAAzE2MAIAAAAENDA1MwQAAAABMAcAAAAJOS8xOS8yMDE5CAAAAAoxMi8zMS8yMDEyCQAA</t>
  </si>
  <si>
    <t>AAEw3K681XQ91wgaWJ8ZdT3XCB5DSVEuVFNFOjQ5MDIuSVFfTFRfREVCVC5GWTIwMTMBAAAAMVcNAAIAAAAGMTMzNTA3AQgAAAAFAAAAATEBAAAACjE5MTU0MDIzMDADAAAAAjc5AgAAAAQxMDQ5BAAAAAEwBwAAAAk5LzE5LzIwMTkIAAAACTMvMzEvMjAxMwkAAAABMGlgot50PdcIgV0TGHU91wgsQ0lRLlRTRTo2NzI0LklRX05FVF9ERUJUX0VCSVREQV9DQVBFWC5GWTIwMDgBAAAAeyw5AAIAAAAIMC40ODE2OTkBCAAAAAUAAAABMQEAAAAKMTA1ODkxNTAwMAMAAAACNzkCAAAABTIzMzE0BAAAAAEwBwAAAAk5LzE5LzIwMTkIAAAACTMvMzEvMjAwOAkAAAABMCdEHdZ0PdcIXuiAGXU91wgoQ0lRLlRTRTo2NDQ4LklRX1RPVEFMX0RFQlQuRlkyMDE2Li4uLkpQWQEAAACNR3UAAgAAAAYxNTg0MzkBCAAAAAUAAAABMQEAAAAKMTc5ODY5OTY3MQMAAAACNzkCAAAABDQxNzMEAAAAATAHAAAACTkvMTkvMjAxOQgAAAAJMy8zMS8yMDE2CQAAAAEwcHqa1HQ91wgDetIZdT3XCC1DSVEuVFNFQzoyMzgyLklRX0lNUFVUX09QRVJfTEVBU0VfREVQUi5GWTIwMTUBAAAAGGYMAAMAAAAAAKa/+Nh0PdcIGZkCGXU91wgiQ0lRLlRTRTo0OTAxLklRX1FVSUNLX1JBVElPLkZZMjAxMQEAAAAcTAYAAgAAAAgxLjQyOTY1OQEIAAAABQAAAAExAQAAAAoxNDYxNjgwMjI5AwAAAAI3OQIAAAAENDEyMQQAAAABMAcAAAAJOS8xOS8y</t>
  </si>
  <si>
    <t>MDE5CAAAAAkzLzMxLzIwMTEJAAAAATD/ObzVdD3XCCeKlBl1PdcIIENJUS5UU0U6NDkwMS5JUV9UT1RBTF9SRVYuRlkyMDEzAQAAABxMBgACAAAABzIxOTk1NDABCAAAAAUAAAABMQEAAAAKMTYyNTQ1NzY3NwMAAAACNzkCAAAAAjI4BAAAAAEwBwAAAAk5LzE5LzIwMTkIAAAACTMvMzEvMjAxMwkAAAABMPn8Vtt0PdcIliieGHU91wggQ0lRLlRTRTo2NDQ4LklRX0lOVkVOVE9SWS5GWTIwMTYBAAAAjUd1AAIAAAAGMTI2ODcxAQgAAAAFAAAAATEBAAAACjE3OTg2OTk2NzEDAAAAAjc5AgAAAAQxMDQzBAAAAAEwBwAAAAk5LzE5LzIwMTkIAAAACTMvMzEvMjAxNgkAAAABMBFRvt90PdcIDaECGHU91wgtQ0lRLlRTRTo2NzI0LklRX0NBU0hfQ09OVkVSU0lPTi5GWTIwMTMuLi4uSlBZAQAAAHssOQACAAAACjExNC4yMjYzODUBCAAAAAUAAAABMQEAAAAKMTY4NzE0ODI5MAMAAAACNzkCAAAABDQxODQEAAAAATAHAAAACTkvMTkvMjAxOQgAAAAJMy8zMS8yMDEzCQAAAAEwZqGa1HQ91wimMdAZdT3XCCBDSVEuVFNFOjQ5MDIuSVFfQlVJTERJTkdTLkZZMjAxNQEAAAAxVw0AAwAAAAAA1f9E3nQ91whGIRQYdT3XCCBDSVEuVFNFOjQ5MDEuSVFfUEFSVF9USU1FLkZZMjAxNAEAAAAcTAYAAwAAAAAAHUtX23Q91wh6uFwYdT3XCBlDSVEuVFNFOjY0NDguSVFfRE8uRlkyMDEzAQAAAI1HdQADAAAAAABV2f7fdD3XCLoP</t>
  </si>
  <si>
    <t>zRd1PdcIIkNJUS5UU0U6NjQ0OC5JUV9RVUlDS19SQVRJTy5GWTIwMTYBAAAAjUd1AAIAAAAIMS4yNzY5NjIBCAAAAAUAAAABMQEAAAAKMTc5ODY5OTY3MQMAAAACNzkCAAAABDQxMjEEAAAAATAHAAAACTkvMTkvMjAxOQgAAAAJMy8zMS8yMDE2CQAAAAEwiyG81nQ91wg/3YQZdT3XCBxDSVEuVFNFOjY0NDguSVFfTklfQ0YuRlkyMDE4AQAAAI1HdQACAAAABTY5NjY5AQgAAAAFAAAAATEBAAAACjE4OTQ5NDA0NjkDAAAAAjc5AgAAAAQyMTUwBAAAAAEwBwAAAAk5LzE5LzIwMTkIAAAACTMvMzEvMjAxOAkAAAABMPp3vt90PdcI69HpF3U91wgaQ0lRLlRTRTo3NzUxLklRX0VCVC5GWTIwMTUBAAAAmfoCAAIAAAAGMzQ3NDM4AQgAAAAFAAAAATEBAAAACjE4ODA1NDg1OTYDAAAAAjc5AgAAAAMxMzkEAAAAATAHAAAACTkvMTkvMjAxOQgAAAAKMTIvMzEvMjAxNQkAAAABMAf8Pd10PdcIz283GHU91wgiQ0lRLlRTRTo2NDQ4LklRX0dBSU5fSU5WRVNULkZZMjAxOAEAAACNR3UAAwAAAAAA+ne+33Q91whmH8cXdT3XCDBDSVEuVFNFOjY0NDguSVFfVE9UQUxfT1VUU1RBTkRJTkdfQlNfREFURS5GWTIwMTEBAAAAjUd1AAIAAAAHMjY3LjY0OAEEAAAABQAAAAE1AQAAAAoxNDYxNjgwMDc2AgAAAAUyNDE1MgYAAAABMGWy/t90PdcIO0bAF3U91wgiQ0lRLk5ZU0U6WFJYLklRX0RBX1NVUFBMX0NGLkZZMjAwNwEAAACv</t>
  </si>
  <si>
    <t>lAEAAgAAAAM1MzEBCAAAAAUAAAABMQEAAAAKMTMzMjk1NzY5MAMAAAADMTYwAgAAAAQyMTcxBAAAAAEwBwAAAAk5LzE5LzIwMTkIAAAACjEyLzMxLzIwMDcJAAAAATBK1SnbdD3XCM4osxh1PdcIIUNJUS5OWVNFOkhQUS5JUV9FQklUREFfSU5ULkZZMjAxMwEAAAA4qQEAAgAAAAkyOS45Mzg5NjcBCAAAAAUAAAABMQEAAAAKMTc2OTY4MjE3MwMAAAADMTYwAgAAAAQ0MTkwBAAAAAEwBwAAAAk5LzE5LzIwMTkIAAAACjEwLzMxLzIwMTMJAAAAATD/EyHVdD3XCM/doBl1PdcIHUNJUS5UU0U6Nzc1Mi5JUV9FQklUREEuRlkyMDE2AQAAAOw7BgACAAAABjE5MTc2NgEIAAAABQAAAAExAQAAAAoxNzk3NzI1OTgwAwAAAAI3OQIAAAAENDA1MQQAAAABMAcAAAAJOS8xOS8yMDE5CAAAAAkzLzMxLzIwMTYJAAAAATD3wa/cdD3XCGDfVRh1PdcIJENJUS5UU0U6NzczMS5JUV9DVVJSRU5DWV9HQUlOLkZZMjAxNAEAAAC4Vg0AAgAAAAUtNTQ4NgEIAAAABQAAAAExAQAAAAoxNjg3MzQzMzI0AwAAAAI3OQIAAAACMzgEAAAAATAHAAAACTkvMTkvMjAxOQgAAAAJMy8zMS8yMDE0CQAAAAEwz9Ml3HQ91wix9WkYdT3XCCBDSVEuVFNFOjY0NDguSVFfUEFSVF9USU1FLkZZMjAxMQEAAACNR3UAAwAAAAAAZbL+33Q91wgqTdMXdT3XCCZDSVEuTllTRTpEVk1ULklRX05FVF9SRU5UQUxfRVhQLkZZMjAwOAEAAAAhDwQAAwAAAAAA</t>
  </si>
  <si>
    <t>qLAA2HQ91wjZRQQZdT3XCCtDSVEuTllTRTpYUlguSVFfTUlOT1JJVFlfSU5URVJFU1RfSVMuRlkyMDEwAQAAAK+UAQACAAAAAy0zMQEIAAAABQAAAAExAQAAAAoxNTg4NzMwODEwAwAAAAMxNjACAAAAAjgzBAAAAAEwBwAAAAk5LzE5LzIwMTkIAAAACjEyLzMxLzIwMTAJAAAAATCYez7adD3XCKk+jxh1PdcIGUNJUS5UU0U6NDkwMS5JUV9BUC5GWTIwMTUBAAAAHEwGAAIAAAAGMjQ2MzQ5AQgAAAAFAAAAATEBAAAACjE3NDYwMzU5NzEDAAAAAjc5AgAAAAQxMDE4BAAAAAEwBwAAAAk5LzE5LzIwMTkIAAAACTMvMzEvMjAxNQkAAAABMGE5Kdt0PdcI/b2ZGHU91wggQ0lRLlRTRTo0OTAyLklRX05JX01BUkdJTi5GWTIwMTgBAAAAMVcNAAIAAAAFMy4xMjcBCAAAAAUAAAABMQEAAAAKMTg5NDA4NDgwMAMAAAACNzkCAAAABDQwOTQEAAAAATAHAAAACTkvMTkvMjAxOQgAAAAJMy8zMS8yMDE4CQAAAAEw5VQe1nQ91wh0tnYZdT3XCCFDSVEuTllTRTpYUlguSVFfSU5DX0VRVUlUWS5GWTIwMTEBAAAAr5QBAAIAAAADMTQ5AQgAAAAFAAAAATEBAAAACjE2NTkzODUwNDkDAAAAAzE2MAIAAAACNDcEAAAAATAHAAAACTkvMTkvMjAxOQgAAAAKMTIvMzEvMjAxMQkAAAABMJh7Ptp0PdcIJ7S5GHU91wgrQ0lRLk5BU0RBUUdTOk5UQVAuSVFfU0FMRVNfTUFSS0VUSU5HLkZZMjAwOAEAAAA0fQAAAgAAAAYxMDc1LjcBCAAA</t>
  </si>
  <si>
    <t>AAUAAAABMQEAAAAKMTM3NDA4MTUzNgMAAAADMTYwAgAAAAUyMTU2MQQAAAABMAcAAAAJOS8xOS8yMDE5CAAAAAk0LzI1LzIwMDgJAAAAATApgtzXdD3XCIHyLxl1PdcIHUNJUS5OWVNFOlhSWC5JUV9DT01NT04uRlkyMDEzAQAAAK+UAQACAAAABDEyMTABCAAAAAUAAAABMQEAAAAKMTc3NzE5NjQ5NwMAAAADMTYwAgAAAAQxMTAzBAAAAAEwBwAAAAk5LzE5LzIwMTkIAAAACjEyLzMxLzIwMTMJAAAAATD7yD7adD3XCGJKwxh1PdcIGUNJUS5OWVNFOkhQUS5JUV9SRS5GWTIwMTEBAAAAOKkBAAIAAAAFMzUyNjYBCAAAAAUAAAABMQEAAAAKMTY1MTQ3MDUxOAMAAAADMTYwAgAAAAQxMjIyBAAAAAEwBwAAAAk5LzE5LzIwMTkIAAAACjEwLzMxLzIwMTEJAAAAATDC9B3adD3XCKcuzRh1PdcIIENJUS5OWVNFOkhQUS5JUV9PVEhFUl9SRVYuRlkyMDEyAQAAADipAQACAAAAAzQ2MgEIAAAABQAAAAExAQAAAAoxNzEyMzM0MjU5AwAAAAMxNjACAAAAAzM1NwQAAAABMAcAAAAJOS8xOS8yMDE5CAAAAAoxMC8zMS8yMDEyCQAAAAEwwvQd2nQ91wi0mN8YdT3XCBxDSVEuVFNFOjc3NTIuSVFfRUJJVEEuRlkyMDA4AQAAAOw7BgACAAAABjIwNjg4NQEIAAAABQAAAAExAQAAAAoxMzgxMjA1MzU3AwAAAAI3OQIAAAAGMTAwNjg5BAAAAAEwBwAAAAk5LzE5LzIwMTkIAAAACTMvMzEvMjAwOAkAAAABMNVwPt10PdcIMKcqGHU9</t>
  </si>
  <si>
    <t>1wgnQ0lRLlRTRUM6MjM4Mi5JUV9ORVRfREVCVF9FQklUREEuRlkyMDA4AQAAABhmDAADAAAAAk5NAQgAAAAFAAAAATEBAAAACjEzNzM5OTM1OTUDAAAAAzE1NgIAAAAENDE5MwQAAAABMAcAAAAJOS8xOS8yMDE5CAAAAAoxMi8zMS8yMDA4CQAAAAEw8Doh1XQ91wgoG64ZdT3XCBlDSVEuVFNFOjY0NDguSVFfR1cuRlkyMDEzAQAAAI1HdQACAAAABDUyNTMBCAAAAAUAAAABMQEAAAAKMTY5MDY1NzQ5NgMAAAACNzkCAAAABDExNzEEAAAAATAHAAAACTkvMTkvMjAxOQgAAAAJMy8zMS8yMDEzCQAAAAEwiwD/33Q91wiyR/EXdT3XCCBDSVEuVFNFOjQ5MDIuSVFfU0dBX1NVUFBMLkZZMjAxNAEAAAAxVw0AAgAAAAYzMjIxNjIBCAAAAAUAAAABMQEAAAAKMTkxNTQwMjMwMQMAAAACNzkCAAAAAzEwMgQAAAABMAcAAAAJOS8xOS8yMDE5CAAAAAkzLzMxLzIwMTQJAAAAATBfh6LedD3XCCGQ3hd1PdcIK0NJUS5OQVNEQVFHUzpOVEFQLklRX0lOVkVTVF9MT0FOU19DRi5GWTIwMTIBAAAANH0AAAMAAAAAAFfm29d0PdcIjzVCGXU91wgkQ0lRLlRTRTo2NDQ4LklRX1NBTEVfSU5UQU5fQ0YuRlkyMDE2AQAAAI1HdQACAAAABS02OTU3AQgAAAAFAAAAATEBAAAACjE3OTg2OTk2NzEDAAAAAjc5AgAAAAQyMDI5BAAAAAEwBwAAAAk5LzE5LzIwMTkIAAAACTMvMzEvMjAxNgkAAAABMBFRvt90PdcI3QTRF3U91wgjQ0lRLlRT</t>
  </si>
  <si>
    <t>RTo3NzMxLklRX09USEVSX0VRVUlUWS5GWTIwMTUBAAAAuFYNAAIAAAAFNTk0MDMBCAAAAAUAAAABMQEAAAAKMTc0NTkxNjUxMAMAAAACNzkCAAAABDEwMjgEAAAAATAHAAAACTkvMTkvMjAxOQgAAAAJMy8zMS8yMDE1CQAAAAEwRPu323Q91whXrVkYdT3XCClDSVEuTllTRTpEVk1ULklRX01JTk9SSVRZX0lOVEVSRVNULkZZMjAxNQEAAAAhDwQAAwAAAAAAV+bb13Q91wjPiDIZdT3XCCZDSVEuVFNFOjY0NDguSVFfREVGX1RBWF9MSUFCX0xULkZZMjAxMAEAAACNR3UAAgAAAAQ1OTAxAQgAAAAFAAAAATEBAAAACjEzODk4NTgwMTgDAAAAAjc5AgAAAAQxMDI3BAAAAAEwBwAAAAk5LzE5LzIwMTkIAAAACTMvMzEvMjAxMAkAAAABMGqL/t90PdcI6hrJF3U91wghQ0lRLlRTRTo2NzI0LklRX0VCSVREQV9JTlQuRlkyMDE0AQAAAHssOQACAAAACTQ4Ljg0NjYwNgEIAAAABQAAAAExAQAAAAoxNjg3MTQ3OTU4AwAAAAI3OQIAAAAENDE5MAQAAAABMAcAAAAJOS8xOS8yMDE5CAAAAAkzLzMxLzIwMTQJAAAAATAnkh3WdD3XCBKghRl1PdcIL0NJUS5UU0VDOjIzODIuSVFfVE9UQUxfTElBQl9UT1RBTF9BU1NFVFMuRlkyMDE1AQAAABhmDAACAAAABjczLjY0NwEIAAAABQAAAAExAQAAAAoxODM1OTE5MDQ2AwAAAAMxNTYCAAAABDQxODgEAAAAATAHAAAACTkvMTkvMjAxOQgAAAAKMTIvMzEvMjAxNQkAAAABMNeJIdV0</t>
  </si>
  <si>
    <t>PdcImEelGXU91wg0Q0lRLlRTRTo3NzUxLklRX1RPVEFMX09VVFNUQU5ESU5HX0ZJTElOR19EQVRFLkZZMjAxMwEAAACZ+gIAAgAAAAsxMTM2Ljk5OTQwNAEEAAAABQAAAAE1AQAAAAoxNzgzODYzODY0AgAAAAUyNDE1MwYAAAABMOvVPd10PdcIv6wvGHU91wggQ0lRLlRTRTo0OTAxLklRX0RJVkVTVF9DRi5GWTIwMTkBAAAAHEwGAAMAAAAAAFWuKdt0PdcIgWupGHU91wggQ0lRLlRTRTo0OTAxLklRX0JVSUxESU5HUy5GWTIwMTABAAAAHEwGAAIAAAAGNjg2MTcxAQgAAAAFAAAAATEBAAAACjEzODI3NjM0NzQDAAAAAjc5AgAAAAQzMDIzBAAAAAEwBwAAAAk5LzE5LzIwMTkIAAAACTMvMzEvMjAxMAkAAAABMA2IVtt0PdcIyi2OGHU91wgaQ0lRLlRTRTo0OTAyLklRX1JFVi5GWTIwMTkBAAAAMVcNAAIAAAAHMTA1OTEyMAEIAAAABQAAAAExAQAAAAoxOTY4OTk3OTYwAwAAAAI3OQIAAAADMTEyBAAAAAEwBwAAAAk5LzE5LzIwMTkIAAAACTMvMzEvMjAxOQkAAAABMJ6cRd50PdcIzt4dGHU91wgrQ0lRLlRTRTo3NzMxLklRX01JTk9SSVRZX0lOVEVSRVNUX0lTLkZZMjAxOQEAAAC4Vg0AAgAAAAMtODQBCAAAAAUAAAABMQEAAAAKMTk3MDA1MTU1MQMAAAACNzkCAAAAAjgzBAAAAAEwBwAAAAk5LzE5LzIwMTkIAAAACTMvMzEvMjAxOQkAAAABMM9IuNt0PdcIC75aGHU91wgsQ0lRLlRTRTo2NDQ4LklRX0RFQlRf</t>
  </si>
  <si>
    <t>RVFVSVZfT1BFUl9MRUFTRS5GWTIwMTQBAAAAjUd1AAMAAAAAAEICvt90PdcI//4KGHU91wggQ0lRLlRTRTo3NzUxLklRX0NIQU5HRV9BUC5GWTIwMTEBAAAAmfoCAAIAAAAFMzU3NjYBCAAAAAUAAAABMQEAAAAKMTY2NTkyMDc5NAMAAAACNzkCAAAABDIwMTcEAAAAATAHAAAACTkvMTkvMjAxOQgAAAAKMTIvMzEvMjAxMQkAAAABMNRXyN10PdcIQLhHGHU91wgjQ0lRLk5ZU0U6WFJYLklRX0JBU0lDX1dFSUdIVC5GWTIwMTUBAAAAr5QBAAIAAAAHMjY2LjEzMQDQblPadD3XCGejvxh1PdcIKUNJUS5OWVNFOkhQUS5JUV9DT01NT05fUFJFRl9ESVZfQ0YuRlkyMDEwAQAAADipAQADAAAAAADtzB3adD3XCCce2hh1PdcIIENJUS5UU0U6NjcyNC5JUV9NQUNISU5FUlkuRlkyMDExAQAAAHssOQADAAAAAADQiKDfdD3XCN///Bd1PdcIJUNJUS5OWVNFOlhSWC5JUV9PVEhFUl9PUEVSX0FDVC5GWTIwMTYBAAAAr5QBAAIAAAAEMTI1OQEIAAAABQAAAAExAQAAAAoxOTQ3MDI3NTE5AwAAAAMxNjACAAAABDIwNDcEAAAAATAHAAAACTkvMTkvMjAxOQgAAAAKMTIvMzEvMjAxNgkAAAABMO6VU9p0PdcIw/zXGHU91wgZQ0lRLlRTRTo3NzUxLklRX0RPLkZZMjAxNQEAAACZ+gIAAwAAAAAAB/w93XQ91wiXdVEYdT3XCCBDSVEuTllTRTpYUlguSVFfQ0hBTkdFX0FQLkZZMjAxMgEAAACvlAEAAgAAAAMxMjABCAAAAAUAAAAB</t>
  </si>
  <si>
    <t>MQEAAAAKMTcyMDU3NzEwMgMAAAADMTYwAgAAAAQyMDE3BAAAAAEwBwAAAAk5LzE5LzIwMTkIAAAACjEyLzMxLzIwMTIJAAAAATD7yD7adD3XCOaMqxh1PdcIJUNJUS5OWVNFOkRWTVQuSVFfVU5MRVZFUkVEX0ZDRi5GWTIwMTEBAAAAIQ8EAAIAAAAHMjA2My4yNQEIAAAABQAAAAExAQAAAAoxNjIxMjI4MzA4AwAAAAMxNjACAAAABDQ0MjMEAAAAATAHAAAACTkvMTkvMjAxOQgAAAAJMS8yOC8yMDExCQAAAAEwgSUB2HQ91wgPURwZdT3XCB5DSVEuVFNFOjQ5MDIuSVFfTFRfREVCVC5GWTIwMTUBAAAAMVcNAAIAAAAGMTA4Njk2AQgAAAAFAAAAATEBAAAACjE3NDUyMTQ0MjUDAAAAAjc5AgAAAAQxMDQ5BAAAAAEwBwAAAAk5LzE5LzIwMTkIAAAACTMvMzEvMjAxNQkAAAABMNX/RN50PdcIY/oTGHU91wgmQ0lRLlRTRTo3NzUyLklRX0NBU0hfQUNRVUlSRV9DRi5GWTIwMTIBAAAA7DsGAAIAAAAGLTE0ODE2AQgAAAAFAAAAATEBAAAACjE2Mjk3Njc5MTADAAAAAjc5AgAAAAQyMDU3BAAAAAEwBwAAAAk5LzE5LzIwMTkIAAAACTMvMzEvMjAxMgkAAAABMOFQztx0PdcIvKdUGHU91wgiQ0lRLk5ZU0U6WFJYLklRX0RBX1NVUFBMX0NGLkZZMjAxNAEAAACvlAEAAgAAAAM0NzYBCAAAAAUAAAABMQEAAAAKMTgyOTU3MTM3MwMAAAADMTYwAgAAAAQyMTcxBAAAAAEwBwAAAAk5LzE5LzIwMTkIAAAACjEyLzMxLzIwMTQJ</t>
  </si>
  <si>
    <t>AAAAATDeR1PadD3XCPr20hh1PdcIIENJUS5UU0U6NDkwMS5JUV9UT1RBTF9SRVYuRlkyMDE1AQAAABxMBgACAAAABzI0NjMzODcBCAAAAAUAAAABMQEAAAAKMTc0NjAzNTk3MQMAAAACNzkCAAAAAjI4BAAAAAEwBwAAAAk5LzE5LzIwMTkIAAAACTMvMzEvMjAxNQkAAAABMGE5Kdt0PdcIbMSeGHU91wgZQ0lRLk5ZU0U6SFBRLklRX05JLkZZMjAwOAEAAAA4qQEAAgAAAAQ4MzI5AQgAAAAFAAAAATEBAAAACjE0MTYwODA1NjIDAAAAAzE2MAIAAAACMTUEAAAAATAHAAAACTkvMTkvMjAxOQgAAAAKMTAvMzEvMjAwOAkAAAABMP1+Hdp0PdcIvsTIGHU91wggQ0lRLlRTRTo0OTAyLklRX0JVSUxESU5HUy5GWTIwMTMBAAAAMVcNAAIAAAAGMTc4ODQ4AQgAAAAFAAAAATEBAAAACjE5MTU0MDIzMDADAAAAAjc5AgAAAAQzMDIzBAAAAAEwBwAAAAk5LzE5LzIwMTkIAAAACTMvMzEvMjAxMwkAAAABMGlgot50PdcIgV0TGHU91wgZQ0lRLlRTRTo2NDQ4LklRX0FSLkZZMjAxNwEAAACNR3UAAgAAAAU5NjExMgEIAAAABQAAAAExAQAAAAoxODQ4MTcxNDg5AwAAAAI3OQIAAAAEMTAyMQQAAAABMAcAAAAJOS8xOS8yMDE5CAAAAAkzLzMxLzIwMTcJAAAAATARUb7fdD3XCNwVAxh1PdcIIUNJUS5UU0U6Nzc1Mi5JUV9PVEhFUl9PUEVSLkZZMjAxNgEAAADsOwYAAgAAAAUtMTg0MgEIAAAABQAAAAExAQAAAAoxNzk3NzI1OTgw</t>
  </si>
  <si>
    <t>AwAAAAI3OQIAAAADMjYwBAAAAAEwBwAAAAk5LzE5LzIwMTkIAAAACTMvMzEvMjAxNgkAAAABMCSar9x0PdcIaCiQGHU91wgeQ0lRLlRTRTo3NzUyLklRX1pfU0NPUkUuRlkyMDE4AQAAAOw7BgACAAAABzEuNTkzMzEBCAAAAAUAAAABMQEAAAAKMTg5NDk0MDQ1MwMAAAACNzkCAAAABjEwMDEyMwQAAAABMAcAAAAJOS8xOS8yMDE5CAAAAAkzLzMxLzIwMTgJAAAAATC6Sr3VdD3XCFNSkxl1PdcIIkNJUS5UU0VDOjIzODIuSVFfVE9UQUxfTElBQi5GWTIwMTEBAAAAGGYMAAIAAAAKNTQ3MTQ2Ljk2OAEIAAAABQAAAAExAQAAAAoxNTk4OTA1MjAxAwAAAAMxNTYCAAAABDEyNzYEAAAAATAHAAAACTkvMTkvMjAxOQgAAAAKMTIvMzEvMjAxMQkAAAABMKa/+Nh0PdcIDC7wGHU91wgpQ0lRLk5ZU0U6WFJYLklRX0RBWVNfSU5WRU5UT1JZX09VVC5GWTIwMTgBAAAAr5QBAAIAAAAJNTQuODAzNjU1AQgAAAAFAAAAATEBAAAACjE5NDcwMjc0OTUDAAAAAzE2MAIAAAAENDAzNQQAAAABMAcAAAAJOS8xOS8yMDE5CAAAAAoxMi8zMS8yMDE4CQAAAAEwztW81XQ91wgo45AZdT3XCBlDSVEuVFNFOjY0NDguSVFfR1AuRlkyMDA4AQAAAI1HdQACAAAABjI0MDAwNQEIAAAABQAAAAExAQAAAAoxMDU4OTE0OTgxAwAAAAI3OQIAAAACMTAEAAAAATAHAAAACTkvMTkvMjAxOQgAAAAJMy8zMS8yMDA4CQAAAAEwzxX+33Q91wg0CsgX</t>
  </si>
  <si>
    <t>dT3XCBlDSVEuVFNFOjY0NDguSVFfRE8uRlkyMDE1AQAAAI1HdQADAAAAAAATKr7fdD3XCDLHwxd1PdcILUNJUS5OQVNEQVFHUzpOVEFQLklRX0RFRl9UQVhfQVNTRVRTX0xULkZZMjAxMQEAAAA0fQAAAgAAAAUyMTMuMgEIAAAABQAAAAExAQAAAAoxNjIzMTc5OTg5AwAAAAMxNjACAAAABDEwMjYEAAAAATAHAAAACTkvMTkvMjAxOQgAAAAJNC8yOS8yMDExCQAAAAEwY7/b13Q91wib+EkZdT3XCBlDSVEuVFNFOjY0NDguSVFfQUUuRlkyMDE0AQAAAI1HdQACAAAABTQzNTE2AQgAAAAFAAAAATEBAAAACjE2OTA2NTc1OTQDAAAAAjc5AgAAAAQxMDE2BAAAAAEwBwAAAAk5LzE5LzIwMTkIAAAACTMvMzEvMjAxNAkAAAABMEICvt90PdcIZqb5F3U91wgwQ0lRLlRTRTo3NzMxLklRX1RPVEFMX09VVFNUQU5ESU5HX0JTX0RBVEUuRlkyMDE4AQAAALhWDQACAAAACjM5Ni4yMjM0NDUBBAAAAAUAAAABNQEAAAAKMTg5NTM0ODQzNQIAAAAFMjQxNTIGAAAAATDPSLjbdD3XCIN7axh1PdcILUNJUS5OQVNEQVFHUzpOVEFQLklRX1BST1ZfQkFEX0RFQlRTX0NGLkZZMjAxMgEAAAA0fQAAAwAAAAAAV+bb13Q91wjE8j0ZdT3XCDFDSVEuTllTRTpEVk1ULklRX1RPVEFMX09VVFNUQU5ESU5HX0JTX0RBVEUuRlkyMDExAQAAACEPBAACAAAABDE5MTgBBAAAAAUAAAABNQEAAAAKMTYyMTIyODMwOAIAAAAFMjQxNTIGAAAAATCB</t>
  </si>
  <si>
    <t>JQHYdD3XCNMpMRl1PdcIKkNJUS5UU0U6NjQ0OC5JUV9PVEhFUl9VTlVTVUFMX1NVUFBMLkZZMjAwOQEAAACNR3UAAgAAAAQtNDEyAQgAAAAFAAAAATEBAAAACjEzODk4NTgwODYDAAAAAjc5AgAAAAI4NwQAAAABMAcAAAAJOS8xOS8yMDE5CAAAAAkzLzMxLzIwMDkJAAAAATDOPP7fdD3XCFrjzhd1PdcIJENJUS5UU0U6NzczMS5JUV9VTkxFVkVSRURfRkNGLkZZMjAxNQEAAAC4Vg0AAgAAAAk0NjgzMi4xMjUBCAAAAAUAAAABMQEAAAAKMTc0NTkxNjUxMAMAAAACNzkCAAAABDQ0MjMEAAAAATAHAAAACTkvMTkvMjAxOQgAAAAJMy8zMS8yMDE1CQAAAAEwRPu323Q91wgLM2IYdT3XCB9DSVEuVFNFQzoyMzgyLklRX0xUX0RFQlQuRlkyMDEzAQAAABhmDAACAAAACTMxNDAwLjgzOAEIAAAABQAAAAExAQAAAAoxNzI4MzY5MjQ1AwAAAAMxNTYCAAAABDEwNDkEAAAAATAHAAAACTkvMTkvMjAxOQgAAAAKMTIvMzEvMjAxMwkAAAABML4N+dh0PdcIcK8IGXU91wgsQ0lRLk5ZU0U6SFBRLklRX05FVF9ERUJUX0VCSVREQV9DQVBFWC5GWTIwMTIBAAAAOKkBAAIAAAAIMS42MDEwNDgBCAAAAAUAAAABMQEAAAAKMTcxMjMzNDI1OQMAAAADMTYwAgAAAAUyMzMxNAQAAAABMAcAAAAJOS8xOS8yMDE5CAAAAAoxMC8zMS8yMDEyCQAAAAEw/xMh1XQ91wj8NqsZdT3XCB1DSVEuVFNFOjQ5MDIuSVFfQ09NTU9OLkZZMjAxNwEA</t>
  </si>
  <si>
    <t>AAAxVw0AAgAAAAUzNzUxOQEIAAAABQAAAAExAQAAAAoxODQ3OTEyMzMxAwAAAAI3OQIAAAAEMTEwMwQAAAABMAcAAAAJOS8xOS8yMDE5CAAAAAkzLzMxLzIwMTcJAAAAATC2TUXedD3XCL1vRRh1PdcIK0NJUS5OQVNEQVFHUzpOVEFQLklRX0xUX0RFQlRfQ0FQSVRBTC5GWTIwMTgBAAAANH0AAAIAAAAGMzYuNjczAQgAAAAFAAAAATEBAAAACjE5Njg3MjU2NDgDAAAAAzE2MAIAAAAENDE4NwQAAAABMAcAAAAJOS8xOS8yMDE5CAAAAAk0LzI3LzIwMTgJAAAAATAsWZjUdD3XCB/evBl1PdcIJENJUS5OWVNFOkRWTVQuSVFfVE9UQUxfRVFVSVRZLkZZMjAxNwEAAAAhDwQAAgAAAAUxOTAwOQEIAAAABQAAAAExAQAAAAoxOTUxNzIxNjc4AwAAAAMxNjACAAAABDEyNzUEAAAAATAHAAAACTkvMTkvMjAxOQgAAAAIMi8zLzIwMTcJAAAAATA/NNzXdD3XCEqDJhl1PdcIHkNJUS5UU0U6NzczMS5JUV9JTkNfVEFYLkZZMjAwOQEAAAC4Vg0AAgAAAAUxMTEyNAEIAAAABQAAAAExAQAAAAoxMzgyNTA1MDI0AwAAAAI3OQIAAAACNzUEAAAAATAHAAAACTkvMTkvMjAxOQgAAAAJMy8zMS8yMDA5CQAAAAEwJekk3HQ91wjCb5IYdT3XCCNDSVEuTllTRTpYUlguSVFfT1RIRVJfRVFVSVRZLkZZMjAxMQEAAACvlAEAAgAAAAUtMjcxNgEIAAAABQAAAAExAQAAAAoxNjU5Mzg1MDQ5AwAAAAMxNjACAAAABDEwMjgEAAAAATAHAAAA</t>
  </si>
  <si>
    <t>CTkvMTkvMjAxOQgAAAAKMTIvMzEvMjAxMQkAAAABMPOhPtp0PdcIcoe0GHU91wgkQ0lRLk5BU0RBUUdTOk5UQVAuSVFfVE9UQUxfQ0wuRlkyMDEwAQAAADR9AAACAAAABDE5MTEBCAAAAAUAAAABMQEAAAAKMTU1MTUwMDIyOAMAAAADMTYwAgAAAAQxMDA5BAAAAAEwBwAAAAk5LzE5LzIwMTkIAAAACTQvMzAvMjAxMAkAAAABMJOY29d0PdcIQxQ5GXU91wguQ0lRLlRTRUM6MjM4Mi5JUV9DQVNIX0NPTlZFUlNJT04uRlkyMDEwLi4uLkpQWQEAAAAYZgwAAgAAAAgxOC44NzcwNwEIAAAABQAAAAExAQAAAAoxNTMzMTUxNDM2AwAAAAMxNTYCAAAABDQxODQEAAAAATAHAAAACTkvMTkvMjAxOQgAAAAKMTIvMzEvMjAxMAkAAAABMGahmtR0PdcIyxW+GXU91wgfQ0lRLlRTRTo0OTAyLklRX09QRVJfSU5DLkZZMjAxNAEAAAAxVw0AAgAAAAU1ODE0NAEIAAAABQAAAAExAQAAAAoxOTE1NDAyMzAxAwAAAAI3OQIAAAACMjEEAAAAATAHAAAACTkvMTkvMjAxOQgAAAAJMy8zMS8yMDE0CQAAAAEwX4ei3nQ91wj7MRwYdT3XCCRDSVEuTllTRTpIUFEuSVFfQ09NTU9OX0lTU1VFRC5GWTIwMTABAAAAOKkBAAIAAAAEMjYxNwEIAAAABQAAAAExAQAAAAoxNTgyMTI5Mzg0AwAAAAMxNjACAAAABDIxNjkEAAAAATAHAAAACTkvMTkvMjAxOQgAAAAKMTAvMzEvMjAxMAkAAAABMO3MHdp0PdcIlAfNGHU91wgmQ0lRLlRTRTo3NzUy</t>
  </si>
  <si>
    <t>LklRX05FVF9ERUJUX0VCSVREQS5GWTIwMDkBAAAA7DsGAAIAAAAHMi44NjY3OQEIAAAABQAAAAExAQAAAAoxNDYwMjkyMDQ5AwAAAAI3OQIAAAAENDE5MwQAAAABMAcAAAAJOS8xOS8yMDE5CAAAAAkzLzMxLzIwMDkJAAAAATDE/LzVdD3XCJ9+gxl1PdcIIENJUS5OQVNEQVFHUzpOVEFQLklRX0NPR1MuRlkyMDEwAQAAADR9AAACAAAABjE0MTIuMgEIAAAABQAAAAExAQAAAAoxNTUxNTAwMjI4AwAAAAMxNjACAAAAAjM0BAAAAAEwBwAAAAk5LzE5LzIwMTkIAAAACTQvMzAvMjAxMAkAAAABMG5x29d0PdcIvmZFGXU91wglQ0lRLlRTRTo2NzI0LklRX0dBSU5fQVNTRVRTX0NGLkZZMjAxMQEAAAB7LDkAAgAAAAUtMTQwOAEIAAAABQAAAAExAQAAAAoxNDU5NTA5OTA3AwAAAAI3OQIAAAAEMjAyNgQAAAABMAcAAAAJOS8xOS8yMDE5CAAAAAkzLzMxLzIwMTEJAAAAATDQiKDfdD3XCFYQBRh1PdcIIENJUS5UU0U6Nzc1MS5JUV9DQVNIX09QRVIuRlkyMDEyAQAAAJn6AgACAAAABjM4NDA3NwEIAAAABQAAAAExAQAAAAoxNzI2NzcxMTI5AwAAAAI3OQIAAAAEMjAwNgQAAAABMAcAAAAJOS8xOS8yMDE5CAAAAAoxMi8zMS8yMDEyCQAAAAEw1FfI3XQ91whNoRcYdT3XCChDSVEuVFNFOjY3MjQuSVFfRklYRURfQVNTRVRfVFVSTlMuRlkyMDE0AQAAAHssOQACAAAACDQuNjI5NjQ4AQgAAAAFAAAAATEBAAAACjE2ODcx</t>
  </si>
  <si>
    <t>NDc5NTgDAAAAAjc5AgAAAAQ0MDY2BAAAAAEwBwAAAAk5LzE5LzIwMTkIAAAACTMvMzEvMjAxNAkAAAABMCFrHdZ0PdcIFnmFGXU91wgfQ0lRLlRTRTo3NzUyLklRX1RPVEFMX0NBLkZZMjAxMgEAAADsOwYAAgAAAAcxMTA2NTA2AQgAAAAFAAAAATEBAAAACjE2Mjk3Njc5MTADAAAAAjc5AgAAAAQxMDA4BAAAAAEwBwAAAAk5LzE5LzIwMTkIAAAACTMvMzEvMjAxMgkAAAABMOFQztx0PdcIEgYzGHU91wglQ0lRLlRTRTo3NzMxLklRX1NUX0RFQlRfSVNTVUVELkZZMjAxNAEAAAC4Vg0AAgAAAAM3NjIBCAAAAAUAAAABMQEAAAAKMTY4NzM0MzMyNAMAAAACNzkCAAAABDIwNDMEAAAAATAHAAAACTkvMTkvMjAxOQgAAAAJMy8zMS8yMDE0CQAAAAEw69O323Q91wgXs3oYdT3XCC1DSVEuVFNFOjQ5MDEuSVFfT1RIRVJfSU5WRVNUX0FDVF9TVVBQTC5GWTIwMTMBAAAAHEwGAAIAAAAGLTY4Mzc3AQgAAAAFAAAAATEBAAAACjE2MjU0NTc2NzcDAAAAAjc5AgAAAAQyMDUxBAAAAAEwBwAAAAk5LzE5LzIwMTkIAAAACTMvMzEvMjAxMwkAAAABMC8kV9t0PdcIb+CwGHU91wglQ0lRLlRTRTo0OTAyLklRX1NQRUNJQUxfRElWX0NGLkZZMjAwOQEAAAAxVw0AAwAAAAAAlRKi3nQ91whvwu8XdT3XCChDSVEuVFNFOjQ5MDEuSVFfRUFSTklOR19DT19NQVJHSU4uRlkyMDE3AQAAABxMBgACAAAABjYuMzM4NAEIAAAABQAAAAEx</t>
  </si>
  <si>
    <t>AQAAAAoxODUxMzU5MTc2AwAAAAI3OQIAAAAENDE4MQQAAAABMAcAAAAJOS8xOS8yMDE5CAAAAAkzLzMxLzIwMTcJAAAAATDtYLzVdD3XCGfumhl1PdcIH0NJUS5UU0U6NDkwMS5JUV9EQV9TVVBQTC5GWTIwMTkBAAAAHEwGAAMAAAAAAGCHKdt0PdcIYuC3GHU91wgqQ0lRLlRTRTo3NzUyLklRX0lOVEVSRVNUX0lOVkVTVF9JTkMuRlkyMDA4AQAAAOw7BgACAAAABDYzNDEBCAAAAAUAAAABMQEAAAAKMTM4MTIwNTM1NwMAAAACNzkCAAAAAjY1BAAAAAEwBwAAAAk5LzE5LzIwMTkIAAAACTMvMzEvMjAwOAkAAAABMNVwPt10PdcIFQZBGHU91wgjQ0lRLlRTRUM6MjM4Mi5JUV9MRVZFUkVEX0ZDRi5GWTIwMTMBAAAAGGYMAAIAAAAMMzQ0MzIuNTkyNjI1AQgAAAAFAAAAATEBAAAACjE3MjgzNjkyNDUDAAAAAzE1NgIAAAAENDQyMgQAAAABMAcAAAAJOS8xOS8yMDE5CAAAAAoxMi8zMS8yMDEzCQAAAAEwgTT52HQ91whi/QgZdT3XCCNDSVEuVFNFOjc3NTEuSVFfRklOSVNIRURfSU5WLkZZMjAxNwEAAACZ+gIAAgAAAAYzNzc2MzIBCAAAAAUAAAABMQEAAAAKMTk1MTQ3NjMxMQMAAAACNzkCAAAABDMwNzUEAAAAATAHAAAACTkvMTkvMjAxOQgAAAAKMTIvMzEvMjAxNwkAAAABMN9JPt10PdcIBCcZGHU91wgaQ0lRLlRTRUM6MjM4Mi5JUV9ETy5GWTIwMTABAAAAGGYMAAMAAAAAACyY+Nh0PdcIHuDvGHU91wglQ0lR</t>
  </si>
  <si>
    <t>LlRTRTo3NzUxLklRX0JBU0lDX0VQU19JTkNMLkZZMjAxOAEAAACZ+gIAAgAAAAoyMzQuMDg1OTQxAQgAAAAFAAAAATEBAAAACjE5NTE0NzYzMDcDAAAAAjc5AgAAAAE5BAAAAAEwBwAAAAk5LzE5LzIwMTkIAAAACjEyLzMxLzIwMTgJAAAAATDfST7ddD3XCLjTIRh1PdcIL0NJUS5OWVNFOlhSWC5JUV9JTVBVVF9PUEVSX0xFQVNFX0lOVF9FWFAuRlkyMDE1AQAAAK+UAQACAAAACTM3LjczNDQzMgEIAAAABQAAAAExAQAAAAoxODc1OTA2MDg4AwAAAAMxNjACAAAABTIxNjcyBAAAAAEwBwAAAAk5LzE5LzIwMTkIAAAACjEyLzMxLzIwMTUJAAAAATDQblPadD3XCBOBfhh1PdcIIUNJUS5UU0VDOjIzODIuSVFfTUFDSElORVJZLkZZMjAxMgEAAAAYZgwAAgAAAAk0OTg3NC43NjUBCAAAAAUAAAABMQEAAAAKMTY3NDMwNTE3MgMAAAADMTU2AgAAAAQzMTE0BAAAAAEwBwAAAAk5LzE5LzIwMTkIAAAACjEyLzMxLzIwMTIJAAAAATC+DfnYdD3XCLM/4xh1PdcIKUNJUS5OWVNFOlhSWC5JUV9ERUJUX0VRVUlWX05FVF9QQk8uRlkyMDExAQAAAK+UAQACAAAABDIyMjgBCAAAAAUAAAABMQEAAAAKMTY1OTM4NTA0OQMAAAADMTYwAgAAAAUyMTY3OQQAAAABMAcAAAAJOS8xOS8yMDE5CAAAAAoxMi8zMS8yMDExCQAAAAEw86E+2nQ91whyh7QYdT3XCBtDSVEuVFNFOjc3NTEuSVFfRUJJVC5GWTIwMTIBAAAAmfoCAAIAAAAG</t>
  </si>
  <si>
    <t>MzIzODU2AQgAAAAFAAAAATEBAAAACjE3MjY3NzExMjkDAAAAAjc5AgAAAAM0MDAEAAAAATAHAAAACTkvMTkvMjAxOQgAAAAKMTIvMzEvMjAxMgkAAAABMNRXyN10PdcIAL4+GHU91wg0Q0lRLlRTRTo3NzUxLklRX1RPVEFMX09VVFNUQU5ESU5HX0ZJTElOR19EQVRFLkZZMjAxNQEAAACZ+gIAAgAAAAsxMDkyLjA3MjYyNAEEAAAABQAAAAE1AQAAAAoxODgwNTQ4NTk2AgAAAAUyNDE1MwYAAAABMAf8Pd10PdcItm8wGHU91wgkQ0lRLlRTRTo3NzMxLklRX0NVUlJFTlRfUkFUSU8uRlkyMDE0AQAAALhWDQACAAAACDIuMzE1NzY1AQgAAAAFAAAAATEBAAAACjE2ODczNDMzMjQDAAAAAjc5AgAAAAQ0MDMwBAAAAAEwBwAAAAk5LzE5LzIwMTkIAAAACTMvMzEvMjAxNAkAAAABMLBxvdV0PdcIR7yXGXU91wgfQ0lRLlRTRTo3NzUxLklRX0JWX1NIQVJFLkZZMjAwOAEAAACZ+gIAAgAAAAsyMTU0LjU3MDU4MQEIAAAABQAAAAExAQAAAAoxNDM5MTI4MzE5AwAAAAI3OQIAAAAENDAyMAQAAAABMAcAAAAJOS8xOS8yMDE5CAAAAAoxMi8zMS8yMDA4CQAAAAEw9OLH3XQ91whNAC4YdT3XCBtDSVEuTllTRTpIUFEuSVFfTEFORC5GWTIwMDcBAAAAOKkBAAIAAAADNDY0AQgAAAAFAAAAATEBAAAACjEyOTAwNjUyODcDAAAAAzE2MAIAAAAEMzA5OAQAAAABMAcAAAAJOS8xOS8yMDE5CAAAAAoxMC8zMS8yMDA3CQAAAAEwswpU</t>
  </si>
  <si>
    <t>2nQ91wiV5tgYdT3XCCVDSVEuVFNFOjY3MjQuSVFfQkFTSUNfRVBTX0lOQ0wuRlkyMDE4AQAAAHssOQACAAAACjExOC43NzUzMzgBCAAAAAUAAAABMQEAAAAKMTk3MDY1NDM0NAMAAAACNzkCAAAAATkEAAAAATAHAAAACTkvMTkvMjAxOQgAAAAJMy8zMS8yMDE4CQAAAAEwk5PZ3nQ91wivO+4XdT3XCCpDSVEuVFNFQzoyMzgyLklRX0RFQlRfRVFVSVZfTkVUX1BCTy5GWTIwMTABAAAAGGYMAAIAAAAHMjA2Ljc2MgEIAAAABQAAAAExAQAAAAoxNTMzMTUxNDM2AwAAAAMxNTYCAAAABTIxNjc5BAAAAAEwBwAAAAk5LzE5LzIwMTkIAAAACjEyLzMxLzIwMTAJAAAAATCmv/jYdD3XCGVLEBl1PdcIJkNJUS5UU0U6NjQ0OC5JUV9JTlZFU1RfTE9BTlNfQ0YuRlkyMDEzAQAAAI1HdQADAAAAAACLAP/fdD3XCLgryhd1PdcIMENJUS5OQVNEQVFHUzpOVEFQLklRX01JTk9SSVRZX0lOVEVSRVNUX0lTLkZZMjAxOAEAAAA0fQAAAwAAAAAABBkH13Q91wjQXFAZdT3XCBlDSVEuVFNFOjY3MjQuSVFfRlguRlkyMDE5AQAAAHssOQACAAAAAzc2NwEIAAAABQAAAAExAQAAAAoxOTcwNjU0MzUxAwAAAAI3OQIAAAAEMjE0NAQAAAABMAcAAAAJOS8xOS8yMDE5CAAAAAkzLzMxLzIwMTkJAAAAATCKutnedD3XCIP0Bxh1PdcIGUNJUS5UU0U6Nzc1Mi5JUV9BRS5GWTIwMTcBAAAA7DsGAAMAAAAAAPfBr9x0PdcI2d9/GHU91wgwQ0lR</t>
  </si>
  <si>
    <t>Lk5BU0RBUUdTOk5UQVAuSVFfTUlOT1JJVFlfSU5URVJFU1RfQ0YuRlkyMDE2AQAAADR9AAADAAAAAAAs8gbXdD3XCJw1Oxl1PdcIJ0NJUS5OQVNEQVFHUzpOVEFQLklRX0NBU0hfSU5WRVNULkZZMjAxNQEAAAA0fQAAAgAAAAQtOTAzAQgAAAAFAAAAATEBAAAACjE4NDc1OTM2NjUDAAAAAzE2MAIAAAAEMjAwNQQAAAABMAcAAAAJOS8xOS8yMDE5CAAAAAk0LzI0LzIwMTUJAAAAATAZywbXdD3XCE9XSxl1PdcIHUNJUS5UU0U6NzczMS5JUV9FQklUREEuRlkyMDE5AQAAALhWDQACAAAABjExMjQ1MwEIAAAABQAAAAExAQAAAAoxOTcwMDUxNTUxAwAAAAI3OQIAAAAENDA1MQQAAAABMAcAAAAJOS8xOS8yMDE5CAAAAAkzLzMxLzIwMTkJAAAAATDPSLjbdD3XCLsRfBh1PdcIIUNJUS5UU0U6NDkwMS5JUV9OSV9DT01QQU5ZLkZZMjAxNAEAAAAcTAYAAgAAAAU5MDA3NAEIAAAABQAAAAExAQAAAAoxNjg3MzQzMjQzAwAAAAI3OQIAAAAFNDE1NzEEAAAAATAHAAAACTkvMTkvMjAxOQgAAAAJMy8zMS8yMDE0CQAAAAEwLyRX23Q91wjUM7YYdT3XCCVDSVEuTkFTREFRR1M6TlRBUC5JUV9TR0FfU1VQUEwuRlkyMDEyAQAAADR9AAACAAAABjIxMjguOQEIAAAABQAAAAExAQAAAAoxNjgzNjA2Njc2AwAAAAMxNjACAAAAAzEwMgQAAAABMAcAAAAJOS8xOS8yMDE5CAAAAAk0LzI3LzIwMTIJAAAAATBjv9vXdD3XCBltNRl1</t>
  </si>
  <si>
    <t>PdcILENJUS5OWVNFOkRWTVQuSVFfUkVUVVJOX0NPTU1PTl9FUVVJVFkuRlkyMDExAQAAACEPBAACAAAABzM5LjMwNzgBCAAAAAUAAAABMQEAAAAKMTYyMTIyODMwOAMAAAADMTYwAgAAAAUzMzMyMAQAAAABMAcAAAAJOS8xOS8yMDE5CAAAAAkxLzI4LzIwMTEJAAAAATDOsCHVdD3XCAeboxl1PdcILkNJUS5UU0U6NDkwMS5JUV9UT1RBTF9ERUJUX0VCSVREQV9DQVBFWC5GWTIwMTUBAAAAHEwGAAIAAAAIMS40OTUxNTcBCAAAAAUAAAABMQEAAAAKMTc0NjAzNTk3MQMAAAACNzkCAAAABTIzMzEzBAAAAAEwBwAAAAk5LzE5LzIwMTkIAAAACTMvMzEvMjAxNQkAAAABMO1gvNV0PdcIH7GUGXU91wgmQ0lRLlRTRTo0OTAxLklRX0xUX0RFQlRfQ0FQSVRBTC5GWTIwMTQBAAAAHEwGAAIAAAAHMTIuNTAyOAEIAAAABQAAAAExAQAAAAoxNjg3MzQzMjQzAwAAAAI3OQIAAAAENDE4NwQAAAABMAcAAAAJOS8xOS8yMDE5CAAAAAkzLzMxLzIwMTQJAAAAATDtYLzVdD3XCCjjkBl1PdcIJUNJUS5OQVNEQVFHUzpOVEFQLklRX0RJVkVTVF9DRi5GWTIwMTIBAAAANH0AAAMAAAAAAFfm29d0PdcIK5Q1GXU91wgnQ0lRLlRTRTo3NzUyLklRX05FVF9JTlRFUkVTVF9FWFAuRlkyMDE4AQAAAOw7BgACAAAABS0yODI0AQgAAAAFAAAAATEBAAAACjE4OTQ5NDA0NTMDAAAAAjc5AgAAAAMzNjgEAAAAATAHAAAACTkvMTkvMjAxOQgA</t>
  </si>
  <si>
    <t>AAAJMy8zMS8yMDE4CQAAAAEwcuiv3HQ91whRjIgYdT3XCBxDSVEuVFNFOjc3NTEuSVFfRUJJVEEuRlkyMDE4AQAAAJn6AgACAAAABjQzNTQxOQEIAAAABQAAAAExAQAAAAoxOTUxNDc2MzA3AwAAAAI3OQIAAAAGMTAwNjg5BAAAAAEwBwAAAAk5LzE5LzIwMTkIAAAACjEyLzMxLzIwMTgJAAAAATDfST7ddD3XCK4AShh1PdcIIENJUS5OWVNFOkhQUS5JUV9ESVZfU0hBUkUuRlkyMDA5AQAAADipAQACAAAABDAuMzIBCAAAAAUAAAABMQEAAAAKMTQ4NjcyOTgzMAMAAAADMTYwAgAAAAQzMDU4BAAAAAEwBwAAAAk5LzE5LzIwMTkIAAAACjEwLzMxLzIwMDkJAAAAATDTph3adD3XCL0SyRh1PdcILkNJUS5UU0U6Nzc1MS5JUV9PVEhFUl9GSU5BTkNFX0FDVF9TVVBQTC5GWTIwMDkBAAAAmfoCAAIAAAAFLTMzNDMBCAAAAAUAAAABMQEAAAAKMTUzMzIwMzI4OQMAAAACNzkCAAAABDIwNTAEAAAAATAHAAAACTkvMTkvMjAxOQgAAAAKMTIvMzEvMjAwOQkAAAABMOMKyN10PdcIP0NHGHU91wgoQ0lRLlRTRTo3NzUxLklRX1RPVEFMX0RFQlRfUkVQQUlELkZZMjAwNwEAAACZ+gIAAgAAAAYtMTM0MDQBCAAAAAUAAAABMQEAAAAKMTM0NjI2MzI0MgMAAAACNzkCAAAABDIxNjYEAAAAATAHAAAACTkvMTkvMjAxOQgAAAAKMTIvMzEvMjAwNwkAAAABMPTix910PdcIg7ItGHU91wgmQ0lRLk5ZU0U6RFZNVC5JUV9HQUlOX0FT</t>
  </si>
  <si>
    <t>U0VUU19DRi5GWTIwMTMBAAAAIQ8EAAMAAAAAAHhzAdh0PdcIjgghGXU91wgnQ0lRLlRTRTo3NzMxLklRX0RBWVNfUEFZQUJMRV9PVVQuRlkyMDE4AQAAALhWDQACAAAACTEwMC43ODUyNgEIAAAABQAAAAExAQAAAAoxODk1MzQ4NDM1AwAAAAI3OQIAAAAENDE4MwQAAAABMAcAAAAJOS8xOS8yMDE5CAAAAAkzLzMxLzIwMTgJAAAAATAlE7zVdD3XCEBunhl1PdcIKENJUS5UU0U6NjQ0OC5JUV9UT1RBTF9ERUJUX0VRVUlUWS5GWTIwMTABAAAAjUd1AAIAAAAHMTQuNzM4MwEIAAAABQAAAAExAQAAAAoxMzg5ODU4MDE4AwAAAAI3OQIAAAAENDAzNAQAAAABMAcAAAAJOS8xOS8yMDE5CAAAAAkzLzMxLzIwMTAJAAAAATCi07vWdD3XCLGDSRl1PdcIJENJUS5UU0U6Nzc1MS5JUV9DVVJSRU5UX1JBVElPLkZZMjAxMgEAAACZ+gIAAgAAAAgyLjQ2NTg1NwEIAAAABQAAAAExAQAAAAoxNzI2NzcxMTI5AwAAAAI3OQIAAAAENDAzMAQAAAABMAcAAAAJOS8xOS8yMDE5CAAAAAoxMi8zMS8yMDEyCQAAAAEw3K681XQ91wjU4oIZdT3XCCZDSVEuVFNFQzoyMzgyLklRX0NBUElUQUxfTEVBU0VTLkZZMjAxNwEAAAAYZgwAAwAAAAAAvg352HQ91wjEKQAZdT3XCDBDSVEuTkFTREFRR1M6TlRBUC5JUV9OSV9BVkFJTF9FWENMX01BUkdJTi5GWTIwMDgBAAAANH0AAAIAAAAGOS4zNzU3AQgAAAAFAAAAATEBAAAACjEzNzQwODE1</t>
  </si>
  <si>
    <t>MzYDAAAAAzE2MAIAAAAENDE4MgQAAAABMAcAAAAJOS8xOS8yMDE5CAAAAAk0LzI1LzIwMDgJAAAAATAmC5jUdD3XCOYKwhl1PdcIKkNJUS5OWVNFOkRWTVQuSVFfREFZU19JTlZFTlRPUllfT1VULkZZMjAxOAEAAAAhDwQAAgAAAAkxNi4yNDYwNDgBCAAAAAUAAAABMQEAAAAKMTk1MTcyMjQzOQMAAAADMTYwAgAAAAQ0MDM1BAAAAAEwBwAAAAk5LzE5LzIwMTkIAAAACDIvMi8yMDE4CQAAAAEwLOSX1HQ91wi+oK8ZdT3XCCRDSVEuVFNFOjQ5MDIuSVFfVU5MRVZFUkVEX0ZDRi5GWTIwMTgBAAAAMVcNAAIAAAAINTEyNDQuNzUBCAAAAAUAAAABMQEAAAAKMTg5NDA4NDgwMAMAAAACNzkCAAAABDQ0MjMEAAAAATAHAAAACTkvMTkvMjAxOQgAAAAJMy8zMS8yMDE4CQAAAAEwnpxF3nQ91wiJFi0YdT3XCB5DSVEuVFNFOjY0NDguSVFfUEVOU0lPTi5GWTIwMTEBAAAAjUd1AAIAAAAENzY0OAEIAAAABQAAAAExAQAAAAoxNDYxNjgwMDc2AwAAAAI3OQIAAAAEMTIxMwQAAAABMAcAAAAJOS8xOS8yMDE5CAAAAAkzLzMxLzIwMTEJAAAAATBlsv7fdD3XCKW2whd1PdcIIkNJUS5OWVNFOkRWTVQuSVFfU0dBX01BUkdJTi5GWTIwMDkBAAAAIQ8EAAIAAAAHMTEuNDAwNwEIAAAABQAAAAExAQAAAAoxNDM2Mzk5MTQwAwAAAAMxNjACAAAABDQzNzUEAAAAATAHAAAACTkvMTkvMjAxOQgAAAAJMS8zMC8yMDA5CQAAAAEw14kh</t>
  </si>
  <si>
    <t>1XQ91whwJrEZdT3XCCNDSVEuVFNFOjc3MzEuSVFfVE9UQUxfRVFVSVRZLkZZMjAxNgEAAAC4Vg0AAgAAAAY1NDEwMDcBCAAAAAUAAAABMQEAAAAKMTc5OTI0MzI0MQMAAAACNzkCAAAABDEyNzUEAAAAATAHAAAACTkvMTkvMjAxOQgAAAAJMy8zMS8yMDE2CQAAAAEwRPu323Q91wgOB5UYdT3XCCRDSVEuVFNFOjc3NTEuSVFfQ1VSUkVOQ1lfR0FJTi5GWTIwMTMBAAAAmfoCAAIAAAAFLTE5OTIBCAAAAAUAAAABMQEAAAAKMTc4Mzg2Mzg2NAMAAAACNzkCAAAAAjM4BAAAAAEwBwAAAAk5LzE5LzIwMTkIAAAACjEyLzMxLzIwMTMJAAAAATDUV8jddD3XCE2hFxh1PdcIJENJUS5UU0U6NDkwMS5JUV9FQklUREFfTUFSR0lOLkZZMjAxOAEAAAAcTAYAAgAAAAcxMC42MTU3AQgAAAAFAAAAATEBAAAACjE4OTUxODM2MTUDAAAAAjc5AgAAAAQ0MDQ3BAAAAAEwBwAAAAk5LzE5LzIwMTkIAAAACTMvMzEvMjAxOAkAAAABMOOHvNV0PdcICv+UGXU91wglQ0lRLlRTRTo3NzMxLklRX0RJTFVUX0VQU19JTkNMLkZZMjAwOQEAAAC4Vg0AAgAAAAU2Ny45MQEIAAAABQAAAAExAQAAAAoxMzgyNTA1MDI0AwAAAAI3OQIAAAABOAQAAAABMAcAAAAJOS8xOS8yMDE5CAAAAAkzLzMxLzIwMDkJAAAAATAl6STcdD3XCBN2iRh1PdcIJUNJUS5UU0U6NjcyNC5JUV9QUkVGX0RJVl9PVEhFUi5GWTIwMTEBAAAAeyw5AAMAAAAAANCIoN90</t>
  </si>
  <si>
    <t>PdcIk/nNF3U91wgrQ0lRLk5BU0RBUUdTOk5UQVAuSVFfTkVUX0RFQlRfRUJJVERBLkZZMjAxNwEAAAA0fQAAAwAAAAJOTQEIAAAABQAAAAExAQAAAAoxOTY4NzI1NjQ3AwAAAAMxNjACAAAABDQxOTMEAAAAATAHAAAACTkvMTkvMjAxOQgAAAAJNC8yOC8yMDE3CQAAAAEwLFmY1HQ91wjIFMUZdT3XCClDSVEuTllTRTpEVk1ULklRX0VBUk5JTkdfQ09fTUFSR0lOLkZZMjAxMwEAAAAhDwQAAgAAAAY0LjE2NTcBCAAAAAUAAAABMQEAAAAKMTc3MTg5NDg2MgMAAAADMTYwAgAAAAQ0MTgxBAAAAAEwBwAAAAk5LzE5LzIwMTkIAAAACDIvMS8yMDEzCQAAAAEwzrAh1XQ91wgpELkZdT3XCClDSVEuVFNFOjQ5MDIuSVFfREFZU19JTlZFTlRPUllfT1VULkZZMjAxMwEAAAAxVw0AAgAAAAg5MC43NTU3OQEIAAAABQAAAAExAQAAAAoxOTE1NDAyMzAwAwAAAAI3OQIAAAAENDAzNQQAAAABMAcAAAAJOS8xOS8yMDE5CAAAAAkzLzMxLzIwMTMJAAAAATD4Bh7WdD3XCIZodhl1PdcII0NJUS5UU0U6Nzc1Mi5JUV9UT1RBTF9SRUNFSVYuRlkyMDExAQAAAOw7BgACAAAABjY1NzczMgEIAAAABQAAAAExAQAAAAoxNjI5NzY4MjI1AwAAAAI3OQIAAAAEMTAwMQQAAAABMAcAAAAJOS8xOS8yMDE5CAAAAAkzLzMxLzIwMTEJAAAAATAWKs7cdD3XCNEWQhh1PdcIIkNJUS5OWVNFOkRWTVQuSVFfU0dBX01BUkdJTi5GWTIwMTcBAAAA</t>
  </si>
  <si>
    <t>IQ8EAAIAAAAHMjAuOTg5NgEIAAAABQAAAAExAQAAAAoxOTUxNzIxNjc4AwAAAAMxNjACAAAABDQzNzUEAAAAATAHAAAACTkvMTkvMjAxOQgAAAAIMi8zLzIwMTcJAAAAATAs5JfUdD3XCCDCsRl1PdcIK0NJUS5OWVNFOkRWTVQuSVFfQ1VSUkVOVF9QT1JUX0xFQVNFUy5GWTIwMDgBAAAAIQ8EAAMAAAAAAKiwANh0PdcIfH0TGXU91wgoQ0lRLlRTRTo2NzI0LklRX0NVUlJFTlRfUE9SVF9ERUJULkZZMjAxMAEAAAB7LDkAAgAAAAU2NTcyOAEIAAAABQAAAAExAQAAAAoxNDA1NjA3MjA1AwAAAAI3OQIAAAAEMTI5NwQAAAABMAcAAAAJOS8xOS8yMDE5CAAAAAkzLzMxLzIwMTAJAAAAATCgYaDfdD3XCIkV2Rd1PdcILUNJUS5UU0U6NDkwMS5JUV9PVEhFUl9JTlZFU1RfQUNUX1NVUFBMLkZZMjAxNQEAAAAcTAYAAgAAAAYtNDIyNTEBCAAAAAUAAAABMQEAAAAKMTc0NjAzNTk3MQMAAAACNzkCAAAABDIwNTEEAAAAATAHAAAACTkvMTkvMjAxOQgAAAAJMy8zMS8yMDE1CQAAAAEwYTkp23Q91whJfLEYdT3XCB9DSVEuVFNFOjY3MjQuSVFfT1BFUl9JTkMuRlkyMDEyAQAAAHssOQACAAAABTI0NjI3AQgAAAAFAAAAATEBAAAACjE2NDIxODI4MTcDAAAAAjc5AgAAAAIyMQQAAAABMAcAAAAJOS8xOS8yMDE5CAAAAAkzLzMxLzIwMTIJAAAAATDQiKDfdD3XCAAyDhh1PdcIJ0NJUS5UU0U6NzczMS5JUV9UT1RBTF9SRVYu</t>
  </si>
  <si>
    <t>RlkyMDEzLi4uLkpQWQEAAAC4Vg0AAgAAAAcxMDEwNDkzAQgAAAAFAAAAATEBAAAACjE2MjU0NTc1NDkDAAAAAjc5AgAAAAIyOAQAAAABMAcAAAAJOS8xOS8yMDE5CAAAAAkzLzMxLzIwMTMJAAAAATADgJjUdD3XCH7/xRl1PdcIHUNJUS5UU0U6NjcyNC5JUV9HQV9FWFAuRlkyMDE4AQAAAHssOQADAAAAAACTk9nedD3XCKlYBxh1PdcIKENJUS5OWVNFOlhSWC5JUV9UT1RBTF9ERUJULkZZMjAxOS4uLi5KUFkBAAAAr5QBAAMAAAAAAHB6mtR0PdcI8XnLGXU91wgbQ0lRLk5ZU0U6SFBRLklRX0xBTkQuRlkyMDE2AQAAADipAQACAAAABDI0MjEBCAAAAAUAAAABMQEAAAAKMTkzNDIwMDI3NwMAAAADMTYwAgAAAAQzMDk4BAAAAAEwBwAAAAk5LzE5LzIwMTkIAAAACjEwLzMxLzIwMTYJAAAAATCYshnZdD3XCNwN7hh1PdcIKENJUS5UU0U6NDkwMS5JUV9UT1RBTF9ERUJUX0lTU1VFRC5GWTIwMTcBAAAAHEwGAAIAAAAGMjI2NDk1AQgAAAAFAAAAATEBAAAACjE4NTEzNTkxNzYDAAAAAjc5AgAAAAQyMTYxBAAAAAEwBwAAAAk5LzE5LzIwMTkIAAAACTMvMzEvMjAxNwkAAAABMGCHKdt0PdcIi6iaGHU91wggQ0lRLlRTRTo2NDQ4LklRX0xUX0lOVkVTVC5GWTIwMTkBAAAAjUd1AAIAAAAFNDY2NDEBCAAAAAUAAAABMQEAAAAKMTk2OTg2MDI0OAMAAAACNzkCAAAABDEwNTQEAAAAATAHAAAACTkvMTkvMjAxOQgAAAAJ</t>
  </si>
  <si>
    <t>My8zMS8yMDE5CQAAAAEwy5++33Q91whXrAwYdT3XCCdDSVEuTllTRTpIUFEuSVFfRUJJVERBX0NBUEVYX0lOVC5GWTIwMDgBAAAAOKkBAAIAAAAJMjMuOTcyMTYyAQgAAAAFAAAAATEBAAAACjE0MTYwODA1NjIDAAAAAzE2MAIAAAAENDE5MQQAAAABMAcAAAAJOS8xOS8yMDE5CAAAAAoxMC8zMS8yMDA4CQAAAAEwCO0g1XQ91whJsaIZdT3XCCFDSVEuVFNFOjY3MjQuSVFfRUFSTklOR19DTy5GWTIwMTEBAAAAeyw5AAIAAAAFMTA0MDkBCAAAAAUAAAABMQEAAAAKMTQ1OTUwOTkwNwMAAAACNzkCAAAAATcEAAAAATAHAAAACTkvMTkvMjAxOQgAAAAJMy8zMS8yMDExCQAAAAEwoGGg33Q91whIXeIXdT3XCClDSVEuTllTRTpYUlguSVFfREVCVF9FUVVJVl9ORVRfUEJPLkZZMjAxNwEAAACvlAEAAgAAAAQxMzUxAQgAAAAFAAAAATEBAAAACjE5NDcwMjc0OTYDAAAAAzE2MAIAAAAFMjE2NzkEAAAAATAHAAAACTkvMTkvMjAxOQgAAAAKMTIvMzEvMjAxNwkAAAABMPC8U9p0PdcIEILEGHU91wgcQ0lRLlRTRTo0OTAxLklRX0NBUEVYLkZZMjAxNAEAAAAcTAYAAgAAAAYtNzAyODUBCAAAAAUAAAABMQEAAAAKMTY4NzM0MzI0MwMAAAACNzkCAAAABDIwMjEEAAAAATAHAAAACTkvMTkvMjAxOQgAAAAJMy8zMS8yMDE0CQAAAAEwYTkp23Q91wiI66wYdT3XCCFDSVEuVFNFOjc3NTIuSVFfQ0FTSF9FUVVJVi5GWTIwMDgB</t>
  </si>
  <si>
    <t>AAAA7DsGAAIAAAAGMTcwNjA3AQgAAAAFAAAAATEBAAAACjEzODEyMDUzNTcDAAAAAjc5AgAAAAQxMDk2BAAAAAEwBwAAAAk5LzE5LzIwMTkIAAAACTMvMzEvMjAwOAkAAAABMNVwPt10PdcIfUgiGHU91wgoQ0lRLlRTRTo3NzUyLklRX1RPVEFMX0RFQlRfUkVQQUlELkZZMjAxNgEAAADsOwYAAgAAAActMTQ4MDUyAQgAAAAFAAAAATEBAAAACjE3OTc3MjU5ODADAAAAAjc5AgAAAAQyMTY2BAAAAAEwBwAAAAk5LzE5LzIwMTkIAAAACTMvMzEvMjAxNgkAAAABMPfBr9x0PdcI85F/GHU91wgZQ0lRLlRTRTo2NzI0LklRX0FELkZZMjAxMAEAAAB7LDkAAgAAAActODgwNDc5AQgAAAAFAAAAATEBAAAACjE0MDU2MDcyMDUDAAAAAjc5AgAAAAQxMDc1BAAAAAEwBwAAAAk5LzE5LzIwMTkIAAAACTMvMzEvMjAxMAkAAAABMKBhoN90PdcIEWT8F3U91wgmQ0lRLk5ZU0U6WFJYLklRX0ZJTElOR19DVVJSRU5DWS5GWTIwMTcBAAAAr5QBAAMAAAADVVNEAPC8U9p0PdcItuDTGHU91wgoQ0lRLk5ZU0U6RFZNVC5JUV9FQklUREFfQ0FQRVhfSU5ULkZZMjAxNQEAAAAhDwQAAgAAAAgyLjc2NzAzOAEIAAAABQAAAAExAQAAAAoxODM0MjQ1Mzc0AwAAAAMxNjACAAAABDQxOTEEAAAAATAHAAAACTkvMTkvMjAxOQgAAAAJMS8zMC8yMDE1CQAAAAEwLOSX1HQ91wirPLcZdT3XCBtDSVEuVFNFOjY3MjQuSVFfQVBJQy5GWTIwMTEB</t>
  </si>
  <si>
    <t>AAAAeyw5AAIAAAAFODQzMjEBCAAAAAUAAAABMQEAAAAKMTQ1OTUwOTkwNwMAAAACNzkCAAAABDEwODQEAAAAATAHAAAACTkvMTkvMjAxOQgAAAAJMy8zMS8yMDExCQAAAAEw0Iig33Q91whmitkXdT3XCCNDSVEuVFNFOjY0NDguSVFfVE9UQUxfQVNTRVRTLkZZMjAxOAEAAACNR3UAAgAAAAY3MDgyNzgBCAAAAAUAAAABMQEAAAAKMTg5NDk0MDQ2OQMAAAACNzkCAAAABDEwMDcEAAAAATAHAAAACTkvMTkvMjAxOQgAAAAJMy8zMS8yMDE4CQAAAAEw+ne+33Q91wgFadcXdT3XCCNDSVEuVFNFQzoyMzgyLklRX0NBU0hfSU5WRVNULkZZMjAxNAEAAAAYZgwAAgAAAAotMTAyMzYuNjY0AQgAAAAFAAAAATEBAAAACjE3ODM4NzYxODEDAAAAAzE1NgIAAAAEMjAwNQQAAAABMAcAAAAJOS8xOS8yMDE5CAAAAAoxMi8zMS8yMDE0CQAAAAEwpr/42HQ91wghQP8YdT3XCCFDSVEuVFNFOjc3NTIuSVFfU0dBX01BUkdJTi5GWTIwMDkBAAAA7DsGAAIAAAAHMzEuMTQ2MQEIAAAABQAAAAExAQAAAAoxNDYwMjkyMDQ5AwAAAAI3OQIAAAAENDM3NQQAAAABMAcAAAAJOS8xOS8yMDE5CAAAAAkzLzMxLzIwMDkJAAAAATDE/LzVdD3XCFwgkBl1PdcIIENJUS5UU0U6Nzc1Mi5JUV9TR0FfU1VQUEwuRlkyMDA5AQAAAOw7BgACAAAABjY1MTQ4MwEIAAAABQAAAAExAQAAAAoxNDYwMjkyMDQ5AwAAAAI3OQIAAAADMTAyBAAAAAEwBwAA</t>
  </si>
  <si>
    <t>AAk5LzE5LzIwMTkIAAAACTMvMzEvMjAwOQkAAAABMO4Cztx0PdcI0+kZGHU91wgrQ0lRLk5ZU0U6SFBRLklRX05JX0FWQUlMX0VYQ0xfTUFSR0lOLkZZMjAxNgEAAAA4qQEAAgAAAAY1LjUyNjcBCAAAAAUAAAABMQEAAAAKMTkzNDIwMDI3NwMAAAADMTYwAgAAAAQ0MTgyBAAAAAEwBwAAAAk5LzE5LzIwMTkIAAAACjEwLzMxLzIwMTYJAAAAATD/EyHVdD3XCJ88qRl1PdcIJUNJUS5UU0U6NDkwMi5JUV9TVF9ERUJUX1JFUEFJRC5GWTIwMTIBAAAAMVcNAAIAAAAGLTE2NDM5AQgAAAAFAAAAATEBAAAACjE1NTMyMzk3OTcDAAAAAjc5AgAAAAQyMDQ0BAAAAAEwBwAAAAk5LzE5LzIwMTkIAAAACTMvMzEvMjAxMgkAAAABMGlgot50PdcIy8g6GHU91wgcQ0lRLlRTRTo0OTAxLklRX0RBX0NGLkZZMjAxMAEAAAAcTAYAAgAAAAYxOTUwODMBCAAAAAUAAAABMQEAAAAKMTM4Mjc2MzQ3NAMAAAACNzkCAAAABDIxNjAEAAAAATAHAAAACTkvMTkvMjAxOQgAAAAJMy8zMS8yMDEwCQAAAAEwDYhW23Q91wgW2mwYdT3XCCRDSVEuVFNFOjQ5MDEuSVFfT1RIRVJfTElBQl9MVC5GWTIwMTUBAAAAHEwGAAIAAAAFNjAyNjcBCAAAAAUAAAABMQEAAAAKMTc0NjAzNTk3MQMAAAACNzkCAAAABDEwNjIEAAAAATAHAAAACTkvMTkvMjAxOQgAAAAJMy8zMS8yMDE1CQAAAAEwYTkp23Q91wjsDKgYdT3XCCJDSVEuVFNFOjY0NDguSVFf</t>
  </si>
  <si>
    <t>T1RIRVJfSU5UQU4uRlkyMDE4AQAAAI1HdQACAAAABTUyOTA1AQgAAAAFAAAAATEBAAAACjE4OTQ5NDA0NjkDAAAAAjc5AgAAAAQxMDQwBAAAAAEwBwAAAAk5LzE5LzIwMTkIAAAACTMvMzEvMjAxOAkAAAABMPp3vt90PdcIVTcMGHU91wgmQ0lRLlRTRTo3NzMxLklRX1BFUklPRExFTkdUSF9JUy5GWTIwMTgBAAAAuFYNAAEAAAACMTIAz0i423Q91wil8JUYdT3XCCNDSVEuVFNFOjY0NDguSVFfR1JPU1NfTUFSR0lOLkZZMjAxNgEAAACNR3UAAgAAAAc0Ni4zMjg2AQgAAAAFAAAAATEBAAAACjE3OTg2OTk2NzEDAAAAAjc5AgAAAAQ0MDc0BAAAAAEwBwAAAAk5LzE5LzIwMTkIAAAACTMvMzEvMjAxNgkAAAABMIshvNZ0PdcIe9ZqGXU91wghQ0lRLk5ZU0U6SFBRLklRX09USEVSX09QRVIuRlkyMDA5AQAAADipAQADAAAAAADTph3adD3XCMGu0Bh1PdcII0NJUS5OWVNFOlhSWC5JUV9HUk9TU19NQVJHSU4uRlkyMDA4AQAAAK+UAQACAAAABzM4LjkzMTEBCAAAAAUAAAABMQEAAAAKMTQzMjgzNjI4OQMAAAADMTYwAgAAAAQ0MDc0BAAAAAEwBwAAAAk5LzE5LzIwMTkIAAAACjEyLzMxLzIwMDgJAAAAATDjh7zVdD3XCGC7pRl1PdcIIUNJUS5UU0U6NjcyNC5JUV9DQVNIX1RBWEVTLkZZMjAxOAEAAAB7LDkAAgAAAAUyMTE0MgEIAAAABQAAAAExAQAAAAoxOTcwNjU0MzQ0AwAAAAI3OQIAAAAEMzA1MwQAAAABMAcA</t>
  </si>
  <si>
    <t>AAAJOS8xOS8yMDE5CAAAAAkzLzMxLzIwMTgJAAAAATCKutnedD3XCOOU/xd1PdcIIkNJUS5UU0U6Nzc1MS5JUV9HQUlOX0FTU0VUUy5GWTIwMDgBAAAAmfoCAAMAAAAAAPTix910PdcIGF89GHU91wglQ0lRLk5BU0RBUUdTOk5UQVAuSVFfQlVJTERJTkdTLkZZMjAxNwEAAAA0fQAAAgAAAAM2MTIBCAAAAAUAAAABMQEAAAAKMTk2ODcyNTY0NwMAAAADMTYwAgAAAAQzMDIzBAAAAAEwBwAAAAk5LzE5LzIwMTkIAAAACTQvMjgvMjAxNwkAAAABMAQZB9d0PdcIIP5HGXU91wgvQ0lRLk5BU0RBUUdTOk5UQVAuSVFfSU5DX1RBWF9QQVlfQ1VSUkVOVC5GWTIwMTMBAAAANH0AAAMAAAAAAEwN3Nd0PdcI4CQ6GXU91wgoQ0lRLk5ZU0U6RFZNVC5JUV9DQVNIX09QRVIuRlkyMDE2Li4uLkpQWQEAAAAhDwQAAgAAAAkyNjE4ODMuMDYBCAAAAAUAAAABMQEAAAAKMTg4MDU0ODYyOQMAAAACNzkCAAAABDIwMDYEAAAAATAHAAAACTkvMTkvMjAxOQgAAAAJMS8yOS8yMDE2CQAAAAEwXcia1HQ91wjTPNMZdT3XCCZDSVEuVFNFOjY0NDguSVFfTE9BTlNfUkVDRUlWX0xULkZZMjAxNAEAAACNR3UAAwAAAAAAQgK+33Q91wglBQIYdT3XCCBDSVEuVFNFOjY0NDguSVFfQ0hBTkdFX0FSLkZZMjAxNAEAAACNR3UAAgAAAAUtNTQyMwEIAAAABQAAAAExAQAAAAoxNjkwNjU3NTk0AwAAAAI3OQIAAAAEMjAxOAQAAAABMAcAAAAJOS8x</t>
  </si>
  <si>
    <t>OS8yMDE5CAAAAAkzLzMxLzIwMTQJAAAAATBCAr7fdD3XCO8awhd1PdcIIkNJUS5OWVNFOkRWTVQuSVFfSU5DX0VRVUlUWS5GWTIwMTMBAAAAIQ8EAAMAAAAAAHhzAdh0PdcIHZ8cGXU91wgoQ0lRLk5BU0RBUUdTOk5UQVAuSVFfRUJJVEFfTUFSR0lOLkZZMjAxOAEAAAA0fQAAAgAAAAcxNi4xNjgyAQgAAAAFAAAAATEBAAAACjE5Njg3MjU2NDgDAAAAAzE2MAIAAAAENDQxOQQAAAABMAcAAAAJOS8xOS8yMDE5CAAAAAk0LzI3LzIwMTgJAAAAATAsWZjUdD3XCNqmwhl1PdcIJUNJUS5UU0U6NjQ0OC5JUV9TUEVDSUFMX0RJVl9DRi5GWTIwMTABAAAAjUd1AAMAAAAAAGqL/t90PdcIJn/PF3U91wgkQ0lRLk5ZU0U6WFJYLklRX1VOTEVWRVJFRF9GQ0YuRlkyMDE3AQAAAK+UAQACAAAAAzcwNwEIAAAABQAAAAExAQAAAAoxOTQ3MDI3NDk2AwAAAAMxNjACAAAABDQ0MjMEAAAAATAHAAAACTkvMTkvMjAxOQgAAAAKMTIvMzEvMjAxNwkAAAABMPC8U9p0PdcI9wHIGHU91wgnQ0lRLlRTRTo2NDQ4LklRX0NBU0hfT1BFUi5GWTIwMTguLi4uSlBZAQAAAI1HdQACAAAABTgxODE3AQgAAAAFAAAAATEBAAAACjE4OTQ5NDA0NjkDAAAAAjc5AgAAAAQyMDA2BAAAAAEwBwAAAAk5LzE5LzIwMTkIAAAACTMvMzEvMjAxOAkAAAABMGahmtR0PdcIURDOGXU91wgjQ0lRLlRTRTo0OTAyLklRX1RPVEFMX0VRVUlUWS5GWTIwMTMB</t>
  </si>
  <si>
    <t>AAAAMVcNAAIAAAAGNDY2NDE2AQgAAAAFAAAAATEBAAAACjE5MTU0MDIzMDADAAAAAjc5AgAAAAQxMjc1BAAAAAEwBwAAAAk5LzE5LzIwMTkIAAAACTMvMzEvMjAxMwkAAAABMGlgot50PdcINgscGHU91wgoQ0lRLlRTRTo3NzUyLklRX0VBUk5JTkdfQ09fTUFSR0lOLkZZMjAxNQEAAADsOwYAAgAAAAUzLjMwMgEIAAAABQAAAAExAQAAAAoxNzQ2MTkzNDk1AwAAAAI3OQIAAAAENDE4MQQAAAABMAcAAAAJOS8xOS8yMDE5CAAAAAkzLzMxLzIwMTUJAAAAATDII73VdD3XCGGVkBl1PdcIG0NJUS5OWVNFOkRWTVQuSVFfQ0lQLkZZMjAxNwEAAAAhDwQAAwAAAAAAPzTc13Q91wiq4RkZdT3XCCtDSVEuTllTRTpEVk1ULklRX1RPVEFMX0VRVUlUWS5GWTIwMTguLi4uSlBZAQAAACEPBAACAAAACzE5MzAwODEuNzI1AQgAAAAFAAAAATEBAAAACjE5NTE3MjI0MzkDAAAAAjc5AgAAAAQxMjc1BAAAAAEwBwAAAAk5LzE5LzIwMTkIAAAACDIvMi8yMDE4CQAAAAEwcHqa1HQ91wgXLMsZdT3XCCVDSVEuVFNFOjc3MzEuSVFfU1RfREVCVF9SRVBBSUQuRlkyMDE0AQAAALhWDQADAAAAAADr07fbdD3XCP+RlBh1PdcIH0NJUS5UU0U6NjQ0OC5JUV9CVl9TSEFSRS5GWTIwMTkBAAAAjUd1AAIAAAALMTYzNS4yMTg5ODgBCAAAAAUAAAABMQEAAAAKMTk2OTg2MDI0OAMAAAACNzkCAAAABDQwMjAEAAAAATAHAAAACTkvMTkvMjAx</t>
  </si>
  <si>
    <t>OQgAAAAJMy8zMS8yMDE5CQAAAAEwy5++33Q91wgDkNcXdT3XCCRDSVEuVFNFOjc3NTIuSVFfVU5MRVZFUkVEX0ZDRi5GWTIwMTQBAAAA7DsGAAIAAAAKMTQ2NTkwLjYyNQEIAAAABQAAAAExAQAAAAoxNjg2NjM3OTA5AwAAAAI3OQIAAAAENDQyMwQAAAABMAcAAAAJOS8xOS8yMDE5CAAAAAkzLzMxLzIwMTQJAAAAATAkmq/cdD3XCPH1fhh1PdcIKkNJUS5UU0U6NDkwMS5JUV9DVVJSRU5UX1BPUlRfTEVBU0VTLkZZMjAwOAEAAAAcTAYAAwAAAAAAx2+423Q91wiZhnwYdT3XCB9DSVEuVFNFOjQ5MDIuSVFfVE9UQUxfQ0EuRlkyMDE2AQAAADFXDQACAAAABjQ5NjIxNgEIAAAABQAAAAExAQAAAAoxNzk3MjE4NTg1AwAAAAI3OQIAAAAEMTAwOAQAAAABMAcAAAAJOS8xOS8yMDE5CAAAAAkzLzMxLzIwMTYJAAAAATC5J0XedD3XCDsV0hd1PdcIHkNJUS5UU0U6NjQ0OC5JUV9QRU5TSU9OLkZZMjAxNwEAAACNR3UAAgAAAAUxNzYxMgEIAAAABQAAAAExAQAAAAoxODQ4MTcxNDg5AwAAAAI3OQIAAAAEMTIxMwQAAAABMAcAAAAJOS8xOS8yMDE5CAAAAAkzLzMxLzIwMTcJAAAAATARUb7fdD3XCJZj4Bd1PdcIJUNJUS5UU0VDOjIzODIuSVFfSU5DX0VRVUlUWV9DRi5GWTIwMTEBAAAAGGYMAAIAAAAHLTI2LjM0OAEIAAAABQAAAAExAQAAAAoxNTk4OTA1MjAxAwAAAAMxNTYCAAAABDIwODYEAAAAATAHAAAACTkvMTkv</t>
  </si>
  <si>
    <t>MjAxOQgAAAAKMTIvMzEvMjAxMQkAAAABMJfm+Nh0PdcIrI34GHU91wgnQ0lRLk5BU0RBUUdTOk5UQVAuSVFfQURWRVJUSVNJTkcuRlkyMDE2AQAAADR9AAADAAAAAAAs8gbXdD3XCMnyNhl1PdcIH0NJUS5UU0U6Nzc1MS5JUV9UT1RBTF9DTC5GWTIwMTABAAAAmfoCAAIAAAAGODk2OTQxAQgAAAAFAAAAATEBAAAACjE1OTczNDMyNTEDAAAAAjc5AgAAAAQxMDA5BAAAAAEwBwAAAAk5LzE5LzIwMTkIAAAACjEyLzMxLzIwMTAJAAAAATDiMMjddD3XCF49Hxh1PdcIJkNJUS5OWVNFOlhSWC5JUV9FRkZFQ1RfVEFYX1JBVEUuRlkyMDA3AQAAAK+UAQACAAAABzI1LjU1OTEBCAAAAAUAAAABMQEAAAAKMTMzMjk1NzY5MAMAAAADMTYwAgAAAAQ0Mzc2BAAAAAEwBwAAAAk5LzE5LzIwMTkIAAAACjEyLzMxLzIwMDcJAAAAATBVrinbdD3XCHmSqRh1PdcIJUNJUS5UU0U6Nzc1MS5JUV9TVF9ERUJUX1JFUEFJRC5GWTIwMTgBAAAAmfoCAAMAAAAAANVwPt10PdcIjSEiGHU91wgmQ0lRLlRTRUM6MjM4Mi5JUV9HV19JTlRBTl9BTU9SVC5GWTIwMTYBAAAAGGYMAAMAAAAAAJfm+Nh0PdcI/+YCGXU91wgZQ0lRLlRTRTo3NzMxLklRX0dQLkZZMjAwOQEAAAC4Vg0AAgAAAAYzMTgwNzcBCAAAAAUAAAABMQEAAAAKMTM4MjUwNTAyNAMAAAACNzkCAAAAAjEwBAAAAAEwBwAAAAk5LzE5LzIwMTkIAAAACTMvMzEvMjAwOQkAAAAB</t>
  </si>
  <si>
    <t>MCXpJNx0PdcIcheBGHU91wgpQ0lRLk5ZU0U6RFZNVC5JUV9UT1RBTF9ERUJULkZZMjAxNy4uLi5KUFkBAAAAIQ8EAAIAAAAHNTU1NjM3NQEIAAAABQAAAAExAQAAAAoxOTUxNzIxNjc4AwAAAAI3OQIAAAAENDE3MwQAAAABMAcAAAAJOS8xOS8yMDE5CAAAAAgyLzMvMjAxNwkAAAABMGahmtR0PdcIUmnRGXU91wgfQ0lRLlRTRTo3NzUyLklRX0VCSVRfSU5ULkZZMjAxMwEAAADsOwYAAgAAAAkxMS4wNTE1NjcBCAAAAAUAAAABMQEAAAAKMTYyOTc2Nzg4NgMAAAACNzkCAAAABDQxODkEAAAAATAHAAAACTkvMTkvMjAxOQgAAAAJMy8zMS8yMDEzCQAAAAEwyCO91XQ91wj0FHgZdT3XCCdDSVEuVFNFOjc3NTEuSVFfQ0FTSF9PUEVSLkZZMjAxOC4uLi5KUFkBAAAAmfoCAAIAAAAGMzY1MjkzAQgAAAAFAAAAATEBAAAACjE5NTE0NzYzMDcDAAAAAjc5AgAAAAQyMDA2BAAAAAEwBwAAAAk5LzE5LzIwMTkIAAAACjEyLzMxLzIwMTgJAAAAATBdyJrUdD3XCNduzxl1PdcIJUNJUS5OWVNFOkhQUS5JUV9DQVNIX1NUX0lOVkVTVC5GWTIwMTIBAAAAOKkBAAIAAAAFMTEzNjkBCAAAAAUAAAABMQEAAAAKMTcxMjMzNDI1OQMAAAADMTYwAgAAAAQxMDAyBAAAAAEwBwAAAAk5LzE5LzIwMTkIAAAACjEwLzMxLzIwMTIJAAAAATC+Gx7adD3XCKyY0Rh1PdcIJkNJUS5OWVNFOkhQUS5JUV9BU1NFVF9XUklURURPV04uRlkyMDA4</t>
  </si>
  <si>
    <t>AQAAADipAQADAAAAAAD9fh3adD3XCOhrxRh1PdcIIUNJUS5UU0U6NDkwMS5JUV9DQVNIX1RBWEVTLkZZMjAxMQEAAAAcTAYAAwAAAAAARNVW23Q91wgGcbUYdT3XCChDSVEuTllTRTpIUFEuSVFfQ1VSUkVOVF9QT1JUX0RFQlQuRlkyMDEyAQAAADipAQACAAAABDU3NzMBCAAAAAUAAAABMQEAAAAKMTcxMjMzNDI1OQMAAAADMTYwAgAAAAQxMjk3BAAAAAEwBwAAAAk5LzE5LzIwMTkIAAAACjEwLzMxLzIwMTIJAAAAATC+Gx7adD3XCNJ82xh1PdcIKENJUS5UU0U6NDkwMi5JUV9NQVJLRVRDQVAuMjAxOS8wMy8zMS5KUFkBAAAAMVcNAAIAAAAMNTM4NjA3LjEzNzg2AQYAAAAFAAAAATEBAAAACjE5NDQwODc5ODUDAAAAAjc5AgAAAAYxMDAwNTQEAAAAATAHAAAACTMvMzEvMjAxOXMIG/d0PdcIefS1K3U91wgkQ0lRLlRTRUM6MjM4Mi5JUV9PVEhFUl9FUVVJVFkuRlkyMDA3AQAAABhmDAACAAAACDY2OTEuNjQzAQgAAAAFAAAAATEBAAAACjEwNjkxMzE4MzQDAAAAAzE1NgIAAAAEMTAyOAQAAAABMAcAAAAJOS8xOS8yMDE5CAAAAAoxMi8zMS8yMDA3CQAAAAEwCuoa2XQ91wjVZuoYdT3XCCVDSVEuVFNFOjc3NTIuSVFfTFRfREVCVF9FUVVJVFkuRlkyMDEzAQAAAOw7BgACAAAABjQ5LjkwMwEIAAAABQAAAAExAQAAAAoxNjI5NzY3ODg2AwAAAAI3OQIAAAAENDA4NQQAAAABMAcAAAAJOS8xOS8yMDE5CAAAAAkz</t>
  </si>
  <si>
    <t>LzMxLzIwMTMJAAAAATDII73VdD3XCK+Jfxl1PdcIIUNJUS5UU0U6NjQ0OC5JUV9JTkNfRVFVSVRZLkZZMjAxNgEAAACNR3UAAgAAAAMtMzMBCAAAAAUAAAABMQEAAAAKMTc5ODY5OTY3MQMAAAACNzkCAAAAAjQ3BAAAAAEwBwAAAAk5LzE5LzIwMTkIAAAACTMvMzEvMjAxNgkAAAABMBMqvt90PdcIC0LXF3U91wgjQ0lRLlRTRTo0OTAxLklRX0RJTFVUX1dFSUdIVC5GWTIwMTkBAAAAHEwGAAIAAAAKNDIzLjg3MTAwNABVrinbdD3XCJhEqRh1PdcIH0NJUS5OWVNFOlhSWC5JUV9FQlRfRVhDTC5GWTIwMDkBAAAAr5QBAAIAAAADNzI1AQgAAAAFAAAAATEBAAAACjE1MjMzOTUwNTgDAAAAAzE2MAIAAAABNAQAAAABMAcAAAAJOS8xOS8yMDE5CAAAAAoxMi8zMS8yMDA5CQAAAAEwB1Q+2nQ91whsBl0YdT3XCCxDSVEuVFNFOjc3MzEuSVFfSU1QVVRfT1BFUl9MRUFTRV9ERVBSLkZZMjAwOQEAAAC4Vg0AAwAAAAAAHBAl3HQ91wjui1cYdT3XCCZDSVEuVFNFOjc3NTEuSVFfRVhUUkFfQUNDX0lURU1TLkZZMjAxNQEAAACZ+gIAAwAAAAAAB/w93XQ91wjPbzcYdT3XCChDSVEuVFNFOjY3MjQuSVFfVE9UQUxfTElBQl9FUVVJVFkuRlkyMDE4AQAAAHssOQACAAAABzEwMzMzNTABCAAAAAUAAAABMQEAAAAKMTk3MDY1NDM0NAMAAAACNzkCAAAABDEwMTMEAAAAATAHAAAACTkvMTkvMjAxOQgAAAAJMy8zMS8yMDE4CQAA</t>
  </si>
  <si>
    <t>AAEwk5PZ3nQ91wgrQeUXdT3XCCBDSVEuVFNFOjc3MzEuSVFfQlVJTERJTkdTLkZZMjAxMgEAAAC4Vg0AAwAAAAAA8qwl3HQ91wjkrYoYdT3XCCVDSVEuVFNFOjQ5MDIuSVFfTkVUX1JFTlRBTF9FWFAuRlkyMDE0AQAAADFXDQADAAAAAADjskTedD3XCDjpQxh1PdcIIENJUS5UU0VDOjIzODIuSVFfQlZfU0hBUkUuRlkyMDE0AQAAABhmDAACAAAACTM0LjMzOTU2NgEIAAAABQAAAAExAQAAAAoxNzgzODc2MTgxAwAAAAMxNTYCAAAABDQwMjAEAAAAATAHAAAACTkvMTkvMjAxOQgAAAAKMTIvMzEvMjAxNAkAAAABMCyY+Nh0PdcIQssFGXU91wgqQ0lRLk5ZU0U6SFBRLklRX0lOQ19UQVhfUEFZX0NVUlJFTlQuRlkyMDE3AQAAADipAQACAAAAAzIxNAEIAAAABQAAAAExAQAAAAoxOTM0MjAwMjcxAwAAAAMxNjACAAAABDEwOTQEAAAAATAHAAAACTkvMTkvMjAxOQgAAAAKMTAvMzEvMjAxNwkAAAABMEMAGtl0PdcIKBPlGHU91wglQ0lRLlRTRTo0OTAxLklRX0NBU0hfU1RfSU5WRVNULkZZMjAxNAEAAAAcTAYAAgAAAAY2MjEyMDYBCAAAAAUAAAABMQEAAAAKMTY4NzM0MzI0MwMAAAACNzkCAAAABDEwMDIEAAAAATAHAAAACTkvMTkvMjAxOQgAAAAJMy8zMS8yMDE0CQAAAAEwHUtX23Q91wh8nZ4YdT3XCCVDSVEuVFNFOjQ5MDIuSVFfU1RfREVCVF9SRVBBSUQuRlkyMDE0AQAAADFXDQACAAAABi0zNTAxMwEIAAAA</t>
  </si>
  <si>
    <t>BQAAAAExAQAAAAoxOTE1NDAyMzAxAwAAAAI3OQIAAAAEMjA0NAQAAAABMAcAAAAJOS8xOS8yMDE5CAAAAAkzLzMxLzIwMTQJAAAAATD12ETedD3XCKBkOxh1PdcILENJUS5OQVNEQVFHUzpOVEFQLklRX01BUktFVENBUC4yMDA4LzMvMzEuSlBZAQAAADR9AAACAAAADTY4NjgwMi4wOTgyMjYBBgAAAAUAAAABMQEAAAAJNTIzNjQwMzMwAwAAAAI3OQIAAAAGMTAwMDU0BAAAAAEwBwAAAAkzLzMxLzIwMDhzCBv3dD3XCEH6uit1PdcIIENJUS5UU0VDOjIzODIuSVFfVE9UQUxfQ0EuRlkyMDE4AQAAABhmDAACAAAACjYwMDc1MC44MzEBCAAAAAUAAAABMQEAAAAKMTk1MzE1NDA4NQMAAAADMTU2AgAAAAQxMDA4BAAAAAEwBwAAAAk5LzE5LzIwMTkIAAAACjEyLzMxLzIwMTgJAAAAATCBNPnYdD3XCMXb+Bh1PdcIIENJUS5OQVNEQVFHUzpOVEFQLklRX0dQUEUuRlkyMDE2AQAAADR9AAACAAAABDIxOTEBCAAAAAUAAAABMQEAAAAKMTg5Mzc3MTg3OQMAAAADMTYwAgAAAAQxMTY5BAAAAAEwBwAAAAk5LzE5LzIwMTkIAAAACTQvMjkvMjAxNgkAAAABMCzyBtd0PdcIFcFPGXU91wgeQ0lRLk5BU0RBUUdTOk5UQVAuSVFfQVAuRlkyMDE4AQAAADR9AAACAAAAAzYwOQEIAAAABQAAAAExAQAAAAoxOTY4NzI1NjQ4AwAAAAMxNjACAAAABDEwMTgEAAAAATAHAAAACTkvMTkvMjAxOQgAAAAJNC8yNy8yMDE4CQAAAAEw+z8H</t>
  </si>
  <si>
    <t>13Q91wgKTEgZdT3XCCdDSVEuVFNFOjY0NDguSVFfQ0hBTkdFX0lOVkVOVE9SWS5GWTIwMTEBAAAAjUd1AAIAAAAGLTExNzk5AQgAAAAFAAAAATEBAAAACjE0NjE2ODAwNzYDAAAAAjc5AgAAAAQyMDk5BAAAAAEwBwAAAAk5LzE5LzIwMTkIAAAACTMvMzEvMjAxMQkAAAABMGWy/t90PdcIbQTDF3U91wguQ0lRLlRTRTo3NzUxLklRX09USEVSX0ZJTkFOQ0VfQUNUX1NVUFBMLkZZMjAxMgEAAACZ+gIAAgAAAAYtMTkyMzYBCAAAAAUAAAABMQEAAAAKMTcyNjc3MTEyOQMAAAACNzkCAAAABDIwNTAEAAAAATAHAAAACTkvMTkvMjAxOQgAAAAKMTIvMzEvMjAxMgkAAAABMNRXyN10PdcIzIUoGHU91wgmQ0lRLlRTRTo2NDQ4LklRX1BFUklPRExFTkdUSF9JUy5GWTIwMTgBAAAAjUd1AAEAAAACMTIA+ne+33Q91wje+OkXdT3XCCVDSVEuVFNFOjc3MzEuSVFfUFJFRl9ESVZfT1RIRVIuRlkyMDEzAQAAALhWDQADAAAAAADP0yXcdD3XCHMXehh1PdcII0NJUS5UU0VDOjIzODIuSVFfQURWRVJUSVNJTkcuRlkyMDE4AQAAABhmDAADAAAAAACBNPnYdD3XCNs0/Bh1PdcIIkNJUS5UU0U6NjQ0OC5JUV9HQUlOX0lOVkVTVC5GWTIwMDkBAAAAjUd1AAIAAAAFLTM0ODEBCAAAAAUAAAABMQEAAAAKMTM4OTg1ODA4NgMAAAACNzkCAAAAAjYyBAAAAAEwBwAAAAk5LzE5LzIwMTkIAAAACTMvMzEvMjAwOQkAAAABMM48/t90PdcI</t>
  </si>
  <si>
    <t>w0zFF3U91wglQ0lRLk5ZU0U6WFJYLklRX0JBU0lDX0VQU19JTkNMLkZZMjAxMwEAAACvlAEAAgAAAAgzLjcwNDY1MgEIAAAABQAAAAExAQAAAAoxNzc3MTk2NDk3AwAAAAMxNjACAAAAATkEAAAAATAHAAAACTkvMTkvMjAxOQgAAAAKMTIvMzEvMjAxMwkAAAABMPvIPtp0PdcIp/HNGHU91wgbQ0lRLk5ZU0U6RFZNVC5JUV9DSVAuRlkyMDA3AQAAACEPBAADAAAAAABhWvnYdD3XCNUeBBl1PdcIKENJUS5UU0U6NjQ0OC5JUV9UT1RBTF9ERUJUX0VCSVREQS5GWTIwMTQBAAAAjUd1AAIAAAAIMC4yMzk5NzYBCAAAAAUAAAABMQEAAAAKMTY5MDY1NzU5NAMAAAACNzkCAAAABDQxOTIEAAAAATAHAAAACTkvMTkvMjAxOQgAAAAJMy8zMS8yMDE0CQAAAAEwlfq71nQ91wjEHmYZdT3XCCVDSVEuVFNFOjc3NTIuSVFfQkFTSUNfRVBTX0VYQ0wuRlkyMDE4AQAAAOw7BgACAAAACy0xODYuNzUxNjgzAQgAAAAFAAAAATEBAAAACjE4OTQ5NDA0NTMDAAAAAjc5AgAAAAQzMDY0BAAAAAEwBwAAAAk5LzE5LzIwMTkIAAAACTMvMzEvMjAxOAkAAAABMHLor9x0PdcI4PV3GHU91wgmQ0lRLk5ZU0U6SFBRLklRX05FVF9ERUJUX0VCSVREQS5GWTIwMTYBAAAAOKkBAAIAAAAIMC4xMjI4OTMBCAAAAAUAAAABMQEAAAAKMTkzNDIwMDI3NwMAAAADMTYwAgAAAAQ0MTkzBAAAAAEwBwAAAAk5LzE5LzIwMTkIAAAACjEwLzMxLzIwMTYJ</t>
  </si>
  <si>
    <t>AAAAATDwOiHVdD3XCN1dnRl1PdcIH0NJUS5UU0U6Nzc1Mi5JUV9ORVRfREVCVC5GWTIwMDgBAAAA7DsGAAIAAAAGMjEyMjUzAQgAAAAFAAAAATEBAAAACjEzODEyMDUzNTcDAAAAAjc5AgAAAAQ0MzY0BAAAAAEwBwAAAAk5LzE5LzIwMTkIAAAACTMvMzEvMjAwOAkAAAABMBXbzdx0PdcIes4xGHU91wgkQ0lRLk5ZU0U6WFJYLklRX0VRVUlUWV9NRVRIT0QuRlkyMDEwAQAAAK+UAQACAAAABDEyOTEBCAAAAAUAAAABMQEAAAAKMTU4ODczMDgxMAMAAAADMTYwAgAAAAQzMDYzBAAAAAEwBwAAAAk5LzE5LzIwMTkIAAAACjEyLzMxLzIwMTAJAAAAATCYez7adD3XCMrPrxh1PdcIKENJUS5UU0U6NDkwMS5JUV9UT1RBTF9ERUJUX0VRVUlUWS5GWTIwMTgBAAAAHEwGAAIAAAAHMTkuNzU3OQEIAAAABQAAAAExAQAAAAoxODk1MTgzNjE1AwAAAAI3OQIAAAAENDAzNAQAAAABMAcAAAAJOS8xOS8yMDE5CAAAAAkzLzMxLzIwMTgJAAAAATDjh7zVdD3XCN/5qxl1PdcIIUNJUS5UU0U6Nzc1MS5JUV9DQVNIX0VRVUlWLkZZMjAxMAEAAACZ+gIAAgAAAAY4NDA1NzkBCAAAAAUAAAABMQEAAAAKMTU5NzM0MzI1MQMAAAACNzkCAAAABDEwOTYEAAAAATAHAAAACTkvMTkvMjAxOQgAAAAKMTIvMzEvMjAxMAkAAAABMOIwyN10PdcICSI+GHU91wgkQ0lRLlRTRTo3NzUxLklRX0NPTU1PTl9JU1NVRUQuRlkyMDEzAQAAAJn6AgAD</t>
  </si>
  <si>
    <t>AAAAAADr1T3ddD3XCCLvFxh1PdcIJkNJUS5UU0U6Nzc1MS5JUV9FRkZFQ1RfVEFYX1JBVEUuRlkyMDEwAQAAAJn6AgACAAAABzM1LjY3NjUBCAAAAAUAAAABMQEAAAAKMTU5NzM0MzI1MQMAAAACNzkCAAAABDQzNzYEAAAAATAHAAAACTkvMTkvMjAxOQgAAAAKMTIvMzEvMjAxMAkAAAABMOIwyN10PdcIOJw1GHU91wglQ0lRLk5BU0RBUUdTOk5UQVAuSVFfUkRfRVhQX0ZOLkZZMjAxMwEAAAA0fQAAAgAAAAU5MDQuMgEIAAAABQAAAAExAQAAAAoxNzQyODA2MjQyAwAAAAMxNjACAAAABDMxNjgEAAAAATAHAAAACTkvMTkvMjAxOQgAAAAJNC8yNi8yMDEzCQAAAAEwTA3c13Q91wgt81IZdT3XCCZDSVEuTllTRTpIUFEuSVFfTkVUX0RFQlRfRUJJVERBLkZZMjAwOAEAAAA4qQEAAgAAAAYwLjUzNjIBCAAAAAUAAAABMQEAAAAKMTQxNjA4MDU2MgMAAAADMTYwAgAAAAQ0MTkzBAAAAAEwBwAAAAk5LzE5LzIwMTkIAAAACjEwLzMxLzIwMDgJAAAAATAI7SDVdD3XCOcamRl1PdcIIENJUS5OWVNFOlhSWC5JUV9TVF9JTlZFU1QuRlkyMDE1AQAAAK+UAQADAAAAAADQblPadD3XCO4d0xh1PdcIGUNJUS5UU0U6NDkwMi5JUV9OSS5GWTIwMTABAAAAMVcNAAIAAAAFMTY5MzEBCAAAAAUAAAABMQEAAAAKMTM3Nzc1ODYzNQMAAAACNzkCAAAAAjE1BAAAAAEwBwAAAAk5LzE5LzIwMTkIAAAACTMvMzEvMjAxMAkAAAABMJUS</t>
  </si>
  <si>
    <t>ot50PdcIoM0AGHU91wguQ0lRLlRTRTo0OTAxLklRX1RPVEFMX0xJQUJfVE9UQUxfQVNTRVRTLkZZMjAwOAEAAAAcTAYAAgAAAAczNy4xOTgyAQgAAAAFAAAAATEBAAAACjEwNjExOTI4NDcDAAAAAjc5AgAAAAQ0MTg4BAAAAAEwBwAAAAk5LzE5LzIwMTkIAAAACTMvMzEvMjAwOAkAAAABMP85vNV0PdcIoVKaGXU91wgjQ0lRLlRTRTo2NzI0LklRX0dST1NTX01BUkdJTi5GWTIwMTUBAAAAeyw5AAIAAAAHMzYuNDQ1NwEIAAAABQAAAAExAQAAAAoxNzQ2MTkzNjQwAwAAAAI3OQIAAAAENDA3NAQAAAABMAcAAAAJOS8xOS8yMDE5CAAAAAkzLzMxLzIwMTUJAAAAATAnkh3WdD3XCFddgRl1PdcII0NJUS5UU0U6NjcyNC5JUV9PVEhFUl9FUVVJVFkuRlkyMDE2AQAAAHssOQACAAAABTU3OTg5AQgAAAAFAAAAATEBAAAACjE3OTg4MDkxMzMDAAAAAjc5AgAAAAQxMDI4BAAAAAEwBwAAAAk5LzE5LzIwMTkIAAAACTMvMzEvMjAxNgkAAAABMKBs2d50PdcIR7zHF3U91wgmQ0lRLk5ZU0U6RFZNVC5JUV9TUEVDSUFMX0RJVl9DRi5GWTIwMTgBAAAAIQ8EAAMAAAAAAG1b3Nd0PdcIL/gmGXU91wgiQ0lRLlRTRTo3NzUyLklRX0dBSU5fSU5WRVNULkZZMjAxMQEAAADsOwYAAgAAAAUtMTg0NAEIAAAABQAAAAExAQAAAAoxNjI5NzY4MjI1AwAAAAI3OQIAAAACNjIEAAAAATAHAAAACTkvMTkvMjAxOQgAAAAJMy8zMS8yMDEx</t>
  </si>
  <si>
    <t>CQAAAAEwFirO3HQ91whOOEsYdT3XCCpDSVEuVFNFOjY0NDguSVFfT1RIRVJfVU5VU1VBTF9TVVBQTC5GWTIwMTkBAAAAjUd1AAIAAAAELTE4OAEIAAAABQAAAAExAQAAAAoxOTY5ODYwMjQ4AwAAAAI3OQIAAAACODcEAAAAATAHAAAACTkvMTkvMjAxOQgAAAAJMy8zMS8yMDE5CQAAAAEw+ne+33Q91whBhQwYdT3XCChDSVEuTllTRTpIUFEuSVFfUFJPVl9CQURfREVCVFNfQ0YuRlkyMDE3AQAAADipAQADAAAAAAByJhrZdD3XCKCSvhh1PdcIJkNJUS5UU0VDOjIzODIuSVFfT1RIRVJfQ0FfU1VQUEwuRlkyMDE4AQAAABhmDAACAAAACDM1NTMuNTQ4AQgAAAAFAAAAATEBAAAACjE5NTMxNTQwODUDAAAAAzE1NgIAAAAEMTA1NQQAAAABMAcAAAAJOS8xOS8yMDE5CAAAAAoxMi8zMS8yMDE4CQAAAAEwgTT52HQ91wjbNPwYdT3XCBlDSVEuTllTRTpIUFEuSVFfR1cuRlkyMDE4AQAAADipAQACAAAABDU5NjgBCAAAAAUAAAABMQEAAAAKMTkzNDIwMDMwOAMAAAADMTYwAgAAAAQxMTcxBAAAAAEwBwAAAAk5LzE5LzIwMTkIAAAACjEwLzMxLzIwMTgJAAAAATAsdRrZdD3XCANQ1hh1PdcIK0NJUS5UU0U6Nzc1MS5JUV9NSU5PUklUWV9JTlRFUkVTVF9DRi5GWTIwMTABAAAAmfoCAAMAAAAAAOIwyN10PdcIHGQfGHU91wgZQ0lRLlRTRTo3NzUxLklRX1JFLkZZMjAxNgEAAACZ+gIAAgAAAAczNDE3Mjg2AQgAAAAFAAAA</t>
  </si>
  <si>
    <t>ATEBAAAACjE5NTE0NzYyOTMDAAAAAjc5AgAAAAQxMjIyBAAAAAEwBwAAAAk5LzE5LzIwMTkIAAAACjEyLzMxLzIwMTYJAAAAATDdIz7ddD3XCHe9KRh1PdcIHkNJUS5OQVNEQVFHUzpOVEFQLklRX0dXLkZZMjAxOAEAAAA0fQAAAgAAAAQxNzM5AQgAAAAFAAAAATEBAAAACjE5Njg3MjU2NDgDAAAAAzE2MAIAAAAEMTE3MQQAAAABMAcAAAAJOS8xOS8yMDE5CAAAAAk0LzI3LzIwMTgJAAAAATD7PwfXdD3XCNBcUBl1PdcILUNJUS5UU0U6Nzc1Mi5JUV9ERUZfVEFYX0FTU0VUU19DVVJSRU5ULkZZMjAwOQEAAADsOwYAAgAAAAU0Mzc3NAEIAAAABQAAAAExAQAAAAoxNDYwMjkyMDQ5AwAAAAI3OQIAAAAEMTExNwQAAAABMAcAAAAJOS8xOS8yMDE5CAAAAAkzLzMxLzIwMDkJAAAAATDuAs7cdD3XCF71MRh1PdcIIUNJUS5UU0U6NDkwMS5JUV9DQVNIX1RBWEVTLkZZMjAxNwEAAAAcTAYAAwAAAAAAYIcp23Q91wiKkrcYdT3XCDJDSVEuTkFTREFRR1M6TlRBUC5JUV9ERUZfVEFYX0FTU0VUU19DVVJSRU5ULkZZMjAwOQEAAAA0fQAAAgAAAAMyMDcBCAAAAAUAAAABMQEAAAAKMTQ1ODcyNjUzMQMAAAADMTYwAgAAAAQxMTE3BAAAAAEwBwAAAAk5LzE5LzIwMTkIAAAACTQvMjQvMjAwOQkAAAABMHpK29d0PdcIaEAwGXU91wghQ0lRLlRTRUM6MjM4Mi5JUV9CVUlMRElOR1MuRlkyMDEwAQAAABhmDAACAAAACTI0NTQ2</t>
  </si>
  <si>
    <t>LjU4MgEIAAAABQAAAAExAQAAAAoxNTMzMTUxNDM2AwAAAAMxNTYCAAAABDMwMjMEAAAAATAHAAAACTkvMTkvMjAxOQgAAAAKMTIvMzEvMjAxMAkAAAABMKa/+Nh0PdcIlnf5GHU91wglQ0lRLk5ZU0U6WFJYLklRX0dBSU5fQVNTRVRTX0NGLkZZMjAxNgEAAACvlAEAAgAAAAMtMjIBCAAAAAUAAAABMQEAAAAKMTk0NzAyNzUxOQMAAAADMTYwAgAAAAQyMDI2BAAAAAEwBwAAAAk5LzE5LzIwMTkIAAAACjEyLzMxLzIwMTYJAAAAATDulVPadD3XCEbVuxh1PdcIH0NJUS5UU0U6NDkwMS5JUV9CVl9TSEFSRS5GWTIwMTcBAAAAHEwGAAIAAAALNDY2OC4yNTg0NTkBCAAAAAUAAAABMQEAAAAKMTg1MTM1OTE3NgMAAAACNzkCAAAABDQwMjAEAAAAATAHAAAACTkvMTkvMjAxOQgAAAAJMy8zMS8yMDE3CQAAAAEwYIcp23Q91wh0a7cYdT3XCCtDSVEuVFNFOjc3NTEuSVFfTklfQVZBSUxfRVhDTF9NQVJHSU4uRlkyMDEzAQAAAJn6AgACAAAABjYuMTc2OAEIAAAABQAAAAExAQAAAAoxNzgzODYzODY0AwAAAAI3OQIAAAAENDE4MgQAAAABMAcAAAAJOS8xOS8yMDE5CAAAAAoxMi8zMS8yMDEzCQAAAAEw3K681XQ91wh+q48ZdT3XCB9DSVEuVFNFOjQ5MDIuSVFfRUJJVF9JTlQuRlkyMDE2AQAAADFXDQACAAAACTI5LjQ1Njk3NwEIAAAABQAAAAExAQAAAAoxNzk3MjE4NTg1AwAAAAI3OQIAAAAENDE4OQQAAAABMAcAAAAJ</t>
  </si>
  <si>
    <t>OS8xOS8yMDE5CAAAAAkzLzMxLzIwMTYJAAAAATDpLR7WdD3XCPgZWhl1PdcIJ0NJUS5UU0U6NjcyNC5JUV9DRk9fQ1VSUkVOVF9MSUFCLkZZMjAxNwEAAAB7LDkAAgAAAAgwLjI3NTY4NQEIAAAABQAAAAExAQAAAAoxODQ5MDI2OTAxAwAAAAI3OQIAAAAENDE4NQQAAAABMAcAAAAJOS8xOS8yMDE5CAAAAAkzLzMxLzIwMTcJAAAAATBeuR3WdD3XCAnzWRl1PdcIIUNJUS5UU0U6NzczMS5JUV9DQVNIX1RBWEVTLkZZMjAxMAEAAAC4Vg0AAgAAAAUtMjY5MAEIAAAABQAAAAExAQAAAAoxMzgyNTA1MDA4AwAAAAI3OQIAAAAEMzA1MwQAAAABMAcAAAAJOS8xOS8yMDE5CAAAAAkzLzMxLzIwMTAJAAAAATAQNyXcdD3XCI5fYBh1PdcIH0NJUS5OWVNFOkhQUS5JUV9ORVRfREVCVC5GWTIwMTUBAAAAOKkBAAIAAAAEMTI4NgEIAAAABQAAAAExAQAAAAoxODY5ODUyMzEzAwAAAAMxNjACAAAABDQzNjQEAAAAATAHAAAACTkvMTkvMjAxOQgAAAAKMTAvMzEvMjAxNQkAAAABMItjGdl0PdcI05jtGHU91wglQ0lRLlRTRTo2NDQ4LklRX0RJTFVUX0VQU19JTkNMLkZZMjAxMwEAAACNR3UAAgAAAAU2Ni41NAEIAAAABQAAAAExAQAAAAoxNjkwNjU3NDk2AwAAAAI3OQIAAAABOAQAAAABMAcAAAAJOS8xOS8yMDE5CAAAAAkzLzMxLzIwMTMJAAAAATBV2f7fdD3XCP623hd1PdcIIkNJUS5UU0U6NjQ0OC5JUV9HQUlOX0FTU0VU</t>
  </si>
  <si>
    <t>Uy5GWTIwMTQBAAAAjUd1AAIAAAAELTQ1OQEIAAAABQAAAAExAQAAAAoxNjkwNjU3NTk0AwAAAAI3OQIAAAACNTYEAAAAATAHAAAACTkvMTkvMjAxOQgAAAAJMy8zMS8yMDE0CQAAAAEwQgK+33Q91wgm2goYdT3XCBlDSVEuVFNFOjc3NTIuSVFfR1cuRlkyMDA4AQAAAOw7BgACAAAABjExMjUzOAEIAAAABQAAAAExAQAAAAoxMzgxMjA1MzU3AwAAAAI3OQIAAAAEMTE3MQQAAAABMAcAAAAJOS8xOS8yMDE5CAAAAAkzLzMxLzIwMDgJAAAAATDVcD7ddD3XCDLOKhh1PdcIMkNJUS5OWVNFOkRWTVQuSVFfQ0hBTkdFX05FVF9XT1JLSU5HX0NBUElUQUwuRlkyMDEzAQAAACEPBAACAAAABC0zOTQBCAAAAAUAAAABMQEAAAAKMTc3MTg5NDg2MgMAAAADMTYwAgAAAAQ0NDIxBAAAAAEwBwAAAAk5LzE5LzIwMTkIAAAACDIvMS8yMDEzCQAAAAEwoJoB2HQ91wgw0RgZdT3XCCZDSVEuVFNFOjc3NTEuSVFfQVNTRVRfV1JJVEVET1dOLkZZMjAxNQEAAACZ+gIAAwAAAAAAB/w93XQ91wjo70gYdT3XCCRDSVEuVFNFOjQ5MDEuSVFfQ1VSUkVOVF9SQVRJTy5GWTIwMTQBAAAAHEwGAAIAAAAIMi45MTUyOTIBCAAAAAUAAAABMQEAAAAKMTY4NzM0MzI0MwMAAAACNzkCAAAABDQwMzAEAAAAATAHAAAACTkvMTkvMjAxOQgAAAAJMy8zMS8yMDE0CQAAAAEw7WC81XQ91wgJppgZdT3XCCFDSVEuTllTRTpEVk1ULklRX1RPVEFMX1JF</t>
  </si>
  <si>
    <t>Vi5GWTIwMDcBAAAAIQ8EAAIAAAAFNTc0MjABCAAAAAUAAAABMQEAAAAJODEwNjQ2MTE3AwAAAAMxNjACAAAAAjI4BAAAAAEwBwAAAAk5LzE5LzIwMTkIAAAACDIvMi8yMDA3CQAAAAEwYVr52HQ91wi7ngAZdT3XCCFDSVEuVFNFOjc3NTEuSVFfQ0FTSF9GSU5BTi5GWTIwMTIBAAAAmfoCAAIAAAAHLTMxOTczOQEIAAAABQAAAAExAQAAAAoxNzI2NzcxMTI5AwAAAAI3OQIAAAAEMjAwNAQAAAABMAcAAAAJOS8xOS8yMDE5CAAAAAoxMi8zMS8yMDEyCQAAAAEw1FfI3XQ91wgZJyAYdT3XCC9DSVEuTllTRTpIUFEuSVFfT1RIRVJfTk9OX09QRVJfRVhQX1NVUFBMLkZZMjAxOAEAAAA4qQEAAgAAAAQtNzY0AQgAAAAFAAAAATEBAAAACjE5MzQyMDAzMDgDAAAAAzE2MAIAAAACODUEAAAAATAHAAAACTkvMTkvMjAxOQgAAAAKMTAvMzEvMjAxOAkAAAABMDBOGtl0PdcIfoHuGHU91wghQ0lRLlRTRTo0OTAxLklRX0lOQ19FUVVJVFkuRlkyMDEwAQAAABxMBgACAAAAAzU0MgEIAAAABQAAAAExAQAAAAoxMzgyNzYzNDc0AwAAAAI3OQIAAAACNDcEAAAAATAHAAAACTkvMTkvMjAxOQgAAAAJMy8zMS8yMDEwCQAAAAEwDYhW23Q91wgjqIUYdT3XCChDSVEuVFNFOjQ5MDIuSVFfRUFSTklOR19DT19NQVJHSU4uRlkyMDEwAQAAADFXDQACAAAABjIuMTA5MgEIAAAABQAAAAExAQAAAAoxMzc3NzU4NjM1AwAAAAI3OQIAAAAE</t>
  </si>
  <si>
    <t>NDE4MQQAAAABMAcAAAAJOS8xOS8yMDE5CAAAAAkzLzMxLzIwMTAJAAAAATAB4B3WdD3XCF42ehl1PdcIJUNJUS5UU0U6NDkwMS5JUV9HQUlOX0FTU0VUU19DRi5GWTIwMDgBAAAAHEwGAAMAAAAAAMc6Vtt0PdcI+2qNGHU91wgZQ0lRLk5ZU0U6SFBRLklRX0FFLkZZMjAwNwEAAAA4qQEAAgAAAAUxNjczMwEIAAAABQAAAAExAQAAAAoxMjkwMDY1Mjg3AwAAAAMxNjACAAAABDEwMTYEAAAAATAHAAAACTkvMTkvMjAxOQgAAAAKMTAvMzEvMjAwNwkAAAABMLMKVNp0PdcIlebYGHU91wglQ0lRLlRTRTo3NzMxLklRX09USEVSX09QRVJfQUNULkZZMjAxNgEAAAC4Vg0AAgAAAAYtMTE3MTIBCAAAAAUAAAABMQEAAAAKMTc5OTI0MzI0MQMAAAACNzkCAAAABDIwNDcEAAAAATAHAAAACTkvMTkvMjAxOQgAAAAJMy8zMS8yMDE2CQAAAAEw1iG423Q91wjD1IMYdT3XCCZDSVEuTllTRTpEVk1ULklRX0NBU0hfU1RfSU5WRVNULkZZMjAxOAEAAAAhDwQAAgAAAAUxNjEyOQEIAAAABQAAAAExAQAAAAoxOTUxNzIyNDM5AwAAAAMxNjACAAAABDEwMDIEAAAAATAHAAAACTkvMTkvMjAxOQgAAAAIMi8yLzIwMTgJAAAAATA/NNzXdD3XCMQTFhl1PdcIIkNJUS5UU0U6NjcyNC5JUV9MRVZFUkVEX0ZDRi5GWTIwMTgBAAAAeyw5AAIAAAAINDUxNi4xMjUBCAAAAAUAAAABMQEAAAAKMTk3MDY1NDM0NAMAAAACNzkCAAAABDQ0MjIE</t>
  </si>
  <si>
    <t>AAAAATAHAAAACTkvMTkvMjAxOQgAAAAJMy8zMS8yMDE4CQAAAAEwirrZ3nQ91wghaOUXdT3XCCdDSVEuVFNFOjc3NTIuSVFfTUFSS0VUQ0FQLjIwMTAvMy8zMS5KUFkBAAAA7DsGAAIAAAANMTA1OTQxMS4xMDQyNAEGAAAABQAAAAExAQAAAAoxMzIxODgxMzIxAwAAAAI3OQIAAAAGMTAwMDU0BAAAAAEwBwAAAAkzLzMxLzIwMTC3Gkn2dD3XCGyEuit1PdcIIkNJUS5OWVNFOkRWTVQuSVFfRUFSTklOR19DTy5GWTIwMTIBAAAAIQ8EAAIAAAAEMzQ5MgEIAAAABQAAAAExAQAAAAoxNjIxMjI4NzM3AwAAAAMxNjACAAAAATcEAAAAATAHAAAACTkvMTkvMjAxOQgAAAAIMi8zLzIwMTIJAAAAATB9TAHYdD3XCLSTIBl1PdcIHENJUS5OWVNFOkRWTVQuSVFfR1BQRS5GWTIwMDcBAAAAIQ8EAAIAAAAENDA0OQEIAAAABQAAAAExAQAAAAk4MTA2NDYxMTcDAAAAAzE2MAIAAAAEMTE2OQQAAAABMAcAAAAJOS8xOS8yMDE5CAAAAAgyLzIvMjAwNwkAAAABMGFa+dh0PdcI4fcDGXU91wglQ0lRLk5ZU0U6WFJYLklRX0JBU0lDX0VQU19JTkNMLkZZMjAxNQEAAACvlAEAAgAAAAYxLjU5MzIBCAAAAAUAAAABMQEAAAAKMTg3NTkwNjA4OAMAAAADMTYwAgAAAAE5BAAAAAEwBwAAAAk5LzE5LzIwMTkIAAAACjEyLzMxLzIwMTUJAAAAATDQblPadD3XCFe0zhh1PdcIKENJUS5UU0U6NzczMS5JUV9FQVJOSU5HX0NPX01BUkdJTi5G</t>
  </si>
  <si>
    <t>WTIwMTMBAAAAuFYNAAIAAAAGNC4yMDE4AQgAAAAFAAAAATEBAAAACjE2MjU0NTc1NDkDAAAAAjc5AgAAAAQ0MTgxBAAAAAEwBwAAAAk5LzE5LzIwMTkIAAAACTMvMzEvMjAxMwkAAAABMLBxvdV0PdcIt92ZGXU91wglQ0lRLlRTRTo0OTAxLklRX09USEVSX0NBX1NVUFBMLkZZMjAxMgEAAAAcTAYAAgAAAAU0NzU5NQEIAAAABQAAAAExAQAAAAoxNTU0OTUwNzMzAwAAAAI3OQIAAAAEMTA1NQQAAAABMAcAAAAJOS8xOS8yMDE5CAAAAAkzLzMxLzIwMTIJAAAAATBE1VbbdD3XCB2umBh1PdcIJkNJUS5UU0U6NzczMS5JUV9ORVRfREVCVF9FQklUREEuRlkyMDE3AQAAALhWDQADAAAAAk5NAQgAAAAFAAAAATEBAAAACjE4NDkwMjY5MzcDAAAAAjc5AgAAAAQ0MTkzBAAAAAEwBwAAAAk5LzE5LzIwMTkIAAAACTMvMzEvMjAxNwkAAAABMCUTvNV0PdcIMk2cGXU91wgeQ0lRLk5ZU0U6RFZNVC5JUV9HQV9FWFAuRlkyMDE4AQAAACEPBAADAAAAAAA/NNzXdD3XCFeOIhl1PdcIIUNJUS5UU0VDOjIzODIuSVFfRElWRVNUX0NGLkZZMjAxMgEAAAAYZgwAAwAAAAAAvg352HQ91whuOvoYdT3XCB5DSVEuVFNFOjY3MjQuSVFfTFRfREVCVC5GWTIwMTcBAAAAeyw5AAIAAAAFNzAyNDEBCAAAAAUAAAABMQEAAAAKMTg0OTAyNjkwMQMAAAACNzkCAAAABDEwNDkEAAAAATAHAAAACTkvMTkvMjAxOQgAAAAJMy8zMS8yMDE3CQAA</t>
  </si>
  <si>
    <t>AAEwk5PZ3nQ91wjBMQcYdT3XCCpDSVEuTllTRTpYUlguSVFfVE9UQUxfQVNTRVRTLkZZMjAwNi4uLi5KUFkBAAAAr5QBAAIAAAALMjU4NDM0Ny45MDUBCAAAAAUAAAABMQEAAAAJNzkwNDQ0NjQyAwAAAAI3OQIAAAAEMTAwNwQAAAABMAcAAAAJOS8xOS8yMDE5CAAAAAoxMi8zMS8yMDA2CQAAAAEwn3d103Q91wiodNQZdT3XCCZDSVEuTllTRTpEVk1ULklRX09USEVSX0NMX1NVUFBMLkZZMjAxMwEAAAAhDwQAAgAAAAQxNjU1AQgAAAAFAAAAATEBAAAACjE3NzE4OTQ4NjIDAAAAAzE2MAIAAAAEMTA1NwQAAAABMAcAAAAJOS8xOS8yMDE5CAAAAAgyLzEvMjAxMwkAAAABMHhzAdh0PdcIpWcpGXU91wgcQ0lRLlRTRTo2NDQ4LklRX0VCSVRBLkZZMjAxMgEAAACNR3UAAgAAAAUzNTg3MQEIAAAABQAAAAExAQAAAAoxNTU0MzM3MjQxAwAAAAI3OQIAAAAGMTAwNjg5BAAAAAEwBwAAAAk5LzE5LzIwMTkIAAAACTMvMzEvMjAxMgkAAAABMGWy/t90PdcIB3PTF3U91wgjQ0lRLlRTRTo2NzI0LklRX0dST1NTX01BUkdJTi5GWTIwMTMBAAAAeyw5AAIAAAAHMjcuNTM5MQEIAAAABQAAAAExAQAAAAoxNjg3MTQ4MjkwAwAAAAI3OQIAAAAENDA3NAQAAAABMAcAAAAJOS8xOS8yMDE5CAAAAAkzLzMxLzIwMTMJAAAAATAhax3WdD3XCMF+dRl1PdcIJUNJUS5UU0U6NjQ0OC5JUV9QUkVGX0RJVl9PVEhFUi5GWTIwMTQBAAAA</t>
  </si>
  <si>
    <t>jUd1AAMAAAAAAEICvt90PdcIs27xF3U91wgoQ0lRLk5ZU0U6RFZNVC5JUV9DQVNIX09QRVIuRlkyMDExLi4uLkpQWQEAAAAhDwQAAgAAAAozMjYxOTIuMjY1AQgAAAAFAAAAATEBAAAACjE2MjEyMjgzMDgDAAAAAjc5AgAAAAQyMDA2BAAAAAEwBwAAAAk5LzE5LzIwMTkIAAAACTEvMjgvMjAxMQkAAAABMF3ImtR0PdcIFt7KGXU91wgtQ0lRLlRTRTo0OTAyLklRX0NBU0hfQ09OVkVSU0lPTi5GWTIwMTUuLi4uSlBZAQAAADFXDQACAAAACTc2LjU1MjU0NQEIAAAABQAAAAExAQAAAAoxNzQ1MjE0NDI1AwAAAAI3OQIAAAAENDE4NAQAAAABMAcAAAAJOS8xOS8yMDE5CAAAAAkzLzMxLzIwMTUJAAAAATBmoZrUdD3XCHyxtxl1PdcIIUNJUS5UU0U6NjQ0OC5JUV9FQVJOSU5HX0NPLkZZMjAxMQEAAACNR3UAAgAAAAUyNTY2NAEIAAAABQAAAAExAQAAAAoxNDYxNjgwMDc2AwAAAAI3OQIAAAABNwQAAAABMAcAAAAJOS8xOS8yMDE5CAAAAAkzLzMxLzIwMTEJAAAAATBqi/7fdD3XCIk1vxd1PdcIKENJUS5UU0U6Nzc1MS5JUV9UT1RBTF9ESVZfUEFJRF9DRi5GWTIwMTYBAAAAmfoCAAIAAAAHLTE2MzgxMAEIAAAABQAAAAExAQAAAAoxOTUxNDc2MjkzAwAAAAI3OQIAAAAEMjAyMgQAAAABMAcAAAAJOS8xOS8yMDE5CAAAAAoxMi8zMS8yMDE2CQAAAAEw3SM+3XQ91wi/i0kYdT3XCBtDSVEuVFNFOjQ5MDIuSVFfRUJJ</t>
  </si>
  <si>
    <t>VC5GWTIwMDgBAAAAMVcNAAIAAAAGMTE5NjA3AQgAAAAFAAAAATEBAAAACjEwNTg5MTUwMDcDAAAAAjc5AgAAAAM0MDAEAAAAATAHAAAACTkvMTkvMjAxOQgAAAAJMy8zMS8yMDA4CQAAAAEwquqh3nQ91wghFREYdT3XCCRDSVEuVFNFOjQ5MDIuSVFfSU5DX0VRVUlUWV9DRi5GWTIwMTgBAAAAMVcNAAIAAAADNjQ3AQgAAAAFAAAAATEBAAAACjE4OTQwODQ4MDADAAAAAjc5AgAAAAQyMDg2BAAAAAEwBwAAAAk5LzE5LzIwMTkIAAAACTMvMzEvMjAxOAkAAAABMJx0Rd50PdcIhBxOGHU91wgwQ0lRLk5ZU0U6SFBRLklRX1RPVEFMX09VVFNUQU5ESU5HX0JTX0RBVEUuRlkyMDE3AQAAADipAQACAAAABzE2NDkuNTgBBAAAAAUAAAABNQEAAAAKMTkzNDIwMDI3MQIAAAAFMjQxNTIGAAAAATByJhrZdD3XCB+T4Rh1PdcIJUNJUS5UU0U6NzczMS5JUV9ORVRfUkVOVEFMX0VYUC5GWTIwMTIBAAAAuFYNAAMAAAAAAPKsJdx0PdcIsnVYGHU91wggQ0lRLlRTRTo0OTAxLklRX1NUX0lOVkVTVC5GWTIwMTEBAAAAHEwGAAIAAAAFMjMxODgBCAAAAAUAAAABMQEAAAAKMTQ2MTY4MDIyOQMAAAACNzkCAAAABDEwNjkEAAAAATAHAAAACTkvMTkvMjAxOQgAAAAJMy8zMS8yMDExCQAAAAEwEq9W23Q91whecH0YdT3XCB5DSVEuVFNFOjQ5MDEuSVFfV0lQX0lOVi5GWTIwMTQBAAAAHEwGAAIAAAAFNDkzMzQBCAAAAAUAAAABMQEA</t>
  </si>
  <si>
    <t>AAAKMTY4NzM0MzI0MwMAAAACNzkCAAAABDMyMTkEAAAAATAHAAAACTkvMTkvMjAxOQgAAAAJMy8zMS8yMDE0CQAAAAEwHUtX23Q91wiSxKwYdT3XCCpDSVEuVFNFOjQ5MDIuSVFfSU5DX1RBWF9QQVlfQ1VSUkVOVC5GWTIwMTgBAAAAMVcNAAIAAAAENTAzOAEIAAAABQAAAAExAQAAAAoxODk0MDg0ODAwAwAAAAI3OQIAAAAEMTA5NAQAAAABMAcAAAAJOS8xOS8yMDE5CAAAAAkzLzMxLzIwMTgJAAAAATCcdEXedD3XCMi3HRh1PdcIHENJUS5UU0U6NDkwMi5JUV9FQklUQS5GWTIwMDkBAAAAMVcNAAIAAAAFNjUxNzABCAAAAAUAAAABMQEAAAAKMTM3Nzc1ODg4MwMAAAACNzkCAAAABjEwMDY4OQQAAAABMAcAAAAJOS8xOS8yMDE5CAAAAAkzLzMxLzIwMDkJAAAAATCq6qHedD3XCB369xd1PdcIIkNJUS5OWVNFOlhSWC5JUV9RVUlDS19SQVRJTy5GWTIwMTQBAAAAr5QBAAIAAAAIMC45NDYxODEBCAAAAAUAAAABMQEAAAAKMTgyOTU3MTM3MwMAAAADMTYwAgAAAAQ0MTIxBAAAAAEwBwAAAAk5LzE5LzIwMTkIAAAACjEyLzMxLzIwMTQJAAAAATDO1bzVdD3XCOkPpBl1PdcIG0NJUS5UU0U6Nzc1Mi5JUV9OUFBFLkZZMjAwOQEAAADsOwYAAgAAAAYyNjkzMzYBCAAAAAUAAAABMQEAAAAKMTQ2MDI5MjA0OQMAAAACNzkCAAAABDEwMDQEAAAAATAHAAAACTkvMTkvMjAxOQgAAAAJMy8zMS8yMDA5CQAAAAEw7gLO3HQ9</t>
  </si>
  <si>
    <t>1wgi9SoYdT3XCBtDSVEuVFNFOjc3NTIuSVFfRUJJVC5GWTIwMTABAAAA7DsGAAIAAAAFNjgyNTQBCAAAAAUAAAABMQEAAAAKMTU1NTc4MjY3OAMAAAACNzkCAAAAAzQwMAQAAAABMAcAAAAJOS8xOS8yMDE5CAAAAAkzLzMxLzIwMTAJAAAAATDuAs7cdD3XCFzkIhh1PdcIG0NJUS5UU0U6Nzc1MS5JUV9MQU5ELkZZMjAwNwEAAACZ+gIAAgAAAAYyNDk5NTkBCAAAAAUAAAABMQEAAAAKMTM0NjI2MzI0MgMAAAACNzkCAAAABDMwOTgEAAAAATAHAAAACTkvMTkvMjAxOQgAAAAKMTIvMzEvMjAwNwkAAAABMPTix910PdcIW7hOGHU91wgqQ0lRLk5ZU0U6RFZNVC5JUV9BU1NFVF9XUklURURPV05fQ0YuRlkyMDA3AQAAACEPBAADAAAAAABhWvnYdD3XCIbQ/Bh1PdcIJkNJUS5UU0U6Nzc1MS5JUV9ORVRfREVCVF9JU1NVRUQuRlkyMDE4AQAAAJn6AgACAAAABy0xMzMxNTQBCAAAAAUAAAABMQEAAAAKMTk1MTQ3NjMwNwMAAAACNzkCAAAABDIwMDMEAAAAATAHAAAACTkvMTkvMjAxOQgAAAAKMTIvMzEvMjAxOAkAAAABMNVwPt10PdcIUqcxGHU91wghQ0lRLk5ZU0U6RFZNVC5JUV9UT1RBTF9SRVYuRlkyMDE3AQAAACEPBAACAAAABTYyMTY0AQgAAAAFAAAAATEBAAAACjE5NTE3MjE2NzgDAAAAAzE2MAIAAAACMjgEAAAAATAHAAAACTkvMTkvMjAxOQgAAAAIMi8zLzIwMTcJAAAAATBMDdzXdD3XCOWeFRl1PdcIJkNJ</t>
  </si>
  <si>
    <t>US5OWVNFOkhQUS5JUV9GSUxJTkdfQ1VSUkVOQ1kuRlkyMDE3AQAAADipAQADAAAAA1VTRAAwThrZdD3XCFIO0hh1PdcIJkNJUS5OWVNFOkhQUS5JUV9TQUxFU19NQVJLRVRJTkcuRlkyMDEzAQAAADipAQADAAAAAAC+Gx7adD3XCBmv7Bh1PdcIJ0NJUS5OWVNFOkhQUS5JUV9NQVJLRVRDQVAuMjAxNC8zLzMxLkpQWQEAAAA4qQEAAgAAAA42MzEzNTIyLjk4MzkzOAEGAAAABQAAAAExAQAAAAoxNjYyNjU2MzgwAwAAAAI3OQIAAAAGMTAwMDU0BAAAAAEwBwAAAAkzLzMxLzIwMTS3Gkn2dD3XCNqKuCt1PdcIK0NJUS5OWVNFOkRWTVQuSVFfQ1VSUkVOVF9QT1JUX0xFQVNFUy5GWTIwMTgBAAAAIQ8EAAMAAAAAAG1b3Nd0PdcIPO0qGXU91wglQ0lRLk5BU0RBUUdTOk5UQVAuSVFfQ0FTSF9PUEVSLkZZMjAxNAEAAAA0fQAAAgAAAAQxMzUwAQgAAAAFAAAAATEBAAAACjE3OTcxOTA4MzQDAAAAAzE2MAIAAAAEMjAwNgQAAAABMAcAAAAJOS8xOS8yMDE5CAAAAAk0LzI1LzIwMTQJAAAAATAZywbXdD3XCOd9Nhl1PdcIK0NJUS5UU0VDOjIzODIuSVFfVE9UQUxfQ09NTU9OX0VRVUlUWS5GWTIwMTIBAAAAGGYMAAIAAAAKMTIwMjYxLjk2NgEIAAAABQAAAAExAQAAAAoxNjc0MzA1MTcyAwAAAAMxNTYCAAAABDEwMDYEAAAAATAHAAAACTkvMTkvMjAxOQgAAAAKMTIvMzEvMjAxMgkAAAABMJfm+Nh0PdcIP8oMGXU91wgg</t>
  </si>
  <si>
    <t>Q0lRLk5ZU0U6SFBRLklRX1NUX0lOVkVTVC5GWTIwMTQBAAAAOKkBAAMAAAAAAJ7IGNl0PdcIP0ToGHU91wgiQ0lRLk5ZU0U6SFBRLklRX0RBX1NVUFBMX0NGLkZZMjAxNgEAAAA4qQEAAgAAAAMzMTYBCAAAAAUAAAABMQEAAAAKMTkzNDIwMDI3NwMAAAADMTYwAgAAAAQyMTcxBAAAAAEwBwAAAAk5LzE5LzIwMTkIAAAACjEwLzMxLzIwMTYJAAAAATCYshnZdD3XCGpKyhh1PdcIJUNJUS5UU0U6NDkwMi5JUV9CQVNJQ19FUFNfRVhDTC5GWTIwMTcBAAAAMVcNAAIAAAAJNjMuNjQ5OTc1AQgAAAAFAAAAATEBAAAACjE4NDc5MTIzMzEDAAAAAjc5AgAAAAQzMDY0BAAAAAEwBwAAAAk5LzE5LzIwMTkIAAAACTMvMzEvMjAxNwkAAAABMLZNRd50PdcIBUhFGHU91wghQ0lRLk5ZU0U6RFZNVC5JUV9PVEhFUl9SRVYuRlkyMDExAQAAACEPBAADAAAAAACL/gDYdD3XCNMeIBl1PdcIH0NJUS5OWVNFOlhSWC5JUV9EQV9TVVBQTC5GWTIwMTEBAAAAr5QBAAMAAAAAAJh7Ptp0PdcISq6mGHU91wgtQ0lRLk5BU0RBUUdTOk5UQVAuSVFfQ1VSUkVOVF9QT1JUX0RFQlQuRlkyMDA4AQAAADR9AAADAAAAAAB6I9vXdD3XCIHyLxl1PdcIFUNJUS4wLklRX1NUX0lOVkVTVC5GWQUAAAAAAAAACAAAABUoSW52YWxpZCBUaW1lIFBlcmlvZCkhpAbXdD3XCIfBchl1PdcIJ0NJUS5UU0U6NDkwMi5JUV9NQVJLRVRDQVAuMjAxMS8zLzMx</t>
  </si>
  <si>
    <t>LkpQWQEAAAAxVw0AAgAAAA0zNjk1NjguNTMzMzQ3AQYAAAAFAAAAATEBAAAACjE0Mjk0MDIyODIDAAAAAjc5AgAAAAYxMDAwNTQEAAAAATAHAAAACTMvMzEvMjAxMXMIG/d0PdcIaw+6K3U91wgsQ0lRLlRTRTo0OTAxLklRX0RFQlRfRVFVSVZfT1BFUl9MRUFTRS5GWTIwMTEBAAAAHEwGAAMAAAAAAETVVtt0PdcIq3uOGHU91wgpQ0lRLlRTRUM6MjM4Mi5JUV9UT1RBTF9ERUJUX0lTU1VFRC5GWTIwMDcBAAAAGGYMAAIAAAAGMzQuNjY3AQgAAAAFAAAAATEBAAAACjEwNjkxMzE4MzQDAAAAAzE1NgIAAAAEMjE2MQQAAAABMAcAAAAJOS8xOS8yMDE5CAAAAAoxMi8zMS8yMDA3CQAAAAEwCuoa2XQ91wgoVuIYdT3XCCVDSVEuVFNFOjc3NTEuSVFfRElMVVRfRVBTX0VYQ0wuRlkyMDE2AQAAAJn6AgACAAAACjEzNy45NDg5NDYBCAAAAAUAAAABMQEAAAAKMTk1MTQ3NjI5MwMAAAACNzkCAAAAAzE0MgQAAAABMAcAAAAJOS8xOS8yMDE5CAAAAAoxMi8zMS8yMDE2CQAAAAEw3SM+3XQ91wjPNyEYdT3XCCtDSVEuTkFTREFRR1M6TlRBUC5JUV9MT0FOU19SRUNFSVZfTFQuRlkyMDExAQAAADR9AAADAAAAAABjv9vXdD3XCEJGNRl1PdcIL0NJUS5OQVNEQVFHUzpOVEFQLklRX0lOVEVSRVNUX0lOVkVTVF9JTkMuRlkyMDEyAQAAADR9AAACAAAABDM4LjIBCAAAAAUAAAABMQEAAAAKMTY4MzYwNjY3NgMAAAADMTYwAgAA</t>
  </si>
  <si>
    <t>AAI2NQQAAAABMAcAAAAJOS8xOS8yMDE5CAAAAAk0LzI3LzIwMTIJAAAAATBX5tvXdD3XCAWwORl1PdcIGUNJUS5UU0U6NzczMS5JUV9OSS5GWTIwMTYBAAAAuFYNAAIAAAAFMjIxOTIBCAAAAAUAAAABMQEAAAAKMTc5OTI0MzI0MQMAAAACNzkCAAAAAjE1BAAAAAEwBwAAAAk5LzE5LzIwMTkIAAAACTMvMzEvMjAxNgkAAAABMET7t9t0PdcI9FliGHU91wgZQ0lRLk5ZU0U6WFJYLklRX0FFLkZZMjAwOAEAAACvlAEAAgAAAAQxMDcwAQgAAAAFAAAAATEBAAAACjE0MzI4MzYyODkDAAAAAzE2MAIAAAAEMTAxNgQAAAABMAcAAAAJOS8xOS8yMDE5CAAAAAoxMi8zMS8yMDA4CQAAAAEwB1Q+2nQ91wg+yrgYdT3XCB1DSVEuVFNFOjY0NDguSVFfQ09NTU9OLkZZMjAxMAEAAACNR3UAAgAAAAUxOTIwOQEIAAAABQAAAAExAQAAAAoxMzg5ODU4MDE4AwAAAAI3OQIAAAAEMTEwMwQAAAABMAcAAAAJOS8xOS8yMDE5CAAAAAkzLzMxLzIwMTAJAAAAATBqi/7fdD3XCAvY0hd1PdcIKkNJUS5OQVNEQVFHUzpOVEFQLklRX09USEVSX0NMX1NVUFBMLkZZMjAxOAEAAAA0fQAAAgAAAAIyNQEIAAAABQAAAAExAQAAAAoxOTY4NzI1NjQ4AwAAAAMxNjACAAAABDEwNTcEAAAAATAHAAAACTkvMTkvMjAxOQgAAAAJNC8yNy8yMDE4CQAAAAEw+z8H13Q91whcxj8ZdT3XCCJDSVEuVFNFOjY0NDguSVFfT1RIRVJfSU5UQU4uRlkyMDA4</t>
  </si>
  <si>
    <t>AQAAAI1HdQACAAAABTE4Mjc4AQgAAAAFAAAAATEBAAAACjEwNTg5MTQ5ODEDAAAAAjc5AgAAAAQxMDQwBAAAAAEwBwAAAAk5LzE5LzIwMTkIAAAACTMvMzEvMjAwOAkAAAABMM8V/t90PdcIeJXOF3U91wglQ0lRLlRTRTo2NDQ4LklRX0NBUElUQUxfTEVBU0VTLkZZMjAxMgEAAACNR3UAAwAAAAAAVdn+33Q91wjHQtAXdT3XCCdDSVEuVFNFOjY0NDguSVFfTUFSS0VUQ0FQLjIwMDkvMy8zMS5KUFkBAAAAjUd1AAIAAAAKMTkzNTIxLjA3MgEGAAAABQAAAAExAQAAAAk3OTA0NDE2MTgDAAAAAjc5AgAAAAYxMDAwNTQEAAAAATAHAAAACTMvMzEvMjAwOXMIG/d0PdcIJtO6K3U91wghQ0lRLlRTRTo3NzMxLklRX0VBUk5JTkdfQ08uRlkyMDE5AQAAALhWDQACAAAABTY2NTk3AQgAAAAFAAAAATEBAAAACjE5NzAwNTE1NTEDAAAAAjc5AgAAAAE3BAAAAAEwBwAAAAk5LzE5LzIwMTkIAAAACTMvMzEvMjAxOQkAAAABMM9IuNt0PdcIFPaMGHU91wggQ0lRLlRTRTo3NzUxLklRX0NIQU5HRV9BUi5GWTIwMTEBAAAAmfoCAAIAAAAEOTk5MQEIAAAABQAAAAExAQAAAAoxNjY1OTIwNzk0AwAAAAI3OQIAAAAEMjAxOAQAAAABMAcAAAAJOS8xOS8yMDE5CAAAAAoxMi8zMS8yMDExCQAAAAEw1FfI3XQ91wjqECgYdT3XCChDSVEuTllTRTpYUlguSVFfRklYRURfQVNTRVRfVFVSTlMuRlkyMDE3AQAAAK+UAQACAAAACTE1Ljky</t>
  </si>
  <si>
    <t>NzA3NQEIAAAABQAAAAExAQAAAAoxOTQ3MDI3NDk2AwAAAAMxNjACAAAABDQwNjYEAAAAATAHAAAACTkvMTkvMjAxOQgAAAAKMTIvMzEvMjAxNwkAAAABMM7VvNV0PdcI9kGgGXU91wgeQ0lRLk5BU0RBUUdTOk5UQVAuSVFfQUQuRlkyMDE0AQAAADR9AAACAAAABi04MTguMQEIAAAABQAAAAExAQAAAAoxNzk3MTkwODM0AwAAAAMxNjACAAAABDEwNzUEAAAAATAHAAAACTkvMTkvMjAxOQgAAAAJNC8yNS8yMDE0CQAAAAEwPzTc13Q91wh8qUIZdT3XCCBDSVEuVFNFOjQ5MDIuSVFfRlVMTF9USU1FLkZZMjAxNgEAAAAxVw0AAgAAAAU0MzMzMgC5J0XedD3XCNVZTRh1PdcIKkNJUS5OWVNFOlhSWC5JUV9PVEhFUl9VTlVTVUFMX1NVUFBMLkZZMjAwOQEAAACvlAEAAwAAAAAAB1Q+2nQ91wiZM6EYdT3XCBlDSVEuVFNFOjc3NTEuSVFfQVAuRlkyMDA5AQAAAJn6AgACAAAABjMzOTExMwEIAAAABQAAAAExAQAAAAoxNTMzMjAzMjg5AwAAAAI3OQIAAAAEMTAxOAQAAAABMAcAAAAJOS8xOS8yMDE5CAAAAAoxMi8zMS8yMDA5CQAAAAEw4wrI3XQ91wiaaxYYdT3XCChDSVEuTkFTREFRR1M6TlRBUC5JUV9UT1RBTF9SRUNFSVYuRlkyMDA5AQAAADR9AAACAAAABTQ0Ni41AQgAAAAFAAAAATEBAAAACjE0NTg3MjY1MzEDAAAAAzE2MAIAAAAEMTAwMQQAAAABMAcAAAAJOS8xOS8yMDE5CAAAAAk0LzI0LzIwMDkJAAAAATB6</t>
  </si>
  <si>
    <t>StvXdD3XCKj9Fhl1PdcIIENJUS5UU0U6Nzc1Mi5JUV9CVUlMRElOR1MuRlkyMDE3AQAAAOw7BgADAAAAAABy6K/cdD3XCKkRZxh1PdcIJUNJUS5OWVNFOkRWTVQuSVFfQ09NTU9OX0lTU1VFRC5GWTIwMTYBAAAAIQ8EAAMAAAAAAEwN3Nd0PdcIcRkiGXU91wghQ0lRLlRTRUM6MjM4Mi5JUV9QQVJUX1RJTUUuRlkyMDE4AQAAABhmDAADAAAAAACBNPnYdD3XCMTQAxl1PdcIGkNJUS5OWVNFOkRWTVQuSVFfQUUuRlkyMDE4AQAAACEPBAACAAAABDI5NDgBCAAAAAUAAAABMQEAAAAKMTk1MTcyMjQzOQMAAAADMTYwAgAAAAQxMDE2BAAAAAEwBwAAAAk5LzE5LzIwMTkIAAAACDIvMi8yMDE4CQAAAAEwbVvc13Q91whNch4ZdT3XCCZDSVEuTkFTREFRR1M6TlRBUC5JUV9UT1RBTF9ERUJULkZZMjAxMgEAAAA0fQAAAgAAAAYxMjY0LjkBCAAAAAUAAAABMQEAAAAKMTY4MzYwNjY3NgMAAAADMTYwAgAAAAQ0MTczBAAAAAEwBwAAAAk5LzE5LzIwMTkIAAAACTQvMjcvMjAxMgkAAAABMFfm29d0PdcIxPI9GXU91wglQ0lRLlRTRTo0OTAyLklRX0dBSU5fQVNTRVRTX0NGLkZZMjAxNgEAAAAxVw0AAgAAAAUtMjI3OAEIAAAABQAAAAExAQAAAAoxNzk3MjE4NTg1AwAAAAI3OQIAAAAEMjAyNgQAAAABMAcAAAAJOS8xOS8yMDE5CAAAAAkzLzMxLzIwMTYJAAAAATC5J0XedD3XCJUPExh1PdcIJkNJUS5OWVNFOkhQUS5JUV9J</t>
  </si>
  <si>
    <t>TlZFU1RfTE9BTlNfQ0YuRlkyMDA4AQAAADipAQADAAAAAADTph3adD3XCL0SyRh1PdcIK0NJUS5UU0U6Nzc1MS5JUV9SRVRVUk5fQ09NTU9OX0VRVUlUWS5GWTIwMTEBAAAAmfoCAAIAAAAGOS41NjgzAQgAAAAFAAAAATEBAAAACjE2NjU5MjA3OTQDAAAAAjc5AgAAAAUzMzMyMAQAAAABMAcAAAAJOS8xOS8yMDE5CAAAAAoxMi8zMS8yMDExCQAAAAEw3K681XQ91wj/n34ZdT3XCCZDSVEuVFNFOjc3NTIuSVFfT1RIRVJfTFRfQVNTRVRTLkZZMjAxOAEAAADsOwYAAwAAAAAAcuiv3HQ91whRjIgYdT3XCCpDSVEuTkFTREFRR1M6TlRBUC5JUV9ORVRfUkVOVEFMX0VYUC5GWTIwMDgBAAAANH0AAAMAAAAAACmC3Nd0PdcISssaGXU91wgoQ0lRLlRTRTo0OTAyLklRX1RPVEFMX0xJQUJfRVFVSVRZLkZZMjAxMwEAAAAxVw0AAgAAAAY5NDA1NTMBCAAAAAUAAAABMQEAAAAKMTkxNTQwMjMwMAMAAAACNzkCAAAABDEwMTMEAAAAATAHAAAACTkvMTkvMjAxOQgAAAAJMy8zMS8yMDEzCQAAAAEwaWCi3nQ91wiBXRMYdT3XCCVDSVEuVFNFOjQ5MDEuSVFfT1RIRVJfQ0xfU1VQUEwuRlkyMDE0AQAAABxMBgACAAAABTk5ODczAQgAAAAFAAAAATEBAAAACjE2ODczNDMyNDMDAAAAAjc5AgAAAAQxMDU3BAAAAAEwBwAAAAk5LzE5LzIwMTkIAAAACTMvMzEvMjAxNAkAAAABMB1LV9t0PdcIP+V9GHU91wgtQ0lRLlRTRTo0OTAx</t>
  </si>
  <si>
    <t>LklRX0RFRl9UQVhfQVNTRVRTX0NVUlJFTlQuRlkyMDEzAQAAABxMBgACAAAABTg1NzY3AQgAAAAFAAAAATEBAAAACjE2MjU0NTc2NzcDAAAAAjc5AgAAAAQxMTE3BAAAAAEwBwAAAAk5LzE5LzIwMTkIAAAACTMvMzEvMjAxMwkAAAABMC8kV9t0PdcI4+W1GHU91wgrQ0lRLk5BU0RBUUdTOk5UQVAuSVFfU0FMRVNfTUFSS0VUSU5HLkZZMjAxMAEAAAA0fQAAAgAAAAYxMjkzLjcBCAAAAAUAAAABMQEAAAAKMTU1MTUwMDIyOAMAAAADMTYwAgAAAAUyMTU2MQQAAAABMAcAAAAJOS8xOS8yMDE5CAAAAAk0LzMwLzIwMTAJAAAAATCTmNvXdD3XCHPiURl1PdcIJUNJUS5OWVNFOkhQUS5JUV9DQVBJVEFMX0xFQVNFUy5GWTIwMTUBAAAAOKkBAAMAAAAAAHw9Gdl0PdcIg1DkGHU91wglQ0lRLk5ZU0U6SFBRLklRX0RBWVNfU0FMRVNfT1VULkZZMjAxMQEAAAA4qQEAAgAAAAc1Mi44MzAxAQgAAAAFAAAAATEBAAAACjE2NTE0NzA1MTgDAAAAAzE2MAIAAAAENDA0MgQAAAABMAcAAAAJOS8xOS8yMDE5CAAAAAoxMC8zMS8yMDExCQAAAAEw/xMh1XQ91wiIMa0ZdT3XCDFDSVEuTllTRTpYUlguSVFfQ0hBTkdFX05FVF9XT1JLSU5HX0NBUElUQUwuRlkyMDE4AQAAAK+UAQACAAAABC0xNTcBCAAAAAUAAAABMQEAAAAKMTk0NzAyNzQ5NQMAAAADMTYwAgAAAAQ0NDIxBAAAAAEwBwAAAAk5LzE5LzIwMTkIAAAACjEyLzMxLzIw</t>
  </si>
  <si>
    <t>MTgJAAAAATC141PadD3XCJNV1Bh1PdcIGUNJUS5OWVNFOlhSWC5JUV9BUi5GWTIwMTgBAAAAr5QBAAIAAAAEMTI3NgEIAAAABQAAAAExAQAAAAoxOTQ3MDI3NDk1AwAAAAMxNjACAAAABDEwMjEEAAAAATAHAAAACTkvMTkvMjAxOQgAAAAKMTIvMzEvMjAxOAkAAAABMLXjU9p0PdcIMEq8GHU91wgdQ0lRLlRTRTo2NDQ4LklRX0dBX0VYUC5GWTIwMTQBAAAAjUd1AAMAAAAAAEICvt90PdcIJQUCGHU91wgjQ0lRLlRTRTo0OTAyLklRX0VCSVRBX01BUkdJTi5GWTIwMTUBAAAAMVcNAAIAAAAGNy41NDc1AQgAAAAFAAAAATEBAAAACjE3NDUyMTQ0MjUDAAAAAjc5AgAAAAQ0NDE5BAAAAAEwBwAAAAk5LzE5LzIwMTkIAAAACTMvMzEvMjAxNQkAAAABMOktHtZ0PdcISYR6GXU91wgoQ0lRLk5ZU0U6WFJYLklRX0VBUk5JTkdfQ09fTUFSR0lOLkZZMjAwOAEAAACvlAEAAgAAAAYxLjUwNDkBCAAAAAUAAAABMQEAAAAKMTQzMjgzNjI4OQMAAAADMTYwAgAAAAQ0MTgxBAAAAAEwBwAAAAk5LzE5LzIwMTkIAAAACjEyLzMxLzIwMDgJAAAAATDjh7zVdD3XCNkgrBl1PdcIJ0NJUS5UU0VDOjIzODIuSVFfTkVUX0RFQlRfRUJJVERBLkZZMjAxMAEAAAAYZgwAAwAAAAJOTQEIAAAABQAAAAExAQAAAAoxNTMzMTUxNDM2AwAAAAMxNTYCAAAABDQxOTMEAAAAATAHAAAACTkvMTkvMjAxOQgAAAAKMTIvMzEvMjAxMAkAAAABMPFi</t>
  </si>
  <si>
    <t>IdV0PdcIFQW2GXU91wgrQ0lRLk5ZU0U6WFJYLklRX05JX0FWQUlMX0VYQ0xfTUFSR0lOLkZZMjAxNQEAAACvlAEAAgAAAAY2Ljk2MDMBCAAAAAUAAAABMQEAAAAKMTg3NTkwNjA4OAMAAAADMTYwAgAAAAQ0MTgyBAAAAAEwBwAAAAk5LzE5LzIwMTkIAAAACjEyLzMxLzIwMTUJAAAAATDO1bzVdD3XCJCVrBl1PdcII0NJUS5UU0U6NDkwMi5JUV9GSU5JU0hFRF9JTlYuRlkyMDE0AQAAADFXDQACAAAABTg3ODA4AQgAAAAFAAAAATEBAAAACjE5MTU0MDIzMDEDAAAAAjc5AgAAAAQzMDc1BAAAAAEwBwAAAAk5LzE5LzIwMTkIAAAACTMvMzEvMjAxNAkAAAABMOOyRN50PdcIX9ITGHU91wgwQ0lRLk5BU0RBUUdTOk5UQVAuSVFfUkVUVVJOX0NPTU1PTl9FUVVJVFkuRlkyMDExAQAAADR9AAACAAAABzIxLjUwMjMBCAAAAAUAAAABMQEAAAAKMTYyMzE3OTk4OQMAAAADMTYwAgAAAAUzMzMyMAQAAAABMAcAAAAJOS8xOS8yMDE5CAAAAAk0LzI5LzIwMTEJAAAAATDXMZjUdD3XCE/oxhl1PdcII0NJUS5UU0U6NjcyNC5JUV9UT1RBTF9FUVVJVFkuRlkyMDEyAQAAAHssOQACAAAABjI0ODE0MAEIAAAABQAAAAExAQAAAAoxNjQyMTgyODE3AwAAAAI3OQIAAAAEMTI3NQQAAAABMAcAAAAJOS8xOS8yMDE5CAAAAAkzLzMxLzIwMTIJAAAAATDQiKDfdD3XCBUs0hl1PdcIJkNJUS5UU0U6NzczMS5JUV9JTlZFU1RfTE9BTlNf</t>
  </si>
  <si>
    <t>Q0YuRlkyMDEwAQAAALhWDQACAAAAAzM1OQEIAAAABQAAAAExAQAAAAoxMzgyNTA1MDA4AwAAAAI3OQIAAAAEMjAzMgQAAAABMAcAAAAJOS8xOS8yMDE5CAAAAAkzLzMxLzIwMTAJAAAAATAQNyXcdD3XCI5fYBh1PdcIJkNJUS5UU0U6NDkwMS5JUV9MT0FOU19SRUNFSVZfTFQuRlkyMDEzAQAAABxMBgADAAAAAAAvJFfbdD3XCAX8mBh1PdcII0NJUS5UU0U6NDkwMi5JUV9UT1RBTF9BU1NFVFMuRlkyMDEwAQAAADFXDQACAAAABjg2NTc5NwEIAAAABQAAAAExAQAAAAoxMzc3NzU4NjM1AwAAAAI3OQIAAAAEMTAwNwQAAAABMAcAAAAJOS8xOS8yMDE5CAAAAAkzLzMxLzIwMTAJAAAAATCVEqLedD3XCFp/3Rd1PdcIIENJUS5UU0U6NjQ0OC5JUV9TVF9JTlZFU1QuRlkyMDE4AQAAAI1HdQADAAAAAAD6d77fdD3XCHn08hd1PdcIIUNJUS5UU0VDOjIzODIuSVFfQ0hBTkdFX0FQLkZZMjAwOAEAAAAYZgwAAgAAAAotNTEzODMuMTk5AQgAAAAFAAAAATEBAAAACjEzNzM5OTM1OTUDAAAAAzE1NgIAAAAEMjAxNwQAAAABMAcAAAAJOS8xOS8yMDE5CAAAAAoxMi8zMS8yMDA4CQAAAAEwvHH42HQ91wjC2uoYdT3XCCVDSVEuVFNFOjc3NTIuSVFfU1RfREVCVF9SRVBBSUQuRlkyMDA5AQAAAOw7BgADAAAAAADuAs7cdD3XCH+9Ihh1PdcIKENJUS5UU0VDOjIzODIuSVFfVE9UQUxfT1RIRVJfT1BFUi5GWTIwMTEBAAAAGGYM</t>
  </si>
  <si>
    <t>AAIAAAAJMjY2MzguOTI3AQgAAAAFAAAAATEBAAAACjE1OTg5MDUyMDEDAAAAAzE1NgIAAAADMzgwBAAAAAEwBwAAAAk5LzE5LzIwMTkIAAAACjEyLzMxLzIwMTEJAAAAATCmv/jYdD3XCC000hh1PdcIIkNJUS5UU0VDOjIzODIuSVFfRUFSTklOR19DTy5GWTIwMTgBAAAAGGYMAAIAAAAJMTUzMzIuMzYxAQgAAAAFAAAAATEBAAAACjE5NTMxNTQwODUDAAAAAzE1NgIAAAABNwQAAAABMAcAAAAJOS8xOS8yMDE5CAAAAAoxMi8zMS8yMDE4CQAAAAEwgTT52HQ91wgPXAoZdT3XCB1DSVEuVFNFOjQ5MDIuSVFfUkRfRVhQLkZZMjAxMwEAAAAxVw0AAgAAAAU3MTUzMwEIAAAABQAAAAExAQAAAAoxOTE1NDAyMzAwAwAAAAI3OQIAAAADMTAwBAAAAAEwBwAAAAk5LzE5LzIwMTkIAAAACTMvMzEvMjAxMwkAAAABMGlgot50PdcIsk1DGHU91wglQ0lRLlRTRTo2NzI0LklRX0RJTFVUX0VQU19JTkNMLkZZMjAxOAEAAAB7LDkAAgAAAAYxMTguNzUBCAAAAAUAAAABMQEAAAAKMTk3MDY1NDM0NAMAAAACNzkCAAAAATgEAAAAATAHAAAACTkvMTkvMjAxOQgAAAAJMy8zMS8yMDE4CQAAAAEwk5PZ3nQ91wipWAcYdT3XCCRDSVEuVFNFOjQ5MDEuSVFfQ09NTU9OX0RJVl9DRi5GWTIwMTABAAAAHEwGAAIAAAAGLTEyMjE2AQgAAAAFAAAAATEBAAAACjEzODI3NjM0NzQDAAAAAjc5AgAAAAQyMDc0BAAAAAEwBwAAAAk5LzE5LzIw</t>
  </si>
  <si>
    <t>MTkIAAAACTMvMzEvMjAxMAkAAAABMBKvVtt0PdcI1vVbGHU91wgpQ0lRLk5ZU0U6SFBRLklRX0NPTU1PTl9QUkVGX0RJVl9DRi5GWTIwMDgBAAAAOKkBAAMAAAAAANOmHdp0PdcIX1vZGHU91wg1Q0lRLlRTRUM6MjM4Mi5JUV9UT1RBTF9PVVRTVEFORElOR19GSUxJTkdfREFURS5GWTIwMTUBAAAAGGYMAAIAAAAIMzg1NC41MTgBBAAAAAUAAAABNQEAAAAKMTgzNTkxOTA0NgIAAAAFMjQxNTMGAAAAATCmv/jYdD3XCDUZBhl1PdcIJUNJUS5UU0U6NDkwMS5JUV9ORVRfUkVOVEFMX0VYUC5GWTIwMTIBAAAAHEwGAAMAAAAAAETVVtt0PdcICChtGHU91wghQ0lRLlRTRTo0OTAyLklRX0VCSVREQV9JTlQuRlkyMDE5AQAAADFXDQACAAAACTE2LjM3ODI1NgEIAAAABQAAAAExAQAAAAoxOTY4OTk3OTYwAwAAAAI3OQIAAAAENDE5MAQAAAABMAcAAAAJOS8xOS8yMDE5CAAAAAkzLzMxLzIwMTkJAAAAATDlVB7WdD3XCBZSfhl1PdcIGUNJUS5UU0U6NDkwMi5JUV9SRS5GWTIwMTYBAAAAMVcNAAIAAAAGMjU4NTYyAQgAAAAFAAAAATEBAAAACjE3OTcyMTg1ODUDAAAAAjc5AgAAAAQxMjIyBAAAAAEwBwAAAAk5LzE5LzIwMTkIAAAACTMvMzEvMjAxNgkAAAABMLknRd50PdcI99JEGHU91wgjQ0lRLlRTRTo3NzUyLklRX0JBU0lDX1dFSUdIVC5GWTIwMTkBAAAA7DsGAAIAAAAHNzI0Ljg2NwB3D7DcdD3XCPuFkRh1PdcI</t>
  </si>
  <si>
    <t>K0NJUS5OQVNEQVFHUzpOVEFQLklRX0xPQU5TX1JFQ0VJVl9MVC5GWTIwMTcBAAAANH0AAAMAAAAAAAQZB9d0PdcImGY3GXU91wgmQ0lRLk5ZU0U6WFJYLklRX1BFUklPRExFTkdUSF9JUy5GWTIwMTQBAAAAr5QBAAEAAAACMTIA3kdT2nQ91whno78YdT3XCB9DSVEuVFNFQzoyMzgyLklRX1BFTlNJT04uRlkyMDEwAQAAABhmDAADAAAAAACmv/jYdD3XCL0Y4xh1PdcIJUNJUS5UU0U6NDkwMS5JUV9ESUxVVF9FUFNfSU5DTC5GWTIwMTMBAAAAHEwGAAIAAAAKMTA1LjU1NDA0NgEIAAAABQAAAAExAQAAAAoxNjI1NDU3Njc3AwAAAAI3OQIAAAABOAQAAAABMAcAAAAJOS8xOS8yMDE5CAAAAAkzLzMxLzIwMTMJAAAAATD5/FbbdD3XCAX8mBh1PdcIG0NJUS5UU0U6NjcyNC5JUV9DT0dTLkZZMjAxNgEAAAB7LDkAAgAAAAY2OTQ4MjEBCAAAAAUAAAABMQEAAAAKMTc5ODgwOTEzMwMAAAACNzkCAAAAAjM0BAAAAAEwBwAAAAk5LzE5LzIwMTkIAAAACTMvMzEvMjAxNgkAAAABMKBs2d50PdcIEJYGGHU91wggQ0lRLk5ZU0U6SFBRLklRX0NBU0hfT1BFUi5GWTIwMTIBAAAAOKkBAAIAAAAFMTA1NzEBCAAAAAUAAAABMQEAAAAKMTcxMjMzNDI1OQMAAAADMTYwAgAAAAQyMDA2BAAAAAEwBwAAAAk5LzE5LzIwMTkIAAAACjEwLzMxLzIwMTIJAAAAATC+Gx7adD3XCMbm3xh1PdcIJkNJUS5UU0U6Nzc1MS5JUV9PVEhFUl9M</t>
  </si>
  <si>
    <t>VF9BU1NFVFMuRlkyMDA5AQAAAJn6AgACAAAABTM3NjM2AQgAAAAFAAAAATEBAAAACjE1MzMyMDMyODkDAAAAAjc5AgAAAAQxMDYwBAAAAAEwBwAAAAk5LzE5LzIwMTkIAAAACjEyLzMxLzIwMDkJAAAAATDjCsjddD3XCEF1NRh1PdcILENJUS5OWVNFOkhQUS5JUV9ERUJUX0VRVUlWX09QRVJfTEVBU0UuRlkyMDEwAQAAADipAQACAAAABDgxMjgBCAAAAAUAAAABMQEAAAAKMTU4MjEyOTM4NAMAAAADMTYwAgAAAAUyMTY3MQQAAAABMAcAAAAJOS8xOS8yMDE5CAAAAAoxMC8zMS8yMDEwCQAAAAEw7cwd2nQ91wi/I9EYdT3XCChDSVEuVFNFOjY3MjQuSVFfVE9UQUxfREVCVF9JU1NVRUQuRlkyMDE1AQAAAHssOQACAAAABTEwMDAwAQgAAAAFAAAAATEBAAAACjE3NDYxOTM2NDADAAAAAjc5AgAAAAQyMTYxBAAAAAEwBwAAAAk5LzE5LzIwMTkIAAAACTMvMzEvMjAxNQkAAAABMLBF2d50PdcIbAnkF3U91wgqQ0lRLk5BU0RBUUdTOk5UQVAuSVFfUkVUVVJOX0NBUElUQUwuRlkyMDEzAQAAADR9AAACAAAABjYuMDgxMQEIAAAABQAAAAExAQAAAAoxNzQyODA2MjQyAwAAAAMxNjACAAAABDQzNjMEAAAAATAHAAAACTkvMTkvMjAxOQgAAAAJNC8yNi8yMDEzCQAAAAEw1zGY1HQ91wgg6bEZdT3XCCdDSVEuVFNFQzoyMzgyLklRX0NBU0hfQ09OVkVSU0lPTi5GWTIwMTABAAAAGGYMAAIAAAAIMTguODc3MDcBCAAAAAUA</t>
  </si>
  <si>
    <t>AAABMQEAAAAKMTUzMzE1MTQzNgMAAAADMTU2AgAAAAQ0MTg0BAAAAAEwBwAAAAk5LzE5LzIwMTkIAAAACjEyLzMxLzIwMTAJAAAAATDxYiHVdD3XCOkguhl1PdcIIkNJUS5UU0U6Nzc1MS5JUV9TQUxFX1BQRV9DRi5GWTIwMTABAAAAmfoCAAIAAAAEMzMwMwEIAAAABQAAAAExAQAAAAoxNTk3MzQzMjUxAwAAAAI3OQIAAAAEMjA0MgQAAAABMAcAAAAJOS8xOS8yMDE5CAAAAAoxMi8zMS8yMDEwCQAAAAEw4jDI3XQ91wjw6TUYdT3XCDNDSVEuTkFTREFRR1M6TlRBUC5JUV9PVEhFUl9GSU5BTkNFX0FDVF9TVVBQTC5GWTIwMDkBAAAANH0AAAIAAAAFLTU1LjEBCAAAAAUAAAABMQEAAAAKMTQ1ODcyNjUzMQMAAAADMTYwAgAAAAQyMDUwBAAAAAEwBwAAAAk5LzE5LzIwMTkIAAAACTQvMjQvMjAwOQkAAAABMG5x29d0PdcIwyQsGXU91wghQ0lRLlRTRTo3NzMxLklRX09USEVSX09QRVIuRlkyMDE5AQAAALhWDQACAAAABi0xOTc5OQEIAAAABQAAAAExAQAAAAoxOTcwMDUxNTUxAwAAAAI3OQIAAAADMjYwBAAAAAEwBwAAAAk5LzE5LzIwMTkIAAAACTMvMzEvMjAxOQkAAAABMM9IuNt0PdcIGtlzGHU91wglQ0lRLlRTRTo0OTAyLklRX0dBSU5fSU5WRVNUX0NGLkZZMjAxNgEAAAAxVw0AAwAAAAAAuSdF3nQ91whtFQoYdT3XCB1DSVEuVFNFOjY3MjQuSVFfUkRfRVhQLkZZMjAwOAEAAAB7LDkAAgAAAAU0MzI2MwEI</t>
  </si>
  <si>
    <t>AAAABQAAAAExAQAAAAoxMDU4OTE1MDAwAwAAAAI3OQIAAAADMTAwBAAAAAEwBwAAAAk5LzE5LzIwMTkIAAAACTMvMzEvMjAwOAkAAAABMMufvt90PdcIcoO/F3U91wgmQ0lRLk5ZU0U6SFBRLklRX0xPQU5TX1JFQ0VJVl9MVC5GWTIwMDcBAAAAOKkBAAMAAAAAALMKVNp0PdcIEL+8GHU91wghQ0lRLk5BU0RBUUdTOk5UQVAuSVFfREFfQ0YuRlkyMDA5AQAAADR9AAACAAAABTExMi45AQgAAAAFAAAAATEBAAAACjE0NTg3MjY1MzEDAAAAAzE2MAIAAAAEMjE2MAQAAAABMAcAAAAJOS8xOS8yMDE5CAAAAAk0LzI0LzIwMDkJAAAAATBucdvXdD3XCD+qNBl1PdcIJkNJUS5UU0U6NjQ0OC5JUV9ORVRfREVCVF9JU1NVRUQuRlkyMDE3AQAAAI1HdQACAAAABi0xODY3MwEIAAAABQAAAAExAQAAAAoxODQ4MTcxNDg5AwAAAAI3OQIAAAAEMjAwMwQAAAABMAcAAAAJOS8xOS8yMDE5CAAAAAkzLzMxLzIwMTcJAAAAATD6d77fdD3XCN0E0Rd1PdcIIENJUS5UU0U6Nzc1MS5JUV9ESVZfU0hBUkUuRlkyMDE4AQAAAJn6AgACAAAAAzE2MAEIAAAABQAAAAExAQAAAAoxOTUxNDc2MzA3AwAAAAI3OQIAAAAEMzA1OAQAAAABMAcAAAAJOS8xOS8yMDE5CAAAAAoxMi8zMS8yMDE4CQAAAAEw30k+3XQ91wglrFIYdT3XCCdDSVEuTllTRTpEVk1ULklRX0lOVkVTVF9MT0FOU19DRi5GWTIwMTIBAAAAIQ8EAAIAAAADMjc4AQgAAAAF</t>
  </si>
  <si>
    <t>AAAAATEBAAAACjE2MjEyMjg3MzcDAAAAAzE2MAIAAAAEMjAzMgQAAAABMAcAAAAJOS8xOS8yMDE5CAAAAAgyLzMvMjAxMgkAAAABMH1MAdh0PdcIHZ8cGXU91wghQ0lRLk5ZU0U6RFZNVC5JUV9SRF9FWFBfRk4uRlkyMDEyAQAAACEPBAACAAAAAzg1NgEIAAAABQAAAAExAQAAAAoxNjIxMjI4NzM3AwAAAAMxNjACAAAABDMxNjgEAAAAATAHAAAACTkvMTkvMjAxOQgAAAAIMi8zLzIwMTIJAAAAATB9TAHYdD3XCA9RHBl1PdcIIENJUS5OWVNFOkhQUS5JUV9JTlZFTlRPUlkuRlkyMDEwAQAAADipAQACAAAABDY0NjYBCAAAAAUAAAABMQEAAAAKMTU4MjEyOTM4NAMAAAADMTYwAgAAAAQxMDQzBAAAAAEwBwAAAAk5LzE5LzIwMTkIAAAACjEwLzMxLzIwMTAJAAAAATDtzB3adD3XCKa5zBh1PdcIHkNJUS5UU0U6NjQ0OC5JUV9MVF9ERUJULkZZMjAxMAEAAACNR3UAAgAAAAUxNTU3OAEIAAAABQAAAAExAQAAAAoxMzg5ODU4MDE4AwAAAAI3OQIAAAAEMTA0OQQAAAABMAcAAAAJOS8xOS8yMDE5CAAAAAkzLzMxLzIwMTAJAAAAATBqi/7fdD3XCPpXwRd1PdcIJkNJUS5UU0U6NDkwMi5JUV9MT0FOU19SRUNFSVZfTFQuRlkyMDEyAQAAADFXDQACAAAAAzEzMwEIAAAABQAAAAExAQAAAAoxNTUzMjM5Nzk3AwAAAAI3OQIAAAAEMTA1MAQAAAABMAcAAAAJOS8xOS8yMDE5CAAAAAkzLzMxLzIwMTIJAAAAATBpYKLedD3X</t>
  </si>
  <si>
    <t>CEp6CRh1PdcIHENJUS5UU0U6NjcyNC5JUV9OSV9DRi5GWTIwMTgBAAAAeyw5AAIAAAAFNDE4MzYBCAAAAAUAAAABMQEAAAAKMTk3MDY1NDM0NAMAAAACNzkCAAAABDIxNTAEAAAAATAHAAAACTkvMTkvMjAxOQgAAAAJMy8zMS8yMDE4CQAAAAEwirrZ3nQ91wiiYu4XdT3XCB5DSVEuVFNFOjQ5MDEuSVFfSU5DX1RBWC5GWTIwMTkBAAAAHEwGAAIAAAAFNTYwNTYBCAAAAAUAAAABMQEAAAAKMTk3MDIxMjg3MAMAAAACNzkCAAAAAjc1BAAAAAEwBwAAAAk5LzE5LzIwMTkIAAAACTMvMzEvMjAxOQkAAAABMFWuKdt0PdcIJ0qgGHU91wgoQ0lRLlRTRTo0OTAyLklRX1RPVEFMX0xJQUJfRVFVSVRZLkZZMjAxNQEAAAAxVw0AAgAAAAcxMDAxODAwAQgAAAAFAAAAATEBAAAACjE3NDUyMTQ0MjUDAAAAAjc5AgAAAAQxMDEzBAAAAAEwBwAAAAk5LzE5LzIwMTkIAAAACTMvMzEvMjAxNQkAAAABMNX/RN50PdcIRiEUGHU91wglQ0lRLlRTRTo0OTAxLklRX09USEVSX0NMX1NVUFBMLkZZMjAxMgEAAAAcTAYAAgAAAAU5MDU0MQEIAAAABQAAAAExAQAAAAoxNTU0OTUwNzMzAwAAAAI3OQIAAAAEMTA1NwQAAAABMAcAAAAJOS8xOS8yMDE5CAAAAAkzLzMxLzIwMTIJAAAAATD5/FbbdD3XCPdObRh1PdcIHENJUS5UU0U6Nzc1Mi5JUV9FQklUQS5GWTIwMTEBAAAA7DsGAAIAAAAFOTExNDUBCAAAAAUAAAABMQEAAAAKMTYyOTc2</t>
  </si>
  <si>
    <t>ODIyNQMAAAACNzkCAAAABjEwMDY4OQQAAAABMAcAAAAJOS8xOS8yMDE5CAAAAAkzLzMxLzIwMTEJAAAAATAWKs7cdD3XCE44Sxh1PdcILENJUS5UU0U6NjQ0OC5JUV9JTVBVVF9PUEVSX0xFQVNFX0RFUFIuRlkyMDEzAQAAAI1HdQADAAAAAACLAP/fdD3XCLJH8Rd1PdcIK0NJUS5UU0U6NDkwMS5JUV9OSV9BVkFJTF9FWENMX01BUkdJTi5GWTIwMTUBAAAAHEwGAAIAAAAGNC41MDM1AQgAAAAFAAAAATEBAAAACjE3NDYwMzU5NzEDAAAAAjc5AgAAAAQ0MTgyBAAAAAEwBwAAAAk5LzE5LzIwMTkIAAAACTMvMzEvMjAxNQkAAAABMO1gvNV0PdcIV+OeGXU91wgjQ0lRLk5ZU0U6RFZNVC5JUV9EQV9TVVBQTF9DRi5GWTIwMDkBAAAAIQ8EAAIAAAADNjY2AQgAAAAFAAAAATEBAAAACjE0MzYzOTkxNDADAAAAAzE2MAIAAAAEMjE3MQQAAAABMAcAAAAJOS8xOS8yMDE5CAAAAAkxLzMwLzIwMDkJAAAAATCb1wDYdD3XCIAkFxl1PdcIGUNJUS5UU0U6Nzc1Mi5JUV9OSS5GWTIwMTUBAAAA7DsGAAIAAAAFNjg1NjIBCAAAAAUAAAABMQEAAAAKMTc0NjE5MzQ5NQMAAAACNzkCAAAAAjE1BAAAAAEwBwAAAAk5LzE5LzIwMTkIAAAACTMvMzEvMjAxNQkAAAABMCSar9x0PdcI5xx/GHU91wgoQ0lRLlRTRTo0OTAxLklRX0ZJWEVEX0FTU0VUX1RVUk5TLkZZMjAxMAEAAAAcTAYAAgAAAAczLjM1NzMxAQgAAAAFAAAAATEBAAAA</t>
  </si>
  <si>
    <t>CjEzODI3NjM0NzQDAAAAAjc5AgAAAAQ0MDY2BAAAAAEwBwAAAAk5LzE5LzIwMTkIAAAACTMvMzEvMjAxMAkAAAABMP85vNV0PdcIiJWeGXU91wgmQ0lRLlRTRTo0OTAyLklRX1BFUklPRExFTkdUSF9JUy5GWTIwMTYBAAAAMVcNAAEAAAACMTIAuSdF3nQ91wh9ADwYdT3XCCdDSVEuVFNFOjY0NDguSVFfVE9UQUxfT1RIRVJfT1BFUi5GWTIwMTYBAAAAjUd1AAIAAAAGMjk4MjgyAQgAAAAFAAAAATEBAAAACjE3OTg2OTk2NzEDAAAAAjc5AgAAAAMzODAEAAAAATAHAAAACTkvMTkvMjAxOQgAAAAJMy8zMS8yMDE2CQAAAAEwEyq+33Q91wjwD9QXdT3XCDBDSVEuTkFTREFRR1M6TlRBUC5JUV9SRVRVUk5fQ09NTU9OX0VRVUlUWS5GWTIwMTcBAAAANH0AAAIAAAAHMTYuOTkzNAEIAAAABQAAAAExAQAAAAoxOTY4NzI1NjQ3AwAAAAMxNjACAAAABTMzMzIwBAAAAAEwBwAAAAk5LzE5LzIwMTkIAAAACTQvMjgvMjAxNwkAAAABMCxZmNR0PdcIwv++GXU91wgkQ0lRLlRTRUM6MjM4Mi5JUV9FQklUQV9NQVJHSU4uRlkyMDExAQAAABhmDAACAAAABjEuNDg2NgEIAAAABQAAAAExAQAAAAoxNTk4OTA1MjAxAwAAAAMxNTYCAAAABDQ0MTkEAAAAATAHAAAACTkvMTkvMjAxOQgAAAAKMTIvMzEvMjAxMQkAAAABMPFiIdV0PdcIbgq0GXU91wgcQ0lRLlRTRUM6MjM4Mi5JUV9DT0dTLkZZMjAxOAEAAAAYZgwAAgAAAAo5ODQx</t>
  </si>
  <si>
    <t>MTcuNzQzAQgAAAAFAAAAATEBAAAACjE5NTMxNTQwODUDAAAAAzE1NgIAAAACMzQEAAAAATAHAAAACTkvMTkvMjAxOQgAAAAKMTIvMzEvMjAxOAkAAAABMIE0+dh0PdcID1wKGXU91wgoQ0lRLlRTRTo3NzUyLklRX1RPVEFMX0xJQUJfRVFVSVRZLkZZMjAxNwEAAADsOwYAAgAAAAcyNzU5Mjg3AQgAAAAFAAAAATEBAAAACjE4NDc5NzY5NzkDAAAAAjc5AgAAAAQxMDEzBAAAAAEwBwAAAAk5LzE5LzIwMTkIAAAACTMvMzEvMjAxNwkAAAABMHLor9x0PdcIqRFnGHU91wggQ0lRLlRTRTo2NzI0LklRX09USEVSX1JFVi5GWTIwMTABAAAAeyw5AAMAAAAAALE6oN90PdcIBOjhF3U91wgmQ0lRLk5ZU0U6RFZNVC5JUV9TUEVDSUFMX0RJVl9DRi5GWTIwMDgBAAAAIQ8EAAMAAAAAAJvXANh0PdcIh4gPGXU91wgpQ0lRLk5BU0RBUUdTOk5UQVAuSVFfRUJJVERBLkZZMjAxNy4uLi5KUFkBAAAANH0AAAIAAAAHOTU4MjEuMgEIAAAABQAAAAExAQAAAAoxOTY4NzI1NjQ3AwAAAAI3OQIAAAAENDA1MQQAAAABMAcAAAAJOS8xOS8yMDE5CAAAAAk0LzI4LzIwMTcJAAAAATB1U5rUdD3XCBUs0hl1PdcII0NJUS5OQVNEQVFHUzpOVEFQLklRX1NUX0RFQlQuRlkyMDA5AQAAADR9AAADAAAAAAB6StvXdD3XCMf9Kxl1PdcIJENJUS5UU0U6NjcyNC5JUV9DQVNIX0lOVEVSRVNULkZZMjAxMQEAAAB7LDkAAgAAAAQ0MzIwAQgAAAAF</t>
  </si>
  <si>
    <t>AAAAATEBAAAACjE0NTk1MDk5MDcDAAAAAjc5AgAAAAQzMDI4BAAAAAEwBwAAAAk5LzE5LzIwMTkIAAAACTMvMzEvMjAxMQkAAAABMNCIoN90PdcI0KriF3U91wgfQ0lRLk5ZU0U6WFJYLklRX05FVF9ERUJULkZZMjAxNwEAAACvlAEAAgAAAAQ0MjI0AQgAAAAFAAAAATEBAAAACjE5NDcwMjc0OTYDAAAAAzE2MAIAAAAENDM2NAQAAAABMAcAAAAJOS8xOS8yMDE5CAAAAAoxMi8zMS8yMDE3CQAAAAEw8LxT2nQ91wgc2scYdT3XCCpDSVEuTkFTREFRR1M6TlRBUC5JUV9CQVNJQ19FUFNfRVhDTC5GWTIwMTMBAAAANH0AAAIAAAAIMS4zOTc3ODYBCAAAAAUAAAABMQEAAAAKMTc0MjgwNjI0MgMAAAADMTYwAgAAAAQzMDY0BAAAAAEwBwAAAAk5LzE5LzIwMTkIAAAACTQvMjYvMjAxMwkAAAABMEwN3Nd0PdcI0Rk+GXU91wgrQ0lRLk5BU0RBUUdTOk5UQVAuSVFfRklMSU5HX0NVUlJFTkNZLkZZMjAxMwEAAAA0fQAAAwAAAANVU0QATA3c13Q91wgz/k4ZdT3XCCVDSVEuVFNFOjQ5MDIuSVFfR1dfSU5UQU5fQU1PUlQuRlkyMDE2AQAAADFXDQADAAAAAADV/0TedD3XCEatRBh1PdcIJUNJUS5UU0U6NDkwMi5JUV9MVF9ERUJUX0lTU1VFRC5GWTIwMTcBAAAAMVcNAAIAAAAFMzY4MzMBCAAAAAUAAAABMQEAAAAKMTg0NzkxMjMzMQMAAAACNzkCAAAABDIwMzQEAAAAATAHAAAACTkvMTkvMjAxOQgAAAAJMy8zMS8yMDE3</t>
  </si>
  <si>
    <t>CQAAAAEwtk1F3nQ91wgsTjwYdT3XCB1DSVEuVFNFOjY3MjQuSVFfRUJJVERBLkZZMjAxNAEAAAB7LDkAAgAAAAYxMjQ1MTABCAAAAAUAAAABMQEAAAAKMTY4NzE0Nzk1OAMAAAACNzkCAAAABDQwNTEEAAAAATAHAAAACTkvMTkvMjAxOQgAAAAJMy8zMS8yMDE0CQAAAAEwrx7Z3nQ91wjVsfUXdT3XCCFDSVEuVFNFOjY3MjQuSVFfSU5DX0VRVUlUWS5GWTIwMTUBAAAAeyw5AAIAAAADMjA3AQgAAAAFAAAAATEBAAAACjE3NDYxOTM2NDADAAAAAjc5AgAAAAI0NwQAAAABMAcAAAAJOS8xOS8yMDE5CAAAAAkzLzMxLzIwMTUJAAAAATCwRdnedD3XCDMQ/hd1PdcIKENJUS5UU0U6NjQ0OC5JUV9UT1RBTF9ERUJUX0lTU1VFRC5GWTIwMTMBAAAAjUd1AAIAAAAFMTY3MzMBCAAAAAUAAAABMQEAAAAKMTY5MDY1NzQ5NgMAAAACNzkCAAAABDIxNjEEAAAAATAHAAAACTkvMTkvMjAxOQgAAAAJMy8zMS8yMDEzCQAAAAEwiwD/33Q91wj0BN8XdT3XCCdDSVEuTllTRTpEVk1ULklRX0NBU0hfQUNRVUlSRV9DRi5GWTIwMTYBAAAAIQ8EAAMAAAAAAEwN3Nd0PdcIgP0dGXU91wgrQ0lRLlRTRTo2NzI0LklRX01JTk9SSVRZX0lOVEVSRVNUX0NGLkZZMjAxNQEAAAB7LDkAAwAAAAAAsEXZ3nQ91wixaQ8YdT3XCCBDSVEuTllTRTpIUFEuSVFfTklfTUFSR0lOLkZZMjAxOAEAAAA4qQEAAgAAAAY5LjExMDMBCAAAAAUAAAABMQEA</t>
  </si>
  <si>
    <t>AAAKMTkzNDIwMDMwOAMAAAADMTYwAgAAAAQ0MDk0BAAAAAEwBwAAAAk5LzE5LzIwMTkIAAAACjEwLzMxLzIwMTgJAAAAATDwOiHVdD3XCEqmrRl1PdcIIENJUS5UU0U6NDkwMi5JUV9TR0FfU1VQUEwuRlkyMDEwAQAAADFXDQACAAAABjIzNDc5OQEIAAAABQAAAAExAQAAAAoxMzc3NzU4NjM1AwAAAAI3OQIAAAADMTAyBAAAAAEwBwAAAAk5LzE5LzIwMTkIAAAACTMvMzEvMjAxMAkAAAABMJUSot50PdcIBHrmF3U91wghQ0lRLlRTRTo2NzI0LklRX05JX0NPTVBBTlkuRlkyMDE2AQAAAHssOQACAAAABTQ2MDY2AQgAAAAFAAAAATEBAAAACjE3OTg4MDkxMzMDAAAAAjc5AgAAAAU0MTU3MQQAAAABMAcAAAAJOS8xOS8yMDE5CAAAAAkzLzMxLzIwMTYJAAAAATCgbNnedD3XCMtd2xd1PdcIIENJUS5OQVNEQVFHUzpOVEFQLklRX05QUEUuRlkyMDEwAQAAADR9AAACAAAABTcyOC40AQgAAAAFAAAAATEBAAAACjE1NTE1MDAyMjgDAAAAAzE2MAIAAAAEMTAwNAQAAAABMAcAAAAJOS8xOS8yMDE5CAAAAAk0LzMwLzIwMTAJAAAAATCTmNvXdD3XCDEwPRl1PdcIIENJUS5UU0U6Nzc1Mi5JUV9JTlZFTlRPUlkuRlkyMDExAQAAAOw7BgACAAAABjE3MTg4MwEIAAAABQAAAAExAQAAAAoxNjI5NzY4MjI1AwAAAAI3OQIAAAAEMTA0MwQAAAABMAcAAAAJOS8xOS8yMDE5CAAAAAkzLzMxLzIwMTEJAAAAATAWKs7cdD3XCCrf</t>
  </si>
  <si>
    <t>ORh1PdcIJUNJUS5UU0U6NDkwMS5JUV9ORVRfUkVOVEFMX0VYUC5GWTIwMTQBAAAAHEwGAAMAAAAAAB1LV9t0PdcIycmOGHU91wgdQ0lRLlRTRTo2NDQ4LklRX0VCSVREQS5GWTIwMTIBAAAAjUd1AAIAAAAFNTg5NDABCAAAAAUAAAABMQEAAAAKMTU1NDMzNzI0MQMAAAACNzkCAAAABDQwNTEEAAAAATAHAAAACTkvMTkvMjAxOQgAAAAJMy8zMS8yMDEyCQAAAAEwZbL+33Q91wjSNsYXdT3XCBtDSVEuVFNFQzoyMzgyLklRX1JFVi5GWTIwMTQBAAAAGGYMAAIAAAAKOTI2MzIxLjMwNwEIAAAABQAAAAExAQAAAAoxNzgzODc2MTgxAwAAAAMxNTYCAAAAAzExMgQAAAABMAcAAAAJOS8xOS8yMDE5CAAAAAoxMi8zMS8yMDE0CQAAAAEwgTT52HQ91wgm8v4YdT3XCB5DSVEuVFNFOjc3NTIuSVFfSU5DX1RBWC5GWTIwMTYBAAAA7DsGAAIAAAAFMjgzNzgBCAAAAAUAAAABMQEAAAAKMTc5NzcyNTk4MAMAAAACNzkCAAAAAjc1BAAAAAEwBwAAAAk5LzE5LzIwMTkIAAAACTMvMzEvMjAxNgkAAAABMPfBr9x0PdcIj9RuGHU91wgfQ0lRLlRTRTo3NzUyLklRX1RPVEFMX0NMLkZZMjAxMAEAAADsOwYAAgAAAAY2NjA0MDQBCAAAAAUAAAABMQEAAAAKMTU1NTc4MjY3OAMAAAACNzkCAAAABDEwMDkEAAAAATAHAAAACTkvMTkvMjAxOQgAAAAJMy8zMS8yMDEwCQAAAAEw7gLO3HQ91wjhyEEYdT3XCCtDSVEuVFNFOjc3NTIuSVFf</t>
  </si>
  <si>
    <t>TUlOT1JJVFlfSU5URVJFU1RfQ0YuRlkyMDA5AQAAAOw7BgADAAAAAADuAs7cdD3XCH+9Ihh1PdcIIENJUS5UU0U6NjcyNC5JUV9OSV9NQVJHSU4uRlkyMDE3AQAAAHssOQACAAAABjQuNzE0OAEIAAAABQAAAAExAQAAAAoxODQ5MDI2OTAxAwAAAAI3OQIAAAAENDA5NAQAAAABMAcAAAAJOS8xOS8yMDE5CAAAAAkzLzMxLzIwMTcJAAAAATBeuR3WdD3XCLJARRl1PdcIHkNJUS5OQVNEQVFHUzpOVEFQLklRX1JFLkZZMjAxMAEAAAA0fQAAAgAAAAYyMDAwLjkBCAAAAAUAAAABMQEAAAAKMTU1MTUwMDIyOAMAAAADMTYwAgAAAAQxMjIyBAAAAAEwBwAAAAk5LzE5LzIwMTkIAAAACTQvMzAvMjAxMAkAAAABMJOY29d0PdcIMTA9GXU91wgdQ0lRLlRTRUM6MjM4Mi5JUV9OSV9DRi5GWTIwMDcBAAAAGGYMAAIAAAAJMTg0NTQuNjAxAQgAAAAFAAAAATEBAAAACjEwNjkxMzE4MzQDAAAAAzE1NgIAAAAEMjE1MAQAAAABMAcAAAAJOS8xOS8yMDE5CAAAAAoxMi8zMS8yMDA3CQAAAAEwCuoa2XQ91wjxfPcYdT3XCCZDSVEuVFNFOjY0NDguSVFfRUZGRUNUX1RBWF9SQVRFLkZZMjAxOAEAAACNR3UAAgAAAAcyNy41NTM5AQgAAAAFAAAAATEBAAAACjE4OTQ5NDA0NjkDAAAAAjc5AgAAAAQ0Mzc2BAAAAAEwBwAAAAk5LzE5LzIwMTkIAAAACTMvMzEvMjAxOAkAAAABMPp3vt90PdcIzjwDGHU91wgbQ0lRLk5ZU0U6WFJYLklR</t>
  </si>
  <si>
    <t>X0dQUEUuRlkyMDEzAQAAAK+UAQACAAAABDUwODcBCAAAAAUAAAABMQEAAAAKMTc3NzE5NjQ5NwMAAAADMTYwAgAAAAQxMTY5BAAAAAEwBwAAAAk5LzE5LzIwMTkIAAAACjEyLzMxLzIwMTMJAAAAATD7yD7adD3XCHYjwxh1PdcILENJUS5OQVNEQVFHUzpOVEFQLklRX0NGT19DVVJSRU5UX0xJQUIuRlkyMDA5AQAAADR9AAACAAAACDAuNTI5NTA2AQgAAAAFAAAAATEBAAAACjE0NTg3MjY1MzEDAAAAAzE2MAIAAAAENDE4NQQAAAABMAcAAAAJOS8xOS8yMDE5CAAAAAk0LzI0LzIwMDkJAAAAATAmC5jUdD3XCC1ptRl1PdcIK0NJUS5UU0U6NzczMS5JUV9NSU5PUklUWV9JTlRFUkVTVF9DRi5GWTIwMTUBAAAAuFYNAAMAAAAAAET7t9t0PdcISMlyGHU91wgoQ0lRLlRTRTo3NzUxLklRX0RFRl9UQVhfQVNTRVRTX0xULkZZMjAxNwEAAACZ+gIAAgAAAAYxNTA4NTQBCAAAAAUAAAABMQEAAAAKMTk1MTQ3NjMxMQMAAAACNzkCAAAABDEwMjYEAAAAATAHAAAACTkvMTkvMjAxOQgAAAAKMTIvMzEvMjAxNwkAAAABMN9JPt10PdcIRGpAGHU91wgnQ0lRLlRTRTo0OTAxLklRX1RPVEFMX1JFVi5GWTIwMTUuLi4uSlBZAQAAABxMBgACAAAABzI0NjMzODcBCAAAAAUAAAABMQEAAAAKMTc0NjAzNTk3MQMAAAACNzkCAAAAAjI4BAAAAAEwBwAAAAk5LzE5LzIwMTkIAAAACTMvMzEvMjAxNQkAAAABMAOAmNR0PdcI6yDIGXU9</t>
  </si>
  <si>
    <t>1wgsQ0lRLlRTRUM6MjM4Mi5JUV9SRVRVUk5fQ09NTU9OX0VRVUlUWS5GWTIwMDgBAAAAGGYMAAIAAAAHMjMuMzEyMwEIAAAABQAAAAExAQAAAAoxMzczOTkzNTk1AwAAAAMxNTYCAAAABTMzMzIwBAAAAAEwBwAAAAk5LzE5LzIwMTkIAAAACjEyLzMxLzIwMDgJAAAAATDwOiHVdD3XCH7Ytxl1PdcIJUNJUS5UU0U6NjQ0OC5JUV9QUk9WX0JBRF9ERUJUUy5GWTIwMTQBAAAAjUd1AAMAAAAAAEICvt90PdcIFBvXF3U91wgnQ0lRLk5ZU0U6RFZNVC5JUV9JTlZFU1RfTE9BTlNfQ0YuRlkyMDE0AQAAACEPBAACAAAAAzE0NgEIAAAABQAAAAExAQAAAAoxNzgwNjk1NzAwAwAAAAMxNjACAAAABDIwMzIEAAAAATAHAAAACTkvMTkvMjAxOQgAAAAJMS8zMS8yMDE0CQAAAAEwY7/b13Q91wikOh0ZdT3XCB9DSVEuVFNFOjc3NTEuSVFfVE9UQUxfQ0EuRlkyMDA4AQAAAJn6AgACAAAABzIwNjQ4NDgBCAAAAAUAAAABMQEAAAAKMTQzOTEyODMxOQMAAAACNzkCAAAABDEwMDgEAAAAATAHAAAACTkvMTkvMjAxOQgAAAAKMTIvMzEvMjAwOAkAAAABMPTix910PdcIxWPTGXU91wgiQ0lRLk5ZU0U6WFJYLklRX0FEVkVSVElTSU5HLkZZMjAxOAEAAACvlAEAAwAAAAAAteNT2nQ91wgwSrwYdT3XCCJDSVEuVFNFOjQ5MDIuSVFfTEVWRVJFRF9GQ0YuRlkyMDA4AQAAADFXDQACAAAACDc2OTg2Ljc1AQgAAAAFAAAAATEBAAAACjEw</t>
  </si>
  <si>
    <t>NTg5MTUwMDcDAAAAAjc5AgAAAAQ0NDIyBAAAAAEwBwAAAAk5LzE5LzIwMTkIAAAACTMvMzEvMjAwOAkAAAABMKrqod50PdcI8APmF3U91wgiQ0lRLlRTRTo2NDQ4LklRX1NBTEVfUFBFX0NGLkZZMjAxOAEAAACNR3UAAgAAAAM1NjUBCAAAAAUAAAABMQEAAAAKMTg5NDk0MDQ2OQMAAAACNzkCAAAABDIwNDIEAAAAATAHAAAACTkvMTkvMjAxOQgAAAAJMy8zMS8yMDE4CQAAAAEw+ne+33Q91wi2igMYdT3XCBtDSVEuTllTRTpIUFEuSVFfQ09HUy5GWTIwMDkBAAAAOKkBAAIAAAAFODcxNjMBCAAAAAUAAAABMQEAAAAKMTQ4NjcyOTgzMAMAAAADMTYwAgAAAAIzNAQAAAABMAcAAAAJOS8xOS8yMDE5CAAAAAoxMC8zMS8yMDA5CQAAAAEw06Yd2nQ91wjvWb0YdT3XCCBDSVEuVFNFOjY0NDguSVFfTUFDSElORVJZLkZZMjAxNgEAAACNR3UAAwAAAAAAEVG+33Q91wgLQtcXdT3XCCdDSVEuVFNFOjY0NDguSVFfTUFSS0VUQ0FQLjIwMDUvMy8zMS5KUFkBAAAAjUd1AAIAAAAMMjg0NTE1LjM5MjA4AQYAAAAFAAAAATEBAAAACTEzNzk0MTczOQMAAAACNzkCAAAABjEwMDA1NAQAAAABMAcAAAAJMy8zMS8yMDA1txpJ9nQ91wgPlbsrdT3XCBtDSVEuVFNFOjQ5MDIuSVFfQ09HUy5GWTIwMTkBAAAAMVcNAAIAAAAGNTUwMjMxAQgAAAAFAAAAATEBAAAACjE5Njg5OTc5NjADAAAAAjc5AgAAAAIzNAQAAAABMAcAAAAJOS8x</t>
  </si>
  <si>
    <t>OS8yMDE5CAAAAAkzLzMxLzIwMTkJAAAAATCenEXedD3XCMI9NBh1PdcIIUNJUS5OWVNFOlhSWC5JUV9DQVNIX1RBWEVTLkZZMjAxNgEAAACvlAEAAgAAAAMxMzABCAAAAAUAAAABMQEAAAAKMTk0NzAyNzUxOQMAAAADMTYwAgAAAAQzMDUzBAAAAAEwBwAAAAk5LzE5LzIwMTkIAAAACjEyLzMxLzIwMTYJAAAAATDulVPadD3XCAqNxxh1PdcIIUNJUS5OWVNFOkRWTVQuSVFfUEFSVF9USU1FLkZZMjAxNQEAAAAhDwQAAwAAAAAAV+bb13Q91wh7AyoZdT3XCCVDSVEuVFNFOjc3NTIuSVFfU1RfREVCVF9JU1NVRUQuRlkyMDE0AQAAAOw7BgACAAAABTEyNjg5AQgAAAAFAAAAATEBAAAACjE2ODY2Mzc5MDkDAAAAAjc5AgAAAAQyMDQzBAAAAAEwBwAAAAk5LzE5LzIwMTkIAAAACTMvMzEvMjAxNAkAAAABMCSar9x0PdcI0L12GHU91wghQ0lRLlRTRUM6MjM4Mi5JUV9DQVNIX09QRVIuRlkyMDE0AQAAABhmDAACAAAACDU0MzcuNDAzAQgAAAAFAAAAATEBAAAACjE3ODM4NzYxODEDAAAAAzE1NgIAAAAEMjAwNgQAAAABMAcAAAAJOS8xOS8yMDE5CAAAAAoxMi8zMS8yMDE0CQAAAAEwpr/42HQ91wgsJPsYdT3XCCFDSVEuVFNFQzoyMzgyLklRX0lOVkVOVE9SWS5GWTIwMDgBAAAAGGYMAAIAAAAJNTAzMTcuMTU5AQgAAAAFAAAAATEBAAAACjEzNzM5OTM1OTUDAAAAAzE1NgIAAAAEMTA0MwQAAAABMAcAAAAJOS8xOS8y</t>
  </si>
  <si>
    <t>MDE5CAAAAAoxMi8zMS8yMDA4CQAAAAEwvHH42HQ91wgsYPMYdT3XCCFDSVEuTllTRTpYUlguSVFfQ0FTSF9FUVVJVi5GWTIwMDkBAAAAr5QBAAIAAAAEMzc5OQEIAAAABQAAAAExAQAAAAoxNTIzMzk1MDU4AwAAAAMxNjACAAAABDEwOTYEAAAAATAHAAAACTkvMTkvMjAxOQgAAAAKMTIvMzEvMjAwOQkAAAABMAdUPtp0PdcI3VqvGHU91wgnQ0lRLk5ZU0U6SFBRLklRX0VCSVREQV9DQVBFWF9JTlQuRlkyMDEwAQAAADipAQACAAAACjExOS45MzA0MzQBCAAAAAUAAAABMQEAAAAKMTU4MjEyOTM4NAMAAAADMTYwAgAAAAQ0MTkxBAAAAAEwBwAAAAk5LzE5LzIwMTkIAAAACjEwLzMxLzIwMTAJAAAAATAI7SDVdD3XCBsQqxl1PdcIJkNJUS5UU0U6Nzc1Mi5JUV9JTlZFTlRPUllfVFVSTlMuRlkyMDA5AQAAAOw7BgACAAAACDYuNDQ1ODU3AQgAAAAFAAAAATEBAAAACjE0NjAyOTIwNDkDAAAAAjc5AgAAAAQ0MDgyBAAAAAEwBwAAAAk5LzE5LzIwMTkIAAAACTMvMzEvMjAwOQkAAAABMMT8vNV0PdcIfsGHGXU91wghQ0lRLlRTRTo0OTAxLklRX09USEVSX09QRVIuRlkyMDE3AQAAABxMBgADAAAAAABqYCnbdD3XCDKHrRh1PdcIKENJUS5UU0U6NjcyNC5JUV9GSVhFRF9BU1NFVF9UVVJOUy5GWTIwMTABAAAAeyw5AAIAAAAINC4xMTM3MDkBCAAAAAUAAAABMQEAAAAKMTQwNTYwNzIwNQMAAAACNzkCAAAABDQwNjYE</t>
  </si>
  <si>
    <t>AAAAATAHAAAACTkvMTkvMjAxOQgAAAAJMy8zMS8yMDEwCQAAAAEwIWsd1nQ91wglUoUZdT3XCCVDSVEuVFNFOjc3MzEuSVFfU1RfREVCVF9JU1NVRUQuRlkyMDEwAQAAALhWDQADAAAAAAAQNyXcdD3XCHB7eRh1PdcIJ0NJUS5OWVNFOlhSWC5JUV9ORVRfSU5URVJFU1RfRVhQLkZZMjAwOAEAAACvlAEAAgAAAAQtMjI3AQgAAAAFAAAAATEBAAAACjE0MzI4MzYyODkDAAAAAzE2MAIAAAADMzY4BAAAAAEwBwAAAAk5LzE5LzIwMTkIAAAACjEyLzMxLzIwMDgJAAAAATAdLT7adD3XCILgqRh1PdcIHUNJUS5UU0VDOjIzODIuSVFfTklfQ0YuRlkyMDE0AQAAABhmDAACAAAACTE4ODg0LjM5NgEIAAAABQAAAAExAQAAAAoxNzgzODc2MTgxAwAAAAMxNTYCAAAABDIxNTAEAAAAATAHAAAACTkvMTkvMjAxOQgAAAAKMTIvMzEvMjAxNAkAAAABMCyY+Nh0PdcIIUD/GHU91wgbQ0lRLlRTRUM6MjM4Mi5JUV9SRVYuRlkyMDEyAQAAABhmDAACAAAACzEwMjQ5ODUuMzg1AQgAAAAFAAAAATEBAAAACjE2NzQzMDUxNzIDAAAAAzE1NgIAAAADMTEyBAAAAAEwBwAAAAk5LzE5LzIwMTkIAAAACjEyLzMxLzIwMTIJAAAAATCX5vjYdD3XCE1W/hh1PdcIK0NJUS5UU0VDOjIzODIuSVFfQ1VSUkVOVF9QT1JUX0xFQVNFUy5GWTIwMTQBAAAAGGYMAAMAAAAAACyY+Nh0PdcIBIMRGXU91wguQ0lRLk5BU0RBUUdTOk5UQVAuSVFfVE9U</t>
  </si>
  <si>
    <t>QUxfREVCVF9DQVBJVEFMLkZZMjAxMAEAAAA0fQAAAgAAAAczMC4zMjc2AQgAAAAFAAAAATEBAAAACjE1NTE1MDAyMjgDAAAAAzE2MAIAAAAENDE4NgQAAAABMAcAAAAJOS8xOS8yMDE5CAAAAAk0LzMwLzIwMTAJAAAAATAmC5jUdD3XCBisuRl1PdcIJkNJUS5OWVNFOkhQUS5JUV9QRVJJT0RMRU5HVEhfSVMuRlkyMDE3AQAAADipAQABAAAAAjEyADBOGtl0PdcIEwj3GHU91wgZQ0lRLlRTRTo3NzUxLklRX0FSLkZZMjAwNwEAAACZ+gIAAgAAAAY4NjcwMTYBCAAAAAUAAAABMQEAAAAKMTM0NjI2MzI0MgMAAAACNzkCAAAABDEwMjEEAAAAATAHAAAACTkvMTkvMjAxOQgAAAAKMTIvMzEvMjAwNwkAAAABMPTix910PdcIn7I0GHU91wgqQ0lRLk5BU0RBUUdTOk5UQVAuSVFfR0FJTl9JTlZFU1RfQ0YuRlkyMDA3AQAAADR9AAACAAAABTEuNTM4AQgAAAAFAAAAATEBAAAACjEwNDMyODc2NjkDAAAAAzE2MAIAAAAEMjA5MAQAAAABMAcAAAAJOS8xOS8yMDE5CAAAAAk0LzI3LzIwMDcJAAAAATApgtzXdD3XCCvnHhl1PdcIIUNJUS5OQVNEQVFHUzpOVEFQLklRX0VCSVRBLkZZMjAxNQEAAAA0fQAAAgAAAAM3MTcBCAAAAAUAAAABMQEAAAAKMTg0NzU5MzY2NQMAAAADMTYwAgAAAAYxMDA2ODkEAAAAATAHAAAACTkvMTkvMjAxOQgAAAAJNC8yNC8yMDE1CQAAAAEwGcsG13Q91wh4tT4ZdT3XCCNDSVEuTllTRTpEVk1U</t>
  </si>
  <si>
    <t>LklRX09USEVSX0lOVEFOLkZZMjAxNAEAAAAhDwQAAgAAAAUxNDA1NwEIAAAABQAAAAExAQAAAAoxNzgwNjk1NzAwAwAAAAMxNjACAAAABDEwNDAEAAAAATAHAAAACTkvMTkvMjAxOQgAAAAJMS8zMS8yMDE0CQAAAAEwY7/b13Q91whqmSUZdT3XCCdDSVEuVFNFQzoyMzgyLklRX1BFUklPRExFTkdUSF9JUy5GWTIwMTUBAAAAGGYMAAEAAAACMTIAl+b42HQ91wj6Ag4ZdT3XCCJDSVEuTllTRTpIUFEuSVFfR0FJTl9BU1NFVFMuRlkyMDE1AQAAADipAQADAAAAAACKFRnZdD3XCG8p5Bh1PdcIKENJUS5UU0U6NjcyNC5JUV9QUk9WX0JBRF9ERUJUU19DRi5GWTIwMTYBAAAAeyw5AAMAAAAAAKBs2d50PdcIgHT2F3U91wgkQ0lRLlRTRTo2NDQ4LklRX0lOQ19FUVVJVFlfQ0YuRlkyMDE1AQAAAI1HdQACAAAAAy02MQEIAAAABQAAAAExAQAAAAoxNzQ0OTQ2MTEwAwAAAAI3OQIAAAAEMjA4NgQAAAABMAcAAAAJOS8xOS8yMDE5CAAAAAkzLzMxLzIwMTUJAAAAATATKr7fdD3XCDLHwxd1PdcIIENJUS5OWVNFOlhSWC5JUV9QQVJUX1RJTUUuRlkyMDE2AQAAAK+UAQADAAAAAADulVPadD3XCBtbxBh1PdcIJENJUS5UU0U6NDkwMi5JUV9DVVJSRU5DWV9HQUlOLkZZMjAwOAEAAAAxVw0AAgAAAAUtNzYzNwEIAAAABQAAAAExAQAAAAoxMDU4OTE1MDA3AwAAAAI3OQIAAAACMzgEAAAAATAHAAAACTkvMTkvMjAxOQgAAAAJ</t>
  </si>
  <si>
    <t>My8zMS8yMDA4CQAAAAEwgOHZ3nQ91wh3GwgYdT3XCCBDSVEuVFNFOjQ5MDEuSVFfRlVMTF9USU1FLkZZMjAwOAEAAAAcTAYAAgAAAAU3ODMyMQDHb7jbdD3XCIvfYxh1PdcIHENJUS5UU0U6NjQ0OC5JUV9DQVBFWC5GWTIwMTgBAAAAjUd1AAIAAAAGLTIyNzI3AQgAAAAFAAAAATEBAAAACjE4OTQ5NDA0NjkDAAAAAjc5AgAAAAQyMDIxBAAAAAEwBwAAAAk5LzE5LzIwMTkIAAAACTMvMzEvMjAxOAkAAAABMPp3vt90PdcIQYUMGHU91wglQ0lRLlRTRTo0OTAxLklRX0dXX0lOVEFOX0FNT1JULkZZMjAxMQEAAAAcTAYAAwAAAAAAEq9W23Q91whecH0YdT3XCCFDSVEuVFNFOjc3NTEuSVFfRUFSTklOR19DTy5GWTIwMTIBAAAAmfoCAAIAAAAGMjMyNDQ1AQgAAAAFAAAAATEBAAAACjE3MjY3NzExMjkDAAAAAjc5AgAAAAE3BAAAAAEwBwAAAAk5LzE5LzIwMTkIAAAACjEyLzMxLzIwMTIJAAAAATDUV8jddD3XCABfNhh1PdcIH0NJUS5UU0U6Nzc1MS5JUV9ORVRfREVCVC5GWTIwMTUBAAAAmfoCAAIAAAAHLTY1MjY5NQEIAAAABQAAAAExAQAAAAoxODgwNTQ4NTk2AwAAAAI3OQIAAAAENDM2NAQAAAABMAcAAAAJOS8xOS8yMDE5CAAAAAoxMi8zMS8yMDE1CQAAAAEwB/w93XQ91wi2bzAYdT3XCCVDSVEuVFNFOjc3NTEuSVFfREFZU19TQUxFU19PVVQuRlkyMDEzAQAAAJn6AgACAAAACTY1Ljg5NjAwNQEIAAAABQAA</t>
  </si>
  <si>
    <t>AAExAQAAAAoxNzgzODYzODY0AwAAAAI3OQIAAAAENDA0MgQAAAABMAcAAAAJOS8xOS8yMDE5CAAAAAoxMi8zMS8yMDEzCQAAAAEw3K681XQ91wh+q48ZdT3XCCpDSVEuVFNFOjY3MjQuSVFfVE9UQUxfQ09NTU9OX0VRVUlUWS5GWTIwMDgBAAAAeyw5AAIAAAAGNDQ3MjA2AQgAAAAFAAAAATEBAAAACjEwNTg5MTUwMDADAAAAAjc5AgAAAAQxMDA2BAAAAAEwBwAAAAk5LzE5LzIwMTkIAAAACTMvMzEvMjAwOAkAAAABMLUToN90PdcIFCENGHU91wglQ0lRLlRTRTo0OTAyLklRX0NBUElUQUxfTEVBU0VTLkZZMjAxMwEAAAAxVw0AAgAAAAQzNzMwAQgAAAAFAAAAATEBAAAACjE5MTU0MDIzMDADAAAAAjc5AgAAAAQxMTgzBAAAAAEwBwAAAAk5LzE5LzIwMTkIAAAACTMvMzEvMjAxMwkAAAABMGlgot50PdcIve86GHU91wglQ0lRLk5ZU0U6SFBRLklRX0xUX0RFQlRfSVNTVUVELkZZMjAxOAEAAAA4qQEAAwAAAAAAHpwa2XQ91wj7VfcYdT3XCC5DSVEuTkFTREFRR1M6TlRBUC5JUV9BU1NFVF9XUklURURPV05fQ0YuRlkyMDExAQAAADR9AAADAAAAAABjv9vXdD3XCEJGNRl1PdcIH0NJUS5OWVNFOkRWTVQuSVFfWl9TQ09SRS5GWTIwMTMBAAAAIQ8EAAIAAAAIMi40MjQ0NDUBCAAAAAUAAAABMQEAAAAKMTc3MTg5NDg2MgMAAAADMTYwAgAAAAYxMDAxMjMEAAAAATAHAAAACTkvMTkvMjAxOQgAAAAIMi8xLzIwMTMJ</t>
  </si>
  <si>
    <t>AAAAATDOsCHVdD3XCEf0tBl1PdcIKUNJUS5OWVNFOkRWTVQuSVFfREVGX1RBWF9BU1NFVFNfTFQuRlkyMDE0AQAAACEPBAADAAAAAABjv9vXdD3XCC21FBl1PdcIJENJUS5UU0U6Nzc1MS5JUV9PVEhFUl9MSUFCX0xULkZZMjAxNAEAAACZ+gIAAgAAAAUzNTk0NgEIAAAABQAAAAExAQAAAAoxODMzOTcxMjc4AwAAAAI3OQIAAAAEMTA2MgQAAAABMAcAAAAJOS8xOS8yMDE5CAAAAAoxMi8zMS8yMDE0CQAAAAEwB/w93XQ91wg3PRgYdT3XCCVDSVEuVFNFOjQ5MDEuSVFfREFZU19TQUxFU19PVVQuRlkyMDE0AQAAABxMBgACAAAACjEwNS45MjcwMTUBCAAAAAUAAAABMQEAAAAKMTY4NzM0MzI0MwMAAAACNzkCAAAABDQwNDIEAAAAATAHAAAACTkvMTkvMjAxOQgAAAAJMy8zMS8yMDE0CQAAAAEw7WC81XQ91wgfsZQZdT3XCBlDSVEuVFNFOjc3NTEuSVFfR1AuRlkyMDE0AQAAAJn6AgACAAAABzE4NjE0NzIBCAAAAAUAAAABMQEAAAAKMTgzMzk3MTI3OAMAAAACNzkCAAAAAjEwBAAAAAEwBwAAAAk5LzE5LzIwMTkIAAAACjEyLzMxLzIwMTQJAAAAATDr1T3ddD3XCODTLxh1PdcIJENJUS5UU0VDOjIzODIuSVFfVE9UQUxfQVNTRVRTLkZZMjAwOQEAAAAYZgwAAgAAAAozNzc0MDMuNjU2AQgAAAAFAAAAATEBAAAACjE0NTc1MjM0MDMDAAAAAzE1NgIAAAAEMTAwNwQAAAABMAcAAAAJOS8xOS8yMDE5CAAAAAoxMi8z</t>
  </si>
  <si>
    <t>MS8yMDA5CQAAAAEwLJj42HQ91wgpue8YdT3XCCBDSVEuVFNFOjc3NTIuSVFfQ0hBTkdFX0FQLkZZMjAwOQEAAADsOwYAAgAAAAYtOTczNzIBCAAAAAUAAAABMQEAAAAKMTQ2MDI5MjA0OQMAAAACNzkCAAAABDIwMTcEAAAAATAHAAAACTkvMTkvMjAxOQgAAAAJMy8zMS8yMDA5CQAAAAEw7gLO3HQ91wgWHCsYdT3XCClDSVEuTllTRTpYUlguSVFfQ09NTU9OX1BSRUZfRElWX0NGLkZZMjAxMAEAAACvlAEAAwAAAAAAmHs+2nQ91whKrqYYdT3XCBpDSVEuVFNFOjQ5MDIuSVFfRUJULkZZMjAxNQEAAAAxVw0AAgAAAAU2NTQ5MAEIAAAABQAAAAExAQAAAAoxNzQ1MjE0NDI1AwAAAAI3OQIAAAADMTM5BAAAAAEwBwAAAAk5LzE5LzIwMTkIAAAACTMvMzEvMjAxNQkAAAABMPXYRN50PdcIY/oTGHU91wggQ0lRLk5ZU0U6SFBRLklRX1RPVEFMX1JFVi5GWTIwMTABAAAAOKkBAAIAAAAGMTI2MDMzAQgAAAAFAAAAATEBAAAACjE1ODIxMjkzODQDAAAAAzE2MAIAAAACMjgEAAAAATAHAAAACTkvMTkvMjAxOQgAAAAKMTAvMzEvMjAxMAkAAAABMO3MHdp0PdcI1/zQGHU91wglQ0lRLk5ZU0U6SFBRLklRX0xUX0RFQlRfRVFVSVRZLkZZMjAxMgEAAAA4qQEAAgAAAAc5NS40Mjc2AQgAAAAFAAAAATEBAAAACjE3MTIzMzQyNTkDAAAAAzE2MAIAAAAENDA4NQQAAAABMAcAAAAJOS8xOS8yMDE5CAAAAAoxMC8zMS8yMDEyCQAA</t>
  </si>
  <si>
    <t>AAEw/xMh1XQ91wgsWK0ZdT3XCCRDSVEuTllTRTpYUlguSVFfSU5DX0VRVUlUWV9DRi5GWTIwMTYBAAAAr5QBAAIAAAADLTc1AQgAAAAFAAAAATEBAAAACjE5NDcwMjc1MTkDAAAAAzE2MAIAAAAEMjA4NgQAAAABMAcAAAAJOS8xOS8yMDE5CAAAAAoxMi8zMS8yMDE2CQAAAAEw7pVT2nQ91wgKjccYdT3XCBpDSVEuVFNFOjY3MjQuSVFfUkVWLkZZMjAxNgEAAAB7LDkAAgAAAAcxMDkyNDgxAQgAAAAFAAAAATEBAAAACjE3OTg4MDkxMzMDAAAAAjc5AgAAAAMxMTIEAAAAATAHAAAACTkvMTkvMjAxOQgAAAAJMy8zMS8yMDE2CQAAAAEwsEXZ3nQ91wjdeO0XdT3XCC9DSVEuVFNFOjQ5MDIuSVFfT1RIRVJfTk9OX09QRVJfRVhQX1NVUFBMLkZZMjAxNgEAAAAxVw0AAgAAAAMtMzUBCAAAAAUAAAABMQEAAAAKMTc5NzIxODU4NQMAAAACNzkCAAAAAjg1BAAAAAEwBwAAAAk5LzE5LzIwMTkIAAAACTMvMzEvMjAxNgkAAAABMNX/RN50PdcIwDJNGHU91wgmQ0lRLlRTRTo2NzI0LklRX09USEVSX0xUX0FTU0VUUy5GWTIwMTQBAAAAeyw5AAIAAAAEODQ1MgEIAAAABQAAAAExAQAAAAoxNjg3MTQ3OTU4AwAAAAI3OQIAAAAEMTA2MAQAAAABMAcAAAAJOS8xOS8yMDE5CAAAAAkzLzMxLzIwMTQJAAAAATCvHtnedD3XCIuU4xd1PdcII0NJUS5UU0VDOjIzODIuSVFfQ0FTSF9JTlZFU1QuRlkyMDA3AQAAABhmDAACAAAACDgx</t>
  </si>
  <si>
    <t>MjcuNjAzAQgAAAAFAAAAATEBAAAACjEwNjkxMzE4MzQDAAAAAzE1NgIAAAAEMjAwNQQAAAABMAcAAAAJOS8xOS8yMDE5CAAAAAoxMi8zMS8yMDA3CQAAAAEwCuoa2XQ91wjlo/cYdT3XCCZDSVEuTllTRTpIUFEuSVFfUEVSSU9ETEVOR1RIX0lTLkZZMjAwNwEAAAA4qQEAAQAAAAIxMgD9fh3adD3XCOc50Bh1PdcIJENJUS5UU0U6NzczMS5JUV9DT01NT05fRElWX0NGLkZZMjAwOQEAAAC4Vg0AAgAAAAYtMTAzMzgBCAAAAAUAAAABMQEAAAAKMTM4MjUwNTAyNAMAAAACNzkCAAAABDIwNzQEAAAAATAHAAAACTkvMTkvMjAxOQgAAAAJMy8zMS8yMDA5CQAAAAEwHBAl3HQ91wioBnkYdT3XCClDSVEuVFNFQzoyMzgyLklRX1RPVEFMX0RFQlRfSVNTVUVELkZZMjAxMgEAAAAYZgwAAgAAAAg4NzQ1LjE3MgEIAAAABQAAAAExAQAAAAoxNjc0MzA1MTcyAwAAAAMxNTYCAAAABDIxNjEEAAAAATAHAAAACTkvMTkvMjAxOQgAAAAKMTIvMzEvMjAxMgkAAAABML4N+dh0PdcIeIgIGXU91wgrQ0lRLlRTRTo3NzUyLklRX05JX0FWQUlMX0VYQ0xfTUFSR0lOLkZZMjAxNAEAAADsOwYAAgAAAAYzLjMxNjMBCAAAAAUAAAABMQEAAAAKMTY4NjYzNzkwOQMAAAACNzkCAAAABDQxODIEAAAAATAHAAAACTkvMTkvMjAxOQgAAAAJMy8zMS8yMDE0CQAAAAEwyCO91XQ91wg0bZAZdT3XCBRDSVEuMC5JUV9FQlRfRVhDTC5GWQUAAAAA</t>
  </si>
  <si>
    <t>AAAACAAAABUoSW52YWxpZCBUaW1lIFBlcmlvZCkhpAbXdD3XCA+hcBl1PdcIKENJUS5UU0U6Nzc1MS5JUV9QUk9WX0JBRF9ERUJUU19DRi5GWTIwMDcBAAAAmfoCAAMAAAAAAPTix910PdcIQ4BGGHU91wguQ0lRLk5BU0RBUUdTOk5UQVAuSVFfREVCVF9FUVVJVl9ORVRfUEJPLkZZMjAwNwEAAAA0fQAAAwAAAAAAKYLc13Q91whVpBoZdT3XCChDSVEuVFNFOjY0NDguSVFfVE9UQUxfREVCVC5GWTIwMTUuLi4uSlBZAQAAAI1HdQACAAAABTE1NDgxAQgAAAAFAAAAATEBAAAACjE3NDQ5NDYxMTADAAAAAjc5AgAAAAQ0MTczBAAAAAEwBwAAAAk5LzE5LzIwMTkIAAAACTMvMzEvMjAxNQkAAAABMHB6mtR0PdcISHTGGXU91wg0Q0lRLlRTRUM6MjM4Mi5JUV9DSEFOR0VfT1RIRVJfTkVUX09QRVJfQVNTRVRTLkZZMjAxMgEAAAAYZgwAAgAAAAc3OTYuNzY2AQgAAAAFAAAAATEBAAAACjE2NzQzMDUxNzIDAAAAAzE1NgIAAAAEMjA0NQQAAAABMAcAAAAJOS8xOS8yMDE5CAAAAAoxMi8zMS8yMDEyCQAAAAEwvg352HQ91wg+ff4YdT3XCBlDSVEuVFNFOjc3NTEuSVFfQUUuRlkyMDA3AQAAAJn6AgACAAAABjM1NzUyNQEIAAAABQAAAAExAQAAAAoxMzQ2MjYzMjQyAwAAAAI3OQIAAAAEMTAxNgQAAAABMAcAAAAJOS8xOS8yMDE5CAAAAAoxMi8zMS8yMDA3CQAAAAEw9OLH3XQ91whbuE4YdT3XCClDSVEuTllTRTpIUFEu</t>
  </si>
  <si>
    <t>SVFfQ09NTU9OX1BSRUZfRElWX0NGLkZZMjAxOAEAAAA4qQEAAwAAAAAAHpwa2XQ91wgUxd0YdT3XCBxDSVEuVFNFOjQ5MDEuSVFfREFfQ0YuRlkyMDE0AQAAABxMBgACAAAABjE0Mzk3OQEIAAAABQAAAAExAQAAAAoxNjg3MzQzMjQzAwAAAAI3OQIAAAAEMjE2MAQAAAABMAcAAAAJOS8xOS8yMDE5CAAAAAkzLzMxLzIwMTQJAAAAATAdS1fbdD3XCPq+pxh1PdcIJUNJUS5OWVNFOkRWTVQuSVFfRUJJVERBLkZZMjAwOS4uLi5KUFkBAAAAIQ8EAAIAAAAKMzgwMDk5LjYyNQEIAAAABQAAAAExAQAAAAoxNDM2Mzk5MTQwAwAAAAI3OQIAAAAENDA1MQQAAAABMAcAAAAJOS8xOS8yMDE5CAAAAAkxLzMwLzIwMDkJAAAAATB1U5rUdD3XCDI3wBl1PdcIG0NJUS4wLklRX0NBU0hfQUNRVUlSRV9DRi5GWQUAAAAAAAAACAAAABUoSW52YWxpZCBUaW1lIFBlcmlvZCkhpAbXdD3XCJAvbhl1PdcIIENJUS5UU0U6NjQ0OC5JUV9ESVZFU1RfQ0YuRlkyMDE2AQAAAI1HdQADAAAAAAARUb7fdD3XCJIU4Bd1PdcIKENJUS5OQVNEQVFHUzpOVEFQLklRX1RPVEFMX0VRVUlUWS5GWTIwMTgBAAAANH0AAAIAAAAEMjI3NgEIAAAABQAAAAExAQAAAAoxOTY4NzI1NjQ4AwAAAAMxNjACAAAABDEyNzUEAAAAATAHAAAACTkvMTkvMjAxOQgAAAAJNC8yNy8yMDE4CQAAAAEw+z8H13Q91wh00TsZdT3XCClDSVEuVFNFQzoyMzgyLklRX0dX</t>
  </si>
  <si>
    <t>X0lOVEFOX0FNT1JUX0NGLkZZMjAxMgEAAAAYZgwAAgAAAAc1NDAuNDA0AQgAAAAFAAAAATEBAAAACjE2NzQzMDUxNzIDAAAAAzE1NgIAAAAEMjE4MgQAAAABMAcAAAAJOS8xOS8yMDE5CAAAAAoxMi8zMS8yMDEyCQAAAAEwvg352HQ91wg/ygwZdT3XCCNDSVEuVFNFOjc3NTEuSVFfSU5URVJFU1RfRVhQLkZZMjAxNwEAAACZ+gIAAgAAAAQtODE4AQgAAAAFAAAAATEBAAAACjE5NTE0NzYzMTEDAAAAAjc5AgAAAAI4MgQAAAABMAcAAAAJOS8xOS8yMDE5CAAAAAoxMi8zMS8yMDE3CQAAAAEw3SM+3XQ91wgpABkYdT3XCClDSVEuTllTRTpEVk1ULklRX0NVUlJFTlRfUE9SVF9ERUJULkZZMjAxMgEAAAAhDwQAAgAAAAM5MjQBCAAAAAUAAAABMQEAAAAKMTYyMTIyODczNwMAAAADMTYwAgAAAAQxMjk3BAAAAAEwBwAAAAk5LzE5LzIwMTkIAAAACDIvMy8yMDEyCQAAAAEwfUwB2HQ91wh7Di0ZdT3XCCZDSVEuVFNFOjc3NTIuSVFfUEVSSU9ETEVOR1RIX0lTLkZZMjAxMgEAAADsOwYAAQAAAAIxMgDhUM7cdD3XCJqyQhh1PdcIH0NJUS5OWVNFOkRWTVQuSVFfV0lQX0lOVi5GWTIwMTMBAAAAIQ8EAAIAAAADMjgzAQgAAAAFAAAAATEBAAAACjE3NzE4OTQ4NjIDAAAAAzE2MAIAAAAEMzIxOQQAAAABMAcAAAAJOS8xOS8yMDE5CAAAAAgyLzEvMjAxMwkAAAABMHhzAdh0PdcI/40UGXU91wgmQ0lRLk5BU0RBUUdTOk5U</t>
  </si>
  <si>
    <t>QVAuSVFfQ0FTSF9UQVhFUy5GWTIwMTgBAAAANH0AAAIAAAACODcBCAAAAAUAAAABMQEAAAAKMTk2ODcyNTY0OAMAAAADMTYwAgAAAAQzMDUzBAAAAAEwBwAAAAk5LzE5LzIwMTkIAAAACTQvMjcvMjAxOAkAAAABMPs/B9d0PdcI9i9EGXU91wgfQ0lRLlRTRTo3NzUyLklRX0VCSVRfSU5ULkZZMjAwOAEAAADsOwYAAgAAAAgzOC4wMjY2OAEIAAAABQAAAAExAQAAAAoxMzgxMjA1MzU3AwAAAAI3OQIAAAAENDE4OQQAAAABMAcAAAAJOS8xOS8yMDE5CAAAAAkzLzMxLzIwMDgJAAAAATDE/LzVdD3XCGUkaxl1PdcIJUNJUS5OQVNEQVFHUzpOVEFQLklRX0NIQU5HRV9BUC5GWTIwMTEBAAAANH0AAAIAAAAEMzguNwEIAAAABQAAAAExAQAAAAoxNjIzMTc5OTg5AwAAAAMxNjACAAAABDIwMTcEAAAAATAHAAAACTkvMTkvMjAxOQgAAAAJNC8yOS8yMDExCQAAAAEwY7/b13Q91whkO04ZdT3XCCJDSVEuTllTRTpIUFEuSVFfQ0FTSF9JTlZFU1QuRlkyMDA4AQAAADipAQACAAAABi0xMzcxMQEIAAAABQAAAAExAQAAAAoxNDE2MDgwNTYyAwAAAAMxNjACAAAABDIwMDUEAAAAATAHAAAACTkvMTkvMjAxOQgAAAAKMTAvMzEvMjAwOAkAAAABMNOmHdp0PdcI43bBGHU91wgoQ0lRLlRTRTo0OTAxLklRX1RPVEFMX0xJQUJfRVFVSVRZLkZZMjAxMQEAAAAcTAYAAgAAAAcyNzA4ODQxAQgAAAAFAAAAATEBAAAACjE0NjE2ODAy</t>
  </si>
  <si>
    <t>MjkDAAAAAjc5AgAAAAQxMDEzBAAAAAEwBwAAAAk5LzE5LzIwMTkIAAAACTMvMzEvMjAxMQkAAAABMETVVtt0PdcICChtGHU91wgfQ0lRLlRTRTo2NDQ4LklRX09QRVJfSU5DLkZZMjAwOAEAAACNR3UAAgAAAAU1MzY2MwEIAAAABQAAAAExAQAAAAoxMDU4OTE0OTgxAwAAAAI3OQIAAAACMjEEAAAAATAHAAAACTkvMTkvMjAxOQgAAAAJMy8zMS8yMDA4CQAAAAEwzxX+33Q91wh4lc4XdT3XCB1DSVEuVFNFQzoyMzgyLklRX0NBUEVYLkZZMjAxNQEAAAAYZgwAAgAAAAgtNDk2My4wNgEIAAAABQAAAAExAQAAAAoxODM1OTE5MDQ2AwAAAAMxNTYCAAAABDIwMjEEAAAAATAHAAAACTkvMTkvMjAxOQgAAAAKMTIvMzEvMjAxNQkAAAABMKa/+Nh0PdcI6I3/GHU91wgmQ0lRLk5ZU0U6WFJYLklRX0NBU0hfQUNRVUlSRV9DRi5GWTIwMTEBAAAAr5QBAAIAAAAELTIxMgEIAAAABQAAAAExAQAAAAoxNjU5Mzg1MDQ5AwAAAAMxNjACAAAABDIwNTcEAAAAATAHAAAACTkvMTkvMjAxOQgAAAAKMTIvMzEvMjAxMQkAAAABMPOhPtp0PdcIFPymGHU91wgpQ0lRLlRTRTo2NzI0LklRX0lOVkVTVF9TRUNVUklUWV9DRi5GWTIwMTgBAAAAeyw5AAIAAAACMTYBCAAAAAUAAAABMQEAAAAKMTk3MDY1NDM0NAMAAAACNzkCAAAABDIwMjcEAAAAATAHAAAACTkvMTkvMjAxOQgAAAAJMy8zMS8yMDE4CQAAAAEwirrZ3nQ91wjHQcIXdT3X</t>
  </si>
  <si>
    <t>CCZDSVEuTllTRTpYUlguSVFfSU5WRVNUX0xPQU5TX0NGLkZZMjAxNQEAAACvlAEAAwAAAAAA0G5T2nQ91wjfh9cYdT3XCB1DSVEuVFNFOjQ5MDEuSVFfUkRfRVhQLkZZMjAxMQEAAAAcTAYAAgAAAAYxNjUzMDIBCAAAAAUAAAABMQEAAAAKMTQ2MTY4MDIyOQMAAAACNzkCAAAAAzEwMAQAAAABMAcAAAAJOS8xOS8yMDE5CAAAAAkzLzMxLzIwMTEJAAAAATASr1bbdD3XCNb1Wxh1PdcIJkNJUS5UU0VDOjIzODIuSVFfQ0FTSF9TVF9JTlZFU1QuRlkyMDA4AQAAABhmDAACAAAACTg3MzU0Ljg1OQEIAAAABQAAAAExAQAAAAoxMzczOTkzNTk1AwAAAAMxNTYCAAAABDEwMDIEAAAAATAHAAAACTkvMTkvMjAxOQgAAAAKMTIvMzEvMjAwOAkAAAABMLxx+Nh0PdcI5vzlGHU91wgfQ0lRLlRTRTo0OTAyLklRX1RPVEFMX0NBLkZZMjAxMAEAAAAxVw0AAgAAAAY0ODkyNTMBCAAAAAUAAAABMQEAAAAKMTM3Nzc1ODYzNQMAAAACNzkCAAAABDEwMDgEAAAAATAHAAAACTkvMTkvMjAxOQgAAAAJMy8zMS8yMDEwCQAAAAEwlRKi3nQ91whaf90XdT3XCCJDSVEuVFNFOjc3NTEuSVFfTEVWRVJFRF9GQ0YuRlkyMDEyAQAAAJn6AgACAAAACS0zMTU3My43NQEIAAAABQAAAAExAQAAAAoxNzI2NzcxMTI5AwAAAAI3OQIAAAAENDQyMgQAAAABMAcAAAAJOS8xOS8yMDE5CAAAAAoxMi8zMS8yMDEyCQAAAAEw1FfI3XQ91whNoRcYdT3X</t>
  </si>
  <si>
    <t>CChDSVEuVFNFOjc3MzEuSVFfVE9UQUxfREVCVF9FQklUREEuRlkyMDE5AQAAALhWDQACAAAACDEuMTQ3MDc0AQgAAAAFAAAAATEBAAAACjE5NzAwNTE1NTEDAAAAAjc5AgAAAAQ0MTkyBAAAAAEwBwAAAAk5LzE5LzIwMTkIAAAACTMvMzEvMjAxOQkAAAABMCUTvNV0PdcIwA+WGXU91wgsQ0lRLlRTRTo3NzUxLklRX05FVF9ERUJUX0VCSVREQV9DQVBFWC5GWTIwMTQBAAAAmfoCAAMAAAACTk0BCAAAAAUAAAABMQEAAAAKMTgzMzk3MTI3OAMAAAACNzkCAAAABTIzMzE0BAAAAAEwBwAAAAk5LzE5LzIwMTkIAAAACjEyLzMxLzIwMTQJAAAAATDO1bzVdD3XCJuPixl1PdcIH0NJUS5UU0U6Nzc1MS5JUV9UT1RBTF9DTC5GWTIwMTYBAAAAmfoCAAIAAAAGOTgzMzY5AQgAAAAFAAAAATEBAAAACjE5NTE0NzYyOTMDAAAAAjc5AgAAAAQxMDA5BAAAAAEwBwAAAAk5LzE5LzIwMTkIAAAACjEyLzMxLzIwMTYJAAAAATDdIz7ddD3XCM83IRh1PdcIHkNJUS5UU0U6NjQ0OC5JUV9SQVdfSU5WLkZZMjAxMwEAAACNR3UAAgAAAAUyMDA4MAEIAAAABQAAAAExAQAAAAoxNjkwNjU3NDk2AwAAAAI3OQIAAAAEMzE3MQQAAAABMAcAAAAJOS8xOS8yMDE5CAAAAAkzLzMxLzIwMTMJAAAAATCLAP/fdD3XCIOqxhd1PdcIJENJUS5OQVNEQVFHUzpOVEFQLklRX1RPVEFMX0NMLkZZMjAxOAEAAAA0fQAAAgAAAAQzNTMxAQgAAAAFAAAA</t>
  </si>
  <si>
    <t>ATEBAAAACjE5Njg3MjU2NDgDAAAAAzE2MAIAAAAEMTAwOQQAAAABMAcAAAAJOS8xOS8yMDE5CAAAAAk0LzI3LzIwMTgJAAAAATD7PwfXdD3XCHTROxl1PdcIJkNJUS5OWVNFOkRWTVQuSVFfTFRfREVCVF9SRVBBSUQuRlkyMDEyAQAAACEPBAACAAAABS0xNDM1AQgAAAAFAAAAATEBAAAACjE2MjEyMjg3MzcDAAAAAzE2MAIAAAAEMjAzNgQAAAABMAcAAAAJOS8xOS8yMDE5CAAAAAgyLzMvMjAxMgkAAAABMHhzAdh0PdcILJ8xGXU91wgoQ0lRLlRTRUM6MjM4Mi5JUV9ORVRfSU5URVJFU1RfRVhQLkZZMjAwNwEAAAAYZgwAAgAAAActODQxLjE4AQgAAAAFAAAAATEBAAAACjEwNjkxMzE4MzQDAAAAAzE1NgIAAAADMzY4BAAAAAEwBwAAAAk5LzE5LzIwMTkIAAAACjEyLzMxLzIwMDcJAAAAATAenBrZdD3XCGLE8hh1PdcILkNJUS5UU0VDOjIzODIuSVFfT1RIRVJfSU5WRVNUX0FDVF9TVVBQTC5GWTIwMTUBAAAAGGYMAAIAAAAILTEyMjAuODUBCAAAAAUAAAABMQEAAAAKMTgzNTkxOTA0NgMAAAADMTU2AgAAAAQyMDUxBAAAAAEwBwAAAAk5LzE5LzIwMTkIAAAACjEyLzMxLzIwMTUJAAAAATCmv/jYdD3XCOb3ERl1PdcIKUNJUS5UU0U6NzczMS5JUV9BU1NFVF9XUklURURPV05fQ0YuRlkyMDE2AQAAALhWDQADAAAAAADWIbjbdD3XCL/fahh1PdcIKUNJUS5UU0U6Nzc1Mi5JUV9EQVlTX0lOVkVOVE9SWV9PVVQu</t>
  </si>
  <si>
    <t>RlkyMDA4AQAAAOw7BgACAAAACTUzLjI5OTQ4MgEIAAAABQAAAAExAQAAAAoxMzgxMjA1MzU3AwAAAAI3OQIAAAAENDAzNQQAAAABMAcAAAAJOS8xOS8yMDE5CAAAAAkzLzMxLzIwMDgJAAAAATDE/LzVdD3XCK5sZhl1PdcIJUNJUS5UU0U6Nzc1Mi5JUV9HQUlOX0FTU0VUU19DRi5GWTIwMTIBAAAA7DsGAAMAAAAAAOFQztx0PdcI8FM6GHU91wgfQ0lRLlRTRTo3NzUyLklRX0RBX1NVUFBMLkZZMjAxOAEAAADsOwYAAgAAAAU0MDA5MwEIAAAABQAAAAExAQAAAAoxODk0OTQwNDUzAwAAAAI3OQIAAAACNDEEAAAAATAHAAAACTkvMTkvMjAxOQgAAAAJMy8zMS8yMDE4CQAAAAEwcuiv3HQ91wj/sl4YdT3XCCFDSVEuVFNFOjY0NDguSVFfU0dBX01BUkdJTi5GWTIwMDgBAAAAjUd1AAIAAAAHMzAuNTI5NgEIAAAABQAAAAExAQAAAAoxMDU4OTE0OTgxAwAAAAI3OQIAAAAENDM3NQQAAAABMAcAAAAJOS8xOS8yMDE5CAAAAAkzLzMxLzIwMDgJAAAAATC6rLvWdD3XCBQbbxl1PdcIGkNJUS5OWVNFOkRWTVQuSVFfRE8uRlkyMDEzAQAAACEPBAADAAAAAAB4cwHYdD3XCIVcLRl1PdcIGUNJUS5OWVNFOlhSWC5JUV9GWC5GWTIwMDkBAAAAr5QBAAIAAAACMTMBCAAAAAUAAAABMQEAAAAKMTUyMzM5NTA1OAMAAAADMTYwAgAAAAQyMTQ0BAAAAAEwBwAAAAk5LzE5LzIwMTkIAAAACjEyLzMxLzIwMDkJAAAAATCYez7adD3X</t>
  </si>
  <si>
    <t>CCIunBh1PdcIIENJUS5OWVNFOkRWTVQuSVFfVFJFQVNVUlkuRlkyMDA3AQAAACEPBAACAAAABi0yMTAzMwEIAAAABQAAAAExAQAAAAk4MTA2NDYxMTcDAAAAAzE2MAIAAAAEMTI0OAQAAAABMAcAAAAJOS8xOS8yMDE5CAAAAAgyLzIvMjAwNwkAAAABMGFa+dh0PdcIrRMPGXU91wgpQ0lRLlRTRTo3NzUyLklRX0NPTU1PTl9QUkVGX0RJVl9DRi5GWTIwMTUBAAAA7DsGAAIAAAAGLTI0Mjg1AQgAAAAFAAAAATEBAAAACjE3NDYxOTM0OTUDAAAAAjc5AgAAAAQyMDcyBAAAAAEwBwAAAAk5LzE5LzIwMTkIAAAACTMvMzEvMjAxNQkAAAABMCSar9x0PdcIFPBdGHU91wg0Q0lRLk5ZU0U6WFJYLklRX1RPVEFMX09VVFNUQU5ESU5HX0ZJTElOR19EQVRFLkZZMjAwOAEAAACvlAEAAgAAAAoyMTYuMTk2NDYzAQQAAAAFAAAAATUBAAAACjE0MzI4MzYyODkCAAAABTI0MTUzBgAAAAEwB1Q+2nQ91wiPxKUYdT3XCCdDSVEuTllTRTpEVk1ULklRX09USEVSX0xUX0FTU0VUUy5GWTIwMTABAAAAIQ8EAAIAAAADMTA3AQgAAAAFAAAAATEBAAAACjE1Mjg2MDQ5NjADAAAAAzE2MAIAAAAEMTA2MAQAAAABMAcAAAAJOS8xOS8yMDE5CAAAAAkxLzI5LzIwMTAJAAAAATCL/gDYdD3XCEm1MBl1PdcIJkNJUS5UU0VDOjIzODIuSVFfRElMVVRfRVBTX0lOQ0wuRlkyMDE4AQAAABhmDAACAAAABDMuODkBCAAAAAUAAAABMQEAAAAKMTk1</t>
  </si>
  <si>
    <t>MzE1NDA4NQMAAAADMTU2AgAAAAE4BAAAAAEwBwAAAAk5LzE5LzIwMTkIAAAACjEyLzMxLzIwMTgJAAAAATCBNPnYdD3XCOuCChl1PdcII0NJUS5UU0VDOjIzODIuSVFfR0FJTl9BU1NFVFMuRlkyMDE2AQAAABhmDAACAAAACC0zNTkuMTk0AQgAAAAFAAAAATEBAAAACjE4ODA1Mjg5NDADAAAAAzE1NgIAAAACNTYEAAAAATAHAAAACTkvMTkvMjAxOQgAAAAKMTIvMzEvMjAxNgkAAAABMJfm+Nh0PdcI+gIOGXU91wgiQ0lRLlRTRUM6MjM4Mi5JUV9DQVNIX1RBWEVTLkZZMjAxOAEAAAAYZgwAAgAAAAgzMzY5LjM1OQEIAAAABQAAAAExAQAAAAoxOTUzMTU0MDg1AwAAAAMxNTYCAAAABDMwNTMEAAAAATAHAAAACTkvMTkvMjAxOQgAAAAKMTIvMzEvMjAxOAkAAAABMIE0+dh0PdcI11AHGXU91wgvQ0lRLk5BU0RBUUdTOk5UQVAuSVFfSU5URVJFU1RfSU5WRVNUX0lOQy5GWTIwMDcBAAAANH0AAAIAAAAGNjguODM3AQgAAAAFAAAAATEBAAAACjEwNDMyODc2NjkDAAAAAzE2MAIAAAACNjUEAAAAATAHAAAACTkvMTkvMjAxOQgAAAAJNC8yNy8yMDA3CQAAAAEwbVvc13Q91wgZHycZdT3XCCpDSVEuVFNFOjY3MjQuSVFfQ1VSUkVOVF9QT1JUX0xFQVNFUy5GWTIwMTkBAAAAeyw5AAIAAAADMTYyAQgAAAAFAAAAATEBAAAACjE5NzA2NTQzNTEDAAAAAjc5AgAAAAQxMDkwBAAAAAEwBwAAAAk5LzE5LzIwMTkIAAAACTMv</t>
  </si>
  <si>
    <t>MzEvMjAxOQkAAAABMIq62d50PdcIPl73F3U91wgpQ0lRLlRTRTo0OTAxLklRX0RFQlRfRVFVSVZfTkVUX1BCTy5GWTIwMTIBAAAAHEwGAAIAAAAFNzk5ODgBCAAAAAUAAAABMQEAAAAKMTU1NDk1MDczMwMAAAACNzkCAAAABTIxNjc5BAAAAAEwBwAAAAk5LzE5LzIwMTkIAAAACTMvMzEvMjAxMgkAAAABMPn8Vtt0PdcI8UOGGHU91wgiQ0lRLlRTRTo3NzUxLklRX0FTU0VUX1RVUk5TLkZZMjAxMAEAAACZ+gIAAgAAAAgwLjk0NjY3OQEIAAAABQAAAAExAQAAAAoxNTk3MzQzMjUxAwAAAAI3OQIAAAAENDE3NwQAAAABMAcAAAAJOS8xOS8yMDE5CAAAAAoxMi8zMS8yMDEwCQAAAAEw3K681XQ91wgAvIIZdT3XCCZDSVEuVFNFOjQ5MDIuSVFfREVGX1RBWF9MSUFCX0xULkZZMjAxMwEAAAAxVw0AAgAAAAQ1OTY4AQgAAAAFAAAAATEBAAAACjE5MTU0MDIzMDADAAAAAjc5AgAAAAQxMDI3BAAAAAEwBwAAAAk5LzE5LzIwMTkIAAAACTMvMzEvMjAxMwkAAAABMGlgot50PdcIjornF3U91wgnQ0lRLk5ZU0U6SFBRLklRX1RPVEFMX09USEVSX09QRVIuRlkyMDE3AQAAADipAQACAAAABDU1NjcBCAAAAAUAAAABMQEAAAAKMTkzNDIwMDI3MQMAAAADMTYwAgAAAAMzODAEAAAAATAHAAAACTkvMTkvMjAxOQgAAAAKMTAvMzEvMjAxNwkAAAABMFHZGdl0PdcI61TpGHU91wgxQ0lRLk5ZU0U6SFBRLklRX0NIQU5HRV9ORVRf</t>
  </si>
  <si>
    <t>V09SS0lOR19DQVBJVEFMLkZZMjAwNwEAAAA4qQEAAgAAAAQxMTg2AQgAAAAFAAAAATEBAAAACjEyOTAwNjUyODcDAAAAAzE2MAIAAAAENDQyMQQAAAABMAcAAAAJOS8xOS8yMDE5CAAAAAoxMC8zMS8yMDA3CQAAAAEwswpU2nQ91wjoa8UYdT3XCC9DSVEuVFNFOjY3MjQuSVFfT1RIRVJfTk9OX09QRVJfRVhQX1NVUFBMLkZZMjAxMgEAAAB7LDkAAgAAAAQzNDYyAQgAAAAFAAAAATEBAAAACjE2NDIxODI4MTcDAAAAAjc5AgAAAAI4NQQAAAABMAcAAAAJOS8xOS8yMDE5CAAAAAkzLzMxLzIwMTIJAAAAATDQiKDfdD3XCJkl/Rd1PdcIJUNJUS5UU0U6NjQ0OC5JUV9EQVlTX1NBTEVTX09VVC5GWTIwMTIBAAAAjUd1AAIAAAAINDYuNDk0ODEBCAAAAAUAAAABMQEAAAAKMTU1NDMzNzI0MQMAAAACNzkCAAAABDQwNDIEAAAAATAHAAAACTkvMTkvMjAxOQgAAAAJMy8zMS8yMDEyCQAAAAEwlfq71nQ91wiClFEZdT3XCCVDSVEuTllTRTpIUFEuSVFfQkFTSUNfRVBTX0VYQ0wuRlkyMDE1AQAAADipAQACAAAACDIuMDQ5NjE0AQgAAAAFAAAAATEBAAAACjE4Njk4NTIzMTMDAAAAAzE2MAIAAAAEMzA2NAQAAAABMAcAAAAJOS8xOS8yMDE5CAAAAAoxMC8zMS8yMDE1CQAAAAEwfD0Z2XQ91wgqkugYdT3XCB9DSVEuVFNFOjY0NDguSVFfVFJFQVNVUlkuRlkyMDEzAQAAAI1HdQACAAAABi0xMjk3MQEIAAAABQAAAAExAQAA</t>
  </si>
  <si>
    <t>AAoxNjkwNjU3NDk2AwAAAAI3OQIAAAAEMTI0OAQAAAABMAcAAAAJOS8xOS8yMDE5CAAAAAkzLzMxLzIwMTMJAAAAATCLAP/fdD3XCO2JChh1PdcIJUNJUS5UU0U6NDkwMi5JUV9TVF9ERUJUX1JFUEFJRC5GWTIwMTABAAAAMVcNAAIAAAAFLTYyNjYBCAAAAAUAAAABMQEAAAAKMTM3Nzc1ODYzNQMAAAACNzkCAAAABDIwNDQEAAAAATAHAAAACTkvMTkvMjAxOQgAAAAJMy8zMS8yMDEwCQAAAAEwdTmi3nQ91wj9NvAXdT3XCDBDSVEuVFNFOjQ5MDEuSVFfVE9UQUxfT1VUU1RBTkRJTkdfQlNfREFURS5GWTIwMTUBAAAAHEwGAAIAAAAKNDgyLjIyNzU2NQEEAAAABQAAAAE1AQAAAAoxNzQ2MDM1OTcxAgAAAAUyNDE1MgYAAAABMGE5Kdt0PdcI/b2ZGHU91wglQ0lRLk5ZU0U6RFZNVC5JUV9FQklUREFfTUFSR0lOLkZZMjAxNwEAAAAhDwQAAgAAAAY1LjAzODIBCAAAAAUAAAABMQEAAAAKMTk1MTcyMTY3OAMAAAADMTYwAgAAAAQ0MDQ3BAAAAAEwBwAAAAk5LzE5LzIwMTkIAAAACDIvMy8yMDE3CQAAAAEwLOSX1HQ91wi+oK8ZdT3XCCVDSVEuTllTRTpIUFEuSVFfU1BFQ0lBTF9ESVZfQ0YuRlkyMDEzAQAAADipAQADAAAAAACoQh7adD3XCJe04xh1PdcIL0NJUS5OWVNFOkRWTVQuSVFfVE9UQUxfREVCVF9FQklUREFfQ0FQRVguRlkyMDE1AQAAACEPBAACAAAACDYuMzM5MDA1AQgAAAAFAAAAATEBAAAACjE4MzQy</t>
  </si>
  <si>
    <t>NDUzNzQDAAAAAzE2MAIAAAAFMjMzMTMEAAAAATAHAAAACTkvMTkvMjAxOQgAAAAJMS8zMC8yMDE1CQAAAAEwLOSX1HQ91wg8m7EZdT3XCCdDSVEuVFNFOjY0NDguSVFfQ0ZPX0NVUlJFTlRfTElBQi5GWTIwMTgBAAAAjUd1AAIAAAAIMC41MjEwODcBCAAAAAUAAAABMQEAAAAKMTg5NDk0MDQ2OQMAAAACNzkCAAAABDQxODUEAAAAATAHAAAACTkvMTkvMjAxOQgAAAAJMy8zMS8yMDE4CQAAAAEwJ0Qd1nQ91wja4nQZdT3XCChDSVEuVFNFQzoyMzgyLklRX0NIQU5HRV9JTlZFTlRPUlkuRlkyMDA5AQAAABhmDAACAAAACS0zNTE3LjkwNgEIAAAABQAAAAExAQAAAAoxNDU3NTIzNDAzAwAAAAMxNTYCAAAABDIwOTkEAAAAATAHAAAACTkvMTkvMjAxOQgAAAAKMTIvMzEvMjAwOQkAAAABMCyY+Nh0PdcIfpP9GHU91wgiQ0lRLk5ZU0U6RFZNVC5JUV9DQVNIX1RBWEVTLkZZMjAxOAEAAAAhDwQAAgAAAAM5MjQBCAAAAAUAAAABMQEAAAAKMTk1MTcyMjQzOQMAAAADMTYwAgAAAAQzMDUzBAAAAAEwBwAAAAk5LzE5LzIwMTkIAAAACDIvMi8yMDE4CQAAAAEwbVvc13Q91wg8mR4ZdT3XCCJDSVEuVFNFOjc3MzEuSVFfTEVWRVJFRF9GQ0YuRlkyMDEwAQAAALhWDQACAAAACTUyNDMyLjYyNQEIAAAABQAAAAExAQAAAAoxMzgyNTA1MDA4AwAAAAI3OQIAAAAENDQyMgQAAAABMAcAAAAJOS8xOS8yMDE5CAAAAAkzLzMxLzIw</t>
  </si>
  <si>
    <t>MTAJAAAAATAQNyXcdD3XCOYRihh1PdcIKUNJUS5OWVNFOlhSWC5JUV9JTlZFU1RfU0VDVVJJVFlfQ0YuRlkyMDEzAQAAAK+UAQADAAAAAADm7z7adD3XCGJKwxh1PdcIJkNJUS5UU0U6NDkwMi5JUV9TQUxFU19NQVJLRVRJTkcuRlkyMDEyAQAAADFXDQACAAAABTQzMzg2AQgAAAAFAAAAATEBAAAACjE1NTMyMzk3OTcDAAAAAjc5AgAAAAUyMTU2MQQAAAABMAcAAAAJOS8xOS8yMDE5CAAAAAkzLzMxLzIwMTIJAAAAATBpYKLedD3XCEwb3hd1PdcIKENJUS5UU0U6NzczMS5JUV9UT1RBTF9ERUJUX0VRVUlUWS5GWTIwMDgBAAAAuFYNAAIAAAAHMTkuNDY3OQEIAAAABQAAAAExAQAAAAoxMDYxMTk5MjQ5AwAAAAI3OQIAAAAENDAzNAQAAAABMAcAAAAJOS8xOS8yMDE5CAAAAAkzLzMxLzIwMDgJAAAAATC6Sr3VdD3XCI95kxl1PdcIIkNJUS5UU0U6NDkwMi5JUV9TQUxFX1BQRV9DRi5GWTIwMDkBAAAAMVcNAAIAAAAEMTc2NwEIAAAABQAAAAExAQAAAAoxMzc3NzU4ODgzAwAAAAI3OQIAAAAEMjA0MgQAAAABMAcAAAAJOS8xOS8yMDE5CAAAAAkzLzMxLzIwMDkJAAAAATCVEqLedD3XCOlS5hd1PdcIJkNJUS5UU0U6NjcyNC5JUV9FWFRSQV9BQ0NfSVRFTVMuRlkyMDEyAQAAAHssOQADAAAAAADQiKDfdD3XCNCq4hd1PdcIIUNJUS5OWVNFOlhSWC5JUV9DQVNIX0ZJTkFOLkZZMjAxNgEAAACvlAEAAgAAAAM1ODQB</t>
  </si>
  <si>
    <t>CAAAAAUAAAABMQEAAAAKMTk0NzAyNzUxOQMAAAADMTYwAgAAAAQyMDA0BAAAAAEwBwAAAAk5LzE5LzIwMTkIAAAACjEyLzMxLzIwMTYJAAAAATDulVPadD3XCEc/wBh1PdcIJUNJUS5UU0U6NDkwMi5JUV9DQVBJVEFMX0xFQVNFUy5GWTIwMDgBAAAAMVcNAAMAAAAAAKrqod50PdcIIRURGHU91wghQ0lRLlRTRTo3NzUxLklRX1RPVEFMX0RFQlQuRlkyMDA3AQAAAJn6AgACAAAABTI2OTk3AQgAAAAFAAAAATEBAAAACjEzNDYyNjMyNDIDAAAAAjc5AgAAAAQ0MTczBAAAAAEwBwAAAAk5LzE5LzIwMTkIAAAACjEyLzMxLzIwMDcJAAAAATD04sfddD3XCH5ZRhh1PdcIKENJUS5UU0U6NDkwMS5JUV9HV19JTlRBTl9BTU9SVF9DRi5GWTIwMDkBAAAAHEwGAAMAAAAAAGFhVtt0PdcIaNqWGHU91wgmQ0lRLk5BU0RBUUdTOk5UQVAuSVFfTklfQ09NUEFOWS5GWTIwMTMBAAAANH0AAAIAAAAFNTA1LjMBCAAAAAUAAAABMQEAAAAKMTc0MjgwNjI0MgMAAAADMTYwAgAAAAU0MTU3MQQAAAABMAcAAAAJOS8xOS8yMDE5CAAAAAk0LzI2LzIwMTMJAAAAATBX5tvXdD3XCI81Qhl1PdcIGkNJUS5UU0VDOjIzODIuSVFfQVIuRlkyMDE0AQAAABhmDAACAAAACjE4MzM3Ni42NjEBCAAAAAUAAAABMQEAAAAKMTc4Mzg3NjE4MQMAAAADMTU2AgAAAAQxMDIxBAAAAAEwBwAAAAk5LzE5LzIwMTkIAAAACjEyLzMxLzIwMTQJAAAAATAs</t>
  </si>
  <si>
    <t>mPjYdD3XCBX9+hh1PdcIKENJUS5UU0U6NjQ0OC5JUV9UT1RBTF9ERUJUX0VRVUlUWS5GWTIwMTgBAAAAjUd1AAIAAAAHMjkuMzM5MwEIAAAABQAAAAExAQAAAAoxODk0OTQwNDY5AwAAAAI3OQIAAAAENDAzNAQAAAABMAcAAAAJOS8xOS8yMDE5CAAAAAkzLzMxLzIwMTgJAAAAATAnRB3WdD3XCMQeZhl1PdcIGUNJUS5UU0U6NDkwMi5JUV9HUC5GWTIwMTYBAAAAMVcNAAIAAAAGNDk1NTE0AQgAAAAFAAAAATEBAAAACjE3OTcyMTg1ODUDAAAAAjc5AgAAAAIxMAQAAAABMAcAAAAJOS8xOS8yMDE5CAAAAAkzLzMxLzIwMTYJAAAAATDV/0TedD3XCMAyTRh1PdcIHUNJUS5OWVNFOlhSWC5JUV9HQV9FWFAuRlkyMDE4AQAAAK+UAQADAAAAAAC141PadD3XCPuByxh1PdcIG0NJUS5OWVNFOkhQUS5JUV9FQklULkZZMjAxNwEAAAA4qQEAAgAAAAQ0MDExAQgAAAAFAAAAATEBAAAACjE5MzQyMDAyNzEDAAAAAzE2MAIAAAADNDAwBAAAAAEwBwAAAAk5LzE5LzIwMTkIAAAACjEwLzMxLzIwMTcJAAAAATBDABrZdD3XCDrs5Bh1PdcIH0NJUS5UU0U6NjQ0OC5JUV9UT1RBTF9DQS5GWTIwMTMBAAAAjUd1AAIAAAAGMjQ4NTU1AQgAAAAFAAAAATEBAAAACjE2OTA2NTc0OTYDAAAAAjc5AgAAAAQxMDA4BAAAAAEwBwAAAAk5LzE5LzIwMTkIAAAACTMvMzEvMjAxMwkAAAABMIsA/990PdcILmnQF3U91wghQ0lRLlRTRUM6MjM4</t>
  </si>
  <si>
    <t>Mi5JUV9TVF9JTlZFU1QuRlkyMDEyAQAAABhmDAACAAAACTE4MTQxLjI0OAEIAAAABQAAAAExAQAAAAoxNjc0MzA1MTcyAwAAAAMxNTYCAAAABDEwNjkEAAAAATAHAAAACTkvMTkvMjAxOQgAAAAKMTIvMzEvMjAxMgkAAAABMJfm+Nh0PdcIW68BGXU91wgoQ0lRLlRTRTo0OTAxLklRX1RPVEFMX0xJQUJfRVFVSVRZLkZZMjAxNwEAAAAcTAYAAgAAAAczNTMzMTg5AQgAAAAFAAAAATEBAAAACjE4NTEzNTkxNzYDAAAAAjc5AgAAAAQxMDEzBAAAAAEwBwAAAAk5LzE5LzIwMTkIAAAACTMvMzEvMjAxNwkAAAABMGCHKdt0PdcIqc+oGHU91wgkQ0lRLlRTRTo3NzUxLklRX0VRVUlUWV9NRVRIT0QuRlkyMDA5AQAAAJn6AgACAAAABTYxNTk1AQgAAAAFAAAAATEBAAAACjE1MzMyMDMyODkDAAAAAjc5AgAAAAQzMDYzBAAAAAEwBwAAAAk5LzE5LzIwMTkIAAAACjEyLzMxLzIwMDkJAAAAATDjCsjddD3XCBX7PRh1PdcIKkNJUS5UU0U6NzczMS5JUV9DVVJSRU5UX1BPUlRfTEVBU0VTLkZZMjAxNgEAAAC4Vg0AAgAAAAM3NzEBCAAAAAUAAAABMQEAAAAKMTc5OTI0MzI0MQMAAAACNzkCAAAABDEwOTAEAAAAATAHAAAACTkvMTkvMjAxOQgAAAAJMy8zMS8yMDE2CQAAAAEwRPu323Q91wgRKHsYdT3XCClDSVEuTllTRTpYUlguSVFfQVNTRVRfV1JJVEVET1dOX0NGLkZZMjAwNwEAAACvlAEAAgAAAAQtMjQxAQgAAAAFAAAA</t>
  </si>
  <si>
    <t>ATEBAAAACjEzMzI5NTc2OTADAAAAAzE2MAIAAAAEMjAxOQQAAAABMAcAAAAJOS8xOS8yMDE5CAAAAAoxMi8zMS8yMDA3CQAAAAEwStUp23Q91wh1uakYdT3XCCVDSVEuVFNFOjY0NDguSVFfR0FJTl9BU1NFVFNfQ0YuRlkyMDE3AQAAAI1HdQACAAAAAzc2MQEIAAAABQAAAAExAQAAAAoxODQ4MTcxNDg5AwAAAAI3OQIAAAAEMjAyNgQAAAABMAcAAAAJOS8xOS8yMDE5CAAAAAkzLzMxLzIwMTcJAAAAATARUb7fdD3XCNwVAxh1PdcIIkNJUS5OWVNFOkRWTVQuSVFfQ09NTU9OX1JFUC5GWTIwMDcBAAAAIQ8EAAIAAAAFLTMwMjYBCAAAAAUAAAABMQEAAAAJODEwNjQ2MTE3AwAAAAMxNjACAAAABDIxNjQEAAAAATAHAAAACTkvMTkvMjAxOQgAAAAIMi8yLzIwMDcJAAAAATBhWvnYdD3XCNuX9Bh1PdcIJUNJUS5UU0U6Nzc1MS5JUV9DQVNIX1NUX0lOVkVTVC5GWTIwMTEBAAAAmfoCAAIAAAAGODk4NzQ0AQgAAAAFAAAAATEBAAAACjE2NjU5MjA3OTQDAAAAAjc5AgAAAAQxMDAyBAAAAAEwBwAAAAk5LzE5LzIwMTkIAAAACjEyLzMxLzIwMTEJAAAAATDiMMjddD3XCPxvPhh1PdcIH0NJUS5UU0U6Nzc1MS5JUV9BUl9UVVJOUy5GWTIwMTQBAAAAmfoCAAIAAAAINS4yMTg5MjEBCAAAAAUAAAABMQEAAAAKMTgzMzk3MTI3OAMAAAACNzkCAAAABDQwMDEEAAAAATAHAAAACTkvMTkvMjAxOQgAAAAKMTIvMzEvMjAxNAkA</t>
  </si>
  <si>
    <t>AAABMM7VvNV0PdcIHLZvGXU91wglQ0lRLlRTRTo3NzUxLklRX05FVF9SRU5UQUxfRVhQLkZZMjAxOAEAAACZ+gIAAwAAAAAA30k+3XQ91whyWSoYdT3XCCNDSVEuVFNFOjQ5MDEuSVFfVE9UQUxfQVNTRVRTLkZZMjAxMgEAAAAcTAYAAgAAAAcyNzM5NjY1AQgAAAAFAAAAATEBAAAACjE1NTQ5NTA3MzMDAAAAAjc5AgAAAAQxMDA3BAAAAAEwBwAAAAk5LzE5LzIwMTkIAAAACTMvMzEvMjAxMgkAAAABMPn8Vtt0PdcIGJi1GHU91wgeQ0lRLk5ZU0U6SFBRLklRX1JBV19JTlYuRlkyMDE4AQAAADipAQACAAAABDIwNDMBCAAAAAUAAAABMQEAAAAKMTkzNDIwMDMwOAMAAAADMTYwAgAAAAQzMTcxBAAAAAEwBwAAAAk5LzE5LzIwMTkIAAAACjEwLzMxLzIwMTgJAAAAATAsdRrZdD3XCEPh4Rh1PdcILENJUS5UU0U6Nzc1MS5JUV9ORVRfREVCVF9FQklUREFfQ0FQRVguRlkyMDEyAQAAAJn6AgADAAAAAk5NAQgAAAAFAAAAATEBAAAACjE3MjY3NzExMjkDAAAAAjc5AgAAAAUyMzMxNAQAAAABMAcAAAAJOS8xOS8yMDE5CAAAAAoxMi8zMS8yMDEyCQAAAAEw3K681XQ91wiClFEZdT3XCCRDSVEuTllTRTpYUlguSVFfSU1QQUlSTUVOVF9HVy5GWTIwMTUBAAAAr5QBAAMAAAAAAN5HU9p0PdcIakl2GHU91wgZQ0lRLlRTRTo0OTAyLklRX0FFLkZZMjAxNgEAAAAxVw0AAwAAAAAAuSdF3nQ91wjVWU0YdT3XCBlDSVEuVFNF</t>
  </si>
  <si>
    <t>Ojc3NTEuSVFfTkkuRlkyMDA3AQAAAJn6AgACAAAABjQ4ODMzMgEIAAAABQAAAAExAQAAAAoxMzQ2MjYzMjQyAwAAAAI3OQIAAAACMTUEAAAAATAHAAAACTkvMTkvMjAxOQgAAAAKMTIvMzEvMjAwNwkAAAABMJTDRd50PdcIW7hOGHU91wgoQ0lRLk5BU0RBUUdTOk5UQVAuSVFfRElMVVRfV0VJR0hULkZZMjAxOAEAAAA0fQAAAgAAAAMyNzYABBkH13Q91wicjjcZdT3XCBlDSVEuVFNFOjc3NTIuSVFfRE8uRlkyMDE4AQAAAOw7BgADAAAAAABy6K/cdD3XCLbZXhh1PdcIG0NJUS5UU0VDOjIzODIuSVFfQ0lQLkZZMjAwOAEAAAAYZgwAAgAAAAc5MTguMTg3AQgAAAAFAAAAATEBAAAACjEzNzM5OTM1OTUDAAAAAzE1NgIAAAAEMzAzMwQAAAABMAcAAAAJOS8xOS8yMDE5CAAAAAoxMi8zMS8yMDA4CQAAAAEwvHH42HQ91whhys0YdT3XCChDSVEuVFNFOjc3NTEuSVFfVE9UQUxfREVCVF9JU1NVRUQuRlkyMDA4AQAAAJn6AgACAAAABDY4NDEBCAAAAAUAAAABMQEAAAAKMTQzOTEyODMxOQMAAAACNzkCAAAABDIxNjEEAAAAATAHAAAACTkvMTkvMjAxOQgAAAAKMTIvMzEvMjAwOAkAAAABMOMKyN10PdcIYE41GHU91wgaQ0lRLk5ZU0U6RFZNVC5JUV9BUC5GWTIwMTEBAAAAIQ8EAAIAAAAFMTEyOTMBCAAAAAUAAAABMQEAAAAKMTYyMTIyODMwOAMAAAADMTYwAgAAAAQxMDE4BAAAAAEwBwAAAAk5LzE5LzIwMTkIAAAA</t>
  </si>
  <si>
    <t>CTEvMjgvMjAxMQkAAAABMIElAdh0PdcI0ykxGXU91wgZQ0lRLlRTRTo2NDQ4LklRX1JFLkZZMjAxOQEAAACNR3UAAgAAAAY0NjIyNDQBCAAAAAUAAAABMQEAAAAKMTk2OTg2MDI0OAMAAAACNzkCAAAABDEyMjIEAAAAATAHAAAACTkvMTkvMjAxOQgAAAAJMy8zMS8yMDE5CQAAAAEwy5++33Q91wizq80XdT3XCC1DSVEuTkFTREFRR1M6TlRBUC5JUV9UT1RBTF9ERUJUX1JFUEFJRC5GWTIwMTMBAAAANH0AAAMAAAAAAEwN3Nd0PdcIfINCGXU91wgfQ0lRLlRTRTo2NzI0LklRX1RPVEFMX0NBLkZZMjAxOAEAAAB7LDkAAgAAAAY2MzkxNzIBCAAAAAUAAAABMQEAAAAKMTk3MDY1NDM0NAMAAAACNzkCAAAABDEwMDgEAAAAATAHAAAACTkvMTkvMjAxOQgAAAAJMy8zMS8yMDE4CQAAAAEwk5PZ3nQ91wivINwXdT3XCCZDSVEuTllTRTpEVk1ULklRX1BST1ZfQkFEX0RFQlRTLkZZMjAwNwEAAAAhDwQAAwAAAAAAYVr52HQ91wjXUAcZdT3XCB9DSVEuVFNFOjY0NDguSVFfRUJJVF9JTlQuRlkyMDA4AQAAAI1HdQACAAAACTczLjkxNTk3NwEIAAAABQAAAAExAQAAAAoxMDU4OTE0OTgxAwAAAAI3OQIAAAAENDE4OQQAAAABMAcAAAAJOS8xOS8yMDE5CAAAAAkzLzMxLzIwMDgJAAAAATCi07vWdD3XCFdAbxl1PdcIGUNJUS4wLklRX0NVUlJFTlRfUkFUSU8uRlkFAAAAAAAAAAgAAAAVKEludmFsaWQgVGltZSBQZXJpb2Qp</t>
  </si>
  <si>
    <t>Ar2X1HQ91wiJ9MkZdT3XCBtDSVEuVFNFOjY0NDguSVFfQ09HUy5GWTIwMTIBAAAAjUd1AAIAAAAGMjgwNjg5AQgAAAAFAAAAATEBAAAACjE1NTQzMzcyNDEDAAAAAjc5AgAAAAIzNAQAAAABMAcAAAAJOS8xOS8yMDE5CAAAAAkzLzMxLzIwMTIJAAAAATBlsv7fdD3XCOfBzBd1PdcIH0NJUS5UU0U6Nzc1MS5JUV9FQklUX0lOVC5GWTIwMDkBAAAAmfoCAAIAAAAKNjkxLjgwMDU5NQEIAAAABQAAAAExAQAAAAoxNTMzMjAzMjg5AwAAAAI3OQIAAAAENDE4OQQAAAABMAcAAAAJOS8xOS8yMDE5CAAAAAoxMi8zMS8yMDA5CQAAAAEw2Xse1nQ91wi0QYsZdT3XCBxDSVEuVFNFOjc3NTIuSVFfQ0FQRVguRlkyMDEyAQAAAOw7BgACAAAABi03MzI3MQEIAAAABQAAAAExAQAAAAoxNjI5NzY3OTEwAwAAAAI3OQIAAAAEMjAyMQQAAAABMAcAAAAJOS8xOS8yMDE5CAAAAAkzLzMxLzIwMTIJAAAAATDhUM7cdD3XCCenIxh1PdcIHkNJUS5OWVNFOlhSWC5JUV9MVF9ERUJULkZZMjAwOQEAAACvlAEAAgAAAAQ4OTM0AQgAAAAFAAAAATEBAAAACjE1MjMzOTUwNTgDAAAAAzE2MAIAAAAEMTA0OQQAAAABMAcAAAAJOS8xOS8yMDE5CAAAAAoxMi8zMS8yMDA5CQAAAAEwB1Q+2nQ91wgrB5wYdT3XCBpDSVEuVFNFOjQ5MDIuSVFfQ0lQLkZZMjAxNQEAAAAxVw0AAwAAAAAA1f9E3nQ91wjfhUQYdT3XCBlDSVEuVFNFOjQ5MDEuSVFf</t>
  </si>
  <si>
    <t>R1cuRlkyMDE0AQAAABxMBgACAAAABjQyMzA4OAEIAAAABQAAAAExAQAAAAoxNjg3MzQzMjQzAwAAAAI3OQIAAAAEMTE3MQQAAAABMAcAAAAJOS8xOS8yMDE5CAAAAAkzLzMxLzIwMTQJAAAAATAdS1fbdD3XCGQHsRh1PdcIJ0NJUS5UU0U6NjQ0OC5JUV9NQVJLRVRDQVAuMjAxOC8zLzMxLkpQWQEAAACNR3UAAgAAAA02NDIxODUuOTc2NTc5AQYAAAAFAAAAATEBAAAACjE4NzQ0OTc0NDIDAAAAAjc5AgAAAAYxMDAwNTQEAAAAATAHAAAACTMvMzEvMjAxOHMIG/d0PdcIdWi2K3U91wgsQ0lRLk5ZU0U6WFJYLklRX0lNUFVUX09QRVJfTEVBU0VfREVQUi5GWTIwMTIBAAAAr5QBAAIAAAAKMzU2Ljc1MTMwNAEIAAAABQAAAAExAQAAAAoxNzIwNTc3MTAyAwAAAAMxNjACAAAABTIxNjczBAAAAAEwBwAAAAk5LzE5LzIwMTkIAAAACjEyLzMxLzIwMTIJAAAAATDzoT7adD3XCNARbhh1PdcIIUNJUS5UU0U6Nzc1MS5JUV9UT1RBTF9ERUJULkZZMjAxNwEAAACZ+gIAAgAAAAY1MzI1NjYBCAAAAAUAAAABMQEAAAAKMTk1MTQ3NjMxMQMAAAACNzkCAAAABDQxNzMEAAAAATAHAAAACTkvMTkvMjAxOQgAAAAKMTIvMzEvMjAxNwkAAAABMN9JPt10PdcIprJJGHU91wgmQ0lRLlRTRTo0OTAyLklRX1NBTEVTX01BUktFVElORy5GWTIwMTQBAAAAMVcNAAMAAAAAAOOyRN50PdcIjornF3U91wglQ0lRLlRTRTo3NzMxLklRX0xU</t>
  </si>
  <si>
    <t>X0RFQlRfUkVQQUlELkZZMjAxNQEAAAC4Vg0AAgAAAAYtMTAwMDABCAAAAAUAAAABMQEAAAAKMTc0NTkxNjUxMAMAAAACNzkCAAAABDIwMzYEAAAAATAHAAAACTkvMTkvMjAxOQgAAAAJMy8zMS8yMDE1CQAAAAEwRPu323Q91wjVkWoYdT3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7.9152200574996057E-2</c:v>
                </c:pt>
                <c:pt idx="1">
                  <c:v>0.10133286399913354</c:v>
                </c:pt>
                <c:pt idx="2">
                  <c:v>9.5105782925448287E-2</c:v>
                </c:pt>
                <c:pt idx="3">
                  <c:v>7.881867892645264E-2</c:v>
                </c:pt>
                <c:pt idx="4">
                  <c:v>0.10054651428879108</c:v>
                </c:pt>
                <c:pt idx="5">
                  <c:v>0.11391019887138776</c:v>
                </c:pt>
                <c:pt idx="6">
                  <c:v>7.8705079426512961E-2</c:v>
                </c:pt>
                <c:pt idx="7">
                  <c:v>9.0567381911562411E-2</c:v>
                </c:pt>
                <c:pt idx="8">
                  <c:v>0.11326801144398992</c:v>
                </c:pt>
                <c:pt idx="9">
                  <c:v>0.10335370200200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1804465848211288E-2</c:v>
                </c:pt>
                <c:pt idx="1">
                  <c:v>4.0337609294145781E-2</c:v>
                </c:pt>
                <c:pt idx="2">
                  <c:v>3.3446437227338824E-2</c:v>
                </c:pt>
                <c:pt idx="3">
                  <c:v>2.9040699893899624E-2</c:v>
                </c:pt>
                <c:pt idx="4">
                  <c:v>0.10587082732563903</c:v>
                </c:pt>
                <c:pt idx="5">
                  <c:v>0.14390589663029857</c:v>
                </c:pt>
                <c:pt idx="6">
                  <c:v>8.8674291007187225E-2</c:v>
                </c:pt>
                <c:pt idx="7">
                  <c:v>7.1070669255066096E-2</c:v>
                </c:pt>
                <c:pt idx="8">
                  <c:v>7.4274668445120054E-2</c:v>
                </c:pt>
                <c:pt idx="9">
                  <c:v>6.96332887492102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5.1681330601422201E-2</c:v>
                </c:pt>
                <c:pt idx="1">
                  <c:v>4.888707085463842E-2</c:v>
                </c:pt>
                <c:pt idx="2">
                  <c:v>4.7964383506771083E-2</c:v>
                </c:pt>
                <c:pt idx="3">
                  <c:v>4.5735249822940888E-2</c:v>
                </c:pt>
                <c:pt idx="4">
                  <c:v>6.3217863299998484E-2</c:v>
                </c:pt>
                <c:pt idx="5">
                  <c:v>7.9494476233065367E-2</c:v>
                </c:pt>
                <c:pt idx="6">
                  <c:v>6.8741311414084738E-2</c:v>
                </c:pt>
                <c:pt idx="7">
                  <c:v>5.7149921410027726E-2</c:v>
                </c:pt>
                <c:pt idx="8">
                  <c:v>4.4275625955601264E-2</c:v>
                </c:pt>
                <c:pt idx="9">
                  <c:v>4.48001624504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0798790814086005E-2</c:v>
                </c:pt>
                <c:pt idx="1">
                  <c:v>0.1005120810810155</c:v>
                </c:pt>
                <c:pt idx="2">
                  <c:v>9.7669013779310421E-2</c:v>
                </c:pt>
                <c:pt idx="3">
                  <c:v>8.3854516036179522E-2</c:v>
                </c:pt>
                <c:pt idx="4">
                  <c:v>8.388559799556318E-2</c:v>
                </c:pt>
                <c:pt idx="5">
                  <c:v>8.534551380805136E-2</c:v>
                </c:pt>
                <c:pt idx="6">
                  <c:v>8.116452122774527E-2</c:v>
                </c:pt>
                <c:pt idx="7">
                  <c:v>4.8843952448919134E-2</c:v>
                </c:pt>
                <c:pt idx="8">
                  <c:v>7.1860204589032223E-2</c:v>
                </c:pt>
                <c:pt idx="9">
                  <c:v>7.25388888382725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9290825121216439E-2</c:v>
                </c:pt>
                <c:pt idx="1">
                  <c:v>2.9177238012573319E-2</c:v>
                </c:pt>
                <c:pt idx="2">
                  <c:v>2.496148448752256E-2</c:v>
                </c:pt>
                <c:pt idx="3">
                  <c:v>3.6338064818588166E-2</c:v>
                </c:pt>
                <c:pt idx="4">
                  <c:v>4.964925693519745E-2</c:v>
                </c:pt>
                <c:pt idx="5">
                  <c:v>4.4531611735488488E-2</c:v>
                </c:pt>
                <c:pt idx="6">
                  <c:v>3.1507256293642545E-2</c:v>
                </c:pt>
                <c:pt idx="7">
                  <c:v>1.4240171337279081E-2</c:v>
                </c:pt>
                <c:pt idx="8">
                  <c:v>8.4372824780471218E-3</c:v>
                </c:pt>
                <c:pt idx="9">
                  <c:v>2.6532929866821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-1.6913160368402021E-2</c:v>
                </c:pt>
                <c:pt idx="1">
                  <c:v>7.0989550734428461E-2</c:v>
                </c:pt>
                <c:pt idx="2">
                  <c:v>9.7213306124525847E-2</c:v>
                </c:pt>
                <c:pt idx="3">
                  <c:v>6.1521554279990891E-2</c:v>
                </c:pt>
                <c:pt idx="4">
                  <c:v>7.1659169792354399E-2</c:v>
                </c:pt>
                <c:pt idx="5">
                  <c:v>4.7985393714303548E-2</c:v>
                </c:pt>
                <c:pt idx="6">
                  <c:v>4.1637047027994992E-2</c:v>
                </c:pt>
                <c:pt idx="7">
                  <c:v>6.2401676426474588E-2</c:v>
                </c:pt>
                <c:pt idx="8">
                  <c:v>6.5574901237495833E-2</c:v>
                </c:pt>
                <c:pt idx="9">
                  <c:v>8.03589978722337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765400986886068E-2</c:v>
                </c:pt>
                <c:pt idx="1">
                  <c:v>5.1118903362535308E-2</c:v>
                </c:pt>
                <c:pt idx="2">
                  <c:v>4.3310955333443701E-2</c:v>
                </c:pt>
                <c:pt idx="3">
                  <c:v>3.9181614408007805E-2</c:v>
                </c:pt>
                <c:pt idx="4">
                  <c:v>4.3251589499125526E-2</c:v>
                </c:pt>
                <c:pt idx="5">
                  <c:v>5.0874862204515613E-2</c:v>
                </c:pt>
                <c:pt idx="6">
                  <c:v>5.483833094606335E-2</c:v>
                </c:pt>
                <c:pt idx="7">
                  <c:v>5.1915521611696672E-2</c:v>
                </c:pt>
                <c:pt idx="8">
                  <c:v>3.8980496942199606E-2</c:v>
                </c:pt>
                <c:pt idx="9">
                  <c:v>6.21382262401934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4.2901095118225437E-2</c:v>
                </c:pt>
                <c:pt idx="1">
                  <c:v>6.5273100014643426E-2</c:v>
                </c:pt>
                <c:pt idx="2">
                  <c:v>6.1235918044666972E-2</c:v>
                </c:pt>
                <c:pt idx="3">
                  <c:v>5.6642996125126806E-2</c:v>
                </c:pt>
                <c:pt idx="4">
                  <c:v>5.1311578127381414E-2</c:v>
                </c:pt>
                <c:pt idx="5">
                  <c:v>4.9035171270328429E-2</c:v>
                </c:pt>
                <c:pt idx="6">
                  <c:v>4.2482001541382354E-2</c:v>
                </c:pt>
                <c:pt idx="7">
                  <c:v>4.7348137272894109E-2</c:v>
                </c:pt>
                <c:pt idx="8">
                  <c:v>5.5534311851045681E-2</c:v>
                </c:pt>
                <c:pt idx="9">
                  <c:v>6.49578195976638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7637312058913781E-2</c:v>
                </c:pt>
                <c:pt idx="1">
                  <c:v>0.11045457204703679</c:v>
                </c:pt>
                <c:pt idx="2">
                  <c:v>9.0984961814030388E-2</c:v>
                </c:pt>
                <c:pt idx="3">
                  <c:v>7.9266424659546336E-2</c:v>
                </c:pt>
                <c:pt idx="4">
                  <c:v>7.732554886124117E-2</c:v>
                </c:pt>
                <c:pt idx="5">
                  <c:v>4.3124826457042735E-2</c:v>
                </c:pt>
                <c:pt idx="6">
                  <c:v>3.8098320703705113E-2</c:v>
                </c:pt>
                <c:pt idx="7">
                  <c:v>5.8350322737342586E-2</c:v>
                </c:pt>
                <c:pt idx="8">
                  <c:v>0.13172859450726979</c:v>
                </c:pt>
                <c:pt idx="9">
                  <c:v>0.13154660546383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6.7170948761379162E-2</c:v>
                </c:pt>
                <c:pt idx="1">
                  <c:v>4.0424056400505136E-2</c:v>
                </c:pt>
                <c:pt idx="2">
                  <c:v>4.0428928066521347E-2</c:v>
                </c:pt>
                <c:pt idx="3">
                  <c:v>5.7893317989443041E-2</c:v>
                </c:pt>
                <c:pt idx="4">
                  <c:v>3.4718204996174153E-2</c:v>
                </c:pt>
                <c:pt idx="5">
                  <c:v>3.8977248065968501E-2</c:v>
                </c:pt>
                <c:pt idx="6">
                  <c:v>3.9103735692656683E-2</c:v>
                </c:pt>
                <c:pt idx="7">
                  <c:v>4.0895545100149214E-2</c:v>
                </c:pt>
                <c:pt idx="8">
                  <c:v>3.8278118221106119E-2</c:v>
                </c:pt>
                <c:pt idx="9">
                  <c:v>3.4794740876806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8.1992286208272383E-2</c:v>
                </c:pt>
                <c:pt idx="1">
                  <c:v>9.7908679464644086E-2</c:v>
                </c:pt>
                <c:pt idx="2">
                  <c:v>0.10972910551893375</c:v>
                </c:pt>
                <c:pt idx="3">
                  <c:v>7.0769932553517323E-2</c:v>
                </c:pt>
                <c:pt idx="4">
                  <c:v>-1.1794149534414801E-2</c:v>
                </c:pt>
                <c:pt idx="5">
                  <c:v>-4.4088781518949113E-3</c:v>
                </c:pt>
                <c:pt idx="6">
                  <c:v>-9.6234219945560157E-3</c:v>
                </c:pt>
                <c:pt idx="7">
                  <c:v>-2.0865987460815048E-2</c:v>
                </c:pt>
                <c:pt idx="8">
                  <c:v>-1.671624057855024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1186651850355257E-2</c:v>
                </c:pt>
                <c:pt idx="1">
                  <c:v>0.11627937998559347</c:v>
                </c:pt>
                <c:pt idx="2">
                  <c:v>8.8125516468767859E-2</c:v>
                </c:pt>
                <c:pt idx="3">
                  <c:v>6.2739774822259786E-2</c:v>
                </c:pt>
                <c:pt idx="4">
                  <c:v>8.3788777974403858E-2</c:v>
                </c:pt>
                <c:pt idx="5">
                  <c:v>8.0903367213185209E-2</c:v>
                </c:pt>
                <c:pt idx="6">
                  <c:v>4.7227080975408994E-2</c:v>
                </c:pt>
                <c:pt idx="7">
                  <c:v>7.2401433691756278E-2</c:v>
                </c:pt>
                <c:pt idx="8">
                  <c:v>0.1045986450420858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3820999999999999E-2</c:v>
                </c:pt>
                <c:pt idx="1">
                  <c:v>5.1039000000000001E-2</c:v>
                </c:pt>
                <c:pt idx="2">
                  <c:v>3.9253999999999997E-2</c:v>
                </c:pt>
                <c:pt idx="3">
                  <c:v>3.4602000000000001E-2</c:v>
                </c:pt>
                <c:pt idx="4">
                  <c:v>3.2222000000000001E-2</c:v>
                </c:pt>
                <c:pt idx="5">
                  <c:v>7.6025999999999996E-2</c:v>
                </c:pt>
                <c:pt idx="6">
                  <c:v>4.2157E-2</c:v>
                </c:pt>
                <c:pt idx="7">
                  <c:v>7.3987999999999998E-2</c:v>
                </c:pt>
                <c:pt idx="8">
                  <c:v>7.0787000000000003E-2</c:v>
                </c:pt>
                <c:pt idx="9">
                  <c:v>7.9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2.0083E-2</c:v>
                </c:pt>
                <c:pt idx="1">
                  <c:v>1.069E-2</c:v>
                </c:pt>
                <c:pt idx="2">
                  <c:v>5.9410000000000001E-3</c:v>
                </c:pt>
                <c:pt idx="3">
                  <c:v>-1.1656E-2</c:v>
                </c:pt>
                <c:pt idx="4">
                  <c:v>8.3639000000000005E-2</c:v>
                </c:pt>
                <c:pt idx="5">
                  <c:v>0.10485</c:v>
                </c:pt>
                <c:pt idx="6">
                  <c:v>4.2203999999999998E-2</c:v>
                </c:pt>
                <c:pt idx="7">
                  <c:v>4.7819E-2</c:v>
                </c:pt>
                <c:pt idx="8">
                  <c:v>3.7893999999999997E-2</c:v>
                </c:pt>
                <c:pt idx="9">
                  <c:v>4.95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1092E-2</c:v>
                </c:pt>
                <c:pt idx="1">
                  <c:v>3.3355999999999997E-2</c:v>
                </c:pt>
                <c:pt idx="2">
                  <c:v>2.6675999999999998E-2</c:v>
                </c:pt>
                <c:pt idx="3">
                  <c:v>1.8637000000000001E-2</c:v>
                </c:pt>
                <c:pt idx="4">
                  <c:v>2.3244999999999998E-2</c:v>
                </c:pt>
                <c:pt idx="5">
                  <c:v>4.0856000000000003E-2</c:v>
                </c:pt>
                <c:pt idx="6">
                  <c:v>3.1014E-2</c:v>
                </c:pt>
                <c:pt idx="7">
                  <c:v>3.2710000000000003E-2</c:v>
                </c:pt>
                <c:pt idx="8">
                  <c:v>3.1230000000000001E-2</c:v>
                </c:pt>
                <c:pt idx="9">
                  <c:v>3.939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2139000000000003E-2</c:v>
                </c:pt>
                <c:pt idx="1">
                  <c:v>6.8169999999999994E-2</c:v>
                </c:pt>
                <c:pt idx="2">
                  <c:v>7.1429999999999993E-2</c:v>
                </c:pt>
                <c:pt idx="3">
                  <c:v>6.6797999999999996E-2</c:v>
                </c:pt>
                <c:pt idx="4">
                  <c:v>6.4188999999999996E-2</c:v>
                </c:pt>
                <c:pt idx="5">
                  <c:v>7.1162000000000003E-2</c:v>
                </c:pt>
                <c:pt idx="6">
                  <c:v>6.0872000000000002E-2</c:v>
                </c:pt>
                <c:pt idx="7">
                  <c:v>4.7617E-2</c:v>
                </c:pt>
                <c:pt idx="8">
                  <c:v>6.2710000000000002E-2</c:v>
                </c:pt>
                <c:pt idx="9">
                  <c:v>6.7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4397E-2</c:v>
                </c:pt>
                <c:pt idx="1">
                  <c:v>1.1195999999999999E-2</c:v>
                </c:pt>
                <c:pt idx="2">
                  <c:v>-2.1076999999999999E-2</c:v>
                </c:pt>
                <c:pt idx="3">
                  <c:v>1.9415000000000002E-2</c:v>
                </c:pt>
                <c:pt idx="4">
                  <c:v>3.5728999999999997E-2</c:v>
                </c:pt>
                <c:pt idx="5">
                  <c:v>3.3020000000000001E-2</c:v>
                </c:pt>
                <c:pt idx="6">
                  <c:v>3.0467999999999999E-2</c:v>
                </c:pt>
                <c:pt idx="7">
                  <c:v>4.6509999999999998E-3</c:v>
                </c:pt>
                <c:pt idx="8">
                  <c:v>-6.2827999999999995E-2</c:v>
                </c:pt>
                <c:pt idx="9">
                  <c:v>2.75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60999999999998E-2</c:v>
                </c:pt>
                <c:pt idx="5">
                  <c:v>2.147E-2</c:v>
                </c:pt>
                <c:pt idx="6">
                  <c:v>2.7087E-2</c:v>
                </c:pt>
                <c:pt idx="7">
                  <c:v>5.4149999999999997E-3</c:v>
                </c:pt>
                <c:pt idx="8">
                  <c:v>4.8578999999999997E-2</c:v>
                </c:pt>
                <c:pt idx="9">
                  <c:v>9.39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1.6688999999999999E-2</c:v>
                </c:pt>
                <c:pt idx="1">
                  <c:v>3.2846E-2</c:v>
                </c:pt>
                <c:pt idx="2">
                  <c:v>2.5957000000000001E-2</c:v>
                </c:pt>
                <c:pt idx="3">
                  <c:v>3.0228000000000001E-2</c:v>
                </c:pt>
                <c:pt idx="4">
                  <c:v>3.7248999999999997E-2</c:v>
                </c:pt>
                <c:pt idx="5">
                  <c:v>5.1402000000000003E-2</c:v>
                </c:pt>
                <c:pt idx="6">
                  <c:v>5.4257E-2</c:v>
                </c:pt>
                <c:pt idx="7">
                  <c:v>6.3383999999999996E-2</c:v>
                </c:pt>
                <c:pt idx="8">
                  <c:v>5.9277000000000003E-2</c:v>
                </c:pt>
                <c:pt idx="9">
                  <c:v>6.461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3994000000000003E-2</c:v>
                </c:pt>
                <c:pt idx="1">
                  <c:v>2.9444999999999999E-2</c:v>
                </c:pt>
                <c:pt idx="2">
                  <c:v>5.9679999999999997E-2</c:v>
                </c:pt>
                <c:pt idx="3">
                  <c:v>5.7783000000000001E-2</c:v>
                </c:pt>
                <c:pt idx="4">
                  <c:v>5.7931999999999997E-2</c:v>
                </c:pt>
                <c:pt idx="5">
                  <c:v>8.2971000000000003E-2</c:v>
                </c:pt>
                <c:pt idx="6">
                  <c:v>7.3265999999999998E-2</c:v>
                </c:pt>
                <c:pt idx="7">
                  <c:v>5.8768000000000001E-2</c:v>
                </c:pt>
                <c:pt idx="8">
                  <c:v>1.9872999999999998E-2</c:v>
                </c:pt>
                <c:pt idx="9">
                  <c:v>3.804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6868999999999998E-2</c:v>
                </c:pt>
                <c:pt idx="1">
                  <c:v>6.9513000000000005E-2</c:v>
                </c:pt>
                <c:pt idx="2">
                  <c:v>5.5592999999999997E-2</c:v>
                </c:pt>
                <c:pt idx="3">
                  <c:v>-0.105103</c:v>
                </c:pt>
                <c:pt idx="4">
                  <c:v>4.5530000000000001E-2</c:v>
                </c:pt>
                <c:pt idx="5">
                  <c:v>5.1614E-2</c:v>
                </c:pt>
                <c:pt idx="6">
                  <c:v>7.2246000000000005E-2</c:v>
                </c:pt>
                <c:pt idx="7">
                  <c:v>5.5266999999999997E-2</c:v>
                </c:pt>
                <c:pt idx="8">
                  <c:v>4.8523999999999998E-2</c:v>
                </c:pt>
                <c:pt idx="9">
                  <c:v>9.11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7793000000000002E-2</c:v>
                </c:pt>
                <c:pt idx="1">
                  <c:v>1.7187000000000001E-2</c:v>
                </c:pt>
                <c:pt idx="2">
                  <c:v>2.1174999999999999E-2</c:v>
                </c:pt>
                <c:pt idx="3">
                  <c:v>2.2866000000000001E-2</c:v>
                </c:pt>
                <c:pt idx="4">
                  <c:v>2.1704999999999999E-2</c:v>
                </c:pt>
                <c:pt idx="5">
                  <c:v>2.0766E-2</c:v>
                </c:pt>
                <c:pt idx="6">
                  <c:v>1.7621000000000001E-2</c:v>
                </c:pt>
                <c:pt idx="7">
                  <c:v>1.7236999999999999E-2</c:v>
                </c:pt>
                <c:pt idx="8">
                  <c:v>1.4213999999999999E-2</c:v>
                </c:pt>
                <c:pt idx="9">
                  <c:v>1.4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2.7087E-2</c:v>
                </c:pt>
                <c:pt idx="1">
                  <c:v>4.2848999999999998E-2</c:v>
                </c:pt>
                <c:pt idx="2">
                  <c:v>5.6258000000000002E-2</c:v>
                </c:pt>
                <c:pt idx="3">
                  <c:v>4.1657E-2</c:v>
                </c:pt>
                <c:pt idx="4">
                  <c:v>-3.0242000000000002E-2</c:v>
                </c:pt>
                <c:pt idx="5">
                  <c:v>-2.0464E-2</c:v>
                </c:pt>
                <c:pt idx="6">
                  <c:v>-2.2941E-2</c:v>
                </c:pt>
                <c:pt idx="7">
                  <c:v>-4.9449E-2</c:v>
                </c:pt>
                <c:pt idx="8">
                  <c:v>-3.7019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184600000000001</c:v>
                </c:pt>
                <c:pt idx="1">
                  <c:v>0.13139799999999999</c:v>
                </c:pt>
                <c:pt idx="2">
                  <c:v>9.7125000000000003E-2</c:v>
                </c:pt>
                <c:pt idx="3">
                  <c:v>7.9795000000000005E-2</c:v>
                </c:pt>
                <c:pt idx="4">
                  <c:v>0.100869</c:v>
                </c:pt>
                <c:pt idx="5">
                  <c:v>9.1457999999999998E-2</c:v>
                </c:pt>
                <c:pt idx="6">
                  <c:v>4.1291000000000001E-2</c:v>
                </c:pt>
                <c:pt idx="7">
                  <c:v>8.7596999999999994E-2</c:v>
                </c:pt>
                <c:pt idx="8">
                  <c:v>1.95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3984000000000002E-2</c:v>
                </c:pt>
                <c:pt idx="1">
                  <c:v>5.2179999999999997E-2</c:v>
                </c:pt>
                <c:pt idx="2">
                  <c:v>3.9253999999999997E-2</c:v>
                </c:pt>
                <c:pt idx="3">
                  <c:v>3.4542000000000003E-2</c:v>
                </c:pt>
                <c:pt idx="4">
                  <c:v>3.116E-2</c:v>
                </c:pt>
                <c:pt idx="5">
                  <c:v>7.6309000000000002E-2</c:v>
                </c:pt>
                <c:pt idx="6">
                  <c:v>4.1583000000000002E-2</c:v>
                </c:pt>
                <c:pt idx="7">
                  <c:v>7.3678999999999994E-2</c:v>
                </c:pt>
                <c:pt idx="8">
                  <c:v>7.0153999999999994E-2</c:v>
                </c:pt>
                <c:pt idx="9">
                  <c:v>7.880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2.0084000000000001E-2</c:v>
                </c:pt>
                <c:pt idx="1">
                  <c:v>1.0515E-2</c:v>
                </c:pt>
                <c:pt idx="2">
                  <c:v>5.731E-3</c:v>
                </c:pt>
                <c:pt idx="3">
                  <c:v>-1.1853000000000001E-2</c:v>
                </c:pt>
                <c:pt idx="4">
                  <c:v>8.3396999999999999E-2</c:v>
                </c:pt>
                <c:pt idx="5">
                  <c:v>0.103613</c:v>
                </c:pt>
                <c:pt idx="6">
                  <c:v>4.1896999999999997E-2</c:v>
                </c:pt>
                <c:pt idx="7">
                  <c:v>4.7148000000000002E-2</c:v>
                </c:pt>
                <c:pt idx="8">
                  <c:v>3.7959E-2</c:v>
                </c:pt>
                <c:pt idx="9">
                  <c:v>4.92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1045999999999999E-2</c:v>
                </c:pt>
                <c:pt idx="1">
                  <c:v>3.3286999999999997E-2</c:v>
                </c:pt>
                <c:pt idx="2">
                  <c:v>2.6596999999999999E-2</c:v>
                </c:pt>
                <c:pt idx="3">
                  <c:v>1.8600999999999999E-2</c:v>
                </c:pt>
                <c:pt idx="4">
                  <c:v>2.3163E-2</c:v>
                </c:pt>
                <c:pt idx="5">
                  <c:v>4.0821000000000003E-2</c:v>
                </c:pt>
                <c:pt idx="6">
                  <c:v>3.0988999999999999E-2</c:v>
                </c:pt>
                <c:pt idx="7">
                  <c:v>3.2769E-2</c:v>
                </c:pt>
                <c:pt idx="8">
                  <c:v>3.1269999999999999E-2</c:v>
                </c:pt>
                <c:pt idx="9">
                  <c:v>3.937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1021000000000002E-2</c:v>
                </c:pt>
                <c:pt idx="1">
                  <c:v>6.6525000000000001E-2</c:v>
                </c:pt>
                <c:pt idx="2">
                  <c:v>6.9889999999999994E-2</c:v>
                </c:pt>
                <c:pt idx="3">
                  <c:v>6.4532999999999993E-2</c:v>
                </c:pt>
                <c:pt idx="4">
                  <c:v>6.1768000000000003E-2</c:v>
                </c:pt>
                <c:pt idx="5">
                  <c:v>6.8360000000000004E-2</c:v>
                </c:pt>
                <c:pt idx="6">
                  <c:v>5.7945000000000003E-2</c:v>
                </c:pt>
                <c:pt idx="7">
                  <c:v>4.4289000000000002E-2</c:v>
                </c:pt>
                <c:pt idx="8">
                  <c:v>5.9293999999999999E-2</c:v>
                </c:pt>
                <c:pt idx="9">
                  <c:v>6.3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3415E-2</c:v>
                </c:pt>
                <c:pt idx="1">
                  <c:v>9.5960000000000004E-3</c:v>
                </c:pt>
                <c:pt idx="2">
                  <c:v>-2.3408999999999999E-2</c:v>
                </c:pt>
                <c:pt idx="3">
                  <c:v>1.687E-2</c:v>
                </c:pt>
                <c:pt idx="4">
                  <c:v>3.3162999999999998E-2</c:v>
                </c:pt>
                <c:pt idx="5">
                  <c:v>3.0717999999999999E-2</c:v>
                </c:pt>
                <c:pt idx="6">
                  <c:v>2.8507999999999999E-2</c:v>
                </c:pt>
                <c:pt idx="7">
                  <c:v>1.719E-3</c:v>
                </c:pt>
                <c:pt idx="8">
                  <c:v>-6.5606999999999999E-2</c:v>
                </c:pt>
                <c:pt idx="9">
                  <c:v>2.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-1.7618999999999999E-2</c:v>
                </c:pt>
                <c:pt idx="1">
                  <c:v>2.8799000000000002E-2</c:v>
                </c:pt>
                <c:pt idx="2">
                  <c:v>1.9931999999999998E-2</c:v>
                </c:pt>
                <c:pt idx="3">
                  <c:v>2.3116999999999999E-2</c:v>
                </c:pt>
                <c:pt idx="4">
                  <c:v>2.9592E-2</c:v>
                </c:pt>
                <c:pt idx="5">
                  <c:v>4.5034999999999999E-2</c:v>
                </c:pt>
                <c:pt idx="6">
                  <c:v>4.7309999999999998E-2</c:v>
                </c:pt>
                <c:pt idx="7">
                  <c:v>5.663E-2</c:v>
                </c:pt>
                <c:pt idx="8">
                  <c:v>5.7818000000000001E-2</c:v>
                </c:pt>
                <c:pt idx="9">
                  <c:v>5.67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1952000000000001E-2</c:v>
                </c:pt>
                <c:pt idx="1">
                  <c:v>2.8011999999999999E-2</c:v>
                </c:pt>
                <c:pt idx="2">
                  <c:v>5.9131999999999997E-2</c:v>
                </c:pt>
                <c:pt idx="3">
                  <c:v>5.8518000000000001E-2</c:v>
                </c:pt>
                <c:pt idx="4">
                  <c:v>5.7931999999999997E-2</c:v>
                </c:pt>
                <c:pt idx="5">
                  <c:v>7.9894999999999994E-2</c:v>
                </c:pt>
                <c:pt idx="6">
                  <c:v>3.9074999999999999E-2</c:v>
                </c:pt>
                <c:pt idx="7">
                  <c:v>-4.3728000000000003E-2</c:v>
                </c:pt>
                <c:pt idx="8">
                  <c:v>1.8995999999999999E-2</c:v>
                </c:pt>
                <c:pt idx="9">
                  <c:v>3.67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6868999999999998E-2</c:v>
                </c:pt>
                <c:pt idx="1">
                  <c:v>6.9513000000000005E-2</c:v>
                </c:pt>
                <c:pt idx="2">
                  <c:v>5.5592999999999997E-2</c:v>
                </c:pt>
                <c:pt idx="3">
                  <c:v>-0.105103</c:v>
                </c:pt>
                <c:pt idx="4">
                  <c:v>4.5530000000000001E-2</c:v>
                </c:pt>
                <c:pt idx="5">
                  <c:v>8.8488999999999998E-2</c:v>
                </c:pt>
                <c:pt idx="6">
                  <c:v>8.8489999999999999E-2</c:v>
                </c:pt>
                <c:pt idx="7">
                  <c:v>5.1742999999999997E-2</c:v>
                </c:pt>
                <c:pt idx="8">
                  <c:v>4.8523999999999998E-2</c:v>
                </c:pt>
                <c:pt idx="9">
                  <c:v>9.11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2.6568999999999999E-2</c:v>
                </c:pt>
                <c:pt idx="1">
                  <c:v>1.653E-2</c:v>
                </c:pt>
                <c:pt idx="2">
                  <c:v>2.0773E-2</c:v>
                </c:pt>
                <c:pt idx="3">
                  <c:v>2.2494E-2</c:v>
                </c:pt>
                <c:pt idx="4">
                  <c:v>2.1146999999999999E-2</c:v>
                </c:pt>
                <c:pt idx="5">
                  <c:v>2.0386000000000001E-2</c:v>
                </c:pt>
                <c:pt idx="6">
                  <c:v>1.7697999999999998E-2</c:v>
                </c:pt>
                <c:pt idx="7">
                  <c:v>1.6933E-2</c:v>
                </c:pt>
                <c:pt idx="8">
                  <c:v>1.4069E-2</c:v>
                </c:pt>
                <c:pt idx="9">
                  <c:v>1.47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2.7087E-2</c:v>
                </c:pt>
                <c:pt idx="1">
                  <c:v>4.2848999999999998E-2</c:v>
                </c:pt>
                <c:pt idx="2">
                  <c:v>5.6258000000000002E-2</c:v>
                </c:pt>
                <c:pt idx="3">
                  <c:v>4.1657E-2</c:v>
                </c:pt>
                <c:pt idx="4">
                  <c:v>-3.0242000000000002E-2</c:v>
                </c:pt>
                <c:pt idx="5">
                  <c:v>-2.2551000000000002E-2</c:v>
                </c:pt>
                <c:pt idx="6">
                  <c:v>-2.1683999999999998E-2</c:v>
                </c:pt>
                <c:pt idx="7">
                  <c:v>-1.8772E-2</c:v>
                </c:pt>
                <c:pt idx="8">
                  <c:v>-3.604500000000000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0184600000000001</c:v>
                </c:pt>
                <c:pt idx="1">
                  <c:v>0.13139799999999999</c:v>
                </c:pt>
                <c:pt idx="2">
                  <c:v>9.7125000000000003E-2</c:v>
                </c:pt>
                <c:pt idx="3">
                  <c:v>7.9795000000000005E-2</c:v>
                </c:pt>
                <c:pt idx="4">
                  <c:v>0.100869</c:v>
                </c:pt>
                <c:pt idx="5">
                  <c:v>9.1457999999999998E-2</c:v>
                </c:pt>
                <c:pt idx="6">
                  <c:v>4.1291000000000001E-2</c:v>
                </c:pt>
                <c:pt idx="7">
                  <c:v>8.7596999999999994E-2</c:v>
                </c:pt>
                <c:pt idx="8">
                  <c:v>1.95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3984000000000002E-2</c:v>
                </c:pt>
                <c:pt idx="1">
                  <c:v>5.2179999999999997E-2</c:v>
                </c:pt>
                <c:pt idx="2">
                  <c:v>3.9253999999999997E-2</c:v>
                </c:pt>
                <c:pt idx="3">
                  <c:v>3.4542000000000003E-2</c:v>
                </c:pt>
                <c:pt idx="4">
                  <c:v>3.116E-2</c:v>
                </c:pt>
                <c:pt idx="5">
                  <c:v>7.6309000000000002E-2</c:v>
                </c:pt>
                <c:pt idx="6">
                  <c:v>4.1583000000000002E-2</c:v>
                </c:pt>
                <c:pt idx="7">
                  <c:v>7.3678999999999994E-2</c:v>
                </c:pt>
                <c:pt idx="8">
                  <c:v>7.0153999999999994E-2</c:v>
                </c:pt>
                <c:pt idx="9">
                  <c:v>7.880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2.0084000000000001E-2</c:v>
                </c:pt>
                <c:pt idx="1">
                  <c:v>1.0515E-2</c:v>
                </c:pt>
                <c:pt idx="2">
                  <c:v>5.731E-3</c:v>
                </c:pt>
                <c:pt idx="3">
                  <c:v>-1.1853000000000001E-2</c:v>
                </c:pt>
                <c:pt idx="4">
                  <c:v>8.3396999999999999E-2</c:v>
                </c:pt>
                <c:pt idx="5">
                  <c:v>0.104643</c:v>
                </c:pt>
                <c:pt idx="6">
                  <c:v>4.1935E-2</c:v>
                </c:pt>
                <c:pt idx="7">
                  <c:v>4.7715E-2</c:v>
                </c:pt>
                <c:pt idx="8">
                  <c:v>3.7959E-2</c:v>
                </c:pt>
                <c:pt idx="9">
                  <c:v>4.92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1045999999999999E-2</c:v>
                </c:pt>
                <c:pt idx="1">
                  <c:v>3.3286999999999997E-2</c:v>
                </c:pt>
                <c:pt idx="2">
                  <c:v>2.6596999999999999E-2</c:v>
                </c:pt>
                <c:pt idx="3">
                  <c:v>1.8600999999999999E-2</c:v>
                </c:pt>
                <c:pt idx="4">
                  <c:v>2.3163E-2</c:v>
                </c:pt>
                <c:pt idx="5">
                  <c:v>4.0821000000000003E-2</c:v>
                </c:pt>
                <c:pt idx="6">
                  <c:v>3.0988999999999999E-2</c:v>
                </c:pt>
                <c:pt idx="7">
                  <c:v>3.2769E-2</c:v>
                </c:pt>
                <c:pt idx="8">
                  <c:v>3.1269999999999999E-2</c:v>
                </c:pt>
                <c:pt idx="9">
                  <c:v>3.937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1021000000000002E-2</c:v>
                </c:pt>
                <c:pt idx="1">
                  <c:v>6.6525000000000001E-2</c:v>
                </c:pt>
                <c:pt idx="2">
                  <c:v>6.9889999999999994E-2</c:v>
                </c:pt>
                <c:pt idx="3">
                  <c:v>6.4532999999999993E-2</c:v>
                </c:pt>
                <c:pt idx="4">
                  <c:v>6.1768000000000003E-2</c:v>
                </c:pt>
                <c:pt idx="5">
                  <c:v>6.8360000000000004E-2</c:v>
                </c:pt>
                <c:pt idx="6">
                  <c:v>5.7945000000000003E-2</c:v>
                </c:pt>
                <c:pt idx="7">
                  <c:v>4.4289000000000002E-2</c:v>
                </c:pt>
                <c:pt idx="8">
                  <c:v>5.9293999999999999E-2</c:v>
                </c:pt>
                <c:pt idx="9">
                  <c:v>6.3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3415E-2</c:v>
                </c:pt>
                <c:pt idx="1">
                  <c:v>9.5960000000000004E-3</c:v>
                </c:pt>
                <c:pt idx="2">
                  <c:v>-2.3408999999999999E-2</c:v>
                </c:pt>
                <c:pt idx="3">
                  <c:v>1.687E-2</c:v>
                </c:pt>
                <c:pt idx="4">
                  <c:v>3.3162999999999998E-2</c:v>
                </c:pt>
                <c:pt idx="5">
                  <c:v>3.0717999999999999E-2</c:v>
                </c:pt>
                <c:pt idx="6">
                  <c:v>2.8507999999999999E-2</c:v>
                </c:pt>
                <c:pt idx="7">
                  <c:v>1.719E-3</c:v>
                </c:pt>
                <c:pt idx="8">
                  <c:v>-6.5606999999999999E-2</c:v>
                </c:pt>
                <c:pt idx="9">
                  <c:v>2.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-1.7618999999999999E-2</c:v>
                </c:pt>
                <c:pt idx="1">
                  <c:v>2.8799000000000002E-2</c:v>
                </c:pt>
                <c:pt idx="2">
                  <c:v>1.9931999999999998E-2</c:v>
                </c:pt>
                <c:pt idx="3">
                  <c:v>2.3116999999999999E-2</c:v>
                </c:pt>
                <c:pt idx="4">
                  <c:v>2.9592E-2</c:v>
                </c:pt>
                <c:pt idx="5">
                  <c:v>4.5034999999999999E-2</c:v>
                </c:pt>
                <c:pt idx="6">
                  <c:v>4.7309999999999998E-2</c:v>
                </c:pt>
                <c:pt idx="7">
                  <c:v>5.663E-2</c:v>
                </c:pt>
                <c:pt idx="8">
                  <c:v>5.7818000000000001E-2</c:v>
                </c:pt>
                <c:pt idx="9">
                  <c:v>5.67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1952000000000001E-2</c:v>
                </c:pt>
                <c:pt idx="1">
                  <c:v>2.7042E-2</c:v>
                </c:pt>
                <c:pt idx="2">
                  <c:v>5.7077000000000003E-2</c:v>
                </c:pt>
                <c:pt idx="3">
                  <c:v>5.5237000000000001E-2</c:v>
                </c:pt>
                <c:pt idx="4">
                  <c:v>5.5732999999999998E-2</c:v>
                </c:pt>
                <c:pt idx="5">
                  <c:v>7.9264000000000001E-2</c:v>
                </c:pt>
                <c:pt idx="6">
                  <c:v>6.9602999999999998E-2</c:v>
                </c:pt>
                <c:pt idx="7">
                  <c:v>5.5518999999999999E-2</c:v>
                </c:pt>
                <c:pt idx="8">
                  <c:v>1.7340000000000001E-2</c:v>
                </c:pt>
                <c:pt idx="9">
                  <c:v>3.52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6868999999999998E-2</c:v>
                </c:pt>
                <c:pt idx="1">
                  <c:v>6.9513000000000005E-2</c:v>
                </c:pt>
                <c:pt idx="2">
                  <c:v>5.5592999999999997E-2</c:v>
                </c:pt>
                <c:pt idx="3">
                  <c:v>-0.105103</c:v>
                </c:pt>
                <c:pt idx="4">
                  <c:v>4.5530000000000001E-2</c:v>
                </c:pt>
                <c:pt idx="5">
                  <c:v>5.1614E-2</c:v>
                </c:pt>
                <c:pt idx="6">
                  <c:v>7.2246000000000005E-2</c:v>
                </c:pt>
                <c:pt idx="7">
                  <c:v>5.5266999999999997E-2</c:v>
                </c:pt>
                <c:pt idx="8">
                  <c:v>4.8523999999999998E-2</c:v>
                </c:pt>
                <c:pt idx="9">
                  <c:v>9.11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6568999999999999E-2</c:v>
                </c:pt>
                <c:pt idx="1">
                  <c:v>1.653E-2</c:v>
                </c:pt>
                <c:pt idx="2">
                  <c:v>2.0773E-2</c:v>
                </c:pt>
                <c:pt idx="3">
                  <c:v>2.2494E-2</c:v>
                </c:pt>
                <c:pt idx="4">
                  <c:v>2.1146999999999999E-2</c:v>
                </c:pt>
                <c:pt idx="5">
                  <c:v>2.0386000000000001E-2</c:v>
                </c:pt>
                <c:pt idx="6">
                  <c:v>1.7697999999999998E-2</c:v>
                </c:pt>
                <c:pt idx="7">
                  <c:v>1.6933E-2</c:v>
                </c:pt>
                <c:pt idx="8">
                  <c:v>1.4069E-2</c:v>
                </c:pt>
                <c:pt idx="9">
                  <c:v>1.47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2.7087E-2</c:v>
                </c:pt>
                <c:pt idx="1">
                  <c:v>4.2848999999999998E-2</c:v>
                </c:pt>
                <c:pt idx="2">
                  <c:v>5.6258000000000002E-2</c:v>
                </c:pt>
                <c:pt idx="3">
                  <c:v>4.1657E-2</c:v>
                </c:pt>
                <c:pt idx="4">
                  <c:v>-3.0242000000000002E-2</c:v>
                </c:pt>
                <c:pt idx="5">
                  <c:v>-2.0464E-2</c:v>
                </c:pt>
                <c:pt idx="6">
                  <c:v>-2.2941E-2</c:v>
                </c:pt>
                <c:pt idx="7">
                  <c:v>-4.9593999999999999E-2</c:v>
                </c:pt>
                <c:pt idx="8">
                  <c:v>-3.604500000000000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0184600000000001</c:v>
                </c:pt>
                <c:pt idx="1">
                  <c:v>0.13139799999999999</c:v>
                </c:pt>
                <c:pt idx="2">
                  <c:v>9.7125000000000003E-2</c:v>
                </c:pt>
                <c:pt idx="3">
                  <c:v>7.9795000000000005E-2</c:v>
                </c:pt>
                <c:pt idx="4">
                  <c:v>0.100869</c:v>
                </c:pt>
                <c:pt idx="5">
                  <c:v>9.1457999999999998E-2</c:v>
                </c:pt>
                <c:pt idx="6">
                  <c:v>4.1291000000000001E-2</c:v>
                </c:pt>
                <c:pt idx="7">
                  <c:v>8.7596999999999994E-2</c:v>
                </c:pt>
                <c:pt idx="8">
                  <c:v>1.95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2684299999999999</c:v>
                </c:pt>
                <c:pt idx="1">
                  <c:v>1.36151</c:v>
                </c:pt>
                <c:pt idx="2">
                  <c:v>1.33788</c:v>
                </c:pt>
                <c:pt idx="3">
                  <c:v>1.30254</c:v>
                </c:pt>
                <c:pt idx="4">
                  <c:v>1.3838600000000001</c:v>
                </c:pt>
                <c:pt idx="5">
                  <c:v>1.36374</c:v>
                </c:pt>
                <c:pt idx="6">
                  <c:v>1.2078800000000001</c:v>
                </c:pt>
                <c:pt idx="7">
                  <c:v>0.95562000000000002</c:v>
                </c:pt>
                <c:pt idx="8">
                  <c:v>1.03155</c:v>
                </c:pt>
                <c:pt idx="9">
                  <c:v>0.965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025499999999999</c:v>
                </c:pt>
                <c:pt idx="1">
                  <c:v>1.1672400000000001</c:v>
                </c:pt>
                <c:pt idx="2">
                  <c:v>1.141</c:v>
                </c:pt>
                <c:pt idx="3">
                  <c:v>1.12063</c:v>
                </c:pt>
                <c:pt idx="4">
                  <c:v>1.22062</c:v>
                </c:pt>
                <c:pt idx="5">
                  <c:v>1.1605300000000001</c:v>
                </c:pt>
                <c:pt idx="6">
                  <c:v>1.1218600000000001</c:v>
                </c:pt>
                <c:pt idx="7">
                  <c:v>1.0699399999999999</c:v>
                </c:pt>
                <c:pt idx="8">
                  <c:v>1.0978699999999999</c:v>
                </c:pt>
                <c:pt idx="9">
                  <c:v>1.05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0193999999999996</c:v>
                </c:pt>
                <c:pt idx="1">
                  <c:v>0.90922000000000003</c:v>
                </c:pt>
                <c:pt idx="2">
                  <c:v>0.87883</c:v>
                </c:pt>
                <c:pt idx="3">
                  <c:v>0.88253000000000004</c:v>
                </c:pt>
                <c:pt idx="4">
                  <c:v>0.98997999999999997</c:v>
                </c:pt>
                <c:pt idx="5">
                  <c:v>1.0191399999999999</c:v>
                </c:pt>
                <c:pt idx="6">
                  <c:v>1.0431299999999999</c:v>
                </c:pt>
                <c:pt idx="7">
                  <c:v>0.97138999999999998</c:v>
                </c:pt>
                <c:pt idx="8">
                  <c:v>0.93354000000000004</c:v>
                </c:pt>
                <c:pt idx="9">
                  <c:v>0.874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82103000000000004</c:v>
                </c:pt>
                <c:pt idx="1">
                  <c:v>0.94667999999999997</c:v>
                </c:pt>
                <c:pt idx="2">
                  <c:v>0.89895999999999998</c:v>
                </c:pt>
                <c:pt idx="3">
                  <c:v>0.88249999999999995</c:v>
                </c:pt>
                <c:pt idx="4">
                  <c:v>0.91029000000000004</c:v>
                </c:pt>
                <c:pt idx="5">
                  <c:v>0.85650999999999999</c:v>
                </c:pt>
                <c:pt idx="6">
                  <c:v>0.85511000000000004</c:v>
                </c:pt>
                <c:pt idx="7">
                  <c:v>0.71113999999999999</c:v>
                </c:pt>
                <c:pt idx="8">
                  <c:v>0.78940999999999995</c:v>
                </c:pt>
                <c:pt idx="9">
                  <c:v>0.782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2321</c:v>
                </c:pt>
                <c:pt idx="1">
                  <c:v>0.83687</c:v>
                </c:pt>
                <c:pt idx="2">
                  <c:v>0.83762999999999999</c:v>
                </c:pt>
                <c:pt idx="3">
                  <c:v>0.82772999999999997</c:v>
                </c:pt>
                <c:pt idx="4">
                  <c:v>0.88678000000000001</c:v>
                </c:pt>
                <c:pt idx="5">
                  <c:v>0.83882999999999996</c:v>
                </c:pt>
                <c:pt idx="6">
                  <c:v>0.80230999999999997</c:v>
                </c:pt>
                <c:pt idx="7">
                  <c:v>0.73302</c:v>
                </c:pt>
                <c:pt idx="8">
                  <c:v>0.76415999999999995</c:v>
                </c:pt>
                <c:pt idx="9">
                  <c:v>0.750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540499999999999</c:v>
                </c:pt>
                <c:pt idx="1">
                  <c:v>1.1302000000000001</c:v>
                </c:pt>
                <c:pt idx="2">
                  <c:v>1.08707</c:v>
                </c:pt>
                <c:pt idx="3">
                  <c:v>1.1714199999999999</c:v>
                </c:pt>
                <c:pt idx="4">
                  <c:v>1.0807800000000001</c:v>
                </c:pt>
                <c:pt idx="5">
                  <c:v>0.89237999999999995</c:v>
                </c:pt>
                <c:pt idx="6">
                  <c:v>0.85775000000000001</c:v>
                </c:pt>
                <c:pt idx="7">
                  <c:v>0.76293999999999995</c:v>
                </c:pt>
                <c:pt idx="8">
                  <c:v>0.67754999999999999</c:v>
                </c:pt>
                <c:pt idx="9">
                  <c:v>0.634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6229000000000002</c:v>
                </c:pt>
                <c:pt idx="1">
                  <c:v>0.80093000000000003</c:v>
                </c:pt>
                <c:pt idx="2">
                  <c:v>0.80583000000000005</c:v>
                </c:pt>
                <c:pt idx="3">
                  <c:v>0.76166999999999996</c:v>
                </c:pt>
                <c:pt idx="4">
                  <c:v>0.77656000000000003</c:v>
                </c:pt>
                <c:pt idx="5">
                  <c:v>0.73602000000000001</c:v>
                </c:pt>
                <c:pt idx="6">
                  <c:v>0.72216000000000002</c:v>
                </c:pt>
                <c:pt idx="7">
                  <c:v>0.67847999999999997</c:v>
                </c:pt>
                <c:pt idx="8">
                  <c:v>0.69266000000000005</c:v>
                </c:pt>
                <c:pt idx="9">
                  <c:v>0.703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5315999999999996</c:v>
                </c:pt>
                <c:pt idx="1">
                  <c:v>0.79195000000000004</c:v>
                </c:pt>
                <c:pt idx="2">
                  <c:v>0.72138999999999998</c:v>
                </c:pt>
                <c:pt idx="3">
                  <c:v>0.67922000000000005</c:v>
                </c:pt>
                <c:pt idx="4">
                  <c:v>0.67757999999999996</c:v>
                </c:pt>
                <c:pt idx="5">
                  <c:v>0.44728000000000001</c:v>
                </c:pt>
                <c:pt idx="6">
                  <c:v>0.43102000000000001</c:v>
                </c:pt>
                <c:pt idx="7">
                  <c:v>0.49417</c:v>
                </c:pt>
                <c:pt idx="8">
                  <c:v>0.60387999999999997</c:v>
                </c:pt>
                <c:pt idx="9">
                  <c:v>0.637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00427</c:v>
                </c:pt>
                <c:pt idx="1">
                  <c:v>1.0533399999999999</c:v>
                </c:pt>
                <c:pt idx="2">
                  <c:v>1.0018499999999999</c:v>
                </c:pt>
                <c:pt idx="3">
                  <c:v>1.0101899999999999</c:v>
                </c:pt>
                <c:pt idx="4">
                  <c:v>1.0473399999999999</c:v>
                </c:pt>
                <c:pt idx="5">
                  <c:v>0.54242000000000001</c:v>
                </c:pt>
                <c:pt idx="6">
                  <c:v>0.48992000000000002</c:v>
                </c:pt>
                <c:pt idx="7">
                  <c:v>0.71006999999999998</c:v>
                </c:pt>
                <c:pt idx="8">
                  <c:v>1.68194</c:v>
                </c:pt>
                <c:pt idx="9">
                  <c:v>1.731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2.4663499999999998</c:v>
                </c:pt>
                <c:pt idx="1">
                  <c:v>2.52922</c:v>
                </c:pt>
                <c:pt idx="2">
                  <c:v>1.8763000000000001</c:v>
                </c:pt>
                <c:pt idx="3">
                  <c:v>1.65832</c:v>
                </c:pt>
                <c:pt idx="4">
                  <c:v>1.56745</c:v>
                </c:pt>
                <c:pt idx="5">
                  <c:v>1.5890200000000001</c:v>
                </c:pt>
                <c:pt idx="6">
                  <c:v>1.76807</c:v>
                </c:pt>
                <c:pt idx="7">
                  <c:v>1.59782</c:v>
                </c:pt>
                <c:pt idx="8">
                  <c:v>1.7008300000000001</c:v>
                </c:pt>
                <c:pt idx="9">
                  <c:v>1.61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7589399999999999</c:v>
                </c:pt>
                <c:pt idx="1">
                  <c:v>1.7022299999999999</c:v>
                </c:pt>
                <c:pt idx="2">
                  <c:v>1.4933099999999999</c:v>
                </c:pt>
                <c:pt idx="3">
                  <c:v>1.2368399999999999</c:v>
                </c:pt>
                <c:pt idx="4">
                  <c:v>1.1424700000000001</c:v>
                </c:pt>
                <c:pt idx="5">
                  <c:v>1.0899799999999999</c:v>
                </c:pt>
                <c:pt idx="6">
                  <c:v>1.09118</c:v>
                </c:pt>
                <c:pt idx="7">
                  <c:v>0.76122000000000001</c:v>
                </c:pt>
                <c:pt idx="8">
                  <c:v>0.65215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6191999999999995</c:v>
                </c:pt>
                <c:pt idx="1">
                  <c:v>0.68332000000000004</c:v>
                </c:pt>
                <c:pt idx="2">
                  <c:v>0.69137999999999999</c:v>
                </c:pt>
                <c:pt idx="3">
                  <c:v>0.60963000000000001</c:v>
                </c:pt>
                <c:pt idx="4">
                  <c:v>0.61839</c:v>
                </c:pt>
                <c:pt idx="5">
                  <c:v>0.65786</c:v>
                </c:pt>
                <c:pt idx="6">
                  <c:v>0.57062999999999997</c:v>
                </c:pt>
                <c:pt idx="7">
                  <c:v>0.56230999999999998</c:v>
                </c:pt>
                <c:pt idx="8">
                  <c:v>0.60758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2306299999999997</c:v>
                </c:pt>
                <c:pt idx="1">
                  <c:v>7.1471900000000002</c:v>
                </c:pt>
                <c:pt idx="2">
                  <c:v>7.2031200000000002</c:v>
                </c:pt>
                <c:pt idx="3">
                  <c:v>6.5104899999999999</c:v>
                </c:pt>
                <c:pt idx="4">
                  <c:v>6.5269700000000004</c:v>
                </c:pt>
                <c:pt idx="5">
                  <c:v>6.6543099999999997</c:v>
                </c:pt>
                <c:pt idx="6">
                  <c:v>6.3422099999999997</c:v>
                </c:pt>
                <c:pt idx="7">
                  <c:v>5.2591099999999997</c:v>
                </c:pt>
                <c:pt idx="8">
                  <c:v>5.9148500000000004</c:v>
                </c:pt>
                <c:pt idx="9">
                  <c:v>5.788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1137100000000002</c:v>
                </c:pt>
                <c:pt idx="1">
                  <c:v>4.43607</c:v>
                </c:pt>
                <c:pt idx="2">
                  <c:v>4.1152199999999999</c:v>
                </c:pt>
                <c:pt idx="3">
                  <c:v>3.95519</c:v>
                </c:pt>
                <c:pt idx="4">
                  <c:v>4.6296499999999998</c:v>
                </c:pt>
                <c:pt idx="5">
                  <c:v>4.8997599999999997</c:v>
                </c:pt>
                <c:pt idx="6">
                  <c:v>4.6318999999999999</c:v>
                </c:pt>
                <c:pt idx="7">
                  <c:v>3.94435</c:v>
                </c:pt>
                <c:pt idx="8">
                  <c:v>3.8460100000000002</c:v>
                </c:pt>
                <c:pt idx="9">
                  <c:v>3.515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164899999999998</c:v>
                </c:pt>
                <c:pt idx="1">
                  <c:v>3.93146</c:v>
                </c:pt>
                <c:pt idx="2">
                  <c:v>4.1540699999999999</c:v>
                </c:pt>
                <c:pt idx="3">
                  <c:v>4.5309200000000001</c:v>
                </c:pt>
                <c:pt idx="4">
                  <c:v>5.3431300000000004</c:v>
                </c:pt>
                <c:pt idx="5">
                  <c:v>5.6493200000000003</c:v>
                </c:pt>
                <c:pt idx="6">
                  <c:v>5.5926499999999999</c:v>
                </c:pt>
                <c:pt idx="7">
                  <c:v>5.0941999999999998</c:v>
                </c:pt>
                <c:pt idx="8">
                  <c:v>5.3778300000000003</c:v>
                </c:pt>
                <c:pt idx="9">
                  <c:v>5.294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4432700000000001</c:v>
                </c:pt>
                <c:pt idx="1">
                  <c:v>2.9994100000000001</c:v>
                </c:pt>
                <c:pt idx="2">
                  <c:v>2.9734400000000001</c:v>
                </c:pt>
                <c:pt idx="3">
                  <c:v>2.8392499999999998</c:v>
                </c:pt>
                <c:pt idx="4">
                  <c:v>2.9391400000000001</c:v>
                </c:pt>
                <c:pt idx="5">
                  <c:v>2.9253300000000002</c:v>
                </c:pt>
                <c:pt idx="6">
                  <c:v>3.0534300000000001</c:v>
                </c:pt>
                <c:pt idx="7">
                  <c:v>2.8174000000000001</c:v>
                </c:pt>
                <c:pt idx="8">
                  <c:v>3.51484</c:v>
                </c:pt>
                <c:pt idx="9">
                  <c:v>3.564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7.57315</c:v>
                </c:pt>
                <c:pt idx="1">
                  <c:v>7.3557899999999998</c:v>
                </c:pt>
                <c:pt idx="2">
                  <c:v>7.13788</c:v>
                </c:pt>
                <c:pt idx="3">
                  <c:v>6.8805500000000004</c:v>
                </c:pt>
                <c:pt idx="4">
                  <c:v>7.81975</c:v>
                </c:pt>
                <c:pt idx="5">
                  <c:v>8.1559100000000004</c:v>
                </c:pt>
                <c:pt idx="6">
                  <c:v>7.9868199999999998</c:v>
                </c:pt>
                <c:pt idx="7">
                  <c:v>7.4073399999999996</c:v>
                </c:pt>
                <c:pt idx="8">
                  <c:v>7.9168000000000003</c:v>
                </c:pt>
                <c:pt idx="9">
                  <c:v>8.04820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2560799999999999</c:v>
                </c:pt>
                <c:pt idx="1">
                  <c:v>7.2728999999999999</c:v>
                </c:pt>
                <c:pt idx="2">
                  <c:v>7.3504100000000001</c:v>
                </c:pt>
                <c:pt idx="3">
                  <c:v>6.90822</c:v>
                </c:pt>
                <c:pt idx="4">
                  <c:v>6.1116099999999998</c:v>
                </c:pt>
                <c:pt idx="5">
                  <c:v>5.5815599999999996</c:v>
                </c:pt>
                <c:pt idx="6">
                  <c:v>5.9686899999999996</c:v>
                </c:pt>
                <c:pt idx="7">
                  <c:v>6.0065299999999997</c:v>
                </c:pt>
                <c:pt idx="8">
                  <c:v>5.9610500000000002</c:v>
                </c:pt>
                <c:pt idx="9">
                  <c:v>6.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35731</c:v>
                </c:pt>
                <c:pt idx="1">
                  <c:v>3.8037800000000002</c:v>
                </c:pt>
                <c:pt idx="2">
                  <c:v>3.9272499999999999</c:v>
                </c:pt>
                <c:pt idx="3">
                  <c:v>4.0043199999999999</c:v>
                </c:pt>
                <c:pt idx="4">
                  <c:v>4.5023200000000001</c:v>
                </c:pt>
                <c:pt idx="5">
                  <c:v>4.6619400000000004</c:v>
                </c:pt>
                <c:pt idx="6">
                  <c:v>4.6425700000000001</c:v>
                </c:pt>
                <c:pt idx="7">
                  <c:v>4.4096700000000002</c:v>
                </c:pt>
                <c:pt idx="8">
                  <c:v>4.59924</c:v>
                </c:pt>
                <c:pt idx="9">
                  <c:v>4.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1.128299999999999</c:v>
                </c:pt>
                <c:pt idx="1">
                  <c:v>14.518789999999999</c:v>
                </c:pt>
                <c:pt idx="2">
                  <c:v>13.34146</c:v>
                </c:pt>
                <c:pt idx="3">
                  <c:v>12.892049999999999</c:v>
                </c:pt>
                <c:pt idx="4">
                  <c:v>13.24024</c:v>
                </c:pt>
                <c:pt idx="5">
                  <c:v>9.7945200000000003</c:v>
                </c:pt>
                <c:pt idx="6">
                  <c:v>12.461959999999999</c:v>
                </c:pt>
                <c:pt idx="7">
                  <c:v>15.64415</c:v>
                </c:pt>
                <c:pt idx="8">
                  <c:v>15.92708</c:v>
                </c:pt>
                <c:pt idx="9">
                  <c:v>17.429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0.3667</c:v>
                </c:pt>
                <c:pt idx="1">
                  <c:v>10.94749</c:v>
                </c:pt>
                <c:pt idx="2">
                  <c:v>10.579510000000001</c:v>
                </c:pt>
                <c:pt idx="3">
                  <c:v>9.9279899999999994</c:v>
                </c:pt>
                <c:pt idx="4">
                  <c:v>9.5911500000000007</c:v>
                </c:pt>
                <c:pt idx="5">
                  <c:v>4.9687299999999999</c:v>
                </c:pt>
                <c:pt idx="6">
                  <c:v>8.0210399999999993</c:v>
                </c:pt>
                <c:pt idx="7">
                  <c:v>29.887239999999998</c:v>
                </c:pt>
                <c:pt idx="8">
                  <c:v>28.807970000000001</c:v>
                </c:pt>
                <c:pt idx="9">
                  <c:v>28.6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9.102969999999999</c:v>
                </c:pt>
                <c:pt idx="1">
                  <c:v>24.409780000000001</c:v>
                </c:pt>
                <c:pt idx="2">
                  <c:v>21.80592</c:v>
                </c:pt>
                <c:pt idx="3">
                  <c:v>19.685130000000001</c:v>
                </c:pt>
                <c:pt idx="4">
                  <c:v>17.822199999999999</c:v>
                </c:pt>
                <c:pt idx="5">
                  <c:v>18.674890000000001</c:v>
                </c:pt>
                <c:pt idx="6">
                  <c:v>20.071529999999999</c:v>
                </c:pt>
                <c:pt idx="7">
                  <c:v>18.886990000000001</c:v>
                </c:pt>
                <c:pt idx="8">
                  <c:v>23.301909999999999</c:v>
                </c:pt>
                <c:pt idx="9">
                  <c:v>22.44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3.733509999999999</c:v>
                </c:pt>
                <c:pt idx="1">
                  <c:v>29.750360000000001</c:v>
                </c:pt>
                <c:pt idx="2">
                  <c:v>30.449349999999999</c:v>
                </c:pt>
                <c:pt idx="3">
                  <c:v>26.795290000000001</c:v>
                </c:pt>
                <c:pt idx="4">
                  <c:v>22.402940000000001</c:v>
                </c:pt>
                <c:pt idx="5">
                  <c:v>19.556439999999998</c:v>
                </c:pt>
                <c:pt idx="6">
                  <c:v>23.795750000000002</c:v>
                </c:pt>
                <c:pt idx="7">
                  <c:v>17.02657</c:v>
                </c:pt>
                <c:pt idx="8">
                  <c:v>14.314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5.1180099999999999</c:v>
                </c:pt>
                <c:pt idx="1">
                  <c:v>6.6025600000000004</c:v>
                </c:pt>
                <c:pt idx="2">
                  <c:v>6.9242400000000002</c:v>
                </c:pt>
                <c:pt idx="3">
                  <c:v>6.3786500000000004</c:v>
                </c:pt>
                <c:pt idx="4">
                  <c:v>6.2819700000000003</c:v>
                </c:pt>
                <c:pt idx="5">
                  <c:v>6.0167999999999999</c:v>
                </c:pt>
                <c:pt idx="6">
                  <c:v>5.6390399999999996</c:v>
                </c:pt>
                <c:pt idx="7">
                  <c:v>6.3260399999999999</c:v>
                </c:pt>
                <c:pt idx="8">
                  <c:v>7.61286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6991800000000001</c:v>
                </c:pt>
                <c:pt idx="1">
                  <c:v>7.6701199999999998</c:v>
                </c:pt>
                <c:pt idx="2">
                  <c:v>7.8718399999999997</c:v>
                </c:pt>
                <c:pt idx="3">
                  <c:v>7.3244600000000002</c:v>
                </c:pt>
                <c:pt idx="4">
                  <c:v>7.5505500000000003</c:v>
                </c:pt>
                <c:pt idx="5">
                  <c:v>7.6012300000000002</c:v>
                </c:pt>
                <c:pt idx="6">
                  <c:v>7.5763100000000003</c:v>
                </c:pt>
                <c:pt idx="7">
                  <c:v>6.6243299999999996</c:v>
                </c:pt>
                <c:pt idx="8">
                  <c:v>7.1038300000000003</c:v>
                </c:pt>
                <c:pt idx="9">
                  <c:v>6.63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2208699999999997</c:v>
                </c:pt>
                <c:pt idx="1">
                  <c:v>6.9364499999999998</c:v>
                </c:pt>
                <c:pt idx="2">
                  <c:v>6.3536200000000003</c:v>
                </c:pt>
                <c:pt idx="3">
                  <c:v>6.3362699999999998</c:v>
                </c:pt>
                <c:pt idx="4">
                  <c:v>7.2758599999999998</c:v>
                </c:pt>
                <c:pt idx="5">
                  <c:v>6.95336</c:v>
                </c:pt>
                <c:pt idx="6">
                  <c:v>6.8463599999999998</c:v>
                </c:pt>
                <c:pt idx="7">
                  <c:v>6.6686800000000002</c:v>
                </c:pt>
                <c:pt idx="8">
                  <c:v>7.2197899999999997</c:v>
                </c:pt>
                <c:pt idx="9">
                  <c:v>7.138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3757299999999999</c:v>
                </c:pt>
                <c:pt idx="1">
                  <c:v>4.3162099999999999</c:v>
                </c:pt>
                <c:pt idx="2">
                  <c:v>4.3011999999999997</c:v>
                </c:pt>
                <c:pt idx="3">
                  <c:v>4.1796800000000003</c:v>
                </c:pt>
                <c:pt idx="4">
                  <c:v>4.2784899999999997</c:v>
                </c:pt>
                <c:pt idx="5">
                  <c:v>4.1041999999999996</c:v>
                </c:pt>
                <c:pt idx="6">
                  <c:v>4.1067499999999999</c:v>
                </c:pt>
                <c:pt idx="7">
                  <c:v>3.9073199999999999</c:v>
                </c:pt>
                <c:pt idx="8">
                  <c:v>4.0709</c:v>
                </c:pt>
                <c:pt idx="9">
                  <c:v>3.929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0271499999999998</c:v>
                </c:pt>
                <c:pt idx="1">
                  <c:v>5.9276200000000001</c:v>
                </c:pt>
                <c:pt idx="2">
                  <c:v>5.7912800000000004</c:v>
                </c:pt>
                <c:pt idx="3">
                  <c:v>5.58066</c:v>
                </c:pt>
                <c:pt idx="4">
                  <c:v>5.5390100000000002</c:v>
                </c:pt>
                <c:pt idx="5">
                  <c:v>5.2189199999999998</c:v>
                </c:pt>
                <c:pt idx="6">
                  <c:v>5.33066</c:v>
                </c:pt>
                <c:pt idx="7">
                  <c:v>4.7112400000000001</c:v>
                </c:pt>
                <c:pt idx="8">
                  <c:v>5.3761400000000004</c:v>
                </c:pt>
                <c:pt idx="9">
                  <c:v>5.1372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2.8437899999999998</c:v>
                </c:pt>
                <c:pt idx="1">
                  <c:v>2.77163</c:v>
                </c:pt>
                <c:pt idx="2">
                  <c:v>2.67313</c:v>
                </c:pt>
                <c:pt idx="3">
                  <c:v>2.5268000000000002</c:v>
                </c:pt>
                <c:pt idx="4">
                  <c:v>3.2651599999999998</c:v>
                </c:pt>
                <c:pt idx="5">
                  <c:v>3.8973</c:v>
                </c:pt>
                <c:pt idx="6">
                  <c:v>3.7776700000000001</c:v>
                </c:pt>
                <c:pt idx="7">
                  <c:v>3.4133100000000001</c:v>
                </c:pt>
                <c:pt idx="8">
                  <c:v>3.3571200000000001</c:v>
                </c:pt>
                <c:pt idx="9">
                  <c:v>3.37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1540600000000003</c:v>
                </c:pt>
                <c:pt idx="1">
                  <c:v>8.0260800000000003</c:v>
                </c:pt>
                <c:pt idx="2">
                  <c:v>7.3912500000000003</c:v>
                </c:pt>
                <c:pt idx="3">
                  <c:v>7.6757200000000001</c:v>
                </c:pt>
                <c:pt idx="4">
                  <c:v>7.69353</c:v>
                </c:pt>
                <c:pt idx="5">
                  <c:v>6.8113299999999999</c:v>
                </c:pt>
                <c:pt idx="6">
                  <c:v>7.34903</c:v>
                </c:pt>
                <c:pt idx="7">
                  <c:v>7.7734300000000003</c:v>
                </c:pt>
                <c:pt idx="8">
                  <c:v>7.1440999999999999</c:v>
                </c:pt>
                <c:pt idx="9">
                  <c:v>6.431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50976</c:v>
                </c:pt>
                <c:pt idx="1">
                  <c:v>3.77007</c:v>
                </c:pt>
                <c:pt idx="2">
                  <c:v>3.51559</c:v>
                </c:pt>
                <c:pt idx="3">
                  <c:v>3.2746599999999999</c:v>
                </c:pt>
                <c:pt idx="4">
                  <c:v>3.4457599999999999</c:v>
                </c:pt>
                <c:pt idx="5">
                  <c:v>3.30897</c:v>
                </c:pt>
                <c:pt idx="6">
                  <c:v>3.2551000000000001</c:v>
                </c:pt>
                <c:pt idx="7">
                  <c:v>3.1141200000000002</c:v>
                </c:pt>
                <c:pt idx="8">
                  <c:v>3.3521700000000001</c:v>
                </c:pt>
                <c:pt idx="9">
                  <c:v>3.931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4451900000000002</c:v>
                </c:pt>
                <c:pt idx="1">
                  <c:v>9.2636900000000004</c:v>
                </c:pt>
                <c:pt idx="2">
                  <c:v>7.7016099999999996</c:v>
                </c:pt>
                <c:pt idx="3">
                  <c:v>6.9815100000000001</c:v>
                </c:pt>
                <c:pt idx="4">
                  <c:v>6.4731399999999999</c:v>
                </c:pt>
                <c:pt idx="5">
                  <c:v>4.2569699999999999</c:v>
                </c:pt>
                <c:pt idx="6">
                  <c:v>5.7701099999999999</c:v>
                </c:pt>
                <c:pt idx="7">
                  <c:v>9.7717500000000008</c:v>
                </c:pt>
                <c:pt idx="8">
                  <c:v>8.4285700000000006</c:v>
                </c:pt>
                <c:pt idx="9">
                  <c:v>7.263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82355</c:v>
                </c:pt>
                <c:pt idx="1">
                  <c:v>7.1743100000000002</c:v>
                </c:pt>
                <c:pt idx="2">
                  <c:v>6.9089200000000002</c:v>
                </c:pt>
                <c:pt idx="3">
                  <c:v>6.9241400000000004</c:v>
                </c:pt>
                <c:pt idx="4">
                  <c:v>6.9294099999999998</c:v>
                </c:pt>
                <c:pt idx="5">
                  <c:v>3.81385</c:v>
                </c:pt>
                <c:pt idx="6">
                  <c:v>5.51675</c:v>
                </c:pt>
                <c:pt idx="7">
                  <c:v>10.79271</c:v>
                </c:pt>
                <c:pt idx="8">
                  <c:v>12.208259999999999</c:v>
                </c:pt>
                <c:pt idx="9">
                  <c:v>12.2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5682600000000004</c:v>
                </c:pt>
                <c:pt idx="1">
                  <c:v>6.7202400000000004</c:v>
                </c:pt>
                <c:pt idx="2">
                  <c:v>6.0123800000000003</c:v>
                </c:pt>
                <c:pt idx="3">
                  <c:v>5.3775700000000004</c:v>
                </c:pt>
                <c:pt idx="4">
                  <c:v>4.72567</c:v>
                </c:pt>
                <c:pt idx="5">
                  <c:v>5.1121400000000001</c:v>
                </c:pt>
                <c:pt idx="6">
                  <c:v>5.8468600000000004</c:v>
                </c:pt>
                <c:pt idx="7">
                  <c:v>5.4244899999999996</c:v>
                </c:pt>
                <c:pt idx="8">
                  <c:v>6.0347400000000002</c:v>
                </c:pt>
                <c:pt idx="9">
                  <c:v>5.515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0.01173</c:v>
                </c:pt>
                <c:pt idx="1">
                  <c:v>9.9747000000000003</c:v>
                </c:pt>
                <c:pt idx="2">
                  <c:v>9.5722100000000001</c:v>
                </c:pt>
                <c:pt idx="3">
                  <c:v>8.6898099999999996</c:v>
                </c:pt>
                <c:pt idx="4">
                  <c:v>8.7589500000000005</c:v>
                </c:pt>
                <c:pt idx="5">
                  <c:v>8.7964300000000009</c:v>
                </c:pt>
                <c:pt idx="6">
                  <c:v>9.2962699999999998</c:v>
                </c:pt>
                <c:pt idx="7">
                  <c:v>8.6900099999999991</c:v>
                </c:pt>
                <c:pt idx="8">
                  <c:v>7.4774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5651399999999995</c:v>
                </c:pt>
                <c:pt idx="1">
                  <c:v>8.4385100000000008</c:v>
                </c:pt>
                <c:pt idx="2">
                  <c:v>7.92272</c:v>
                </c:pt>
                <c:pt idx="3">
                  <c:v>7.7612500000000004</c:v>
                </c:pt>
                <c:pt idx="4">
                  <c:v>7.6352000000000002</c:v>
                </c:pt>
                <c:pt idx="5">
                  <c:v>7.4903700000000004</c:v>
                </c:pt>
                <c:pt idx="6">
                  <c:v>6.9673400000000001</c:v>
                </c:pt>
                <c:pt idx="7">
                  <c:v>7.1126899999999997</c:v>
                </c:pt>
                <c:pt idx="8">
                  <c:v>6.65803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.6156899999999998</c:v>
                </c:pt>
                <c:pt idx="1">
                  <c:v>4.1869699999999996</c:v>
                </c:pt>
                <c:pt idx="2">
                  <c:v>3.77427</c:v>
                </c:pt>
                <c:pt idx="3">
                  <c:v>3.6550099999999999</c:v>
                </c:pt>
                <c:pt idx="4">
                  <c:v>3.6529600000000002</c:v>
                </c:pt>
                <c:pt idx="5">
                  <c:v>3.4523999999999999</c:v>
                </c:pt>
                <c:pt idx="6">
                  <c:v>3.2116699999999998</c:v>
                </c:pt>
                <c:pt idx="7">
                  <c:v>3.0757300000000001</c:v>
                </c:pt>
                <c:pt idx="8">
                  <c:v>3.5938300000000001</c:v>
                </c:pt>
                <c:pt idx="9">
                  <c:v>3.192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8596700000000004</c:v>
                </c:pt>
                <c:pt idx="1">
                  <c:v>4.6895300000000004</c:v>
                </c:pt>
                <c:pt idx="2">
                  <c:v>4.0052500000000002</c:v>
                </c:pt>
                <c:pt idx="3">
                  <c:v>3.7869299999999999</c:v>
                </c:pt>
                <c:pt idx="4">
                  <c:v>3.9211900000000002</c:v>
                </c:pt>
                <c:pt idx="5">
                  <c:v>3.4174500000000001</c:v>
                </c:pt>
                <c:pt idx="6">
                  <c:v>3.2927300000000002</c:v>
                </c:pt>
                <c:pt idx="7">
                  <c:v>3.21312</c:v>
                </c:pt>
                <c:pt idx="8">
                  <c:v>3.24857</c:v>
                </c:pt>
                <c:pt idx="9">
                  <c:v>2.856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.8692500000000001</c:v>
                </c:pt>
                <c:pt idx="1">
                  <c:v>4.2655799999999999</c:v>
                </c:pt>
                <c:pt idx="2">
                  <c:v>4.0186599999999997</c:v>
                </c:pt>
                <c:pt idx="3">
                  <c:v>4.0217799999999997</c:v>
                </c:pt>
                <c:pt idx="4">
                  <c:v>4.3228099999999996</c:v>
                </c:pt>
                <c:pt idx="5">
                  <c:v>4.34673</c:v>
                </c:pt>
                <c:pt idx="6">
                  <c:v>4.4286199999999996</c:v>
                </c:pt>
                <c:pt idx="7">
                  <c:v>3.9056199999999999</c:v>
                </c:pt>
                <c:pt idx="8">
                  <c:v>3.9298899999999999</c:v>
                </c:pt>
                <c:pt idx="9">
                  <c:v>3.87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0488299999999997</c:v>
                </c:pt>
                <c:pt idx="1">
                  <c:v>5.0758999999999999</c:v>
                </c:pt>
                <c:pt idx="2">
                  <c:v>4.2268400000000002</c:v>
                </c:pt>
                <c:pt idx="3">
                  <c:v>3.5588299999999999</c:v>
                </c:pt>
                <c:pt idx="4">
                  <c:v>3.4973100000000001</c:v>
                </c:pt>
                <c:pt idx="5">
                  <c:v>3.44895</c:v>
                </c:pt>
                <c:pt idx="6">
                  <c:v>3.6228600000000002</c:v>
                </c:pt>
                <c:pt idx="7">
                  <c:v>3.2551100000000002</c:v>
                </c:pt>
                <c:pt idx="8">
                  <c:v>3.6956500000000001</c:v>
                </c:pt>
                <c:pt idx="9">
                  <c:v>3.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.6197499999999998</c:v>
                </c:pt>
                <c:pt idx="1">
                  <c:v>6.7503000000000002</c:v>
                </c:pt>
                <c:pt idx="2">
                  <c:v>6.2490899999999998</c:v>
                </c:pt>
                <c:pt idx="3">
                  <c:v>5.9036600000000004</c:v>
                </c:pt>
                <c:pt idx="4">
                  <c:v>6.7899500000000002</c:v>
                </c:pt>
                <c:pt idx="5">
                  <c:v>6.3299500000000002</c:v>
                </c:pt>
                <c:pt idx="6">
                  <c:v>6.1498900000000001</c:v>
                </c:pt>
                <c:pt idx="7">
                  <c:v>6.0553800000000004</c:v>
                </c:pt>
                <c:pt idx="8">
                  <c:v>6.6435500000000003</c:v>
                </c:pt>
                <c:pt idx="9">
                  <c:v>6.4206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.33969</c:v>
                </c:pt>
                <c:pt idx="1">
                  <c:v>2.5960100000000002</c:v>
                </c:pt>
                <c:pt idx="2">
                  <c:v>2.2705500000000001</c:v>
                </c:pt>
                <c:pt idx="3">
                  <c:v>2.4923099999999998</c:v>
                </c:pt>
                <c:pt idx="4">
                  <c:v>2.4518900000000001</c:v>
                </c:pt>
                <c:pt idx="5">
                  <c:v>2.1957499999999999</c:v>
                </c:pt>
                <c:pt idx="6">
                  <c:v>2.0733199999999998</c:v>
                </c:pt>
                <c:pt idx="7">
                  <c:v>1.8944399999999999</c:v>
                </c:pt>
                <c:pt idx="8">
                  <c:v>1.7728600000000001</c:v>
                </c:pt>
                <c:pt idx="9">
                  <c:v>1.6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.9228299999999998</c:v>
                </c:pt>
                <c:pt idx="1">
                  <c:v>4.0698400000000001</c:v>
                </c:pt>
                <c:pt idx="2">
                  <c:v>3.68709</c:v>
                </c:pt>
                <c:pt idx="3">
                  <c:v>3.4869300000000001</c:v>
                </c:pt>
                <c:pt idx="4">
                  <c:v>3.9595799999999999</c:v>
                </c:pt>
                <c:pt idx="5">
                  <c:v>4.15306</c:v>
                </c:pt>
                <c:pt idx="6">
                  <c:v>4.16371</c:v>
                </c:pt>
                <c:pt idx="7">
                  <c:v>4.0427200000000001</c:v>
                </c:pt>
                <c:pt idx="8">
                  <c:v>4.1776499999999999</c:v>
                </c:pt>
                <c:pt idx="9">
                  <c:v>3.89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8.3330199999999994</c:v>
                </c:pt>
                <c:pt idx="1">
                  <c:v>14.73929</c:v>
                </c:pt>
                <c:pt idx="2">
                  <c:v>14.25944</c:v>
                </c:pt>
                <c:pt idx="3">
                  <c:v>13.224410000000001</c:v>
                </c:pt>
                <c:pt idx="4">
                  <c:v>13.298159999999999</c:v>
                </c:pt>
                <c:pt idx="5">
                  <c:v>7.69048</c:v>
                </c:pt>
                <c:pt idx="6">
                  <c:v>7.3841999999999999</c:v>
                </c:pt>
                <c:pt idx="7">
                  <c:v>7.2766900000000003</c:v>
                </c:pt>
                <c:pt idx="8">
                  <c:v>6.83941</c:v>
                </c:pt>
                <c:pt idx="9">
                  <c:v>6.660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2.44563</c:v>
                </c:pt>
                <c:pt idx="1">
                  <c:v>15.143879999999999</c:v>
                </c:pt>
                <c:pt idx="2">
                  <c:v>13.916880000000001</c:v>
                </c:pt>
                <c:pt idx="3">
                  <c:v>13.33642</c:v>
                </c:pt>
                <c:pt idx="4">
                  <c:v>13.92348</c:v>
                </c:pt>
                <c:pt idx="5">
                  <c:v>7.2917100000000001</c:v>
                </c:pt>
                <c:pt idx="6">
                  <c:v>7.7593199999999998</c:v>
                </c:pt>
                <c:pt idx="7">
                  <c:v>8.94665</c:v>
                </c:pt>
                <c:pt idx="8">
                  <c:v>8.2722499999999997</c:v>
                </c:pt>
                <c:pt idx="9">
                  <c:v>8.0693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5.23231</c:v>
                </c:pt>
                <c:pt idx="1">
                  <c:v>16.049510000000001</c:v>
                </c:pt>
                <c:pt idx="2">
                  <c:v>10.929919999999999</c:v>
                </c:pt>
                <c:pt idx="3">
                  <c:v>9.3359799999999993</c:v>
                </c:pt>
                <c:pt idx="4">
                  <c:v>9.2282700000000002</c:v>
                </c:pt>
                <c:pt idx="5">
                  <c:v>9.4452300000000005</c:v>
                </c:pt>
                <c:pt idx="6">
                  <c:v>8.6141400000000008</c:v>
                </c:pt>
                <c:pt idx="7">
                  <c:v>6.9308199999999998</c:v>
                </c:pt>
                <c:pt idx="8">
                  <c:v>7.5786699999999998</c:v>
                </c:pt>
                <c:pt idx="9">
                  <c:v>7.254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5.259650000000001</c:v>
                </c:pt>
                <c:pt idx="1">
                  <c:v>42.551870000000001</c:v>
                </c:pt>
                <c:pt idx="2">
                  <c:v>35.64584</c:v>
                </c:pt>
                <c:pt idx="3">
                  <c:v>32.096910000000001</c:v>
                </c:pt>
                <c:pt idx="4">
                  <c:v>29.65971</c:v>
                </c:pt>
                <c:pt idx="5">
                  <c:v>26.268370000000001</c:v>
                </c:pt>
                <c:pt idx="6">
                  <c:v>25.909199999999998</c:v>
                </c:pt>
                <c:pt idx="7">
                  <c:v>23.261970000000002</c:v>
                </c:pt>
                <c:pt idx="8">
                  <c:v>22.40529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6.23218</c:v>
                </c:pt>
                <c:pt idx="1">
                  <c:v>16.20506</c:v>
                </c:pt>
                <c:pt idx="2">
                  <c:v>18.665189999999999</c:v>
                </c:pt>
                <c:pt idx="3">
                  <c:v>17.085049999999999</c:v>
                </c:pt>
                <c:pt idx="4">
                  <c:v>18.373419999999999</c:v>
                </c:pt>
                <c:pt idx="5">
                  <c:v>17.064080000000001</c:v>
                </c:pt>
                <c:pt idx="6">
                  <c:v>17.81148</c:v>
                </c:pt>
                <c:pt idx="7">
                  <c:v>16.298850000000002</c:v>
                </c:pt>
                <c:pt idx="8">
                  <c:v>15.5087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8644700000000001</c:v>
                </c:pt>
                <c:pt idx="1">
                  <c:v>2.0281199999999999</c:v>
                </c:pt>
                <c:pt idx="2">
                  <c:v>1.9241600000000001</c:v>
                </c:pt>
                <c:pt idx="3">
                  <c:v>2.3217699999999999</c:v>
                </c:pt>
                <c:pt idx="4">
                  <c:v>2.48508</c:v>
                </c:pt>
                <c:pt idx="5">
                  <c:v>2.4234499999999999</c:v>
                </c:pt>
                <c:pt idx="6">
                  <c:v>2.4558300000000002</c:v>
                </c:pt>
                <c:pt idx="7">
                  <c:v>2.2661899999999999</c:v>
                </c:pt>
                <c:pt idx="8">
                  <c:v>2.3350599999999999</c:v>
                </c:pt>
                <c:pt idx="9">
                  <c:v>2.56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8141099999999999</c:v>
                </c:pt>
                <c:pt idx="1">
                  <c:v>1.7231799999999999</c:v>
                </c:pt>
                <c:pt idx="2">
                  <c:v>1.5549599999999999</c:v>
                </c:pt>
                <c:pt idx="3">
                  <c:v>1.5900700000000001</c:v>
                </c:pt>
                <c:pt idx="4">
                  <c:v>1.92086</c:v>
                </c:pt>
                <c:pt idx="5">
                  <c:v>1.82979</c:v>
                </c:pt>
                <c:pt idx="6">
                  <c:v>1.8505100000000001</c:v>
                </c:pt>
                <c:pt idx="7">
                  <c:v>1.7144699999999999</c:v>
                </c:pt>
                <c:pt idx="8">
                  <c:v>1.98262</c:v>
                </c:pt>
                <c:pt idx="9">
                  <c:v>2.09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83026</c:v>
                </c:pt>
                <c:pt idx="1">
                  <c:v>2.06976</c:v>
                </c:pt>
                <c:pt idx="2">
                  <c:v>2.47173</c:v>
                </c:pt>
                <c:pt idx="3">
                  <c:v>2.0504199999999999</c:v>
                </c:pt>
                <c:pt idx="4">
                  <c:v>2.06623</c:v>
                </c:pt>
                <c:pt idx="5">
                  <c:v>2.02434</c:v>
                </c:pt>
                <c:pt idx="6">
                  <c:v>1.9440299999999999</c:v>
                </c:pt>
                <c:pt idx="7">
                  <c:v>1.9958199999999999</c:v>
                </c:pt>
                <c:pt idx="8">
                  <c:v>2.1431900000000002</c:v>
                </c:pt>
                <c:pt idx="9">
                  <c:v>2.133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5747200000000001</c:v>
                </c:pt>
                <c:pt idx="1">
                  <c:v>2.3752200000000001</c:v>
                </c:pt>
                <c:pt idx="2">
                  <c:v>2.40903</c:v>
                </c:pt>
                <c:pt idx="3">
                  <c:v>2.4658600000000002</c:v>
                </c:pt>
                <c:pt idx="4">
                  <c:v>2.6947100000000002</c:v>
                </c:pt>
                <c:pt idx="5">
                  <c:v>2.5960399999999999</c:v>
                </c:pt>
                <c:pt idx="6">
                  <c:v>2.5231300000000001</c:v>
                </c:pt>
                <c:pt idx="7">
                  <c:v>2.1352600000000002</c:v>
                </c:pt>
                <c:pt idx="8">
                  <c:v>2.01234</c:v>
                </c:pt>
                <c:pt idx="9">
                  <c:v>1.99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7332000000000001</c:v>
                </c:pt>
                <c:pt idx="1">
                  <c:v>1.7521100000000001</c:v>
                </c:pt>
                <c:pt idx="2">
                  <c:v>1.64408</c:v>
                </c:pt>
                <c:pt idx="3">
                  <c:v>1.6080399999999999</c:v>
                </c:pt>
                <c:pt idx="4">
                  <c:v>1.39896</c:v>
                </c:pt>
                <c:pt idx="5">
                  <c:v>1.57534</c:v>
                </c:pt>
                <c:pt idx="6">
                  <c:v>1.57795</c:v>
                </c:pt>
                <c:pt idx="7">
                  <c:v>1.53573</c:v>
                </c:pt>
                <c:pt idx="8">
                  <c:v>1.68414</c:v>
                </c:pt>
                <c:pt idx="9">
                  <c:v>1.64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61635</c:v>
                </c:pt>
                <c:pt idx="1">
                  <c:v>1.72645</c:v>
                </c:pt>
                <c:pt idx="2">
                  <c:v>1.7820400000000001</c:v>
                </c:pt>
                <c:pt idx="3">
                  <c:v>1.92404</c:v>
                </c:pt>
                <c:pt idx="4">
                  <c:v>2.3157700000000001</c:v>
                </c:pt>
                <c:pt idx="5">
                  <c:v>2.3863500000000002</c:v>
                </c:pt>
                <c:pt idx="6">
                  <c:v>2.2472599999999998</c:v>
                </c:pt>
                <c:pt idx="7">
                  <c:v>1.9274</c:v>
                </c:pt>
                <c:pt idx="8">
                  <c:v>1.9350099999999999</c:v>
                </c:pt>
                <c:pt idx="9">
                  <c:v>2.08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13402</c:v>
                </c:pt>
                <c:pt idx="1">
                  <c:v>2.2351899999999998</c:v>
                </c:pt>
                <c:pt idx="2">
                  <c:v>1.9093800000000001</c:v>
                </c:pt>
                <c:pt idx="3">
                  <c:v>2.8405399999999998</c:v>
                </c:pt>
                <c:pt idx="4">
                  <c:v>2.9152900000000002</c:v>
                </c:pt>
                <c:pt idx="5">
                  <c:v>3.1170800000000001</c:v>
                </c:pt>
                <c:pt idx="6">
                  <c:v>2.91072</c:v>
                </c:pt>
                <c:pt idx="7">
                  <c:v>2.9915699999999998</c:v>
                </c:pt>
                <c:pt idx="8">
                  <c:v>2.8014999999999999</c:v>
                </c:pt>
                <c:pt idx="9">
                  <c:v>2.4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1813500000000001</c:v>
                </c:pt>
                <c:pt idx="1">
                  <c:v>1.3462700000000001</c:v>
                </c:pt>
                <c:pt idx="2">
                  <c:v>1.23993</c:v>
                </c:pt>
                <c:pt idx="3">
                  <c:v>1.3998299999999999</c:v>
                </c:pt>
                <c:pt idx="4">
                  <c:v>1.4968300000000001</c:v>
                </c:pt>
                <c:pt idx="5">
                  <c:v>1.4604999999999999</c:v>
                </c:pt>
                <c:pt idx="6">
                  <c:v>1.2723599999999999</c:v>
                </c:pt>
                <c:pt idx="7">
                  <c:v>1.5023599999999999</c:v>
                </c:pt>
                <c:pt idx="8">
                  <c:v>1.9080600000000001</c:v>
                </c:pt>
                <c:pt idx="9">
                  <c:v>1.44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217499999999999</c:v>
                </c:pt>
                <c:pt idx="1">
                  <c:v>1.0967800000000001</c:v>
                </c:pt>
                <c:pt idx="2">
                  <c:v>1.0114799999999999</c:v>
                </c:pt>
                <c:pt idx="3">
                  <c:v>1.0850900000000001</c:v>
                </c:pt>
                <c:pt idx="4">
                  <c:v>1.10639</c:v>
                </c:pt>
                <c:pt idx="5">
                  <c:v>1.14656</c:v>
                </c:pt>
                <c:pt idx="6">
                  <c:v>1.2274400000000001</c:v>
                </c:pt>
                <c:pt idx="7">
                  <c:v>0.98192000000000002</c:v>
                </c:pt>
                <c:pt idx="8">
                  <c:v>0.99580999999999997</c:v>
                </c:pt>
                <c:pt idx="9">
                  <c:v>0.85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162200000000001</c:v>
                </c:pt>
                <c:pt idx="1">
                  <c:v>1.23627</c:v>
                </c:pt>
                <c:pt idx="2">
                  <c:v>1.1790499999999999</c:v>
                </c:pt>
                <c:pt idx="3">
                  <c:v>1.2036800000000001</c:v>
                </c:pt>
                <c:pt idx="4">
                  <c:v>1.2641100000000001</c:v>
                </c:pt>
                <c:pt idx="5">
                  <c:v>1.2241500000000001</c:v>
                </c:pt>
                <c:pt idx="6">
                  <c:v>1.2750999999999999</c:v>
                </c:pt>
                <c:pt idx="7">
                  <c:v>1.24651</c:v>
                </c:pt>
                <c:pt idx="8">
                  <c:v>1.18862</c:v>
                </c:pt>
                <c:pt idx="9">
                  <c:v>1.206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7874</c:v>
                </c:pt>
                <c:pt idx="1">
                  <c:v>1.4895499999999999</c:v>
                </c:pt>
                <c:pt idx="2">
                  <c:v>1.3384799999999999</c:v>
                </c:pt>
                <c:pt idx="3">
                  <c:v>1.1932199999999999</c:v>
                </c:pt>
                <c:pt idx="4">
                  <c:v>0.90159</c:v>
                </c:pt>
                <c:pt idx="5">
                  <c:v>0.82642000000000004</c:v>
                </c:pt>
                <c:pt idx="6">
                  <c:v>0.93137000000000003</c:v>
                </c:pt>
                <c:pt idx="7">
                  <c:v>0.80694999999999995</c:v>
                </c:pt>
                <c:pt idx="8">
                  <c:v>0.8797700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3742000000000001</c:v>
                </c:pt>
                <c:pt idx="1">
                  <c:v>1.8872199999999999</c:v>
                </c:pt>
                <c:pt idx="2">
                  <c:v>1.93946</c:v>
                </c:pt>
                <c:pt idx="3">
                  <c:v>2.1976200000000001</c:v>
                </c:pt>
                <c:pt idx="4">
                  <c:v>2.40158</c:v>
                </c:pt>
                <c:pt idx="5">
                  <c:v>2.5001799999999998</c:v>
                </c:pt>
                <c:pt idx="6">
                  <c:v>1.7607900000000001</c:v>
                </c:pt>
                <c:pt idx="7">
                  <c:v>1.5036400000000001</c:v>
                </c:pt>
                <c:pt idx="8">
                  <c:v>1.9688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6046</c:v>
                </c:pt>
                <c:pt idx="1">
                  <c:v>1.15082</c:v>
                </c:pt>
                <c:pt idx="2">
                  <c:v>1.0606500000000001</c:v>
                </c:pt>
                <c:pt idx="3">
                  <c:v>1.31887</c:v>
                </c:pt>
                <c:pt idx="4">
                  <c:v>1.3944799999999999</c:v>
                </c:pt>
                <c:pt idx="5">
                  <c:v>1.37097</c:v>
                </c:pt>
                <c:pt idx="6">
                  <c:v>1.2769600000000001</c:v>
                </c:pt>
                <c:pt idx="7">
                  <c:v>1.40361</c:v>
                </c:pt>
                <c:pt idx="8">
                  <c:v>1.4701200000000001</c:v>
                </c:pt>
                <c:pt idx="9">
                  <c:v>1.58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769400000000001</c:v>
                </c:pt>
                <c:pt idx="1">
                  <c:v>1.0791200000000001</c:v>
                </c:pt>
                <c:pt idx="2">
                  <c:v>0.89341000000000004</c:v>
                </c:pt>
                <c:pt idx="3">
                  <c:v>0.94150999999999996</c:v>
                </c:pt>
                <c:pt idx="4">
                  <c:v>1.11137</c:v>
                </c:pt>
                <c:pt idx="5">
                  <c:v>1.16693</c:v>
                </c:pt>
                <c:pt idx="6">
                  <c:v>1.1795899999999999</c:v>
                </c:pt>
                <c:pt idx="7">
                  <c:v>1.08131</c:v>
                </c:pt>
                <c:pt idx="8">
                  <c:v>1.2389300000000001</c:v>
                </c:pt>
                <c:pt idx="9">
                  <c:v>1.189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4368</c:v>
                </c:pt>
                <c:pt idx="1">
                  <c:v>1.4811700000000001</c:v>
                </c:pt>
                <c:pt idx="2">
                  <c:v>1.8736299999999999</c:v>
                </c:pt>
                <c:pt idx="3">
                  <c:v>1.5282500000000001</c:v>
                </c:pt>
                <c:pt idx="4">
                  <c:v>1.53851</c:v>
                </c:pt>
                <c:pt idx="5">
                  <c:v>1.5290299999999999</c:v>
                </c:pt>
                <c:pt idx="6">
                  <c:v>1.3815599999999999</c:v>
                </c:pt>
                <c:pt idx="7">
                  <c:v>1.34948</c:v>
                </c:pt>
                <c:pt idx="8">
                  <c:v>1.5389900000000001</c:v>
                </c:pt>
                <c:pt idx="9">
                  <c:v>1.487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8321499999999999</c:v>
                </c:pt>
                <c:pt idx="1">
                  <c:v>1.74638</c:v>
                </c:pt>
                <c:pt idx="2">
                  <c:v>1.67622</c:v>
                </c:pt>
                <c:pt idx="3">
                  <c:v>1.5898699999999999</c:v>
                </c:pt>
                <c:pt idx="4">
                  <c:v>1.8113600000000001</c:v>
                </c:pt>
                <c:pt idx="5">
                  <c:v>1.7854099999999999</c:v>
                </c:pt>
                <c:pt idx="6">
                  <c:v>1.6575899999999999</c:v>
                </c:pt>
                <c:pt idx="7">
                  <c:v>1.40351</c:v>
                </c:pt>
                <c:pt idx="8">
                  <c:v>1.3473299999999999</c:v>
                </c:pt>
                <c:pt idx="9">
                  <c:v>1.25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38028</c:v>
                </c:pt>
                <c:pt idx="1">
                  <c:v>1.36507</c:v>
                </c:pt>
                <c:pt idx="2">
                  <c:v>1.2564200000000001</c:v>
                </c:pt>
                <c:pt idx="3">
                  <c:v>1.23621</c:v>
                </c:pt>
                <c:pt idx="4">
                  <c:v>0.82948</c:v>
                </c:pt>
                <c:pt idx="5">
                  <c:v>0.89644999999999997</c:v>
                </c:pt>
                <c:pt idx="6">
                  <c:v>0.90810999999999997</c:v>
                </c:pt>
                <c:pt idx="7">
                  <c:v>0.86922999999999995</c:v>
                </c:pt>
                <c:pt idx="8">
                  <c:v>1.02254</c:v>
                </c:pt>
                <c:pt idx="9">
                  <c:v>1.00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1082999999999996</c:v>
                </c:pt>
                <c:pt idx="1">
                  <c:v>0.86706000000000005</c:v>
                </c:pt>
                <c:pt idx="2">
                  <c:v>0.77561999999999998</c:v>
                </c:pt>
                <c:pt idx="3">
                  <c:v>0.80454999999999999</c:v>
                </c:pt>
                <c:pt idx="4">
                  <c:v>1.24919</c:v>
                </c:pt>
                <c:pt idx="5">
                  <c:v>1.35727</c:v>
                </c:pt>
                <c:pt idx="6">
                  <c:v>1.19947</c:v>
                </c:pt>
                <c:pt idx="7">
                  <c:v>1.21452</c:v>
                </c:pt>
                <c:pt idx="8">
                  <c:v>1.2647999999999999</c:v>
                </c:pt>
                <c:pt idx="9">
                  <c:v>1.37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45627</c:v>
                </c:pt>
                <c:pt idx="1">
                  <c:v>1.4296599999999999</c:v>
                </c:pt>
                <c:pt idx="2">
                  <c:v>1.16116</c:v>
                </c:pt>
                <c:pt idx="3">
                  <c:v>1.885</c:v>
                </c:pt>
                <c:pt idx="4">
                  <c:v>2.0762200000000002</c:v>
                </c:pt>
                <c:pt idx="5">
                  <c:v>2.2839800000000001</c:v>
                </c:pt>
                <c:pt idx="6">
                  <c:v>2.097</c:v>
                </c:pt>
                <c:pt idx="7">
                  <c:v>2.2314500000000002</c:v>
                </c:pt>
                <c:pt idx="8">
                  <c:v>2.08867</c:v>
                </c:pt>
                <c:pt idx="9">
                  <c:v>1.81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8208899999999999</c:v>
                </c:pt>
                <c:pt idx="1">
                  <c:v>1.0303899999999999</c:v>
                </c:pt>
                <c:pt idx="2">
                  <c:v>0.92932000000000003</c:v>
                </c:pt>
                <c:pt idx="3">
                  <c:v>1.0577000000000001</c:v>
                </c:pt>
                <c:pt idx="4">
                  <c:v>1.14158</c:v>
                </c:pt>
                <c:pt idx="5">
                  <c:v>0.94618000000000002</c:v>
                </c:pt>
                <c:pt idx="6">
                  <c:v>0.72116000000000002</c:v>
                </c:pt>
                <c:pt idx="7">
                  <c:v>1.02342</c:v>
                </c:pt>
                <c:pt idx="8">
                  <c:v>1.50383</c:v>
                </c:pt>
                <c:pt idx="9">
                  <c:v>1.137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9842999999999995</c:v>
                </c:pt>
                <c:pt idx="1">
                  <c:v>0.72397999999999996</c:v>
                </c:pt>
                <c:pt idx="2">
                  <c:v>0.63317999999999997</c:v>
                </c:pt>
                <c:pt idx="3">
                  <c:v>0.79018999999999995</c:v>
                </c:pt>
                <c:pt idx="4">
                  <c:v>0.79562999999999995</c:v>
                </c:pt>
                <c:pt idx="5">
                  <c:v>0.83367999999999998</c:v>
                </c:pt>
                <c:pt idx="6">
                  <c:v>0.34766000000000002</c:v>
                </c:pt>
                <c:pt idx="7">
                  <c:v>0.68572</c:v>
                </c:pt>
                <c:pt idx="8">
                  <c:v>0.68303000000000003</c:v>
                </c:pt>
                <c:pt idx="9">
                  <c:v>0.5523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9356999999999995</c:v>
                </c:pt>
                <c:pt idx="1">
                  <c:v>1.0006200000000001</c:v>
                </c:pt>
                <c:pt idx="2">
                  <c:v>0.94894000000000001</c:v>
                </c:pt>
                <c:pt idx="3">
                  <c:v>0.96423999999999999</c:v>
                </c:pt>
                <c:pt idx="4">
                  <c:v>1.03705</c:v>
                </c:pt>
                <c:pt idx="5">
                  <c:v>0.98575000000000002</c:v>
                </c:pt>
                <c:pt idx="6">
                  <c:v>0.93694999999999995</c:v>
                </c:pt>
                <c:pt idx="7">
                  <c:v>0.95247000000000004</c:v>
                </c:pt>
                <c:pt idx="8">
                  <c:v>0.89705000000000001</c:v>
                </c:pt>
                <c:pt idx="9">
                  <c:v>0.9257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311699999999999</c:v>
                </c:pt>
                <c:pt idx="1">
                  <c:v>1.25756</c:v>
                </c:pt>
                <c:pt idx="2">
                  <c:v>1.1190899999999999</c:v>
                </c:pt>
                <c:pt idx="3">
                  <c:v>0.96501999999999999</c:v>
                </c:pt>
                <c:pt idx="4">
                  <c:v>0.66488999999999998</c:v>
                </c:pt>
                <c:pt idx="5">
                  <c:v>0.59909999999999997</c:v>
                </c:pt>
                <c:pt idx="6">
                  <c:v>0.56989000000000001</c:v>
                </c:pt>
                <c:pt idx="7">
                  <c:v>0.64483999999999997</c:v>
                </c:pt>
                <c:pt idx="8">
                  <c:v>0.70396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2.1954500000000001</c:v>
                </c:pt>
                <c:pt idx="1">
                  <c:v>1.7544200000000001</c:v>
                </c:pt>
                <c:pt idx="2">
                  <c:v>1.7698199999999999</c:v>
                </c:pt>
                <c:pt idx="3">
                  <c:v>2.0240999999999998</c:v>
                </c:pt>
                <c:pt idx="4">
                  <c:v>2.17442</c:v>
                </c:pt>
                <c:pt idx="5">
                  <c:v>2.2547100000000002</c:v>
                </c:pt>
                <c:pt idx="6">
                  <c:v>1.6714899999999999</c:v>
                </c:pt>
                <c:pt idx="7">
                  <c:v>1.3728800000000001</c:v>
                </c:pt>
                <c:pt idx="8">
                  <c:v>1.824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4685000000000002</c:v>
                </c:pt>
                <c:pt idx="1">
                  <c:v>0.43824999999999997</c:v>
                </c:pt>
                <c:pt idx="2">
                  <c:v>0.33476</c:v>
                </c:pt>
                <c:pt idx="3">
                  <c:v>0.30576999999999999</c:v>
                </c:pt>
                <c:pt idx="4">
                  <c:v>0.47105999999999998</c:v>
                </c:pt>
                <c:pt idx="5">
                  <c:v>0.37825999999999999</c:v>
                </c:pt>
                <c:pt idx="6">
                  <c:v>0.35548999999999997</c:v>
                </c:pt>
                <c:pt idx="7">
                  <c:v>0.65088999999999997</c:v>
                </c:pt>
                <c:pt idx="8">
                  <c:v>0.52109000000000005</c:v>
                </c:pt>
                <c:pt idx="9">
                  <c:v>0.4890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7204</c:v>
                </c:pt>
                <c:pt idx="1">
                  <c:v>0.1027</c:v>
                </c:pt>
                <c:pt idx="2">
                  <c:v>8.5150000000000003E-2</c:v>
                </c:pt>
                <c:pt idx="3">
                  <c:v>0.13159999999999999</c:v>
                </c:pt>
                <c:pt idx="4">
                  <c:v>0.35471999999999998</c:v>
                </c:pt>
                <c:pt idx="5">
                  <c:v>0.30618000000000001</c:v>
                </c:pt>
                <c:pt idx="6">
                  <c:v>0.34783999999999998</c:v>
                </c:pt>
                <c:pt idx="7">
                  <c:v>0.27568999999999999</c:v>
                </c:pt>
                <c:pt idx="8">
                  <c:v>0.26141999999999999</c:v>
                </c:pt>
                <c:pt idx="9">
                  <c:v>0.258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42414000000000002</c:v>
                </c:pt>
                <c:pt idx="1">
                  <c:v>0.28026000000000001</c:v>
                </c:pt>
                <c:pt idx="2">
                  <c:v>0.31607000000000002</c:v>
                </c:pt>
                <c:pt idx="3">
                  <c:v>0.23513999999999999</c:v>
                </c:pt>
                <c:pt idx="4">
                  <c:v>0.31535000000000002</c:v>
                </c:pt>
                <c:pt idx="5">
                  <c:v>0.36181000000000002</c:v>
                </c:pt>
                <c:pt idx="6">
                  <c:v>0.2321</c:v>
                </c:pt>
                <c:pt idx="7">
                  <c:v>0.27437</c:v>
                </c:pt>
                <c:pt idx="8">
                  <c:v>0.24084</c:v>
                </c:pt>
                <c:pt idx="9">
                  <c:v>0.21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77993999999999997</c:v>
                </c:pt>
                <c:pt idx="1">
                  <c:v>0.82994999999999997</c:v>
                </c:pt>
                <c:pt idx="2">
                  <c:v>0.52532999999999996</c:v>
                </c:pt>
                <c:pt idx="3">
                  <c:v>0.45483000000000001</c:v>
                </c:pt>
                <c:pt idx="4">
                  <c:v>0.59841999999999995</c:v>
                </c:pt>
                <c:pt idx="5">
                  <c:v>0.63375000000000004</c:v>
                </c:pt>
                <c:pt idx="6">
                  <c:v>0.58225000000000005</c:v>
                </c:pt>
                <c:pt idx="7">
                  <c:v>0.50873999999999997</c:v>
                </c:pt>
                <c:pt idx="8">
                  <c:v>0.53227999999999998</c:v>
                </c:pt>
                <c:pt idx="9">
                  <c:v>0.3547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8358</c:v>
                </c:pt>
                <c:pt idx="1">
                  <c:v>0.21106</c:v>
                </c:pt>
                <c:pt idx="2">
                  <c:v>1.6650000000000002E-2</c:v>
                </c:pt>
                <c:pt idx="3">
                  <c:v>0.17780000000000001</c:v>
                </c:pt>
                <c:pt idx="4">
                  <c:v>0.17688999999999999</c:v>
                </c:pt>
                <c:pt idx="5">
                  <c:v>0.13281000000000001</c:v>
                </c:pt>
                <c:pt idx="6">
                  <c:v>0.12376</c:v>
                </c:pt>
                <c:pt idx="7">
                  <c:v>0.10943</c:v>
                </c:pt>
                <c:pt idx="8">
                  <c:v>0.13986999999999999</c:v>
                </c:pt>
                <c:pt idx="9">
                  <c:v>9.7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34519</c:v>
                </c:pt>
                <c:pt idx="1">
                  <c:v>0.36113000000000001</c:v>
                </c:pt>
                <c:pt idx="2">
                  <c:v>4.4069999999999998E-2</c:v>
                </c:pt>
                <c:pt idx="3">
                  <c:v>0.17344000000000001</c:v>
                </c:pt>
                <c:pt idx="4">
                  <c:v>0.40755000000000002</c:v>
                </c:pt>
                <c:pt idx="5">
                  <c:v>0.24823000000000001</c:v>
                </c:pt>
                <c:pt idx="6">
                  <c:v>0.35736000000000001</c:v>
                </c:pt>
                <c:pt idx="7">
                  <c:v>0.28469</c:v>
                </c:pt>
                <c:pt idx="8">
                  <c:v>0.32091999999999998</c:v>
                </c:pt>
                <c:pt idx="9">
                  <c:v>0.17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763</c:v>
                </c:pt>
                <c:pt idx="1">
                  <c:v>0.33993000000000001</c:v>
                </c:pt>
                <c:pt idx="2">
                  <c:v>0.19517999999999999</c:v>
                </c:pt>
                <c:pt idx="3">
                  <c:v>0.36975000000000002</c:v>
                </c:pt>
                <c:pt idx="4">
                  <c:v>0.49547000000000002</c:v>
                </c:pt>
                <c:pt idx="5">
                  <c:v>0.43620999999999999</c:v>
                </c:pt>
                <c:pt idx="6">
                  <c:v>0.36829000000000001</c:v>
                </c:pt>
                <c:pt idx="7">
                  <c:v>0.42432999999999998</c:v>
                </c:pt>
                <c:pt idx="8">
                  <c:v>0.39317000000000002</c:v>
                </c:pt>
                <c:pt idx="9">
                  <c:v>0.355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9496000000000001</c:v>
                </c:pt>
                <c:pt idx="1">
                  <c:v>0.42481000000000002</c:v>
                </c:pt>
                <c:pt idx="2">
                  <c:v>0.30731999999999998</c:v>
                </c:pt>
                <c:pt idx="3">
                  <c:v>0.43654999999999999</c:v>
                </c:pt>
                <c:pt idx="4">
                  <c:v>0.41769000000000001</c:v>
                </c:pt>
                <c:pt idx="5">
                  <c:v>0.33953</c:v>
                </c:pt>
                <c:pt idx="6">
                  <c:v>0.30662</c:v>
                </c:pt>
                <c:pt idx="7">
                  <c:v>0.17147000000000001</c:v>
                </c:pt>
                <c:pt idx="8">
                  <c:v>-9.7409999999999997E-2</c:v>
                </c:pt>
                <c:pt idx="9">
                  <c:v>0.350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1112000000000001</c:v>
                </c:pt>
                <c:pt idx="1">
                  <c:v>0.24132000000000001</c:v>
                </c:pt>
                <c:pt idx="2">
                  <c:v>0.25057000000000001</c:v>
                </c:pt>
                <c:pt idx="3">
                  <c:v>0.22652</c:v>
                </c:pt>
                <c:pt idx="4">
                  <c:v>0.255</c:v>
                </c:pt>
                <c:pt idx="5">
                  <c:v>0.28199000000000002</c:v>
                </c:pt>
                <c:pt idx="6">
                  <c:v>0.16653000000000001</c:v>
                </c:pt>
                <c:pt idx="7">
                  <c:v>0.17291000000000001</c:v>
                </c:pt>
                <c:pt idx="8">
                  <c:v>0.16406000000000001</c:v>
                </c:pt>
                <c:pt idx="9">
                  <c:v>0.180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8.0839999999999995E-2</c:v>
                </c:pt>
                <c:pt idx="1">
                  <c:v>4.3299999999999996E-3</c:v>
                </c:pt>
                <c:pt idx="2">
                  <c:v>4.3299999999999996E-3</c:v>
                </c:pt>
                <c:pt idx="3">
                  <c:v>8.5449999999999998E-2</c:v>
                </c:pt>
                <c:pt idx="4">
                  <c:v>0.12307999999999999</c:v>
                </c:pt>
                <c:pt idx="5">
                  <c:v>1.23E-2</c:v>
                </c:pt>
                <c:pt idx="6">
                  <c:v>-1E-4</c:v>
                </c:pt>
                <c:pt idx="7">
                  <c:v>0.11002000000000001</c:v>
                </c:pt>
                <c:pt idx="8">
                  <c:v>-1.8239999999999999E-2</c:v>
                </c:pt>
                <c:pt idx="9">
                  <c:v>3.4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0601</c:v>
                </c:pt>
                <c:pt idx="1">
                  <c:v>0.20372000000000001</c:v>
                </c:pt>
                <c:pt idx="2">
                  <c:v>0.25122</c:v>
                </c:pt>
                <c:pt idx="3">
                  <c:v>0.14007</c:v>
                </c:pt>
                <c:pt idx="4">
                  <c:v>0.11167000000000001</c:v>
                </c:pt>
                <c:pt idx="5">
                  <c:v>0.10063999999999999</c:v>
                </c:pt>
                <c:pt idx="6">
                  <c:v>8.5419999999999996E-2</c:v>
                </c:pt>
                <c:pt idx="7">
                  <c:v>6.207E-2</c:v>
                </c:pt>
                <c:pt idx="8">
                  <c:v>0.1492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1019999999999999</c:v>
                </c:pt>
                <c:pt idx="1">
                  <c:v>0.39916000000000001</c:v>
                </c:pt>
                <c:pt idx="2">
                  <c:v>0.41553000000000001</c:v>
                </c:pt>
                <c:pt idx="3">
                  <c:v>0.3619</c:v>
                </c:pt>
                <c:pt idx="4">
                  <c:v>0.501</c:v>
                </c:pt>
                <c:pt idx="5">
                  <c:v>0.46806999999999999</c:v>
                </c:pt>
                <c:pt idx="6">
                  <c:v>0.26596999999999998</c:v>
                </c:pt>
                <c:pt idx="7">
                  <c:v>0.2392</c:v>
                </c:pt>
                <c:pt idx="8">
                  <c:v>0.41858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5.5583899541964341E-2</c:v>
                </c:pt>
                <c:pt idx="1">
                  <c:v>6.9490343674480634E-2</c:v>
                </c:pt>
                <c:pt idx="2">
                  <c:v>5.2518253623490524E-2</c:v>
                </c:pt>
                <c:pt idx="3">
                  <c:v>4.5070614499476906E-2</c:v>
                </c:pt>
                <c:pt idx="4">
                  <c:v>4.4591617422049923E-2</c:v>
                </c:pt>
                <c:pt idx="5">
                  <c:v>0.10368076451764988</c:v>
                </c:pt>
                <c:pt idx="6">
                  <c:v>5.0921386415511714E-2</c:v>
                </c:pt>
                <c:pt idx="7">
                  <c:v>7.0704767355382364E-2</c:v>
                </c:pt>
                <c:pt idx="8">
                  <c:v>7.3020178893723531E-2</c:v>
                </c:pt>
                <c:pt idx="9">
                  <c:v>7.6472140940459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2.2143499724744775E-2</c:v>
                </c:pt>
                <c:pt idx="1">
                  <c:v>1.2478428885602813E-2</c:v>
                </c:pt>
                <c:pt idx="2">
                  <c:v>6.7797359060895466E-3</c:v>
                </c:pt>
                <c:pt idx="3">
                  <c:v>-1.3062457053042291E-2</c:v>
                </c:pt>
                <c:pt idx="4">
                  <c:v>0.10209198507193118</c:v>
                </c:pt>
                <c:pt idx="5">
                  <c:v>0.12048688302351196</c:v>
                </c:pt>
                <c:pt idx="6">
                  <c:v>4.7304867166216034E-2</c:v>
                </c:pt>
                <c:pt idx="7">
                  <c:v>5.0556264018829407E-2</c:v>
                </c:pt>
                <c:pt idx="8">
                  <c:v>4.1603058567929965E-2</c:v>
                </c:pt>
                <c:pt idx="9">
                  <c:v>5.2172595100058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9023967755226742E-2</c:v>
                </c:pt>
                <c:pt idx="1">
                  <c:v>3.0328707085463841E-2</c:v>
                </c:pt>
                <c:pt idx="2">
                  <c:v>2.3443709746180985E-2</c:v>
                </c:pt>
                <c:pt idx="3">
                  <c:v>1.6448452055649473E-2</c:v>
                </c:pt>
                <c:pt idx="4">
                  <c:v>2.3012535842355002E-2</c:v>
                </c:pt>
                <c:pt idx="5">
                  <c:v>4.1638124663339875E-2</c:v>
                </c:pt>
                <c:pt idx="6">
                  <c:v>3.2352123427207974E-2</c:v>
                </c:pt>
                <c:pt idx="7">
                  <c:v>3.177507373328859E-2</c:v>
                </c:pt>
                <c:pt idx="8">
                  <c:v>2.9155286958741561E-2</c:v>
                </c:pt>
                <c:pt idx="9">
                  <c:v>3.4445598711953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4597545427298863E-2</c:v>
                </c:pt>
                <c:pt idx="1">
                  <c:v>6.4536032424438255E-2</c:v>
                </c:pt>
                <c:pt idx="2">
                  <c:v>6.4213150796880725E-2</c:v>
                </c:pt>
                <c:pt idx="3">
                  <c:v>5.8949586811442224E-2</c:v>
                </c:pt>
                <c:pt idx="4">
                  <c:v>5.84312703268383E-2</c:v>
                </c:pt>
                <c:pt idx="5">
                  <c:v>6.0951167185701836E-2</c:v>
                </c:pt>
                <c:pt idx="6">
                  <c:v>5.2052840609734655E-2</c:v>
                </c:pt>
                <c:pt idx="7">
                  <c:v>3.386261483277446E-2</c:v>
                </c:pt>
                <c:pt idx="8">
                  <c:v>4.9504586516936545E-2</c:v>
                </c:pt>
                <c:pt idx="9">
                  <c:v>5.28319361252143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1852319518899474E-2</c:v>
                </c:pt>
                <c:pt idx="1">
                  <c:v>9.3703921558907013E-3</c:v>
                </c:pt>
                <c:pt idx="2">
                  <c:v>-1.7655308495943385E-2</c:v>
                </c:pt>
                <c:pt idx="3">
                  <c:v>1.6071207759908217E-2</c:v>
                </c:pt>
                <c:pt idx="4">
                  <c:v>3.1684604663354106E-2</c:v>
                </c:pt>
                <c:pt idx="5">
                  <c:v>2.7698227289400416E-2</c:v>
                </c:pt>
                <c:pt idx="6">
                  <c:v>2.4445272531411009E-2</c:v>
                </c:pt>
                <c:pt idx="7">
                  <c:v>3.4094760093848204E-3</c:v>
                </c:pt>
                <c:pt idx="8">
                  <c:v>-4.8011625984178338E-2</c:v>
                </c:pt>
                <c:pt idx="9">
                  <c:v>2.0639332170739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1.6927921139907289E-2</c:v>
                </c:pt>
                <c:pt idx="1">
                  <c:v>3.47803718591237E-2</c:v>
                </c:pt>
                <c:pt idx="2">
                  <c:v>7.0177659943945439E-2</c:v>
                </c:pt>
                <c:pt idx="3">
                  <c:v>4.9220721182855344E-2</c:v>
                </c:pt>
                <c:pt idx="4">
                  <c:v>5.1619864935019126E-2</c:v>
                </c:pt>
                <c:pt idx="5">
                  <c:v>1.9159826472332324E-2</c:v>
                </c:pt>
                <c:pt idx="6">
                  <c:v>2.3234652162945884E-2</c:v>
                </c:pt>
                <c:pt idx="7">
                  <c:v>4.1320084024971263E-3</c:v>
                </c:pt>
                <c:pt idx="8">
                  <c:v>3.2914535591823856E-2</c:v>
                </c:pt>
                <c:pt idx="9">
                  <c:v>5.963924689969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-1.2722077754183434E-2</c:v>
                </c:pt>
                <c:pt idx="1">
                  <c:v>2.6307608969145104E-2</c:v>
                </c:pt>
                <c:pt idx="2">
                  <c:v>2.091766073121696E-2</c:v>
                </c:pt>
                <c:pt idx="3">
                  <c:v>2.302389064552288E-2</c:v>
                </c:pt>
                <c:pt idx="4">
                  <c:v>2.8926668195309122E-2</c:v>
                </c:pt>
                <c:pt idx="5">
                  <c:v>3.7833235755431481E-2</c:v>
                </c:pt>
                <c:pt idx="6">
                  <c:v>3.9183025336370254E-2</c:v>
                </c:pt>
                <c:pt idx="7">
                  <c:v>4.3005575180941745E-2</c:v>
                </c:pt>
                <c:pt idx="8">
                  <c:v>4.1059308760200676E-2</c:v>
                </c:pt>
                <c:pt idx="9">
                  <c:v>4.549286933640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2.2203575808429615E-2</c:v>
                </c:pt>
                <c:pt idx="1">
                  <c:v>2.3319666129740811E-2</c:v>
                </c:pt>
                <c:pt idx="2">
                  <c:v>4.3744647209961129E-2</c:v>
                </c:pt>
                <c:pt idx="3">
                  <c:v>4.0677853353511498E-2</c:v>
                </c:pt>
                <c:pt idx="4">
                  <c:v>3.9931584562496826E-2</c:v>
                </c:pt>
                <c:pt idx="5">
                  <c:v>3.6547077292129679E-2</c:v>
                </c:pt>
                <c:pt idx="6">
                  <c:v>1.7519126299366531E-2</c:v>
                </c:pt>
                <c:pt idx="7">
                  <c:v>-2.1104789869700862E-2</c:v>
                </c:pt>
                <c:pt idx="8">
                  <c:v>1.2177545077506839E-2</c:v>
                </c:pt>
                <c:pt idx="9">
                  <c:v>2.4269954574951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7154692499890409E-2</c:v>
                </c:pt>
                <c:pt idx="1">
                  <c:v>7.3221285237900224E-2</c:v>
                </c:pt>
                <c:pt idx="2">
                  <c:v>5.5696401858121407E-2</c:v>
                </c:pt>
                <c:pt idx="3">
                  <c:v>-0.10617537822355583</c:v>
                </c:pt>
                <c:pt idx="4">
                  <c:v>4.7686109194008695E-2</c:v>
                </c:pt>
                <c:pt idx="5">
                  <c:v>4.7998391436313327E-2</c:v>
                </c:pt>
                <c:pt idx="6">
                  <c:v>4.335326149042306E-2</c:v>
                </c:pt>
                <c:pt idx="7">
                  <c:v>3.6741272843695029E-2</c:v>
                </c:pt>
                <c:pt idx="8">
                  <c:v>8.1615508885298865E-2</c:v>
                </c:pt>
                <c:pt idx="9">
                  <c:v>0.15775523802472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6.8549509600386124E-2</c:v>
                </c:pt>
                <c:pt idx="1">
                  <c:v>4.3470293932138387E-2</c:v>
                </c:pt>
                <c:pt idx="2">
                  <c:v>3.9730956054430916E-2</c:v>
                </c:pt>
                <c:pt idx="3">
                  <c:v>3.7919099432709671E-2</c:v>
                </c:pt>
                <c:pt idx="4">
                  <c:v>3.402232949276459E-2</c:v>
                </c:pt>
                <c:pt idx="5">
                  <c:v>3.2997719604521032E-2</c:v>
                </c:pt>
                <c:pt idx="6">
                  <c:v>3.115647582891538E-2</c:v>
                </c:pt>
                <c:pt idx="7">
                  <c:v>2.7543118959294774E-2</c:v>
                </c:pt>
                <c:pt idx="8">
                  <c:v>2.4176694843659682E-2</c:v>
                </c:pt>
                <c:pt idx="9">
                  <c:v>2.4091514292532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7645963558983907E-2</c:v>
                </c:pt>
                <c:pt idx="1">
                  <c:v>7.294016691810494E-2</c:v>
                </c:pt>
                <c:pt idx="2">
                  <c:v>8.4010970504739449E-2</c:v>
                </c:pt>
                <c:pt idx="3">
                  <c:v>5.1524333952407332E-2</c:v>
                </c:pt>
                <c:pt idx="4">
                  <c:v>-3.4551589271782195E-2</c:v>
                </c:pt>
                <c:pt idx="5">
                  <c:v>-2.4581005586592177E-2</c:v>
                </c:pt>
                <c:pt idx="6">
                  <c:v>-2.366204428060098E-2</c:v>
                </c:pt>
                <c:pt idx="7">
                  <c:v>-1.418005485893417E-2</c:v>
                </c:pt>
                <c:pt idx="8">
                  <c:v>-2.414201378718559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6.7414216924268439E-2</c:v>
                </c:pt>
                <c:pt idx="1">
                  <c:v>8.9787370274524464E-2</c:v>
                </c:pt>
                <c:pt idx="2">
                  <c:v>6.7150645273998819E-2</c:v>
                </c:pt>
                <c:pt idx="3">
                  <c:v>4.8645708481951613E-2</c:v>
                </c:pt>
                <c:pt idx="4">
                  <c:v>6.2377176601714893E-2</c:v>
                </c:pt>
                <c:pt idx="5">
                  <c:v>6.016717880396244E-2</c:v>
                </c:pt>
                <c:pt idx="6">
                  <c:v>2.3562094865726926E-2</c:v>
                </c:pt>
                <c:pt idx="7">
                  <c:v>4.9257552483358932E-2</c:v>
                </c:pt>
                <c:pt idx="8">
                  <c:v>1.190720591254362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4.484279999999998</c:v>
                </c:pt>
                <c:pt idx="1">
                  <c:v>47.587240000000001</c:v>
                </c:pt>
                <c:pt idx="2">
                  <c:v>46.494810000000001</c:v>
                </c:pt>
                <c:pt idx="3">
                  <c:v>49.832720000000002</c:v>
                </c:pt>
                <c:pt idx="4">
                  <c:v>48.340600000000002</c:v>
                </c:pt>
                <c:pt idx="5">
                  <c:v>48.01831</c:v>
                </c:pt>
                <c:pt idx="6">
                  <c:v>48.308340000000001</c:v>
                </c:pt>
                <c:pt idx="7">
                  <c:v>55.099670000000003</c:v>
                </c:pt>
                <c:pt idx="8">
                  <c:v>51.380690000000001</c:v>
                </c:pt>
                <c:pt idx="9">
                  <c:v>54.99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0.547759999999997</c:v>
                </c:pt>
                <c:pt idx="1">
                  <c:v>52.620229999999999</c:v>
                </c:pt>
                <c:pt idx="2">
                  <c:v>57.60474</c:v>
                </c:pt>
                <c:pt idx="3">
                  <c:v>57.604669999999999</c:v>
                </c:pt>
                <c:pt idx="4">
                  <c:v>50.165599999999998</c:v>
                </c:pt>
                <c:pt idx="5">
                  <c:v>52.49248</c:v>
                </c:pt>
                <c:pt idx="6">
                  <c:v>53.458689999999997</c:v>
                </c:pt>
                <c:pt idx="7">
                  <c:v>54.73321</c:v>
                </c:pt>
                <c:pt idx="8">
                  <c:v>50.555419999999998</c:v>
                </c:pt>
                <c:pt idx="9">
                  <c:v>51.128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3.414550000000006</c:v>
                </c:pt>
                <c:pt idx="1">
                  <c:v>84.564660000000003</c:v>
                </c:pt>
                <c:pt idx="2">
                  <c:v>85.092439999999996</c:v>
                </c:pt>
                <c:pt idx="3">
                  <c:v>87.326980000000006</c:v>
                </c:pt>
                <c:pt idx="4">
                  <c:v>85.310360000000003</c:v>
                </c:pt>
                <c:pt idx="5">
                  <c:v>88.933350000000004</c:v>
                </c:pt>
                <c:pt idx="6">
                  <c:v>89.121369999999999</c:v>
                </c:pt>
                <c:pt idx="7">
                  <c:v>93.414090000000002</c:v>
                </c:pt>
                <c:pt idx="8">
                  <c:v>89.660790000000006</c:v>
                </c:pt>
                <c:pt idx="9">
                  <c:v>92.8793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2.605440000000002</c:v>
                </c:pt>
                <c:pt idx="1">
                  <c:v>61.575870000000002</c:v>
                </c:pt>
                <c:pt idx="2">
                  <c:v>63.025649999999999</c:v>
                </c:pt>
                <c:pt idx="3">
                  <c:v>65.583539999999999</c:v>
                </c:pt>
                <c:pt idx="4">
                  <c:v>65.896010000000004</c:v>
                </c:pt>
                <c:pt idx="5">
                  <c:v>69.937650000000005</c:v>
                </c:pt>
                <c:pt idx="6">
                  <c:v>68.471450000000004</c:v>
                </c:pt>
                <c:pt idx="7">
                  <c:v>77.686430000000001</c:v>
                </c:pt>
                <c:pt idx="8">
                  <c:v>67.892560000000003</c:v>
                </c:pt>
                <c:pt idx="9">
                  <c:v>71.0501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28.34933000000001</c:v>
                </c:pt>
                <c:pt idx="1">
                  <c:v>131.69127</c:v>
                </c:pt>
                <c:pt idx="2">
                  <c:v>136.91803999999999</c:v>
                </c:pt>
                <c:pt idx="3">
                  <c:v>144.45131000000001</c:v>
                </c:pt>
                <c:pt idx="4">
                  <c:v>111.786</c:v>
                </c:pt>
                <c:pt idx="5">
                  <c:v>93.654259999999994</c:v>
                </c:pt>
                <c:pt idx="6">
                  <c:v>96.884960000000007</c:v>
                </c:pt>
                <c:pt idx="7">
                  <c:v>106.93405</c:v>
                </c:pt>
                <c:pt idx="8">
                  <c:v>108.72401000000001</c:v>
                </c:pt>
                <c:pt idx="9">
                  <c:v>108.28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1.0197</c:v>
                </c:pt>
                <c:pt idx="1">
                  <c:v>45.47645</c:v>
                </c:pt>
                <c:pt idx="2">
                  <c:v>49.517969999999998</c:v>
                </c:pt>
                <c:pt idx="3">
                  <c:v>47.552199999999999</c:v>
                </c:pt>
                <c:pt idx="4">
                  <c:v>47.442340000000002</c:v>
                </c:pt>
                <c:pt idx="5">
                  <c:v>53.587110000000003</c:v>
                </c:pt>
                <c:pt idx="6">
                  <c:v>49.802349999999997</c:v>
                </c:pt>
                <c:pt idx="7">
                  <c:v>46.954700000000003</c:v>
                </c:pt>
                <c:pt idx="8">
                  <c:v>51.090879999999999</c:v>
                </c:pt>
                <c:pt idx="9">
                  <c:v>56.752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80.935469999999995</c:v>
                </c:pt>
                <c:pt idx="1">
                  <c:v>96.815160000000006</c:v>
                </c:pt>
                <c:pt idx="2">
                  <c:v>104.10760000000001</c:v>
                </c:pt>
                <c:pt idx="3">
                  <c:v>111.46187999999999</c:v>
                </c:pt>
                <c:pt idx="4">
                  <c:v>105.92702</c:v>
                </c:pt>
                <c:pt idx="5">
                  <c:v>110.30629</c:v>
                </c:pt>
                <c:pt idx="6">
                  <c:v>112.43886000000001</c:v>
                </c:pt>
                <c:pt idx="7">
                  <c:v>117.20807000000001</c:v>
                </c:pt>
                <c:pt idx="8">
                  <c:v>108.88461</c:v>
                </c:pt>
                <c:pt idx="9">
                  <c:v>92.8337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9.024610000000003</c:v>
                </c:pt>
                <c:pt idx="1">
                  <c:v>39.401020000000003</c:v>
                </c:pt>
                <c:pt idx="2">
                  <c:v>47.392330000000001</c:v>
                </c:pt>
                <c:pt idx="3">
                  <c:v>52.424010000000003</c:v>
                </c:pt>
                <c:pt idx="4">
                  <c:v>56.386659999999999</c:v>
                </c:pt>
                <c:pt idx="5">
                  <c:v>85.741420000000005</c:v>
                </c:pt>
                <c:pt idx="6">
                  <c:v>63.256689999999999</c:v>
                </c:pt>
                <c:pt idx="7">
                  <c:v>37.454610000000002</c:v>
                </c:pt>
                <c:pt idx="8">
                  <c:v>43.305059999999997</c:v>
                </c:pt>
                <c:pt idx="9">
                  <c:v>50.2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3.491120000000002</c:v>
                </c:pt>
                <c:pt idx="1">
                  <c:v>50.875889999999998</c:v>
                </c:pt>
                <c:pt idx="2">
                  <c:v>52.830100000000002</c:v>
                </c:pt>
                <c:pt idx="3">
                  <c:v>52.858449999999998</c:v>
                </c:pt>
                <c:pt idx="4">
                  <c:v>52.673879999999997</c:v>
                </c:pt>
                <c:pt idx="5">
                  <c:v>95.703370000000007</c:v>
                </c:pt>
                <c:pt idx="6">
                  <c:v>66.162090000000006</c:v>
                </c:pt>
                <c:pt idx="7">
                  <c:v>33.911729999999999</c:v>
                </c:pt>
                <c:pt idx="8">
                  <c:v>29.89752</c:v>
                </c:pt>
                <c:pt idx="9">
                  <c:v>29.73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5.570160000000001</c:v>
                </c:pt>
                <c:pt idx="1">
                  <c:v>54.313459999999999</c:v>
                </c:pt>
                <c:pt idx="2">
                  <c:v>60.707900000000002</c:v>
                </c:pt>
                <c:pt idx="3">
                  <c:v>68.06026</c:v>
                </c:pt>
                <c:pt idx="4">
                  <c:v>77.237650000000002</c:v>
                </c:pt>
                <c:pt idx="5">
                  <c:v>71.398380000000003</c:v>
                </c:pt>
                <c:pt idx="6">
                  <c:v>62.426679999999998</c:v>
                </c:pt>
                <c:pt idx="7">
                  <c:v>67.471729999999994</c:v>
                </c:pt>
                <c:pt idx="8">
                  <c:v>60.483060000000002</c:v>
                </c:pt>
                <c:pt idx="9">
                  <c:v>66.1785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6.357050000000001</c:v>
                </c:pt>
                <c:pt idx="1">
                  <c:v>36.492089999999997</c:v>
                </c:pt>
                <c:pt idx="2">
                  <c:v>38.758000000000003</c:v>
                </c:pt>
                <c:pt idx="3">
                  <c:v>41.888030000000001</c:v>
                </c:pt>
                <c:pt idx="4">
                  <c:v>41.55715</c:v>
                </c:pt>
                <c:pt idx="5">
                  <c:v>41.380249999999997</c:v>
                </c:pt>
                <c:pt idx="6">
                  <c:v>39.155479999999997</c:v>
                </c:pt>
                <c:pt idx="7">
                  <c:v>42.692450000000001</c:v>
                </c:pt>
                <c:pt idx="8">
                  <c:v>48.6799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3.314990000000002</c:v>
                </c:pt>
                <c:pt idx="1">
                  <c:v>43.135460000000002</c:v>
                </c:pt>
                <c:pt idx="2">
                  <c:v>45.943719999999999</c:v>
                </c:pt>
                <c:pt idx="3">
                  <c:v>46.89958</c:v>
                </c:pt>
                <c:pt idx="4">
                  <c:v>47.673810000000003</c:v>
                </c:pt>
                <c:pt idx="5">
                  <c:v>48.595460000000003</c:v>
                </c:pt>
                <c:pt idx="6">
                  <c:v>53.248150000000003</c:v>
                </c:pt>
                <c:pt idx="7">
                  <c:v>51.175849999999997</c:v>
                </c:pt>
                <c:pt idx="8">
                  <c:v>54.6706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00.94878</c:v>
                </c:pt>
                <c:pt idx="1">
                  <c:v>87.175139999999999</c:v>
                </c:pt>
                <c:pt idx="2">
                  <c:v>96.972070000000002</c:v>
                </c:pt>
                <c:pt idx="3">
                  <c:v>99.862539999999996</c:v>
                </c:pt>
                <c:pt idx="4">
                  <c:v>99.918750000000003</c:v>
                </c:pt>
                <c:pt idx="5">
                  <c:v>105.72335</c:v>
                </c:pt>
                <c:pt idx="6">
                  <c:v>113.95922</c:v>
                </c:pt>
                <c:pt idx="7">
                  <c:v>118.67063</c:v>
                </c:pt>
                <c:pt idx="8">
                  <c:v>101.56271</c:v>
                </c:pt>
                <c:pt idx="9">
                  <c:v>114.31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5.107879999999994</c:v>
                </c:pt>
                <c:pt idx="1">
                  <c:v>77.832970000000003</c:v>
                </c:pt>
                <c:pt idx="2">
                  <c:v>91.379949999999994</c:v>
                </c:pt>
                <c:pt idx="3">
                  <c:v>96.38409</c:v>
                </c:pt>
                <c:pt idx="4">
                  <c:v>93.083759999999998</c:v>
                </c:pt>
                <c:pt idx="5">
                  <c:v>106.80448</c:v>
                </c:pt>
                <c:pt idx="6">
                  <c:v>111.15383</c:v>
                </c:pt>
                <c:pt idx="7">
                  <c:v>113.59676</c:v>
                </c:pt>
                <c:pt idx="8">
                  <c:v>112.35686</c:v>
                </c:pt>
                <c:pt idx="9">
                  <c:v>127.76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94.333519999999993</c:v>
                </c:pt>
                <c:pt idx="1">
                  <c:v>85.56841</c:v>
                </c:pt>
                <c:pt idx="2">
                  <c:v>91.074709999999996</c:v>
                </c:pt>
                <c:pt idx="3">
                  <c:v>90.755790000000005</c:v>
                </c:pt>
                <c:pt idx="4">
                  <c:v>84.435450000000003</c:v>
                </c:pt>
                <c:pt idx="5">
                  <c:v>83.97081</c:v>
                </c:pt>
                <c:pt idx="6">
                  <c:v>82.644260000000003</c:v>
                </c:pt>
                <c:pt idx="7">
                  <c:v>93.454970000000003</c:v>
                </c:pt>
                <c:pt idx="8">
                  <c:v>92.877539999999996</c:v>
                </c:pt>
                <c:pt idx="9">
                  <c:v>94.2758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90.149529999999999</c:v>
                </c:pt>
                <c:pt idx="1">
                  <c:v>71.908289999999994</c:v>
                </c:pt>
                <c:pt idx="2">
                  <c:v>86.352800000000002</c:v>
                </c:pt>
                <c:pt idx="3">
                  <c:v>102.84233999999999</c:v>
                </c:pt>
                <c:pt idx="4">
                  <c:v>104.36555</c:v>
                </c:pt>
                <c:pt idx="5">
                  <c:v>105.8292</c:v>
                </c:pt>
                <c:pt idx="6">
                  <c:v>100.74876</c:v>
                </c:pt>
                <c:pt idx="7">
                  <c:v>112.43849</c:v>
                </c:pt>
                <c:pt idx="8">
                  <c:v>98.764619999999994</c:v>
                </c:pt>
                <c:pt idx="9">
                  <c:v>101.8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5.137999999999998</c:v>
                </c:pt>
                <c:pt idx="1">
                  <c:v>54.071469999999998</c:v>
                </c:pt>
                <c:pt idx="2">
                  <c:v>58.568420000000003</c:v>
                </c:pt>
                <c:pt idx="3">
                  <c:v>61.825890000000001</c:v>
                </c:pt>
                <c:pt idx="4">
                  <c:v>53.755740000000003</c:v>
                </c:pt>
                <c:pt idx="5">
                  <c:v>57.66234</c:v>
                </c:pt>
                <c:pt idx="6">
                  <c:v>59.513060000000003</c:v>
                </c:pt>
                <c:pt idx="7">
                  <c:v>60.276829999999997</c:v>
                </c:pt>
                <c:pt idx="8">
                  <c:v>54.940170000000002</c:v>
                </c:pt>
                <c:pt idx="9">
                  <c:v>56.848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56.00355999999999</c:v>
                </c:pt>
                <c:pt idx="1">
                  <c:v>140.59983</c:v>
                </c:pt>
                <c:pt idx="2">
                  <c:v>161.19408999999999</c:v>
                </c:pt>
                <c:pt idx="3">
                  <c:v>146.45005</c:v>
                </c:pt>
                <c:pt idx="4">
                  <c:v>148.86452</c:v>
                </c:pt>
                <c:pt idx="5">
                  <c:v>166.23013</c:v>
                </c:pt>
                <c:pt idx="6">
                  <c:v>176.52802</c:v>
                </c:pt>
                <c:pt idx="7">
                  <c:v>192.66890000000001</c:v>
                </c:pt>
                <c:pt idx="8">
                  <c:v>205.8819</c:v>
                </c:pt>
                <c:pt idx="9">
                  <c:v>220.165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3.045069999999996</c:v>
                </c:pt>
                <c:pt idx="1">
                  <c:v>89.683790000000002</c:v>
                </c:pt>
                <c:pt idx="2">
                  <c:v>99.265060000000005</c:v>
                </c:pt>
                <c:pt idx="3">
                  <c:v>104.67616</c:v>
                </c:pt>
                <c:pt idx="4">
                  <c:v>92.181479999999993</c:v>
                </c:pt>
                <c:pt idx="5">
                  <c:v>87.886889999999994</c:v>
                </c:pt>
                <c:pt idx="6">
                  <c:v>87.90222</c:v>
                </c:pt>
                <c:pt idx="7">
                  <c:v>90.285669999999996</c:v>
                </c:pt>
                <c:pt idx="8">
                  <c:v>87.369320000000002</c:v>
                </c:pt>
                <c:pt idx="9">
                  <c:v>93.641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43.801459999999999</c:v>
                </c:pt>
                <c:pt idx="1">
                  <c:v>24.76343</c:v>
                </c:pt>
                <c:pt idx="2">
                  <c:v>25.596720000000001</c:v>
                </c:pt>
                <c:pt idx="3">
                  <c:v>27.675820000000002</c:v>
                </c:pt>
                <c:pt idx="4">
                  <c:v>27.44727</c:v>
                </c:pt>
                <c:pt idx="5">
                  <c:v>47.460949999999997</c:v>
                </c:pt>
                <c:pt idx="6">
                  <c:v>49.429760000000002</c:v>
                </c:pt>
                <c:pt idx="7">
                  <c:v>50.297550000000001</c:v>
                </c:pt>
                <c:pt idx="8">
                  <c:v>53.367019999999997</c:v>
                </c:pt>
                <c:pt idx="9">
                  <c:v>54.803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9.327390000000001</c:v>
                </c:pt>
                <c:pt idx="1">
                  <c:v>24.102049999999998</c:v>
                </c:pt>
                <c:pt idx="2">
                  <c:v>26.227080000000001</c:v>
                </c:pt>
                <c:pt idx="3">
                  <c:v>27.44341</c:v>
                </c:pt>
                <c:pt idx="4">
                  <c:v>26.214670000000002</c:v>
                </c:pt>
                <c:pt idx="5">
                  <c:v>50.056829999999998</c:v>
                </c:pt>
                <c:pt idx="6">
                  <c:v>47.040109999999999</c:v>
                </c:pt>
                <c:pt idx="7">
                  <c:v>40.908920000000002</c:v>
                </c:pt>
                <c:pt idx="8">
                  <c:v>44.123390000000001</c:v>
                </c:pt>
                <c:pt idx="9">
                  <c:v>45.23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3.96189</c:v>
                </c:pt>
                <c:pt idx="1">
                  <c:v>22.742059999999999</c:v>
                </c:pt>
                <c:pt idx="2">
                  <c:v>33.394219999999997</c:v>
                </c:pt>
                <c:pt idx="3">
                  <c:v>39.20299</c:v>
                </c:pt>
                <c:pt idx="4">
                  <c:v>39.552129999999998</c:v>
                </c:pt>
                <c:pt idx="5">
                  <c:v>38.643650000000001</c:v>
                </c:pt>
                <c:pt idx="6">
                  <c:v>42.372120000000002</c:v>
                </c:pt>
                <c:pt idx="7">
                  <c:v>52.807580000000002</c:v>
                </c:pt>
                <c:pt idx="8">
                  <c:v>48.161389999999997</c:v>
                </c:pt>
                <c:pt idx="9">
                  <c:v>50.3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8.0422200000000004</c:v>
                </c:pt>
                <c:pt idx="1">
                  <c:v>8.5540000000000003</c:v>
                </c:pt>
                <c:pt idx="2">
                  <c:v>10.40766</c:v>
                </c:pt>
                <c:pt idx="3">
                  <c:v>11.34042</c:v>
                </c:pt>
                <c:pt idx="4">
                  <c:v>12.272259999999999</c:v>
                </c:pt>
                <c:pt idx="5">
                  <c:v>13.85675</c:v>
                </c:pt>
                <c:pt idx="6">
                  <c:v>14.04894</c:v>
                </c:pt>
                <c:pt idx="7">
                  <c:v>15.948549999999999</c:v>
                </c:pt>
                <c:pt idx="8">
                  <c:v>16.246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22.855830000000001</c:v>
                </c:pt>
                <c:pt idx="1">
                  <c:v>22.46208</c:v>
                </c:pt>
                <c:pt idx="2">
                  <c:v>19.501300000000001</c:v>
                </c:pt>
                <c:pt idx="3">
                  <c:v>21.304919999999999</c:v>
                </c:pt>
                <c:pt idx="4">
                  <c:v>19.811060000000001</c:v>
                </c:pt>
                <c:pt idx="5">
                  <c:v>21.331130000000002</c:v>
                </c:pt>
                <c:pt idx="6">
                  <c:v>20.829049999999999</c:v>
                </c:pt>
                <c:pt idx="7">
                  <c:v>22.33286</c:v>
                </c:pt>
                <c:pt idx="8">
                  <c:v>23.4703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3.948920000000001</c:v>
                </c:pt>
                <c:pt idx="1">
                  <c:v>41.749429999999997</c:v>
                </c:pt>
                <c:pt idx="2">
                  <c:v>44.69885</c:v>
                </c:pt>
                <c:pt idx="3">
                  <c:v>39.252830000000003</c:v>
                </c:pt>
                <c:pt idx="4">
                  <c:v>36.194130000000001</c:v>
                </c:pt>
                <c:pt idx="5">
                  <c:v>38.429760000000002</c:v>
                </c:pt>
                <c:pt idx="6">
                  <c:v>37.415080000000003</c:v>
                </c:pt>
                <c:pt idx="7">
                  <c:v>53.841880000000003</c:v>
                </c:pt>
                <c:pt idx="8">
                  <c:v>58.880710000000001</c:v>
                </c:pt>
                <c:pt idx="9">
                  <c:v>58.98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70.361779999999996</c:v>
                </c:pt>
                <c:pt idx="1">
                  <c:v>56.99512</c:v>
                </c:pt>
                <c:pt idx="2">
                  <c:v>42.998779999999996</c:v>
                </c:pt>
                <c:pt idx="3">
                  <c:v>39.762369999999997</c:v>
                </c:pt>
                <c:pt idx="4">
                  <c:v>33.87565</c:v>
                </c:pt>
                <c:pt idx="5">
                  <c:v>53.420670000000001</c:v>
                </c:pt>
                <c:pt idx="6">
                  <c:v>73.272829999999999</c:v>
                </c:pt>
                <c:pt idx="7">
                  <c:v>74.628630000000001</c:v>
                </c:pt>
                <c:pt idx="8">
                  <c:v>56.864809999999999</c:v>
                </c:pt>
                <c:pt idx="9">
                  <c:v>40.89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05.82080000000001</c:v>
                </c:pt>
                <c:pt idx="1">
                  <c:v>80.788740000000004</c:v>
                </c:pt>
                <c:pt idx="2">
                  <c:v>71.362679999999997</c:v>
                </c:pt>
                <c:pt idx="3">
                  <c:v>71.19435</c:v>
                </c:pt>
                <c:pt idx="4">
                  <c:v>66.968010000000007</c:v>
                </c:pt>
                <c:pt idx="5">
                  <c:v>96.351609999999994</c:v>
                </c:pt>
                <c:pt idx="6">
                  <c:v>116.07286999999999</c:v>
                </c:pt>
                <c:pt idx="7">
                  <c:v>112.54519999999999</c:v>
                </c:pt>
                <c:pt idx="8">
                  <c:v>110.53952</c:v>
                </c:pt>
                <c:pt idx="9">
                  <c:v>114.76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82.590010000000007</c:v>
                </c:pt>
                <c:pt idx="1">
                  <c:v>68.117400000000004</c:v>
                </c:pt>
                <c:pt idx="2">
                  <c:v>72.879919999999998</c:v>
                </c:pt>
                <c:pt idx="3">
                  <c:v>67.806989999999999</c:v>
                </c:pt>
                <c:pt idx="4">
                  <c:v>59.640639999999998</c:v>
                </c:pt>
                <c:pt idx="5">
                  <c:v>61.22766</c:v>
                </c:pt>
                <c:pt idx="6">
                  <c:v>58.379199999999997</c:v>
                </c:pt>
                <c:pt idx="7">
                  <c:v>66.568079999999995</c:v>
                </c:pt>
                <c:pt idx="8">
                  <c:v>65.471149999999994</c:v>
                </c:pt>
                <c:pt idx="9">
                  <c:v>62.011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87.019289999999998</c:v>
                </c:pt>
                <c:pt idx="1">
                  <c:v>82.361890000000002</c:v>
                </c:pt>
                <c:pt idx="2">
                  <c:v>78.178330000000003</c:v>
                </c:pt>
                <c:pt idx="3">
                  <c:v>80.547839999999994</c:v>
                </c:pt>
                <c:pt idx="4">
                  <c:v>74.378969999999995</c:v>
                </c:pt>
                <c:pt idx="5">
                  <c:v>75.263369999999995</c:v>
                </c:pt>
                <c:pt idx="6">
                  <c:v>78.682680000000005</c:v>
                </c:pt>
                <c:pt idx="7">
                  <c:v>85.939980000000006</c:v>
                </c:pt>
                <c:pt idx="8">
                  <c:v>87.070390000000003</c:v>
                </c:pt>
                <c:pt idx="9">
                  <c:v>86.96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90.533869999999993</c:v>
                </c:pt>
                <c:pt idx="1">
                  <c:v>89.726129999999998</c:v>
                </c:pt>
                <c:pt idx="2">
                  <c:v>100.82787999999999</c:v>
                </c:pt>
                <c:pt idx="3">
                  <c:v>76.284999999999997</c:v>
                </c:pt>
                <c:pt idx="4">
                  <c:v>73.324489999999997</c:v>
                </c:pt>
                <c:pt idx="5">
                  <c:v>80.472279999999998</c:v>
                </c:pt>
                <c:pt idx="6">
                  <c:v>82.485420000000005</c:v>
                </c:pt>
                <c:pt idx="7">
                  <c:v>100.99330999999999</c:v>
                </c:pt>
                <c:pt idx="8">
                  <c:v>100.78525999999999</c:v>
                </c:pt>
                <c:pt idx="9">
                  <c:v>92.836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70.435879999999997</c:v>
                </c:pt>
                <c:pt idx="1">
                  <c:v>66.606300000000005</c:v>
                </c:pt>
                <c:pt idx="2">
                  <c:v>62.229520000000001</c:v>
                </c:pt>
                <c:pt idx="3">
                  <c:v>61.367820000000002</c:v>
                </c:pt>
                <c:pt idx="4">
                  <c:v>59.692100000000003</c:v>
                </c:pt>
                <c:pt idx="5">
                  <c:v>59.497920000000001</c:v>
                </c:pt>
                <c:pt idx="6">
                  <c:v>59.621029999999998</c:v>
                </c:pt>
                <c:pt idx="7">
                  <c:v>62.305500000000002</c:v>
                </c:pt>
                <c:pt idx="8">
                  <c:v>57.16995</c:v>
                </c:pt>
                <c:pt idx="9">
                  <c:v>55.486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1.829180000000001</c:v>
                </c:pt>
                <c:pt idx="1">
                  <c:v>44.483280000000001</c:v>
                </c:pt>
                <c:pt idx="2">
                  <c:v>50.579149999999998</c:v>
                </c:pt>
                <c:pt idx="3">
                  <c:v>53.55312</c:v>
                </c:pt>
                <c:pt idx="4">
                  <c:v>48.397539999999999</c:v>
                </c:pt>
                <c:pt idx="5">
                  <c:v>79.541529999999995</c:v>
                </c:pt>
                <c:pt idx="6">
                  <c:v>79.203909999999993</c:v>
                </c:pt>
                <c:pt idx="7">
                  <c:v>71.94059</c:v>
                </c:pt>
                <c:pt idx="8">
                  <c:v>67.067660000000004</c:v>
                </c:pt>
                <c:pt idx="9">
                  <c:v>70.7289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63.515479999999997</c:v>
                </c:pt>
                <c:pt idx="1">
                  <c:v>55.635129999999997</c:v>
                </c:pt>
                <c:pt idx="2">
                  <c:v>54.144100000000002</c:v>
                </c:pt>
                <c:pt idx="3">
                  <c:v>56.573720000000002</c:v>
                </c:pt>
                <c:pt idx="4">
                  <c:v>58.216769999999997</c:v>
                </c:pt>
                <c:pt idx="5">
                  <c:v>119.23054</c:v>
                </c:pt>
                <c:pt idx="6">
                  <c:v>120.88983</c:v>
                </c:pt>
                <c:pt idx="7">
                  <c:v>98.826949999999997</c:v>
                </c:pt>
                <c:pt idx="8">
                  <c:v>101.6379</c:v>
                </c:pt>
                <c:pt idx="9">
                  <c:v>106.64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64.580550000000002</c:v>
                </c:pt>
                <c:pt idx="1">
                  <c:v>58.178449999999998</c:v>
                </c:pt>
                <c:pt idx="2">
                  <c:v>64.772540000000006</c:v>
                </c:pt>
                <c:pt idx="3">
                  <c:v>74.083889999999997</c:v>
                </c:pt>
                <c:pt idx="4">
                  <c:v>83.90401</c:v>
                </c:pt>
                <c:pt idx="5">
                  <c:v>74.457809999999995</c:v>
                </c:pt>
                <c:pt idx="6">
                  <c:v>59.84686</c:v>
                </c:pt>
                <c:pt idx="7">
                  <c:v>69.631500000000003</c:v>
                </c:pt>
                <c:pt idx="8">
                  <c:v>62.179209999999998</c:v>
                </c:pt>
                <c:pt idx="9">
                  <c:v>62.308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82.181370000000001</c:v>
                </c:pt>
                <c:pt idx="1">
                  <c:v>82.026669999999996</c:v>
                </c:pt>
                <c:pt idx="2">
                  <c:v>88.111760000000004</c:v>
                </c:pt>
                <c:pt idx="3">
                  <c:v>94.626530000000002</c:v>
                </c:pt>
                <c:pt idx="4">
                  <c:v>92.685680000000005</c:v>
                </c:pt>
                <c:pt idx="5">
                  <c:v>104.68276</c:v>
                </c:pt>
                <c:pt idx="6">
                  <c:v>112.78285</c:v>
                </c:pt>
                <c:pt idx="7">
                  <c:v>102.79667999999999</c:v>
                </c:pt>
                <c:pt idx="8">
                  <c:v>101.7802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0.850439999999999</c:v>
                </c:pt>
                <c:pt idx="1">
                  <c:v>42.451140000000002</c:v>
                </c:pt>
                <c:pt idx="2">
                  <c:v>32.957650000000001</c:v>
                </c:pt>
                <c:pt idx="3">
                  <c:v>35.181690000000003</c:v>
                </c:pt>
                <c:pt idx="4">
                  <c:v>38.602930000000001</c:v>
                </c:pt>
                <c:pt idx="5">
                  <c:v>41.771180000000001</c:v>
                </c:pt>
                <c:pt idx="6">
                  <c:v>46.964149999999997</c:v>
                </c:pt>
                <c:pt idx="7">
                  <c:v>49.900399999999998</c:v>
                </c:pt>
                <c:pt idx="8">
                  <c:v>80.21759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11.48414</c:v>
                </c:pt>
                <c:pt idx="1">
                  <c:v>93.012950000000004</c:v>
                </c:pt>
                <c:pt idx="2">
                  <c:v>98.768029999999996</c:v>
                </c:pt>
                <c:pt idx="3">
                  <c:v>110.44243</c:v>
                </c:pt>
                <c:pt idx="4">
                  <c:v>112.06522</c:v>
                </c:pt>
                <c:pt idx="5">
                  <c:v>115.31189999999999</c:v>
                </c:pt>
                <c:pt idx="6">
                  <c:v>124.85248</c:v>
                </c:pt>
                <c:pt idx="7">
                  <c:v>119.92842</c:v>
                </c:pt>
                <c:pt idx="8">
                  <c:v>94.062690000000003</c:v>
                </c:pt>
                <c:pt idx="9">
                  <c:v>110.32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55.293849999999999</c:v>
                </c:pt>
                <c:pt idx="1">
                  <c:v>73.458079999999995</c:v>
                </c:pt>
                <c:pt idx="2">
                  <c:v>105.98591</c:v>
                </c:pt>
                <c:pt idx="3">
                  <c:v>114.22638999999999</c:v>
                </c:pt>
                <c:pt idx="4">
                  <c:v>109.37371</c:v>
                </c:pt>
                <c:pt idx="5">
                  <c:v>105.87627999999999</c:v>
                </c:pt>
                <c:pt idx="6">
                  <c:v>91.339690000000004</c:v>
                </c:pt>
                <c:pt idx="7">
                  <c:v>93.701340000000002</c:v>
                </c:pt>
                <c:pt idx="8">
                  <c:v>106.04747</c:v>
                </c:pt>
                <c:pt idx="9">
                  <c:v>137.99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71.927269999999993</c:v>
                </c:pt>
                <c:pt idx="1">
                  <c:v>89.344340000000003</c:v>
                </c:pt>
                <c:pt idx="2">
                  <c:v>104.80446999999999</c:v>
                </c:pt>
                <c:pt idx="3">
                  <c:v>106.88843</c:v>
                </c:pt>
                <c:pt idx="4">
                  <c:v>102.7778</c:v>
                </c:pt>
                <c:pt idx="5">
                  <c:v>76.552549999999997</c:v>
                </c:pt>
                <c:pt idx="6">
                  <c:v>55.69276</c:v>
                </c:pt>
                <c:pt idx="7">
                  <c:v>74.323859999999996</c:v>
                </c:pt>
                <c:pt idx="8">
                  <c:v>71.998810000000006</c:v>
                </c:pt>
                <c:pt idx="9">
                  <c:v>72.389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80.164950000000005</c:v>
                </c:pt>
                <c:pt idx="1">
                  <c:v>65.366759999999999</c:v>
                </c:pt>
                <c:pt idx="2">
                  <c:v>76.498530000000002</c:v>
                </c:pt>
                <c:pt idx="3">
                  <c:v>100.61888999999999</c:v>
                </c:pt>
                <c:pt idx="4">
                  <c:v>110.62092</c:v>
                </c:pt>
                <c:pt idx="5">
                  <c:v>114.53919</c:v>
                </c:pt>
                <c:pt idx="6">
                  <c:v>110.84101</c:v>
                </c:pt>
                <c:pt idx="7">
                  <c:v>123.55683999999999</c:v>
                </c:pt>
                <c:pt idx="8">
                  <c:v>101.18603</c:v>
                </c:pt>
                <c:pt idx="9">
                  <c:v>110.9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96.468040000000002</c:v>
                </c:pt>
                <c:pt idx="1">
                  <c:v>103.40085000000001</c:v>
                </c:pt>
                <c:pt idx="2">
                  <c:v>117.30812</c:v>
                </c:pt>
                <c:pt idx="3">
                  <c:v>125.72936</c:v>
                </c:pt>
                <c:pt idx="4">
                  <c:v>91.162769999999995</c:v>
                </c:pt>
                <c:pt idx="5">
                  <c:v>76.053229999999999</c:v>
                </c:pt>
                <c:pt idx="6">
                  <c:v>77.715339999999998</c:v>
                </c:pt>
                <c:pt idx="7">
                  <c:v>81.270899999999997</c:v>
                </c:pt>
                <c:pt idx="8">
                  <c:v>76.593789999999998</c:v>
                </c:pt>
                <c:pt idx="9">
                  <c:v>78.167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16.48939</c:v>
                </c:pt>
                <c:pt idx="1">
                  <c:v>96.350149999999999</c:v>
                </c:pt>
                <c:pt idx="2">
                  <c:v>109.88418</c:v>
                </c:pt>
                <c:pt idx="3">
                  <c:v>117.71725000000001</c:v>
                </c:pt>
                <c:pt idx="4">
                  <c:v>122.98237</c:v>
                </c:pt>
                <c:pt idx="5">
                  <c:v>139.34495999999999</c:v>
                </c:pt>
                <c:pt idx="6">
                  <c:v>143.84495000000001</c:v>
                </c:pt>
                <c:pt idx="7">
                  <c:v>138.63029</c:v>
                </c:pt>
                <c:pt idx="8">
                  <c:v>156.18752000000001</c:v>
                </c:pt>
                <c:pt idx="9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03.54465999999999</c:v>
                </c:pt>
                <c:pt idx="1">
                  <c:v>119.89265</c:v>
                </c:pt>
                <c:pt idx="2">
                  <c:v>141.14313999999999</c:v>
                </c:pt>
                <c:pt idx="3">
                  <c:v>154.77021999999999</c:v>
                </c:pt>
                <c:pt idx="4">
                  <c:v>138.41640000000001</c:v>
                </c:pt>
                <c:pt idx="5">
                  <c:v>138.69525999999999</c:v>
                </c:pt>
                <c:pt idx="6">
                  <c:v>140.72004999999999</c:v>
                </c:pt>
                <c:pt idx="7">
                  <c:v>145.18824000000001</c:v>
                </c:pt>
                <c:pt idx="8">
                  <c:v>139.08398</c:v>
                </c:pt>
                <c:pt idx="9">
                  <c:v>130.9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30.9969</c:v>
                </c:pt>
                <c:pt idx="1">
                  <c:v>19.681170000000002</c:v>
                </c:pt>
                <c:pt idx="2">
                  <c:v>22.40991</c:v>
                </c:pt>
                <c:pt idx="3">
                  <c:v>26.546710000000001</c:v>
                </c:pt>
                <c:pt idx="4">
                  <c:v>35.436390000000003</c:v>
                </c:pt>
                <c:pt idx="5">
                  <c:v>53.66084</c:v>
                </c:pt>
                <c:pt idx="6">
                  <c:v>33.482550000000003</c:v>
                </c:pt>
                <c:pt idx="7">
                  <c:v>15.81157</c:v>
                </c:pt>
                <c:pt idx="8">
                  <c:v>29.604420000000001</c:v>
                </c:pt>
                <c:pt idx="9">
                  <c:v>34.3278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9.30303</c:v>
                </c:pt>
                <c:pt idx="1">
                  <c:v>19.34281</c:v>
                </c:pt>
                <c:pt idx="2">
                  <c:v>24.913080000000001</c:v>
                </c:pt>
                <c:pt idx="3">
                  <c:v>23.728149999999999</c:v>
                </c:pt>
                <c:pt idx="4">
                  <c:v>20.671779999999998</c:v>
                </c:pt>
                <c:pt idx="5">
                  <c:v>26.52966</c:v>
                </c:pt>
                <c:pt idx="6">
                  <c:v>-7.6876300000000004</c:v>
                </c:pt>
                <c:pt idx="7">
                  <c:v>-24.006309999999999</c:v>
                </c:pt>
                <c:pt idx="8">
                  <c:v>-27.617000000000001</c:v>
                </c:pt>
                <c:pt idx="9">
                  <c:v>-31.676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4.951499999999999</c:v>
                </c:pt>
                <c:pt idx="1">
                  <c:v>18.87707</c:v>
                </c:pt>
                <c:pt idx="2">
                  <c:v>29.32958</c:v>
                </c:pt>
                <c:pt idx="3">
                  <c:v>33.179360000000003</c:v>
                </c:pt>
                <c:pt idx="4">
                  <c:v>32.885770000000001</c:v>
                </c:pt>
                <c:pt idx="5">
                  <c:v>35.584220000000002</c:v>
                </c:pt>
                <c:pt idx="6">
                  <c:v>44.95194</c:v>
                </c:pt>
                <c:pt idx="7">
                  <c:v>50.64781</c:v>
                </c:pt>
                <c:pt idx="8">
                  <c:v>46.465229999999998</c:v>
                </c:pt>
                <c:pt idx="9">
                  <c:v>54.1827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37.782110000000003</c:v>
                </c:pt>
                <c:pt idx="1">
                  <c:v>-36.980580000000003</c:v>
                </c:pt>
                <c:pt idx="2">
                  <c:v>-38.946100000000001</c:v>
                </c:pt>
                <c:pt idx="3">
                  <c:v>-41.39808</c:v>
                </c:pt>
                <c:pt idx="4">
                  <c:v>-38.856270000000002</c:v>
                </c:pt>
                <c:pt idx="5">
                  <c:v>-49.44576</c:v>
                </c:pt>
                <c:pt idx="6">
                  <c:v>-59.578429999999997</c:v>
                </c:pt>
                <c:pt idx="7">
                  <c:v>-44.155679999999997</c:v>
                </c:pt>
                <c:pt idx="8">
                  <c:v>-36.8542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25.32038</c:v>
                </c:pt>
                <c:pt idx="1">
                  <c:v>23.1464</c:v>
                </c:pt>
                <c:pt idx="2">
                  <c:v>32.487360000000002</c:v>
                </c:pt>
                <c:pt idx="3">
                  <c:v>33.02281</c:v>
                </c:pt>
                <c:pt idx="4">
                  <c:v>28.88194</c:v>
                </c:pt>
                <c:pt idx="5">
                  <c:v>28.1554</c:v>
                </c:pt>
                <c:pt idx="6">
                  <c:v>27.113050000000001</c:v>
                </c:pt>
                <c:pt idx="7">
                  <c:v>23.608309999999999</c:v>
                </c:pt>
                <c:pt idx="8">
                  <c:v>-2.0766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4.738300000000001</c:v>
                </c:pt>
                <c:pt idx="1">
                  <c:v>11.061</c:v>
                </c:pt>
                <c:pt idx="2">
                  <c:v>8.6273999999999997</c:v>
                </c:pt>
                <c:pt idx="3">
                  <c:v>8.1339000000000006</c:v>
                </c:pt>
                <c:pt idx="4">
                  <c:v>5.6394000000000002</c:v>
                </c:pt>
                <c:pt idx="5">
                  <c:v>4.2149999999999999</c:v>
                </c:pt>
                <c:pt idx="6">
                  <c:v>46.637799999999999</c:v>
                </c:pt>
                <c:pt idx="7">
                  <c:v>39.220300000000002</c:v>
                </c:pt>
                <c:pt idx="8">
                  <c:v>29.339300000000001</c:v>
                </c:pt>
                <c:pt idx="9">
                  <c:v>22.82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10.1773</c:v>
                </c:pt>
                <c:pt idx="1">
                  <c:v>99.968599999999995</c:v>
                </c:pt>
                <c:pt idx="2">
                  <c:v>96.240799999999993</c:v>
                </c:pt>
                <c:pt idx="3">
                  <c:v>104.7603</c:v>
                </c:pt>
                <c:pt idx="4">
                  <c:v>62.677300000000002</c:v>
                </c:pt>
                <c:pt idx="5">
                  <c:v>37.360599999999998</c:v>
                </c:pt>
                <c:pt idx="6">
                  <c:v>30.067599999999999</c:v>
                </c:pt>
                <c:pt idx="7">
                  <c:v>29.6265</c:v>
                </c:pt>
                <c:pt idx="8">
                  <c:v>32.336100000000002</c:v>
                </c:pt>
                <c:pt idx="9">
                  <c:v>26.22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48.397100000000002</c:v>
                </c:pt>
                <c:pt idx="1">
                  <c:v>45.024999999999999</c:v>
                </c:pt>
                <c:pt idx="2">
                  <c:v>52.643799999999999</c:v>
                </c:pt>
                <c:pt idx="3">
                  <c:v>49.362299999999998</c:v>
                </c:pt>
                <c:pt idx="4">
                  <c:v>42.1312</c:v>
                </c:pt>
                <c:pt idx="5">
                  <c:v>30.8324</c:v>
                </c:pt>
                <c:pt idx="6">
                  <c:v>32.676099999999998</c:v>
                </c:pt>
                <c:pt idx="7">
                  <c:v>34.7301</c:v>
                </c:pt>
                <c:pt idx="8">
                  <c:v>54.830199999999998</c:v>
                </c:pt>
                <c:pt idx="9">
                  <c:v>48.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0.33960000000000001</c:v>
                </c:pt>
                <c:pt idx="1">
                  <c:v>0.4032</c:v>
                </c:pt>
                <c:pt idx="2">
                  <c:v>0.43149999999999999</c:v>
                </c:pt>
                <c:pt idx="3">
                  <c:v>0.14460000000000001</c:v>
                </c:pt>
                <c:pt idx="4">
                  <c:v>8.9499999999999996E-2</c:v>
                </c:pt>
                <c:pt idx="5">
                  <c:v>6.8900000000000003E-2</c:v>
                </c:pt>
                <c:pt idx="6">
                  <c:v>4.9200000000000001E-2</c:v>
                </c:pt>
                <c:pt idx="7">
                  <c:v>20.474599999999999</c:v>
                </c:pt>
                <c:pt idx="8">
                  <c:v>17.200700000000001</c:v>
                </c:pt>
                <c:pt idx="9">
                  <c:v>13.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67.115799999999993</c:v>
                </c:pt>
                <c:pt idx="1">
                  <c:v>64.670199999999994</c:v>
                </c:pt>
                <c:pt idx="2">
                  <c:v>84.650499999999994</c:v>
                </c:pt>
                <c:pt idx="3">
                  <c:v>73.542199999999994</c:v>
                </c:pt>
                <c:pt idx="4">
                  <c:v>66.170100000000005</c:v>
                </c:pt>
                <c:pt idx="5">
                  <c:v>68.489199999999997</c:v>
                </c:pt>
                <c:pt idx="6">
                  <c:v>74.300899999999999</c:v>
                </c:pt>
                <c:pt idx="7">
                  <c:v>76.977400000000003</c:v>
                </c:pt>
                <c:pt idx="8">
                  <c:v>89.192999999999998</c:v>
                </c:pt>
                <c:pt idx="9">
                  <c:v>91.602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27.518000000000001</c:v>
                </c:pt>
                <c:pt idx="1">
                  <c:v>22.4741</c:v>
                </c:pt>
                <c:pt idx="2">
                  <c:v>19.9176</c:v>
                </c:pt>
                <c:pt idx="3">
                  <c:v>17.370799999999999</c:v>
                </c:pt>
                <c:pt idx="4">
                  <c:v>23.249400000000001</c:v>
                </c:pt>
                <c:pt idx="5">
                  <c:v>20.1845</c:v>
                </c:pt>
                <c:pt idx="6">
                  <c:v>20.8446</c:v>
                </c:pt>
                <c:pt idx="7">
                  <c:v>26.2926</c:v>
                </c:pt>
                <c:pt idx="8">
                  <c:v>22.372</c:v>
                </c:pt>
                <c:pt idx="9">
                  <c:v>20.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5.8384</c:v>
                </c:pt>
                <c:pt idx="1">
                  <c:v>10.2469</c:v>
                </c:pt>
                <c:pt idx="2">
                  <c:v>10.7121</c:v>
                </c:pt>
                <c:pt idx="3">
                  <c:v>17.907299999999999</c:v>
                </c:pt>
                <c:pt idx="4">
                  <c:v>16.6568</c:v>
                </c:pt>
                <c:pt idx="5">
                  <c:v>14.460800000000001</c:v>
                </c:pt>
                <c:pt idx="6">
                  <c:v>16.3841</c:v>
                </c:pt>
                <c:pt idx="7">
                  <c:v>24.639600000000002</c:v>
                </c:pt>
                <c:pt idx="8">
                  <c:v>19.757899999999999</c:v>
                </c:pt>
                <c:pt idx="9">
                  <c:v>23.34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37.97800000000001</c:v>
                </c:pt>
                <c:pt idx="1">
                  <c:v>74.008600000000001</c:v>
                </c:pt>
                <c:pt idx="2">
                  <c:v>69.767200000000003</c:v>
                </c:pt>
                <c:pt idx="3">
                  <c:v>70.665099999999995</c:v>
                </c:pt>
                <c:pt idx="4">
                  <c:v>62.821100000000001</c:v>
                </c:pt>
                <c:pt idx="5">
                  <c:v>69.726100000000002</c:v>
                </c:pt>
                <c:pt idx="6">
                  <c:v>76.896199999999993</c:v>
                </c:pt>
                <c:pt idx="7">
                  <c:v>127.313</c:v>
                </c:pt>
                <c:pt idx="8">
                  <c:v>100.1815</c:v>
                </c:pt>
                <c:pt idx="9">
                  <c:v>99.56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8.9559</c:v>
                </c:pt>
                <c:pt idx="1">
                  <c:v>54.910299999999999</c:v>
                </c:pt>
                <c:pt idx="2">
                  <c:v>78.7226</c:v>
                </c:pt>
                <c:pt idx="3">
                  <c:v>124.666</c:v>
                </c:pt>
                <c:pt idx="4">
                  <c:v>82.058099999999996</c:v>
                </c:pt>
                <c:pt idx="5">
                  <c:v>72.179000000000002</c:v>
                </c:pt>
                <c:pt idx="6">
                  <c:v>31.512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6.886000000000003</c:v>
                </c:pt>
                <c:pt idx="1">
                  <c:v>135.12029999999999</c:v>
                </c:pt>
                <c:pt idx="2">
                  <c:v>243.52670000000001</c:v>
                </c:pt>
                <c:pt idx="3">
                  <c:v>157.4332</c:v>
                </c:pt>
                <c:pt idx="4">
                  <c:v>146.05279999999999</c:v>
                </c:pt>
                <c:pt idx="5">
                  <c:v>160.2895</c:v>
                </c:pt>
                <c:pt idx="6">
                  <c:v>126.76309999999999</c:v>
                </c:pt>
                <c:pt idx="7">
                  <c:v>145.47110000000001</c:v>
                </c:pt>
                <c:pt idx="8">
                  <c:v>179.845</c:v>
                </c:pt>
                <c:pt idx="9">
                  <c:v>186.1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72.327600000000004</c:v>
                </c:pt>
                <c:pt idx="1">
                  <c:v>77.221199999999996</c:v>
                </c:pt>
                <c:pt idx="2">
                  <c:v>103.7792</c:v>
                </c:pt>
                <c:pt idx="3">
                  <c:v>84.898600000000002</c:v>
                </c:pt>
                <c:pt idx="4">
                  <c:v>433.85649999999998</c:v>
                </c:pt>
                <c:pt idx="5">
                  <c:v>487.43110000000001</c:v>
                </c:pt>
                <c:pt idx="6">
                  <c:v>929.80899999999997</c:v>
                </c:pt>
                <c:pt idx="7">
                  <c:v>259.82420000000002</c:v>
                </c:pt>
                <c:pt idx="8">
                  <c:v>296.6598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3.5289</c:v>
                </c:pt>
                <c:pt idx="1">
                  <c:v>33.912300000000002</c:v>
                </c:pt>
                <c:pt idx="2">
                  <c:v>29.460100000000001</c:v>
                </c:pt>
                <c:pt idx="3">
                  <c:v>47.745600000000003</c:v>
                </c:pt>
                <c:pt idx="4">
                  <c:v>26.148099999999999</c:v>
                </c:pt>
                <c:pt idx="5">
                  <c:v>43.555900000000001</c:v>
                </c:pt>
                <c:pt idx="6">
                  <c:v>81.846500000000006</c:v>
                </c:pt>
                <c:pt idx="7">
                  <c:v>76.366900000000001</c:v>
                </c:pt>
                <c:pt idx="8">
                  <c:v>84.6221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2.8452</c:v>
                </c:pt>
                <c:pt idx="1">
                  <c:v>9.9594000000000005</c:v>
                </c:pt>
                <c:pt idx="2">
                  <c:v>7.9421999999999997</c:v>
                </c:pt>
                <c:pt idx="3">
                  <c:v>7.5220000000000002</c:v>
                </c:pt>
                <c:pt idx="4">
                  <c:v>5.3383000000000003</c:v>
                </c:pt>
                <c:pt idx="5">
                  <c:v>4.0445000000000002</c:v>
                </c:pt>
                <c:pt idx="6">
                  <c:v>31.8047</c:v>
                </c:pt>
                <c:pt idx="7">
                  <c:v>28.171299999999999</c:v>
                </c:pt>
                <c:pt idx="8">
                  <c:v>22.684000000000001</c:v>
                </c:pt>
                <c:pt idx="9">
                  <c:v>18.5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2.421100000000003</c:v>
                </c:pt>
                <c:pt idx="1">
                  <c:v>49.992100000000001</c:v>
                </c:pt>
                <c:pt idx="2">
                  <c:v>49.042200000000001</c:v>
                </c:pt>
                <c:pt idx="3">
                  <c:v>51.162399999999998</c:v>
                </c:pt>
                <c:pt idx="4">
                  <c:v>38.528599999999997</c:v>
                </c:pt>
                <c:pt idx="5">
                  <c:v>27.198899999999998</c:v>
                </c:pt>
                <c:pt idx="6">
                  <c:v>23.116900000000001</c:v>
                </c:pt>
                <c:pt idx="7">
                  <c:v>22.8553</c:v>
                </c:pt>
                <c:pt idx="8">
                  <c:v>24.434799999999999</c:v>
                </c:pt>
                <c:pt idx="9">
                  <c:v>20.77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2.613199999999999</c:v>
                </c:pt>
                <c:pt idx="1">
                  <c:v>31.046299999999999</c:v>
                </c:pt>
                <c:pt idx="2">
                  <c:v>34.488</c:v>
                </c:pt>
                <c:pt idx="3">
                  <c:v>33.048699999999997</c:v>
                </c:pt>
                <c:pt idx="4">
                  <c:v>29.642399999999999</c:v>
                </c:pt>
                <c:pt idx="5">
                  <c:v>23.566299999999998</c:v>
                </c:pt>
                <c:pt idx="6">
                  <c:v>24.628499999999999</c:v>
                </c:pt>
                <c:pt idx="7">
                  <c:v>25.7775</c:v>
                </c:pt>
                <c:pt idx="8">
                  <c:v>35.4131</c:v>
                </c:pt>
                <c:pt idx="9">
                  <c:v>32.59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0.33850000000000002</c:v>
                </c:pt>
                <c:pt idx="1">
                  <c:v>0.40160000000000001</c:v>
                </c:pt>
                <c:pt idx="2">
                  <c:v>0.42970000000000003</c:v>
                </c:pt>
                <c:pt idx="3">
                  <c:v>0.1444</c:v>
                </c:pt>
                <c:pt idx="4">
                  <c:v>8.9399999999999993E-2</c:v>
                </c:pt>
                <c:pt idx="5">
                  <c:v>6.8900000000000003E-2</c:v>
                </c:pt>
                <c:pt idx="6">
                  <c:v>4.9200000000000001E-2</c:v>
                </c:pt>
                <c:pt idx="7">
                  <c:v>16.995000000000001</c:v>
                </c:pt>
                <c:pt idx="8">
                  <c:v>14.676299999999999</c:v>
                </c:pt>
                <c:pt idx="9">
                  <c:v>11.7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0.161200000000001</c:v>
                </c:pt>
                <c:pt idx="1">
                  <c:v>39.272500000000001</c:v>
                </c:pt>
                <c:pt idx="2">
                  <c:v>45.843600000000002</c:v>
                </c:pt>
                <c:pt idx="3">
                  <c:v>42.377099999999999</c:v>
                </c:pt>
                <c:pt idx="4">
                  <c:v>39.820700000000002</c:v>
                </c:pt>
                <c:pt idx="5">
                  <c:v>40.649000000000001</c:v>
                </c:pt>
                <c:pt idx="6">
                  <c:v>42.627899999999997</c:v>
                </c:pt>
                <c:pt idx="7">
                  <c:v>43.495600000000003</c:v>
                </c:pt>
                <c:pt idx="8">
                  <c:v>47.143900000000002</c:v>
                </c:pt>
                <c:pt idx="9">
                  <c:v>47.80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21.579699999999999</c:v>
                </c:pt>
                <c:pt idx="1">
                  <c:v>18.350100000000001</c:v>
                </c:pt>
                <c:pt idx="2">
                  <c:v>16.609400000000001</c:v>
                </c:pt>
                <c:pt idx="3">
                  <c:v>14.799899999999999</c:v>
                </c:pt>
                <c:pt idx="4">
                  <c:v>18.863700000000001</c:v>
                </c:pt>
                <c:pt idx="5">
                  <c:v>16.794599999999999</c:v>
                </c:pt>
                <c:pt idx="6">
                  <c:v>17.249099999999999</c:v>
                </c:pt>
                <c:pt idx="7">
                  <c:v>20.8188</c:v>
                </c:pt>
                <c:pt idx="8">
                  <c:v>18.282</c:v>
                </c:pt>
                <c:pt idx="9">
                  <c:v>17.29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3.672800000000001</c:v>
                </c:pt>
                <c:pt idx="1">
                  <c:v>9.2944999999999993</c:v>
                </c:pt>
                <c:pt idx="2">
                  <c:v>9.6757000000000009</c:v>
                </c:pt>
                <c:pt idx="3">
                  <c:v>15.1876</c:v>
                </c:pt>
                <c:pt idx="4">
                  <c:v>14.278499999999999</c:v>
                </c:pt>
                <c:pt idx="5">
                  <c:v>12.633800000000001</c:v>
                </c:pt>
                <c:pt idx="6">
                  <c:v>14.0776</c:v>
                </c:pt>
                <c:pt idx="7">
                  <c:v>19.768699999999999</c:v>
                </c:pt>
                <c:pt idx="8">
                  <c:v>16.498200000000001</c:v>
                </c:pt>
                <c:pt idx="9">
                  <c:v>18.9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7.979300000000002</c:v>
                </c:pt>
                <c:pt idx="1">
                  <c:v>42.531500000000001</c:v>
                </c:pt>
                <c:pt idx="2">
                  <c:v>41.095799999999997</c:v>
                </c:pt>
                <c:pt idx="3">
                  <c:v>41.405700000000003</c:v>
                </c:pt>
                <c:pt idx="4">
                  <c:v>38.582900000000002</c:v>
                </c:pt>
                <c:pt idx="5">
                  <c:v>41.081499999999998</c:v>
                </c:pt>
                <c:pt idx="6">
                  <c:v>43.4696</c:v>
                </c:pt>
                <c:pt idx="7">
                  <c:v>56.007800000000003</c:v>
                </c:pt>
                <c:pt idx="8">
                  <c:v>50.045299999999997</c:v>
                </c:pt>
                <c:pt idx="9">
                  <c:v>49.8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8.034700000000001</c:v>
                </c:pt>
                <c:pt idx="1">
                  <c:v>35.4465</c:v>
                </c:pt>
                <c:pt idx="2">
                  <c:v>44.0473</c:v>
                </c:pt>
                <c:pt idx="3">
                  <c:v>55.489400000000003</c:v>
                </c:pt>
                <c:pt idx="4">
                  <c:v>45.072400000000002</c:v>
                </c:pt>
                <c:pt idx="5">
                  <c:v>41.920900000000003</c:v>
                </c:pt>
                <c:pt idx="6">
                  <c:v>23.961400000000001</c:v>
                </c:pt>
                <c:pt idx="7">
                  <c:v>233.0027</c:v>
                </c:pt>
                <c:pt idx="8">
                  <c:v>177.05170000000001</c:v>
                </c:pt>
                <c:pt idx="9">
                  <c:v>111.8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6.259399999999999</c:v>
                </c:pt>
                <c:pt idx="1">
                  <c:v>57.468499999999999</c:v>
                </c:pt>
                <c:pt idx="2">
                  <c:v>70.890100000000004</c:v>
                </c:pt>
                <c:pt idx="3">
                  <c:v>61.154899999999998</c:v>
                </c:pt>
                <c:pt idx="4">
                  <c:v>59.3583</c:v>
                </c:pt>
                <c:pt idx="5">
                  <c:v>61.581200000000003</c:v>
                </c:pt>
                <c:pt idx="6">
                  <c:v>55.9011</c:v>
                </c:pt>
                <c:pt idx="7">
                  <c:v>59.262</c:v>
                </c:pt>
                <c:pt idx="8">
                  <c:v>64.265900000000002</c:v>
                </c:pt>
                <c:pt idx="9">
                  <c:v>65.05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1.9709</c:v>
                </c:pt>
                <c:pt idx="1">
                  <c:v>43.573300000000003</c:v>
                </c:pt>
                <c:pt idx="2">
                  <c:v>50.927300000000002</c:v>
                </c:pt>
                <c:pt idx="3">
                  <c:v>45.9163</c:v>
                </c:pt>
                <c:pt idx="4">
                  <c:v>81.268299999999996</c:v>
                </c:pt>
                <c:pt idx="5">
                  <c:v>82.976699999999994</c:v>
                </c:pt>
                <c:pt idx="6">
                  <c:v>90.289400000000001</c:v>
                </c:pt>
                <c:pt idx="7">
                  <c:v>72.208600000000004</c:v>
                </c:pt>
                <c:pt idx="8">
                  <c:v>74.789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0.3276</c:v>
                </c:pt>
                <c:pt idx="1">
                  <c:v>25.324300000000001</c:v>
                </c:pt>
                <c:pt idx="2">
                  <c:v>22.7561</c:v>
                </c:pt>
                <c:pt idx="3">
                  <c:v>32.316099999999999</c:v>
                </c:pt>
                <c:pt idx="4">
                  <c:v>20.728100000000001</c:v>
                </c:pt>
                <c:pt idx="5">
                  <c:v>30.340699999999998</c:v>
                </c:pt>
                <c:pt idx="6">
                  <c:v>45.008499999999998</c:v>
                </c:pt>
                <c:pt idx="7">
                  <c:v>43.3</c:v>
                </c:pt>
                <c:pt idx="8">
                  <c:v>45.8352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8.5158000000000005</c:v>
                </c:pt>
                <c:pt idx="1">
                  <c:v>6.9170999999999996</c:v>
                </c:pt>
                <c:pt idx="2">
                  <c:v>0.216</c:v>
                </c:pt>
                <c:pt idx="3">
                  <c:v>5.4672000000000001</c:v>
                </c:pt>
                <c:pt idx="4">
                  <c:v>4.8253000000000004</c:v>
                </c:pt>
                <c:pt idx="5">
                  <c:v>1.2809999999999999</c:v>
                </c:pt>
                <c:pt idx="6">
                  <c:v>40.886299999999999</c:v>
                </c:pt>
                <c:pt idx="7">
                  <c:v>33.137999999999998</c:v>
                </c:pt>
                <c:pt idx="8">
                  <c:v>23.674199999999999</c:v>
                </c:pt>
                <c:pt idx="9">
                  <c:v>18.10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78.881</c:v>
                </c:pt>
                <c:pt idx="1">
                  <c:v>61.8521</c:v>
                </c:pt>
                <c:pt idx="2">
                  <c:v>55.412199999999999</c:v>
                </c:pt>
                <c:pt idx="3">
                  <c:v>55.060499999999998</c:v>
                </c:pt>
                <c:pt idx="4">
                  <c:v>39.945399999999999</c:v>
                </c:pt>
                <c:pt idx="5">
                  <c:v>22.1967</c:v>
                </c:pt>
                <c:pt idx="6">
                  <c:v>16.9815</c:v>
                </c:pt>
                <c:pt idx="7">
                  <c:v>14.2239</c:v>
                </c:pt>
                <c:pt idx="8">
                  <c:v>25.331299999999999</c:v>
                </c:pt>
                <c:pt idx="9">
                  <c:v>22.2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7.509899999999998</c:v>
                </c:pt>
                <c:pt idx="1">
                  <c:v>27.514199999999999</c:v>
                </c:pt>
                <c:pt idx="2">
                  <c:v>42.075899999999997</c:v>
                </c:pt>
                <c:pt idx="3">
                  <c:v>29.4237</c:v>
                </c:pt>
                <c:pt idx="4">
                  <c:v>28.385200000000001</c:v>
                </c:pt>
                <c:pt idx="5">
                  <c:v>20.898700000000002</c:v>
                </c:pt>
                <c:pt idx="6">
                  <c:v>24.3995</c:v>
                </c:pt>
                <c:pt idx="7">
                  <c:v>26.999500000000001</c:v>
                </c:pt>
                <c:pt idx="8">
                  <c:v>48.643500000000003</c:v>
                </c:pt>
                <c:pt idx="9">
                  <c:v>44.00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0.17050000000000001</c:v>
                </c:pt>
                <c:pt idx="1">
                  <c:v>0.14699999999999999</c:v>
                </c:pt>
                <c:pt idx="2">
                  <c:v>0.1241</c:v>
                </c:pt>
                <c:pt idx="3">
                  <c:v>7.6799999999999993E-2</c:v>
                </c:pt>
                <c:pt idx="4">
                  <c:v>4.7199999999999999E-2</c:v>
                </c:pt>
                <c:pt idx="5">
                  <c:v>3.6499999999999998E-2</c:v>
                </c:pt>
                <c:pt idx="6">
                  <c:v>2.76E-2</c:v>
                </c:pt>
                <c:pt idx="7">
                  <c:v>20.412800000000001</c:v>
                </c:pt>
                <c:pt idx="8">
                  <c:v>15.9305</c:v>
                </c:pt>
                <c:pt idx="9">
                  <c:v>11.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50.5334</c:v>
                </c:pt>
                <c:pt idx="1">
                  <c:v>49.299399999999999</c:v>
                </c:pt>
                <c:pt idx="2">
                  <c:v>59.973999999999997</c:v>
                </c:pt>
                <c:pt idx="3">
                  <c:v>49.902999999999999</c:v>
                </c:pt>
                <c:pt idx="4">
                  <c:v>41.337499999999999</c:v>
                </c:pt>
                <c:pt idx="5">
                  <c:v>49.251399999999997</c:v>
                </c:pt>
                <c:pt idx="6">
                  <c:v>51.5824</c:v>
                </c:pt>
                <c:pt idx="7">
                  <c:v>56.389200000000002</c:v>
                </c:pt>
                <c:pt idx="8">
                  <c:v>66.619799999999998</c:v>
                </c:pt>
                <c:pt idx="9">
                  <c:v>65.404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1.0479</c:v>
                </c:pt>
                <c:pt idx="1">
                  <c:v>17.553000000000001</c:v>
                </c:pt>
                <c:pt idx="2">
                  <c:v>15.1869</c:v>
                </c:pt>
                <c:pt idx="3">
                  <c:v>13.2102</c:v>
                </c:pt>
                <c:pt idx="4">
                  <c:v>18.529</c:v>
                </c:pt>
                <c:pt idx="5">
                  <c:v>15.009600000000001</c:v>
                </c:pt>
                <c:pt idx="6">
                  <c:v>15.803800000000001</c:v>
                </c:pt>
                <c:pt idx="7">
                  <c:v>21.746500000000001</c:v>
                </c:pt>
                <c:pt idx="8">
                  <c:v>20.116599999999998</c:v>
                </c:pt>
                <c:pt idx="9">
                  <c:v>18.4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7.5488</c:v>
                </c:pt>
                <c:pt idx="1">
                  <c:v>6.4462999999999999</c:v>
                </c:pt>
                <c:pt idx="2">
                  <c:v>1.0952</c:v>
                </c:pt>
                <c:pt idx="3">
                  <c:v>15.874000000000001</c:v>
                </c:pt>
                <c:pt idx="4">
                  <c:v>14.5854</c:v>
                </c:pt>
                <c:pt idx="5">
                  <c:v>12.945399999999999</c:v>
                </c:pt>
                <c:pt idx="6">
                  <c:v>13.9062</c:v>
                </c:pt>
                <c:pt idx="7">
                  <c:v>19.1724</c:v>
                </c:pt>
                <c:pt idx="8">
                  <c:v>17.944900000000001</c:v>
                </c:pt>
                <c:pt idx="9">
                  <c:v>15.7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24.23860000000001</c:v>
                </c:pt>
                <c:pt idx="1">
                  <c:v>63.055599999999998</c:v>
                </c:pt>
                <c:pt idx="2">
                  <c:v>57.281300000000002</c:v>
                </c:pt>
                <c:pt idx="3">
                  <c:v>61.991100000000003</c:v>
                </c:pt>
                <c:pt idx="4">
                  <c:v>54.072600000000001</c:v>
                </c:pt>
                <c:pt idx="5">
                  <c:v>56.872599999999998</c:v>
                </c:pt>
                <c:pt idx="6">
                  <c:v>66.733500000000006</c:v>
                </c:pt>
                <c:pt idx="7">
                  <c:v>106.934</c:v>
                </c:pt>
                <c:pt idx="8">
                  <c:v>95.0608</c:v>
                </c:pt>
                <c:pt idx="9">
                  <c:v>81.267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4.4176</c:v>
                </c:pt>
                <c:pt idx="1">
                  <c:v>37.6327</c:v>
                </c:pt>
                <c:pt idx="2">
                  <c:v>57.999099999999999</c:v>
                </c:pt>
                <c:pt idx="3">
                  <c:v>95.427599999999998</c:v>
                </c:pt>
                <c:pt idx="4">
                  <c:v>60.438899999999997</c:v>
                </c:pt>
                <c:pt idx="5">
                  <c:v>59.328299999999999</c:v>
                </c:pt>
                <c:pt idx="6">
                  <c:v>23.7184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4.5499999999999999E-2</c:v>
                </c:pt>
                <c:pt idx="1">
                  <c:v>25.002600000000001</c:v>
                </c:pt>
                <c:pt idx="2">
                  <c:v>26.4055</c:v>
                </c:pt>
                <c:pt idx="3">
                  <c:v>14.597200000000001</c:v>
                </c:pt>
                <c:pt idx="4">
                  <c:v>23.9542</c:v>
                </c:pt>
                <c:pt idx="5">
                  <c:v>16.3858</c:v>
                </c:pt>
                <c:pt idx="6">
                  <c:v>14.9186</c:v>
                </c:pt>
                <c:pt idx="7">
                  <c:v>13.8574</c:v>
                </c:pt>
                <c:pt idx="8">
                  <c:v>#N/A</c:v>
                </c:pt>
                <c:pt idx="9">
                  <c:v>13.0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60.574300000000001</c:v>
                </c:pt>
                <c:pt idx="1">
                  <c:v>66.263099999999994</c:v>
                </c:pt>
                <c:pt idx="2">
                  <c:v>71.627200000000002</c:v>
                </c:pt>
                <c:pt idx="3">
                  <c:v>48.985999999999997</c:v>
                </c:pt>
                <c:pt idx="4">
                  <c:v>357.54849999999999</c:v>
                </c:pt>
                <c:pt idx="5">
                  <c:v>386.84570000000002</c:v>
                </c:pt>
                <c:pt idx="6">
                  <c:v>726.4665</c:v>
                </c:pt>
                <c:pt idx="7">
                  <c:v>226.52950000000001</c:v>
                </c:pt>
                <c:pt idx="8">
                  <c:v>251.632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3.5289</c:v>
                </c:pt>
                <c:pt idx="1">
                  <c:v>3.0722</c:v>
                </c:pt>
                <c:pt idx="2">
                  <c:v>1.4579</c:v>
                </c:pt>
                <c:pt idx="3">
                  <c:v>21.083200000000001</c:v>
                </c:pt>
                <c:pt idx="4">
                  <c:v>26.148099999999999</c:v>
                </c:pt>
                <c:pt idx="5">
                  <c:v>43.555900000000001</c:v>
                </c:pt>
                <c:pt idx="6">
                  <c:v>51.7181</c:v>
                </c:pt>
                <c:pt idx="7">
                  <c:v>26.762499999999999</c:v>
                </c:pt>
                <c:pt idx="8">
                  <c:v>67.70650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7.4218999999999999</c:v>
                </c:pt>
                <c:pt idx="1">
                  <c:v>6.2282000000000002</c:v>
                </c:pt>
                <c:pt idx="2">
                  <c:v>0.1988</c:v>
                </c:pt>
                <c:pt idx="3">
                  <c:v>5.0559000000000003</c:v>
                </c:pt>
                <c:pt idx="4">
                  <c:v>4.5677000000000003</c:v>
                </c:pt>
                <c:pt idx="5">
                  <c:v>1.2292000000000001</c:v>
                </c:pt>
                <c:pt idx="6">
                  <c:v>27.8825</c:v>
                </c:pt>
                <c:pt idx="7">
                  <c:v>23.802600000000002</c:v>
                </c:pt>
                <c:pt idx="8">
                  <c:v>18.303999999999998</c:v>
                </c:pt>
                <c:pt idx="9">
                  <c:v>14.7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7.5306</c:v>
                </c:pt>
                <c:pt idx="1">
                  <c:v>30.930900000000001</c:v>
                </c:pt>
                <c:pt idx="2">
                  <c:v>28.236799999999999</c:v>
                </c:pt>
                <c:pt idx="3">
                  <c:v>26.8902</c:v>
                </c:pt>
                <c:pt idx="4">
                  <c:v>24.5549</c:v>
                </c:pt>
                <c:pt idx="5">
                  <c:v>16.159400000000002</c:v>
                </c:pt>
                <c:pt idx="6">
                  <c:v>13.055899999999999</c:v>
                </c:pt>
                <c:pt idx="7">
                  <c:v>10.973000000000001</c:v>
                </c:pt>
                <c:pt idx="8">
                  <c:v>19.1416</c:v>
                </c:pt>
                <c:pt idx="9">
                  <c:v>17.6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8.538</c:v>
                </c:pt>
                <c:pt idx="1">
                  <c:v>18.972000000000001</c:v>
                </c:pt>
                <c:pt idx="2">
                  <c:v>27.564699999999998</c:v>
                </c:pt>
                <c:pt idx="3">
                  <c:v>19.6995</c:v>
                </c:pt>
                <c:pt idx="4">
                  <c:v>19.9711</c:v>
                </c:pt>
                <c:pt idx="5">
                  <c:v>15.973599999999999</c:v>
                </c:pt>
                <c:pt idx="6">
                  <c:v>18.3902</c:v>
                </c:pt>
                <c:pt idx="7">
                  <c:v>20.0397</c:v>
                </c:pt>
                <c:pt idx="8">
                  <c:v>31.417300000000001</c:v>
                </c:pt>
                <c:pt idx="9">
                  <c:v>29.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0.17</c:v>
                </c:pt>
                <c:pt idx="1">
                  <c:v>0.1464</c:v>
                </c:pt>
                <c:pt idx="2">
                  <c:v>0.1235</c:v>
                </c:pt>
                <c:pt idx="3">
                  <c:v>7.6700000000000004E-2</c:v>
                </c:pt>
                <c:pt idx="4">
                  <c:v>4.7100000000000003E-2</c:v>
                </c:pt>
                <c:pt idx="5">
                  <c:v>3.6499999999999998E-2</c:v>
                </c:pt>
                <c:pt idx="6">
                  <c:v>2.76E-2</c:v>
                </c:pt>
                <c:pt idx="7">
                  <c:v>16.9437</c:v>
                </c:pt>
                <c:pt idx="8">
                  <c:v>13.592499999999999</c:v>
                </c:pt>
                <c:pt idx="9">
                  <c:v>10.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0.238499999999998</c:v>
                </c:pt>
                <c:pt idx="1">
                  <c:v>29.938300000000002</c:v>
                </c:pt>
                <c:pt idx="2">
                  <c:v>32.479700000000001</c:v>
                </c:pt>
                <c:pt idx="3">
                  <c:v>28.755500000000001</c:v>
                </c:pt>
                <c:pt idx="4">
                  <c:v>24.8766</c:v>
                </c:pt>
                <c:pt idx="5">
                  <c:v>29.231100000000001</c:v>
                </c:pt>
                <c:pt idx="6">
                  <c:v>29.593900000000001</c:v>
                </c:pt>
                <c:pt idx="7">
                  <c:v>31.862400000000001</c:v>
                </c:pt>
                <c:pt idx="8">
                  <c:v>35.212600000000002</c:v>
                </c:pt>
                <c:pt idx="9">
                  <c:v>34.135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8.6638000000000002</c:v>
                </c:pt>
                <c:pt idx="1">
                  <c:v>14.332000000000001</c:v>
                </c:pt>
                <c:pt idx="2">
                  <c:v>12.664400000000001</c:v>
                </c:pt>
                <c:pt idx="3">
                  <c:v>11.255100000000001</c:v>
                </c:pt>
                <c:pt idx="4">
                  <c:v>15.0337</c:v>
                </c:pt>
                <c:pt idx="5">
                  <c:v>12.488799999999999</c:v>
                </c:pt>
                <c:pt idx="6">
                  <c:v>13.0778</c:v>
                </c:pt>
                <c:pt idx="7">
                  <c:v>17.219100000000001</c:v>
                </c:pt>
                <c:pt idx="8">
                  <c:v>16.438800000000001</c:v>
                </c:pt>
                <c:pt idx="9">
                  <c:v>15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6.5167000000000002</c:v>
                </c:pt>
                <c:pt idx="1">
                  <c:v>5.8472</c:v>
                </c:pt>
                <c:pt idx="2">
                  <c:v>0.98929999999999996</c:v>
                </c:pt>
                <c:pt idx="3">
                  <c:v>13.463100000000001</c:v>
                </c:pt>
                <c:pt idx="4">
                  <c:v>12.502800000000001</c:v>
                </c:pt>
                <c:pt idx="5">
                  <c:v>11.309900000000001</c:v>
                </c:pt>
                <c:pt idx="6">
                  <c:v>11.948600000000001</c:v>
                </c:pt>
                <c:pt idx="7">
                  <c:v>15.382300000000001</c:v>
                </c:pt>
                <c:pt idx="8">
                  <c:v>14.984299999999999</c:v>
                </c:pt>
                <c:pt idx="9">
                  <c:v>12.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52.2059</c:v>
                </c:pt>
                <c:pt idx="1">
                  <c:v>36.237000000000002</c:v>
                </c:pt>
                <c:pt idx="2">
                  <c:v>33.741100000000003</c:v>
                </c:pt>
                <c:pt idx="3">
                  <c:v>36.3232</c:v>
                </c:pt>
                <c:pt idx="4">
                  <c:v>33.209800000000001</c:v>
                </c:pt>
                <c:pt idx="5">
                  <c:v>33.508400000000002</c:v>
                </c:pt>
                <c:pt idx="6">
                  <c:v>37.724600000000002</c:v>
                </c:pt>
                <c:pt idx="7">
                  <c:v>47.0426</c:v>
                </c:pt>
                <c:pt idx="8">
                  <c:v>47.487299999999998</c:v>
                </c:pt>
                <c:pt idx="9">
                  <c:v>40.7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4.768699999999999</c:v>
                </c:pt>
                <c:pt idx="1">
                  <c:v>24.293199999999999</c:v>
                </c:pt>
                <c:pt idx="2">
                  <c:v>32.451999999999998</c:v>
                </c:pt>
                <c:pt idx="3">
                  <c:v>42.475299999999997</c:v>
                </c:pt>
                <c:pt idx="4">
                  <c:v>33.197600000000001</c:v>
                </c:pt>
                <c:pt idx="5">
                  <c:v>34.457299999999996</c:v>
                </c:pt>
                <c:pt idx="6">
                  <c:v>18.0352</c:v>
                </c:pt>
                <c:pt idx="7">
                  <c:v>230.33510000000001</c:v>
                </c:pt>
                <c:pt idx="8">
                  <c:v>152.81479999999999</c:v>
                </c:pt>
                <c:pt idx="9">
                  <c:v>84.6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.9000000000000001E-2</c:v>
                </c:pt>
                <c:pt idx="1">
                  <c:v>10.633900000000001</c:v>
                </c:pt>
                <c:pt idx="2">
                  <c:v>7.6866000000000003</c:v>
                </c:pt>
                <c:pt idx="3">
                  <c:v>5.6702000000000004</c:v>
                </c:pt>
                <c:pt idx="4">
                  <c:v>9.7353000000000005</c:v>
                </c:pt>
                <c:pt idx="5">
                  <c:v>6.2952000000000004</c:v>
                </c:pt>
                <c:pt idx="6">
                  <c:v>6.5789</c:v>
                </c:pt>
                <c:pt idx="7">
                  <c:v>5.6452</c:v>
                </c:pt>
                <c:pt idx="8">
                  <c:v>#N/A</c:v>
                </c:pt>
                <c:pt idx="9">
                  <c:v>4.56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5.150700000000001</c:v>
                </c:pt>
                <c:pt idx="1">
                  <c:v>37.390099999999997</c:v>
                </c:pt>
                <c:pt idx="2">
                  <c:v>35.1494</c:v>
                </c:pt>
                <c:pt idx="3">
                  <c:v>26.493400000000001</c:v>
                </c:pt>
                <c:pt idx="4">
                  <c:v>66.974599999999995</c:v>
                </c:pt>
                <c:pt idx="5">
                  <c:v>65.853800000000007</c:v>
                </c:pt>
                <c:pt idx="6">
                  <c:v>70.543800000000005</c:v>
                </c:pt>
                <c:pt idx="7">
                  <c:v>62.955500000000001</c:v>
                </c:pt>
                <c:pt idx="8">
                  <c:v>63.437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0.3276</c:v>
                </c:pt>
                <c:pt idx="1">
                  <c:v>2.2942</c:v>
                </c:pt>
                <c:pt idx="2">
                  <c:v>1.1262000000000001</c:v>
                </c:pt>
                <c:pt idx="3">
                  <c:v>14.2699</c:v>
                </c:pt>
                <c:pt idx="4">
                  <c:v>20.728100000000001</c:v>
                </c:pt>
                <c:pt idx="5">
                  <c:v>30.340699999999998</c:v>
                </c:pt>
                <c:pt idx="6">
                  <c:v>28.4405</c:v>
                </c:pt>
                <c:pt idx="7">
                  <c:v>15.174300000000001</c:v>
                </c:pt>
                <c:pt idx="8">
                  <c:v>36.673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1.656599999999997</c:v>
                </c:pt>
                <c:pt idx="1">
                  <c:v>40.8369</c:v>
                </c:pt>
                <c:pt idx="2">
                  <c:v>37.605699999999999</c:v>
                </c:pt>
                <c:pt idx="3">
                  <c:v>33.8613</c:v>
                </c:pt>
                <c:pt idx="4">
                  <c:v>34.398299999999999</c:v>
                </c:pt>
                <c:pt idx="5">
                  <c:v>35.2498</c:v>
                </c:pt>
                <c:pt idx="6">
                  <c:v>49.128999999999998</c:v>
                </c:pt>
                <c:pt idx="7">
                  <c:v>46.342599999999997</c:v>
                </c:pt>
                <c:pt idx="8">
                  <c:v>41.761000000000003</c:v>
                </c:pt>
                <c:pt idx="9">
                  <c:v>37.681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7.490200000000002</c:v>
                </c:pt>
                <c:pt idx="1">
                  <c:v>66.073999999999998</c:v>
                </c:pt>
                <c:pt idx="2">
                  <c:v>66.502300000000005</c:v>
                </c:pt>
                <c:pt idx="3">
                  <c:v>66.757800000000003</c:v>
                </c:pt>
                <c:pt idx="4">
                  <c:v>59.378500000000003</c:v>
                </c:pt>
                <c:pt idx="5">
                  <c:v>50.579700000000003</c:v>
                </c:pt>
                <c:pt idx="6">
                  <c:v>49.999299999999998</c:v>
                </c:pt>
                <c:pt idx="7">
                  <c:v>49.2273</c:v>
                </c:pt>
                <c:pt idx="8">
                  <c:v>50.151899999999998</c:v>
                </c:pt>
                <c:pt idx="9">
                  <c:v>47.73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1.400199999999998</c:v>
                </c:pt>
                <c:pt idx="1">
                  <c:v>49.259300000000003</c:v>
                </c:pt>
                <c:pt idx="2">
                  <c:v>51.777999999999999</c:v>
                </c:pt>
                <c:pt idx="3">
                  <c:v>50.410400000000003</c:v>
                </c:pt>
                <c:pt idx="4">
                  <c:v>50.307899999999997</c:v>
                </c:pt>
                <c:pt idx="5">
                  <c:v>46.3917</c:v>
                </c:pt>
                <c:pt idx="6">
                  <c:v>47.255499999999998</c:v>
                </c:pt>
                <c:pt idx="7">
                  <c:v>46.873800000000003</c:v>
                </c:pt>
                <c:pt idx="8">
                  <c:v>55.512500000000003</c:v>
                </c:pt>
                <c:pt idx="9">
                  <c:v>53.56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25.1629</c:v>
                </c:pt>
                <c:pt idx="1">
                  <c:v>29.473700000000001</c:v>
                </c:pt>
                <c:pt idx="2">
                  <c:v>30.962700000000002</c:v>
                </c:pt>
                <c:pt idx="3">
                  <c:v>30.367799999999999</c:v>
                </c:pt>
                <c:pt idx="4">
                  <c:v>27.7165</c:v>
                </c:pt>
                <c:pt idx="5">
                  <c:v>29.589099999999998</c:v>
                </c:pt>
                <c:pt idx="6">
                  <c:v>28.079799999999999</c:v>
                </c:pt>
                <c:pt idx="7">
                  <c:v>41.722099999999998</c:v>
                </c:pt>
                <c:pt idx="8">
                  <c:v>40.438499999999998</c:v>
                </c:pt>
                <c:pt idx="9">
                  <c:v>38.40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7.051200000000001</c:v>
                </c:pt>
                <c:pt idx="1">
                  <c:v>56.634700000000002</c:v>
                </c:pt>
                <c:pt idx="2">
                  <c:v>61.604100000000003</c:v>
                </c:pt>
                <c:pt idx="3">
                  <c:v>59.390799999999999</c:v>
                </c:pt>
                <c:pt idx="4">
                  <c:v>57.767499999999998</c:v>
                </c:pt>
                <c:pt idx="5">
                  <c:v>57.720700000000001</c:v>
                </c:pt>
                <c:pt idx="6">
                  <c:v>58.660800000000002</c:v>
                </c:pt>
                <c:pt idx="7">
                  <c:v>59.5229</c:v>
                </c:pt>
                <c:pt idx="8">
                  <c:v>62.561700000000002</c:v>
                </c:pt>
                <c:pt idx="9">
                  <c:v>62.6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49.763300000000001</c:v>
                </c:pt>
                <c:pt idx="1">
                  <c:v>53.1008</c:v>
                </c:pt>
                <c:pt idx="2">
                  <c:v>49.593000000000004</c:v>
                </c:pt>
                <c:pt idx="3">
                  <c:v>43.200899999999997</c:v>
                </c:pt>
                <c:pt idx="4">
                  <c:v>42.4114</c:v>
                </c:pt>
                <c:pt idx="5">
                  <c:v>41.188899999999997</c:v>
                </c:pt>
                <c:pt idx="6">
                  <c:v>42.800600000000003</c:v>
                </c:pt>
                <c:pt idx="7">
                  <c:v>47.154699999999998</c:v>
                </c:pt>
                <c:pt idx="8">
                  <c:v>47.781199999999998</c:v>
                </c:pt>
                <c:pt idx="9">
                  <c:v>45.66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3.655900000000003</c:v>
                </c:pt>
                <c:pt idx="1">
                  <c:v>31.672899999999998</c:v>
                </c:pt>
                <c:pt idx="2">
                  <c:v>32.236800000000002</c:v>
                </c:pt>
                <c:pt idx="3">
                  <c:v>34.098700000000001</c:v>
                </c:pt>
                <c:pt idx="4">
                  <c:v>32.344299999999997</c:v>
                </c:pt>
                <c:pt idx="5">
                  <c:v>30.947700000000001</c:v>
                </c:pt>
                <c:pt idx="6">
                  <c:v>32.6081</c:v>
                </c:pt>
                <c:pt idx="7">
                  <c:v>35.807000000000002</c:v>
                </c:pt>
                <c:pt idx="8">
                  <c:v>34.189900000000002</c:v>
                </c:pt>
                <c:pt idx="9">
                  <c:v>34.25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0.077299999999994</c:v>
                </c:pt>
                <c:pt idx="1">
                  <c:v>59.124099999999999</c:v>
                </c:pt>
                <c:pt idx="2">
                  <c:v>58.912199999999999</c:v>
                </c:pt>
                <c:pt idx="3">
                  <c:v>59.976599999999998</c:v>
                </c:pt>
                <c:pt idx="4">
                  <c:v>56.027000000000001</c:v>
                </c:pt>
                <c:pt idx="5">
                  <c:v>59.859699999999997</c:v>
                </c:pt>
                <c:pt idx="6">
                  <c:v>62.938000000000002</c:v>
                </c:pt>
                <c:pt idx="7">
                  <c:v>72.5167</c:v>
                </c:pt>
                <c:pt idx="8">
                  <c:v>65.464600000000004</c:v>
                </c:pt>
                <c:pt idx="9">
                  <c:v>64.68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4.490899999999996</c:v>
                </c:pt>
                <c:pt idx="1">
                  <c:v>67.244900000000001</c:v>
                </c:pt>
                <c:pt idx="2">
                  <c:v>69.885000000000005</c:v>
                </c:pt>
                <c:pt idx="3">
                  <c:v>79.007599999999996</c:v>
                </c:pt>
                <c:pt idx="4">
                  <c:v>73.829400000000007</c:v>
                </c:pt>
                <c:pt idx="5">
                  <c:v>73.715599999999995</c:v>
                </c:pt>
                <c:pt idx="6">
                  <c:v>73.661600000000007</c:v>
                </c:pt>
                <c:pt idx="7">
                  <c:v>113.41630000000001</c:v>
                </c:pt>
                <c:pt idx="8">
                  <c:v>110.3545</c:v>
                </c:pt>
                <c:pt idx="9">
                  <c:v>101.8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9.791200000000003</c:v>
                </c:pt>
                <c:pt idx="1">
                  <c:v>76.732799999999997</c:v>
                </c:pt>
                <c:pt idx="2">
                  <c:v>81.553100000000001</c:v>
                </c:pt>
                <c:pt idx="3">
                  <c:v>77.419899999999998</c:v>
                </c:pt>
                <c:pt idx="4">
                  <c:v>76.511300000000006</c:v>
                </c:pt>
                <c:pt idx="5">
                  <c:v>76.953400000000002</c:v>
                </c:pt>
                <c:pt idx="6">
                  <c:v>73.647000000000006</c:v>
                </c:pt>
                <c:pt idx="7">
                  <c:v>76.215500000000006</c:v>
                </c:pt>
                <c:pt idx="8">
                  <c:v>77.373000000000005</c:v>
                </c:pt>
                <c:pt idx="9">
                  <c:v>78.584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83.237200000000001</c:v>
                </c:pt>
                <c:pt idx="1">
                  <c:v>79.880300000000005</c:v>
                </c:pt>
                <c:pt idx="2">
                  <c:v>79.976600000000005</c:v>
                </c:pt>
                <c:pt idx="3">
                  <c:v>77.490499999999997</c:v>
                </c:pt>
                <c:pt idx="4">
                  <c:v>92.152900000000002</c:v>
                </c:pt>
                <c:pt idx="5">
                  <c:v>93.974100000000007</c:v>
                </c:pt>
                <c:pt idx="6">
                  <c:v>96.751000000000005</c:v>
                </c:pt>
                <c:pt idx="7">
                  <c:v>83.918700000000001</c:v>
                </c:pt>
                <c:pt idx="8">
                  <c:v>85.9210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1.035600000000002</c:v>
                </c:pt>
                <c:pt idx="1">
                  <c:v>56.109000000000002</c:v>
                </c:pt>
                <c:pt idx="2">
                  <c:v>54.957299999999996</c:v>
                </c:pt>
                <c:pt idx="3">
                  <c:v>58.0383</c:v>
                </c:pt>
                <c:pt idx="4">
                  <c:v>58.904000000000003</c:v>
                </c:pt>
                <c:pt idx="5">
                  <c:v>63.684699999999999</c:v>
                </c:pt>
                <c:pt idx="6">
                  <c:v>71.296199999999999</c:v>
                </c:pt>
                <c:pt idx="7">
                  <c:v>70.715199999999996</c:v>
                </c:pt>
                <c:pt idx="8">
                  <c:v>77.21939999999999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3.788870000000003</c:v>
                </c:pt>
                <c:pt idx="1">
                  <c:v>42.263469999999998</c:v>
                </c:pt>
                <c:pt idx="2">
                  <c:v>55.583739999999999</c:v>
                </c:pt>
                <c:pt idx="3">
                  <c:v>66.022170000000003</c:v>
                </c:pt>
                <c:pt idx="4">
                  <c:v>156.32130000000001</c:v>
                </c:pt>
                <c:pt idx="5">
                  <c:v>168.25146000000001</c:v>
                </c:pt>
                <c:pt idx="6">
                  <c:v>54.280140000000003</c:v>
                </c:pt>
                <c:pt idx="7">
                  <c:v>44.939619999999998</c:v>
                </c:pt>
                <c:pt idx="8">
                  <c:v>66.378979999999999</c:v>
                </c:pt>
                <c:pt idx="9">
                  <c:v>42.870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.5952700000000002</c:v>
                </c:pt>
                <c:pt idx="1">
                  <c:v>7.7420099999999996</c:v>
                </c:pt>
                <c:pt idx="2">
                  <c:v>6.8925299999999998</c:v>
                </c:pt>
                <c:pt idx="3">
                  <c:v>6.9898100000000003</c:v>
                </c:pt>
                <c:pt idx="4">
                  <c:v>33.334249999999997</c:v>
                </c:pt>
                <c:pt idx="5">
                  <c:v>84.842849999999999</c:v>
                </c:pt>
                <c:pt idx="6">
                  <c:v>64.243369999999999</c:v>
                </c:pt>
                <c:pt idx="7">
                  <c:v>80.756659999999997</c:v>
                </c:pt>
                <c:pt idx="8">
                  <c:v>58.96058</c:v>
                </c:pt>
                <c:pt idx="9">
                  <c:v>64.8649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1.551729999999999</c:v>
                </c:pt>
                <c:pt idx="1">
                  <c:v>12.790990000000001</c:v>
                </c:pt>
                <c:pt idx="2">
                  <c:v>16.016670000000001</c:v>
                </c:pt>
                <c:pt idx="3">
                  <c:v>16.270510000000002</c:v>
                </c:pt>
                <c:pt idx="4">
                  <c:v>20.3871</c:v>
                </c:pt>
                <c:pt idx="5">
                  <c:v>31.574470000000002</c:v>
                </c:pt>
                <c:pt idx="6">
                  <c:v>29.456980000000001</c:v>
                </c:pt>
                <c:pt idx="7">
                  <c:v>18.940660000000001</c:v>
                </c:pt>
                <c:pt idx="8">
                  <c:v>9.0658499999999993</c:v>
                </c:pt>
                <c:pt idx="9">
                  <c:v>7.488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691.80060000000003</c:v>
                </c:pt>
                <c:pt idx="1">
                  <c:v>200.70016000000001</c:v>
                </c:pt>
                <c:pt idx="2">
                  <c:v>382.66296</c:v>
                </c:pt>
                <c:pt idx="3">
                  <c:v>316.88454000000002</c:v>
                </c:pt>
                <c:pt idx="4">
                  <c:v>613.23090999999999</c:v>
                </c:pt>
                <c:pt idx="5">
                  <c:v>726.97799999999995</c:v>
                </c:pt>
                <c:pt idx="6">
                  <c:v>608.23630000000003</c:v>
                </c:pt>
                <c:pt idx="7">
                  <c:v>215.70782</c:v>
                </c:pt>
                <c:pt idx="8">
                  <c:v>446.68826000000001</c:v>
                </c:pt>
                <c:pt idx="9">
                  <c:v>451.237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8.3104800000000001</c:v>
                </c:pt>
                <c:pt idx="1">
                  <c:v>7.6467299999999998</c:v>
                </c:pt>
                <c:pt idx="2">
                  <c:v>7.5147199999999996</c:v>
                </c:pt>
                <c:pt idx="3">
                  <c:v>11.05157</c:v>
                </c:pt>
                <c:pt idx="4">
                  <c:v>16.147189999999998</c:v>
                </c:pt>
                <c:pt idx="5">
                  <c:v>16.279710000000001</c:v>
                </c:pt>
                <c:pt idx="6">
                  <c:v>12.901249999999999</c:v>
                </c:pt>
                <c:pt idx="7">
                  <c:v>4.8289200000000001</c:v>
                </c:pt>
                <c:pt idx="8">
                  <c:v>2.8070200000000001</c:v>
                </c:pt>
                <c:pt idx="9">
                  <c:v>11.24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7.19894</c:v>
                </c:pt>
                <c:pt idx="2">
                  <c:v>77.22372</c:v>
                </c:pt>
                <c:pt idx="3">
                  <c:v>39.232309999999998</c:v>
                </c:pt>
                <c:pt idx="4">
                  <c:v>46.589190000000002</c:v>
                </c:pt>
                <c:pt idx="5">
                  <c:v>30.89893</c:v>
                </c:pt>
                <c:pt idx="6">
                  <c:v>26.518789999999999</c:v>
                </c:pt>
                <c:pt idx="7">
                  <c:v>44.168950000000002</c:v>
                </c:pt>
                <c:pt idx="8">
                  <c:v>45.143059999999998</c:v>
                </c:pt>
                <c:pt idx="9">
                  <c:v>55.873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2.204280000000001</c:v>
                </c:pt>
                <c:pt idx="1">
                  <c:v>33.49447</c:v>
                </c:pt>
                <c:pt idx="2">
                  <c:v>33.025730000000003</c:v>
                </c:pt>
                <c:pt idx="3">
                  <c:v>21.966760000000001</c:v>
                </c:pt>
                <c:pt idx="4">
                  <c:v>30.710260000000002</c:v>
                </c:pt>
                <c:pt idx="5">
                  <c:v>35.984900000000003</c:v>
                </c:pt>
                <c:pt idx="6">
                  <c:v>41.276510000000002</c:v>
                </c:pt>
                <c:pt idx="7">
                  <c:v>35.929299999999998</c:v>
                </c:pt>
                <c:pt idx="8">
                  <c:v>28.59497</c:v>
                </c:pt>
                <c:pt idx="9">
                  <c:v>63.3153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3.8125</c:v>
                </c:pt>
                <c:pt idx="1">
                  <c:v>5.0982700000000003</c:v>
                </c:pt>
                <c:pt idx="2">
                  <c:v>7.4413</c:v>
                </c:pt>
                <c:pt idx="3">
                  <c:v>7.3799099999999997</c:v>
                </c:pt>
                <c:pt idx="4">
                  <c:v>6.2666700000000004</c:v>
                </c:pt>
                <c:pt idx="5">
                  <c:v>6.1106199999999999</c:v>
                </c:pt>
                <c:pt idx="6">
                  <c:v>5.2037000000000004</c:v>
                </c:pt>
                <c:pt idx="7">
                  <c:v>5.6740300000000001</c:v>
                </c:pt>
                <c:pt idx="8">
                  <c:v>7.8655499999999998</c:v>
                </c:pt>
                <c:pt idx="9">
                  <c:v>8.8035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8.45561</c:v>
                </c:pt>
                <c:pt idx="1">
                  <c:v>113.95652</c:v>
                </c:pt>
                <c:pt idx="2">
                  <c:v>52.726849999999999</c:v>
                </c:pt>
                <c:pt idx="3">
                  <c:v>18.07198</c:v>
                </c:pt>
                <c:pt idx="4">
                  <c:v>19.115020000000001</c:v>
                </c:pt>
                <c:pt idx="5">
                  <c:v>26.538920000000001</c:v>
                </c:pt>
                <c:pt idx="6">
                  <c:v>23.514970000000002</c:v>
                </c:pt>
                <c:pt idx="7">
                  <c:v>14.432230000000001</c:v>
                </c:pt>
                <c:pt idx="8">
                  <c:v>12.98058</c:v>
                </c:pt>
                <c:pt idx="9">
                  <c:v>13.86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1.581309999999998</c:v>
                </c:pt>
                <c:pt idx="1">
                  <c:v>10.68094</c:v>
                </c:pt>
                <c:pt idx="2">
                  <c:v>2.9293</c:v>
                </c:pt>
                <c:pt idx="3">
                  <c:v>2.07579</c:v>
                </c:pt>
                <c:pt idx="4">
                  <c:v>6.8242900000000004</c:v>
                </c:pt>
                <c:pt idx="5">
                  <c:v>4.7407700000000004</c:v>
                </c:pt>
                <c:pt idx="6">
                  <c:v>8.4273000000000007</c:v>
                </c:pt>
                <c:pt idx="7">
                  <c:v>8.4077500000000001</c:v>
                </c:pt>
                <c:pt idx="8">
                  <c:v>4.3875400000000004</c:v>
                </c:pt>
                <c:pt idx="9">
                  <c:v>2.226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5.05625</c:v>
                </c:pt>
                <c:pt idx="1">
                  <c:v>17.537690000000001</c:v>
                </c:pt>
                <c:pt idx="2">
                  <c:v>16.05735</c:v>
                </c:pt>
                <c:pt idx="3">
                  <c:v>11.6963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6.0863699999999996</c:v>
                </c:pt>
                <c:pt idx="1">
                  <c:v>10.959160000000001</c:v>
                </c:pt>
                <c:pt idx="2">
                  <c:v>10.124499999999999</c:v>
                </c:pt>
                <c:pt idx="3">
                  <c:v>6.6466700000000003</c:v>
                </c:pt>
                <c:pt idx="4">
                  <c:v>22.83333</c:v>
                </c:pt>
                <c:pt idx="5">
                  <c:v>17.047619999999998</c:v>
                </c:pt>
                <c:pt idx="6">
                  <c:v>8.4285700000000006</c:v>
                </c:pt>
                <c:pt idx="7">
                  <c:v>12.75</c:v>
                </c:pt>
                <c:pt idx="8">
                  <c:v>15.16128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7.0365999999999998E-2</c:v>
                </c:pt>
                <c:pt idx="1">
                  <c:v>9.2101000000000002E-2</c:v>
                </c:pt>
                <c:pt idx="2">
                  <c:v>8.6106000000000002E-2</c:v>
                </c:pt>
                <c:pt idx="3">
                  <c:v>#N/A</c:v>
                </c:pt>
                <c:pt idx="4">
                  <c:v>8.6305999999999994E-2</c:v>
                </c:pt>
                <c:pt idx="5">
                  <c:v>0.10152600000000001</c:v>
                </c:pt>
                <c:pt idx="6">
                  <c:v>6.7085000000000006E-2</c:v>
                </c:pt>
                <c:pt idx="7">
                  <c:v>7.4302000000000007E-2</c:v>
                </c:pt>
                <c:pt idx="8">
                  <c:v>9.2886999999999997E-2</c:v>
                </c:pt>
                <c:pt idx="9">
                  <c:v>8.362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8020999999999999E-2</c:v>
                </c:pt>
                <c:pt idx="1">
                  <c:v>3.5991000000000002E-2</c:v>
                </c:pt>
                <c:pt idx="2">
                  <c:v>#N/A</c:v>
                </c:pt>
                <c:pt idx="3">
                  <c:v>2.6127999999999998E-2</c:v>
                </c:pt>
                <c:pt idx="4">
                  <c:v>9.6369999999999997E-2</c:v>
                </c:pt>
                <c:pt idx="5">
                  <c:v>0.131712</c:v>
                </c:pt>
                <c:pt idx="6">
                  <c:v>8.1772999999999998E-2</c:v>
                </c:pt>
                <c:pt idx="7">
                  <c:v>6.6518999999999995E-2</c:v>
                </c:pt>
                <c:pt idx="8">
                  <c:v>6.9246000000000002E-2</c:v>
                </c:pt>
                <c:pt idx="9">
                  <c:v>6.41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3055999999999997E-2</c:v>
                </c:pt>
                <c:pt idx="1">
                  <c:v>4.0133000000000002E-2</c:v>
                </c:pt>
                <c:pt idx="2">
                  <c:v>3.9211999999999997E-2</c:v>
                </c:pt>
                <c:pt idx="3">
                  <c:v>#N/A</c:v>
                </c:pt>
                <c:pt idx="4">
                  <c:v>5.2706000000000003E-2</c:v>
                </c:pt>
                <c:pt idx="5">
                  <c:v>6.8308999999999995E-2</c:v>
                </c:pt>
                <c:pt idx="6">
                  <c:v>5.9593E-2</c:v>
                </c:pt>
                <c:pt idx="7">
                  <c:v>4.8063000000000002E-2</c:v>
                </c:pt>
                <c:pt idx="8">
                  <c:v>3.6887999999999997E-2</c:v>
                </c:pt>
                <c:pt idx="9">
                  <c:v>3.7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0494999999999998E-2</c:v>
                </c:pt>
                <c:pt idx="1">
                  <c:v>8.4837999999999997E-2</c:v>
                </c:pt>
                <c:pt idx="2">
                  <c:v>8.5207000000000005E-2</c:v>
                </c:pt>
                <c:pt idx="3">
                  <c:v>7.3821999999999999E-2</c:v>
                </c:pt>
                <c:pt idx="4">
                  <c:v>7.2342000000000004E-2</c:v>
                </c:pt>
                <c:pt idx="5">
                  <c:v>7.3136999999999994E-2</c:v>
                </c:pt>
                <c:pt idx="6">
                  <c:v>7.0154999999999995E-2</c:v>
                </c:pt>
                <c:pt idx="7">
                  <c:v>4.2109000000000001E-2</c:v>
                </c:pt>
                <c:pt idx="8">
                  <c:v>6.3115000000000004E-2</c:v>
                </c:pt>
                <c:pt idx="9">
                  <c:v>6.3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4265999999999999E-2</c:v>
                </c:pt>
                <c:pt idx="1">
                  <c:v>2.4346E-2</c:v>
                </c:pt>
                <c:pt idx="2">
                  <c:v>2.0715999999999998E-2</c:v>
                </c:pt>
                <c:pt idx="3">
                  <c:v>3.0972E-2</c:v>
                </c:pt>
                <c:pt idx="4">
                  <c:v>4.3199000000000001E-2</c:v>
                </c:pt>
                <c:pt idx="5">
                  <c:v>3.8449999999999998E-2</c:v>
                </c:pt>
                <c:pt idx="6">
                  <c:v>2.6738999999999999E-2</c:v>
                </c:pt>
                <c:pt idx="7">
                  <c:v>1.1461000000000001E-2</c:v>
                </c:pt>
                <c:pt idx="8">
                  <c:v>6.1339999999999997E-3</c:v>
                </c:pt>
                <c:pt idx="9">
                  <c:v>2.19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-1.7881000000000001E-2</c:v>
                </c:pt>
                <c:pt idx="1">
                  <c:v>7.1036000000000002E-2</c:v>
                </c:pt>
                <c:pt idx="2">
                  <c:v>0.100435</c:v>
                </c:pt>
                <c:pt idx="3">
                  <c:v>5.8132999999999997E-2</c:v>
                </c:pt>
                <c:pt idx="4">
                  <c:v>6.2910999999999995E-2</c:v>
                </c:pt>
                <c:pt idx="5">
                  <c:v>3.9853E-2</c:v>
                </c:pt>
                <c:pt idx="6">
                  <c:v>3.4199E-2</c:v>
                </c:pt>
                <c:pt idx="7">
                  <c:v>5.4406999999999997E-2</c:v>
                </c:pt>
                <c:pt idx="8">
                  <c:v>5.8818000000000002E-2</c:v>
                </c:pt>
                <c:pt idx="9">
                  <c:v>7.30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9086000000000001E-2</c:v>
                </c:pt>
                <c:pt idx="1">
                  <c:v>4.0452000000000002E-2</c:v>
                </c:pt>
                <c:pt idx="2">
                  <c:v>3.4469E-2</c:v>
                </c:pt>
                <c:pt idx="3">
                  <c:v>3.0691E-2</c:v>
                </c:pt>
                <c:pt idx="4">
                  <c:v>3.2917000000000002E-2</c:v>
                </c:pt>
                <c:pt idx="5">
                  <c:v>3.8871999999999997E-2</c:v>
                </c:pt>
                <c:pt idx="6">
                  <c:v>4.2078999999999998E-2</c:v>
                </c:pt>
                <c:pt idx="7">
                  <c:v>3.9698999999999998E-2</c:v>
                </c:pt>
                <c:pt idx="8">
                  <c:v>2.9274999999999999E-2</c:v>
                </c:pt>
                <c:pt idx="9">
                  <c:v>4.7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3.7532000000000003E-2</c:v>
                </c:pt>
                <c:pt idx="1">
                  <c:v>5.6715000000000002E-2</c:v>
                </c:pt>
                <c:pt idx="2">
                  <c:v>5.3714999999999999E-2</c:v>
                </c:pt>
                <c:pt idx="3">
                  <c:v>5.0892E-2</c:v>
                </c:pt>
                <c:pt idx="4">
                  <c:v>4.5530000000000001E-2</c:v>
                </c:pt>
                <c:pt idx="5">
                  <c:v>4.3555999999999997E-2</c:v>
                </c:pt>
                <c:pt idx="6">
                  <c:v>3.9479E-2</c:v>
                </c:pt>
                <c:pt idx="7">
                  <c:v>4.5811999999999999E-2</c:v>
                </c:pt>
                <c:pt idx="8">
                  <c:v>5.2463999999999997E-2</c:v>
                </c:pt>
                <c:pt idx="9">
                  <c:v>5.73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21409</c:v>
                </c:pt>
                <c:pt idx="1">
                  <c:v>0.13671700000000001</c:v>
                </c:pt>
                <c:pt idx="2">
                  <c:v>0.10713300000000001</c:v>
                </c:pt>
                <c:pt idx="3">
                  <c:v>9.5954999999999999E-2</c:v>
                </c:pt>
                <c:pt idx="4">
                  <c:v>0.100137</c:v>
                </c:pt>
                <c:pt idx="5">
                  <c:v>5.7078999999999998E-2</c:v>
                </c:pt>
                <c:pt idx="6">
                  <c:v>5.8625999999999998E-2</c:v>
                </c:pt>
                <c:pt idx="7">
                  <c:v>0.123291</c:v>
                </c:pt>
                <c:pt idx="8">
                  <c:v>0.68242100000000006</c:v>
                </c:pt>
                <c:pt idx="9">
                  <c:v>0.5521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3157999999999996E-2</c:v>
                </c:pt>
                <c:pt idx="1">
                  <c:v>4.3513000000000003E-2</c:v>
                </c:pt>
                <c:pt idx="2">
                  <c:v>2.8153999999999998E-2</c:v>
                </c:pt>
                <c:pt idx="3">
                  <c:v>3.3885999999999999E-2</c:v>
                </c:pt>
                <c:pt idx="4">
                  <c:v>2.5071E-2</c:v>
                </c:pt>
                <c:pt idx="5">
                  <c:v>2.5472999999999999E-2</c:v>
                </c:pt>
                <c:pt idx="6">
                  <c:v>3.3491E-2</c:v>
                </c:pt>
                <c:pt idx="7">
                  <c:v>3.6149000000000001E-2</c:v>
                </c:pt>
                <c:pt idx="8">
                  <c:v>3.0091E-2</c:v>
                </c:pt>
                <c:pt idx="9">
                  <c:v>2.25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88167</c:v>
                </c:pt>
                <c:pt idx="1">
                  <c:v>0.18576400000000001</c:v>
                </c:pt>
                <c:pt idx="2">
                  <c:v>0.17536099999999999</c:v>
                </c:pt>
                <c:pt idx="3">
                  <c:v>0.10399899999999999</c:v>
                </c:pt>
                <c:pt idx="4">
                  <c:v>-1.9531E-2</c:v>
                </c:pt>
                <c:pt idx="5">
                  <c:v>-8.6390000000000008E-3</c:v>
                </c:pt>
                <c:pt idx="6">
                  <c:v>-1.8970000000000001E-2</c:v>
                </c:pt>
                <c:pt idx="7">
                  <c:v>-2.7036999999999999E-2</c:v>
                </c:pt>
                <c:pt idx="8">
                  <c:v>-2.0261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8.7120000000000003E-2</c:v>
                </c:pt>
                <c:pt idx="1">
                  <c:v>0.120519</c:v>
                </c:pt>
                <c:pt idx="2">
                  <c:v>8.9577000000000004E-2</c:v>
                </c:pt>
                <c:pt idx="3">
                  <c:v>6.0810999999999997E-2</c:v>
                </c:pt>
                <c:pt idx="4">
                  <c:v>8.7471999999999994E-2</c:v>
                </c:pt>
                <c:pt idx="5">
                  <c:v>9.2480999999999994E-2</c:v>
                </c:pt>
                <c:pt idx="6">
                  <c:v>5.0911999999999999E-2</c:v>
                </c:pt>
                <c:pt idx="7">
                  <c:v>8.1713999999999995E-2</c:v>
                </c:pt>
                <c:pt idx="8">
                  <c:v>0.12904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61.26802</c:v>
                </c:pt>
                <c:pt idx="1">
                  <c:v>73.405150000000006</c:v>
                </c:pt>
                <c:pt idx="2">
                  <c:v>95.837400000000002</c:v>
                </c:pt>
                <c:pt idx="3">
                  <c:v>123.44123999999999</c:v>
                </c:pt>
                <c:pt idx="4">
                  <c:v>261.56317999999999</c:v>
                </c:pt>
                <c:pt idx="5">
                  <c:v>254.57602</c:v>
                </c:pt>
                <c:pt idx="6">
                  <c:v>101.49254000000001</c:v>
                </c:pt>
                <c:pt idx="7">
                  <c:v>70.457359999999994</c:v>
                </c:pt>
                <c:pt idx="8">
                  <c:v>95.785529999999994</c:v>
                </c:pt>
                <c:pt idx="9">
                  <c:v>62.926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2.943390000000001</c:v>
                </c:pt>
                <c:pt idx="1">
                  <c:v>17.540590000000002</c:v>
                </c:pt>
                <c:pt idx="2">
                  <c:v>17.674499999999998</c:v>
                </c:pt>
                <c:pt idx="3">
                  <c:v>20.20618</c:v>
                </c:pt>
                <c:pt idx="4">
                  <c:v>48.846609999999998</c:v>
                </c:pt>
                <c:pt idx="5">
                  <c:v>113.64785000000001</c:v>
                </c:pt>
                <c:pt idx="6">
                  <c:v>99.059889999999996</c:v>
                </c:pt>
                <c:pt idx="7">
                  <c:v>133.63679999999999</c:v>
                </c:pt>
                <c:pt idx="8">
                  <c:v>95.115849999999995</c:v>
                </c:pt>
                <c:pt idx="9">
                  <c:v>111.9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0.040970000000002</c:v>
                </c:pt>
                <c:pt idx="1">
                  <c:v>33.0946</c:v>
                </c:pt>
                <c:pt idx="2">
                  <c:v>39.058750000000003</c:v>
                </c:pt>
                <c:pt idx="3">
                  <c:v>38.624250000000004</c:v>
                </c:pt>
                <c:pt idx="4">
                  <c:v>40.294879999999999</c:v>
                </c:pt>
                <c:pt idx="5">
                  <c:v>51.559869999999997</c:v>
                </c:pt>
                <c:pt idx="6">
                  <c:v>52.342840000000002</c:v>
                </c:pt>
                <c:pt idx="7">
                  <c:v>37.130270000000003</c:v>
                </c:pt>
                <c:pt idx="8">
                  <c:v>20.223520000000001</c:v>
                </c:pt>
                <c:pt idx="9">
                  <c:v>16.378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630.4702400000001</c:v>
                </c:pt>
                <c:pt idx="1">
                  <c:v>343.73122999999998</c:v>
                </c:pt>
                <c:pt idx="2">
                  <c:v>647.18016</c:v>
                </c:pt>
                <c:pt idx="3">
                  <c:v>569.46086000000003</c:v>
                </c:pt>
                <c:pt idx="4">
                  <c:v>1113.5454500000001</c:v>
                </c:pt>
                <c:pt idx="5">
                  <c:v>1253.9380000000001</c:v>
                </c:pt>
                <c:pt idx="6">
                  <c:v>1076.26199</c:v>
                </c:pt>
                <c:pt idx="7">
                  <c:v>451.42507000000001</c:v>
                </c:pt>
                <c:pt idx="8">
                  <c:v>766.83618999999999</c:v>
                </c:pt>
                <c:pt idx="9">
                  <c:v>766.8632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0.365400000000001</c:v>
                </c:pt>
                <c:pt idx="1">
                  <c:v>18.718350000000001</c:v>
                </c:pt>
                <c:pt idx="2">
                  <c:v>20.293330000000001</c:v>
                </c:pt>
                <c:pt idx="3">
                  <c:v>22.70919</c:v>
                </c:pt>
                <c:pt idx="4">
                  <c:v>30.400510000000001</c:v>
                </c:pt>
                <c:pt idx="5">
                  <c:v>31.444379999999999</c:v>
                </c:pt>
                <c:pt idx="6">
                  <c:v>29.31305</c:v>
                </c:pt>
                <c:pt idx="7">
                  <c:v>18.982790000000001</c:v>
                </c:pt>
                <c:pt idx="8">
                  <c:v>18.91273</c:v>
                </c:pt>
                <c:pt idx="9">
                  <c:v>27.054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7.40082</c:v>
                </c:pt>
                <c:pt idx="1">
                  <c:v>93.212699999999998</c:v>
                </c:pt>
                <c:pt idx="2">
                  <c:v>108.63163</c:v>
                </c:pt>
                <c:pt idx="3">
                  <c:v>67.09769</c:v>
                </c:pt>
                <c:pt idx="4">
                  <c:v>78.030349999999999</c:v>
                </c:pt>
                <c:pt idx="5">
                  <c:v>58.271169999999998</c:v>
                </c:pt>
                <c:pt idx="6">
                  <c:v>53.78613</c:v>
                </c:pt>
                <c:pt idx="7">
                  <c:v>70.022829999999999</c:v>
                </c:pt>
                <c:pt idx="8">
                  <c:v>67.161109999999994</c:v>
                </c:pt>
                <c:pt idx="9">
                  <c:v>74.22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64.826740000000001</c:v>
                </c:pt>
                <c:pt idx="1">
                  <c:v>72.083029999999994</c:v>
                </c:pt>
                <c:pt idx="2">
                  <c:v>76.234800000000007</c:v>
                </c:pt>
                <c:pt idx="3">
                  <c:v>50.979939999999999</c:v>
                </c:pt>
                <c:pt idx="4">
                  <c:v>65.130290000000002</c:v>
                </c:pt>
                <c:pt idx="5">
                  <c:v>63.651560000000003</c:v>
                </c:pt>
                <c:pt idx="6">
                  <c:v>69.832269999999994</c:v>
                </c:pt>
                <c:pt idx="7">
                  <c:v>60.462150000000001</c:v>
                </c:pt>
                <c:pt idx="8">
                  <c:v>56.525379999999998</c:v>
                </c:pt>
                <c:pt idx="9">
                  <c:v>102.52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6.3125</c:v>
                </c:pt>
                <c:pt idx="1">
                  <c:v>7.1416199999999996</c:v>
                </c:pt>
                <c:pt idx="2">
                  <c:v>11.88259</c:v>
                </c:pt>
                <c:pt idx="3">
                  <c:v>11.86026</c:v>
                </c:pt>
                <c:pt idx="4">
                  <c:v>10.51667</c:v>
                </c:pt>
                <c:pt idx="5">
                  <c:v>8.5044199999999996</c:v>
                </c:pt>
                <c:pt idx="6">
                  <c:v>7.5046299999999997</c:v>
                </c:pt>
                <c:pt idx="7">
                  <c:v>8.3370200000000008</c:v>
                </c:pt>
                <c:pt idx="8">
                  <c:v>11.680669999999999</c:v>
                </c:pt>
                <c:pt idx="9">
                  <c:v>12.383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6.462309999999999</c:v>
                </c:pt>
                <c:pt idx="1">
                  <c:v>155.86957000000001</c:v>
                </c:pt>
                <c:pt idx="2">
                  <c:v>75.800929999999994</c:v>
                </c:pt>
                <c:pt idx="3">
                  <c:v>27.984439999999999</c:v>
                </c:pt>
                <c:pt idx="4">
                  <c:v>29.938970000000001</c:v>
                </c:pt>
                <c:pt idx="5">
                  <c:v>29.371259999999999</c:v>
                </c:pt>
                <c:pt idx="6">
                  <c:v>25.93413</c:v>
                </c:pt>
                <c:pt idx="7">
                  <c:v>15.648350000000001</c:v>
                </c:pt>
                <c:pt idx="8">
                  <c:v>14.12621</c:v>
                </c:pt>
                <c:pt idx="9">
                  <c:v>15.557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6.244540000000001</c:v>
                </c:pt>
                <c:pt idx="1">
                  <c:v>14.39559</c:v>
                </c:pt>
                <c:pt idx="2">
                  <c:v>4.1255699999999997</c:v>
                </c:pt>
                <c:pt idx="3">
                  <c:v>2.7740999999999998</c:v>
                </c:pt>
                <c:pt idx="4">
                  <c:v>10.211029999999999</c:v>
                </c:pt>
                <c:pt idx="5">
                  <c:v>6.7791399999999999</c:v>
                </c:pt>
                <c:pt idx="6">
                  <c:v>11.68998</c:v>
                </c:pt>
                <c:pt idx="7">
                  <c:v>11.532260000000001</c:v>
                </c:pt>
                <c:pt idx="8">
                  <c:v>6.04251</c:v>
                </c:pt>
                <c:pt idx="9">
                  <c:v>3.32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0.381250000000001</c:v>
                </c:pt>
                <c:pt idx="1">
                  <c:v>22.41206</c:v>
                </c:pt>
                <c:pt idx="2">
                  <c:v>19.412189999999999</c:v>
                </c:pt>
                <c:pt idx="3">
                  <c:v>15.93333</c:v>
                </c:pt>
                <c:pt idx="4">
                  <c:v>2.6828099999999999</c:v>
                </c:pt>
                <c:pt idx="5">
                  <c:v>3.3593600000000001</c:v>
                </c:pt>
                <c:pt idx="6">
                  <c:v>3.5058799999999999</c:v>
                </c:pt>
                <c:pt idx="7">
                  <c:v>1.7886899999999999</c:v>
                </c:pt>
                <c:pt idx="8">
                  <c:v>2.6263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7.6005399999999996</c:v>
                </c:pt>
                <c:pt idx="1">
                  <c:v>12.4664</c:v>
                </c:pt>
                <c:pt idx="2">
                  <c:v>12.58099</c:v>
                </c:pt>
                <c:pt idx="3">
                  <c:v>8.9585600000000003</c:v>
                </c:pt>
                <c:pt idx="4">
                  <c:v>30.52778</c:v>
                </c:pt>
                <c:pt idx="5">
                  <c:v>22.857140000000001</c:v>
                </c:pt>
                <c:pt idx="6">
                  <c:v>12.877549999999999</c:v>
                </c:pt>
                <c:pt idx="7">
                  <c:v>16.538460000000001</c:v>
                </c:pt>
                <c:pt idx="8">
                  <c:v>17.77419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5.080910000000003</c:v>
                </c:pt>
                <c:pt idx="1">
                  <c:v>53.803280000000001</c:v>
                </c:pt>
                <c:pt idx="2">
                  <c:v>61.481299999999997</c:v>
                </c:pt>
                <c:pt idx="3">
                  <c:v>68.137469999999993</c:v>
                </c:pt>
                <c:pt idx="4">
                  <c:v>161.80144000000001</c:v>
                </c:pt>
                <c:pt idx="5">
                  <c:v>185.03216</c:v>
                </c:pt>
                <c:pt idx="6">
                  <c:v>64.724450000000004</c:v>
                </c:pt>
                <c:pt idx="7">
                  <c:v>54.987920000000003</c:v>
                </c:pt>
                <c:pt idx="8">
                  <c:v>76.210160000000002</c:v>
                </c:pt>
                <c:pt idx="9">
                  <c:v>52.400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7.5792900000000003</c:v>
                </c:pt>
                <c:pt idx="1">
                  <c:v>10.84047</c:v>
                </c:pt>
                <c:pt idx="2">
                  <c:v>8.5200099999999992</c:v>
                </c:pt>
                <c:pt idx="3">
                  <c:v>7.1131200000000003</c:v>
                </c:pt>
                <c:pt idx="4">
                  <c:v>35.65437</c:v>
                </c:pt>
                <c:pt idx="5">
                  <c:v>89.885819999999995</c:v>
                </c:pt>
                <c:pt idx="6">
                  <c:v>53.863529999999997</c:v>
                </c:pt>
                <c:pt idx="7">
                  <c:v>48.11985</c:v>
                </c:pt>
                <c:pt idx="8">
                  <c:v>39.414319999999996</c:v>
                </c:pt>
                <c:pt idx="9">
                  <c:v>38.1184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1.194590000000002</c:v>
                </c:pt>
                <c:pt idx="1">
                  <c:v>21.261430000000001</c:v>
                </c:pt>
                <c:pt idx="2">
                  <c:v>27.504960000000001</c:v>
                </c:pt>
                <c:pt idx="3">
                  <c:v>26.213290000000001</c:v>
                </c:pt>
                <c:pt idx="4">
                  <c:v>27.5014</c:v>
                </c:pt>
                <c:pt idx="5">
                  <c:v>35.263249999999999</c:v>
                </c:pt>
                <c:pt idx="6">
                  <c:v>35.261699999999998</c:v>
                </c:pt>
                <c:pt idx="7">
                  <c:v>25.637640000000001</c:v>
                </c:pt>
                <c:pt idx="8">
                  <c:v>14.88021</c:v>
                </c:pt>
                <c:pt idx="9">
                  <c:v>11.098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654.33036000000004</c:v>
                </c:pt>
                <c:pt idx="1">
                  <c:v>240.59710000000001</c:v>
                </c:pt>
                <c:pt idx="2">
                  <c:v>406.15890999999999</c:v>
                </c:pt>
                <c:pt idx="3">
                  <c:v>260.05675000000002</c:v>
                </c:pt>
                <c:pt idx="4">
                  <c:v>689.59091000000001</c:v>
                </c:pt>
                <c:pt idx="5">
                  <c:v>817.21400000000006</c:v>
                </c:pt>
                <c:pt idx="6">
                  <c:v>643.13184999999999</c:v>
                </c:pt>
                <c:pt idx="7">
                  <c:v>256.35343999999998</c:v>
                </c:pt>
                <c:pt idx="8">
                  <c:v>535.19314999999995</c:v>
                </c:pt>
                <c:pt idx="9">
                  <c:v>526.71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2.22148</c:v>
                </c:pt>
                <c:pt idx="1">
                  <c:v>10.814439999999999</c:v>
                </c:pt>
                <c:pt idx="2">
                  <c:v>10.019769999999999</c:v>
                </c:pt>
                <c:pt idx="3">
                  <c:v>10.961460000000001</c:v>
                </c:pt>
                <c:pt idx="4">
                  <c:v>20.606739999999999</c:v>
                </c:pt>
                <c:pt idx="5">
                  <c:v>20.760090000000002</c:v>
                </c:pt>
                <c:pt idx="6">
                  <c:v>16.506879999999999</c:v>
                </c:pt>
                <c:pt idx="7">
                  <c:v>8.9924499999999998</c:v>
                </c:pt>
                <c:pt idx="8">
                  <c:v>8.1656300000000002</c:v>
                </c:pt>
                <c:pt idx="9">
                  <c:v>14.9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8.995769999999993</c:v>
                </c:pt>
                <c:pt idx="2">
                  <c:v>74.135000000000005</c:v>
                </c:pt>
                <c:pt idx="3">
                  <c:v>19.516919999999999</c:v>
                </c:pt>
                <c:pt idx="4">
                  <c:v>53.840859999999999</c:v>
                </c:pt>
                <c:pt idx="5">
                  <c:v>42.372950000000003</c:v>
                </c:pt>
                <c:pt idx="6">
                  <c:v>37.921239999999997</c:v>
                </c:pt>
                <c:pt idx="7">
                  <c:v>53.816589999999998</c:v>
                </c:pt>
                <c:pt idx="8">
                  <c:v>47.673609999999996</c:v>
                </c:pt>
                <c:pt idx="9">
                  <c:v>60.479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48.036709999999999</c:v>
                </c:pt>
                <c:pt idx="1">
                  <c:v>48.465000000000003</c:v>
                </c:pt>
                <c:pt idx="2">
                  <c:v>46.770470000000003</c:v>
                </c:pt>
                <c:pt idx="3">
                  <c:v>32.764899999999997</c:v>
                </c:pt>
                <c:pt idx="4">
                  <c:v>48.327759999999998</c:v>
                </c:pt>
                <c:pt idx="5">
                  <c:v>51.188659999999999</c:v>
                </c:pt>
                <c:pt idx="6">
                  <c:v>55.250459999999997</c:v>
                </c:pt>
                <c:pt idx="7">
                  <c:v>44.894469999999998</c:v>
                </c:pt>
                <c:pt idx="8">
                  <c:v>42.730420000000002</c:v>
                </c:pt>
                <c:pt idx="9">
                  <c:v>81.8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5.9414100000000003</c:v>
                </c:pt>
                <c:pt idx="1">
                  <c:v>6.1156100000000002</c:v>
                </c:pt>
                <c:pt idx="2">
                  <c:v>10.51417</c:v>
                </c:pt>
                <c:pt idx="3">
                  <c:v>10.165940000000001</c:v>
                </c:pt>
                <c:pt idx="4">
                  <c:v>9.0749999999999993</c:v>
                </c:pt>
                <c:pt idx="5">
                  <c:v>7.9778799999999999</c:v>
                </c:pt>
                <c:pt idx="6">
                  <c:v>7.1157399999999997</c:v>
                </c:pt>
                <c:pt idx="7">
                  <c:v>7.5745899999999997</c:v>
                </c:pt>
                <c:pt idx="8">
                  <c:v>10.79832</c:v>
                </c:pt>
                <c:pt idx="9">
                  <c:v>11.580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273029999999999</c:v>
                </c:pt>
                <c:pt idx="1">
                  <c:v>119.93043</c:v>
                </c:pt>
                <c:pt idx="2">
                  <c:v>54.787039999999998</c:v>
                </c:pt>
                <c:pt idx="3">
                  <c:v>20.774319999999999</c:v>
                </c:pt>
                <c:pt idx="4">
                  <c:v>22.429580000000001</c:v>
                </c:pt>
                <c:pt idx="5">
                  <c:v>6.2994000000000003</c:v>
                </c:pt>
                <c:pt idx="6">
                  <c:v>4.35928</c:v>
                </c:pt>
                <c:pt idx="7">
                  <c:v>14.06227</c:v>
                </c:pt>
                <c:pt idx="8">
                  <c:v>12.825240000000001</c:v>
                </c:pt>
                <c:pt idx="9">
                  <c:v>13.807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0.88926</c:v>
                </c:pt>
                <c:pt idx="1">
                  <c:v>7.3045</c:v>
                </c:pt>
                <c:pt idx="2">
                  <c:v>2.8041399999999999</c:v>
                </c:pt>
                <c:pt idx="3">
                  <c:v>2.1965499999999998</c:v>
                </c:pt>
                <c:pt idx="4">
                  <c:v>9.0591799999999996</c:v>
                </c:pt>
                <c:pt idx="5">
                  <c:v>4.3042800000000003</c:v>
                </c:pt>
                <c:pt idx="6">
                  <c:v>9.4020100000000006</c:v>
                </c:pt>
                <c:pt idx="7">
                  <c:v>9.4232300000000002</c:v>
                </c:pt>
                <c:pt idx="8">
                  <c:v>4.64229</c:v>
                </c:pt>
                <c:pt idx="9">
                  <c:v>1.32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8.087499999999999</c:v>
                </c:pt>
                <c:pt idx="1">
                  <c:v>20.180900000000001</c:v>
                </c:pt>
                <c:pt idx="2">
                  <c:v>16.992830000000001</c:v>
                </c:pt>
                <c:pt idx="3">
                  <c:v>14.033329999999999</c:v>
                </c:pt>
                <c:pt idx="4">
                  <c:v>1.3946700000000001</c:v>
                </c:pt>
                <c:pt idx="5">
                  <c:v>2.7670400000000002</c:v>
                </c:pt>
                <c:pt idx="6">
                  <c:v>2.7970600000000001</c:v>
                </c:pt>
                <c:pt idx="7">
                  <c:v>1.3894899999999999</c:v>
                </c:pt>
                <c:pt idx="8">
                  <c:v>2.05819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5.7705799999999998</c:v>
                </c:pt>
                <c:pt idx="1">
                  <c:v>9.5322800000000001</c:v>
                </c:pt>
                <c:pt idx="2">
                  <c:v>7.1311900000000001</c:v>
                </c:pt>
                <c:pt idx="3">
                  <c:v>5.6510400000000001</c:v>
                </c:pt>
                <c:pt idx="4">
                  <c:v>24.38889</c:v>
                </c:pt>
                <c:pt idx="5">
                  <c:v>18.690480000000001</c:v>
                </c:pt>
                <c:pt idx="6">
                  <c:v>9.6122399999999999</c:v>
                </c:pt>
                <c:pt idx="7">
                  <c:v>13.173080000000001</c:v>
                </c:pt>
                <c:pt idx="8">
                  <c:v>15.4354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64937999999999996</c:v>
                </c:pt>
                <c:pt idx="1">
                  <c:v>0.38901000000000002</c:v>
                </c:pt>
                <c:pt idx="2">
                  <c:v>0.33875</c:v>
                </c:pt>
                <c:pt idx="3">
                  <c:v>0.4073</c:v>
                </c:pt>
                <c:pt idx="4">
                  <c:v>0.23998</c:v>
                </c:pt>
                <c:pt idx="5">
                  <c:v>0.17781</c:v>
                </c:pt>
                <c:pt idx="6">
                  <c:v>1.7923</c:v>
                </c:pt>
                <c:pt idx="7">
                  <c:v>1.51959</c:v>
                </c:pt>
                <c:pt idx="8">
                  <c:v>1.0882700000000001</c:v>
                </c:pt>
                <c:pt idx="9">
                  <c:v>0.954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4.7491300000000001</c:v>
                </c:pt>
                <c:pt idx="1">
                  <c:v>3.6530200000000002</c:v>
                </c:pt>
                <c:pt idx="2">
                  <c:v>3.7816000000000001</c:v>
                </c:pt>
                <c:pt idx="3">
                  <c:v>4.4123599999999996</c:v>
                </c:pt>
                <c:pt idx="4">
                  <c:v>1.77058</c:v>
                </c:pt>
                <c:pt idx="5">
                  <c:v>1.0486500000000001</c:v>
                </c:pt>
                <c:pt idx="6">
                  <c:v>1.0831200000000001</c:v>
                </c:pt>
                <c:pt idx="7">
                  <c:v>1.3278099999999999</c:v>
                </c:pt>
                <c:pt idx="8">
                  <c:v>1.40883</c:v>
                </c:pt>
                <c:pt idx="9">
                  <c:v>1.17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78016</c:v>
                </c:pt>
                <c:pt idx="1">
                  <c:v>1.8652500000000001</c:v>
                </c:pt>
                <c:pt idx="2">
                  <c:v>2.3274300000000001</c:v>
                </c:pt>
                <c:pt idx="3">
                  <c:v>2.3853</c:v>
                </c:pt>
                <c:pt idx="4">
                  <c:v>1.75993</c:v>
                </c:pt>
                <c:pt idx="5">
                  <c:v>1.3398000000000001</c:v>
                </c:pt>
                <c:pt idx="6">
                  <c:v>1.4333</c:v>
                </c:pt>
                <c:pt idx="7">
                  <c:v>1.7542899999999999</c:v>
                </c:pt>
                <c:pt idx="8">
                  <c:v>2.8799899999999998</c:v>
                </c:pt>
                <c:pt idx="9">
                  <c:v>2.51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7850000000000001E-2</c:v>
                </c:pt>
                <c:pt idx="1">
                  <c:v>1.7069999999999998E-2</c:v>
                </c:pt>
                <c:pt idx="2">
                  <c:v>1.8319999999999999E-2</c:v>
                </c:pt>
                <c:pt idx="3">
                  <c:v>6.8399999999999997E-3</c:v>
                </c:pt>
                <c:pt idx="4">
                  <c:v>4.4900000000000001E-3</c:v>
                </c:pt>
                <c:pt idx="5">
                  <c:v>3.4499999999999999E-3</c:v>
                </c:pt>
                <c:pt idx="6">
                  <c:v>2.5000000000000001E-3</c:v>
                </c:pt>
                <c:pt idx="7">
                  <c:v>1.2801400000000001</c:v>
                </c:pt>
                <c:pt idx="8">
                  <c:v>0.84902</c:v>
                </c:pt>
                <c:pt idx="9">
                  <c:v>0.6552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1084399999999999</c:v>
                </c:pt>
                <c:pt idx="1">
                  <c:v>3.99403</c:v>
                </c:pt>
                <c:pt idx="2">
                  <c:v>5.1411899999999999</c:v>
                </c:pt>
                <c:pt idx="3">
                  <c:v>4.2129899999999996</c:v>
                </c:pt>
                <c:pt idx="4">
                  <c:v>3.1961300000000001</c:v>
                </c:pt>
                <c:pt idx="5">
                  <c:v>3.5356700000000001</c:v>
                </c:pt>
                <c:pt idx="6">
                  <c:v>4.4470900000000002</c:v>
                </c:pt>
                <c:pt idx="7">
                  <c:v>5.9971699999999997</c:v>
                </c:pt>
                <c:pt idx="8">
                  <c:v>6.9328000000000003</c:v>
                </c:pt>
                <c:pt idx="9">
                  <c:v>5.784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4.8032500000000002</c:v>
                </c:pt>
                <c:pt idx="1">
                  <c:v>0.99304999999999999</c:v>
                </c:pt>
                <c:pt idx="2">
                  <c:v>0.76666999999999996</c:v>
                </c:pt>
                <c:pt idx="3">
                  <c:v>0.97845000000000004</c:v>
                </c:pt>
                <c:pt idx="4">
                  <c:v>1.2059599999999999</c:v>
                </c:pt>
                <c:pt idx="5">
                  <c:v>1.4107099999999999</c:v>
                </c:pt>
                <c:pt idx="6">
                  <c:v>1.51492</c:v>
                </c:pt>
                <c:pt idx="7">
                  <c:v>1.5378099999999999</c:v>
                </c:pt>
                <c:pt idx="8">
                  <c:v>1.3267500000000001</c:v>
                </c:pt>
                <c:pt idx="9">
                  <c:v>1.1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0013099999999999</c:v>
                </c:pt>
                <c:pt idx="1">
                  <c:v>0.64629999999999999</c:v>
                </c:pt>
                <c:pt idx="2">
                  <c:v>0.76275999999999999</c:v>
                </c:pt>
                <c:pt idx="3">
                  <c:v>1.4243399999999999</c:v>
                </c:pt>
                <c:pt idx="4">
                  <c:v>1.32029</c:v>
                </c:pt>
                <c:pt idx="5">
                  <c:v>1.20241</c:v>
                </c:pt>
                <c:pt idx="6">
                  <c:v>1.19669</c:v>
                </c:pt>
                <c:pt idx="7">
                  <c:v>1.9276</c:v>
                </c:pt>
                <c:pt idx="8">
                  <c:v>1.7581899999999999</c:v>
                </c:pt>
                <c:pt idx="9">
                  <c:v>1.5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6.13985</c:v>
                </c:pt>
                <c:pt idx="1">
                  <c:v>3.7462599999999999</c:v>
                </c:pt>
                <c:pt idx="2">
                  <c:v>2.9413999999999998</c:v>
                </c:pt>
                <c:pt idx="3">
                  <c:v>3.1255500000000001</c:v>
                </c:pt>
                <c:pt idx="4">
                  <c:v>3.1778900000000001</c:v>
                </c:pt>
                <c:pt idx="5">
                  <c:v>4.0275800000000004</c:v>
                </c:pt>
                <c:pt idx="6">
                  <c:v>4.4904400000000004</c:v>
                </c:pt>
                <c:pt idx="7">
                  <c:v>4.1855500000000001</c:v>
                </c:pt>
                <c:pt idx="8">
                  <c:v>3.9690599999999998</c:v>
                </c:pt>
                <c:pt idx="9">
                  <c:v>3.770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00519</c:v>
                </c:pt>
                <c:pt idx="1">
                  <c:v>1.24926</c:v>
                </c:pt>
                <c:pt idx="2">
                  <c:v>1.87534</c:v>
                </c:pt>
                <c:pt idx="3">
                  <c:v>1.9789300000000001</c:v>
                </c:pt>
                <c:pt idx="4">
                  <c:v>1.7793600000000001</c:v>
                </c:pt>
                <c:pt idx="5">
                  <c:v>3.9918499999999999</c:v>
                </c:pt>
                <c:pt idx="6">
                  <c:v>2.04826</c:v>
                </c:pt>
                <c:pt idx="7">
                  <c:v>1.5948</c:v>
                </c:pt>
                <c:pt idx="8">
                  <c:v>1.7940400000000001</c:v>
                </c:pt>
                <c:pt idx="9">
                  <c:v>1.238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4215300000000002</c:v>
                </c:pt>
                <c:pt idx="1">
                  <c:v>7.47525</c:v>
                </c:pt>
                <c:pt idx="2">
                  <c:v>13.472</c:v>
                </c:pt>
                <c:pt idx="3">
                  <c:v>7.3586799999999997</c:v>
                </c:pt>
                <c:pt idx="4">
                  <c:v>9.7977100000000004</c:v>
                </c:pt>
                <c:pt idx="5">
                  <c:v>11.21298</c:v>
                </c:pt>
                <c:pt idx="6">
                  <c:v>7.0028499999999996</c:v>
                </c:pt>
                <c:pt idx="7">
                  <c:v>7.7560099999999998</c:v>
                </c:pt>
                <c:pt idx="8">
                  <c:v>10.294280000000001</c:v>
                </c:pt>
                <c:pt idx="9">
                  <c:v>12.31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25115</c:v>
                </c:pt>
                <c:pt idx="1">
                  <c:v>1.3446199999999999</c:v>
                </c:pt>
                <c:pt idx="2">
                  <c:v>1.7086399999999999</c:v>
                </c:pt>
                <c:pt idx="3">
                  <c:v>2.1118100000000002</c:v>
                </c:pt>
                <c:pt idx="4">
                  <c:v>15.717510000000001</c:v>
                </c:pt>
                <c:pt idx="5">
                  <c:v>5.2213200000000004</c:v>
                </c:pt>
                <c:pt idx="6">
                  <c:v>5.7176999999999998</c:v>
                </c:pt>
                <c:pt idx="7">
                  <c:v>15.76948</c:v>
                </c:pt>
                <c:pt idx="8">
                  <c:v>8.208740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9557899999999999</c:v>
                </c:pt>
                <c:pt idx="1">
                  <c:v>1.33693</c:v>
                </c:pt>
                <c:pt idx="2">
                  <c:v>1.34592</c:v>
                </c:pt>
                <c:pt idx="3">
                  <c:v>2.7418100000000001</c:v>
                </c:pt>
                <c:pt idx="4">
                  <c:v>0.90090999999999999</c:v>
                </c:pt>
                <c:pt idx="5">
                  <c:v>1.5489599999999999</c:v>
                </c:pt>
                <c:pt idx="6">
                  <c:v>3.7369300000000001</c:v>
                </c:pt>
                <c:pt idx="7">
                  <c:v>2.4685999999999999</c:v>
                </c:pt>
                <c:pt idx="8">
                  <c:v>1.7477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89402000000000004</c:v>
                </c:pt>
                <c:pt idx="7">
                  <c:v>0.31953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02135</c:v>
                </c:pt>
                <c:pt idx="1">
                  <c:v>0.92979000000000001</c:v>
                </c:pt>
                <c:pt idx="2">
                  <c:v>1.53139</c:v>
                </c:pt>
                <c:pt idx="3">
                  <c:v>1.53687</c:v>
                </c:pt>
                <c:pt idx="4">
                  <c:v>0.13550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.34188000000000002</c:v>
                </c:pt>
                <c:pt idx="1">
                  <c:v>0.17387</c:v>
                </c:pt>
                <c:pt idx="2">
                  <c:v>#N/A</c:v>
                </c:pt>
                <c:pt idx="3">
                  <c:v>0.16908000000000001</c:v>
                </c:pt>
                <c:pt idx="4">
                  <c:v>0.11977</c:v>
                </c:pt>
                <c:pt idx="5">
                  <c:v>#N/A</c:v>
                </c:pt>
                <c:pt idx="6">
                  <c:v>0.58208000000000004</c:v>
                </c:pt>
                <c:pt idx="7">
                  <c:v>0.87834999999999996</c:v>
                </c:pt>
                <c:pt idx="8">
                  <c:v>1.40978</c:v>
                </c:pt>
                <c:pt idx="9">
                  <c:v>1.36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2.6500699999999999</c:v>
                </c:pt>
                <c:pt idx="1">
                  <c:v>2.89392</c:v>
                </c:pt>
                <c:pt idx="2">
                  <c:v>4.04488</c:v>
                </c:pt>
                <c:pt idx="3">
                  <c:v>3.4939300000000002</c:v>
                </c:pt>
                <c:pt idx="4">
                  <c:v>2.56012</c:v>
                </c:pt>
                <c:pt idx="5">
                  <c:v>2.9156</c:v>
                </c:pt>
                <c:pt idx="6">
                  <c:v>3.5683099999999999</c:v>
                </c:pt>
                <c:pt idx="7">
                  <c:v>5.0548400000000004</c:v>
                </c:pt>
                <c:pt idx="8">
                  <c:v>5.2304000000000004</c:v>
                </c:pt>
                <c:pt idx="9">
                  <c:v>4.2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3.7889900000000001</c:v>
                </c:pt>
                <c:pt idx="1">
                  <c:v>3.25617</c:v>
                </c:pt>
                <c:pt idx="2">
                  <c:v>2.6340699999999999</c:v>
                </c:pt>
                <c:pt idx="3">
                  <c:v>2.6667900000000002</c:v>
                </c:pt>
                <c:pt idx="4">
                  <c:v>2.4790000000000001</c:v>
                </c:pt>
                <c:pt idx="5">
                  <c:v>3.2934399999999999</c:v>
                </c:pt>
                <c:pt idx="6">
                  <c:v>3.7328800000000002</c:v>
                </c:pt>
                <c:pt idx="7">
                  <c:v>2.7123900000000001</c:v>
                </c:pt>
                <c:pt idx="8">
                  <c:v>3.0388500000000001</c:v>
                </c:pt>
                <c:pt idx="9">
                  <c:v>2.989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16116</c:v>
                </c:pt>
                <c:pt idx="1">
                  <c:v>0.63927</c:v>
                </c:pt>
                <c:pt idx="2">
                  <c:v>1.38228</c:v>
                </c:pt>
                <c:pt idx="3">
                  <c:v>1.1885399999999999</c:v>
                </c:pt>
                <c:pt idx="4">
                  <c:v>0.82326999999999995</c:v>
                </c:pt>
                <c:pt idx="5">
                  <c:v>0.90600999999999998</c:v>
                </c:pt>
                <c:pt idx="6">
                  <c:v>0.29693000000000003</c:v>
                </c:pt>
                <c:pt idx="7">
                  <c:v>0.12289</c:v>
                </c:pt>
                <c:pt idx="8">
                  <c:v>#N/A</c:v>
                </c:pt>
                <c:pt idx="9">
                  <c:v>2.74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4335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23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8971099999999996</c:v>
                </c:pt>
                <c:pt idx="5">
                  <c:v>3.2301700000000002</c:v>
                </c:pt>
                <c:pt idx="6">
                  <c:v>3.0658599999999998</c:v>
                </c:pt>
                <c:pt idx="7">
                  <c:v>12.11398</c:v>
                </c:pt>
                <c:pt idx="8">
                  <c:v>5.6562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88254999999999995</c:v>
                </c:pt>
                <c:pt idx="1">
                  <c:v>0.53073000000000004</c:v>
                </c:pt>
                <c:pt idx="2">
                  <c:v>0.52805000000000002</c:v>
                </c:pt>
                <c:pt idx="3">
                  <c:v>0.73787999999999998</c:v>
                </c:pt>
                <c:pt idx="4">
                  <c:v>0.38794000000000001</c:v>
                </c:pt>
                <c:pt idx="5">
                  <c:v>0.24464</c:v>
                </c:pt>
                <c:pt idx="6">
                  <c:v>2.8104499999999999</c:v>
                </c:pt>
                <c:pt idx="7">
                  <c:v>1.94709</c:v>
                </c:pt>
                <c:pt idx="8">
                  <c:v>1.3677999999999999</c:v>
                </c:pt>
                <c:pt idx="9">
                  <c:v>1.14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8.1102299999999996</c:v>
                </c:pt>
                <c:pt idx="1">
                  <c:v>5.9108299999999998</c:v>
                </c:pt>
                <c:pt idx="2">
                  <c:v>7.8448200000000003</c:v>
                </c:pt>
                <c:pt idx="3">
                  <c:v>12.534140000000001</c:v>
                </c:pt>
                <c:pt idx="4">
                  <c:v>2.4257</c:v>
                </c:pt>
                <c:pt idx="5">
                  <c:v>1.3258700000000001</c:v>
                </c:pt>
                <c:pt idx="6">
                  <c:v>1.99196</c:v>
                </c:pt>
                <c:pt idx="7">
                  <c:v>3.6875499999999999</c:v>
                </c:pt>
                <c:pt idx="8">
                  <c:v>3.3998400000000002</c:v>
                </c:pt>
                <c:pt idx="9">
                  <c:v>3.45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.52318</c:v>
                </c:pt>
                <c:pt idx="1">
                  <c:v>2.9033600000000002</c:v>
                </c:pt>
                <c:pt idx="2">
                  <c:v>3.3050999999999999</c:v>
                </c:pt>
                <c:pt idx="3">
                  <c:v>3.5146500000000001</c:v>
                </c:pt>
                <c:pt idx="4">
                  <c:v>2.57864</c:v>
                </c:pt>
                <c:pt idx="5">
                  <c:v>1.9589799999999999</c:v>
                </c:pt>
                <c:pt idx="6">
                  <c:v>2.1276000000000002</c:v>
                </c:pt>
                <c:pt idx="7">
                  <c:v>2.5406900000000001</c:v>
                </c:pt>
                <c:pt idx="8">
                  <c:v>3.9141599999999999</c:v>
                </c:pt>
                <c:pt idx="9">
                  <c:v>3.71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4490000000000002E-2</c:v>
                </c:pt>
                <c:pt idx="1">
                  <c:v>2.4389999999999998E-2</c:v>
                </c:pt>
                <c:pt idx="2">
                  <c:v>2.9180000000000001E-2</c:v>
                </c:pt>
                <c:pt idx="3">
                  <c:v>1.499E-2</c:v>
                </c:pt>
                <c:pt idx="4">
                  <c:v>7.2399999999999999E-3</c:v>
                </c:pt>
                <c:pt idx="5">
                  <c:v>5.3E-3</c:v>
                </c:pt>
                <c:pt idx="6">
                  <c:v>4.1799999999999997E-3</c:v>
                </c:pt>
                <c:pt idx="7">
                  <c:v>2.2542599999999999</c:v>
                </c:pt>
                <c:pt idx="8">
                  <c:v>1.2164900000000001</c:v>
                </c:pt>
                <c:pt idx="9">
                  <c:v>0.954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.8461499999999997</c:v>
                </c:pt>
                <c:pt idx="1">
                  <c:v>6.9131400000000003</c:v>
                </c:pt>
                <c:pt idx="2">
                  <c:v>10.41259</c:v>
                </c:pt>
                <c:pt idx="3">
                  <c:v>8.72818</c:v>
                </c:pt>
                <c:pt idx="4">
                  <c:v>4.71516</c:v>
                </c:pt>
                <c:pt idx="5">
                  <c:v>5.3553300000000004</c:v>
                </c:pt>
                <c:pt idx="6">
                  <c:v>7.89717</c:v>
                </c:pt>
                <c:pt idx="7">
                  <c:v>12.65985</c:v>
                </c:pt>
                <c:pt idx="8">
                  <c:v>16.05734</c:v>
                </c:pt>
                <c:pt idx="9">
                  <c:v>10.50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4161</c:v>
                </c:pt>
                <c:pt idx="2">
                  <c:v>1.1234200000000001</c:v>
                </c:pt>
                <c:pt idx="3">
                  <c:v>3.3638300000000001</c:v>
                </c:pt>
                <c:pt idx="4">
                  <c:v>1.74777</c:v>
                </c:pt>
                <c:pt idx="5">
                  <c:v>1.94</c:v>
                </c:pt>
                <c:pt idx="6">
                  <c:v>2.1487099999999999</c:v>
                </c:pt>
                <c:pt idx="7">
                  <c:v>2.0009100000000002</c:v>
                </c:pt>
                <c:pt idx="8">
                  <c:v>1.8690899999999999</c:v>
                </c:pt>
                <c:pt idx="9">
                  <c:v>1.4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3512999999999999</c:v>
                </c:pt>
                <c:pt idx="1">
                  <c:v>0.96126</c:v>
                </c:pt>
                <c:pt idx="2">
                  <c:v>1.24329</c:v>
                </c:pt>
                <c:pt idx="3">
                  <c:v>2.21618</c:v>
                </c:pt>
                <c:pt idx="4">
                  <c:v>1.77932</c:v>
                </c:pt>
                <c:pt idx="5">
                  <c:v>1.49516</c:v>
                </c:pt>
                <c:pt idx="6">
                  <c:v>1.5125299999999999</c:v>
                </c:pt>
                <c:pt idx="7">
                  <c:v>2.5960200000000002</c:v>
                </c:pt>
                <c:pt idx="8">
                  <c:v>2.3258000000000001</c:v>
                </c:pt>
                <c:pt idx="9">
                  <c:v>1.9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6.5233400000000001</c:v>
                </c:pt>
                <c:pt idx="1">
                  <c:v>4.3747600000000002</c:v>
                </c:pt>
                <c:pt idx="2">
                  <c:v>3.32422</c:v>
                </c:pt>
                <c:pt idx="3">
                  <c:v>3.6464799999999999</c:v>
                </c:pt>
                <c:pt idx="4">
                  <c:v>3.6827399999999999</c:v>
                </c:pt>
                <c:pt idx="5">
                  <c:v>4.2934000000000001</c:v>
                </c:pt>
                <c:pt idx="6">
                  <c:v>4.7358500000000001</c:v>
                </c:pt>
                <c:pt idx="7">
                  <c:v>4.6068600000000002</c:v>
                </c:pt>
                <c:pt idx="8">
                  <c:v>4.2933899999999996</c:v>
                </c:pt>
                <c:pt idx="9">
                  <c:v>4.032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3120700000000001</c:v>
                </c:pt>
                <c:pt idx="1">
                  <c:v>1.6236200000000001</c:v>
                </c:pt>
                <c:pt idx="2">
                  <c:v>2.5946400000000001</c:v>
                </c:pt>
                <c:pt idx="3">
                  <c:v>2.6657600000000001</c:v>
                </c:pt>
                <c:pt idx="4">
                  <c:v>2.3750900000000001</c:v>
                </c:pt>
                <c:pt idx="5">
                  <c:v>18.612169999999999</c:v>
                </c:pt>
                <c:pt idx="6">
                  <c:v>12.18544</c:v>
                </c:pt>
                <c:pt idx="7">
                  <c:v>1.77468</c:v>
                </c:pt>
                <c:pt idx="8">
                  <c:v>1.97603</c:v>
                </c:pt>
                <c:pt idx="9">
                  <c:v>1.395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0423300000000002</c:v>
                </c:pt>
                <c:pt idx="1">
                  <c:v>14.732100000000001</c:v>
                </c:pt>
                <c:pt idx="2">
                  <c:v>19.82057</c:v>
                </c:pt>
                <c:pt idx="3">
                  <c:v>9.2935300000000005</c:v>
                </c:pt>
                <c:pt idx="4">
                  <c:v>11.04346</c:v>
                </c:pt>
                <c:pt idx="5">
                  <c:v>17.660150000000002</c:v>
                </c:pt>
                <c:pt idx="6">
                  <c:v>8.7069899999999993</c:v>
                </c:pt>
                <c:pt idx="7">
                  <c:v>9.4918999999999993</c:v>
                </c:pt>
                <c:pt idx="8">
                  <c:v>13.39927</c:v>
                </c:pt>
                <c:pt idx="9">
                  <c:v>30.997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40981</c:v>
                </c:pt>
                <c:pt idx="1">
                  <c:v>1.4932799999999999</c:v>
                </c:pt>
                <c:pt idx="2">
                  <c:v>1.95191</c:v>
                </c:pt>
                <c:pt idx="3">
                  <c:v>2.3977300000000001</c:v>
                </c:pt>
                <c:pt idx="4">
                  <c:v>30.234380000000002</c:v>
                </c:pt>
                <c:pt idx="5">
                  <c:v>6.33901</c:v>
                </c:pt>
                <c:pt idx="6">
                  <c:v>7.1666699999999999</c:v>
                </c:pt>
                <c:pt idx="7">
                  <c:v>20.300039999999999</c:v>
                </c:pt>
                <c:pt idx="8">
                  <c:v>10.4747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5760100000000001</c:v>
                </c:pt>
                <c:pt idx="1">
                  <c:v>1.7484500000000001</c:v>
                </c:pt>
                <c:pt idx="2">
                  <c:v>2.3745099999999999</c:v>
                </c:pt>
                <c:pt idx="3">
                  <c:v>4.3465800000000003</c:v>
                </c:pt>
                <c:pt idx="4">
                  <c:v>1.12768</c:v>
                </c:pt>
                <c:pt idx="5">
                  <c:v>1.8942699999999999</c:v>
                </c:pt>
                <c:pt idx="6">
                  <c:v>5.0063700000000004</c:v>
                </c:pt>
                <c:pt idx="7">
                  <c:v>3.0992700000000002</c:v>
                </c:pt>
                <c:pt idx="8">
                  <c:v>2.0125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40188</c:v>
                </c:pt>
                <c:pt idx="7">
                  <c:v>0.40943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.7441899999999999</c:v>
                </c:pt>
                <c:pt idx="1">
                  <c:v>1.5044599999999999</c:v>
                </c:pt>
                <c:pt idx="2">
                  <c:v>3.1768299999999998</c:v>
                </c:pt>
                <c:pt idx="3">
                  <c:v>4.3657700000000004</c:v>
                </c:pt>
                <c:pt idx="4">
                  <c:v>0.18565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0.48458000000000001</c:v>
                </c:pt>
                <c:pt idx="1">
                  <c:v>0.27063999999999999</c:v>
                </c:pt>
                <c:pt idx="2">
                  <c:v>#N/A</c:v>
                </c:pt>
                <c:pt idx="3">
                  <c:v>0.24912999999999999</c:v>
                </c:pt>
                <c:pt idx="4">
                  <c:v>0.17549000000000001</c:v>
                </c:pt>
                <c:pt idx="5">
                  <c:v>#N/A</c:v>
                </c:pt>
                <c:pt idx="6">
                  <c:v>0.86404000000000003</c:v>
                </c:pt>
                <c:pt idx="7">
                  <c:v>1.2720899999999999</c:v>
                </c:pt>
                <c:pt idx="8">
                  <c:v>1.9160200000000001</c:v>
                </c:pt>
                <c:pt idx="9">
                  <c:v>2.020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4.4159800000000002</c:v>
                </c:pt>
                <c:pt idx="1">
                  <c:v>5.0089899999999998</c:v>
                </c:pt>
                <c:pt idx="2">
                  <c:v>8.1921999999999997</c:v>
                </c:pt>
                <c:pt idx="3">
                  <c:v>7.23848</c:v>
                </c:pt>
                <c:pt idx="4">
                  <c:v>3.7768700000000002</c:v>
                </c:pt>
                <c:pt idx="5">
                  <c:v>4.4161299999999999</c:v>
                </c:pt>
                <c:pt idx="6">
                  <c:v>6.3366300000000004</c:v>
                </c:pt>
                <c:pt idx="7">
                  <c:v>10.67061</c:v>
                </c:pt>
                <c:pt idx="8">
                  <c:v>12.11434</c:v>
                </c:pt>
                <c:pt idx="9">
                  <c:v>7.798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4.0256400000000001</c:v>
                </c:pt>
                <c:pt idx="1">
                  <c:v>3.80246</c:v>
                </c:pt>
                <c:pt idx="2">
                  <c:v>2.9769000000000001</c:v>
                </c:pt>
                <c:pt idx="3">
                  <c:v>3.1112500000000001</c:v>
                </c:pt>
                <c:pt idx="4">
                  <c:v>2.8728199999999999</c:v>
                </c:pt>
                <c:pt idx="5">
                  <c:v>3.5108199999999998</c:v>
                </c:pt>
                <c:pt idx="6">
                  <c:v>3.93689</c:v>
                </c:pt>
                <c:pt idx="7">
                  <c:v>2.9854099999999999</c:v>
                </c:pt>
                <c:pt idx="8">
                  <c:v>3.2871600000000001</c:v>
                </c:pt>
                <c:pt idx="9">
                  <c:v>3.196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21035999999999999</c:v>
                </c:pt>
                <c:pt idx="1">
                  <c:v>0.83084000000000002</c:v>
                </c:pt>
                <c:pt idx="2">
                  <c:v>1.91246</c:v>
                </c:pt>
                <c:pt idx="3">
                  <c:v>1.6010500000000001</c:v>
                </c:pt>
                <c:pt idx="4">
                  <c:v>1.0989</c:v>
                </c:pt>
                <c:pt idx="5">
                  <c:v>4.2243300000000001</c:v>
                </c:pt>
                <c:pt idx="6">
                  <c:v>1.7664800000000001</c:v>
                </c:pt>
                <c:pt idx="7">
                  <c:v>0.13675000000000001</c:v>
                </c:pt>
                <c:pt idx="8">
                  <c:v>#N/A</c:v>
                </c:pt>
                <c:pt idx="9">
                  <c:v>3.08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0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066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9.03819</c:v>
                </c:pt>
                <c:pt idx="5">
                  <c:v>3.9216299999999999</c:v>
                </c:pt>
                <c:pt idx="6">
                  <c:v>3.8428</c:v>
                </c:pt>
                <c:pt idx="7">
                  <c:v>15.594329999999999</c:v>
                </c:pt>
                <c:pt idx="8">
                  <c:v>7.21769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6043500000000002</c:v>
                </c:pt>
                <c:pt idx="1">
                  <c:v>4.0703899999999997</c:v>
                </c:pt>
                <c:pt idx="2">
                  <c:v>4.13307</c:v>
                </c:pt>
                <c:pt idx="3">
                  <c:v>3.69774</c:v>
                </c:pt>
                <c:pt idx="4">
                  <c:v>4.0444699999999996</c:v>
                </c:pt>
                <c:pt idx="5">
                  <c:v>4.3003900000000002</c:v>
                </c:pt>
                <c:pt idx="6">
                  <c:v>3.1728100000000001</c:v>
                </c:pt>
                <c:pt idx="7">
                  <c:v>3.2805499999999999</c:v>
                </c:pt>
                <c:pt idx="8">
                  <c:v>3.9558300000000002</c:v>
                </c:pt>
                <c:pt idx="9">
                  <c:v>3.8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1657199999999999</c:v>
                </c:pt>
                <c:pt idx="1">
                  <c:v>2.3405300000000002</c:v>
                </c:pt>
                <c:pt idx="2">
                  <c:v>2.2177799999999999</c:v>
                </c:pt>
                <c:pt idx="3">
                  <c:v>1.95156</c:v>
                </c:pt>
                <c:pt idx="4">
                  <c:v>2.7015099999999999</c:v>
                </c:pt>
                <c:pt idx="5">
                  <c:v>3.2299099999999998</c:v>
                </c:pt>
                <c:pt idx="6">
                  <c:v>3.1568200000000002</c:v>
                </c:pt>
                <c:pt idx="7">
                  <c:v>2.98448</c:v>
                </c:pt>
                <c:pt idx="8">
                  <c:v>3.17883</c:v>
                </c:pt>
                <c:pt idx="9">
                  <c:v>2.948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3725200000000002</c:v>
                </c:pt>
                <c:pt idx="1">
                  <c:v>2.464</c:v>
                </c:pt>
                <c:pt idx="2">
                  <c:v>2.2101700000000002</c:v>
                </c:pt>
                <c:pt idx="3">
                  <c:v>2.1439699999999999</c:v>
                </c:pt>
                <c:pt idx="4">
                  <c:v>2.4718300000000002</c:v>
                </c:pt>
                <c:pt idx="5">
                  <c:v>2.70329</c:v>
                </c:pt>
                <c:pt idx="6">
                  <c:v>2.7762899999999999</c:v>
                </c:pt>
                <c:pt idx="7">
                  <c:v>2.42733</c:v>
                </c:pt>
                <c:pt idx="8">
                  <c:v>2.0699900000000002</c:v>
                </c:pt>
                <c:pt idx="9">
                  <c:v>2.15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4.9164300000000001</c:v>
                </c:pt>
                <c:pt idx="1">
                  <c:v>5.1128600000000004</c:v>
                </c:pt>
                <c:pt idx="2">
                  <c:v>4.9300899999999999</c:v>
                </c:pt>
                <c:pt idx="3">
                  <c:v>4.5094900000000004</c:v>
                </c:pt>
                <c:pt idx="4">
                  <c:v>4.5675100000000004</c:v>
                </c:pt>
                <c:pt idx="5">
                  <c:v>4.2621900000000004</c:v>
                </c:pt>
                <c:pt idx="6">
                  <c:v>4.6158900000000003</c:v>
                </c:pt>
                <c:pt idx="7">
                  <c:v>2.9568500000000002</c:v>
                </c:pt>
                <c:pt idx="8">
                  <c:v>3.3889499999999999</c:v>
                </c:pt>
                <c:pt idx="9">
                  <c:v>3.58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0661499999999999</c:v>
                </c:pt>
                <c:pt idx="1">
                  <c:v>2.1159599999999998</c:v>
                </c:pt>
                <c:pt idx="2">
                  <c:v>1.8214399999999999</c:v>
                </c:pt>
                <c:pt idx="3">
                  <c:v>1.83067</c:v>
                </c:pt>
                <c:pt idx="4">
                  <c:v>1.8254900000000001</c:v>
                </c:pt>
                <c:pt idx="5">
                  <c:v>1.8119099999999999</c:v>
                </c:pt>
                <c:pt idx="6">
                  <c:v>1.7692600000000001</c:v>
                </c:pt>
                <c:pt idx="7">
                  <c:v>1.55409</c:v>
                </c:pt>
                <c:pt idx="8">
                  <c:v>1.59331</c:v>
                </c:pt>
                <c:pt idx="9">
                  <c:v>1.6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85121</c:v>
                </c:pt>
                <c:pt idx="1">
                  <c:v>3.0233500000000002</c:v>
                </c:pt>
                <c:pt idx="2">
                  <c:v>3.2961100000000001</c:v>
                </c:pt>
                <c:pt idx="3">
                  <c:v>3.7292100000000001</c:v>
                </c:pt>
                <c:pt idx="4">
                  <c:v>3.4653999999999998</c:v>
                </c:pt>
                <c:pt idx="5">
                  <c:v>3.0033500000000002</c:v>
                </c:pt>
                <c:pt idx="6">
                  <c:v>2.9813399999999999</c:v>
                </c:pt>
                <c:pt idx="7">
                  <c:v>2.6842700000000002</c:v>
                </c:pt>
                <c:pt idx="8">
                  <c:v>2.7183999999999999</c:v>
                </c:pt>
                <c:pt idx="9">
                  <c:v>2.7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9808699999999999</c:v>
                </c:pt>
                <c:pt idx="1">
                  <c:v>3.2574900000000002</c:v>
                </c:pt>
                <c:pt idx="2">
                  <c:v>2.88463</c:v>
                </c:pt>
                <c:pt idx="3">
                  <c:v>2.57647</c:v>
                </c:pt>
                <c:pt idx="4">
                  <c:v>2.8892199999999999</c:v>
                </c:pt>
                <c:pt idx="5">
                  <c:v>3.0357599999999998</c:v>
                </c:pt>
                <c:pt idx="6">
                  <c:v>3.4686300000000001</c:v>
                </c:pt>
                <c:pt idx="7">
                  <c:v>3.05877</c:v>
                </c:pt>
                <c:pt idx="8">
                  <c:v>3.1348400000000001</c:v>
                </c:pt>
                <c:pt idx="9">
                  <c:v>3.303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5803499999999999</c:v>
                </c:pt>
                <c:pt idx="1">
                  <c:v>1.6920999999999999</c:v>
                </c:pt>
                <c:pt idx="2">
                  <c:v>1.75943</c:v>
                </c:pt>
                <c:pt idx="3">
                  <c:v>1.6633100000000001</c:v>
                </c:pt>
                <c:pt idx="4">
                  <c:v>1.83222</c:v>
                </c:pt>
                <c:pt idx="5">
                  <c:v>1.75143</c:v>
                </c:pt>
                <c:pt idx="6">
                  <c:v>1.65543</c:v>
                </c:pt>
                <c:pt idx="7">
                  <c:v>1.77555</c:v>
                </c:pt>
                <c:pt idx="8">
                  <c:v>1.88558</c:v>
                </c:pt>
                <c:pt idx="9">
                  <c:v>1.910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5147599999999999</c:v>
                </c:pt>
                <c:pt idx="1">
                  <c:v>2.57233</c:v>
                </c:pt>
                <c:pt idx="2">
                  <c:v>2.1900200000000001</c:v>
                </c:pt>
                <c:pt idx="3">
                  <c:v>2.02088</c:v>
                </c:pt>
                <c:pt idx="4">
                  <c:v>2.0179399999999998</c:v>
                </c:pt>
                <c:pt idx="5">
                  <c:v>1.63757</c:v>
                </c:pt>
                <c:pt idx="6">
                  <c:v>1.5893299999999999</c:v>
                </c:pt>
                <c:pt idx="7">
                  <c:v>2.3307899999999999</c:v>
                </c:pt>
                <c:pt idx="8">
                  <c:v>2.3738000000000001</c:v>
                </c:pt>
                <c:pt idx="9">
                  <c:v>2.58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2574100000000001</c:v>
                </c:pt>
                <c:pt idx="1">
                  <c:v>3.0007799999999998</c:v>
                </c:pt>
                <c:pt idx="2">
                  <c:v>2.2913899999999998</c:v>
                </c:pt>
                <c:pt idx="3">
                  <c:v>2.6869299999999998</c:v>
                </c:pt>
                <c:pt idx="4">
                  <c:v>2.42571</c:v>
                </c:pt>
                <c:pt idx="5">
                  <c:v>2.3788200000000002</c:v>
                </c:pt>
                <c:pt idx="6">
                  <c:v>2.8564400000000001</c:v>
                </c:pt>
                <c:pt idx="7">
                  <c:v>2.3507600000000002</c:v>
                </c:pt>
                <c:pt idx="8">
                  <c:v>2.4579599999999999</c:v>
                </c:pt>
                <c:pt idx="9">
                  <c:v>2.246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91655</c:v>
                </c:pt>
                <c:pt idx="1">
                  <c:v>3.0855199999999998</c:v>
                </c:pt>
                <c:pt idx="2">
                  <c:v>2.81413</c:v>
                </c:pt>
                <c:pt idx="3">
                  <c:v>2.4244500000000002</c:v>
                </c:pt>
                <c:pt idx="4">
                  <c:v>0.96094000000000002</c:v>
                </c:pt>
                <c:pt idx="5">
                  <c:v>0.91339000000000004</c:v>
                </c:pt>
                <c:pt idx="6">
                  <c:v>0.92425999999999997</c:v>
                </c:pt>
                <c:pt idx="7">
                  <c:v>0.33431</c:v>
                </c:pt>
                <c:pt idx="8">
                  <c:v>0.44651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1408700000000001</c:v>
                </c:pt>
                <c:pt idx="1">
                  <c:v>3.93241</c:v>
                </c:pt>
                <c:pt idx="2">
                  <c:v>3.5177100000000001</c:v>
                </c:pt>
                <c:pt idx="3">
                  <c:v>2.6862900000000001</c:v>
                </c:pt>
                <c:pt idx="4">
                  <c:v>2.9919099999999998</c:v>
                </c:pt>
                <c:pt idx="5">
                  <c:v>2.6716899999999999</c:v>
                </c:pt>
                <c:pt idx="6">
                  <c:v>#N/A</c:v>
                </c:pt>
                <c:pt idx="7">
                  <c:v>1.9087000000000001</c:v>
                </c:pt>
                <c:pt idx="8">
                  <c:v>2.3586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46625383514011</c:v>
                </c:pt>
                <c:pt idx="1">
                  <c:v>12.74419724127182</c:v>
                </c:pt>
                <c:pt idx="2">
                  <c:v>15.381248947503201</c:v>
                </c:pt>
                <c:pt idx="3">
                  <c:v>14.751733617628942</c:v>
                </c:pt>
                <c:pt idx="4">
                  <c:v>19.267505911149126</c:v>
                </c:pt>
                <c:pt idx="5">
                  <c:v>9.2365266679685316</c:v>
                </c:pt>
                <c:pt idx="6">
                  <c:v>10.684002829066625</c:v>
                </c:pt>
                <c:pt idx="7">
                  <c:v>12.724376053962901</c:v>
                </c:pt>
                <c:pt idx="8">
                  <c:v>12.723860763210556</c:v>
                </c:pt>
                <c:pt idx="9">
                  <c:v>9.8184819373892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14.659100646286003</c:v>
                </c:pt>
                <c:pt idx="1">
                  <c:v>25.566846028436931</c:v>
                </c:pt>
                <c:pt idx="2">
                  <c:v>39.77688983707111</c:v>
                </c:pt>
                <c:pt idx="3">
                  <c:v>-16.459620033256069</c:v>
                </c:pt>
                <c:pt idx="4">
                  <c:v>6.8409943241086006</c:v>
                </c:pt>
                <c:pt idx="5">
                  <c:v>6.7599883364809141</c:v>
                </c:pt>
                <c:pt idx="6">
                  <c:v>14.119637456258413</c:v>
                </c:pt>
                <c:pt idx="7">
                  <c:v>17.057684813942924</c:v>
                </c:pt>
                <c:pt idx="8">
                  <c:v>15.94829437434154</c:v>
                </c:pt>
                <c:pt idx="9">
                  <c:v>11.047337852490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4.092112857142851</c:v>
                </c:pt>
                <c:pt idx="1">
                  <c:v>14.241561978805395</c:v>
                </c:pt>
                <c:pt idx="2">
                  <c:v>18.715983584749072</c:v>
                </c:pt>
                <c:pt idx="3">
                  <c:v>24.075858742906163</c:v>
                </c:pt>
                <c:pt idx="4">
                  <c:v>22.894603123347615</c:v>
                </c:pt>
                <c:pt idx="5">
                  <c:v>14.956372092313702</c:v>
                </c:pt>
                <c:pt idx="6">
                  <c:v>14.800340036876152</c:v>
                </c:pt>
                <c:pt idx="7">
                  <c:v>15.675958685447501</c:v>
                </c:pt>
                <c:pt idx="8">
                  <c:v>14.001010294656442</c:v>
                </c:pt>
                <c:pt idx="9">
                  <c:v>12.907262044621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35.692548469308527</c:v>
                </c:pt>
                <c:pt idx="1">
                  <c:v>20.536933157778101</c:v>
                </c:pt>
                <c:pt idx="2">
                  <c:v>16.123598966427792</c:v>
                </c:pt>
                <c:pt idx="3">
                  <c:v>16.564456981995743</c:v>
                </c:pt>
                <c:pt idx="4">
                  <c:v>15.807811237119859</c:v>
                </c:pt>
                <c:pt idx="5">
                  <c:v>15.808237810163664</c:v>
                </c:pt>
                <c:pt idx="6">
                  <c:v>17.348906219605503</c:v>
                </c:pt>
                <c:pt idx="7">
                  <c:v>22.216292770451318</c:v>
                </c:pt>
                <c:pt idx="8">
                  <c:v>17.724487893379195</c:v>
                </c:pt>
                <c:pt idx="9">
                  <c:v>12.147826206221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6.50246715501499</c:v>
                </c:pt>
                <c:pt idx="1">
                  <c:v>32.576001435340665</c:v>
                </c:pt>
                <c:pt idx="2">
                  <c:v>-14.556652699833005</c:v>
                </c:pt>
                <c:pt idx="3">
                  <c:v>19.481666406893968</c:v>
                </c:pt>
                <c:pt idx="4">
                  <c:v>10.996109115892521</c:v>
                </c:pt>
                <c:pt idx="5">
                  <c:v>12.865495312148063</c:v>
                </c:pt>
                <c:pt idx="6">
                  <c:v>12.342492652958132</c:v>
                </c:pt>
                <c:pt idx="7">
                  <c:v>70.360678881000325</c:v>
                </c:pt>
                <c:pt idx="8">
                  <c:v>-5.8766479468369859</c:v>
                </c:pt>
                <c:pt idx="9">
                  <c:v>15.14471426801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64.135018964724537</c:v>
                </c:pt>
                <c:pt idx="1">
                  <c:v>24.894620572642062</c:v>
                </c:pt>
                <c:pt idx="2">
                  <c:v>16.79505418396425</c:v>
                </c:pt>
                <c:pt idx="3">
                  <c:v>20.838332375703619</c:v>
                </c:pt>
                <c:pt idx="4">
                  <c:v>14.076063264791919</c:v>
                </c:pt>
                <c:pt idx="5">
                  <c:v>34.678978726719876</c:v>
                </c:pt>
                <c:pt idx="6">
                  <c:v>30.606246068817011</c:v>
                </c:pt>
                <c:pt idx="7">
                  <c:v>157.57824607195661</c:v>
                </c:pt>
                <c:pt idx="8">
                  <c:v>21.565312241710924</c:v>
                </c:pt>
                <c:pt idx="9">
                  <c:v>9.287789228493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-43.209817172832388</c:v>
                </c:pt>
                <c:pt idx="1">
                  <c:v>17.038812292544936</c:v>
                </c:pt>
                <c:pt idx="2">
                  <c:v>16.407690424848646</c:v>
                </c:pt>
                <c:pt idx="3">
                  <c:v>13.301966022891349</c:v>
                </c:pt>
                <c:pt idx="4">
                  <c:v>14.827210121455693</c:v>
                </c:pt>
                <c:pt idx="5">
                  <c:v>16.283226412449455</c:v>
                </c:pt>
                <c:pt idx="6">
                  <c:v>15.019933125510319</c:v>
                </c:pt>
                <c:pt idx="7">
                  <c:v>12.927223395746994</c:v>
                </c:pt>
                <c:pt idx="8">
                  <c:v>12.659974413147166</c:v>
                </c:pt>
                <c:pt idx="9">
                  <c:v>13.111226327677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4.252734224806202</c:v>
                </c:pt>
                <c:pt idx="1">
                  <c:v>25.087145808477239</c:v>
                </c:pt>
                <c:pt idx="2">
                  <c:v>8.1695096234939761</c:v>
                </c:pt>
                <c:pt idx="3">
                  <c:v>7.0466655028618153</c:v>
                </c:pt>
                <c:pt idx="4">
                  <c:v>12.63361899067006</c:v>
                </c:pt>
                <c:pt idx="5">
                  <c:v>15.133029169884169</c:v>
                </c:pt>
                <c:pt idx="6">
                  <c:v>23.094079935622318</c:v>
                </c:pt>
                <c:pt idx="7">
                  <c:v>-19.239781304347826</c:v>
                </c:pt>
                <c:pt idx="8">
                  <c:v>35.851135652173916</c:v>
                </c:pt>
                <c:pt idx="9">
                  <c:v>12.58948205882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690715729765014</c:v>
                </c:pt>
                <c:pt idx="1">
                  <c:v>10.881851611688164</c:v>
                </c:pt>
                <c:pt idx="2">
                  <c:v>7.4742998049194229</c:v>
                </c:pt>
                <c:pt idx="3">
                  <c:v>-2.1526745525691702</c:v>
                </c:pt>
                <c:pt idx="4">
                  <c:v>9.1599541736749472</c:v>
                </c:pt>
                <c:pt idx="5">
                  <c:v>13.35766179732695</c:v>
                </c:pt>
                <c:pt idx="6">
                  <c:v>10.216942725076855</c:v>
                </c:pt>
                <c:pt idx="7">
                  <c:v>9.9321268549679473</c:v>
                </c:pt>
                <c:pt idx="8">
                  <c:v>14.249398931116389</c:v>
                </c:pt>
                <c:pt idx="9">
                  <c:v>7.170891942932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1.070377307200273</c:v>
                </c:pt>
                <c:pt idx="1">
                  <c:v>12.097709175602196</c:v>
                </c:pt>
                <c:pt idx="2">
                  <c:v>10.389542465041407</c:v>
                </c:pt>
                <c:pt idx="3">
                  <c:v>11.189678540930858</c:v>
                </c:pt>
                <c:pt idx="4">
                  <c:v>13.992108893005158</c:v>
                </c:pt>
                <c:pt idx="5">
                  <c:v>15.870115533774657</c:v>
                </c:pt>
                <c:pt idx="6">
                  <c:v>11.509477696263909</c:v>
                </c:pt>
                <c:pt idx="7">
                  <c:v>15.082471746090993</c:v>
                </c:pt>
                <c:pt idx="8">
                  <c:v>16.436936910373703</c:v>
                </c:pt>
                <c:pt idx="9">
                  <c:v>13.248650915537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9.842010614385618</c:v>
                </c:pt>
                <c:pt idx="1">
                  <c:v>28.479878116178874</c:v>
                </c:pt>
                <c:pt idx="2">
                  <c:v>23.401894103072351</c:v>
                </c:pt>
                <c:pt idx="3">
                  <c:v>24.871149990104886</c:v>
                </c:pt>
                <c:pt idx="4">
                  <c:v>18.173393416927901</c:v>
                </c:pt>
                <c:pt idx="5">
                  <c:v>20.108391000000001</c:v>
                </c:pt>
                <c:pt idx="6">
                  <c:v>30.178679475982531</c:v>
                </c:pt>
                <c:pt idx="7">
                  <c:v>22.44772869022869</c:v>
                </c:pt>
                <c:pt idx="8">
                  <c:v>155.6723320689655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4232717673133843</c:v>
                </c:pt>
                <c:pt idx="1">
                  <c:v>1.4835598042284122</c:v>
                </c:pt>
                <c:pt idx="2">
                  <c:v>1.2977166536312608</c:v>
                </c:pt>
                <c:pt idx="3">
                  <c:v>1.0004698372566447</c:v>
                </c:pt>
                <c:pt idx="4">
                  <c:v>1.3128724240907517</c:v>
                </c:pt>
                <c:pt idx="5">
                  <c:v>1.4158248756617453</c:v>
                </c:pt>
                <c:pt idx="6">
                  <c:v>1.0404959968781262</c:v>
                </c:pt>
                <c:pt idx="7">
                  <c:v>1.749384601563202</c:v>
                </c:pt>
                <c:pt idx="8">
                  <c:v>1.6236744504113634</c:v>
                </c:pt>
                <c:pt idx="9">
                  <c:v>1.2523008987213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313107964208521</c:v>
                </c:pt>
                <c:pt idx="1">
                  <c:v>0.98835075246414283</c:v>
                </c:pt>
                <c:pt idx="2">
                  <c:v>0.8420447498204453</c:v>
                </c:pt>
                <c:pt idx="3">
                  <c:v>0.63615186114627353</c:v>
                </c:pt>
                <c:pt idx="4">
                  <c:v>1.6437757399911836</c:v>
                </c:pt>
                <c:pt idx="5">
                  <c:v>1.54235631321499</c:v>
                </c:pt>
                <c:pt idx="6">
                  <c:v>1.3903595395217798</c:v>
                </c:pt>
                <c:pt idx="7">
                  <c:v>1.6782652536794287</c:v>
                </c:pt>
                <c:pt idx="8">
                  <c:v>1.2990627882869441</c:v>
                </c:pt>
                <c:pt idx="9">
                  <c:v>1.1052634707625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768198036429584</c:v>
                </c:pt>
                <c:pt idx="1">
                  <c:v>0.86286097638137216</c:v>
                </c:pt>
                <c:pt idx="2">
                  <c:v>0.88264404849062517</c:v>
                </c:pt>
                <c:pt idx="3">
                  <c:v>0.7834869046253885</c:v>
                </c:pt>
                <c:pt idx="4">
                  <c:v>1.047874160666785</c:v>
                </c:pt>
                <c:pt idx="5">
                  <c:v>1.1432370260048959</c:v>
                </c:pt>
                <c:pt idx="6">
                  <c:v>0.92088254730353791</c:v>
                </c:pt>
                <c:pt idx="7">
                  <c:v>0.94133903044069489</c:v>
                </c:pt>
                <c:pt idx="8">
                  <c:v>0.85971279750930862</c:v>
                </c:pt>
                <c:pt idx="9">
                  <c:v>0.96926003188834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7956155822364348</c:v>
                </c:pt>
                <c:pt idx="1">
                  <c:v>1.9615163379938332</c:v>
                </c:pt>
                <c:pt idx="2">
                  <c:v>1.6060131775854796</c:v>
                </c:pt>
                <c:pt idx="3">
                  <c:v>1.4820195037232116</c:v>
                </c:pt>
                <c:pt idx="4">
                  <c:v>1.3009906724102505</c:v>
                </c:pt>
                <c:pt idx="5">
                  <c:v>1.4078919195489601</c:v>
                </c:pt>
                <c:pt idx="6">
                  <c:v>1.352937644429387</c:v>
                </c:pt>
                <c:pt idx="7">
                  <c:v>1.2929235188271906</c:v>
                </c:pt>
                <c:pt idx="8">
                  <c:v>1.5797882250237754</c:v>
                </c:pt>
                <c:pt idx="9">
                  <c:v>1.1459658954478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884274927697488</c:v>
                </c:pt>
                <c:pt idx="1">
                  <c:v>0.76531737413846956</c:v>
                </c:pt>
                <c:pt idx="2">
                  <c:v>0.70988771535084305</c:v>
                </c:pt>
                <c:pt idx="3">
                  <c:v>0.81064052285310839</c:v>
                </c:pt>
                <c:pt idx="4">
                  <c:v>0.83801812524224972</c:v>
                </c:pt>
                <c:pt idx="5">
                  <c:v>0.87456465563884533</c:v>
                </c:pt>
                <c:pt idx="6">
                  <c:v>0.77074948112520447</c:v>
                </c:pt>
                <c:pt idx="7">
                  <c:v>0.63716524672154273</c:v>
                </c:pt>
                <c:pt idx="8">
                  <c:v>0.83759023618982698</c:v>
                </c:pt>
                <c:pt idx="9">
                  <c:v>0.89930251552418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1744979136665514</c:v>
                </c:pt>
                <c:pt idx="1">
                  <c:v>1.7468831947998562</c:v>
                </c:pt>
                <c:pt idx="2">
                  <c:v>2.2970339848621819</c:v>
                </c:pt>
                <c:pt idx="3">
                  <c:v>1.8008006023328849</c:v>
                </c:pt>
                <c:pt idx="4">
                  <c:v>1.205769392070968</c:v>
                </c:pt>
                <c:pt idx="5">
                  <c:v>1.1171797947321285</c:v>
                </c:pt>
                <c:pt idx="6">
                  <c:v>1.2622994708748012</c:v>
                </c:pt>
                <c:pt idx="7">
                  <c:v>1.1896259935556366</c:v>
                </c:pt>
                <c:pt idx="8">
                  <c:v>1.311253555439966</c:v>
                </c:pt>
                <c:pt idx="9">
                  <c:v>1.0042520120307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90104023011190038</c:v>
                </c:pt>
                <c:pt idx="1">
                  <c:v>0.72034757535154759</c:v>
                </c:pt>
                <c:pt idx="2">
                  <c:v>0.54304162687329138</c:v>
                </c:pt>
                <c:pt idx="3">
                  <c:v>0.47787870844529406</c:v>
                </c:pt>
                <c:pt idx="4">
                  <c:v>0.67079634135046651</c:v>
                </c:pt>
                <c:pt idx="5">
                  <c:v>0.93910755456860473</c:v>
                </c:pt>
                <c:pt idx="6">
                  <c:v>0.99516582205609805</c:v>
                </c:pt>
                <c:pt idx="7">
                  <c:v>0.9311001109437016</c:v>
                </c:pt>
                <c:pt idx="8">
                  <c:v>0.87831056067093316</c:v>
                </c:pt>
                <c:pt idx="9">
                  <c:v>1.0113528451474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043178845390071</c:v>
                </c:pt>
                <c:pt idx="1">
                  <c:v>1.3310438014326171</c:v>
                </c:pt>
                <c:pt idx="2">
                  <c:v>0.91353223139104078</c:v>
                </c:pt>
                <c:pt idx="3">
                  <c:v>0.74803158666782399</c:v>
                </c:pt>
                <c:pt idx="4">
                  <c:v>1.2109786008130081</c:v>
                </c:pt>
                <c:pt idx="5">
                  <c:v>1.4682354579509271</c:v>
                </c:pt>
                <c:pt idx="6">
                  <c:v>1.1860085133348026</c:v>
                </c:pt>
                <c:pt idx="7">
                  <c:v>1.8794434911870885</c:v>
                </c:pt>
                <c:pt idx="8">
                  <c:v>1.4119454109589042</c:v>
                </c:pt>
                <c:pt idx="9">
                  <c:v>0.94075250549450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777374496877854</c:v>
                </c:pt>
                <c:pt idx="1">
                  <c:v>2.3569408877846176</c:v>
                </c:pt>
                <c:pt idx="2">
                  <c:v>1.3688853545631068</c:v>
                </c:pt>
                <c:pt idx="3">
                  <c:v>1.2137338692280264</c:v>
                </c:pt>
                <c:pt idx="4">
                  <c:v>1.7175124019949395</c:v>
                </c:pt>
                <c:pt idx="5">
                  <c:v>2.5050300621001833</c:v>
                </c:pt>
                <c:pt idx="6">
                  <c:v>1.6755962680063383</c:v>
                </c:pt>
                <c:pt idx="7">
                  <c:v>-6.3745406608382611</c:v>
                </c:pt>
                <c:pt idx="8">
                  <c:v>-10.561614348591549</c:v>
                </c:pt>
                <c:pt idx="9">
                  <c:v>-59.779876964006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4235262562509519</c:v>
                </c:pt>
                <c:pt idx="1">
                  <c:v>2.0954717018292168</c:v>
                </c:pt>
                <c:pt idx="2">
                  <c:v>2.0984386014305971</c:v>
                </c:pt>
                <c:pt idx="3">
                  <c:v>2.1807098772192033</c:v>
                </c:pt>
                <c:pt idx="4">
                  <c:v>2.1685198834267192</c:v>
                </c:pt>
                <c:pt idx="5">
                  <c:v>2.3063776587529405</c:v>
                </c:pt>
                <c:pt idx="6">
                  <c:v>1.5389927713250791</c:v>
                </c:pt>
                <c:pt idx="7">
                  <c:v>1.7495026541805458</c:v>
                </c:pt>
                <c:pt idx="8">
                  <c:v>1.8017704474538712</c:v>
                </c:pt>
                <c:pt idx="9">
                  <c:v>1.5058420234282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7218893696897846</c:v>
                </c:pt>
                <c:pt idx="1">
                  <c:v>5.1390826121923761</c:v>
                </c:pt>
                <c:pt idx="2">
                  <c:v>3.2996801495248742</c:v>
                </c:pt>
                <c:pt idx="3">
                  <c:v>2.6639940837307896</c:v>
                </c:pt>
                <c:pt idx="4">
                  <c:v>3.0620956027994191</c:v>
                </c:pt>
                <c:pt idx="5">
                  <c:v>3.2983886818980666</c:v>
                </c:pt>
                <c:pt idx="6">
                  <c:v>2.3987912530371398</c:v>
                </c:pt>
                <c:pt idx="7">
                  <c:v>3.88394154676259</c:v>
                </c:pt>
                <c:pt idx="8">
                  <c:v>7.934090738137082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7.9152200574996057E-2</c:v>
                </c:pt>
                <c:pt idx="1">
                  <c:v>0.10133286399913354</c:v>
                </c:pt>
                <c:pt idx="2">
                  <c:v>9.5105782925448287E-2</c:v>
                </c:pt>
                <c:pt idx="3">
                  <c:v>7.881867892645264E-2</c:v>
                </c:pt>
                <c:pt idx="4">
                  <c:v>0.10054651428879108</c:v>
                </c:pt>
                <c:pt idx="5">
                  <c:v>0.11391019887138776</c:v>
                </c:pt>
                <c:pt idx="6">
                  <c:v>7.8705079426512961E-2</c:v>
                </c:pt>
                <c:pt idx="7">
                  <c:v>9.0567381911562411E-2</c:v>
                </c:pt>
                <c:pt idx="8">
                  <c:v>0.11326801144398992</c:v>
                </c:pt>
                <c:pt idx="9">
                  <c:v>0.10335370200200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0719376980899105E-2</c:v>
                </c:pt>
                <c:pt idx="1">
                  <c:v>5.6837075556556142E-2</c:v>
                </c:pt>
                <c:pt idx="2">
                  <c:v>5.7427596743152072E-2</c:v>
                </c:pt>
                <c:pt idx="3">
                  <c:v>4.9278616543267817E-2</c:v>
                </c:pt>
                <c:pt idx="4">
                  <c:v>6.9589050807979683E-2</c:v>
                </c:pt>
                <c:pt idx="5">
                  <c:v>7.5356292387620497E-2</c:v>
                </c:pt>
                <c:pt idx="6">
                  <c:v>6.1093792986119673E-2</c:v>
                </c:pt>
                <c:pt idx="7">
                  <c:v>5.0936985414910547E-2</c:v>
                </c:pt>
                <c:pt idx="8">
                  <c:v>5.0567196607916025E-2</c:v>
                </c:pt>
                <c:pt idx="9">
                  <c:v>5.93337490028595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7.4177658799429211E-2</c:v>
                </c:pt>
                <c:pt idx="1">
                  <c:v>8.6067957582484575E-2</c:v>
                </c:pt>
                <c:pt idx="2">
                  <c:v>7.8100885982584065E-2</c:v>
                </c:pt>
                <c:pt idx="3">
                  <c:v>6.546248922997866E-2</c:v>
                </c:pt>
                <c:pt idx="4">
                  <c:v>4.7069992084957157E-2</c:v>
                </c:pt>
                <c:pt idx="5">
                  <c:v>4.1526346970925984E-2</c:v>
                </c:pt>
                <c:pt idx="6">
                  <c:v>3.1457543383719422E-2</c:v>
                </c:pt>
                <c:pt idx="7">
                  <c:v>3.9625890268265421E-2</c:v>
                </c:pt>
                <c:pt idx="8">
                  <c:v>6.2684685808591434E-2</c:v>
                </c:pt>
                <c:pt idx="9">
                  <c:v>7.7099721979434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9.5868999999999996E-2</c:v>
                </c:pt>
                <c:pt idx="1">
                  <c:v>0.1212</c:v>
                </c:pt>
                <c:pt idx="2">
                  <c:v>8.6416000000000007E-2</c:v>
                </c:pt>
                <c:pt idx="3">
                  <c:v>#N/A</c:v>
                </c:pt>
                <c:pt idx="4">
                  <c:v>6.9264999999999993E-2</c:v>
                </c:pt>
                <c:pt idx="5">
                  <c:v>0.16800300000000001</c:v>
                </c:pt>
                <c:pt idx="6">
                  <c:v>9.2085E-2</c:v>
                </c:pt>
                <c:pt idx="7">
                  <c:v>0.141454</c:v>
                </c:pt>
                <c:pt idx="8">
                  <c:v>0.13508400000000001</c:v>
                </c:pt>
                <c:pt idx="9">
                  <c:v>0.1314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6.7785999999999999E-2</c:v>
                </c:pt>
                <c:pt idx="1">
                  <c:v>3.7193999999999998E-2</c:v>
                </c:pt>
                <c:pt idx="2">
                  <c:v>#N/A</c:v>
                </c:pt>
                <c:pt idx="3">
                  <c:v>-4.0107999999999998E-2</c:v>
                </c:pt>
                <c:pt idx="4">
                  <c:v>0.27619100000000002</c:v>
                </c:pt>
                <c:pt idx="5">
                  <c:v>0.26948499999999997</c:v>
                </c:pt>
                <c:pt idx="6">
                  <c:v>9.5232999999999998E-2</c:v>
                </c:pt>
                <c:pt idx="7">
                  <c:v>0.101877</c:v>
                </c:pt>
                <c:pt idx="8">
                  <c:v>8.3262000000000003E-2</c:v>
                </c:pt>
                <c:pt idx="9">
                  <c:v>0.102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0601999999999999E-2</c:v>
                </c:pt>
                <c:pt idx="1">
                  <c:v>6.1041999999999999E-2</c:v>
                </c:pt>
                <c:pt idx="2">
                  <c:v>4.7350999999999997E-2</c:v>
                </c:pt>
                <c:pt idx="3">
                  <c:v>#N/A</c:v>
                </c:pt>
                <c:pt idx="4">
                  <c:v>4.6267000000000003E-2</c:v>
                </c:pt>
                <c:pt idx="5">
                  <c:v>8.0634999999999998E-2</c:v>
                </c:pt>
                <c:pt idx="6">
                  <c:v>6.0885000000000002E-2</c:v>
                </c:pt>
                <c:pt idx="7">
                  <c:v>6.0738E-2</c:v>
                </c:pt>
                <c:pt idx="8">
                  <c:v>6.1491999999999998E-2</c:v>
                </c:pt>
                <c:pt idx="9">
                  <c:v>7.721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9232999999999999E-2</c:v>
                </c:pt>
                <c:pt idx="1">
                  <c:v>9.2466000000000007E-2</c:v>
                </c:pt>
                <c:pt idx="2">
                  <c:v>9.5683000000000004E-2</c:v>
                </c:pt>
                <c:pt idx="3">
                  <c:v>8.7222999999999995E-2</c:v>
                </c:pt>
                <c:pt idx="4">
                  <c:v>8.3684999999999996E-2</c:v>
                </c:pt>
                <c:pt idx="5">
                  <c:v>8.6541000000000007E-2</c:v>
                </c:pt>
                <c:pt idx="6">
                  <c:v>7.4087E-2</c:v>
                </c:pt>
                <c:pt idx="7">
                  <c:v>5.2403999999999999E-2</c:v>
                </c:pt>
                <c:pt idx="8">
                  <c:v>8.5579000000000002E-2</c:v>
                </c:pt>
                <c:pt idx="9">
                  <c:v>8.8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7754999999999998E-2</c:v>
                </c:pt>
                <c:pt idx="1">
                  <c:v>1.9625E-2</c:v>
                </c:pt>
                <c:pt idx="2">
                  <c:v>-5.0985000000000003E-2</c:v>
                </c:pt>
                <c:pt idx="3">
                  <c:v>3.7735999999999999E-2</c:v>
                </c:pt>
                <c:pt idx="4">
                  <c:v>7.5560000000000002E-2</c:v>
                </c:pt>
                <c:pt idx="5">
                  <c:v>6.4877000000000004E-2</c:v>
                </c:pt>
                <c:pt idx="6">
                  <c:v>5.8256000000000002E-2</c:v>
                </c:pt>
                <c:pt idx="7">
                  <c:v>3.2910000000000001E-3</c:v>
                </c:pt>
                <c:pt idx="8">
                  <c:v>-0.13872399999999999</c:v>
                </c:pt>
                <c:pt idx="9">
                  <c:v>5.37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3.3588E-2</c:v>
                </c:pt>
                <c:pt idx="1">
                  <c:v>7.1750999999999995E-2</c:v>
                </c:pt>
                <c:pt idx="2">
                  <c:v>0.144147</c:v>
                </c:pt>
                <c:pt idx="3">
                  <c:v>9.1809000000000002E-2</c:v>
                </c:pt>
                <c:pt idx="4">
                  <c:v>9.0215000000000004E-2</c:v>
                </c:pt>
                <c:pt idx="5">
                  <c:v>3.2839E-2</c:v>
                </c:pt>
                <c:pt idx="6">
                  <c:v>3.9906999999999998E-2</c:v>
                </c:pt>
                <c:pt idx="7">
                  <c:v>7.3590000000000001E-3</c:v>
                </c:pt>
                <c:pt idx="8">
                  <c:v>6.2627000000000002E-2</c:v>
                </c:pt>
                <c:pt idx="9">
                  <c:v>0.11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-2.1950999999999998E-2</c:v>
                </c:pt>
                <c:pt idx="1">
                  <c:v>3.6816000000000002E-2</c:v>
                </c:pt>
                <c:pt idx="2">
                  <c:v>2.5408E-2</c:v>
                </c:pt>
                <c:pt idx="3">
                  <c:v>2.8465000000000001E-2</c:v>
                </c:pt>
                <c:pt idx="4">
                  <c:v>3.7253000000000001E-2</c:v>
                </c:pt>
                <c:pt idx="5">
                  <c:v>5.2998000000000003E-2</c:v>
                </c:pt>
                <c:pt idx="6">
                  <c:v>5.5293000000000002E-2</c:v>
                </c:pt>
                <c:pt idx="7">
                  <c:v>6.4807000000000003E-2</c:v>
                </c:pt>
                <c:pt idx="8">
                  <c:v>6.8252999999999994E-2</c:v>
                </c:pt>
                <c:pt idx="9">
                  <c:v>6.71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7.2997999999999993E-2</c:v>
                </c:pt>
                <c:pt idx="1">
                  <c:v>6.1397E-2</c:v>
                </c:pt>
                <c:pt idx="2">
                  <c:v>0.104681</c:v>
                </c:pt>
                <c:pt idx="3">
                  <c:v>9.6421999999999994E-2</c:v>
                </c:pt>
                <c:pt idx="4">
                  <c:v>9.3614000000000003E-2</c:v>
                </c:pt>
                <c:pt idx="5">
                  <c:v>8.7473999999999996E-2</c:v>
                </c:pt>
                <c:pt idx="6">
                  <c:v>8.0800999999999998E-2</c:v>
                </c:pt>
                <c:pt idx="7">
                  <c:v>8.6773000000000003E-2</c:v>
                </c:pt>
                <c:pt idx="8">
                  <c:v>3.5725E-2</c:v>
                </c:pt>
                <c:pt idx="9">
                  <c:v>6.7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2803</c:v>
                </c:pt>
                <c:pt idx="1">
                  <c:v>0.21641099999999999</c:v>
                </c:pt>
                <c:pt idx="2">
                  <c:v>0.178921</c:v>
                </c:pt>
                <c:pt idx="3">
                  <c:v>-0.41433900000000001</c:v>
                </c:pt>
                <c:pt idx="4">
                  <c:v>0.205733</c:v>
                </c:pt>
                <c:pt idx="5">
                  <c:v>0.108296</c:v>
                </c:pt>
                <c:pt idx="6">
                  <c:v>0.13644200000000001</c:v>
                </c:pt>
                <c:pt idx="7">
                  <c:v>0.223291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3158799999999999</c:v>
                </c:pt>
                <c:pt idx="1">
                  <c:v>0.17039599999999999</c:v>
                </c:pt>
                <c:pt idx="2">
                  <c:v>0.202262</c:v>
                </c:pt>
                <c:pt idx="3">
                  <c:v>0.19489300000000001</c:v>
                </c:pt>
                <c:pt idx="4">
                  <c:v>0.15287899999999999</c:v>
                </c:pt>
                <c:pt idx="5">
                  <c:v>0.147727</c:v>
                </c:pt>
                <c:pt idx="6">
                  <c:v>0.134491</c:v>
                </c:pt>
                <c:pt idx="7">
                  <c:v>0.113994</c:v>
                </c:pt>
                <c:pt idx="8">
                  <c:v>0.108318</c:v>
                </c:pt>
                <c:pt idx="9">
                  <c:v>0.113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8914400000000001</c:v>
                </c:pt>
                <c:pt idx="1">
                  <c:v>0.39307799999999998</c:v>
                </c:pt>
                <c:pt idx="2">
                  <c:v>0.41862899999999997</c:v>
                </c:pt>
                <c:pt idx="3">
                  <c:v>0.24207699999999999</c:v>
                </c:pt>
                <c:pt idx="4">
                  <c:v>-0.232067</c:v>
                </c:pt>
                <c:pt idx="5">
                  <c:v>-0.32032300000000002</c:v>
                </c:pt>
                <c:pt idx="6">
                  <c:v>-0.53455299999999994</c:v>
                </c:pt>
                <c:pt idx="7">
                  <c:v>-0.41919899999999999</c:v>
                </c:pt>
                <c:pt idx="8">
                  <c:v>-0.2282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8559800000000001</c:v>
                </c:pt>
                <c:pt idx="1">
                  <c:v>0.21502299999999999</c:v>
                </c:pt>
                <c:pt idx="2">
                  <c:v>0.15090100000000001</c:v>
                </c:pt>
                <c:pt idx="3">
                  <c:v>0.11215</c:v>
                </c:pt>
                <c:pt idx="4">
                  <c:v>0.15004700000000001</c:v>
                </c:pt>
                <c:pt idx="5">
                  <c:v>0.15554399999999999</c:v>
                </c:pt>
                <c:pt idx="6">
                  <c:v>7.2756000000000001E-2</c:v>
                </c:pt>
                <c:pt idx="7">
                  <c:v>0.169934</c:v>
                </c:pt>
                <c:pt idx="8">
                  <c:v>4.5886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5.5583899541964341E-2</c:v>
                </c:pt>
                <c:pt idx="1">
                  <c:v>6.9490343674480634E-2</c:v>
                </c:pt>
                <c:pt idx="2">
                  <c:v>5.2518253623490524E-2</c:v>
                </c:pt>
                <c:pt idx="3">
                  <c:v>4.5070614499476906E-2</c:v>
                </c:pt>
                <c:pt idx="4">
                  <c:v>4.4591617422049923E-2</c:v>
                </c:pt>
                <c:pt idx="5">
                  <c:v>0.10368076451764988</c:v>
                </c:pt>
                <c:pt idx="6">
                  <c:v>5.0921386415511714E-2</c:v>
                </c:pt>
                <c:pt idx="7">
                  <c:v>7.0704767355382364E-2</c:v>
                </c:pt>
                <c:pt idx="8">
                  <c:v>7.3020178893723531E-2</c:v>
                </c:pt>
                <c:pt idx="9">
                  <c:v>7.6472140940459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2800556804315956E-3</c:v>
                </c:pt>
                <c:pt idx="1">
                  <c:v>2.9633590229944069E-2</c:v>
                </c:pt>
                <c:pt idx="2">
                  <c:v>2.7979434771395043E-2</c:v>
                </c:pt>
                <c:pt idx="3">
                  <c:v>2.5108566900389307E-2</c:v>
                </c:pt>
                <c:pt idx="4">
                  <c:v>4.9294488172467808E-2</c:v>
                </c:pt>
                <c:pt idx="5">
                  <c:v>5.1294577398286322E-2</c:v>
                </c:pt>
                <c:pt idx="6">
                  <c:v>3.6428796872314297E-2</c:v>
                </c:pt>
                <c:pt idx="7">
                  <c:v>2.7790168696286022E-2</c:v>
                </c:pt>
                <c:pt idx="8">
                  <c:v>2.4370858401909043E-2</c:v>
                </c:pt>
                <c:pt idx="9">
                  <c:v>4.42035963906781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5.4593591678391694E-2</c:v>
                </c:pt>
                <c:pt idx="1">
                  <c:v>6.0547756498481764E-2</c:v>
                </c:pt>
                <c:pt idx="2">
                  <c:v>5.8066724180250349E-2</c:v>
                </c:pt>
                <c:pt idx="3">
                  <c:v>1.451832339940486E-2</c:v>
                </c:pt>
                <c:pt idx="4">
                  <c:v>2.9893122115840564E-2</c:v>
                </c:pt>
                <c:pt idx="5">
                  <c:v>3.062587231006686E-2</c:v>
                </c:pt>
                <c:pt idx="6">
                  <c:v>1.8385782840766186E-2</c:v>
                </c:pt>
                <c:pt idx="7">
                  <c:v>1.565141991154274E-2</c:v>
                </c:pt>
                <c:pt idx="8">
                  <c:v>2.1146988186364686E-2</c:v>
                </c:pt>
                <c:pt idx="9">
                  <c:v>6.87055689640707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7.0365999999999998E-2</c:v>
                </c:pt>
                <c:pt idx="1">
                  <c:v>9.2101000000000002E-2</c:v>
                </c:pt>
                <c:pt idx="2">
                  <c:v>8.6106000000000002E-2</c:v>
                </c:pt>
                <c:pt idx="3">
                  <c:v>#N/A</c:v>
                </c:pt>
                <c:pt idx="4">
                  <c:v>8.6305999999999994E-2</c:v>
                </c:pt>
                <c:pt idx="5">
                  <c:v>0.10152600000000001</c:v>
                </c:pt>
                <c:pt idx="6">
                  <c:v>6.7085000000000006E-2</c:v>
                </c:pt>
                <c:pt idx="7">
                  <c:v>7.4302000000000007E-2</c:v>
                </c:pt>
                <c:pt idx="8">
                  <c:v>9.2886999999999997E-2</c:v>
                </c:pt>
                <c:pt idx="9">
                  <c:v>8.362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4507166666666663E-2</c:v>
                </c:pt>
                <c:pt idx="1">
                  <c:v>4.9466000000000003E-2</c:v>
                </c:pt>
                <c:pt idx="2">
                  <c:v>5.600780000000001E-2</c:v>
                </c:pt>
                <c:pt idx="3">
                  <c:v>4.3949199999999994E-2</c:v>
                </c:pt>
                <c:pt idx="4">
                  <c:v>6.0074166666666672E-2</c:v>
                </c:pt>
                <c:pt idx="5">
                  <c:v>6.5055500000000002E-2</c:v>
                </c:pt>
                <c:pt idx="6">
                  <c:v>5.242299999999999E-2</c:v>
                </c:pt>
                <c:pt idx="7">
                  <c:v>4.3709666666666668E-2</c:v>
                </c:pt>
                <c:pt idx="8">
                  <c:v>4.3912666666666676E-2</c:v>
                </c:pt>
                <c:pt idx="9">
                  <c:v>5.1280833333333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347720000000001</c:v>
                </c:pt>
                <c:pt idx="1">
                  <c:v>0.10864560000000001</c:v>
                </c:pt>
                <c:pt idx="2">
                  <c:v>9.0788000000000008E-2</c:v>
                </c:pt>
                <c:pt idx="3">
                  <c:v>6.9108599999999992E-2</c:v>
                </c:pt>
                <c:pt idx="4">
                  <c:v>4.7735800000000002E-2</c:v>
                </c:pt>
                <c:pt idx="5">
                  <c:v>4.1989999999999993E-2</c:v>
                </c:pt>
                <c:pt idx="6">
                  <c:v>3.2707599999999996E-2</c:v>
                </c:pt>
                <c:pt idx="7">
                  <c:v>5.1985799999999992E-2</c:v>
                </c:pt>
                <c:pt idx="8">
                  <c:v>0.17475259999999998</c:v>
                </c:pt>
                <c:pt idx="9">
                  <c:v>0.210658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9.5868999999999996E-2</c:v>
                </c:pt>
                <c:pt idx="1">
                  <c:v>0.1212</c:v>
                </c:pt>
                <c:pt idx="2">
                  <c:v>8.6416000000000007E-2</c:v>
                </c:pt>
                <c:pt idx="3">
                  <c:v>#N/A</c:v>
                </c:pt>
                <c:pt idx="4">
                  <c:v>6.9264999999999993E-2</c:v>
                </c:pt>
                <c:pt idx="5">
                  <c:v>0.16800300000000001</c:v>
                </c:pt>
                <c:pt idx="6">
                  <c:v>9.2085E-2</c:v>
                </c:pt>
                <c:pt idx="7">
                  <c:v>0.141454</c:v>
                </c:pt>
                <c:pt idx="8">
                  <c:v>0.13508400000000001</c:v>
                </c:pt>
                <c:pt idx="9">
                  <c:v>0.1314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9.5583333333333284E-4</c:v>
                </c:pt>
                <c:pt idx="1">
                  <c:v>5.3149000000000002E-2</c:v>
                </c:pt>
                <c:pt idx="2">
                  <c:v>5.2320800000000001E-2</c:v>
                </c:pt>
                <c:pt idx="3">
                  <c:v>4.1024999999999992E-2</c:v>
                </c:pt>
                <c:pt idx="4">
                  <c:v>0.10152850000000001</c:v>
                </c:pt>
                <c:pt idx="5">
                  <c:v>9.7895833333333307E-2</c:v>
                </c:pt>
                <c:pt idx="6">
                  <c:v>6.39435E-2</c:v>
                </c:pt>
                <c:pt idx="7">
                  <c:v>4.8412666666666666E-2</c:v>
                </c:pt>
                <c:pt idx="8">
                  <c:v>3.708150000000001E-2</c:v>
                </c:pt>
                <c:pt idx="9">
                  <c:v>8.3453833333333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9442619999999999</c:v>
                </c:pt>
                <c:pt idx="1">
                  <c:v>0.211261</c:v>
                </c:pt>
                <c:pt idx="2">
                  <c:v>0.21107879999999998</c:v>
                </c:pt>
                <c:pt idx="3">
                  <c:v>4.62406E-2</c:v>
                </c:pt>
                <c:pt idx="4">
                  <c:v>7.4041200000000001E-2</c:v>
                </c:pt>
                <c:pt idx="5">
                  <c:v>3.5743599999999993E-2</c:v>
                </c:pt>
                <c:pt idx="6">
                  <c:v>-2.201259999999999E-2</c:v>
                </c:pt>
                <c:pt idx="7">
                  <c:v>3.4958799999999998E-2</c:v>
                </c:pt>
                <c:pt idx="8">
                  <c:v>-9.5842499999999973E-3</c:v>
                </c:pt>
                <c:pt idx="9">
                  <c:v>9.0373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4610699999999998</c:v>
                </c:pt>
                <c:pt idx="1">
                  <c:v>0.42963800000000002</c:v>
                </c:pt>
                <c:pt idx="2">
                  <c:v>0.43567600000000001</c:v>
                </c:pt>
                <c:pt idx="3">
                  <c:v>0.41866599999999998</c:v>
                </c:pt>
                <c:pt idx="4">
                  <c:v>0.43418400000000001</c:v>
                </c:pt>
                <c:pt idx="5">
                  <c:v>0.448797</c:v>
                </c:pt>
                <c:pt idx="6">
                  <c:v>0.46328599999999998</c:v>
                </c:pt>
                <c:pt idx="7">
                  <c:v>0.426037</c:v>
                </c:pt>
                <c:pt idx="8">
                  <c:v>0.42186099999999999</c:v>
                </c:pt>
                <c:pt idx="9">
                  <c:v>0.42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7698100000000001</c:v>
                </c:pt>
                <c:pt idx="1">
                  <c:v>0.39550766666666665</c:v>
                </c:pt>
                <c:pt idx="2">
                  <c:v>0.4016931666666666</c:v>
                </c:pt>
                <c:pt idx="3">
                  <c:v>0.39009766666666668</c:v>
                </c:pt>
                <c:pt idx="4">
                  <c:v>0.40253750000000005</c:v>
                </c:pt>
                <c:pt idx="5">
                  <c:v>0.42070066666666667</c:v>
                </c:pt>
                <c:pt idx="6">
                  <c:v>0.42203116666666668</c:v>
                </c:pt>
                <c:pt idx="7">
                  <c:v>0.42074933333333336</c:v>
                </c:pt>
                <c:pt idx="8">
                  <c:v>0.42414900000000005</c:v>
                </c:pt>
                <c:pt idx="9">
                  <c:v>0.42382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0158579999999996</c:v>
                </c:pt>
                <c:pt idx="1">
                  <c:v>0.29119039999999996</c:v>
                </c:pt>
                <c:pt idx="2">
                  <c:v>0.2852382</c:v>
                </c:pt>
                <c:pt idx="3">
                  <c:v>0.2833504</c:v>
                </c:pt>
                <c:pt idx="4">
                  <c:v>0.27703319999999998</c:v>
                </c:pt>
                <c:pt idx="5">
                  <c:v>0.28739780000000004</c:v>
                </c:pt>
                <c:pt idx="6">
                  <c:v>0.28200320000000001</c:v>
                </c:pt>
                <c:pt idx="7">
                  <c:v>0.29463840000000002</c:v>
                </c:pt>
                <c:pt idx="8">
                  <c:v>0.30361719999999998</c:v>
                </c:pt>
                <c:pt idx="9">
                  <c:v>0.208210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6401800000000001</c:v>
                </c:pt>
                <c:pt idx="1">
                  <c:v>0.32975300000000002</c:v>
                </c:pt>
                <c:pt idx="2">
                  <c:v>0.34689799999999998</c:v>
                </c:pt>
                <c:pt idx="3">
                  <c:v>0.36096800000000001</c:v>
                </c:pt>
                <c:pt idx="4">
                  <c:v>0.363985</c:v>
                </c:pt>
                <c:pt idx="5">
                  <c:v>0.34927399999999997</c:v>
                </c:pt>
                <c:pt idx="6">
                  <c:v>0.37066100000000002</c:v>
                </c:pt>
                <c:pt idx="7">
                  <c:v>0.31344899999999998</c:v>
                </c:pt>
                <c:pt idx="8">
                  <c:v>0.29661599999999999</c:v>
                </c:pt>
                <c:pt idx="9">
                  <c:v>0.3040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6771899999999998</c:v>
                </c:pt>
                <c:pt idx="1">
                  <c:v>0.26642500000000002</c:v>
                </c:pt>
                <c:pt idx="2">
                  <c:v>0.26855733333333331</c:v>
                </c:pt>
                <c:pt idx="3">
                  <c:v>0.27015549999999999</c:v>
                </c:pt>
                <c:pt idx="4">
                  <c:v>0.27725283333333334</c:v>
                </c:pt>
                <c:pt idx="5">
                  <c:v>0.2993345</c:v>
                </c:pt>
                <c:pt idx="6">
                  <c:v>0.30643716666666665</c:v>
                </c:pt>
                <c:pt idx="7">
                  <c:v>0.30839916666666667</c:v>
                </c:pt>
                <c:pt idx="8">
                  <c:v>0.32069466666666668</c:v>
                </c:pt>
                <c:pt idx="9">
                  <c:v>0.308489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8100359999999999</c:v>
                </c:pt>
                <c:pt idx="1">
                  <c:v>0.16117520000000002</c:v>
                </c:pt>
                <c:pt idx="2">
                  <c:v>0.16063559999999999</c:v>
                </c:pt>
                <c:pt idx="3">
                  <c:v>0.16485239999999998</c:v>
                </c:pt>
                <c:pt idx="4">
                  <c:v>0.16796079999999999</c:v>
                </c:pt>
                <c:pt idx="5">
                  <c:v>0.1744338</c:v>
                </c:pt>
                <c:pt idx="6">
                  <c:v>0.1782724</c:v>
                </c:pt>
                <c:pt idx="7">
                  <c:v>0.1827124</c:v>
                </c:pt>
                <c:pt idx="8">
                  <c:v>0.18666640000000001</c:v>
                </c:pt>
                <c:pt idx="9">
                  <c:v>0.1174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8595</c:v>
                </c:pt>
                <c:pt idx="1">
                  <c:v>0.12467</c:v>
                </c:pt>
                <c:pt idx="2">
                  <c:v>0.11849800000000001</c:v>
                </c:pt>
                <c:pt idx="3">
                  <c:v>0.107877</c:v>
                </c:pt>
                <c:pt idx="4">
                  <c:v>0.11745899999999999</c:v>
                </c:pt>
                <c:pt idx="5">
                  <c:v>0.12310500000000001</c:v>
                </c:pt>
                <c:pt idx="6">
                  <c:v>0.118516</c:v>
                </c:pt>
                <c:pt idx="7">
                  <c:v>0.14559900000000001</c:v>
                </c:pt>
                <c:pt idx="8">
                  <c:v>0.155971</c:v>
                </c:pt>
                <c:pt idx="9">
                  <c:v>0.154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426933333333332</c:v>
                </c:pt>
                <c:pt idx="1">
                  <c:v>0.11691099999999999</c:v>
                </c:pt>
                <c:pt idx="2">
                  <c:v>0.1162035</c:v>
                </c:pt>
                <c:pt idx="3">
                  <c:v>0.10762883333333333</c:v>
                </c:pt>
                <c:pt idx="4">
                  <c:v>0.12222183333333332</c:v>
                </c:pt>
                <c:pt idx="5">
                  <c:v>0.12803999999999999</c:v>
                </c:pt>
                <c:pt idx="6">
                  <c:v>0.11670900000000001</c:v>
                </c:pt>
                <c:pt idx="7">
                  <c:v>0.11277983333333334</c:v>
                </c:pt>
                <c:pt idx="8">
                  <c:v>0.11042800000000001</c:v>
                </c:pt>
                <c:pt idx="9">
                  <c:v>0.124502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9.6232599999999988E-2</c:v>
                </c:pt>
                <c:pt idx="1">
                  <c:v>0.1065656</c:v>
                </c:pt>
                <c:pt idx="2">
                  <c:v>0.1041754</c:v>
                </c:pt>
                <c:pt idx="3">
                  <c:v>9.6886800000000009E-2</c:v>
                </c:pt>
                <c:pt idx="4">
                  <c:v>9.1067199999999987E-2</c:v>
                </c:pt>
                <c:pt idx="5">
                  <c:v>9.3329000000000009E-2</c:v>
                </c:pt>
                <c:pt idx="6">
                  <c:v>8.2263799999999998E-2</c:v>
                </c:pt>
                <c:pt idx="7">
                  <c:v>9.2994199999999999E-2</c:v>
                </c:pt>
                <c:pt idx="8">
                  <c:v>0.10182640000000001</c:v>
                </c:pt>
                <c:pt idx="9">
                  <c:v>8.16286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1476000000000003E-2</c:v>
                </c:pt>
                <c:pt idx="1">
                  <c:v>7.6885999999999996E-2</c:v>
                </c:pt>
                <c:pt idx="2">
                  <c:v>7.2118000000000002E-2</c:v>
                </c:pt>
                <c:pt idx="3">
                  <c:v>6.0447000000000001E-2</c:v>
                </c:pt>
                <c:pt idx="4">
                  <c:v>7.2692000000000007E-2</c:v>
                </c:pt>
                <c:pt idx="5">
                  <c:v>8.3224999999999993E-2</c:v>
                </c:pt>
                <c:pt idx="6">
                  <c:v>7.2475999999999999E-2</c:v>
                </c:pt>
                <c:pt idx="7">
                  <c:v>9.2867000000000005E-2</c:v>
                </c:pt>
                <c:pt idx="8">
                  <c:v>0.108087</c:v>
                </c:pt>
                <c:pt idx="9">
                  <c:v>0.105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0987166666666665E-2</c:v>
                </c:pt>
                <c:pt idx="1">
                  <c:v>6.3636999999999999E-2</c:v>
                </c:pt>
                <c:pt idx="2">
                  <c:v>6.5704166666666675E-2</c:v>
                </c:pt>
                <c:pt idx="3">
                  <c:v>5.8290166666666671E-2</c:v>
                </c:pt>
                <c:pt idx="4">
                  <c:v>7.2250500000000009E-2</c:v>
                </c:pt>
                <c:pt idx="5">
                  <c:v>7.9553166666666661E-2</c:v>
                </c:pt>
                <c:pt idx="6">
                  <c:v>6.7388666666666666E-2</c:v>
                </c:pt>
                <c:pt idx="7">
                  <c:v>6.2169333333333333E-2</c:v>
                </c:pt>
                <c:pt idx="8">
                  <c:v>6.2046666666666674E-2</c:v>
                </c:pt>
                <c:pt idx="9">
                  <c:v>7.6932999999999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7.4033800000000011E-2</c:v>
                </c:pt>
                <c:pt idx="1">
                  <c:v>9.0561000000000003E-2</c:v>
                </c:pt>
                <c:pt idx="2">
                  <c:v>8.4846599999999994E-2</c:v>
                </c:pt>
                <c:pt idx="3">
                  <c:v>7.6332800000000006E-2</c:v>
                </c:pt>
                <c:pt idx="4">
                  <c:v>6.7061400000000007E-2</c:v>
                </c:pt>
                <c:pt idx="5">
                  <c:v>7.21744E-2</c:v>
                </c:pt>
                <c:pt idx="6">
                  <c:v>6.1005600000000007E-2</c:v>
                </c:pt>
                <c:pt idx="7">
                  <c:v>7.1883199999999994E-2</c:v>
                </c:pt>
                <c:pt idx="8">
                  <c:v>8.26374E-2</c:v>
                </c:pt>
                <c:pt idx="9">
                  <c:v>6.5069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9888999999999998E-2</c:v>
                </c:pt>
                <c:pt idx="1">
                  <c:v>7.1778999999999996E-2</c:v>
                </c:pt>
                <c:pt idx="2">
                  <c:v>6.8725999999999995E-2</c:v>
                </c:pt>
                <c:pt idx="3">
                  <c:v>5.7696999999999998E-2</c:v>
                </c:pt>
                <c:pt idx="4">
                  <c:v>7.0197999999999997E-2</c:v>
                </c:pt>
                <c:pt idx="5">
                  <c:v>8.1361000000000003E-2</c:v>
                </c:pt>
                <c:pt idx="6">
                  <c:v>6.3383999999999996E-2</c:v>
                </c:pt>
                <c:pt idx="7">
                  <c:v>9.2867000000000005E-2</c:v>
                </c:pt>
                <c:pt idx="8">
                  <c:v>0.108087</c:v>
                </c:pt>
                <c:pt idx="9">
                  <c:v>0.105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4735500000000002E-2</c:v>
                </c:pt>
                <c:pt idx="1">
                  <c:v>5.7553333333333338E-2</c:v>
                </c:pt>
                <c:pt idx="2">
                  <c:v>5.8940833333333331E-2</c:v>
                </c:pt>
                <c:pt idx="3">
                  <c:v>5.1684333333333332E-2</c:v>
                </c:pt>
                <c:pt idx="4">
                  <c:v>6.8130499999999997E-2</c:v>
                </c:pt>
                <c:pt idx="5">
                  <c:v>7.7328833333333333E-2</c:v>
                </c:pt>
                <c:pt idx="6">
                  <c:v>6.5214833333333333E-2</c:v>
                </c:pt>
                <c:pt idx="7">
                  <c:v>5.9672333333333334E-2</c:v>
                </c:pt>
                <c:pt idx="8">
                  <c:v>5.8980499999999991E-2</c:v>
                </c:pt>
                <c:pt idx="9">
                  <c:v>7.35596666666666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9392200000000001E-2</c:v>
                </c:pt>
                <c:pt idx="1">
                  <c:v>8.377140000000001E-2</c:v>
                </c:pt>
                <c:pt idx="2">
                  <c:v>7.6250600000000002E-2</c:v>
                </c:pt>
                <c:pt idx="3">
                  <c:v>6.6316400000000011E-2</c:v>
                </c:pt>
                <c:pt idx="4">
                  <c:v>5.6211799999999999E-2</c:v>
                </c:pt>
                <c:pt idx="5">
                  <c:v>6.2858600000000001E-2</c:v>
                </c:pt>
                <c:pt idx="6">
                  <c:v>5.1475000000000007E-2</c:v>
                </c:pt>
                <c:pt idx="7">
                  <c:v>5.8017400000000011E-2</c:v>
                </c:pt>
                <c:pt idx="8">
                  <c:v>6.3206600000000002E-2</c:v>
                </c:pt>
                <c:pt idx="9">
                  <c:v>6.2731666666666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3820999999999999E-2</c:v>
                </c:pt>
                <c:pt idx="1">
                  <c:v>5.1039000000000001E-2</c:v>
                </c:pt>
                <c:pt idx="2">
                  <c:v>3.9253999999999997E-2</c:v>
                </c:pt>
                <c:pt idx="3">
                  <c:v>3.4602000000000001E-2</c:v>
                </c:pt>
                <c:pt idx="4">
                  <c:v>3.2222000000000001E-2</c:v>
                </c:pt>
                <c:pt idx="5">
                  <c:v>7.6025999999999996E-2</c:v>
                </c:pt>
                <c:pt idx="6">
                  <c:v>4.2157E-2</c:v>
                </c:pt>
                <c:pt idx="7">
                  <c:v>7.3987999999999998E-2</c:v>
                </c:pt>
                <c:pt idx="8">
                  <c:v>7.0787000000000003E-2</c:v>
                </c:pt>
                <c:pt idx="9">
                  <c:v>7.9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1328333333333347E-3</c:v>
                </c:pt>
                <c:pt idx="1">
                  <c:v>3.1171833333333333E-2</c:v>
                </c:pt>
                <c:pt idx="2">
                  <c:v>2.8913833333333333E-2</c:v>
                </c:pt>
                <c:pt idx="3">
                  <c:v>2.7573333333333335E-2</c:v>
                </c:pt>
                <c:pt idx="4">
                  <c:v>4.8635333333333329E-2</c:v>
                </c:pt>
                <c:pt idx="5">
                  <c:v>5.3793333333333332E-2</c:v>
                </c:pt>
                <c:pt idx="6">
                  <c:v>4.0983666666666668E-2</c:v>
                </c:pt>
                <c:pt idx="7">
                  <c:v>3.3599333333333335E-2</c:v>
                </c:pt>
                <c:pt idx="8">
                  <c:v>2.9477000000000003E-2</c:v>
                </c:pt>
                <c:pt idx="9">
                  <c:v>5.7098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1517800000000002E-2</c:v>
                </c:pt>
                <c:pt idx="1">
                  <c:v>5.8078399999999995E-2</c:v>
                </c:pt>
                <c:pt idx="2">
                  <c:v>5.7966200000000002E-2</c:v>
                </c:pt>
                <c:pt idx="3">
                  <c:v>1.9399599999999999E-2</c:v>
                </c:pt>
                <c:pt idx="4">
                  <c:v>3.9158800000000001E-2</c:v>
                </c:pt>
                <c:pt idx="5">
                  <c:v>4.5269000000000004E-2</c:v>
                </c:pt>
                <c:pt idx="6">
                  <c:v>3.6296599999999998E-2</c:v>
                </c:pt>
                <c:pt idx="7">
                  <c:v>3.3884000000000004E-2</c:v>
                </c:pt>
                <c:pt idx="8">
                  <c:v>1.3037799999999999E-2</c:v>
                </c:pt>
                <c:pt idx="9">
                  <c:v>4.80210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3984000000000002E-2</c:v>
                </c:pt>
                <c:pt idx="1">
                  <c:v>5.2179999999999997E-2</c:v>
                </c:pt>
                <c:pt idx="2">
                  <c:v>3.9253999999999997E-2</c:v>
                </c:pt>
                <c:pt idx="3">
                  <c:v>3.4542000000000003E-2</c:v>
                </c:pt>
                <c:pt idx="4">
                  <c:v>3.116E-2</c:v>
                </c:pt>
                <c:pt idx="5">
                  <c:v>7.6309000000000002E-2</c:v>
                </c:pt>
                <c:pt idx="6">
                  <c:v>4.1583000000000002E-2</c:v>
                </c:pt>
                <c:pt idx="7">
                  <c:v>7.3678999999999994E-2</c:v>
                </c:pt>
                <c:pt idx="8">
                  <c:v>7.0153999999999994E-2</c:v>
                </c:pt>
                <c:pt idx="9">
                  <c:v>7.880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62E-3</c:v>
                </c:pt>
                <c:pt idx="1">
                  <c:v>2.9915833333333332E-2</c:v>
                </c:pt>
                <c:pt idx="2">
                  <c:v>2.7216166666666666E-2</c:v>
                </c:pt>
                <c:pt idx="3">
                  <c:v>2.5547666666666663E-2</c:v>
                </c:pt>
                <c:pt idx="4">
                  <c:v>4.64725E-2</c:v>
                </c:pt>
                <c:pt idx="5">
                  <c:v>5.1659166666666666E-2</c:v>
                </c:pt>
                <c:pt idx="6">
                  <c:v>3.8935999999999998E-2</c:v>
                </c:pt>
                <c:pt idx="7">
                  <c:v>3.1308166666666665E-2</c:v>
                </c:pt>
                <c:pt idx="8">
                  <c:v>2.8204166666666669E-2</c:v>
                </c:pt>
                <c:pt idx="9">
                  <c:v>5.46463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5.0864600000000003E-2</c:v>
                </c:pt>
                <c:pt idx="1">
                  <c:v>5.7660399999999987E-2</c:v>
                </c:pt>
                <c:pt idx="2">
                  <c:v>5.77762E-2</c:v>
                </c:pt>
                <c:pt idx="3">
                  <c:v>1.9472200000000002E-2</c:v>
                </c:pt>
                <c:pt idx="4">
                  <c:v>3.9047199999999997E-2</c:v>
                </c:pt>
                <c:pt idx="5">
                  <c:v>5.1535399999999995E-2</c:v>
                </c:pt>
                <c:pt idx="6">
                  <c:v>3.2973999999999996E-2</c:v>
                </c:pt>
                <c:pt idx="7">
                  <c:v>1.87546E-2</c:v>
                </c:pt>
                <c:pt idx="8">
                  <c:v>1.3028199999999998E-2</c:v>
                </c:pt>
                <c:pt idx="9">
                  <c:v>4.751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4610699999999998</c:v>
                </c:pt>
                <c:pt idx="1">
                  <c:v>0.42963800000000002</c:v>
                </c:pt>
                <c:pt idx="2">
                  <c:v>0.43567600000000001</c:v>
                </c:pt>
                <c:pt idx="3">
                  <c:v>0.41866599999999998</c:v>
                </c:pt>
                <c:pt idx="4">
                  <c:v>0.43418400000000001</c:v>
                </c:pt>
                <c:pt idx="5">
                  <c:v>0.448797</c:v>
                </c:pt>
                <c:pt idx="6">
                  <c:v>0.46328599999999998</c:v>
                </c:pt>
                <c:pt idx="7">
                  <c:v>0.426037</c:v>
                </c:pt>
                <c:pt idx="8">
                  <c:v>0.42186099999999999</c:v>
                </c:pt>
                <c:pt idx="9">
                  <c:v>0.42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6332299999999997</c:v>
                </c:pt>
                <c:pt idx="1">
                  <c:v>0.27007500000000001</c:v>
                </c:pt>
                <c:pt idx="2">
                  <c:v>0.28342400000000001</c:v>
                </c:pt>
                <c:pt idx="3">
                  <c:v>0.275391</c:v>
                </c:pt>
                <c:pt idx="4">
                  <c:v>0.32181500000000002</c:v>
                </c:pt>
                <c:pt idx="5">
                  <c:v>0.36445699999999998</c:v>
                </c:pt>
                <c:pt idx="6">
                  <c:v>0.36399700000000001</c:v>
                </c:pt>
                <c:pt idx="7">
                  <c:v>0.357097</c:v>
                </c:pt>
                <c:pt idx="8">
                  <c:v>0.363707</c:v>
                </c:pt>
                <c:pt idx="9">
                  <c:v>0.3786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5307900000000001</c:v>
                </c:pt>
                <c:pt idx="1">
                  <c:v>0.455787</c:v>
                </c:pt>
                <c:pt idx="2">
                  <c:v>0.462725</c:v>
                </c:pt>
                <c:pt idx="3">
                  <c:v>0.46193299999999998</c:v>
                </c:pt>
                <c:pt idx="4">
                  <c:v>0.47839500000000001</c:v>
                </c:pt>
                <c:pt idx="5">
                  <c:v>0.48832700000000001</c:v>
                </c:pt>
                <c:pt idx="6">
                  <c:v>0.48026999999999997</c:v>
                </c:pt>
                <c:pt idx="7">
                  <c:v>0.47783100000000001</c:v>
                </c:pt>
                <c:pt idx="8">
                  <c:v>0.47495700000000002</c:v>
                </c:pt>
                <c:pt idx="9">
                  <c:v>0.4804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44478099999999998</c:v>
                </c:pt>
                <c:pt idx="1">
                  <c:v>0.481018</c:v>
                </c:pt>
                <c:pt idx="2">
                  <c:v>0.48820599999999997</c:v>
                </c:pt>
                <c:pt idx="3">
                  <c:v>0.474157</c:v>
                </c:pt>
                <c:pt idx="4">
                  <c:v>0.48197200000000001</c:v>
                </c:pt>
                <c:pt idx="5">
                  <c:v>0.49942199999999998</c:v>
                </c:pt>
                <c:pt idx="6">
                  <c:v>0.50901200000000002</c:v>
                </c:pt>
                <c:pt idx="7">
                  <c:v>0.49154900000000001</c:v>
                </c:pt>
                <c:pt idx="8">
                  <c:v>0.48787900000000001</c:v>
                </c:pt>
                <c:pt idx="9">
                  <c:v>0.4644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0754699999999999</c:v>
                </c:pt>
                <c:pt idx="1">
                  <c:v>0.406914</c:v>
                </c:pt>
                <c:pt idx="2">
                  <c:v>0.39774799999999999</c:v>
                </c:pt>
                <c:pt idx="3">
                  <c:v>0.40123399999999998</c:v>
                </c:pt>
                <c:pt idx="4">
                  <c:v>0.397698</c:v>
                </c:pt>
                <c:pt idx="5">
                  <c:v>0.406335</c:v>
                </c:pt>
                <c:pt idx="6">
                  <c:v>0.399254</c:v>
                </c:pt>
                <c:pt idx="7">
                  <c:v>0.38869700000000001</c:v>
                </c:pt>
                <c:pt idx="8">
                  <c:v>0.383357</c:v>
                </c:pt>
                <c:pt idx="9">
                  <c:v>0.3809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9674099999999998</c:v>
                </c:pt>
                <c:pt idx="1">
                  <c:v>0.351518</c:v>
                </c:pt>
                <c:pt idx="2">
                  <c:v>0.38279000000000002</c:v>
                </c:pt>
                <c:pt idx="3">
                  <c:v>0.34338000000000002</c:v>
                </c:pt>
                <c:pt idx="4">
                  <c:v>0.35692800000000002</c:v>
                </c:pt>
                <c:pt idx="5">
                  <c:v>0.37934899999999999</c:v>
                </c:pt>
                <c:pt idx="6">
                  <c:v>0.38596599999999998</c:v>
                </c:pt>
                <c:pt idx="7">
                  <c:v>0.40855599999999997</c:v>
                </c:pt>
                <c:pt idx="8">
                  <c:v>0.436365</c:v>
                </c:pt>
                <c:pt idx="9">
                  <c:v>0.4281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9641500000000002</c:v>
                </c:pt>
                <c:pt idx="1">
                  <c:v>0.40773399999999999</c:v>
                </c:pt>
                <c:pt idx="2">
                  <c:v>0.39526600000000001</c:v>
                </c:pt>
                <c:pt idx="3">
                  <c:v>0.38449100000000003</c:v>
                </c:pt>
                <c:pt idx="4">
                  <c:v>0.378417</c:v>
                </c:pt>
                <c:pt idx="5">
                  <c:v>0.38631399999999999</c:v>
                </c:pt>
                <c:pt idx="6">
                  <c:v>0.39368799999999998</c:v>
                </c:pt>
                <c:pt idx="7">
                  <c:v>0.40076600000000001</c:v>
                </c:pt>
                <c:pt idx="8">
                  <c:v>0.39862900000000001</c:v>
                </c:pt>
                <c:pt idx="9">
                  <c:v>0.4102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9692899999999998</c:v>
                </c:pt>
                <c:pt idx="1">
                  <c:v>0.34442699999999998</c:v>
                </c:pt>
                <c:pt idx="2">
                  <c:v>0.33442899999999998</c:v>
                </c:pt>
                <c:pt idx="3">
                  <c:v>0.33235300000000001</c:v>
                </c:pt>
                <c:pt idx="4">
                  <c:v>0.324152</c:v>
                </c:pt>
                <c:pt idx="5">
                  <c:v>0.403028</c:v>
                </c:pt>
                <c:pt idx="6">
                  <c:v>0.39773199999999997</c:v>
                </c:pt>
                <c:pt idx="7">
                  <c:v>0.39968399999999998</c:v>
                </c:pt>
                <c:pt idx="8">
                  <c:v>0.40204499999999999</c:v>
                </c:pt>
                <c:pt idx="9">
                  <c:v>0.3994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3624999999999999</c:v>
                </c:pt>
                <c:pt idx="1">
                  <c:v>0.24096799999999999</c:v>
                </c:pt>
                <c:pt idx="2">
                  <c:v>0.234406</c:v>
                </c:pt>
                <c:pt idx="3">
                  <c:v>0.232408</c:v>
                </c:pt>
                <c:pt idx="4">
                  <c:v>0.230796</c:v>
                </c:pt>
                <c:pt idx="5">
                  <c:v>0.19805400000000001</c:v>
                </c:pt>
                <c:pt idx="6">
                  <c:v>0.193129</c:v>
                </c:pt>
                <c:pt idx="7">
                  <c:v>0.186533</c:v>
                </c:pt>
                <c:pt idx="8">
                  <c:v>0.18399399999999999</c:v>
                </c:pt>
                <c:pt idx="9">
                  <c:v>0.182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5.4421999999999998E-2</c:v>
                </c:pt>
                <c:pt idx="1">
                  <c:v>3.4506000000000002E-2</c:v>
                </c:pt>
                <c:pt idx="2">
                  <c:v>3.8318999999999999E-2</c:v>
                </c:pt>
                <c:pt idx="3">
                  <c:v>4.3277000000000003E-2</c:v>
                </c:pt>
                <c:pt idx="4">
                  <c:v>4.2372E-2</c:v>
                </c:pt>
                <c:pt idx="5">
                  <c:v>4.5136999999999997E-2</c:v>
                </c:pt>
                <c:pt idx="6">
                  <c:v>4.6094000000000003E-2</c:v>
                </c:pt>
                <c:pt idx="7">
                  <c:v>5.2118999999999999E-2</c:v>
                </c:pt>
                <c:pt idx="8">
                  <c:v>4.4705000000000002E-2</c:v>
                </c:pt>
                <c:pt idx="9">
                  <c:v>4.267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79539</c:v>
                </c:pt>
                <c:pt idx="1">
                  <c:v>0.18624499999999999</c:v>
                </c:pt>
                <c:pt idx="2">
                  <c:v>0.22329199999999999</c:v>
                </c:pt>
                <c:pt idx="3">
                  <c:v>0.21476899999999999</c:v>
                </c:pt>
                <c:pt idx="4">
                  <c:v>0.168242</c:v>
                </c:pt>
                <c:pt idx="5">
                  <c:v>0.16477</c:v>
                </c:pt>
                <c:pt idx="6">
                  <c:v>0.16487499999999999</c:v>
                </c:pt>
                <c:pt idx="7">
                  <c:v>0.222218</c:v>
                </c:pt>
                <c:pt idx="8">
                  <c:v>0.26071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4078900000000005</c:v>
                </c:pt>
                <c:pt idx="1">
                  <c:v>0.64980599999999999</c:v>
                </c:pt>
                <c:pt idx="2">
                  <c:v>0.59574499999999997</c:v>
                </c:pt>
                <c:pt idx="3">
                  <c:v>0.59394499999999995</c:v>
                </c:pt>
                <c:pt idx="4">
                  <c:v>0.61960400000000004</c:v>
                </c:pt>
                <c:pt idx="5">
                  <c:v>0.626</c:v>
                </c:pt>
                <c:pt idx="6">
                  <c:v>0.608186</c:v>
                </c:pt>
                <c:pt idx="7">
                  <c:v>0.61263800000000002</c:v>
                </c:pt>
                <c:pt idx="8">
                  <c:v>0.62662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3984000000000002E-2</c:v>
                </c:pt>
                <c:pt idx="1">
                  <c:v>5.2179999999999997E-2</c:v>
                </c:pt>
                <c:pt idx="2">
                  <c:v>3.9253999999999997E-2</c:v>
                </c:pt>
                <c:pt idx="3">
                  <c:v>3.4542000000000003E-2</c:v>
                </c:pt>
                <c:pt idx="4">
                  <c:v>3.116E-2</c:v>
                </c:pt>
                <c:pt idx="5">
                  <c:v>7.6309000000000002E-2</c:v>
                </c:pt>
                <c:pt idx="6">
                  <c:v>4.1583000000000002E-2</c:v>
                </c:pt>
                <c:pt idx="7">
                  <c:v>7.3678999999999994E-2</c:v>
                </c:pt>
                <c:pt idx="8">
                  <c:v>7.0153999999999994E-2</c:v>
                </c:pt>
                <c:pt idx="9">
                  <c:v>7.880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62E-3</c:v>
                </c:pt>
                <c:pt idx="1">
                  <c:v>2.9915833333333332E-2</c:v>
                </c:pt>
                <c:pt idx="2">
                  <c:v>2.7216166666666666E-2</c:v>
                </c:pt>
                <c:pt idx="3">
                  <c:v>2.5547666666666663E-2</c:v>
                </c:pt>
                <c:pt idx="4">
                  <c:v>4.64725E-2</c:v>
                </c:pt>
                <c:pt idx="5">
                  <c:v>5.1830833333333333E-2</c:v>
                </c:pt>
                <c:pt idx="6">
                  <c:v>3.8942333333333336E-2</c:v>
                </c:pt>
                <c:pt idx="7">
                  <c:v>3.1402666666666662E-2</c:v>
                </c:pt>
                <c:pt idx="8">
                  <c:v>2.8204166666666669E-2</c:v>
                </c:pt>
                <c:pt idx="9">
                  <c:v>5.46463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0864600000000003E-2</c:v>
                </c:pt>
                <c:pt idx="1">
                  <c:v>5.7466400000000008E-2</c:v>
                </c:pt>
                <c:pt idx="2">
                  <c:v>5.7365199999999991E-2</c:v>
                </c:pt>
                <c:pt idx="3">
                  <c:v>1.8815999999999999E-2</c:v>
                </c:pt>
                <c:pt idx="4">
                  <c:v>3.86074E-2</c:v>
                </c:pt>
                <c:pt idx="5">
                  <c:v>4.4451600000000001E-2</c:v>
                </c:pt>
                <c:pt idx="6">
                  <c:v>3.5579399999999997E-2</c:v>
                </c:pt>
                <c:pt idx="7">
                  <c:v>3.3144399999999997E-2</c:v>
                </c:pt>
                <c:pt idx="8">
                  <c:v>1.2697E-2</c:v>
                </c:pt>
                <c:pt idx="9">
                  <c:v>4.7036333333333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2684299999999999</c:v>
                </c:pt>
                <c:pt idx="1">
                  <c:v>1.36151</c:v>
                </c:pt>
                <c:pt idx="2">
                  <c:v>1.33788</c:v>
                </c:pt>
                <c:pt idx="3">
                  <c:v>1.30254</c:v>
                </c:pt>
                <c:pt idx="4">
                  <c:v>1.3838600000000001</c:v>
                </c:pt>
                <c:pt idx="5">
                  <c:v>1.36374</c:v>
                </c:pt>
                <c:pt idx="6">
                  <c:v>1.2078800000000001</c:v>
                </c:pt>
                <c:pt idx="7">
                  <c:v>0.95562000000000002</c:v>
                </c:pt>
                <c:pt idx="8">
                  <c:v>1.03155</c:v>
                </c:pt>
                <c:pt idx="9">
                  <c:v>0.965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1084500000000002</c:v>
                </c:pt>
                <c:pt idx="1">
                  <c:v>0.9651900000000001</c:v>
                </c:pt>
                <c:pt idx="2">
                  <c:v>0.94155333333333324</c:v>
                </c:pt>
                <c:pt idx="3">
                  <c:v>0.94107999999999992</c:v>
                </c:pt>
                <c:pt idx="4">
                  <c:v>0.9775016666666666</c:v>
                </c:pt>
                <c:pt idx="5">
                  <c:v>0.91723499999999991</c:v>
                </c:pt>
                <c:pt idx="6">
                  <c:v>0.90038666666666656</c:v>
                </c:pt>
                <c:pt idx="7">
                  <c:v>0.82115166666666661</c:v>
                </c:pt>
                <c:pt idx="8">
                  <c:v>0.82586499999999996</c:v>
                </c:pt>
                <c:pt idx="9">
                  <c:v>0.79964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3089280000000001</c:v>
                </c:pt>
                <c:pt idx="1">
                  <c:v>1.352012</c:v>
                </c:pt>
                <c:pt idx="2">
                  <c:v>1.156846</c:v>
                </c:pt>
                <c:pt idx="3">
                  <c:v>1.03884</c:v>
                </c:pt>
                <c:pt idx="4">
                  <c:v>1.0106459999999999</c:v>
                </c:pt>
                <c:pt idx="5">
                  <c:v>0.86531200000000008</c:v>
                </c:pt>
                <c:pt idx="6">
                  <c:v>0.87016400000000016</c:v>
                </c:pt>
                <c:pt idx="7">
                  <c:v>0.82511800000000002</c:v>
                </c:pt>
                <c:pt idx="8">
                  <c:v>1.0492760000000001</c:v>
                </c:pt>
                <c:pt idx="9">
                  <c:v>1.32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2306299999999997</c:v>
                </c:pt>
                <c:pt idx="1">
                  <c:v>7.1471900000000002</c:v>
                </c:pt>
                <c:pt idx="2">
                  <c:v>7.2031200000000002</c:v>
                </c:pt>
                <c:pt idx="3">
                  <c:v>6.5104899999999999</c:v>
                </c:pt>
                <c:pt idx="4">
                  <c:v>6.5269700000000004</c:v>
                </c:pt>
                <c:pt idx="5">
                  <c:v>6.6543099999999997</c:v>
                </c:pt>
                <c:pt idx="6">
                  <c:v>6.3422099999999997</c:v>
                </c:pt>
                <c:pt idx="7">
                  <c:v>5.2591099999999997</c:v>
                </c:pt>
                <c:pt idx="8">
                  <c:v>5.9148500000000004</c:v>
                </c:pt>
                <c:pt idx="9">
                  <c:v>5.788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576668333333334</c:v>
                </c:pt>
                <c:pt idx="1">
                  <c:v>4.966568333333333</c:v>
                </c:pt>
                <c:pt idx="2">
                  <c:v>4.9430450000000006</c:v>
                </c:pt>
                <c:pt idx="3">
                  <c:v>4.8530749999999996</c:v>
                </c:pt>
                <c:pt idx="4">
                  <c:v>5.2242666666666668</c:v>
                </c:pt>
                <c:pt idx="5">
                  <c:v>5.3123033333333334</c:v>
                </c:pt>
                <c:pt idx="6">
                  <c:v>5.3126766666666665</c:v>
                </c:pt>
                <c:pt idx="7">
                  <c:v>4.946581666666666</c:v>
                </c:pt>
                <c:pt idx="8">
                  <c:v>5.2026283333333332</c:v>
                </c:pt>
                <c:pt idx="9">
                  <c:v>5.1709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3.889897999999999</c:v>
                </c:pt>
                <c:pt idx="1">
                  <c:v>17.245795999999999</c:v>
                </c:pt>
                <c:pt idx="2">
                  <c:v>16.620095999999997</c:v>
                </c:pt>
                <c:pt idx="3">
                  <c:v>15.135822000000001</c:v>
                </c:pt>
                <c:pt idx="4">
                  <c:v>13.867699999999999</c:v>
                </c:pt>
                <c:pt idx="5">
                  <c:v>11.802276000000001</c:v>
                </c:pt>
                <c:pt idx="6">
                  <c:v>13.997863999999998</c:v>
                </c:pt>
                <c:pt idx="7">
                  <c:v>17.554198000000003</c:v>
                </c:pt>
                <c:pt idx="8">
                  <c:v>17.992953999999997</c:v>
                </c:pt>
                <c:pt idx="9">
                  <c:v>22.85345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6991800000000001</c:v>
                </c:pt>
                <c:pt idx="1">
                  <c:v>7.6701199999999998</c:v>
                </c:pt>
                <c:pt idx="2">
                  <c:v>7.8718399999999997</c:v>
                </c:pt>
                <c:pt idx="3">
                  <c:v>7.3244600000000002</c:v>
                </c:pt>
                <c:pt idx="4">
                  <c:v>7.5505500000000003</c:v>
                </c:pt>
                <c:pt idx="5">
                  <c:v>7.6012300000000002</c:v>
                </c:pt>
                <c:pt idx="6">
                  <c:v>7.5763100000000003</c:v>
                </c:pt>
                <c:pt idx="7">
                  <c:v>6.6243299999999996</c:v>
                </c:pt>
                <c:pt idx="8">
                  <c:v>7.1038300000000003</c:v>
                </c:pt>
                <c:pt idx="9">
                  <c:v>6.63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1885599999999998</c:v>
                </c:pt>
                <c:pt idx="1">
                  <c:v>5.2913433333333328</c:v>
                </c:pt>
                <c:pt idx="2">
                  <c:v>5.0043449999999998</c:v>
                </c:pt>
                <c:pt idx="3">
                  <c:v>4.9289649999999998</c:v>
                </c:pt>
                <c:pt idx="4">
                  <c:v>5.2496349999999996</c:v>
                </c:pt>
                <c:pt idx="5">
                  <c:v>5.0490133333333329</c:v>
                </c:pt>
                <c:pt idx="6">
                  <c:v>5.1109283333333329</c:v>
                </c:pt>
                <c:pt idx="7">
                  <c:v>4.9313500000000001</c:v>
                </c:pt>
                <c:pt idx="8">
                  <c:v>5.0867033333333334</c:v>
                </c:pt>
                <c:pt idx="9">
                  <c:v>4.98995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8827740000000004</c:v>
                </c:pt>
                <c:pt idx="1">
                  <c:v>8.3142900000000015</c:v>
                </c:pt>
                <c:pt idx="2">
                  <c:v>7.6235680000000006</c:v>
                </c:pt>
                <c:pt idx="3">
                  <c:v>7.1468559999999997</c:v>
                </c:pt>
                <c:pt idx="4">
                  <c:v>6.9044739999999987</c:v>
                </c:pt>
                <c:pt idx="5">
                  <c:v>5.8939520000000005</c:v>
                </c:pt>
                <c:pt idx="6">
                  <c:v>6.6794659999999997</c:v>
                </c:pt>
                <c:pt idx="7">
                  <c:v>8.3583299999999987</c:v>
                </c:pt>
                <c:pt idx="8">
                  <c:v>8.161404000000001</c:v>
                </c:pt>
                <c:pt idx="9">
                  <c:v>8.3511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.6156899999999998</c:v>
                </c:pt>
                <c:pt idx="1">
                  <c:v>4.1869699999999996</c:v>
                </c:pt>
                <c:pt idx="2">
                  <c:v>3.77427</c:v>
                </c:pt>
                <c:pt idx="3">
                  <c:v>3.6550099999999999</c:v>
                </c:pt>
                <c:pt idx="4">
                  <c:v>3.6529600000000002</c:v>
                </c:pt>
                <c:pt idx="5">
                  <c:v>3.4523999999999999</c:v>
                </c:pt>
                <c:pt idx="6">
                  <c:v>3.2116699999999998</c:v>
                </c:pt>
                <c:pt idx="7">
                  <c:v>3.0757300000000001</c:v>
                </c:pt>
                <c:pt idx="8">
                  <c:v>3.5938300000000001</c:v>
                </c:pt>
                <c:pt idx="9">
                  <c:v>3.192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2766700000000002</c:v>
                </c:pt>
                <c:pt idx="1">
                  <c:v>4.5745266666666664</c:v>
                </c:pt>
                <c:pt idx="2">
                  <c:v>4.076246666666667</c:v>
                </c:pt>
                <c:pt idx="3">
                  <c:v>3.8750733333333334</c:v>
                </c:pt>
                <c:pt idx="4">
                  <c:v>4.1571216666666659</c:v>
                </c:pt>
                <c:pt idx="5">
                  <c:v>3.9819816666666665</c:v>
                </c:pt>
                <c:pt idx="6">
                  <c:v>3.9551883333333335</c:v>
                </c:pt>
                <c:pt idx="7">
                  <c:v>3.7277316666666667</c:v>
                </c:pt>
                <c:pt idx="8">
                  <c:v>3.9113616666666666</c:v>
                </c:pt>
                <c:pt idx="9">
                  <c:v>3.714648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9.500558000000002</c:v>
                </c:pt>
                <c:pt idx="1">
                  <c:v>20.937922000000004</c:v>
                </c:pt>
                <c:pt idx="2">
                  <c:v>18.683454000000001</c:v>
                </c:pt>
                <c:pt idx="3">
                  <c:v>17.015753999999998</c:v>
                </c:pt>
                <c:pt idx="4">
                  <c:v>16.896608000000001</c:v>
                </c:pt>
                <c:pt idx="5">
                  <c:v>13.551974000000001</c:v>
                </c:pt>
                <c:pt idx="6">
                  <c:v>13.495668</c:v>
                </c:pt>
                <c:pt idx="7">
                  <c:v>12.542996</c:v>
                </c:pt>
                <c:pt idx="8">
                  <c:v>12.120877999999999</c:v>
                </c:pt>
                <c:pt idx="9">
                  <c:v>7.328023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8644700000000001</c:v>
                </c:pt>
                <c:pt idx="1">
                  <c:v>2.0281199999999999</c:v>
                </c:pt>
                <c:pt idx="2">
                  <c:v>1.9241600000000001</c:v>
                </c:pt>
                <c:pt idx="3">
                  <c:v>2.3217699999999999</c:v>
                </c:pt>
                <c:pt idx="4">
                  <c:v>2.48508</c:v>
                </c:pt>
                <c:pt idx="5">
                  <c:v>2.4234499999999999</c:v>
                </c:pt>
                <c:pt idx="6">
                  <c:v>2.4558300000000002</c:v>
                </c:pt>
                <c:pt idx="7">
                  <c:v>2.2661899999999999</c:v>
                </c:pt>
                <c:pt idx="8">
                  <c:v>2.3350599999999999</c:v>
                </c:pt>
                <c:pt idx="9">
                  <c:v>2.56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9504433333333333</c:v>
                </c:pt>
                <c:pt idx="1">
                  <c:v>1.9803183333333332</c:v>
                </c:pt>
                <c:pt idx="2">
                  <c:v>1.9618700000000002</c:v>
                </c:pt>
                <c:pt idx="3">
                  <c:v>2.0798283333333334</c:v>
                </c:pt>
                <c:pt idx="4">
                  <c:v>2.2186366666666673</c:v>
                </c:pt>
                <c:pt idx="5">
                  <c:v>2.2548233333333334</c:v>
                </c:pt>
                <c:pt idx="6">
                  <c:v>2.1755999999999998</c:v>
                </c:pt>
                <c:pt idx="7">
                  <c:v>2.0500416666666665</c:v>
                </c:pt>
                <c:pt idx="8">
                  <c:v>2.0931333333333337</c:v>
                </c:pt>
                <c:pt idx="9">
                  <c:v>2.068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544519999999998</c:v>
                </c:pt>
                <c:pt idx="1">
                  <c:v>1.4112180000000001</c:v>
                </c:pt>
                <c:pt idx="2">
                  <c:v>1.3416799999999998</c:v>
                </c:pt>
                <c:pt idx="3">
                  <c:v>1.415888</c:v>
                </c:pt>
                <c:pt idx="4">
                  <c:v>1.4341000000000002</c:v>
                </c:pt>
                <c:pt idx="5">
                  <c:v>1.431562</c:v>
                </c:pt>
                <c:pt idx="6">
                  <c:v>1.293412</c:v>
                </c:pt>
                <c:pt idx="7">
                  <c:v>1.2082759999999999</c:v>
                </c:pt>
                <c:pt idx="8">
                  <c:v>1.3882219999999998</c:v>
                </c:pt>
                <c:pt idx="9">
                  <c:v>1.167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6046</c:v>
                </c:pt>
                <c:pt idx="1">
                  <c:v>1.15082</c:v>
                </c:pt>
                <c:pt idx="2">
                  <c:v>1.0606500000000001</c:v>
                </c:pt>
                <c:pt idx="3">
                  <c:v>1.31887</c:v>
                </c:pt>
                <c:pt idx="4">
                  <c:v>1.3944799999999999</c:v>
                </c:pt>
                <c:pt idx="5">
                  <c:v>1.37097</c:v>
                </c:pt>
                <c:pt idx="6">
                  <c:v>1.2769600000000001</c:v>
                </c:pt>
                <c:pt idx="7">
                  <c:v>1.40361</c:v>
                </c:pt>
                <c:pt idx="8">
                  <c:v>1.4701200000000001</c:v>
                </c:pt>
                <c:pt idx="9">
                  <c:v>1.58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166916666666666</c:v>
                </c:pt>
                <c:pt idx="1">
                  <c:v>1.3280766666666668</c:v>
                </c:pt>
                <c:pt idx="2">
                  <c:v>1.2727433333333333</c:v>
                </c:pt>
                <c:pt idx="3">
                  <c:v>1.3308983333333333</c:v>
                </c:pt>
                <c:pt idx="4">
                  <c:v>1.436021666666667</c:v>
                </c:pt>
                <c:pt idx="5">
                  <c:v>1.5031783333333333</c:v>
                </c:pt>
                <c:pt idx="6">
                  <c:v>1.4038866666666665</c:v>
                </c:pt>
                <c:pt idx="7">
                  <c:v>1.35825</c:v>
                </c:pt>
                <c:pt idx="8">
                  <c:v>1.4168766666666668</c:v>
                </c:pt>
                <c:pt idx="9">
                  <c:v>1.35263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387902</c:v>
                </c:pt>
                <c:pt idx="1">
                  <c:v>1.153394</c:v>
                </c:pt>
                <c:pt idx="2">
                  <c:v>1.0800699999999999</c:v>
                </c:pt>
                <c:pt idx="3">
                  <c:v>1.16025</c:v>
                </c:pt>
                <c:pt idx="4">
                  <c:v>1.162714</c:v>
                </c:pt>
                <c:pt idx="5">
                  <c:v>1.1238839999999999</c:v>
                </c:pt>
                <c:pt idx="6">
                  <c:v>0.84942999999999991</c:v>
                </c:pt>
                <c:pt idx="7">
                  <c:v>0.93586600000000009</c:v>
                </c:pt>
                <c:pt idx="8">
                  <c:v>1.1225700000000001</c:v>
                </c:pt>
                <c:pt idx="9">
                  <c:v>0.87174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4685000000000002</c:v>
                </c:pt>
                <c:pt idx="1">
                  <c:v>0.43824999999999997</c:v>
                </c:pt>
                <c:pt idx="2">
                  <c:v>0.33476</c:v>
                </c:pt>
                <c:pt idx="3">
                  <c:v>0.30576999999999999</c:v>
                </c:pt>
                <c:pt idx="4">
                  <c:v>0.47105999999999998</c:v>
                </c:pt>
                <c:pt idx="5">
                  <c:v>0.37825999999999999</c:v>
                </c:pt>
                <c:pt idx="6">
                  <c:v>0.35548999999999997</c:v>
                </c:pt>
                <c:pt idx="7">
                  <c:v>0.65088999999999997</c:v>
                </c:pt>
                <c:pt idx="8">
                  <c:v>0.52109000000000005</c:v>
                </c:pt>
                <c:pt idx="9">
                  <c:v>0.4890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1353166666666669</c:v>
                </c:pt>
                <c:pt idx="1">
                  <c:v>0.35417166666666661</c:v>
                </c:pt>
                <c:pt idx="2">
                  <c:v>0.197075</c:v>
                </c:pt>
                <c:pt idx="3">
                  <c:v>0.25709333333333334</c:v>
                </c:pt>
                <c:pt idx="4">
                  <c:v>0.39139999999999997</c:v>
                </c:pt>
                <c:pt idx="5">
                  <c:v>0.35316500000000001</c:v>
                </c:pt>
                <c:pt idx="6">
                  <c:v>0.33526666666666666</c:v>
                </c:pt>
                <c:pt idx="7">
                  <c:v>0.31287499999999996</c:v>
                </c:pt>
                <c:pt idx="8">
                  <c:v>0.31474999999999992</c:v>
                </c:pt>
                <c:pt idx="9">
                  <c:v>0.24264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2062599999999997</c:v>
                </c:pt>
                <c:pt idx="1">
                  <c:v>0.25466800000000001</c:v>
                </c:pt>
                <c:pt idx="2">
                  <c:v>0.24579399999999998</c:v>
                </c:pt>
                <c:pt idx="3">
                  <c:v>0.25009800000000004</c:v>
                </c:pt>
                <c:pt idx="4">
                  <c:v>0.28168800000000005</c:v>
                </c:pt>
                <c:pt idx="5">
                  <c:v>0.24050599999999997</c:v>
                </c:pt>
                <c:pt idx="6">
                  <c:v>0.16488800000000001</c:v>
                </c:pt>
                <c:pt idx="7">
                  <c:v>0.15113399999999999</c:v>
                </c:pt>
                <c:pt idx="8">
                  <c:v>0.123254</c:v>
                </c:pt>
                <c:pt idx="9">
                  <c:v>0.18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4.484279999999998</c:v>
                </c:pt>
                <c:pt idx="1">
                  <c:v>47.587240000000001</c:v>
                </c:pt>
                <c:pt idx="2">
                  <c:v>46.494810000000001</c:v>
                </c:pt>
                <c:pt idx="3">
                  <c:v>49.832720000000002</c:v>
                </c:pt>
                <c:pt idx="4">
                  <c:v>48.340600000000002</c:v>
                </c:pt>
                <c:pt idx="5">
                  <c:v>48.01831</c:v>
                </c:pt>
                <c:pt idx="6">
                  <c:v>48.308340000000001</c:v>
                </c:pt>
                <c:pt idx="7">
                  <c:v>55.099670000000003</c:v>
                </c:pt>
                <c:pt idx="8">
                  <c:v>51.380690000000001</c:v>
                </c:pt>
                <c:pt idx="9">
                  <c:v>54.99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7.812041666666673</c:v>
                </c:pt>
                <c:pt idx="1">
                  <c:v>78.790606666666676</c:v>
                </c:pt>
                <c:pt idx="2">
                  <c:v>82.711073333333317</c:v>
                </c:pt>
                <c:pt idx="3">
                  <c:v>85.663429999999991</c:v>
                </c:pt>
                <c:pt idx="4">
                  <c:v>77.754554999999996</c:v>
                </c:pt>
                <c:pt idx="5">
                  <c:v>78.15185666666666</c:v>
                </c:pt>
                <c:pt idx="6">
                  <c:v>78.362946666666673</c:v>
                </c:pt>
                <c:pt idx="7">
                  <c:v>82.821758333333335</c:v>
                </c:pt>
                <c:pt idx="8">
                  <c:v>79.468045000000004</c:v>
                </c:pt>
                <c:pt idx="9">
                  <c:v>78.82169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7.551586</c:v>
                </c:pt>
                <c:pt idx="1">
                  <c:v>44.843584</c:v>
                </c:pt>
                <c:pt idx="2">
                  <c:v>49.12641</c:v>
                </c:pt>
                <c:pt idx="3">
                  <c:v>52.426066000000006</c:v>
                </c:pt>
                <c:pt idx="4">
                  <c:v>55.105830000000005</c:v>
                </c:pt>
                <c:pt idx="5">
                  <c:v>68.563776000000004</c:v>
                </c:pt>
                <c:pt idx="6">
                  <c:v>56.849818000000006</c:v>
                </c:pt>
                <c:pt idx="7">
                  <c:v>46.541274000000001</c:v>
                </c:pt>
                <c:pt idx="8">
                  <c:v>47.407232</c:v>
                </c:pt>
                <c:pt idx="9">
                  <c:v>48.722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00.94878</c:v>
                </c:pt>
                <c:pt idx="1">
                  <c:v>87.175139999999999</c:v>
                </c:pt>
                <c:pt idx="2">
                  <c:v>96.972070000000002</c:v>
                </c:pt>
                <c:pt idx="3">
                  <c:v>99.862539999999996</c:v>
                </c:pt>
                <c:pt idx="4">
                  <c:v>99.918750000000003</c:v>
                </c:pt>
                <c:pt idx="5">
                  <c:v>105.72335</c:v>
                </c:pt>
                <c:pt idx="6">
                  <c:v>113.95922</c:v>
                </c:pt>
                <c:pt idx="7">
                  <c:v>118.67063</c:v>
                </c:pt>
                <c:pt idx="8">
                  <c:v>101.56271</c:v>
                </c:pt>
                <c:pt idx="9">
                  <c:v>114.31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3.962926666666647</c:v>
                </c:pt>
                <c:pt idx="1">
                  <c:v>86.610793333333334</c:v>
                </c:pt>
                <c:pt idx="2">
                  <c:v>97.972504999999998</c:v>
                </c:pt>
                <c:pt idx="3">
                  <c:v>100.48905333333333</c:v>
                </c:pt>
                <c:pt idx="4">
                  <c:v>96.114416666666656</c:v>
                </c:pt>
                <c:pt idx="5">
                  <c:v>101.39730833333334</c:v>
                </c:pt>
                <c:pt idx="6">
                  <c:v>103.08169166666669</c:v>
                </c:pt>
                <c:pt idx="7">
                  <c:v>110.45360333333333</c:v>
                </c:pt>
                <c:pt idx="8">
                  <c:v>108.69840166666667</c:v>
                </c:pt>
                <c:pt idx="9">
                  <c:v>115.759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25.597757999999999</c:v>
                </c:pt>
                <c:pt idx="1">
                  <c:v>20.524723999999999</c:v>
                </c:pt>
                <c:pt idx="2">
                  <c:v>23.025395999999997</c:v>
                </c:pt>
                <c:pt idx="3">
                  <c:v>25.393511999999998</c:v>
                </c:pt>
                <c:pt idx="4">
                  <c:v>25.059477999999999</c:v>
                </c:pt>
                <c:pt idx="5">
                  <c:v>34.269862000000003</c:v>
                </c:pt>
                <c:pt idx="6">
                  <c:v>34.743995999999996</c:v>
                </c:pt>
                <c:pt idx="7">
                  <c:v>36.459092000000005</c:v>
                </c:pt>
                <c:pt idx="8">
                  <c:v>37.073641999999992</c:v>
                </c:pt>
                <c:pt idx="9">
                  <c:v>50.1164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6401800000000001</c:v>
                </c:pt>
                <c:pt idx="1">
                  <c:v>0.32975300000000002</c:v>
                </c:pt>
                <c:pt idx="2">
                  <c:v>0.34689799999999998</c:v>
                </c:pt>
                <c:pt idx="3">
                  <c:v>0.36096800000000001</c:v>
                </c:pt>
                <c:pt idx="4">
                  <c:v>0.363985</c:v>
                </c:pt>
                <c:pt idx="5">
                  <c:v>0.34927399999999997</c:v>
                </c:pt>
                <c:pt idx="6">
                  <c:v>0.37066100000000002</c:v>
                </c:pt>
                <c:pt idx="7">
                  <c:v>0.31344899999999998</c:v>
                </c:pt>
                <c:pt idx="8">
                  <c:v>0.29661599999999999</c:v>
                </c:pt>
                <c:pt idx="9">
                  <c:v>0.3040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11503</c:v>
                </c:pt>
                <c:pt idx="1">
                  <c:v>0.21157300000000001</c:v>
                </c:pt>
                <c:pt idx="2">
                  <c:v>0.23069500000000001</c:v>
                </c:pt>
                <c:pt idx="3">
                  <c:v>0.22811799999999999</c:v>
                </c:pt>
                <c:pt idx="4">
                  <c:v>0.21798100000000001</c:v>
                </c:pt>
                <c:pt idx="5">
                  <c:v>0.22719400000000001</c:v>
                </c:pt>
                <c:pt idx="6">
                  <c:v>0.237565</c:v>
                </c:pt>
                <c:pt idx="7">
                  <c:v>0.24143000000000001</c:v>
                </c:pt>
                <c:pt idx="8">
                  <c:v>0.29654700000000001</c:v>
                </c:pt>
                <c:pt idx="9">
                  <c:v>0.3146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9186899999999999</c:v>
                </c:pt>
                <c:pt idx="1">
                  <c:v>0.29076600000000002</c:v>
                </c:pt>
                <c:pt idx="2">
                  <c:v>0.29577300000000001</c:v>
                </c:pt>
                <c:pt idx="3">
                  <c:v>0.32394699999999998</c:v>
                </c:pt>
                <c:pt idx="4">
                  <c:v>0.34136</c:v>
                </c:pt>
                <c:pt idx="5">
                  <c:v>0.410001</c:v>
                </c:pt>
                <c:pt idx="6">
                  <c:v>0.41666599999999998</c:v>
                </c:pt>
                <c:pt idx="7">
                  <c:v>0.43282900000000002</c:v>
                </c:pt>
                <c:pt idx="8">
                  <c:v>0.43053900000000001</c:v>
                </c:pt>
                <c:pt idx="9">
                  <c:v>0.43261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7743600000000002</c:v>
                </c:pt>
                <c:pt idx="1">
                  <c:v>0.29127199999999998</c:v>
                </c:pt>
                <c:pt idx="2">
                  <c:v>0.29540699999999998</c:v>
                </c:pt>
                <c:pt idx="3">
                  <c:v>0.29589300000000002</c:v>
                </c:pt>
                <c:pt idx="4">
                  <c:v>0.30948799999999999</c:v>
                </c:pt>
                <c:pt idx="5">
                  <c:v>0.31900200000000001</c:v>
                </c:pt>
                <c:pt idx="6">
                  <c:v>0.32910099999999998</c:v>
                </c:pt>
                <c:pt idx="7">
                  <c:v>0.334146</c:v>
                </c:pt>
                <c:pt idx="8">
                  <c:v>0.31661400000000001</c:v>
                </c:pt>
                <c:pt idx="9">
                  <c:v>0.2935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1944400000000001</c:v>
                </c:pt>
                <c:pt idx="1">
                  <c:v>0.31663999999999998</c:v>
                </c:pt>
                <c:pt idx="2">
                  <c:v>0.30706099999999997</c:v>
                </c:pt>
                <c:pt idx="3">
                  <c:v>0.30071700000000001</c:v>
                </c:pt>
                <c:pt idx="4">
                  <c:v>0.325986</c:v>
                </c:pt>
                <c:pt idx="5">
                  <c:v>0.337756</c:v>
                </c:pt>
                <c:pt idx="6">
                  <c:v>0.34506900000000001</c:v>
                </c:pt>
                <c:pt idx="7">
                  <c:v>0.35246</c:v>
                </c:pt>
                <c:pt idx="8">
                  <c:v>0.35758299999999998</c:v>
                </c:pt>
                <c:pt idx="9">
                  <c:v>0.3182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3649700000000001</c:v>
                </c:pt>
                <c:pt idx="1">
                  <c:v>0.21662600000000001</c:v>
                </c:pt>
                <c:pt idx="2">
                  <c:v>0.21756700000000001</c:v>
                </c:pt>
                <c:pt idx="3">
                  <c:v>0.21349499999999999</c:v>
                </c:pt>
                <c:pt idx="4">
                  <c:v>0.21174699999999999</c:v>
                </c:pt>
                <c:pt idx="5">
                  <c:v>0.24754799999999999</c:v>
                </c:pt>
                <c:pt idx="6">
                  <c:v>0.25620799999999999</c:v>
                </c:pt>
                <c:pt idx="7">
                  <c:v>0.231956</c:v>
                </c:pt>
                <c:pt idx="8">
                  <c:v>0.246313</c:v>
                </c:pt>
                <c:pt idx="9">
                  <c:v>0.2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69565</c:v>
                </c:pt>
                <c:pt idx="1">
                  <c:v>0.271673</c:v>
                </c:pt>
                <c:pt idx="2">
                  <c:v>0.26484099999999999</c:v>
                </c:pt>
                <c:pt idx="3">
                  <c:v>0.25876300000000002</c:v>
                </c:pt>
                <c:pt idx="4">
                  <c:v>0.25695499999999999</c:v>
                </c:pt>
                <c:pt idx="5">
                  <c:v>0.25450600000000001</c:v>
                </c:pt>
                <c:pt idx="6">
                  <c:v>0.25401400000000002</c:v>
                </c:pt>
                <c:pt idx="7">
                  <c:v>0.25757400000000003</c:v>
                </c:pt>
                <c:pt idx="8">
                  <c:v>0.27657199999999998</c:v>
                </c:pt>
                <c:pt idx="9">
                  <c:v>0.25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7333800000000003</c:v>
                </c:pt>
                <c:pt idx="1">
                  <c:v>0.21235999999999999</c:v>
                </c:pt>
                <c:pt idx="2">
                  <c:v>0.201872</c:v>
                </c:pt>
                <c:pt idx="3">
                  <c:v>0.20278099999999999</c:v>
                </c:pt>
                <c:pt idx="4">
                  <c:v>0.20358799999999999</c:v>
                </c:pt>
                <c:pt idx="5">
                  <c:v>0.24710099999999999</c:v>
                </c:pt>
                <c:pt idx="6">
                  <c:v>0.24989</c:v>
                </c:pt>
                <c:pt idx="7">
                  <c:v>0.255965</c:v>
                </c:pt>
                <c:pt idx="8">
                  <c:v>0.26439299999999999</c:v>
                </c:pt>
                <c:pt idx="9">
                  <c:v>0.2539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1683</c:v>
                </c:pt>
                <c:pt idx="1">
                  <c:v>0.10173500000000001</c:v>
                </c:pt>
                <c:pt idx="2">
                  <c:v>0.106699</c:v>
                </c:pt>
                <c:pt idx="3">
                  <c:v>0.112166</c:v>
                </c:pt>
                <c:pt idx="4">
                  <c:v>0.118141</c:v>
                </c:pt>
                <c:pt idx="5">
                  <c:v>9.4631999999999994E-2</c:v>
                </c:pt>
                <c:pt idx="6">
                  <c:v>9.1696E-2</c:v>
                </c:pt>
                <c:pt idx="7">
                  <c:v>7.9460000000000003E-2</c:v>
                </c:pt>
                <c:pt idx="8">
                  <c:v>8.4062999999999999E-2</c:v>
                </c:pt>
                <c:pt idx="9">
                  <c:v>8.309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1.7979999999999999E-2</c:v>
                </c:pt>
                <c:pt idx="1">
                  <c:v>1.2226000000000001E-2</c:v>
                </c:pt>
                <c:pt idx="2">
                  <c:v>1.5739E-2</c:v>
                </c:pt>
                <c:pt idx="3">
                  <c:v>1.3736999999999999E-2</c:v>
                </c:pt>
                <c:pt idx="4">
                  <c:v>1.5598000000000001E-2</c:v>
                </c:pt>
                <c:pt idx="5">
                  <c:v>1.8842000000000001E-2</c:v>
                </c:pt>
                <c:pt idx="6">
                  <c:v>1.7096E-2</c:v>
                </c:pt>
                <c:pt idx="7">
                  <c:v>1.8214000000000001E-2</c:v>
                </c:pt>
                <c:pt idx="8">
                  <c:v>1.4997999999999999E-2</c:v>
                </c:pt>
                <c:pt idx="9">
                  <c:v>1.53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2207</c:v>
                </c:pt>
                <c:pt idx="1">
                  <c:v>0.118743</c:v>
                </c:pt>
                <c:pt idx="2">
                  <c:v>0.137326</c:v>
                </c:pt>
                <c:pt idx="3">
                  <c:v>0.14067399999999999</c:v>
                </c:pt>
                <c:pt idx="4">
                  <c:v>0.157972</c:v>
                </c:pt>
                <c:pt idx="5">
                  <c:v>0.152783</c:v>
                </c:pt>
                <c:pt idx="6">
                  <c:v>0.15421000000000001</c:v>
                </c:pt>
                <c:pt idx="7">
                  <c:v>0.209896</c:v>
                </c:pt>
                <c:pt idx="8">
                  <c:v>0.23434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8980999999999999</c:v>
                </c:pt>
                <c:pt idx="1">
                  <c:v>0.36081200000000002</c:v>
                </c:pt>
                <c:pt idx="2">
                  <c:v>0.34154200000000001</c:v>
                </c:pt>
                <c:pt idx="3">
                  <c:v>0.354904</c:v>
                </c:pt>
                <c:pt idx="4">
                  <c:v>0.34450500000000001</c:v>
                </c:pt>
                <c:pt idx="5">
                  <c:v>0.35881099999999999</c:v>
                </c:pt>
                <c:pt idx="6">
                  <c:v>0.37846999999999997</c:v>
                </c:pt>
                <c:pt idx="7">
                  <c:v>0.35002699999999998</c:v>
                </c:pt>
                <c:pt idx="8">
                  <c:v>0.335529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3.948920000000001</c:v>
                </c:pt>
                <c:pt idx="1">
                  <c:v>41.749429999999997</c:v>
                </c:pt>
                <c:pt idx="2">
                  <c:v>44.69885</c:v>
                </c:pt>
                <c:pt idx="3">
                  <c:v>39.252830000000003</c:v>
                </c:pt>
                <c:pt idx="4">
                  <c:v>36.194130000000001</c:v>
                </c:pt>
                <c:pt idx="5">
                  <c:v>38.429760000000002</c:v>
                </c:pt>
                <c:pt idx="6">
                  <c:v>37.415080000000003</c:v>
                </c:pt>
                <c:pt idx="7">
                  <c:v>53.841880000000003</c:v>
                </c:pt>
                <c:pt idx="8">
                  <c:v>58.880710000000001</c:v>
                </c:pt>
                <c:pt idx="9">
                  <c:v>58.98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84.460271666666671</c:v>
                </c:pt>
                <c:pt idx="1">
                  <c:v>74.09926333333334</c:v>
                </c:pt>
                <c:pt idx="2">
                  <c:v>71.412851666666668</c:v>
                </c:pt>
                <c:pt idx="3">
                  <c:v>66.160728333333324</c:v>
                </c:pt>
                <c:pt idx="4">
                  <c:v>61.313310000000001</c:v>
                </c:pt>
                <c:pt idx="5">
                  <c:v>71.038918333333342</c:v>
                </c:pt>
                <c:pt idx="6">
                  <c:v>78.08567166666667</c:v>
                </c:pt>
                <c:pt idx="7">
                  <c:v>83.830116666666669</c:v>
                </c:pt>
                <c:pt idx="8">
                  <c:v>79.650179999999992</c:v>
                </c:pt>
                <c:pt idx="9">
                  <c:v>75.49410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2.591403999999997</c:v>
                </c:pt>
                <c:pt idx="1">
                  <c:v>56.554933999999989</c:v>
                </c:pt>
                <c:pt idx="2">
                  <c:v>58.113039999999998</c:v>
                </c:pt>
                <c:pt idx="3">
                  <c:v>62.803790000000006</c:v>
                </c:pt>
                <c:pt idx="4">
                  <c:v>64.36138600000001</c:v>
                </c:pt>
                <c:pt idx="5">
                  <c:v>83.936764000000011</c:v>
                </c:pt>
                <c:pt idx="6">
                  <c:v>83.937520000000006</c:v>
                </c:pt>
                <c:pt idx="7">
                  <c:v>78.619224000000003</c:v>
                </c:pt>
                <c:pt idx="8">
                  <c:v>82.576515999999998</c:v>
                </c:pt>
                <c:pt idx="9">
                  <c:v>79.893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11.48414</c:v>
                </c:pt>
                <c:pt idx="1">
                  <c:v>93.012950000000004</c:v>
                </c:pt>
                <c:pt idx="2">
                  <c:v>98.768029999999996</c:v>
                </c:pt>
                <c:pt idx="3">
                  <c:v>110.44243</c:v>
                </c:pt>
                <c:pt idx="4">
                  <c:v>112.06522</c:v>
                </c:pt>
                <c:pt idx="5">
                  <c:v>115.31189999999999</c:v>
                </c:pt>
                <c:pt idx="6">
                  <c:v>124.85248</c:v>
                </c:pt>
                <c:pt idx="7">
                  <c:v>119.92842</c:v>
                </c:pt>
                <c:pt idx="8">
                  <c:v>94.062690000000003</c:v>
                </c:pt>
                <c:pt idx="9">
                  <c:v>110.32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87.314693333333324</c:v>
                </c:pt>
                <c:pt idx="1">
                  <c:v>91.302138333333332</c:v>
                </c:pt>
                <c:pt idx="2">
                  <c:v>109.27072500000001</c:v>
                </c:pt>
                <c:pt idx="3">
                  <c:v>119.99175666666666</c:v>
                </c:pt>
                <c:pt idx="4">
                  <c:v>112.55566166666669</c:v>
                </c:pt>
                <c:pt idx="5">
                  <c:v>108.510245</c:v>
                </c:pt>
                <c:pt idx="6">
                  <c:v>103.35896666666667</c:v>
                </c:pt>
                <c:pt idx="7">
                  <c:v>109.445245</c:v>
                </c:pt>
                <c:pt idx="8">
                  <c:v>108.51626666666668</c:v>
                </c:pt>
                <c:pt idx="9">
                  <c:v>119.08751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0.557939999999999</c:v>
                </c:pt>
                <c:pt idx="1">
                  <c:v>8.8133739999999996</c:v>
                </c:pt>
                <c:pt idx="2">
                  <c:v>14.038765999999999</c:v>
                </c:pt>
                <c:pt idx="3">
                  <c:v>15.015790000000001</c:v>
                </c:pt>
                <c:pt idx="4">
                  <c:v>15.803922</c:v>
                </c:pt>
                <c:pt idx="5">
                  <c:v>18.896871999999998</c:v>
                </c:pt>
                <c:pt idx="6">
                  <c:v>7.6562960000000002</c:v>
                </c:pt>
                <c:pt idx="7">
                  <c:v>4.3811400000000003</c:v>
                </c:pt>
                <c:pt idx="8">
                  <c:v>1.9043519999999998</c:v>
                </c:pt>
                <c:pt idx="9">
                  <c:v>18.944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4.738300000000001</c:v>
                </c:pt>
                <c:pt idx="1">
                  <c:v>11.061</c:v>
                </c:pt>
                <c:pt idx="2">
                  <c:v>8.6273999999999997</c:v>
                </c:pt>
                <c:pt idx="3">
                  <c:v>8.1339000000000006</c:v>
                </c:pt>
                <c:pt idx="4">
                  <c:v>5.6394000000000002</c:v>
                </c:pt>
                <c:pt idx="5">
                  <c:v>4.2149999999999999</c:v>
                </c:pt>
                <c:pt idx="6">
                  <c:v>46.637799999999999</c:v>
                </c:pt>
                <c:pt idx="7">
                  <c:v>39.220300000000002</c:v>
                </c:pt>
                <c:pt idx="8">
                  <c:v>29.339300000000001</c:v>
                </c:pt>
                <c:pt idx="9">
                  <c:v>22.82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4.897699999999993</c:v>
                </c:pt>
                <c:pt idx="1">
                  <c:v>40.464666666666666</c:v>
                </c:pt>
                <c:pt idx="2">
                  <c:v>44.099383333333328</c:v>
                </c:pt>
                <c:pt idx="3">
                  <c:v>43.847916666666663</c:v>
                </c:pt>
                <c:pt idx="4">
                  <c:v>35.162383333333338</c:v>
                </c:pt>
                <c:pt idx="5">
                  <c:v>28.566066666666671</c:v>
                </c:pt>
                <c:pt idx="6">
                  <c:v>29.053749999999997</c:v>
                </c:pt>
                <c:pt idx="7">
                  <c:v>35.456800000000001</c:v>
                </c:pt>
                <c:pt idx="8">
                  <c:v>39.281650000000006</c:v>
                </c:pt>
                <c:pt idx="9">
                  <c:v>37.287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9.935280000000006</c:v>
                </c:pt>
                <c:pt idx="1">
                  <c:v>75.034540000000007</c:v>
                </c:pt>
                <c:pt idx="2">
                  <c:v>105.05116000000001</c:v>
                </c:pt>
                <c:pt idx="3">
                  <c:v>97.081699999999998</c:v>
                </c:pt>
                <c:pt idx="4">
                  <c:v>150.18732</c:v>
                </c:pt>
                <c:pt idx="5">
                  <c:v>166.63632000000001</c:v>
                </c:pt>
                <c:pt idx="6">
                  <c:v>249.36539999999999</c:v>
                </c:pt>
                <c:pt idx="7">
                  <c:v>152.24380000000002</c:v>
                </c:pt>
                <c:pt idx="8">
                  <c:v>165.32712500000002</c:v>
                </c:pt>
                <c:pt idx="9">
                  <c:v>142.86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2.8452</c:v>
                </c:pt>
                <c:pt idx="1">
                  <c:v>9.9594000000000005</c:v>
                </c:pt>
                <c:pt idx="2">
                  <c:v>7.9421999999999997</c:v>
                </c:pt>
                <c:pt idx="3">
                  <c:v>7.5220000000000002</c:v>
                </c:pt>
                <c:pt idx="4">
                  <c:v>5.3383000000000003</c:v>
                </c:pt>
                <c:pt idx="5">
                  <c:v>4.0445000000000002</c:v>
                </c:pt>
                <c:pt idx="6">
                  <c:v>31.8047</c:v>
                </c:pt>
                <c:pt idx="7">
                  <c:v>28.171299999999999</c:v>
                </c:pt>
                <c:pt idx="8">
                  <c:v>22.684000000000001</c:v>
                </c:pt>
                <c:pt idx="9">
                  <c:v>18.5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6.797749999999997</c:v>
                </c:pt>
                <c:pt idx="1">
                  <c:v>24.726183333333335</c:v>
                </c:pt>
                <c:pt idx="2">
                  <c:v>26.01476666666667</c:v>
                </c:pt>
                <c:pt idx="3">
                  <c:v>26.120016666666668</c:v>
                </c:pt>
                <c:pt idx="4">
                  <c:v>23.537216666666666</c:v>
                </c:pt>
                <c:pt idx="5">
                  <c:v>20.151916666666665</c:v>
                </c:pt>
                <c:pt idx="6">
                  <c:v>20.291533333333334</c:v>
                </c:pt>
                <c:pt idx="7">
                  <c:v>24.951816666666669</c:v>
                </c:pt>
                <c:pt idx="8">
                  <c:v>26.074716666666664</c:v>
                </c:pt>
                <c:pt idx="9">
                  <c:v>24.8543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8.914380000000001</c:v>
                </c:pt>
                <c:pt idx="1">
                  <c:v>40.868820000000007</c:v>
                </c:pt>
                <c:pt idx="2">
                  <c:v>45.943320000000007</c:v>
                </c:pt>
                <c:pt idx="3">
                  <c:v>47.256480000000003</c:v>
                </c:pt>
                <c:pt idx="4">
                  <c:v>49.002000000000002</c:v>
                </c:pt>
                <c:pt idx="5">
                  <c:v>51.580199999999991</c:v>
                </c:pt>
                <c:pt idx="6">
                  <c:v>51.725999999999999</c:v>
                </c:pt>
                <c:pt idx="7">
                  <c:v>92.756219999999999</c:v>
                </c:pt>
                <c:pt idx="8">
                  <c:v>82.397520000000014</c:v>
                </c:pt>
                <c:pt idx="9">
                  <c:v>75.61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8.5158000000000005</c:v>
                </c:pt>
                <c:pt idx="1">
                  <c:v>6.9170999999999996</c:v>
                </c:pt>
                <c:pt idx="2">
                  <c:v>0.216</c:v>
                </c:pt>
                <c:pt idx="3">
                  <c:v>5.4672000000000001</c:v>
                </c:pt>
                <c:pt idx="4">
                  <c:v>4.8253000000000004</c:v>
                </c:pt>
                <c:pt idx="5">
                  <c:v>1.2809999999999999</c:v>
                </c:pt>
                <c:pt idx="6">
                  <c:v>40.886299999999999</c:v>
                </c:pt>
                <c:pt idx="7">
                  <c:v>33.137999999999998</c:v>
                </c:pt>
                <c:pt idx="8">
                  <c:v>23.674199999999999</c:v>
                </c:pt>
                <c:pt idx="9">
                  <c:v>18.10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9.281916666666671</c:v>
                </c:pt>
                <c:pt idx="1">
                  <c:v>27.135333333333335</c:v>
                </c:pt>
                <c:pt idx="2">
                  <c:v>28.97805</c:v>
                </c:pt>
                <c:pt idx="3">
                  <c:v>27.25803333333333</c:v>
                </c:pt>
                <c:pt idx="4">
                  <c:v>23.804950000000002</c:v>
                </c:pt>
                <c:pt idx="5">
                  <c:v>20.056383333333333</c:v>
                </c:pt>
                <c:pt idx="6">
                  <c:v>20.450166666666664</c:v>
                </c:pt>
                <c:pt idx="7">
                  <c:v>26.490716666666671</c:v>
                </c:pt>
                <c:pt idx="8">
                  <c:v>32.431100000000001</c:v>
                </c:pt>
                <c:pt idx="9">
                  <c:v>29.6543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2.560980000000008</c:v>
                </c:pt>
                <c:pt idx="1">
                  <c:v>39.005240000000001</c:v>
                </c:pt>
                <c:pt idx="2">
                  <c:v>42.9542</c:v>
                </c:pt>
                <c:pt idx="3">
                  <c:v>48.417019999999994</c:v>
                </c:pt>
                <c:pt idx="4">
                  <c:v>104.43245999999999</c:v>
                </c:pt>
                <c:pt idx="5">
                  <c:v>112.59765999999999</c:v>
                </c:pt>
                <c:pt idx="6">
                  <c:v>176.71104</c:v>
                </c:pt>
                <c:pt idx="7">
                  <c:v>93.520849999999996</c:v>
                </c:pt>
                <c:pt idx="8">
                  <c:v>138.13336666666666</c:v>
                </c:pt>
                <c:pt idx="9">
                  <c:v>47.1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7.4218999999999999</c:v>
                </c:pt>
                <c:pt idx="1">
                  <c:v>6.2282000000000002</c:v>
                </c:pt>
                <c:pt idx="2">
                  <c:v>0.1988</c:v>
                </c:pt>
                <c:pt idx="3">
                  <c:v>5.0559000000000003</c:v>
                </c:pt>
                <c:pt idx="4">
                  <c:v>4.5677000000000003</c:v>
                </c:pt>
                <c:pt idx="5">
                  <c:v>1.2292000000000001</c:v>
                </c:pt>
                <c:pt idx="6">
                  <c:v>27.8825</c:v>
                </c:pt>
                <c:pt idx="7">
                  <c:v>23.802600000000002</c:v>
                </c:pt>
                <c:pt idx="8">
                  <c:v>18.303999999999998</c:v>
                </c:pt>
                <c:pt idx="9">
                  <c:v>14.7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6.942933333333333</c:v>
                </c:pt>
                <c:pt idx="1">
                  <c:v>16.694466666666667</c:v>
                </c:pt>
                <c:pt idx="2">
                  <c:v>17.009733333333333</c:v>
                </c:pt>
                <c:pt idx="3">
                  <c:v>16.690016666666668</c:v>
                </c:pt>
                <c:pt idx="4">
                  <c:v>16.164366666666666</c:v>
                </c:pt>
                <c:pt idx="5">
                  <c:v>14.199883333333332</c:v>
                </c:pt>
                <c:pt idx="6">
                  <c:v>14.348999999999998</c:v>
                </c:pt>
                <c:pt idx="7">
                  <c:v>18.736700000000003</c:v>
                </c:pt>
                <c:pt idx="8">
                  <c:v>21.79785</c:v>
                </c:pt>
                <c:pt idx="9">
                  <c:v>20.016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8.496379999999998</c:v>
                </c:pt>
                <c:pt idx="1">
                  <c:v>22.169680000000003</c:v>
                </c:pt>
                <c:pt idx="2">
                  <c:v>22.03106</c:v>
                </c:pt>
                <c:pt idx="3">
                  <c:v>25.046399999999998</c:v>
                </c:pt>
                <c:pt idx="4">
                  <c:v>32.769080000000002</c:v>
                </c:pt>
                <c:pt idx="5">
                  <c:v>34.091079999999998</c:v>
                </c:pt>
                <c:pt idx="6">
                  <c:v>32.264599999999994</c:v>
                </c:pt>
                <c:pt idx="7">
                  <c:v>72.230539999999991</c:v>
                </c:pt>
                <c:pt idx="8">
                  <c:v>75.103250000000003</c:v>
                </c:pt>
                <c:pt idx="9">
                  <c:v>43.3148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1.656599999999997</c:v>
                </c:pt>
                <c:pt idx="1">
                  <c:v>40.8369</c:v>
                </c:pt>
                <c:pt idx="2">
                  <c:v>37.605699999999999</c:v>
                </c:pt>
                <c:pt idx="3">
                  <c:v>33.8613</c:v>
                </c:pt>
                <c:pt idx="4">
                  <c:v>34.398299999999999</c:v>
                </c:pt>
                <c:pt idx="5">
                  <c:v>35.2498</c:v>
                </c:pt>
                <c:pt idx="6">
                  <c:v>49.128999999999998</c:v>
                </c:pt>
                <c:pt idx="7">
                  <c:v>46.342599999999997</c:v>
                </c:pt>
                <c:pt idx="8">
                  <c:v>41.761000000000003</c:v>
                </c:pt>
                <c:pt idx="9">
                  <c:v>37.681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42061666666666</c:v>
                </c:pt>
                <c:pt idx="1">
                  <c:v>47.702566666666677</c:v>
                </c:pt>
                <c:pt idx="2">
                  <c:v>48.779483333333339</c:v>
                </c:pt>
                <c:pt idx="3">
                  <c:v>47.371066666666671</c:v>
                </c:pt>
                <c:pt idx="4">
                  <c:v>44.987683333333329</c:v>
                </c:pt>
                <c:pt idx="5">
                  <c:v>42.7363</c:v>
                </c:pt>
                <c:pt idx="6">
                  <c:v>43.234016666666662</c:v>
                </c:pt>
                <c:pt idx="7">
                  <c:v>46.717966666666662</c:v>
                </c:pt>
                <c:pt idx="8">
                  <c:v>48.439283333333343</c:v>
                </c:pt>
                <c:pt idx="9">
                  <c:v>47.0389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9.726439999999997</c:v>
                </c:pt>
                <c:pt idx="1">
                  <c:v>67.818219999999997</c:v>
                </c:pt>
                <c:pt idx="2">
                  <c:v>69.056839999999994</c:v>
                </c:pt>
                <c:pt idx="3">
                  <c:v>70.386579999999995</c:v>
                </c:pt>
                <c:pt idx="4">
                  <c:v>71.484920000000002</c:v>
                </c:pt>
                <c:pt idx="5">
                  <c:v>73.637500000000017</c:v>
                </c:pt>
                <c:pt idx="6">
                  <c:v>75.658760000000001</c:v>
                </c:pt>
                <c:pt idx="7">
                  <c:v>83.356480000000005</c:v>
                </c:pt>
                <c:pt idx="8">
                  <c:v>83.26652</c:v>
                </c:pt>
                <c:pt idx="9">
                  <c:v>81.7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3.788870000000003</c:v>
                </c:pt>
                <c:pt idx="1">
                  <c:v>42.263469999999998</c:v>
                </c:pt>
                <c:pt idx="2">
                  <c:v>55.583739999999999</c:v>
                </c:pt>
                <c:pt idx="3">
                  <c:v>66.022170000000003</c:v>
                </c:pt>
                <c:pt idx="4">
                  <c:v>156.32130000000001</c:v>
                </c:pt>
                <c:pt idx="5">
                  <c:v>168.25146000000001</c:v>
                </c:pt>
                <c:pt idx="6">
                  <c:v>54.280140000000003</c:v>
                </c:pt>
                <c:pt idx="7">
                  <c:v>44.939619999999998</c:v>
                </c:pt>
                <c:pt idx="8">
                  <c:v>66.378979999999999</c:v>
                </c:pt>
                <c:pt idx="9">
                  <c:v>42.870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47.49247200000002</c:v>
                </c:pt>
                <c:pt idx="1">
                  <c:v>53.26221666666666</c:v>
                </c:pt>
                <c:pt idx="2">
                  <c:v>87.222721666666658</c:v>
                </c:pt>
                <c:pt idx="3">
                  <c:v>68.732583333333338</c:v>
                </c:pt>
                <c:pt idx="4">
                  <c:v>126.73315000000001</c:v>
                </c:pt>
                <c:pt idx="5">
                  <c:v>154.42647666666667</c:v>
                </c:pt>
                <c:pt idx="6">
                  <c:v>130.43886666666666</c:v>
                </c:pt>
                <c:pt idx="7">
                  <c:v>66.722051666666658</c:v>
                </c:pt>
                <c:pt idx="8">
                  <c:v>98.543289999999999</c:v>
                </c:pt>
                <c:pt idx="9">
                  <c:v>109.00402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2.998407999999998</c:v>
                </c:pt>
                <c:pt idx="1">
                  <c:v>31.646515999999998</c:v>
                </c:pt>
                <c:pt idx="2">
                  <c:v>17.85586</c:v>
                </c:pt>
                <c:pt idx="3">
                  <c:v>9.1741299999999999</c:v>
                </c:pt>
                <c:pt idx="4">
                  <c:v>13.7598275</c:v>
                </c:pt>
                <c:pt idx="5">
                  <c:v>13.609482499999999</c:v>
                </c:pt>
                <c:pt idx="6">
                  <c:v>11.393635000000002</c:v>
                </c:pt>
                <c:pt idx="7">
                  <c:v>10.3160025</c:v>
                </c:pt>
                <c:pt idx="8">
                  <c:v>10.098739999999999</c:v>
                </c:pt>
                <c:pt idx="9">
                  <c:v>8.2986466666666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61.26802</c:v>
                </c:pt>
                <c:pt idx="1">
                  <c:v>73.405150000000006</c:v>
                </c:pt>
                <c:pt idx="2">
                  <c:v>95.837400000000002</c:v>
                </c:pt>
                <c:pt idx="3">
                  <c:v>123.44123999999999</c:v>
                </c:pt>
                <c:pt idx="4">
                  <c:v>261.56317999999999</c:v>
                </c:pt>
                <c:pt idx="5">
                  <c:v>254.57602</c:v>
                </c:pt>
                <c:pt idx="6">
                  <c:v>101.49254000000001</c:v>
                </c:pt>
                <c:pt idx="7">
                  <c:v>70.457359999999994</c:v>
                </c:pt>
                <c:pt idx="8">
                  <c:v>95.785529999999994</c:v>
                </c:pt>
                <c:pt idx="9">
                  <c:v>62.926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96.00792666666666</c:v>
                </c:pt>
                <c:pt idx="1">
                  <c:v>96.396749999999997</c:v>
                </c:pt>
                <c:pt idx="2">
                  <c:v>151.51219499999999</c:v>
                </c:pt>
                <c:pt idx="3">
                  <c:v>128.17968499999998</c:v>
                </c:pt>
                <c:pt idx="4">
                  <c:v>229.37468166666667</c:v>
                </c:pt>
                <c:pt idx="5">
                  <c:v>262.08547166666665</c:v>
                </c:pt>
                <c:pt idx="6">
                  <c:v>230.09936166666662</c:v>
                </c:pt>
                <c:pt idx="7">
                  <c:v>128.60998499999999</c:v>
                </c:pt>
                <c:pt idx="8">
                  <c:v>170.79579666666666</c:v>
                </c:pt>
                <c:pt idx="9">
                  <c:v>183.17294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7.400227999999998</c:v>
                </c:pt>
                <c:pt idx="1">
                  <c:v>42.457048</c:v>
                </c:pt>
                <c:pt idx="2">
                  <c:v>24.760453999999996</c:v>
                </c:pt>
                <c:pt idx="3">
                  <c:v>13.502137999999999</c:v>
                </c:pt>
                <c:pt idx="4">
                  <c:v>16.775452000000001</c:v>
                </c:pt>
                <c:pt idx="5">
                  <c:v>14.174263999999999</c:v>
                </c:pt>
                <c:pt idx="6">
                  <c:v>12.302434</c:v>
                </c:pt>
                <c:pt idx="7">
                  <c:v>10.768956000000001</c:v>
                </c:pt>
                <c:pt idx="8">
                  <c:v>10.449986000000001</c:v>
                </c:pt>
                <c:pt idx="9">
                  <c:v>10.4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5.080910000000003</c:v>
                </c:pt>
                <c:pt idx="1">
                  <c:v>53.803280000000001</c:v>
                </c:pt>
                <c:pt idx="2">
                  <c:v>61.481299999999997</c:v>
                </c:pt>
                <c:pt idx="3">
                  <c:v>68.137469999999993</c:v>
                </c:pt>
                <c:pt idx="4">
                  <c:v>161.80144000000001</c:v>
                </c:pt>
                <c:pt idx="5">
                  <c:v>185.03216</c:v>
                </c:pt>
                <c:pt idx="6">
                  <c:v>64.724450000000004</c:v>
                </c:pt>
                <c:pt idx="7">
                  <c:v>54.987920000000003</c:v>
                </c:pt>
                <c:pt idx="8">
                  <c:v>76.210160000000002</c:v>
                </c:pt>
                <c:pt idx="9">
                  <c:v>52.400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48.67248599999999</c:v>
                </c:pt>
                <c:pt idx="1">
                  <c:v>66.82903499999999</c:v>
                </c:pt>
                <c:pt idx="2">
                  <c:v>95.518186666666679</c:v>
                </c:pt>
                <c:pt idx="3">
                  <c:v>59.437739999999998</c:v>
                </c:pt>
                <c:pt idx="4">
                  <c:v>145.92033999999998</c:v>
                </c:pt>
                <c:pt idx="5">
                  <c:v>176.11412833333335</c:v>
                </c:pt>
                <c:pt idx="6">
                  <c:v>140.32261</c:v>
                </c:pt>
                <c:pt idx="7">
                  <c:v>72.969073333333341</c:v>
                </c:pt>
                <c:pt idx="8">
                  <c:v>114.67622333333333</c:v>
                </c:pt>
                <c:pt idx="9">
                  <c:v>122.19207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4.192356</c:v>
                </c:pt>
                <c:pt idx="1">
                  <c:v>32.612743999999999</c:v>
                </c:pt>
                <c:pt idx="2">
                  <c:v>18.445874</c:v>
                </c:pt>
                <c:pt idx="3">
                  <c:v>10.564236000000001</c:v>
                </c:pt>
                <c:pt idx="4">
                  <c:v>13.269463999999999</c:v>
                </c:pt>
                <c:pt idx="5">
                  <c:v>8.0078160000000018</c:v>
                </c:pt>
                <c:pt idx="6">
                  <c:v>6.6572659999999999</c:v>
                </c:pt>
                <c:pt idx="7">
                  <c:v>9.1245319999999985</c:v>
                </c:pt>
                <c:pt idx="8">
                  <c:v>9.151904</c:v>
                </c:pt>
                <c:pt idx="9">
                  <c:v>8.90315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8595</c:v>
                </c:pt>
                <c:pt idx="1">
                  <c:v>0.12467</c:v>
                </c:pt>
                <c:pt idx="2">
                  <c:v>0.11849800000000001</c:v>
                </c:pt>
                <c:pt idx="3">
                  <c:v>0.107877</c:v>
                </c:pt>
                <c:pt idx="4">
                  <c:v>0.11745899999999999</c:v>
                </c:pt>
                <c:pt idx="5">
                  <c:v>0.12310500000000001</c:v>
                </c:pt>
                <c:pt idx="6">
                  <c:v>0.118516</c:v>
                </c:pt>
                <c:pt idx="7">
                  <c:v>0.14559900000000001</c:v>
                </c:pt>
                <c:pt idx="8">
                  <c:v>0.155971</c:v>
                </c:pt>
                <c:pt idx="9">
                  <c:v>0.154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6597000000000003E-2</c:v>
                </c:pt>
                <c:pt idx="1">
                  <c:v>7.6113E-2</c:v>
                </c:pt>
                <c:pt idx="2">
                  <c:v>7.1926000000000004E-2</c:v>
                </c:pt>
                <c:pt idx="3">
                  <c:v>7.2179999999999994E-2</c:v>
                </c:pt>
                <c:pt idx="4">
                  <c:v>0.12406200000000001</c:v>
                </c:pt>
                <c:pt idx="5">
                  <c:v>0.16309499999999999</c:v>
                </c:pt>
                <c:pt idx="6">
                  <c:v>0.119599</c:v>
                </c:pt>
                <c:pt idx="7">
                  <c:v>0.107706</c:v>
                </c:pt>
                <c:pt idx="8">
                  <c:v>0.10727399999999999</c:v>
                </c:pt>
                <c:pt idx="9">
                  <c:v>0.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4220099999999999</c:v>
                </c:pt>
                <c:pt idx="1">
                  <c:v>0.13310900000000001</c:v>
                </c:pt>
                <c:pt idx="2">
                  <c:v>0.12812999999999999</c:v>
                </c:pt>
                <c:pt idx="3">
                  <c:v>0.118712</c:v>
                </c:pt>
                <c:pt idx="4">
                  <c:v>0.121769</c:v>
                </c:pt>
                <c:pt idx="5">
                  <c:v>0.123249</c:v>
                </c:pt>
                <c:pt idx="6">
                  <c:v>0.11379300000000001</c:v>
                </c:pt>
                <c:pt idx="7">
                  <c:v>0.10986</c:v>
                </c:pt>
                <c:pt idx="8">
                  <c:v>9.8876000000000006E-2</c:v>
                </c:pt>
                <c:pt idx="9">
                  <c:v>0.102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70708</c:v>
                </c:pt>
                <c:pt idx="1">
                  <c:v>0.17905599999999999</c:v>
                </c:pt>
                <c:pt idx="2">
                  <c:v>0.17974000000000001</c:v>
                </c:pt>
                <c:pt idx="3">
                  <c:v>0.16724800000000001</c:v>
                </c:pt>
                <c:pt idx="4">
                  <c:v>0.164134</c:v>
                </c:pt>
                <c:pt idx="5">
                  <c:v>0.168212</c:v>
                </c:pt>
                <c:pt idx="6">
                  <c:v>0.16539200000000001</c:v>
                </c:pt>
                <c:pt idx="7">
                  <c:v>0.14080899999999999</c:v>
                </c:pt>
                <c:pt idx="8">
                  <c:v>0.15374199999999999</c:v>
                </c:pt>
                <c:pt idx="9">
                  <c:v>0.154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8.2974000000000006E-2</c:v>
                </c:pt>
                <c:pt idx="1">
                  <c:v>8.158E-2</c:v>
                </c:pt>
                <c:pt idx="2">
                  <c:v>7.6035000000000005E-2</c:v>
                </c:pt>
                <c:pt idx="3">
                  <c:v>8.6954000000000004E-2</c:v>
                </c:pt>
                <c:pt idx="4">
                  <c:v>0.10319</c:v>
                </c:pt>
                <c:pt idx="5">
                  <c:v>0.10018199999999999</c:v>
                </c:pt>
                <c:pt idx="6">
                  <c:v>8.6809999999999998E-2</c:v>
                </c:pt>
                <c:pt idx="7">
                  <c:v>7.0657999999999999E-2</c:v>
                </c:pt>
                <c:pt idx="8">
                  <c:v>6.1650000000000003E-2</c:v>
                </c:pt>
                <c:pt idx="9">
                  <c:v>8.014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7136E-2</c:v>
                </c:pt>
                <c:pt idx="1">
                  <c:v>9.9250000000000005E-2</c:v>
                </c:pt>
                <c:pt idx="2">
                  <c:v>0.122626</c:v>
                </c:pt>
                <c:pt idx="3">
                  <c:v>8.6320999999999995E-2</c:v>
                </c:pt>
                <c:pt idx="4">
                  <c:v>0.10750899999999999</c:v>
                </c:pt>
                <c:pt idx="5">
                  <c:v>9.5444000000000001E-2</c:v>
                </c:pt>
                <c:pt idx="6">
                  <c:v>9.0457999999999997E-2</c:v>
                </c:pt>
                <c:pt idx="7">
                  <c:v>0.12279900000000001</c:v>
                </c:pt>
                <c:pt idx="8">
                  <c:v>0.13486899999999999</c:v>
                </c:pt>
                <c:pt idx="9">
                  <c:v>0.158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3600000000000001</c:v>
                </c:pt>
                <c:pt idx="1">
                  <c:v>0.132358</c:v>
                </c:pt>
                <c:pt idx="2">
                  <c:v>0.11876399999999999</c:v>
                </c:pt>
                <c:pt idx="3">
                  <c:v>0.114358</c:v>
                </c:pt>
                <c:pt idx="4">
                  <c:v>0.112667</c:v>
                </c:pt>
                <c:pt idx="5">
                  <c:v>0.118058</c:v>
                </c:pt>
                <c:pt idx="6">
                  <c:v>0.12420200000000001</c:v>
                </c:pt>
                <c:pt idx="7">
                  <c:v>0.124847</c:v>
                </c:pt>
                <c:pt idx="8">
                  <c:v>0.106157</c:v>
                </c:pt>
                <c:pt idx="9">
                  <c:v>0.13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06462</c:v>
                </c:pt>
                <c:pt idx="1">
                  <c:v>0.11422300000000001</c:v>
                </c:pt>
                <c:pt idx="2">
                  <c:v>0.134018</c:v>
                </c:pt>
                <c:pt idx="3">
                  <c:v>0.13300000000000001</c:v>
                </c:pt>
                <c:pt idx="4">
                  <c:v>0.126162</c:v>
                </c:pt>
                <c:pt idx="5">
                  <c:v>0.151589</c:v>
                </c:pt>
                <c:pt idx="6">
                  <c:v>0.14138600000000001</c:v>
                </c:pt>
                <c:pt idx="7">
                  <c:v>0.140098</c:v>
                </c:pt>
                <c:pt idx="8">
                  <c:v>0.135411</c:v>
                </c:pt>
                <c:pt idx="9">
                  <c:v>0.141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3791100000000001</c:v>
                </c:pt>
                <c:pt idx="1">
                  <c:v>0.14222399999999999</c:v>
                </c:pt>
                <c:pt idx="2">
                  <c:v>0.12867300000000001</c:v>
                </c:pt>
                <c:pt idx="3">
                  <c:v>0.11951100000000001</c:v>
                </c:pt>
                <c:pt idx="4">
                  <c:v>0.11357200000000001</c:v>
                </c:pt>
                <c:pt idx="5">
                  <c:v>8.6582000000000006E-2</c:v>
                </c:pt>
                <c:pt idx="6">
                  <c:v>8.4156999999999996E-2</c:v>
                </c:pt>
                <c:pt idx="7">
                  <c:v>8.856E-2</c:v>
                </c:pt>
                <c:pt idx="8">
                  <c:v>8.3851999999999996E-2</c:v>
                </c:pt>
                <c:pt idx="9">
                  <c:v>8.301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3.1891999999999997E-2</c:v>
                </c:pt>
                <c:pt idx="1">
                  <c:v>1.9144000000000001E-2</c:v>
                </c:pt>
                <c:pt idx="2">
                  <c:v>2.0159E-2</c:v>
                </c:pt>
                <c:pt idx="3">
                  <c:v>2.6641000000000001E-2</c:v>
                </c:pt>
                <c:pt idx="4">
                  <c:v>2.2194999999999999E-2</c:v>
                </c:pt>
                <c:pt idx="5">
                  <c:v>2.1617000000000001E-2</c:v>
                </c:pt>
                <c:pt idx="6">
                  <c:v>2.5174999999999999E-2</c:v>
                </c:pt>
                <c:pt idx="7">
                  <c:v>2.9312000000000001E-2</c:v>
                </c:pt>
                <c:pt idx="8">
                  <c:v>2.3743E-2</c:v>
                </c:pt>
                <c:pt idx="9">
                  <c:v>2.07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6.1642000000000002E-2</c:v>
                </c:pt>
                <c:pt idx="1">
                  <c:v>7.2526999999999994E-2</c:v>
                </c:pt>
                <c:pt idx="2">
                  <c:v>8.7253999999999998E-2</c:v>
                </c:pt>
                <c:pt idx="3">
                  <c:v>7.5552999999999995E-2</c:v>
                </c:pt>
                <c:pt idx="4">
                  <c:v>1.9653E-2</c:v>
                </c:pt>
                <c:pt idx="5">
                  <c:v>5.0071999999999998E-2</c:v>
                </c:pt>
                <c:pt idx="6">
                  <c:v>4.6826E-2</c:v>
                </c:pt>
                <c:pt idx="7">
                  <c:v>5.0382000000000003E-2</c:v>
                </c:pt>
                <c:pt idx="8">
                  <c:v>7.9946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4325599999999999</c:v>
                </c:pt>
                <c:pt idx="1">
                  <c:v>0.18471000000000001</c:v>
                </c:pt>
                <c:pt idx="2">
                  <c:v>0.15077299999999999</c:v>
                </c:pt>
                <c:pt idx="3">
                  <c:v>0.12972900000000001</c:v>
                </c:pt>
                <c:pt idx="4">
                  <c:v>0.17375399999999999</c:v>
                </c:pt>
                <c:pt idx="5">
                  <c:v>0.15678500000000001</c:v>
                </c:pt>
                <c:pt idx="6">
                  <c:v>0.113775</c:v>
                </c:pt>
                <c:pt idx="7">
                  <c:v>0.15661900000000001</c:v>
                </c:pt>
                <c:pt idx="8">
                  <c:v>0.18618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64937999999999996</c:v>
                </c:pt>
                <c:pt idx="1">
                  <c:v>0.38901000000000002</c:v>
                </c:pt>
                <c:pt idx="2">
                  <c:v>0.33875</c:v>
                </c:pt>
                <c:pt idx="3">
                  <c:v>0.4073</c:v>
                </c:pt>
                <c:pt idx="4">
                  <c:v>0.23998</c:v>
                </c:pt>
                <c:pt idx="5">
                  <c:v>0.17781</c:v>
                </c:pt>
                <c:pt idx="6">
                  <c:v>1.7923</c:v>
                </c:pt>
                <c:pt idx="7">
                  <c:v>1.51959</c:v>
                </c:pt>
                <c:pt idx="8">
                  <c:v>1.0882700000000001</c:v>
                </c:pt>
                <c:pt idx="9">
                  <c:v>0.954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7433566666666667</c:v>
                </c:pt>
                <c:pt idx="1">
                  <c:v>1.8614533333333334</c:v>
                </c:pt>
                <c:pt idx="2">
                  <c:v>2.1329950000000002</c:v>
                </c:pt>
                <c:pt idx="3">
                  <c:v>2.2367133333333329</c:v>
                </c:pt>
                <c:pt idx="4">
                  <c:v>1.5428966666666668</c:v>
                </c:pt>
                <c:pt idx="5">
                  <c:v>1.4234483333333332</c:v>
                </c:pt>
                <c:pt idx="6">
                  <c:v>1.6129366666666669</c:v>
                </c:pt>
                <c:pt idx="7">
                  <c:v>2.3041366666666669</c:v>
                </c:pt>
                <c:pt idx="8">
                  <c:v>2.5259300000000002</c:v>
                </c:pt>
                <c:pt idx="9">
                  <c:v>2.13705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5547020000000003</c:v>
                </c:pt>
                <c:pt idx="1">
                  <c:v>3.0304640000000003</c:v>
                </c:pt>
                <c:pt idx="2">
                  <c:v>4.2686599999999988</c:v>
                </c:pt>
                <c:pt idx="3">
                  <c:v>3.4633560000000001</c:v>
                </c:pt>
                <c:pt idx="4">
                  <c:v>6.2746760000000004</c:v>
                </c:pt>
                <c:pt idx="5">
                  <c:v>5.2005379999999999</c:v>
                </c:pt>
                <c:pt idx="6">
                  <c:v>4.5992360000000003</c:v>
                </c:pt>
                <c:pt idx="7">
                  <c:v>6.3548879999999999</c:v>
                </c:pt>
                <c:pt idx="8">
                  <c:v>5.2027700000000001</c:v>
                </c:pt>
                <c:pt idx="9">
                  <c:v>5.77364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89402000000000004</c:v>
                </c:pt>
                <c:pt idx="7">
                  <c:v>0.31953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3377666666666668</c:v>
                </c:pt>
                <c:pt idx="1">
                  <c:v>1.3325266666666666</c:v>
                </c:pt>
                <c:pt idx="2">
                  <c:v>2.788135</c:v>
                </c:pt>
                <c:pt idx="3">
                  <c:v>1.7332933333333334</c:v>
                </c:pt>
                <c:pt idx="4">
                  <c:v>0.93846666666666667</c:v>
                </c:pt>
                <c:pt idx="5">
                  <c:v>2.9156</c:v>
                </c:pt>
                <c:pt idx="6">
                  <c:v>2.0751949999999999</c:v>
                </c:pt>
                <c:pt idx="7">
                  <c:v>2.9665950000000003</c:v>
                </c:pt>
                <c:pt idx="8">
                  <c:v>3.3200900000000004</c:v>
                </c:pt>
                <c:pt idx="9">
                  <c:v>2.832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9750750000000001</c:v>
                </c:pt>
                <c:pt idx="1">
                  <c:v>1.9477199999999999</c:v>
                </c:pt>
                <c:pt idx="2">
                  <c:v>1.3865666666666667</c:v>
                </c:pt>
                <c:pt idx="3">
                  <c:v>1.9276650000000002</c:v>
                </c:pt>
                <c:pt idx="4">
                  <c:v>4.3997933333333332</c:v>
                </c:pt>
                <c:pt idx="5">
                  <c:v>2.47654</c:v>
                </c:pt>
                <c:pt idx="6">
                  <c:v>2.3652233333333332</c:v>
                </c:pt>
                <c:pt idx="7">
                  <c:v>4.983086666666666</c:v>
                </c:pt>
                <c:pt idx="8">
                  <c:v>4.3475599999999996</c:v>
                </c:pt>
                <c:pt idx="9">
                  <c:v>1.1467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88254999999999995</c:v>
                </c:pt>
                <c:pt idx="1">
                  <c:v>0.53073000000000004</c:v>
                </c:pt>
                <c:pt idx="2">
                  <c:v>0.52805000000000002</c:v>
                </c:pt>
                <c:pt idx="3">
                  <c:v>0.73787999999999998</c:v>
                </c:pt>
                <c:pt idx="4">
                  <c:v>0.38794000000000001</c:v>
                </c:pt>
                <c:pt idx="5">
                  <c:v>0.24464</c:v>
                </c:pt>
                <c:pt idx="6">
                  <c:v>2.8104499999999999</c:v>
                </c:pt>
                <c:pt idx="7">
                  <c:v>1.94709</c:v>
                </c:pt>
                <c:pt idx="8">
                  <c:v>1.3677999999999999</c:v>
                </c:pt>
                <c:pt idx="9">
                  <c:v>1.14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7750699999999995</c:v>
                </c:pt>
                <c:pt idx="1">
                  <c:v>3.0090983333333337</c:v>
                </c:pt>
                <c:pt idx="2">
                  <c:v>3.9930666666666661</c:v>
                </c:pt>
                <c:pt idx="3">
                  <c:v>5.0619950000000005</c:v>
                </c:pt>
                <c:pt idx="4">
                  <c:v>2.2089716666666663</c:v>
                </c:pt>
                <c:pt idx="5">
                  <c:v>2.0134400000000001</c:v>
                </c:pt>
                <c:pt idx="6">
                  <c:v>2.6136916666666665</c:v>
                </c:pt>
                <c:pt idx="7">
                  <c:v>4.2898800000000001</c:v>
                </c:pt>
                <c:pt idx="8">
                  <c:v>4.7971200000000005</c:v>
                </c:pt>
                <c:pt idx="9">
                  <c:v>3.660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9727120000000005</c:v>
                </c:pt>
                <c:pt idx="1">
                  <c:v>4.7944419999999992</c:v>
                </c:pt>
                <c:pt idx="2">
                  <c:v>6.0131700000000006</c:v>
                </c:pt>
                <c:pt idx="3">
                  <c:v>4.4700159999999993</c:v>
                </c:pt>
                <c:pt idx="4">
                  <c:v>9.6926699999999997</c:v>
                </c:pt>
                <c:pt idx="5">
                  <c:v>9.7598000000000003</c:v>
                </c:pt>
                <c:pt idx="6">
                  <c:v>7.560264000000001</c:v>
                </c:pt>
                <c:pt idx="7">
                  <c:v>7.8545499999999988</c:v>
                </c:pt>
                <c:pt idx="8">
                  <c:v>6.4311979999999993</c:v>
                </c:pt>
                <c:pt idx="9">
                  <c:v>12.1415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40188</c:v>
                </c:pt>
                <c:pt idx="7">
                  <c:v>0.40943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2149166666666669</c:v>
                </c:pt>
                <c:pt idx="1">
                  <c:v>2.2613633333333332</c:v>
                </c:pt>
                <c:pt idx="2">
                  <c:v>5.6845149999999993</c:v>
                </c:pt>
                <c:pt idx="3">
                  <c:v>3.9511266666666671</c:v>
                </c:pt>
                <c:pt idx="4">
                  <c:v>1.3793366666666669</c:v>
                </c:pt>
                <c:pt idx="5">
                  <c:v>4.4161299999999999</c:v>
                </c:pt>
                <c:pt idx="6">
                  <c:v>3.6003350000000003</c:v>
                </c:pt>
                <c:pt idx="7">
                  <c:v>5.9713500000000002</c:v>
                </c:pt>
                <c:pt idx="8">
                  <c:v>7.01518</c:v>
                </c:pt>
                <c:pt idx="9">
                  <c:v>4.909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1179999999999999</c:v>
                </c:pt>
                <c:pt idx="1">
                  <c:v>2.3166500000000001</c:v>
                </c:pt>
                <c:pt idx="2">
                  <c:v>1.7000866666666665</c:v>
                </c:pt>
                <c:pt idx="3">
                  <c:v>2.35615</c:v>
                </c:pt>
                <c:pt idx="4">
                  <c:v>7.6699700000000002</c:v>
                </c:pt>
                <c:pt idx="5">
                  <c:v>3.885593333333333</c:v>
                </c:pt>
                <c:pt idx="6">
                  <c:v>3.1820566666666665</c:v>
                </c:pt>
                <c:pt idx="7">
                  <c:v>6.2388300000000001</c:v>
                </c:pt>
                <c:pt idx="8">
                  <c:v>5.2524250000000006</c:v>
                </c:pt>
                <c:pt idx="9">
                  <c:v>1.4312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6043500000000002</c:v>
                </c:pt>
                <c:pt idx="1">
                  <c:v>4.0703899999999997</c:v>
                </c:pt>
                <c:pt idx="2">
                  <c:v>4.13307</c:v>
                </c:pt>
                <c:pt idx="3">
                  <c:v>3.69774</c:v>
                </c:pt>
                <c:pt idx="4">
                  <c:v>4.0444699999999996</c:v>
                </c:pt>
                <c:pt idx="5">
                  <c:v>4.3003900000000002</c:v>
                </c:pt>
                <c:pt idx="6">
                  <c:v>3.1728100000000001</c:v>
                </c:pt>
                <c:pt idx="7">
                  <c:v>3.2805499999999999</c:v>
                </c:pt>
                <c:pt idx="8">
                  <c:v>3.9558300000000002</c:v>
                </c:pt>
                <c:pt idx="9">
                  <c:v>3.8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921500000000004</c:v>
                </c:pt>
                <c:pt idx="1">
                  <c:v>3.052365</c:v>
                </c:pt>
                <c:pt idx="2">
                  <c:v>2.8933699999999996</c:v>
                </c:pt>
                <c:pt idx="3">
                  <c:v>2.7902283333333333</c:v>
                </c:pt>
                <c:pt idx="4">
                  <c:v>2.986826666666667</c:v>
                </c:pt>
                <c:pt idx="5">
                  <c:v>3.0077349999999998</c:v>
                </c:pt>
                <c:pt idx="6">
                  <c:v>3.128038333333333</c:v>
                </c:pt>
                <c:pt idx="7">
                  <c:v>2.6109650000000002</c:v>
                </c:pt>
                <c:pt idx="8">
                  <c:v>2.6807200000000004</c:v>
                </c:pt>
                <c:pt idx="9">
                  <c:v>2.7341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6819879999999996</c:v>
                </c:pt>
                <c:pt idx="1">
                  <c:v>2.8566279999999997</c:v>
                </c:pt>
                <c:pt idx="2">
                  <c:v>2.5145360000000005</c:v>
                </c:pt>
                <c:pt idx="3">
                  <c:v>2.2963719999999999</c:v>
                </c:pt>
                <c:pt idx="4">
                  <c:v>2.045744</c:v>
                </c:pt>
                <c:pt idx="5">
                  <c:v>1.8705799999999999</c:v>
                </c:pt>
                <c:pt idx="6">
                  <c:v>1.7563650000000002</c:v>
                </c:pt>
                <c:pt idx="7">
                  <c:v>1.7400220000000002</c:v>
                </c:pt>
                <c:pt idx="8">
                  <c:v>1.9045119999999998</c:v>
                </c:pt>
                <c:pt idx="9">
                  <c:v>2.2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5.46625383514011</c:v>
                </c:pt>
                <c:pt idx="1">
                  <c:v>12.74419724127182</c:v>
                </c:pt>
                <c:pt idx="2">
                  <c:v>15.381248947503201</c:v>
                </c:pt>
                <c:pt idx="3">
                  <c:v>14.751733617628942</c:v>
                </c:pt>
                <c:pt idx="4">
                  <c:v>19.267505911149126</c:v>
                </c:pt>
                <c:pt idx="5">
                  <c:v>9.2365266679685316</c:v>
                </c:pt>
                <c:pt idx="6">
                  <c:v>10.684002829066625</c:v>
                </c:pt>
                <c:pt idx="7">
                  <c:v>12.724376053962901</c:v>
                </c:pt>
                <c:pt idx="8">
                  <c:v>12.723860763210556</c:v>
                </c:pt>
                <c:pt idx="9">
                  <c:v>9.8184819373892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-2.6194680503960917</c:v>
                </c:pt>
                <c:pt idx="1">
                  <c:v>22.475795910924685</c:v>
                </c:pt>
                <c:pt idx="2">
                  <c:v>15.543760716204645</c:v>
                </c:pt>
                <c:pt idx="3">
                  <c:v>12.967110082855795</c:v>
                </c:pt>
                <c:pt idx="4">
                  <c:v>14.240465197786035</c:v>
                </c:pt>
                <c:pt idx="5">
                  <c:v>16.892049781712611</c:v>
                </c:pt>
                <c:pt idx="6">
                  <c:v>17.372925926670924</c:v>
                </c:pt>
                <c:pt idx="7">
                  <c:v>49.302680769757615</c:v>
                </c:pt>
                <c:pt idx="8">
                  <c:v>12.670405211733048</c:v>
                </c:pt>
                <c:pt idx="9">
                  <c:v>12.274359321253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7.463959469039278</c:v>
                </c:pt>
                <c:pt idx="1">
                  <c:v>19.13664617798662</c:v>
                </c:pt>
                <c:pt idx="2">
                  <c:v>12.358811499131789</c:v>
                </c:pt>
                <c:pt idx="3">
                  <c:v>10.238704870332096</c:v>
                </c:pt>
                <c:pt idx="4">
                  <c:v>13.489768868569517</c:v>
                </c:pt>
                <c:pt idx="5">
                  <c:v>16.117299375246443</c:v>
                </c:pt>
                <c:pt idx="6">
                  <c:v>18.749794958236404</c:v>
                </c:pt>
                <c:pt idx="7">
                  <c:v>7.0556364967349516</c:v>
                </c:pt>
                <c:pt idx="8">
                  <c:v>55.552450890657383</c:v>
                </c:pt>
                <c:pt idx="9">
                  <c:v>11.00300830576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4232717673133843</c:v>
                </c:pt>
                <c:pt idx="1">
                  <c:v>1.4835598042284122</c:v>
                </c:pt>
                <c:pt idx="2">
                  <c:v>1.2977166536312608</c:v>
                </c:pt>
                <c:pt idx="3">
                  <c:v>1.0004698372566447</c:v>
                </c:pt>
                <c:pt idx="4">
                  <c:v>1.3128724240907517</c:v>
                </c:pt>
                <c:pt idx="5">
                  <c:v>1.4158248756617453</c:v>
                </c:pt>
                <c:pt idx="6">
                  <c:v>1.0404959968781262</c:v>
                </c:pt>
                <c:pt idx="7">
                  <c:v>1.749384601563202</c:v>
                </c:pt>
                <c:pt idx="8">
                  <c:v>1.6236744504113634</c:v>
                </c:pt>
                <c:pt idx="9">
                  <c:v>1.2523008987213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94618636474741</c:v>
                </c:pt>
                <c:pt idx="1">
                  <c:v>1.1742127018548703</c:v>
                </c:pt>
                <c:pt idx="2">
                  <c:v>1.1467775504971445</c:v>
                </c:pt>
                <c:pt idx="3">
                  <c:v>0.99849635052102681</c:v>
                </c:pt>
                <c:pt idx="4">
                  <c:v>1.1178707386219837</c:v>
                </c:pt>
                <c:pt idx="5">
                  <c:v>1.1707228772847376</c:v>
                </c:pt>
                <c:pt idx="6">
                  <c:v>1.115399084218468</c:v>
                </c:pt>
                <c:pt idx="7">
                  <c:v>1.1117365256946992</c:v>
                </c:pt>
                <c:pt idx="8">
                  <c:v>1.1276196938534591</c:v>
                </c:pt>
                <c:pt idx="9">
                  <c:v>1.0225661284668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741492242052165</c:v>
                </c:pt>
                <c:pt idx="1">
                  <c:v>2.7306347508097071</c:v>
                </c:pt>
                <c:pt idx="2">
                  <c:v>1.9201340842274046</c:v>
                </c:pt>
                <c:pt idx="3">
                  <c:v>1.7016173542114608</c:v>
                </c:pt>
                <c:pt idx="4">
                  <c:v>2.0397766222585214</c:v>
                </c:pt>
                <c:pt idx="5">
                  <c:v>2.3945079651755292</c:v>
                </c:pt>
                <c:pt idx="6">
                  <c:v>1.6998472014258399</c:v>
                </c:pt>
                <c:pt idx="7">
                  <c:v>0.28458675782299081</c:v>
                </c:pt>
                <c:pt idx="8">
                  <c:v>0.14654806198957693</c:v>
                </c:pt>
                <c:pt idx="9">
                  <c:v>-19.111094145027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935.21072</c:v>
                </c:pt>
                <c:pt idx="1">
                  <c:v>3024.5805999999998</c:v>
                </c:pt>
                <c:pt idx="2">
                  <c:v>3270.6707799999999</c:v>
                </c:pt>
                <c:pt idx="3">
                  <c:v>3003.1888570000001</c:v>
                </c:pt>
                <c:pt idx="4">
                  <c:v>2634.2170721000002</c:v>
                </c:pt>
                <c:pt idx="5">
                  <c:v>3829.6094748999999</c:v>
                </c:pt>
                <c:pt idx="6">
                  <c:v>4966.3880240999997</c:v>
                </c:pt>
                <c:pt idx="7">
                  <c:v>3359.5846895999998</c:v>
                </c:pt>
                <c:pt idx="8">
                  <c:v>6036.4440000000004</c:v>
                </c:pt>
                <c:pt idx="9">
                  <c:v>6421.8597657999999</c:v>
                </c:pt>
                <c:pt idx="10">
                  <c:v>5319.2607743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615.5373512000001</c:v>
                </c:pt>
                <c:pt idx="1">
                  <c:v>2901.0360178999999</c:v>
                </c:pt>
                <c:pt idx="2">
                  <c:v>2661.2530031000001</c:v>
                </c:pt>
                <c:pt idx="3">
                  <c:v>2075.1603427999999</c:v>
                </c:pt>
                <c:pt idx="4">
                  <c:v>1633.2880958999999</c:v>
                </c:pt>
                <c:pt idx="5">
                  <c:v>5742.3990456000001</c:v>
                </c:pt>
                <c:pt idx="6">
                  <c:v>7624.2528453000004</c:v>
                </c:pt>
                <c:pt idx="7">
                  <c:v>6504.3521905999996</c:v>
                </c:pt>
                <c:pt idx="8">
                  <c:v>8260.354448</c:v>
                </c:pt>
                <c:pt idx="9">
                  <c:v>6660.6456625000001</c:v>
                </c:pt>
                <c:pt idx="10">
                  <c:v>5970.42326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443.9268717000004</c:v>
                </c:pt>
                <c:pt idx="1">
                  <c:v>5784.7497095999997</c:v>
                </c:pt>
                <c:pt idx="2">
                  <c:v>3695.6853335000001</c:v>
                </c:pt>
                <c:pt idx="3">
                  <c:v>3833.7820775</c:v>
                </c:pt>
                <c:pt idx="4">
                  <c:v>3648.4556339000001</c:v>
                </c:pt>
                <c:pt idx="5">
                  <c:v>5022.6180332000004</c:v>
                </c:pt>
                <c:pt idx="6">
                  <c:v>6127.4760825000003</c:v>
                </c:pt>
                <c:pt idx="7">
                  <c:v>4735.9608084000001</c:v>
                </c:pt>
                <c:pt idx="8">
                  <c:v>4935.7323517000004</c:v>
                </c:pt>
                <c:pt idx="9">
                  <c:v>4509.3053855999997</c:v>
                </c:pt>
                <c:pt idx="10">
                  <c:v>5386.071378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4812.567775800002</c:v>
                </c:pt>
                <c:pt idx="1">
                  <c:v>53452.735717800002</c:v>
                </c:pt>
                <c:pt idx="2">
                  <c:v>44470.523101799998</c:v>
                </c:pt>
                <c:pt idx="3">
                  <c:v>46979.907768800003</c:v>
                </c:pt>
                <c:pt idx="4">
                  <c:v>39194.903894000003</c:v>
                </c:pt>
                <c:pt idx="5">
                  <c:v>35772.407811600002</c:v>
                </c:pt>
                <c:pt idx="6">
                  <c:v>46381.016011</c:v>
                </c:pt>
                <c:pt idx="7">
                  <c:v>36638.920317999997</c:v>
                </c:pt>
                <c:pt idx="8">
                  <c:v>37905.685625300001</c:v>
                </c:pt>
                <c:pt idx="9">
                  <c:v>41602.990318999997</c:v>
                </c:pt>
                <c:pt idx="10">
                  <c:v>34692.361813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8439.7246909999994</c:v>
                </c:pt>
                <c:pt idx="1">
                  <c:v>10594.1110424</c:v>
                </c:pt>
                <c:pt idx="2">
                  <c:v>7081.0454319999999</c:v>
                </c:pt>
                <c:pt idx="3">
                  <c:v>5840.2746297000003</c:v>
                </c:pt>
                <c:pt idx="4">
                  <c:v>7279.5194695999999</c:v>
                </c:pt>
                <c:pt idx="5">
                  <c:v>8626.6675235999992</c:v>
                </c:pt>
                <c:pt idx="6">
                  <c:v>9481.7413901</c:v>
                </c:pt>
                <c:pt idx="7">
                  <c:v>8307.2381050000004</c:v>
                </c:pt>
                <c:pt idx="8">
                  <c:v>6639.9372659999999</c:v>
                </c:pt>
                <c:pt idx="9">
                  <c:v>7618.4276318000002</c:v>
                </c:pt>
                <c:pt idx="10">
                  <c:v>8386.688420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4384.3557838999996</c:v>
                </c:pt>
                <c:pt idx="1">
                  <c:v>8090.6326423999999</c:v>
                </c:pt>
                <c:pt idx="2">
                  <c:v>6799.2187708000001</c:v>
                </c:pt>
                <c:pt idx="3">
                  <c:v>9960.3068837999999</c:v>
                </c:pt>
                <c:pt idx="4">
                  <c:v>8847.7475434000007</c:v>
                </c:pt>
                <c:pt idx="5">
                  <c:v>6592.2427088000004</c:v>
                </c:pt>
                <c:pt idx="6">
                  <c:v>6386.8275120999997</c:v>
                </c:pt>
                <c:pt idx="7">
                  <c:v>6822.4383111999996</c:v>
                </c:pt>
                <c:pt idx="8">
                  <c:v>6394.5252256000003</c:v>
                </c:pt>
                <c:pt idx="9">
                  <c:v>7512.2765194000003</c:v>
                </c:pt>
                <c:pt idx="10">
                  <c:v>6185.38899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0382.9745275</c:v>
                </c:pt>
                <c:pt idx="1">
                  <c:v>15733.1265308</c:v>
                </c:pt>
                <c:pt idx="2">
                  <c:v>12408.1742758</c:v>
                </c:pt>
                <c:pt idx="3">
                  <c:v>9349.9223886</c:v>
                </c:pt>
                <c:pt idx="4">
                  <c:v>8844.2111693000006</c:v>
                </c:pt>
                <c:pt idx="5">
                  <c:v>13355.461244800001</c:v>
                </c:pt>
                <c:pt idx="6">
                  <c:v>20618.472612500002</c:v>
                </c:pt>
                <c:pt idx="7">
                  <c:v>20050.859725900002</c:v>
                </c:pt>
                <c:pt idx="8">
                  <c:v>19027.580116199999</c:v>
                </c:pt>
                <c:pt idx="9">
                  <c:v>18261.2534925</c:v>
                </c:pt>
                <c:pt idx="10">
                  <c:v>20600.883255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893.2637441000002</c:v>
                </c:pt>
                <c:pt idx="1">
                  <c:v>12392.291681999999</c:v>
                </c:pt>
                <c:pt idx="2">
                  <c:v>12350.242175199999</c:v>
                </c:pt>
                <c:pt idx="3">
                  <c:v>8965.4280734000004</c:v>
                </c:pt>
                <c:pt idx="4">
                  <c:v>9914.0209854000004</c:v>
                </c:pt>
                <c:pt idx="5">
                  <c:v>13784.8850344</c:v>
                </c:pt>
                <c:pt idx="6">
                  <c:v>17148.6902586</c:v>
                </c:pt>
                <c:pt idx="7">
                  <c:v>12701.133950400001</c:v>
                </c:pt>
                <c:pt idx="8">
                  <c:v>8319.7923780000001</c:v>
                </c:pt>
                <c:pt idx="9">
                  <c:v>7784.2981864000003</c:v>
                </c:pt>
                <c:pt idx="10">
                  <c:v>8097.595366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76024.799619400001</c:v>
                </c:pt>
                <c:pt idx="1">
                  <c:v>116496.36055139999</c:v>
                </c:pt>
                <c:pt idx="2">
                  <c:v>73465.006584999996</c:v>
                </c:pt>
                <c:pt idx="3">
                  <c:v>38831.657806900002</c:v>
                </c:pt>
                <c:pt idx="4">
                  <c:v>43655.072584200003</c:v>
                </c:pt>
                <c:pt idx="5">
                  <c:v>63135.229839400003</c:v>
                </c:pt>
                <c:pt idx="6">
                  <c:v>67956.492519399995</c:v>
                </c:pt>
                <c:pt idx="7">
                  <c:v>23901.693167099998</c:v>
                </c:pt>
                <c:pt idx="8">
                  <c:v>33707.767589900002</c:v>
                </c:pt>
                <c:pt idx="9">
                  <c:v>38120.433386600002</c:v>
                </c:pt>
                <c:pt idx="10">
                  <c:v>33016.881494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4514.0514616</c:v>
                </c:pt>
                <c:pt idx="1">
                  <c:v>6832.6927511000004</c:v>
                </c:pt>
                <c:pt idx="2">
                  <c:v>5964.9602134999996</c:v>
                </c:pt>
                <c:pt idx="3">
                  <c:v>8269.1063923999991</c:v>
                </c:pt>
                <c:pt idx="4">
                  <c:v>8058.9690191</c:v>
                </c:pt>
                <c:pt idx="5">
                  <c:v>10690.4064487</c:v>
                </c:pt>
                <c:pt idx="6">
                  <c:v>11176.369916899999</c:v>
                </c:pt>
                <c:pt idx="7">
                  <c:v>7571.8969379999999</c:v>
                </c:pt>
                <c:pt idx="8">
                  <c:v>8717.9371087</c:v>
                </c:pt>
                <c:pt idx="9">
                  <c:v>8329.4473863999992</c:v>
                </c:pt>
                <c:pt idx="10">
                  <c:v>7997.242069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46729.107110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etAp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856.5476914000001</c:v>
                </c:pt>
                <c:pt idx="1">
                  <c:v>10481.7758125</c:v>
                </c:pt>
                <c:pt idx="2">
                  <c:v>14677.142819500001</c:v>
                </c:pt>
                <c:pt idx="3">
                  <c:v>13392.507045799999</c:v>
                </c:pt>
                <c:pt idx="4">
                  <c:v>11596.8252225</c:v>
                </c:pt>
                <c:pt idx="5">
                  <c:v>12584.665411100001</c:v>
                </c:pt>
                <c:pt idx="6">
                  <c:v>13264.817347599999</c:v>
                </c:pt>
                <c:pt idx="7">
                  <c:v>8964.0342830000009</c:v>
                </c:pt>
                <c:pt idx="8">
                  <c:v>12643.272112500001</c:v>
                </c:pt>
                <c:pt idx="9">
                  <c:v>17553.723679700001</c:v>
                </c:pt>
                <c:pt idx="10">
                  <c:v>18976.467744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822.04</c:v>
                </c:pt>
                <c:pt idx="1">
                  <c:v>4462.6899999999996</c:v>
                </c:pt>
                <c:pt idx="2">
                  <c:v>5028.3</c:v>
                </c:pt>
                <c:pt idx="3">
                  <c:v>4973.8999999999996</c:v>
                </c:pt>
                <c:pt idx="4">
                  <c:v>5160.67</c:v>
                </c:pt>
                <c:pt idx="5">
                  <c:v>6168.35</c:v>
                </c:pt>
                <c:pt idx="6">
                  <c:v>7072.37</c:v>
                </c:pt>
                <c:pt idx="7">
                  <c:v>7458.88</c:v>
                </c:pt>
                <c:pt idx="8">
                  <c:v>6411.85</c:v>
                </c:pt>
                <c:pt idx="9">
                  <c:v>7129.97</c:v>
                </c:pt>
                <c:pt idx="10">
                  <c:v>6839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1224.97</c:v>
                </c:pt>
                <c:pt idx="1">
                  <c:v>9853.6299999999992</c:v>
                </c:pt>
                <c:pt idx="2">
                  <c:v>9736.6299999999992</c:v>
                </c:pt>
                <c:pt idx="3">
                  <c:v>8779.9699999999993</c:v>
                </c:pt>
                <c:pt idx="4">
                  <c:v>8512.9699999999993</c:v>
                </c:pt>
                <c:pt idx="5">
                  <c:v>10036.06</c:v>
                </c:pt>
                <c:pt idx="6">
                  <c:v>10863.41</c:v>
                </c:pt>
                <c:pt idx="7">
                  <c:v>10924.81</c:v>
                </c:pt>
                <c:pt idx="8">
                  <c:v>10248.56</c:v>
                </c:pt>
                <c:pt idx="9">
                  <c:v>11021.16</c:v>
                </c:pt>
                <c:pt idx="10">
                  <c:v>1089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9478.43</c:v>
                </c:pt>
                <c:pt idx="1">
                  <c:v>8044.65</c:v>
                </c:pt>
                <c:pt idx="2">
                  <c:v>7779.53</c:v>
                </c:pt>
                <c:pt idx="3">
                  <c:v>7678.79</c:v>
                </c:pt>
                <c:pt idx="4">
                  <c:v>8130.73</c:v>
                </c:pt>
                <c:pt idx="5">
                  <c:v>9437.59</c:v>
                </c:pt>
                <c:pt idx="6">
                  <c:v>10027.58</c:v>
                </c:pt>
                <c:pt idx="7">
                  <c:v>10317.4</c:v>
                </c:pt>
                <c:pt idx="8">
                  <c:v>9625.5499999999993</c:v>
                </c:pt>
                <c:pt idx="9">
                  <c:v>10312.56</c:v>
                </c:pt>
                <c:pt idx="10">
                  <c:v>1059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2092.01</c:v>
                </c:pt>
                <c:pt idx="1">
                  <c:v>37069.01</c:v>
                </c:pt>
                <c:pt idx="2">
                  <c:v>35574.33</c:v>
                </c:pt>
                <c:pt idx="3">
                  <c:v>34797.879999999997</c:v>
                </c:pt>
                <c:pt idx="4">
                  <c:v>37313.800000000003</c:v>
                </c:pt>
                <c:pt idx="5">
                  <c:v>37272.519999999997</c:v>
                </c:pt>
                <c:pt idx="6">
                  <c:v>38002.71</c:v>
                </c:pt>
                <c:pt idx="7">
                  <c:v>34014.870000000003</c:v>
                </c:pt>
                <c:pt idx="8">
                  <c:v>40800.15</c:v>
                </c:pt>
                <c:pt idx="9">
                  <c:v>39519.37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0916.96</c:v>
                </c:pt>
                <c:pt idx="1">
                  <c:v>20158.11</c:v>
                </c:pt>
                <c:pt idx="2">
                  <c:v>19413.36</c:v>
                </c:pt>
                <c:pt idx="3">
                  <c:v>19034.77</c:v>
                </c:pt>
                <c:pt idx="4">
                  <c:v>19244.97</c:v>
                </c:pt>
                <c:pt idx="5">
                  <c:v>21956.959999999999</c:v>
                </c:pt>
                <c:pt idx="6">
                  <c:v>22319.42</c:v>
                </c:pt>
                <c:pt idx="7">
                  <c:v>22090.28</c:v>
                </c:pt>
                <c:pt idx="8">
                  <c:v>20288.990000000002</c:v>
                </c:pt>
                <c:pt idx="9">
                  <c:v>20633.63</c:v>
                </c:pt>
                <c:pt idx="10">
                  <c:v>20132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8797.19</c:v>
                </c:pt>
                <c:pt idx="1">
                  <c:v>7854.98</c:v>
                </c:pt>
                <c:pt idx="2">
                  <c:v>8875.1200000000008</c:v>
                </c:pt>
                <c:pt idx="3">
                  <c:v>9186.51</c:v>
                </c:pt>
                <c:pt idx="4">
                  <c:v>10104.93</c:v>
                </c:pt>
                <c:pt idx="5">
                  <c:v>9805.56</c:v>
                </c:pt>
                <c:pt idx="6">
                  <c:v>8577.82</c:v>
                </c:pt>
                <c:pt idx="7">
                  <c:v>8229.15</c:v>
                </c:pt>
                <c:pt idx="8">
                  <c:v>7492.73</c:v>
                </c:pt>
                <c:pt idx="9">
                  <c:v>7170.78</c:v>
                </c:pt>
                <c:pt idx="10">
                  <c:v>708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4343.439999999999</c:v>
                </c:pt>
                <c:pt idx="1">
                  <c:v>21816.93</c:v>
                </c:pt>
                <c:pt idx="2">
                  <c:v>22170.84</c:v>
                </c:pt>
                <c:pt idx="3">
                  <c:v>21952.93</c:v>
                </c:pt>
                <c:pt idx="4">
                  <c:v>21995.4</c:v>
                </c:pt>
                <c:pt idx="5">
                  <c:v>24180.95</c:v>
                </c:pt>
                <c:pt idx="6">
                  <c:v>24633.87</c:v>
                </c:pt>
                <c:pt idx="7">
                  <c:v>24603.83</c:v>
                </c:pt>
                <c:pt idx="8">
                  <c:v>23221.63</c:v>
                </c:pt>
                <c:pt idx="9">
                  <c:v>24333.65</c:v>
                </c:pt>
                <c:pt idx="10">
                  <c:v>24314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4129.372149999999</c:v>
                </c:pt>
                <c:pt idx="1">
                  <c:v>17551.934550000002</c:v>
                </c:pt>
                <c:pt idx="2">
                  <c:v>16849.86</c:v>
                </c:pt>
                <c:pt idx="3">
                  <c:v>17663.143950000001</c:v>
                </c:pt>
                <c:pt idx="4">
                  <c:v>21036.309000000001</c:v>
                </c:pt>
                <c:pt idx="5">
                  <c:v>15190.07595</c:v>
                </c:pt>
                <c:pt idx="6">
                  <c:v>13780.93</c:v>
                </c:pt>
                <c:pt idx="7">
                  <c:v>12575.1425</c:v>
                </c:pt>
                <c:pt idx="8">
                  <c:v>11561.982749999999</c:v>
                </c:pt>
                <c:pt idx="9">
                  <c:v>10784.98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03618.0116</c:v>
                </c:pt>
                <c:pt idx="1">
                  <c:v>101425.05675</c:v>
                </c:pt>
                <c:pt idx="2">
                  <c:v>99251.1</c:v>
                </c:pt>
                <c:pt idx="3">
                  <c:v>96117.100200000001</c:v>
                </c:pt>
                <c:pt idx="4">
                  <c:v>110355.24460000001</c:v>
                </c:pt>
                <c:pt idx="5">
                  <c:v>63500.105900000002</c:v>
                </c:pt>
                <c:pt idx="6">
                  <c:v>62146.718800000002</c:v>
                </c:pt>
                <c:pt idx="7">
                  <c:v>50717.433199999999</c:v>
                </c:pt>
                <c:pt idx="8">
                  <c:v>59190.274799999999</c:v>
                </c:pt>
                <c:pt idx="9">
                  <c:v>66032.4296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4431.793551499999</c:v>
                </c:pt>
                <c:pt idx="1">
                  <c:v>31296.6492593</c:v>
                </c:pt>
                <c:pt idx="2">
                  <c:v>28189.263899500002</c:v>
                </c:pt>
                <c:pt idx="3">
                  <c:v>30493.262324800002</c:v>
                </c:pt>
                <c:pt idx="4">
                  <c:v>30987.201829000001</c:v>
                </c:pt>
                <c:pt idx="5">
                  <c:v>34964.689407600003</c:v>
                </c:pt>
                <c:pt idx="6">
                  <c:v>36716.402451399998</c:v>
                </c:pt>
                <c:pt idx="7">
                  <c:v>32207.7494376</c:v>
                </c:pt>
                <c:pt idx="8">
                  <c:v>38771.973283599997</c:v>
                </c:pt>
                <c:pt idx="9">
                  <c:v>36846.140717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4761.771249999998</c:v>
                </c:pt>
                <c:pt idx="1">
                  <c:v>47789.021699999998</c:v>
                </c:pt>
                <c:pt idx="2">
                  <c:v>50538.8439</c:v>
                </c:pt>
                <c:pt idx="3">
                  <c:v>47496.729200000002</c:v>
                </c:pt>
                <c:pt idx="4">
                  <c:v>52663.805999999997</c:v>
                </c:pt>
                <c:pt idx="5">
                  <c:v>57645.482499999998</c:v>
                </c:pt>
                <c:pt idx="6">
                  <c:v>63570.829299999998</c:v>
                </c:pt>
                <c:pt idx="7">
                  <c:v>61668.494299999998</c:v>
                </c:pt>
                <c:pt idx="8">
                  <c:v>69934.5</c:v>
                </c:pt>
                <c:pt idx="9">
                  <c:v>87248.304000000004</c:v>
                </c:pt>
                <c:pt idx="10">
                  <c:v>99202.8086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etAp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3441.5966050000002</c:v>
                </c:pt>
                <c:pt idx="1">
                  <c:v>3700.4302499999999</c:v>
                </c:pt>
                <c:pt idx="2">
                  <c:v>4159.2950700000001</c:v>
                </c:pt>
                <c:pt idx="3">
                  <c:v>5014.9210599999997</c:v>
                </c:pt>
                <c:pt idx="4">
                  <c:v>6202.2691800000002</c:v>
                </c:pt>
                <c:pt idx="5">
                  <c:v>6456.2437499999996</c:v>
                </c:pt>
                <c:pt idx="6">
                  <c:v>7283.3085000000001</c:v>
                </c:pt>
                <c:pt idx="7">
                  <c:v>5925.9009999999998</c:v>
                </c:pt>
                <c:pt idx="8">
                  <c:v>6118.0721999999996</c:v>
                </c:pt>
                <c:pt idx="9">
                  <c:v>6455.8532999999998</c:v>
                </c:pt>
                <c:pt idx="10">
                  <c:v>6859.243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443.5</c:v>
                </c:pt>
                <c:pt idx="1">
                  <c:v>484.63</c:v>
                </c:pt>
                <c:pt idx="2">
                  <c:v>626.88</c:v>
                </c:pt>
                <c:pt idx="3">
                  <c:v>589.4</c:v>
                </c:pt>
                <c:pt idx="4">
                  <c:v>556.72</c:v>
                </c:pt>
                <c:pt idx="5">
                  <c:v>724.53</c:v>
                </c:pt>
                <c:pt idx="6">
                  <c:v>870.65</c:v>
                </c:pt>
                <c:pt idx="7">
                  <c:v>884</c:v>
                </c:pt>
                <c:pt idx="8">
                  <c:v>933.56</c:v>
                </c:pt>
                <c:pt idx="9">
                  <c:v>1112.07</c:v>
                </c:pt>
                <c:pt idx="10">
                  <c:v>105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768.19</c:v>
                </c:pt>
                <c:pt idx="1">
                  <c:v>656.23</c:v>
                </c:pt>
                <c:pt idx="2">
                  <c:v>741.09</c:v>
                </c:pt>
                <c:pt idx="3">
                  <c:v>631.51</c:v>
                </c:pt>
                <c:pt idx="4">
                  <c:v>614.47</c:v>
                </c:pt>
                <c:pt idx="5">
                  <c:v>1245.0999999999999</c:v>
                </c:pt>
                <c:pt idx="6">
                  <c:v>1771.77</c:v>
                </c:pt>
                <c:pt idx="7">
                  <c:v>1306.5999999999999</c:v>
                </c:pt>
                <c:pt idx="8">
                  <c:v>1103.8399999999999</c:v>
                </c:pt>
                <c:pt idx="9">
                  <c:v>1182.29</c:v>
                </c:pt>
                <c:pt idx="10">
                  <c:v>1210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353.49</c:v>
                </c:pt>
                <c:pt idx="1">
                  <c:v>1143.96</c:v>
                </c:pt>
                <c:pt idx="2">
                  <c:v>1035.53</c:v>
                </c:pt>
                <c:pt idx="3">
                  <c:v>983.89</c:v>
                </c:pt>
                <c:pt idx="4">
                  <c:v>965.22</c:v>
                </c:pt>
                <c:pt idx="5">
                  <c:v>1149.21</c:v>
                </c:pt>
                <c:pt idx="6">
                  <c:v>1235.8900000000001</c:v>
                </c:pt>
                <c:pt idx="7">
                  <c:v>1174.05</c:v>
                </c:pt>
                <c:pt idx="8">
                  <c:v>1057.47</c:v>
                </c:pt>
                <c:pt idx="9">
                  <c:v>1019.67</c:v>
                </c:pt>
                <c:pt idx="10">
                  <c:v>1087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5478.38</c:v>
                </c:pt>
                <c:pt idx="1">
                  <c:v>6637.45</c:v>
                </c:pt>
                <c:pt idx="2">
                  <c:v>6394.14</c:v>
                </c:pt>
                <c:pt idx="3">
                  <c:v>5819.89</c:v>
                </c:pt>
                <c:pt idx="4">
                  <c:v>6124.5</c:v>
                </c:pt>
                <c:pt idx="5">
                  <c:v>6269.69</c:v>
                </c:pt>
                <c:pt idx="6">
                  <c:v>6285.37</c:v>
                </c:pt>
                <c:pt idx="7">
                  <c:v>4789.62</c:v>
                </c:pt>
                <c:pt idx="8">
                  <c:v>6272.72</c:v>
                </c:pt>
                <c:pt idx="9">
                  <c:v>6111.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813.31</c:v>
                </c:pt>
                <c:pt idx="1">
                  <c:v>1672.61</c:v>
                </c:pt>
                <c:pt idx="2">
                  <c:v>1583.76</c:v>
                </c:pt>
                <c:pt idx="3">
                  <c:v>1447.32</c:v>
                </c:pt>
                <c:pt idx="4">
                  <c:v>1673.44</c:v>
                </c:pt>
                <c:pt idx="5">
                  <c:v>2265.75</c:v>
                </c:pt>
                <c:pt idx="6">
                  <c:v>2236.0100000000002</c:v>
                </c:pt>
                <c:pt idx="7">
                  <c:v>1917.66</c:v>
                </c:pt>
                <c:pt idx="8">
                  <c:v>1433.58</c:v>
                </c:pt>
                <c:pt idx="9">
                  <c:v>1272.07</c:v>
                </c:pt>
                <c:pt idx="10">
                  <c:v>161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810.78</c:v>
                </c:pt>
                <c:pt idx="1">
                  <c:v>213.16</c:v>
                </c:pt>
                <c:pt idx="2">
                  <c:v>880.86</c:v>
                </c:pt>
                <c:pt idx="3">
                  <c:v>1126.51</c:v>
                </c:pt>
                <c:pt idx="4">
                  <c:v>872.27</c:v>
                </c:pt>
                <c:pt idx="5">
                  <c:v>1054.19</c:v>
                </c:pt>
                <c:pt idx="6">
                  <c:v>818.71</c:v>
                </c:pt>
                <c:pt idx="7">
                  <c:v>744.4</c:v>
                </c:pt>
                <c:pt idx="8">
                  <c:v>920.1</c:v>
                </c:pt>
                <c:pt idx="9">
                  <c:v>967.12</c:v>
                </c:pt>
                <c:pt idx="10">
                  <c:v>112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498.5100000000002</c:v>
                </c:pt>
                <c:pt idx="1">
                  <c:v>2967.12</c:v>
                </c:pt>
                <c:pt idx="2">
                  <c:v>2934.5</c:v>
                </c:pt>
                <c:pt idx="3">
                  <c:v>2607.23</c:v>
                </c:pt>
                <c:pt idx="4">
                  <c:v>2515.35</c:v>
                </c:pt>
                <c:pt idx="5">
                  <c:v>2724.4</c:v>
                </c:pt>
                <c:pt idx="6">
                  <c:v>2908.24</c:v>
                </c:pt>
                <c:pt idx="7">
                  <c:v>3055.86</c:v>
                </c:pt>
                <c:pt idx="8">
                  <c:v>2899.16</c:v>
                </c:pt>
                <c:pt idx="9">
                  <c:v>2583.21</c:v>
                </c:pt>
                <c:pt idx="10">
                  <c:v>3397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504.2536</c:v>
                </c:pt>
                <c:pt idx="1">
                  <c:v>2004.8458499999999</c:v>
                </c:pt>
                <c:pt idx="2">
                  <c:v>2258.1889999999999</c:v>
                </c:pt>
                <c:pt idx="3">
                  <c:v>2349.2042000000001</c:v>
                </c:pt>
                <c:pt idx="4">
                  <c:v>2653.9859999999999</c:v>
                </c:pt>
                <c:pt idx="5">
                  <c:v>2302.6520999999998</c:v>
                </c:pt>
                <c:pt idx="6">
                  <c:v>1948.442</c:v>
                </c:pt>
                <c:pt idx="7">
                  <c:v>1761.7574999999999</c:v>
                </c:pt>
                <c:pt idx="8">
                  <c:v>1565.6265000000001</c:v>
                </c:pt>
                <c:pt idx="9">
                  <c:v>1521.7470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290.080900000001</c:v>
                </c:pt>
                <c:pt idx="1">
                  <c:v>14425.143749999999</c:v>
                </c:pt>
                <c:pt idx="2">
                  <c:v>12770.94</c:v>
                </c:pt>
                <c:pt idx="3">
                  <c:v>11487.062400000001</c:v>
                </c:pt>
                <c:pt idx="4">
                  <c:v>12533.355799999999</c:v>
                </c:pt>
                <c:pt idx="5">
                  <c:v>5498.0145000000002</c:v>
                </c:pt>
                <c:pt idx="6">
                  <c:v>5230.1156000000001</c:v>
                </c:pt>
                <c:pt idx="7">
                  <c:v>4491.5807999999997</c:v>
                </c:pt>
                <c:pt idx="8">
                  <c:v>4963.22325</c:v>
                </c:pt>
                <c:pt idx="9">
                  <c:v>5481.6221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779.18223120000005</c:v>
                </c:pt>
                <c:pt idx="1">
                  <c:v>599.16210599999999</c:v>
                </c:pt>
                <c:pt idx="2">
                  <c:v>568.2877446</c:v>
                </c:pt>
                <c:pt idx="3">
                  <c:v>812.38380470000004</c:v>
                </c:pt>
                <c:pt idx="4">
                  <c:v>687.77413039999999</c:v>
                </c:pt>
                <c:pt idx="5">
                  <c:v>755.8381948</c:v>
                </c:pt>
                <c:pt idx="6">
                  <c:v>924.33996850000005</c:v>
                </c:pt>
                <c:pt idx="7">
                  <c:v>944.10208509999995</c:v>
                </c:pt>
                <c:pt idx="8">
                  <c:v>920.59859080000001</c:v>
                </c:pt>
                <c:pt idx="9">
                  <c:v>765.4422353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800.9962500000001</c:v>
                </c:pt>
                <c:pt idx="1">
                  <c:v>2945.8243499999999</c:v>
                </c:pt>
                <c:pt idx="2">
                  <c:v>3665.451</c:v>
                </c:pt>
                <c:pt idx="3">
                  <c:v>4144.3231999999998</c:v>
                </c:pt>
                <c:pt idx="4">
                  <c:v>3978.9198000000001</c:v>
                </c:pt>
                <c:pt idx="5">
                  <c:v>1132.93</c:v>
                </c:pt>
                <c:pt idx="6">
                  <c:v>3183.1206499999998</c:v>
                </c:pt>
                <c:pt idx="7">
                  <c:v>2887.7392</c:v>
                </c:pt>
                <c:pt idx="8">
                  <c:v>3523.5</c:v>
                </c:pt>
                <c:pt idx="9">
                  <c:v>6975.2281499999999</c:v>
                </c:pt>
                <c:pt idx="10">
                  <c:v>8716.0013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etAp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43.27373</c:v>
                </c:pt>
                <c:pt idx="1">
                  <c:v>530.11199999999997</c:v>
                </c:pt>
                <c:pt idx="2">
                  <c:v>768.26709000000005</c:v>
                </c:pt>
                <c:pt idx="3">
                  <c:v>756.11608999999999</c:v>
                </c:pt>
                <c:pt idx="4">
                  <c:v>804.61817499999995</c:v>
                </c:pt>
                <c:pt idx="5">
                  <c:v>1121.8042499999999</c:v>
                </c:pt>
                <c:pt idx="6">
                  <c:v>1141.92</c:v>
                </c:pt>
                <c:pt idx="7">
                  <c:v>674.22349999999994</c:v>
                </c:pt>
                <c:pt idx="8">
                  <c:v>958.21199999999999</c:v>
                </c:pt>
                <c:pt idx="9">
                  <c:v>1201.9513999999999</c:v>
                </c:pt>
                <c:pt idx="10">
                  <c:v>1499.9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1476000000000003E-2</c:v>
                </c:pt>
                <c:pt idx="1">
                  <c:v>7.6885999999999996E-2</c:v>
                </c:pt>
                <c:pt idx="2">
                  <c:v>7.2118000000000002E-2</c:v>
                </c:pt>
                <c:pt idx="3">
                  <c:v>6.0447000000000001E-2</c:v>
                </c:pt>
                <c:pt idx="4">
                  <c:v>7.2692000000000007E-2</c:v>
                </c:pt>
                <c:pt idx="5">
                  <c:v>8.3224999999999993E-2</c:v>
                </c:pt>
                <c:pt idx="6">
                  <c:v>7.2475999999999999E-2</c:v>
                </c:pt>
                <c:pt idx="7">
                  <c:v>9.2867000000000005E-2</c:v>
                </c:pt>
                <c:pt idx="8">
                  <c:v>0.108087</c:v>
                </c:pt>
                <c:pt idx="9">
                  <c:v>0.105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8498000000000001E-2</c:v>
                </c:pt>
                <c:pt idx="1">
                  <c:v>3.3841000000000003E-2</c:v>
                </c:pt>
                <c:pt idx="2">
                  <c:v>2.9042999999999999E-2</c:v>
                </c:pt>
                <c:pt idx="3">
                  <c:v>2.5992000000000001E-2</c:v>
                </c:pt>
                <c:pt idx="4">
                  <c:v>8.5475999999999996E-2</c:v>
                </c:pt>
                <c:pt idx="5">
                  <c:v>0.121757</c:v>
                </c:pt>
                <c:pt idx="6">
                  <c:v>7.7562999999999993E-2</c:v>
                </c:pt>
                <c:pt idx="7">
                  <c:v>6.5087000000000006E-2</c:v>
                </c:pt>
                <c:pt idx="8">
                  <c:v>6.7206000000000002E-2</c:v>
                </c:pt>
                <c:pt idx="9">
                  <c:v>6.54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6157999999999995E-2</c:v>
                </c:pt>
                <c:pt idx="1">
                  <c:v>6.2245000000000002E-2</c:v>
                </c:pt>
                <c:pt idx="2">
                  <c:v>6.4006999999999994E-2</c:v>
                </c:pt>
                <c:pt idx="3">
                  <c:v>6.2137999999999999E-2</c:v>
                </c:pt>
                <c:pt idx="4">
                  <c:v>7.1575E-2</c:v>
                </c:pt>
                <c:pt idx="5">
                  <c:v>7.5475E-2</c:v>
                </c:pt>
                <c:pt idx="6">
                  <c:v>6.4038999999999999E-2</c:v>
                </c:pt>
                <c:pt idx="7">
                  <c:v>5.6041000000000001E-2</c:v>
                </c:pt>
                <c:pt idx="8">
                  <c:v>4.4324000000000002E-2</c:v>
                </c:pt>
                <c:pt idx="9">
                  <c:v>4.695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8.4268999999999997E-2</c:v>
                </c:pt>
                <c:pt idx="1">
                  <c:v>0.116382</c:v>
                </c:pt>
                <c:pt idx="2">
                  <c:v>0.120658</c:v>
                </c:pt>
                <c:pt idx="3">
                  <c:v>0.106332</c:v>
                </c:pt>
                <c:pt idx="4">
                  <c:v>0.10432900000000001</c:v>
                </c:pt>
                <c:pt idx="5">
                  <c:v>0.11086699999999999</c:v>
                </c:pt>
                <c:pt idx="6">
                  <c:v>0.106512</c:v>
                </c:pt>
                <c:pt idx="7">
                  <c:v>8.2266000000000006E-2</c:v>
                </c:pt>
                <c:pt idx="8">
                  <c:v>0.10724400000000001</c:v>
                </c:pt>
                <c:pt idx="9">
                  <c:v>0.110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8052999999999998E-2</c:v>
                </c:pt>
                <c:pt idx="1">
                  <c:v>4.6948999999999998E-2</c:v>
                </c:pt>
                <c:pt idx="2">
                  <c:v>4.1895000000000002E-2</c:v>
                </c:pt>
                <c:pt idx="3">
                  <c:v>5.5531999999999998E-2</c:v>
                </c:pt>
                <c:pt idx="4">
                  <c:v>5.4808999999999997E-2</c:v>
                </c:pt>
                <c:pt idx="5">
                  <c:v>5.1867000000000003E-2</c:v>
                </c:pt>
                <c:pt idx="6">
                  <c:v>3.8205999999999997E-2</c:v>
                </c:pt>
                <c:pt idx="7">
                  <c:v>1.7974E-2</c:v>
                </c:pt>
                <c:pt idx="8">
                  <c:v>9.1500000000000001E-3</c:v>
                </c:pt>
                <c:pt idx="9">
                  <c:v>3.33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4.6581999999999998E-2</c:v>
                </c:pt>
                <c:pt idx="1">
                  <c:v>6.1502000000000001E-2</c:v>
                </c:pt>
                <c:pt idx="2">
                  <c:v>5.1450000000000003E-2</c:v>
                </c:pt>
                <c:pt idx="3">
                  <c:v>4.9274999999999999E-2</c:v>
                </c:pt>
                <c:pt idx="4">
                  <c:v>5.3123999999999998E-2</c:v>
                </c:pt>
                <c:pt idx="5">
                  <c:v>6.6742999999999997E-2</c:v>
                </c:pt>
                <c:pt idx="6">
                  <c:v>7.3413000000000006E-2</c:v>
                </c:pt>
                <c:pt idx="7">
                  <c:v>7.4189000000000005E-2</c:v>
                </c:pt>
                <c:pt idx="8">
                  <c:v>5.3702E-2</c:v>
                </c:pt>
                <c:pt idx="9">
                  <c:v>8.62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8515000000000006E-2</c:v>
                </c:pt>
                <c:pt idx="1">
                  <c:v>9.6703999999999998E-2</c:v>
                </c:pt>
                <c:pt idx="2">
                  <c:v>0.1021</c:v>
                </c:pt>
                <c:pt idx="3">
                  <c:v>0.102002</c:v>
                </c:pt>
                <c:pt idx="4">
                  <c:v>9.5421000000000006E-2</c:v>
                </c:pt>
                <c:pt idx="5">
                  <c:v>0.11404599999999999</c:v>
                </c:pt>
                <c:pt idx="6">
                  <c:v>0.10327</c:v>
                </c:pt>
                <c:pt idx="7">
                  <c:v>0.100733</c:v>
                </c:pt>
                <c:pt idx="8">
                  <c:v>9.6346000000000001E-2</c:v>
                </c:pt>
                <c:pt idx="9">
                  <c:v>0.105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09958</c:v>
                </c:pt>
                <c:pt idx="1">
                  <c:v>0.115755</c:v>
                </c:pt>
                <c:pt idx="2">
                  <c:v>0.102133</c:v>
                </c:pt>
                <c:pt idx="3">
                  <c:v>9.2000999999999999E-2</c:v>
                </c:pt>
                <c:pt idx="4">
                  <c:v>8.4737999999999994E-2</c:v>
                </c:pt>
                <c:pt idx="5">
                  <c:v>8.0509999999999998E-2</c:v>
                </c:pt>
                <c:pt idx="6">
                  <c:v>7.8288999999999997E-2</c:v>
                </c:pt>
                <c:pt idx="7">
                  <c:v>8.201E-2</c:v>
                </c:pt>
                <c:pt idx="8">
                  <c:v>7.707E-2</c:v>
                </c:pt>
                <c:pt idx="9">
                  <c:v>7.53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2.6702E-2</c:v>
                </c:pt>
                <c:pt idx="1">
                  <c:v>1.4681E-2</c:v>
                </c:pt>
                <c:pt idx="2">
                  <c:v>1.4866000000000001E-2</c:v>
                </c:pt>
                <c:pt idx="3">
                  <c:v>2.0462000000000001E-2</c:v>
                </c:pt>
                <c:pt idx="4">
                  <c:v>1.5401E-2</c:v>
                </c:pt>
                <c:pt idx="5">
                  <c:v>1.5639E-2</c:v>
                </c:pt>
                <c:pt idx="6">
                  <c:v>1.8831000000000001E-2</c:v>
                </c:pt>
                <c:pt idx="7">
                  <c:v>2.2308000000000001E-2</c:v>
                </c:pt>
                <c:pt idx="8">
                  <c:v>1.8030999999999998E-2</c:v>
                </c:pt>
                <c:pt idx="9">
                  <c:v>1.4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4.9411999999999998E-2</c:v>
                </c:pt>
                <c:pt idx="1">
                  <c:v>6.2427999999999997E-2</c:v>
                </c:pt>
                <c:pt idx="2">
                  <c:v>7.8474000000000002E-2</c:v>
                </c:pt>
                <c:pt idx="3">
                  <c:v>6.6226999999999994E-2</c:v>
                </c:pt>
                <c:pt idx="4">
                  <c:v>9.4710000000000003E-3</c:v>
                </c:pt>
                <c:pt idx="5">
                  <c:v>3.3577999999999997E-2</c:v>
                </c:pt>
                <c:pt idx="6">
                  <c:v>2.9089E-2</c:v>
                </c:pt>
                <c:pt idx="7">
                  <c:v>3.0162000000000001E-2</c:v>
                </c:pt>
                <c:pt idx="8">
                  <c:v>6.005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15582</c:v>
                </c:pt>
                <c:pt idx="1">
                  <c:v>0.16323699999999999</c:v>
                </c:pt>
                <c:pt idx="2">
                  <c:v>0.12665999999999999</c:v>
                </c:pt>
                <c:pt idx="3">
                  <c:v>0.10097200000000001</c:v>
                </c:pt>
                <c:pt idx="4">
                  <c:v>0.130276</c:v>
                </c:pt>
                <c:pt idx="5">
                  <c:v>0.11709899999999999</c:v>
                </c:pt>
                <c:pt idx="6">
                  <c:v>7.5549000000000005E-2</c:v>
                </c:pt>
                <c:pt idx="7">
                  <c:v>0.12420299999999999</c:v>
                </c:pt>
                <c:pt idx="8">
                  <c:v>0.16168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376.67</c:v>
                </c:pt>
                <c:pt idx="1">
                  <c:v>3659.9</c:v>
                </c:pt>
                <c:pt idx="2">
                  <c:v>3726.45</c:v>
                </c:pt>
                <c:pt idx="3">
                  <c:v>3709.06</c:v>
                </c:pt>
                <c:pt idx="4">
                  <c:v>4214.95</c:v>
                </c:pt>
                <c:pt idx="5">
                  <c:v>4699.7299999999996</c:v>
                </c:pt>
                <c:pt idx="6">
                  <c:v>5672.3</c:v>
                </c:pt>
                <c:pt idx="7">
                  <c:v>6678.11</c:v>
                </c:pt>
                <c:pt idx="8">
                  <c:v>6741.07</c:v>
                </c:pt>
                <c:pt idx="9">
                  <c:v>7082.78</c:v>
                </c:pt>
                <c:pt idx="10">
                  <c:v>708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9173.42</c:v>
                </c:pt>
                <c:pt idx="1">
                  <c:v>8700.9</c:v>
                </c:pt>
                <c:pt idx="2">
                  <c:v>7982.29</c:v>
                </c:pt>
                <c:pt idx="3">
                  <c:v>7407.69</c:v>
                </c:pt>
                <c:pt idx="4">
                  <c:v>7785.47</c:v>
                </c:pt>
                <c:pt idx="5">
                  <c:v>8658.7199999999993</c:v>
                </c:pt>
                <c:pt idx="6">
                  <c:v>10062.82</c:v>
                </c:pt>
                <c:pt idx="7">
                  <c:v>9413.4</c:v>
                </c:pt>
                <c:pt idx="8">
                  <c:v>9743.8700000000008</c:v>
                </c:pt>
                <c:pt idx="9">
                  <c:v>10333.5</c:v>
                </c:pt>
                <c:pt idx="10">
                  <c:v>1038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9180.58</c:v>
                </c:pt>
                <c:pt idx="1">
                  <c:v>8657.9699999999993</c:v>
                </c:pt>
                <c:pt idx="2">
                  <c:v>8454.5300000000007</c:v>
                </c:pt>
                <c:pt idx="3">
                  <c:v>9020.52</c:v>
                </c:pt>
                <c:pt idx="4">
                  <c:v>9405.5300000000007</c:v>
                </c:pt>
                <c:pt idx="5">
                  <c:v>9660.6</c:v>
                </c:pt>
                <c:pt idx="6">
                  <c:v>10018</c:v>
                </c:pt>
                <c:pt idx="7">
                  <c:v>9763.7000000000007</c:v>
                </c:pt>
                <c:pt idx="8">
                  <c:v>10054.35</c:v>
                </c:pt>
                <c:pt idx="9">
                  <c:v>12039.07</c:v>
                </c:pt>
                <c:pt idx="10">
                  <c:v>12189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8475.57</c:v>
                </c:pt>
                <c:pt idx="1">
                  <c:v>39838.199999999997</c:v>
                </c:pt>
                <c:pt idx="2">
                  <c:v>39307.269999999997</c:v>
                </c:pt>
                <c:pt idx="3">
                  <c:v>39555.03</c:v>
                </c:pt>
                <c:pt idx="4">
                  <c:v>42427.1</c:v>
                </c:pt>
                <c:pt idx="5">
                  <c:v>44606.18</c:v>
                </c:pt>
                <c:pt idx="6">
                  <c:v>44277.73</c:v>
                </c:pt>
                <c:pt idx="7">
                  <c:v>51385.29</c:v>
                </c:pt>
                <c:pt idx="8">
                  <c:v>51982.91</c:v>
                </c:pt>
                <c:pt idx="9">
                  <c:v>48994.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5134.95</c:v>
                </c:pt>
                <c:pt idx="1">
                  <c:v>23839.43</c:v>
                </c:pt>
                <c:pt idx="2">
                  <c:v>22555.64</c:v>
                </c:pt>
                <c:pt idx="3">
                  <c:v>22893.58</c:v>
                </c:pt>
                <c:pt idx="4">
                  <c:v>23606.97</c:v>
                </c:pt>
                <c:pt idx="5">
                  <c:v>25913.61</c:v>
                </c:pt>
                <c:pt idx="6">
                  <c:v>27302.07</c:v>
                </c:pt>
                <c:pt idx="7">
                  <c:v>27764.61</c:v>
                </c:pt>
                <c:pt idx="8">
                  <c:v>27592.87</c:v>
                </c:pt>
                <c:pt idx="9">
                  <c:v>26410.3</c:v>
                </c:pt>
                <c:pt idx="10">
                  <c:v>2725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7498.05</c:v>
                </c:pt>
                <c:pt idx="1">
                  <c:v>7406.32</c:v>
                </c:pt>
                <c:pt idx="2">
                  <c:v>8299.09</c:v>
                </c:pt>
                <c:pt idx="3">
                  <c:v>8602.2999999999993</c:v>
                </c:pt>
                <c:pt idx="4">
                  <c:v>8650.19</c:v>
                </c:pt>
                <c:pt idx="5">
                  <c:v>9495.15</c:v>
                </c:pt>
                <c:pt idx="6">
                  <c:v>9729.4500000000007</c:v>
                </c:pt>
                <c:pt idx="7">
                  <c:v>9458.27</c:v>
                </c:pt>
                <c:pt idx="8">
                  <c:v>10183.51</c:v>
                </c:pt>
                <c:pt idx="9">
                  <c:v>10983.43</c:v>
                </c:pt>
                <c:pt idx="10">
                  <c:v>1134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8966.37</c:v>
                </c:pt>
                <c:pt idx="1">
                  <c:v>28274.28</c:v>
                </c:pt>
                <c:pt idx="2">
                  <c:v>27088.41</c:v>
                </c:pt>
                <c:pt idx="3">
                  <c:v>27396.65</c:v>
                </c:pt>
                <c:pt idx="4">
                  <c:v>30359.01</c:v>
                </c:pt>
                <c:pt idx="5">
                  <c:v>31918.47</c:v>
                </c:pt>
                <c:pt idx="6">
                  <c:v>35019.5</c:v>
                </c:pt>
                <c:pt idx="7">
                  <c:v>33119.699999999997</c:v>
                </c:pt>
                <c:pt idx="8">
                  <c:v>35331.89</c:v>
                </c:pt>
                <c:pt idx="9">
                  <c:v>34929.4</c:v>
                </c:pt>
                <c:pt idx="10">
                  <c:v>3414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2370.1872</c:v>
                </c:pt>
                <c:pt idx="1">
                  <c:v>24827.31</c:v>
                </c:pt>
                <c:pt idx="2">
                  <c:v>23171.250400000001</c:v>
                </c:pt>
                <c:pt idx="3">
                  <c:v>25961.474249999999</c:v>
                </c:pt>
                <c:pt idx="4">
                  <c:v>30531.353999999999</c:v>
                </c:pt>
                <c:pt idx="5">
                  <c:v>33135.666899999997</c:v>
                </c:pt>
                <c:pt idx="6">
                  <c:v>30700.281999999999</c:v>
                </c:pt>
                <c:pt idx="7">
                  <c:v>21074.5425</c:v>
                </c:pt>
                <c:pt idx="8">
                  <c:v>17960.777099999999</c:v>
                </c:pt>
                <c:pt idx="9">
                  <c:v>16319.0090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03841.43545</c:v>
                </c:pt>
                <c:pt idx="1">
                  <c:v>100193.78925</c:v>
                </c:pt>
                <c:pt idx="2">
                  <c:v>101023.26</c:v>
                </c:pt>
                <c:pt idx="3">
                  <c:v>86862.124800000005</c:v>
                </c:pt>
                <c:pt idx="4">
                  <c:v>103847.8052</c:v>
                </c:pt>
                <c:pt idx="5">
                  <c:v>115683.6054</c:v>
                </c:pt>
                <c:pt idx="6">
                  <c:v>129070.7032</c:v>
                </c:pt>
                <c:pt idx="7">
                  <c:v>30476.931799999998</c:v>
                </c:pt>
                <c:pt idx="8">
                  <c:v>37423.726649999997</c:v>
                </c:pt>
                <c:pt idx="9">
                  <c:v>39098.6246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979.6910904</c:v>
                </c:pt>
                <c:pt idx="1">
                  <c:v>14246.4573067</c:v>
                </c:pt>
                <c:pt idx="2">
                  <c:v>17042.397223299999</c:v>
                </c:pt>
                <c:pt idx="3">
                  <c:v>16816.693808100001</c:v>
                </c:pt>
                <c:pt idx="4">
                  <c:v>19642.732345199998</c:v>
                </c:pt>
                <c:pt idx="5">
                  <c:v>22942.420531100001</c:v>
                </c:pt>
                <c:pt idx="6">
                  <c:v>19376.8676657</c:v>
                </c:pt>
                <c:pt idx="7">
                  <c:v>21163.5066419</c:v>
                </c:pt>
                <c:pt idx="8">
                  <c:v>23288.4839416</c:v>
                </c:pt>
                <c:pt idx="9">
                  <c:v>23637.191072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3750.625</c:v>
                </c:pt>
                <c:pt idx="1">
                  <c:v>30399.534199999998</c:v>
                </c:pt>
                <c:pt idx="2">
                  <c:v>31722.58815</c:v>
                </c:pt>
                <c:pt idx="3">
                  <c:v>34076.651599999997</c:v>
                </c:pt>
                <c:pt idx="4">
                  <c:v>43969.745999999999</c:v>
                </c:pt>
                <c:pt idx="5">
                  <c:v>52303.942499999997</c:v>
                </c:pt>
                <c:pt idx="6">
                  <c:v>56584.6368</c:v>
                </c:pt>
                <c:pt idx="7">
                  <c:v>54656.278599999998</c:v>
                </c:pt>
                <c:pt idx="8">
                  <c:v>132981.75</c:v>
                </c:pt>
                <c:pt idx="9">
                  <c:v>137090.44305</c:v>
                </c:pt>
                <c:pt idx="10">
                  <c:v>122409.35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etAp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241.9826199999998</c:v>
                </c:pt>
                <c:pt idx="1">
                  <c:v>6112.8540000000003</c:v>
                </c:pt>
                <c:pt idx="2">
                  <c:v>6900.6006600000001</c:v>
                </c:pt>
                <c:pt idx="3">
                  <c:v>7669.2119650000004</c:v>
                </c:pt>
                <c:pt idx="4">
                  <c:v>11011.36868</c:v>
                </c:pt>
                <c:pt idx="5">
                  <c:v>9404.9863499999992</c:v>
                </c:pt>
                <c:pt idx="6">
                  <c:v>11182.4895</c:v>
                </c:pt>
                <c:pt idx="7">
                  <c:v>10724.5345</c:v>
                </c:pt>
                <c:pt idx="8">
                  <c:v>10577.1006</c:v>
                </c:pt>
                <c:pt idx="9">
                  <c:v>10897.1837</c:v>
                </c:pt>
                <c:pt idx="10">
                  <c:v>9755.39305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993.71</c:v>
                </c:pt>
                <c:pt idx="1">
                  <c:v>2135.31</c:v>
                </c:pt>
                <c:pt idx="2">
                  <c:v>2204.6799999999998</c:v>
                </c:pt>
                <c:pt idx="3">
                  <c:v>2314.2399999999998</c:v>
                </c:pt>
                <c:pt idx="4">
                  <c:v>2787.71</c:v>
                </c:pt>
                <c:pt idx="5">
                  <c:v>3083.1</c:v>
                </c:pt>
                <c:pt idx="6">
                  <c:v>3672.82</c:v>
                </c:pt>
                <c:pt idx="7">
                  <c:v>3397.22</c:v>
                </c:pt>
                <c:pt idx="8">
                  <c:v>3617.08</c:v>
                </c:pt>
                <c:pt idx="9">
                  <c:v>4124.9399999999996</c:v>
                </c:pt>
                <c:pt idx="10">
                  <c:v>441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186.31</c:v>
                </c:pt>
                <c:pt idx="1">
                  <c:v>2828.64</c:v>
                </c:pt>
                <c:pt idx="2">
                  <c:v>2708.07</c:v>
                </c:pt>
                <c:pt idx="3">
                  <c:v>2481.4</c:v>
                </c:pt>
                <c:pt idx="4">
                  <c:v>2588.06</c:v>
                </c:pt>
                <c:pt idx="5">
                  <c:v>3517.3</c:v>
                </c:pt>
                <c:pt idx="6">
                  <c:v>4973.07</c:v>
                </c:pt>
                <c:pt idx="7">
                  <c:v>4706.76</c:v>
                </c:pt>
                <c:pt idx="8">
                  <c:v>4947.22</c:v>
                </c:pt>
                <c:pt idx="9">
                  <c:v>5151.05</c:v>
                </c:pt>
                <c:pt idx="10">
                  <c:v>542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4142.84</c:v>
                </c:pt>
                <c:pt idx="1">
                  <c:v>4207.75</c:v>
                </c:pt>
                <c:pt idx="2">
                  <c:v>4289.88</c:v>
                </c:pt>
                <c:pt idx="3">
                  <c:v>4349.87</c:v>
                </c:pt>
                <c:pt idx="4">
                  <c:v>4664.16</c:v>
                </c:pt>
                <c:pt idx="5">
                  <c:v>4800.55</c:v>
                </c:pt>
                <c:pt idx="6">
                  <c:v>5370.47</c:v>
                </c:pt>
                <c:pt idx="7">
                  <c:v>5149.8100000000004</c:v>
                </c:pt>
                <c:pt idx="8">
                  <c:v>5341.49</c:v>
                </c:pt>
                <c:pt idx="9">
                  <c:v>5355.88</c:v>
                </c:pt>
                <c:pt idx="10">
                  <c:v>5659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8794</c:v>
                </c:pt>
                <c:pt idx="1">
                  <c:v>28096.37</c:v>
                </c:pt>
                <c:pt idx="2">
                  <c:v>27136.67</c:v>
                </c:pt>
                <c:pt idx="3">
                  <c:v>27543.02</c:v>
                </c:pt>
                <c:pt idx="4">
                  <c:v>30667.77</c:v>
                </c:pt>
                <c:pt idx="5">
                  <c:v>31407.58</c:v>
                </c:pt>
                <c:pt idx="6">
                  <c:v>31844.63</c:v>
                </c:pt>
                <c:pt idx="7">
                  <c:v>29946.22</c:v>
                </c:pt>
                <c:pt idx="8">
                  <c:v>30961.75</c:v>
                </c:pt>
                <c:pt idx="9">
                  <c:v>30179.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0243.5</c:v>
                </c:pt>
                <c:pt idx="1">
                  <c:v>10238.74</c:v>
                </c:pt>
                <c:pt idx="2">
                  <c:v>9781.2999999999993</c:v>
                </c:pt>
                <c:pt idx="3">
                  <c:v>8790.18</c:v>
                </c:pt>
                <c:pt idx="4">
                  <c:v>9586.58</c:v>
                </c:pt>
                <c:pt idx="5">
                  <c:v>10943.96</c:v>
                </c:pt>
                <c:pt idx="6">
                  <c:v>11543.12</c:v>
                </c:pt>
                <c:pt idx="7">
                  <c:v>11477.64</c:v>
                </c:pt>
                <c:pt idx="8">
                  <c:v>11168.77</c:v>
                </c:pt>
                <c:pt idx="9">
                  <c:v>9887.5499999999993</c:v>
                </c:pt>
                <c:pt idx="10">
                  <c:v>10189.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790.86</c:v>
                </c:pt>
                <c:pt idx="1">
                  <c:v>3720.69</c:v>
                </c:pt>
                <c:pt idx="2">
                  <c:v>3892.2</c:v>
                </c:pt>
                <c:pt idx="3">
                  <c:v>4336.16</c:v>
                </c:pt>
                <c:pt idx="4">
                  <c:v>4913.2299999999996</c:v>
                </c:pt>
                <c:pt idx="5">
                  <c:v>5468.12</c:v>
                </c:pt>
                <c:pt idx="6">
                  <c:v>5721.99</c:v>
                </c:pt>
                <c:pt idx="7">
                  <c:v>5410.07</c:v>
                </c:pt>
                <c:pt idx="8">
                  <c:v>5381.5</c:v>
                </c:pt>
                <c:pt idx="9">
                  <c:v>5735.41</c:v>
                </c:pt>
                <c:pt idx="10">
                  <c:v>616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8722.21</c:v>
                </c:pt>
                <c:pt idx="1">
                  <c:v>18758.29</c:v>
                </c:pt>
                <c:pt idx="2">
                  <c:v>18508.71</c:v>
                </c:pt>
                <c:pt idx="3">
                  <c:v>18564.84</c:v>
                </c:pt>
                <c:pt idx="4">
                  <c:v>20006.97</c:v>
                </c:pt>
                <c:pt idx="5">
                  <c:v>21594.65</c:v>
                </c:pt>
                <c:pt idx="6">
                  <c:v>24181.77</c:v>
                </c:pt>
                <c:pt idx="7">
                  <c:v>22319.97</c:v>
                </c:pt>
                <c:pt idx="8">
                  <c:v>22680.58</c:v>
                </c:pt>
                <c:pt idx="9">
                  <c:v>22987.06</c:v>
                </c:pt>
                <c:pt idx="10">
                  <c:v>2244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693.7423500000004</c:v>
                </c:pt>
                <c:pt idx="1">
                  <c:v>10148.3658</c:v>
                </c:pt>
                <c:pt idx="2">
                  <c:v>9520.5555999999997</c:v>
                </c:pt>
                <c:pt idx="3">
                  <c:v>10390.64435</c:v>
                </c:pt>
                <c:pt idx="4">
                  <c:v>13425.552</c:v>
                </c:pt>
                <c:pt idx="5">
                  <c:v>13300.751099999999</c:v>
                </c:pt>
                <c:pt idx="6">
                  <c:v>11378.132</c:v>
                </c:pt>
                <c:pt idx="7">
                  <c:v>5791.9674999999997</c:v>
                </c:pt>
                <c:pt idx="8">
                  <c:v>6202.8094499999997</c:v>
                </c:pt>
                <c:pt idx="9">
                  <c:v>5763.3289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6873.076200000003</c:v>
                </c:pt>
                <c:pt idx="1">
                  <c:v>32818.509749999997</c:v>
                </c:pt>
                <c:pt idx="2">
                  <c:v>30423.119999999999</c:v>
                </c:pt>
                <c:pt idx="3">
                  <c:v>18234.433799999999</c:v>
                </c:pt>
                <c:pt idx="4">
                  <c:v>27177.551200000002</c:v>
                </c:pt>
                <c:pt idx="5">
                  <c:v>30406.654299999998</c:v>
                </c:pt>
                <c:pt idx="6">
                  <c:v>33995.147599999997</c:v>
                </c:pt>
                <c:pt idx="7">
                  <c:v>-4088.8946000000001</c:v>
                </c:pt>
                <c:pt idx="8">
                  <c:v>-3875.0664000000002</c:v>
                </c:pt>
                <c:pt idx="9">
                  <c:v>-721.6227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316.8257469</c:v>
                </c:pt>
                <c:pt idx="1">
                  <c:v>3314.7378898000002</c:v>
                </c:pt>
                <c:pt idx="2">
                  <c:v>3143.7912544000001</c:v>
                </c:pt>
                <c:pt idx="3">
                  <c:v>3797.2104086999998</c:v>
                </c:pt>
                <c:pt idx="4">
                  <c:v>4613.8176316999998</c:v>
                </c:pt>
                <c:pt idx="5">
                  <c:v>5287.4278199</c:v>
                </c:pt>
                <c:pt idx="6">
                  <c:v>5106.3833868000002</c:v>
                </c:pt>
                <c:pt idx="7">
                  <c:v>5033.6156161999997</c:v>
                </c:pt>
                <c:pt idx="8">
                  <c:v>5269.4801731999996</c:v>
                </c:pt>
                <c:pt idx="9">
                  <c:v>5061.98328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827.88375</c:v>
                </c:pt>
                <c:pt idx="1">
                  <c:v>5095.7973499999998</c:v>
                </c:pt>
                <c:pt idx="2">
                  <c:v>6382.4871000000003</c:v>
                </c:pt>
                <c:pt idx="3">
                  <c:v>6823.2884000000004</c:v>
                </c:pt>
                <c:pt idx="4">
                  <c:v>9897.3549000000003</c:v>
                </c:pt>
                <c:pt idx="5">
                  <c:v>4104.3149999999996</c:v>
                </c:pt>
                <c:pt idx="6">
                  <c:v>3409.7316000000001</c:v>
                </c:pt>
                <c:pt idx="7">
                  <c:v>1775.7657999999999</c:v>
                </c:pt>
                <c:pt idx="8">
                  <c:v>21385.125</c:v>
                </c:pt>
                <c:pt idx="9">
                  <c:v>19300.81725</c:v>
                </c:pt>
                <c:pt idx="10">
                  <c:v>-1031.2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etAp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737.00791</c:v>
                </c:pt>
                <c:pt idx="1">
                  <c:v>2381.8331250000001</c:v>
                </c:pt>
                <c:pt idx="2">
                  <c:v>3028.7358899999999</c:v>
                </c:pt>
                <c:pt idx="3">
                  <c:v>3454.41588</c:v>
                </c:pt>
                <c:pt idx="4">
                  <c:v>4620.5553749999999</c:v>
                </c:pt>
                <c:pt idx="5">
                  <c:v>3865.0698750000001</c:v>
                </c:pt>
                <c:pt idx="6">
                  <c:v>4060.953</c:v>
                </c:pt>
                <c:pt idx="7">
                  <c:v>3078.3485000000001</c:v>
                </c:pt>
                <c:pt idx="8">
                  <c:v>3097.4760000000001</c:v>
                </c:pt>
                <c:pt idx="9">
                  <c:v>2482.4331999999999</c:v>
                </c:pt>
                <c:pt idx="10">
                  <c:v>1216.4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04.08999999999997</c:v>
                </c:pt>
                <c:pt idx="1">
                  <c:v>314.70999999999998</c:v>
                </c:pt>
                <c:pt idx="2">
                  <c:v>243.86</c:v>
                </c:pt>
                <c:pt idx="3">
                  <c:v>199.66</c:v>
                </c:pt>
                <c:pt idx="4">
                  <c:v>226.75</c:v>
                </c:pt>
                <c:pt idx="5">
                  <c:v>173.87</c:v>
                </c:pt>
                <c:pt idx="6">
                  <c:v>154.81</c:v>
                </c:pt>
                <c:pt idx="7">
                  <c:v>1584.39</c:v>
                </c:pt>
                <c:pt idx="8">
                  <c:v>1418.63</c:v>
                </c:pt>
                <c:pt idx="9">
                  <c:v>1210.23</c:v>
                </c:pt>
                <c:pt idx="10">
                  <c:v>1007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511.87</c:v>
                </c:pt>
                <c:pt idx="1">
                  <c:v>3116.52</c:v>
                </c:pt>
                <c:pt idx="2">
                  <c:v>2707.22</c:v>
                </c:pt>
                <c:pt idx="3">
                  <c:v>2388.12</c:v>
                </c:pt>
                <c:pt idx="4">
                  <c:v>2711.26</c:v>
                </c:pt>
                <c:pt idx="5">
                  <c:v>2204.5500000000002</c:v>
                </c:pt>
                <c:pt idx="6">
                  <c:v>1857.97</c:v>
                </c:pt>
                <c:pt idx="7">
                  <c:v>1415.21</c:v>
                </c:pt>
                <c:pt idx="8">
                  <c:v>1465.69</c:v>
                </c:pt>
                <c:pt idx="9">
                  <c:v>1665.65</c:v>
                </c:pt>
                <c:pt idx="10">
                  <c:v>14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383.61</c:v>
                </c:pt>
                <c:pt idx="1">
                  <c:v>2036.43</c:v>
                </c:pt>
                <c:pt idx="2">
                  <c:v>1931.52</c:v>
                </c:pt>
                <c:pt idx="3">
                  <c:v>2289.94</c:v>
                </c:pt>
                <c:pt idx="4">
                  <c:v>2302.34</c:v>
                </c:pt>
                <c:pt idx="5">
                  <c:v>2022.53</c:v>
                </c:pt>
                <c:pt idx="6">
                  <c:v>1655.85</c:v>
                </c:pt>
                <c:pt idx="7">
                  <c:v>1682.76</c:v>
                </c:pt>
                <c:pt idx="8">
                  <c:v>1855.11</c:v>
                </c:pt>
                <c:pt idx="9">
                  <c:v>2936.64</c:v>
                </c:pt>
                <c:pt idx="10">
                  <c:v>273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97.81</c:v>
                </c:pt>
                <c:pt idx="1">
                  <c:v>113.31</c:v>
                </c:pt>
                <c:pt idx="2">
                  <c:v>117.11</c:v>
                </c:pt>
                <c:pt idx="3">
                  <c:v>39.83</c:v>
                </c:pt>
                <c:pt idx="4">
                  <c:v>27.47</c:v>
                </c:pt>
                <c:pt idx="5">
                  <c:v>21.66</c:v>
                </c:pt>
                <c:pt idx="6">
                  <c:v>15.69</c:v>
                </c:pt>
                <c:pt idx="7">
                  <c:v>6131.39</c:v>
                </c:pt>
                <c:pt idx="8">
                  <c:v>5325.66</c:v>
                </c:pt>
                <c:pt idx="9">
                  <c:v>4004.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804.58</c:v>
                </c:pt>
                <c:pt idx="1">
                  <c:v>6871.82</c:v>
                </c:pt>
                <c:pt idx="2">
                  <c:v>6325.59</c:v>
                </c:pt>
                <c:pt idx="3">
                  <c:v>7440.94</c:v>
                </c:pt>
                <c:pt idx="4">
                  <c:v>7050.19</c:v>
                </c:pt>
                <c:pt idx="5">
                  <c:v>7241.64</c:v>
                </c:pt>
                <c:pt idx="6">
                  <c:v>7905.8</c:v>
                </c:pt>
                <c:pt idx="7">
                  <c:v>8528</c:v>
                </c:pt>
                <c:pt idx="8">
                  <c:v>8597.43</c:v>
                </c:pt>
                <c:pt idx="9">
                  <c:v>8819.01</c:v>
                </c:pt>
                <c:pt idx="10">
                  <c:v>933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149.3800000000001</c:v>
                </c:pt>
                <c:pt idx="1">
                  <c:v>1023.86</c:v>
                </c:pt>
                <c:pt idx="2">
                  <c:v>874.74</c:v>
                </c:pt>
                <c:pt idx="3">
                  <c:v>863.66</c:v>
                </c:pt>
                <c:pt idx="4">
                  <c:v>853.47</c:v>
                </c:pt>
                <c:pt idx="5">
                  <c:v>1271.31</c:v>
                </c:pt>
                <c:pt idx="6">
                  <c:v>1154.96</c:v>
                </c:pt>
                <c:pt idx="7">
                  <c:v>1127.71</c:v>
                </c:pt>
                <c:pt idx="8">
                  <c:v>1414.94</c:v>
                </c:pt>
                <c:pt idx="9">
                  <c:v>1283.1300000000001</c:v>
                </c:pt>
                <c:pt idx="10">
                  <c:v>1289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223.09</c:v>
                </c:pt>
                <c:pt idx="1">
                  <c:v>2971.02</c:v>
                </c:pt>
                <c:pt idx="2">
                  <c:v>1896.57</c:v>
                </c:pt>
                <c:pt idx="3">
                  <c:v>1988.7</c:v>
                </c:pt>
                <c:pt idx="4">
                  <c:v>3582.72</c:v>
                </c:pt>
                <c:pt idx="5">
                  <c:v>3596.99</c:v>
                </c:pt>
                <c:pt idx="6">
                  <c:v>3496.89</c:v>
                </c:pt>
                <c:pt idx="7">
                  <c:v>3656.93</c:v>
                </c:pt>
                <c:pt idx="8">
                  <c:v>5588.42</c:v>
                </c:pt>
                <c:pt idx="9">
                  <c:v>4541.78</c:v>
                </c:pt>
                <c:pt idx="10">
                  <c:v>524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9235.8937000000005</c:v>
                </c:pt>
                <c:pt idx="1">
                  <c:v>7510.6669499999998</c:v>
                </c:pt>
                <c:pt idx="2">
                  <c:v>6642.2302</c:v>
                </c:pt>
                <c:pt idx="3">
                  <c:v>7342.5605500000001</c:v>
                </c:pt>
                <c:pt idx="4">
                  <c:v>8434.0815000000002</c:v>
                </c:pt>
                <c:pt idx="5">
                  <c:v>9274.1050500000001</c:v>
                </c:pt>
                <c:pt idx="6">
                  <c:v>8749.3580000000002</c:v>
                </c:pt>
                <c:pt idx="7">
                  <c:v>7373.93</c:v>
                </c:pt>
                <c:pt idx="8">
                  <c:v>6214.0729499999998</c:v>
                </c:pt>
                <c:pt idx="9">
                  <c:v>5738.0945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364.254000000001</c:v>
                </c:pt>
                <c:pt idx="1">
                  <c:v>18020.766749999999</c:v>
                </c:pt>
                <c:pt idx="2">
                  <c:v>23949.9</c:v>
                </c:pt>
                <c:pt idx="3">
                  <c:v>22732.149000000001</c:v>
                </c:pt>
                <c:pt idx="4">
                  <c:v>22301.393800000002</c:v>
                </c:pt>
                <c:pt idx="5">
                  <c:v>21947.222000000002</c:v>
                </c:pt>
                <c:pt idx="6">
                  <c:v>10712.6196</c:v>
                </c:pt>
                <c:pt idx="7">
                  <c:v>7163.1881999999996</c:v>
                </c:pt>
                <c:pt idx="8">
                  <c:v>8904.23855</c:v>
                </c:pt>
                <c:pt idx="9">
                  <c:v>6787.092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886.8127463999999</c:v>
                </c:pt>
                <c:pt idx="1">
                  <c:v>4478.8866753000002</c:v>
                </c:pt>
                <c:pt idx="2">
                  <c:v>7655.9738558999998</c:v>
                </c:pt>
                <c:pt idx="3">
                  <c:v>5978.0732762999996</c:v>
                </c:pt>
                <c:pt idx="4">
                  <c:v>6738.6118918000002</c:v>
                </c:pt>
                <c:pt idx="5">
                  <c:v>8475.1961646</c:v>
                </c:pt>
                <c:pt idx="6">
                  <c:v>6473.0106919999998</c:v>
                </c:pt>
                <c:pt idx="7">
                  <c:v>7322.4609252</c:v>
                </c:pt>
                <c:pt idx="8">
                  <c:v>9476.8971922000001</c:v>
                </c:pt>
                <c:pt idx="9">
                  <c:v>9424.1731541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802.3587500000001</c:v>
                </c:pt>
                <c:pt idx="1">
                  <c:v>3685.6680000000001</c:v>
                </c:pt>
                <c:pt idx="2">
                  <c:v>4928.6344499999996</c:v>
                </c:pt>
                <c:pt idx="3">
                  <c:v>7081.1607999999997</c:v>
                </c:pt>
                <c:pt idx="4">
                  <c:v>8402.7165000000005</c:v>
                </c:pt>
                <c:pt idx="5">
                  <c:v>17806.837500000001</c:v>
                </c:pt>
                <c:pt idx="6">
                  <c:v>16620.093250000002</c:v>
                </c:pt>
                <c:pt idx="7">
                  <c:v>16511.230299999999</c:v>
                </c:pt>
                <c:pt idx="8">
                  <c:v>55563.75</c:v>
                </c:pt>
                <c:pt idx="9">
                  <c:v>57257.803350000002</c:v>
                </c:pt>
                <c:pt idx="10">
                  <c:v>58589.438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etAp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026.803185</c:v>
                </c:pt>
                <c:pt idx="1">
                  <c:v>1036.786875</c:v>
                </c:pt>
                <c:pt idx="2">
                  <c:v>1027.1167499999999</c:v>
                </c:pt>
                <c:pt idx="3">
                  <c:v>1017.675295</c:v>
                </c:pt>
                <c:pt idx="4">
                  <c:v>2206.1131799999998</c:v>
                </c:pt>
                <c:pt idx="5">
                  <c:v>1010.644575</c:v>
                </c:pt>
                <c:pt idx="6">
                  <c:v>1768.7864999999999</c:v>
                </c:pt>
                <c:pt idx="7">
                  <c:v>2519.5230000000001</c:v>
                </c:pt>
                <c:pt idx="8">
                  <c:v>2365.4466000000002</c:v>
                </c:pt>
                <c:pt idx="9">
                  <c:v>2100.6882000000001</c:v>
                </c:pt>
                <c:pt idx="10">
                  <c:v>2001.0776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07.10487000000001</c:v>
                </c:pt>
                <c:pt idx="1">
                  <c:v>111.48414</c:v>
                </c:pt>
                <c:pt idx="2">
                  <c:v>93.012950000000004</c:v>
                </c:pt>
                <c:pt idx="3">
                  <c:v>98.768029999999996</c:v>
                </c:pt>
                <c:pt idx="4">
                  <c:v>110.44243</c:v>
                </c:pt>
                <c:pt idx="5">
                  <c:v>112.06522</c:v>
                </c:pt>
                <c:pt idx="6">
                  <c:v>115.31189999999999</c:v>
                </c:pt>
                <c:pt idx="7">
                  <c:v>124.85248</c:v>
                </c:pt>
                <c:pt idx="8">
                  <c:v>119.92842</c:v>
                </c:pt>
                <c:pt idx="9">
                  <c:v>94.062690000000003</c:v>
                </c:pt>
                <c:pt idx="10">
                  <c:v>110.32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8.836640000000003</c:v>
                </c:pt>
                <c:pt idx="1">
                  <c:v>55.293849999999999</c:v>
                </c:pt>
                <c:pt idx="2">
                  <c:v>73.458079999999995</c:v>
                </c:pt>
                <c:pt idx="3">
                  <c:v>105.98591</c:v>
                </c:pt>
                <c:pt idx="4">
                  <c:v>114.22638999999999</c:v>
                </c:pt>
                <c:pt idx="5">
                  <c:v>109.37371</c:v>
                </c:pt>
                <c:pt idx="6">
                  <c:v>105.87627999999999</c:v>
                </c:pt>
                <c:pt idx="7">
                  <c:v>91.339690000000004</c:v>
                </c:pt>
                <c:pt idx="8">
                  <c:v>93.701340000000002</c:v>
                </c:pt>
                <c:pt idx="9">
                  <c:v>106.04747</c:v>
                </c:pt>
                <c:pt idx="10">
                  <c:v>137.99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9.369709999999998</c:v>
                </c:pt>
                <c:pt idx="1">
                  <c:v>71.927269999999993</c:v>
                </c:pt>
                <c:pt idx="2">
                  <c:v>89.344340000000003</c:v>
                </c:pt>
                <c:pt idx="3">
                  <c:v>104.80446999999999</c:v>
                </c:pt>
                <c:pt idx="4">
                  <c:v>106.88843</c:v>
                </c:pt>
                <c:pt idx="5">
                  <c:v>102.7778</c:v>
                </c:pt>
                <c:pt idx="6">
                  <c:v>76.552549999999997</c:v>
                </c:pt>
                <c:pt idx="7">
                  <c:v>55.69276</c:v>
                </c:pt>
                <c:pt idx="8">
                  <c:v>74.323859999999996</c:v>
                </c:pt>
                <c:pt idx="9">
                  <c:v>71.998810000000006</c:v>
                </c:pt>
                <c:pt idx="10">
                  <c:v>72.389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80.164950000000005</c:v>
                </c:pt>
                <c:pt idx="1">
                  <c:v>65.366759999999999</c:v>
                </c:pt>
                <c:pt idx="2">
                  <c:v>76.498530000000002</c:v>
                </c:pt>
                <c:pt idx="3">
                  <c:v>100.61888999999999</c:v>
                </c:pt>
                <c:pt idx="4">
                  <c:v>110.62092</c:v>
                </c:pt>
                <c:pt idx="5">
                  <c:v>114.53919</c:v>
                </c:pt>
                <c:pt idx="6">
                  <c:v>110.84101</c:v>
                </c:pt>
                <c:pt idx="7">
                  <c:v>123.55683999999999</c:v>
                </c:pt>
                <c:pt idx="8">
                  <c:v>101.18603</c:v>
                </c:pt>
                <c:pt idx="9">
                  <c:v>110.905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88.171229999999994</c:v>
                </c:pt>
                <c:pt idx="1">
                  <c:v>96.468040000000002</c:v>
                </c:pt>
                <c:pt idx="2">
                  <c:v>103.40085000000001</c:v>
                </c:pt>
                <c:pt idx="3">
                  <c:v>117.30812</c:v>
                </c:pt>
                <c:pt idx="4">
                  <c:v>125.72936</c:v>
                </c:pt>
                <c:pt idx="5">
                  <c:v>91.162769999999995</c:v>
                </c:pt>
                <c:pt idx="6">
                  <c:v>76.053229999999999</c:v>
                </c:pt>
                <c:pt idx="7">
                  <c:v>77.715339999999998</c:v>
                </c:pt>
                <c:pt idx="8">
                  <c:v>81.270899999999997</c:v>
                </c:pt>
                <c:pt idx="9">
                  <c:v>76.593789999999998</c:v>
                </c:pt>
                <c:pt idx="10">
                  <c:v>78.167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29.23336</c:v>
                </c:pt>
                <c:pt idx="1">
                  <c:v>116.48939</c:v>
                </c:pt>
                <c:pt idx="2">
                  <c:v>96.350149999999999</c:v>
                </c:pt>
                <c:pt idx="3">
                  <c:v>109.88418</c:v>
                </c:pt>
                <c:pt idx="4">
                  <c:v>117.71725000000001</c:v>
                </c:pt>
                <c:pt idx="5">
                  <c:v>122.98237</c:v>
                </c:pt>
                <c:pt idx="6">
                  <c:v>139.34495999999999</c:v>
                </c:pt>
                <c:pt idx="7">
                  <c:v>143.84495000000001</c:v>
                </c:pt>
                <c:pt idx="8">
                  <c:v>138.63029</c:v>
                </c:pt>
                <c:pt idx="9">
                  <c:v>156.18752000000001</c:v>
                </c:pt>
                <c:pt idx="10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04.56046000000001</c:v>
                </c:pt>
                <c:pt idx="1">
                  <c:v>103.54465999999999</c:v>
                </c:pt>
                <c:pt idx="2">
                  <c:v>119.89265</c:v>
                </c:pt>
                <c:pt idx="3">
                  <c:v>141.14313999999999</c:v>
                </c:pt>
                <c:pt idx="4">
                  <c:v>154.77021999999999</c:v>
                </c:pt>
                <c:pt idx="5">
                  <c:v>138.41640000000001</c:v>
                </c:pt>
                <c:pt idx="6">
                  <c:v>138.69525999999999</c:v>
                </c:pt>
                <c:pt idx="7">
                  <c:v>140.72004999999999</c:v>
                </c:pt>
                <c:pt idx="8">
                  <c:v>145.18824000000001</c:v>
                </c:pt>
                <c:pt idx="9">
                  <c:v>139.08398</c:v>
                </c:pt>
                <c:pt idx="10">
                  <c:v>130.9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0.9969</c:v>
                </c:pt>
                <c:pt idx="1">
                  <c:v>19.681170000000002</c:v>
                </c:pt>
                <c:pt idx="2">
                  <c:v>22.40991</c:v>
                </c:pt>
                <c:pt idx="3">
                  <c:v>26.546710000000001</c:v>
                </c:pt>
                <c:pt idx="4">
                  <c:v>35.436390000000003</c:v>
                </c:pt>
                <c:pt idx="5">
                  <c:v>53.66084</c:v>
                </c:pt>
                <c:pt idx="6">
                  <c:v>33.482550000000003</c:v>
                </c:pt>
                <c:pt idx="7">
                  <c:v>15.81157</c:v>
                </c:pt>
                <c:pt idx="8">
                  <c:v>29.604420000000001</c:v>
                </c:pt>
                <c:pt idx="9">
                  <c:v>34.32788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9.30303</c:v>
                </c:pt>
                <c:pt idx="1">
                  <c:v>19.34281</c:v>
                </c:pt>
                <c:pt idx="2">
                  <c:v>24.913080000000001</c:v>
                </c:pt>
                <c:pt idx="3">
                  <c:v>23.728149999999999</c:v>
                </c:pt>
                <c:pt idx="4">
                  <c:v>20.671779999999998</c:v>
                </c:pt>
                <c:pt idx="5">
                  <c:v>26.52966</c:v>
                </c:pt>
                <c:pt idx="6">
                  <c:v>-7.6876300000000004</c:v>
                </c:pt>
                <c:pt idx="7">
                  <c:v>-24.006309999999999</c:v>
                </c:pt>
                <c:pt idx="8">
                  <c:v>-27.617000000000001</c:v>
                </c:pt>
                <c:pt idx="9">
                  <c:v>-31.6761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4.951499999999999</c:v>
                </c:pt>
                <c:pt idx="1">
                  <c:v>18.87707</c:v>
                </c:pt>
                <c:pt idx="2">
                  <c:v>29.32958</c:v>
                </c:pt>
                <c:pt idx="3">
                  <c:v>33.179360000000003</c:v>
                </c:pt>
                <c:pt idx="4">
                  <c:v>32.885770000000001</c:v>
                </c:pt>
                <c:pt idx="5">
                  <c:v>35.584220000000002</c:v>
                </c:pt>
                <c:pt idx="6">
                  <c:v>44.95194</c:v>
                </c:pt>
                <c:pt idx="7">
                  <c:v>50.64781</c:v>
                </c:pt>
                <c:pt idx="8">
                  <c:v>46.465229999999998</c:v>
                </c:pt>
                <c:pt idx="9">
                  <c:v>54.18278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33.233559999999997</c:v>
                </c:pt>
                <c:pt idx="1">
                  <c:v>-37.782110000000003</c:v>
                </c:pt>
                <c:pt idx="2">
                  <c:v>-36.980580000000003</c:v>
                </c:pt>
                <c:pt idx="3">
                  <c:v>-38.946100000000001</c:v>
                </c:pt>
                <c:pt idx="4">
                  <c:v>-41.39808</c:v>
                </c:pt>
                <c:pt idx="5">
                  <c:v>-38.856270000000002</c:v>
                </c:pt>
                <c:pt idx="6">
                  <c:v>-49.44576</c:v>
                </c:pt>
                <c:pt idx="7">
                  <c:v>-59.578429999999997</c:v>
                </c:pt>
                <c:pt idx="8">
                  <c:v>-44.155679999999997</c:v>
                </c:pt>
                <c:pt idx="9">
                  <c:v>-36.85427</c:v>
                </c:pt>
                <c:pt idx="10">
                  <c:v>-37.04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etAp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28.960570000000001</c:v>
                </c:pt>
                <c:pt idx="1">
                  <c:v>25.32038</c:v>
                </c:pt>
                <c:pt idx="2">
                  <c:v>23.1464</c:v>
                </c:pt>
                <c:pt idx="3">
                  <c:v>32.487360000000002</c:v>
                </c:pt>
                <c:pt idx="4">
                  <c:v>33.02281</c:v>
                </c:pt>
                <c:pt idx="5">
                  <c:v>28.88194</c:v>
                </c:pt>
                <c:pt idx="6">
                  <c:v>28.1554</c:v>
                </c:pt>
                <c:pt idx="7">
                  <c:v>27.113050000000001</c:v>
                </c:pt>
                <c:pt idx="8">
                  <c:v>23.608309999999999</c:v>
                </c:pt>
                <c:pt idx="9">
                  <c:v>-2.0766200000000001</c:v>
                </c:pt>
                <c:pt idx="10">
                  <c:v>-6.854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205.19</c:v>
                </c:pt>
                <c:pt idx="1">
                  <c:v>503.48</c:v>
                </c:pt>
                <c:pt idx="2">
                  <c:v>494.88</c:v>
                </c:pt>
                <c:pt idx="3">
                  <c:v>393.27</c:v>
                </c:pt>
                <c:pt idx="4">
                  <c:v>327.33999999999997</c:v>
                </c:pt>
                <c:pt idx="5">
                  <c:v>550.19000000000005</c:v>
                </c:pt>
                <c:pt idx="6">
                  <c:v>580.21</c:v>
                </c:pt>
                <c:pt idx="7">
                  <c:v>492.41</c:v>
                </c:pt>
                <c:pt idx="8">
                  <c:v>991.55</c:v>
                </c:pt>
                <c:pt idx="9">
                  <c:v>818.17</c:v>
                </c:pt>
                <c:pt idx="10">
                  <c:v>73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442.53</c:v>
                </c:pt>
                <c:pt idx="1">
                  <c:v>565.41999999999996</c:v>
                </c:pt>
                <c:pt idx="2">
                  <c:v>323.95</c:v>
                </c:pt>
                <c:pt idx="3">
                  <c:v>266.77999999999997</c:v>
                </c:pt>
                <c:pt idx="4">
                  <c:v>429.92</c:v>
                </c:pt>
                <c:pt idx="5">
                  <c:v>1112.53</c:v>
                </c:pt>
                <c:pt idx="6">
                  <c:v>1088.28</c:v>
                </c:pt>
                <c:pt idx="7">
                  <c:v>1130.54</c:v>
                </c:pt>
                <c:pt idx="8">
                  <c:v>968.73</c:v>
                </c:pt>
                <c:pt idx="9">
                  <c:v>842.79</c:v>
                </c:pt>
                <c:pt idx="10">
                  <c:v>769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075.6300000000001</c:v>
                </c:pt>
                <c:pt idx="1">
                  <c:v>1133.77</c:v>
                </c:pt>
                <c:pt idx="2">
                  <c:v>679.57</c:v>
                </c:pt>
                <c:pt idx="3">
                  <c:v>723.67</c:v>
                </c:pt>
                <c:pt idx="4">
                  <c:v>664.67</c:v>
                </c:pt>
                <c:pt idx="5">
                  <c:v>899.45</c:v>
                </c:pt>
                <c:pt idx="6">
                  <c:v>1019.89</c:v>
                </c:pt>
                <c:pt idx="7">
                  <c:v>592.44000000000005</c:v>
                </c:pt>
                <c:pt idx="8">
                  <c:v>686.59</c:v>
                </c:pt>
                <c:pt idx="9">
                  <c:v>653.66999999999996</c:v>
                </c:pt>
                <c:pt idx="10">
                  <c:v>57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6112.35</c:v>
                </c:pt>
                <c:pt idx="1">
                  <c:v>7444.13</c:v>
                </c:pt>
                <c:pt idx="2">
                  <c:v>4695.62</c:v>
                </c:pt>
                <c:pt idx="3">
                  <c:v>3840.77</c:v>
                </c:pt>
                <c:pt idx="4">
                  <c:v>5076.42</c:v>
                </c:pt>
                <c:pt idx="5">
                  <c:v>5839.27</c:v>
                </c:pt>
                <c:pt idx="6">
                  <c:v>4747.24</c:v>
                </c:pt>
                <c:pt idx="7">
                  <c:v>5002.83</c:v>
                </c:pt>
                <c:pt idx="8">
                  <c:v>5905.57</c:v>
                </c:pt>
                <c:pt idx="9">
                  <c:v>3652.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874.88</c:v>
                </c:pt>
                <c:pt idx="1">
                  <c:v>1872.8</c:v>
                </c:pt>
                <c:pt idx="2">
                  <c:v>1286.3599999999999</c:v>
                </c:pt>
                <c:pt idx="3">
                  <c:v>112.06</c:v>
                </c:pt>
                <c:pt idx="4">
                  <c:v>1245.26</c:v>
                </c:pt>
                <c:pt idx="5">
                  <c:v>1468.94</c:v>
                </c:pt>
                <c:pt idx="6">
                  <c:v>1025.44</c:v>
                </c:pt>
                <c:pt idx="7">
                  <c:v>998.58</c:v>
                </c:pt>
                <c:pt idx="8">
                  <c:v>882.99</c:v>
                </c:pt>
                <c:pt idx="9">
                  <c:v>1102.8800000000001</c:v>
                </c:pt>
                <c:pt idx="10">
                  <c:v>819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1.12</c:v>
                </c:pt>
                <c:pt idx="1">
                  <c:v>1034.97</c:v>
                </c:pt>
                <c:pt idx="2">
                  <c:v>1236.1300000000001</c:v>
                </c:pt>
                <c:pt idx="3">
                  <c:v>150.72999999999999</c:v>
                </c:pt>
                <c:pt idx="4">
                  <c:v>518.9</c:v>
                </c:pt>
                <c:pt idx="5">
                  <c:v>1141.8499999999999</c:v>
                </c:pt>
                <c:pt idx="6">
                  <c:v>713.09</c:v>
                </c:pt>
                <c:pt idx="7">
                  <c:v>1052.1400000000001</c:v>
                </c:pt>
                <c:pt idx="8">
                  <c:v>973.42</c:v>
                </c:pt>
                <c:pt idx="9">
                  <c:v>1250.82</c:v>
                </c:pt>
                <c:pt idx="10">
                  <c:v>689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95.06</c:v>
                </c:pt>
                <c:pt idx="1">
                  <c:v>3148.26</c:v>
                </c:pt>
                <c:pt idx="2">
                  <c:v>1993.54</c:v>
                </c:pt>
                <c:pt idx="3">
                  <c:v>1351.33</c:v>
                </c:pt>
                <c:pt idx="4">
                  <c:v>2020.99</c:v>
                </c:pt>
                <c:pt idx="5">
                  <c:v>2965.89</c:v>
                </c:pt>
                <c:pt idx="6">
                  <c:v>2677.78</c:v>
                </c:pt>
                <c:pt idx="7">
                  <c:v>2234.79</c:v>
                </c:pt>
                <c:pt idx="8">
                  <c:v>2886.19</c:v>
                </c:pt>
                <c:pt idx="9">
                  <c:v>2611.52</c:v>
                </c:pt>
                <c:pt idx="10">
                  <c:v>2493.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055.3168000000001</c:v>
                </c:pt>
                <c:pt idx="1">
                  <c:v>2211.7401</c:v>
                </c:pt>
                <c:pt idx="2">
                  <c:v>1508.7934</c:v>
                </c:pt>
                <c:pt idx="3">
                  <c:v>2231.5709999999999</c:v>
                </c:pt>
                <c:pt idx="4">
                  <c:v>2497.3125</c:v>
                </c:pt>
                <c:pt idx="5">
                  <c:v>2471.5771500000001</c:v>
                </c:pt>
                <c:pt idx="6">
                  <c:v>1936.422</c:v>
                </c:pt>
                <c:pt idx="7">
                  <c:v>931.66499999999996</c:v>
                </c:pt>
                <c:pt idx="8">
                  <c:v>-300.73545000000001</c:v>
                </c:pt>
                <c:pt idx="9">
                  <c:v>1250.7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2101.97445</c:v>
                </c:pt>
                <c:pt idx="1">
                  <c:v>9594.2294999999995</c:v>
                </c:pt>
                <c:pt idx="2">
                  <c:v>9858.42</c:v>
                </c:pt>
                <c:pt idx="3">
                  <c:v>8442.0005999999994</c:v>
                </c:pt>
                <c:pt idx="4">
                  <c:v>11407.1816</c:v>
                </c:pt>
                <c:pt idx="5">
                  <c:v>13824.0597</c:v>
                </c:pt>
                <c:pt idx="6">
                  <c:v>8484.5975999999991</c:v>
                </c:pt>
                <c:pt idx="7">
                  <c:v>3419.1527999999998</c:v>
                </c:pt>
                <c:pt idx="8">
                  <c:v>4180.9328500000001</c:v>
                </c:pt>
                <c:pt idx="9">
                  <c:v>5113.4704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617.57339190000005</c:v>
                </c:pt>
                <c:pt idx="1">
                  <c:v>43.726528100000003</c:v>
                </c:pt>
                <c:pt idx="2">
                  <c:v>56.559295200000001</c:v>
                </c:pt>
                <c:pt idx="3">
                  <c:v>1058.8614133000001</c:v>
                </c:pt>
                <c:pt idx="4">
                  <c:v>1701.1984617999999</c:v>
                </c:pt>
                <c:pt idx="5">
                  <c:v>205.2388363</c:v>
                </c:pt>
                <c:pt idx="6">
                  <c:v>-1.2973581000000001</c:v>
                </c:pt>
                <c:pt idx="7">
                  <c:v>1693.0536953999999</c:v>
                </c:pt>
                <c:pt idx="8">
                  <c:v>-327.82696570000002</c:v>
                </c:pt>
                <c:pt idx="9">
                  <c:v>609.802600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697.4974999999999</c:v>
                </c:pt>
                <c:pt idx="1">
                  <c:v>3528.4850999999999</c:v>
                </c:pt>
                <c:pt idx="2">
                  <c:v>3261.92265</c:v>
                </c:pt>
                <c:pt idx="3">
                  <c:v>4229.2604000000001</c:v>
                </c:pt>
                <c:pt idx="4">
                  <c:v>3036.4467</c:v>
                </c:pt>
                <c:pt idx="5">
                  <c:v>2746.4349999999999</c:v>
                </c:pt>
                <c:pt idx="6">
                  <c:v>2995.2566499999998</c:v>
                </c:pt>
                <c:pt idx="7">
                  <c:v>2618.8305999999998</c:v>
                </c:pt>
                <c:pt idx="8">
                  <c:v>2662.875</c:v>
                </c:pt>
                <c:pt idx="9">
                  <c:v>7553.6455500000002</c:v>
                </c:pt>
                <c:pt idx="10">
                  <c:v>7653.047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etAp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65.68065999999999</c:v>
                </c:pt>
                <c:pt idx="1">
                  <c:v>917.71875</c:v>
                </c:pt>
                <c:pt idx="2">
                  <c:v>1093.128285</c:v>
                </c:pt>
                <c:pt idx="3">
                  <c:v>1176.7348300000001</c:v>
                </c:pt>
                <c:pt idx="4">
                  <c:v>1357.811535</c:v>
                </c:pt>
                <c:pt idx="5">
                  <c:v>1378.0125</c:v>
                </c:pt>
                <c:pt idx="6">
                  <c:v>1508.2860000000001</c:v>
                </c:pt>
                <c:pt idx="7">
                  <c:v>1040.7190000000001</c:v>
                </c:pt>
                <c:pt idx="8">
                  <c:v>1098.6012000000001</c:v>
                </c:pt>
                <c:pt idx="9">
                  <c:v>1612.0545999999999</c:v>
                </c:pt>
                <c:pt idx="10">
                  <c:v>1496.6230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ﾌﾞﾗｻﾞｰ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9888999999999998E-2</c:v>
                </c:pt>
                <c:pt idx="1">
                  <c:v>7.1778999999999996E-2</c:v>
                </c:pt>
                <c:pt idx="2">
                  <c:v>6.8725999999999995E-2</c:v>
                </c:pt>
                <c:pt idx="3">
                  <c:v>5.7696999999999998E-2</c:v>
                </c:pt>
                <c:pt idx="4">
                  <c:v>7.0197999999999997E-2</c:v>
                </c:pt>
                <c:pt idx="5">
                  <c:v>8.1361000000000003E-2</c:v>
                </c:pt>
                <c:pt idx="6">
                  <c:v>6.3383999999999996E-2</c:v>
                </c:pt>
                <c:pt idx="7">
                  <c:v>9.2867000000000005E-2</c:v>
                </c:pt>
                <c:pt idx="8">
                  <c:v>0.108087</c:v>
                </c:pt>
                <c:pt idx="9">
                  <c:v>0.105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ｾｲｺｰｴﾌﾟｿ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8498000000000001E-2</c:v>
                </c:pt>
                <c:pt idx="1">
                  <c:v>3.3593999999999999E-2</c:v>
                </c:pt>
                <c:pt idx="2">
                  <c:v>2.8049000000000001E-2</c:v>
                </c:pt>
                <c:pt idx="3">
                  <c:v>2.4968000000000001E-2</c:v>
                </c:pt>
                <c:pt idx="4">
                  <c:v>8.4663000000000002E-2</c:v>
                </c:pt>
                <c:pt idx="5">
                  <c:v>0.121757</c:v>
                </c:pt>
                <c:pt idx="6">
                  <c:v>7.7562999999999993E-2</c:v>
                </c:pt>
                <c:pt idx="7">
                  <c:v>6.5087000000000006E-2</c:v>
                </c:pt>
                <c:pt idx="8">
                  <c:v>6.6497000000000001E-2</c:v>
                </c:pt>
                <c:pt idx="9">
                  <c:v>6.43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4681E-2</c:v>
                </c:pt>
                <c:pt idx="1">
                  <c:v>5.1445999999999999E-2</c:v>
                </c:pt>
                <c:pt idx="2">
                  <c:v>5.2541999999999998E-2</c:v>
                </c:pt>
                <c:pt idx="3">
                  <c:v>5.0007000000000003E-2</c:v>
                </c:pt>
                <c:pt idx="4">
                  <c:v>6.1608000000000003E-2</c:v>
                </c:pt>
                <c:pt idx="5">
                  <c:v>7.5475E-2</c:v>
                </c:pt>
                <c:pt idx="6">
                  <c:v>6.4038999999999999E-2</c:v>
                </c:pt>
                <c:pt idx="7">
                  <c:v>5.6041000000000001E-2</c:v>
                </c:pt>
                <c:pt idx="8">
                  <c:v>4.4324000000000002E-2</c:v>
                </c:pt>
                <c:pt idx="9">
                  <c:v>4.695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2429999999999994E-2</c:v>
                </c:pt>
                <c:pt idx="1">
                  <c:v>0.104548</c:v>
                </c:pt>
                <c:pt idx="2">
                  <c:v>0.106276</c:v>
                </c:pt>
                <c:pt idx="3">
                  <c:v>9.3066999999999997E-2</c:v>
                </c:pt>
                <c:pt idx="4">
                  <c:v>9.0388999999999997E-2</c:v>
                </c:pt>
                <c:pt idx="5">
                  <c:v>9.7520999999999997E-2</c:v>
                </c:pt>
                <c:pt idx="6">
                  <c:v>9.3468999999999997E-2</c:v>
                </c:pt>
                <c:pt idx="7">
                  <c:v>6.7283999999999997E-2</c:v>
                </c:pt>
                <c:pt idx="8">
                  <c:v>8.9555999999999997E-2</c:v>
                </c:pt>
                <c:pt idx="9">
                  <c:v>9.1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3859E-2</c:v>
                </c:pt>
                <c:pt idx="1">
                  <c:v>3.3327000000000002E-2</c:v>
                </c:pt>
                <c:pt idx="2">
                  <c:v>2.8156E-2</c:v>
                </c:pt>
                <c:pt idx="3">
                  <c:v>4.2317E-2</c:v>
                </c:pt>
                <c:pt idx="4">
                  <c:v>5.4808999999999997E-2</c:v>
                </c:pt>
                <c:pt idx="5">
                  <c:v>5.1867000000000003E-2</c:v>
                </c:pt>
                <c:pt idx="6">
                  <c:v>3.8205999999999997E-2</c:v>
                </c:pt>
                <c:pt idx="7">
                  <c:v>1.7974E-2</c:v>
                </c:pt>
                <c:pt idx="8">
                  <c:v>9.1500000000000001E-3</c:v>
                </c:pt>
                <c:pt idx="9">
                  <c:v>3.33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4.6581999999999998E-2</c:v>
                </c:pt>
                <c:pt idx="1">
                  <c:v>6.1502000000000001E-2</c:v>
                </c:pt>
                <c:pt idx="2">
                  <c:v>5.1450000000000003E-2</c:v>
                </c:pt>
                <c:pt idx="3">
                  <c:v>4.9274999999999999E-2</c:v>
                </c:pt>
                <c:pt idx="4">
                  <c:v>5.3123999999999998E-2</c:v>
                </c:pt>
                <c:pt idx="5">
                  <c:v>6.6742999999999997E-2</c:v>
                </c:pt>
                <c:pt idx="6">
                  <c:v>7.3413000000000006E-2</c:v>
                </c:pt>
                <c:pt idx="7">
                  <c:v>7.4189000000000005E-2</c:v>
                </c:pt>
                <c:pt idx="8">
                  <c:v>5.3702E-2</c:v>
                </c:pt>
                <c:pt idx="9">
                  <c:v>8.62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Xero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4298999999999995E-2</c:v>
                </c:pt>
                <c:pt idx="1">
                  <c:v>8.1542000000000003E-2</c:v>
                </c:pt>
                <c:pt idx="2">
                  <c:v>8.3926000000000001E-2</c:v>
                </c:pt>
                <c:pt idx="3">
                  <c:v>8.2756999999999997E-2</c:v>
                </c:pt>
                <c:pt idx="4">
                  <c:v>7.5176999999999994E-2</c:v>
                </c:pt>
                <c:pt idx="5">
                  <c:v>0.10892</c:v>
                </c:pt>
                <c:pt idx="6">
                  <c:v>9.8036999999999999E-2</c:v>
                </c:pt>
                <c:pt idx="7">
                  <c:v>9.5348000000000002E-2</c:v>
                </c:pt>
                <c:pt idx="8">
                  <c:v>9.1183E-2</c:v>
                </c:pt>
                <c:pt idx="9">
                  <c:v>0.100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P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6183000000000005E-2</c:v>
                </c:pt>
                <c:pt idx="1">
                  <c:v>0.10398</c:v>
                </c:pt>
                <c:pt idx="2">
                  <c:v>8.9504E-2</c:v>
                </c:pt>
                <c:pt idx="3">
                  <c:v>7.7177999999999997E-2</c:v>
                </c:pt>
                <c:pt idx="4">
                  <c:v>7.2511999999999993E-2</c:v>
                </c:pt>
                <c:pt idx="5">
                  <c:v>7.8232999999999997E-2</c:v>
                </c:pt>
                <c:pt idx="6">
                  <c:v>7.6307E-2</c:v>
                </c:pt>
                <c:pt idx="7">
                  <c:v>8.1678000000000001E-2</c:v>
                </c:pt>
                <c:pt idx="8">
                  <c:v>7.7050999999999994E-2</c:v>
                </c:pt>
                <c:pt idx="9">
                  <c:v>7.3983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Qunt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2.6224999999999998E-2</c:v>
                </c:pt>
                <c:pt idx="1">
                  <c:v>1.4204E-2</c:v>
                </c:pt>
                <c:pt idx="2">
                  <c:v>1.4314E-2</c:v>
                </c:pt>
                <c:pt idx="3">
                  <c:v>1.9935000000000001E-2</c:v>
                </c:pt>
                <c:pt idx="4">
                  <c:v>1.4833000000000001E-2</c:v>
                </c:pt>
                <c:pt idx="5">
                  <c:v>1.5117E-2</c:v>
                </c:pt>
                <c:pt idx="6">
                  <c:v>1.8148000000000001E-2</c:v>
                </c:pt>
                <c:pt idx="7">
                  <c:v>2.137E-2</c:v>
                </c:pt>
                <c:pt idx="8">
                  <c:v>1.7239999999999998E-2</c:v>
                </c:pt>
                <c:pt idx="9">
                  <c:v>1.39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Dell Tech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4.5537000000000001E-2</c:v>
                </c:pt>
                <c:pt idx="1">
                  <c:v>5.6752999999999998E-2</c:v>
                </c:pt>
                <c:pt idx="2">
                  <c:v>7.2175000000000003E-2</c:v>
                </c:pt>
                <c:pt idx="3">
                  <c:v>5.5461000000000003E-2</c:v>
                </c:pt>
                <c:pt idx="4">
                  <c:v>-1.1423000000000001E-2</c:v>
                </c:pt>
                <c:pt idx="5">
                  <c:v>-4.9129999999999998E-3</c:v>
                </c:pt>
                <c:pt idx="6">
                  <c:v>-9.5849999999999998E-3</c:v>
                </c:pt>
                <c:pt idx="7">
                  <c:v>-2.9052000000000001E-2</c:v>
                </c:pt>
                <c:pt idx="8">
                  <c:v>-2.8250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tAp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14717</c:v>
                </c:pt>
                <c:pt idx="1">
                  <c:v>0.16237799999999999</c:v>
                </c:pt>
                <c:pt idx="2">
                  <c:v>0.121334</c:v>
                </c:pt>
                <c:pt idx="3">
                  <c:v>9.6251000000000003E-2</c:v>
                </c:pt>
                <c:pt idx="4">
                  <c:v>0.12995999999999999</c:v>
                </c:pt>
                <c:pt idx="5">
                  <c:v>0.116936</c:v>
                </c:pt>
                <c:pt idx="6">
                  <c:v>7.4468000000000006E-2</c:v>
                </c:pt>
                <c:pt idx="7">
                  <c:v>0.120743</c:v>
                </c:pt>
                <c:pt idx="8">
                  <c:v>0.15881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/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64</v>
      </c>
      <c r="B2" s="7" t="s">
        <v>1165</v>
      </c>
      <c r="C2" s="7" t="s">
        <v>1166</v>
      </c>
      <c r="D2" s="7" t="s">
        <v>1143</v>
      </c>
      <c r="E2" s="11">
        <v>43555</v>
      </c>
    </row>
    <row r="3" spans="1:5">
      <c r="A3" s="7" t="s">
        <v>1146</v>
      </c>
      <c r="B3" s="7" t="s">
        <v>1147</v>
      </c>
      <c r="C3" s="7" t="s">
        <v>1148</v>
      </c>
      <c r="D3" s="7" t="s">
        <v>1143</v>
      </c>
      <c r="E3" s="11">
        <v>43555</v>
      </c>
    </row>
    <row r="4" spans="1:5">
      <c r="A4" s="7" t="s">
        <v>1161</v>
      </c>
      <c r="B4" s="7" t="s">
        <v>1162</v>
      </c>
      <c r="C4" s="7" t="s">
        <v>1163</v>
      </c>
      <c r="D4" s="7" t="s">
        <v>1143</v>
      </c>
      <c r="E4" s="11">
        <v>43555</v>
      </c>
    </row>
    <row r="5" spans="1:5">
      <c r="A5" s="7" t="s">
        <v>1155</v>
      </c>
      <c r="B5" s="7" t="s">
        <v>1156</v>
      </c>
      <c r="C5" s="7" t="s">
        <v>1157</v>
      </c>
      <c r="D5" s="7" t="s">
        <v>1145</v>
      </c>
      <c r="E5" s="11">
        <v>43465</v>
      </c>
    </row>
    <row r="6" spans="1:5">
      <c r="A6" s="7" t="s">
        <v>1158</v>
      </c>
      <c r="B6" s="7" t="s">
        <v>1159</v>
      </c>
      <c r="C6" s="7" t="s">
        <v>1160</v>
      </c>
      <c r="D6" s="7" t="s">
        <v>1143</v>
      </c>
      <c r="E6" s="11">
        <v>43555</v>
      </c>
    </row>
    <row r="7" spans="1:5">
      <c r="A7" s="7" t="s">
        <v>1150</v>
      </c>
      <c r="B7" s="7" t="s">
        <v>1151</v>
      </c>
      <c r="C7" s="7" t="s">
        <v>1149</v>
      </c>
      <c r="D7" s="7" t="s">
        <v>1143</v>
      </c>
      <c r="E7" s="11">
        <v>43555</v>
      </c>
    </row>
    <row r="8" spans="1:5">
      <c r="A8" s="7" t="s">
        <v>1152</v>
      </c>
      <c r="B8" s="7" t="s">
        <v>1153</v>
      </c>
      <c r="C8" s="7" t="s">
        <v>1154</v>
      </c>
      <c r="D8" s="7" t="s">
        <v>1143</v>
      </c>
      <c r="E8" s="11">
        <v>43555</v>
      </c>
    </row>
    <row r="9" spans="1:5">
      <c r="A9" s="7" t="s">
        <v>1167</v>
      </c>
      <c r="B9" s="7" t="s">
        <v>1168</v>
      </c>
      <c r="C9" s="7" t="s">
        <v>1169</v>
      </c>
      <c r="D9" s="7" t="s">
        <v>1145</v>
      </c>
      <c r="E9" s="11">
        <v>43465</v>
      </c>
    </row>
    <row r="10" spans="1:5">
      <c r="A10" s="7" t="s">
        <v>1170</v>
      </c>
      <c r="B10" s="7" t="s">
        <v>1171</v>
      </c>
      <c r="C10" s="7" t="s">
        <v>1172</v>
      </c>
      <c r="D10" s="7" t="s">
        <v>1145</v>
      </c>
      <c r="E10" s="11">
        <v>43404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5</v>
      </c>
      <c r="E11" s="11">
        <v>43465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5</v>
      </c>
      <c r="E12" s="11">
        <v>43133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217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ﾌﾞﾗｻﾞｰ工業</v>
      </c>
      <c r="B3" s="10" t="str">
        <f>Assumptions!B2</f>
        <v>TSE:6448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566378</v>
      </c>
      <c r="F3" s="8">
        <v>0</v>
      </c>
      <c r="G3" s="8">
        <v>566378</v>
      </c>
      <c r="H3" s="8">
        <v>326373</v>
      </c>
      <c r="I3" s="8">
        <v>240005</v>
      </c>
      <c r="J3" s="8">
        <v>172913</v>
      </c>
      <c r="K3" s="8">
        <v>-54</v>
      </c>
      <c r="L3" s="8">
        <v>0</v>
      </c>
      <c r="M3" s="8">
        <v>8620</v>
      </c>
      <c r="N3" s="8">
        <v>519</v>
      </c>
      <c r="O3" s="8">
        <v>4344</v>
      </c>
      <c r="P3" s="8">
        <v>186342</v>
      </c>
      <c r="Q3" s="8">
        <v>53663</v>
      </c>
      <c r="R3" s="8">
        <v>-726</v>
      </c>
      <c r="S3" s="8">
        <v>3148</v>
      </c>
      <c r="T3" s="8">
        <v>2422</v>
      </c>
      <c r="U3" s="8">
        <v>326</v>
      </c>
      <c r="V3" s="8">
        <v>-5947</v>
      </c>
      <c r="W3" s="8">
        <v>-3769</v>
      </c>
      <c r="X3" s="8">
        <v>46695</v>
      </c>
      <c r="Y3" s="8">
        <v>-28</v>
      </c>
      <c r="Z3" s="8">
        <v>-106</v>
      </c>
      <c r="AA3" s="8">
        <v>-200</v>
      </c>
      <c r="AB3" s="8">
        <v>0</v>
      </c>
      <c r="AC3" s="8">
        <v>-80</v>
      </c>
      <c r="AD3" s="8">
        <v>46281</v>
      </c>
      <c r="AE3" s="8">
        <v>19195</v>
      </c>
      <c r="AF3" s="8">
        <v>27086</v>
      </c>
      <c r="AG3" s="8">
        <v>0</v>
      </c>
      <c r="AH3" s="8">
        <v>0</v>
      </c>
      <c r="AI3" s="8">
        <v>27086</v>
      </c>
      <c r="AJ3" s="8">
        <v>24</v>
      </c>
      <c r="AK3" s="8">
        <v>27110</v>
      </c>
      <c r="AL3" s="8">
        <v>0</v>
      </c>
      <c r="AM3" s="8"/>
      <c r="AN3" s="8">
        <v>98.455789999999993</v>
      </c>
      <c r="AO3" s="8">
        <v>98.455789999999993</v>
      </c>
      <c r="AP3" s="8">
        <v>275.35199999999998</v>
      </c>
      <c r="AQ3" s="8">
        <v>98.44</v>
      </c>
      <c r="AR3" s="8">
        <v>98.44</v>
      </c>
      <c r="AS3" s="8">
        <v>275.399</v>
      </c>
      <c r="AT3" s="8">
        <v>22</v>
      </c>
      <c r="AU3" s="1">
        <v>0.244559203246035</v>
      </c>
      <c r="AV3" s="8"/>
      <c r="AW3" s="8">
        <v>76409</v>
      </c>
      <c r="AX3" s="8">
        <v>54182</v>
      </c>
      <c r="AY3" s="8">
        <v>53663</v>
      </c>
      <c r="AZ3" s="1">
        <v>0.41474899999999998</v>
      </c>
      <c r="BA3" s="9">
        <v>39538</v>
      </c>
      <c r="BB3" s="8"/>
      <c r="BC3" s="8">
        <v>46040</v>
      </c>
      <c r="BD3" s="8">
        <v>60306</v>
      </c>
      <c r="BE3" s="8">
        <v>83</v>
      </c>
      <c r="BF3" s="8">
        <v>34116</v>
      </c>
      <c r="BG3" s="8">
        <v>0</v>
      </c>
      <c r="BH3" s="8">
        <v>0</v>
      </c>
      <c r="BI3" s="8">
        <v>0</v>
      </c>
      <c r="BJ3" s="8"/>
      <c r="BK3" s="8"/>
      <c r="BL3" s="8">
        <v>83115</v>
      </c>
      <c r="BM3" s="8">
        <v>834</v>
      </c>
      <c r="BN3" s="8">
        <v>83949</v>
      </c>
      <c r="BO3" s="8">
        <v>69961</v>
      </c>
      <c r="BP3" s="8">
        <v>69961</v>
      </c>
      <c r="BQ3" s="8">
        <v>74613</v>
      </c>
      <c r="BR3" s="8">
        <v>12992</v>
      </c>
      <c r="BS3" s="8">
        <v>14193</v>
      </c>
      <c r="BT3" s="8">
        <v>255708</v>
      </c>
      <c r="BU3" s="8">
        <v>190273</v>
      </c>
      <c r="BV3" s="8">
        <v>-118292</v>
      </c>
      <c r="BW3" s="8">
        <v>71981</v>
      </c>
      <c r="BX3" s="8">
        <v>27028</v>
      </c>
      <c r="BY3" s="8">
        <v>0</v>
      </c>
      <c r="BZ3" s="8">
        <v>18278</v>
      </c>
      <c r="CA3" s="8">
        <v>450</v>
      </c>
      <c r="CB3" s="8">
        <v>2234</v>
      </c>
      <c r="CC3" s="8">
        <v>16580</v>
      </c>
      <c r="CD3" s="8">
        <v>392259</v>
      </c>
      <c r="CE3" s="8"/>
      <c r="CF3" s="8">
        <v>35541</v>
      </c>
      <c r="CG3" s="8">
        <v>34113</v>
      </c>
      <c r="CH3" s="8">
        <v>12617</v>
      </c>
      <c r="CI3" s="8">
        <v>437</v>
      </c>
      <c r="CJ3" s="8">
        <v>0</v>
      </c>
      <c r="CK3" s="8">
        <v>5194</v>
      </c>
      <c r="CL3" s="8">
        <v>41955</v>
      </c>
      <c r="CM3" s="8">
        <v>129931</v>
      </c>
      <c r="CN3" s="8">
        <v>20544</v>
      </c>
      <c r="CO3" s="8">
        <v>0</v>
      </c>
      <c r="CP3" s="8">
        <v>6737</v>
      </c>
      <c r="CQ3" s="8">
        <v>7117</v>
      </c>
      <c r="CR3" s="8">
        <v>8711</v>
      </c>
      <c r="CS3" s="8">
        <v>173040</v>
      </c>
      <c r="CT3" s="8">
        <v>19209</v>
      </c>
      <c r="CU3" s="8">
        <v>16134</v>
      </c>
      <c r="CV3" s="8">
        <v>188294</v>
      </c>
      <c r="CW3" s="8">
        <v>-1573</v>
      </c>
      <c r="CX3" s="8">
        <v>-5770</v>
      </c>
      <c r="CY3" s="8">
        <v>216294</v>
      </c>
      <c r="CZ3" s="8">
        <v>2925</v>
      </c>
      <c r="DA3" s="8">
        <v>219219</v>
      </c>
      <c r="DB3" s="8">
        <v>392259</v>
      </c>
      <c r="DC3" s="8"/>
      <c r="DD3" s="8">
        <v>275.33800000000002</v>
      </c>
      <c r="DE3" s="8">
        <v>275.33800000000002</v>
      </c>
      <c r="DF3" s="8">
        <v>785.55811000000006</v>
      </c>
      <c r="DG3" s="8">
        <v>33598</v>
      </c>
      <c r="DH3" s="8">
        <v>-50351</v>
      </c>
      <c r="DI3" s="8">
        <v>6603</v>
      </c>
      <c r="DJ3" s="8">
        <v>0</v>
      </c>
      <c r="DK3" s="8">
        <v>2925</v>
      </c>
      <c r="DL3" s="8">
        <v>14944</v>
      </c>
      <c r="DM3" s="8">
        <v>0</v>
      </c>
      <c r="DN3" s="8">
        <v>0</v>
      </c>
      <c r="DO3" s="8">
        <v>0</v>
      </c>
      <c r="DP3" s="8">
        <v>12635</v>
      </c>
      <c r="DQ3" s="8">
        <v>0</v>
      </c>
      <c r="DR3" s="8">
        <v>0</v>
      </c>
      <c r="DS3" s="8">
        <v>0</v>
      </c>
      <c r="DT3" s="8">
        <v>23809</v>
      </c>
      <c r="DU3" s="8">
        <v>0</v>
      </c>
      <c r="DV3" s="8"/>
      <c r="DW3" s="8">
        <v>27110</v>
      </c>
      <c r="DX3" s="8">
        <v>22227</v>
      </c>
      <c r="DY3" s="8">
        <v>519</v>
      </c>
      <c r="DZ3" s="8">
        <v>22746</v>
      </c>
      <c r="EA3" s="8">
        <v>0</v>
      </c>
      <c r="EB3" s="8">
        <v>199</v>
      </c>
      <c r="EC3" s="8">
        <v>106</v>
      </c>
      <c r="ED3" s="8">
        <v>28</v>
      </c>
      <c r="EE3" s="8">
        <v>-326</v>
      </c>
      <c r="EF3" s="8">
        <v>0</v>
      </c>
      <c r="EG3" s="8">
        <v>3400</v>
      </c>
      <c r="EH3" s="8">
        <v>5359</v>
      </c>
      <c r="EI3" s="8">
        <v>-4294</v>
      </c>
      <c r="EJ3" s="8">
        <v>2085</v>
      </c>
      <c r="EK3" s="8">
        <v>1802</v>
      </c>
      <c r="EL3" s="8">
        <v>58215</v>
      </c>
      <c r="EM3" s="8">
        <v>-22304</v>
      </c>
      <c r="EN3" s="8">
        <v>2905</v>
      </c>
      <c r="EO3" s="8">
        <v>0</v>
      </c>
      <c r="EP3" s="8">
        <v>123</v>
      </c>
      <c r="EQ3" s="8">
        <v>-5906</v>
      </c>
      <c r="ER3" s="8">
        <v>-3309</v>
      </c>
      <c r="ES3" s="8">
        <v>74</v>
      </c>
      <c r="ET3" s="8">
        <v>-900</v>
      </c>
      <c r="EU3" s="8">
        <v>-29317</v>
      </c>
      <c r="EV3" s="8">
        <v>1009</v>
      </c>
      <c r="EW3" s="8">
        <v>20000</v>
      </c>
      <c r="EX3" s="8">
        <v>21009</v>
      </c>
      <c r="EY3" s="8">
        <v>0</v>
      </c>
      <c r="EZ3" s="8">
        <v>-21088</v>
      </c>
      <c r="FA3" s="8">
        <v>-21088</v>
      </c>
      <c r="FB3" s="8">
        <v>13</v>
      </c>
      <c r="FC3" s="8">
        <v>-117</v>
      </c>
      <c r="FD3" s="8">
        <v>-6630</v>
      </c>
      <c r="FE3" s="8">
        <v>0</v>
      </c>
      <c r="FF3" s="8">
        <v>-6630</v>
      </c>
      <c r="FG3" s="8">
        <v>0</v>
      </c>
      <c r="FH3" s="8">
        <v>-159</v>
      </c>
      <c r="FI3" s="8">
        <v>-6972</v>
      </c>
      <c r="FJ3" s="8">
        <v>-9082</v>
      </c>
      <c r="FK3" s="8">
        <v>12842</v>
      </c>
      <c r="FL3" s="8"/>
      <c r="FM3" s="8">
        <v>764</v>
      </c>
      <c r="FN3" s="8">
        <v>18037</v>
      </c>
      <c r="FO3" s="8">
        <v>37596.625</v>
      </c>
      <c r="FP3" s="8">
        <v>38050.375</v>
      </c>
      <c r="FQ3" s="8">
        <v>-9916</v>
      </c>
      <c r="FR3" s="8">
        <v>-79</v>
      </c>
      <c r="FS3" s="8" t="s">
        <v>1183</v>
      </c>
      <c r="FT3" s="9">
        <v>39538</v>
      </c>
      <c r="FU3" s="8">
        <v>12</v>
      </c>
      <c r="FV3" s="8">
        <v>282221.31264999998</v>
      </c>
      <c r="FW3" s="8">
        <v>1.03718</v>
      </c>
      <c r="FX3" s="8">
        <v>0.53256000000000003</v>
      </c>
      <c r="FY3" s="8">
        <v>0.76368999999999998</v>
      </c>
      <c r="FZ3" s="8">
        <v>0.86617</v>
      </c>
      <c r="GA3" s="33">
        <f>YEAR(FT3)</f>
        <v>2008</v>
      </c>
      <c r="GB3" s="10">
        <f>MONTH(FT3)</f>
        <v>3</v>
      </c>
      <c r="GC3" s="10">
        <v>1.40361</v>
      </c>
      <c r="GD3" s="10">
        <v>1.1948799999999999</v>
      </c>
    </row>
    <row r="4" spans="1:186">
      <c r="A4" s="10" t="str">
        <f>A3</f>
        <v>ﾌﾞﾗｻﾞｰ工業</v>
      </c>
      <c r="B4" s="10" t="str">
        <f>B3</f>
        <v>TSE:6448</v>
      </c>
      <c r="C4" s="8" t="str">
        <f>CONCATENATE("FY",RIGHT(Assumptions!D$2,4)-10)</f>
        <v>FY2009</v>
      </c>
      <c r="D4" s="10">
        <f t="shared" si="0"/>
        <v>2008</v>
      </c>
      <c r="E4" s="8">
        <v>482204</v>
      </c>
      <c r="F4" s="8">
        <v>0</v>
      </c>
      <c r="G4" s="8">
        <v>482204</v>
      </c>
      <c r="H4" s="8">
        <v>280224</v>
      </c>
      <c r="I4" s="8">
        <v>201980</v>
      </c>
      <c r="J4" s="8">
        <v>172135</v>
      </c>
      <c r="K4" s="8">
        <v>22</v>
      </c>
      <c r="L4" s="8">
        <v>0</v>
      </c>
      <c r="M4" s="8">
        <v>8566</v>
      </c>
      <c r="N4" s="8">
        <v>801</v>
      </c>
      <c r="O4" s="8">
        <v>0</v>
      </c>
      <c r="P4" s="8">
        <v>181524</v>
      </c>
      <c r="Q4" s="8">
        <v>20456</v>
      </c>
      <c r="R4" s="8">
        <v>-867</v>
      </c>
      <c r="S4" s="8">
        <v>2357</v>
      </c>
      <c r="T4" s="8">
        <v>1490</v>
      </c>
      <c r="U4" s="8">
        <v>117</v>
      </c>
      <c r="V4" s="8">
        <v>7980</v>
      </c>
      <c r="W4" s="8">
        <v>-3493</v>
      </c>
      <c r="X4" s="8">
        <v>26550</v>
      </c>
      <c r="Y4" s="8">
        <v>0</v>
      </c>
      <c r="Z4" s="8">
        <v>-3481</v>
      </c>
      <c r="AA4" s="8">
        <v>4403</v>
      </c>
      <c r="AB4" s="8">
        <v>-3447</v>
      </c>
      <c r="AC4" s="8">
        <v>-412</v>
      </c>
      <c r="AD4" s="8">
        <v>23613</v>
      </c>
      <c r="AE4" s="8">
        <v>8900</v>
      </c>
      <c r="AF4" s="8">
        <v>14713</v>
      </c>
      <c r="AG4" s="8">
        <v>0</v>
      </c>
      <c r="AH4" s="8">
        <v>0</v>
      </c>
      <c r="AI4" s="8">
        <v>14713</v>
      </c>
      <c r="AJ4" s="8">
        <v>549</v>
      </c>
      <c r="AK4" s="8">
        <v>15262</v>
      </c>
      <c r="AL4" s="8">
        <v>0</v>
      </c>
      <c r="AM4" s="8"/>
      <c r="AN4" s="8">
        <v>56.78398</v>
      </c>
      <c r="AO4" s="8">
        <v>56.78398</v>
      </c>
      <c r="AP4" s="8">
        <v>268.77300000000002</v>
      </c>
      <c r="AQ4" s="8">
        <v>56.76</v>
      </c>
      <c r="AR4" s="8">
        <v>56.76</v>
      </c>
      <c r="AS4" s="8">
        <v>268.88600000000002</v>
      </c>
      <c r="AT4" s="8">
        <v>24</v>
      </c>
      <c r="AU4" s="1">
        <v>0.445616564015201</v>
      </c>
      <c r="AV4" s="8"/>
      <c r="AW4" s="8">
        <v>44350</v>
      </c>
      <c r="AX4" s="8">
        <v>21257</v>
      </c>
      <c r="AY4" s="8">
        <v>20456</v>
      </c>
      <c r="AZ4" s="1">
        <v>0.376911</v>
      </c>
      <c r="BA4" s="9">
        <v>39903</v>
      </c>
      <c r="BB4" s="8"/>
      <c r="BC4" s="8">
        <v>50896</v>
      </c>
      <c r="BD4" s="8">
        <v>63595</v>
      </c>
      <c r="BE4" s="8">
        <v>108</v>
      </c>
      <c r="BF4" s="8">
        <v>36859</v>
      </c>
      <c r="BG4" s="8">
        <v>0</v>
      </c>
      <c r="BH4" s="8">
        <v>0</v>
      </c>
      <c r="BI4" s="8">
        <v>0</v>
      </c>
      <c r="BJ4" s="8"/>
      <c r="BK4" s="8"/>
      <c r="BL4" s="8">
        <v>45563</v>
      </c>
      <c r="BM4" s="8">
        <v>1272</v>
      </c>
      <c r="BN4" s="8">
        <v>46835</v>
      </c>
      <c r="BO4" s="8">
        <v>64303</v>
      </c>
      <c r="BP4" s="8">
        <v>64303</v>
      </c>
      <c r="BQ4" s="8">
        <v>71990</v>
      </c>
      <c r="BR4" s="8">
        <v>7165</v>
      </c>
      <c r="BS4" s="8">
        <v>16845</v>
      </c>
      <c r="BT4" s="8">
        <v>207138</v>
      </c>
      <c r="BU4" s="8">
        <v>193709</v>
      </c>
      <c r="BV4" s="8">
        <v>-123007</v>
      </c>
      <c r="BW4" s="8">
        <v>70702</v>
      </c>
      <c r="BX4" s="8">
        <v>24730</v>
      </c>
      <c r="BY4" s="8">
        <v>0</v>
      </c>
      <c r="BZ4" s="8">
        <v>15607</v>
      </c>
      <c r="CA4" s="8">
        <v>301</v>
      </c>
      <c r="CB4" s="8">
        <v>2190</v>
      </c>
      <c r="CC4" s="8">
        <v>16999</v>
      </c>
      <c r="CD4" s="8">
        <v>337667</v>
      </c>
      <c r="CE4" s="8"/>
      <c r="CF4" s="8">
        <v>24067</v>
      </c>
      <c r="CG4" s="8">
        <v>40435</v>
      </c>
      <c r="CH4" s="8">
        <v>9857</v>
      </c>
      <c r="CI4" s="8">
        <v>44</v>
      </c>
      <c r="CJ4" s="8">
        <v>4</v>
      </c>
      <c r="CK4" s="8">
        <v>2707</v>
      </c>
      <c r="CL4" s="8">
        <v>22874</v>
      </c>
      <c r="CM4" s="8">
        <v>100069</v>
      </c>
      <c r="CN4" s="8">
        <v>20500</v>
      </c>
      <c r="CO4" s="8">
        <v>4</v>
      </c>
      <c r="CP4" s="8">
        <v>6143</v>
      </c>
      <c r="CQ4" s="8">
        <v>4327</v>
      </c>
      <c r="CR4" s="8">
        <v>7253</v>
      </c>
      <c r="CS4" s="8">
        <v>138296</v>
      </c>
      <c r="CT4" s="8">
        <v>19209</v>
      </c>
      <c r="CU4" s="8">
        <v>16134</v>
      </c>
      <c r="CV4" s="8">
        <v>197082</v>
      </c>
      <c r="CW4" s="8">
        <v>-11671</v>
      </c>
      <c r="CX4" s="8">
        <v>-23768</v>
      </c>
      <c r="CY4" s="8">
        <v>196986</v>
      </c>
      <c r="CZ4" s="8">
        <v>2385</v>
      </c>
      <c r="DA4" s="8">
        <v>199371</v>
      </c>
      <c r="DB4" s="8">
        <v>337667</v>
      </c>
      <c r="DC4" s="8"/>
      <c r="DD4" s="8">
        <v>267.64800000000002</v>
      </c>
      <c r="DE4" s="8">
        <v>267.64800000000002</v>
      </c>
      <c r="DF4" s="8">
        <v>735.98905999999999</v>
      </c>
      <c r="DG4" s="8">
        <v>30409</v>
      </c>
      <c r="DH4" s="8">
        <v>-16426</v>
      </c>
      <c r="DI4" s="8">
        <v>13938</v>
      </c>
      <c r="DJ4" s="8">
        <v>0</v>
      </c>
      <c r="DK4" s="8">
        <v>2385</v>
      </c>
      <c r="DL4" s="8">
        <v>14819</v>
      </c>
      <c r="DM4" s="8">
        <v>12896</v>
      </c>
      <c r="DN4" s="8">
        <v>2603</v>
      </c>
      <c r="DO4" s="8">
        <v>56491</v>
      </c>
      <c r="DP4" s="8">
        <v>12276</v>
      </c>
      <c r="DQ4" s="8">
        <v>0</v>
      </c>
      <c r="DR4" s="8">
        <v>0</v>
      </c>
      <c r="DS4" s="8">
        <v>0</v>
      </c>
      <c r="DT4" s="8">
        <v>22668</v>
      </c>
      <c r="DU4" s="8">
        <v>0</v>
      </c>
      <c r="DV4" s="8"/>
      <c r="DW4" s="8">
        <v>15262</v>
      </c>
      <c r="DX4" s="8">
        <v>23093</v>
      </c>
      <c r="DY4" s="8">
        <v>801</v>
      </c>
      <c r="DZ4" s="8">
        <v>23894</v>
      </c>
      <c r="EA4" s="8">
        <v>0</v>
      </c>
      <c r="EB4" s="8">
        <v>-2355</v>
      </c>
      <c r="EC4" s="8">
        <v>3482</v>
      </c>
      <c r="ED4" s="8">
        <v>2534</v>
      </c>
      <c r="EE4" s="8">
        <v>-117</v>
      </c>
      <c r="EF4" s="8">
        <v>0</v>
      </c>
      <c r="EG4" s="8">
        <v>2495</v>
      </c>
      <c r="EH4" s="8">
        <v>-299</v>
      </c>
      <c r="EI4" s="8">
        <v>-8717</v>
      </c>
      <c r="EJ4" s="8">
        <v>-5143</v>
      </c>
      <c r="EK4" s="8">
        <v>-10517</v>
      </c>
      <c r="EL4" s="8">
        <v>20519</v>
      </c>
      <c r="EM4" s="8">
        <v>-20835</v>
      </c>
      <c r="EN4" s="8">
        <v>5632</v>
      </c>
      <c r="EO4" s="8">
        <v>-1631</v>
      </c>
      <c r="EP4" s="8">
        <v>0</v>
      </c>
      <c r="EQ4" s="8">
        <v>-7055</v>
      </c>
      <c r="ER4" s="8">
        <v>-2052</v>
      </c>
      <c r="ES4" s="8">
        <v>67</v>
      </c>
      <c r="ET4" s="8">
        <v>-343</v>
      </c>
      <c r="EU4" s="8">
        <v>-26217</v>
      </c>
      <c r="EV4" s="8">
        <v>0</v>
      </c>
      <c r="EW4" s="8">
        <v>0</v>
      </c>
      <c r="EX4" s="8">
        <v>0</v>
      </c>
      <c r="EY4" s="8">
        <v>-2271</v>
      </c>
      <c r="EZ4" s="8">
        <v>-438</v>
      </c>
      <c r="FA4" s="8">
        <v>-2709</v>
      </c>
      <c r="FB4" s="8">
        <v>6</v>
      </c>
      <c r="FC4" s="8">
        <v>-10017</v>
      </c>
      <c r="FD4" s="8">
        <v>-6801</v>
      </c>
      <c r="FE4" s="8">
        <v>0</v>
      </c>
      <c r="FF4" s="8">
        <v>-6801</v>
      </c>
      <c r="FG4" s="8">
        <v>0</v>
      </c>
      <c r="FH4" s="8">
        <v>-1</v>
      </c>
      <c r="FI4" s="8">
        <v>-19522</v>
      </c>
      <c r="FJ4" s="8">
        <v>-11871</v>
      </c>
      <c r="FK4" s="8">
        <v>-37091</v>
      </c>
      <c r="FL4" s="8"/>
      <c r="FM4" s="8">
        <v>869</v>
      </c>
      <c r="FN4" s="8">
        <v>10125</v>
      </c>
      <c r="FO4" s="8">
        <v>-6936.875</v>
      </c>
      <c r="FP4" s="8">
        <v>-6395</v>
      </c>
      <c r="FQ4" s="8">
        <v>15257</v>
      </c>
      <c r="FR4" s="8">
        <v>-2709</v>
      </c>
      <c r="FS4" s="8" t="s">
        <v>1183</v>
      </c>
      <c r="FT4" s="9">
        <v>39903</v>
      </c>
      <c r="FU4" s="8">
        <v>12</v>
      </c>
      <c r="FV4" s="8">
        <v>193521.07199999999</v>
      </c>
      <c r="FW4" s="8">
        <v>1.0932500000000001</v>
      </c>
      <c r="FX4" s="8">
        <v>0.78425999999999996</v>
      </c>
      <c r="FY4" s="8">
        <v>0.87680999999999998</v>
      </c>
      <c r="FZ4" s="8">
        <v>0.90049999999999997</v>
      </c>
      <c r="GA4" s="33">
        <f t="shared" ref="GA4:GA67" si="1">YEAR(FT4)</f>
        <v>2009</v>
      </c>
      <c r="GB4" s="10">
        <f t="shared" ref="GB4:GB67" si="2">MONTH(FT4)</f>
        <v>3</v>
      </c>
      <c r="GC4" s="10">
        <v>1.49082</v>
      </c>
      <c r="GD4" s="10">
        <v>1.1912799999999999</v>
      </c>
    </row>
    <row r="5" spans="1:186">
      <c r="A5" s="8" t="str">
        <f t="shared" ref="A5:A14" si="3">A4</f>
        <v>ﾌﾞﾗｻﾞｰ工業</v>
      </c>
      <c r="B5" s="8" t="str">
        <f t="shared" ref="B5:B14" si="4">B4</f>
        <v>TSE:6448</v>
      </c>
      <c r="C5" s="8" t="str">
        <f>CONCATENATE("FY",RIGHT(Assumptions!D$2,4)-9)</f>
        <v>FY2010</v>
      </c>
      <c r="D5" s="10">
        <f t="shared" si="0"/>
        <v>2009</v>
      </c>
      <c r="E5" s="8">
        <v>446269</v>
      </c>
      <c r="F5" s="8">
        <v>0</v>
      </c>
      <c r="G5" s="8">
        <v>446269</v>
      </c>
      <c r="H5" s="8">
        <v>247185</v>
      </c>
      <c r="I5" s="8">
        <v>199084</v>
      </c>
      <c r="J5" s="8">
        <v>162450</v>
      </c>
      <c r="K5" s="8">
        <v>481</v>
      </c>
      <c r="L5" s="8">
        <v>0</v>
      </c>
      <c r="M5" s="8">
        <v>8718</v>
      </c>
      <c r="N5" s="8">
        <v>708</v>
      </c>
      <c r="O5" s="8">
        <v>0</v>
      </c>
      <c r="P5" s="8">
        <v>172357</v>
      </c>
      <c r="Q5" s="8">
        <v>26727</v>
      </c>
      <c r="R5" s="8">
        <v>-791</v>
      </c>
      <c r="S5" s="8">
        <v>1121</v>
      </c>
      <c r="T5" s="8">
        <v>330</v>
      </c>
      <c r="U5" s="8">
        <v>31</v>
      </c>
      <c r="V5" s="8">
        <v>3980</v>
      </c>
      <c r="W5" s="8">
        <v>-1317</v>
      </c>
      <c r="X5" s="8">
        <v>29751</v>
      </c>
      <c r="Y5" s="8">
        <v>0</v>
      </c>
      <c r="Z5" s="8">
        <v>-333</v>
      </c>
      <c r="AA5" s="8">
        <v>1288</v>
      </c>
      <c r="AB5" s="8">
        <v>-949</v>
      </c>
      <c r="AC5" s="8">
        <v>-3523</v>
      </c>
      <c r="AD5" s="8">
        <v>26234</v>
      </c>
      <c r="AE5" s="8">
        <v>6678</v>
      </c>
      <c r="AF5" s="8">
        <v>19556</v>
      </c>
      <c r="AG5" s="8">
        <v>0</v>
      </c>
      <c r="AH5" s="8">
        <v>0</v>
      </c>
      <c r="AI5" s="8">
        <v>19556</v>
      </c>
      <c r="AJ5" s="8">
        <v>73</v>
      </c>
      <c r="AK5" s="8">
        <v>19629</v>
      </c>
      <c r="AL5" s="8">
        <v>0</v>
      </c>
      <c r="AM5" s="8"/>
      <c r="AN5" s="8">
        <v>73.337770000000006</v>
      </c>
      <c r="AO5" s="8">
        <v>73.337770000000006</v>
      </c>
      <c r="AP5" s="8">
        <v>267.65199999999999</v>
      </c>
      <c r="AQ5" s="8">
        <v>73.28</v>
      </c>
      <c r="AR5" s="8">
        <v>73.28</v>
      </c>
      <c r="AS5" s="8">
        <v>267.87900000000002</v>
      </c>
      <c r="AT5" s="8">
        <v>18</v>
      </c>
      <c r="AU5" s="1">
        <v>0.27382953792857501</v>
      </c>
      <c r="AV5" s="8"/>
      <c r="AW5" s="8">
        <v>48463</v>
      </c>
      <c r="AX5" s="8">
        <v>27435</v>
      </c>
      <c r="AY5" s="8">
        <v>26727</v>
      </c>
      <c r="AZ5" s="1">
        <v>0.25455499999999998</v>
      </c>
      <c r="BA5" s="9">
        <v>40268</v>
      </c>
      <c r="BB5" s="8"/>
      <c r="BC5" s="8">
        <v>44807</v>
      </c>
      <c r="BD5" s="8">
        <v>59498</v>
      </c>
      <c r="BE5" s="8">
        <v>74</v>
      </c>
      <c r="BF5" s="8">
        <v>34778</v>
      </c>
      <c r="BG5" s="8">
        <v>0</v>
      </c>
      <c r="BH5" s="8">
        <v>0</v>
      </c>
      <c r="BI5" s="8">
        <v>0</v>
      </c>
      <c r="BJ5" s="8"/>
      <c r="BK5" s="8"/>
      <c r="BL5" s="8">
        <v>48601</v>
      </c>
      <c r="BM5" s="8">
        <v>1957</v>
      </c>
      <c r="BN5" s="8">
        <v>50558</v>
      </c>
      <c r="BO5" s="8">
        <v>68928</v>
      </c>
      <c r="BP5" s="8">
        <v>68928</v>
      </c>
      <c r="BQ5" s="8">
        <v>64739</v>
      </c>
      <c r="BR5" s="8">
        <v>9220</v>
      </c>
      <c r="BS5" s="8">
        <v>16632</v>
      </c>
      <c r="BT5" s="8">
        <v>210077</v>
      </c>
      <c r="BU5" s="8">
        <v>208541</v>
      </c>
      <c r="BV5" s="8">
        <v>-135993</v>
      </c>
      <c r="BW5" s="8">
        <v>72548</v>
      </c>
      <c r="BX5" s="8">
        <v>30609</v>
      </c>
      <c r="BY5" s="8">
        <v>9148</v>
      </c>
      <c r="BZ5" s="8">
        <v>15019</v>
      </c>
      <c r="CA5" s="8">
        <v>1703</v>
      </c>
      <c r="CB5" s="8">
        <v>2906</v>
      </c>
      <c r="CC5" s="8">
        <v>23980</v>
      </c>
      <c r="CD5" s="8">
        <v>365990</v>
      </c>
      <c r="CE5" s="8"/>
      <c r="CF5" s="8">
        <v>33713</v>
      </c>
      <c r="CG5" s="8">
        <v>31314</v>
      </c>
      <c r="CH5" s="8">
        <v>6336</v>
      </c>
      <c r="CI5" s="8">
        <v>5028</v>
      </c>
      <c r="CJ5" s="8">
        <v>1923</v>
      </c>
      <c r="CK5" s="8">
        <v>4378</v>
      </c>
      <c r="CL5" s="8">
        <v>29945</v>
      </c>
      <c r="CM5" s="8">
        <v>112674</v>
      </c>
      <c r="CN5" s="8">
        <v>15578</v>
      </c>
      <c r="CO5" s="8">
        <v>2606</v>
      </c>
      <c r="CP5" s="8">
        <v>7188</v>
      </c>
      <c r="CQ5" s="8">
        <v>5901</v>
      </c>
      <c r="CR5" s="8">
        <v>8512</v>
      </c>
      <c r="CS5" s="8">
        <v>152459</v>
      </c>
      <c r="CT5" s="8">
        <v>19209</v>
      </c>
      <c r="CU5" s="8">
        <v>16148</v>
      </c>
      <c r="CV5" s="8">
        <v>211646</v>
      </c>
      <c r="CW5" s="8">
        <v>-11702</v>
      </c>
      <c r="CX5" s="8">
        <v>-22792</v>
      </c>
      <c r="CY5" s="8">
        <v>212509</v>
      </c>
      <c r="CZ5" s="8">
        <v>1022</v>
      </c>
      <c r="DA5" s="8">
        <v>213531</v>
      </c>
      <c r="DB5" s="8">
        <v>365990</v>
      </c>
      <c r="DC5" s="8"/>
      <c r="DD5" s="8">
        <v>267.63400000000001</v>
      </c>
      <c r="DE5" s="8">
        <v>267.63400000000001</v>
      </c>
      <c r="DF5" s="8">
        <v>794.02841000000001</v>
      </c>
      <c r="DG5" s="8">
        <v>31471</v>
      </c>
      <c r="DH5" s="8">
        <v>-19087</v>
      </c>
      <c r="DI5" s="8">
        <v>7764</v>
      </c>
      <c r="DJ5" s="8">
        <v>0</v>
      </c>
      <c r="DK5" s="8">
        <v>1022</v>
      </c>
      <c r="DL5" s="8">
        <v>16224</v>
      </c>
      <c r="DM5" s="8">
        <v>12189</v>
      </c>
      <c r="DN5" s="8">
        <v>6223</v>
      </c>
      <c r="DO5" s="8">
        <v>46327</v>
      </c>
      <c r="DP5" s="8">
        <v>12895</v>
      </c>
      <c r="DQ5" s="8">
        <v>0</v>
      </c>
      <c r="DR5" s="8">
        <v>0</v>
      </c>
      <c r="DS5" s="8">
        <v>0</v>
      </c>
      <c r="DT5" s="8">
        <v>27303</v>
      </c>
      <c r="DU5" s="8">
        <v>0</v>
      </c>
      <c r="DV5" s="8"/>
      <c r="DW5" s="8">
        <v>19629</v>
      </c>
      <c r="DX5" s="8">
        <v>21028</v>
      </c>
      <c r="DY5" s="8">
        <v>708</v>
      </c>
      <c r="DZ5" s="8">
        <v>21736</v>
      </c>
      <c r="EA5" s="8">
        <v>0</v>
      </c>
      <c r="EB5" s="8">
        <v>-653</v>
      </c>
      <c r="EC5" s="8">
        <v>333</v>
      </c>
      <c r="ED5" s="8">
        <v>315</v>
      </c>
      <c r="EE5" s="8">
        <v>-31</v>
      </c>
      <c r="EF5" s="8">
        <v>0</v>
      </c>
      <c r="EG5" s="8">
        <v>3176</v>
      </c>
      <c r="EH5" s="8">
        <v>-449</v>
      </c>
      <c r="EI5" s="8">
        <v>9092</v>
      </c>
      <c r="EJ5" s="8">
        <v>6793</v>
      </c>
      <c r="EK5" s="8">
        <v>-9593</v>
      </c>
      <c r="EL5" s="8">
        <v>50348</v>
      </c>
      <c r="EM5" s="8">
        <v>-12804</v>
      </c>
      <c r="EN5" s="8">
        <v>2664</v>
      </c>
      <c r="EO5" s="8">
        <v>1124</v>
      </c>
      <c r="EP5" s="8">
        <v>0</v>
      </c>
      <c r="EQ5" s="8">
        <v>-5419</v>
      </c>
      <c r="ER5" s="8">
        <v>-3439</v>
      </c>
      <c r="ES5" s="8">
        <v>0</v>
      </c>
      <c r="ET5" s="8">
        <v>-187</v>
      </c>
      <c r="EU5" s="8">
        <v>-18061</v>
      </c>
      <c r="EV5" s="8">
        <v>0</v>
      </c>
      <c r="EW5" s="8">
        <v>0</v>
      </c>
      <c r="EX5" s="8">
        <v>0</v>
      </c>
      <c r="EY5" s="8">
        <v>-26916</v>
      </c>
      <c r="EZ5" s="8">
        <v>-48</v>
      </c>
      <c r="FA5" s="8">
        <v>-26964</v>
      </c>
      <c r="FB5" s="8">
        <v>1</v>
      </c>
      <c r="FC5" s="8">
        <v>-35</v>
      </c>
      <c r="FD5" s="8">
        <v>-5375</v>
      </c>
      <c r="FE5" s="8">
        <v>0</v>
      </c>
      <c r="FF5" s="8">
        <v>-5375</v>
      </c>
      <c r="FG5" s="8">
        <v>0</v>
      </c>
      <c r="FH5" s="8">
        <v>201</v>
      </c>
      <c r="FI5" s="8">
        <v>-32172</v>
      </c>
      <c r="FJ5" s="8">
        <v>1768</v>
      </c>
      <c r="FK5" s="8">
        <v>2902</v>
      </c>
      <c r="FL5" s="8"/>
      <c r="FM5" s="8">
        <v>791</v>
      </c>
      <c r="FN5" s="8">
        <v>6508</v>
      </c>
      <c r="FO5" s="8">
        <v>29821</v>
      </c>
      <c r="FP5" s="8">
        <v>30315.375</v>
      </c>
      <c r="FQ5" s="8">
        <v>-10007</v>
      </c>
      <c r="FR5" s="8">
        <v>-26964</v>
      </c>
      <c r="FS5" s="8" t="s">
        <v>1183</v>
      </c>
      <c r="FT5" s="9">
        <v>40268</v>
      </c>
      <c r="FU5" s="8">
        <v>12</v>
      </c>
      <c r="FV5" s="8">
        <v>302458.06</v>
      </c>
      <c r="FW5" s="8">
        <v>1.1164799999999999</v>
      </c>
      <c r="FX5" s="8">
        <v>0.93471000000000004</v>
      </c>
      <c r="FY5" s="8">
        <v>0.86484000000000005</v>
      </c>
      <c r="FZ5" s="8">
        <v>0.79679999999999995</v>
      </c>
      <c r="GA5" s="33">
        <f t="shared" si="1"/>
        <v>2010</v>
      </c>
      <c r="GB5" s="10">
        <f t="shared" si="2"/>
        <v>3</v>
      </c>
      <c r="GC5" s="10">
        <v>1.1454</v>
      </c>
      <c r="GD5" s="10">
        <v>0.99555000000000005</v>
      </c>
    </row>
    <row r="6" spans="1:186">
      <c r="A6" s="8" t="str">
        <f t="shared" si="3"/>
        <v>ﾌﾞﾗｻﾞｰ工業</v>
      </c>
      <c r="B6" s="8" t="str">
        <f t="shared" si="4"/>
        <v>TSE:6448</v>
      </c>
      <c r="C6" s="8" t="str">
        <f>CONCATENATE("FY",RIGHT(Assumptions!D$2,4)-8)</f>
        <v>FY2011</v>
      </c>
      <c r="D6" s="10">
        <f t="shared" si="0"/>
        <v>2010</v>
      </c>
      <c r="E6" s="8">
        <v>502830</v>
      </c>
      <c r="F6" s="8">
        <v>0</v>
      </c>
      <c r="G6" s="8">
        <v>502830</v>
      </c>
      <c r="H6" s="8">
        <v>286795</v>
      </c>
      <c r="I6" s="8">
        <v>216035</v>
      </c>
      <c r="J6" s="8">
        <v>165810</v>
      </c>
      <c r="K6" s="8">
        <v>98</v>
      </c>
      <c r="L6" s="8">
        <v>0</v>
      </c>
      <c r="M6" s="8">
        <v>8654</v>
      </c>
      <c r="N6" s="8">
        <v>2568</v>
      </c>
      <c r="O6" s="8">
        <v>2812</v>
      </c>
      <c r="P6" s="8">
        <v>179942</v>
      </c>
      <c r="Q6" s="8">
        <v>36093</v>
      </c>
      <c r="R6" s="8">
        <v>-854</v>
      </c>
      <c r="S6" s="8">
        <v>1331</v>
      </c>
      <c r="T6" s="8">
        <v>477</v>
      </c>
      <c r="U6" s="8">
        <v>424</v>
      </c>
      <c r="V6" s="8">
        <v>4138</v>
      </c>
      <c r="W6" s="8">
        <v>-1848</v>
      </c>
      <c r="X6" s="8">
        <v>39284</v>
      </c>
      <c r="Y6" s="8">
        <v>0</v>
      </c>
      <c r="Z6" s="8">
        <v>-5</v>
      </c>
      <c r="AA6" s="8">
        <v>435</v>
      </c>
      <c r="AB6" s="8">
        <v>-3240</v>
      </c>
      <c r="AC6" s="8">
        <v>-2412</v>
      </c>
      <c r="AD6" s="8">
        <v>34062</v>
      </c>
      <c r="AE6" s="8">
        <v>8398</v>
      </c>
      <c r="AF6" s="8">
        <v>25664</v>
      </c>
      <c r="AG6" s="8">
        <v>0</v>
      </c>
      <c r="AH6" s="8">
        <v>0</v>
      </c>
      <c r="AI6" s="8">
        <v>25664</v>
      </c>
      <c r="AJ6" s="8">
        <v>574</v>
      </c>
      <c r="AK6" s="8">
        <v>26238</v>
      </c>
      <c r="AL6" s="8">
        <v>0</v>
      </c>
      <c r="AM6" s="8"/>
      <c r="AN6" s="8">
        <v>98.033209999999997</v>
      </c>
      <c r="AO6" s="8">
        <v>98.033209999999997</v>
      </c>
      <c r="AP6" s="8">
        <v>267.64400000000001</v>
      </c>
      <c r="AQ6" s="8">
        <v>97.91</v>
      </c>
      <c r="AR6" s="8">
        <v>97.91</v>
      </c>
      <c r="AS6" s="8">
        <v>267.97199999999998</v>
      </c>
      <c r="AT6" s="8">
        <v>24</v>
      </c>
      <c r="AU6" s="1">
        <v>0.22532205198567001</v>
      </c>
      <c r="AV6" s="8"/>
      <c r="AW6" s="8">
        <v>62688</v>
      </c>
      <c r="AX6" s="8">
        <v>38661</v>
      </c>
      <c r="AY6" s="8">
        <v>36093</v>
      </c>
      <c r="AZ6" s="1">
        <v>0.24654999999999999</v>
      </c>
      <c r="BA6" s="9">
        <v>40633</v>
      </c>
      <c r="BB6" s="8"/>
      <c r="BC6" s="8">
        <v>46827</v>
      </c>
      <c r="BD6" s="8">
        <v>58963</v>
      </c>
      <c r="BE6" s="8">
        <v>0</v>
      </c>
      <c r="BF6" s="8">
        <v>36252</v>
      </c>
      <c r="BG6" s="8">
        <v>0</v>
      </c>
      <c r="BH6" s="8">
        <v>0</v>
      </c>
      <c r="BI6" s="8">
        <v>0</v>
      </c>
      <c r="BJ6" s="8"/>
      <c r="BK6" s="8"/>
      <c r="BL6" s="8">
        <v>67239</v>
      </c>
      <c r="BM6" s="8">
        <v>527</v>
      </c>
      <c r="BN6" s="8">
        <v>67766</v>
      </c>
      <c r="BO6" s="8">
        <v>62186</v>
      </c>
      <c r="BP6" s="8">
        <v>62186</v>
      </c>
      <c r="BQ6" s="8">
        <v>72255</v>
      </c>
      <c r="BR6" s="8">
        <v>15123</v>
      </c>
      <c r="BS6" s="8">
        <v>11687</v>
      </c>
      <c r="BT6" s="8">
        <v>229017</v>
      </c>
      <c r="BU6" s="8">
        <v>0</v>
      </c>
      <c r="BV6" s="8">
        <v>0</v>
      </c>
      <c r="BW6" s="8">
        <v>68159</v>
      </c>
      <c r="BX6" s="8">
        <v>51027</v>
      </c>
      <c r="BY6" s="8">
        <v>8058</v>
      </c>
      <c r="BZ6" s="8">
        <v>12787</v>
      </c>
      <c r="CA6" s="8">
        <v>729</v>
      </c>
      <c r="CB6" s="8">
        <v>2867</v>
      </c>
      <c r="CC6" s="8">
        <v>1</v>
      </c>
      <c r="CD6" s="8">
        <v>372645</v>
      </c>
      <c r="CE6" s="8"/>
      <c r="CF6" s="8">
        <v>33615</v>
      </c>
      <c r="CG6" s="8">
        <v>32166</v>
      </c>
      <c r="CH6" s="8">
        <v>8636</v>
      </c>
      <c r="CI6" s="8">
        <v>500</v>
      </c>
      <c r="CJ6" s="8">
        <v>0</v>
      </c>
      <c r="CK6" s="8">
        <v>7346</v>
      </c>
      <c r="CL6" s="8">
        <v>30495</v>
      </c>
      <c r="CM6" s="8">
        <v>112921</v>
      </c>
      <c r="CN6" s="8">
        <v>15250</v>
      </c>
      <c r="CO6" s="8">
        <v>0</v>
      </c>
      <c r="CP6" s="8">
        <v>7648</v>
      </c>
      <c r="CQ6" s="8">
        <v>5907</v>
      </c>
      <c r="CR6" s="8">
        <v>10451</v>
      </c>
      <c r="CS6" s="8">
        <v>152177</v>
      </c>
      <c r="CT6" s="8">
        <v>19209</v>
      </c>
      <c r="CU6" s="8">
        <v>16156</v>
      </c>
      <c r="CV6" s="8">
        <v>230351</v>
      </c>
      <c r="CW6" s="8">
        <v>-11688</v>
      </c>
      <c r="CX6" s="8">
        <v>-33567</v>
      </c>
      <c r="CY6" s="8">
        <v>220461</v>
      </c>
      <c r="CZ6" s="8">
        <v>7</v>
      </c>
      <c r="DA6" s="8">
        <v>220468</v>
      </c>
      <c r="DB6" s="8">
        <v>372645</v>
      </c>
      <c r="DC6" s="8"/>
      <c r="DD6" s="8">
        <v>267.64800000000002</v>
      </c>
      <c r="DE6" s="8">
        <v>267.64800000000002</v>
      </c>
      <c r="DF6" s="8">
        <v>823.69754</v>
      </c>
      <c r="DG6" s="8">
        <v>24386</v>
      </c>
      <c r="DH6" s="8">
        <v>-43380</v>
      </c>
      <c r="DI6" s="8">
        <v>7687</v>
      </c>
      <c r="DJ6" s="8">
        <v>0</v>
      </c>
      <c r="DK6" s="8">
        <v>7</v>
      </c>
      <c r="DL6" s="8">
        <v>0</v>
      </c>
      <c r="DM6" s="8">
        <v>14688</v>
      </c>
      <c r="DN6" s="8">
        <v>8066</v>
      </c>
      <c r="DO6" s="8">
        <v>49500</v>
      </c>
      <c r="DP6" s="8">
        <v>0</v>
      </c>
      <c r="DQ6" s="8">
        <v>0</v>
      </c>
      <c r="DR6" s="8">
        <v>0</v>
      </c>
      <c r="DS6" s="8">
        <v>0</v>
      </c>
      <c r="DT6" s="8">
        <v>29873</v>
      </c>
      <c r="DU6" s="8">
        <v>0</v>
      </c>
      <c r="DV6" s="8"/>
      <c r="DW6" s="8">
        <v>34061</v>
      </c>
      <c r="DX6" s="8">
        <v>24027</v>
      </c>
      <c r="DY6" s="8">
        <v>2568</v>
      </c>
      <c r="DZ6" s="8">
        <v>26595</v>
      </c>
      <c r="EA6" s="8">
        <v>0</v>
      </c>
      <c r="EB6" s="8">
        <v>2132</v>
      </c>
      <c r="EC6" s="8">
        <v>4</v>
      </c>
      <c r="ED6" s="8">
        <v>0</v>
      </c>
      <c r="EE6" s="8">
        <v>-424</v>
      </c>
      <c r="EF6" s="8">
        <v>0</v>
      </c>
      <c r="EG6" s="8">
        <v>-9004</v>
      </c>
      <c r="EH6" s="8">
        <v>1093</v>
      </c>
      <c r="EI6" s="8">
        <v>-11799</v>
      </c>
      <c r="EJ6" s="8">
        <v>745</v>
      </c>
      <c r="EK6" s="8">
        <v>6085</v>
      </c>
      <c r="EL6" s="8">
        <v>49488</v>
      </c>
      <c r="EM6" s="8">
        <v>-16740</v>
      </c>
      <c r="EN6" s="8">
        <v>2639</v>
      </c>
      <c r="EO6" s="8">
        <v>-1624</v>
      </c>
      <c r="EP6" s="8">
        <v>654</v>
      </c>
      <c r="EQ6" s="8">
        <v>-3864</v>
      </c>
      <c r="ER6" s="8">
        <v>-344</v>
      </c>
      <c r="ES6" s="8">
        <v>816</v>
      </c>
      <c r="ET6" s="8">
        <v>-1580</v>
      </c>
      <c r="EU6" s="8">
        <v>-20043</v>
      </c>
      <c r="EV6" s="8">
        <v>2320</v>
      </c>
      <c r="EW6" s="8">
        <v>250</v>
      </c>
      <c r="EX6" s="8">
        <v>2570</v>
      </c>
      <c r="EY6" s="8">
        <v>0</v>
      </c>
      <c r="EZ6" s="8">
        <v>-5106</v>
      </c>
      <c r="FA6" s="8">
        <v>-5106</v>
      </c>
      <c r="FB6" s="8">
        <v>0</v>
      </c>
      <c r="FC6" s="8">
        <v>-8</v>
      </c>
      <c r="FD6" s="8">
        <v>0</v>
      </c>
      <c r="FE6" s="8">
        <v>-5912</v>
      </c>
      <c r="FF6" s="8">
        <v>-5912</v>
      </c>
      <c r="FG6" s="8">
        <v>0</v>
      </c>
      <c r="FH6" s="8">
        <v>-2494</v>
      </c>
      <c r="FI6" s="8">
        <v>-10950</v>
      </c>
      <c r="FJ6" s="8">
        <v>-2560</v>
      </c>
      <c r="FK6" s="8">
        <v>16069</v>
      </c>
      <c r="FL6" s="8"/>
      <c r="FM6" s="8">
        <v>870</v>
      </c>
      <c r="FN6" s="8">
        <v>9077</v>
      </c>
      <c r="FO6" s="8">
        <v>30681.375</v>
      </c>
      <c r="FP6" s="8">
        <v>31215.125</v>
      </c>
      <c r="FQ6" s="8">
        <v>-2666</v>
      </c>
      <c r="FR6" s="8">
        <v>-2536</v>
      </c>
      <c r="FS6" s="8" t="s">
        <v>1183</v>
      </c>
      <c r="FT6" s="9">
        <v>40633</v>
      </c>
      <c r="FU6" s="8">
        <v>12</v>
      </c>
      <c r="FV6" s="8">
        <v>327067.07799999998</v>
      </c>
      <c r="FW6" s="8">
        <v>1.28491</v>
      </c>
      <c r="FX6" s="8">
        <v>0.85721000000000003</v>
      </c>
      <c r="FY6" s="8">
        <v>0.85916999999999999</v>
      </c>
      <c r="FZ6" s="8">
        <v>0.91996</v>
      </c>
      <c r="GA6" s="33">
        <f t="shared" si="1"/>
        <v>2011</v>
      </c>
      <c r="GB6" s="10">
        <f t="shared" si="2"/>
        <v>3</v>
      </c>
      <c r="GC6" s="10">
        <v>1.0278400000000001</v>
      </c>
      <c r="GD6" s="10">
        <v>1.0023299999999999</v>
      </c>
    </row>
    <row r="7" spans="1:186">
      <c r="A7" s="8" t="str">
        <f t="shared" si="3"/>
        <v>ﾌﾞﾗｻﾞｰ工業</v>
      </c>
      <c r="B7" s="8" t="str">
        <f t="shared" si="4"/>
        <v>TSE:6448</v>
      </c>
      <c r="C7" s="8" t="str">
        <f>CONCATENATE("FY",RIGHT(Assumptions!D$2,4)-7)</f>
        <v>FY2012</v>
      </c>
      <c r="D7" s="10">
        <f t="shared" si="0"/>
        <v>2011</v>
      </c>
      <c r="E7" s="8">
        <v>497390</v>
      </c>
      <c r="F7" s="8">
        <v>0</v>
      </c>
      <c r="G7" s="8">
        <v>497390</v>
      </c>
      <c r="H7" s="8">
        <v>280689</v>
      </c>
      <c r="I7" s="8">
        <v>216701</v>
      </c>
      <c r="J7" s="8">
        <v>172544</v>
      </c>
      <c r="K7" s="8">
        <v>184</v>
      </c>
      <c r="L7" s="8">
        <v>0</v>
      </c>
      <c r="M7" s="8">
        <v>7761</v>
      </c>
      <c r="N7" s="8">
        <v>1687</v>
      </c>
      <c r="O7" s="8">
        <v>341</v>
      </c>
      <c r="P7" s="8">
        <v>182517</v>
      </c>
      <c r="Q7" s="8">
        <v>34184</v>
      </c>
      <c r="R7" s="8">
        <v>-615</v>
      </c>
      <c r="S7" s="8">
        <v>1174</v>
      </c>
      <c r="T7" s="8">
        <v>559</v>
      </c>
      <c r="U7" s="8">
        <v>387</v>
      </c>
      <c r="V7" s="8">
        <v>828</v>
      </c>
      <c r="W7" s="8">
        <v>-1743</v>
      </c>
      <c r="X7" s="8">
        <v>34215</v>
      </c>
      <c r="Y7" s="8">
        <v>0</v>
      </c>
      <c r="Z7" s="8">
        <v>409</v>
      </c>
      <c r="AA7" s="8">
        <v>272</v>
      </c>
      <c r="AB7" s="8">
        <v>-1289</v>
      </c>
      <c r="AC7" s="8">
        <v>500</v>
      </c>
      <c r="AD7" s="8">
        <v>34107</v>
      </c>
      <c r="AE7" s="8">
        <v>14582</v>
      </c>
      <c r="AF7" s="8">
        <v>19525</v>
      </c>
      <c r="AG7" s="8">
        <v>0</v>
      </c>
      <c r="AH7" s="8">
        <v>0</v>
      </c>
      <c r="AI7" s="8">
        <v>19525</v>
      </c>
      <c r="AJ7" s="8">
        <v>0</v>
      </c>
      <c r="AK7" s="8">
        <v>19525</v>
      </c>
      <c r="AL7" s="8">
        <v>0</v>
      </c>
      <c r="AM7" s="8"/>
      <c r="AN7" s="8">
        <v>72.947569999999999</v>
      </c>
      <c r="AO7" s="8">
        <v>72.947569999999999</v>
      </c>
      <c r="AP7" s="8">
        <v>267.65800000000002</v>
      </c>
      <c r="AQ7" s="8">
        <v>72.849999999999994</v>
      </c>
      <c r="AR7" s="8">
        <v>72.849999999999994</v>
      </c>
      <c r="AS7" s="8">
        <v>268.02199999999999</v>
      </c>
      <c r="AT7" s="8">
        <v>24</v>
      </c>
      <c r="AU7" s="1">
        <v>0.33034571062740098</v>
      </c>
      <c r="AV7" s="8"/>
      <c r="AW7" s="8">
        <v>58940</v>
      </c>
      <c r="AX7" s="8">
        <v>35871</v>
      </c>
      <c r="AY7" s="8">
        <v>34184</v>
      </c>
      <c r="AZ7" s="1">
        <v>0.42753600000000003</v>
      </c>
      <c r="BA7" s="9">
        <v>40999</v>
      </c>
      <c r="BB7" s="8"/>
      <c r="BC7" s="8">
        <v>49647</v>
      </c>
      <c r="BD7" s="8">
        <v>61245</v>
      </c>
      <c r="BE7" s="8">
        <v>0</v>
      </c>
      <c r="BF7" s="8">
        <v>39232</v>
      </c>
      <c r="BG7" s="8">
        <v>0</v>
      </c>
      <c r="BH7" s="8">
        <v>0</v>
      </c>
      <c r="BI7" s="8">
        <v>0</v>
      </c>
      <c r="BJ7" s="8"/>
      <c r="BK7" s="8"/>
      <c r="BL7" s="8">
        <v>59536</v>
      </c>
      <c r="BM7" s="8">
        <v>881</v>
      </c>
      <c r="BN7" s="8">
        <v>60417</v>
      </c>
      <c r="BO7" s="8">
        <v>64186</v>
      </c>
      <c r="BP7" s="8">
        <v>64186</v>
      </c>
      <c r="BQ7" s="8">
        <v>76483</v>
      </c>
      <c r="BR7" s="8">
        <v>9419</v>
      </c>
      <c r="BS7" s="8">
        <v>15542</v>
      </c>
      <c r="BT7" s="8">
        <v>226047</v>
      </c>
      <c r="BU7" s="8">
        <v>0</v>
      </c>
      <c r="BV7" s="8">
        <v>0</v>
      </c>
      <c r="BW7" s="8">
        <v>69945</v>
      </c>
      <c r="BX7" s="8">
        <v>52343</v>
      </c>
      <c r="BY7" s="8">
        <v>6398</v>
      </c>
      <c r="BZ7" s="8">
        <v>13517</v>
      </c>
      <c r="CA7" s="8">
        <v>753</v>
      </c>
      <c r="CB7" s="8">
        <v>1901</v>
      </c>
      <c r="CC7" s="8">
        <v>2</v>
      </c>
      <c r="CD7" s="8">
        <v>370906</v>
      </c>
      <c r="CE7" s="8"/>
      <c r="CF7" s="8">
        <v>35978</v>
      </c>
      <c r="CG7" s="8">
        <v>32773</v>
      </c>
      <c r="CH7" s="8">
        <v>4466</v>
      </c>
      <c r="CI7" s="8">
        <v>15000</v>
      </c>
      <c r="CJ7" s="8">
        <v>0</v>
      </c>
      <c r="CK7" s="8">
        <v>2592</v>
      </c>
      <c r="CL7" s="8">
        <v>26512</v>
      </c>
      <c r="CM7" s="8">
        <v>117478</v>
      </c>
      <c r="CN7" s="8">
        <v>500</v>
      </c>
      <c r="CO7" s="8">
        <v>0</v>
      </c>
      <c r="CP7" s="8">
        <v>7085</v>
      </c>
      <c r="CQ7" s="8">
        <v>4935</v>
      </c>
      <c r="CR7" s="8">
        <v>9484</v>
      </c>
      <c r="CS7" s="8">
        <v>139482</v>
      </c>
      <c r="CT7" s="8">
        <v>19209</v>
      </c>
      <c r="CU7" s="8">
        <v>16151</v>
      </c>
      <c r="CV7" s="8">
        <v>243725</v>
      </c>
      <c r="CW7" s="8">
        <v>-11672</v>
      </c>
      <c r="CX7" s="8">
        <v>-35992</v>
      </c>
      <c r="CY7" s="8">
        <v>231421</v>
      </c>
      <c r="CZ7" s="8">
        <v>3</v>
      </c>
      <c r="DA7" s="8">
        <v>231424</v>
      </c>
      <c r="DB7" s="8">
        <v>370906</v>
      </c>
      <c r="DC7" s="8"/>
      <c r="DD7" s="8">
        <v>267.66899999999998</v>
      </c>
      <c r="DE7" s="8">
        <v>267.66899999999998</v>
      </c>
      <c r="DF7" s="8">
        <v>864.57901000000004</v>
      </c>
      <c r="DG7" s="8">
        <v>19966</v>
      </c>
      <c r="DH7" s="8">
        <v>-40451</v>
      </c>
      <c r="DI7" s="8">
        <v>8655</v>
      </c>
      <c r="DJ7" s="8">
        <v>0</v>
      </c>
      <c r="DK7" s="8">
        <v>3</v>
      </c>
      <c r="DL7" s="8">
        <v>0</v>
      </c>
      <c r="DM7" s="8">
        <v>16586</v>
      </c>
      <c r="DN7" s="8">
        <v>7936</v>
      </c>
      <c r="DO7" s="8">
        <v>51960</v>
      </c>
      <c r="DP7" s="8">
        <v>0</v>
      </c>
      <c r="DQ7" s="8">
        <v>0</v>
      </c>
      <c r="DR7" s="8">
        <v>0</v>
      </c>
      <c r="DS7" s="8">
        <v>0</v>
      </c>
      <c r="DT7" s="8">
        <v>31314</v>
      </c>
      <c r="DU7" s="8">
        <v>0</v>
      </c>
      <c r="DV7" s="8"/>
      <c r="DW7" s="8">
        <v>34107</v>
      </c>
      <c r="DX7" s="8">
        <v>23069</v>
      </c>
      <c r="DY7" s="8">
        <v>1687</v>
      </c>
      <c r="DZ7" s="8">
        <v>24756</v>
      </c>
      <c r="EA7" s="8">
        <v>0</v>
      </c>
      <c r="EB7" s="8">
        <v>1153</v>
      </c>
      <c r="EC7" s="8">
        <v>-6</v>
      </c>
      <c r="ED7" s="8">
        <v>0</v>
      </c>
      <c r="EE7" s="8">
        <v>-387</v>
      </c>
      <c r="EF7" s="8">
        <v>0</v>
      </c>
      <c r="EG7" s="8">
        <v>-15214</v>
      </c>
      <c r="EH7" s="8">
        <v>-3149</v>
      </c>
      <c r="EI7" s="8">
        <v>-5423</v>
      </c>
      <c r="EJ7" s="8">
        <v>3814</v>
      </c>
      <c r="EK7" s="8">
        <v>-324</v>
      </c>
      <c r="EL7" s="8">
        <v>39327</v>
      </c>
      <c r="EM7" s="8">
        <v>-21129</v>
      </c>
      <c r="EN7" s="8">
        <v>1113</v>
      </c>
      <c r="EO7" s="8">
        <v>-4391</v>
      </c>
      <c r="EP7" s="8">
        <v>757</v>
      </c>
      <c r="EQ7" s="8">
        <v>-6023</v>
      </c>
      <c r="ER7" s="8">
        <v>489</v>
      </c>
      <c r="ES7" s="8">
        <v>10</v>
      </c>
      <c r="ET7" s="8">
        <v>-1584</v>
      </c>
      <c r="EU7" s="8">
        <v>-30758</v>
      </c>
      <c r="EV7" s="8">
        <v>0</v>
      </c>
      <c r="EW7" s="8">
        <v>250</v>
      </c>
      <c r="EX7" s="8">
        <v>250</v>
      </c>
      <c r="EY7" s="8">
        <v>-4189</v>
      </c>
      <c r="EZ7" s="8">
        <v>-500</v>
      </c>
      <c r="FA7" s="8">
        <v>-4689</v>
      </c>
      <c r="FB7" s="8">
        <v>0</v>
      </c>
      <c r="FC7" s="8">
        <v>-1</v>
      </c>
      <c r="FD7" s="8">
        <v>0</v>
      </c>
      <c r="FE7" s="8">
        <v>-6450</v>
      </c>
      <c r="FF7" s="8">
        <v>-6450</v>
      </c>
      <c r="FG7" s="8">
        <v>0</v>
      </c>
      <c r="FH7" s="8">
        <v>-3227</v>
      </c>
      <c r="FI7" s="8">
        <v>-14117</v>
      </c>
      <c r="FJ7" s="8">
        <v>-1614</v>
      </c>
      <c r="FK7" s="8">
        <v>-6369</v>
      </c>
      <c r="FL7" s="8"/>
      <c r="FM7" s="8">
        <v>614</v>
      </c>
      <c r="FN7" s="8">
        <v>15971</v>
      </c>
      <c r="FO7" s="8">
        <v>8432.625</v>
      </c>
      <c r="FP7" s="8">
        <v>8817</v>
      </c>
      <c r="FQ7" s="8">
        <v>10152</v>
      </c>
      <c r="FR7" s="8">
        <v>-4439</v>
      </c>
      <c r="FS7" s="8" t="s">
        <v>1183</v>
      </c>
      <c r="FT7" s="9">
        <v>40999</v>
      </c>
      <c r="FU7" s="8">
        <v>12</v>
      </c>
      <c r="FV7" s="8">
        <v>300318.88569999998</v>
      </c>
      <c r="FW7" s="8">
        <v>1.3330500000000001</v>
      </c>
      <c r="FX7" s="8">
        <v>0.88534999999999997</v>
      </c>
      <c r="FY7" s="8">
        <v>0.87924999999999998</v>
      </c>
      <c r="FZ7" s="8">
        <v>0.86619999999999997</v>
      </c>
      <c r="GA7" s="33">
        <f t="shared" si="1"/>
        <v>2012</v>
      </c>
      <c r="GB7" s="10">
        <f t="shared" si="2"/>
        <v>3</v>
      </c>
      <c r="GC7" s="10">
        <v>1.1296999999999999</v>
      </c>
      <c r="GD7" s="10">
        <v>1.15137</v>
      </c>
    </row>
    <row r="8" spans="1:186">
      <c r="A8" s="8" t="str">
        <f t="shared" si="3"/>
        <v>ﾌﾞﾗｻﾞｰ工業</v>
      </c>
      <c r="B8" s="8" t="str">
        <f t="shared" si="4"/>
        <v>TSE:6448</v>
      </c>
      <c r="C8" s="8" t="str">
        <f>CONCATENATE("FY",RIGHT(Assumptions!D$2,4)-6)</f>
        <v>FY2013</v>
      </c>
      <c r="D8" s="10">
        <f t="shared" si="0"/>
        <v>2012</v>
      </c>
      <c r="E8" s="8">
        <v>516067</v>
      </c>
      <c r="F8" s="8">
        <v>0</v>
      </c>
      <c r="G8" s="8">
        <v>516067</v>
      </c>
      <c r="H8" s="8">
        <v>300007</v>
      </c>
      <c r="I8" s="8">
        <v>216060</v>
      </c>
      <c r="J8" s="8">
        <v>186284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86284</v>
      </c>
      <c r="Q8" s="8">
        <v>29776</v>
      </c>
      <c r="R8" s="8">
        <v>-451</v>
      </c>
      <c r="S8" s="8">
        <v>1452</v>
      </c>
      <c r="T8" s="8">
        <v>1001</v>
      </c>
      <c r="U8" s="8">
        <v>0</v>
      </c>
      <c r="V8" s="8">
        <v>-1614</v>
      </c>
      <c r="W8" s="8">
        <v>1341</v>
      </c>
      <c r="X8" s="8">
        <v>30504</v>
      </c>
      <c r="Y8" s="8">
        <v>0</v>
      </c>
      <c r="Z8" s="8">
        <v>1724</v>
      </c>
      <c r="AA8" s="8">
        <v>-170</v>
      </c>
      <c r="AB8" s="8">
        <v>-269</v>
      </c>
      <c r="AC8" s="8">
        <v>-3843</v>
      </c>
      <c r="AD8" s="8">
        <v>27946</v>
      </c>
      <c r="AE8" s="8">
        <v>10089</v>
      </c>
      <c r="AF8" s="8">
        <v>17857</v>
      </c>
      <c r="AG8" s="8">
        <v>0</v>
      </c>
      <c r="AH8" s="8">
        <v>0</v>
      </c>
      <c r="AI8" s="8">
        <v>17857</v>
      </c>
      <c r="AJ8" s="8">
        <v>-31</v>
      </c>
      <c r="AK8" s="8">
        <v>17826</v>
      </c>
      <c r="AL8" s="8">
        <v>0</v>
      </c>
      <c r="AM8" s="8"/>
      <c r="AN8" s="8">
        <v>66.645979999999994</v>
      </c>
      <c r="AO8" s="8">
        <v>66.645979999999994</v>
      </c>
      <c r="AP8" s="8">
        <v>267.47300000000001</v>
      </c>
      <c r="AQ8" s="8">
        <v>66.540000000000006</v>
      </c>
      <c r="AR8" s="8">
        <v>66.540000000000006</v>
      </c>
      <c r="AS8" s="8">
        <v>267.90800000000002</v>
      </c>
      <c r="AT8" s="8">
        <v>24</v>
      </c>
      <c r="AU8" s="1">
        <v>0.36188713115673699</v>
      </c>
      <c r="AV8" s="8"/>
      <c r="AW8" s="8">
        <v>55672</v>
      </c>
      <c r="AX8" s="8">
        <v>31195</v>
      </c>
      <c r="AY8" s="8">
        <v>29776</v>
      </c>
      <c r="AZ8" s="1">
        <v>0.36101699999999998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37514</v>
      </c>
      <c r="BG8" s="8">
        <v>0</v>
      </c>
      <c r="BH8" s="8">
        <v>0</v>
      </c>
      <c r="BI8" s="8">
        <v>0</v>
      </c>
      <c r="BJ8" s="8"/>
      <c r="BK8" s="8"/>
      <c r="BL8" s="8">
        <v>55060</v>
      </c>
      <c r="BM8" s="8">
        <v>7266</v>
      </c>
      <c r="BN8" s="8">
        <v>62326</v>
      </c>
      <c r="BO8" s="8">
        <v>76730</v>
      </c>
      <c r="BP8" s="8">
        <v>78864</v>
      </c>
      <c r="BQ8" s="8">
        <v>87679</v>
      </c>
      <c r="BR8" s="8">
        <v>8548</v>
      </c>
      <c r="BS8" s="8">
        <v>11138</v>
      </c>
      <c r="BT8" s="8">
        <v>248555</v>
      </c>
      <c r="BU8" s="8">
        <v>248898</v>
      </c>
      <c r="BV8" s="8">
        <v>-160309</v>
      </c>
      <c r="BW8" s="8">
        <v>88589</v>
      </c>
      <c r="BX8" s="8">
        <v>75053</v>
      </c>
      <c r="BY8" s="8">
        <v>5253</v>
      </c>
      <c r="BZ8" s="8">
        <v>0</v>
      </c>
      <c r="CA8" s="8">
        <v>0</v>
      </c>
      <c r="CB8" s="8">
        <v>1880</v>
      </c>
      <c r="CC8" s="8">
        <v>2165</v>
      </c>
      <c r="CD8" s="8">
        <v>421495</v>
      </c>
      <c r="CE8" s="8"/>
      <c r="CF8" s="8">
        <v>30957</v>
      </c>
      <c r="CG8" s="8">
        <v>38557</v>
      </c>
      <c r="CH8" s="8">
        <v>6525</v>
      </c>
      <c r="CI8" s="8">
        <v>909</v>
      </c>
      <c r="CJ8" s="8">
        <v>0</v>
      </c>
      <c r="CK8" s="8">
        <v>2998</v>
      </c>
      <c r="CL8" s="8">
        <v>26492</v>
      </c>
      <c r="CM8" s="8">
        <v>107054</v>
      </c>
      <c r="CN8" s="8">
        <v>15241</v>
      </c>
      <c r="CO8" s="8">
        <v>0</v>
      </c>
      <c r="CP8" s="8">
        <v>9079</v>
      </c>
      <c r="CQ8" s="8">
        <v>4289</v>
      </c>
      <c r="CR8" s="8">
        <v>7061</v>
      </c>
      <c r="CS8" s="8">
        <v>142724</v>
      </c>
      <c r="CT8" s="8">
        <v>19210</v>
      </c>
      <c r="CU8" s="8">
        <v>16464</v>
      </c>
      <c r="CV8" s="8">
        <v>255639</v>
      </c>
      <c r="CW8" s="8">
        <v>-12971</v>
      </c>
      <c r="CX8" s="8">
        <v>-15044</v>
      </c>
      <c r="CY8" s="8">
        <v>263298</v>
      </c>
      <c r="CZ8" s="8">
        <v>15473</v>
      </c>
      <c r="DA8" s="8">
        <v>278771</v>
      </c>
      <c r="DB8" s="8">
        <v>421495</v>
      </c>
      <c r="DC8" s="8"/>
      <c r="DD8" s="8">
        <v>266.61</v>
      </c>
      <c r="DE8" s="8">
        <v>266.61</v>
      </c>
      <c r="DF8" s="8">
        <v>987.57736</v>
      </c>
      <c r="DG8" s="8">
        <v>22675</v>
      </c>
      <c r="DH8" s="8">
        <v>-39651</v>
      </c>
      <c r="DI8" s="8">
        <v>9655</v>
      </c>
      <c r="DJ8" s="8">
        <v>0</v>
      </c>
      <c r="DK8" s="8">
        <v>15473</v>
      </c>
      <c r="DL8" s="8">
        <v>17767</v>
      </c>
      <c r="DM8" s="8">
        <v>20080</v>
      </c>
      <c r="DN8" s="8">
        <v>10117</v>
      </c>
      <c r="DO8" s="8">
        <v>57482</v>
      </c>
      <c r="DP8" s="8">
        <v>14079</v>
      </c>
      <c r="DQ8" s="8">
        <v>87452</v>
      </c>
      <c r="DR8" s="8">
        <v>139105</v>
      </c>
      <c r="DS8" s="8">
        <v>3372</v>
      </c>
      <c r="DT8" s="8">
        <v>0</v>
      </c>
      <c r="DU8" s="8">
        <v>0</v>
      </c>
      <c r="DV8" s="8"/>
      <c r="DW8" s="8">
        <v>17826</v>
      </c>
      <c r="DX8" s="8">
        <v>24477</v>
      </c>
      <c r="DY8" s="8">
        <v>1419</v>
      </c>
      <c r="DZ8" s="8">
        <v>25896</v>
      </c>
      <c r="EA8" s="8">
        <v>0</v>
      </c>
      <c r="EB8" s="8">
        <v>170</v>
      </c>
      <c r="EC8" s="8">
        <v>-1724</v>
      </c>
      <c r="ED8" s="8">
        <v>4112</v>
      </c>
      <c r="EE8" s="8">
        <v>0</v>
      </c>
      <c r="EF8" s="8">
        <v>0</v>
      </c>
      <c r="EG8" s="8">
        <v>-3686</v>
      </c>
      <c r="EH8" s="8">
        <v>-4501</v>
      </c>
      <c r="EI8" s="8">
        <v>2333</v>
      </c>
      <c r="EJ8" s="8">
        <v>-6673</v>
      </c>
      <c r="EK8" s="8">
        <v>-1019</v>
      </c>
      <c r="EL8" s="8">
        <v>32734</v>
      </c>
      <c r="EM8" s="8">
        <v>-24942</v>
      </c>
      <c r="EN8" s="8">
        <v>1080</v>
      </c>
      <c r="EO8" s="8">
        <v>-7011</v>
      </c>
      <c r="EP8" s="8">
        <v>0</v>
      </c>
      <c r="EQ8" s="8">
        <v>-5723</v>
      </c>
      <c r="ER8" s="8">
        <v>-4826</v>
      </c>
      <c r="ES8" s="8">
        <v>0</v>
      </c>
      <c r="ET8" s="8">
        <v>-350</v>
      </c>
      <c r="EU8" s="8">
        <v>-41772</v>
      </c>
      <c r="EV8" s="8">
        <v>4533</v>
      </c>
      <c r="EW8" s="8">
        <v>12200</v>
      </c>
      <c r="EX8" s="8">
        <v>16733</v>
      </c>
      <c r="EY8" s="8">
        <v>0</v>
      </c>
      <c r="EZ8" s="8">
        <v>-16701</v>
      </c>
      <c r="FA8" s="8">
        <v>-16701</v>
      </c>
      <c r="FB8" s="8">
        <v>6</v>
      </c>
      <c r="FC8" s="8">
        <v>0</v>
      </c>
      <c r="FD8" s="8">
        <v>-6451</v>
      </c>
      <c r="FE8" s="8">
        <v>0</v>
      </c>
      <c r="FF8" s="8">
        <v>-6451</v>
      </c>
      <c r="FG8" s="8">
        <v>0</v>
      </c>
      <c r="FH8" s="8">
        <v>0</v>
      </c>
      <c r="FI8" s="8">
        <v>-6413</v>
      </c>
      <c r="FJ8" s="8">
        <v>10569</v>
      </c>
      <c r="FK8" s="8">
        <v>-3672</v>
      </c>
      <c r="FL8" s="8"/>
      <c r="FM8" s="8">
        <v>0</v>
      </c>
      <c r="FN8" s="8">
        <v>8816</v>
      </c>
      <c r="FO8" s="8">
        <v>0</v>
      </c>
      <c r="FP8" s="8">
        <v>0</v>
      </c>
      <c r="FQ8" s="8">
        <v>18991</v>
      </c>
      <c r="FR8" s="8">
        <v>32</v>
      </c>
      <c r="FS8" s="8" t="s">
        <v>1183</v>
      </c>
      <c r="FT8" s="9">
        <v>41364</v>
      </c>
      <c r="FU8" s="8">
        <v>12</v>
      </c>
      <c r="FV8" s="8">
        <v>263421.70721000002</v>
      </c>
      <c r="FW8" s="8">
        <v>1.28122</v>
      </c>
      <c r="FX8" s="8">
        <v>0.93866000000000005</v>
      </c>
      <c r="FY8" s="8">
        <v>1.0162800000000001</v>
      </c>
      <c r="FZ8" s="8">
        <v>1.44794</v>
      </c>
      <c r="GA8" s="33">
        <f t="shared" si="1"/>
        <v>2013</v>
      </c>
      <c r="GB8" s="10">
        <f t="shared" si="2"/>
        <v>3</v>
      </c>
      <c r="GC8" s="10">
        <v>1.2402</v>
      </c>
      <c r="GD8" s="10">
        <v>1.34528</v>
      </c>
    </row>
    <row r="9" spans="1:186">
      <c r="A9" s="8" t="str">
        <f t="shared" si="3"/>
        <v>ﾌﾞﾗｻﾞｰ工業</v>
      </c>
      <c r="B9" s="8" t="str">
        <f t="shared" si="4"/>
        <v>TSE:6448</v>
      </c>
      <c r="C9" s="8" t="str">
        <f>CONCATENATE("FY",RIGHT(Assumptions!D$2,4)-5)</f>
        <v>FY2014</v>
      </c>
      <c r="D9" s="10">
        <f t="shared" si="0"/>
        <v>2013</v>
      </c>
      <c r="E9" s="8">
        <v>616835</v>
      </c>
      <c r="F9" s="8">
        <v>0</v>
      </c>
      <c r="G9" s="8">
        <v>616835</v>
      </c>
      <c r="H9" s="8">
        <v>349015</v>
      </c>
      <c r="I9" s="8">
        <v>267820</v>
      </c>
      <c r="J9" s="8">
        <v>224519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224519</v>
      </c>
      <c r="Q9" s="8">
        <v>43301</v>
      </c>
      <c r="R9" s="8">
        <v>-277</v>
      </c>
      <c r="S9" s="8">
        <v>1516</v>
      </c>
      <c r="T9" s="8">
        <v>1239</v>
      </c>
      <c r="U9" s="8">
        <v>0</v>
      </c>
      <c r="V9" s="8">
        <v>-11612</v>
      </c>
      <c r="W9" s="8">
        <v>2712</v>
      </c>
      <c r="X9" s="8">
        <v>35640</v>
      </c>
      <c r="Y9" s="8">
        <v>0</v>
      </c>
      <c r="Z9" s="8">
        <v>468</v>
      </c>
      <c r="AA9" s="8">
        <v>-459</v>
      </c>
      <c r="AB9" s="8">
        <v>-2122</v>
      </c>
      <c r="AC9" s="8">
        <v>0</v>
      </c>
      <c r="AD9" s="8">
        <v>33527</v>
      </c>
      <c r="AE9" s="8">
        <v>13651</v>
      </c>
      <c r="AF9" s="8">
        <v>19876</v>
      </c>
      <c r="AG9" s="8">
        <v>0</v>
      </c>
      <c r="AH9" s="8">
        <v>0</v>
      </c>
      <c r="AI9" s="8">
        <v>19876</v>
      </c>
      <c r="AJ9" s="8">
        <v>-655</v>
      </c>
      <c r="AK9" s="8">
        <v>19221</v>
      </c>
      <c r="AL9" s="8">
        <v>0</v>
      </c>
      <c r="AM9" s="8"/>
      <c r="AN9" s="8">
        <v>72.201310000000007</v>
      </c>
      <c r="AO9" s="8">
        <v>72.201310000000007</v>
      </c>
      <c r="AP9" s="8">
        <v>266.214</v>
      </c>
      <c r="AQ9" s="8">
        <v>72.06</v>
      </c>
      <c r="AR9" s="8">
        <v>72.06</v>
      </c>
      <c r="AS9" s="8">
        <v>266.72000000000003</v>
      </c>
      <c r="AT9" s="8">
        <v>24</v>
      </c>
      <c r="AU9" s="1">
        <v>0.347900733572655</v>
      </c>
      <c r="AV9" s="8"/>
      <c r="AW9" s="8">
        <v>72453</v>
      </c>
      <c r="AX9" s="8">
        <v>44839</v>
      </c>
      <c r="AY9" s="8">
        <v>43301</v>
      </c>
      <c r="AZ9" s="1">
        <v>0.40716400000000003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40137</v>
      </c>
      <c r="BG9" s="8">
        <v>0</v>
      </c>
      <c r="BH9" s="8">
        <v>0</v>
      </c>
      <c r="BI9" s="8">
        <v>0</v>
      </c>
      <c r="BJ9" s="8"/>
      <c r="BK9" s="8"/>
      <c r="BL9" s="8">
        <v>68935</v>
      </c>
      <c r="BM9" s="8">
        <v>5441</v>
      </c>
      <c r="BN9" s="8">
        <v>74376</v>
      </c>
      <c r="BO9" s="8">
        <v>86658</v>
      </c>
      <c r="BP9" s="8">
        <v>88496</v>
      </c>
      <c r="BQ9" s="8">
        <v>103407</v>
      </c>
      <c r="BR9" s="8">
        <v>10795</v>
      </c>
      <c r="BS9" s="8">
        <v>13178</v>
      </c>
      <c r="BT9" s="8">
        <v>290252</v>
      </c>
      <c r="BU9" s="8">
        <v>269695</v>
      </c>
      <c r="BV9" s="8">
        <v>-169273</v>
      </c>
      <c r="BW9" s="8">
        <v>100422</v>
      </c>
      <c r="BX9" s="8">
        <v>69021</v>
      </c>
      <c r="BY9" s="8">
        <v>4322</v>
      </c>
      <c r="BZ9" s="8">
        <v>0</v>
      </c>
      <c r="CA9" s="8">
        <v>0</v>
      </c>
      <c r="CB9" s="8">
        <v>3032</v>
      </c>
      <c r="CC9" s="8">
        <v>2924</v>
      </c>
      <c r="CD9" s="8">
        <v>469973</v>
      </c>
      <c r="CE9" s="8"/>
      <c r="CF9" s="8">
        <v>41381</v>
      </c>
      <c r="CG9" s="8">
        <v>43516</v>
      </c>
      <c r="CH9" s="8">
        <v>1467</v>
      </c>
      <c r="CI9" s="8">
        <v>1043</v>
      </c>
      <c r="CJ9" s="8">
        <v>0</v>
      </c>
      <c r="CK9" s="8">
        <v>2641</v>
      </c>
      <c r="CL9" s="8">
        <v>26693</v>
      </c>
      <c r="CM9" s="8">
        <v>116798</v>
      </c>
      <c r="CN9" s="8">
        <v>14877</v>
      </c>
      <c r="CO9" s="8">
        <v>0</v>
      </c>
      <c r="CP9" s="8">
        <v>13781</v>
      </c>
      <c r="CQ9" s="8">
        <v>8956</v>
      </c>
      <c r="CR9" s="8">
        <v>7251</v>
      </c>
      <c r="CS9" s="8">
        <v>161663</v>
      </c>
      <c r="CT9" s="8">
        <v>19210</v>
      </c>
      <c r="CU9" s="8">
        <v>16683</v>
      </c>
      <c r="CV9" s="8">
        <v>268156</v>
      </c>
      <c r="CW9" s="8">
        <v>-14075</v>
      </c>
      <c r="CX9" s="8">
        <v>1723</v>
      </c>
      <c r="CY9" s="8">
        <v>291697</v>
      </c>
      <c r="CZ9" s="8">
        <v>16613</v>
      </c>
      <c r="DA9" s="8">
        <v>308310</v>
      </c>
      <c r="DB9" s="8">
        <v>469973</v>
      </c>
      <c r="DC9" s="8"/>
      <c r="DD9" s="8">
        <v>265.41800000000001</v>
      </c>
      <c r="DE9" s="8">
        <v>265.41800000000001</v>
      </c>
      <c r="DF9" s="8">
        <v>1099.0098599999999</v>
      </c>
      <c r="DG9" s="8">
        <v>17387</v>
      </c>
      <c r="DH9" s="8">
        <v>-56989</v>
      </c>
      <c r="DI9" s="8">
        <v>9079</v>
      </c>
      <c r="DJ9" s="8">
        <v>0</v>
      </c>
      <c r="DK9" s="8">
        <v>16613</v>
      </c>
      <c r="DL9" s="8">
        <v>10840</v>
      </c>
      <c r="DM9" s="8">
        <v>22915</v>
      </c>
      <c r="DN9" s="8">
        <v>10287</v>
      </c>
      <c r="DO9" s="8">
        <v>70205</v>
      </c>
      <c r="DP9" s="8">
        <v>14330</v>
      </c>
      <c r="DQ9" s="8">
        <v>100481</v>
      </c>
      <c r="DR9" s="8">
        <v>149646</v>
      </c>
      <c r="DS9" s="8">
        <v>157</v>
      </c>
      <c r="DT9" s="8">
        <v>33118</v>
      </c>
      <c r="DU9" s="8">
        <v>0</v>
      </c>
      <c r="DV9" s="8"/>
      <c r="DW9" s="8">
        <v>19221</v>
      </c>
      <c r="DX9" s="8">
        <v>27614</v>
      </c>
      <c r="DY9" s="8">
        <v>1538</v>
      </c>
      <c r="DZ9" s="8">
        <v>29152</v>
      </c>
      <c r="EA9" s="8">
        <v>0</v>
      </c>
      <c r="EB9" s="8">
        <v>459</v>
      </c>
      <c r="EC9" s="8">
        <v>-465</v>
      </c>
      <c r="ED9" s="8">
        <v>2122</v>
      </c>
      <c r="EE9" s="8">
        <v>0</v>
      </c>
      <c r="EF9" s="8">
        <v>0</v>
      </c>
      <c r="EG9" s="8">
        <v>2182</v>
      </c>
      <c r="EH9" s="8">
        <v>-5423</v>
      </c>
      <c r="EI9" s="8">
        <v>-5994</v>
      </c>
      <c r="EJ9" s="8">
        <v>6973</v>
      </c>
      <c r="EK9" s="8">
        <v>6792</v>
      </c>
      <c r="EL9" s="8">
        <v>55019</v>
      </c>
      <c r="EM9" s="8">
        <v>-27634</v>
      </c>
      <c r="EN9" s="8">
        <v>1361</v>
      </c>
      <c r="EO9" s="8">
        <v>0</v>
      </c>
      <c r="EP9" s="8">
        <v>0</v>
      </c>
      <c r="EQ9" s="8">
        <v>-6635</v>
      </c>
      <c r="ER9" s="8">
        <v>-6535</v>
      </c>
      <c r="ES9" s="8">
        <v>0</v>
      </c>
      <c r="ET9" s="8">
        <v>343</v>
      </c>
      <c r="EU9" s="8">
        <v>-39100</v>
      </c>
      <c r="EV9" s="8">
        <v>0</v>
      </c>
      <c r="EW9" s="8">
        <v>200</v>
      </c>
      <c r="EX9" s="8">
        <v>200</v>
      </c>
      <c r="EY9" s="8">
        <v>-5684</v>
      </c>
      <c r="EZ9" s="8">
        <v>-1252</v>
      </c>
      <c r="FA9" s="8">
        <v>-6936</v>
      </c>
      <c r="FB9" s="8">
        <v>0</v>
      </c>
      <c r="FC9" s="8">
        <v>-10</v>
      </c>
      <c r="FD9" s="8">
        <v>-6687</v>
      </c>
      <c r="FE9" s="8">
        <v>0</v>
      </c>
      <c r="FF9" s="8">
        <v>-6687</v>
      </c>
      <c r="FG9" s="8">
        <v>0</v>
      </c>
      <c r="FH9" s="8">
        <v>0</v>
      </c>
      <c r="FI9" s="8">
        <v>-13433</v>
      </c>
      <c r="FJ9" s="8">
        <v>6878</v>
      </c>
      <c r="FK9" s="8">
        <v>13875</v>
      </c>
      <c r="FL9" s="8"/>
      <c r="FM9" s="8">
        <v>0</v>
      </c>
      <c r="FN9" s="8">
        <v>9755</v>
      </c>
      <c r="FO9" s="8">
        <v>6794</v>
      </c>
      <c r="FP9" s="8">
        <v>6967.125</v>
      </c>
      <c r="FQ9" s="8">
        <v>14979</v>
      </c>
      <c r="FR9" s="8">
        <v>-6736</v>
      </c>
      <c r="FS9" s="8" t="s">
        <v>1183</v>
      </c>
      <c r="FT9" s="9">
        <v>41729</v>
      </c>
      <c r="FU9" s="8">
        <v>12</v>
      </c>
      <c r="FV9" s="8">
        <v>382960.94748999999</v>
      </c>
      <c r="FW9" s="8">
        <v>1.3091999999999999</v>
      </c>
      <c r="FX9" s="8">
        <v>1.00631</v>
      </c>
      <c r="FY9" s="8">
        <v>1.5241899999999999</v>
      </c>
      <c r="FZ9" s="8">
        <v>1.60588</v>
      </c>
      <c r="GA9" s="33">
        <f t="shared" si="1"/>
        <v>2014</v>
      </c>
      <c r="GB9" s="10">
        <f t="shared" si="2"/>
        <v>3</v>
      </c>
      <c r="GC9" s="10">
        <v>1.35989</v>
      </c>
      <c r="GD9" s="10">
        <v>1.4547699999999999</v>
      </c>
    </row>
    <row r="10" spans="1:186">
      <c r="A10" s="8" t="str">
        <f t="shared" si="3"/>
        <v>ﾌﾞﾗｻﾞｰ工業</v>
      </c>
      <c r="B10" s="8" t="str">
        <f t="shared" si="4"/>
        <v>TSE:6448</v>
      </c>
      <c r="C10" s="8" t="str">
        <f>CONCATENATE("FY",RIGHT(Assumptions!D$2,4)-4)</f>
        <v>FY2015</v>
      </c>
      <c r="D10" s="10">
        <f t="shared" si="0"/>
        <v>2014</v>
      </c>
      <c r="E10" s="8">
        <v>707237</v>
      </c>
      <c r="F10" s="8">
        <v>0</v>
      </c>
      <c r="G10" s="8">
        <v>707237</v>
      </c>
      <c r="H10" s="8">
        <v>389831</v>
      </c>
      <c r="I10" s="8">
        <v>317406</v>
      </c>
      <c r="J10" s="8">
        <v>247020</v>
      </c>
      <c r="K10" s="8">
        <v>464</v>
      </c>
      <c r="L10" s="8">
        <v>0</v>
      </c>
      <c r="M10" s="8">
        <v>8008</v>
      </c>
      <c r="N10" s="8">
        <v>1318</v>
      </c>
      <c r="O10" s="8">
        <v>3054</v>
      </c>
      <c r="P10" s="8">
        <v>259864</v>
      </c>
      <c r="Q10" s="8">
        <v>57542</v>
      </c>
      <c r="R10" s="8">
        <v>-342</v>
      </c>
      <c r="S10" s="8">
        <v>1532</v>
      </c>
      <c r="T10" s="8">
        <v>1190</v>
      </c>
      <c r="U10" s="8">
        <v>61</v>
      </c>
      <c r="V10" s="8">
        <v>-2333</v>
      </c>
      <c r="W10" s="8">
        <v>-2562</v>
      </c>
      <c r="X10" s="8">
        <v>53898</v>
      </c>
      <c r="Y10" s="8">
        <v>0</v>
      </c>
      <c r="Z10" s="8">
        <v>0</v>
      </c>
      <c r="AA10" s="8">
        <v>16417</v>
      </c>
      <c r="AB10" s="8">
        <v>-4798</v>
      </c>
      <c r="AC10" s="8">
        <v>-119</v>
      </c>
      <c r="AD10" s="8">
        <v>65398</v>
      </c>
      <c r="AE10" s="8">
        <v>11629</v>
      </c>
      <c r="AF10" s="8">
        <v>53769</v>
      </c>
      <c r="AG10" s="8">
        <v>0</v>
      </c>
      <c r="AH10" s="8">
        <v>0</v>
      </c>
      <c r="AI10" s="8">
        <v>53769</v>
      </c>
      <c r="AJ10" s="8">
        <v>200</v>
      </c>
      <c r="AK10" s="8">
        <v>53969</v>
      </c>
      <c r="AL10" s="8">
        <v>0</v>
      </c>
      <c r="AM10" s="8"/>
      <c r="AN10" s="8">
        <v>206.67878999999999</v>
      </c>
      <c r="AO10" s="8">
        <v>206.67878999999999</v>
      </c>
      <c r="AP10" s="8">
        <v>261.125</v>
      </c>
      <c r="AQ10" s="8">
        <v>206.24</v>
      </c>
      <c r="AR10" s="8">
        <v>206.24</v>
      </c>
      <c r="AS10" s="8">
        <v>261.68299999999999</v>
      </c>
      <c r="AT10" s="8">
        <v>30</v>
      </c>
      <c r="AU10" s="1">
        <v>0.13135318423539399</v>
      </c>
      <c r="AV10" s="8"/>
      <c r="AW10" s="8">
        <v>87065</v>
      </c>
      <c r="AX10" s="8">
        <v>58860</v>
      </c>
      <c r="AY10" s="8">
        <v>57542</v>
      </c>
      <c r="AZ10" s="1">
        <v>0.177818</v>
      </c>
      <c r="BA10" s="9">
        <v>42094</v>
      </c>
      <c r="BB10" s="8"/>
      <c r="BC10" s="8">
        <v>80250</v>
      </c>
      <c r="BD10" s="8">
        <v>95823</v>
      </c>
      <c r="BE10" s="8">
        <v>0</v>
      </c>
      <c r="BF10" s="8">
        <v>42523</v>
      </c>
      <c r="BG10" s="8">
        <v>0</v>
      </c>
      <c r="BH10" s="8">
        <v>0</v>
      </c>
      <c r="BI10" s="8">
        <v>0</v>
      </c>
      <c r="BJ10" s="8"/>
      <c r="BK10" s="8"/>
      <c r="BL10" s="8">
        <v>107949</v>
      </c>
      <c r="BM10" s="8">
        <v>2915</v>
      </c>
      <c r="BN10" s="8">
        <v>110864</v>
      </c>
      <c r="BO10" s="8">
        <v>99427</v>
      </c>
      <c r="BP10" s="8">
        <v>99427</v>
      </c>
      <c r="BQ10" s="8">
        <v>122425</v>
      </c>
      <c r="BR10" s="8">
        <v>21196</v>
      </c>
      <c r="BS10" s="8">
        <v>17819</v>
      </c>
      <c r="BT10" s="8">
        <v>371731</v>
      </c>
      <c r="BU10" s="8">
        <v>0</v>
      </c>
      <c r="BV10" s="8">
        <v>0</v>
      </c>
      <c r="BW10" s="8">
        <v>112143</v>
      </c>
      <c r="BX10" s="8">
        <v>57354</v>
      </c>
      <c r="BY10" s="8">
        <v>3836</v>
      </c>
      <c r="BZ10" s="8">
        <v>16824</v>
      </c>
      <c r="CA10" s="8">
        <v>701</v>
      </c>
      <c r="CB10" s="8">
        <v>4639</v>
      </c>
      <c r="CC10" s="8">
        <v>2</v>
      </c>
      <c r="CD10" s="8">
        <v>567230</v>
      </c>
      <c r="CE10" s="8"/>
      <c r="CF10" s="8">
        <v>44712</v>
      </c>
      <c r="CG10" s="8">
        <v>40548</v>
      </c>
      <c r="CH10" s="8">
        <v>576</v>
      </c>
      <c r="CI10" s="8">
        <v>10200</v>
      </c>
      <c r="CJ10" s="8">
        <v>0</v>
      </c>
      <c r="CK10" s="8">
        <v>14923</v>
      </c>
      <c r="CL10" s="8">
        <v>42345</v>
      </c>
      <c r="CM10" s="8">
        <v>153389</v>
      </c>
      <c r="CN10" s="8">
        <v>4705</v>
      </c>
      <c r="CO10" s="8">
        <v>0</v>
      </c>
      <c r="CP10" s="8">
        <v>18592</v>
      </c>
      <c r="CQ10" s="8">
        <v>12980</v>
      </c>
      <c r="CR10" s="8">
        <v>10282</v>
      </c>
      <c r="CS10" s="8">
        <v>199948</v>
      </c>
      <c r="CT10" s="8">
        <v>19209</v>
      </c>
      <c r="CU10" s="8">
        <v>16695</v>
      </c>
      <c r="CV10" s="8">
        <v>314892</v>
      </c>
      <c r="CW10" s="8">
        <v>-24224</v>
      </c>
      <c r="CX10" s="8">
        <v>24205</v>
      </c>
      <c r="CY10" s="8">
        <v>350777</v>
      </c>
      <c r="CZ10" s="8">
        <v>16505</v>
      </c>
      <c r="DA10" s="8">
        <v>367282</v>
      </c>
      <c r="DB10" s="8">
        <v>567230</v>
      </c>
      <c r="DC10" s="8"/>
      <c r="DD10" s="8">
        <v>259.63200000000001</v>
      </c>
      <c r="DE10" s="8">
        <v>259.63200000000001</v>
      </c>
      <c r="DF10" s="8">
        <v>1351.05457</v>
      </c>
      <c r="DG10" s="8">
        <v>15481</v>
      </c>
      <c r="DH10" s="8">
        <v>-95383</v>
      </c>
      <c r="DI10" s="8">
        <v>11360</v>
      </c>
      <c r="DJ10" s="8">
        <v>0</v>
      </c>
      <c r="DK10" s="8">
        <v>16505</v>
      </c>
      <c r="DL10" s="8">
        <v>0</v>
      </c>
      <c r="DM10" s="8">
        <v>29646</v>
      </c>
      <c r="DN10" s="8">
        <v>12227</v>
      </c>
      <c r="DO10" s="8">
        <v>80551</v>
      </c>
      <c r="DP10" s="8">
        <v>0</v>
      </c>
      <c r="DQ10" s="8">
        <v>0</v>
      </c>
      <c r="DR10" s="8">
        <v>0</v>
      </c>
      <c r="DS10" s="8">
        <v>0</v>
      </c>
      <c r="DT10" s="8">
        <v>34988</v>
      </c>
      <c r="DU10" s="8">
        <v>0</v>
      </c>
      <c r="DV10" s="8"/>
      <c r="DW10" s="8">
        <v>65399</v>
      </c>
      <c r="DX10" s="8">
        <v>28205</v>
      </c>
      <c r="DY10" s="8">
        <v>1318</v>
      </c>
      <c r="DZ10" s="8">
        <v>29523</v>
      </c>
      <c r="EA10" s="8">
        <v>0</v>
      </c>
      <c r="EB10" s="8">
        <v>-13959</v>
      </c>
      <c r="EC10" s="8">
        <v>-125</v>
      </c>
      <c r="ED10" s="8">
        <v>0</v>
      </c>
      <c r="EE10" s="8">
        <v>-61</v>
      </c>
      <c r="EF10" s="8">
        <v>0</v>
      </c>
      <c r="EG10" s="8">
        <v>-9904</v>
      </c>
      <c r="EH10" s="8">
        <v>-6293</v>
      </c>
      <c r="EI10" s="8">
        <v>-6451</v>
      </c>
      <c r="EJ10" s="8">
        <v>1076</v>
      </c>
      <c r="EK10" s="8">
        <v>-1184</v>
      </c>
      <c r="EL10" s="8">
        <v>58021</v>
      </c>
      <c r="EM10" s="8">
        <v>-23784</v>
      </c>
      <c r="EN10" s="8">
        <v>17964</v>
      </c>
      <c r="EO10" s="8">
        <v>0</v>
      </c>
      <c r="EP10" s="8">
        <v>0</v>
      </c>
      <c r="EQ10" s="8">
        <v>-7179</v>
      </c>
      <c r="ER10" s="8">
        <v>-1013</v>
      </c>
      <c r="ES10" s="8">
        <v>0</v>
      </c>
      <c r="ET10" s="8">
        <v>-1314</v>
      </c>
      <c r="EU10" s="8">
        <v>-15326</v>
      </c>
      <c r="EV10" s="8">
        <v>0</v>
      </c>
      <c r="EW10" s="8">
        <v>3547</v>
      </c>
      <c r="EX10" s="8">
        <v>3547</v>
      </c>
      <c r="EY10" s="8">
        <v>-875</v>
      </c>
      <c r="EZ10" s="8">
        <v>-1800</v>
      </c>
      <c r="FA10" s="8">
        <v>-2675</v>
      </c>
      <c r="FB10" s="8">
        <v>0</v>
      </c>
      <c r="FC10" s="8">
        <v>-10174</v>
      </c>
      <c r="FD10" s="8">
        <v>0</v>
      </c>
      <c r="FE10" s="8">
        <v>-7089</v>
      </c>
      <c r="FF10" s="8">
        <v>-7089</v>
      </c>
      <c r="FG10" s="8">
        <v>0</v>
      </c>
      <c r="FH10" s="8">
        <v>-2060</v>
      </c>
      <c r="FI10" s="8">
        <v>-18451</v>
      </c>
      <c r="FJ10" s="8">
        <v>8553</v>
      </c>
      <c r="FK10" s="8">
        <v>35796</v>
      </c>
      <c r="FL10" s="8"/>
      <c r="FM10" s="8">
        <v>345</v>
      </c>
      <c r="FN10" s="8">
        <v>9946</v>
      </c>
      <c r="FO10" s="8">
        <v>17644</v>
      </c>
      <c r="FP10" s="8">
        <v>17857.75</v>
      </c>
      <c r="FQ10" s="8">
        <v>16666</v>
      </c>
      <c r="FR10" s="8">
        <v>872</v>
      </c>
      <c r="FS10" s="8" t="s">
        <v>1183</v>
      </c>
      <c r="FT10" s="9">
        <v>42094</v>
      </c>
      <c r="FU10" s="8">
        <v>12</v>
      </c>
      <c r="FV10" s="8">
        <v>496638.80241</v>
      </c>
      <c r="FW10" s="8">
        <v>1.42249</v>
      </c>
      <c r="FX10" s="8">
        <v>0.96286000000000005</v>
      </c>
      <c r="FY10" s="8">
        <v>1.51997</v>
      </c>
      <c r="FZ10" s="8">
        <v>1.4277</v>
      </c>
      <c r="GA10" s="33">
        <f t="shared" si="1"/>
        <v>2015</v>
      </c>
      <c r="GB10" s="10">
        <f t="shared" si="2"/>
        <v>3</v>
      </c>
      <c r="GC10" s="10">
        <v>1.2133400000000001</v>
      </c>
      <c r="GD10" s="10">
        <v>1.1738999999999999</v>
      </c>
    </row>
    <row r="11" spans="1:186">
      <c r="A11" s="8" t="str">
        <f t="shared" si="3"/>
        <v>ﾌﾞﾗｻﾞｰ工業</v>
      </c>
      <c r="B11" s="8" t="str">
        <f t="shared" si="4"/>
        <v>TSE:6448</v>
      </c>
      <c r="C11" s="8" t="str">
        <f>CONCATENATE("FY",RIGHT(Assumptions!D$2,4)-3)</f>
        <v>FY2016</v>
      </c>
      <c r="D11" s="10">
        <f t="shared" si="0"/>
        <v>2015</v>
      </c>
      <c r="E11" s="8">
        <v>745888</v>
      </c>
      <c r="F11" s="8">
        <v>0</v>
      </c>
      <c r="G11" s="8">
        <v>745888</v>
      </c>
      <c r="H11" s="8">
        <v>400328</v>
      </c>
      <c r="I11" s="8">
        <v>345560</v>
      </c>
      <c r="J11" s="8">
        <v>276472</v>
      </c>
      <c r="K11" s="8">
        <v>525</v>
      </c>
      <c r="L11" s="8">
        <v>0</v>
      </c>
      <c r="M11" s="8">
        <v>11650</v>
      </c>
      <c r="N11" s="8">
        <v>6357</v>
      </c>
      <c r="O11" s="8">
        <v>3278</v>
      </c>
      <c r="P11" s="8">
        <v>298282</v>
      </c>
      <c r="Q11" s="8">
        <v>47278</v>
      </c>
      <c r="R11" s="8">
        <v>-871</v>
      </c>
      <c r="S11" s="8">
        <v>1324</v>
      </c>
      <c r="T11" s="8">
        <v>453</v>
      </c>
      <c r="U11" s="8">
        <v>-33</v>
      </c>
      <c r="V11" s="8">
        <v>5048</v>
      </c>
      <c r="W11" s="8">
        <v>-3009</v>
      </c>
      <c r="X11" s="8">
        <v>49737</v>
      </c>
      <c r="Y11" s="8">
        <v>0</v>
      </c>
      <c r="Z11" s="8">
        <v>1754</v>
      </c>
      <c r="AA11" s="8">
        <v>1993</v>
      </c>
      <c r="AB11" s="8">
        <v>-3367</v>
      </c>
      <c r="AC11" s="8">
        <v>-772</v>
      </c>
      <c r="AD11" s="8">
        <v>49345</v>
      </c>
      <c r="AE11" s="8">
        <v>17900</v>
      </c>
      <c r="AF11" s="8">
        <v>31445</v>
      </c>
      <c r="AG11" s="8">
        <v>0</v>
      </c>
      <c r="AH11" s="8">
        <v>0</v>
      </c>
      <c r="AI11" s="8">
        <v>31445</v>
      </c>
      <c r="AJ11" s="8">
        <v>-428</v>
      </c>
      <c r="AK11" s="8">
        <v>31017</v>
      </c>
      <c r="AL11" s="8">
        <v>0</v>
      </c>
      <c r="AM11" s="8"/>
      <c r="AN11" s="8">
        <v>119.46662000000001</v>
      </c>
      <c r="AO11" s="8">
        <v>119.46662000000001</v>
      </c>
      <c r="AP11" s="8">
        <v>259.62900000000002</v>
      </c>
      <c r="AQ11" s="8">
        <v>119.19</v>
      </c>
      <c r="AR11" s="8">
        <v>119.19</v>
      </c>
      <c r="AS11" s="8">
        <v>260.233</v>
      </c>
      <c r="AT11" s="8">
        <v>36</v>
      </c>
      <c r="AU11" s="1">
        <v>0.27659025695586298</v>
      </c>
      <c r="AV11" s="8"/>
      <c r="AW11" s="8">
        <v>88400</v>
      </c>
      <c r="AX11" s="8">
        <v>54059</v>
      </c>
      <c r="AY11" s="8">
        <v>47278</v>
      </c>
      <c r="AZ11" s="1">
        <v>0.36275200000000002</v>
      </c>
      <c r="BA11" s="9">
        <v>42460</v>
      </c>
      <c r="BB11" s="8"/>
      <c r="BC11" s="8">
        <v>84241</v>
      </c>
      <c r="BD11" s="8">
        <v>99385</v>
      </c>
      <c r="BE11" s="8">
        <v>0</v>
      </c>
      <c r="BF11" s="8">
        <v>46017</v>
      </c>
      <c r="BG11" s="8">
        <v>0</v>
      </c>
      <c r="BH11" s="8">
        <v>0</v>
      </c>
      <c r="BI11" s="8">
        <v>0</v>
      </c>
      <c r="BJ11" s="8"/>
      <c r="BK11" s="8"/>
      <c r="BL11" s="8">
        <v>69671</v>
      </c>
      <c r="BM11" s="8">
        <v>9737</v>
      </c>
      <c r="BN11" s="8">
        <v>79408</v>
      </c>
      <c r="BO11" s="8">
        <v>97473</v>
      </c>
      <c r="BP11" s="8">
        <v>97473</v>
      </c>
      <c r="BQ11" s="8">
        <v>126871</v>
      </c>
      <c r="BR11" s="8">
        <v>16184</v>
      </c>
      <c r="BS11" s="8">
        <v>20238</v>
      </c>
      <c r="BT11" s="8">
        <v>340174</v>
      </c>
      <c r="BU11" s="8">
        <v>0</v>
      </c>
      <c r="BV11" s="8">
        <v>0</v>
      </c>
      <c r="BW11" s="8">
        <v>123071</v>
      </c>
      <c r="BX11" s="8">
        <v>35986</v>
      </c>
      <c r="BY11" s="8">
        <v>107408</v>
      </c>
      <c r="BZ11" s="8">
        <v>57209</v>
      </c>
      <c r="CA11" s="8">
        <v>396</v>
      </c>
      <c r="CB11" s="8">
        <v>3565</v>
      </c>
      <c r="CC11" s="8">
        <v>2</v>
      </c>
      <c r="CD11" s="8">
        <v>667811</v>
      </c>
      <c r="CE11" s="8"/>
      <c r="CF11" s="8">
        <v>38046</v>
      </c>
      <c r="CG11" s="8">
        <v>43093</v>
      </c>
      <c r="CH11" s="8">
        <v>6557</v>
      </c>
      <c r="CI11" s="8">
        <v>12982</v>
      </c>
      <c r="CJ11" s="8">
        <v>0</v>
      </c>
      <c r="CK11" s="8">
        <v>3123</v>
      </c>
      <c r="CL11" s="8">
        <v>34603</v>
      </c>
      <c r="CM11" s="8">
        <v>138517</v>
      </c>
      <c r="CN11" s="8">
        <v>138900</v>
      </c>
      <c r="CO11" s="8">
        <v>0</v>
      </c>
      <c r="CP11" s="8">
        <v>16278</v>
      </c>
      <c r="CQ11" s="8">
        <v>18160</v>
      </c>
      <c r="CR11" s="8">
        <v>16234</v>
      </c>
      <c r="CS11" s="8">
        <v>328089</v>
      </c>
      <c r="CT11" s="8">
        <v>19209</v>
      </c>
      <c r="CU11" s="8">
        <v>16696</v>
      </c>
      <c r="CV11" s="8">
        <v>337330</v>
      </c>
      <c r="CW11" s="8">
        <v>-24225</v>
      </c>
      <c r="CX11" s="8">
        <v>-26127</v>
      </c>
      <c r="CY11" s="8">
        <v>322883</v>
      </c>
      <c r="CZ11" s="8">
        <v>16839</v>
      </c>
      <c r="DA11" s="8">
        <v>339722</v>
      </c>
      <c r="DB11" s="8">
        <v>667811</v>
      </c>
      <c r="DC11" s="8"/>
      <c r="DD11" s="8">
        <v>259.63400000000001</v>
      </c>
      <c r="DE11" s="8">
        <v>259.63400000000001</v>
      </c>
      <c r="DF11" s="8">
        <v>1243.6083100000001</v>
      </c>
      <c r="DG11" s="8">
        <v>158439</v>
      </c>
      <c r="DH11" s="8">
        <v>79031</v>
      </c>
      <c r="DI11" s="8">
        <v>13648</v>
      </c>
      <c r="DJ11" s="8">
        <v>0</v>
      </c>
      <c r="DK11" s="8">
        <v>16839</v>
      </c>
      <c r="DL11" s="8">
        <v>0</v>
      </c>
      <c r="DM11" s="8">
        <v>27015</v>
      </c>
      <c r="DN11" s="8">
        <v>13121</v>
      </c>
      <c r="DO11" s="8">
        <v>86734</v>
      </c>
      <c r="DP11" s="8">
        <v>0</v>
      </c>
      <c r="DQ11" s="8">
        <v>0</v>
      </c>
      <c r="DR11" s="8">
        <v>0</v>
      </c>
      <c r="DS11" s="8">
        <v>0</v>
      </c>
      <c r="DT11" s="8">
        <v>36307</v>
      </c>
      <c r="DU11" s="8">
        <v>0</v>
      </c>
      <c r="DV11" s="8"/>
      <c r="DW11" s="8">
        <v>49346</v>
      </c>
      <c r="DX11" s="8">
        <v>34341</v>
      </c>
      <c r="DY11" s="8">
        <v>6781</v>
      </c>
      <c r="DZ11" s="8">
        <v>41122</v>
      </c>
      <c r="EA11" s="8">
        <v>0</v>
      </c>
      <c r="EB11" s="8">
        <v>-174</v>
      </c>
      <c r="EC11" s="8">
        <v>-1450</v>
      </c>
      <c r="ED11" s="8">
        <v>0</v>
      </c>
      <c r="EE11" s="8">
        <v>33</v>
      </c>
      <c r="EF11" s="8">
        <v>0</v>
      </c>
      <c r="EG11" s="8">
        <v>-27762</v>
      </c>
      <c r="EH11" s="8">
        <v>6085</v>
      </c>
      <c r="EI11" s="8">
        <v>-8095</v>
      </c>
      <c r="EJ11" s="8">
        <v>-10129</v>
      </c>
      <c r="EK11" s="8">
        <v>265</v>
      </c>
      <c r="EL11" s="8">
        <v>49241</v>
      </c>
      <c r="EM11" s="8">
        <v>-32025</v>
      </c>
      <c r="EN11" s="8">
        <v>3452</v>
      </c>
      <c r="EO11" s="8">
        <v>-186462</v>
      </c>
      <c r="EP11" s="8">
        <v>0</v>
      </c>
      <c r="EQ11" s="8">
        <v>-6957</v>
      </c>
      <c r="ER11" s="8">
        <v>6430</v>
      </c>
      <c r="ES11" s="8">
        <v>0</v>
      </c>
      <c r="ET11" s="8">
        <v>471</v>
      </c>
      <c r="EU11" s="8">
        <v>-215091</v>
      </c>
      <c r="EV11" s="8">
        <v>4977</v>
      </c>
      <c r="EW11" s="8">
        <v>150857</v>
      </c>
      <c r="EX11" s="8">
        <v>155834</v>
      </c>
      <c r="EY11" s="8">
        <v>0</v>
      </c>
      <c r="EZ11" s="8">
        <v>-10236</v>
      </c>
      <c r="FA11" s="8">
        <v>-10236</v>
      </c>
      <c r="FB11" s="8">
        <v>0</v>
      </c>
      <c r="FC11" s="8">
        <v>-4</v>
      </c>
      <c r="FD11" s="8">
        <v>0</v>
      </c>
      <c r="FE11" s="8">
        <v>-8579</v>
      </c>
      <c r="FF11" s="8">
        <v>-8579</v>
      </c>
      <c r="FG11" s="8">
        <v>0</v>
      </c>
      <c r="FH11" s="8">
        <v>-2698</v>
      </c>
      <c r="FI11" s="8">
        <v>134317</v>
      </c>
      <c r="FJ11" s="8">
        <v>-6708</v>
      </c>
      <c r="FK11" s="8">
        <v>-38043</v>
      </c>
      <c r="FL11" s="8"/>
      <c r="FM11" s="8">
        <v>822</v>
      </c>
      <c r="FN11" s="8">
        <v>27876</v>
      </c>
      <c r="FO11" s="8">
        <v>7610.375</v>
      </c>
      <c r="FP11" s="8">
        <v>8154.75</v>
      </c>
      <c r="FQ11" s="8">
        <v>23534</v>
      </c>
      <c r="FR11" s="8">
        <v>145598</v>
      </c>
      <c r="FS11" s="8" t="s">
        <v>1183</v>
      </c>
      <c r="FT11" s="9">
        <v>42460</v>
      </c>
      <c r="FU11" s="8">
        <v>12</v>
      </c>
      <c r="FV11" s="8">
        <v>335958.46896000003</v>
      </c>
      <c r="FW11" s="8">
        <v>1.51786</v>
      </c>
      <c r="FX11" s="8">
        <v>1.20397</v>
      </c>
      <c r="FY11" s="8">
        <v>1.4201699999999999</v>
      </c>
      <c r="FZ11" s="8">
        <v>1.39429</v>
      </c>
      <c r="GA11" s="33">
        <f t="shared" si="1"/>
        <v>2016</v>
      </c>
      <c r="GB11" s="10">
        <f t="shared" si="2"/>
        <v>3</v>
      </c>
      <c r="GC11" s="10">
        <v>0.89827999999999997</v>
      </c>
      <c r="GD11" s="10">
        <v>0.84802</v>
      </c>
    </row>
    <row r="12" spans="1:186">
      <c r="A12" s="8" t="str">
        <f t="shared" si="3"/>
        <v>ﾌﾞﾗｻﾞｰ工業</v>
      </c>
      <c r="B12" s="8" t="str">
        <f t="shared" si="4"/>
        <v>TSE:6448</v>
      </c>
      <c r="C12" s="8" t="str">
        <f>CONCATENATE("FY",RIGHT(Assumptions!D$2,4)-2)</f>
        <v>FY2017</v>
      </c>
      <c r="D12" s="10">
        <f t="shared" si="0"/>
        <v>2016</v>
      </c>
      <c r="E12" s="8">
        <v>641185</v>
      </c>
      <c r="F12" s="8">
        <v>0</v>
      </c>
      <c r="G12" s="8">
        <v>641185</v>
      </c>
      <c r="H12" s="8">
        <v>368016</v>
      </c>
      <c r="I12" s="8">
        <v>273169</v>
      </c>
      <c r="J12" s="8">
        <v>200979</v>
      </c>
      <c r="K12" s="8">
        <v>0</v>
      </c>
      <c r="L12" s="8">
        <v>0</v>
      </c>
      <c r="M12" s="8">
        <v>11431</v>
      </c>
      <c r="N12" s="8">
        <v>0</v>
      </c>
      <c r="O12" s="8">
        <v>1214</v>
      </c>
      <c r="P12" s="8">
        <v>213624</v>
      </c>
      <c r="Q12" s="8">
        <v>59545</v>
      </c>
      <c r="R12" s="8">
        <v>-1325</v>
      </c>
      <c r="S12" s="8">
        <v>1222</v>
      </c>
      <c r="T12" s="8">
        <v>-103</v>
      </c>
      <c r="U12" s="8">
        <v>152</v>
      </c>
      <c r="V12" s="8">
        <v>681</v>
      </c>
      <c r="W12" s="8">
        <v>1566</v>
      </c>
      <c r="X12" s="8">
        <v>61841</v>
      </c>
      <c r="Y12" s="8">
        <v>0</v>
      </c>
      <c r="Z12" s="8">
        <v>0</v>
      </c>
      <c r="AA12" s="8">
        <v>1602</v>
      </c>
      <c r="AB12" s="8">
        <v>-437</v>
      </c>
      <c r="AC12" s="8">
        <v>0</v>
      </c>
      <c r="AD12" s="8">
        <v>61257</v>
      </c>
      <c r="AE12" s="8">
        <v>13817</v>
      </c>
      <c r="AF12" s="8">
        <v>47440</v>
      </c>
      <c r="AG12" s="8">
        <v>0</v>
      </c>
      <c r="AH12" s="8">
        <v>0</v>
      </c>
      <c r="AI12" s="8">
        <v>47440</v>
      </c>
      <c r="AJ12" s="8">
        <v>-198</v>
      </c>
      <c r="AK12" s="8">
        <v>47242</v>
      </c>
      <c r="AL12" s="8">
        <v>0</v>
      </c>
      <c r="AM12" s="8"/>
      <c r="AN12" s="8">
        <v>181.95505</v>
      </c>
      <c r="AO12" s="8">
        <v>181.95505</v>
      </c>
      <c r="AP12" s="8">
        <v>259.63555000000002</v>
      </c>
      <c r="AQ12" s="8">
        <v>181.46</v>
      </c>
      <c r="AR12" s="8">
        <v>181.46</v>
      </c>
      <c r="AS12" s="8">
        <v>260.34474</v>
      </c>
      <c r="AT12" s="8">
        <v>42</v>
      </c>
      <c r="AU12" s="1">
        <v>0.19810761610431399</v>
      </c>
      <c r="AV12" s="8"/>
      <c r="AW12" s="8">
        <v>93356</v>
      </c>
      <c r="AX12" s="8">
        <v>59545</v>
      </c>
      <c r="AY12" s="8">
        <v>59545</v>
      </c>
      <c r="AZ12" s="1">
        <v>0.22555700000000001</v>
      </c>
      <c r="BA12" s="9">
        <v>42825</v>
      </c>
      <c r="BB12" s="8"/>
      <c r="BC12" s="8">
        <v>16555</v>
      </c>
      <c r="BD12" s="8">
        <v>31106</v>
      </c>
      <c r="BE12" s="8">
        <v>0</v>
      </c>
      <c r="BF12" s="8">
        <v>42547</v>
      </c>
      <c r="BG12" s="8">
        <v>3845</v>
      </c>
      <c r="BH12" s="8">
        <v>271.42624000000001</v>
      </c>
      <c r="BI12" s="8">
        <v>3573.5737600000002</v>
      </c>
      <c r="BJ12" s="8"/>
      <c r="BK12" s="8"/>
      <c r="BL12" s="8">
        <v>112032</v>
      </c>
      <c r="BM12" s="8">
        <v>0</v>
      </c>
      <c r="BN12" s="8">
        <v>112032</v>
      </c>
      <c r="BO12" s="8">
        <v>96112</v>
      </c>
      <c r="BP12" s="8">
        <v>101789</v>
      </c>
      <c r="BQ12" s="8">
        <v>112432</v>
      </c>
      <c r="BR12" s="8">
        <v>0</v>
      </c>
      <c r="BS12" s="8">
        <v>14057</v>
      </c>
      <c r="BT12" s="8">
        <v>345225</v>
      </c>
      <c r="BU12" s="8">
        <v>0</v>
      </c>
      <c r="BV12" s="8">
        <v>0</v>
      </c>
      <c r="BW12" s="8">
        <v>120767</v>
      </c>
      <c r="BX12" s="8">
        <v>44408</v>
      </c>
      <c r="BY12" s="8">
        <v>95594</v>
      </c>
      <c r="BZ12" s="8">
        <v>51418</v>
      </c>
      <c r="CA12" s="8">
        <v>0</v>
      </c>
      <c r="CB12" s="8">
        <v>16691</v>
      </c>
      <c r="CC12" s="8">
        <v>4</v>
      </c>
      <c r="CD12" s="8">
        <v>674107</v>
      </c>
      <c r="CE12" s="8"/>
      <c r="CF12" s="8">
        <v>66268</v>
      </c>
      <c r="CG12" s="8">
        <v>42106</v>
      </c>
      <c r="CH12" s="8">
        <v>402</v>
      </c>
      <c r="CI12" s="8">
        <v>20106</v>
      </c>
      <c r="CJ12" s="8">
        <v>1492</v>
      </c>
      <c r="CK12" s="8">
        <v>6461</v>
      </c>
      <c r="CL12" s="8">
        <v>15502</v>
      </c>
      <c r="CM12" s="8">
        <v>152337</v>
      </c>
      <c r="CN12" s="8">
        <v>117082</v>
      </c>
      <c r="CO12" s="8">
        <v>2781</v>
      </c>
      <c r="CP12" s="8">
        <v>17612</v>
      </c>
      <c r="CQ12" s="8">
        <v>7843</v>
      </c>
      <c r="CR12" s="8">
        <v>14744</v>
      </c>
      <c r="CS12" s="8">
        <v>312399</v>
      </c>
      <c r="CT12" s="8">
        <v>19209</v>
      </c>
      <c r="CU12" s="8">
        <v>17455</v>
      </c>
      <c r="CV12" s="8">
        <v>407843</v>
      </c>
      <c r="CW12" s="8">
        <v>-24230</v>
      </c>
      <c r="CX12" s="8">
        <v>-75216</v>
      </c>
      <c r="CY12" s="8">
        <v>345061</v>
      </c>
      <c r="CZ12" s="8">
        <v>16647</v>
      </c>
      <c r="DA12" s="8">
        <v>361708</v>
      </c>
      <c r="DB12" s="8">
        <v>674107</v>
      </c>
      <c r="DC12" s="8"/>
      <c r="DD12" s="8">
        <v>259.64607000000001</v>
      </c>
      <c r="DE12" s="8">
        <v>259.64607000000001</v>
      </c>
      <c r="DF12" s="8">
        <v>1328.96677</v>
      </c>
      <c r="DG12" s="8">
        <v>141863</v>
      </c>
      <c r="DH12" s="8">
        <v>29831</v>
      </c>
      <c r="DI12" s="8">
        <v>15532</v>
      </c>
      <c r="DJ12" s="8">
        <v>30760</v>
      </c>
      <c r="DK12" s="8">
        <v>16647</v>
      </c>
      <c r="DL12" s="8">
        <v>1506</v>
      </c>
      <c r="DM12" s="8">
        <v>27089</v>
      </c>
      <c r="DN12" s="8">
        <v>10820</v>
      </c>
      <c r="DO12" s="8">
        <v>74523</v>
      </c>
      <c r="DP12" s="8">
        <v>0</v>
      </c>
      <c r="DQ12" s="8">
        <v>0</v>
      </c>
      <c r="DR12" s="8">
        <v>0</v>
      </c>
      <c r="DS12" s="8">
        <v>0</v>
      </c>
      <c r="DT12" s="8">
        <v>36929</v>
      </c>
      <c r="DU12" s="8">
        <v>0</v>
      </c>
      <c r="DV12" s="8"/>
      <c r="DW12" s="8">
        <v>61257</v>
      </c>
      <c r="DX12" s="8">
        <v>33811</v>
      </c>
      <c r="DY12" s="8">
        <v>0</v>
      </c>
      <c r="DZ12" s="8">
        <v>33811</v>
      </c>
      <c r="EA12" s="8">
        <v>0</v>
      </c>
      <c r="EB12" s="8">
        <v>761</v>
      </c>
      <c r="EC12" s="8">
        <v>0</v>
      </c>
      <c r="ED12" s="8">
        <v>0</v>
      </c>
      <c r="EE12" s="8">
        <v>-152</v>
      </c>
      <c r="EF12" s="8">
        <v>0</v>
      </c>
      <c r="EG12" s="8">
        <v>-13859</v>
      </c>
      <c r="EH12" s="8">
        <v>-2962</v>
      </c>
      <c r="EI12" s="8">
        <v>9609</v>
      </c>
      <c r="EJ12" s="8">
        <v>5748</v>
      </c>
      <c r="EK12" s="8">
        <v>4942</v>
      </c>
      <c r="EL12" s="8">
        <v>99155</v>
      </c>
      <c r="EM12" s="8">
        <v>-20497</v>
      </c>
      <c r="EN12" s="8">
        <v>542</v>
      </c>
      <c r="EO12" s="8">
        <v>0</v>
      </c>
      <c r="EP12" s="8">
        <v>0</v>
      </c>
      <c r="EQ12" s="8">
        <v>-8454</v>
      </c>
      <c r="ER12" s="8">
        <v>6112</v>
      </c>
      <c r="ES12" s="8">
        <v>0</v>
      </c>
      <c r="ET12" s="8">
        <v>-974</v>
      </c>
      <c r="EU12" s="8">
        <v>-23271</v>
      </c>
      <c r="EV12" s="8">
        <v>0</v>
      </c>
      <c r="EW12" s="8">
        <v>0</v>
      </c>
      <c r="EX12" s="8">
        <v>0</v>
      </c>
      <c r="EY12" s="8">
        <v>-6361</v>
      </c>
      <c r="EZ12" s="8">
        <v>-12312</v>
      </c>
      <c r="FA12" s="8">
        <v>-18673</v>
      </c>
      <c r="FB12" s="8">
        <v>0</v>
      </c>
      <c r="FC12" s="8">
        <v>0</v>
      </c>
      <c r="FD12" s="8">
        <v>0</v>
      </c>
      <c r="FE12" s="8">
        <v>-9359</v>
      </c>
      <c r="FF12" s="8">
        <v>-9359</v>
      </c>
      <c r="FG12" s="8">
        <v>0</v>
      </c>
      <c r="FH12" s="8">
        <v>-2357</v>
      </c>
      <c r="FI12" s="8">
        <v>-30389</v>
      </c>
      <c r="FJ12" s="8">
        <v>-849</v>
      </c>
      <c r="FK12" s="8">
        <v>44645</v>
      </c>
      <c r="FL12" s="8"/>
      <c r="FM12" s="8">
        <v>1130</v>
      </c>
      <c r="FN12" s="8">
        <v>12076</v>
      </c>
      <c r="FO12" s="8">
        <v>80179.5</v>
      </c>
      <c r="FP12" s="8">
        <v>81007.625</v>
      </c>
      <c r="FQ12" s="8">
        <v>-38932</v>
      </c>
      <c r="FR12" s="8">
        <v>-18673</v>
      </c>
      <c r="FS12" s="8" t="s">
        <v>1183</v>
      </c>
      <c r="FT12" s="9">
        <v>42825</v>
      </c>
      <c r="FU12" s="8">
        <v>12</v>
      </c>
      <c r="FV12" s="8">
        <v>603644.4</v>
      </c>
      <c r="FW12" s="8">
        <v>1.5943099999999999</v>
      </c>
      <c r="FX12" s="8">
        <v>1.2246600000000001</v>
      </c>
      <c r="FY12" s="8">
        <v>1.5932599999999999</v>
      </c>
      <c r="FZ12" s="8">
        <v>1.8507899999999999</v>
      </c>
      <c r="GA12" s="33">
        <f t="shared" si="1"/>
        <v>2017</v>
      </c>
      <c r="GB12" s="10">
        <f t="shared" si="2"/>
        <v>3</v>
      </c>
      <c r="GC12" s="10">
        <v>1.08806</v>
      </c>
      <c r="GD12" s="10">
        <v>1.13741</v>
      </c>
    </row>
    <row r="13" spans="1:186">
      <c r="A13" s="8" t="str">
        <f t="shared" si="3"/>
        <v>ﾌﾞﾗｻﾞｰ工業</v>
      </c>
      <c r="B13" s="8" t="str">
        <f t="shared" si="4"/>
        <v>TSE:6448</v>
      </c>
      <c r="C13" s="8" t="str">
        <f>CONCATENATE("FY",RIGHT(Assumptions!D$2,4)-1)</f>
        <v>FY2018</v>
      </c>
      <c r="D13" s="10">
        <f t="shared" si="0"/>
        <v>2017</v>
      </c>
      <c r="E13" s="8">
        <v>712997</v>
      </c>
      <c r="F13" s="8">
        <v>0</v>
      </c>
      <c r="G13" s="8">
        <v>712997</v>
      </c>
      <c r="H13" s="8">
        <v>412211</v>
      </c>
      <c r="I13" s="8">
        <v>300786</v>
      </c>
      <c r="J13" s="8">
        <v>211487</v>
      </c>
      <c r="K13" s="8">
        <v>0</v>
      </c>
      <c r="L13" s="8">
        <v>0</v>
      </c>
      <c r="M13" s="8">
        <v>12070</v>
      </c>
      <c r="N13" s="8">
        <v>0</v>
      </c>
      <c r="O13" s="8">
        <v>163</v>
      </c>
      <c r="P13" s="8">
        <v>223720</v>
      </c>
      <c r="Q13" s="8">
        <v>77066</v>
      </c>
      <c r="R13" s="8">
        <v>-1161</v>
      </c>
      <c r="S13" s="8">
        <v>1224</v>
      </c>
      <c r="T13" s="8">
        <v>63</v>
      </c>
      <c r="U13" s="8">
        <v>72</v>
      </c>
      <c r="V13" s="8">
        <v>1025</v>
      </c>
      <c r="W13" s="8">
        <v>25</v>
      </c>
      <c r="X13" s="8">
        <v>78251</v>
      </c>
      <c r="Y13" s="8">
        <v>0</v>
      </c>
      <c r="Z13" s="8">
        <v>0</v>
      </c>
      <c r="AA13" s="8">
        <v>-68</v>
      </c>
      <c r="AB13" s="8">
        <v>-7999</v>
      </c>
      <c r="AC13" s="8">
        <v>0</v>
      </c>
      <c r="AD13" s="8">
        <v>69667</v>
      </c>
      <c r="AE13" s="8">
        <v>19196</v>
      </c>
      <c r="AF13" s="8">
        <v>50471</v>
      </c>
      <c r="AG13" s="8">
        <v>0</v>
      </c>
      <c r="AH13" s="8">
        <v>0</v>
      </c>
      <c r="AI13" s="8">
        <v>50471</v>
      </c>
      <c r="AJ13" s="8">
        <v>-451</v>
      </c>
      <c r="AK13" s="8">
        <v>50020</v>
      </c>
      <c r="AL13" s="8">
        <v>0</v>
      </c>
      <c r="AM13" s="8"/>
      <c r="AN13" s="8">
        <v>192.62549000000001</v>
      </c>
      <c r="AO13" s="8">
        <v>192.62549000000001</v>
      </c>
      <c r="AP13" s="8">
        <v>259.67487</v>
      </c>
      <c r="AQ13" s="8">
        <v>192.08</v>
      </c>
      <c r="AR13" s="8">
        <v>192.08</v>
      </c>
      <c r="AS13" s="8">
        <v>260.41417999999999</v>
      </c>
      <c r="AT13" s="8">
        <v>54</v>
      </c>
      <c r="AU13" s="1">
        <v>0.249500199920032</v>
      </c>
      <c r="AV13" s="8"/>
      <c r="AW13" s="8">
        <v>111207</v>
      </c>
      <c r="AX13" s="8">
        <v>77066</v>
      </c>
      <c r="AY13" s="8">
        <v>77066</v>
      </c>
      <c r="AZ13" s="1">
        <v>0.27553899999999998</v>
      </c>
      <c r="BA13" s="9">
        <v>43190</v>
      </c>
      <c r="BB13" s="8"/>
      <c r="BC13" s="8">
        <v>16618</v>
      </c>
      <c r="BD13" s="8">
        <v>33262</v>
      </c>
      <c r="BE13" s="8">
        <v>0</v>
      </c>
      <c r="BF13" s="8">
        <v>45649</v>
      </c>
      <c r="BG13" s="8">
        <v>4628</v>
      </c>
      <c r="BH13" s="8">
        <v>326.99597</v>
      </c>
      <c r="BI13" s="8">
        <v>4301.0040300000001</v>
      </c>
      <c r="BJ13" s="8"/>
      <c r="BK13" s="8"/>
      <c r="BL13" s="8">
        <v>121384</v>
      </c>
      <c r="BM13" s="8">
        <v>0</v>
      </c>
      <c r="BN13" s="8">
        <v>121384</v>
      </c>
      <c r="BO13" s="8">
        <v>104624</v>
      </c>
      <c r="BP13" s="8">
        <v>109442</v>
      </c>
      <c r="BQ13" s="8">
        <v>116967</v>
      </c>
      <c r="BR13" s="8">
        <v>0</v>
      </c>
      <c r="BS13" s="8">
        <v>13200</v>
      </c>
      <c r="BT13" s="8">
        <v>366633</v>
      </c>
      <c r="BU13" s="8">
        <v>0</v>
      </c>
      <c r="BV13" s="8">
        <v>0</v>
      </c>
      <c r="BW13" s="8">
        <v>120320</v>
      </c>
      <c r="BX13" s="8">
        <v>53917</v>
      </c>
      <c r="BY13" s="8">
        <v>101008</v>
      </c>
      <c r="BZ13" s="8">
        <v>52905</v>
      </c>
      <c r="CA13" s="8">
        <v>0</v>
      </c>
      <c r="CB13" s="8">
        <v>13489</v>
      </c>
      <c r="CC13" s="8">
        <v>6</v>
      </c>
      <c r="CD13" s="8">
        <v>708278</v>
      </c>
      <c r="CE13" s="8"/>
      <c r="CF13" s="8">
        <v>68189</v>
      </c>
      <c r="CG13" s="8">
        <v>44692</v>
      </c>
      <c r="CH13" s="8">
        <v>1176</v>
      </c>
      <c r="CI13" s="8">
        <v>20717</v>
      </c>
      <c r="CJ13" s="8">
        <v>1475</v>
      </c>
      <c r="CK13" s="8">
        <v>6099</v>
      </c>
      <c r="CL13" s="8">
        <v>14664</v>
      </c>
      <c r="CM13" s="8">
        <v>157012</v>
      </c>
      <c r="CN13" s="8">
        <v>94551</v>
      </c>
      <c r="CO13" s="8">
        <v>3104</v>
      </c>
      <c r="CP13" s="8">
        <v>17610</v>
      </c>
      <c r="CQ13" s="8">
        <v>8257</v>
      </c>
      <c r="CR13" s="8">
        <v>15250</v>
      </c>
      <c r="CS13" s="8">
        <v>295784</v>
      </c>
      <c r="CT13" s="8">
        <v>19209</v>
      </c>
      <c r="CU13" s="8">
        <v>17517</v>
      </c>
      <c r="CV13" s="8">
        <v>427842</v>
      </c>
      <c r="CW13" s="8">
        <v>-2800</v>
      </c>
      <c r="CX13" s="8">
        <v>-66254</v>
      </c>
      <c r="CY13" s="8">
        <v>395514</v>
      </c>
      <c r="CZ13" s="8">
        <v>16980</v>
      </c>
      <c r="DA13" s="8">
        <v>412494</v>
      </c>
      <c r="DB13" s="8">
        <v>708278</v>
      </c>
      <c r="DC13" s="8"/>
      <c r="DD13" s="8">
        <v>259.67881999999997</v>
      </c>
      <c r="DE13" s="8">
        <v>259.67881999999997</v>
      </c>
      <c r="DF13" s="8">
        <v>1523.08917</v>
      </c>
      <c r="DG13" s="8">
        <v>121023</v>
      </c>
      <c r="DH13" s="8">
        <v>-361</v>
      </c>
      <c r="DI13" s="8">
        <v>15610</v>
      </c>
      <c r="DJ13" s="8">
        <v>37024</v>
      </c>
      <c r="DK13" s="8">
        <v>16980</v>
      </c>
      <c r="DL13" s="8">
        <v>1498</v>
      </c>
      <c r="DM13" s="8">
        <v>29400</v>
      </c>
      <c r="DN13" s="8">
        <v>10843</v>
      </c>
      <c r="DO13" s="8">
        <v>76723</v>
      </c>
      <c r="DP13" s="8">
        <v>0</v>
      </c>
      <c r="DQ13" s="8">
        <v>0</v>
      </c>
      <c r="DR13" s="8">
        <v>0</v>
      </c>
      <c r="DS13" s="8">
        <v>0</v>
      </c>
      <c r="DT13" s="8">
        <v>38628</v>
      </c>
      <c r="DU13" s="8">
        <v>0</v>
      </c>
      <c r="DV13" s="8"/>
      <c r="DW13" s="8">
        <v>69669</v>
      </c>
      <c r="DX13" s="8">
        <v>34141</v>
      </c>
      <c r="DY13" s="8">
        <v>0</v>
      </c>
      <c r="DZ13" s="8">
        <v>34141</v>
      </c>
      <c r="EA13" s="8">
        <v>0</v>
      </c>
      <c r="EB13" s="8">
        <v>1836</v>
      </c>
      <c r="EC13" s="8">
        <v>0</v>
      </c>
      <c r="ED13" s="8">
        <v>0</v>
      </c>
      <c r="EE13" s="8">
        <v>-72</v>
      </c>
      <c r="EF13" s="8">
        <v>0</v>
      </c>
      <c r="EG13" s="8">
        <v>-18392</v>
      </c>
      <c r="EH13" s="8">
        <v>-8756</v>
      </c>
      <c r="EI13" s="8">
        <v>-4129</v>
      </c>
      <c r="EJ13" s="8">
        <v>2756</v>
      </c>
      <c r="EK13" s="8">
        <v>4764</v>
      </c>
      <c r="EL13" s="8">
        <v>81817</v>
      </c>
      <c r="EM13" s="8">
        <v>-22727</v>
      </c>
      <c r="EN13" s="8">
        <v>565</v>
      </c>
      <c r="EO13" s="8">
        <v>0</v>
      </c>
      <c r="EP13" s="8">
        <v>0</v>
      </c>
      <c r="EQ13" s="8">
        <v>-9144</v>
      </c>
      <c r="ER13" s="8">
        <v>-4355</v>
      </c>
      <c r="ES13" s="8">
        <v>0</v>
      </c>
      <c r="ET13" s="8">
        <v>-1429</v>
      </c>
      <c r="EU13" s="8">
        <v>-37090</v>
      </c>
      <c r="EV13" s="8">
        <v>671</v>
      </c>
      <c r="EW13" s="8">
        <v>0</v>
      </c>
      <c r="EX13" s="8">
        <v>671</v>
      </c>
      <c r="EY13" s="8">
        <v>0</v>
      </c>
      <c r="EZ13" s="8">
        <v>-20299</v>
      </c>
      <c r="FA13" s="8">
        <v>-20299</v>
      </c>
      <c r="FB13" s="8">
        <v>0</v>
      </c>
      <c r="FC13" s="8">
        <v>0</v>
      </c>
      <c r="FD13" s="8">
        <v>0</v>
      </c>
      <c r="FE13" s="8">
        <v>-12480</v>
      </c>
      <c r="FF13" s="8">
        <v>-12480</v>
      </c>
      <c r="FG13" s="8">
        <v>0</v>
      </c>
      <c r="FH13" s="8">
        <v>-2443</v>
      </c>
      <c r="FI13" s="8">
        <v>-34551</v>
      </c>
      <c r="FJ13" s="8">
        <v>-823</v>
      </c>
      <c r="FK13" s="8">
        <v>9351</v>
      </c>
      <c r="FL13" s="8"/>
      <c r="FM13" s="8">
        <v>531</v>
      </c>
      <c r="FN13" s="8">
        <v>18300</v>
      </c>
      <c r="FO13" s="8">
        <v>40961.625</v>
      </c>
      <c r="FP13" s="8">
        <v>41687.25</v>
      </c>
      <c r="FQ13" s="8">
        <v>8749</v>
      </c>
      <c r="FR13" s="8">
        <v>-19628</v>
      </c>
      <c r="FS13" s="8" t="s">
        <v>1183</v>
      </c>
      <c r="FT13" s="9">
        <v>43190</v>
      </c>
      <c r="FU13" s="8">
        <v>12</v>
      </c>
      <c r="FV13" s="8">
        <v>642185.97658000002</v>
      </c>
      <c r="FW13" s="8">
        <v>1.82473</v>
      </c>
      <c r="FX13" s="8">
        <v>1.08701</v>
      </c>
      <c r="FY13" s="8">
        <v>1.5035099999999999</v>
      </c>
      <c r="FZ13" s="8">
        <v>1.16134</v>
      </c>
      <c r="GA13" s="33">
        <f t="shared" si="1"/>
        <v>2018</v>
      </c>
      <c r="GB13" s="10">
        <f t="shared" si="2"/>
        <v>3</v>
      </c>
      <c r="GC13" s="10">
        <v>1.28894</v>
      </c>
      <c r="GD13" s="10">
        <v>1.29745</v>
      </c>
    </row>
    <row r="14" spans="1:186">
      <c r="A14" s="8" t="str">
        <f t="shared" si="3"/>
        <v>ﾌﾞﾗｻﾞｰ工業</v>
      </c>
      <c r="B14" s="8" t="str">
        <f t="shared" si="4"/>
        <v>TSE:6448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683972</v>
      </c>
      <c r="F14" s="8">
        <v>0</v>
      </c>
      <c r="G14" s="8">
        <v>683972</v>
      </c>
      <c r="H14" s="8">
        <v>391893</v>
      </c>
      <c r="I14" s="8">
        <v>292079</v>
      </c>
      <c r="J14" s="8">
        <v>207931</v>
      </c>
      <c r="K14" s="8">
        <v>0</v>
      </c>
      <c r="L14" s="8">
        <v>0</v>
      </c>
      <c r="M14" s="8">
        <v>12174</v>
      </c>
      <c r="N14" s="8">
        <v>0</v>
      </c>
      <c r="O14" s="8">
        <v>-6</v>
      </c>
      <c r="P14" s="8">
        <v>220099</v>
      </c>
      <c r="Q14" s="8">
        <v>71980</v>
      </c>
      <c r="R14" s="8">
        <v>-1679</v>
      </c>
      <c r="S14" s="8">
        <v>1240</v>
      </c>
      <c r="T14" s="8">
        <v>-439</v>
      </c>
      <c r="U14" s="8">
        <v>109</v>
      </c>
      <c r="V14" s="8">
        <v>-1461</v>
      </c>
      <c r="W14" s="8">
        <v>2880</v>
      </c>
      <c r="X14" s="8">
        <v>73069</v>
      </c>
      <c r="Y14" s="8">
        <v>0</v>
      </c>
      <c r="Z14" s="8">
        <v>0</v>
      </c>
      <c r="AA14" s="8">
        <v>651</v>
      </c>
      <c r="AB14" s="8">
        <v>-188</v>
      </c>
      <c r="AC14" s="8">
        <v>-188</v>
      </c>
      <c r="AD14" s="8">
        <v>72273</v>
      </c>
      <c r="AE14" s="8">
        <v>18097</v>
      </c>
      <c r="AF14" s="8">
        <v>54176</v>
      </c>
      <c r="AG14" s="8">
        <v>0</v>
      </c>
      <c r="AH14" s="8">
        <v>0</v>
      </c>
      <c r="AI14" s="8">
        <v>54176</v>
      </c>
      <c r="AJ14" s="8">
        <v>-274</v>
      </c>
      <c r="AK14" s="8">
        <v>53902</v>
      </c>
      <c r="AL14" s="8">
        <v>0</v>
      </c>
      <c r="AM14" s="8"/>
      <c r="AN14" s="8">
        <v>207.53908000000001</v>
      </c>
      <c r="AO14" s="8">
        <v>207.53908000000001</v>
      </c>
      <c r="AP14" s="8">
        <v>259.71976000000001</v>
      </c>
      <c r="AQ14" s="8">
        <v>206.9</v>
      </c>
      <c r="AR14" s="8">
        <v>206.9</v>
      </c>
      <c r="AS14" s="8">
        <v>260.51839000000001</v>
      </c>
      <c r="AT14" s="8">
        <v>60</v>
      </c>
      <c r="AU14" s="1">
        <v>0.28946977848688399</v>
      </c>
      <c r="AV14" s="8"/>
      <c r="AW14" s="8">
        <v>105654</v>
      </c>
      <c r="AX14" s="8">
        <v>71980</v>
      </c>
      <c r="AY14" s="8">
        <v>71980</v>
      </c>
      <c r="AZ14" s="1">
        <v>0.25039699999999998</v>
      </c>
      <c r="BA14" s="9">
        <v>43555</v>
      </c>
      <c r="BB14" s="8"/>
      <c r="BC14" s="8">
        <v>14064</v>
      </c>
      <c r="BD14" s="8">
        <v>33967</v>
      </c>
      <c r="BE14" s="8">
        <v>0</v>
      </c>
      <c r="BF14" s="8">
        <v>43259</v>
      </c>
      <c r="BG14" s="8">
        <v>4801</v>
      </c>
      <c r="BH14" s="8">
        <v>581.4203</v>
      </c>
      <c r="BI14" s="8">
        <v>4219.5797000000002</v>
      </c>
      <c r="BJ14" s="8"/>
      <c r="BK14" s="8"/>
      <c r="BL14" s="8">
        <v>131152</v>
      </c>
      <c r="BM14" s="8">
        <v>0</v>
      </c>
      <c r="BN14" s="8">
        <v>131152</v>
      </c>
      <c r="BO14" s="8">
        <v>101498</v>
      </c>
      <c r="BP14" s="8">
        <v>106923</v>
      </c>
      <c r="BQ14" s="8">
        <v>128517</v>
      </c>
      <c r="BR14" s="8">
        <v>0</v>
      </c>
      <c r="BS14" s="8">
        <v>12056</v>
      </c>
      <c r="BT14" s="8">
        <v>384930</v>
      </c>
      <c r="BU14" s="8">
        <v>0</v>
      </c>
      <c r="BV14" s="8">
        <v>0</v>
      </c>
      <c r="BW14" s="8">
        <v>115997</v>
      </c>
      <c r="BX14" s="8">
        <v>46641</v>
      </c>
      <c r="BY14" s="8">
        <v>98391</v>
      </c>
      <c r="BZ14" s="8">
        <v>47812</v>
      </c>
      <c r="CA14" s="8">
        <v>0</v>
      </c>
      <c r="CB14" s="8">
        <v>14827</v>
      </c>
      <c r="CC14" s="8">
        <v>6</v>
      </c>
      <c r="CD14" s="8">
        <v>708604</v>
      </c>
      <c r="CE14" s="8"/>
      <c r="CF14" s="8">
        <v>62216</v>
      </c>
      <c r="CG14" s="8">
        <v>44178</v>
      </c>
      <c r="CH14" s="8">
        <v>122</v>
      </c>
      <c r="CI14" s="8">
        <v>19437</v>
      </c>
      <c r="CJ14" s="8">
        <v>1275</v>
      </c>
      <c r="CK14" s="8">
        <v>8071</v>
      </c>
      <c r="CL14" s="8">
        <v>14545</v>
      </c>
      <c r="CM14" s="8">
        <v>149844</v>
      </c>
      <c r="CN14" s="8">
        <v>77232</v>
      </c>
      <c r="CO14" s="8">
        <v>2729</v>
      </c>
      <c r="CP14" s="8">
        <v>17585</v>
      </c>
      <c r="CQ14" s="8">
        <v>6456</v>
      </c>
      <c r="CR14" s="8">
        <v>13166</v>
      </c>
      <c r="CS14" s="8">
        <v>267012</v>
      </c>
      <c r="CT14" s="8">
        <v>19209</v>
      </c>
      <c r="CU14" s="8">
        <v>17577</v>
      </c>
      <c r="CV14" s="8">
        <v>462244</v>
      </c>
      <c r="CW14" s="8">
        <v>-2694</v>
      </c>
      <c r="CX14" s="8">
        <v>-71577</v>
      </c>
      <c r="CY14" s="8">
        <v>424759</v>
      </c>
      <c r="CZ14" s="8">
        <v>16833</v>
      </c>
      <c r="DA14" s="8">
        <v>441592</v>
      </c>
      <c r="DB14" s="8">
        <v>708604</v>
      </c>
      <c r="DC14" s="8"/>
      <c r="DD14" s="8">
        <v>259.75664999999998</v>
      </c>
      <c r="DE14" s="8">
        <v>259.75664999999998</v>
      </c>
      <c r="DF14" s="8">
        <v>1635.2189900000001</v>
      </c>
      <c r="DG14" s="8">
        <v>100795</v>
      </c>
      <c r="DH14" s="8">
        <v>-30357</v>
      </c>
      <c r="DI14" s="8">
        <v>17237</v>
      </c>
      <c r="DJ14" s="8">
        <v>38408</v>
      </c>
      <c r="DK14" s="8">
        <v>16833</v>
      </c>
      <c r="DL14" s="8">
        <v>1538</v>
      </c>
      <c r="DM14" s="8">
        <v>33488</v>
      </c>
      <c r="DN14" s="8">
        <v>10413</v>
      </c>
      <c r="DO14" s="8">
        <v>84615</v>
      </c>
      <c r="DP14" s="8">
        <v>0</v>
      </c>
      <c r="DQ14" s="8">
        <v>0</v>
      </c>
      <c r="DR14" s="8">
        <v>0</v>
      </c>
      <c r="DS14" s="8">
        <v>0</v>
      </c>
      <c r="DT14" s="8">
        <v>37769</v>
      </c>
      <c r="DU14" s="8">
        <v>0</v>
      </c>
      <c r="DV14" s="8"/>
      <c r="DW14" s="8">
        <v>72274</v>
      </c>
      <c r="DX14" s="8">
        <v>33674</v>
      </c>
      <c r="DY14" s="8">
        <v>0</v>
      </c>
      <c r="DZ14" s="8">
        <v>33674</v>
      </c>
      <c r="EA14" s="8">
        <v>0</v>
      </c>
      <c r="EB14" s="8">
        <v>2342</v>
      </c>
      <c r="EC14" s="8">
        <v>0</v>
      </c>
      <c r="ED14" s="8">
        <v>0</v>
      </c>
      <c r="EE14" s="8">
        <v>-109</v>
      </c>
      <c r="EF14" s="8">
        <v>0</v>
      </c>
      <c r="EG14" s="8">
        <v>-16840</v>
      </c>
      <c r="EH14" s="8">
        <v>2133</v>
      </c>
      <c r="EI14" s="8">
        <v>-12179</v>
      </c>
      <c r="EJ14" s="8">
        <v>-6879</v>
      </c>
      <c r="EK14" s="8">
        <v>-1136</v>
      </c>
      <c r="EL14" s="8">
        <v>73280</v>
      </c>
      <c r="EM14" s="8">
        <v>-17673</v>
      </c>
      <c r="EN14" s="8">
        <v>387</v>
      </c>
      <c r="EO14" s="8">
        <v>0</v>
      </c>
      <c r="EP14" s="8">
        <v>0</v>
      </c>
      <c r="EQ14" s="8">
        <v>-7794</v>
      </c>
      <c r="ER14" s="8">
        <v>3390</v>
      </c>
      <c r="ES14" s="8">
        <v>0</v>
      </c>
      <c r="ET14" s="8">
        <v>-934</v>
      </c>
      <c r="EU14" s="8">
        <v>-22624</v>
      </c>
      <c r="EV14" s="8">
        <v>0</v>
      </c>
      <c r="EW14" s="8">
        <v>0</v>
      </c>
      <c r="EX14" s="8">
        <v>0</v>
      </c>
      <c r="EY14" s="8">
        <v>-1042</v>
      </c>
      <c r="EZ14" s="8">
        <v>-20527</v>
      </c>
      <c r="FA14" s="8">
        <v>-21569</v>
      </c>
      <c r="FB14" s="8">
        <v>0</v>
      </c>
      <c r="FC14" s="8">
        <v>0</v>
      </c>
      <c r="FD14" s="8">
        <v>0</v>
      </c>
      <c r="FE14" s="8">
        <v>-15603</v>
      </c>
      <c r="FF14" s="8">
        <v>-15603</v>
      </c>
      <c r="FG14" s="8">
        <v>0</v>
      </c>
      <c r="FH14" s="8">
        <v>-1868</v>
      </c>
      <c r="FI14" s="8">
        <v>-39040</v>
      </c>
      <c r="FJ14" s="8">
        <v>-1847</v>
      </c>
      <c r="FK14" s="8">
        <v>9767</v>
      </c>
      <c r="FL14" s="8"/>
      <c r="FM14" s="8">
        <v>502</v>
      </c>
      <c r="FN14" s="8">
        <v>17459</v>
      </c>
      <c r="FO14" s="8">
        <v>38982.125</v>
      </c>
      <c r="FP14" s="8">
        <v>40031.5</v>
      </c>
      <c r="FQ14" s="8">
        <v>13163</v>
      </c>
      <c r="FR14" s="8">
        <v>-21569</v>
      </c>
      <c r="FS14" s="8" t="s">
        <v>1183</v>
      </c>
      <c r="FT14" s="9">
        <v>43555</v>
      </c>
      <c r="FU14" s="8">
        <v>12</v>
      </c>
      <c r="FV14" s="8">
        <v>531926.07744000002</v>
      </c>
      <c r="FW14" s="8">
        <v>2.02102</v>
      </c>
      <c r="FX14" s="8">
        <v>1.20825</v>
      </c>
      <c r="FY14" s="8">
        <v>1.4266799999999999</v>
      </c>
      <c r="FZ14" s="8">
        <v>1.67489</v>
      </c>
      <c r="GA14" s="33">
        <f t="shared" si="1"/>
        <v>2019</v>
      </c>
      <c r="GB14" s="10">
        <f t="shared" si="2"/>
        <v>3</v>
      </c>
      <c r="GC14" s="10">
        <v>1.1029599999999999</v>
      </c>
      <c r="GD14" s="10">
        <v>0.93191000000000002</v>
      </c>
    </row>
    <row r="15" spans="1:186">
      <c r="A15" s="10" t="str">
        <f>Assumptions!C3</f>
        <v>ｾｲｺｰｴﾌﾟｿﾝ</v>
      </c>
      <c r="B15" s="10" t="str">
        <f>Assumptions!B3</f>
        <v>TSE:6724</v>
      </c>
      <c r="C15" s="8" t="str">
        <f>CONCATENATE("FY",RIGHT(Assumptions!D$3,4)-11)</f>
        <v>FY2008</v>
      </c>
      <c r="D15" s="10">
        <f t="shared" si="0"/>
        <v>2007</v>
      </c>
      <c r="E15" s="8">
        <v>1347841</v>
      </c>
      <c r="F15" s="8">
        <v>0</v>
      </c>
      <c r="G15" s="8">
        <v>1347841</v>
      </c>
      <c r="H15" s="8">
        <v>979391</v>
      </c>
      <c r="I15" s="8">
        <v>368450</v>
      </c>
      <c r="J15" s="8">
        <v>267341</v>
      </c>
      <c r="K15" s="8">
        <v>267</v>
      </c>
      <c r="L15" s="8">
        <v>43263</v>
      </c>
      <c r="M15" s="8">
        <v>0</v>
      </c>
      <c r="N15" s="8">
        <v>0</v>
      </c>
      <c r="O15" s="8">
        <v>0</v>
      </c>
      <c r="P15" s="8">
        <v>310871</v>
      </c>
      <c r="Q15" s="8">
        <v>57579</v>
      </c>
      <c r="R15" s="8">
        <v>-6406</v>
      </c>
      <c r="S15" s="8">
        <v>10836</v>
      </c>
      <c r="T15" s="8">
        <v>4430</v>
      </c>
      <c r="U15" s="8">
        <v>0</v>
      </c>
      <c r="V15" s="8">
        <v>-2667</v>
      </c>
      <c r="W15" s="8">
        <v>3920</v>
      </c>
      <c r="X15" s="8">
        <v>63262</v>
      </c>
      <c r="Y15" s="8">
        <v>0</v>
      </c>
      <c r="Z15" s="8">
        <v>2006</v>
      </c>
      <c r="AA15" s="8">
        <v>0</v>
      </c>
      <c r="AB15" s="8">
        <v>-12755</v>
      </c>
      <c r="AC15" s="8">
        <v>-2862</v>
      </c>
      <c r="AD15" s="8">
        <v>52043</v>
      </c>
      <c r="AE15" s="8">
        <v>30222</v>
      </c>
      <c r="AF15" s="8">
        <v>21821</v>
      </c>
      <c r="AG15" s="8">
        <v>0</v>
      </c>
      <c r="AH15" s="8">
        <v>0</v>
      </c>
      <c r="AI15" s="8">
        <v>21821</v>
      </c>
      <c r="AJ15" s="8">
        <v>-2728</v>
      </c>
      <c r="AK15" s="8">
        <v>19093</v>
      </c>
      <c r="AL15" s="8">
        <v>0</v>
      </c>
      <c r="AM15" s="8"/>
      <c r="AN15" s="8">
        <v>48.616840000000003</v>
      </c>
      <c r="AO15" s="8">
        <v>48.616840000000003</v>
      </c>
      <c r="AP15" s="8">
        <v>392.72399999999999</v>
      </c>
      <c r="AQ15" s="8">
        <v>48.616840000000003</v>
      </c>
      <c r="AR15" s="8">
        <v>48.616840000000003</v>
      </c>
      <c r="AS15" s="8">
        <v>392.72399999999999</v>
      </c>
      <c r="AT15" s="8">
        <v>16</v>
      </c>
      <c r="AU15" s="1">
        <v>0.32907348242811502</v>
      </c>
      <c r="AV15" s="8"/>
      <c r="AW15" s="8">
        <v>136788</v>
      </c>
      <c r="AX15" s="8">
        <v>57579</v>
      </c>
      <c r="AY15" s="8">
        <v>57579</v>
      </c>
      <c r="AZ15" s="1">
        <v>0.58071200000000001</v>
      </c>
      <c r="BA15" s="9">
        <v>39538</v>
      </c>
      <c r="BB15" s="8"/>
      <c r="BC15" s="8">
        <v>53929</v>
      </c>
      <c r="BD15" s="8">
        <v>73916</v>
      </c>
      <c r="BE15" s="8">
        <v>0</v>
      </c>
      <c r="BF15" s="8">
        <v>82870</v>
      </c>
      <c r="BG15" s="8">
        <v>0</v>
      </c>
      <c r="BH15" s="8">
        <v>0</v>
      </c>
      <c r="BI15" s="8">
        <v>0</v>
      </c>
      <c r="BJ15" s="8"/>
      <c r="BK15" s="8"/>
      <c r="BL15" s="8">
        <v>170564</v>
      </c>
      <c r="BM15" s="8">
        <v>138485</v>
      </c>
      <c r="BN15" s="8">
        <v>309049</v>
      </c>
      <c r="BO15" s="8">
        <v>184743</v>
      </c>
      <c r="BP15" s="8">
        <v>184743</v>
      </c>
      <c r="BQ15" s="8">
        <v>161357</v>
      </c>
      <c r="BR15" s="8">
        <v>29239</v>
      </c>
      <c r="BS15" s="8">
        <v>52857</v>
      </c>
      <c r="BT15" s="8">
        <v>737245</v>
      </c>
      <c r="BU15" s="8">
        <v>1236454</v>
      </c>
      <c r="BV15" s="8">
        <v>-893193</v>
      </c>
      <c r="BW15" s="8">
        <v>343261</v>
      </c>
      <c r="BX15" s="8">
        <v>20419</v>
      </c>
      <c r="BY15" s="8">
        <v>0</v>
      </c>
      <c r="BZ15" s="8">
        <v>20660</v>
      </c>
      <c r="CA15" s="8">
        <v>63</v>
      </c>
      <c r="CB15" s="8">
        <v>5132</v>
      </c>
      <c r="CC15" s="8">
        <v>12385</v>
      </c>
      <c r="CD15" s="8">
        <v>1139165</v>
      </c>
      <c r="CE15" s="8"/>
      <c r="CF15" s="8">
        <v>182889</v>
      </c>
      <c r="CG15" s="8">
        <v>20439</v>
      </c>
      <c r="CH15" s="8">
        <v>25283</v>
      </c>
      <c r="CI15" s="8">
        <v>73047</v>
      </c>
      <c r="CJ15" s="8">
        <v>722</v>
      </c>
      <c r="CK15" s="8">
        <v>10086</v>
      </c>
      <c r="CL15" s="8">
        <v>72368</v>
      </c>
      <c r="CM15" s="8">
        <v>385123</v>
      </c>
      <c r="CN15" s="8">
        <v>243871</v>
      </c>
      <c r="CO15" s="8">
        <v>2</v>
      </c>
      <c r="CP15" s="8">
        <v>14532</v>
      </c>
      <c r="CQ15" s="8">
        <v>7488</v>
      </c>
      <c r="CR15" s="8">
        <v>16703</v>
      </c>
      <c r="CS15" s="8">
        <v>667719</v>
      </c>
      <c r="CT15" s="8">
        <v>53204</v>
      </c>
      <c r="CU15" s="8">
        <v>79500</v>
      </c>
      <c r="CV15" s="8">
        <v>326719</v>
      </c>
      <c r="CW15" s="8">
        <v>-7</v>
      </c>
      <c r="CX15" s="8">
        <v>-12210</v>
      </c>
      <c r="CY15" s="8">
        <v>447206</v>
      </c>
      <c r="CZ15" s="8">
        <v>24240</v>
      </c>
      <c r="DA15" s="8">
        <v>471446</v>
      </c>
      <c r="DB15" s="8">
        <v>1139165</v>
      </c>
      <c r="DC15" s="8"/>
      <c r="DD15" s="8">
        <v>392.72399999999999</v>
      </c>
      <c r="DE15" s="8">
        <v>392.72399999999999</v>
      </c>
      <c r="DF15" s="8">
        <v>1138.72847</v>
      </c>
      <c r="DG15" s="8">
        <v>342925</v>
      </c>
      <c r="DH15" s="8">
        <v>33876</v>
      </c>
      <c r="DI15" s="8">
        <v>23427</v>
      </c>
      <c r="DJ15" s="8">
        <v>0</v>
      </c>
      <c r="DK15" s="8">
        <v>24240</v>
      </c>
      <c r="DL15" s="8">
        <v>2342</v>
      </c>
      <c r="DM15" s="8">
        <v>25395</v>
      </c>
      <c r="DN15" s="8">
        <v>49618</v>
      </c>
      <c r="DO15" s="8">
        <v>86344</v>
      </c>
      <c r="DP15" s="8">
        <v>61434</v>
      </c>
      <c r="DQ15" s="8">
        <v>434062</v>
      </c>
      <c r="DR15" s="8">
        <v>702297</v>
      </c>
      <c r="DS15" s="8">
        <v>5541</v>
      </c>
      <c r="DT15" s="8">
        <v>88925</v>
      </c>
      <c r="DU15" s="8">
        <v>0</v>
      </c>
      <c r="DV15" s="8"/>
      <c r="DW15" s="8">
        <v>19093</v>
      </c>
      <c r="DX15" s="8">
        <v>79209</v>
      </c>
      <c r="DY15" s="8">
        <v>0</v>
      </c>
      <c r="DZ15" s="8">
        <v>79209</v>
      </c>
      <c r="EA15" s="8">
        <v>0</v>
      </c>
      <c r="EB15" s="8">
        <v>2119</v>
      </c>
      <c r="EC15" s="8">
        <v>-2010</v>
      </c>
      <c r="ED15" s="8">
        <v>10783</v>
      </c>
      <c r="EE15" s="8">
        <v>-104</v>
      </c>
      <c r="EF15" s="8">
        <v>0</v>
      </c>
      <c r="EG15" s="8">
        <v>20592</v>
      </c>
      <c r="EH15" s="8">
        <v>33520</v>
      </c>
      <c r="EI15" s="8">
        <v>6357</v>
      </c>
      <c r="EJ15" s="8">
        <v>-30734</v>
      </c>
      <c r="EK15" s="8">
        <v>-26765</v>
      </c>
      <c r="EL15" s="8">
        <v>112060</v>
      </c>
      <c r="EM15" s="8">
        <v>-66462</v>
      </c>
      <c r="EN15" s="8">
        <v>1153</v>
      </c>
      <c r="EO15" s="8">
        <v>-336</v>
      </c>
      <c r="EP15" s="8">
        <v>146</v>
      </c>
      <c r="EQ15" s="8">
        <v>-6140</v>
      </c>
      <c r="ER15" s="8">
        <v>19877</v>
      </c>
      <c r="ES15" s="8">
        <v>0</v>
      </c>
      <c r="ET15" s="8">
        <v>992</v>
      </c>
      <c r="EU15" s="8">
        <v>-50770</v>
      </c>
      <c r="EV15" s="8">
        <v>0</v>
      </c>
      <c r="EW15" s="8">
        <v>52781</v>
      </c>
      <c r="EX15" s="8">
        <v>52781</v>
      </c>
      <c r="EY15" s="8">
        <v>-12955</v>
      </c>
      <c r="EZ15" s="8">
        <v>-102251</v>
      </c>
      <c r="FA15" s="8">
        <v>-115206</v>
      </c>
      <c r="FB15" s="8">
        <v>0</v>
      </c>
      <c r="FC15" s="8">
        <v>-1</v>
      </c>
      <c r="FD15" s="8">
        <v>-6283</v>
      </c>
      <c r="FE15" s="8">
        <v>0</v>
      </c>
      <c r="FF15" s="8">
        <v>-6283</v>
      </c>
      <c r="FG15" s="8">
        <v>0</v>
      </c>
      <c r="FH15" s="8">
        <v>-1954</v>
      </c>
      <c r="FI15" s="8">
        <v>-70663</v>
      </c>
      <c r="FJ15" s="8">
        <v>-9085</v>
      </c>
      <c r="FK15" s="8">
        <v>-18458</v>
      </c>
      <c r="FL15" s="8"/>
      <c r="FM15" s="8">
        <v>6179</v>
      </c>
      <c r="FN15" s="8">
        <v>13011</v>
      </c>
      <c r="FO15" s="8">
        <v>40380.125</v>
      </c>
      <c r="FP15" s="8">
        <v>44383.875</v>
      </c>
      <c r="FQ15" s="8">
        <v>-1790</v>
      </c>
      <c r="FR15" s="8">
        <v>-62425</v>
      </c>
      <c r="FS15" s="8" t="s">
        <v>1183</v>
      </c>
      <c r="FT15" s="9">
        <v>39538</v>
      </c>
      <c r="FU15" s="8">
        <v>12</v>
      </c>
      <c r="FV15" s="8">
        <v>527233.24268999998</v>
      </c>
      <c r="FW15" s="8">
        <v>1.0886499999999999</v>
      </c>
      <c r="FX15" s="8">
        <v>0.48986000000000002</v>
      </c>
      <c r="FY15" s="8">
        <v>0.72926999999999997</v>
      </c>
      <c r="FZ15" s="8">
        <v>0.73399999999999999</v>
      </c>
      <c r="GA15" s="33">
        <f t="shared" si="1"/>
        <v>2008</v>
      </c>
      <c r="GB15" s="10">
        <f t="shared" si="2"/>
        <v>3</v>
      </c>
      <c r="GC15" s="10">
        <v>0.65075000000000005</v>
      </c>
      <c r="GD15" s="10">
        <v>0.47675000000000001</v>
      </c>
    </row>
    <row r="16" spans="1:186">
      <c r="A16" s="8" t="str">
        <f t="shared" ref="A16:A26" si="5">A15</f>
        <v>ｾｲｺｰｴﾌﾟｿﾝ</v>
      </c>
      <c r="B16" s="8" t="str">
        <f t="shared" ref="B16:B26" si="6">B15</f>
        <v>TSE:6724</v>
      </c>
      <c r="C16" s="8" t="str">
        <f>CONCATENATE("FY",RIGHT(Assumptions!D$3,4)-10)</f>
        <v>FY2009</v>
      </c>
      <c r="D16" s="10">
        <f t="shared" si="0"/>
        <v>2008</v>
      </c>
      <c r="E16" s="8">
        <v>1122497</v>
      </c>
      <c r="F16" s="8">
        <v>0</v>
      </c>
      <c r="G16" s="8">
        <v>1122497</v>
      </c>
      <c r="H16" s="8">
        <v>833053</v>
      </c>
      <c r="I16" s="8">
        <v>289444</v>
      </c>
      <c r="J16" s="8">
        <v>246807</v>
      </c>
      <c r="K16" s="8">
        <v>276</v>
      </c>
      <c r="L16" s="8">
        <v>43948</v>
      </c>
      <c r="M16" s="8">
        <v>0</v>
      </c>
      <c r="N16" s="8">
        <v>0</v>
      </c>
      <c r="O16" s="8">
        <v>0</v>
      </c>
      <c r="P16" s="8">
        <v>291031</v>
      </c>
      <c r="Q16" s="8">
        <v>-1587</v>
      </c>
      <c r="R16" s="8">
        <v>-6110</v>
      </c>
      <c r="S16" s="8">
        <v>4617</v>
      </c>
      <c r="T16" s="8">
        <v>-1493</v>
      </c>
      <c r="U16" s="8">
        <v>0</v>
      </c>
      <c r="V16" s="8">
        <v>3146</v>
      </c>
      <c r="W16" s="8">
        <v>5236</v>
      </c>
      <c r="X16" s="8">
        <v>5302</v>
      </c>
      <c r="Y16" s="8">
        <v>0</v>
      </c>
      <c r="Z16" s="8">
        <v>0</v>
      </c>
      <c r="AA16" s="8">
        <v>349</v>
      </c>
      <c r="AB16" s="8">
        <v>-20348</v>
      </c>
      <c r="AC16" s="8">
        <v>-19239</v>
      </c>
      <c r="AD16" s="8">
        <v>-89560</v>
      </c>
      <c r="AE16" s="8">
        <v>26187</v>
      </c>
      <c r="AF16" s="8">
        <v>-115747</v>
      </c>
      <c r="AG16" s="8">
        <v>0</v>
      </c>
      <c r="AH16" s="8">
        <v>0</v>
      </c>
      <c r="AI16" s="8">
        <v>-115747</v>
      </c>
      <c r="AJ16" s="8">
        <v>4425</v>
      </c>
      <c r="AK16" s="8">
        <v>-111322</v>
      </c>
      <c r="AL16" s="8">
        <v>0</v>
      </c>
      <c r="AM16" s="8"/>
      <c r="AN16" s="8">
        <v>-283.46260000000001</v>
      </c>
      <c r="AO16" s="8">
        <v>-283.46260000000001</v>
      </c>
      <c r="AP16" s="8">
        <v>392.72199999999998</v>
      </c>
      <c r="AQ16" s="8">
        <v>-283.46260000000001</v>
      </c>
      <c r="AR16" s="8">
        <v>-283.46260000000001</v>
      </c>
      <c r="AS16" s="8">
        <v>392.72199999999998</v>
      </c>
      <c r="AT16" s="8">
        <v>13</v>
      </c>
      <c r="AU16" s="1">
        <v>-6.1730834875406503E-2</v>
      </c>
      <c r="AV16" s="8"/>
      <c r="AW16" s="8">
        <v>76819</v>
      </c>
      <c r="AX16" s="8">
        <v>-1587</v>
      </c>
      <c r="AY16" s="8">
        <v>-1587</v>
      </c>
      <c r="AZ16" s="1">
        <v>-2146826273</v>
      </c>
      <c r="BA16" s="9">
        <v>39903</v>
      </c>
      <c r="BB16" s="8"/>
      <c r="BC16" s="8">
        <v>44956</v>
      </c>
      <c r="BD16" s="8">
        <v>61289</v>
      </c>
      <c r="BE16" s="8">
        <v>0</v>
      </c>
      <c r="BF16" s="8">
        <v>82058</v>
      </c>
      <c r="BG16" s="8">
        <v>0</v>
      </c>
      <c r="BH16" s="8">
        <v>0</v>
      </c>
      <c r="BI16" s="8">
        <v>0</v>
      </c>
      <c r="BJ16" s="8"/>
      <c r="BK16" s="8"/>
      <c r="BL16" s="8">
        <v>172921</v>
      </c>
      <c r="BM16" s="8">
        <v>102014</v>
      </c>
      <c r="BN16" s="8">
        <v>274935</v>
      </c>
      <c r="BO16" s="8">
        <v>130744</v>
      </c>
      <c r="BP16" s="8">
        <v>130744</v>
      </c>
      <c r="BQ16" s="8">
        <v>147550</v>
      </c>
      <c r="BR16" s="8">
        <v>12673</v>
      </c>
      <c r="BS16" s="8">
        <v>51775</v>
      </c>
      <c r="BT16" s="8">
        <v>617677</v>
      </c>
      <c r="BU16" s="8">
        <v>1166285</v>
      </c>
      <c r="BV16" s="8">
        <v>-912574</v>
      </c>
      <c r="BW16" s="8">
        <v>253711</v>
      </c>
      <c r="BX16" s="8">
        <v>15281</v>
      </c>
      <c r="BY16" s="8">
        <v>0</v>
      </c>
      <c r="BZ16" s="8">
        <v>16789</v>
      </c>
      <c r="CA16" s="8">
        <v>44</v>
      </c>
      <c r="CB16" s="8">
        <v>2751</v>
      </c>
      <c r="CC16" s="8">
        <v>11089</v>
      </c>
      <c r="CD16" s="8">
        <v>917342</v>
      </c>
      <c r="CE16" s="8"/>
      <c r="CF16" s="8">
        <v>131925</v>
      </c>
      <c r="CG16" s="8">
        <v>11572</v>
      </c>
      <c r="CH16" s="8">
        <v>42182</v>
      </c>
      <c r="CI16" s="8">
        <v>18543</v>
      </c>
      <c r="CJ16" s="8">
        <v>2582</v>
      </c>
      <c r="CK16" s="8">
        <v>6208</v>
      </c>
      <c r="CL16" s="8">
        <v>70562</v>
      </c>
      <c r="CM16" s="8">
        <v>283848</v>
      </c>
      <c r="CN16" s="8">
        <v>285322</v>
      </c>
      <c r="CO16" s="8">
        <v>2558</v>
      </c>
      <c r="CP16" s="8">
        <v>12966</v>
      </c>
      <c r="CQ16" s="8">
        <v>5818</v>
      </c>
      <c r="CR16" s="8">
        <v>8199</v>
      </c>
      <c r="CS16" s="8">
        <v>598711</v>
      </c>
      <c r="CT16" s="8">
        <v>53204</v>
      </c>
      <c r="CU16" s="8">
        <v>79500</v>
      </c>
      <c r="CV16" s="8">
        <v>208524</v>
      </c>
      <c r="CW16" s="8">
        <v>-8</v>
      </c>
      <c r="CX16" s="8">
        <v>-38596</v>
      </c>
      <c r="CY16" s="8">
        <v>302624</v>
      </c>
      <c r="CZ16" s="8">
        <v>16007</v>
      </c>
      <c r="DA16" s="8">
        <v>318631</v>
      </c>
      <c r="DB16" s="8">
        <v>917342</v>
      </c>
      <c r="DC16" s="8"/>
      <c r="DD16" s="8">
        <v>392.72199999999998</v>
      </c>
      <c r="DE16" s="8">
        <v>392.72199999999998</v>
      </c>
      <c r="DF16" s="8">
        <v>770.58072000000004</v>
      </c>
      <c r="DG16" s="8">
        <v>351187</v>
      </c>
      <c r="DH16" s="8">
        <v>76252</v>
      </c>
      <c r="DI16" s="8">
        <v>47473</v>
      </c>
      <c r="DJ16" s="8">
        <v>0</v>
      </c>
      <c r="DK16" s="8">
        <v>16007</v>
      </c>
      <c r="DL16" s="8">
        <v>2939</v>
      </c>
      <c r="DM16" s="8">
        <v>19132</v>
      </c>
      <c r="DN16" s="8">
        <v>36947</v>
      </c>
      <c r="DO16" s="8">
        <v>91471</v>
      </c>
      <c r="DP16" s="8">
        <v>54994</v>
      </c>
      <c r="DQ16" s="8">
        <v>404869</v>
      </c>
      <c r="DR16" s="8">
        <v>703327</v>
      </c>
      <c r="DS16" s="8">
        <v>2958</v>
      </c>
      <c r="DT16" s="8">
        <v>72326</v>
      </c>
      <c r="DU16" s="8">
        <v>0</v>
      </c>
      <c r="DV16" s="8"/>
      <c r="DW16" s="8">
        <v>-111322</v>
      </c>
      <c r="DX16" s="8">
        <v>78406</v>
      </c>
      <c r="DY16" s="8">
        <v>0</v>
      </c>
      <c r="DZ16" s="8">
        <v>78406</v>
      </c>
      <c r="EA16" s="8">
        <v>0</v>
      </c>
      <c r="EB16" s="8">
        <v>2055</v>
      </c>
      <c r="EC16" s="8">
        <v>-57</v>
      </c>
      <c r="ED16" s="8">
        <v>76244</v>
      </c>
      <c r="EE16" s="8">
        <v>-58</v>
      </c>
      <c r="EF16" s="8">
        <v>0</v>
      </c>
      <c r="EG16" s="8">
        <v>7729</v>
      </c>
      <c r="EH16" s="8">
        <v>50239</v>
      </c>
      <c r="EI16" s="8">
        <v>-3686</v>
      </c>
      <c r="EJ16" s="8">
        <v>-30931</v>
      </c>
      <c r="EK16" s="8">
        <v>-24366</v>
      </c>
      <c r="EL16" s="8">
        <v>44253</v>
      </c>
      <c r="EM16" s="8">
        <v>-52163</v>
      </c>
      <c r="EN16" s="8">
        <v>564</v>
      </c>
      <c r="EO16" s="8">
        <v>-2371</v>
      </c>
      <c r="EP16" s="8">
        <v>-8</v>
      </c>
      <c r="EQ16" s="8">
        <v>-7899</v>
      </c>
      <c r="ER16" s="8">
        <v>510</v>
      </c>
      <c r="ES16" s="8">
        <v>0</v>
      </c>
      <c r="ET16" s="8">
        <v>365</v>
      </c>
      <c r="EU16" s="8">
        <v>-61002</v>
      </c>
      <c r="EV16" s="8">
        <v>18851</v>
      </c>
      <c r="EW16" s="8">
        <v>90000</v>
      </c>
      <c r="EX16" s="8">
        <v>108851</v>
      </c>
      <c r="EY16" s="8">
        <v>0</v>
      </c>
      <c r="EZ16" s="8">
        <v>-110824</v>
      </c>
      <c r="FA16" s="8">
        <v>-110824</v>
      </c>
      <c r="FB16" s="8">
        <v>0</v>
      </c>
      <c r="FC16" s="8">
        <v>-1</v>
      </c>
      <c r="FD16" s="8">
        <v>-6872</v>
      </c>
      <c r="FE16" s="8">
        <v>0</v>
      </c>
      <c r="FF16" s="8">
        <v>-6872</v>
      </c>
      <c r="FG16" s="8">
        <v>0</v>
      </c>
      <c r="FH16" s="8">
        <v>-712</v>
      </c>
      <c r="FI16" s="8">
        <v>-9558</v>
      </c>
      <c r="FJ16" s="8">
        <v>-5767</v>
      </c>
      <c r="FK16" s="8">
        <v>-32074</v>
      </c>
      <c r="FL16" s="8"/>
      <c r="FM16" s="8">
        <v>6259</v>
      </c>
      <c r="FN16" s="8">
        <v>11786</v>
      </c>
      <c r="FO16" s="8">
        <v>33457.375</v>
      </c>
      <c r="FP16" s="8">
        <v>37276.125</v>
      </c>
      <c r="FQ16" s="8">
        <v>-19924</v>
      </c>
      <c r="FR16" s="8">
        <v>-1973</v>
      </c>
      <c r="FS16" s="8" t="s">
        <v>1183</v>
      </c>
      <c r="FT16" s="9">
        <v>39903</v>
      </c>
      <c r="FU16" s="8">
        <v>12</v>
      </c>
      <c r="FV16" s="8">
        <v>261553.73512</v>
      </c>
      <c r="FW16" s="8">
        <v>0.98685</v>
      </c>
      <c r="FX16" s="8">
        <v>0.88336000000000003</v>
      </c>
      <c r="FY16" s="8">
        <v>0.64737999999999996</v>
      </c>
      <c r="FZ16" s="8">
        <v>0.63065000000000004</v>
      </c>
      <c r="GA16" s="33">
        <f t="shared" si="1"/>
        <v>2009</v>
      </c>
      <c r="GB16" s="10">
        <f t="shared" si="2"/>
        <v>3</v>
      </c>
      <c r="GC16" s="10">
        <v>1.14228</v>
      </c>
      <c r="GD16" s="10">
        <v>1.11222</v>
      </c>
    </row>
    <row r="17" spans="1:186">
      <c r="A17" s="8" t="str">
        <f t="shared" si="5"/>
        <v>ｾｲｺｰｴﾌﾟｿﾝ</v>
      </c>
      <c r="B17" s="8" t="str">
        <f t="shared" si="6"/>
        <v>TSE:6724</v>
      </c>
      <c r="C17" s="8" t="str">
        <f>CONCATENATE("FY",RIGHT(Assumptions!D$3,4)-9)</f>
        <v>FY2010</v>
      </c>
      <c r="D17" s="10">
        <f t="shared" si="0"/>
        <v>2009</v>
      </c>
      <c r="E17" s="8">
        <v>985363</v>
      </c>
      <c r="F17" s="8">
        <v>0</v>
      </c>
      <c r="G17" s="8">
        <v>985363</v>
      </c>
      <c r="H17" s="8">
        <v>725894</v>
      </c>
      <c r="I17" s="8">
        <v>259469</v>
      </c>
      <c r="J17" s="8">
        <v>208408</v>
      </c>
      <c r="K17" s="8">
        <v>517</v>
      </c>
      <c r="L17" s="8">
        <v>32316</v>
      </c>
      <c r="M17" s="8">
        <v>0</v>
      </c>
      <c r="N17" s="8">
        <v>0</v>
      </c>
      <c r="O17" s="8">
        <v>0</v>
      </c>
      <c r="P17" s="8">
        <v>241241</v>
      </c>
      <c r="Q17" s="8">
        <v>18228</v>
      </c>
      <c r="R17" s="8">
        <v>-5070</v>
      </c>
      <c r="S17" s="8">
        <v>1259</v>
      </c>
      <c r="T17" s="8">
        <v>-3811</v>
      </c>
      <c r="U17" s="8">
        <v>0</v>
      </c>
      <c r="V17" s="8">
        <v>-5076</v>
      </c>
      <c r="W17" s="8">
        <v>4535</v>
      </c>
      <c r="X17" s="8">
        <v>13876</v>
      </c>
      <c r="Y17" s="8">
        <v>0</v>
      </c>
      <c r="Z17" s="8">
        <v>394</v>
      </c>
      <c r="AA17" s="8">
        <v>595</v>
      </c>
      <c r="AB17" s="8">
        <v>-7269</v>
      </c>
      <c r="AC17" s="8">
        <v>-8397</v>
      </c>
      <c r="AD17" s="8">
        <v>-801</v>
      </c>
      <c r="AE17" s="8">
        <v>18989</v>
      </c>
      <c r="AF17" s="8">
        <v>-19790</v>
      </c>
      <c r="AG17" s="8">
        <v>0</v>
      </c>
      <c r="AH17" s="8">
        <v>0</v>
      </c>
      <c r="AI17" s="8">
        <v>-19790</v>
      </c>
      <c r="AJ17" s="8">
        <v>-1</v>
      </c>
      <c r="AK17" s="8">
        <v>-19791</v>
      </c>
      <c r="AL17" s="8">
        <v>0</v>
      </c>
      <c r="AM17" s="8"/>
      <c r="AN17" s="8">
        <v>-49.669969999999999</v>
      </c>
      <c r="AO17" s="8">
        <v>-49.669969999999999</v>
      </c>
      <c r="AP17" s="8">
        <v>398.45</v>
      </c>
      <c r="AQ17" s="8">
        <v>-49.669969999999999</v>
      </c>
      <c r="AR17" s="8">
        <v>-49.669969999999999</v>
      </c>
      <c r="AS17" s="8">
        <v>398.45</v>
      </c>
      <c r="AT17" s="8">
        <v>5</v>
      </c>
      <c r="AU17" s="1">
        <v>-6.9425496437774806E-2</v>
      </c>
      <c r="AV17" s="8"/>
      <c r="AW17" s="8">
        <v>65623</v>
      </c>
      <c r="AX17" s="8">
        <v>18228</v>
      </c>
      <c r="AY17" s="8">
        <v>18228</v>
      </c>
      <c r="AZ17" s="1">
        <v>-2146826273</v>
      </c>
      <c r="BA17" s="9">
        <v>40268</v>
      </c>
      <c r="BB17" s="8"/>
      <c r="BC17" s="8">
        <v>31355</v>
      </c>
      <c r="BD17" s="8">
        <v>45680</v>
      </c>
      <c r="BE17" s="8">
        <v>0</v>
      </c>
      <c r="BF17" s="8">
        <v>68849</v>
      </c>
      <c r="BG17" s="8">
        <v>0</v>
      </c>
      <c r="BH17" s="8">
        <v>0</v>
      </c>
      <c r="BI17" s="8">
        <v>0</v>
      </c>
      <c r="BJ17" s="8"/>
      <c r="BK17" s="8"/>
      <c r="BL17" s="8">
        <v>193117</v>
      </c>
      <c r="BM17" s="8">
        <v>51511</v>
      </c>
      <c r="BN17" s="8">
        <v>244628</v>
      </c>
      <c r="BO17" s="8">
        <v>142177</v>
      </c>
      <c r="BP17" s="8">
        <v>142177</v>
      </c>
      <c r="BQ17" s="8">
        <v>151192</v>
      </c>
      <c r="BR17" s="8">
        <v>9307</v>
      </c>
      <c r="BS17" s="8">
        <v>48906</v>
      </c>
      <c r="BT17" s="8">
        <v>596210</v>
      </c>
      <c r="BU17" s="8">
        <v>1105831</v>
      </c>
      <c r="BV17" s="8">
        <v>-880479</v>
      </c>
      <c r="BW17" s="8">
        <v>225352</v>
      </c>
      <c r="BX17" s="8">
        <v>16087</v>
      </c>
      <c r="BY17" s="8">
        <v>2873</v>
      </c>
      <c r="BZ17" s="8">
        <v>15187</v>
      </c>
      <c r="CA17" s="8">
        <v>47</v>
      </c>
      <c r="CB17" s="8">
        <v>4551</v>
      </c>
      <c r="CC17" s="8">
        <v>9783</v>
      </c>
      <c r="CD17" s="8">
        <v>870090</v>
      </c>
      <c r="CE17" s="8"/>
      <c r="CF17" s="8">
        <v>149344</v>
      </c>
      <c r="CG17" s="8">
        <v>14484</v>
      </c>
      <c r="CH17" s="8">
        <v>21739</v>
      </c>
      <c r="CI17" s="8">
        <v>65728</v>
      </c>
      <c r="CJ17" s="8">
        <v>1059</v>
      </c>
      <c r="CK17" s="8">
        <v>10024</v>
      </c>
      <c r="CL17" s="8">
        <v>66191</v>
      </c>
      <c r="CM17" s="8">
        <v>328652</v>
      </c>
      <c r="CN17" s="8">
        <v>221593</v>
      </c>
      <c r="CO17" s="8">
        <v>1533</v>
      </c>
      <c r="CP17" s="8">
        <v>20008</v>
      </c>
      <c r="CQ17" s="8">
        <v>10207</v>
      </c>
      <c r="CR17" s="8">
        <v>5233</v>
      </c>
      <c r="CS17" s="8">
        <v>587226</v>
      </c>
      <c r="CT17" s="8">
        <v>53204</v>
      </c>
      <c r="CU17" s="8">
        <v>84321</v>
      </c>
      <c r="CV17" s="8">
        <v>187358</v>
      </c>
      <c r="CW17" s="8">
        <v>-35</v>
      </c>
      <c r="CX17" s="8">
        <v>-43552</v>
      </c>
      <c r="CY17" s="8">
        <v>281296</v>
      </c>
      <c r="CZ17" s="8">
        <v>1568</v>
      </c>
      <c r="DA17" s="8">
        <v>282864</v>
      </c>
      <c r="DB17" s="8">
        <v>870090</v>
      </c>
      <c r="DC17" s="8"/>
      <c r="DD17" s="8">
        <v>399.59</v>
      </c>
      <c r="DE17" s="8">
        <v>399.59</v>
      </c>
      <c r="DF17" s="8">
        <v>703.96155999999996</v>
      </c>
      <c r="DG17" s="8">
        <v>311652</v>
      </c>
      <c r="DH17" s="8">
        <v>67024</v>
      </c>
      <c r="DI17" s="8">
        <v>36381</v>
      </c>
      <c r="DJ17" s="8">
        <v>0</v>
      </c>
      <c r="DK17" s="8">
        <v>1568</v>
      </c>
      <c r="DL17" s="8">
        <v>2804</v>
      </c>
      <c r="DM17" s="8">
        <v>21710</v>
      </c>
      <c r="DN17" s="8">
        <v>39198</v>
      </c>
      <c r="DO17" s="8">
        <v>90284</v>
      </c>
      <c r="DP17" s="8">
        <v>54912</v>
      </c>
      <c r="DQ17" s="8">
        <v>405096</v>
      </c>
      <c r="DR17" s="8">
        <v>641378</v>
      </c>
      <c r="DS17" s="8">
        <v>4318</v>
      </c>
      <c r="DT17" s="8">
        <v>77936</v>
      </c>
      <c r="DU17" s="8">
        <v>0</v>
      </c>
      <c r="DV17" s="8"/>
      <c r="DW17" s="8">
        <v>-19791</v>
      </c>
      <c r="DX17" s="8">
        <v>47395</v>
      </c>
      <c r="DY17" s="8">
        <v>0</v>
      </c>
      <c r="DZ17" s="8">
        <v>47395</v>
      </c>
      <c r="EA17" s="8">
        <v>0</v>
      </c>
      <c r="EB17" s="8">
        <v>752</v>
      </c>
      <c r="EC17" s="8">
        <v>-365</v>
      </c>
      <c r="ED17" s="8">
        <v>7269</v>
      </c>
      <c r="EE17" s="8">
        <v>-126</v>
      </c>
      <c r="EF17" s="8">
        <v>0</v>
      </c>
      <c r="EG17" s="8">
        <v>3943</v>
      </c>
      <c r="EH17" s="8">
        <v>-8373</v>
      </c>
      <c r="EI17" s="8">
        <v>-7128</v>
      </c>
      <c r="EJ17" s="8">
        <v>17646</v>
      </c>
      <c r="EK17" s="8">
        <v>15320</v>
      </c>
      <c r="EL17" s="8">
        <v>56542</v>
      </c>
      <c r="EM17" s="8">
        <v>-27196</v>
      </c>
      <c r="EN17" s="8">
        <v>895</v>
      </c>
      <c r="EO17" s="8">
        <v>-13405</v>
      </c>
      <c r="EP17" s="8">
        <v>0</v>
      </c>
      <c r="EQ17" s="8">
        <v>-4635</v>
      </c>
      <c r="ER17" s="8">
        <v>1438</v>
      </c>
      <c r="ES17" s="8">
        <v>0</v>
      </c>
      <c r="ET17" s="8">
        <v>-300</v>
      </c>
      <c r="EU17" s="8">
        <v>-43203</v>
      </c>
      <c r="EV17" s="8">
        <v>0</v>
      </c>
      <c r="EW17" s="8">
        <v>2000</v>
      </c>
      <c r="EX17" s="8">
        <v>2000</v>
      </c>
      <c r="EY17" s="8">
        <v>-20382</v>
      </c>
      <c r="EZ17" s="8">
        <v>-21197</v>
      </c>
      <c r="FA17" s="8">
        <v>-41579</v>
      </c>
      <c r="FB17" s="8">
        <v>0</v>
      </c>
      <c r="FC17" s="8">
        <v>-27</v>
      </c>
      <c r="FD17" s="8">
        <v>-1374</v>
      </c>
      <c r="FE17" s="8">
        <v>0</v>
      </c>
      <c r="FF17" s="8">
        <v>-1374</v>
      </c>
      <c r="FG17" s="8">
        <v>0</v>
      </c>
      <c r="FH17" s="8">
        <v>-107</v>
      </c>
      <c r="FI17" s="8">
        <v>-41087</v>
      </c>
      <c r="FJ17" s="8">
        <v>-2000</v>
      </c>
      <c r="FK17" s="8">
        <v>-29749</v>
      </c>
      <c r="FL17" s="8"/>
      <c r="FM17" s="8">
        <v>5131</v>
      </c>
      <c r="FN17" s="8">
        <v>12159</v>
      </c>
      <c r="FO17" s="8">
        <v>34532.75</v>
      </c>
      <c r="FP17" s="8">
        <v>37701.5</v>
      </c>
      <c r="FQ17" s="8">
        <v>-10745</v>
      </c>
      <c r="FR17" s="8">
        <v>-39579</v>
      </c>
      <c r="FS17" s="8" t="s">
        <v>1183</v>
      </c>
      <c r="FT17" s="9">
        <v>40268</v>
      </c>
      <c r="FU17" s="8">
        <v>12</v>
      </c>
      <c r="FV17" s="8">
        <v>290103.60178999999</v>
      </c>
      <c r="FW17" s="8">
        <v>1.25238</v>
      </c>
      <c r="FX17" s="8">
        <v>0.72521000000000002</v>
      </c>
      <c r="FY17" s="8">
        <v>0.62005999999999994</v>
      </c>
      <c r="FZ17" s="8">
        <v>0.58162000000000003</v>
      </c>
      <c r="GA17" s="33">
        <f t="shared" si="1"/>
        <v>2010</v>
      </c>
      <c r="GB17" s="10">
        <f t="shared" si="2"/>
        <v>3</v>
      </c>
      <c r="GC17" s="10">
        <v>1.17774</v>
      </c>
      <c r="GD17" s="10">
        <v>1.1101399999999999</v>
      </c>
    </row>
    <row r="18" spans="1:186">
      <c r="A18" s="8" t="str">
        <f t="shared" si="5"/>
        <v>ｾｲｺｰｴﾌﾟｿﾝ</v>
      </c>
      <c r="B18" s="8" t="str">
        <f t="shared" si="6"/>
        <v>TSE:6724</v>
      </c>
      <c r="C18" s="8" t="str">
        <f>CONCATENATE("FY",RIGHT(Assumptions!D$3,4)-8)</f>
        <v>FY2011</v>
      </c>
      <c r="D18" s="10">
        <f t="shared" si="0"/>
        <v>2010</v>
      </c>
      <c r="E18" s="8">
        <v>973663</v>
      </c>
      <c r="F18" s="8">
        <v>0</v>
      </c>
      <c r="G18" s="8">
        <v>973663</v>
      </c>
      <c r="H18" s="8">
        <v>710700</v>
      </c>
      <c r="I18" s="8">
        <v>262963</v>
      </c>
      <c r="J18" s="8">
        <v>206001</v>
      </c>
      <c r="K18" s="8">
        <v>266</v>
      </c>
      <c r="L18" s="8">
        <v>23986</v>
      </c>
      <c r="M18" s="8">
        <v>0</v>
      </c>
      <c r="N18" s="8">
        <v>0</v>
      </c>
      <c r="O18" s="8">
        <v>0</v>
      </c>
      <c r="P18" s="8">
        <v>230253</v>
      </c>
      <c r="Q18" s="8">
        <v>32710</v>
      </c>
      <c r="R18" s="8">
        <v>-4225</v>
      </c>
      <c r="S18" s="8">
        <v>938</v>
      </c>
      <c r="T18" s="8">
        <v>-3287</v>
      </c>
      <c r="U18" s="8">
        <v>0</v>
      </c>
      <c r="V18" s="8">
        <v>-1239</v>
      </c>
      <c r="W18" s="8">
        <v>2989</v>
      </c>
      <c r="X18" s="8">
        <v>31173</v>
      </c>
      <c r="Y18" s="8">
        <v>0</v>
      </c>
      <c r="Z18" s="8">
        <v>0</v>
      </c>
      <c r="AA18" s="8">
        <v>2274</v>
      </c>
      <c r="AB18" s="8">
        <v>0</v>
      </c>
      <c r="AC18" s="8">
        <v>-18067</v>
      </c>
      <c r="AD18" s="8">
        <v>15380</v>
      </c>
      <c r="AE18" s="8">
        <v>4971</v>
      </c>
      <c r="AF18" s="8">
        <v>10409</v>
      </c>
      <c r="AG18" s="8">
        <v>0</v>
      </c>
      <c r="AH18" s="8">
        <v>0</v>
      </c>
      <c r="AI18" s="8">
        <v>10409</v>
      </c>
      <c r="AJ18" s="8">
        <v>-170</v>
      </c>
      <c r="AK18" s="8">
        <v>10239</v>
      </c>
      <c r="AL18" s="8">
        <v>0</v>
      </c>
      <c r="AM18" s="8"/>
      <c r="AN18" s="8">
        <v>25.623889999999999</v>
      </c>
      <c r="AO18" s="8">
        <v>25.623889999999999</v>
      </c>
      <c r="AP18" s="8">
        <v>399.58800000000002</v>
      </c>
      <c r="AQ18" s="8">
        <v>25.623889999999999</v>
      </c>
      <c r="AR18" s="8">
        <v>25.623889999999999</v>
      </c>
      <c r="AS18" s="8">
        <v>399.58800000000002</v>
      </c>
      <c r="AT18" s="8">
        <v>10</v>
      </c>
      <c r="AU18" s="1">
        <v>0.39017482175993801</v>
      </c>
      <c r="AV18" s="8"/>
      <c r="AW18" s="8">
        <v>74109</v>
      </c>
      <c r="AX18" s="8">
        <v>32950</v>
      </c>
      <c r="AY18" s="8">
        <v>32710</v>
      </c>
      <c r="AZ18" s="1">
        <v>0.32321100000000003</v>
      </c>
      <c r="BA18" s="9">
        <v>40633</v>
      </c>
      <c r="BB18" s="8"/>
      <c r="BC18" s="8">
        <v>30338</v>
      </c>
      <c r="BD18" s="8">
        <v>45153</v>
      </c>
      <c r="BE18" s="8">
        <v>0</v>
      </c>
      <c r="BF18" s="8">
        <v>54377</v>
      </c>
      <c r="BG18" s="8">
        <v>0</v>
      </c>
      <c r="BH18" s="8">
        <v>0</v>
      </c>
      <c r="BI18" s="8">
        <v>0</v>
      </c>
      <c r="BJ18" s="8"/>
      <c r="BK18" s="8"/>
      <c r="BL18" s="8">
        <v>125807</v>
      </c>
      <c r="BM18" s="8">
        <v>76009</v>
      </c>
      <c r="BN18" s="8">
        <v>201816</v>
      </c>
      <c r="BO18" s="8">
        <v>138561</v>
      </c>
      <c r="BP18" s="8">
        <v>138561</v>
      </c>
      <c r="BQ18" s="8">
        <v>151909</v>
      </c>
      <c r="BR18" s="8">
        <v>12419</v>
      </c>
      <c r="BS18" s="8">
        <v>38825</v>
      </c>
      <c r="BT18" s="8">
        <v>543530</v>
      </c>
      <c r="BU18" s="8">
        <v>0</v>
      </c>
      <c r="BV18" s="8">
        <v>0</v>
      </c>
      <c r="BW18" s="8">
        <v>213623</v>
      </c>
      <c r="BX18" s="8">
        <v>22175</v>
      </c>
      <c r="BY18" s="8">
        <v>2632</v>
      </c>
      <c r="BZ18" s="8">
        <v>11984</v>
      </c>
      <c r="CA18" s="8">
        <v>47</v>
      </c>
      <c r="CB18" s="8">
        <v>4236</v>
      </c>
      <c r="CC18" s="8">
        <v>2</v>
      </c>
      <c r="CD18" s="8">
        <v>798229</v>
      </c>
      <c r="CE18" s="8"/>
      <c r="CF18" s="8">
        <v>72833</v>
      </c>
      <c r="CG18" s="8">
        <v>16681</v>
      </c>
      <c r="CH18" s="8">
        <v>31129</v>
      </c>
      <c r="CI18" s="8">
        <v>72093</v>
      </c>
      <c r="CJ18" s="8">
        <v>0</v>
      </c>
      <c r="CK18" s="8">
        <v>57584</v>
      </c>
      <c r="CL18" s="8">
        <v>64986</v>
      </c>
      <c r="CM18" s="8">
        <v>315422</v>
      </c>
      <c r="CN18" s="8">
        <v>167500</v>
      </c>
      <c r="CO18" s="8">
        <v>0</v>
      </c>
      <c r="CP18" s="8">
        <v>26289</v>
      </c>
      <c r="CQ18" s="8">
        <v>8921</v>
      </c>
      <c r="CR18" s="8">
        <v>9290</v>
      </c>
      <c r="CS18" s="8">
        <v>527422</v>
      </c>
      <c r="CT18" s="8">
        <v>53204</v>
      </c>
      <c r="CU18" s="8">
        <v>84321</v>
      </c>
      <c r="CV18" s="8">
        <v>193602</v>
      </c>
      <c r="CW18" s="8">
        <v>-38</v>
      </c>
      <c r="CX18" s="8">
        <v>-61827</v>
      </c>
      <c r="CY18" s="8">
        <v>269262</v>
      </c>
      <c r="CZ18" s="8">
        <v>1545</v>
      </c>
      <c r="DA18" s="8">
        <v>270807</v>
      </c>
      <c r="DB18" s="8">
        <v>798229</v>
      </c>
      <c r="DC18" s="8"/>
      <c r="DD18" s="8">
        <v>399.58683000000002</v>
      </c>
      <c r="DE18" s="8">
        <v>399.58600000000001</v>
      </c>
      <c r="DF18" s="8">
        <v>673.85244</v>
      </c>
      <c r="DG18" s="8">
        <v>270722</v>
      </c>
      <c r="DH18" s="8">
        <v>68906</v>
      </c>
      <c r="DI18" s="8">
        <v>36351</v>
      </c>
      <c r="DJ18" s="8">
        <v>0</v>
      </c>
      <c r="DK18" s="8">
        <v>1545</v>
      </c>
      <c r="DL18" s="8">
        <v>0</v>
      </c>
      <c r="DM18" s="8">
        <v>23876</v>
      </c>
      <c r="DN18" s="8">
        <v>37133</v>
      </c>
      <c r="DO18" s="8">
        <v>90900</v>
      </c>
      <c r="DP18" s="8">
        <v>0</v>
      </c>
      <c r="DQ18" s="8">
        <v>0</v>
      </c>
      <c r="DR18" s="8">
        <v>0</v>
      </c>
      <c r="DS18" s="8">
        <v>0</v>
      </c>
      <c r="DT18" s="8">
        <v>74551</v>
      </c>
      <c r="DU18" s="8">
        <v>0</v>
      </c>
      <c r="DV18" s="8"/>
      <c r="DW18" s="8">
        <v>15381</v>
      </c>
      <c r="DX18" s="8">
        <v>41159</v>
      </c>
      <c r="DY18" s="8">
        <v>240</v>
      </c>
      <c r="DZ18" s="8">
        <v>41399</v>
      </c>
      <c r="EA18" s="8">
        <v>0</v>
      </c>
      <c r="EB18" s="8">
        <v>-1408</v>
      </c>
      <c r="EC18" s="8">
        <v>19</v>
      </c>
      <c r="ED18" s="8">
        <v>0</v>
      </c>
      <c r="EE18" s="8">
        <v>-77</v>
      </c>
      <c r="EF18" s="8">
        <v>0</v>
      </c>
      <c r="EG18" s="8">
        <v>-9784</v>
      </c>
      <c r="EH18" s="8">
        <v>8225</v>
      </c>
      <c r="EI18" s="8">
        <v>-15665</v>
      </c>
      <c r="EJ18" s="8">
        <v>-24079</v>
      </c>
      <c r="EK18" s="8">
        <v>18384</v>
      </c>
      <c r="EL18" s="8">
        <v>32395</v>
      </c>
      <c r="EM18" s="8">
        <v>-28308</v>
      </c>
      <c r="EN18" s="8">
        <v>2844</v>
      </c>
      <c r="EO18" s="8">
        <v>0</v>
      </c>
      <c r="EP18" s="8">
        <v>53</v>
      </c>
      <c r="EQ18" s="8">
        <v>-2274</v>
      </c>
      <c r="ER18" s="8">
        <v>251</v>
      </c>
      <c r="ES18" s="8">
        <v>0</v>
      </c>
      <c r="ET18" s="8">
        <v>3819</v>
      </c>
      <c r="EU18" s="8">
        <v>-23615</v>
      </c>
      <c r="EV18" s="8">
        <v>10092</v>
      </c>
      <c r="EW18" s="8">
        <v>20000</v>
      </c>
      <c r="EX18" s="8">
        <v>30092</v>
      </c>
      <c r="EY18" s="8">
        <v>0</v>
      </c>
      <c r="EZ18" s="8">
        <v>-67728</v>
      </c>
      <c r="FA18" s="8">
        <v>-67728</v>
      </c>
      <c r="FB18" s="8">
        <v>0</v>
      </c>
      <c r="FC18" s="8">
        <v>-2</v>
      </c>
      <c r="FD18" s="8">
        <v>0</v>
      </c>
      <c r="FE18" s="8">
        <v>-3995</v>
      </c>
      <c r="FF18" s="8">
        <v>-3995</v>
      </c>
      <c r="FG18" s="8">
        <v>0</v>
      </c>
      <c r="FH18" s="8">
        <v>-1058</v>
      </c>
      <c r="FI18" s="8">
        <v>-42691</v>
      </c>
      <c r="FJ18" s="8">
        <v>-9020</v>
      </c>
      <c r="FK18" s="8">
        <v>-42813</v>
      </c>
      <c r="FL18" s="8"/>
      <c r="FM18" s="8">
        <v>4320</v>
      </c>
      <c r="FN18" s="8">
        <v>10538</v>
      </c>
      <c r="FO18" s="8">
        <v>10562.125</v>
      </c>
      <c r="FP18" s="8">
        <v>13202.75</v>
      </c>
      <c r="FQ18" s="8">
        <v>18058</v>
      </c>
      <c r="FR18" s="8">
        <v>-37636</v>
      </c>
      <c r="FS18" s="8" t="s">
        <v>1183</v>
      </c>
      <c r="FT18" s="9">
        <v>40633</v>
      </c>
      <c r="FU18" s="8">
        <v>12</v>
      </c>
      <c r="FV18" s="8">
        <v>266125.30031000002</v>
      </c>
      <c r="FW18" s="8">
        <v>1.3228200000000001</v>
      </c>
      <c r="FX18" s="8">
        <v>0.82696000000000003</v>
      </c>
      <c r="FY18" s="8">
        <v>0.69276000000000004</v>
      </c>
      <c r="FZ18" s="8">
        <v>0.80379</v>
      </c>
      <c r="GA18" s="33">
        <f t="shared" si="1"/>
        <v>2011</v>
      </c>
      <c r="GB18" s="10">
        <f t="shared" si="2"/>
        <v>3</v>
      </c>
      <c r="GC18" s="10">
        <v>0.97794999999999999</v>
      </c>
      <c r="GD18" s="10">
        <v>0.91666999999999998</v>
      </c>
    </row>
    <row r="19" spans="1:186">
      <c r="A19" s="8" t="str">
        <f t="shared" si="5"/>
        <v>ｾｲｺｰｴﾌﾟｿﾝ</v>
      </c>
      <c r="B19" s="8" t="str">
        <f t="shared" si="6"/>
        <v>TSE:6724</v>
      </c>
      <c r="C19" s="8" t="str">
        <f>CONCATENATE("FY",RIGHT(Assumptions!D$3,4)-7)</f>
        <v>FY2012</v>
      </c>
      <c r="D19" s="10">
        <f t="shared" si="0"/>
        <v>2011</v>
      </c>
      <c r="E19" s="8">
        <v>877997</v>
      </c>
      <c r="F19" s="8">
        <v>0</v>
      </c>
      <c r="G19" s="8">
        <v>877997</v>
      </c>
      <c r="H19" s="8">
        <v>629151</v>
      </c>
      <c r="I19" s="8">
        <v>248846</v>
      </c>
      <c r="J19" s="8">
        <v>202550</v>
      </c>
      <c r="K19" s="8">
        <v>143</v>
      </c>
      <c r="L19" s="8">
        <v>21526</v>
      </c>
      <c r="M19" s="8">
        <v>0</v>
      </c>
      <c r="N19" s="8">
        <v>0</v>
      </c>
      <c r="O19" s="8">
        <v>0</v>
      </c>
      <c r="P19" s="8">
        <v>224219</v>
      </c>
      <c r="Q19" s="8">
        <v>24627</v>
      </c>
      <c r="R19" s="8">
        <v>-3573</v>
      </c>
      <c r="S19" s="8">
        <v>1110</v>
      </c>
      <c r="T19" s="8">
        <v>-2463</v>
      </c>
      <c r="U19" s="8">
        <v>0</v>
      </c>
      <c r="V19" s="8">
        <v>1396</v>
      </c>
      <c r="W19" s="8">
        <v>3462</v>
      </c>
      <c r="X19" s="8">
        <v>27022</v>
      </c>
      <c r="Y19" s="8">
        <v>0</v>
      </c>
      <c r="Z19" s="8">
        <v>0</v>
      </c>
      <c r="AA19" s="8">
        <v>-2024</v>
      </c>
      <c r="AB19" s="8">
        <v>-586</v>
      </c>
      <c r="AC19" s="8">
        <v>-3991</v>
      </c>
      <c r="AD19" s="8">
        <v>15621</v>
      </c>
      <c r="AE19" s="8">
        <v>10404</v>
      </c>
      <c r="AF19" s="8">
        <v>5217</v>
      </c>
      <c r="AG19" s="8">
        <v>0</v>
      </c>
      <c r="AH19" s="8">
        <v>0</v>
      </c>
      <c r="AI19" s="8">
        <v>5217</v>
      </c>
      <c r="AJ19" s="8">
        <v>-185</v>
      </c>
      <c r="AK19" s="8">
        <v>5032</v>
      </c>
      <c r="AL19" s="8">
        <v>0</v>
      </c>
      <c r="AM19" s="8"/>
      <c r="AN19" s="8">
        <v>13.112019999999999</v>
      </c>
      <c r="AO19" s="8">
        <v>13.112019999999999</v>
      </c>
      <c r="AP19" s="8">
        <v>383.77</v>
      </c>
      <c r="AQ19" s="8">
        <v>13.112019999999999</v>
      </c>
      <c r="AR19" s="8">
        <v>13.112019999999999</v>
      </c>
      <c r="AS19" s="8">
        <v>383.77</v>
      </c>
      <c r="AT19" s="8">
        <v>13</v>
      </c>
      <c r="AU19" s="1">
        <v>0.91136724960254401</v>
      </c>
      <c r="AV19" s="8"/>
      <c r="AW19" s="8">
        <v>63151</v>
      </c>
      <c r="AX19" s="8">
        <v>25500</v>
      </c>
      <c r="AY19" s="8">
        <v>24627</v>
      </c>
      <c r="AZ19" s="1">
        <v>0.66602600000000001</v>
      </c>
      <c r="BA19" s="9">
        <v>40999</v>
      </c>
      <c r="BB19" s="8"/>
      <c r="BC19" s="8">
        <v>37273</v>
      </c>
      <c r="BD19" s="8">
        <v>56082</v>
      </c>
      <c r="BE19" s="8">
        <v>0</v>
      </c>
      <c r="BF19" s="8">
        <v>52106</v>
      </c>
      <c r="BG19" s="8">
        <v>0</v>
      </c>
      <c r="BH19" s="8">
        <v>0</v>
      </c>
      <c r="BI19" s="8">
        <v>0</v>
      </c>
      <c r="BJ19" s="8"/>
      <c r="BK19" s="8"/>
      <c r="BL19" s="8">
        <v>123093</v>
      </c>
      <c r="BM19" s="8">
        <v>19010</v>
      </c>
      <c r="BN19" s="8">
        <v>142103</v>
      </c>
      <c r="BO19" s="8">
        <v>137816</v>
      </c>
      <c r="BP19" s="8">
        <v>137816</v>
      </c>
      <c r="BQ19" s="8">
        <v>162254</v>
      </c>
      <c r="BR19" s="8">
        <v>12678</v>
      </c>
      <c r="BS19" s="8">
        <v>32339</v>
      </c>
      <c r="BT19" s="8">
        <v>487190</v>
      </c>
      <c r="BU19" s="8">
        <v>1021684</v>
      </c>
      <c r="BV19" s="8">
        <v>-808600</v>
      </c>
      <c r="BW19" s="8">
        <v>213084</v>
      </c>
      <c r="BX19" s="8">
        <v>12614</v>
      </c>
      <c r="BY19" s="8">
        <v>1758</v>
      </c>
      <c r="BZ19" s="8">
        <v>13307</v>
      </c>
      <c r="CA19" s="8">
        <v>36</v>
      </c>
      <c r="CB19" s="8">
        <v>3776</v>
      </c>
      <c r="CC19" s="8">
        <v>9004</v>
      </c>
      <c r="CD19" s="8">
        <v>740769</v>
      </c>
      <c r="CE19" s="8"/>
      <c r="CF19" s="8">
        <v>77427</v>
      </c>
      <c r="CG19" s="8">
        <v>8333</v>
      </c>
      <c r="CH19" s="8">
        <v>30812</v>
      </c>
      <c r="CI19" s="8">
        <v>70500</v>
      </c>
      <c r="CJ19" s="8">
        <v>0</v>
      </c>
      <c r="CK19" s="8">
        <v>7631</v>
      </c>
      <c r="CL19" s="8">
        <v>118535</v>
      </c>
      <c r="CM19" s="8">
        <v>313314</v>
      </c>
      <c r="CN19" s="8">
        <v>137500</v>
      </c>
      <c r="CO19" s="8">
        <v>0</v>
      </c>
      <c r="CP19" s="8">
        <v>23407</v>
      </c>
      <c r="CQ19" s="8">
        <v>8696</v>
      </c>
      <c r="CR19" s="8">
        <v>9712</v>
      </c>
      <c r="CS19" s="8">
        <v>492629</v>
      </c>
      <c r="CT19" s="8">
        <v>53204</v>
      </c>
      <c r="CU19" s="8">
        <v>84321</v>
      </c>
      <c r="CV19" s="8">
        <v>194047</v>
      </c>
      <c r="CW19" s="8">
        <v>-20453</v>
      </c>
      <c r="CX19" s="8">
        <v>-64676</v>
      </c>
      <c r="CY19" s="8">
        <v>246443</v>
      </c>
      <c r="CZ19" s="8">
        <v>1697</v>
      </c>
      <c r="DA19" s="8">
        <v>248140</v>
      </c>
      <c r="DB19" s="8">
        <v>740769</v>
      </c>
      <c r="DC19" s="8"/>
      <c r="DD19" s="8">
        <v>357.78597000000002</v>
      </c>
      <c r="DE19" s="8">
        <v>357.78597000000002</v>
      </c>
      <c r="DF19" s="8">
        <v>688.80007000000001</v>
      </c>
      <c r="DG19" s="8">
        <v>238812</v>
      </c>
      <c r="DH19" s="8">
        <v>96709</v>
      </c>
      <c r="DI19" s="8">
        <v>36446</v>
      </c>
      <c r="DJ19" s="8">
        <v>0</v>
      </c>
      <c r="DK19" s="8">
        <v>1697</v>
      </c>
      <c r="DL19" s="8">
        <v>0</v>
      </c>
      <c r="DM19" s="8">
        <v>21258</v>
      </c>
      <c r="DN19" s="8">
        <v>41524</v>
      </c>
      <c r="DO19" s="8">
        <v>99472</v>
      </c>
      <c r="DP19" s="8">
        <v>54731</v>
      </c>
      <c r="DQ19" s="8">
        <v>393081</v>
      </c>
      <c r="DR19" s="8">
        <v>568070</v>
      </c>
      <c r="DS19" s="8">
        <v>5700</v>
      </c>
      <c r="DT19" s="8">
        <v>0</v>
      </c>
      <c r="DU19" s="8">
        <v>0</v>
      </c>
      <c r="DV19" s="8"/>
      <c r="DW19" s="8">
        <v>5032</v>
      </c>
      <c r="DX19" s="8">
        <v>37651</v>
      </c>
      <c r="DY19" s="8">
        <v>873</v>
      </c>
      <c r="DZ19" s="8">
        <v>38524</v>
      </c>
      <c r="EA19" s="8">
        <v>0</v>
      </c>
      <c r="EB19" s="8">
        <v>1912</v>
      </c>
      <c r="EC19" s="8">
        <v>-150</v>
      </c>
      <c r="ED19" s="8">
        <v>-5475</v>
      </c>
      <c r="EE19" s="8">
        <v>-85</v>
      </c>
      <c r="EF19" s="8">
        <v>0</v>
      </c>
      <c r="EG19" s="8">
        <v>1038</v>
      </c>
      <c r="EH19" s="8">
        <v>-995</v>
      </c>
      <c r="EI19" s="8">
        <v>-20360</v>
      </c>
      <c r="EJ19" s="8">
        <v>4822</v>
      </c>
      <c r="EK19" s="8">
        <v>2415</v>
      </c>
      <c r="EL19" s="8">
        <v>26678</v>
      </c>
      <c r="EM19" s="8">
        <v>-32709</v>
      </c>
      <c r="EN19" s="8">
        <v>1723</v>
      </c>
      <c r="EO19" s="8">
        <v>-1940</v>
      </c>
      <c r="EP19" s="8">
        <v>6490</v>
      </c>
      <c r="EQ19" s="8">
        <v>-3998</v>
      </c>
      <c r="ER19" s="8">
        <v>-615</v>
      </c>
      <c r="ES19" s="8">
        <v>0</v>
      </c>
      <c r="ET19" s="8">
        <v>-479</v>
      </c>
      <c r="EU19" s="8">
        <v>-31528</v>
      </c>
      <c r="EV19" s="8">
        <v>0</v>
      </c>
      <c r="EW19" s="8">
        <v>40500</v>
      </c>
      <c r="EX19" s="8">
        <v>40500</v>
      </c>
      <c r="EY19" s="8">
        <v>-248</v>
      </c>
      <c r="EZ19" s="8">
        <v>-72646</v>
      </c>
      <c r="FA19" s="8">
        <v>-72894</v>
      </c>
      <c r="FB19" s="8">
        <v>0</v>
      </c>
      <c r="FC19" s="8">
        <v>-20415</v>
      </c>
      <c r="FD19" s="8">
        <v>-4586</v>
      </c>
      <c r="FE19" s="8">
        <v>0</v>
      </c>
      <c r="FF19" s="8">
        <v>-4586</v>
      </c>
      <c r="FG19" s="8">
        <v>0</v>
      </c>
      <c r="FH19" s="8">
        <v>-11</v>
      </c>
      <c r="FI19" s="8">
        <v>-57406</v>
      </c>
      <c r="FJ19" s="8">
        <v>509</v>
      </c>
      <c r="FK19" s="8">
        <v>-61747</v>
      </c>
      <c r="FL19" s="8"/>
      <c r="FM19" s="8">
        <v>3709</v>
      </c>
      <c r="FN19" s="8">
        <v>7929</v>
      </c>
      <c r="FO19" s="8">
        <v>0</v>
      </c>
      <c r="FP19" s="8">
        <v>0</v>
      </c>
      <c r="FQ19" s="8">
        <v>3571</v>
      </c>
      <c r="FR19" s="8">
        <v>-32394</v>
      </c>
      <c r="FS19" s="8" t="s">
        <v>1183</v>
      </c>
      <c r="FT19" s="9">
        <v>40999</v>
      </c>
      <c r="FU19" s="8">
        <v>12</v>
      </c>
      <c r="FV19" s="8">
        <v>207516.03427999999</v>
      </c>
      <c r="FW19" s="8">
        <v>1.4184399999999999</v>
      </c>
      <c r="FX19" s="8">
        <v>0.82628000000000001</v>
      </c>
      <c r="FY19" s="8">
        <v>0.79415999999999998</v>
      </c>
      <c r="FZ19" s="8">
        <v>0.78480000000000005</v>
      </c>
      <c r="GA19" s="33">
        <f t="shared" si="1"/>
        <v>2012</v>
      </c>
      <c r="GB19" s="10">
        <f t="shared" si="2"/>
        <v>3</v>
      </c>
      <c r="GC19" s="10">
        <v>1.3662099999999999</v>
      </c>
      <c r="GD19" s="10">
        <v>1.34589</v>
      </c>
    </row>
    <row r="20" spans="1:186">
      <c r="A20" s="8" t="str">
        <f t="shared" si="5"/>
        <v>ｾｲｺｰｴﾌﾟｿﾝ</v>
      </c>
      <c r="B20" s="8" t="str">
        <f t="shared" si="6"/>
        <v>TSE:6724</v>
      </c>
      <c r="C20" s="8" t="str">
        <f>CONCATENATE("FY",RIGHT(Assumptions!D$3,4)-6)</f>
        <v>FY2013</v>
      </c>
      <c r="D20" s="10">
        <f t="shared" si="0"/>
        <v>2012</v>
      </c>
      <c r="E20" s="8">
        <v>851297</v>
      </c>
      <c r="F20" s="8">
        <v>0</v>
      </c>
      <c r="G20" s="8">
        <v>851297</v>
      </c>
      <c r="H20" s="8">
        <v>616857</v>
      </c>
      <c r="I20" s="8">
        <v>234440</v>
      </c>
      <c r="J20" s="8">
        <v>194197</v>
      </c>
      <c r="K20" s="8">
        <v>-5</v>
      </c>
      <c r="L20" s="8">
        <v>18992</v>
      </c>
      <c r="M20" s="8">
        <v>0</v>
      </c>
      <c r="N20" s="8">
        <v>0</v>
      </c>
      <c r="O20" s="8">
        <v>0</v>
      </c>
      <c r="P20" s="8">
        <v>213184</v>
      </c>
      <c r="Q20" s="8">
        <v>21256</v>
      </c>
      <c r="R20" s="8">
        <v>-3041</v>
      </c>
      <c r="S20" s="8">
        <v>805</v>
      </c>
      <c r="T20" s="8">
        <v>-2236</v>
      </c>
      <c r="U20" s="8">
        <v>0</v>
      </c>
      <c r="V20" s="8">
        <v>-2944</v>
      </c>
      <c r="W20" s="8">
        <v>1553</v>
      </c>
      <c r="X20" s="8">
        <v>17629</v>
      </c>
      <c r="Y20" s="8">
        <v>0</v>
      </c>
      <c r="Z20" s="8">
        <v>0</v>
      </c>
      <c r="AA20" s="8">
        <v>215</v>
      </c>
      <c r="AB20" s="8">
        <v>-4605</v>
      </c>
      <c r="AC20" s="8">
        <v>-4914</v>
      </c>
      <c r="AD20" s="8">
        <v>-3480</v>
      </c>
      <c r="AE20" s="8">
        <v>6443</v>
      </c>
      <c r="AF20" s="8">
        <v>-9923</v>
      </c>
      <c r="AG20" s="8">
        <v>0</v>
      </c>
      <c r="AH20" s="8">
        <v>0</v>
      </c>
      <c r="AI20" s="8">
        <v>-9923</v>
      </c>
      <c r="AJ20" s="8">
        <v>-168</v>
      </c>
      <c r="AK20" s="8">
        <v>-10091</v>
      </c>
      <c r="AL20" s="8">
        <v>0</v>
      </c>
      <c r="AM20" s="8"/>
      <c r="AN20" s="8">
        <v>-28.20401</v>
      </c>
      <c r="AO20" s="8">
        <v>-28.20401</v>
      </c>
      <c r="AP20" s="8">
        <v>357.786</v>
      </c>
      <c r="AQ20" s="8">
        <v>-28.20401</v>
      </c>
      <c r="AR20" s="8">
        <v>-28.20401</v>
      </c>
      <c r="AS20" s="8">
        <v>357.786</v>
      </c>
      <c r="AT20" s="8">
        <v>10</v>
      </c>
      <c r="AU20" s="1">
        <v>-0.460905757605787</v>
      </c>
      <c r="AV20" s="8"/>
      <c r="AW20" s="8">
        <v>61447</v>
      </c>
      <c r="AX20" s="8">
        <v>22127</v>
      </c>
      <c r="AY20" s="8">
        <v>21256</v>
      </c>
      <c r="AZ20" s="1">
        <v>-2146826273</v>
      </c>
      <c r="BA20" s="9">
        <v>41364</v>
      </c>
      <c r="BB20" s="8"/>
      <c r="BC20" s="8">
        <v>33084</v>
      </c>
      <c r="BD20" s="8">
        <v>45731</v>
      </c>
      <c r="BE20" s="8">
        <v>0</v>
      </c>
      <c r="BF20" s="8">
        <v>49923</v>
      </c>
      <c r="BG20" s="8">
        <v>0</v>
      </c>
      <c r="BH20" s="8">
        <v>0</v>
      </c>
      <c r="BI20" s="8">
        <v>0</v>
      </c>
      <c r="BJ20" s="8"/>
      <c r="BK20" s="8"/>
      <c r="BL20" s="8">
        <v>106678</v>
      </c>
      <c r="BM20" s="8">
        <v>70012</v>
      </c>
      <c r="BN20" s="8">
        <v>176690</v>
      </c>
      <c r="BO20" s="8">
        <v>130890</v>
      </c>
      <c r="BP20" s="8">
        <v>130890</v>
      </c>
      <c r="BQ20" s="8">
        <v>163528</v>
      </c>
      <c r="BR20" s="8">
        <v>14765</v>
      </c>
      <c r="BS20" s="8">
        <v>33584</v>
      </c>
      <c r="BT20" s="8">
        <v>519457</v>
      </c>
      <c r="BU20" s="8">
        <v>1034785</v>
      </c>
      <c r="BV20" s="8">
        <v>-817398</v>
      </c>
      <c r="BW20" s="8">
        <v>217387</v>
      </c>
      <c r="BX20" s="8">
        <v>13440</v>
      </c>
      <c r="BY20" s="8">
        <v>887</v>
      </c>
      <c r="BZ20" s="8">
        <v>12481</v>
      </c>
      <c r="CA20" s="8">
        <v>38</v>
      </c>
      <c r="CB20" s="8">
        <v>5307</v>
      </c>
      <c r="CC20" s="8">
        <v>9550</v>
      </c>
      <c r="CD20" s="8">
        <v>778547</v>
      </c>
      <c r="CE20" s="8"/>
      <c r="CF20" s="8">
        <v>57249</v>
      </c>
      <c r="CG20" s="8">
        <v>13035</v>
      </c>
      <c r="CH20" s="8">
        <v>53626</v>
      </c>
      <c r="CI20" s="8">
        <v>75000</v>
      </c>
      <c r="CJ20" s="8">
        <v>0</v>
      </c>
      <c r="CK20" s="8">
        <v>7338</v>
      </c>
      <c r="CL20" s="8">
        <v>120439</v>
      </c>
      <c r="CM20" s="8">
        <v>326688</v>
      </c>
      <c r="CN20" s="8">
        <v>142500</v>
      </c>
      <c r="CO20" s="8">
        <v>0</v>
      </c>
      <c r="CP20" s="8">
        <v>29304</v>
      </c>
      <c r="CQ20" s="8">
        <v>10786</v>
      </c>
      <c r="CR20" s="8">
        <v>10463</v>
      </c>
      <c r="CS20" s="8">
        <v>519741</v>
      </c>
      <c r="CT20" s="8">
        <v>53204</v>
      </c>
      <c r="CU20" s="8">
        <v>84321</v>
      </c>
      <c r="CV20" s="8">
        <v>179305</v>
      </c>
      <c r="CW20" s="8">
        <v>-20453</v>
      </c>
      <c r="CX20" s="8">
        <v>-39632</v>
      </c>
      <c r="CY20" s="8">
        <v>256745</v>
      </c>
      <c r="CZ20" s="8">
        <v>2061</v>
      </c>
      <c r="DA20" s="8">
        <v>258806</v>
      </c>
      <c r="DB20" s="8">
        <v>778547</v>
      </c>
      <c r="DC20" s="8"/>
      <c r="DD20" s="8">
        <v>357.78426000000002</v>
      </c>
      <c r="DE20" s="8">
        <v>357.78426000000002</v>
      </c>
      <c r="DF20" s="8">
        <v>717.59726000000001</v>
      </c>
      <c r="DG20" s="8">
        <v>271126</v>
      </c>
      <c r="DH20" s="8">
        <v>94436</v>
      </c>
      <c r="DI20" s="8">
        <v>58838</v>
      </c>
      <c r="DJ20" s="8">
        <v>0</v>
      </c>
      <c r="DK20" s="8">
        <v>2061</v>
      </c>
      <c r="DL20" s="8">
        <v>0</v>
      </c>
      <c r="DM20" s="8">
        <v>21998</v>
      </c>
      <c r="DN20" s="8">
        <v>45677</v>
      </c>
      <c r="DO20" s="8">
        <v>95853</v>
      </c>
      <c r="DP20" s="8">
        <v>51878</v>
      </c>
      <c r="DQ20" s="8">
        <v>395133</v>
      </c>
      <c r="DR20" s="8">
        <v>583323</v>
      </c>
      <c r="DS20" s="8">
        <v>4451</v>
      </c>
      <c r="DT20" s="8">
        <v>68761</v>
      </c>
      <c r="DU20" s="8">
        <v>0</v>
      </c>
      <c r="DV20" s="8"/>
      <c r="DW20" s="8">
        <v>-10091</v>
      </c>
      <c r="DX20" s="8">
        <v>39320</v>
      </c>
      <c r="DY20" s="8">
        <v>871</v>
      </c>
      <c r="DZ20" s="8">
        <v>40191</v>
      </c>
      <c r="EA20" s="8">
        <v>0</v>
      </c>
      <c r="EB20" s="8">
        <v>949</v>
      </c>
      <c r="EC20" s="8">
        <v>-5</v>
      </c>
      <c r="ED20" s="8">
        <v>4605</v>
      </c>
      <c r="EE20" s="8">
        <v>-132</v>
      </c>
      <c r="EF20" s="8">
        <v>0</v>
      </c>
      <c r="EG20" s="8">
        <v>-5720</v>
      </c>
      <c r="EH20" s="8">
        <v>6862</v>
      </c>
      <c r="EI20" s="8">
        <v>18588</v>
      </c>
      <c r="EJ20" s="8">
        <v>-17169</v>
      </c>
      <c r="EK20" s="8">
        <v>4914</v>
      </c>
      <c r="EL20" s="8">
        <v>42992</v>
      </c>
      <c r="EM20" s="8">
        <v>-39816</v>
      </c>
      <c r="EN20" s="8">
        <v>1105</v>
      </c>
      <c r="EO20" s="8">
        <v>0</v>
      </c>
      <c r="EP20" s="8">
        <v>3147</v>
      </c>
      <c r="EQ20" s="8">
        <v>-4030</v>
      </c>
      <c r="ER20" s="8">
        <v>6</v>
      </c>
      <c r="ES20" s="8">
        <v>0</v>
      </c>
      <c r="ET20" s="8">
        <v>77</v>
      </c>
      <c r="EU20" s="8">
        <v>-39511</v>
      </c>
      <c r="EV20" s="8">
        <v>16962</v>
      </c>
      <c r="EW20" s="8">
        <v>80000</v>
      </c>
      <c r="EX20" s="8">
        <v>96962</v>
      </c>
      <c r="EY20" s="8">
        <v>0</v>
      </c>
      <c r="EZ20" s="8">
        <v>-70917</v>
      </c>
      <c r="FA20" s="8">
        <v>-70917</v>
      </c>
      <c r="FB20" s="8">
        <v>0</v>
      </c>
      <c r="FC20" s="8">
        <v>0</v>
      </c>
      <c r="FD20" s="8">
        <v>-4651</v>
      </c>
      <c r="FE20" s="8">
        <v>0</v>
      </c>
      <c r="FF20" s="8">
        <v>-4651</v>
      </c>
      <c r="FG20" s="8">
        <v>0</v>
      </c>
      <c r="FH20" s="8">
        <v>-96</v>
      </c>
      <c r="FI20" s="8">
        <v>21298</v>
      </c>
      <c r="FJ20" s="8">
        <v>9830</v>
      </c>
      <c r="FK20" s="8">
        <v>34609</v>
      </c>
      <c r="FL20" s="8"/>
      <c r="FM20" s="8">
        <v>3099</v>
      </c>
      <c r="FN20" s="8">
        <v>10692</v>
      </c>
      <c r="FO20" s="8">
        <v>-3890.625</v>
      </c>
      <c r="FP20" s="8">
        <v>-1990</v>
      </c>
      <c r="FQ20" s="8">
        <v>11620</v>
      </c>
      <c r="FR20" s="8">
        <v>26045</v>
      </c>
      <c r="FS20" s="8" t="s">
        <v>1183</v>
      </c>
      <c r="FT20" s="9">
        <v>41364</v>
      </c>
      <c r="FU20" s="8">
        <v>12</v>
      </c>
      <c r="FV20" s="8">
        <v>163328.80958999999</v>
      </c>
      <c r="FW20" s="8">
        <v>1.1400399999999999</v>
      </c>
      <c r="FX20" s="8">
        <v>1.0345200000000001</v>
      </c>
      <c r="FY20" s="8">
        <v>0.98734999999999995</v>
      </c>
      <c r="FZ20" s="8">
        <v>1.5633900000000001</v>
      </c>
      <c r="GA20" s="33">
        <f t="shared" si="1"/>
        <v>2013</v>
      </c>
      <c r="GB20" s="10">
        <f t="shared" si="2"/>
        <v>3</v>
      </c>
      <c r="GC20" s="10">
        <v>2.2418499999999999</v>
      </c>
      <c r="GD20" s="10">
        <v>2.1194999999999999</v>
      </c>
    </row>
    <row r="21" spans="1:186">
      <c r="A21" s="8" t="str">
        <f t="shared" si="5"/>
        <v>ｾｲｺｰｴﾌﾟｿﾝ</v>
      </c>
      <c r="B21" s="8" t="str">
        <f t="shared" si="6"/>
        <v>TSE:6724</v>
      </c>
      <c r="C21" s="8" t="str">
        <f>CONCATENATE("FY",RIGHT(Assumptions!D$3,4)-5)</f>
        <v>FY2014</v>
      </c>
      <c r="D21" s="10">
        <f t="shared" si="0"/>
        <v>2013</v>
      </c>
      <c r="E21" s="8">
        <v>1003606</v>
      </c>
      <c r="F21" s="8">
        <v>0</v>
      </c>
      <c r="G21" s="8">
        <v>1003606</v>
      </c>
      <c r="H21" s="8">
        <v>680630</v>
      </c>
      <c r="I21" s="8">
        <v>322976</v>
      </c>
      <c r="J21" s="8">
        <v>218768</v>
      </c>
      <c r="K21" s="8">
        <v>407</v>
      </c>
      <c r="L21" s="8">
        <v>18832</v>
      </c>
      <c r="M21" s="8">
        <v>0</v>
      </c>
      <c r="N21" s="8">
        <v>0</v>
      </c>
      <c r="O21" s="8">
        <v>0</v>
      </c>
      <c r="P21" s="8">
        <v>238007</v>
      </c>
      <c r="Q21" s="8">
        <v>84969</v>
      </c>
      <c r="R21" s="8">
        <v>-2549</v>
      </c>
      <c r="S21" s="8">
        <v>2079</v>
      </c>
      <c r="T21" s="8">
        <v>-470</v>
      </c>
      <c r="U21" s="8">
        <v>0</v>
      </c>
      <c r="V21" s="8">
        <v>-9632</v>
      </c>
      <c r="W21" s="8">
        <v>3253</v>
      </c>
      <c r="X21" s="8">
        <v>78120</v>
      </c>
      <c r="Y21" s="8">
        <v>0</v>
      </c>
      <c r="Z21" s="8">
        <v>0</v>
      </c>
      <c r="AA21" s="8">
        <v>313</v>
      </c>
      <c r="AB21" s="8">
        <v>-4315</v>
      </c>
      <c r="AC21" s="8">
        <v>-315</v>
      </c>
      <c r="AD21" s="8">
        <v>71916</v>
      </c>
      <c r="AE21" s="8">
        <v>-12025</v>
      </c>
      <c r="AF21" s="8">
        <v>83941</v>
      </c>
      <c r="AG21" s="8">
        <v>0</v>
      </c>
      <c r="AH21" s="8">
        <v>0</v>
      </c>
      <c r="AI21" s="8">
        <v>83941</v>
      </c>
      <c r="AJ21" s="8">
        <v>-243</v>
      </c>
      <c r="AK21" s="8">
        <v>83698</v>
      </c>
      <c r="AL21" s="8">
        <v>0</v>
      </c>
      <c r="AM21" s="8"/>
      <c r="AN21" s="8">
        <v>233.93575000000001</v>
      </c>
      <c r="AO21" s="8">
        <v>233.93575000000001</v>
      </c>
      <c r="AP21" s="8">
        <v>357.78199999999998</v>
      </c>
      <c r="AQ21" s="8">
        <v>233.93575000000001</v>
      </c>
      <c r="AR21" s="8">
        <v>233.93575000000001</v>
      </c>
      <c r="AS21" s="8">
        <v>357.78199999999998</v>
      </c>
      <c r="AT21" s="8">
        <v>25</v>
      </c>
      <c r="AU21" s="1">
        <v>4.2736982962555903E-2</v>
      </c>
      <c r="AV21" s="8"/>
      <c r="AW21" s="8">
        <v>124510</v>
      </c>
      <c r="AX21" s="8">
        <v>85785</v>
      </c>
      <c r="AY21" s="8">
        <v>84969</v>
      </c>
      <c r="AZ21" s="1">
        <v>-2146826273</v>
      </c>
      <c r="BA21" s="9">
        <v>41729</v>
      </c>
      <c r="BB21" s="8"/>
      <c r="BC21" s="8">
        <v>36957</v>
      </c>
      <c r="BD21" s="8">
        <v>51603</v>
      </c>
      <c r="BE21" s="8">
        <v>0</v>
      </c>
      <c r="BF21" s="8">
        <v>50531</v>
      </c>
      <c r="BG21" s="8">
        <v>0</v>
      </c>
      <c r="BH21" s="8">
        <v>0</v>
      </c>
      <c r="BI21" s="8">
        <v>0</v>
      </c>
      <c r="BJ21" s="8"/>
      <c r="BK21" s="8"/>
      <c r="BL21" s="8">
        <v>118570</v>
      </c>
      <c r="BM21" s="8">
        <v>85013</v>
      </c>
      <c r="BN21" s="8">
        <v>203583</v>
      </c>
      <c r="BO21" s="8">
        <v>144983</v>
      </c>
      <c r="BP21" s="8">
        <v>144983</v>
      </c>
      <c r="BQ21" s="8">
        <v>183627</v>
      </c>
      <c r="BR21" s="8">
        <v>38951</v>
      </c>
      <c r="BS21" s="8">
        <v>31308</v>
      </c>
      <c r="BT21" s="8">
        <v>602452</v>
      </c>
      <c r="BU21" s="8">
        <v>1041298</v>
      </c>
      <c r="BV21" s="8">
        <v>-825129</v>
      </c>
      <c r="BW21" s="8">
        <v>216169</v>
      </c>
      <c r="BX21" s="8">
        <v>19030</v>
      </c>
      <c r="BY21" s="8">
        <v>70</v>
      </c>
      <c r="BZ21" s="8">
        <v>14661</v>
      </c>
      <c r="CA21" s="8">
        <v>24</v>
      </c>
      <c r="CB21" s="8">
        <v>5014</v>
      </c>
      <c r="CC21" s="8">
        <v>8452</v>
      </c>
      <c r="CD21" s="8">
        <v>865872</v>
      </c>
      <c r="CE21" s="8"/>
      <c r="CF21" s="8">
        <v>72821</v>
      </c>
      <c r="CG21" s="8">
        <v>22835</v>
      </c>
      <c r="CH21" s="8">
        <v>57955</v>
      </c>
      <c r="CI21" s="8">
        <v>22000</v>
      </c>
      <c r="CJ21" s="8">
        <v>0</v>
      </c>
      <c r="CK21" s="8">
        <v>13689</v>
      </c>
      <c r="CL21" s="8">
        <v>124327</v>
      </c>
      <c r="CM21" s="8">
        <v>313636</v>
      </c>
      <c r="CN21" s="8">
        <v>140500</v>
      </c>
      <c r="CO21" s="8">
        <v>0</v>
      </c>
      <c r="CP21" s="8">
        <v>44221</v>
      </c>
      <c r="CQ21" s="8">
        <v>4611</v>
      </c>
      <c r="CR21" s="8">
        <v>11174</v>
      </c>
      <c r="CS21" s="8">
        <v>514142</v>
      </c>
      <c r="CT21" s="8">
        <v>53204</v>
      </c>
      <c r="CU21" s="8">
        <v>84321</v>
      </c>
      <c r="CV21" s="8">
        <v>259426</v>
      </c>
      <c r="CW21" s="8">
        <v>-20457</v>
      </c>
      <c r="CX21" s="8">
        <v>-27152</v>
      </c>
      <c r="CY21" s="8">
        <v>349342</v>
      </c>
      <c r="CZ21" s="8">
        <v>2388</v>
      </c>
      <c r="DA21" s="8">
        <v>351730</v>
      </c>
      <c r="DB21" s="8">
        <v>865872</v>
      </c>
      <c r="DC21" s="8"/>
      <c r="DD21" s="8">
        <v>357.78061000000002</v>
      </c>
      <c r="DE21" s="8">
        <v>357.78061000000002</v>
      </c>
      <c r="DF21" s="8">
        <v>976.41399999999999</v>
      </c>
      <c r="DG21" s="8">
        <v>220455</v>
      </c>
      <c r="DH21" s="8">
        <v>16872</v>
      </c>
      <c r="DI21" s="8">
        <v>43757</v>
      </c>
      <c r="DJ21" s="8">
        <v>0</v>
      </c>
      <c r="DK21" s="8">
        <v>2388</v>
      </c>
      <c r="DL21" s="8">
        <v>0</v>
      </c>
      <c r="DM21" s="8">
        <v>24835</v>
      </c>
      <c r="DN21" s="8">
        <v>44423</v>
      </c>
      <c r="DO21" s="8">
        <v>114369</v>
      </c>
      <c r="DP21" s="8">
        <v>50263</v>
      </c>
      <c r="DQ21" s="8">
        <v>396485</v>
      </c>
      <c r="DR21" s="8">
        <v>589361</v>
      </c>
      <c r="DS21" s="8">
        <v>5189</v>
      </c>
      <c r="DT21" s="8">
        <v>73171</v>
      </c>
      <c r="DU21" s="8">
        <v>0</v>
      </c>
      <c r="DV21" s="8"/>
      <c r="DW21" s="8">
        <v>83698</v>
      </c>
      <c r="DX21" s="8">
        <v>38725</v>
      </c>
      <c r="DY21" s="8">
        <v>816</v>
      </c>
      <c r="DZ21" s="8">
        <v>39541</v>
      </c>
      <c r="EA21" s="8">
        <v>0</v>
      </c>
      <c r="EB21" s="8">
        <v>334</v>
      </c>
      <c r="EC21" s="8">
        <v>0</v>
      </c>
      <c r="ED21" s="8">
        <v>4315</v>
      </c>
      <c r="EE21" s="8">
        <v>-167</v>
      </c>
      <c r="EF21" s="8">
        <v>0</v>
      </c>
      <c r="EG21" s="8">
        <v>-29169</v>
      </c>
      <c r="EH21" s="8">
        <v>-16060</v>
      </c>
      <c r="EI21" s="8">
        <v>-4304</v>
      </c>
      <c r="EJ21" s="8">
        <v>18401</v>
      </c>
      <c r="EK21" s="8">
        <v>14664</v>
      </c>
      <c r="EL21" s="8">
        <v>111253</v>
      </c>
      <c r="EM21" s="8">
        <v>-33627</v>
      </c>
      <c r="EN21" s="8">
        <v>840</v>
      </c>
      <c r="EO21" s="8">
        <v>0</v>
      </c>
      <c r="EP21" s="8">
        <v>0</v>
      </c>
      <c r="EQ21" s="8">
        <v>-6752</v>
      </c>
      <c r="ER21" s="8">
        <v>-486</v>
      </c>
      <c r="ES21" s="8">
        <v>0</v>
      </c>
      <c r="ET21" s="8">
        <v>506</v>
      </c>
      <c r="EU21" s="8">
        <v>-39519</v>
      </c>
      <c r="EV21" s="8">
        <v>2503</v>
      </c>
      <c r="EW21" s="8">
        <v>20000</v>
      </c>
      <c r="EX21" s="8">
        <v>22503</v>
      </c>
      <c r="EY21" s="8">
        <v>0</v>
      </c>
      <c r="EZ21" s="8">
        <v>-75379</v>
      </c>
      <c r="FA21" s="8">
        <v>-75379</v>
      </c>
      <c r="FB21" s="8">
        <v>0</v>
      </c>
      <c r="FC21" s="8">
        <v>-4</v>
      </c>
      <c r="FD21" s="8">
        <v>-3577</v>
      </c>
      <c r="FE21" s="8">
        <v>0</v>
      </c>
      <c r="FF21" s="8">
        <v>-3577</v>
      </c>
      <c r="FG21" s="8">
        <v>0</v>
      </c>
      <c r="FH21" s="8">
        <v>-110</v>
      </c>
      <c r="FI21" s="8">
        <v>-56567</v>
      </c>
      <c r="FJ21" s="8">
        <v>11695</v>
      </c>
      <c r="FK21" s="8">
        <v>26861</v>
      </c>
      <c r="FL21" s="8"/>
      <c r="FM21" s="8">
        <v>2693</v>
      </c>
      <c r="FN21" s="8">
        <v>10799</v>
      </c>
      <c r="FO21" s="8">
        <v>30191.5</v>
      </c>
      <c r="FP21" s="8">
        <v>31784.625</v>
      </c>
      <c r="FQ21" s="8">
        <v>20483</v>
      </c>
      <c r="FR21" s="8">
        <v>-52876</v>
      </c>
      <c r="FS21" s="8" t="s">
        <v>1183</v>
      </c>
      <c r="FT21" s="9">
        <v>41729</v>
      </c>
      <c r="FU21" s="8">
        <v>12</v>
      </c>
      <c r="FV21" s="8">
        <v>574239.90456000005</v>
      </c>
      <c r="FW21" s="8">
        <v>1.26091</v>
      </c>
      <c r="FX21" s="8">
        <v>0.84313000000000005</v>
      </c>
      <c r="FY21" s="8">
        <v>1.31769</v>
      </c>
      <c r="FZ21" s="8">
        <v>0.97328000000000003</v>
      </c>
      <c r="GA21" s="33">
        <f t="shared" si="1"/>
        <v>2014</v>
      </c>
      <c r="GB21" s="10">
        <f t="shared" si="2"/>
        <v>3</v>
      </c>
      <c r="GC21" s="10">
        <v>2.3338399999999999</v>
      </c>
      <c r="GD21" s="10">
        <v>2.4408799999999999</v>
      </c>
    </row>
    <row r="22" spans="1:186">
      <c r="A22" s="8" t="str">
        <f t="shared" si="5"/>
        <v>ｾｲｺｰｴﾌﾟｿﾝ</v>
      </c>
      <c r="B22" s="8" t="str">
        <f t="shared" si="6"/>
        <v>TSE:6724</v>
      </c>
      <c r="C22" s="8" t="str">
        <f>CONCATENATE("FY",RIGHT(Assumptions!D$3,4)-4)</f>
        <v>FY2015</v>
      </c>
      <c r="D22" s="10">
        <f t="shared" si="0"/>
        <v>2014</v>
      </c>
      <c r="E22" s="8">
        <v>1086341</v>
      </c>
      <c r="F22" s="8">
        <v>0</v>
      </c>
      <c r="G22" s="8">
        <v>1086341</v>
      </c>
      <c r="H22" s="8">
        <v>690416</v>
      </c>
      <c r="I22" s="8">
        <v>395925</v>
      </c>
      <c r="J22" s="8">
        <v>246811</v>
      </c>
      <c r="K22" s="8">
        <v>0</v>
      </c>
      <c r="L22" s="8">
        <v>47837</v>
      </c>
      <c r="M22" s="8">
        <v>0</v>
      </c>
      <c r="N22" s="8">
        <v>0</v>
      </c>
      <c r="O22" s="8">
        <v>-30993</v>
      </c>
      <c r="P22" s="8">
        <v>263655</v>
      </c>
      <c r="Q22" s="8">
        <v>132270</v>
      </c>
      <c r="R22" s="8">
        <v>-1559</v>
      </c>
      <c r="S22" s="8">
        <v>2437</v>
      </c>
      <c r="T22" s="8">
        <v>878</v>
      </c>
      <c r="U22" s="8">
        <v>207</v>
      </c>
      <c r="V22" s="8">
        <v>-2028</v>
      </c>
      <c r="W22" s="8">
        <v>-500</v>
      </c>
      <c r="X22" s="8">
        <v>130827</v>
      </c>
      <c r="Y22" s="8">
        <v>0</v>
      </c>
      <c r="Z22" s="8">
        <v>0</v>
      </c>
      <c r="AA22" s="8">
        <v>5270</v>
      </c>
      <c r="AB22" s="8">
        <v>-3563</v>
      </c>
      <c r="AC22" s="8">
        <v>0</v>
      </c>
      <c r="AD22" s="8">
        <v>132534</v>
      </c>
      <c r="AE22" s="8">
        <v>18631</v>
      </c>
      <c r="AF22" s="8">
        <v>113903</v>
      </c>
      <c r="AG22" s="8">
        <v>-1118</v>
      </c>
      <c r="AH22" s="8">
        <v>0</v>
      </c>
      <c r="AI22" s="8">
        <v>112785</v>
      </c>
      <c r="AJ22" s="8">
        <v>-225</v>
      </c>
      <c r="AK22" s="8">
        <v>112560</v>
      </c>
      <c r="AL22" s="8">
        <v>0</v>
      </c>
      <c r="AM22" s="8"/>
      <c r="AN22" s="8">
        <v>314.60762</v>
      </c>
      <c r="AO22" s="8">
        <v>317.73244999999997</v>
      </c>
      <c r="AP22" s="8">
        <v>357.779</v>
      </c>
      <c r="AQ22" s="8">
        <v>314.60762</v>
      </c>
      <c r="AR22" s="8">
        <v>317.73244999999997</v>
      </c>
      <c r="AS22" s="8">
        <v>357.779</v>
      </c>
      <c r="AT22" s="8">
        <v>57.5</v>
      </c>
      <c r="AU22" s="1">
        <v>0.114427860696517</v>
      </c>
      <c r="AV22" s="8"/>
      <c r="AW22" s="8">
        <v>177177</v>
      </c>
      <c r="AX22" s="8">
        <v>132270</v>
      </c>
      <c r="AY22" s="8">
        <v>132270</v>
      </c>
      <c r="AZ22" s="1">
        <v>0.14057500000000001</v>
      </c>
      <c r="BA22" s="9">
        <v>42094</v>
      </c>
      <c r="BB22" s="8"/>
      <c r="BC22" s="8">
        <v>48545</v>
      </c>
      <c r="BD22" s="8">
        <v>86816</v>
      </c>
      <c r="BE22" s="8">
        <v>0</v>
      </c>
      <c r="BF22" s="8">
        <v>47800</v>
      </c>
      <c r="BG22" s="8">
        <v>0</v>
      </c>
      <c r="BH22" s="8">
        <v>0</v>
      </c>
      <c r="BI22" s="8">
        <v>0</v>
      </c>
      <c r="BJ22" s="8"/>
      <c r="BK22" s="8"/>
      <c r="BL22" s="8">
        <v>245330</v>
      </c>
      <c r="BM22" s="8">
        <v>0</v>
      </c>
      <c r="BN22" s="8">
        <v>245330</v>
      </c>
      <c r="BO22" s="8">
        <v>167482</v>
      </c>
      <c r="BP22" s="8">
        <v>169445</v>
      </c>
      <c r="BQ22" s="8">
        <v>220426</v>
      </c>
      <c r="BR22" s="8">
        <v>0</v>
      </c>
      <c r="BS22" s="8">
        <v>15182</v>
      </c>
      <c r="BT22" s="8">
        <v>650383</v>
      </c>
      <c r="BU22" s="8">
        <v>0</v>
      </c>
      <c r="BV22" s="8">
        <v>0</v>
      </c>
      <c r="BW22" s="8">
        <v>227257</v>
      </c>
      <c r="BX22" s="8">
        <v>39300</v>
      </c>
      <c r="BY22" s="8">
        <v>2326</v>
      </c>
      <c r="BZ22" s="8">
        <v>16844</v>
      </c>
      <c r="CA22" s="8">
        <v>0</v>
      </c>
      <c r="CB22" s="8">
        <v>70168</v>
      </c>
      <c r="CC22" s="8">
        <v>4</v>
      </c>
      <c r="CD22" s="8">
        <v>1006282</v>
      </c>
      <c r="CE22" s="8"/>
      <c r="CF22" s="8">
        <v>140047</v>
      </c>
      <c r="CG22" s="8">
        <v>0</v>
      </c>
      <c r="CH22" s="8">
        <v>35380</v>
      </c>
      <c r="CI22" s="8">
        <v>40031</v>
      </c>
      <c r="CJ22" s="8">
        <v>0</v>
      </c>
      <c r="CK22" s="8">
        <v>8384</v>
      </c>
      <c r="CL22" s="8">
        <v>131600</v>
      </c>
      <c r="CM22" s="8">
        <v>355442</v>
      </c>
      <c r="CN22" s="8">
        <v>110386</v>
      </c>
      <c r="CO22" s="8">
        <v>0</v>
      </c>
      <c r="CP22" s="8">
        <v>31234</v>
      </c>
      <c r="CQ22" s="8">
        <v>711</v>
      </c>
      <c r="CR22" s="8">
        <v>11202</v>
      </c>
      <c r="CS22" s="8">
        <v>508975</v>
      </c>
      <c r="CT22" s="8">
        <v>53204</v>
      </c>
      <c r="CU22" s="8">
        <v>84321</v>
      </c>
      <c r="CV22" s="8">
        <v>294191</v>
      </c>
      <c r="CW22" s="8">
        <v>-20464</v>
      </c>
      <c r="CX22" s="8">
        <v>83073</v>
      </c>
      <c r="CY22" s="8">
        <v>494325</v>
      </c>
      <c r="CZ22" s="8">
        <v>2982</v>
      </c>
      <c r="DA22" s="8">
        <v>497307</v>
      </c>
      <c r="DB22" s="8">
        <v>1006282</v>
      </c>
      <c r="DC22" s="8"/>
      <c r="DD22" s="8">
        <v>357.77539999999999</v>
      </c>
      <c r="DE22" s="8">
        <v>357.77746000000002</v>
      </c>
      <c r="DF22" s="8">
        <v>1381.6549399999999</v>
      </c>
      <c r="DG22" s="8">
        <v>185797</v>
      </c>
      <c r="DH22" s="8">
        <v>-59533</v>
      </c>
      <c r="DI22" s="8">
        <v>31227</v>
      </c>
      <c r="DJ22" s="8">
        <v>0</v>
      </c>
      <c r="DK22" s="8">
        <v>2982</v>
      </c>
      <c r="DL22" s="8">
        <v>3232</v>
      </c>
      <c r="DM22" s="8">
        <v>25239</v>
      </c>
      <c r="DN22" s="8">
        <v>54360</v>
      </c>
      <c r="DO22" s="8">
        <v>140825</v>
      </c>
      <c r="DP22" s="8">
        <v>0</v>
      </c>
      <c r="DQ22" s="8">
        <v>0</v>
      </c>
      <c r="DR22" s="8">
        <v>0</v>
      </c>
      <c r="DS22" s="8">
        <v>0</v>
      </c>
      <c r="DT22" s="8">
        <v>69878</v>
      </c>
      <c r="DU22" s="8">
        <v>0</v>
      </c>
      <c r="DV22" s="8"/>
      <c r="DW22" s="8">
        <v>112785</v>
      </c>
      <c r="DX22" s="8">
        <v>44907</v>
      </c>
      <c r="DY22" s="8">
        <v>0</v>
      </c>
      <c r="DZ22" s="8">
        <v>44907</v>
      </c>
      <c r="EA22" s="8">
        <v>0</v>
      </c>
      <c r="EB22" s="8">
        <v>-725</v>
      </c>
      <c r="EC22" s="8">
        <v>0</v>
      </c>
      <c r="ED22" s="8">
        <v>0</v>
      </c>
      <c r="EE22" s="8">
        <v>-207</v>
      </c>
      <c r="EF22" s="8">
        <v>0</v>
      </c>
      <c r="EG22" s="8">
        <v>-28540</v>
      </c>
      <c r="EH22" s="8">
        <v>-2279</v>
      </c>
      <c r="EI22" s="8">
        <v>-19252</v>
      </c>
      <c r="EJ22" s="8">
        <v>21</v>
      </c>
      <c r="EK22" s="8">
        <v>2118</v>
      </c>
      <c r="EL22" s="8">
        <v>108828</v>
      </c>
      <c r="EM22" s="8">
        <v>-37045</v>
      </c>
      <c r="EN22" s="8">
        <v>272</v>
      </c>
      <c r="EO22" s="8">
        <v>-1097</v>
      </c>
      <c r="EP22" s="8">
        <v>0</v>
      </c>
      <c r="EQ22" s="8">
        <v>-5709</v>
      </c>
      <c r="ER22" s="8">
        <v>249</v>
      </c>
      <c r="ES22" s="8">
        <v>0</v>
      </c>
      <c r="ET22" s="8">
        <v>10595</v>
      </c>
      <c r="EU22" s="8">
        <v>-32735</v>
      </c>
      <c r="EV22" s="8">
        <v>0</v>
      </c>
      <c r="EW22" s="8">
        <v>10000</v>
      </c>
      <c r="EX22" s="8">
        <v>10000</v>
      </c>
      <c r="EY22" s="8">
        <v>-30167</v>
      </c>
      <c r="EZ22" s="8">
        <v>-22000</v>
      </c>
      <c r="FA22" s="8">
        <v>-52167</v>
      </c>
      <c r="FB22" s="8">
        <v>0</v>
      </c>
      <c r="FC22" s="8">
        <v>-6</v>
      </c>
      <c r="FD22" s="8">
        <v>0</v>
      </c>
      <c r="FE22" s="8">
        <v>-12880</v>
      </c>
      <c r="FF22" s="8">
        <v>-12880</v>
      </c>
      <c r="FG22" s="8">
        <v>0</v>
      </c>
      <c r="FH22" s="8">
        <v>-339</v>
      </c>
      <c r="FI22" s="8">
        <v>-55392</v>
      </c>
      <c r="FJ22" s="8">
        <v>13118</v>
      </c>
      <c r="FK22" s="8">
        <v>33819</v>
      </c>
      <c r="FL22" s="8"/>
      <c r="FM22" s="8">
        <v>1552</v>
      </c>
      <c r="FN22" s="8">
        <v>27660</v>
      </c>
      <c r="FO22" s="8">
        <v>124013.375</v>
      </c>
      <c r="FP22" s="8">
        <v>124987.75</v>
      </c>
      <c r="FQ22" s="8">
        <v>-40166</v>
      </c>
      <c r="FR22" s="8">
        <v>-42167</v>
      </c>
      <c r="FS22" s="8" t="s">
        <v>1183</v>
      </c>
      <c r="FT22" s="9">
        <v>42094</v>
      </c>
      <c r="FU22" s="8">
        <v>12</v>
      </c>
      <c r="FV22" s="8">
        <v>762425.28452999995</v>
      </c>
      <c r="FW22" s="8">
        <v>1.3684499999999999</v>
      </c>
      <c r="FX22" s="8">
        <v>1.1770700000000001</v>
      </c>
      <c r="FY22" s="8">
        <v>1.10684</v>
      </c>
      <c r="FZ22" s="8">
        <v>1.20187</v>
      </c>
      <c r="GA22" s="33">
        <f t="shared" si="1"/>
        <v>2015</v>
      </c>
      <c r="GB22" s="10">
        <f t="shared" si="2"/>
        <v>3</v>
      </c>
      <c r="GC22" s="10">
        <v>1.60019</v>
      </c>
      <c r="GD22" s="10">
        <v>1.8166199999999999</v>
      </c>
    </row>
    <row r="23" spans="1:186">
      <c r="A23" s="8" t="str">
        <f t="shared" si="5"/>
        <v>ｾｲｺｰｴﾌﾟｿﾝ</v>
      </c>
      <c r="B23" s="8" t="str">
        <f t="shared" si="6"/>
        <v>TSE:6724</v>
      </c>
      <c r="C23" s="8" t="str">
        <f>CONCATENATE("FY",RIGHT(Assumptions!D$3,4)-3)</f>
        <v>FY2016</v>
      </c>
      <c r="D23" s="10">
        <f t="shared" si="0"/>
        <v>2015</v>
      </c>
      <c r="E23" s="8">
        <v>1092481</v>
      </c>
      <c r="F23" s="8">
        <v>0</v>
      </c>
      <c r="G23" s="8">
        <v>1092481</v>
      </c>
      <c r="H23" s="8">
        <v>694821</v>
      </c>
      <c r="I23" s="8">
        <v>397660</v>
      </c>
      <c r="J23" s="8">
        <v>259536</v>
      </c>
      <c r="K23" s="8">
        <v>0</v>
      </c>
      <c r="L23" s="8">
        <v>53172</v>
      </c>
      <c r="M23" s="8">
        <v>0</v>
      </c>
      <c r="N23" s="8">
        <v>0</v>
      </c>
      <c r="O23" s="8">
        <v>215</v>
      </c>
      <c r="P23" s="8">
        <v>312923</v>
      </c>
      <c r="Q23" s="8">
        <v>84737</v>
      </c>
      <c r="R23" s="8">
        <v>-1319</v>
      </c>
      <c r="S23" s="8">
        <v>1615</v>
      </c>
      <c r="T23" s="8">
        <v>296</v>
      </c>
      <c r="U23" s="8">
        <v>104</v>
      </c>
      <c r="V23" s="8">
        <v>-1246</v>
      </c>
      <c r="W23" s="8">
        <v>-721</v>
      </c>
      <c r="X23" s="8">
        <v>83170</v>
      </c>
      <c r="Y23" s="8">
        <v>0</v>
      </c>
      <c r="Z23" s="8">
        <v>0</v>
      </c>
      <c r="AA23" s="8">
        <v>6978</v>
      </c>
      <c r="AB23" s="8">
        <v>2210</v>
      </c>
      <c r="AC23" s="8">
        <v>0</v>
      </c>
      <c r="AD23" s="8">
        <v>91529</v>
      </c>
      <c r="AE23" s="8">
        <v>45421</v>
      </c>
      <c r="AF23" s="8">
        <v>46108</v>
      </c>
      <c r="AG23" s="8">
        <v>-42</v>
      </c>
      <c r="AH23" s="8">
        <v>0</v>
      </c>
      <c r="AI23" s="8">
        <v>46066</v>
      </c>
      <c r="AJ23" s="8">
        <v>-294</v>
      </c>
      <c r="AK23" s="8">
        <v>45772</v>
      </c>
      <c r="AL23" s="8">
        <v>0</v>
      </c>
      <c r="AM23" s="8"/>
      <c r="AN23" s="8">
        <v>127.93514999999999</v>
      </c>
      <c r="AO23" s="8">
        <v>128.05255</v>
      </c>
      <c r="AP23" s="8">
        <v>357.77499999999998</v>
      </c>
      <c r="AQ23" s="8">
        <v>127.93514999999999</v>
      </c>
      <c r="AR23" s="8">
        <v>128.05255</v>
      </c>
      <c r="AS23" s="8">
        <v>357.77499999999998</v>
      </c>
      <c r="AT23" s="8">
        <v>60</v>
      </c>
      <c r="AU23" s="1">
        <v>0.54714672725683799</v>
      </c>
      <c r="AV23" s="8"/>
      <c r="AW23" s="8">
        <v>130660</v>
      </c>
      <c r="AX23" s="8">
        <v>84737</v>
      </c>
      <c r="AY23" s="8">
        <v>84737</v>
      </c>
      <c r="AZ23" s="1">
        <v>0.49624699999999999</v>
      </c>
      <c r="BA23" s="9">
        <v>42460</v>
      </c>
      <c r="BB23" s="8"/>
      <c r="BC23" s="8">
        <v>53553</v>
      </c>
      <c r="BD23" s="8">
        <v>92767</v>
      </c>
      <c r="BE23" s="8">
        <v>0</v>
      </c>
      <c r="BF23" s="8">
        <v>53100</v>
      </c>
      <c r="BG23" s="8">
        <v>0</v>
      </c>
      <c r="BH23" s="8">
        <v>0</v>
      </c>
      <c r="BI23" s="8">
        <v>0</v>
      </c>
      <c r="BJ23" s="8"/>
      <c r="BK23" s="8"/>
      <c r="BL23" s="8">
        <v>230498</v>
      </c>
      <c r="BM23" s="8">
        <v>0</v>
      </c>
      <c r="BN23" s="8">
        <v>230498</v>
      </c>
      <c r="BO23" s="8">
        <v>151660</v>
      </c>
      <c r="BP23" s="8">
        <v>152892</v>
      </c>
      <c r="BQ23" s="8">
        <v>201608</v>
      </c>
      <c r="BR23" s="8">
        <v>0</v>
      </c>
      <c r="BS23" s="8">
        <v>16453</v>
      </c>
      <c r="BT23" s="8">
        <v>601451</v>
      </c>
      <c r="BU23" s="8">
        <v>0</v>
      </c>
      <c r="BV23" s="8">
        <v>0</v>
      </c>
      <c r="BW23" s="8">
        <v>244463</v>
      </c>
      <c r="BX23" s="8">
        <v>30656</v>
      </c>
      <c r="BY23" s="8">
        <v>2582</v>
      </c>
      <c r="BZ23" s="8">
        <v>15597</v>
      </c>
      <c r="CA23" s="8">
        <v>0</v>
      </c>
      <c r="CB23" s="8">
        <v>46587</v>
      </c>
      <c r="CC23" s="8">
        <v>4</v>
      </c>
      <c r="CD23" s="8">
        <v>941340</v>
      </c>
      <c r="CE23" s="8"/>
      <c r="CF23" s="8">
        <v>130624</v>
      </c>
      <c r="CG23" s="8">
        <v>0</v>
      </c>
      <c r="CH23" s="8">
        <v>31104</v>
      </c>
      <c r="CI23" s="8">
        <v>30489</v>
      </c>
      <c r="CJ23" s="8">
        <v>0</v>
      </c>
      <c r="CK23" s="8">
        <v>6830</v>
      </c>
      <c r="CL23" s="8">
        <v>125972</v>
      </c>
      <c r="CM23" s="8">
        <v>325019</v>
      </c>
      <c r="CN23" s="8">
        <v>79928</v>
      </c>
      <c r="CO23" s="8">
        <v>0</v>
      </c>
      <c r="CP23" s="8">
        <v>54845</v>
      </c>
      <c r="CQ23" s="8">
        <v>1001</v>
      </c>
      <c r="CR23" s="8">
        <v>9871</v>
      </c>
      <c r="CS23" s="8">
        <v>470664</v>
      </c>
      <c r="CT23" s="8">
        <v>53204</v>
      </c>
      <c r="CU23" s="8">
        <v>84321</v>
      </c>
      <c r="CV23" s="8">
        <v>292775</v>
      </c>
      <c r="CW23" s="8">
        <v>-20471</v>
      </c>
      <c r="CX23" s="8">
        <v>57989</v>
      </c>
      <c r="CY23" s="8">
        <v>467818</v>
      </c>
      <c r="CZ23" s="8">
        <v>2858</v>
      </c>
      <c r="DA23" s="8">
        <v>470676</v>
      </c>
      <c r="DB23" s="8">
        <v>941340</v>
      </c>
      <c r="DC23" s="8"/>
      <c r="DD23" s="8">
        <v>355.56920000000002</v>
      </c>
      <c r="DE23" s="8">
        <v>357.77438000000001</v>
      </c>
      <c r="DF23" s="8">
        <v>1307.57825</v>
      </c>
      <c r="DG23" s="8">
        <v>141521</v>
      </c>
      <c r="DH23" s="8">
        <v>-88977</v>
      </c>
      <c r="DI23" s="8">
        <v>54846</v>
      </c>
      <c r="DJ23" s="8">
        <v>0</v>
      </c>
      <c r="DK23" s="8">
        <v>2858</v>
      </c>
      <c r="DL23" s="8">
        <v>1605</v>
      </c>
      <c r="DM23" s="8">
        <v>27338</v>
      </c>
      <c r="DN23" s="8">
        <v>52256</v>
      </c>
      <c r="DO23" s="8">
        <v>122013</v>
      </c>
      <c r="DP23" s="8">
        <v>0</v>
      </c>
      <c r="DQ23" s="8">
        <v>0</v>
      </c>
      <c r="DR23" s="8">
        <v>0</v>
      </c>
      <c r="DS23" s="8">
        <v>0</v>
      </c>
      <c r="DT23" s="8">
        <v>67605</v>
      </c>
      <c r="DU23" s="8">
        <v>0</v>
      </c>
      <c r="DV23" s="8"/>
      <c r="DW23" s="8">
        <v>46067</v>
      </c>
      <c r="DX23" s="8">
        <v>45923</v>
      </c>
      <c r="DY23" s="8">
        <v>0</v>
      </c>
      <c r="DZ23" s="8">
        <v>45923</v>
      </c>
      <c r="EA23" s="8">
        <v>0</v>
      </c>
      <c r="EB23" s="8">
        <v>-9096</v>
      </c>
      <c r="EC23" s="8">
        <v>0</v>
      </c>
      <c r="ED23" s="8">
        <v>0</v>
      </c>
      <c r="EE23" s="8">
        <v>-104</v>
      </c>
      <c r="EF23" s="8">
        <v>0</v>
      </c>
      <c r="EG23" s="8">
        <v>-21812</v>
      </c>
      <c r="EH23" s="8">
        <v>10661</v>
      </c>
      <c r="EI23" s="8">
        <v>6610</v>
      </c>
      <c r="EJ23" s="8">
        <v>-8915</v>
      </c>
      <c r="EK23" s="8">
        <v>43720</v>
      </c>
      <c r="EL23" s="8">
        <v>113054</v>
      </c>
      <c r="EM23" s="8">
        <v>-59614</v>
      </c>
      <c r="EN23" s="8">
        <v>582</v>
      </c>
      <c r="EO23" s="8">
        <v>-500</v>
      </c>
      <c r="EP23" s="8">
        <v>0</v>
      </c>
      <c r="EQ23" s="8">
        <v>-6507</v>
      </c>
      <c r="ER23" s="8">
        <v>51</v>
      </c>
      <c r="ES23" s="8">
        <v>0</v>
      </c>
      <c r="ET23" s="8">
        <v>14430</v>
      </c>
      <c r="EU23" s="8">
        <v>-51558</v>
      </c>
      <c r="EV23" s="8">
        <v>0</v>
      </c>
      <c r="EW23" s="8">
        <v>0</v>
      </c>
      <c r="EX23" s="8">
        <v>0</v>
      </c>
      <c r="EY23" s="8">
        <v>-1819</v>
      </c>
      <c r="EZ23" s="8">
        <v>-40086</v>
      </c>
      <c r="FA23" s="8">
        <v>-41905</v>
      </c>
      <c r="FB23" s="8">
        <v>0</v>
      </c>
      <c r="FC23" s="8">
        <v>-6</v>
      </c>
      <c r="FD23" s="8">
        <v>0</v>
      </c>
      <c r="FE23" s="8">
        <v>-25044</v>
      </c>
      <c r="FF23" s="8">
        <v>-25044</v>
      </c>
      <c r="FG23" s="8">
        <v>0</v>
      </c>
      <c r="FH23" s="8">
        <v>-216</v>
      </c>
      <c r="FI23" s="8">
        <v>-67171</v>
      </c>
      <c r="FJ23" s="8">
        <v>-9155</v>
      </c>
      <c r="FK23" s="8">
        <v>-14832</v>
      </c>
      <c r="FL23" s="8"/>
      <c r="FM23" s="8">
        <v>1218</v>
      </c>
      <c r="FN23" s="8">
        <v>20715</v>
      </c>
      <c r="FO23" s="8">
        <v>49433.25</v>
      </c>
      <c r="FP23" s="8">
        <v>50257.625</v>
      </c>
      <c r="FQ23" s="8">
        <v>-17495</v>
      </c>
      <c r="FR23" s="8">
        <v>-41905</v>
      </c>
      <c r="FS23" s="8" t="s">
        <v>1183</v>
      </c>
      <c r="FT23" s="9">
        <v>42460</v>
      </c>
      <c r="FU23" s="8">
        <v>12</v>
      </c>
      <c r="FV23" s="8">
        <v>650435.21906000003</v>
      </c>
      <c r="FW23" s="8">
        <v>1.55305</v>
      </c>
      <c r="FX23" s="8">
        <v>1.26311</v>
      </c>
      <c r="FY23" s="8">
        <v>1.3987000000000001</v>
      </c>
      <c r="FZ23" s="8">
        <v>1.4799</v>
      </c>
      <c r="GA23" s="33">
        <f t="shared" si="1"/>
        <v>2016</v>
      </c>
      <c r="GB23" s="10">
        <f t="shared" si="2"/>
        <v>3</v>
      </c>
      <c r="GC23" s="10">
        <v>0.89668999999999999</v>
      </c>
      <c r="GD23" s="10">
        <v>0.85895999999999995</v>
      </c>
    </row>
    <row r="24" spans="1:186">
      <c r="A24" s="8" t="str">
        <f t="shared" si="5"/>
        <v>ｾｲｺｰｴﾌﾟｿﾝ</v>
      </c>
      <c r="B24" s="8" t="str">
        <f t="shared" si="6"/>
        <v>TSE:6724</v>
      </c>
      <c r="C24" s="8" t="str">
        <f>CONCATENATE("FY",RIGHT(Assumptions!D$3,4)-2)</f>
        <v>FY2017</v>
      </c>
      <c r="D24" s="10">
        <f t="shared" si="0"/>
        <v>2016</v>
      </c>
      <c r="E24" s="8">
        <v>1024856</v>
      </c>
      <c r="F24" s="8">
        <v>0</v>
      </c>
      <c r="G24" s="8">
        <v>1024856</v>
      </c>
      <c r="H24" s="8">
        <v>658882</v>
      </c>
      <c r="I24" s="8">
        <v>365974</v>
      </c>
      <c r="J24" s="8">
        <v>247432</v>
      </c>
      <c r="K24" s="8">
        <v>0</v>
      </c>
      <c r="L24" s="8">
        <v>52735</v>
      </c>
      <c r="M24" s="8">
        <v>0</v>
      </c>
      <c r="N24" s="8">
        <v>0</v>
      </c>
      <c r="O24" s="8">
        <v>-898</v>
      </c>
      <c r="P24" s="8">
        <v>299269</v>
      </c>
      <c r="Q24" s="8">
        <v>66705</v>
      </c>
      <c r="R24" s="8">
        <v>-826</v>
      </c>
      <c r="S24" s="8">
        <v>1371</v>
      </c>
      <c r="T24" s="8">
        <v>545</v>
      </c>
      <c r="U24" s="8">
        <v>53</v>
      </c>
      <c r="V24" s="8">
        <v>957</v>
      </c>
      <c r="W24" s="8">
        <v>-721</v>
      </c>
      <c r="X24" s="8">
        <v>67539</v>
      </c>
      <c r="Y24" s="8">
        <v>0</v>
      </c>
      <c r="Z24" s="8">
        <v>0</v>
      </c>
      <c r="AA24" s="8">
        <v>-70</v>
      </c>
      <c r="AB24" s="8">
        <v>0</v>
      </c>
      <c r="AC24" s="8">
        <v>0</v>
      </c>
      <c r="AD24" s="8">
        <v>67469</v>
      </c>
      <c r="AE24" s="8">
        <v>18461</v>
      </c>
      <c r="AF24" s="8">
        <v>49008</v>
      </c>
      <c r="AG24" s="8">
        <v>-582</v>
      </c>
      <c r="AH24" s="8">
        <v>0</v>
      </c>
      <c r="AI24" s="8">
        <v>48426</v>
      </c>
      <c r="AJ24" s="8">
        <v>-106</v>
      </c>
      <c r="AK24" s="8">
        <v>48320</v>
      </c>
      <c r="AL24" s="8">
        <v>0</v>
      </c>
      <c r="AM24" s="8"/>
      <c r="AN24" s="8">
        <v>136.82184000000001</v>
      </c>
      <c r="AO24" s="8">
        <v>138.46982</v>
      </c>
      <c r="AP24" s="8">
        <v>353.16</v>
      </c>
      <c r="AQ24" s="8">
        <v>136.81211999999999</v>
      </c>
      <c r="AR24" s="8">
        <v>138.46</v>
      </c>
      <c r="AS24" s="8">
        <v>353.18099999999998</v>
      </c>
      <c r="AT24" s="8">
        <v>60</v>
      </c>
      <c r="AU24" s="1">
        <v>0.440790562913907</v>
      </c>
      <c r="AV24" s="8"/>
      <c r="AW24" s="8">
        <v>110384</v>
      </c>
      <c r="AX24" s="8">
        <v>66705</v>
      </c>
      <c r="AY24" s="8">
        <v>66705</v>
      </c>
      <c r="AZ24" s="1">
        <v>0.273621</v>
      </c>
      <c r="BA24" s="9">
        <v>42825</v>
      </c>
      <c r="BB24" s="8"/>
      <c r="BC24" s="8">
        <v>48652</v>
      </c>
      <c r="BD24" s="8">
        <v>85802</v>
      </c>
      <c r="BE24" s="8">
        <v>0</v>
      </c>
      <c r="BF24" s="8">
        <v>52700</v>
      </c>
      <c r="BG24" s="8">
        <v>0</v>
      </c>
      <c r="BH24" s="8">
        <v>0</v>
      </c>
      <c r="BI24" s="8">
        <v>0</v>
      </c>
      <c r="BJ24" s="8"/>
      <c r="BK24" s="8"/>
      <c r="BL24" s="8">
        <v>221782</v>
      </c>
      <c r="BM24" s="8">
        <v>0</v>
      </c>
      <c r="BN24" s="8">
        <v>221782</v>
      </c>
      <c r="BO24" s="8">
        <v>155704</v>
      </c>
      <c r="BP24" s="8">
        <v>158180</v>
      </c>
      <c r="BQ24" s="8">
        <v>208512</v>
      </c>
      <c r="BR24" s="8">
        <v>0</v>
      </c>
      <c r="BS24" s="8">
        <v>13972</v>
      </c>
      <c r="BT24" s="8">
        <v>602446</v>
      </c>
      <c r="BU24" s="8">
        <v>0</v>
      </c>
      <c r="BV24" s="8">
        <v>0</v>
      </c>
      <c r="BW24" s="8">
        <v>275195</v>
      </c>
      <c r="BX24" s="8">
        <v>28756</v>
      </c>
      <c r="BY24" s="8">
        <v>4761</v>
      </c>
      <c r="BZ24" s="8">
        <v>16792</v>
      </c>
      <c r="CA24" s="8">
        <v>0</v>
      </c>
      <c r="CB24" s="8">
        <v>46433</v>
      </c>
      <c r="CC24" s="8">
        <v>4</v>
      </c>
      <c r="CD24" s="8">
        <v>974387</v>
      </c>
      <c r="CE24" s="8"/>
      <c r="CF24" s="8">
        <v>141633</v>
      </c>
      <c r="CG24" s="8">
        <v>0</v>
      </c>
      <c r="CH24" s="8">
        <v>16118</v>
      </c>
      <c r="CI24" s="8">
        <v>59995</v>
      </c>
      <c r="CJ24" s="8">
        <v>87</v>
      </c>
      <c r="CK24" s="8">
        <v>7263</v>
      </c>
      <c r="CL24" s="8">
        <v>126293</v>
      </c>
      <c r="CM24" s="8">
        <v>351389</v>
      </c>
      <c r="CN24" s="8">
        <v>70241</v>
      </c>
      <c r="CO24" s="8">
        <v>128</v>
      </c>
      <c r="CP24" s="8">
        <v>45281</v>
      </c>
      <c r="CQ24" s="8">
        <v>1304</v>
      </c>
      <c r="CR24" s="8">
        <v>11322</v>
      </c>
      <c r="CS24" s="8">
        <v>479665</v>
      </c>
      <c r="CT24" s="8">
        <v>53204</v>
      </c>
      <c r="CU24" s="8">
        <v>84321</v>
      </c>
      <c r="CV24" s="8">
        <v>332306</v>
      </c>
      <c r="CW24" s="8">
        <v>-30812</v>
      </c>
      <c r="CX24" s="8">
        <v>53177</v>
      </c>
      <c r="CY24" s="8">
        <v>492196</v>
      </c>
      <c r="CZ24" s="8">
        <v>2526</v>
      </c>
      <c r="DA24" s="8">
        <v>494722</v>
      </c>
      <c r="DB24" s="8">
        <v>974387</v>
      </c>
      <c r="DC24" s="8"/>
      <c r="DD24" s="8">
        <v>352.22305999999998</v>
      </c>
      <c r="DE24" s="8">
        <v>352.22311999999999</v>
      </c>
      <c r="DF24" s="8">
        <v>1397.39833</v>
      </c>
      <c r="DG24" s="8">
        <v>146569</v>
      </c>
      <c r="DH24" s="8">
        <v>-75213</v>
      </c>
      <c r="DI24" s="8">
        <v>45281</v>
      </c>
      <c r="DJ24" s="8">
        <v>0</v>
      </c>
      <c r="DK24" s="8">
        <v>2526</v>
      </c>
      <c r="DL24" s="8">
        <v>1438</v>
      </c>
      <c r="DM24" s="8">
        <v>30095</v>
      </c>
      <c r="DN24" s="8">
        <v>55366</v>
      </c>
      <c r="DO24" s="8">
        <v>123050</v>
      </c>
      <c r="DP24" s="8">
        <v>0</v>
      </c>
      <c r="DQ24" s="8">
        <v>0</v>
      </c>
      <c r="DR24" s="8">
        <v>0</v>
      </c>
      <c r="DS24" s="8">
        <v>0</v>
      </c>
      <c r="DT24" s="8">
        <v>72420</v>
      </c>
      <c r="DU24" s="8">
        <v>0</v>
      </c>
      <c r="DV24" s="8"/>
      <c r="DW24" s="8">
        <v>48426</v>
      </c>
      <c r="DX24" s="8">
        <v>43679</v>
      </c>
      <c r="DY24" s="8">
        <v>0</v>
      </c>
      <c r="DZ24" s="8">
        <v>43679</v>
      </c>
      <c r="EA24" s="8">
        <v>0</v>
      </c>
      <c r="EB24" s="8">
        <v>335</v>
      </c>
      <c r="EC24" s="8">
        <v>0</v>
      </c>
      <c r="ED24" s="8">
        <v>0</v>
      </c>
      <c r="EE24" s="8">
        <v>-53</v>
      </c>
      <c r="EF24" s="8">
        <v>0</v>
      </c>
      <c r="EG24" s="8">
        <v>-19002</v>
      </c>
      <c r="EH24" s="8">
        <v>-3691</v>
      </c>
      <c r="EI24" s="8">
        <v>-10729</v>
      </c>
      <c r="EJ24" s="8">
        <v>10892</v>
      </c>
      <c r="EK24" s="8">
        <v>27016</v>
      </c>
      <c r="EL24" s="8">
        <v>96873</v>
      </c>
      <c r="EM24" s="8">
        <v>-70637</v>
      </c>
      <c r="EN24" s="8">
        <v>746</v>
      </c>
      <c r="EO24" s="8">
        <v>-2743</v>
      </c>
      <c r="EP24" s="8">
        <v>0</v>
      </c>
      <c r="EQ24" s="8">
        <v>-6875</v>
      </c>
      <c r="ER24" s="8">
        <v>3103</v>
      </c>
      <c r="ES24" s="8">
        <v>0</v>
      </c>
      <c r="ET24" s="8">
        <v>647</v>
      </c>
      <c r="EU24" s="8">
        <v>-75759</v>
      </c>
      <c r="EV24" s="8">
        <v>0</v>
      </c>
      <c r="EW24" s="8">
        <v>50259</v>
      </c>
      <c r="EX24" s="8">
        <v>50259</v>
      </c>
      <c r="EY24" s="8">
        <v>-14374</v>
      </c>
      <c r="EZ24" s="8">
        <v>-30500</v>
      </c>
      <c r="FA24" s="8">
        <v>-44874</v>
      </c>
      <c r="FB24" s="8">
        <v>0</v>
      </c>
      <c r="FC24" s="8">
        <v>-10340</v>
      </c>
      <c r="FD24" s="8">
        <v>0</v>
      </c>
      <c r="FE24" s="8">
        <v>-21299</v>
      </c>
      <c r="FF24" s="8">
        <v>-21299</v>
      </c>
      <c r="FG24" s="8">
        <v>0</v>
      </c>
      <c r="FH24" s="8">
        <v>-437</v>
      </c>
      <c r="FI24" s="8">
        <v>-26691</v>
      </c>
      <c r="FJ24" s="8">
        <v>-3139</v>
      </c>
      <c r="FK24" s="8">
        <v>-8716</v>
      </c>
      <c r="FL24" s="8"/>
      <c r="FM24" s="8">
        <v>981</v>
      </c>
      <c r="FN24" s="8">
        <v>19910</v>
      </c>
      <c r="FO24" s="8">
        <v>9393.375</v>
      </c>
      <c r="FP24" s="8">
        <v>9909.625</v>
      </c>
      <c r="FQ24" s="8">
        <v>-2052</v>
      </c>
      <c r="FR24" s="8">
        <v>5385</v>
      </c>
      <c r="FS24" s="8" t="s">
        <v>1183</v>
      </c>
      <c r="FT24" s="9">
        <v>42825</v>
      </c>
      <c r="FU24" s="8">
        <v>12</v>
      </c>
      <c r="FV24" s="8">
        <v>826035.44480000006</v>
      </c>
      <c r="FW24" s="8">
        <v>1.6944600000000001</v>
      </c>
      <c r="FX24" s="8">
        <v>1.2926</v>
      </c>
      <c r="FY24" s="8">
        <v>1.46702</v>
      </c>
      <c r="FZ24" s="8">
        <v>1.39592</v>
      </c>
      <c r="GA24" s="33">
        <f t="shared" si="1"/>
        <v>2017</v>
      </c>
      <c r="GB24" s="10">
        <f t="shared" si="2"/>
        <v>3</v>
      </c>
      <c r="GC24" s="10">
        <v>1.21452</v>
      </c>
      <c r="GD24" s="10">
        <v>1.23329</v>
      </c>
    </row>
    <row r="25" spans="1:186">
      <c r="A25" s="8" t="str">
        <f t="shared" si="5"/>
        <v>ｾｲｺｰｴﾌﾟｿﾝ</v>
      </c>
      <c r="B25" s="8" t="str">
        <f t="shared" si="6"/>
        <v>TSE:6724</v>
      </c>
      <c r="C25" s="8" t="str">
        <f>CONCATENATE("FY",RIGHT(Assumptions!D$3,4)-1)</f>
        <v>FY2018</v>
      </c>
      <c r="D25" s="10">
        <f t="shared" si="0"/>
        <v>2017</v>
      </c>
      <c r="E25" s="8">
        <v>1102116</v>
      </c>
      <c r="F25" s="8">
        <v>0</v>
      </c>
      <c r="G25" s="8">
        <v>1102116</v>
      </c>
      <c r="H25" s="8">
        <v>701268</v>
      </c>
      <c r="I25" s="8">
        <v>400848</v>
      </c>
      <c r="J25" s="8">
        <v>326830</v>
      </c>
      <c r="K25" s="8">
        <v>0</v>
      </c>
      <c r="L25" s="8">
        <v>0</v>
      </c>
      <c r="M25" s="8">
        <v>0</v>
      </c>
      <c r="N25" s="8">
        <v>0</v>
      </c>
      <c r="O25" s="8">
        <v>730</v>
      </c>
      <c r="P25" s="8">
        <v>327560</v>
      </c>
      <c r="Q25" s="8">
        <v>73288</v>
      </c>
      <c r="R25" s="8">
        <v>-1243</v>
      </c>
      <c r="S25" s="8">
        <v>1274</v>
      </c>
      <c r="T25" s="8">
        <v>31</v>
      </c>
      <c r="U25" s="8">
        <v>74</v>
      </c>
      <c r="V25" s="8">
        <v>-7844</v>
      </c>
      <c r="W25" s="8">
        <v>-15</v>
      </c>
      <c r="X25" s="8">
        <v>65534</v>
      </c>
      <c r="Y25" s="8">
        <v>0</v>
      </c>
      <c r="Z25" s="8">
        <v>0</v>
      </c>
      <c r="AA25" s="8">
        <v>-780</v>
      </c>
      <c r="AB25" s="8">
        <v>-2091</v>
      </c>
      <c r="AC25" s="8">
        <v>0</v>
      </c>
      <c r="AD25" s="8">
        <v>62663</v>
      </c>
      <c r="AE25" s="8">
        <v>20899</v>
      </c>
      <c r="AF25" s="8">
        <v>41764</v>
      </c>
      <c r="AG25" s="8">
        <v>0</v>
      </c>
      <c r="AH25" s="8">
        <v>0</v>
      </c>
      <c r="AI25" s="8">
        <v>41764</v>
      </c>
      <c r="AJ25" s="8">
        <v>72</v>
      </c>
      <c r="AK25" s="8">
        <v>41836</v>
      </c>
      <c r="AL25" s="8">
        <v>0</v>
      </c>
      <c r="AM25" s="8"/>
      <c r="AN25" s="8">
        <v>118.77534</v>
      </c>
      <c r="AO25" s="8">
        <v>118.77534</v>
      </c>
      <c r="AP25" s="8">
        <v>352.22800000000001</v>
      </c>
      <c r="AQ25" s="8">
        <v>118.75</v>
      </c>
      <c r="AR25" s="8">
        <v>118.75</v>
      </c>
      <c r="AS25" s="8">
        <v>352.29700000000003</v>
      </c>
      <c r="AT25" s="8">
        <v>62</v>
      </c>
      <c r="AU25" s="1">
        <v>0.50513911463811101</v>
      </c>
      <c r="AV25" s="8"/>
      <c r="AW25" s="8">
        <v>118229</v>
      </c>
      <c r="AX25" s="8">
        <v>74069</v>
      </c>
      <c r="AY25" s="8">
        <v>73288</v>
      </c>
      <c r="AZ25" s="1">
        <v>0.33351399999999998</v>
      </c>
      <c r="BA25" s="9">
        <v>43190</v>
      </c>
      <c r="BB25" s="8"/>
      <c r="BC25" s="8">
        <v>55628</v>
      </c>
      <c r="BD25" s="8">
        <v>55628</v>
      </c>
      <c r="BE25" s="8">
        <v>0</v>
      </c>
      <c r="BF25" s="8">
        <v>50336</v>
      </c>
      <c r="BG25" s="8">
        <v>0</v>
      </c>
      <c r="BH25" s="8">
        <v>591.99535000000003</v>
      </c>
      <c r="BI25" s="8">
        <v>8729.0046500000008</v>
      </c>
      <c r="BJ25" s="8"/>
      <c r="BK25" s="8"/>
      <c r="BL25" s="8">
        <v>229678</v>
      </c>
      <c r="BM25" s="8">
        <v>1513</v>
      </c>
      <c r="BN25" s="8">
        <v>231191</v>
      </c>
      <c r="BO25" s="8">
        <v>149600</v>
      </c>
      <c r="BP25" s="8">
        <v>168224</v>
      </c>
      <c r="BQ25" s="8">
        <v>223227</v>
      </c>
      <c r="BR25" s="8">
        <v>0</v>
      </c>
      <c r="BS25" s="8">
        <v>16530</v>
      </c>
      <c r="BT25" s="8">
        <v>639172</v>
      </c>
      <c r="BU25" s="8">
        <v>1186612</v>
      </c>
      <c r="BV25" s="8">
        <v>-888685</v>
      </c>
      <c r="BW25" s="8">
        <v>297927</v>
      </c>
      <c r="BX25" s="8">
        <v>21979</v>
      </c>
      <c r="BY25" s="8">
        <v>4965</v>
      </c>
      <c r="BZ25" s="8">
        <v>17072</v>
      </c>
      <c r="CA25" s="8">
        <v>0</v>
      </c>
      <c r="CB25" s="8">
        <v>45701</v>
      </c>
      <c r="CC25" s="8">
        <v>6534</v>
      </c>
      <c r="CD25" s="8">
        <v>1033350</v>
      </c>
      <c r="CE25" s="8"/>
      <c r="CF25" s="8">
        <v>81460</v>
      </c>
      <c r="CG25" s="8">
        <v>10138</v>
      </c>
      <c r="CH25" s="8">
        <v>25949</v>
      </c>
      <c r="CI25" s="8">
        <v>9995</v>
      </c>
      <c r="CJ25" s="8">
        <v>138</v>
      </c>
      <c r="CK25" s="8">
        <v>7296</v>
      </c>
      <c r="CL25" s="8">
        <v>187411</v>
      </c>
      <c r="CM25" s="8">
        <v>322387</v>
      </c>
      <c r="CN25" s="8">
        <v>130122</v>
      </c>
      <c r="CO25" s="8">
        <v>361</v>
      </c>
      <c r="CP25" s="8">
        <v>42321</v>
      </c>
      <c r="CQ25" s="8">
        <v>1049</v>
      </c>
      <c r="CR25" s="8">
        <v>22005</v>
      </c>
      <c r="CS25" s="8">
        <v>518245</v>
      </c>
      <c r="CT25" s="8">
        <v>53204</v>
      </c>
      <c r="CU25" s="8">
        <v>84364</v>
      </c>
      <c r="CV25" s="8">
        <v>358001</v>
      </c>
      <c r="CW25" s="8">
        <v>-30803</v>
      </c>
      <c r="CX25" s="8">
        <v>47961</v>
      </c>
      <c r="CY25" s="8">
        <v>512727</v>
      </c>
      <c r="CZ25" s="8">
        <v>2378</v>
      </c>
      <c r="DA25" s="8">
        <v>515105</v>
      </c>
      <c r="DB25" s="8">
        <v>1033350</v>
      </c>
      <c r="DC25" s="8"/>
      <c r="DD25" s="8">
        <v>352.22863999999998</v>
      </c>
      <c r="DE25" s="8">
        <v>352.22863999999998</v>
      </c>
      <c r="DF25" s="8">
        <v>1455.6652799999999</v>
      </c>
      <c r="DG25" s="8">
        <v>166565</v>
      </c>
      <c r="DH25" s="8">
        <v>-64626</v>
      </c>
      <c r="DI25" s="8">
        <v>42310</v>
      </c>
      <c r="DJ25" s="8">
        <v>74568</v>
      </c>
      <c r="DK25" s="8">
        <v>2378</v>
      </c>
      <c r="DL25" s="8">
        <v>1546</v>
      </c>
      <c r="DM25" s="8">
        <v>25159</v>
      </c>
      <c r="DN25" s="8">
        <v>55651</v>
      </c>
      <c r="DO25" s="8">
        <v>131612</v>
      </c>
      <c r="DP25" s="8">
        <v>483811</v>
      </c>
      <c r="DQ25" s="8">
        <v>0</v>
      </c>
      <c r="DR25" s="8">
        <v>673890</v>
      </c>
      <c r="DS25" s="8">
        <v>28544</v>
      </c>
      <c r="DT25" s="8">
        <v>0</v>
      </c>
      <c r="DU25" s="8">
        <v>0</v>
      </c>
      <c r="DV25" s="8"/>
      <c r="DW25" s="8">
        <v>41836</v>
      </c>
      <c r="DX25" s="8">
        <v>44160</v>
      </c>
      <c r="DY25" s="8">
        <v>781</v>
      </c>
      <c r="DZ25" s="8">
        <v>44941</v>
      </c>
      <c r="EA25" s="8">
        <v>0</v>
      </c>
      <c r="EB25" s="8">
        <v>797</v>
      </c>
      <c r="EC25" s="8">
        <v>0</v>
      </c>
      <c r="ED25" s="8">
        <v>2091</v>
      </c>
      <c r="EE25" s="8">
        <v>-74</v>
      </c>
      <c r="EF25" s="8">
        <v>0</v>
      </c>
      <c r="EG25" s="8">
        <v>1777</v>
      </c>
      <c r="EH25" s="8">
        <v>-9528</v>
      </c>
      <c r="EI25" s="8">
        <v>-17199</v>
      </c>
      <c r="EJ25" s="8">
        <v>3087</v>
      </c>
      <c r="EK25" s="8">
        <v>11499</v>
      </c>
      <c r="EL25" s="8">
        <v>84279</v>
      </c>
      <c r="EM25" s="8">
        <v>-69237</v>
      </c>
      <c r="EN25" s="8">
        <v>858</v>
      </c>
      <c r="EO25" s="8">
        <v>0</v>
      </c>
      <c r="EP25" s="8">
        <v>0</v>
      </c>
      <c r="EQ25" s="8">
        <v>-4367</v>
      </c>
      <c r="ER25" s="8">
        <v>16</v>
      </c>
      <c r="ES25" s="8">
        <v>0</v>
      </c>
      <c r="ET25" s="8">
        <v>-1940</v>
      </c>
      <c r="EU25" s="8">
        <v>-74661</v>
      </c>
      <c r="EV25" s="8">
        <v>11590</v>
      </c>
      <c r="EW25" s="8">
        <v>69804</v>
      </c>
      <c r="EX25" s="8">
        <v>81394</v>
      </c>
      <c r="EY25" s="8">
        <v>0</v>
      </c>
      <c r="EZ25" s="8">
        <v>-60106</v>
      </c>
      <c r="FA25" s="8">
        <v>-60106</v>
      </c>
      <c r="FB25" s="8">
        <v>0</v>
      </c>
      <c r="FC25" s="8">
        <v>-2</v>
      </c>
      <c r="FD25" s="8">
        <v>-21133</v>
      </c>
      <c r="FE25" s="8">
        <v>0</v>
      </c>
      <c r="FF25" s="8">
        <v>-21133</v>
      </c>
      <c r="FG25" s="8">
        <v>0</v>
      </c>
      <c r="FH25" s="8">
        <v>-116</v>
      </c>
      <c r="FI25" s="8">
        <v>37</v>
      </c>
      <c r="FJ25" s="8">
        <v>-1759</v>
      </c>
      <c r="FK25" s="8">
        <v>7895</v>
      </c>
      <c r="FL25" s="8"/>
      <c r="FM25" s="8">
        <v>1038</v>
      </c>
      <c r="FN25" s="8">
        <v>21142</v>
      </c>
      <c r="FO25" s="8">
        <v>4516.125</v>
      </c>
      <c r="FP25" s="8">
        <v>5293</v>
      </c>
      <c r="FQ25" s="8">
        <v>16955</v>
      </c>
      <c r="FR25" s="8">
        <v>21288</v>
      </c>
      <c r="FS25" s="8" t="s">
        <v>1183</v>
      </c>
      <c r="FT25" s="9">
        <v>43190</v>
      </c>
      <c r="FU25" s="8">
        <v>12</v>
      </c>
      <c r="FV25" s="8">
        <v>666064.56625000003</v>
      </c>
      <c r="FW25" s="8">
        <v>1.5327299999999999</v>
      </c>
      <c r="FX25" s="8">
        <v>0.93164999999999998</v>
      </c>
      <c r="FY25" s="8">
        <v>1.21946</v>
      </c>
      <c r="FZ25" s="8">
        <v>1.0469200000000001</v>
      </c>
      <c r="GA25" s="33">
        <f t="shared" si="1"/>
        <v>2018</v>
      </c>
      <c r="GB25" s="10">
        <f t="shared" si="2"/>
        <v>3</v>
      </c>
      <c r="GC25" s="10">
        <v>1.93869</v>
      </c>
      <c r="GD25" s="10">
        <v>1.6235900000000001</v>
      </c>
    </row>
    <row r="26" spans="1:186">
      <c r="A26" s="8" t="str">
        <f t="shared" si="5"/>
        <v>ｾｲｺｰｴﾌﾟｿﾝ</v>
      </c>
      <c r="B26" s="8" t="str">
        <f t="shared" si="6"/>
        <v>TSE:6724</v>
      </c>
      <c r="C26" s="8" t="str">
        <f>CONCATENATE("FY",RIGHT(Assumptions!D$3,4))</f>
        <v>FY2019</v>
      </c>
      <c r="D26" s="10">
        <f t="shared" si="0"/>
        <v>2018</v>
      </c>
      <c r="E26" s="8">
        <v>1089676</v>
      </c>
      <c r="F26" s="8">
        <v>0</v>
      </c>
      <c r="G26" s="8">
        <v>1089676</v>
      </c>
      <c r="H26" s="8">
        <v>677064</v>
      </c>
      <c r="I26" s="8">
        <v>412612</v>
      </c>
      <c r="J26" s="8">
        <v>342888</v>
      </c>
      <c r="K26" s="8">
        <v>0</v>
      </c>
      <c r="L26" s="8">
        <v>0</v>
      </c>
      <c r="M26" s="8">
        <v>0</v>
      </c>
      <c r="N26" s="8">
        <v>0</v>
      </c>
      <c r="O26" s="8">
        <v>-395</v>
      </c>
      <c r="P26" s="8">
        <v>342493</v>
      </c>
      <c r="Q26" s="8">
        <v>70119</v>
      </c>
      <c r="R26" s="8">
        <v>-1081</v>
      </c>
      <c r="S26" s="8">
        <v>2012</v>
      </c>
      <c r="T26" s="8">
        <v>931</v>
      </c>
      <c r="U26" s="8">
        <v>99</v>
      </c>
      <c r="V26" s="8">
        <v>-343</v>
      </c>
      <c r="W26" s="8">
        <v>-8</v>
      </c>
      <c r="X26" s="8">
        <v>70798</v>
      </c>
      <c r="Y26" s="8">
        <v>0</v>
      </c>
      <c r="Z26" s="8">
        <v>0</v>
      </c>
      <c r="AA26" s="8">
        <v>3273</v>
      </c>
      <c r="AB26" s="8">
        <v>-743</v>
      </c>
      <c r="AC26" s="8">
        <v>-1289</v>
      </c>
      <c r="AD26" s="8">
        <v>72039</v>
      </c>
      <c r="AE26" s="8">
        <v>17995</v>
      </c>
      <c r="AF26" s="8">
        <v>54044</v>
      </c>
      <c r="AG26" s="8">
        <v>0</v>
      </c>
      <c r="AH26" s="8">
        <v>0</v>
      </c>
      <c r="AI26" s="8">
        <v>54044</v>
      </c>
      <c r="AJ26" s="8">
        <v>-334</v>
      </c>
      <c r="AK26" s="8">
        <v>53710</v>
      </c>
      <c r="AL26" s="8">
        <v>0</v>
      </c>
      <c r="AM26" s="8"/>
      <c r="AN26" s="8">
        <v>152.48473000000001</v>
      </c>
      <c r="AO26" s="8">
        <v>152.48473000000001</v>
      </c>
      <c r="AP26" s="8">
        <v>352.23200000000003</v>
      </c>
      <c r="AQ26" s="8">
        <v>152.44</v>
      </c>
      <c r="AR26" s="8">
        <v>152.44</v>
      </c>
      <c r="AS26" s="8">
        <v>352.34</v>
      </c>
      <c r="AT26" s="8">
        <v>62</v>
      </c>
      <c r="AU26" s="1">
        <v>0.41314466579780301</v>
      </c>
      <c r="AV26" s="8"/>
      <c r="AW26" s="8">
        <v>121064</v>
      </c>
      <c r="AX26" s="8">
        <v>71278</v>
      </c>
      <c r="AY26" s="8">
        <v>70119</v>
      </c>
      <c r="AZ26" s="1">
        <v>0.24979499999999999</v>
      </c>
      <c r="BA26" s="9">
        <v>43555</v>
      </c>
      <c r="BB26" s="8"/>
      <c r="BC26" s="8">
        <v>57517</v>
      </c>
      <c r="BD26" s="8">
        <v>57517</v>
      </c>
      <c r="BE26" s="8">
        <v>0</v>
      </c>
      <c r="BF26" s="8">
        <v>58260</v>
      </c>
      <c r="BG26" s="8">
        <v>0</v>
      </c>
      <c r="BH26" s="8">
        <v>522.83457999999996</v>
      </c>
      <c r="BI26" s="8">
        <v>8816.1654199999994</v>
      </c>
      <c r="BJ26" s="8"/>
      <c r="BK26" s="8"/>
      <c r="BL26" s="8">
        <v>175238</v>
      </c>
      <c r="BM26" s="8">
        <v>1466</v>
      </c>
      <c r="BN26" s="8">
        <v>176704</v>
      </c>
      <c r="BO26" s="8">
        <v>155683</v>
      </c>
      <c r="BP26" s="8">
        <v>177167</v>
      </c>
      <c r="BQ26" s="8">
        <v>250763</v>
      </c>
      <c r="BR26" s="8">
        <v>0</v>
      </c>
      <c r="BS26" s="8">
        <v>17941</v>
      </c>
      <c r="BT26" s="8">
        <v>622575</v>
      </c>
      <c r="BU26" s="8">
        <v>1236477</v>
      </c>
      <c r="BV26" s="8">
        <v>-914521</v>
      </c>
      <c r="BW26" s="8">
        <v>321956</v>
      </c>
      <c r="BX26" s="8">
        <v>19478</v>
      </c>
      <c r="BY26" s="8">
        <v>4853</v>
      </c>
      <c r="BZ26" s="8">
        <v>20338</v>
      </c>
      <c r="CA26" s="8">
        <v>0</v>
      </c>
      <c r="CB26" s="8">
        <v>41696</v>
      </c>
      <c r="CC26" s="8">
        <v>7493</v>
      </c>
      <c r="CD26" s="8">
        <v>1038389</v>
      </c>
      <c r="CE26" s="8"/>
      <c r="CF26" s="8">
        <v>76439</v>
      </c>
      <c r="CG26" s="8">
        <v>0</v>
      </c>
      <c r="CH26" s="8">
        <v>11204</v>
      </c>
      <c r="CI26" s="8">
        <v>9997</v>
      </c>
      <c r="CJ26" s="8">
        <v>162</v>
      </c>
      <c r="CK26" s="8">
        <v>3814</v>
      </c>
      <c r="CL26" s="8">
        <v>187129</v>
      </c>
      <c r="CM26" s="8">
        <v>297473</v>
      </c>
      <c r="CN26" s="8">
        <v>120204</v>
      </c>
      <c r="CO26" s="8">
        <v>783</v>
      </c>
      <c r="CP26" s="8">
        <v>53498</v>
      </c>
      <c r="CQ26" s="8">
        <v>894</v>
      </c>
      <c r="CR26" s="8">
        <v>13747</v>
      </c>
      <c r="CS26" s="8">
        <v>495643</v>
      </c>
      <c r="CT26" s="8">
        <v>53204</v>
      </c>
      <c r="CU26" s="8">
        <v>84427</v>
      </c>
      <c r="CV26" s="8">
        <v>382897</v>
      </c>
      <c r="CW26" s="8">
        <v>-30788</v>
      </c>
      <c r="CX26" s="8">
        <v>50441</v>
      </c>
      <c r="CY26" s="8">
        <v>540181</v>
      </c>
      <c r="CZ26" s="8">
        <v>2565</v>
      </c>
      <c r="DA26" s="8">
        <v>542746</v>
      </c>
      <c r="DB26" s="8">
        <v>1038389</v>
      </c>
      <c r="DC26" s="8"/>
      <c r="DD26" s="8">
        <v>352.23714000000001</v>
      </c>
      <c r="DE26" s="8">
        <v>352.23714000000001</v>
      </c>
      <c r="DF26" s="8">
        <v>1533.57196</v>
      </c>
      <c r="DG26" s="8">
        <v>142350</v>
      </c>
      <c r="DH26" s="8">
        <v>-34354</v>
      </c>
      <c r="DI26" s="8">
        <v>53499</v>
      </c>
      <c r="DJ26" s="8">
        <v>74712</v>
      </c>
      <c r="DK26" s="8">
        <v>2565</v>
      </c>
      <c r="DL26" s="8">
        <v>1571</v>
      </c>
      <c r="DM26" s="8">
        <v>32430</v>
      </c>
      <c r="DN26" s="8">
        <v>61585</v>
      </c>
      <c r="DO26" s="8">
        <v>145065</v>
      </c>
      <c r="DP26" s="8">
        <v>513525</v>
      </c>
      <c r="DQ26" s="8">
        <v>0</v>
      </c>
      <c r="DR26" s="8">
        <v>700921</v>
      </c>
      <c r="DS26" s="8">
        <v>21845</v>
      </c>
      <c r="DT26" s="8">
        <v>0</v>
      </c>
      <c r="DU26" s="8">
        <v>0</v>
      </c>
      <c r="DV26" s="8"/>
      <c r="DW26" s="8">
        <v>53710</v>
      </c>
      <c r="DX26" s="8">
        <v>49786</v>
      </c>
      <c r="DY26" s="8">
        <v>1159</v>
      </c>
      <c r="DZ26" s="8">
        <v>50945</v>
      </c>
      <c r="EA26" s="8">
        <v>0</v>
      </c>
      <c r="EB26" s="8">
        <v>-3221</v>
      </c>
      <c r="EC26" s="8">
        <v>0</v>
      </c>
      <c r="ED26" s="8">
        <v>743</v>
      </c>
      <c r="EE26" s="8">
        <v>-99</v>
      </c>
      <c r="EF26" s="8">
        <v>0</v>
      </c>
      <c r="EG26" s="8">
        <v>1046</v>
      </c>
      <c r="EH26" s="8">
        <v>-4750</v>
      </c>
      <c r="EI26" s="8">
        <v>-24915</v>
      </c>
      <c r="EJ26" s="8">
        <v>-6826</v>
      </c>
      <c r="EK26" s="8">
        <v>5136</v>
      </c>
      <c r="EL26" s="8">
        <v>76961</v>
      </c>
      <c r="EM26" s="8">
        <v>-79858</v>
      </c>
      <c r="EN26" s="8">
        <v>9313</v>
      </c>
      <c r="EO26" s="8">
        <v>-887</v>
      </c>
      <c r="EP26" s="8">
        <v>0</v>
      </c>
      <c r="EQ26" s="8">
        <v>-10432</v>
      </c>
      <c r="ER26" s="8">
        <v>1244</v>
      </c>
      <c r="ES26" s="8">
        <v>0</v>
      </c>
      <c r="ET26" s="8">
        <v>-2140</v>
      </c>
      <c r="EU26" s="8">
        <v>-82738</v>
      </c>
      <c r="EV26" s="8">
        <v>0</v>
      </c>
      <c r="EW26" s="8">
        <v>0</v>
      </c>
      <c r="EX26" s="8">
        <v>0</v>
      </c>
      <c r="EY26" s="8">
        <v>-16832</v>
      </c>
      <c r="EZ26" s="8">
        <v>-10285</v>
      </c>
      <c r="FA26" s="8">
        <v>-27117</v>
      </c>
      <c r="FB26" s="8">
        <v>0</v>
      </c>
      <c r="FC26" s="8">
        <v>0</v>
      </c>
      <c r="FD26" s="8">
        <v>-22190</v>
      </c>
      <c r="FE26" s="8">
        <v>0</v>
      </c>
      <c r="FF26" s="8">
        <v>-22190</v>
      </c>
      <c r="FG26" s="8">
        <v>0</v>
      </c>
      <c r="FH26" s="8">
        <v>-123</v>
      </c>
      <c r="FI26" s="8">
        <v>-49430</v>
      </c>
      <c r="FJ26" s="8">
        <v>767</v>
      </c>
      <c r="FK26" s="8">
        <v>-54439</v>
      </c>
      <c r="FL26" s="8"/>
      <c r="FM26" s="8">
        <v>1164</v>
      </c>
      <c r="FN26" s="8">
        <v>17588</v>
      </c>
      <c r="FO26" s="8">
        <v>-39011.25</v>
      </c>
      <c r="FP26" s="8">
        <v>-38335.625</v>
      </c>
      <c r="FQ26" s="8">
        <v>48085</v>
      </c>
      <c r="FR26" s="8">
        <v>-27117</v>
      </c>
      <c r="FS26" s="8" t="s">
        <v>1183</v>
      </c>
      <c r="FT26" s="9">
        <v>43555</v>
      </c>
      <c r="FU26" s="8">
        <v>12</v>
      </c>
      <c r="FV26" s="8">
        <v>597042.32689999999</v>
      </c>
      <c r="FW26" s="8">
        <v>1.6592800000000001</v>
      </c>
      <c r="FX26" s="8">
        <v>1.1893899999999999</v>
      </c>
      <c r="FY26" s="8">
        <v>1.05562</v>
      </c>
      <c r="FZ26" s="8">
        <v>1.09877</v>
      </c>
      <c r="GA26" s="33">
        <f t="shared" si="1"/>
        <v>2019</v>
      </c>
      <c r="GB26" s="10">
        <f t="shared" si="2"/>
        <v>3</v>
      </c>
      <c r="GC26" s="10">
        <v>1.21797</v>
      </c>
      <c r="GD26" s="10">
        <v>1.0308299999999999</v>
      </c>
    </row>
    <row r="27" spans="1:186">
      <c r="A27" s="10" t="str">
        <f>Assumptions!C4</f>
        <v>ｺﾆｶ･ﾐﾉﾙﾀ</v>
      </c>
      <c r="B27" s="10" t="str">
        <f>Assumptions!B4</f>
        <v>TSE:4902</v>
      </c>
      <c r="C27" s="8" t="str">
        <f>CONCATENATE("FY",RIGHT(Assumptions!D$4,4)-11)</f>
        <v>FY2008</v>
      </c>
      <c r="D27" s="10">
        <f t="shared" si="0"/>
        <v>2007</v>
      </c>
      <c r="E27" s="8">
        <v>1071568</v>
      </c>
      <c r="F27" s="8">
        <v>0</v>
      </c>
      <c r="G27" s="8">
        <v>1071568</v>
      </c>
      <c r="H27" s="8">
        <v>540225</v>
      </c>
      <c r="I27" s="8">
        <v>531343</v>
      </c>
      <c r="J27" s="8">
        <v>315219</v>
      </c>
      <c r="K27" s="8">
        <v>1309</v>
      </c>
      <c r="L27" s="8">
        <v>81272</v>
      </c>
      <c r="M27" s="8">
        <v>13936</v>
      </c>
      <c r="N27" s="8">
        <v>0</v>
      </c>
      <c r="O27" s="8">
        <v>0</v>
      </c>
      <c r="P27" s="8">
        <v>411736</v>
      </c>
      <c r="Q27" s="8">
        <v>119607</v>
      </c>
      <c r="R27" s="8">
        <v>-4465</v>
      </c>
      <c r="S27" s="8">
        <v>2642</v>
      </c>
      <c r="T27" s="8">
        <v>-1823</v>
      </c>
      <c r="U27" s="8">
        <v>182</v>
      </c>
      <c r="V27" s="8">
        <v>-7637</v>
      </c>
      <c r="W27" s="8">
        <v>-6105</v>
      </c>
      <c r="X27" s="8">
        <v>104224</v>
      </c>
      <c r="Y27" s="8">
        <v>0</v>
      </c>
      <c r="Z27" s="8">
        <v>-300</v>
      </c>
      <c r="AA27" s="8">
        <v>-2635</v>
      </c>
      <c r="AB27" s="8">
        <v>-5702</v>
      </c>
      <c r="AC27" s="8">
        <v>4033</v>
      </c>
      <c r="AD27" s="8">
        <v>98995</v>
      </c>
      <c r="AE27" s="8">
        <v>30040</v>
      </c>
      <c r="AF27" s="8">
        <v>68955</v>
      </c>
      <c r="AG27" s="8">
        <v>0</v>
      </c>
      <c r="AH27" s="8">
        <v>0</v>
      </c>
      <c r="AI27" s="8">
        <v>68955</v>
      </c>
      <c r="AJ27" s="8">
        <v>-126</v>
      </c>
      <c r="AK27" s="8">
        <v>68829</v>
      </c>
      <c r="AL27" s="8">
        <v>0</v>
      </c>
      <c r="AM27" s="8"/>
      <c r="AN27" s="8">
        <v>129.70452</v>
      </c>
      <c r="AO27" s="8">
        <v>129.70452</v>
      </c>
      <c r="AP27" s="8">
        <v>530.66</v>
      </c>
      <c r="AQ27" s="8">
        <v>122.43513</v>
      </c>
      <c r="AR27" s="8">
        <v>122.43513</v>
      </c>
      <c r="AS27" s="8">
        <v>561.57899999999995</v>
      </c>
      <c r="AT27" s="8">
        <v>15</v>
      </c>
      <c r="AU27" s="1">
        <v>0.13469613099129699</v>
      </c>
      <c r="AV27" s="8"/>
      <c r="AW27" s="8">
        <v>187221</v>
      </c>
      <c r="AX27" s="8">
        <v>126778</v>
      </c>
      <c r="AY27" s="8">
        <v>119607</v>
      </c>
      <c r="AZ27" s="1">
        <v>0.30344900000000002</v>
      </c>
      <c r="BA27" s="9">
        <v>39538</v>
      </c>
      <c r="BB27" s="8"/>
      <c r="BC27" s="8">
        <v>24269</v>
      </c>
      <c r="BD27" s="8">
        <v>61727</v>
      </c>
      <c r="BE27" s="8">
        <v>0</v>
      </c>
      <c r="BF27" s="8">
        <v>81370</v>
      </c>
      <c r="BG27" s="8">
        <v>0</v>
      </c>
      <c r="BH27" s="8">
        <v>0</v>
      </c>
      <c r="BI27" s="8">
        <v>0</v>
      </c>
      <c r="BJ27" s="8"/>
      <c r="BK27" s="8"/>
      <c r="BL27" s="8">
        <v>89187</v>
      </c>
      <c r="BM27" s="8">
        <v>33031</v>
      </c>
      <c r="BN27" s="8">
        <v>122218</v>
      </c>
      <c r="BO27" s="8">
        <v>229254</v>
      </c>
      <c r="BP27" s="8">
        <v>243538</v>
      </c>
      <c r="BQ27" s="8">
        <v>132936</v>
      </c>
      <c r="BR27" s="8">
        <v>37086</v>
      </c>
      <c r="BS27" s="8">
        <v>21332</v>
      </c>
      <c r="BT27" s="8">
        <v>557110</v>
      </c>
      <c r="BU27" s="8">
        <v>659313</v>
      </c>
      <c r="BV27" s="8">
        <v>-413324</v>
      </c>
      <c r="BW27" s="8">
        <v>245989</v>
      </c>
      <c r="BX27" s="8">
        <v>28881</v>
      </c>
      <c r="BY27" s="8">
        <v>75809</v>
      </c>
      <c r="BZ27" s="8">
        <v>18038</v>
      </c>
      <c r="CA27" s="8">
        <v>430</v>
      </c>
      <c r="CB27" s="8">
        <v>28604</v>
      </c>
      <c r="CC27" s="8">
        <v>15677</v>
      </c>
      <c r="CD27" s="8">
        <v>970538</v>
      </c>
      <c r="CE27" s="8"/>
      <c r="CF27" s="8">
        <v>163699</v>
      </c>
      <c r="CG27" s="8">
        <v>48733</v>
      </c>
      <c r="CH27" s="8">
        <v>95945</v>
      </c>
      <c r="CI27" s="8">
        <v>11363</v>
      </c>
      <c r="CJ27" s="8">
        <v>0</v>
      </c>
      <c r="CK27" s="8">
        <v>16449</v>
      </c>
      <c r="CL27" s="8">
        <v>29381</v>
      </c>
      <c r="CM27" s="8">
        <v>365570</v>
      </c>
      <c r="CN27" s="8">
        <v>120786</v>
      </c>
      <c r="CO27" s="8">
        <v>0</v>
      </c>
      <c r="CP27" s="8">
        <v>53911</v>
      </c>
      <c r="CQ27" s="8">
        <v>4010</v>
      </c>
      <c r="CR27" s="8">
        <v>7951</v>
      </c>
      <c r="CS27" s="8">
        <v>552228</v>
      </c>
      <c r="CT27" s="8">
        <v>37519</v>
      </c>
      <c r="CU27" s="8">
        <v>204140</v>
      </c>
      <c r="CV27" s="8">
        <v>176684</v>
      </c>
      <c r="CW27" s="8">
        <v>-1340</v>
      </c>
      <c r="CX27" s="8">
        <v>449</v>
      </c>
      <c r="CY27" s="8">
        <v>417452</v>
      </c>
      <c r="CZ27" s="8">
        <v>858</v>
      </c>
      <c r="DA27" s="8">
        <v>418310</v>
      </c>
      <c r="DB27" s="8">
        <v>970538</v>
      </c>
      <c r="DC27" s="8"/>
      <c r="DD27" s="8">
        <v>530.60900000000004</v>
      </c>
      <c r="DE27" s="8">
        <v>530.60900000000004</v>
      </c>
      <c r="DF27" s="8">
        <v>786.74126999999999</v>
      </c>
      <c r="DG27" s="8">
        <v>228094</v>
      </c>
      <c r="DH27" s="8">
        <v>105876</v>
      </c>
      <c r="DI27" s="8">
        <v>52651</v>
      </c>
      <c r="DJ27" s="8">
        <v>0</v>
      </c>
      <c r="DK27" s="8">
        <v>858</v>
      </c>
      <c r="DL27" s="8">
        <v>4619</v>
      </c>
      <c r="DM27" s="8">
        <v>0</v>
      </c>
      <c r="DN27" s="8">
        <v>0</v>
      </c>
      <c r="DO27" s="8">
        <v>0</v>
      </c>
      <c r="DP27" s="8">
        <v>35961</v>
      </c>
      <c r="DQ27" s="8">
        <v>0</v>
      </c>
      <c r="DR27" s="8">
        <v>0</v>
      </c>
      <c r="DS27" s="8">
        <v>5201</v>
      </c>
      <c r="DT27" s="8">
        <v>31717</v>
      </c>
      <c r="DU27" s="8">
        <v>0</v>
      </c>
      <c r="DV27" s="8"/>
      <c r="DW27" s="8">
        <v>68829</v>
      </c>
      <c r="DX27" s="8">
        <v>60443</v>
      </c>
      <c r="DY27" s="8">
        <v>7171</v>
      </c>
      <c r="DZ27" s="8">
        <v>67614</v>
      </c>
      <c r="EA27" s="8">
        <v>0</v>
      </c>
      <c r="EB27" s="8">
        <v>3230</v>
      </c>
      <c r="EC27" s="8">
        <v>293</v>
      </c>
      <c r="ED27" s="8">
        <v>5531</v>
      </c>
      <c r="EE27" s="8">
        <v>0</v>
      </c>
      <c r="EF27" s="8">
        <v>0</v>
      </c>
      <c r="EG27" s="8">
        <v>6394</v>
      </c>
      <c r="EH27" s="8">
        <v>11157</v>
      </c>
      <c r="EI27" s="8">
        <v>-6422</v>
      </c>
      <c r="EJ27" s="8">
        <v>-2027</v>
      </c>
      <c r="EK27" s="8">
        <v>-30995</v>
      </c>
      <c r="EL27" s="8">
        <v>123014</v>
      </c>
      <c r="EM27" s="8">
        <v>-62969</v>
      </c>
      <c r="EN27" s="8">
        <v>2907</v>
      </c>
      <c r="EO27" s="8">
        <v>-7687</v>
      </c>
      <c r="EP27" s="8">
        <v>0</v>
      </c>
      <c r="EQ27" s="8">
        <v>-5864</v>
      </c>
      <c r="ER27" s="8">
        <v>-4292</v>
      </c>
      <c r="ES27" s="8">
        <v>152</v>
      </c>
      <c r="ET27" s="8">
        <v>938</v>
      </c>
      <c r="EU27" s="8">
        <v>-76815</v>
      </c>
      <c r="EV27" s="8">
        <v>16314</v>
      </c>
      <c r="EW27" s="8">
        <v>0</v>
      </c>
      <c r="EX27" s="8">
        <v>16314</v>
      </c>
      <c r="EY27" s="8">
        <v>0</v>
      </c>
      <c r="EZ27" s="8">
        <v>-17189</v>
      </c>
      <c r="FA27" s="8">
        <v>-17189</v>
      </c>
      <c r="FB27" s="8">
        <v>16</v>
      </c>
      <c r="FC27" s="8">
        <v>-289</v>
      </c>
      <c r="FD27" s="8">
        <v>-9271</v>
      </c>
      <c r="FE27" s="8">
        <v>0</v>
      </c>
      <c r="FF27" s="8">
        <v>-9271</v>
      </c>
      <c r="FG27" s="8">
        <v>0</v>
      </c>
      <c r="FH27" s="8">
        <v>-126</v>
      </c>
      <c r="FI27" s="8">
        <v>-10545</v>
      </c>
      <c r="FJ27" s="8">
        <v>-347</v>
      </c>
      <c r="FK27" s="8">
        <v>35599</v>
      </c>
      <c r="FL27" s="8"/>
      <c r="FM27" s="8">
        <v>4444</v>
      </c>
      <c r="FN27" s="8">
        <v>27543</v>
      </c>
      <c r="FO27" s="8">
        <v>76986.75</v>
      </c>
      <c r="FP27" s="8">
        <v>79777.375</v>
      </c>
      <c r="FQ27" s="8">
        <v>-6065</v>
      </c>
      <c r="FR27" s="8">
        <v>-875</v>
      </c>
      <c r="FS27" s="8" t="s">
        <v>1183</v>
      </c>
      <c r="FT27" s="9">
        <v>39538</v>
      </c>
      <c r="FU27" s="8">
        <v>12</v>
      </c>
      <c r="FV27" s="8">
        <v>718523.74626000004</v>
      </c>
      <c r="FW27" s="8">
        <v>0.94450999999999996</v>
      </c>
      <c r="FX27" s="8">
        <v>0.96604999999999996</v>
      </c>
      <c r="FY27" s="8">
        <v>1.2624899999999999</v>
      </c>
      <c r="FZ27" s="8">
        <v>1.58047</v>
      </c>
      <c r="GA27" s="33">
        <f t="shared" si="1"/>
        <v>2008</v>
      </c>
      <c r="GB27" s="10">
        <f t="shared" si="2"/>
        <v>3</v>
      </c>
      <c r="GC27" s="10">
        <v>0.87429999999999997</v>
      </c>
      <c r="GD27" s="10">
        <v>0.84440000000000004</v>
      </c>
    </row>
    <row r="28" spans="1:186">
      <c r="A28" s="8" t="str">
        <f t="shared" ref="A28:A38" si="7">A27</f>
        <v>ｺﾆｶ･ﾐﾉﾙﾀ</v>
      </c>
      <c r="B28" s="8" t="str">
        <f t="shared" ref="B28:B38" si="8">B27</f>
        <v>TSE:4902</v>
      </c>
      <c r="C28" s="8" t="str">
        <f>CONCATENATE("FY",RIGHT(Assumptions!D$4,4)-10)</f>
        <v>FY2009</v>
      </c>
      <c r="D28" s="10">
        <f t="shared" si="0"/>
        <v>2008</v>
      </c>
      <c r="E28" s="8">
        <v>947843</v>
      </c>
      <c r="F28" s="8">
        <v>0</v>
      </c>
      <c r="G28" s="8">
        <v>947843</v>
      </c>
      <c r="H28" s="8">
        <v>520206</v>
      </c>
      <c r="I28" s="8">
        <v>427637</v>
      </c>
      <c r="J28" s="8">
        <v>272041</v>
      </c>
      <c r="K28" s="8">
        <v>1339</v>
      </c>
      <c r="L28" s="8">
        <v>81778</v>
      </c>
      <c r="M28" s="8">
        <v>16218</v>
      </c>
      <c r="N28" s="8">
        <v>0</v>
      </c>
      <c r="O28" s="8">
        <v>0</v>
      </c>
      <c r="P28" s="8">
        <v>371376</v>
      </c>
      <c r="Q28" s="8">
        <v>56261</v>
      </c>
      <c r="R28" s="8">
        <v>-4866</v>
      </c>
      <c r="S28" s="8">
        <v>2175</v>
      </c>
      <c r="T28" s="8">
        <v>-2691</v>
      </c>
      <c r="U28" s="8">
        <v>-99</v>
      </c>
      <c r="V28" s="8">
        <v>-7272</v>
      </c>
      <c r="W28" s="8">
        <v>-797</v>
      </c>
      <c r="X28" s="8">
        <v>45402</v>
      </c>
      <c r="Y28" s="8">
        <v>0</v>
      </c>
      <c r="Z28" s="8">
        <v>-1017</v>
      </c>
      <c r="AA28" s="8">
        <v>1129</v>
      </c>
      <c r="AB28" s="8">
        <v>-1168</v>
      </c>
      <c r="AC28" s="8">
        <v>-1028</v>
      </c>
      <c r="AD28" s="8">
        <v>33224</v>
      </c>
      <c r="AE28" s="8">
        <v>18040</v>
      </c>
      <c r="AF28" s="8">
        <v>15184</v>
      </c>
      <c r="AG28" s="8">
        <v>0</v>
      </c>
      <c r="AH28" s="8">
        <v>0</v>
      </c>
      <c r="AI28" s="8">
        <v>15184</v>
      </c>
      <c r="AJ28" s="8">
        <v>-5</v>
      </c>
      <c r="AK28" s="8">
        <v>15179</v>
      </c>
      <c r="AL28" s="8">
        <v>0</v>
      </c>
      <c r="AM28" s="8"/>
      <c r="AN28" s="8">
        <v>28.616029999999999</v>
      </c>
      <c r="AO28" s="8">
        <v>28.616029999999999</v>
      </c>
      <c r="AP28" s="8">
        <v>530.43700000000001</v>
      </c>
      <c r="AQ28" s="8">
        <v>26.9101</v>
      </c>
      <c r="AR28" s="8">
        <v>26.9101</v>
      </c>
      <c r="AS28" s="8">
        <v>561.46199999999999</v>
      </c>
      <c r="AT28" s="8">
        <v>20</v>
      </c>
      <c r="AU28" s="1">
        <v>0.61130509256209198</v>
      </c>
      <c r="AV28" s="8"/>
      <c r="AW28" s="8">
        <v>135349</v>
      </c>
      <c r="AX28" s="8">
        <v>65170</v>
      </c>
      <c r="AY28" s="8">
        <v>56261</v>
      </c>
      <c r="AZ28" s="1">
        <v>0.54298000000000002</v>
      </c>
      <c r="BA28" s="9">
        <v>39903</v>
      </c>
      <c r="BB28" s="8"/>
      <c r="BC28" s="8">
        <v>18053</v>
      </c>
      <c r="BD28" s="8">
        <v>52825</v>
      </c>
      <c r="BE28" s="8">
        <v>0</v>
      </c>
      <c r="BF28" s="8">
        <v>81904</v>
      </c>
      <c r="BG28" s="8">
        <v>0</v>
      </c>
      <c r="BH28" s="8">
        <v>0</v>
      </c>
      <c r="BI28" s="8">
        <v>0</v>
      </c>
      <c r="BJ28" s="8"/>
      <c r="BK28" s="8"/>
      <c r="BL28" s="8">
        <v>85727</v>
      </c>
      <c r="BM28" s="8">
        <v>48026</v>
      </c>
      <c r="BN28" s="8">
        <v>133753</v>
      </c>
      <c r="BO28" s="8">
        <v>180684</v>
      </c>
      <c r="BP28" s="8">
        <v>197215</v>
      </c>
      <c r="BQ28" s="8">
        <v>129160</v>
      </c>
      <c r="BR28" s="8">
        <v>25326</v>
      </c>
      <c r="BS28" s="8">
        <v>19465</v>
      </c>
      <c r="BT28" s="8">
        <v>504919</v>
      </c>
      <c r="BU28" s="8">
        <v>654053</v>
      </c>
      <c r="BV28" s="8">
        <v>-426193</v>
      </c>
      <c r="BW28" s="8">
        <v>227860</v>
      </c>
      <c r="BX28" s="8">
        <v>18068</v>
      </c>
      <c r="BY28" s="8">
        <v>81374</v>
      </c>
      <c r="BZ28" s="8">
        <v>30248</v>
      </c>
      <c r="CA28" s="8">
        <v>461</v>
      </c>
      <c r="CB28" s="8">
        <v>39608</v>
      </c>
      <c r="CC28" s="8">
        <v>15520</v>
      </c>
      <c r="CD28" s="8">
        <v>918058</v>
      </c>
      <c r="CE28" s="8"/>
      <c r="CF28" s="8">
        <v>123548</v>
      </c>
      <c r="CG28" s="8">
        <v>39591</v>
      </c>
      <c r="CH28" s="8">
        <v>67424</v>
      </c>
      <c r="CI28" s="8">
        <v>42168</v>
      </c>
      <c r="CJ28" s="8">
        <v>1545</v>
      </c>
      <c r="CK28" s="8">
        <v>2534</v>
      </c>
      <c r="CL28" s="8">
        <v>33345</v>
      </c>
      <c r="CM28" s="8">
        <v>310889</v>
      </c>
      <c r="CN28" s="8">
        <v>123259</v>
      </c>
      <c r="CO28" s="8">
        <v>3965</v>
      </c>
      <c r="CP28" s="8">
        <v>58496</v>
      </c>
      <c r="CQ28" s="8">
        <v>3994</v>
      </c>
      <c r="CR28" s="8">
        <v>3171</v>
      </c>
      <c r="CS28" s="8">
        <v>503774</v>
      </c>
      <c r="CT28" s="8">
        <v>37519</v>
      </c>
      <c r="CU28" s="8">
        <v>204140</v>
      </c>
      <c r="CV28" s="8">
        <v>185453</v>
      </c>
      <c r="CW28" s="8">
        <v>-1662</v>
      </c>
      <c r="CX28" s="8">
        <v>-11610</v>
      </c>
      <c r="CY28" s="8">
        <v>413840</v>
      </c>
      <c r="CZ28" s="8">
        <v>444</v>
      </c>
      <c r="DA28" s="8">
        <v>414284</v>
      </c>
      <c r="DB28" s="8">
        <v>918058</v>
      </c>
      <c r="DC28" s="8"/>
      <c r="DD28" s="8">
        <v>530.29300000000001</v>
      </c>
      <c r="DE28" s="8">
        <v>530.29300000000001</v>
      </c>
      <c r="DF28" s="8">
        <v>780.39876000000004</v>
      </c>
      <c r="DG28" s="8">
        <v>238361</v>
      </c>
      <c r="DH28" s="8">
        <v>104608</v>
      </c>
      <c r="DI28" s="8">
        <v>66719</v>
      </c>
      <c r="DJ28" s="8">
        <v>0</v>
      </c>
      <c r="DK28" s="8">
        <v>444</v>
      </c>
      <c r="DL28" s="8">
        <v>2550</v>
      </c>
      <c r="DM28" s="8">
        <v>22360</v>
      </c>
      <c r="DN28" s="8">
        <v>19003</v>
      </c>
      <c r="DO28" s="8">
        <v>87797</v>
      </c>
      <c r="DP28" s="8">
        <v>35033</v>
      </c>
      <c r="DQ28" s="8">
        <v>0</v>
      </c>
      <c r="DR28" s="8">
        <v>0</v>
      </c>
      <c r="DS28" s="8">
        <v>11522</v>
      </c>
      <c r="DT28" s="8">
        <v>36875</v>
      </c>
      <c r="DU28" s="8">
        <v>0</v>
      </c>
      <c r="DV28" s="8"/>
      <c r="DW28" s="8">
        <v>15179</v>
      </c>
      <c r="DX28" s="8">
        <v>70179</v>
      </c>
      <c r="DY28" s="8">
        <v>8909</v>
      </c>
      <c r="DZ28" s="8">
        <v>79088</v>
      </c>
      <c r="EA28" s="8">
        <v>0</v>
      </c>
      <c r="EB28" s="8">
        <v>-197</v>
      </c>
      <c r="EC28" s="8">
        <v>1017</v>
      </c>
      <c r="ED28" s="8">
        <v>1168</v>
      </c>
      <c r="EE28" s="8">
        <v>0</v>
      </c>
      <c r="EF28" s="8">
        <v>0</v>
      </c>
      <c r="EG28" s="8">
        <v>-16640</v>
      </c>
      <c r="EH28" s="8">
        <v>50596</v>
      </c>
      <c r="EI28" s="8">
        <v>-3550</v>
      </c>
      <c r="EJ28" s="8">
        <v>-23193</v>
      </c>
      <c r="EK28" s="8">
        <v>4095</v>
      </c>
      <c r="EL28" s="8">
        <v>107563</v>
      </c>
      <c r="EM28" s="8">
        <v>-61645</v>
      </c>
      <c r="EN28" s="8">
        <v>1767</v>
      </c>
      <c r="EO28" s="8">
        <v>-27987</v>
      </c>
      <c r="EP28" s="8">
        <v>7762</v>
      </c>
      <c r="EQ28" s="8">
        <v>-7774</v>
      </c>
      <c r="ER28" s="8">
        <v>-2412</v>
      </c>
      <c r="ES28" s="8">
        <v>-70</v>
      </c>
      <c r="ET28" s="8">
        <v>190</v>
      </c>
      <c r="EU28" s="8">
        <v>-90169</v>
      </c>
      <c r="EV28" s="8">
        <v>0</v>
      </c>
      <c r="EW28" s="8">
        <v>44817</v>
      </c>
      <c r="EX28" s="8">
        <v>44817</v>
      </c>
      <c r="EY28" s="8">
        <v>-16504</v>
      </c>
      <c r="EZ28" s="8">
        <v>-13357</v>
      </c>
      <c r="FA28" s="8">
        <v>-29861</v>
      </c>
      <c r="FB28" s="8">
        <v>218</v>
      </c>
      <c r="FC28" s="8">
        <v>-665</v>
      </c>
      <c r="FD28" s="8">
        <v>-9279</v>
      </c>
      <c r="FE28" s="8">
        <v>0</v>
      </c>
      <c r="FF28" s="8">
        <v>-9279</v>
      </c>
      <c r="FG28" s="8">
        <v>0</v>
      </c>
      <c r="FH28" s="8">
        <v>-271</v>
      </c>
      <c r="FI28" s="8">
        <v>4959</v>
      </c>
      <c r="FJ28" s="8">
        <v>-11311</v>
      </c>
      <c r="FK28" s="8">
        <v>11539</v>
      </c>
      <c r="FL28" s="8"/>
      <c r="FM28" s="8">
        <v>4594</v>
      </c>
      <c r="FN28" s="8">
        <v>34676</v>
      </c>
      <c r="FO28" s="8">
        <v>47188.875</v>
      </c>
      <c r="FP28" s="8">
        <v>50230.125</v>
      </c>
      <c r="FQ28" s="8">
        <v>-5216</v>
      </c>
      <c r="FR28" s="8">
        <v>14956</v>
      </c>
      <c r="FS28" s="8" t="s">
        <v>1183</v>
      </c>
      <c r="FT28" s="9">
        <v>39903</v>
      </c>
      <c r="FU28" s="8">
        <v>12</v>
      </c>
      <c r="FV28" s="8">
        <v>444392.68716999999</v>
      </c>
      <c r="FW28" s="8">
        <v>0.80735000000000001</v>
      </c>
      <c r="FX28" s="8">
        <v>1.1431199999999999</v>
      </c>
      <c r="FY28" s="8">
        <v>1.2645200000000001</v>
      </c>
      <c r="FZ28" s="8">
        <v>1.22376</v>
      </c>
      <c r="GA28" s="33">
        <f t="shared" si="1"/>
        <v>2009</v>
      </c>
      <c r="GB28" s="10">
        <f t="shared" si="2"/>
        <v>3</v>
      </c>
      <c r="GC28" s="10">
        <v>1.7670600000000001</v>
      </c>
      <c r="GD28" s="10">
        <v>1.55538</v>
      </c>
    </row>
    <row r="29" spans="1:186">
      <c r="A29" s="8" t="str">
        <f t="shared" si="7"/>
        <v>ｺﾆｶ･ﾐﾉﾙﾀ</v>
      </c>
      <c r="B29" s="8" t="str">
        <f t="shared" si="8"/>
        <v>TSE:4902</v>
      </c>
      <c r="C29" s="8" t="str">
        <f>CONCATENATE("FY",RIGHT(Assumptions!D$4,4)-9)</f>
        <v>FY2010</v>
      </c>
      <c r="D29" s="10">
        <f t="shared" si="0"/>
        <v>2009</v>
      </c>
      <c r="E29" s="8">
        <v>804465</v>
      </c>
      <c r="F29" s="8">
        <v>0</v>
      </c>
      <c r="G29" s="8">
        <v>804465</v>
      </c>
      <c r="H29" s="8">
        <v>439978</v>
      </c>
      <c r="I29" s="8">
        <v>364487</v>
      </c>
      <c r="J29" s="8">
        <v>234799</v>
      </c>
      <c r="K29" s="8">
        <v>1524</v>
      </c>
      <c r="L29" s="8">
        <v>68475</v>
      </c>
      <c r="M29" s="8">
        <v>15700</v>
      </c>
      <c r="N29" s="8">
        <v>0</v>
      </c>
      <c r="O29" s="8">
        <v>0</v>
      </c>
      <c r="P29" s="8">
        <v>320498</v>
      </c>
      <c r="Q29" s="8">
        <v>43989</v>
      </c>
      <c r="R29" s="8">
        <v>-3808</v>
      </c>
      <c r="S29" s="8">
        <v>2107</v>
      </c>
      <c r="T29" s="8">
        <v>-1701</v>
      </c>
      <c r="U29" s="8">
        <v>81</v>
      </c>
      <c r="V29" s="8">
        <v>-1124</v>
      </c>
      <c r="W29" s="8">
        <v>-428</v>
      </c>
      <c r="X29" s="8">
        <v>40817</v>
      </c>
      <c r="Y29" s="8">
        <v>0</v>
      </c>
      <c r="Z29" s="8">
        <v>-151</v>
      </c>
      <c r="AA29" s="8">
        <v>-955</v>
      </c>
      <c r="AB29" s="8">
        <v>-2561</v>
      </c>
      <c r="AC29" s="8">
        <v>1014</v>
      </c>
      <c r="AD29" s="8">
        <v>36080</v>
      </c>
      <c r="AE29" s="8">
        <v>19112</v>
      </c>
      <c r="AF29" s="8">
        <v>16968</v>
      </c>
      <c r="AG29" s="8">
        <v>0</v>
      </c>
      <c r="AH29" s="8">
        <v>0</v>
      </c>
      <c r="AI29" s="8">
        <v>16968</v>
      </c>
      <c r="AJ29" s="8">
        <v>-37</v>
      </c>
      <c r="AK29" s="8">
        <v>16931</v>
      </c>
      <c r="AL29" s="8">
        <v>0</v>
      </c>
      <c r="AM29" s="8"/>
      <c r="AN29" s="8">
        <v>31.92962</v>
      </c>
      <c r="AO29" s="8">
        <v>31.92962</v>
      </c>
      <c r="AP29" s="8">
        <v>530.26</v>
      </c>
      <c r="AQ29" s="8">
        <v>30.319189999999999</v>
      </c>
      <c r="AR29" s="8">
        <v>30.319189999999999</v>
      </c>
      <c r="AS29" s="8">
        <v>556.90800000000002</v>
      </c>
      <c r="AT29" s="8">
        <v>15</v>
      </c>
      <c r="AU29" s="1">
        <v>0.54757545331049595</v>
      </c>
      <c r="AV29" s="8"/>
      <c r="AW29" s="8">
        <v>114396</v>
      </c>
      <c r="AX29" s="8">
        <v>53222</v>
      </c>
      <c r="AY29" s="8">
        <v>43989</v>
      </c>
      <c r="AZ29" s="1">
        <v>0.52971100000000004</v>
      </c>
      <c r="BA29" s="9">
        <v>40268</v>
      </c>
      <c r="BB29" s="8"/>
      <c r="BC29" s="8">
        <v>11444</v>
      </c>
      <c r="BD29" s="8">
        <v>40984</v>
      </c>
      <c r="BE29" s="8">
        <v>0</v>
      </c>
      <c r="BF29" s="8">
        <v>68475</v>
      </c>
      <c r="BG29" s="8">
        <v>0</v>
      </c>
      <c r="BH29" s="8">
        <v>0</v>
      </c>
      <c r="BI29" s="8">
        <v>0</v>
      </c>
      <c r="BJ29" s="8"/>
      <c r="BK29" s="8"/>
      <c r="BL29" s="8">
        <v>85146</v>
      </c>
      <c r="BM29" s="8">
        <v>79387</v>
      </c>
      <c r="BN29" s="8">
        <v>164533</v>
      </c>
      <c r="BO29" s="8">
        <v>187010</v>
      </c>
      <c r="BP29" s="8">
        <v>194649</v>
      </c>
      <c r="BQ29" s="8">
        <v>98263</v>
      </c>
      <c r="BR29" s="8">
        <v>19085</v>
      </c>
      <c r="BS29" s="8">
        <v>12723</v>
      </c>
      <c r="BT29" s="8">
        <v>489253</v>
      </c>
      <c r="BU29" s="8">
        <v>639453</v>
      </c>
      <c r="BV29" s="8">
        <v>-434396</v>
      </c>
      <c r="BW29" s="8">
        <v>205057</v>
      </c>
      <c r="BX29" s="8">
        <v>22029</v>
      </c>
      <c r="BY29" s="8">
        <v>71936</v>
      </c>
      <c r="BZ29" s="8">
        <v>27137</v>
      </c>
      <c r="CA29" s="8">
        <v>164</v>
      </c>
      <c r="CB29" s="8">
        <v>35304</v>
      </c>
      <c r="CC29" s="8">
        <v>14917</v>
      </c>
      <c r="CD29" s="8">
        <v>865797</v>
      </c>
      <c r="CE29" s="8"/>
      <c r="CF29" s="8">
        <v>113654</v>
      </c>
      <c r="CG29" s="8">
        <v>36204</v>
      </c>
      <c r="CH29" s="8">
        <v>58793</v>
      </c>
      <c r="CI29" s="8">
        <v>27501</v>
      </c>
      <c r="CJ29" s="8">
        <v>1594</v>
      </c>
      <c r="CK29" s="8">
        <v>2488</v>
      </c>
      <c r="CL29" s="8">
        <v>26359</v>
      </c>
      <c r="CM29" s="8">
        <v>267313</v>
      </c>
      <c r="CN29" s="8">
        <v>111625</v>
      </c>
      <c r="CO29" s="8">
        <v>4130</v>
      </c>
      <c r="CP29" s="8">
        <v>54695</v>
      </c>
      <c r="CQ29" s="8">
        <v>4457</v>
      </c>
      <c r="CR29" s="8">
        <v>2802</v>
      </c>
      <c r="CS29" s="8">
        <v>445022</v>
      </c>
      <c r="CT29" s="8">
        <v>37519</v>
      </c>
      <c r="CU29" s="8">
        <v>204140</v>
      </c>
      <c r="CV29" s="8">
        <v>193790</v>
      </c>
      <c r="CW29" s="8">
        <v>-1743</v>
      </c>
      <c r="CX29" s="8">
        <v>-13553</v>
      </c>
      <c r="CY29" s="8">
        <v>420153</v>
      </c>
      <c r="CZ29" s="8">
        <v>622</v>
      </c>
      <c r="DA29" s="8">
        <v>420775</v>
      </c>
      <c r="DB29" s="8">
        <v>865797</v>
      </c>
      <c r="DC29" s="8"/>
      <c r="DD29" s="8">
        <v>530.19899999999996</v>
      </c>
      <c r="DE29" s="8">
        <v>530.19899999999996</v>
      </c>
      <c r="DF29" s="8">
        <v>792.44397000000004</v>
      </c>
      <c r="DG29" s="8">
        <v>203643</v>
      </c>
      <c r="DH29" s="8">
        <v>39110</v>
      </c>
      <c r="DI29" s="8">
        <v>60113</v>
      </c>
      <c r="DJ29" s="8">
        <v>0</v>
      </c>
      <c r="DK29" s="8">
        <v>622</v>
      </c>
      <c r="DL29" s="8">
        <v>2816</v>
      </c>
      <c r="DM29" s="8">
        <v>15373</v>
      </c>
      <c r="DN29" s="8">
        <v>15541</v>
      </c>
      <c r="DO29" s="8">
        <v>67349</v>
      </c>
      <c r="DP29" s="8">
        <v>34320</v>
      </c>
      <c r="DQ29" s="8">
        <v>0</v>
      </c>
      <c r="DR29" s="8">
        <v>0</v>
      </c>
      <c r="DS29" s="8">
        <v>16901</v>
      </c>
      <c r="DT29" s="8">
        <v>36048</v>
      </c>
      <c r="DU29" s="8">
        <v>0</v>
      </c>
      <c r="DV29" s="8"/>
      <c r="DW29" s="8">
        <v>16931</v>
      </c>
      <c r="DX29" s="8">
        <v>61174</v>
      </c>
      <c r="DY29" s="8">
        <v>9233</v>
      </c>
      <c r="DZ29" s="8">
        <v>70407</v>
      </c>
      <c r="EA29" s="8">
        <v>0</v>
      </c>
      <c r="EB29" s="8">
        <v>1980</v>
      </c>
      <c r="EC29" s="8">
        <v>150</v>
      </c>
      <c r="ED29" s="8">
        <v>2561</v>
      </c>
      <c r="EE29" s="8">
        <v>0</v>
      </c>
      <c r="EF29" s="8">
        <v>0</v>
      </c>
      <c r="EG29" s="8">
        <v>17678</v>
      </c>
      <c r="EH29" s="8">
        <v>-10718</v>
      </c>
      <c r="EI29" s="8">
        <v>28688</v>
      </c>
      <c r="EJ29" s="8">
        <v>-7005</v>
      </c>
      <c r="EK29" s="8">
        <v>-7295</v>
      </c>
      <c r="EL29" s="8">
        <v>113377</v>
      </c>
      <c r="EM29" s="8">
        <v>-33687</v>
      </c>
      <c r="EN29" s="8">
        <v>1663</v>
      </c>
      <c r="EO29" s="8">
        <v>0</v>
      </c>
      <c r="EP29" s="8">
        <v>0</v>
      </c>
      <c r="EQ29" s="8">
        <v>-5837</v>
      </c>
      <c r="ER29" s="8">
        <v>-2937</v>
      </c>
      <c r="ES29" s="8">
        <v>-42</v>
      </c>
      <c r="ET29" s="8">
        <v>383</v>
      </c>
      <c r="EU29" s="8">
        <v>-40457</v>
      </c>
      <c r="EV29" s="8">
        <v>0</v>
      </c>
      <c r="EW29" s="8">
        <v>16005</v>
      </c>
      <c r="EX29" s="8">
        <v>16005</v>
      </c>
      <c r="EY29" s="8">
        <v>-6266</v>
      </c>
      <c r="EZ29" s="8">
        <v>-44175</v>
      </c>
      <c r="FA29" s="8">
        <v>-50441</v>
      </c>
      <c r="FB29" s="8">
        <v>14</v>
      </c>
      <c r="FC29" s="8">
        <v>-109</v>
      </c>
      <c r="FD29" s="8">
        <v>-9271</v>
      </c>
      <c r="FE29" s="8">
        <v>0</v>
      </c>
      <c r="FF29" s="8">
        <v>-9271</v>
      </c>
      <c r="FG29" s="8">
        <v>0</v>
      </c>
      <c r="FH29" s="8">
        <v>-1</v>
      </c>
      <c r="FI29" s="8">
        <v>-43803</v>
      </c>
      <c r="FJ29" s="8">
        <v>1302</v>
      </c>
      <c r="FK29" s="8">
        <v>30418</v>
      </c>
      <c r="FL29" s="8"/>
      <c r="FM29" s="8">
        <v>3874</v>
      </c>
      <c r="FN29" s="8">
        <v>1572</v>
      </c>
      <c r="FO29" s="8">
        <v>82272.125</v>
      </c>
      <c r="FP29" s="8">
        <v>84652.125</v>
      </c>
      <c r="FQ29" s="8">
        <v>-26119</v>
      </c>
      <c r="FR29" s="8">
        <v>-34436</v>
      </c>
      <c r="FS29" s="8" t="s">
        <v>1183</v>
      </c>
      <c r="FT29" s="9">
        <v>40268</v>
      </c>
      <c r="FU29" s="8">
        <v>12</v>
      </c>
      <c r="FV29" s="8">
        <v>578474.97095999995</v>
      </c>
      <c r="FW29" s="8">
        <v>0.85233999999999999</v>
      </c>
      <c r="FX29" s="8">
        <v>1.0892999999999999</v>
      </c>
      <c r="FY29" s="8">
        <v>1.1180699999999999</v>
      </c>
      <c r="FZ29" s="8">
        <v>0.79532000000000003</v>
      </c>
      <c r="GA29" s="33">
        <f t="shared" si="1"/>
        <v>2010</v>
      </c>
      <c r="GB29" s="10">
        <f t="shared" si="2"/>
        <v>3</v>
      </c>
      <c r="GC29" s="10">
        <v>1.7080900000000001</v>
      </c>
      <c r="GD29" s="10">
        <v>1.4843900000000001</v>
      </c>
    </row>
    <row r="30" spans="1:186">
      <c r="A30" s="8" t="str">
        <f t="shared" si="7"/>
        <v>ｺﾆｶ･ﾐﾉﾙﾀ</v>
      </c>
      <c r="B30" s="8" t="str">
        <f t="shared" si="8"/>
        <v>TSE:4902</v>
      </c>
      <c r="C30" s="8" t="str">
        <f>CONCATENATE("FY",RIGHT(Assumptions!D$4,4)-8)</f>
        <v>FY2011</v>
      </c>
      <c r="D30" s="10">
        <f t="shared" si="0"/>
        <v>2010</v>
      </c>
      <c r="E30" s="8">
        <v>777953</v>
      </c>
      <c r="F30" s="8">
        <v>0</v>
      </c>
      <c r="G30" s="8">
        <v>777953</v>
      </c>
      <c r="H30" s="8">
        <v>423372</v>
      </c>
      <c r="I30" s="8">
        <v>354581</v>
      </c>
      <c r="J30" s="8">
        <v>226203</v>
      </c>
      <c r="K30" s="8">
        <v>1001</v>
      </c>
      <c r="L30" s="8">
        <v>72617</v>
      </c>
      <c r="M30" s="8">
        <v>14737</v>
      </c>
      <c r="N30" s="8">
        <v>0</v>
      </c>
      <c r="O30" s="8">
        <v>0</v>
      </c>
      <c r="P30" s="8">
        <v>314558</v>
      </c>
      <c r="Q30" s="8">
        <v>40023</v>
      </c>
      <c r="R30" s="8">
        <v>-3129</v>
      </c>
      <c r="S30" s="8">
        <v>1806</v>
      </c>
      <c r="T30" s="8">
        <v>-1323</v>
      </c>
      <c r="U30" s="8">
        <v>112</v>
      </c>
      <c r="V30" s="8">
        <v>-3762</v>
      </c>
      <c r="W30" s="8">
        <v>-1896</v>
      </c>
      <c r="X30" s="8">
        <v>33154</v>
      </c>
      <c r="Y30" s="8">
        <v>0</v>
      </c>
      <c r="Z30" s="8">
        <v>-665</v>
      </c>
      <c r="AA30" s="8">
        <v>-1527</v>
      </c>
      <c r="AB30" s="8">
        <v>-1027</v>
      </c>
      <c r="AC30" s="8">
        <v>-1825</v>
      </c>
      <c r="AD30" s="8">
        <v>28110</v>
      </c>
      <c r="AE30" s="8">
        <v>2160</v>
      </c>
      <c r="AF30" s="8">
        <v>25950</v>
      </c>
      <c r="AG30" s="8">
        <v>0</v>
      </c>
      <c r="AH30" s="8">
        <v>0</v>
      </c>
      <c r="AI30" s="8">
        <v>25950</v>
      </c>
      <c r="AJ30" s="8">
        <v>-54</v>
      </c>
      <c r="AK30" s="8">
        <v>25896</v>
      </c>
      <c r="AL30" s="8">
        <v>0</v>
      </c>
      <c r="AM30" s="8"/>
      <c r="AN30" s="8">
        <v>48.839919999999999</v>
      </c>
      <c r="AO30" s="8">
        <v>48.839919999999999</v>
      </c>
      <c r="AP30" s="8">
        <v>530.22199999999998</v>
      </c>
      <c r="AQ30" s="8">
        <v>47.28</v>
      </c>
      <c r="AR30" s="8">
        <v>47.28</v>
      </c>
      <c r="AS30" s="8">
        <v>547.72299999999996</v>
      </c>
      <c r="AT30" s="8">
        <v>15</v>
      </c>
      <c r="AU30" s="1">
        <v>0.306688291628051</v>
      </c>
      <c r="AV30" s="8"/>
      <c r="AW30" s="8">
        <v>103553</v>
      </c>
      <c r="AX30" s="8">
        <v>48424</v>
      </c>
      <c r="AY30" s="8">
        <v>40023</v>
      </c>
      <c r="AZ30" s="1">
        <v>7.6840000000000006E-2</v>
      </c>
      <c r="BA30" s="9">
        <v>40633</v>
      </c>
      <c r="BB30" s="8"/>
      <c r="BC30" s="8">
        <v>23788</v>
      </c>
      <c r="BD30" s="8">
        <v>43499</v>
      </c>
      <c r="BE30" s="8">
        <v>0</v>
      </c>
      <c r="BF30" s="8">
        <v>72617</v>
      </c>
      <c r="BG30" s="8">
        <v>0</v>
      </c>
      <c r="BH30" s="8">
        <v>0</v>
      </c>
      <c r="BI30" s="8">
        <v>0</v>
      </c>
      <c r="BJ30" s="8"/>
      <c r="BK30" s="8"/>
      <c r="BL30" s="8">
        <v>87886</v>
      </c>
      <c r="BM30" s="8">
        <v>87261</v>
      </c>
      <c r="BN30" s="8">
        <v>175147</v>
      </c>
      <c r="BO30" s="8">
        <v>173470</v>
      </c>
      <c r="BP30" s="8">
        <v>184006</v>
      </c>
      <c r="BQ30" s="8">
        <v>100243</v>
      </c>
      <c r="BR30" s="8">
        <v>30393</v>
      </c>
      <c r="BS30" s="8">
        <v>12087</v>
      </c>
      <c r="BT30" s="8">
        <v>501876</v>
      </c>
      <c r="BU30" s="8">
        <v>0</v>
      </c>
      <c r="BV30" s="8">
        <v>0</v>
      </c>
      <c r="BW30" s="8">
        <v>190701</v>
      </c>
      <c r="BX30" s="8">
        <v>33946</v>
      </c>
      <c r="BY30" s="8">
        <v>63146</v>
      </c>
      <c r="BZ30" s="8">
        <v>25225</v>
      </c>
      <c r="CA30" s="8">
        <v>154</v>
      </c>
      <c r="CB30" s="8">
        <v>30404</v>
      </c>
      <c r="CC30" s="8">
        <v>1</v>
      </c>
      <c r="CD30" s="8">
        <v>845453</v>
      </c>
      <c r="CE30" s="8"/>
      <c r="CF30" s="8">
        <v>74640</v>
      </c>
      <c r="CG30" s="8">
        <v>35323</v>
      </c>
      <c r="CH30" s="8">
        <v>50603</v>
      </c>
      <c r="CI30" s="8">
        <v>24516</v>
      </c>
      <c r="CJ30" s="8">
        <v>0</v>
      </c>
      <c r="CK30" s="8">
        <v>36689</v>
      </c>
      <c r="CL30" s="8">
        <v>20709</v>
      </c>
      <c r="CM30" s="8">
        <v>242480</v>
      </c>
      <c r="CN30" s="8">
        <v>118033</v>
      </c>
      <c r="CO30" s="8">
        <v>0</v>
      </c>
      <c r="CP30" s="8">
        <v>45063</v>
      </c>
      <c r="CQ30" s="8">
        <v>3733</v>
      </c>
      <c r="CR30" s="8">
        <v>7156</v>
      </c>
      <c r="CS30" s="8">
        <v>416465</v>
      </c>
      <c r="CT30" s="8">
        <v>37519</v>
      </c>
      <c r="CU30" s="8">
        <v>204140</v>
      </c>
      <c r="CV30" s="8">
        <v>211467</v>
      </c>
      <c r="CW30" s="8">
        <v>-1670</v>
      </c>
      <c r="CX30" s="8">
        <v>-23150</v>
      </c>
      <c r="CY30" s="8">
        <v>428306</v>
      </c>
      <c r="CZ30" s="8">
        <v>682</v>
      </c>
      <c r="DA30" s="8">
        <v>428988</v>
      </c>
      <c r="DB30" s="8">
        <v>845453</v>
      </c>
      <c r="DC30" s="8"/>
      <c r="DD30" s="8">
        <v>530.22511999999995</v>
      </c>
      <c r="DE30" s="8">
        <v>530.22699999999998</v>
      </c>
      <c r="DF30" s="8">
        <v>807.77855999999997</v>
      </c>
      <c r="DG30" s="8">
        <v>193152</v>
      </c>
      <c r="DH30" s="8">
        <v>18005</v>
      </c>
      <c r="DI30" s="8">
        <v>51962</v>
      </c>
      <c r="DJ30" s="8">
        <v>0</v>
      </c>
      <c r="DK30" s="8">
        <v>682</v>
      </c>
      <c r="DL30" s="8">
        <v>0</v>
      </c>
      <c r="DM30" s="8">
        <v>16641</v>
      </c>
      <c r="DN30" s="8">
        <v>13796</v>
      </c>
      <c r="DO30" s="8">
        <v>69804</v>
      </c>
      <c r="DP30" s="8">
        <v>0</v>
      </c>
      <c r="DQ30" s="8">
        <v>0</v>
      </c>
      <c r="DR30" s="8">
        <v>0</v>
      </c>
      <c r="DS30" s="8">
        <v>0</v>
      </c>
      <c r="DT30" s="8">
        <v>35204</v>
      </c>
      <c r="DU30" s="8">
        <v>0</v>
      </c>
      <c r="DV30" s="8"/>
      <c r="DW30" s="8">
        <v>28111</v>
      </c>
      <c r="DX30" s="8">
        <v>55129</v>
      </c>
      <c r="DY30" s="8">
        <v>8401</v>
      </c>
      <c r="DZ30" s="8">
        <v>63530</v>
      </c>
      <c r="EA30" s="8">
        <v>0</v>
      </c>
      <c r="EB30" s="8">
        <v>2553</v>
      </c>
      <c r="EC30" s="8">
        <v>678</v>
      </c>
      <c r="ED30" s="8">
        <v>0</v>
      </c>
      <c r="EE30" s="8">
        <v>0</v>
      </c>
      <c r="EF30" s="8">
        <v>0</v>
      </c>
      <c r="EG30" s="8">
        <v>-14693</v>
      </c>
      <c r="EH30" s="8">
        <v>3411</v>
      </c>
      <c r="EI30" s="8">
        <v>-7800</v>
      </c>
      <c r="EJ30" s="8">
        <v>2835</v>
      </c>
      <c r="EK30" s="8">
        <v>-10668</v>
      </c>
      <c r="EL30" s="8">
        <v>67957</v>
      </c>
      <c r="EM30" s="8">
        <v>-37026</v>
      </c>
      <c r="EN30" s="8">
        <v>1155</v>
      </c>
      <c r="EO30" s="8">
        <v>-2508</v>
      </c>
      <c r="EP30" s="8">
        <v>0</v>
      </c>
      <c r="EQ30" s="8">
        <v>-5808</v>
      </c>
      <c r="ER30" s="8">
        <v>-67</v>
      </c>
      <c r="ES30" s="8">
        <v>-235</v>
      </c>
      <c r="ET30" s="8">
        <v>-249</v>
      </c>
      <c r="EU30" s="8">
        <v>-44738</v>
      </c>
      <c r="EV30" s="8">
        <v>0</v>
      </c>
      <c r="EW30" s="8">
        <v>30989</v>
      </c>
      <c r="EX30" s="8">
        <v>30989</v>
      </c>
      <c r="EY30" s="8">
        <v>-6551</v>
      </c>
      <c r="EZ30" s="8">
        <v>-27565</v>
      </c>
      <c r="FA30" s="8">
        <v>-34116</v>
      </c>
      <c r="FB30" s="8">
        <v>4</v>
      </c>
      <c r="FC30" s="8">
        <v>-76</v>
      </c>
      <c r="FD30" s="8">
        <v>0</v>
      </c>
      <c r="FE30" s="8">
        <v>-7942</v>
      </c>
      <c r="FF30" s="8">
        <v>-7942</v>
      </c>
      <c r="FG30" s="8">
        <v>0</v>
      </c>
      <c r="FH30" s="8">
        <v>-1787</v>
      </c>
      <c r="FI30" s="8">
        <v>-12928</v>
      </c>
      <c r="FJ30" s="8">
        <v>711</v>
      </c>
      <c r="FK30" s="8">
        <v>11002</v>
      </c>
      <c r="FL30" s="8"/>
      <c r="FM30" s="8">
        <v>3098</v>
      </c>
      <c r="FN30" s="8">
        <v>9402</v>
      </c>
      <c r="FO30" s="8">
        <v>29681.75</v>
      </c>
      <c r="FP30" s="8">
        <v>31637.375</v>
      </c>
      <c r="FQ30" s="8">
        <v>14073</v>
      </c>
      <c r="FR30" s="8">
        <v>-3127</v>
      </c>
      <c r="FS30" s="8" t="s">
        <v>1183</v>
      </c>
      <c r="FT30" s="9">
        <v>40633</v>
      </c>
      <c r="FU30" s="8">
        <v>12</v>
      </c>
      <c r="FV30" s="8">
        <v>369568.53334999998</v>
      </c>
      <c r="FW30" s="8">
        <v>0.9133</v>
      </c>
      <c r="FX30" s="8">
        <v>0.97696000000000005</v>
      </c>
      <c r="FY30" s="8">
        <v>0.72008000000000005</v>
      </c>
      <c r="FZ30" s="8">
        <v>0.61689000000000005</v>
      </c>
      <c r="GA30" s="33">
        <f t="shared" si="1"/>
        <v>2011</v>
      </c>
      <c r="GB30" s="10">
        <f t="shared" si="2"/>
        <v>3</v>
      </c>
      <c r="GC30" s="10">
        <v>1.6215999999999999</v>
      </c>
      <c r="GD30" s="10">
        <v>1.5286500000000001</v>
      </c>
    </row>
    <row r="31" spans="1:186">
      <c r="A31" s="8" t="str">
        <f t="shared" si="7"/>
        <v>ｺﾆｶ･ﾐﾉﾙﾀ</v>
      </c>
      <c r="B31" s="8" t="str">
        <f t="shared" si="8"/>
        <v>TSE:4902</v>
      </c>
      <c r="C31" s="8" t="str">
        <f>CONCATENATE("FY",RIGHT(Assumptions!D$4,4)-7)</f>
        <v>FY2012</v>
      </c>
      <c r="D31" s="10">
        <f t="shared" si="0"/>
        <v>2011</v>
      </c>
      <c r="E31" s="8">
        <v>767879</v>
      </c>
      <c r="F31" s="8">
        <v>0</v>
      </c>
      <c r="G31" s="8">
        <v>767879</v>
      </c>
      <c r="H31" s="8">
        <v>412562</v>
      </c>
      <c r="I31" s="8">
        <v>355317</v>
      </c>
      <c r="J31" s="8">
        <v>227118</v>
      </c>
      <c r="K31" s="8">
        <v>1370</v>
      </c>
      <c r="L31" s="8">
        <v>72530</v>
      </c>
      <c r="M31" s="8">
        <v>13953</v>
      </c>
      <c r="N31" s="8">
        <v>0</v>
      </c>
      <c r="O31" s="8">
        <v>0</v>
      </c>
      <c r="P31" s="8">
        <v>314971</v>
      </c>
      <c r="Q31" s="8">
        <v>40346</v>
      </c>
      <c r="R31" s="8">
        <v>-2519</v>
      </c>
      <c r="S31" s="8">
        <v>1563</v>
      </c>
      <c r="T31" s="8">
        <v>-956</v>
      </c>
      <c r="U31" s="8">
        <v>67</v>
      </c>
      <c r="V31" s="8">
        <v>-2567</v>
      </c>
      <c r="W31" s="8">
        <v>-2132</v>
      </c>
      <c r="X31" s="8">
        <v>34758</v>
      </c>
      <c r="Y31" s="8">
        <v>0</v>
      </c>
      <c r="Z31" s="8">
        <v>1636</v>
      </c>
      <c r="AA31" s="8">
        <v>-1693</v>
      </c>
      <c r="AB31" s="8">
        <v>-893</v>
      </c>
      <c r="AC31" s="8">
        <v>-994</v>
      </c>
      <c r="AD31" s="8">
        <v>32814</v>
      </c>
      <c r="AE31" s="8">
        <v>12330</v>
      </c>
      <c r="AF31" s="8">
        <v>20484</v>
      </c>
      <c r="AG31" s="8">
        <v>0</v>
      </c>
      <c r="AH31" s="8">
        <v>0</v>
      </c>
      <c r="AI31" s="8">
        <v>20484</v>
      </c>
      <c r="AJ31" s="8">
        <v>-60</v>
      </c>
      <c r="AK31" s="8">
        <v>20424</v>
      </c>
      <c r="AL31" s="8">
        <v>0</v>
      </c>
      <c r="AM31" s="8"/>
      <c r="AN31" s="8">
        <v>38.517389999999999</v>
      </c>
      <c r="AO31" s="8">
        <v>38.517389999999999</v>
      </c>
      <c r="AP31" s="8">
        <v>530.25400000000002</v>
      </c>
      <c r="AQ31" s="8">
        <v>37.28</v>
      </c>
      <c r="AR31" s="8">
        <v>37.28</v>
      </c>
      <c r="AS31" s="8">
        <v>547.89599999999996</v>
      </c>
      <c r="AT31" s="8">
        <v>15</v>
      </c>
      <c r="AU31" s="1">
        <v>0.38900313356835098</v>
      </c>
      <c r="AV31" s="8"/>
      <c r="AW31" s="8">
        <v>98389</v>
      </c>
      <c r="AX31" s="8">
        <v>49150</v>
      </c>
      <c r="AY31" s="8">
        <v>40346</v>
      </c>
      <c r="AZ31" s="1">
        <v>0.37575399999999998</v>
      </c>
      <c r="BA31" s="9">
        <v>40999</v>
      </c>
      <c r="BB31" s="8"/>
      <c r="BC31" s="8">
        <v>25000</v>
      </c>
      <c r="BD31" s="8">
        <v>43386</v>
      </c>
      <c r="BE31" s="8">
        <v>0</v>
      </c>
      <c r="BF31" s="8">
        <v>72530</v>
      </c>
      <c r="BG31" s="8">
        <v>0</v>
      </c>
      <c r="BH31" s="8">
        <v>0</v>
      </c>
      <c r="BI31" s="8">
        <v>0</v>
      </c>
      <c r="BJ31" s="8"/>
      <c r="BK31" s="8"/>
      <c r="BL31" s="8">
        <v>90640</v>
      </c>
      <c r="BM31" s="8">
        <v>141293</v>
      </c>
      <c r="BN31" s="8">
        <v>231933</v>
      </c>
      <c r="BO31" s="8">
        <v>183583</v>
      </c>
      <c r="BP31" s="8">
        <v>197050</v>
      </c>
      <c r="BQ31" s="8">
        <v>105080</v>
      </c>
      <c r="BR31" s="8">
        <v>20100</v>
      </c>
      <c r="BS31" s="8">
        <v>11760</v>
      </c>
      <c r="BT31" s="8">
        <v>565923</v>
      </c>
      <c r="BU31" s="8">
        <v>0</v>
      </c>
      <c r="BV31" s="8">
        <v>0</v>
      </c>
      <c r="BW31" s="8">
        <v>178999</v>
      </c>
      <c r="BX31" s="8">
        <v>31374</v>
      </c>
      <c r="BY31" s="8">
        <v>59727</v>
      </c>
      <c r="BZ31" s="8">
        <v>27614</v>
      </c>
      <c r="CA31" s="8">
        <v>133</v>
      </c>
      <c r="CB31" s="8">
        <v>38281</v>
      </c>
      <c r="CC31" s="8">
        <v>1</v>
      </c>
      <c r="CD31" s="8">
        <v>902052</v>
      </c>
      <c r="CE31" s="8"/>
      <c r="CF31" s="8">
        <v>88129</v>
      </c>
      <c r="CG31" s="8">
        <v>36334</v>
      </c>
      <c r="CH31" s="8">
        <v>33975</v>
      </c>
      <c r="CI31" s="8">
        <v>11994</v>
      </c>
      <c r="CJ31" s="8">
        <v>0</v>
      </c>
      <c r="CK31" s="8">
        <v>37203</v>
      </c>
      <c r="CL31" s="8">
        <v>21323</v>
      </c>
      <c r="CM31" s="8">
        <v>228958</v>
      </c>
      <c r="CN31" s="8">
        <v>183025</v>
      </c>
      <c r="CO31" s="8">
        <v>0</v>
      </c>
      <c r="CP31" s="8">
        <v>44886</v>
      </c>
      <c r="CQ31" s="8">
        <v>3269</v>
      </c>
      <c r="CR31" s="8">
        <v>6927</v>
      </c>
      <c r="CS31" s="8">
        <v>467065</v>
      </c>
      <c r="CT31" s="8">
        <v>37519</v>
      </c>
      <c r="CU31" s="8">
        <v>204142</v>
      </c>
      <c r="CV31" s="8">
        <v>222848</v>
      </c>
      <c r="CW31" s="8">
        <v>-1597</v>
      </c>
      <c r="CX31" s="8">
        <v>-28560</v>
      </c>
      <c r="CY31" s="8">
        <v>434352</v>
      </c>
      <c r="CZ31" s="8">
        <v>635</v>
      </c>
      <c r="DA31" s="8">
        <v>434987</v>
      </c>
      <c r="DB31" s="8">
        <v>902052</v>
      </c>
      <c r="DC31" s="8"/>
      <c r="DD31" s="8">
        <v>530.28195000000005</v>
      </c>
      <c r="DE31" s="8">
        <v>530.28200000000004</v>
      </c>
      <c r="DF31" s="8">
        <v>819.09625000000005</v>
      </c>
      <c r="DG31" s="8">
        <v>228994</v>
      </c>
      <c r="DH31" s="8">
        <v>-2939</v>
      </c>
      <c r="DI31" s="8">
        <v>53782</v>
      </c>
      <c r="DJ31" s="8">
        <v>0</v>
      </c>
      <c r="DK31" s="8">
        <v>635</v>
      </c>
      <c r="DL31" s="8">
        <v>0</v>
      </c>
      <c r="DM31" s="8">
        <v>20386</v>
      </c>
      <c r="DN31" s="8">
        <v>13482</v>
      </c>
      <c r="DO31" s="8">
        <v>71211</v>
      </c>
      <c r="DP31" s="8">
        <v>0</v>
      </c>
      <c r="DQ31" s="8">
        <v>0</v>
      </c>
      <c r="DR31" s="8">
        <v>0</v>
      </c>
      <c r="DS31" s="8">
        <v>0</v>
      </c>
      <c r="DT31" s="8">
        <v>38206</v>
      </c>
      <c r="DU31" s="8">
        <v>0</v>
      </c>
      <c r="DV31" s="8"/>
      <c r="DW31" s="8">
        <v>32815</v>
      </c>
      <c r="DX31" s="8">
        <v>49239</v>
      </c>
      <c r="DY31" s="8">
        <v>8804</v>
      </c>
      <c r="DZ31" s="8">
        <v>58043</v>
      </c>
      <c r="EA31" s="8">
        <v>0</v>
      </c>
      <c r="EB31" s="8">
        <v>2586</v>
      </c>
      <c r="EC31" s="8">
        <v>2094</v>
      </c>
      <c r="ED31" s="8">
        <v>0</v>
      </c>
      <c r="EE31" s="8">
        <v>0</v>
      </c>
      <c r="EF31" s="8">
        <v>0</v>
      </c>
      <c r="EG31" s="8">
        <v>-10817</v>
      </c>
      <c r="EH31" s="8">
        <v>-13442</v>
      </c>
      <c r="EI31" s="8">
        <v>-6268</v>
      </c>
      <c r="EJ31" s="8">
        <v>15581</v>
      </c>
      <c r="EK31" s="8">
        <v>-8225</v>
      </c>
      <c r="EL31" s="8">
        <v>72367</v>
      </c>
      <c r="EM31" s="8">
        <v>-29104</v>
      </c>
      <c r="EN31" s="8">
        <v>504</v>
      </c>
      <c r="EO31" s="8">
        <v>-5506</v>
      </c>
      <c r="EP31" s="8">
        <v>0</v>
      </c>
      <c r="EQ31" s="8">
        <v>-5862</v>
      </c>
      <c r="ER31" s="8">
        <v>1311</v>
      </c>
      <c r="ES31" s="8">
        <v>-110</v>
      </c>
      <c r="ET31" s="8">
        <v>-3990</v>
      </c>
      <c r="EU31" s="8">
        <v>-42757</v>
      </c>
      <c r="EV31" s="8">
        <v>0</v>
      </c>
      <c r="EW31" s="8">
        <v>78304</v>
      </c>
      <c r="EX31" s="8">
        <v>78304</v>
      </c>
      <c r="EY31" s="8">
        <v>-16439</v>
      </c>
      <c r="EZ31" s="8">
        <v>-25805</v>
      </c>
      <c r="FA31" s="8">
        <v>-42244</v>
      </c>
      <c r="FB31" s="8">
        <v>3</v>
      </c>
      <c r="FC31" s="8">
        <v>-11</v>
      </c>
      <c r="FD31" s="8">
        <v>0</v>
      </c>
      <c r="FE31" s="8">
        <v>-7945</v>
      </c>
      <c r="FF31" s="8">
        <v>-7945</v>
      </c>
      <c r="FG31" s="8">
        <v>0</v>
      </c>
      <c r="FH31" s="8">
        <v>-1717</v>
      </c>
      <c r="FI31" s="8">
        <v>26390</v>
      </c>
      <c r="FJ31" s="8">
        <v>785</v>
      </c>
      <c r="FK31" s="8">
        <v>56785</v>
      </c>
      <c r="FL31" s="8"/>
      <c r="FM31" s="8">
        <v>2414</v>
      </c>
      <c r="FN31" s="8">
        <v>6192</v>
      </c>
      <c r="FO31" s="8">
        <v>55085.875</v>
      </c>
      <c r="FP31" s="8">
        <v>56660.25</v>
      </c>
      <c r="FQ31" s="8">
        <v>-8367</v>
      </c>
      <c r="FR31" s="8">
        <v>36060</v>
      </c>
      <c r="FS31" s="8" t="s">
        <v>1183</v>
      </c>
      <c r="FT31" s="9">
        <v>40999</v>
      </c>
      <c r="FU31" s="8">
        <v>12</v>
      </c>
      <c r="FV31" s="8">
        <v>383378.20775</v>
      </c>
      <c r="FW31" s="8">
        <v>0.90559999999999996</v>
      </c>
      <c r="FX31" s="8">
        <v>0.96077999999999997</v>
      </c>
      <c r="FY31" s="8">
        <v>0.59938000000000002</v>
      </c>
      <c r="FZ31" s="8">
        <v>0.60773999999999995</v>
      </c>
      <c r="GA31" s="33">
        <f t="shared" si="1"/>
        <v>2012</v>
      </c>
      <c r="GB31" s="10">
        <f t="shared" si="2"/>
        <v>3</v>
      </c>
      <c r="GC31" s="10">
        <v>1.4946200000000001</v>
      </c>
      <c r="GD31" s="10">
        <v>1.4533499999999999</v>
      </c>
    </row>
    <row r="32" spans="1:186">
      <c r="A32" s="8" t="str">
        <f t="shared" si="7"/>
        <v>ｺﾆｶ･ﾐﾉﾙﾀ</v>
      </c>
      <c r="B32" s="8" t="str">
        <f t="shared" si="8"/>
        <v>TSE:4902</v>
      </c>
      <c r="C32" s="8" t="str">
        <f>CONCATENATE("FY",RIGHT(Assumptions!D$4,4)-6)</f>
        <v>FY2013</v>
      </c>
      <c r="D32" s="10">
        <f t="shared" si="0"/>
        <v>2012</v>
      </c>
      <c r="E32" s="8">
        <v>813073</v>
      </c>
      <c r="F32" s="8">
        <v>0</v>
      </c>
      <c r="G32" s="8">
        <v>813073</v>
      </c>
      <c r="H32" s="8">
        <v>437487</v>
      </c>
      <c r="I32" s="8">
        <v>375586</v>
      </c>
      <c r="J32" s="8">
        <v>263393</v>
      </c>
      <c r="K32" s="8">
        <v>0</v>
      </c>
      <c r="L32" s="8">
        <v>71533</v>
      </c>
      <c r="M32" s="8">
        <v>0</v>
      </c>
      <c r="N32" s="8">
        <v>0</v>
      </c>
      <c r="O32" s="8">
        <v>0</v>
      </c>
      <c r="P32" s="8">
        <v>334926</v>
      </c>
      <c r="Q32" s="8">
        <v>40660</v>
      </c>
      <c r="R32" s="8">
        <v>-2499</v>
      </c>
      <c r="S32" s="8">
        <v>1476</v>
      </c>
      <c r="T32" s="8">
        <v>-1023</v>
      </c>
      <c r="U32" s="8">
        <v>61</v>
      </c>
      <c r="V32" s="8">
        <v>1508</v>
      </c>
      <c r="W32" s="8">
        <v>-2283</v>
      </c>
      <c r="X32" s="8">
        <v>38923</v>
      </c>
      <c r="Y32" s="8">
        <v>0</v>
      </c>
      <c r="Z32" s="8">
        <v>53</v>
      </c>
      <c r="AA32" s="8">
        <v>-1661</v>
      </c>
      <c r="AB32" s="8">
        <v>-2902</v>
      </c>
      <c r="AC32" s="8">
        <v>95</v>
      </c>
      <c r="AD32" s="8">
        <v>33833</v>
      </c>
      <c r="AE32" s="8">
        <v>18679</v>
      </c>
      <c r="AF32" s="8">
        <v>15154</v>
      </c>
      <c r="AG32" s="8">
        <v>0</v>
      </c>
      <c r="AH32" s="8">
        <v>0</v>
      </c>
      <c r="AI32" s="8">
        <v>15154</v>
      </c>
      <c r="AJ32" s="8">
        <v>-30</v>
      </c>
      <c r="AK32" s="8">
        <v>15124</v>
      </c>
      <c r="AL32" s="8">
        <v>0</v>
      </c>
      <c r="AM32" s="8"/>
      <c r="AN32" s="8">
        <v>28.520140000000001</v>
      </c>
      <c r="AO32" s="8">
        <v>28.520140000000001</v>
      </c>
      <c r="AP32" s="8">
        <v>530.29200000000003</v>
      </c>
      <c r="AQ32" s="8">
        <v>27.86</v>
      </c>
      <c r="AR32" s="8">
        <v>27.86</v>
      </c>
      <c r="AS32" s="8">
        <v>542.904</v>
      </c>
      <c r="AT32" s="8">
        <v>15</v>
      </c>
      <c r="AU32" s="1">
        <v>0.52611742925152105</v>
      </c>
      <c r="AV32" s="8"/>
      <c r="AW32" s="8">
        <v>96522</v>
      </c>
      <c r="AX32" s="8">
        <v>50523</v>
      </c>
      <c r="AY32" s="8">
        <v>40660</v>
      </c>
      <c r="AZ32" s="1">
        <v>0.55209399999999997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71533</v>
      </c>
      <c r="BG32" s="8">
        <v>0</v>
      </c>
      <c r="BH32" s="8">
        <v>0</v>
      </c>
      <c r="BI32" s="8">
        <v>0</v>
      </c>
      <c r="BJ32" s="8"/>
      <c r="BK32" s="8"/>
      <c r="BL32" s="8">
        <v>93413</v>
      </c>
      <c r="BM32" s="8">
        <v>120501</v>
      </c>
      <c r="BN32" s="8">
        <v>213914</v>
      </c>
      <c r="BO32" s="8">
        <v>205477</v>
      </c>
      <c r="BP32" s="8">
        <v>218079</v>
      </c>
      <c r="BQ32" s="8">
        <v>112479</v>
      </c>
      <c r="BR32" s="8">
        <v>20259</v>
      </c>
      <c r="BS32" s="8">
        <v>14862</v>
      </c>
      <c r="BT32" s="8">
        <v>579593</v>
      </c>
      <c r="BU32" s="8">
        <v>659605</v>
      </c>
      <c r="BV32" s="8">
        <v>-479704</v>
      </c>
      <c r="BW32" s="8">
        <v>179901</v>
      </c>
      <c r="BX32" s="8">
        <v>23236</v>
      </c>
      <c r="BY32" s="8">
        <v>69465</v>
      </c>
      <c r="BZ32" s="8">
        <v>41472</v>
      </c>
      <c r="CA32" s="8">
        <v>126</v>
      </c>
      <c r="CB32" s="8">
        <v>33000</v>
      </c>
      <c r="CC32" s="8">
        <v>13760</v>
      </c>
      <c r="CD32" s="8">
        <v>940553</v>
      </c>
      <c r="CE32" s="8"/>
      <c r="CF32" s="8">
        <v>85424</v>
      </c>
      <c r="CG32" s="8">
        <v>40064</v>
      </c>
      <c r="CH32" s="8">
        <v>67398</v>
      </c>
      <c r="CI32" s="8">
        <v>23990</v>
      </c>
      <c r="CJ32" s="8">
        <v>1609</v>
      </c>
      <c r="CK32" s="8">
        <v>7376</v>
      </c>
      <c r="CL32" s="8">
        <v>56099</v>
      </c>
      <c r="CM32" s="8">
        <v>282671</v>
      </c>
      <c r="CN32" s="8">
        <v>133507</v>
      </c>
      <c r="CO32" s="8">
        <v>3730</v>
      </c>
      <c r="CP32" s="8">
        <v>44036</v>
      </c>
      <c r="CQ32" s="8">
        <v>5968</v>
      </c>
      <c r="CR32" s="8">
        <v>4225</v>
      </c>
      <c r="CS32" s="8">
        <v>474137</v>
      </c>
      <c r="CT32" s="8">
        <v>37519</v>
      </c>
      <c r="CU32" s="8">
        <v>204140</v>
      </c>
      <c r="CV32" s="8">
        <v>229713</v>
      </c>
      <c r="CW32" s="8">
        <v>-1548</v>
      </c>
      <c r="CX32" s="8">
        <v>-4155</v>
      </c>
      <c r="CY32" s="8">
        <v>465669</v>
      </c>
      <c r="CZ32" s="8">
        <v>747</v>
      </c>
      <c r="DA32" s="8">
        <v>466416</v>
      </c>
      <c r="DB32" s="8">
        <v>940553</v>
      </c>
      <c r="DC32" s="8"/>
      <c r="DD32" s="8">
        <v>530.31829000000005</v>
      </c>
      <c r="DE32" s="8">
        <v>530.31829000000005</v>
      </c>
      <c r="DF32" s="8">
        <v>878.09342000000004</v>
      </c>
      <c r="DG32" s="8">
        <v>230234</v>
      </c>
      <c r="DH32" s="8">
        <v>16320</v>
      </c>
      <c r="DI32" s="8">
        <v>59732</v>
      </c>
      <c r="DJ32" s="8">
        <v>0</v>
      </c>
      <c r="DK32" s="8">
        <v>747</v>
      </c>
      <c r="DL32" s="8">
        <v>0</v>
      </c>
      <c r="DM32" s="8">
        <v>19080</v>
      </c>
      <c r="DN32" s="8">
        <v>10610</v>
      </c>
      <c r="DO32" s="8">
        <v>82789</v>
      </c>
      <c r="DP32" s="8">
        <v>34043</v>
      </c>
      <c r="DQ32" s="8">
        <v>178848</v>
      </c>
      <c r="DR32" s="8">
        <v>397449</v>
      </c>
      <c r="DS32" s="8">
        <v>6969</v>
      </c>
      <c r="DT32" s="8">
        <v>0</v>
      </c>
      <c r="DU32" s="8">
        <v>0</v>
      </c>
      <c r="DV32" s="8"/>
      <c r="DW32" s="8">
        <v>15124</v>
      </c>
      <c r="DX32" s="8">
        <v>45999</v>
      </c>
      <c r="DY32" s="8">
        <v>9863</v>
      </c>
      <c r="DZ32" s="8">
        <v>55862</v>
      </c>
      <c r="EA32" s="8">
        <v>0</v>
      </c>
      <c r="EB32" s="8">
        <v>1661</v>
      </c>
      <c r="EC32" s="8">
        <v>-53</v>
      </c>
      <c r="ED32" s="8">
        <v>2902</v>
      </c>
      <c r="EE32" s="8">
        <v>0</v>
      </c>
      <c r="EF32" s="8">
        <v>0</v>
      </c>
      <c r="EG32" s="8">
        <v>5164</v>
      </c>
      <c r="EH32" s="8">
        <v>4958</v>
      </c>
      <c r="EI32" s="8">
        <v>4963</v>
      </c>
      <c r="EJ32" s="8">
        <v>-21095</v>
      </c>
      <c r="EK32" s="8">
        <v>-3019</v>
      </c>
      <c r="EL32" s="8">
        <v>66467</v>
      </c>
      <c r="EM32" s="8">
        <v>-31015</v>
      </c>
      <c r="EN32" s="8">
        <v>987</v>
      </c>
      <c r="EO32" s="8">
        <v>-23116</v>
      </c>
      <c r="EP32" s="8">
        <v>0</v>
      </c>
      <c r="EQ32" s="8">
        <v>-8092</v>
      </c>
      <c r="ER32" s="8">
        <v>-2793</v>
      </c>
      <c r="ES32" s="8">
        <v>-205</v>
      </c>
      <c r="ET32" s="8">
        <v>792</v>
      </c>
      <c r="EU32" s="8">
        <v>-63442</v>
      </c>
      <c r="EV32" s="8">
        <v>22701</v>
      </c>
      <c r="EW32" s="8">
        <v>14504</v>
      </c>
      <c r="EX32" s="8">
        <v>37205</v>
      </c>
      <c r="EY32" s="8">
        <v>0</v>
      </c>
      <c r="EZ32" s="8">
        <v>-53835</v>
      </c>
      <c r="FA32" s="8">
        <v>-53835</v>
      </c>
      <c r="FB32" s="8">
        <v>1</v>
      </c>
      <c r="FC32" s="8">
        <v>-9</v>
      </c>
      <c r="FD32" s="8">
        <v>-7957</v>
      </c>
      <c r="FE32" s="8">
        <v>0</v>
      </c>
      <c r="FF32" s="8">
        <v>-7957</v>
      </c>
      <c r="FG32" s="8">
        <v>0</v>
      </c>
      <c r="FH32" s="8">
        <v>-1</v>
      </c>
      <c r="FI32" s="8">
        <v>-24596</v>
      </c>
      <c r="FJ32" s="8">
        <v>3552</v>
      </c>
      <c r="FK32" s="8">
        <v>-18018</v>
      </c>
      <c r="FL32" s="8"/>
      <c r="FM32" s="8">
        <v>2597</v>
      </c>
      <c r="FN32" s="8">
        <v>13506</v>
      </c>
      <c r="FO32" s="8">
        <v>0</v>
      </c>
      <c r="FP32" s="8">
        <v>0</v>
      </c>
      <c r="FQ32" s="8">
        <v>25004</v>
      </c>
      <c r="FR32" s="8">
        <v>-16630</v>
      </c>
      <c r="FS32" s="8" t="s">
        <v>1183</v>
      </c>
      <c r="FT32" s="9">
        <v>41364</v>
      </c>
      <c r="FU32" s="8">
        <v>12</v>
      </c>
      <c r="FV32" s="8">
        <v>364845.56339000002</v>
      </c>
      <c r="FW32" s="8">
        <v>0.7671</v>
      </c>
      <c r="FX32" s="8">
        <v>1.0123800000000001</v>
      </c>
      <c r="FY32" s="8">
        <v>0.76456999999999997</v>
      </c>
      <c r="FZ32" s="8">
        <v>1.2129399999999999</v>
      </c>
      <c r="GA32" s="33">
        <f t="shared" si="1"/>
        <v>2013</v>
      </c>
      <c r="GB32" s="10">
        <f t="shared" si="2"/>
        <v>3</v>
      </c>
      <c r="GC32" s="10">
        <v>1.4015299999999999</v>
      </c>
      <c r="GD32" s="10">
        <v>1.3585</v>
      </c>
    </row>
    <row r="33" spans="1:186">
      <c r="A33" s="8" t="str">
        <f t="shared" si="7"/>
        <v>ｺﾆｶ･ﾐﾉﾙﾀ</v>
      </c>
      <c r="B33" s="8" t="str">
        <f t="shared" si="8"/>
        <v>TSE:4902</v>
      </c>
      <c r="C33" s="8" t="str">
        <f>CONCATENATE("FY",RIGHT(Assumptions!D$4,4)-5)</f>
        <v>FY2014</v>
      </c>
      <c r="D33" s="10">
        <f t="shared" si="0"/>
        <v>2013</v>
      </c>
      <c r="E33" s="8">
        <v>943759</v>
      </c>
      <c r="F33" s="8">
        <v>0</v>
      </c>
      <c r="G33" s="8">
        <v>943759</v>
      </c>
      <c r="H33" s="8">
        <v>492269</v>
      </c>
      <c r="I33" s="8">
        <v>451490</v>
      </c>
      <c r="J33" s="8">
        <v>322162</v>
      </c>
      <c r="K33" s="8">
        <v>0</v>
      </c>
      <c r="L33" s="8">
        <v>71184</v>
      </c>
      <c r="M33" s="8">
        <v>0</v>
      </c>
      <c r="N33" s="8">
        <v>0</v>
      </c>
      <c r="O33" s="8">
        <v>0</v>
      </c>
      <c r="P33" s="8">
        <v>393346</v>
      </c>
      <c r="Q33" s="8">
        <v>58144</v>
      </c>
      <c r="R33" s="8">
        <v>-2852</v>
      </c>
      <c r="S33" s="8">
        <v>2122</v>
      </c>
      <c r="T33" s="8">
        <v>-730</v>
      </c>
      <c r="U33" s="8">
        <v>-1163</v>
      </c>
      <c r="V33" s="8">
        <v>-126</v>
      </c>
      <c r="W33" s="8">
        <v>-699</v>
      </c>
      <c r="X33" s="8">
        <v>55426</v>
      </c>
      <c r="Y33" s="8">
        <v>0</v>
      </c>
      <c r="Z33" s="8">
        <v>26</v>
      </c>
      <c r="AA33" s="8">
        <v>-18121</v>
      </c>
      <c r="AB33" s="8">
        <v>-5524</v>
      </c>
      <c r="AC33" s="8">
        <v>-4655</v>
      </c>
      <c r="AD33" s="8">
        <v>23502</v>
      </c>
      <c r="AE33" s="8">
        <v>1564</v>
      </c>
      <c r="AF33" s="8">
        <v>21938</v>
      </c>
      <c r="AG33" s="8">
        <v>0</v>
      </c>
      <c r="AH33" s="8">
        <v>0</v>
      </c>
      <c r="AI33" s="8">
        <v>21938</v>
      </c>
      <c r="AJ33" s="8">
        <v>-77</v>
      </c>
      <c r="AK33" s="8">
        <v>21861</v>
      </c>
      <c r="AL33" s="8">
        <v>0</v>
      </c>
      <c r="AM33" s="8"/>
      <c r="AN33" s="8">
        <v>41.382330000000003</v>
      </c>
      <c r="AO33" s="8">
        <v>41.382330000000003</v>
      </c>
      <c r="AP33" s="8">
        <v>528.26900000000001</v>
      </c>
      <c r="AQ33" s="8">
        <v>41.28</v>
      </c>
      <c r="AR33" s="8">
        <v>41.28</v>
      </c>
      <c r="AS33" s="8">
        <v>529.54999999999995</v>
      </c>
      <c r="AT33" s="8">
        <v>15</v>
      </c>
      <c r="AU33" s="1">
        <v>0.36401419376972699</v>
      </c>
      <c r="AV33" s="8"/>
      <c r="AW33" s="8">
        <v>114921</v>
      </c>
      <c r="AX33" s="8">
        <v>67550</v>
      </c>
      <c r="AY33" s="8">
        <v>58144</v>
      </c>
      <c r="AZ33" s="1">
        <v>6.6546999999999995E-2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71184</v>
      </c>
      <c r="BG33" s="8">
        <v>0</v>
      </c>
      <c r="BH33" s="8">
        <v>0</v>
      </c>
      <c r="BI33" s="8">
        <v>0</v>
      </c>
      <c r="BJ33" s="8"/>
      <c r="BK33" s="8"/>
      <c r="BL33" s="8">
        <v>95490</v>
      </c>
      <c r="BM33" s="8">
        <v>92999</v>
      </c>
      <c r="BN33" s="8">
        <v>188489</v>
      </c>
      <c r="BO33" s="8">
        <v>235688</v>
      </c>
      <c r="BP33" s="8">
        <v>250324</v>
      </c>
      <c r="BQ33" s="8">
        <v>115275</v>
      </c>
      <c r="BR33" s="8">
        <v>18806</v>
      </c>
      <c r="BS33" s="8">
        <v>16437</v>
      </c>
      <c r="BT33" s="8">
        <v>589331</v>
      </c>
      <c r="BU33" s="8">
        <v>644138</v>
      </c>
      <c r="BV33" s="8">
        <v>-470778</v>
      </c>
      <c r="BW33" s="8">
        <v>173360</v>
      </c>
      <c r="BX33" s="8">
        <v>29256</v>
      </c>
      <c r="BY33" s="8">
        <v>65734</v>
      </c>
      <c r="BZ33" s="8">
        <v>45627</v>
      </c>
      <c r="CA33" s="8">
        <v>83</v>
      </c>
      <c r="CB33" s="8">
        <v>48040</v>
      </c>
      <c r="CC33" s="8">
        <v>14629</v>
      </c>
      <c r="CD33" s="8">
        <v>966060</v>
      </c>
      <c r="CE33" s="8"/>
      <c r="CF33" s="8">
        <v>96240</v>
      </c>
      <c r="CG33" s="8">
        <v>47761</v>
      </c>
      <c r="CH33" s="8">
        <v>37078</v>
      </c>
      <c r="CI33" s="8">
        <v>27003</v>
      </c>
      <c r="CJ33" s="8">
        <v>1907</v>
      </c>
      <c r="CK33" s="8">
        <v>5652</v>
      </c>
      <c r="CL33" s="8">
        <v>68743</v>
      </c>
      <c r="CM33" s="8">
        <v>285220</v>
      </c>
      <c r="CN33" s="8">
        <v>132042</v>
      </c>
      <c r="CO33" s="8">
        <v>4223</v>
      </c>
      <c r="CP33" s="8">
        <v>53800</v>
      </c>
      <c r="CQ33" s="8">
        <v>6228</v>
      </c>
      <c r="CR33" s="8">
        <v>4492</v>
      </c>
      <c r="CS33" s="8">
        <v>486005</v>
      </c>
      <c r="CT33" s="8">
        <v>37519</v>
      </c>
      <c r="CU33" s="8">
        <v>204140</v>
      </c>
      <c r="CV33" s="8">
        <v>242460</v>
      </c>
      <c r="CW33" s="8">
        <v>-17322</v>
      </c>
      <c r="CX33" s="8">
        <v>12518</v>
      </c>
      <c r="CY33" s="8">
        <v>479315</v>
      </c>
      <c r="CZ33" s="8">
        <v>740</v>
      </c>
      <c r="DA33" s="8">
        <v>480055</v>
      </c>
      <c r="DB33" s="8">
        <v>966060</v>
      </c>
      <c r="DC33" s="8"/>
      <c r="DD33" s="8">
        <v>510.56662999999998</v>
      </c>
      <c r="DE33" s="8">
        <v>514.94365000000005</v>
      </c>
      <c r="DF33" s="8">
        <v>930.81059000000005</v>
      </c>
      <c r="DG33" s="8">
        <v>202253</v>
      </c>
      <c r="DH33" s="8">
        <v>13764</v>
      </c>
      <c r="DI33" s="8">
        <v>53343</v>
      </c>
      <c r="DJ33" s="8">
        <v>0</v>
      </c>
      <c r="DK33" s="8">
        <v>740</v>
      </c>
      <c r="DL33" s="8">
        <v>0</v>
      </c>
      <c r="DM33" s="8">
        <v>17858</v>
      </c>
      <c r="DN33" s="8">
        <v>9609</v>
      </c>
      <c r="DO33" s="8">
        <v>87808</v>
      </c>
      <c r="DP33" s="8">
        <v>34348</v>
      </c>
      <c r="DQ33" s="8">
        <v>176554</v>
      </c>
      <c r="DR33" s="8">
        <v>375406</v>
      </c>
      <c r="DS33" s="8">
        <v>13819</v>
      </c>
      <c r="DT33" s="8">
        <v>40000</v>
      </c>
      <c r="DU33" s="8">
        <v>0</v>
      </c>
      <c r="DV33" s="8"/>
      <c r="DW33" s="8">
        <v>21861</v>
      </c>
      <c r="DX33" s="8">
        <v>47371</v>
      </c>
      <c r="DY33" s="8">
        <v>9406</v>
      </c>
      <c r="DZ33" s="8">
        <v>56777</v>
      </c>
      <c r="EA33" s="8">
        <v>0</v>
      </c>
      <c r="EB33" s="8">
        <v>1999</v>
      </c>
      <c r="EC33" s="8">
        <v>-26</v>
      </c>
      <c r="ED33" s="8">
        <v>17424</v>
      </c>
      <c r="EE33" s="8">
        <v>0</v>
      </c>
      <c r="EF33" s="8">
        <v>0</v>
      </c>
      <c r="EG33" s="8">
        <v>-12257</v>
      </c>
      <c r="EH33" s="8">
        <v>-1503</v>
      </c>
      <c r="EI33" s="8">
        <v>9098</v>
      </c>
      <c r="EJ33" s="8">
        <v>-6742</v>
      </c>
      <c r="EK33" s="8">
        <v>3314</v>
      </c>
      <c r="EL33" s="8">
        <v>89945</v>
      </c>
      <c r="EM33" s="8">
        <v>-36487</v>
      </c>
      <c r="EN33" s="8">
        <v>2355</v>
      </c>
      <c r="EO33" s="8">
        <v>-6425</v>
      </c>
      <c r="EP33" s="8">
        <v>0</v>
      </c>
      <c r="EQ33" s="8">
        <v>-8654</v>
      </c>
      <c r="ER33" s="8">
        <v>-7231</v>
      </c>
      <c r="ES33" s="8">
        <v>-147</v>
      </c>
      <c r="ET33" s="8">
        <v>813</v>
      </c>
      <c r="EU33" s="8">
        <v>-55776</v>
      </c>
      <c r="EV33" s="8">
        <v>0</v>
      </c>
      <c r="EW33" s="8">
        <v>25598</v>
      </c>
      <c r="EX33" s="8">
        <v>25598</v>
      </c>
      <c r="EY33" s="8">
        <v>-35013</v>
      </c>
      <c r="EZ33" s="8">
        <v>-26719</v>
      </c>
      <c r="FA33" s="8">
        <v>-61732</v>
      </c>
      <c r="FB33" s="8">
        <v>0</v>
      </c>
      <c r="FC33" s="8">
        <v>-16533</v>
      </c>
      <c r="FD33" s="8">
        <v>-7957.7142899999999</v>
      </c>
      <c r="FE33" s="8">
        <v>0</v>
      </c>
      <c r="FF33" s="8">
        <v>-7957.7142899999999</v>
      </c>
      <c r="FG33" s="8">
        <v>-1326.2857100000001</v>
      </c>
      <c r="FH33" s="8">
        <v>-3</v>
      </c>
      <c r="FI33" s="8">
        <v>-61954</v>
      </c>
      <c r="FJ33" s="8">
        <v>1690</v>
      </c>
      <c r="FK33" s="8">
        <v>-25425</v>
      </c>
      <c r="FL33" s="8"/>
      <c r="FM33" s="8">
        <v>2927</v>
      </c>
      <c r="FN33" s="8">
        <v>13793</v>
      </c>
      <c r="FO33" s="8">
        <v>40588.5</v>
      </c>
      <c r="FP33" s="8">
        <v>42371</v>
      </c>
      <c r="FQ33" s="8">
        <v>5605</v>
      </c>
      <c r="FR33" s="8">
        <v>-36134</v>
      </c>
      <c r="FS33" s="8" t="s">
        <v>1183</v>
      </c>
      <c r="FT33" s="9">
        <v>41729</v>
      </c>
      <c r="FU33" s="8">
        <v>12</v>
      </c>
      <c r="FV33" s="8">
        <v>502261.80332000001</v>
      </c>
      <c r="FW33" s="8">
        <v>0.94045000000000001</v>
      </c>
      <c r="FX33" s="8">
        <v>0.75263000000000002</v>
      </c>
      <c r="FY33" s="8">
        <v>1.08318</v>
      </c>
      <c r="FZ33" s="8">
        <v>0.91364999999999996</v>
      </c>
      <c r="GA33" s="33">
        <f t="shared" si="1"/>
        <v>2014</v>
      </c>
      <c r="GB33" s="10">
        <f t="shared" si="2"/>
        <v>3</v>
      </c>
      <c r="GC33" s="10">
        <v>0.80806</v>
      </c>
      <c r="GD33" s="10">
        <v>0.85655000000000003</v>
      </c>
    </row>
    <row r="34" spans="1:186">
      <c r="A34" s="8" t="str">
        <f t="shared" si="7"/>
        <v>ｺﾆｶ･ﾐﾉﾙﾀ</v>
      </c>
      <c r="B34" s="8" t="str">
        <f t="shared" si="8"/>
        <v>TSE:4902</v>
      </c>
      <c r="C34" s="8" t="str">
        <f>CONCATENATE("FY",RIGHT(Assumptions!D$4,4)-4)</f>
        <v>FY2015</v>
      </c>
      <c r="D34" s="10">
        <f t="shared" si="0"/>
        <v>2014</v>
      </c>
      <c r="E34" s="8">
        <v>1002758</v>
      </c>
      <c r="F34" s="8">
        <v>0</v>
      </c>
      <c r="G34" s="8">
        <v>1002758</v>
      </c>
      <c r="H34" s="8">
        <v>513084</v>
      </c>
      <c r="I34" s="8">
        <v>489674</v>
      </c>
      <c r="J34" s="8">
        <v>411132</v>
      </c>
      <c r="K34" s="8">
        <v>0</v>
      </c>
      <c r="L34" s="8">
        <v>0</v>
      </c>
      <c r="M34" s="8">
        <v>0</v>
      </c>
      <c r="N34" s="8">
        <v>0</v>
      </c>
      <c r="O34" s="8">
        <v>2858</v>
      </c>
      <c r="P34" s="8">
        <v>413990</v>
      </c>
      <c r="Q34" s="8">
        <v>75684</v>
      </c>
      <c r="R34" s="8">
        <v>-2397</v>
      </c>
      <c r="S34" s="8">
        <v>2533</v>
      </c>
      <c r="T34" s="8">
        <v>136</v>
      </c>
      <c r="U34" s="8">
        <v>35</v>
      </c>
      <c r="V34" s="8">
        <v>-449</v>
      </c>
      <c r="W34" s="8">
        <v>-3</v>
      </c>
      <c r="X34" s="8">
        <v>75403</v>
      </c>
      <c r="Y34" s="8">
        <v>0</v>
      </c>
      <c r="Z34" s="8">
        <v>-1009</v>
      </c>
      <c r="AA34" s="8">
        <v>138</v>
      </c>
      <c r="AB34" s="8">
        <v>-5185</v>
      </c>
      <c r="AC34" s="8">
        <v>0</v>
      </c>
      <c r="AD34" s="8">
        <v>65490</v>
      </c>
      <c r="AE34" s="8">
        <v>24521</v>
      </c>
      <c r="AF34" s="8">
        <v>40969</v>
      </c>
      <c r="AG34" s="8">
        <v>0</v>
      </c>
      <c r="AH34" s="8">
        <v>0</v>
      </c>
      <c r="AI34" s="8">
        <v>40969</v>
      </c>
      <c r="AJ34" s="8">
        <v>-35</v>
      </c>
      <c r="AK34" s="8">
        <v>40934</v>
      </c>
      <c r="AL34" s="8">
        <v>0</v>
      </c>
      <c r="AM34" s="8"/>
      <c r="AN34" s="8">
        <v>81.012190000000004</v>
      </c>
      <c r="AO34" s="8">
        <v>81.012190000000004</v>
      </c>
      <c r="AP34" s="8">
        <v>505.28199999999998</v>
      </c>
      <c r="AQ34" s="8">
        <v>80.790000000000006</v>
      </c>
      <c r="AR34" s="8">
        <v>80.790000000000006</v>
      </c>
      <c r="AS34" s="8">
        <v>506.69400000000002</v>
      </c>
      <c r="AT34" s="8">
        <v>20</v>
      </c>
      <c r="AU34" s="1">
        <v>0.21761860556016999</v>
      </c>
      <c r="AV34" s="8"/>
      <c r="AW34" s="8">
        <v>123589</v>
      </c>
      <c r="AX34" s="8">
        <v>75684</v>
      </c>
      <c r="AY34" s="8">
        <v>75684</v>
      </c>
      <c r="AZ34" s="1">
        <v>0.37442300000000001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74200</v>
      </c>
      <c r="BG34" s="8">
        <v>0</v>
      </c>
      <c r="BH34" s="8">
        <v>0</v>
      </c>
      <c r="BI34" s="8">
        <v>0</v>
      </c>
      <c r="BJ34" s="8"/>
      <c r="BK34" s="8"/>
      <c r="BL34" s="8">
        <v>177496</v>
      </c>
      <c r="BM34" s="8">
        <v>0</v>
      </c>
      <c r="BN34" s="8">
        <v>177496</v>
      </c>
      <c r="BO34" s="8">
        <v>252962</v>
      </c>
      <c r="BP34" s="8">
        <v>253521</v>
      </c>
      <c r="BQ34" s="8">
        <v>120803</v>
      </c>
      <c r="BR34" s="8">
        <v>0</v>
      </c>
      <c r="BS34" s="8">
        <v>18820</v>
      </c>
      <c r="BT34" s="8">
        <v>570640</v>
      </c>
      <c r="BU34" s="8">
        <v>0</v>
      </c>
      <c r="BV34" s="8">
        <v>0</v>
      </c>
      <c r="BW34" s="8">
        <v>181641</v>
      </c>
      <c r="BX34" s="8">
        <v>51549</v>
      </c>
      <c r="BY34" s="8">
        <v>77843</v>
      </c>
      <c r="BZ34" s="8">
        <v>48289</v>
      </c>
      <c r="CA34" s="8">
        <v>0</v>
      </c>
      <c r="CB34" s="8">
        <v>71835</v>
      </c>
      <c r="CC34" s="8">
        <v>3</v>
      </c>
      <c r="CD34" s="8">
        <v>1001800</v>
      </c>
      <c r="CE34" s="8"/>
      <c r="CF34" s="8">
        <v>177564</v>
      </c>
      <c r="CG34" s="8">
        <v>0</v>
      </c>
      <c r="CH34" s="8">
        <v>45644</v>
      </c>
      <c r="CI34" s="8">
        <v>5001</v>
      </c>
      <c r="CJ34" s="8">
        <v>2704</v>
      </c>
      <c r="CK34" s="8">
        <v>7522</v>
      </c>
      <c r="CL34" s="8">
        <v>43454</v>
      </c>
      <c r="CM34" s="8">
        <v>281889</v>
      </c>
      <c r="CN34" s="8">
        <v>108696</v>
      </c>
      <c r="CO34" s="8">
        <v>3540</v>
      </c>
      <c r="CP34" s="8">
        <v>62039</v>
      </c>
      <c r="CQ34" s="8">
        <v>2944</v>
      </c>
      <c r="CR34" s="8">
        <v>5645</v>
      </c>
      <c r="CS34" s="8">
        <v>464753</v>
      </c>
      <c r="CT34" s="8">
        <v>37519</v>
      </c>
      <c r="CU34" s="8">
        <v>203395</v>
      </c>
      <c r="CV34" s="8">
        <v>257227</v>
      </c>
      <c r="CW34" s="8">
        <v>-10727</v>
      </c>
      <c r="CX34" s="8">
        <v>48562</v>
      </c>
      <c r="CY34" s="8">
        <v>535976</v>
      </c>
      <c r="CZ34" s="8">
        <v>1071</v>
      </c>
      <c r="DA34" s="8">
        <v>537047</v>
      </c>
      <c r="DB34" s="8">
        <v>1001800</v>
      </c>
      <c r="DC34" s="8"/>
      <c r="DD34" s="8">
        <v>500.47302000000002</v>
      </c>
      <c r="DE34" s="8">
        <v>501.86327</v>
      </c>
      <c r="DF34" s="8">
        <v>1067.97217</v>
      </c>
      <c r="DG34" s="8">
        <v>165585</v>
      </c>
      <c r="DH34" s="8">
        <v>-11911</v>
      </c>
      <c r="DI34" s="8">
        <v>61834</v>
      </c>
      <c r="DJ34" s="8">
        <v>0</v>
      </c>
      <c r="DK34" s="8">
        <v>1071</v>
      </c>
      <c r="DL34" s="8">
        <v>524</v>
      </c>
      <c r="DM34" s="8">
        <v>18151</v>
      </c>
      <c r="DN34" s="8">
        <v>10316</v>
      </c>
      <c r="DO34" s="8">
        <v>92335</v>
      </c>
      <c r="DP34" s="8">
        <v>0</v>
      </c>
      <c r="DQ34" s="8">
        <v>0</v>
      </c>
      <c r="DR34" s="8">
        <v>0</v>
      </c>
      <c r="DS34" s="8">
        <v>0</v>
      </c>
      <c r="DT34" s="8">
        <v>41605</v>
      </c>
      <c r="DU34" s="8">
        <v>0</v>
      </c>
      <c r="DV34" s="8"/>
      <c r="DW34" s="8">
        <v>65491</v>
      </c>
      <c r="DX34" s="8">
        <v>47905</v>
      </c>
      <c r="DY34" s="8">
        <v>0</v>
      </c>
      <c r="DZ34" s="8">
        <v>47905</v>
      </c>
      <c r="EA34" s="8">
        <v>0</v>
      </c>
      <c r="EB34" s="8">
        <v>4033</v>
      </c>
      <c r="EC34" s="8">
        <v>949</v>
      </c>
      <c r="ED34" s="8">
        <v>0</v>
      </c>
      <c r="EE34" s="8">
        <v>-35</v>
      </c>
      <c r="EF34" s="8">
        <v>0</v>
      </c>
      <c r="EG34" s="8">
        <v>-11735</v>
      </c>
      <c r="EH34" s="8">
        <v>10622</v>
      </c>
      <c r="EI34" s="8">
        <v>685</v>
      </c>
      <c r="EJ34" s="8">
        <v>-5586</v>
      </c>
      <c r="EK34" s="8">
        <v>-10340</v>
      </c>
      <c r="EL34" s="8">
        <v>101989</v>
      </c>
      <c r="EM34" s="8">
        <v>-39063</v>
      </c>
      <c r="EN34" s="8">
        <v>8630</v>
      </c>
      <c r="EO34" s="8">
        <v>-4360</v>
      </c>
      <c r="EP34" s="8">
        <v>0</v>
      </c>
      <c r="EQ34" s="8">
        <v>-8676</v>
      </c>
      <c r="ER34" s="8">
        <v>2537</v>
      </c>
      <c r="ES34" s="8">
        <v>-14</v>
      </c>
      <c r="ET34" s="8">
        <v>-13068</v>
      </c>
      <c r="EU34" s="8">
        <v>-54014</v>
      </c>
      <c r="EV34" s="8">
        <v>0</v>
      </c>
      <c r="EW34" s="8">
        <v>0</v>
      </c>
      <c r="EX34" s="8">
        <v>0</v>
      </c>
      <c r="EY34" s="8">
        <v>-11411</v>
      </c>
      <c r="EZ34" s="8">
        <v>-30493</v>
      </c>
      <c r="FA34" s="8">
        <v>-41904</v>
      </c>
      <c r="FB34" s="8">
        <v>0</v>
      </c>
      <c r="FC34" s="8">
        <v>-13509</v>
      </c>
      <c r="FD34" s="8">
        <v>0</v>
      </c>
      <c r="FE34" s="8">
        <v>-8908</v>
      </c>
      <c r="FF34" s="8">
        <v>-8908</v>
      </c>
      <c r="FG34" s="8">
        <v>0</v>
      </c>
      <c r="FH34" s="8">
        <v>2193</v>
      </c>
      <c r="FI34" s="8">
        <v>-62128</v>
      </c>
      <c r="FJ34" s="8">
        <v>3160</v>
      </c>
      <c r="FK34" s="8">
        <v>-10993</v>
      </c>
      <c r="FL34" s="8"/>
      <c r="FM34" s="8">
        <v>2386</v>
      </c>
      <c r="FN34" s="8">
        <v>11748</v>
      </c>
      <c r="FO34" s="8">
        <v>62976.375</v>
      </c>
      <c r="FP34" s="8">
        <v>64474.5</v>
      </c>
      <c r="FQ34" s="8">
        <v>-17006</v>
      </c>
      <c r="FR34" s="8">
        <v>-41904</v>
      </c>
      <c r="FS34" s="8" t="s">
        <v>1183</v>
      </c>
      <c r="FT34" s="9">
        <v>42094</v>
      </c>
      <c r="FU34" s="8">
        <v>12</v>
      </c>
      <c r="FV34" s="8">
        <v>612747.60825000005</v>
      </c>
      <c r="FW34" s="8">
        <v>1.1208899999999999</v>
      </c>
      <c r="FX34" s="8">
        <v>0.71536999999999995</v>
      </c>
      <c r="FY34" s="8">
        <v>1.0680799999999999</v>
      </c>
      <c r="FZ34" s="8">
        <v>1.2771399999999999</v>
      </c>
      <c r="GA34" s="33">
        <f t="shared" si="1"/>
        <v>2015</v>
      </c>
      <c r="GB34" s="10">
        <f t="shared" si="2"/>
        <v>3</v>
      </c>
      <c r="GC34" s="10">
        <v>0.58567999999999998</v>
      </c>
      <c r="GD34" s="10">
        <v>0.79993000000000003</v>
      </c>
    </row>
    <row r="35" spans="1:186">
      <c r="A35" s="8" t="str">
        <f t="shared" si="7"/>
        <v>ｺﾆｶ･ﾐﾉﾙﾀ</v>
      </c>
      <c r="B35" s="8" t="str">
        <f t="shared" si="8"/>
        <v>TSE:4902</v>
      </c>
      <c r="C35" s="8" t="str">
        <f>CONCATENATE("FY",RIGHT(Assumptions!D$4,4)-3)</f>
        <v>FY2016</v>
      </c>
      <c r="D35" s="10">
        <f t="shared" si="0"/>
        <v>2015</v>
      </c>
      <c r="E35" s="8">
        <v>1031740</v>
      </c>
      <c r="F35" s="8">
        <v>0</v>
      </c>
      <c r="G35" s="8">
        <v>1031740</v>
      </c>
      <c r="H35" s="8">
        <v>536226</v>
      </c>
      <c r="I35" s="8">
        <v>495514</v>
      </c>
      <c r="J35" s="8">
        <v>429891</v>
      </c>
      <c r="K35" s="8">
        <v>0</v>
      </c>
      <c r="L35" s="8">
        <v>0</v>
      </c>
      <c r="M35" s="8">
        <v>0</v>
      </c>
      <c r="N35" s="8">
        <v>0</v>
      </c>
      <c r="O35" s="8">
        <v>-449</v>
      </c>
      <c r="P35" s="8">
        <v>429442</v>
      </c>
      <c r="Q35" s="8">
        <v>66072</v>
      </c>
      <c r="R35" s="8">
        <v>-2243</v>
      </c>
      <c r="S35" s="8">
        <v>1919</v>
      </c>
      <c r="T35" s="8">
        <v>-324</v>
      </c>
      <c r="U35" s="8">
        <v>-16</v>
      </c>
      <c r="V35" s="8">
        <v>-1661</v>
      </c>
      <c r="W35" s="8">
        <v>-35</v>
      </c>
      <c r="X35" s="8">
        <v>64036</v>
      </c>
      <c r="Y35" s="8">
        <v>0</v>
      </c>
      <c r="Z35" s="8">
        <v>-6</v>
      </c>
      <c r="AA35" s="8">
        <v>778</v>
      </c>
      <c r="AB35" s="8">
        <v>-51</v>
      </c>
      <c r="AC35" s="8">
        <v>0</v>
      </c>
      <c r="AD35" s="8">
        <v>58028</v>
      </c>
      <c r="AE35" s="8">
        <v>26029</v>
      </c>
      <c r="AF35" s="8">
        <v>31999</v>
      </c>
      <c r="AG35" s="8">
        <v>0</v>
      </c>
      <c r="AH35" s="8">
        <v>0</v>
      </c>
      <c r="AI35" s="8">
        <v>31999</v>
      </c>
      <c r="AJ35" s="8">
        <v>-26</v>
      </c>
      <c r="AK35" s="8">
        <v>31973</v>
      </c>
      <c r="AL35" s="8">
        <v>0</v>
      </c>
      <c r="AM35" s="8"/>
      <c r="AN35" s="8">
        <v>64.392110000000002</v>
      </c>
      <c r="AO35" s="8">
        <v>64.392110000000002</v>
      </c>
      <c r="AP35" s="8">
        <v>496.536</v>
      </c>
      <c r="AQ35" s="8">
        <v>64.209999999999994</v>
      </c>
      <c r="AR35" s="8">
        <v>64.209999999999994</v>
      </c>
      <c r="AS35" s="8">
        <v>497.97500000000002</v>
      </c>
      <c r="AT35" s="8">
        <v>30</v>
      </c>
      <c r="AU35" s="1">
        <v>0.389297219528978</v>
      </c>
      <c r="AV35" s="8"/>
      <c r="AW35" s="8">
        <v>117405</v>
      </c>
      <c r="AX35" s="8">
        <v>66072</v>
      </c>
      <c r="AY35" s="8">
        <v>66072</v>
      </c>
      <c r="AZ35" s="1">
        <v>0.44855899999999999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76200</v>
      </c>
      <c r="BG35" s="8">
        <v>0</v>
      </c>
      <c r="BH35" s="8">
        <v>0</v>
      </c>
      <c r="BI35" s="8">
        <v>0</v>
      </c>
      <c r="BJ35" s="8"/>
      <c r="BK35" s="8"/>
      <c r="BL35" s="8">
        <v>99937</v>
      </c>
      <c r="BM35" s="8">
        <v>0</v>
      </c>
      <c r="BN35" s="8">
        <v>99937</v>
      </c>
      <c r="BO35" s="8">
        <v>249498</v>
      </c>
      <c r="BP35" s="8">
        <v>252708</v>
      </c>
      <c r="BQ35" s="8">
        <v>121361</v>
      </c>
      <c r="BR35" s="8">
        <v>0</v>
      </c>
      <c r="BS35" s="8">
        <v>22210</v>
      </c>
      <c r="BT35" s="8">
        <v>496216</v>
      </c>
      <c r="BU35" s="8">
        <v>0</v>
      </c>
      <c r="BV35" s="8">
        <v>0</v>
      </c>
      <c r="BW35" s="8">
        <v>187322</v>
      </c>
      <c r="BX35" s="8">
        <v>55388</v>
      </c>
      <c r="BY35" s="8">
        <v>115098</v>
      </c>
      <c r="BZ35" s="8">
        <v>63292</v>
      </c>
      <c r="CA35" s="8">
        <v>0</v>
      </c>
      <c r="CB35" s="8">
        <v>59052</v>
      </c>
      <c r="CC35" s="8">
        <v>2</v>
      </c>
      <c r="CD35" s="8">
        <v>976370</v>
      </c>
      <c r="CE35" s="8"/>
      <c r="CF35" s="8">
        <v>162907</v>
      </c>
      <c r="CG35" s="8">
        <v>0</v>
      </c>
      <c r="CH35" s="8">
        <v>35896</v>
      </c>
      <c r="CI35" s="8">
        <v>4001</v>
      </c>
      <c r="CJ35" s="8">
        <v>2726</v>
      </c>
      <c r="CK35" s="8">
        <v>3317</v>
      </c>
      <c r="CL35" s="8">
        <v>46404</v>
      </c>
      <c r="CM35" s="8">
        <v>255251</v>
      </c>
      <c r="CN35" s="8">
        <v>121113</v>
      </c>
      <c r="CO35" s="8">
        <v>4540</v>
      </c>
      <c r="CP35" s="8">
        <v>67913</v>
      </c>
      <c r="CQ35" s="8">
        <v>3443</v>
      </c>
      <c r="CR35" s="8">
        <v>9129</v>
      </c>
      <c r="CS35" s="8">
        <v>461389</v>
      </c>
      <c r="CT35" s="8">
        <v>37519</v>
      </c>
      <c r="CU35" s="8">
        <v>203397</v>
      </c>
      <c r="CV35" s="8">
        <v>258562</v>
      </c>
      <c r="CW35" s="8">
        <v>-9408</v>
      </c>
      <c r="CX35" s="8">
        <v>24215</v>
      </c>
      <c r="CY35" s="8">
        <v>514285</v>
      </c>
      <c r="CZ35" s="8">
        <v>696</v>
      </c>
      <c r="DA35" s="8">
        <v>514981</v>
      </c>
      <c r="DB35" s="8">
        <v>976370</v>
      </c>
      <c r="DC35" s="8"/>
      <c r="DD35" s="8">
        <v>495.49041999999997</v>
      </c>
      <c r="DE35" s="8">
        <v>495.47534000000002</v>
      </c>
      <c r="DF35" s="8">
        <v>1037.9628499999999</v>
      </c>
      <c r="DG35" s="8">
        <v>168276</v>
      </c>
      <c r="DH35" s="8">
        <v>68339</v>
      </c>
      <c r="DI35" s="8">
        <v>67720</v>
      </c>
      <c r="DJ35" s="8">
        <v>0</v>
      </c>
      <c r="DK35" s="8">
        <v>696</v>
      </c>
      <c r="DL35" s="8">
        <v>3614</v>
      </c>
      <c r="DM35" s="8">
        <v>18325</v>
      </c>
      <c r="DN35" s="8">
        <v>9766</v>
      </c>
      <c r="DO35" s="8">
        <v>93269</v>
      </c>
      <c r="DP35" s="8">
        <v>0</v>
      </c>
      <c r="DQ35" s="8">
        <v>0</v>
      </c>
      <c r="DR35" s="8">
        <v>0</v>
      </c>
      <c r="DS35" s="8">
        <v>0</v>
      </c>
      <c r="DT35" s="8">
        <v>43332</v>
      </c>
      <c r="DU35" s="8">
        <v>0</v>
      </c>
      <c r="DV35" s="8"/>
      <c r="DW35" s="8">
        <v>58029</v>
      </c>
      <c r="DX35" s="8">
        <v>51333</v>
      </c>
      <c r="DY35" s="8">
        <v>0</v>
      </c>
      <c r="DZ35" s="8">
        <v>51333</v>
      </c>
      <c r="EA35" s="8">
        <v>0</v>
      </c>
      <c r="EB35" s="8">
        <v>-2278</v>
      </c>
      <c r="EC35" s="8">
        <v>0</v>
      </c>
      <c r="ED35" s="8">
        <v>0</v>
      </c>
      <c r="EE35" s="8">
        <v>16</v>
      </c>
      <c r="EF35" s="8">
        <v>0</v>
      </c>
      <c r="EG35" s="8">
        <v>-16849</v>
      </c>
      <c r="EH35" s="8">
        <v>-6212</v>
      </c>
      <c r="EI35" s="8">
        <v>-4780</v>
      </c>
      <c r="EJ35" s="8">
        <v>-10300</v>
      </c>
      <c r="EK35" s="8">
        <v>-9715</v>
      </c>
      <c r="EL35" s="8">
        <v>59244</v>
      </c>
      <c r="EM35" s="8">
        <v>-38313</v>
      </c>
      <c r="EN35" s="8">
        <v>9541</v>
      </c>
      <c r="EO35" s="8">
        <v>-60187</v>
      </c>
      <c r="EP35" s="8">
        <v>0</v>
      </c>
      <c r="EQ35" s="8">
        <v>-11952</v>
      </c>
      <c r="ER35" s="8">
        <v>139</v>
      </c>
      <c r="ES35" s="8">
        <v>-53</v>
      </c>
      <c r="ET35" s="8">
        <v>-9963</v>
      </c>
      <c r="EU35" s="8">
        <v>-110788</v>
      </c>
      <c r="EV35" s="8">
        <v>0</v>
      </c>
      <c r="EW35" s="8">
        <v>38704</v>
      </c>
      <c r="EX35" s="8">
        <v>38704</v>
      </c>
      <c r="EY35" s="8">
        <v>-9414</v>
      </c>
      <c r="EZ35" s="8">
        <v>-27772</v>
      </c>
      <c r="FA35" s="8">
        <v>-37186</v>
      </c>
      <c r="FB35" s="8">
        <v>0</v>
      </c>
      <c r="FC35" s="8">
        <v>-10014</v>
      </c>
      <c r="FD35" s="8">
        <v>0</v>
      </c>
      <c r="FE35" s="8">
        <v>-12447</v>
      </c>
      <c r="FF35" s="8">
        <v>-12447</v>
      </c>
      <c r="FG35" s="8">
        <v>0</v>
      </c>
      <c r="FH35" s="8">
        <v>372</v>
      </c>
      <c r="FI35" s="8">
        <v>-20571</v>
      </c>
      <c r="FJ35" s="8">
        <v>-5442</v>
      </c>
      <c r="FK35" s="8">
        <v>-77559</v>
      </c>
      <c r="FL35" s="8"/>
      <c r="FM35" s="8">
        <v>2191</v>
      </c>
      <c r="FN35" s="8">
        <v>16942</v>
      </c>
      <c r="FO35" s="8">
        <v>21914.125</v>
      </c>
      <c r="FP35" s="8">
        <v>23316</v>
      </c>
      <c r="FQ35" s="8">
        <v>19047</v>
      </c>
      <c r="FR35" s="8">
        <v>1518</v>
      </c>
      <c r="FS35" s="8" t="s">
        <v>1183</v>
      </c>
      <c r="FT35" s="9">
        <v>42460</v>
      </c>
      <c r="FU35" s="8">
        <v>12</v>
      </c>
      <c r="FV35" s="8">
        <v>473596.08084000001</v>
      </c>
      <c r="FW35" s="8">
        <v>1.0392600000000001</v>
      </c>
      <c r="FX35" s="8">
        <v>0.87819000000000003</v>
      </c>
      <c r="FY35" s="8">
        <v>1.34931</v>
      </c>
      <c r="FZ35" s="8">
        <v>1.3722799999999999</v>
      </c>
      <c r="GA35" s="33">
        <f t="shared" si="1"/>
        <v>2016</v>
      </c>
      <c r="GB35" s="10">
        <f t="shared" si="2"/>
        <v>3</v>
      </c>
      <c r="GC35" s="10">
        <v>1.0679700000000001</v>
      </c>
      <c r="GD35" s="10">
        <v>1.13388</v>
      </c>
    </row>
    <row r="36" spans="1:186">
      <c r="A36" s="8" t="str">
        <f t="shared" si="7"/>
        <v>ｺﾆｶ･ﾐﾉﾙﾀ</v>
      </c>
      <c r="B36" s="8" t="str">
        <f t="shared" si="8"/>
        <v>TSE:4902</v>
      </c>
      <c r="C36" s="8" t="str">
        <f>CONCATENATE("FY",RIGHT(Assumptions!D$4,4)-2)</f>
        <v>FY2017</v>
      </c>
      <c r="D36" s="10">
        <f t="shared" si="0"/>
        <v>2016</v>
      </c>
      <c r="E36" s="8">
        <v>962555</v>
      </c>
      <c r="F36" s="8">
        <v>0</v>
      </c>
      <c r="G36" s="8">
        <v>962555</v>
      </c>
      <c r="H36" s="8">
        <v>502616</v>
      </c>
      <c r="I36" s="8">
        <v>459939</v>
      </c>
      <c r="J36" s="8">
        <v>416622</v>
      </c>
      <c r="K36" s="8">
        <v>0</v>
      </c>
      <c r="L36" s="8">
        <v>0</v>
      </c>
      <c r="M36" s="8">
        <v>0</v>
      </c>
      <c r="N36" s="8">
        <v>0</v>
      </c>
      <c r="O36" s="8">
        <v>-10626</v>
      </c>
      <c r="P36" s="8">
        <v>405996</v>
      </c>
      <c r="Q36" s="8">
        <v>53943</v>
      </c>
      <c r="R36" s="8">
        <v>-2848</v>
      </c>
      <c r="S36" s="8">
        <v>2687</v>
      </c>
      <c r="T36" s="8">
        <v>-161</v>
      </c>
      <c r="U36" s="8">
        <v>-66</v>
      </c>
      <c r="V36" s="8">
        <v>-46</v>
      </c>
      <c r="W36" s="8">
        <v>-517</v>
      </c>
      <c r="X36" s="8">
        <v>53153</v>
      </c>
      <c r="Y36" s="8">
        <v>0</v>
      </c>
      <c r="Z36" s="8">
        <v>-4</v>
      </c>
      <c r="AA36" s="8">
        <v>-2166</v>
      </c>
      <c r="AB36" s="8">
        <v>0</v>
      </c>
      <c r="AC36" s="8">
        <v>0</v>
      </c>
      <c r="AD36" s="8">
        <v>49342</v>
      </c>
      <c r="AE36" s="8">
        <v>17856</v>
      </c>
      <c r="AF36" s="8">
        <v>31486</v>
      </c>
      <c r="AG36" s="8">
        <v>0</v>
      </c>
      <c r="AH36" s="8">
        <v>0</v>
      </c>
      <c r="AI36" s="8">
        <v>31486</v>
      </c>
      <c r="AJ36" s="8">
        <v>56</v>
      </c>
      <c r="AK36" s="8">
        <v>31542</v>
      </c>
      <c r="AL36" s="8">
        <v>0</v>
      </c>
      <c r="AM36" s="8"/>
      <c r="AN36" s="8">
        <v>63.649979999999999</v>
      </c>
      <c r="AO36" s="8">
        <v>63.649979999999999</v>
      </c>
      <c r="AP36" s="8">
        <v>495.55399999999997</v>
      </c>
      <c r="AQ36" s="8">
        <v>63.47</v>
      </c>
      <c r="AR36" s="8">
        <v>63.47</v>
      </c>
      <c r="AS36" s="8">
        <v>496.96300000000002</v>
      </c>
      <c r="AT36" s="8">
        <v>30</v>
      </c>
      <c r="AU36" s="1">
        <v>0.47105446705979298</v>
      </c>
      <c r="AV36" s="8"/>
      <c r="AW36" s="8">
        <v>105747</v>
      </c>
      <c r="AX36" s="8">
        <v>53943</v>
      </c>
      <c r="AY36" s="8">
        <v>53943</v>
      </c>
      <c r="AZ36" s="1">
        <v>0.36188199999999998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73200</v>
      </c>
      <c r="BG36" s="8">
        <v>0</v>
      </c>
      <c r="BH36" s="8">
        <v>0</v>
      </c>
      <c r="BI36" s="8">
        <v>0</v>
      </c>
      <c r="BJ36" s="8"/>
      <c r="BK36" s="8"/>
      <c r="BL36" s="8">
        <v>92628</v>
      </c>
      <c r="BM36" s="8">
        <v>0</v>
      </c>
      <c r="BN36" s="8">
        <v>92628</v>
      </c>
      <c r="BO36" s="8">
        <v>243195</v>
      </c>
      <c r="BP36" s="8">
        <v>245073</v>
      </c>
      <c r="BQ36" s="8">
        <v>136020</v>
      </c>
      <c r="BR36" s="8">
        <v>0</v>
      </c>
      <c r="BS36" s="8">
        <v>25725</v>
      </c>
      <c r="BT36" s="8">
        <v>499446</v>
      </c>
      <c r="BU36" s="8">
        <v>0</v>
      </c>
      <c r="BV36" s="8">
        <v>0</v>
      </c>
      <c r="BW36" s="8">
        <v>190580</v>
      </c>
      <c r="BX36" s="8">
        <v>57699</v>
      </c>
      <c r="BY36" s="8">
        <v>140792</v>
      </c>
      <c r="BZ36" s="8">
        <v>68785</v>
      </c>
      <c r="CA36" s="8">
        <v>0</v>
      </c>
      <c r="CB36" s="8">
        <v>48129</v>
      </c>
      <c r="CC36" s="8">
        <v>4</v>
      </c>
      <c r="CD36" s="8">
        <v>1005435</v>
      </c>
      <c r="CE36" s="8"/>
      <c r="CF36" s="8">
        <v>156090</v>
      </c>
      <c r="CG36" s="8">
        <v>0</v>
      </c>
      <c r="CH36" s="8">
        <v>29513</v>
      </c>
      <c r="CI36" s="8">
        <v>9202</v>
      </c>
      <c r="CJ36" s="8">
        <v>2578</v>
      </c>
      <c r="CK36" s="8">
        <v>5554</v>
      </c>
      <c r="CL36" s="8">
        <v>47309</v>
      </c>
      <c r="CM36" s="8">
        <v>250246</v>
      </c>
      <c r="CN36" s="8">
        <v>140195</v>
      </c>
      <c r="CO36" s="8">
        <v>4023</v>
      </c>
      <c r="CP36" s="8">
        <v>61267</v>
      </c>
      <c r="CQ36" s="8">
        <v>5222</v>
      </c>
      <c r="CR36" s="8">
        <v>10333</v>
      </c>
      <c r="CS36" s="8">
        <v>471286</v>
      </c>
      <c r="CT36" s="8">
        <v>37519</v>
      </c>
      <c r="CU36" s="8">
        <v>202631</v>
      </c>
      <c r="CV36" s="8">
        <v>276709</v>
      </c>
      <c r="CW36" s="8">
        <v>-9214</v>
      </c>
      <c r="CX36" s="8">
        <v>16686</v>
      </c>
      <c r="CY36" s="8">
        <v>524331</v>
      </c>
      <c r="CZ36" s="8">
        <v>9818</v>
      </c>
      <c r="DA36" s="8">
        <v>534149</v>
      </c>
      <c r="DB36" s="8">
        <v>1005435</v>
      </c>
      <c r="DC36" s="8"/>
      <c r="DD36" s="8">
        <v>495.69308000000001</v>
      </c>
      <c r="DE36" s="8">
        <v>495.62326000000002</v>
      </c>
      <c r="DF36" s="8">
        <v>1057.9225100000001</v>
      </c>
      <c r="DG36" s="8">
        <v>185511</v>
      </c>
      <c r="DH36" s="8">
        <v>92883</v>
      </c>
      <c r="DI36" s="8">
        <v>61086</v>
      </c>
      <c r="DJ36" s="8">
        <v>0</v>
      </c>
      <c r="DK36" s="8">
        <v>9818</v>
      </c>
      <c r="DL36" s="8">
        <v>3489</v>
      </c>
      <c r="DM36" s="8">
        <v>20629</v>
      </c>
      <c r="DN36" s="8">
        <v>10691</v>
      </c>
      <c r="DO36" s="8">
        <v>104700</v>
      </c>
      <c r="DP36" s="8">
        <v>0</v>
      </c>
      <c r="DQ36" s="8">
        <v>0</v>
      </c>
      <c r="DR36" s="8">
        <v>0</v>
      </c>
      <c r="DS36" s="8">
        <v>0</v>
      </c>
      <c r="DT36" s="8">
        <v>43979</v>
      </c>
      <c r="DU36" s="8">
        <v>0</v>
      </c>
      <c r="DV36" s="8"/>
      <c r="DW36" s="8">
        <v>49341</v>
      </c>
      <c r="DX36" s="8">
        <v>51804</v>
      </c>
      <c r="DY36" s="8">
        <v>0</v>
      </c>
      <c r="DZ36" s="8">
        <v>51804</v>
      </c>
      <c r="EA36" s="8">
        <v>0</v>
      </c>
      <c r="EB36" s="8">
        <v>380</v>
      </c>
      <c r="EC36" s="8">
        <v>0</v>
      </c>
      <c r="ED36" s="8">
        <v>0</v>
      </c>
      <c r="EE36" s="8">
        <v>66</v>
      </c>
      <c r="EF36" s="8">
        <v>0</v>
      </c>
      <c r="EG36" s="8">
        <v>-8442</v>
      </c>
      <c r="EH36" s="8">
        <v>1806</v>
      </c>
      <c r="EI36" s="8">
        <v>-12446</v>
      </c>
      <c r="EJ36" s="8">
        <v>1171</v>
      </c>
      <c r="EK36" s="8">
        <v>-15021</v>
      </c>
      <c r="EL36" s="8">
        <v>68659</v>
      </c>
      <c r="EM36" s="8">
        <v>-32731</v>
      </c>
      <c r="EN36" s="8">
        <v>1736</v>
      </c>
      <c r="EO36" s="8">
        <v>-25453</v>
      </c>
      <c r="EP36" s="8">
        <v>0</v>
      </c>
      <c r="EQ36" s="8">
        <v>-8733</v>
      </c>
      <c r="ER36" s="8">
        <v>-67</v>
      </c>
      <c r="ES36" s="8">
        <v>16</v>
      </c>
      <c r="ET36" s="8">
        <v>-5362</v>
      </c>
      <c r="EU36" s="8">
        <v>-70594</v>
      </c>
      <c r="EV36" s="8">
        <v>3140</v>
      </c>
      <c r="EW36" s="8">
        <v>36833</v>
      </c>
      <c r="EX36" s="8">
        <v>39973</v>
      </c>
      <c r="EY36" s="8">
        <v>0</v>
      </c>
      <c r="EZ36" s="8">
        <v>-27829</v>
      </c>
      <c r="FA36" s="8">
        <v>-27829</v>
      </c>
      <c r="FB36" s="8">
        <v>0</v>
      </c>
      <c r="FC36" s="8">
        <v>-3</v>
      </c>
      <c r="FD36" s="8">
        <v>0</v>
      </c>
      <c r="FE36" s="8">
        <v>-14858</v>
      </c>
      <c r="FF36" s="8">
        <v>-14858</v>
      </c>
      <c r="FG36" s="8">
        <v>0</v>
      </c>
      <c r="FH36" s="8">
        <v>370</v>
      </c>
      <c r="FI36" s="8">
        <v>-2347</v>
      </c>
      <c r="FJ36" s="8">
        <v>-3029</v>
      </c>
      <c r="FK36" s="8">
        <v>-7309</v>
      </c>
      <c r="FL36" s="8"/>
      <c r="FM36" s="8">
        <v>2792</v>
      </c>
      <c r="FN36" s="8">
        <v>8343</v>
      </c>
      <c r="FO36" s="8">
        <v>28060.375</v>
      </c>
      <c r="FP36" s="8">
        <v>29840.375</v>
      </c>
      <c r="FQ36" s="8">
        <v>14214</v>
      </c>
      <c r="FR36" s="8">
        <v>12144</v>
      </c>
      <c r="FS36" s="8" t="s">
        <v>1183</v>
      </c>
      <c r="FT36" s="9">
        <v>42825</v>
      </c>
      <c r="FU36" s="8">
        <v>12</v>
      </c>
      <c r="FV36" s="8">
        <v>493573.23517</v>
      </c>
      <c r="FW36" s="8">
        <v>1.05125</v>
      </c>
      <c r="FX36" s="8">
        <v>0.84316999999999998</v>
      </c>
      <c r="FY36" s="8">
        <v>1.4843900000000001</v>
      </c>
      <c r="FZ36" s="8">
        <v>1.6890400000000001</v>
      </c>
      <c r="GA36" s="33">
        <f t="shared" si="1"/>
        <v>2017</v>
      </c>
      <c r="GB36" s="10">
        <f t="shared" si="2"/>
        <v>3</v>
      </c>
      <c r="GC36" s="10">
        <v>1.4874799999999999</v>
      </c>
      <c r="GD36" s="10">
        <v>1.51264</v>
      </c>
    </row>
    <row r="37" spans="1:186">
      <c r="A37" s="8" t="str">
        <f t="shared" si="7"/>
        <v>ｺﾆｶ･ﾐﾉﾙﾀ</v>
      </c>
      <c r="B37" s="8" t="str">
        <f t="shared" si="8"/>
        <v>TSE:4902</v>
      </c>
      <c r="C37" s="8" t="str">
        <f>CONCATENATE("FY",RIGHT(Assumptions!D$4,4)-1)</f>
        <v>FY2018</v>
      </c>
      <c r="D37" s="10">
        <f t="shared" si="0"/>
        <v>2017</v>
      </c>
      <c r="E37" s="8">
        <v>1031256</v>
      </c>
      <c r="F37" s="8">
        <v>0</v>
      </c>
      <c r="G37" s="8">
        <v>1031256</v>
      </c>
      <c r="H37" s="8">
        <v>541453</v>
      </c>
      <c r="I37" s="8">
        <v>489803</v>
      </c>
      <c r="J37" s="8">
        <v>443996</v>
      </c>
      <c r="K37" s="8">
        <v>0</v>
      </c>
      <c r="L37" s="8">
        <v>0</v>
      </c>
      <c r="M37" s="8">
        <v>0</v>
      </c>
      <c r="N37" s="8">
        <v>0</v>
      </c>
      <c r="O37" s="8">
        <v>97</v>
      </c>
      <c r="P37" s="8">
        <v>444093</v>
      </c>
      <c r="Q37" s="8">
        <v>45710</v>
      </c>
      <c r="R37" s="8">
        <v>-5042</v>
      </c>
      <c r="S37" s="8">
        <v>3200</v>
      </c>
      <c r="T37" s="8">
        <v>-1842</v>
      </c>
      <c r="U37" s="8">
        <v>-647</v>
      </c>
      <c r="V37" s="8">
        <v>-2444</v>
      </c>
      <c r="W37" s="8">
        <v>212</v>
      </c>
      <c r="X37" s="8">
        <v>40989</v>
      </c>
      <c r="Y37" s="8">
        <v>0</v>
      </c>
      <c r="Z37" s="8">
        <v>0</v>
      </c>
      <c r="AA37" s="8">
        <v>18086</v>
      </c>
      <c r="AB37" s="8">
        <v>0</v>
      </c>
      <c r="AC37" s="8">
        <v>0</v>
      </c>
      <c r="AD37" s="8">
        <v>49123</v>
      </c>
      <c r="AE37" s="8">
        <v>16916</v>
      </c>
      <c r="AF37" s="8">
        <v>32207</v>
      </c>
      <c r="AG37" s="8">
        <v>0</v>
      </c>
      <c r="AH37" s="8">
        <v>0</v>
      </c>
      <c r="AI37" s="8">
        <v>32207</v>
      </c>
      <c r="AJ37" s="8">
        <v>41</v>
      </c>
      <c r="AK37" s="8">
        <v>32248</v>
      </c>
      <c r="AL37" s="8">
        <v>0</v>
      </c>
      <c r="AM37" s="8"/>
      <c r="AN37" s="8">
        <v>65.16525</v>
      </c>
      <c r="AO37" s="8">
        <v>65.16525</v>
      </c>
      <c r="AP37" s="8">
        <v>494.86500000000001</v>
      </c>
      <c r="AQ37" s="8">
        <v>64.959999999999994</v>
      </c>
      <c r="AR37" s="8">
        <v>64.959999999999994</v>
      </c>
      <c r="AS37" s="8">
        <v>496.42599999999999</v>
      </c>
      <c r="AT37" s="8">
        <v>30</v>
      </c>
      <c r="AU37" s="1">
        <v>0.46043165467625902</v>
      </c>
      <c r="AV37" s="8"/>
      <c r="AW37" s="8">
        <v>101967</v>
      </c>
      <c r="AX37" s="8">
        <v>45710</v>
      </c>
      <c r="AY37" s="8">
        <v>45710</v>
      </c>
      <c r="AZ37" s="1">
        <v>0.34436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77000</v>
      </c>
      <c r="BG37" s="8">
        <v>0</v>
      </c>
      <c r="BH37" s="8">
        <v>0</v>
      </c>
      <c r="BI37" s="8">
        <v>0</v>
      </c>
      <c r="BJ37" s="8"/>
      <c r="BK37" s="8"/>
      <c r="BL37" s="8">
        <v>149913</v>
      </c>
      <c r="BM37" s="8">
        <v>0</v>
      </c>
      <c r="BN37" s="8">
        <v>149913</v>
      </c>
      <c r="BO37" s="8">
        <v>263453</v>
      </c>
      <c r="BP37" s="8">
        <v>267780</v>
      </c>
      <c r="BQ37" s="8">
        <v>139536</v>
      </c>
      <c r="BR37" s="8">
        <v>0</v>
      </c>
      <c r="BS37" s="8">
        <v>24447</v>
      </c>
      <c r="BT37" s="8">
        <v>581676</v>
      </c>
      <c r="BU37" s="8">
        <v>0</v>
      </c>
      <c r="BV37" s="8">
        <v>0</v>
      </c>
      <c r="BW37" s="8">
        <v>192941</v>
      </c>
      <c r="BX37" s="8">
        <v>59050</v>
      </c>
      <c r="BY37" s="8">
        <v>223603</v>
      </c>
      <c r="BZ37" s="8">
        <v>109096</v>
      </c>
      <c r="CA37" s="8">
        <v>0</v>
      </c>
      <c r="CB37" s="8">
        <v>37540</v>
      </c>
      <c r="CC37" s="8">
        <v>1</v>
      </c>
      <c r="CD37" s="8">
        <v>1203907</v>
      </c>
      <c r="CE37" s="8"/>
      <c r="CF37" s="8">
        <v>173996</v>
      </c>
      <c r="CG37" s="8">
        <v>0</v>
      </c>
      <c r="CH37" s="8">
        <v>26822</v>
      </c>
      <c r="CI37" s="8">
        <v>3579</v>
      </c>
      <c r="CJ37" s="8">
        <v>2734</v>
      </c>
      <c r="CK37" s="8">
        <v>5038</v>
      </c>
      <c r="CL37" s="8">
        <v>59238</v>
      </c>
      <c r="CM37" s="8">
        <v>271407</v>
      </c>
      <c r="CN37" s="8">
        <v>256386</v>
      </c>
      <c r="CO37" s="8">
        <v>4143</v>
      </c>
      <c r="CP37" s="8">
        <v>51599</v>
      </c>
      <c r="CQ37" s="8">
        <v>12558</v>
      </c>
      <c r="CR37" s="8">
        <v>72226</v>
      </c>
      <c r="CS37" s="8">
        <v>668319</v>
      </c>
      <c r="CT37" s="8">
        <v>37519</v>
      </c>
      <c r="CU37" s="8">
        <v>184841</v>
      </c>
      <c r="CV37" s="8">
        <v>298366</v>
      </c>
      <c r="CW37" s="8">
        <v>-10189</v>
      </c>
      <c r="CX37" s="8">
        <v>13976</v>
      </c>
      <c r="CY37" s="8">
        <v>524513</v>
      </c>
      <c r="CZ37" s="8">
        <v>11075</v>
      </c>
      <c r="DA37" s="8">
        <v>535588</v>
      </c>
      <c r="DB37" s="8">
        <v>1203907</v>
      </c>
      <c r="DC37" s="8"/>
      <c r="DD37" s="8">
        <v>494.48836</v>
      </c>
      <c r="DE37" s="8">
        <v>494.48836</v>
      </c>
      <c r="DF37" s="8">
        <v>1060.7185899999999</v>
      </c>
      <c r="DG37" s="8">
        <v>293664</v>
      </c>
      <c r="DH37" s="8">
        <v>143751</v>
      </c>
      <c r="DI37" s="8">
        <v>51444</v>
      </c>
      <c r="DJ37" s="8">
        <v>0</v>
      </c>
      <c r="DK37" s="8">
        <v>11075</v>
      </c>
      <c r="DL37" s="8">
        <v>3601</v>
      </c>
      <c r="DM37" s="8">
        <v>23425</v>
      </c>
      <c r="DN37" s="8">
        <v>11072</v>
      </c>
      <c r="DO37" s="8">
        <v>105038</v>
      </c>
      <c r="DP37" s="8">
        <v>0</v>
      </c>
      <c r="DQ37" s="8">
        <v>0</v>
      </c>
      <c r="DR37" s="8">
        <v>0</v>
      </c>
      <c r="DS37" s="8">
        <v>0</v>
      </c>
      <c r="DT37" s="8">
        <v>43299</v>
      </c>
      <c r="DU37" s="8">
        <v>0</v>
      </c>
      <c r="DV37" s="8"/>
      <c r="DW37" s="8">
        <v>49124</v>
      </c>
      <c r="DX37" s="8">
        <v>56257</v>
      </c>
      <c r="DY37" s="8">
        <v>0</v>
      </c>
      <c r="DZ37" s="8">
        <v>56257</v>
      </c>
      <c r="EA37" s="8">
        <v>0</v>
      </c>
      <c r="EB37" s="8">
        <v>-19297</v>
      </c>
      <c r="EC37" s="8">
        <v>0</v>
      </c>
      <c r="ED37" s="8">
        <v>0</v>
      </c>
      <c r="EE37" s="8">
        <v>647</v>
      </c>
      <c r="EF37" s="8">
        <v>0</v>
      </c>
      <c r="EG37" s="8">
        <v>-13573</v>
      </c>
      <c r="EH37" s="8">
        <v>-7665</v>
      </c>
      <c r="EI37" s="8">
        <v>-169</v>
      </c>
      <c r="EJ37" s="8">
        <v>11546</v>
      </c>
      <c r="EK37" s="8">
        <v>-11503</v>
      </c>
      <c r="EL37" s="8">
        <v>65367</v>
      </c>
      <c r="EM37" s="8">
        <v>-26941</v>
      </c>
      <c r="EN37" s="8">
        <v>23486</v>
      </c>
      <c r="EO37" s="8">
        <v>-117683</v>
      </c>
      <c r="EP37" s="8">
        <v>0</v>
      </c>
      <c r="EQ37" s="8">
        <v>-11014</v>
      </c>
      <c r="ER37" s="8">
        <v>747</v>
      </c>
      <c r="ES37" s="8">
        <v>76</v>
      </c>
      <c r="ET37" s="8">
        <v>-2408</v>
      </c>
      <c r="EU37" s="8">
        <v>-133737</v>
      </c>
      <c r="EV37" s="8">
        <v>0</v>
      </c>
      <c r="EW37" s="8">
        <v>145712</v>
      </c>
      <c r="EX37" s="8">
        <v>145712</v>
      </c>
      <c r="EY37" s="8">
        <v>-15187</v>
      </c>
      <c r="EZ37" s="8">
        <v>-23325</v>
      </c>
      <c r="FA37" s="8">
        <v>-38512</v>
      </c>
      <c r="FB37" s="8">
        <v>0</v>
      </c>
      <c r="FC37" s="8">
        <v>-1164</v>
      </c>
      <c r="FD37" s="8">
        <v>0</v>
      </c>
      <c r="FE37" s="8">
        <v>-14848</v>
      </c>
      <c r="FF37" s="8">
        <v>-14848</v>
      </c>
      <c r="FG37" s="8">
        <v>0</v>
      </c>
      <c r="FH37" s="8">
        <v>35450</v>
      </c>
      <c r="FI37" s="8">
        <v>126638</v>
      </c>
      <c r="FJ37" s="8">
        <v>-980</v>
      </c>
      <c r="FK37" s="8">
        <v>57285</v>
      </c>
      <c r="FL37" s="8"/>
      <c r="FM37" s="8">
        <v>4010</v>
      </c>
      <c r="FN37" s="8">
        <v>14052</v>
      </c>
      <c r="FO37" s="8">
        <v>48093.5</v>
      </c>
      <c r="FP37" s="8">
        <v>51244.75</v>
      </c>
      <c r="FQ37" s="8">
        <v>-4374</v>
      </c>
      <c r="FR37" s="8">
        <v>107200</v>
      </c>
      <c r="FS37" s="8" t="s">
        <v>1183</v>
      </c>
      <c r="FT37" s="9">
        <v>43190</v>
      </c>
      <c r="FU37" s="8">
        <v>12</v>
      </c>
      <c r="FV37" s="8">
        <v>450930.53856000002</v>
      </c>
      <c r="FW37" s="8">
        <v>1.2078</v>
      </c>
      <c r="FX37" s="8">
        <v>0.59479000000000004</v>
      </c>
      <c r="FY37" s="8">
        <v>1.32986</v>
      </c>
      <c r="FZ37" s="8">
        <v>0.97328000000000003</v>
      </c>
      <c r="GA37" s="33">
        <f t="shared" si="1"/>
        <v>2018</v>
      </c>
      <c r="GB37" s="10">
        <f t="shared" si="2"/>
        <v>3</v>
      </c>
      <c r="GC37" s="10">
        <v>2.1892900000000002</v>
      </c>
      <c r="GD37" s="10">
        <v>1.9994099999999999</v>
      </c>
    </row>
    <row r="38" spans="1:186">
      <c r="A38" s="8" t="str">
        <f t="shared" si="7"/>
        <v>ｺﾆｶ･ﾐﾉﾙﾀ</v>
      </c>
      <c r="B38" s="8" t="str">
        <f t="shared" si="8"/>
        <v>TSE:4902</v>
      </c>
      <c r="C38" s="8" t="str">
        <f>CONCATENATE("FY",RIGHT(Assumptions!D$4,4))</f>
        <v>FY2019</v>
      </c>
      <c r="D38" s="10">
        <f t="shared" si="0"/>
        <v>2018</v>
      </c>
      <c r="E38" s="8">
        <v>1059120</v>
      </c>
      <c r="F38" s="8">
        <v>0</v>
      </c>
      <c r="G38" s="8">
        <v>1059120</v>
      </c>
      <c r="H38" s="8">
        <v>550231</v>
      </c>
      <c r="I38" s="8">
        <v>508889</v>
      </c>
      <c r="J38" s="8">
        <v>458194</v>
      </c>
      <c r="K38" s="8">
        <v>0</v>
      </c>
      <c r="L38" s="8">
        <v>0</v>
      </c>
      <c r="M38" s="8">
        <v>0</v>
      </c>
      <c r="N38" s="8">
        <v>0</v>
      </c>
      <c r="O38" s="8">
        <v>966</v>
      </c>
      <c r="P38" s="8">
        <v>459160</v>
      </c>
      <c r="Q38" s="8">
        <v>49729</v>
      </c>
      <c r="R38" s="8">
        <v>-6641</v>
      </c>
      <c r="S38" s="8">
        <v>4544</v>
      </c>
      <c r="T38" s="8">
        <v>-2097</v>
      </c>
      <c r="U38" s="8">
        <v>-624</v>
      </c>
      <c r="V38" s="8">
        <v>-419</v>
      </c>
      <c r="W38" s="8">
        <v>833</v>
      </c>
      <c r="X38" s="8">
        <v>47422</v>
      </c>
      <c r="Y38" s="8">
        <v>0</v>
      </c>
      <c r="Z38" s="8">
        <v>0</v>
      </c>
      <c r="AA38" s="8">
        <v>15618</v>
      </c>
      <c r="AB38" s="8">
        <v>0</v>
      </c>
      <c r="AC38" s="8">
        <v>0</v>
      </c>
      <c r="AD38" s="8">
        <v>60138</v>
      </c>
      <c r="AE38" s="8">
        <v>18409</v>
      </c>
      <c r="AF38" s="8">
        <v>41729</v>
      </c>
      <c r="AG38" s="8">
        <v>0</v>
      </c>
      <c r="AH38" s="8">
        <v>0</v>
      </c>
      <c r="AI38" s="8">
        <v>41729</v>
      </c>
      <c r="AJ38" s="8">
        <v>-24</v>
      </c>
      <c r="AK38" s="8">
        <v>41705</v>
      </c>
      <c r="AL38" s="8">
        <v>0</v>
      </c>
      <c r="AM38" s="8"/>
      <c r="AN38" s="8">
        <v>84.32544</v>
      </c>
      <c r="AO38" s="8">
        <v>84.32544</v>
      </c>
      <c r="AP38" s="8">
        <v>494.572</v>
      </c>
      <c r="AQ38" s="8">
        <v>84.03</v>
      </c>
      <c r="AR38" s="8">
        <v>84.03</v>
      </c>
      <c r="AS38" s="8">
        <v>496.31083999999998</v>
      </c>
      <c r="AT38" s="8">
        <v>0</v>
      </c>
      <c r="AU38" s="1">
        <v>0.35561683251408699</v>
      </c>
      <c r="AV38" s="8"/>
      <c r="AW38" s="8">
        <v>108768</v>
      </c>
      <c r="AX38" s="8">
        <v>49729</v>
      </c>
      <c r="AY38" s="8">
        <v>49729</v>
      </c>
      <c r="AZ38" s="1">
        <v>0.306112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78300</v>
      </c>
      <c r="BG38" s="8">
        <v>0</v>
      </c>
      <c r="BH38" s="8">
        <v>0</v>
      </c>
      <c r="BI38" s="8">
        <v>0</v>
      </c>
      <c r="BJ38" s="8"/>
      <c r="BK38" s="8"/>
      <c r="BL38" s="8">
        <v>124830</v>
      </c>
      <c r="BM38" s="8">
        <v>0</v>
      </c>
      <c r="BN38" s="8">
        <v>124830</v>
      </c>
      <c r="BO38" s="8">
        <v>275563</v>
      </c>
      <c r="BP38" s="8">
        <v>278868</v>
      </c>
      <c r="BQ38" s="8">
        <v>144703</v>
      </c>
      <c r="BR38" s="8">
        <v>0</v>
      </c>
      <c r="BS38" s="8">
        <v>30536</v>
      </c>
      <c r="BT38" s="8">
        <v>578937</v>
      </c>
      <c r="BU38" s="8">
        <v>0</v>
      </c>
      <c r="BV38" s="8">
        <v>0</v>
      </c>
      <c r="BW38" s="8">
        <v>207138</v>
      </c>
      <c r="BX38" s="8">
        <v>54271</v>
      </c>
      <c r="BY38" s="8">
        <v>234961</v>
      </c>
      <c r="BZ38" s="8">
        <v>111172</v>
      </c>
      <c r="CA38" s="8">
        <v>0</v>
      </c>
      <c r="CB38" s="8">
        <v>32505</v>
      </c>
      <c r="CC38" s="8">
        <v>2</v>
      </c>
      <c r="CD38" s="8">
        <v>1218986</v>
      </c>
      <c r="CE38" s="8"/>
      <c r="CF38" s="8">
        <v>175268</v>
      </c>
      <c r="CG38" s="8">
        <v>0</v>
      </c>
      <c r="CH38" s="8">
        <v>7904</v>
      </c>
      <c r="CI38" s="8">
        <v>14617</v>
      </c>
      <c r="CJ38" s="8">
        <v>2126</v>
      </c>
      <c r="CK38" s="8">
        <v>7875</v>
      </c>
      <c r="CL38" s="8">
        <v>63584</v>
      </c>
      <c r="CM38" s="8">
        <v>271374</v>
      </c>
      <c r="CN38" s="8">
        <v>245767</v>
      </c>
      <c r="CO38" s="8">
        <v>3320</v>
      </c>
      <c r="CP38" s="8">
        <v>38457</v>
      </c>
      <c r="CQ38" s="8">
        <v>12497</v>
      </c>
      <c r="CR38" s="8">
        <v>81588</v>
      </c>
      <c r="CS38" s="8">
        <v>653003</v>
      </c>
      <c r="CT38" s="8">
        <v>37519</v>
      </c>
      <c r="CU38" s="8">
        <v>188333</v>
      </c>
      <c r="CV38" s="8">
        <v>324628</v>
      </c>
      <c r="CW38" s="8">
        <v>-9979</v>
      </c>
      <c r="CX38" s="8">
        <v>15188</v>
      </c>
      <c r="CY38" s="8">
        <v>555689</v>
      </c>
      <c r="CZ38" s="8">
        <v>10294</v>
      </c>
      <c r="DA38" s="8">
        <v>565983</v>
      </c>
      <c r="DB38" s="8">
        <v>1218986</v>
      </c>
      <c r="DC38" s="8"/>
      <c r="DD38" s="8">
        <v>494.65535</v>
      </c>
      <c r="DE38" s="8">
        <v>494.65535</v>
      </c>
      <c r="DF38" s="8">
        <v>1123.3862099999999</v>
      </c>
      <c r="DG38" s="8">
        <v>273734</v>
      </c>
      <c r="DH38" s="8">
        <v>148904</v>
      </c>
      <c r="DI38" s="8">
        <v>38217</v>
      </c>
      <c r="DJ38" s="8">
        <v>0</v>
      </c>
      <c r="DK38" s="8">
        <v>10294</v>
      </c>
      <c r="DL38" s="8">
        <v>913</v>
      </c>
      <c r="DM38" s="8">
        <v>25467</v>
      </c>
      <c r="DN38" s="8">
        <v>11662</v>
      </c>
      <c r="DO38" s="8">
        <v>107573</v>
      </c>
      <c r="DP38" s="8">
        <v>0</v>
      </c>
      <c r="DQ38" s="8">
        <v>0</v>
      </c>
      <c r="DR38" s="8">
        <v>0</v>
      </c>
      <c r="DS38" s="8">
        <v>0</v>
      </c>
      <c r="DT38" s="8">
        <v>44360</v>
      </c>
      <c r="DU38" s="8">
        <v>0</v>
      </c>
      <c r="DV38" s="8"/>
      <c r="DW38" s="8">
        <v>60138</v>
      </c>
      <c r="DX38" s="8">
        <v>59039</v>
      </c>
      <c r="DY38" s="8">
        <v>0</v>
      </c>
      <c r="DZ38" s="8">
        <v>59039</v>
      </c>
      <c r="EA38" s="8">
        <v>0</v>
      </c>
      <c r="EB38" s="8">
        <v>-16453</v>
      </c>
      <c r="EC38" s="8">
        <v>0</v>
      </c>
      <c r="ED38" s="8">
        <v>0</v>
      </c>
      <c r="EE38" s="8">
        <v>624</v>
      </c>
      <c r="EF38" s="8">
        <v>0</v>
      </c>
      <c r="EG38" s="8">
        <v>-10437</v>
      </c>
      <c r="EH38" s="8">
        <v>-14113</v>
      </c>
      <c r="EI38" s="8">
        <v>-5954</v>
      </c>
      <c r="EJ38" s="8">
        <v>3472</v>
      </c>
      <c r="EK38" s="8">
        <v>-19150</v>
      </c>
      <c r="EL38" s="8">
        <v>57166</v>
      </c>
      <c r="EM38" s="8">
        <v>-35064</v>
      </c>
      <c r="EN38" s="8">
        <v>21576</v>
      </c>
      <c r="EO38" s="8">
        <v>-10207</v>
      </c>
      <c r="EP38" s="8">
        <v>2341</v>
      </c>
      <c r="EQ38" s="8">
        <v>-16281</v>
      </c>
      <c r="ER38" s="8">
        <v>2084</v>
      </c>
      <c r="ES38" s="8">
        <v>-47</v>
      </c>
      <c r="ET38" s="8">
        <v>-5882</v>
      </c>
      <c r="EU38" s="8">
        <v>-41480</v>
      </c>
      <c r="EV38" s="8">
        <v>1301</v>
      </c>
      <c r="EW38" s="8">
        <v>375</v>
      </c>
      <c r="EX38" s="8">
        <v>1676</v>
      </c>
      <c r="EY38" s="8">
        <v>0</v>
      </c>
      <c r="EZ38" s="8">
        <v>-27039</v>
      </c>
      <c r="FA38" s="8">
        <v>-27039</v>
      </c>
      <c r="FB38" s="8">
        <v>0</v>
      </c>
      <c r="FC38" s="8">
        <v>-5</v>
      </c>
      <c r="FD38" s="8">
        <v>0</v>
      </c>
      <c r="FE38" s="8">
        <v>-14831</v>
      </c>
      <c r="FF38" s="8">
        <v>-14831</v>
      </c>
      <c r="FG38" s="8">
        <v>0</v>
      </c>
      <c r="FH38" s="8">
        <v>-47</v>
      </c>
      <c r="FI38" s="8">
        <v>-40246</v>
      </c>
      <c r="FJ38" s="8">
        <v>-522</v>
      </c>
      <c r="FK38" s="8">
        <v>-25083</v>
      </c>
      <c r="FL38" s="8"/>
      <c r="FM38" s="8">
        <v>6586</v>
      </c>
      <c r="FN38" s="8">
        <v>10373</v>
      </c>
      <c r="FO38" s="8">
        <v>20735</v>
      </c>
      <c r="FP38" s="8">
        <v>24885.625</v>
      </c>
      <c r="FQ38" s="8">
        <v>13889</v>
      </c>
      <c r="FR38" s="8">
        <v>-25363</v>
      </c>
      <c r="FS38" s="8" t="s">
        <v>1183</v>
      </c>
      <c r="FT38" s="9">
        <v>43555</v>
      </c>
      <c r="FU38" s="8">
        <v>12</v>
      </c>
      <c r="FV38" s="8">
        <v>538607.13786000002</v>
      </c>
      <c r="FW38" s="8">
        <v>2.3700800000000002</v>
      </c>
      <c r="FX38" s="8">
        <v>0.75019999999999998</v>
      </c>
      <c r="FY38" s="8">
        <v>0.94754000000000005</v>
      </c>
      <c r="FZ38" s="8">
        <v>0.97626999999999997</v>
      </c>
      <c r="GA38" s="33">
        <f t="shared" si="1"/>
        <v>2019</v>
      </c>
      <c r="GB38" s="10">
        <f t="shared" si="2"/>
        <v>3</v>
      </c>
      <c r="GC38" s="10">
        <v>0.73334999999999995</v>
      </c>
      <c r="GD38" s="10">
        <v>0.82162999999999997</v>
      </c>
    </row>
    <row r="39" spans="1:186">
      <c r="A39" s="10" t="str">
        <f>Assumptions!C5</f>
        <v>キヤノン</v>
      </c>
      <c r="B39" s="10" t="str">
        <f>Assumptions!B5</f>
        <v>TSE:7751</v>
      </c>
      <c r="C39" s="8" t="str">
        <f>CONCATENATE("FY",RIGHT(Assumptions!D$5,4)-11)</f>
        <v>FY2007</v>
      </c>
      <c r="D39" s="10">
        <f t="shared" si="0"/>
        <v>2007</v>
      </c>
      <c r="E39" s="8">
        <v>4481346</v>
      </c>
      <c r="F39" s="8">
        <v>0</v>
      </c>
      <c r="G39" s="8">
        <v>4481346</v>
      </c>
      <c r="H39" s="8">
        <v>2234365</v>
      </c>
      <c r="I39" s="8">
        <v>2246981</v>
      </c>
      <c r="J39" s="8">
        <v>1122047</v>
      </c>
      <c r="K39" s="8">
        <v>0</v>
      </c>
      <c r="L39" s="8">
        <v>368261</v>
      </c>
      <c r="M39" s="8">
        <v>0</v>
      </c>
      <c r="N39" s="8">
        <v>0</v>
      </c>
      <c r="O39" s="8">
        <v>0</v>
      </c>
      <c r="P39" s="8">
        <v>1490308</v>
      </c>
      <c r="Q39" s="8">
        <v>756673</v>
      </c>
      <c r="R39" s="8">
        <v>-1471</v>
      </c>
      <c r="S39" s="8">
        <v>32819</v>
      </c>
      <c r="T39" s="8">
        <v>31348</v>
      </c>
      <c r="U39" s="8">
        <v>5634</v>
      </c>
      <c r="V39" s="8">
        <v>-31943</v>
      </c>
      <c r="W39" s="8">
        <v>6676</v>
      </c>
      <c r="X39" s="8">
        <v>768388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768388</v>
      </c>
      <c r="AE39" s="8">
        <v>264258</v>
      </c>
      <c r="AF39" s="8">
        <v>504130</v>
      </c>
      <c r="AG39" s="8">
        <v>0</v>
      </c>
      <c r="AH39" s="8">
        <v>0</v>
      </c>
      <c r="AI39" s="8">
        <v>504130</v>
      </c>
      <c r="AJ39" s="8">
        <v>-15798</v>
      </c>
      <c r="AK39" s="8">
        <v>488332</v>
      </c>
      <c r="AL39" s="8">
        <v>0</v>
      </c>
      <c r="AM39" s="8"/>
      <c r="AN39" s="8">
        <v>377.58728000000002</v>
      </c>
      <c r="AO39" s="8">
        <v>377.58728000000002</v>
      </c>
      <c r="AP39" s="8">
        <v>1293.2956799999999</v>
      </c>
      <c r="AQ39" s="8">
        <v>377.52564000000001</v>
      </c>
      <c r="AR39" s="8">
        <v>377.52564000000001</v>
      </c>
      <c r="AS39" s="8">
        <v>1293.5174300000001</v>
      </c>
      <c r="AT39" s="8">
        <v>110</v>
      </c>
      <c r="AU39" s="1">
        <v>0.26951336385901398</v>
      </c>
      <c r="AV39" s="8"/>
      <c r="AW39" s="8">
        <v>1098367</v>
      </c>
      <c r="AX39" s="8">
        <v>788552</v>
      </c>
      <c r="AY39" s="8">
        <v>756673</v>
      </c>
      <c r="AZ39" s="1">
        <v>0.343912</v>
      </c>
      <c r="BA39" s="9">
        <v>39447</v>
      </c>
      <c r="BB39" s="8"/>
      <c r="BC39" s="8">
        <v>132429</v>
      </c>
      <c r="BD39" s="8">
        <v>0</v>
      </c>
      <c r="BE39" s="8">
        <v>0</v>
      </c>
      <c r="BF39" s="8">
        <v>368261</v>
      </c>
      <c r="BG39" s="8">
        <v>0</v>
      </c>
      <c r="BH39" s="8">
        <v>14935.644</v>
      </c>
      <c r="BI39" s="8">
        <v>21964.356</v>
      </c>
      <c r="BJ39" s="8"/>
      <c r="BK39" s="8"/>
      <c r="BL39" s="8">
        <v>944463</v>
      </c>
      <c r="BM39" s="8">
        <v>20499</v>
      </c>
      <c r="BN39" s="8">
        <v>964962</v>
      </c>
      <c r="BO39" s="8">
        <v>867016</v>
      </c>
      <c r="BP39" s="8">
        <v>867016</v>
      </c>
      <c r="BQ39" s="8">
        <v>563474</v>
      </c>
      <c r="BR39" s="8">
        <v>79846</v>
      </c>
      <c r="BS39" s="8">
        <v>0</v>
      </c>
      <c r="BT39" s="8">
        <v>2608787</v>
      </c>
      <c r="BU39" s="8">
        <v>2959076</v>
      </c>
      <c r="BV39" s="8">
        <v>-1594374</v>
      </c>
      <c r="BW39" s="8">
        <v>1364702</v>
      </c>
      <c r="BX39" s="8">
        <v>90086</v>
      </c>
      <c r="BY39" s="8">
        <v>56783</v>
      </c>
      <c r="BZ39" s="8">
        <v>112516</v>
      </c>
      <c r="CA39" s="8">
        <v>0</v>
      </c>
      <c r="CB39" s="8">
        <v>68178</v>
      </c>
      <c r="CC39" s="8">
        <v>77390</v>
      </c>
      <c r="CD39" s="8">
        <v>4512625</v>
      </c>
      <c r="CE39" s="8"/>
      <c r="CF39" s="8">
        <v>514226</v>
      </c>
      <c r="CG39" s="8">
        <v>357525</v>
      </c>
      <c r="CH39" s="8">
        <v>2888</v>
      </c>
      <c r="CI39" s="8">
        <v>15429</v>
      </c>
      <c r="CJ39" s="8">
        <v>0</v>
      </c>
      <c r="CK39" s="8">
        <v>150726</v>
      </c>
      <c r="CL39" s="8">
        <v>211405</v>
      </c>
      <c r="CM39" s="8">
        <v>1256705</v>
      </c>
      <c r="CN39" s="8">
        <v>8680</v>
      </c>
      <c r="CO39" s="8">
        <v>0</v>
      </c>
      <c r="CP39" s="8">
        <v>44710</v>
      </c>
      <c r="CQ39" s="8">
        <v>28157</v>
      </c>
      <c r="CR39" s="8">
        <v>29167</v>
      </c>
      <c r="CS39" s="8">
        <v>1367419</v>
      </c>
      <c r="CT39" s="8">
        <v>174698</v>
      </c>
      <c r="CU39" s="8">
        <v>402991</v>
      </c>
      <c r="CV39" s="8">
        <v>2766163</v>
      </c>
      <c r="CW39" s="8">
        <v>-456186</v>
      </c>
      <c r="CX39" s="8">
        <v>34670</v>
      </c>
      <c r="CY39" s="8">
        <v>2922336</v>
      </c>
      <c r="CZ39" s="8">
        <v>222870</v>
      </c>
      <c r="DA39" s="8">
        <v>3145206</v>
      </c>
      <c r="DB39" s="8">
        <v>4512625</v>
      </c>
      <c r="DC39" s="8"/>
      <c r="DD39" s="8">
        <v>1261.0477800000001</v>
      </c>
      <c r="DE39" s="8">
        <v>1261.0477800000001</v>
      </c>
      <c r="DF39" s="8">
        <v>2317.3872099999999</v>
      </c>
      <c r="DG39" s="8">
        <v>26997</v>
      </c>
      <c r="DH39" s="8">
        <v>-937965</v>
      </c>
      <c r="DI39" s="8">
        <v>2953</v>
      </c>
      <c r="DJ39" s="8">
        <v>295200</v>
      </c>
      <c r="DK39" s="8">
        <v>222870</v>
      </c>
      <c r="DL39" s="8">
        <v>42817</v>
      </c>
      <c r="DM39" s="8">
        <v>20925</v>
      </c>
      <c r="DN39" s="8">
        <v>175704</v>
      </c>
      <c r="DO39" s="8">
        <v>366845</v>
      </c>
      <c r="DP39" s="8">
        <v>249959</v>
      </c>
      <c r="DQ39" s="8">
        <v>1198519</v>
      </c>
      <c r="DR39" s="8">
        <v>1294841</v>
      </c>
      <c r="DS39" s="8">
        <v>103749</v>
      </c>
      <c r="DT39" s="8">
        <v>131352</v>
      </c>
      <c r="DU39" s="8">
        <v>0</v>
      </c>
      <c r="DV39" s="8"/>
      <c r="DW39" s="8">
        <v>488332</v>
      </c>
      <c r="DX39" s="8">
        <v>309815</v>
      </c>
      <c r="DY39" s="8">
        <v>31879</v>
      </c>
      <c r="DZ39" s="8">
        <v>341694</v>
      </c>
      <c r="EA39" s="8">
        <v>0</v>
      </c>
      <c r="EB39" s="8">
        <v>9985</v>
      </c>
      <c r="EC39" s="8">
        <v>0</v>
      </c>
      <c r="ED39" s="8">
        <v>15908</v>
      </c>
      <c r="EE39" s="8">
        <v>-5634</v>
      </c>
      <c r="EF39" s="8">
        <v>0</v>
      </c>
      <c r="EG39" s="8">
        <v>-19223</v>
      </c>
      <c r="EH39" s="8">
        <v>-10722</v>
      </c>
      <c r="EI39" s="8">
        <v>-26643</v>
      </c>
      <c r="EJ39" s="8">
        <v>21136</v>
      </c>
      <c r="EK39" s="8">
        <v>9448</v>
      </c>
      <c r="EL39" s="8">
        <v>839269</v>
      </c>
      <c r="EM39" s="8">
        <v>-474285</v>
      </c>
      <c r="EN39" s="8">
        <v>9635</v>
      </c>
      <c r="EO39" s="8">
        <v>-15675</v>
      </c>
      <c r="EP39" s="8">
        <v>0</v>
      </c>
      <c r="EQ39" s="8">
        <v>0</v>
      </c>
      <c r="ER39" s="8">
        <v>45582</v>
      </c>
      <c r="ES39" s="8">
        <v>0</v>
      </c>
      <c r="ET39" s="8">
        <v>2258</v>
      </c>
      <c r="EU39" s="8">
        <v>-432485</v>
      </c>
      <c r="EV39" s="8">
        <v>0</v>
      </c>
      <c r="EW39" s="8">
        <v>2635</v>
      </c>
      <c r="EX39" s="8">
        <v>2635</v>
      </c>
      <c r="EY39" s="8">
        <v>-358</v>
      </c>
      <c r="EZ39" s="8">
        <v>-13046</v>
      </c>
      <c r="FA39" s="8">
        <v>-13404</v>
      </c>
      <c r="FB39" s="8">
        <v>0</v>
      </c>
      <c r="FC39" s="8">
        <v>-450311</v>
      </c>
      <c r="FD39" s="8">
        <v>-131612</v>
      </c>
      <c r="FE39" s="8">
        <v>0</v>
      </c>
      <c r="FF39" s="8">
        <v>-131612</v>
      </c>
      <c r="FG39" s="8">
        <v>0</v>
      </c>
      <c r="FH39" s="8">
        <v>-11691</v>
      </c>
      <c r="FI39" s="8">
        <v>-604383</v>
      </c>
      <c r="FJ39" s="8">
        <v>-13564</v>
      </c>
      <c r="FK39" s="8">
        <v>-211163</v>
      </c>
      <c r="FL39" s="8"/>
      <c r="FM39" s="8">
        <v>1476</v>
      </c>
      <c r="FN39" s="8">
        <v>273888</v>
      </c>
      <c r="FO39" s="8">
        <v>360353.25</v>
      </c>
      <c r="FP39" s="8">
        <v>361272.625</v>
      </c>
      <c r="FQ39" s="8">
        <v>-20943</v>
      </c>
      <c r="FR39" s="8">
        <v>-10769</v>
      </c>
      <c r="FS39" s="8" t="s">
        <v>1183</v>
      </c>
      <c r="FT39" s="9">
        <v>39447</v>
      </c>
      <c r="FU39" s="8">
        <v>12</v>
      </c>
      <c r="FV39" s="8">
        <v>6763093.5996000003</v>
      </c>
      <c r="FW39" s="8">
        <v>0.82167000000000001</v>
      </c>
      <c r="FX39" s="8">
        <v>0.67362</v>
      </c>
      <c r="FY39" s="8">
        <v>1.26383</v>
      </c>
      <c r="FZ39" s="8">
        <v>1.6330199999999999</v>
      </c>
      <c r="GA39" s="33">
        <f t="shared" si="1"/>
        <v>2007</v>
      </c>
      <c r="GB39" s="10">
        <f t="shared" si="2"/>
        <v>12</v>
      </c>
      <c r="GC39" s="10">
        <v>0.96197999999999995</v>
      </c>
      <c r="GD39" s="10">
        <v>1.05793</v>
      </c>
    </row>
    <row r="40" spans="1:186">
      <c r="A40" s="8" t="str">
        <f t="shared" ref="A40:A50" si="9">A39</f>
        <v>キヤノン</v>
      </c>
      <c r="B40" s="8" t="str">
        <f t="shared" ref="B40:B50" si="10">B39</f>
        <v>TSE:7751</v>
      </c>
      <c r="C40" s="8" t="str">
        <f>CONCATENATE("FY",RIGHT(Assumptions!D$5,4)-10)</f>
        <v>FY2008</v>
      </c>
      <c r="D40" s="10">
        <f t="shared" si="0"/>
        <v>2008</v>
      </c>
      <c r="E40" s="8">
        <v>4094161</v>
      </c>
      <c r="F40" s="8">
        <v>0</v>
      </c>
      <c r="G40" s="8">
        <v>4094161</v>
      </c>
      <c r="H40" s="8">
        <v>2156153</v>
      </c>
      <c r="I40" s="8">
        <v>1938008</v>
      </c>
      <c r="J40" s="8">
        <v>1056745</v>
      </c>
      <c r="K40" s="8">
        <v>0</v>
      </c>
      <c r="L40" s="8">
        <v>374025</v>
      </c>
      <c r="M40" s="8">
        <v>0</v>
      </c>
      <c r="N40" s="8">
        <v>0</v>
      </c>
      <c r="O40" s="8">
        <v>0</v>
      </c>
      <c r="P40" s="8">
        <v>1430770</v>
      </c>
      <c r="Q40" s="8">
        <v>507238</v>
      </c>
      <c r="R40" s="8">
        <v>-837</v>
      </c>
      <c r="S40" s="8">
        <v>19442</v>
      </c>
      <c r="T40" s="8">
        <v>18605</v>
      </c>
      <c r="U40" s="8">
        <v>-20047</v>
      </c>
      <c r="V40" s="8">
        <v>-11212</v>
      </c>
      <c r="W40" s="8">
        <v>-2273</v>
      </c>
      <c r="X40" s="8">
        <v>492311</v>
      </c>
      <c r="Y40" s="8">
        <v>0</v>
      </c>
      <c r="Z40" s="8">
        <v>0</v>
      </c>
      <c r="AA40" s="8">
        <v>0</v>
      </c>
      <c r="AB40" s="8">
        <v>-11164</v>
      </c>
      <c r="AC40" s="8">
        <v>0</v>
      </c>
      <c r="AD40" s="8">
        <v>481147</v>
      </c>
      <c r="AE40" s="8">
        <v>160788</v>
      </c>
      <c r="AF40" s="8">
        <v>320359</v>
      </c>
      <c r="AG40" s="8">
        <v>0</v>
      </c>
      <c r="AH40" s="8">
        <v>0</v>
      </c>
      <c r="AI40" s="8">
        <v>320359</v>
      </c>
      <c r="AJ40" s="8">
        <v>-11211</v>
      </c>
      <c r="AK40" s="8">
        <v>309148</v>
      </c>
      <c r="AL40" s="8">
        <v>0</v>
      </c>
      <c r="AM40" s="8"/>
      <c r="AN40" s="8">
        <v>246.21016</v>
      </c>
      <c r="AO40" s="8">
        <v>246.21016</v>
      </c>
      <c r="AP40" s="8">
        <v>1255.6264900000001</v>
      </c>
      <c r="AQ40" s="8">
        <v>246.19607999999999</v>
      </c>
      <c r="AR40" s="8">
        <v>246.19607999999999</v>
      </c>
      <c r="AS40" s="8">
        <v>1255.70642</v>
      </c>
      <c r="AT40" s="8">
        <v>110</v>
      </c>
      <c r="AU40" s="1">
        <v>0.46910864699108501</v>
      </c>
      <c r="AV40" s="8"/>
      <c r="AW40" s="8">
        <v>848575</v>
      </c>
      <c r="AX40" s="8">
        <v>543953</v>
      </c>
      <c r="AY40" s="8">
        <v>507238</v>
      </c>
      <c r="AZ40" s="1">
        <v>0.33417599999999997</v>
      </c>
      <c r="BA40" s="9">
        <v>39813</v>
      </c>
      <c r="BB40" s="8"/>
      <c r="BC40" s="8">
        <v>112810</v>
      </c>
      <c r="BD40" s="8">
        <v>112810</v>
      </c>
      <c r="BE40" s="8">
        <v>0</v>
      </c>
      <c r="BF40" s="8">
        <v>374025</v>
      </c>
      <c r="BG40" s="8">
        <v>0</v>
      </c>
      <c r="BH40" s="8">
        <v>13460.286889999999</v>
      </c>
      <c r="BI40" s="8">
        <v>27708.713110000001</v>
      </c>
      <c r="BJ40" s="8"/>
      <c r="BK40" s="8"/>
      <c r="BL40" s="8">
        <v>679196</v>
      </c>
      <c r="BM40" s="8">
        <v>7651</v>
      </c>
      <c r="BN40" s="8">
        <v>686847</v>
      </c>
      <c r="BO40" s="8">
        <v>655030</v>
      </c>
      <c r="BP40" s="8">
        <v>655030</v>
      </c>
      <c r="BQ40" s="8">
        <v>506919</v>
      </c>
      <c r="BR40" s="8">
        <v>96613</v>
      </c>
      <c r="BS40" s="8">
        <v>10516</v>
      </c>
      <c r="BT40" s="8">
        <v>2064848</v>
      </c>
      <c r="BU40" s="8">
        <v>2992787</v>
      </c>
      <c r="BV40" s="8">
        <v>-1635601</v>
      </c>
      <c r="BW40" s="8">
        <v>1357186</v>
      </c>
      <c r="BX40" s="8">
        <v>88825</v>
      </c>
      <c r="BY40" s="8">
        <v>50754</v>
      </c>
      <c r="BZ40" s="8">
        <v>119140</v>
      </c>
      <c r="CA40" s="8">
        <v>0</v>
      </c>
      <c r="CB40" s="8">
        <v>130378</v>
      </c>
      <c r="CC40" s="8">
        <v>40145</v>
      </c>
      <c r="CD40" s="8">
        <v>3969934</v>
      </c>
      <c r="CE40" s="8"/>
      <c r="CF40" s="8">
        <v>406746</v>
      </c>
      <c r="CG40" s="8">
        <v>277117</v>
      </c>
      <c r="CH40" s="8">
        <v>220</v>
      </c>
      <c r="CI40" s="8">
        <v>5320</v>
      </c>
      <c r="CJ40" s="8">
        <v>0</v>
      </c>
      <c r="CK40" s="8">
        <v>69961</v>
      </c>
      <c r="CL40" s="8">
        <v>182145</v>
      </c>
      <c r="CM40" s="8">
        <v>944000</v>
      </c>
      <c r="CN40" s="8">
        <v>8423</v>
      </c>
      <c r="CO40" s="8">
        <v>0</v>
      </c>
      <c r="CP40" s="8">
        <v>110784</v>
      </c>
      <c r="CQ40" s="8">
        <v>29075</v>
      </c>
      <c r="CR40" s="8">
        <v>26670</v>
      </c>
      <c r="CS40" s="8">
        <v>1118952</v>
      </c>
      <c r="CT40" s="8">
        <v>174762</v>
      </c>
      <c r="CU40" s="8">
        <v>403790</v>
      </c>
      <c r="CV40" s="8">
        <v>2930282</v>
      </c>
      <c r="CW40" s="8">
        <v>-556222</v>
      </c>
      <c r="CX40" s="8">
        <v>-292820</v>
      </c>
      <c r="CY40" s="8">
        <v>2659792</v>
      </c>
      <c r="CZ40" s="8">
        <v>191190</v>
      </c>
      <c r="DA40" s="8">
        <v>2850982</v>
      </c>
      <c r="DB40" s="8">
        <v>3969934</v>
      </c>
      <c r="DC40" s="8"/>
      <c r="DD40" s="8">
        <v>1234.48822</v>
      </c>
      <c r="DE40" s="8">
        <v>1234.48822</v>
      </c>
      <c r="DF40" s="8">
        <v>2154.5705800000001</v>
      </c>
      <c r="DG40" s="8">
        <v>13963</v>
      </c>
      <c r="DH40" s="8">
        <v>-672884</v>
      </c>
      <c r="DI40" s="8">
        <v>107587</v>
      </c>
      <c r="DJ40" s="8">
        <v>329352</v>
      </c>
      <c r="DK40" s="8">
        <v>191190</v>
      </c>
      <c r="DL40" s="8">
        <v>59428</v>
      </c>
      <c r="DM40" s="8">
        <v>18875</v>
      </c>
      <c r="DN40" s="8">
        <v>171511</v>
      </c>
      <c r="DO40" s="8">
        <v>316533</v>
      </c>
      <c r="DP40" s="8">
        <v>247602</v>
      </c>
      <c r="DQ40" s="8">
        <v>1268388</v>
      </c>
      <c r="DR40" s="8">
        <v>1307779</v>
      </c>
      <c r="DS40" s="8">
        <v>81346</v>
      </c>
      <c r="DT40" s="8">
        <v>166980</v>
      </c>
      <c r="DU40" s="8">
        <v>0</v>
      </c>
      <c r="DV40" s="8"/>
      <c r="DW40" s="8">
        <v>309148</v>
      </c>
      <c r="DX40" s="8">
        <v>304622</v>
      </c>
      <c r="DY40" s="8">
        <v>36715</v>
      </c>
      <c r="DZ40" s="8">
        <v>341337</v>
      </c>
      <c r="EA40" s="8">
        <v>0</v>
      </c>
      <c r="EB40" s="8">
        <v>11811</v>
      </c>
      <c r="EC40" s="8">
        <v>10568</v>
      </c>
      <c r="ED40" s="8">
        <v>13503</v>
      </c>
      <c r="EE40" s="8">
        <v>20047</v>
      </c>
      <c r="EF40" s="8">
        <v>0</v>
      </c>
      <c r="EG40" s="8">
        <v>-21286</v>
      </c>
      <c r="EH40" s="8">
        <v>83521</v>
      </c>
      <c r="EI40" s="8">
        <v>49547</v>
      </c>
      <c r="EJ40" s="8">
        <v>-36719</v>
      </c>
      <c r="EK40" s="8">
        <v>-87453</v>
      </c>
      <c r="EL40" s="8">
        <v>616684</v>
      </c>
      <c r="EM40" s="8">
        <v>-428168</v>
      </c>
      <c r="EN40" s="8">
        <v>7453</v>
      </c>
      <c r="EO40" s="8">
        <v>-5999</v>
      </c>
      <c r="EP40" s="8">
        <v>0</v>
      </c>
      <c r="EQ40" s="8">
        <v>0</v>
      </c>
      <c r="ER40" s="8">
        <v>-35568</v>
      </c>
      <c r="ES40" s="8">
        <v>0</v>
      </c>
      <c r="ET40" s="8">
        <v>-10198</v>
      </c>
      <c r="EU40" s="8">
        <v>-472480</v>
      </c>
      <c r="EV40" s="8">
        <v>0</v>
      </c>
      <c r="EW40" s="8">
        <v>6841</v>
      </c>
      <c r="EX40" s="8">
        <v>6841</v>
      </c>
      <c r="EY40" s="8">
        <v>-2643</v>
      </c>
      <c r="EZ40" s="8">
        <v>-15397</v>
      </c>
      <c r="FA40" s="8">
        <v>-18040</v>
      </c>
      <c r="FB40" s="8">
        <v>0</v>
      </c>
      <c r="FC40" s="8">
        <v>-100066</v>
      </c>
      <c r="FD40" s="8">
        <v>-145024</v>
      </c>
      <c r="FE40" s="8">
        <v>0</v>
      </c>
      <c r="FF40" s="8">
        <v>-145024</v>
      </c>
      <c r="FG40" s="8">
        <v>0</v>
      </c>
      <c r="FH40" s="8">
        <v>-21276</v>
      </c>
      <c r="FI40" s="8">
        <v>-277565</v>
      </c>
      <c r="FJ40" s="8">
        <v>-131906</v>
      </c>
      <c r="FK40" s="8">
        <v>-265267</v>
      </c>
      <c r="FL40" s="8"/>
      <c r="FM40" s="8">
        <v>901</v>
      </c>
      <c r="FN40" s="8">
        <v>263392</v>
      </c>
      <c r="FO40" s="8">
        <v>195811.625</v>
      </c>
      <c r="FP40" s="8">
        <v>196334.75</v>
      </c>
      <c r="FQ40" s="8">
        <v>34104</v>
      </c>
      <c r="FR40" s="8">
        <v>-11199</v>
      </c>
      <c r="FS40" s="8" t="s">
        <v>1183</v>
      </c>
      <c r="FT40" s="9">
        <v>39813</v>
      </c>
      <c r="FU40" s="8">
        <v>12</v>
      </c>
      <c r="FV40" s="8">
        <v>3419393.2101400001</v>
      </c>
      <c r="FW40" s="8">
        <v>0.75943000000000005</v>
      </c>
      <c r="FX40" s="8">
        <v>0.91508999999999996</v>
      </c>
      <c r="FY40" s="8">
        <v>1.05725</v>
      </c>
      <c r="FZ40" s="8">
        <v>0.97936000000000001</v>
      </c>
      <c r="GA40" s="33">
        <f t="shared" si="1"/>
        <v>2008</v>
      </c>
      <c r="GB40" s="10">
        <f t="shared" si="2"/>
        <v>12</v>
      </c>
      <c r="GC40" s="10">
        <v>0.93549000000000004</v>
      </c>
      <c r="GD40" s="10">
        <v>0.83115000000000006</v>
      </c>
    </row>
    <row r="41" spans="1:186">
      <c r="A41" s="8" t="str">
        <f t="shared" si="9"/>
        <v>キヤノン</v>
      </c>
      <c r="B41" s="8" t="str">
        <f t="shared" si="10"/>
        <v>TSE:7751</v>
      </c>
      <c r="C41" s="8" t="str">
        <f>CONCATENATE("FY",RIGHT(Assumptions!D$5,4)-9)</f>
        <v>FY2009</v>
      </c>
      <c r="D41" s="10">
        <f t="shared" si="0"/>
        <v>2009</v>
      </c>
      <c r="E41" s="8">
        <v>3209201</v>
      </c>
      <c r="F41" s="8">
        <v>0</v>
      </c>
      <c r="G41" s="8">
        <v>3209201</v>
      </c>
      <c r="H41" s="8">
        <v>1781808</v>
      </c>
      <c r="I41" s="8">
        <v>1427393</v>
      </c>
      <c r="J41" s="8">
        <v>890348</v>
      </c>
      <c r="K41" s="8">
        <v>0</v>
      </c>
      <c r="L41" s="8">
        <v>304600</v>
      </c>
      <c r="M41" s="8">
        <v>0</v>
      </c>
      <c r="N41" s="8">
        <v>0</v>
      </c>
      <c r="O41" s="8">
        <v>0</v>
      </c>
      <c r="P41" s="8">
        <v>1194948</v>
      </c>
      <c r="Q41" s="8">
        <v>232445</v>
      </c>
      <c r="R41" s="8">
        <v>-336</v>
      </c>
      <c r="S41" s="8">
        <v>5202</v>
      </c>
      <c r="T41" s="8">
        <v>4866</v>
      </c>
      <c r="U41" s="8">
        <v>-12649</v>
      </c>
      <c r="V41" s="8">
        <v>1842</v>
      </c>
      <c r="W41" s="8">
        <v>8241</v>
      </c>
      <c r="X41" s="8">
        <v>234745</v>
      </c>
      <c r="Y41" s="8">
        <v>0</v>
      </c>
      <c r="Z41" s="8">
        <v>0</v>
      </c>
      <c r="AA41" s="8">
        <v>0</v>
      </c>
      <c r="AB41" s="8">
        <v>-15390</v>
      </c>
      <c r="AC41" s="8">
        <v>0</v>
      </c>
      <c r="AD41" s="8">
        <v>219355</v>
      </c>
      <c r="AE41" s="8">
        <v>84122</v>
      </c>
      <c r="AF41" s="8">
        <v>135233</v>
      </c>
      <c r="AG41" s="8">
        <v>0</v>
      </c>
      <c r="AH41" s="8">
        <v>0</v>
      </c>
      <c r="AI41" s="8">
        <v>135233</v>
      </c>
      <c r="AJ41" s="8">
        <v>-3586</v>
      </c>
      <c r="AK41" s="8">
        <v>131647</v>
      </c>
      <c r="AL41" s="8">
        <v>0</v>
      </c>
      <c r="AM41" s="8"/>
      <c r="AN41" s="8">
        <v>106.64149999999999</v>
      </c>
      <c r="AO41" s="8">
        <v>106.64149999999999</v>
      </c>
      <c r="AP41" s="8">
        <v>1234.4818399999999</v>
      </c>
      <c r="AQ41" s="8">
        <v>106.64</v>
      </c>
      <c r="AR41" s="8">
        <v>106.64</v>
      </c>
      <c r="AS41" s="8">
        <v>1234.4818399999999</v>
      </c>
      <c r="AT41" s="8">
        <v>110</v>
      </c>
      <c r="AU41" s="1">
        <v>1.03149331165921</v>
      </c>
      <c r="AV41" s="8"/>
      <c r="AW41" s="8">
        <v>547838</v>
      </c>
      <c r="AX41" s="8">
        <v>270439</v>
      </c>
      <c r="AY41" s="8">
        <v>232445</v>
      </c>
      <c r="AZ41" s="1">
        <v>0.38349699999999998</v>
      </c>
      <c r="BA41" s="9">
        <v>40178</v>
      </c>
      <c r="BB41" s="8"/>
      <c r="BC41" s="8">
        <v>78009</v>
      </c>
      <c r="BD41" s="8">
        <v>78009</v>
      </c>
      <c r="BE41" s="8">
        <v>0</v>
      </c>
      <c r="BF41" s="8">
        <v>304600</v>
      </c>
      <c r="BG41" s="8">
        <v>0</v>
      </c>
      <c r="BH41" s="8">
        <v>8258.0053900000003</v>
      </c>
      <c r="BI41" s="8">
        <v>28215.994610000002</v>
      </c>
      <c r="BJ41" s="8"/>
      <c r="BK41" s="8"/>
      <c r="BL41" s="8">
        <v>795034</v>
      </c>
      <c r="BM41" s="8">
        <v>19089</v>
      </c>
      <c r="BN41" s="8">
        <v>814123</v>
      </c>
      <c r="BO41" s="8">
        <v>621718</v>
      </c>
      <c r="BP41" s="8">
        <v>621718</v>
      </c>
      <c r="BQ41" s="8">
        <v>373241</v>
      </c>
      <c r="BR41" s="8">
        <v>94798</v>
      </c>
      <c r="BS41" s="8">
        <v>752</v>
      </c>
      <c r="BT41" s="8">
        <v>2017779</v>
      </c>
      <c r="BU41" s="8">
        <v>3085767</v>
      </c>
      <c r="BV41" s="8">
        <v>-1815982</v>
      </c>
      <c r="BW41" s="8">
        <v>1269785</v>
      </c>
      <c r="BX41" s="8">
        <v>114066</v>
      </c>
      <c r="BY41" s="8">
        <v>55871</v>
      </c>
      <c r="BZ41" s="8">
        <v>117396</v>
      </c>
      <c r="CA41" s="8">
        <v>0</v>
      </c>
      <c r="CB41" s="8">
        <v>117263</v>
      </c>
      <c r="CC41" s="8">
        <v>37636</v>
      </c>
      <c r="CD41" s="8">
        <v>3847557</v>
      </c>
      <c r="CE41" s="8"/>
      <c r="CF41" s="8">
        <v>339113</v>
      </c>
      <c r="CG41" s="8">
        <v>274300</v>
      </c>
      <c r="CH41" s="8">
        <v>4869</v>
      </c>
      <c r="CI41" s="8">
        <v>0</v>
      </c>
      <c r="CJ41" s="8">
        <v>0</v>
      </c>
      <c r="CK41" s="8">
        <v>50105</v>
      </c>
      <c r="CL41" s="8">
        <v>113285</v>
      </c>
      <c r="CM41" s="8">
        <v>783690</v>
      </c>
      <c r="CN41" s="8">
        <v>4912</v>
      </c>
      <c r="CO41" s="8">
        <v>0</v>
      </c>
      <c r="CP41" s="8">
        <v>115904</v>
      </c>
      <c r="CQ41" s="8">
        <v>36278</v>
      </c>
      <c r="CR41" s="8">
        <v>27373</v>
      </c>
      <c r="CS41" s="8">
        <v>968157</v>
      </c>
      <c r="CT41" s="8">
        <v>174762</v>
      </c>
      <c r="CU41" s="8">
        <v>404293</v>
      </c>
      <c r="CV41" s="8">
        <v>2926124</v>
      </c>
      <c r="CW41" s="8">
        <v>-556252</v>
      </c>
      <c r="CX41" s="8">
        <v>-260818</v>
      </c>
      <c r="CY41" s="8">
        <v>2688109</v>
      </c>
      <c r="CZ41" s="8">
        <v>191291</v>
      </c>
      <c r="DA41" s="8">
        <v>2879400</v>
      </c>
      <c r="DB41" s="8">
        <v>3847557</v>
      </c>
      <c r="DC41" s="8"/>
      <c r="DD41" s="8">
        <v>1234.4754600000001</v>
      </c>
      <c r="DE41" s="8">
        <v>1234.4754600000001</v>
      </c>
      <c r="DF41" s="8">
        <v>2177.5313299999998</v>
      </c>
      <c r="DG41" s="8">
        <v>9781</v>
      </c>
      <c r="DH41" s="8">
        <v>-804342</v>
      </c>
      <c r="DI41" s="8">
        <v>113224</v>
      </c>
      <c r="DJ41" s="8">
        <v>291792</v>
      </c>
      <c r="DK41" s="8">
        <v>191291</v>
      </c>
      <c r="DL41" s="8">
        <v>61595</v>
      </c>
      <c r="DM41" s="8">
        <v>15256</v>
      </c>
      <c r="DN41" s="8">
        <v>129824</v>
      </c>
      <c r="DO41" s="8">
        <v>228161</v>
      </c>
      <c r="DP41" s="8">
        <v>258824</v>
      </c>
      <c r="DQ41" s="8">
        <v>1299154</v>
      </c>
      <c r="DR41" s="8">
        <v>1328277</v>
      </c>
      <c r="DS41" s="8">
        <v>105713</v>
      </c>
      <c r="DT41" s="8">
        <v>168879</v>
      </c>
      <c r="DU41" s="8">
        <v>0</v>
      </c>
      <c r="DV41" s="8"/>
      <c r="DW41" s="8">
        <v>131647</v>
      </c>
      <c r="DX41" s="8">
        <v>277399</v>
      </c>
      <c r="DY41" s="8">
        <v>37994</v>
      </c>
      <c r="DZ41" s="8">
        <v>315393</v>
      </c>
      <c r="EA41" s="8">
        <v>0</v>
      </c>
      <c r="EB41" s="8">
        <v>8215</v>
      </c>
      <c r="EC41" s="8">
        <v>2398</v>
      </c>
      <c r="ED41" s="8">
        <v>15466</v>
      </c>
      <c r="EE41" s="8">
        <v>12649</v>
      </c>
      <c r="EF41" s="8">
        <v>0</v>
      </c>
      <c r="EG41" s="8">
        <v>24298</v>
      </c>
      <c r="EH41" s="8">
        <v>48244</v>
      </c>
      <c r="EI41" s="8">
        <v>143580</v>
      </c>
      <c r="EJ41" s="8">
        <v>-76843</v>
      </c>
      <c r="EK41" s="8">
        <v>7211</v>
      </c>
      <c r="EL41" s="8">
        <v>611235</v>
      </c>
      <c r="EM41" s="8">
        <v>-327983</v>
      </c>
      <c r="EN41" s="8">
        <v>8893</v>
      </c>
      <c r="EO41" s="8">
        <v>-2979</v>
      </c>
      <c r="EP41" s="8">
        <v>0</v>
      </c>
      <c r="EQ41" s="8">
        <v>0</v>
      </c>
      <c r="ER41" s="8">
        <v>-50119</v>
      </c>
      <c r="ES41" s="8">
        <v>0</v>
      </c>
      <c r="ET41" s="8">
        <v>1944</v>
      </c>
      <c r="EU41" s="8">
        <v>-370244</v>
      </c>
      <c r="EV41" s="8">
        <v>0</v>
      </c>
      <c r="EW41" s="8">
        <v>3361</v>
      </c>
      <c r="EX41" s="8">
        <v>3361</v>
      </c>
      <c r="EY41" s="8">
        <v>-280</v>
      </c>
      <c r="EZ41" s="8">
        <v>-6282</v>
      </c>
      <c r="FA41" s="8">
        <v>-6562</v>
      </c>
      <c r="FB41" s="8">
        <v>0</v>
      </c>
      <c r="FC41" s="8">
        <v>-42</v>
      </c>
      <c r="FD41" s="8">
        <v>-135793</v>
      </c>
      <c r="FE41" s="8">
        <v>0</v>
      </c>
      <c r="FF41" s="8">
        <v>-135793</v>
      </c>
      <c r="FG41" s="8">
        <v>0</v>
      </c>
      <c r="FH41" s="8">
        <v>-3343</v>
      </c>
      <c r="FI41" s="8">
        <v>-142379</v>
      </c>
      <c r="FJ41" s="8">
        <v>17226</v>
      </c>
      <c r="FK41" s="8">
        <v>115838</v>
      </c>
      <c r="FL41" s="8"/>
      <c r="FM41" s="8">
        <v>384</v>
      </c>
      <c r="FN41" s="8">
        <v>82906</v>
      </c>
      <c r="FO41" s="8">
        <v>147748.125</v>
      </c>
      <c r="FP41" s="8">
        <v>147958.125</v>
      </c>
      <c r="FQ41" s="8">
        <v>-14706</v>
      </c>
      <c r="FR41" s="8">
        <v>-3201</v>
      </c>
      <c r="FS41" s="8" t="s">
        <v>1183</v>
      </c>
      <c r="FT41" s="9">
        <v>40178</v>
      </c>
      <c r="FU41" s="8">
        <v>12</v>
      </c>
      <c r="FV41" s="8">
        <v>4826810.4071500003</v>
      </c>
      <c r="FW41" s="8">
        <v>0.79808000000000001</v>
      </c>
      <c r="FX41" s="8">
        <v>0.84699000000000002</v>
      </c>
      <c r="FY41" s="8">
        <v>1.0205599999999999</v>
      </c>
      <c r="FZ41" s="8">
        <v>1.08518</v>
      </c>
      <c r="GA41" s="33">
        <f t="shared" si="1"/>
        <v>2009</v>
      </c>
      <c r="GB41" s="10">
        <f t="shared" si="2"/>
        <v>12</v>
      </c>
      <c r="GC41" s="10">
        <v>1.02667</v>
      </c>
      <c r="GD41" s="10">
        <v>0.91098999999999997</v>
      </c>
    </row>
    <row r="42" spans="1:186">
      <c r="A42" s="8" t="str">
        <f t="shared" si="9"/>
        <v>キヤノン</v>
      </c>
      <c r="B42" s="8" t="str">
        <f t="shared" si="10"/>
        <v>TSE:7751</v>
      </c>
      <c r="C42" s="8" t="str">
        <f>CONCATENATE("FY",RIGHT(Assumptions!D$5,4)-8)</f>
        <v>FY2010</v>
      </c>
      <c r="D42" s="10">
        <f t="shared" si="0"/>
        <v>2010</v>
      </c>
      <c r="E42" s="8">
        <v>3706901</v>
      </c>
      <c r="F42" s="8">
        <v>0</v>
      </c>
      <c r="G42" s="8">
        <v>3706901</v>
      </c>
      <c r="H42" s="8">
        <v>1923813</v>
      </c>
      <c r="I42" s="8">
        <v>1783088</v>
      </c>
      <c r="J42" s="8">
        <v>1079719</v>
      </c>
      <c r="K42" s="8">
        <v>0</v>
      </c>
      <c r="L42" s="8">
        <v>315817</v>
      </c>
      <c r="M42" s="8">
        <v>0</v>
      </c>
      <c r="N42" s="8">
        <v>0</v>
      </c>
      <c r="O42" s="8">
        <v>0</v>
      </c>
      <c r="P42" s="8">
        <v>1395536</v>
      </c>
      <c r="Q42" s="8">
        <v>387552</v>
      </c>
      <c r="R42" s="8">
        <v>-1931</v>
      </c>
      <c r="S42" s="8">
        <v>6022</v>
      </c>
      <c r="T42" s="8">
        <v>4091</v>
      </c>
      <c r="U42" s="8">
        <v>10471</v>
      </c>
      <c r="V42" s="8">
        <v>3089</v>
      </c>
      <c r="W42" s="8">
        <v>-12340</v>
      </c>
      <c r="X42" s="8">
        <v>392863</v>
      </c>
      <c r="Y42" s="8">
        <v>0</v>
      </c>
      <c r="Z42" s="8">
        <v>0</v>
      </c>
      <c r="AA42" s="8">
        <v>0</v>
      </c>
      <c r="AB42" s="8">
        <v>0</v>
      </c>
      <c r="AC42" s="8">
        <v>0</v>
      </c>
      <c r="AD42" s="8">
        <v>392863</v>
      </c>
      <c r="AE42" s="8">
        <v>140160</v>
      </c>
      <c r="AF42" s="8">
        <v>252703</v>
      </c>
      <c r="AG42" s="8">
        <v>0</v>
      </c>
      <c r="AH42" s="8">
        <v>0</v>
      </c>
      <c r="AI42" s="8">
        <v>252703</v>
      </c>
      <c r="AJ42" s="8">
        <v>-6100</v>
      </c>
      <c r="AK42" s="8">
        <v>246603</v>
      </c>
      <c r="AL42" s="8">
        <v>0</v>
      </c>
      <c r="AM42" s="8"/>
      <c r="AN42" s="8">
        <v>199.70805999999999</v>
      </c>
      <c r="AO42" s="8">
        <v>199.70805999999999</v>
      </c>
      <c r="AP42" s="8">
        <v>1234.8174300000001</v>
      </c>
      <c r="AQ42" s="8">
        <v>199.7</v>
      </c>
      <c r="AR42" s="8">
        <v>199.7</v>
      </c>
      <c r="AS42" s="8">
        <v>1234.8680400000001</v>
      </c>
      <c r="AT42" s="8">
        <v>120</v>
      </c>
      <c r="AU42" s="1">
        <v>0.55191137171891702</v>
      </c>
      <c r="AV42" s="8"/>
      <c r="AW42" s="8">
        <v>663745</v>
      </c>
      <c r="AX42" s="8">
        <v>431418</v>
      </c>
      <c r="AY42" s="8">
        <v>387552</v>
      </c>
      <c r="AZ42" s="1">
        <v>0.356765</v>
      </c>
      <c r="BA42" s="9">
        <v>40543</v>
      </c>
      <c r="BB42" s="8"/>
      <c r="BC42" s="8">
        <v>94794</v>
      </c>
      <c r="BD42" s="8">
        <v>94794</v>
      </c>
      <c r="BE42" s="8">
        <v>0</v>
      </c>
      <c r="BF42" s="8">
        <v>315817</v>
      </c>
      <c r="BG42" s="8">
        <v>0</v>
      </c>
      <c r="BH42" s="8">
        <v>59116.799070000001</v>
      </c>
      <c r="BI42" s="8">
        <v>-18720.799070000001</v>
      </c>
      <c r="BJ42" s="8"/>
      <c r="BK42" s="8"/>
      <c r="BL42" s="8">
        <v>840579</v>
      </c>
      <c r="BM42" s="8">
        <v>96815</v>
      </c>
      <c r="BN42" s="8">
        <v>937394</v>
      </c>
      <c r="BO42" s="8">
        <v>629004</v>
      </c>
      <c r="BP42" s="8">
        <v>629004</v>
      </c>
      <c r="BQ42" s="8">
        <v>384777</v>
      </c>
      <c r="BR42" s="8">
        <v>69197</v>
      </c>
      <c r="BS42" s="8">
        <v>11950</v>
      </c>
      <c r="BT42" s="8">
        <v>2130429</v>
      </c>
      <c r="BU42" s="8">
        <v>3111671</v>
      </c>
      <c r="BV42" s="8">
        <v>-1909703</v>
      </c>
      <c r="BW42" s="8">
        <v>1201968</v>
      </c>
      <c r="BX42" s="8">
        <v>81529</v>
      </c>
      <c r="BY42" s="8">
        <v>125189</v>
      </c>
      <c r="BZ42" s="8">
        <v>153021</v>
      </c>
      <c r="CA42" s="8">
        <v>0</v>
      </c>
      <c r="CB42" s="8">
        <v>136727</v>
      </c>
      <c r="CC42" s="8">
        <v>37349</v>
      </c>
      <c r="CD42" s="8">
        <v>3983820</v>
      </c>
      <c r="CE42" s="8"/>
      <c r="CF42" s="8">
        <v>383251</v>
      </c>
      <c r="CG42" s="8">
        <v>286367</v>
      </c>
      <c r="CH42" s="8">
        <v>7200</v>
      </c>
      <c r="CI42" s="8">
        <v>0</v>
      </c>
      <c r="CJ42" s="8">
        <v>0</v>
      </c>
      <c r="CK42" s="8">
        <v>72482</v>
      </c>
      <c r="CL42" s="8">
        <v>145492</v>
      </c>
      <c r="CM42" s="8">
        <v>896941</v>
      </c>
      <c r="CN42" s="8">
        <v>4131</v>
      </c>
      <c r="CO42" s="8">
        <v>0</v>
      </c>
      <c r="CP42" s="8">
        <v>197609</v>
      </c>
      <c r="CQ42" s="8">
        <v>47827</v>
      </c>
      <c r="CR42" s="8">
        <v>27675</v>
      </c>
      <c r="CS42" s="8">
        <v>1174183</v>
      </c>
      <c r="CT42" s="8">
        <v>174762</v>
      </c>
      <c r="CU42" s="8">
        <v>400425</v>
      </c>
      <c r="CV42" s="8">
        <v>3023167</v>
      </c>
      <c r="CW42" s="8">
        <v>-562113</v>
      </c>
      <c r="CX42" s="8">
        <v>-390459</v>
      </c>
      <c r="CY42" s="8">
        <v>2645782</v>
      </c>
      <c r="CZ42" s="8">
        <v>163855</v>
      </c>
      <c r="DA42" s="8">
        <v>2809637</v>
      </c>
      <c r="DB42" s="8">
        <v>3983820</v>
      </c>
      <c r="DC42" s="8"/>
      <c r="DD42" s="8">
        <v>1228.46749</v>
      </c>
      <c r="DE42" s="8">
        <v>1228.46749</v>
      </c>
      <c r="DF42" s="8">
        <v>2153.7257</v>
      </c>
      <c r="DG42" s="8">
        <v>11331</v>
      </c>
      <c r="DH42" s="8">
        <v>-926063</v>
      </c>
      <c r="DI42" s="8">
        <v>196479</v>
      </c>
      <c r="DJ42" s="8">
        <v>323168</v>
      </c>
      <c r="DK42" s="8">
        <v>163855</v>
      </c>
      <c r="DL42" s="8">
        <v>26817</v>
      </c>
      <c r="DM42" s="8">
        <v>35514</v>
      </c>
      <c r="DN42" s="8">
        <v>116679</v>
      </c>
      <c r="DO42" s="8">
        <v>232584</v>
      </c>
      <c r="DP42" s="8">
        <v>266631</v>
      </c>
      <c r="DQ42" s="8">
        <v>1320121</v>
      </c>
      <c r="DR42" s="8">
        <v>1332178</v>
      </c>
      <c r="DS42" s="8">
        <v>85673</v>
      </c>
      <c r="DT42" s="8">
        <v>197386</v>
      </c>
      <c r="DU42" s="8">
        <v>0</v>
      </c>
      <c r="DV42" s="8"/>
      <c r="DW42" s="8">
        <v>246603</v>
      </c>
      <c r="DX42" s="8">
        <v>232327</v>
      </c>
      <c r="DY42" s="8">
        <v>43866</v>
      </c>
      <c r="DZ42" s="8">
        <v>276193</v>
      </c>
      <c r="EA42" s="8">
        <v>0</v>
      </c>
      <c r="EB42" s="8">
        <v>21120</v>
      </c>
      <c r="EC42" s="8">
        <v>23330</v>
      </c>
      <c r="ED42" s="8">
        <v>1288</v>
      </c>
      <c r="EE42" s="8">
        <v>-10471</v>
      </c>
      <c r="EF42" s="8">
        <v>0</v>
      </c>
      <c r="EG42" s="8">
        <v>65375</v>
      </c>
      <c r="EH42" s="8">
        <v>-6671</v>
      </c>
      <c r="EI42" s="8">
        <v>-17532</v>
      </c>
      <c r="EJ42" s="8">
        <v>115726</v>
      </c>
      <c r="EK42" s="8">
        <v>4224</v>
      </c>
      <c r="EL42" s="8">
        <v>744413</v>
      </c>
      <c r="EM42" s="8">
        <v>-199152</v>
      </c>
      <c r="EN42" s="8">
        <v>3303</v>
      </c>
      <c r="EO42" s="8">
        <v>-55686</v>
      </c>
      <c r="EP42" s="8">
        <v>0</v>
      </c>
      <c r="EQ42" s="8">
        <v>0</v>
      </c>
      <c r="ER42" s="8">
        <v>-89840</v>
      </c>
      <c r="ES42" s="8">
        <v>0</v>
      </c>
      <c r="ET42" s="8">
        <v>-758</v>
      </c>
      <c r="EU42" s="8">
        <v>-342133</v>
      </c>
      <c r="EV42" s="8">
        <v>0</v>
      </c>
      <c r="EW42" s="8">
        <v>5902</v>
      </c>
      <c r="EX42" s="8">
        <v>5902</v>
      </c>
      <c r="EY42" s="8">
        <v>-74933</v>
      </c>
      <c r="EZ42" s="8">
        <v>-5739</v>
      </c>
      <c r="FA42" s="8">
        <v>-80672</v>
      </c>
      <c r="FB42" s="8">
        <v>0</v>
      </c>
      <c r="FC42" s="8">
        <v>-61196</v>
      </c>
      <c r="FD42" s="8">
        <v>-136103</v>
      </c>
      <c r="FE42" s="8">
        <v>0</v>
      </c>
      <c r="FF42" s="8">
        <v>-136103</v>
      </c>
      <c r="FG42" s="8">
        <v>0</v>
      </c>
      <c r="FH42" s="8">
        <v>-7828</v>
      </c>
      <c r="FI42" s="8">
        <v>-279897</v>
      </c>
      <c r="FJ42" s="8">
        <v>-76838</v>
      </c>
      <c r="FK42" s="8">
        <v>45545</v>
      </c>
      <c r="FL42" s="8"/>
      <c r="FM42" s="8">
        <v>1924</v>
      </c>
      <c r="FN42" s="8">
        <v>80212</v>
      </c>
      <c r="FO42" s="8">
        <v>440238.125</v>
      </c>
      <c r="FP42" s="8">
        <v>441445</v>
      </c>
      <c r="FQ42" s="8">
        <v>-121541</v>
      </c>
      <c r="FR42" s="8">
        <v>-74770</v>
      </c>
      <c r="FS42" s="8" t="s">
        <v>1183</v>
      </c>
      <c r="FT42" s="9">
        <v>40543</v>
      </c>
      <c r="FU42" s="8">
        <v>12</v>
      </c>
      <c r="FV42" s="8">
        <v>5189744.6197699998</v>
      </c>
      <c r="FW42" s="8">
        <v>0.66717000000000004</v>
      </c>
      <c r="FX42" s="8">
        <v>0.94450999999999996</v>
      </c>
      <c r="FY42" s="8">
        <v>0.98685999999999996</v>
      </c>
      <c r="FZ42" s="8">
        <v>0.77237999999999996</v>
      </c>
      <c r="GA42" s="33">
        <f t="shared" si="1"/>
        <v>2010</v>
      </c>
      <c r="GB42" s="10">
        <f t="shared" si="2"/>
        <v>12</v>
      </c>
      <c r="GC42" s="10">
        <v>1.2852399999999999</v>
      </c>
      <c r="GD42" s="10">
        <v>1.1897599999999999</v>
      </c>
    </row>
    <row r="43" spans="1:186">
      <c r="A43" s="8" t="str">
        <f t="shared" si="9"/>
        <v>キヤノン</v>
      </c>
      <c r="B43" s="8" t="str">
        <f t="shared" si="10"/>
        <v>TSE:7751</v>
      </c>
      <c r="C43" s="8" t="str">
        <f>CONCATENATE("FY",RIGHT(Assumptions!D$5,4)-7)</f>
        <v>FY2011</v>
      </c>
      <c r="D43" s="10">
        <f t="shared" si="0"/>
        <v>2011</v>
      </c>
      <c r="E43" s="8">
        <v>3557433</v>
      </c>
      <c r="F43" s="8">
        <v>0</v>
      </c>
      <c r="G43" s="8">
        <v>3557433</v>
      </c>
      <c r="H43" s="8">
        <v>1820670</v>
      </c>
      <c r="I43" s="8">
        <v>1736763</v>
      </c>
      <c r="J43" s="8">
        <v>1050892</v>
      </c>
      <c r="K43" s="8">
        <v>0</v>
      </c>
      <c r="L43" s="8">
        <v>307800</v>
      </c>
      <c r="M43" s="8">
        <v>0</v>
      </c>
      <c r="N43" s="8">
        <v>0</v>
      </c>
      <c r="O43" s="8">
        <v>0</v>
      </c>
      <c r="P43" s="8">
        <v>1358692</v>
      </c>
      <c r="Q43" s="8">
        <v>378071</v>
      </c>
      <c r="R43" s="8">
        <v>-988</v>
      </c>
      <c r="S43" s="8">
        <v>8432</v>
      </c>
      <c r="T43" s="8">
        <v>7444</v>
      </c>
      <c r="U43" s="8">
        <v>-7368</v>
      </c>
      <c r="V43" s="8">
        <v>-3287</v>
      </c>
      <c r="W43" s="8">
        <v>-336</v>
      </c>
      <c r="X43" s="8">
        <v>374524</v>
      </c>
      <c r="Y43" s="8">
        <v>0</v>
      </c>
      <c r="Z43" s="8">
        <v>0</v>
      </c>
      <c r="AA43" s="8">
        <v>0</v>
      </c>
      <c r="AB43" s="8">
        <v>0</v>
      </c>
      <c r="AC43" s="8">
        <v>0</v>
      </c>
      <c r="AD43" s="8">
        <v>374524</v>
      </c>
      <c r="AE43" s="8">
        <v>120415</v>
      </c>
      <c r="AF43" s="8">
        <v>254109</v>
      </c>
      <c r="AG43" s="8">
        <v>0</v>
      </c>
      <c r="AH43" s="8">
        <v>0</v>
      </c>
      <c r="AI43" s="8">
        <v>254109</v>
      </c>
      <c r="AJ43" s="8">
        <v>-5479</v>
      </c>
      <c r="AK43" s="8">
        <v>248630</v>
      </c>
      <c r="AL43" s="8">
        <v>0</v>
      </c>
      <c r="AM43" s="8"/>
      <c r="AN43" s="8">
        <v>204.49364</v>
      </c>
      <c r="AO43" s="8">
        <v>204.49364</v>
      </c>
      <c r="AP43" s="8">
        <v>1215.83242</v>
      </c>
      <c r="AQ43" s="8">
        <v>204.48</v>
      </c>
      <c r="AR43" s="8">
        <v>204.48</v>
      </c>
      <c r="AS43" s="8">
        <v>1215.8929700000001</v>
      </c>
      <c r="AT43" s="8">
        <v>120</v>
      </c>
      <c r="AU43" s="1">
        <v>0.61450347906527802</v>
      </c>
      <c r="AV43" s="8"/>
      <c r="AW43" s="8">
        <v>639414</v>
      </c>
      <c r="AX43" s="8">
        <v>429235</v>
      </c>
      <c r="AY43" s="8">
        <v>378071</v>
      </c>
      <c r="AZ43" s="1">
        <v>0.32151400000000002</v>
      </c>
      <c r="BA43" s="9">
        <v>40908</v>
      </c>
      <c r="BB43" s="8"/>
      <c r="BC43" s="8">
        <v>81232</v>
      </c>
      <c r="BD43" s="8">
        <v>81232</v>
      </c>
      <c r="BE43" s="8">
        <v>0</v>
      </c>
      <c r="BF43" s="8">
        <v>307800</v>
      </c>
      <c r="BG43" s="8">
        <v>0</v>
      </c>
      <c r="BH43" s="8">
        <v>26184.39402</v>
      </c>
      <c r="BI43" s="8">
        <v>11982.60598</v>
      </c>
      <c r="BJ43" s="8"/>
      <c r="BK43" s="8"/>
      <c r="BL43" s="8">
        <v>773227</v>
      </c>
      <c r="BM43" s="8">
        <v>125517</v>
      </c>
      <c r="BN43" s="8">
        <v>898744</v>
      </c>
      <c r="BO43" s="8">
        <v>599545</v>
      </c>
      <c r="BP43" s="8">
        <v>599545</v>
      </c>
      <c r="BQ43" s="8">
        <v>476704</v>
      </c>
      <c r="BR43" s="8">
        <v>61961</v>
      </c>
      <c r="BS43" s="8">
        <v>4718</v>
      </c>
      <c r="BT43" s="8">
        <v>2153305</v>
      </c>
      <c r="BU43" s="8">
        <v>3229518</v>
      </c>
      <c r="BV43" s="8">
        <v>-2038682</v>
      </c>
      <c r="BW43" s="8">
        <v>1190836</v>
      </c>
      <c r="BX43" s="8">
        <v>51790</v>
      </c>
      <c r="BY43" s="8">
        <v>119021</v>
      </c>
      <c r="BZ43" s="8">
        <v>138030</v>
      </c>
      <c r="CA43" s="8">
        <v>0</v>
      </c>
      <c r="CB43" s="8">
        <v>130582</v>
      </c>
      <c r="CC43" s="8">
        <v>35248</v>
      </c>
      <c r="CD43" s="8">
        <v>3930727</v>
      </c>
      <c r="CE43" s="8"/>
      <c r="CF43" s="8">
        <v>380532</v>
      </c>
      <c r="CG43" s="8">
        <v>287731</v>
      </c>
      <c r="CH43" s="8">
        <v>4641</v>
      </c>
      <c r="CI43" s="8">
        <v>3702</v>
      </c>
      <c r="CJ43" s="8">
        <v>0</v>
      </c>
      <c r="CK43" s="8">
        <v>45900</v>
      </c>
      <c r="CL43" s="8">
        <v>169607</v>
      </c>
      <c r="CM43" s="8">
        <v>893848</v>
      </c>
      <c r="CN43" s="8">
        <v>3368</v>
      </c>
      <c r="CO43" s="8">
        <v>0</v>
      </c>
      <c r="CP43" s="8">
        <v>249604</v>
      </c>
      <c r="CQ43" s="8">
        <v>43542</v>
      </c>
      <c r="CR43" s="8">
        <v>26698</v>
      </c>
      <c r="CS43" s="8">
        <v>1217060</v>
      </c>
      <c r="CT43" s="8">
        <v>174762</v>
      </c>
      <c r="CU43" s="8">
        <v>401572</v>
      </c>
      <c r="CV43" s="8">
        <v>3118302</v>
      </c>
      <c r="CW43" s="8">
        <v>-661731</v>
      </c>
      <c r="CX43" s="8">
        <v>-481773</v>
      </c>
      <c r="CY43" s="8">
        <v>2551132</v>
      </c>
      <c r="CZ43" s="8">
        <v>162535</v>
      </c>
      <c r="DA43" s="8">
        <v>2713667</v>
      </c>
      <c r="DB43" s="8">
        <v>3930727</v>
      </c>
      <c r="DC43" s="8"/>
      <c r="DD43" s="8">
        <v>1201.53217</v>
      </c>
      <c r="DE43" s="8">
        <v>1201.53217</v>
      </c>
      <c r="DF43" s="8">
        <v>2123.2323799999999</v>
      </c>
      <c r="DG43" s="8">
        <v>11711</v>
      </c>
      <c r="DH43" s="8">
        <v>-887033</v>
      </c>
      <c r="DI43" s="8">
        <v>248285</v>
      </c>
      <c r="DJ43" s="8">
        <v>305336</v>
      </c>
      <c r="DK43" s="8">
        <v>162535</v>
      </c>
      <c r="DL43" s="8">
        <v>15776</v>
      </c>
      <c r="DM43" s="8">
        <v>19605</v>
      </c>
      <c r="DN43" s="8">
        <v>166076</v>
      </c>
      <c r="DO43" s="8">
        <v>291023</v>
      </c>
      <c r="DP43" s="8">
        <v>268493</v>
      </c>
      <c r="DQ43" s="8">
        <v>1367187</v>
      </c>
      <c r="DR43" s="8">
        <v>1369149</v>
      </c>
      <c r="DS43" s="8">
        <v>94507</v>
      </c>
      <c r="DT43" s="8">
        <v>198307</v>
      </c>
      <c r="DU43" s="8">
        <v>0</v>
      </c>
      <c r="DV43" s="8"/>
      <c r="DW43" s="8">
        <v>248630</v>
      </c>
      <c r="DX43" s="8">
        <v>210179</v>
      </c>
      <c r="DY43" s="8">
        <v>51164</v>
      </c>
      <c r="DZ43" s="8">
        <v>261343</v>
      </c>
      <c r="EA43" s="8">
        <v>0</v>
      </c>
      <c r="EB43" s="8">
        <v>8937</v>
      </c>
      <c r="EC43" s="8">
        <v>8130</v>
      </c>
      <c r="ED43" s="8">
        <v>598</v>
      </c>
      <c r="EE43" s="8">
        <v>7368</v>
      </c>
      <c r="EF43" s="8">
        <v>0</v>
      </c>
      <c r="EG43" s="8">
        <v>17812</v>
      </c>
      <c r="EH43" s="8">
        <v>9991</v>
      </c>
      <c r="EI43" s="8">
        <v>-109983</v>
      </c>
      <c r="EJ43" s="8">
        <v>35766</v>
      </c>
      <c r="EK43" s="8">
        <v>6623</v>
      </c>
      <c r="EL43" s="8">
        <v>469562</v>
      </c>
      <c r="EM43" s="8">
        <v>-238129</v>
      </c>
      <c r="EN43" s="8">
        <v>3273</v>
      </c>
      <c r="EO43" s="8">
        <v>29</v>
      </c>
      <c r="EP43" s="8">
        <v>0</v>
      </c>
      <c r="EQ43" s="8">
        <v>0</v>
      </c>
      <c r="ER43" s="8">
        <v>-34710</v>
      </c>
      <c r="ES43" s="8">
        <v>0</v>
      </c>
      <c r="ET43" s="8">
        <v>12994</v>
      </c>
      <c r="EU43" s="8">
        <v>-256543</v>
      </c>
      <c r="EV43" s="8">
        <v>2466</v>
      </c>
      <c r="EW43" s="8">
        <v>725</v>
      </c>
      <c r="EX43" s="8">
        <v>3191</v>
      </c>
      <c r="EY43" s="8">
        <v>0</v>
      </c>
      <c r="EZ43" s="8">
        <v>-4670</v>
      </c>
      <c r="FA43" s="8">
        <v>-4670</v>
      </c>
      <c r="FB43" s="8">
        <v>0</v>
      </c>
      <c r="FC43" s="8">
        <v>-99766</v>
      </c>
      <c r="FD43" s="8">
        <v>-152784</v>
      </c>
      <c r="FE43" s="8">
        <v>0</v>
      </c>
      <c r="FF43" s="8">
        <v>-152784</v>
      </c>
      <c r="FG43" s="8">
        <v>0</v>
      </c>
      <c r="FH43" s="8">
        <v>-3484</v>
      </c>
      <c r="FI43" s="8">
        <v>-257513</v>
      </c>
      <c r="FJ43" s="8">
        <v>-22858</v>
      </c>
      <c r="FK43" s="8">
        <v>-67352</v>
      </c>
      <c r="FL43" s="8"/>
      <c r="FM43" s="8">
        <v>914</v>
      </c>
      <c r="FN43" s="8">
        <v>120696</v>
      </c>
      <c r="FO43" s="8">
        <v>193876.875</v>
      </c>
      <c r="FP43" s="8">
        <v>194494.375</v>
      </c>
      <c r="FQ43" s="8">
        <v>65762</v>
      </c>
      <c r="FR43" s="8">
        <v>-1479</v>
      </c>
      <c r="FS43" s="8" t="s">
        <v>1183</v>
      </c>
      <c r="FT43" s="9">
        <v>40908</v>
      </c>
      <c r="FU43" s="8">
        <v>12</v>
      </c>
      <c r="FV43" s="8">
        <v>4097151.6097599999</v>
      </c>
      <c r="FW43" s="8">
        <v>0.80393000000000003</v>
      </c>
      <c r="FX43" s="8">
        <v>0.81891000000000003</v>
      </c>
      <c r="FY43" s="8">
        <v>0.55476999999999999</v>
      </c>
      <c r="FZ43" s="8">
        <v>0.40610000000000002</v>
      </c>
      <c r="GA43" s="33">
        <f t="shared" si="1"/>
        <v>2011</v>
      </c>
      <c r="GB43" s="10">
        <f t="shared" si="2"/>
        <v>12</v>
      </c>
      <c r="GC43" s="10">
        <v>1.2511300000000001</v>
      </c>
      <c r="GD43" s="10">
        <v>1.19546</v>
      </c>
    </row>
    <row r="44" spans="1:186">
      <c r="A44" s="8" t="str">
        <f t="shared" si="9"/>
        <v>キヤノン</v>
      </c>
      <c r="B44" s="8" t="str">
        <f t="shared" si="10"/>
        <v>TSE:7751</v>
      </c>
      <c r="C44" s="8" t="str">
        <f>CONCATENATE("FY",RIGHT(Assumptions!D$5,4)-6)</f>
        <v>FY2012</v>
      </c>
      <c r="D44" s="10">
        <f t="shared" si="0"/>
        <v>2012</v>
      </c>
      <c r="E44" s="8">
        <v>3479788</v>
      </c>
      <c r="F44" s="8">
        <v>0</v>
      </c>
      <c r="G44" s="8">
        <v>3479788</v>
      </c>
      <c r="H44" s="8">
        <v>1829822</v>
      </c>
      <c r="I44" s="8">
        <v>1649966</v>
      </c>
      <c r="J44" s="8">
        <v>1029646</v>
      </c>
      <c r="K44" s="8">
        <v>0</v>
      </c>
      <c r="L44" s="8">
        <v>296464</v>
      </c>
      <c r="M44" s="8">
        <v>0</v>
      </c>
      <c r="N44" s="8">
        <v>0</v>
      </c>
      <c r="O44" s="8">
        <v>0</v>
      </c>
      <c r="P44" s="8">
        <v>1326110</v>
      </c>
      <c r="Q44" s="8">
        <v>323856</v>
      </c>
      <c r="R44" s="8">
        <v>-1022</v>
      </c>
      <c r="S44" s="8">
        <v>6792</v>
      </c>
      <c r="T44" s="8">
        <v>5770</v>
      </c>
      <c r="U44" s="8">
        <v>610</v>
      </c>
      <c r="V44" s="8">
        <v>9130</v>
      </c>
      <c r="W44" s="8">
        <v>3191</v>
      </c>
      <c r="X44" s="8">
        <v>342557</v>
      </c>
      <c r="Y44" s="8">
        <v>0</v>
      </c>
      <c r="Z44" s="8">
        <v>0</v>
      </c>
      <c r="AA44" s="8">
        <v>0</v>
      </c>
      <c r="AB44" s="8">
        <v>0</v>
      </c>
      <c r="AC44" s="8">
        <v>0</v>
      </c>
      <c r="AD44" s="8">
        <v>342557</v>
      </c>
      <c r="AE44" s="8">
        <v>110112</v>
      </c>
      <c r="AF44" s="8">
        <v>232445</v>
      </c>
      <c r="AG44" s="8">
        <v>0</v>
      </c>
      <c r="AH44" s="8">
        <v>0</v>
      </c>
      <c r="AI44" s="8">
        <v>232445</v>
      </c>
      <c r="AJ44" s="8">
        <v>-7881</v>
      </c>
      <c r="AK44" s="8">
        <v>224564</v>
      </c>
      <c r="AL44" s="8">
        <v>0</v>
      </c>
      <c r="AM44" s="8"/>
      <c r="AN44" s="8">
        <v>191.33849000000001</v>
      </c>
      <c r="AO44" s="8">
        <v>191.33849000000001</v>
      </c>
      <c r="AP44" s="8">
        <v>1173.6478400000001</v>
      </c>
      <c r="AQ44" s="8">
        <v>191.33849000000001</v>
      </c>
      <c r="AR44" s="8">
        <v>191.33849000000001</v>
      </c>
      <c r="AS44" s="8">
        <v>1173.66841</v>
      </c>
      <c r="AT44" s="8">
        <v>120</v>
      </c>
      <c r="AU44" s="1">
        <v>0.63394845122103305</v>
      </c>
      <c r="AV44" s="8"/>
      <c r="AW44" s="8">
        <v>581989</v>
      </c>
      <c r="AX44" s="8">
        <v>370016</v>
      </c>
      <c r="AY44" s="8">
        <v>323856</v>
      </c>
      <c r="AZ44" s="1">
        <v>0.32144099999999998</v>
      </c>
      <c r="BA44" s="9">
        <v>41274</v>
      </c>
      <c r="BB44" s="8"/>
      <c r="BC44" s="8">
        <v>83134</v>
      </c>
      <c r="BD44" s="8">
        <v>83134</v>
      </c>
      <c r="BE44" s="8">
        <v>0</v>
      </c>
      <c r="BF44" s="8">
        <v>296464</v>
      </c>
      <c r="BG44" s="8">
        <v>0</v>
      </c>
      <c r="BH44" s="8">
        <v>41961.244160000002</v>
      </c>
      <c r="BI44" s="8">
        <v>-1688.24416</v>
      </c>
      <c r="BJ44" s="8"/>
      <c r="BK44" s="8"/>
      <c r="BL44" s="8">
        <v>666678</v>
      </c>
      <c r="BM44" s="8">
        <v>28322</v>
      </c>
      <c r="BN44" s="8">
        <v>695000</v>
      </c>
      <c r="BO44" s="8">
        <v>647543</v>
      </c>
      <c r="BP44" s="8">
        <v>647543</v>
      </c>
      <c r="BQ44" s="8">
        <v>551623</v>
      </c>
      <c r="BR44" s="8">
        <v>62358</v>
      </c>
      <c r="BS44" s="8">
        <v>831</v>
      </c>
      <c r="BT44" s="8">
        <v>2082256</v>
      </c>
      <c r="BU44" s="8">
        <v>3419817</v>
      </c>
      <c r="BV44" s="8">
        <v>-2159453</v>
      </c>
      <c r="BW44" s="8">
        <v>1260364</v>
      </c>
      <c r="BX44" s="8">
        <v>56617</v>
      </c>
      <c r="BY44" s="8">
        <v>130843</v>
      </c>
      <c r="BZ44" s="8">
        <v>135736</v>
      </c>
      <c r="CA44" s="8">
        <v>0</v>
      </c>
      <c r="CB44" s="8">
        <v>121934</v>
      </c>
      <c r="CC44" s="8">
        <v>38864</v>
      </c>
      <c r="CD44" s="8">
        <v>3955503</v>
      </c>
      <c r="CE44" s="8"/>
      <c r="CF44" s="8">
        <v>325235</v>
      </c>
      <c r="CG44" s="8">
        <v>279185</v>
      </c>
      <c r="CH44" s="8">
        <v>1866</v>
      </c>
      <c r="CI44" s="8">
        <v>0</v>
      </c>
      <c r="CJ44" s="8">
        <v>0</v>
      </c>
      <c r="CK44" s="8">
        <v>60057</v>
      </c>
      <c r="CL44" s="8">
        <v>175430</v>
      </c>
      <c r="CM44" s="8">
        <v>844435</v>
      </c>
      <c r="CN44" s="8">
        <v>2117</v>
      </c>
      <c r="CO44" s="8">
        <v>0</v>
      </c>
      <c r="CP44" s="8">
        <v>272131</v>
      </c>
      <c r="CQ44" s="8">
        <v>44712</v>
      </c>
      <c r="CR44" s="8">
        <v>37806</v>
      </c>
      <c r="CS44" s="8">
        <v>1201201</v>
      </c>
      <c r="CT44" s="8">
        <v>174762</v>
      </c>
      <c r="CU44" s="8">
        <v>401547</v>
      </c>
      <c r="CV44" s="8">
        <v>3200639</v>
      </c>
      <c r="CW44" s="8">
        <v>-811673</v>
      </c>
      <c r="CX44" s="8">
        <v>-367249</v>
      </c>
      <c r="CY44" s="8">
        <v>2598026</v>
      </c>
      <c r="CZ44" s="8">
        <v>156276</v>
      </c>
      <c r="DA44" s="8">
        <v>2754302</v>
      </c>
      <c r="DB44" s="8">
        <v>3955503</v>
      </c>
      <c r="DC44" s="8"/>
      <c r="DD44" s="8">
        <v>1152.7912899999999</v>
      </c>
      <c r="DE44" s="8">
        <v>1152.7912899999999</v>
      </c>
      <c r="DF44" s="8">
        <v>2253.6828799999998</v>
      </c>
      <c r="DG44" s="8">
        <v>3983</v>
      </c>
      <c r="DH44" s="8">
        <v>-691017</v>
      </c>
      <c r="DI44" s="8">
        <v>271143</v>
      </c>
      <c r="DJ44" s="8">
        <v>322184</v>
      </c>
      <c r="DK44" s="8">
        <v>156276</v>
      </c>
      <c r="DL44" s="8">
        <v>17345</v>
      </c>
      <c r="DM44" s="8">
        <v>20506</v>
      </c>
      <c r="DN44" s="8">
        <v>139923</v>
      </c>
      <c r="DO44" s="8">
        <v>391194</v>
      </c>
      <c r="DP44" s="8">
        <v>272233</v>
      </c>
      <c r="DQ44" s="8">
        <v>1447838</v>
      </c>
      <c r="DR44" s="8">
        <v>1448208</v>
      </c>
      <c r="DS44" s="8">
        <v>112919</v>
      </c>
      <c r="DT44" s="8">
        <v>196968</v>
      </c>
      <c r="DU44" s="8">
        <v>0</v>
      </c>
      <c r="DV44" s="8"/>
      <c r="DW44" s="8">
        <v>224564</v>
      </c>
      <c r="DX44" s="8">
        <v>211973</v>
      </c>
      <c r="DY44" s="8">
        <v>46160</v>
      </c>
      <c r="DZ44" s="8">
        <v>258133</v>
      </c>
      <c r="EA44" s="8">
        <v>0</v>
      </c>
      <c r="EB44" s="8">
        <v>11242</v>
      </c>
      <c r="EC44" s="8">
        <v>1527</v>
      </c>
      <c r="ED44" s="8">
        <v>0</v>
      </c>
      <c r="EE44" s="8">
        <v>-610</v>
      </c>
      <c r="EF44" s="8">
        <v>0</v>
      </c>
      <c r="EG44" s="8">
        <v>23436</v>
      </c>
      <c r="EH44" s="8">
        <v>5030</v>
      </c>
      <c r="EI44" s="8">
        <v>-24805</v>
      </c>
      <c r="EJ44" s="8">
        <v>-102293</v>
      </c>
      <c r="EK44" s="8">
        <v>-24574</v>
      </c>
      <c r="EL44" s="8">
        <v>384077</v>
      </c>
      <c r="EM44" s="8">
        <v>-316211</v>
      </c>
      <c r="EN44" s="8">
        <v>4861</v>
      </c>
      <c r="EO44" s="8">
        <v>-704</v>
      </c>
      <c r="EP44" s="8">
        <v>0</v>
      </c>
      <c r="EQ44" s="8">
        <v>0</v>
      </c>
      <c r="ER44" s="8">
        <v>102268</v>
      </c>
      <c r="ES44" s="8">
        <v>0</v>
      </c>
      <c r="ET44" s="8">
        <v>-2954</v>
      </c>
      <c r="EU44" s="8">
        <v>-212740</v>
      </c>
      <c r="EV44" s="8">
        <v>0</v>
      </c>
      <c r="EW44" s="8">
        <v>614</v>
      </c>
      <c r="EX44" s="8">
        <v>614</v>
      </c>
      <c r="EY44" s="8">
        <v>-5055</v>
      </c>
      <c r="EZ44" s="8">
        <v>-3732</v>
      </c>
      <c r="FA44" s="8">
        <v>-8787</v>
      </c>
      <c r="FB44" s="8">
        <v>0</v>
      </c>
      <c r="FC44" s="8">
        <v>-149968</v>
      </c>
      <c r="FD44" s="8">
        <v>-142362</v>
      </c>
      <c r="FE44" s="8">
        <v>0</v>
      </c>
      <c r="FF44" s="8">
        <v>-142362</v>
      </c>
      <c r="FG44" s="8">
        <v>0</v>
      </c>
      <c r="FH44" s="8">
        <v>-19236</v>
      </c>
      <c r="FI44" s="8">
        <v>-319739</v>
      </c>
      <c r="FJ44" s="8">
        <v>41853</v>
      </c>
      <c r="FK44" s="8">
        <v>-106549</v>
      </c>
      <c r="FL44" s="8"/>
      <c r="FM44" s="8">
        <v>1084</v>
      </c>
      <c r="FN44" s="8">
        <v>98096</v>
      </c>
      <c r="FO44" s="8">
        <v>-31573.75</v>
      </c>
      <c r="FP44" s="8">
        <v>-30935</v>
      </c>
      <c r="FQ44" s="8">
        <v>175631</v>
      </c>
      <c r="FR44" s="8">
        <v>-8173</v>
      </c>
      <c r="FS44" s="8" t="s">
        <v>1183</v>
      </c>
      <c r="FT44" s="9">
        <v>41274</v>
      </c>
      <c r="FU44" s="8">
        <v>12</v>
      </c>
      <c r="FV44" s="8">
        <v>3850325.2031800002</v>
      </c>
      <c r="FW44" s="8">
        <v>0.71206999999999998</v>
      </c>
      <c r="FX44" s="8">
        <v>0.86272000000000004</v>
      </c>
      <c r="FY44" s="8">
        <v>0.56508000000000003</v>
      </c>
      <c r="FZ44" s="8">
        <v>0.97179000000000004</v>
      </c>
      <c r="GA44" s="33">
        <f t="shared" si="1"/>
        <v>2012</v>
      </c>
      <c r="GB44" s="10">
        <f t="shared" si="2"/>
        <v>12</v>
      </c>
      <c r="GC44" s="10">
        <v>1.05759</v>
      </c>
      <c r="GD44" s="10">
        <v>1.0778000000000001</v>
      </c>
    </row>
    <row r="45" spans="1:186">
      <c r="A45" s="8" t="str">
        <f t="shared" si="9"/>
        <v>キヤノン</v>
      </c>
      <c r="B45" s="8" t="str">
        <f t="shared" si="10"/>
        <v>TSE:7751</v>
      </c>
      <c r="C45" s="8" t="str">
        <f>CONCATENATE("FY",RIGHT(Assumptions!D$5,4)-5)</f>
        <v>FY2013</v>
      </c>
      <c r="D45" s="10">
        <f t="shared" si="0"/>
        <v>2013</v>
      </c>
      <c r="E45" s="8">
        <v>3731380</v>
      </c>
      <c r="F45" s="8">
        <v>0</v>
      </c>
      <c r="G45" s="8">
        <v>3731380</v>
      </c>
      <c r="H45" s="8">
        <v>1932959</v>
      </c>
      <c r="I45" s="8">
        <v>1798421</v>
      </c>
      <c r="J45" s="8">
        <v>1154820</v>
      </c>
      <c r="K45" s="8">
        <v>0</v>
      </c>
      <c r="L45" s="8">
        <v>306324</v>
      </c>
      <c r="M45" s="8">
        <v>0</v>
      </c>
      <c r="N45" s="8">
        <v>0</v>
      </c>
      <c r="O45" s="8">
        <v>0</v>
      </c>
      <c r="P45" s="8">
        <v>1461144</v>
      </c>
      <c r="Q45" s="8">
        <v>337277</v>
      </c>
      <c r="R45" s="8">
        <v>-550</v>
      </c>
      <c r="S45" s="8">
        <v>6579</v>
      </c>
      <c r="T45" s="8">
        <v>6029</v>
      </c>
      <c r="U45" s="8">
        <v>-664</v>
      </c>
      <c r="V45" s="8">
        <v>-1992</v>
      </c>
      <c r="W45" s="8">
        <v>4596</v>
      </c>
      <c r="X45" s="8">
        <v>345246</v>
      </c>
      <c r="Y45" s="8">
        <v>0</v>
      </c>
      <c r="Z45" s="8">
        <v>2358</v>
      </c>
      <c r="AA45" s="8">
        <v>0</v>
      </c>
      <c r="AB45" s="8">
        <v>0</v>
      </c>
      <c r="AC45" s="8">
        <v>0</v>
      </c>
      <c r="AD45" s="8">
        <v>347604</v>
      </c>
      <c r="AE45" s="8">
        <v>108088</v>
      </c>
      <c r="AF45" s="8">
        <v>239516</v>
      </c>
      <c r="AG45" s="8">
        <v>0</v>
      </c>
      <c r="AH45" s="8">
        <v>0</v>
      </c>
      <c r="AI45" s="8">
        <v>239516</v>
      </c>
      <c r="AJ45" s="8">
        <v>-9033</v>
      </c>
      <c r="AK45" s="8">
        <v>230483</v>
      </c>
      <c r="AL45" s="8">
        <v>0</v>
      </c>
      <c r="AM45" s="8"/>
      <c r="AN45" s="8">
        <v>200.78074000000001</v>
      </c>
      <c r="AO45" s="8">
        <v>200.78074000000001</v>
      </c>
      <c r="AP45" s="8">
        <v>1147.9338399999999</v>
      </c>
      <c r="AQ45" s="8">
        <v>200.78</v>
      </c>
      <c r="AR45" s="8">
        <v>200.78</v>
      </c>
      <c r="AS45" s="8">
        <v>1147.9422999999999</v>
      </c>
      <c r="AT45" s="8">
        <v>130</v>
      </c>
      <c r="AU45" s="1">
        <v>0.67522116598621196</v>
      </c>
      <c r="AV45" s="8"/>
      <c r="AW45" s="8">
        <v>612450</v>
      </c>
      <c r="AX45" s="8">
        <v>389292</v>
      </c>
      <c r="AY45" s="8">
        <v>337277</v>
      </c>
      <c r="AZ45" s="1">
        <v>0.31095099999999998</v>
      </c>
      <c r="BA45" s="9">
        <v>41639</v>
      </c>
      <c r="BB45" s="8"/>
      <c r="BC45" s="8">
        <v>86398</v>
      </c>
      <c r="BD45" s="8">
        <v>86398</v>
      </c>
      <c r="BE45" s="8">
        <v>0</v>
      </c>
      <c r="BF45" s="8">
        <v>306324</v>
      </c>
      <c r="BG45" s="8">
        <v>0</v>
      </c>
      <c r="BH45" s="8">
        <v>58268.201710000001</v>
      </c>
      <c r="BI45" s="8">
        <v>-13706.201709999999</v>
      </c>
      <c r="BJ45" s="8"/>
      <c r="BK45" s="8"/>
      <c r="BL45" s="8">
        <v>788909</v>
      </c>
      <c r="BM45" s="8">
        <v>47914</v>
      </c>
      <c r="BN45" s="8">
        <v>836823</v>
      </c>
      <c r="BO45" s="8">
        <v>699766</v>
      </c>
      <c r="BP45" s="8">
        <v>699766</v>
      </c>
      <c r="BQ45" s="8">
        <v>553773</v>
      </c>
      <c r="BR45" s="8">
        <v>61902</v>
      </c>
      <c r="BS45" s="8">
        <v>254</v>
      </c>
      <c r="BT45" s="8">
        <v>2285942</v>
      </c>
      <c r="BU45" s="8">
        <v>3662260</v>
      </c>
      <c r="BV45" s="8">
        <v>-2383530</v>
      </c>
      <c r="BW45" s="8">
        <v>1278730</v>
      </c>
      <c r="BX45" s="8">
        <v>70358</v>
      </c>
      <c r="BY45" s="8">
        <v>161640</v>
      </c>
      <c r="BZ45" s="8">
        <v>145075</v>
      </c>
      <c r="CA45" s="8">
        <v>0</v>
      </c>
      <c r="CB45" s="8">
        <v>103539</v>
      </c>
      <c r="CC45" s="8">
        <v>39646</v>
      </c>
      <c r="CD45" s="8">
        <v>4242710</v>
      </c>
      <c r="CE45" s="8"/>
      <c r="CF45" s="8">
        <v>307157</v>
      </c>
      <c r="CG45" s="8">
        <v>304646</v>
      </c>
      <c r="CH45" s="8">
        <v>54</v>
      </c>
      <c r="CI45" s="8">
        <v>1245</v>
      </c>
      <c r="CJ45" s="8">
        <v>0</v>
      </c>
      <c r="CK45" s="8">
        <v>53196</v>
      </c>
      <c r="CL45" s="8">
        <v>178388</v>
      </c>
      <c r="CM45" s="8">
        <v>848307</v>
      </c>
      <c r="CN45" s="8">
        <v>1448</v>
      </c>
      <c r="CO45" s="8">
        <v>0</v>
      </c>
      <c r="CP45" s="8">
        <v>229664</v>
      </c>
      <c r="CQ45" s="8">
        <v>63129</v>
      </c>
      <c r="CR45" s="8">
        <v>33385</v>
      </c>
      <c r="CS45" s="8">
        <v>1175933</v>
      </c>
      <c r="CT45" s="8">
        <v>174762</v>
      </c>
      <c r="CU45" s="8">
        <v>402029</v>
      </c>
      <c r="CV45" s="8">
        <v>3275783</v>
      </c>
      <c r="CW45" s="8">
        <v>-861666</v>
      </c>
      <c r="CX45" s="8">
        <v>-80646</v>
      </c>
      <c r="CY45" s="8">
        <v>2910262</v>
      </c>
      <c r="CZ45" s="8">
        <v>156515</v>
      </c>
      <c r="DA45" s="8">
        <v>3066777</v>
      </c>
      <c r="DB45" s="8">
        <v>4242710</v>
      </c>
      <c r="DC45" s="8"/>
      <c r="DD45" s="8">
        <v>1136.9993999999999</v>
      </c>
      <c r="DE45" s="8">
        <v>1136.9993999999999</v>
      </c>
      <c r="DF45" s="8">
        <v>2559.5985300000002</v>
      </c>
      <c r="DG45" s="8">
        <v>2747</v>
      </c>
      <c r="DH45" s="8">
        <v>-834076</v>
      </c>
      <c r="DI45" s="8">
        <v>228891</v>
      </c>
      <c r="DJ45" s="8">
        <v>356496</v>
      </c>
      <c r="DK45" s="8">
        <v>156515</v>
      </c>
      <c r="DL45" s="8">
        <v>18937</v>
      </c>
      <c r="DM45" s="8">
        <v>19210</v>
      </c>
      <c r="DN45" s="8">
        <v>128120</v>
      </c>
      <c r="DO45" s="8">
        <v>406443</v>
      </c>
      <c r="DP45" s="8">
        <v>282484</v>
      </c>
      <c r="DQ45" s="8">
        <v>1570024</v>
      </c>
      <c r="DR45" s="8">
        <v>1632704</v>
      </c>
      <c r="DS45" s="8">
        <v>73645</v>
      </c>
      <c r="DT45" s="8">
        <v>194151</v>
      </c>
      <c r="DU45" s="8">
        <v>0</v>
      </c>
      <c r="DV45" s="8"/>
      <c r="DW45" s="8">
        <v>230483</v>
      </c>
      <c r="DX45" s="8">
        <v>223158</v>
      </c>
      <c r="DY45" s="8">
        <v>52015</v>
      </c>
      <c r="DZ45" s="8">
        <v>275173</v>
      </c>
      <c r="EA45" s="8">
        <v>0</v>
      </c>
      <c r="EB45" s="8">
        <v>10638</v>
      </c>
      <c r="EC45" s="8">
        <v>0</v>
      </c>
      <c r="ED45" s="8">
        <v>0</v>
      </c>
      <c r="EE45" s="8">
        <v>664</v>
      </c>
      <c r="EF45" s="8">
        <v>0</v>
      </c>
      <c r="EG45" s="8">
        <v>9324</v>
      </c>
      <c r="EH45" s="8">
        <v>45040</v>
      </c>
      <c r="EI45" s="8">
        <v>85577</v>
      </c>
      <c r="EJ45" s="8">
        <v>-108622</v>
      </c>
      <c r="EK45" s="8">
        <v>-31203</v>
      </c>
      <c r="EL45" s="8">
        <v>507642</v>
      </c>
      <c r="EM45" s="8">
        <v>-233175</v>
      </c>
      <c r="EN45" s="8">
        <v>1763</v>
      </c>
      <c r="EO45" s="8">
        <v>-4914</v>
      </c>
      <c r="EP45" s="8">
        <v>0</v>
      </c>
      <c r="EQ45" s="8">
        <v>0</v>
      </c>
      <c r="ER45" s="8">
        <v>-14022</v>
      </c>
      <c r="ES45" s="8">
        <v>0</v>
      </c>
      <c r="ET45" s="8">
        <v>136</v>
      </c>
      <c r="EU45" s="8">
        <v>-250212</v>
      </c>
      <c r="EV45" s="8">
        <v>0</v>
      </c>
      <c r="EW45" s="8">
        <v>1483</v>
      </c>
      <c r="EX45" s="8">
        <v>1483</v>
      </c>
      <c r="EY45" s="8">
        <v>-547</v>
      </c>
      <c r="EZ45" s="8">
        <v>-2334</v>
      </c>
      <c r="FA45" s="8">
        <v>-2881</v>
      </c>
      <c r="FB45" s="8">
        <v>0</v>
      </c>
      <c r="FC45" s="8">
        <v>-50007</v>
      </c>
      <c r="FD45" s="8">
        <v>-155627</v>
      </c>
      <c r="FE45" s="8">
        <v>0</v>
      </c>
      <c r="FF45" s="8">
        <v>-155627</v>
      </c>
      <c r="FG45" s="8">
        <v>0</v>
      </c>
      <c r="FH45" s="8">
        <v>-15149</v>
      </c>
      <c r="FI45" s="8">
        <v>-222181</v>
      </c>
      <c r="FJ45" s="8">
        <v>86982</v>
      </c>
      <c r="FK45" s="8">
        <v>122231</v>
      </c>
      <c r="FL45" s="8"/>
      <c r="FM45" s="8">
        <v>500</v>
      </c>
      <c r="FN45" s="8">
        <v>108950</v>
      </c>
      <c r="FO45" s="8">
        <v>195123.375</v>
      </c>
      <c r="FP45" s="8">
        <v>195467.125</v>
      </c>
      <c r="FQ45" s="8">
        <v>57424</v>
      </c>
      <c r="FR45" s="8">
        <v>-1398</v>
      </c>
      <c r="FS45" s="8" t="s">
        <v>1183</v>
      </c>
      <c r="FT45" s="9">
        <v>41639</v>
      </c>
      <c r="FU45" s="8">
        <v>12</v>
      </c>
      <c r="FV45" s="8">
        <v>3786223.7162700002</v>
      </c>
      <c r="FW45" s="8">
        <v>0.78152999999999995</v>
      </c>
      <c r="FX45" s="8">
        <v>0.74890000000000001</v>
      </c>
      <c r="FY45" s="8">
        <v>0.81866000000000005</v>
      </c>
      <c r="FZ45" s="8">
        <v>0.59521999999999997</v>
      </c>
      <c r="GA45" s="33">
        <f t="shared" si="1"/>
        <v>2013</v>
      </c>
      <c r="GB45" s="10">
        <f t="shared" si="2"/>
        <v>12</v>
      </c>
      <c r="GC45" s="10">
        <v>1.03624</v>
      </c>
      <c r="GD45" s="10">
        <v>1.1485799999999999</v>
      </c>
    </row>
    <row r="46" spans="1:186">
      <c r="A46" s="8" t="str">
        <f t="shared" si="9"/>
        <v>キヤノン</v>
      </c>
      <c r="B46" s="8" t="str">
        <f t="shared" si="10"/>
        <v>TSE:7751</v>
      </c>
      <c r="C46" s="8" t="str">
        <f>CONCATENATE("FY",RIGHT(Assumptions!D$5,4)-4)</f>
        <v>FY2014</v>
      </c>
      <c r="D46" s="10">
        <f t="shared" si="0"/>
        <v>2014</v>
      </c>
      <c r="E46" s="8">
        <v>3727252</v>
      </c>
      <c r="F46" s="8">
        <v>0</v>
      </c>
      <c r="G46" s="8">
        <v>3727252</v>
      </c>
      <c r="H46" s="8">
        <v>1865780</v>
      </c>
      <c r="I46" s="8">
        <v>1861472</v>
      </c>
      <c r="J46" s="8">
        <v>1189004</v>
      </c>
      <c r="K46" s="8">
        <v>0</v>
      </c>
      <c r="L46" s="8">
        <v>308979</v>
      </c>
      <c r="M46" s="8">
        <v>0</v>
      </c>
      <c r="N46" s="8">
        <v>0</v>
      </c>
      <c r="O46" s="8">
        <v>0</v>
      </c>
      <c r="P46" s="8">
        <v>1497983</v>
      </c>
      <c r="Q46" s="8">
        <v>363489</v>
      </c>
      <c r="R46" s="8">
        <v>-500</v>
      </c>
      <c r="S46" s="8">
        <v>7906</v>
      </c>
      <c r="T46" s="8">
        <v>7406</v>
      </c>
      <c r="U46" s="8">
        <v>478</v>
      </c>
      <c r="V46" s="8">
        <v>2628</v>
      </c>
      <c r="W46" s="8">
        <v>6729</v>
      </c>
      <c r="X46" s="8">
        <v>380730</v>
      </c>
      <c r="Y46" s="8">
        <v>0</v>
      </c>
      <c r="Z46" s="8">
        <v>2509</v>
      </c>
      <c r="AA46" s="8">
        <v>0</v>
      </c>
      <c r="AB46" s="8">
        <v>0</v>
      </c>
      <c r="AC46" s="8">
        <v>0</v>
      </c>
      <c r="AD46" s="8">
        <v>383239</v>
      </c>
      <c r="AE46" s="8">
        <v>118000</v>
      </c>
      <c r="AF46" s="8">
        <v>265239</v>
      </c>
      <c r="AG46" s="8">
        <v>0</v>
      </c>
      <c r="AH46" s="8">
        <v>0</v>
      </c>
      <c r="AI46" s="8">
        <v>265239</v>
      </c>
      <c r="AJ46" s="8">
        <v>-10442</v>
      </c>
      <c r="AK46" s="8">
        <v>254797</v>
      </c>
      <c r="AL46" s="8">
        <v>0</v>
      </c>
      <c r="AM46" s="8"/>
      <c r="AN46" s="8">
        <v>229.02896999999999</v>
      </c>
      <c r="AO46" s="8">
        <v>229.02896999999999</v>
      </c>
      <c r="AP46" s="8">
        <v>1112.5099299999999</v>
      </c>
      <c r="AQ46" s="8">
        <v>229.02896999999999</v>
      </c>
      <c r="AR46" s="8">
        <v>229.02896999999999</v>
      </c>
      <c r="AS46" s="8">
        <v>1112.51432</v>
      </c>
      <c r="AT46" s="8">
        <v>150</v>
      </c>
      <c r="AU46" s="1">
        <v>0.57218099114196797</v>
      </c>
      <c r="AV46" s="8"/>
      <c r="AW46" s="8">
        <v>626969</v>
      </c>
      <c r="AX46" s="8">
        <v>413230</v>
      </c>
      <c r="AY46" s="8">
        <v>363489</v>
      </c>
      <c r="AZ46" s="1">
        <v>0.30790099999999998</v>
      </c>
      <c r="BA46" s="9">
        <v>42004</v>
      </c>
      <c r="BB46" s="8"/>
      <c r="BC46" s="8">
        <v>79765</v>
      </c>
      <c r="BD46" s="8">
        <v>79765</v>
      </c>
      <c r="BE46" s="8">
        <v>0</v>
      </c>
      <c r="BF46" s="8">
        <v>308979</v>
      </c>
      <c r="BG46" s="8">
        <v>0</v>
      </c>
      <c r="BH46" s="8">
        <v>70368.194520000005</v>
      </c>
      <c r="BI46" s="8">
        <v>-27153.194520000001</v>
      </c>
      <c r="BJ46" s="8"/>
      <c r="BK46" s="8"/>
      <c r="BL46" s="8">
        <v>844580</v>
      </c>
      <c r="BM46" s="8">
        <v>71863</v>
      </c>
      <c r="BN46" s="8">
        <v>916443</v>
      </c>
      <c r="BO46" s="8">
        <v>728595</v>
      </c>
      <c r="BP46" s="8">
        <v>728595</v>
      </c>
      <c r="BQ46" s="8">
        <v>528167</v>
      </c>
      <c r="BR46" s="8">
        <v>61943</v>
      </c>
      <c r="BS46" s="8">
        <v>265</v>
      </c>
      <c r="BT46" s="8">
        <v>2391933</v>
      </c>
      <c r="BU46" s="8">
        <v>3788788</v>
      </c>
      <c r="BV46" s="8">
        <v>-2519259</v>
      </c>
      <c r="BW46" s="8">
        <v>1269529</v>
      </c>
      <c r="BX46" s="8">
        <v>65176</v>
      </c>
      <c r="BY46" s="8">
        <v>211336</v>
      </c>
      <c r="BZ46" s="8">
        <v>177288</v>
      </c>
      <c r="CA46" s="8">
        <v>0</v>
      </c>
      <c r="CB46" s="8">
        <v>117636</v>
      </c>
      <c r="CC46" s="8">
        <v>47858</v>
      </c>
      <c r="CD46" s="8">
        <v>4460618</v>
      </c>
      <c r="CE46" s="8"/>
      <c r="CF46" s="8">
        <v>310214</v>
      </c>
      <c r="CG46" s="8">
        <v>333673</v>
      </c>
      <c r="CH46" s="8">
        <v>3</v>
      </c>
      <c r="CI46" s="8">
        <v>1015</v>
      </c>
      <c r="CJ46" s="8">
        <v>0</v>
      </c>
      <c r="CK46" s="8">
        <v>57212</v>
      </c>
      <c r="CL46" s="8">
        <v>215806</v>
      </c>
      <c r="CM46" s="8">
        <v>921379</v>
      </c>
      <c r="CN46" s="8">
        <v>1148</v>
      </c>
      <c r="CO46" s="8">
        <v>0</v>
      </c>
      <c r="CP46" s="8">
        <v>280928</v>
      </c>
      <c r="CQ46" s="8">
        <v>80459</v>
      </c>
      <c r="CR46" s="8">
        <v>35946</v>
      </c>
      <c r="CS46" s="8">
        <v>1319860</v>
      </c>
      <c r="CT46" s="8">
        <v>174762</v>
      </c>
      <c r="CU46" s="8">
        <v>401563</v>
      </c>
      <c r="CV46" s="8">
        <v>3384991</v>
      </c>
      <c r="CW46" s="8">
        <v>-1011418</v>
      </c>
      <c r="CX46" s="8">
        <v>28286</v>
      </c>
      <c r="CY46" s="8">
        <v>2978184</v>
      </c>
      <c r="CZ46" s="8">
        <v>162574</v>
      </c>
      <c r="DA46" s="8">
        <v>3140758</v>
      </c>
      <c r="DB46" s="8">
        <v>4460618</v>
      </c>
      <c r="DC46" s="8"/>
      <c r="DD46" s="8">
        <v>1091.8318300000001</v>
      </c>
      <c r="DE46" s="8">
        <v>1091.8318300000001</v>
      </c>
      <c r="DF46" s="8">
        <v>2727.6948000000002</v>
      </c>
      <c r="DG46" s="8">
        <v>2166</v>
      </c>
      <c r="DH46" s="8">
        <v>-914277</v>
      </c>
      <c r="DI46" s="8">
        <v>281451</v>
      </c>
      <c r="DJ46" s="8">
        <v>345720</v>
      </c>
      <c r="DK46" s="8">
        <v>162574</v>
      </c>
      <c r="DL46" s="8">
        <v>20863</v>
      </c>
      <c r="DM46" s="8">
        <v>20088</v>
      </c>
      <c r="DN46" s="8">
        <v>144394</v>
      </c>
      <c r="DO46" s="8">
        <v>363685</v>
      </c>
      <c r="DP46" s="8">
        <v>286336</v>
      </c>
      <c r="DQ46" s="8">
        <v>1609667</v>
      </c>
      <c r="DR46" s="8">
        <v>1708029</v>
      </c>
      <c r="DS46" s="8">
        <v>70759</v>
      </c>
      <c r="DT46" s="8">
        <v>191889</v>
      </c>
      <c r="DU46" s="8">
        <v>0</v>
      </c>
      <c r="DV46" s="8"/>
      <c r="DW46" s="8">
        <v>254797</v>
      </c>
      <c r="DX46" s="8">
        <v>213739</v>
      </c>
      <c r="DY46" s="8">
        <v>49741</v>
      </c>
      <c r="DZ46" s="8">
        <v>263480</v>
      </c>
      <c r="EA46" s="8">
        <v>0</v>
      </c>
      <c r="EB46" s="8">
        <v>12429</v>
      </c>
      <c r="EC46" s="8">
        <v>0</v>
      </c>
      <c r="ED46" s="8">
        <v>0</v>
      </c>
      <c r="EE46" s="8">
        <v>-478</v>
      </c>
      <c r="EF46" s="8">
        <v>0</v>
      </c>
      <c r="EG46" s="8">
        <v>1587</v>
      </c>
      <c r="EH46" s="8">
        <v>9323</v>
      </c>
      <c r="EI46" s="8">
        <v>59004</v>
      </c>
      <c r="EJ46" s="8">
        <v>-24620</v>
      </c>
      <c r="EK46" s="8">
        <v>4819</v>
      </c>
      <c r="EL46" s="8">
        <v>583927</v>
      </c>
      <c r="EM46" s="8">
        <v>-218362</v>
      </c>
      <c r="EN46" s="8">
        <v>3994</v>
      </c>
      <c r="EO46" s="8">
        <v>-54772</v>
      </c>
      <c r="EP46" s="8">
        <v>0</v>
      </c>
      <c r="EQ46" s="8">
        <v>0</v>
      </c>
      <c r="ER46" s="8">
        <v>-11928</v>
      </c>
      <c r="ES46" s="8">
        <v>0</v>
      </c>
      <c r="ET46" s="8">
        <v>11770</v>
      </c>
      <c r="EU46" s="8">
        <v>-269298</v>
      </c>
      <c r="EV46" s="8">
        <v>0</v>
      </c>
      <c r="EW46" s="8">
        <v>1377</v>
      </c>
      <c r="EX46" s="8">
        <v>1377</v>
      </c>
      <c r="EY46" s="8">
        <v>-54</v>
      </c>
      <c r="EZ46" s="8">
        <v>-2152</v>
      </c>
      <c r="FA46" s="8">
        <v>-2206</v>
      </c>
      <c r="FB46" s="8">
        <v>0</v>
      </c>
      <c r="FC46" s="8">
        <v>-149813</v>
      </c>
      <c r="FD46" s="8">
        <v>-145790</v>
      </c>
      <c r="FE46" s="8">
        <v>0</v>
      </c>
      <c r="FF46" s="8">
        <v>-145790</v>
      </c>
      <c r="FG46" s="8">
        <v>0</v>
      </c>
      <c r="FH46" s="8">
        <v>-4454</v>
      </c>
      <c r="FI46" s="8">
        <v>-300886</v>
      </c>
      <c r="FJ46" s="8">
        <v>41928</v>
      </c>
      <c r="FK46" s="8">
        <v>55671</v>
      </c>
      <c r="FL46" s="8"/>
      <c r="FM46" s="8">
        <v>462</v>
      </c>
      <c r="FN46" s="8">
        <v>111819</v>
      </c>
      <c r="FO46" s="8">
        <v>318968.125</v>
      </c>
      <c r="FP46" s="8">
        <v>319280.625</v>
      </c>
      <c r="FQ46" s="8">
        <v>-46982</v>
      </c>
      <c r="FR46" s="8">
        <v>-829</v>
      </c>
      <c r="FS46" s="8" t="s">
        <v>1183</v>
      </c>
      <c r="FT46" s="9">
        <v>42004</v>
      </c>
      <c r="FU46" s="8">
        <v>12</v>
      </c>
      <c r="FV46" s="8">
        <v>4192961.1885299999</v>
      </c>
      <c r="FW46" s="8">
        <v>0.79474</v>
      </c>
      <c r="FX46" s="8">
        <v>0.79767999999999994</v>
      </c>
      <c r="FY46" s="8">
        <v>0.67508000000000001</v>
      </c>
      <c r="FZ46" s="8">
        <v>0.84282999999999997</v>
      </c>
      <c r="GA46" s="33">
        <f t="shared" si="1"/>
        <v>2014</v>
      </c>
      <c r="GB46" s="10">
        <f t="shared" si="2"/>
        <v>12</v>
      </c>
      <c r="GC46" s="10">
        <v>0.68562999999999996</v>
      </c>
      <c r="GD46" s="10">
        <v>0.73806000000000005</v>
      </c>
    </row>
    <row r="47" spans="1:186">
      <c r="A47" s="8" t="str">
        <f t="shared" si="9"/>
        <v>キヤノン</v>
      </c>
      <c r="B47" s="8" t="str">
        <f t="shared" si="10"/>
        <v>TSE:7751</v>
      </c>
      <c r="C47" s="8" t="str">
        <f>CONCATENATE("FY",RIGHT(Assumptions!D$5,4)-3)</f>
        <v>FY2015</v>
      </c>
      <c r="D47" s="10">
        <f t="shared" si="0"/>
        <v>2015</v>
      </c>
      <c r="E47" s="8">
        <v>3800271</v>
      </c>
      <c r="F47" s="8">
        <v>0</v>
      </c>
      <c r="G47" s="8">
        <v>3800271</v>
      </c>
      <c r="H47" s="8">
        <v>1865887</v>
      </c>
      <c r="I47" s="8">
        <v>1934384</v>
      </c>
      <c r="J47" s="8">
        <v>1250674</v>
      </c>
      <c r="K47" s="8">
        <v>0</v>
      </c>
      <c r="L47" s="8">
        <v>328500</v>
      </c>
      <c r="M47" s="8">
        <v>0</v>
      </c>
      <c r="N47" s="8">
        <v>0</v>
      </c>
      <c r="O47" s="8">
        <v>0</v>
      </c>
      <c r="P47" s="8">
        <v>1579174</v>
      </c>
      <c r="Q47" s="8">
        <v>355210</v>
      </c>
      <c r="R47" s="8">
        <v>-584</v>
      </c>
      <c r="S47" s="8">
        <v>5501</v>
      </c>
      <c r="T47" s="8">
        <v>4917</v>
      </c>
      <c r="U47" s="8">
        <v>447</v>
      </c>
      <c r="V47" s="8">
        <v>-22149</v>
      </c>
      <c r="W47" s="8">
        <v>8715</v>
      </c>
      <c r="X47" s="8">
        <v>347140</v>
      </c>
      <c r="Y47" s="8">
        <v>0</v>
      </c>
      <c r="Z47" s="8">
        <v>298</v>
      </c>
      <c r="AA47" s="8">
        <v>0</v>
      </c>
      <c r="AB47" s="8">
        <v>0</v>
      </c>
      <c r="AC47" s="8">
        <v>0</v>
      </c>
      <c r="AD47" s="8">
        <v>347438</v>
      </c>
      <c r="AE47" s="8">
        <v>116105</v>
      </c>
      <c r="AF47" s="8">
        <v>231333</v>
      </c>
      <c r="AG47" s="8">
        <v>0</v>
      </c>
      <c r="AH47" s="8">
        <v>0</v>
      </c>
      <c r="AI47" s="8">
        <v>231333</v>
      </c>
      <c r="AJ47" s="8">
        <v>-11124</v>
      </c>
      <c r="AK47" s="8">
        <v>220209</v>
      </c>
      <c r="AL47" s="8">
        <v>0</v>
      </c>
      <c r="AM47" s="8"/>
      <c r="AN47" s="8">
        <v>201.65328</v>
      </c>
      <c r="AO47" s="8">
        <v>201.65328</v>
      </c>
      <c r="AP47" s="8">
        <v>1092.0179599999999</v>
      </c>
      <c r="AQ47" s="8">
        <v>201.65</v>
      </c>
      <c r="AR47" s="8">
        <v>201.65</v>
      </c>
      <c r="AS47" s="8">
        <v>1092.0528899999999</v>
      </c>
      <c r="AT47" s="8">
        <v>150</v>
      </c>
      <c r="AU47" s="1">
        <v>0.79338719125921298</v>
      </c>
      <c r="AV47" s="8"/>
      <c r="AW47" s="8">
        <v>628537</v>
      </c>
      <c r="AX47" s="8">
        <v>404778</v>
      </c>
      <c r="AY47" s="8">
        <v>355210</v>
      </c>
      <c r="AZ47" s="1">
        <v>0.33417400000000003</v>
      </c>
      <c r="BA47" s="9">
        <v>42369</v>
      </c>
      <c r="BB47" s="8"/>
      <c r="BC47" s="8">
        <v>80907</v>
      </c>
      <c r="BD47" s="8">
        <v>80907</v>
      </c>
      <c r="BE47" s="8">
        <v>0</v>
      </c>
      <c r="BF47" s="8">
        <v>328500</v>
      </c>
      <c r="BG47" s="8">
        <v>0</v>
      </c>
      <c r="BH47" s="8">
        <v>116288.19448999999</v>
      </c>
      <c r="BI47" s="8">
        <v>-69805.194489999994</v>
      </c>
      <c r="BJ47" s="8"/>
      <c r="BK47" s="8"/>
      <c r="BL47" s="8">
        <v>633613</v>
      </c>
      <c r="BM47" s="8">
        <v>20651</v>
      </c>
      <c r="BN47" s="8">
        <v>654264</v>
      </c>
      <c r="BO47" s="8">
        <v>697221</v>
      </c>
      <c r="BP47" s="8">
        <v>697221</v>
      </c>
      <c r="BQ47" s="8">
        <v>501895</v>
      </c>
      <c r="BR47" s="8">
        <v>55108</v>
      </c>
      <c r="BS47" s="8">
        <v>1485</v>
      </c>
      <c r="BT47" s="8">
        <v>2057179</v>
      </c>
      <c r="BU47" s="8">
        <v>3790458</v>
      </c>
      <c r="BV47" s="8">
        <v>-2570806</v>
      </c>
      <c r="BW47" s="8">
        <v>1219652</v>
      </c>
      <c r="BX47" s="8">
        <v>67862</v>
      </c>
      <c r="BY47" s="8">
        <v>478943</v>
      </c>
      <c r="BZ47" s="8">
        <v>241208</v>
      </c>
      <c r="CA47" s="8">
        <v>0</v>
      </c>
      <c r="CB47" s="8">
        <v>113687</v>
      </c>
      <c r="CC47" s="8">
        <v>61811</v>
      </c>
      <c r="CD47" s="8">
        <v>4427773</v>
      </c>
      <c r="CE47" s="8"/>
      <c r="CF47" s="8">
        <v>278255</v>
      </c>
      <c r="CG47" s="8">
        <v>303639</v>
      </c>
      <c r="CH47" s="8">
        <v>26</v>
      </c>
      <c r="CI47" s="8">
        <v>662</v>
      </c>
      <c r="CJ47" s="8">
        <v>0</v>
      </c>
      <c r="CK47" s="8">
        <v>47431</v>
      </c>
      <c r="CL47" s="8">
        <v>131244</v>
      </c>
      <c r="CM47" s="8">
        <v>815329</v>
      </c>
      <c r="CN47" s="8">
        <v>881</v>
      </c>
      <c r="CO47" s="8">
        <v>0</v>
      </c>
      <c r="CP47" s="8">
        <v>296262</v>
      </c>
      <c r="CQ47" s="8">
        <v>96243</v>
      </c>
      <c r="CR47" s="8">
        <v>34595</v>
      </c>
      <c r="CS47" s="8">
        <v>1243310</v>
      </c>
      <c r="CT47" s="8">
        <v>174762</v>
      </c>
      <c r="CU47" s="8">
        <v>401358</v>
      </c>
      <c r="CV47" s="8">
        <v>3430447</v>
      </c>
      <c r="CW47" s="8">
        <v>-1010410</v>
      </c>
      <c r="CX47" s="8">
        <v>-29742</v>
      </c>
      <c r="CY47" s="8">
        <v>2966415</v>
      </c>
      <c r="CZ47" s="8">
        <v>218048</v>
      </c>
      <c r="DA47" s="8">
        <v>3184463</v>
      </c>
      <c r="DB47" s="8">
        <v>4427773</v>
      </c>
      <c r="DC47" s="8"/>
      <c r="DD47" s="8">
        <v>1092.0726199999999</v>
      </c>
      <c r="DE47" s="8">
        <v>1092.0726199999999</v>
      </c>
      <c r="DF47" s="8">
        <v>2716.3166000000001</v>
      </c>
      <c r="DG47" s="8">
        <v>1569</v>
      </c>
      <c r="DH47" s="8">
        <v>-652695</v>
      </c>
      <c r="DI47" s="8">
        <v>286585</v>
      </c>
      <c r="DJ47" s="8">
        <v>371864</v>
      </c>
      <c r="DK47" s="8">
        <v>218048</v>
      </c>
      <c r="DL47" s="8">
        <v>20415</v>
      </c>
      <c r="DM47" s="8">
        <v>14522</v>
      </c>
      <c r="DN47" s="8">
        <v>130258</v>
      </c>
      <c r="DO47" s="8">
        <v>357115</v>
      </c>
      <c r="DP47" s="8">
        <v>282786</v>
      </c>
      <c r="DQ47" s="8">
        <v>1632604</v>
      </c>
      <c r="DR47" s="8">
        <v>1704370</v>
      </c>
      <c r="DS47" s="8">
        <v>61952</v>
      </c>
      <c r="DT47" s="8">
        <v>189571</v>
      </c>
      <c r="DU47" s="8">
        <v>0</v>
      </c>
      <c r="DV47" s="8"/>
      <c r="DW47" s="8">
        <v>220209</v>
      </c>
      <c r="DX47" s="8">
        <v>223759</v>
      </c>
      <c r="DY47" s="8">
        <v>49568</v>
      </c>
      <c r="DZ47" s="8">
        <v>273327</v>
      </c>
      <c r="EA47" s="8">
        <v>0</v>
      </c>
      <c r="EB47" s="8">
        <v>7975</v>
      </c>
      <c r="EC47" s="8">
        <v>0</v>
      </c>
      <c r="ED47" s="8">
        <v>0</v>
      </c>
      <c r="EE47" s="8">
        <v>-447</v>
      </c>
      <c r="EF47" s="8">
        <v>0</v>
      </c>
      <c r="EG47" s="8">
        <v>-16383</v>
      </c>
      <c r="EH47" s="8">
        <v>22720</v>
      </c>
      <c r="EI47" s="8">
        <v>14249</v>
      </c>
      <c r="EJ47" s="8">
        <v>-17288</v>
      </c>
      <c r="EK47" s="8">
        <v>-20907</v>
      </c>
      <c r="EL47" s="8">
        <v>474724</v>
      </c>
      <c r="EM47" s="8">
        <v>-252948</v>
      </c>
      <c r="EN47" s="8">
        <v>3824</v>
      </c>
      <c r="EO47" s="8">
        <v>-251534</v>
      </c>
      <c r="EP47" s="8">
        <v>0</v>
      </c>
      <c r="EQ47" s="8">
        <v>0</v>
      </c>
      <c r="ER47" s="8">
        <v>47151</v>
      </c>
      <c r="ES47" s="8">
        <v>0</v>
      </c>
      <c r="ET47" s="8">
        <v>-112</v>
      </c>
      <c r="EU47" s="8">
        <v>-453619</v>
      </c>
      <c r="EV47" s="8">
        <v>0</v>
      </c>
      <c r="EW47" s="8">
        <v>717</v>
      </c>
      <c r="EX47" s="8">
        <v>717</v>
      </c>
      <c r="EY47" s="8">
        <v>0</v>
      </c>
      <c r="EZ47" s="8">
        <v>-1350</v>
      </c>
      <c r="FA47" s="8">
        <v>-1350</v>
      </c>
      <c r="FB47" s="8">
        <v>790</v>
      </c>
      <c r="FC47" s="8">
        <v>0</v>
      </c>
      <c r="FD47" s="8">
        <v>-174711</v>
      </c>
      <c r="FE47" s="8">
        <v>0</v>
      </c>
      <c r="FF47" s="8">
        <v>-174711</v>
      </c>
      <c r="FG47" s="8">
        <v>0</v>
      </c>
      <c r="FH47" s="8">
        <v>-35648</v>
      </c>
      <c r="FI47" s="8">
        <v>-210202</v>
      </c>
      <c r="FJ47" s="8">
        <v>-21870</v>
      </c>
      <c r="FK47" s="8">
        <v>-210967</v>
      </c>
      <c r="FL47" s="8"/>
      <c r="FM47" s="8">
        <v>653</v>
      </c>
      <c r="FN47" s="8">
        <v>117643</v>
      </c>
      <c r="FO47" s="8">
        <v>208875.25</v>
      </c>
      <c r="FP47" s="8">
        <v>209240.25</v>
      </c>
      <c r="FQ47" s="8">
        <v>33145</v>
      </c>
      <c r="FR47" s="8">
        <v>-633</v>
      </c>
      <c r="FS47" s="8" t="s">
        <v>1183</v>
      </c>
      <c r="FT47" s="9">
        <v>42369</v>
      </c>
      <c r="FU47" s="8">
        <v>12</v>
      </c>
      <c r="FV47" s="8">
        <v>4013374.5225</v>
      </c>
      <c r="FW47" s="8">
        <v>0.83587999999999996</v>
      </c>
      <c r="FX47" s="8">
        <v>0.59338999999999997</v>
      </c>
      <c r="FY47" s="8">
        <v>0.74382999999999999</v>
      </c>
      <c r="FZ47" s="8">
        <v>0.68452999999999997</v>
      </c>
      <c r="GA47" s="33">
        <f t="shared" si="1"/>
        <v>2015</v>
      </c>
      <c r="GB47" s="10">
        <f t="shared" si="2"/>
        <v>12</v>
      </c>
      <c r="GC47" s="10">
        <v>0.70784999999999998</v>
      </c>
      <c r="GD47" s="10">
        <v>0.73767000000000005</v>
      </c>
    </row>
    <row r="48" spans="1:186">
      <c r="A48" s="8" t="str">
        <f t="shared" si="9"/>
        <v>キヤノン</v>
      </c>
      <c r="B48" s="8" t="str">
        <f t="shared" si="10"/>
        <v>TSE:7751</v>
      </c>
      <c r="C48" s="8" t="str">
        <f>CONCATENATE("FY",RIGHT(Assumptions!D$5,4)-2)</f>
        <v>FY2016</v>
      </c>
      <c r="D48" s="10">
        <f t="shared" si="0"/>
        <v>2016</v>
      </c>
      <c r="E48" s="8">
        <v>3401487</v>
      </c>
      <c r="F48" s="8">
        <v>0</v>
      </c>
      <c r="G48" s="8">
        <v>3401487</v>
      </c>
      <c r="H48" s="8">
        <v>1729489</v>
      </c>
      <c r="I48" s="8">
        <v>1671998</v>
      </c>
      <c r="J48" s="8">
        <v>1136595</v>
      </c>
      <c r="K48" s="8">
        <v>0</v>
      </c>
      <c r="L48" s="8">
        <v>306537</v>
      </c>
      <c r="M48" s="8">
        <v>0</v>
      </c>
      <c r="N48" s="8">
        <v>0</v>
      </c>
      <c r="O48" s="8">
        <v>0</v>
      </c>
      <c r="P48" s="8">
        <v>1443132</v>
      </c>
      <c r="Q48" s="8">
        <v>228866</v>
      </c>
      <c r="R48" s="8">
        <v>-1061</v>
      </c>
      <c r="S48" s="8">
        <v>4762</v>
      </c>
      <c r="T48" s="8">
        <v>3701</v>
      </c>
      <c r="U48" s="8">
        <v>890</v>
      </c>
      <c r="V48" s="8">
        <v>-2</v>
      </c>
      <c r="W48" s="8">
        <v>11478</v>
      </c>
      <c r="X48" s="8">
        <v>244933</v>
      </c>
      <c r="Y48" s="8">
        <v>0</v>
      </c>
      <c r="Z48" s="8">
        <v>-282</v>
      </c>
      <c r="AA48" s="8">
        <v>0</v>
      </c>
      <c r="AB48" s="8">
        <v>0</v>
      </c>
      <c r="AC48" s="8">
        <v>0</v>
      </c>
      <c r="AD48" s="8">
        <v>244651</v>
      </c>
      <c r="AE48" s="8">
        <v>82681</v>
      </c>
      <c r="AF48" s="8">
        <v>161970</v>
      </c>
      <c r="AG48" s="8">
        <v>0</v>
      </c>
      <c r="AH48" s="8">
        <v>0</v>
      </c>
      <c r="AI48" s="8">
        <v>161970</v>
      </c>
      <c r="AJ48" s="8">
        <v>-11320</v>
      </c>
      <c r="AK48" s="8">
        <v>150650</v>
      </c>
      <c r="AL48" s="8">
        <v>0</v>
      </c>
      <c r="AM48" s="8"/>
      <c r="AN48" s="8">
        <v>137.94895</v>
      </c>
      <c r="AO48" s="8">
        <v>137.94895</v>
      </c>
      <c r="AP48" s="8">
        <v>1092.07068</v>
      </c>
      <c r="AQ48" s="8">
        <v>137.94895</v>
      </c>
      <c r="AR48" s="8">
        <v>137.94895</v>
      </c>
      <c r="AS48" s="8">
        <v>1092.07068</v>
      </c>
      <c r="AT48" s="8">
        <v>150</v>
      </c>
      <c r="AU48" s="1">
        <v>1.0873547958845</v>
      </c>
      <c r="AV48" s="8"/>
      <c r="AW48" s="8">
        <v>478962</v>
      </c>
      <c r="AX48" s="8">
        <v>279829</v>
      </c>
      <c r="AY48" s="8">
        <v>228866</v>
      </c>
      <c r="AZ48" s="1">
        <v>0.33795399999999998</v>
      </c>
      <c r="BA48" s="9">
        <v>42735</v>
      </c>
      <c r="BB48" s="8"/>
      <c r="BC48" s="8">
        <v>58707</v>
      </c>
      <c r="BD48" s="8">
        <v>58707</v>
      </c>
      <c r="BE48" s="8">
        <v>0</v>
      </c>
      <c r="BF48" s="8">
        <v>306537</v>
      </c>
      <c r="BG48" s="8">
        <v>0</v>
      </c>
      <c r="BH48" s="8">
        <v>1179.5898199999999</v>
      </c>
      <c r="BI48" s="8">
        <v>41534.410179999999</v>
      </c>
      <c r="BJ48" s="8"/>
      <c r="BK48" s="8"/>
      <c r="BL48" s="8">
        <v>630193</v>
      </c>
      <c r="BM48" s="8">
        <v>3206</v>
      </c>
      <c r="BN48" s="8">
        <v>633399</v>
      </c>
      <c r="BO48" s="8">
        <v>746766</v>
      </c>
      <c r="BP48" s="8">
        <v>746766</v>
      </c>
      <c r="BQ48" s="8">
        <v>560736</v>
      </c>
      <c r="BR48" s="8">
        <v>0</v>
      </c>
      <c r="BS48" s="8">
        <v>586</v>
      </c>
      <c r="BT48" s="8">
        <v>2099748</v>
      </c>
      <c r="BU48" s="8">
        <v>3773318</v>
      </c>
      <c r="BV48" s="8">
        <v>-2578342</v>
      </c>
      <c r="BW48" s="8">
        <v>1194976</v>
      </c>
      <c r="BX48" s="8">
        <v>73680</v>
      </c>
      <c r="BY48" s="8">
        <v>936424</v>
      </c>
      <c r="BZ48" s="8">
        <v>446268</v>
      </c>
      <c r="CA48" s="8">
        <v>0</v>
      </c>
      <c r="CB48" s="8">
        <v>149866</v>
      </c>
      <c r="CC48" s="8">
        <v>53980</v>
      </c>
      <c r="CD48" s="8">
        <v>5138529</v>
      </c>
      <c r="CE48" s="8"/>
      <c r="CF48" s="8">
        <v>372269</v>
      </c>
      <c r="CG48" s="8">
        <v>291733</v>
      </c>
      <c r="CH48" s="8">
        <v>601</v>
      </c>
      <c r="CI48" s="8">
        <v>1249</v>
      </c>
      <c r="CJ48" s="8">
        <v>0</v>
      </c>
      <c r="CK48" s="8">
        <v>30514</v>
      </c>
      <c r="CL48" s="8">
        <v>184705</v>
      </c>
      <c r="CM48" s="8">
        <v>983369</v>
      </c>
      <c r="CN48" s="8">
        <v>611289</v>
      </c>
      <c r="CO48" s="8">
        <v>0</v>
      </c>
      <c r="CP48" s="8">
        <v>407200</v>
      </c>
      <c r="CQ48" s="8">
        <v>108429</v>
      </c>
      <c r="CR48" s="8">
        <v>33620</v>
      </c>
      <c r="CS48" s="8">
        <v>2143907</v>
      </c>
      <c r="CT48" s="8">
        <v>174762</v>
      </c>
      <c r="CU48" s="8">
        <v>401385</v>
      </c>
      <c r="CV48" s="8">
        <v>3417286</v>
      </c>
      <c r="CW48" s="8">
        <v>-1010423</v>
      </c>
      <c r="CX48" s="8">
        <v>-199881</v>
      </c>
      <c r="CY48" s="8">
        <v>2783129</v>
      </c>
      <c r="CZ48" s="8">
        <v>211493</v>
      </c>
      <c r="DA48" s="8">
        <v>2994622</v>
      </c>
      <c r="DB48" s="8">
        <v>5138529</v>
      </c>
      <c r="DC48" s="8"/>
      <c r="DD48" s="8">
        <v>1092.0681500000001</v>
      </c>
      <c r="DE48" s="8">
        <v>1092.0681500000001</v>
      </c>
      <c r="DF48" s="8">
        <v>2548.4938699999998</v>
      </c>
      <c r="DG48" s="8">
        <v>613139</v>
      </c>
      <c r="DH48" s="8">
        <v>-20260</v>
      </c>
      <c r="DI48" s="8">
        <v>405718</v>
      </c>
      <c r="DJ48" s="8">
        <v>341712</v>
      </c>
      <c r="DK48" s="8">
        <v>211493</v>
      </c>
      <c r="DL48" s="8">
        <v>21514</v>
      </c>
      <c r="DM48" s="8">
        <v>44101</v>
      </c>
      <c r="DN48" s="8">
        <v>143298</v>
      </c>
      <c r="DO48" s="8">
        <v>373337</v>
      </c>
      <c r="DP48" s="8">
        <v>283893</v>
      </c>
      <c r="DQ48" s="8">
        <v>1656087</v>
      </c>
      <c r="DR48" s="8">
        <v>1680662</v>
      </c>
      <c r="DS48" s="8">
        <v>54786</v>
      </c>
      <c r="DT48" s="8">
        <v>197673</v>
      </c>
      <c r="DU48" s="8">
        <v>0</v>
      </c>
      <c r="DV48" s="8"/>
      <c r="DW48" s="8">
        <v>150650</v>
      </c>
      <c r="DX48" s="8">
        <v>199133</v>
      </c>
      <c r="DY48" s="8">
        <v>50963</v>
      </c>
      <c r="DZ48" s="8">
        <v>250096</v>
      </c>
      <c r="EA48" s="8">
        <v>0</v>
      </c>
      <c r="EB48" s="8">
        <v>5203</v>
      </c>
      <c r="EC48" s="8">
        <v>0</v>
      </c>
      <c r="ED48" s="8">
        <v>0</v>
      </c>
      <c r="EE48" s="8">
        <v>-890</v>
      </c>
      <c r="EF48" s="8">
        <v>0</v>
      </c>
      <c r="EG48" s="8">
        <v>52602</v>
      </c>
      <c r="EH48" s="8">
        <v>-4155</v>
      </c>
      <c r="EI48" s="8">
        <v>6156</v>
      </c>
      <c r="EJ48" s="8">
        <v>56844</v>
      </c>
      <c r="EK48" s="8">
        <v>233</v>
      </c>
      <c r="EL48" s="8">
        <v>500283</v>
      </c>
      <c r="EM48" s="8">
        <v>-206971</v>
      </c>
      <c r="EN48" s="8">
        <v>6177</v>
      </c>
      <c r="EO48" s="8">
        <v>-649570</v>
      </c>
      <c r="EP48" s="8">
        <v>0</v>
      </c>
      <c r="EQ48" s="8">
        <v>0</v>
      </c>
      <c r="ER48" s="8">
        <v>16511</v>
      </c>
      <c r="ES48" s="8">
        <v>0</v>
      </c>
      <c r="ET48" s="8">
        <v>-3272</v>
      </c>
      <c r="EU48" s="8">
        <v>-837125</v>
      </c>
      <c r="EV48" s="8">
        <v>0</v>
      </c>
      <c r="EW48" s="8">
        <v>610552</v>
      </c>
      <c r="EX48" s="8">
        <v>610552</v>
      </c>
      <c r="EY48" s="8">
        <v>-80580</v>
      </c>
      <c r="EZ48" s="8">
        <v>-856</v>
      </c>
      <c r="FA48" s="8">
        <v>-81436</v>
      </c>
      <c r="FB48" s="8">
        <v>0</v>
      </c>
      <c r="FC48" s="8">
        <v>-14</v>
      </c>
      <c r="FD48" s="8">
        <v>-163810</v>
      </c>
      <c r="FE48" s="8">
        <v>0</v>
      </c>
      <c r="FF48" s="8">
        <v>-163810</v>
      </c>
      <c r="FG48" s="8">
        <v>0</v>
      </c>
      <c r="FH48" s="8">
        <v>-9600</v>
      </c>
      <c r="FI48" s="8">
        <v>355692</v>
      </c>
      <c r="FJ48" s="8">
        <v>-22270</v>
      </c>
      <c r="FK48" s="8">
        <v>-3420</v>
      </c>
      <c r="FL48" s="8"/>
      <c r="FM48" s="8">
        <v>738</v>
      </c>
      <c r="FN48" s="8">
        <v>76714</v>
      </c>
      <c r="FO48" s="8">
        <v>288947.125</v>
      </c>
      <c r="FP48" s="8">
        <v>289610.25</v>
      </c>
      <c r="FQ48" s="8">
        <v>-103444</v>
      </c>
      <c r="FR48" s="8">
        <v>529116</v>
      </c>
      <c r="FS48" s="8" t="s">
        <v>1183</v>
      </c>
      <c r="FT48" s="9">
        <v>42735</v>
      </c>
      <c r="FU48" s="8">
        <v>12</v>
      </c>
      <c r="FV48" s="8">
        <v>3598372.9400300002</v>
      </c>
      <c r="FW48" s="8">
        <v>0.92815000000000003</v>
      </c>
      <c r="FX48" s="8">
        <v>0.75858999999999999</v>
      </c>
      <c r="FY48" s="8">
        <v>0.88144</v>
      </c>
      <c r="FZ48" s="8">
        <v>1.0384100000000001</v>
      </c>
      <c r="GA48" s="33">
        <f t="shared" si="1"/>
        <v>2016</v>
      </c>
      <c r="GB48" s="10">
        <f t="shared" si="2"/>
        <v>12</v>
      </c>
      <c r="GC48" s="10">
        <v>0.77768999999999999</v>
      </c>
      <c r="GD48" s="10">
        <v>0.77993000000000001</v>
      </c>
    </row>
    <row r="49" spans="1:186">
      <c r="A49" s="8" t="str">
        <f t="shared" si="9"/>
        <v>キヤノン</v>
      </c>
      <c r="B49" s="8" t="str">
        <f t="shared" si="10"/>
        <v>TSE:7751</v>
      </c>
      <c r="C49" s="8" t="str">
        <f>CONCATENATE("FY",RIGHT(Assumptions!D$5,4)-1)</f>
        <v>FY2017</v>
      </c>
      <c r="D49" s="10">
        <f t="shared" si="0"/>
        <v>2017</v>
      </c>
      <c r="E49" s="8">
        <v>4080015</v>
      </c>
      <c r="F49" s="8">
        <v>0</v>
      </c>
      <c r="G49" s="8">
        <v>4080015</v>
      </c>
      <c r="H49" s="8">
        <v>2089461</v>
      </c>
      <c r="I49" s="8">
        <v>1990554</v>
      </c>
      <c r="J49" s="8">
        <v>1291792</v>
      </c>
      <c r="K49" s="8">
        <v>0</v>
      </c>
      <c r="L49" s="8">
        <v>333371</v>
      </c>
      <c r="M49" s="8">
        <v>0</v>
      </c>
      <c r="N49" s="8">
        <v>0</v>
      </c>
      <c r="O49" s="8">
        <v>0</v>
      </c>
      <c r="P49" s="8">
        <v>1625163</v>
      </c>
      <c r="Q49" s="8">
        <v>365391</v>
      </c>
      <c r="R49" s="8">
        <v>-818</v>
      </c>
      <c r="S49" s="8">
        <v>6012</v>
      </c>
      <c r="T49" s="8">
        <v>5194</v>
      </c>
      <c r="U49" s="8">
        <v>1196</v>
      </c>
      <c r="V49" s="8">
        <v>-9775</v>
      </c>
      <c r="W49" s="8">
        <v>7318</v>
      </c>
      <c r="X49" s="8">
        <v>369324</v>
      </c>
      <c r="Y49" s="8">
        <v>-33912</v>
      </c>
      <c r="Z49" s="8">
        <v>18472</v>
      </c>
      <c r="AA49" s="8">
        <v>0</v>
      </c>
      <c r="AB49" s="8">
        <v>0</v>
      </c>
      <c r="AC49" s="8">
        <v>0</v>
      </c>
      <c r="AD49" s="8">
        <v>353884</v>
      </c>
      <c r="AE49" s="8">
        <v>98024</v>
      </c>
      <c r="AF49" s="8">
        <v>255860</v>
      </c>
      <c r="AG49" s="8">
        <v>0</v>
      </c>
      <c r="AH49" s="8">
        <v>0</v>
      </c>
      <c r="AI49" s="8">
        <v>255860</v>
      </c>
      <c r="AJ49" s="8">
        <v>-13937</v>
      </c>
      <c r="AK49" s="8">
        <v>241923</v>
      </c>
      <c r="AL49" s="8">
        <v>0</v>
      </c>
      <c r="AM49" s="8"/>
      <c r="AN49" s="8">
        <v>222.88024999999999</v>
      </c>
      <c r="AO49" s="8">
        <v>222.88024999999999</v>
      </c>
      <c r="AP49" s="8">
        <v>1085.4393700000001</v>
      </c>
      <c r="AQ49" s="8">
        <v>222.88</v>
      </c>
      <c r="AR49" s="8">
        <v>222.88</v>
      </c>
      <c r="AS49" s="8">
        <v>1085.4393700000001</v>
      </c>
      <c r="AT49" s="8">
        <v>150</v>
      </c>
      <c r="AU49" s="1">
        <v>0.67330100899873102</v>
      </c>
      <c r="AV49" s="8"/>
      <c r="AW49" s="8">
        <v>627272</v>
      </c>
      <c r="AX49" s="8">
        <v>437560</v>
      </c>
      <c r="AY49" s="8">
        <v>365391</v>
      </c>
      <c r="AZ49" s="1">
        <v>0.27699400000000002</v>
      </c>
      <c r="BA49" s="9">
        <v>43100</v>
      </c>
      <c r="BB49" s="8"/>
      <c r="BC49" s="8">
        <v>61207</v>
      </c>
      <c r="BD49" s="8">
        <v>61207</v>
      </c>
      <c r="BE49" s="8">
        <v>0</v>
      </c>
      <c r="BF49" s="8">
        <v>333371</v>
      </c>
      <c r="BG49" s="8">
        <v>0</v>
      </c>
      <c r="BH49" s="8">
        <v>543.61850000000004</v>
      </c>
      <c r="BI49" s="8">
        <v>47075.381500000003</v>
      </c>
      <c r="BJ49" s="8"/>
      <c r="BK49" s="8"/>
      <c r="BL49" s="8">
        <v>721814</v>
      </c>
      <c r="BM49" s="8">
        <v>1965</v>
      </c>
      <c r="BN49" s="8">
        <v>723779</v>
      </c>
      <c r="BO49" s="8">
        <v>771058</v>
      </c>
      <c r="BP49" s="8">
        <v>771058</v>
      </c>
      <c r="BQ49" s="8">
        <v>570033</v>
      </c>
      <c r="BR49" s="8">
        <v>0</v>
      </c>
      <c r="BS49" s="8">
        <v>544</v>
      </c>
      <c r="BT49" s="8">
        <v>2232649</v>
      </c>
      <c r="BU49" s="8">
        <v>3764675</v>
      </c>
      <c r="BV49" s="8">
        <v>-2638055</v>
      </c>
      <c r="BW49" s="8">
        <v>1126620</v>
      </c>
      <c r="BX49" s="8">
        <v>48320</v>
      </c>
      <c r="BY49" s="8">
        <v>936722</v>
      </c>
      <c r="BZ49" s="8">
        <v>420972</v>
      </c>
      <c r="CA49" s="8">
        <v>0</v>
      </c>
      <c r="CB49" s="8">
        <v>150854</v>
      </c>
      <c r="CC49" s="8">
        <v>62782</v>
      </c>
      <c r="CD49" s="8">
        <v>5198291</v>
      </c>
      <c r="CE49" s="8"/>
      <c r="CF49" s="8">
        <v>380654</v>
      </c>
      <c r="CG49" s="8">
        <v>312736</v>
      </c>
      <c r="CH49" s="8">
        <v>33398</v>
      </c>
      <c r="CI49" s="8">
        <v>5930</v>
      </c>
      <c r="CJ49" s="8">
        <v>0</v>
      </c>
      <c r="CK49" s="8">
        <v>77501</v>
      </c>
      <c r="CL49" s="8">
        <v>173296</v>
      </c>
      <c r="CM49" s="8">
        <v>1109480</v>
      </c>
      <c r="CN49" s="8">
        <v>493238</v>
      </c>
      <c r="CO49" s="8">
        <v>0</v>
      </c>
      <c r="CP49" s="8">
        <v>365582</v>
      </c>
      <c r="CQ49" s="8">
        <v>90010</v>
      </c>
      <c r="CR49" s="8">
        <v>43806</v>
      </c>
      <c r="CS49" s="8">
        <v>2102116</v>
      </c>
      <c r="CT49" s="8">
        <v>174762</v>
      </c>
      <c r="CU49" s="8">
        <v>401386</v>
      </c>
      <c r="CV49" s="8">
        <v>3496191</v>
      </c>
      <c r="CW49" s="8">
        <v>-1058481</v>
      </c>
      <c r="CX49" s="8">
        <v>-143228</v>
      </c>
      <c r="CY49" s="8">
        <v>2870630</v>
      </c>
      <c r="CZ49" s="8">
        <v>225545</v>
      </c>
      <c r="DA49" s="8">
        <v>3096175</v>
      </c>
      <c r="DB49" s="8">
        <v>5198291</v>
      </c>
      <c r="DC49" s="8"/>
      <c r="DD49" s="8">
        <v>1079.75578</v>
      </c>
      <c r="DE49" s="8">
        <v>1079.75578</v>
      </c>
      <c r="DF49" s="8">
        <v>2658.5919199999998</v>
      </c>
      <c r="DG49" s="8">
        <v>532566</v>
      </c>
      <c r="DH49" s="8">
        <v>-191213</v>
      </c>
      <c r="DI49" s="8">
        <v>363676</v>
      </c>
      <c r="DJ49" s="8">
        <v>380952</v>
      </c>
      <c r="DK49" s="8">
        <v>225545</v>
      </c>
      <c r="DL49" s="8">
        <v>20496</v>
      </c>
      <c r="DM49" s="8">
        <v>48150</v>
      </c>
      <c r="DN49" s="8">
        <v>144251</v>
      </c>
      <c r="DO49" s="8">
        <v>377632</v>
      </c>
      <c r="DP49" s="8">
        <v>274551</v>
      </c>
      <c r="DQ49" s="8">
        <v>1638202</v>
      </c>
      <c r="DR49" s="8">
        <v>1701904</v>
      </c>
      <c r="DS49" s="8">
        <v>46940</v>
      </c>
      <c r="DT49" s="8">
        <v>197776</v>
      </c>
      <c r="DU49" s="8">
        <v>0</v>
      </c>
      <c r="DV49" s="8"/>
      <c r="DW49" s="8">
        <v>241923</v>
      </c>
      <c r="DX49" s="8">
        <v>189712</v>
      </c>
      <c r="DY49" s="8">
        <v>72169</v>
      </c>
      <c r="DZ49" s="8">
        <v>261881</v>
      </c>
      <c r="EA49" s="8">
        <v>0</v>
      </c>
      <c r="EB49" s="8">
        <v>6935</v>
      </c>
      <c r="EC49" s="8">
        <v>-17836</v>
      </c>
      <c r="ED49" s="8">
        <v>33912</v>
      </c>
      <c r="EE49" s="8">
        <v>-1196</v>
      </c>
      <c r="EF49" s="8">
        <v>0</v>
      </c>
      <c r="EG49" s="8">
        <v>-11864</v>
      </c>
      <c r="EH49" s="8">
        <v>3563</v>
      </c>
      <c r="EI49" s="8">
        <v>2967</v>
      </c>
      <c r="EJ49" s="8">
        <v>4951</v>
      </c>
      <c r="EK49" s="8">
        <v>19025</v>
      </c>
      <c r="EL49" s="8">
        <v>590557</v>
      </c>
      <c r="EM49" s="8">
        <v>-189484</v>
      </c>
      <c r="EN49" s="8">
        <v>26444</v>
      </c>
      <c r="EO49" s="8">
        <v>-6557</v>
      </c>
      <c r="EP49" s="8">
        <v>0</v>
      </c>
      <c r="EQ49" s="8">
        <v>0</v>
      </c>
      <c r="ER49" s="8">
        <v>2123</v>
      </c>
      <c r="ES49" s="8">
        <v>0</v>
      </c>
      <c r="ET49" s="8">
        <v>2464</v>
      </c>
      <c r="EU49" s="8">
        <v>-165010</v>
      </c>
      <c r="EV49" s="8">
        <v>5628</v>
      </c>
      <c r="EW49" s="8">
        <v>1570</v>
      </c>
      <c r="EX49" s="8">
        <v>7198</v>
      </c>
      <c r="EY49" s="8">
        <v>0</v>
      </c>
      <c r="EZ49" s="8">
        <v>-126578</v>
      </c>
      <c r="FA49" s="8">
        <v>-126578</v>
      </c>
      <c r="FB49" s="8">
        <v>0</v>
      </c>
      <c r="FC49" s="8">
        <v>-50034</v>
      </c>
      <c r="FD49" s="8">
        <v>-162887</v>
      </c>
      <c r="FE49" s="8">
        <v>0</v>
      </c>
      <c r="FF49" s="8">
        <v>-162887</v>
      </c>
      <c r="FG49" s="8">
        <v>0</v>
      </c>
      <c r="FH49" s="8">
        <v>-8163</v>
      </c>
      <c r="FI49" s="8">
        <v>-340464</v>
      </c>
      <c r="FJ49" s="8">
        <v>6538</v>
      </c>
      <c r="FK49" s="8">
        <v>91621</v>
      </c>
      <c r="FL49" s="8"/>
      <c r="FM49" s="8">
        <v>1026</v>
      </c>
      <c r="FN49" s="8">
        <v>71473</v>
      </c>
      <c r="FO49" s="8">
        <v>346367.125</v>
      </c>
      <c r="FP49" s="8">
        <v>346878.375</v>
      </c>
      <c r="FQ49" s="8">
        <v>-46112</v>
      </c>
      <c r="FR49" s="8">
        <v>-119380</v>
      </c>
      <c r="FS49" s="8" t="s">
        <v>1183</v>
      </c>
      <c r="FT49" s="9">
        <v>43100</v>
      </c>
      <c r="FU49" s="8">
        <v>12</v>
      </c>
      <c r="FV49" s="8">
        <v>4534987.4724000003</v>
      </c>
      <c r="FW49" s="8">
        <v>0.80218</v>
      </c>
      <c r="FX49" s="8">
        <v>0.62460000000000004</v>
      </c>
      <c r="FY49" s="8">
        <v>1.0448</v>
      </c>
      <c r="FZ49" s="8">
        <v>1.02573</v>
      </c>
      <c r="GA49" s="33">
        <f t="shared" si="1"/>
        <v>2017</v>
      </c>
      <c r="GB49" s="10">
        <f t="shared" si="2"/>
        <v>12</v>
      </c>
      <c r="GC49" s="10">
        <v>0.80149000000000004</v>
      </c>
      <c r="GD49" s="10">
        <v>0.79442999999999997</v>
      </c>
    </row>
    <row r="50" spans="1:186">
      <c r="A50" s="8" t="str">
        <f t="shared" si="9"/>
        <v>キヤノン</v>
      </c>
      <c r="B50" s="8" t="str">
        <f t="shared" si="10"/>
        <v>TSE:7751</v>
      </c>
      <c r="C50" s="8" t="str">
        <f>CONCATENATE("FY",RIGHT(Assumptions!D$5,4))</f>
        <v>FY2018</v>
      </c>
      <c r="D50" s="10">
        <f t="shared" si="0"/>
        <v>2018</v>
      </c>
      <c r="E50" s="8">
        <v>3951937</v>
      </c>
      <c r="F50" s="8">
        <v>0</v>
      </c>
      <c r="G50" s="8">
        <v>3951937</v>
      </c>
      <c r="H50" s="8">
        <v>2116383</v>
      </c>
      <c r="I50" s="8">
        <v>1835554</v>
      </c>
      <c r="J50" s="8">
        <v>1160076</v>
      </c>
      <c r="K50" s="8">
        <v>0</v>
      </c>
      <c r="L50" s="8">
        <v>315842</v>
      </c>
      <c r="M50" s="8">
        <v>0</v>
      </c>
      <c r="N50" s="8">
        <v>0</v>
      </c>
      <c r="O50" s="8">
        <v>0</v>
      </c>
      <c r="P50" s="8">
        <v>1475918</v>
      </c>
      <c r="Q50" s="8">
        <v>359636</v>
      </c>
      <c r="R50" s="8">
        <v>-797</v>
      </c>
      <c r="S50" s="8">
        <v>6604</v>
      </c>
      <c r="T50" s="8">
        <v>5807</v>
      </c>
      <c r="U50" s="8">
        <v>1414</v>
      </c>
      <c r="V50" s="8">
        <v>-6044</v>
      </c>
      <c r="W50" s="8">
        <v>1901</v>
      </c>
      <c r="X50" s="8">
        <v>362714</v>
      </c>
      <c r="Y50" s="8">
        <v>0</v>
      </c>
      <c r="Z50" s="8">
        <v>178</v>
      </c>
      <c r="AA50" s="8">
        <v>0</v>
      </c>
      <c r="AB50" s="8">
        <v>0</v>
      </c>
      <c r="AC50" s="8">
        <v>0</v>
      </c>
      <c r="AD50" s="8">
        <v>362892</v>
      </c>
      <c r="AE50" s="8">
        <v>96150</v>
      </c>
      <c r="AF50" s="8">
        <v>266742</v>
      </c>
      <c r="AG50" s="8">
        <v>0</v>
      </c>
      <c r="AH50" s="8">
        <v>0</v>
      </c>
      <c r="AI50" s="8">
        <v>266742</v>
      </c>
      <c r="AJ50" s="8">
        <v>-13987</v>
      </c>
      <c r="AK50" s="8">
        <v>252755</v>
      </c>
      <c r="AL50" s="8">
        <v>0</v>
      </c>
      <c r="AM50" s="8"/>
      <c r="AN50" s="8">
        <v>234.08593999999999</v>
      </c>
      <c r="AO50" s="8">
        <v>234.08593999999999</v>
      </c>
      <c r="AP50" s="8">
        <v>1079.7530099999999</v>
      </c>
      <c r="AQ50" s="8">
        <v>234.08</v>
      </c>
      <c r="AR50" s="8">
        <v>234.08</v>
      </c>
      <c r="AS50" s="8">
        <v>1079.80233</v>
      </c>
      <c r="AT50" s="8">
        <v>160</v>
      </c>
      <c r="AU50" s="1">
        <v>0.66081407687286098</v>
      </c>
      <c r="AV50" s="8"/>
      <c r="AW50" s="8">
        <v>611190</v>
      </c>
      <c r="AX50" s="8">
        <v>435419</v>
      </c>
      <c r="AY50" s="8">
        <v>359636</v>
      </c>
      <c r="AZ50" s="1">
        <v>0.26495400000000002</v>
      </c>
      <c r="BA50" s="9">
        <v>43465</v>
      </c>
      <c r="BB50" s="8"/>
      <c r="BC50" s="8">
        <v>58729</v>
      </c>
      <c r="BD50" s="8">
        <v>58729</v>
      </c>
      <c r="BE50" s="8">
        <v>0</v>
      </c>
      <c r="BF50" s="8">
        <v>315842</v>
      </c>
      <c r="BG50" s="8">
        <v>0</v>
      </c>
      <c r="BH50" s="8">
        <v>674.91962000000001</v>
      </c>
      <c r="BI50" s="8">
        <v>48719.080379999999</v>
      </c>
      <c r="BJ50" s="8"/>
      <c r="BK50" s="8"/>
      <c r="BL50" s="8">
        <v>520645</v>
      </c>
      <c r="BM50" s="8">
        <v>956</v>
      </c>
      <c r="BN50" s="8">
        <v>521601</v>
      </c>
      <c r="BO50" s="8">
        <v>767497</v>
      </c>
      <c r="BP50" s="8">
        <v>767497</v>
      </c>
      <c r="BQ50" s="8">
        <v>611281</v>
      </c>
      <c r="BR50" s="8">
        <v>0</v>
      </c>
      <c r="BS50" s="8">
        <v>3143</v>
      </c>
      <c r="BT50" s="8">
        <v>2050181</v>
      </c>
      <c r="BU50" s="8">
        <v>3762914</v>
      </c>
      <c r="BV50" s="8">
        <v>-2671922</v>
      </c>
      <c r="BW50" s="8">
        <v>1090992</v>
      </c>
      <c r="BX50" s="8">
        <v>42556</v>
      </c>
      <c r="BY50" s="8">
        <v>908511</v>
      </c>
      <c r="BZ50" s="8">
        <v>391021</v>
      </c>
      <c r="CA50" s="8">
        <v>0</v>
      </c>
      <c r="CB50" s="8">
        <v>160541</v>
      </c>
      <c r="CC50" s="8">
        <v>39227</v>
      </c>
      <c r="CD50" s="8">
        <v>4899465</v>
      </c>
      <c r="CE50" s="8"/>
      <c r="CF50" s="8">
        <v>352489</v>
      </c>
      <c r="CG50" s="8">
        <v>303819</v>
      </c>
      <c r="CH50" s="8">
        <v>35887</v>
      </c>
      <c r="CI50" s="8">
        <v>2640</v>
      </c>
      <c r="CJ50" s="8">
        <v>0</v>
      </c>
      <c r="CK50" s="8">
        <v>41264</v>
      </c>
      <c r="CL50" s="8">
        <v>169869</v>
      </c>
      <c r="CM50" s="8">
        <v>1029654</v>
      </c>
      <c r="CN50" s="8">
        <v>361962</v>
      </c>
      <c r="CO50" s="8">
        <v>0</v>
      </c>
      <c r="CP50" s="8">
        <v>382789</v>
      </c>
      <c r="CQ50" s="8">
        <v>70336</v>
      </c>
      <c r="CR50" s="8">
        <v>36811</v>
      </c>
      <c r="CS50" s="8">
        <v>1881552</v>
      </c>
      <c r="CT50" s="8">
        <v>174762</v>
      </c>
      <c r="CU50" s="8">
        <v>404389</v>
      </c>
      <c r="CV50" s="8">
        <v>3576024</v>
      </c>
      <c r="CW50" s="8">
        <v>-1058502</v>
      </c>
      <c r="CX50" s="8">
        <v>-269071</v>
      </c>
      <c r="CY50" s="8">
        <v>2827602</v>
      </c>
      <c r="CZ50" s="8">
        <v>190311</v>
      </c>
      <c r="DA50" s="8">
        <v>3017913</v>
      </c>
      <c r="DB50" s="8">
        <v>4899465</v>
      </c>
      <c r="DC50" s="8"/>
      <c r="DD50" s="8">
        <v>1079.74982</v>
      </c>
      <c r="DE50" s="8">
        <v>1079.74982</v>
      </c>
      <c r="DF50" s="8">
        <v>2618.7566200000001</v>
      </c>
      <c r="DG50" s="8">
        <v>400489</v>
      </c>
      <c r="DH50" s="8">
        <v>-121112</v>
      </c>
      <c r="DI50" s="8">
        <v>381618</v>
      </c>
      <c r="DJ50" s="8">
        <v>395152</v>
      </c>
      <c r="DK50" s="8">
        <v>190311</v>
      </c>
      <c r="DL50" s="8">
        <v>21312</v>
      </c>
      <c r="DM50" s="8">
        <v>52458</v>
      </c>
      <c r="DN50" s="8">
        <v>165003</v>
      </c>
      <c r="DO50" s="8">
        <v>393820</v>
      </c>
      <c r="DP50" s="8">
        <v>272443</v>
      </c>
      <c r="DQ50" s="8">
        <v>1629927</v>
      </c>
      <c r="DR50" s="8">
        <v>1673042</v>
      </c>
      <c r="DS50" s="8">
        <v>67045</v>
      </c>
      <c r="DT50" s="8">
        <v>195056</v>
      </c>
      <c r="DU50" s="8">
        <v>0</v>
      </c>
      <c r="DV50" s="8"/>
      <c r="DW50" s="8">
        <v>252755</v>
      </c>
      <c r="DX50" s="8">
        <v>175771</v>
      </c>
      <c r="DY50" s="8">
        <v>75783</v>
      </c>
      <c r="DZ50" s="8">
        <v>251554</v>
      </c>
      <c r="EA50" s="8">
        <v>0</v>
      </c>
      <c r="EB50" s="8">
        <v>5726</v>
      </c>
      <c r="EC50" s="8">
        <v>0</v>
      </c>
      <c r="ED50" s="8">
        <v>0</v>
      </c>
      <c r="EE50" s="8">
        <v>-1414</v>
      </c>
      <c r="EF50" s="8">
        <v>0</v>
      </c>
      <c r="EG50" s="8">
        <v>17844</v>
      </c>
      <c r="EH50" s="8">
        <v>-17724</v>
      </c>
      <c r="EI50" s="8">
        <v>-61755</v>
      </c>
      <c r="EJ50" s="8">
        <v>-31212</v>
      </c>
      <c r="EK50" s="8">
        <v>-15197</v>
      </c>
      <c r="EL50" s="8">
        <v>365293</v>
      </c>
      <c r="EM50" s="8">
        <v>-191399</v>
      </c>
      <c r="EN50" s="8">
        <v>9634</v>
      </c>
      <c r="EO50" s="8">
        <v>-13346</v>
      </c>
      <c r="EP50" s="8">
        <v>0</v>
      </c>
      <c r="EQ50" s="8">
        <v>0</v>
      </c>
      <c r="ER50" s="8">
        <v>-295</v>
      </c>
      <c r="ES50" s="8">
        <v>0</v>
      </c>
      <c r="ET50" s="8">
        <v>-209</v>
      </c>
      <c r="EU50" s="8">
        <v>-195615</v>
      </c>
      <c r="EV50" s="8">
        <v>2501</v>
      </c>
      <c r="EW50" s="8">
        <v>439</v>
      </c>
      <c r="EX50" s="8">
        <v>2940</v>
      </c>
      <c r="EY50" s="8">
        <v>0</v>
      </c>
      <c r="EZ50" s="8">
        <v>-136094</v>
      </c>
      <c r="FA50" s="8">
        <v>-136094</v>
      </c>
      <c r="FB50" s="8">
        <v>0</v>
      </c>
      <c r="FC50" s="8">
        <v>-21</v>
      </c>
      <c r="FD50" s="8">
        <v>-167024.06200000001</v>
      </c>
      <c r="FE50" s="8">
        <v>0</v>
      </c>
      <c r="FF50" s="8">
        <v>-167024.06200000001</v>
      </c>
      <c r="FG50" s="8">
        <v>-11134.938</v>
      </c>
      <c r="FH50" s="8">
        <v>-43496</v>
      </c>
      <c r="FI50" s="8">
        <v>-354830</v>
      </c>
      <c r="FJ50" s="8">
        <v>-16017</v>
      </c>
      <c r="FK50" s="8">
        <v>-201169</v>
      </c>
      <c r="FL50" s="8"/>
      <c r="FM50" s="8">
        <v>749</v>
      </c>
      <c r="FN50" s="8">
        <v>131616</v>
      </c>
      <c r="FO50" s="8">
        <v>185912.375</v>
      </c>
      <c r="FP50" s="8">
        <v>186410.5</v>
      </c>
      <c r="FQ50" s="8">
        <v>98735</v>
      </c>
      <c r="FR50" s="8">
        <v>-133154</v>
      </c>
      <c r="FS50" s="8" t="s">
        <v>1183</v>
      </c>
      <c r="FT50" s="9">
        <v>43465</v>
      </c>
      <c r="FU50" s="8">
        <v>12</v>
      </c>
      <c r="FV50" s="8">
        <v>3240335.4578999998</v>
      </c>
      <c r="FW50" s="8">
        <v>0.63661000000000001</v>
      </c>
      <c r="FX50" s="8">
        <v>0.82628999999999997</v>
      </c>
      <c r="FY50" s="8">
        <v>0.91913999999999996</v>
      </c>
      <c r="FZ50" s="8">
        <v>0.85397000000000001</v>
      </c>
      <c r="GA50" s="33">
        <f t="shared" si="1"/>
        <v>2018</v>
      </c>
      <c r="GB50" s="10">
        <f t="shared" si="2"/>
        <v>12</v>
      </c>
      <c r="GC50" s="10">
        <v>0.85972999999999999</v>
      </c>
      <c r="GD50" s="10">
        <v>0.81240000000000001</v>
      </c>
    </row>
    <row r="51" spans="1:186">
      <c r="A51" s="10" t="str">
        <f>Assumptions!C6</f>
        <v>リコー</v>
      </c>
      <c r="B51" s="10" t="str">
        <f>Assumptions!B6</f>
        <v>TSE:7752</v>
      </c>
      <c r="C51" s="8" t="str">
        <f>CONCATENATE("FY",RIGHT(Assumptions!D$6,4)-11)</f>
        <v>FY2008</v>
      </c>
      <c r="D51" s="10">
        <f t="shared" si="0"/>
        <v>2007</v>
      </c>
      <c r="E51" s="8">
        <v>2109458</v>
      </c>
      <c r="F51" s="8">
        <v>110531</v>
      </c>
      <c r="G51" s="8">
        <v>2219989</v>
      </c>
      <c r="H51" s="8">
        <v>1292262</v>
      </c>
      <c r="I51" s="8">
        <v>927727</v>
      </c>
      <c r="J51" s="8">
        <v>617835</v>
      </c>
      <c r="K51" s="8">
        <v>0</v>
      </c>
      <c r="L51" s="8">
        <v>126033</v>
      </c>
      <c r="M51" s="8">
        <v>0</v>
      </c>
      <c r="N51" s="8">
        <v>0</v>
      </c>
      <c r="O51" s="8">
        <v>0</v>
      </c>
      <c r="P51" s="8">
        <v>743868</v>
      </c>
      <c r="Q51" s="8">
        <v>183859</v>
      </c>
      <c r="R51" s="8">
        <v>-4835</v>
      </c>
      <c r="S51" s="8">
        <v>6341</v>
      </c>
      <c r="T51" s="8">
        <v>1506</v>
      </c>
      <c r="U51" s="8">
        <v>1247</v>
      </c>
      <c r="V51" s="8">
        <v>-10901</v>
      </c>
      <c r="W51" s="8">
        <v>2700</v>
      </c>
      <c r="X51" s="8">
        <v>178411</v>
      </c>
      <c r="Y51" s="8">
        <v>0</v>
      </c>
      <c r="Z51" s="8">
        <v>-142</v>
      </c>
      <c r="AA51" s="8">
        <v>0</v>
      </c>
      <c r="AB51" s="8">
        <v>-2353</v>
      </c>
      <c r="AC51" s="8">
        <v>0</v>
      </c>
      <c r="AD51" s="8">
        <v>175916</v>
      </c>
      <c r="AE51" s="8">
        <v>63396</v>
      </c>
      <c r="AF51" s="8">
        <v>112520</v>
      </c>
      <c r="AG51" s="8">
        <v>0</v>
      </c>
      <c r="AH51" s="8">
        <v>0</v>
      </c>
      <c r="AI51" s="8">
        <v>112520</v>
      </c>
      <c r="AJ51" s="8">
        <v>-6057</v>
      </c>
      <c r="AK51" s="8">
        <v>106463</v>
      </c>
      <c r="AL51" s="8">
        <v>0</v>
      </c>
      <c r="AM51" s="8"/>
      <c r="AN51" s="8">
        <v>146.03767999999999</v>
      </c>
      <c r="AO51" s="8">
        <v>146.03767999999999</v>
      </c>
      <c r="AP51" s="8">
        <v>729.01048000000003</v>
      </c>
      <c r="AQ51" s="8">
        <v>142.15406999999999</v>
      </c>
      <c r="AR51" s="8">
        <v>142.15406999999999</v>
      </c>
      <c r="AS51" s="8">
        <v>748.75099999999998</v>
      </c>
      <c r="AT51" s="8">
        <v>33</v>
      </c>
      <c r="AU51" s="1">
        <v>0.212543324911002</v>
      </c>
      <c r="AV51" s="8"/>
      <c r="AW51" s="8">
        <v>279647</v>
      </c>
      <c r="AX51" s="8">
        <v>206885</v>
      </c>
      <c r="AY51" s="8">
        <v>183859</v>
      </c>
      <c r="AZ51" s="1">
        <v>0.36037599999999997</v>
      </c>
      <c r="BA51" s="9">
        <v>39538</v>
      </c>
      <c r="BB51" s="8"/>
      <c r="BC51" s="8">
        <v>16700</v>
      </c>
      <c r="BD51" s="8">
        <v>40670</v>
      </c>
      <c r="BE51" s="8">
        <v>0</v>
      </c>
      <c r="BF51" s="8">
        <v>126033</v>
      </c>
      <c r="BG51" s="8">
        <v>0</v>
      </c>
      <c r="BH51" s="8">
        <v>4387.6047500000004</v>
      </c>
      <c r="BI51" s="8">
        <v>40991.395250000001</v>
      </c>
      <c r="BJ51" s="8"/>
      <c r="BK51" s="8"/>
      <c r="BL51" s="8">
        <v>170607</v>
      </c>
      <c r="BM51" s="8">
        <v>1531</v>
      </c>
      <c r="BN51" s="8">
        <v>172138</v>
      </c>
      <c r="BO51" s="8">
        <v>699043</v>
      </c>
      <c r="BP51" s="8">
        <v>699043</v>
      </c>
      <c r="BQ51" s="8">
        <v>192023</v>
      </c>
      <c r="BR51" s="8">
        <v>41581</v>
      </c>
      <c r="BS51" s="8">
        <v>19355</v>
      </c>
      <c r="BT51" s="8">
        <v>1124140</v>
      </c>
      <c r="BU51" s="8">
        <v>882627</v>
      </c>
      <c r="BV51" s="8">
        <v>-627994</v>
      </c>
      <c r="BW51" s="8">
        <v>254633</v>
      </c>
      <c r="BX51" s="8">
        <v>73221</v>
      </c>
      <c r="BY51" s="8">
        <v>112538</v>
      </c>
      <c r="BZ51" s="8">
        <v>114402</v>
      </c>
      <c r="CA51" s="8">
        <v>0</v>
      </c>
      <c r="CB51" s="8">
        <v>43528</v>
      </c>
      <c r="CC51" s="8">
        <v>46470</v>
      </c>
      <c r="CD51" s="8">
        <v>2214368</v>
      </c>
      <c r="CE51" s="8"/>
      <c r="CF51" s="8">
        <v>360569</v>
      </c>
      <c r="CG51" s="8">
        <v>165817</v>
      </c>
      <c r="CH51" s="8">
        <v>75784</v>
      </c>
      <c r="CI51" s="8">
        <v>82677</v>
      </c>
      <c r="CJ51" s="8">
        <v>0</v>
      </c>
      <c r="CK51" s="8">
        <v>28909</v>
      </c>
      <c r="CL51" s="8">
        <v>0</v>
      </c>
      <c r="CM51" s="8">
        <v>713756</v>
      </c>
      <c r="CN51" s="8">
        <v>225930</v>
      </c>
      <c r="CO51" s="8">
        <v>0</v>
      </c>
      <c r="CP51" s="8">
        <v>99830</v>
      </c>
      <c r="CQ51" s="8">
        <v>36373</v>
      </c>
      <c r="CR51" s="8">
        <v>0</v>
      </c>
      <c r="CS51" s="8">
        <v>1075889</v>
      </c>
      <c r="CT51" s="8">
        <v>135364</v>
      </c>
      <c r="CU51" s="8">
        <v>186448</v>
      </c>
      <c r="CV51" s="8">
        <v>835238</v>
      </c>
      <c r="CW51" s="8">
        <v>-45849</v>
      </c>
      <c r="CX51" s="8">
        <v>-31005</v>
      </c>
      <c r="CY51" s="8">
        <v>1080196</v>
      </c>
      <c r="CZ51" s="8">
        <v>58283</v>
      </c>
      <c r="DA51" s="8">
        <v>1138479</v>
      </c>
      <c r="DB51" s="8">
        <v>2214368</v>
      </c>
      <c r="DC51" s="8"/>
      <c r="DD51" s="8">
        <v>720.95124999999996</v>
      </c>
      <c r="DE51" s="8">
        <v>720.95124999999996</v>
      </c>
      <c r="DF51" s="8">
        <v>1498.2927099999999</v>
      </c>
      <c r="DG51" s="8">
        <v>384391</v>
      </c>
      <c r="DH51" s="8">
        <v>212253</v>
      </c>
      <c r="DI51" s="8">
        <v>96979</v>
      </c>
      <c r="DJ51" s="8">
        <v>363032</v>
      </c>
      <c r="DK51" s="8">
        <v>58283</v>
      </c>
      <c r="DL51" s="8">
        <v>1977</v>
      </c>
      <c r="DM51" s="8">
        <v>0</v>
      </c>
      <c r="DN51" s="8">
        <v>74365</v>
      </c>
      <c r="DO51" s="8">
        <v>117658</v>
      </c>
      <c r="DP51" s="8">
        <v>46681</v>
      </c>
      <c r="DQ51" s="8">
        <v>235106</v>
      </c>
      <c r="DR51" s="8">
        <v>587956</v>
      </c>
      <c r="DS51" s="8">
        <v>12884</v>
      </c>
      <c r="DT51" s="8">
        <v>83456</v>
      </c>
      <c r="DU51" s="8">
        <v>0</v>
      </c>
      <c r="DV51" s="8"/>
      <c r="DW51" s="8">
        <v>106463</v>
      </c>
      <c r="DX51" s="8">
        <v>72762</v>
      </c>
      <c r="DY51" s="8">
        <v>23026</v>
      </c>
      <c r="DZ51" s="8">
        <v>95788</v>
      </c>
      <c r="EA51" s="8">
        <v>0</v>
      </c>
      <c r="EB51" s="8">
        <v>2174</v>
      </c>
      <c r="EC51" s="8">
        <v>142</v>
      </c>
      <c r="ED51" s="8">
        <v>0</v>
      </c>
      <c r="EE51" s="8">
        <v>-622</v>
      </c>
      <c r="EF51" s="8">
        <v>0</v>
      </c>
      <c r="EG51" s="8">
        <v>10707</v>
      </c>
      <c r="EH51" s="8">
        <v>-16567</v>
      </c>
      <c r="EI51" s="8">
        <v>129</v>
      </c>
      <c r="EJ51" s="8">
        <v>-7491</v>
      </c>
      <c r="EK51" s="8">
        <v>-1576</v>
      </c>
      <c r="EL51" s="8">
        <v>194363</v>
      </c>
      <c r="EM51" s="8">
        <v>-85205</v>
      </c>
      <c r="EN51" s="8">
        <v>1194</v>
      </c>
      <c r="EO51" s="8">
        <v>-96796</v>
      </c>
      <c r="EP51" s="8">
        <v>0</v>
      </c>
      <c r="EQ51" s="8">
        <v>0</v>
      </c>
      <c r="ER51" s="8">
        <v>1827</v>
      </c>
      <c r="ES51" s="8">
        <v>0</v>
      </c>
      <c r="ET51" s="8">
        <v>-19370</v>
      </c>
      <c r="EU51" s="8">
        <v>-198350</v>
      </c>
      <c r="EV51" s="8">
        <v>0</v>
      </c>
      <c r="EW51" s="8">
        <v>67166</v>
      </c>
      <c r="EX51" s="8">
        <v>67166</v>
      </c>
      <c r="EY51" s="8">
        <v>-14598</v>
      </c>
      <c r="EZ51" s="8">
        <v>-85716</v>
      </c>
      <c r="FA51" s="8">
        <v>-100314</v>
      </c>
      <c r="FB51" s="8">
        <v>0</v>
      </c>
      <c r="FC51" s="8">
        <v>-15770</v>
      </c>
      <c r="FD51" s="8">
        <v>-22628</v>
      </c>
      <c r="FE51" s="8">
        <v>0</v>
      </c>
      <c r="FF51" s="8">
        <v>-22628</v>
      </c>
      <c r="FG51" s="8">
        <v>0</v>
      </c>
      <c r="FH51" s="8">
        <v>-639</v>
      </c>
      <c r="FI51" s="8">
        <v>-72185</v>
      </c>
      <c r="FJ51" s="8">
        <v>-8958</v>
      </c>
      <c r="FK51" s="8">
        <v>-85130</v>
      </c>
      <c r="FL51" s="8"/>
      <c r="FM51" s="8">
        <v>8619</v>
      </c>
      <c r="FN51" s="8">
        <v>76220</v>
      </c>
      <c r="FO51" s="8">
        <v>111939</v>
      </c>
      <c r="FP51" s="8">
        <v>114960.875</v>
      </c>
      <c r="FQ51" s="8">
        <v>10534</v>
      </c>
      <c r="FR51" s="8">
        <v>-33148</v>
      </c>
      <c r="FS51" s="8" t="s">
        <v>1183</v>
      </c>
      <c r="FT51" s="9">
        <v>39538</v>
      </c>
      <c r="FU51" s="8">
        <v>12</v>
      </c>
      <c r="FV51" s="8">
        <v>1195446.8831799999</v>
      </c>
      <c r="FW51" s="8">
        <v>0.85272999999999999</v>
      </c>
      <c r="FX51" s="8">
        <v>0.60328999999999999</v>
      </c>
      <c r="FY51" s="8">
        <v>1.0597799999999999</v>
      </c>
      <c r="FZ51" s="8">
        <v>1.2323</v>
      </c>
      <c r="GA51" s="33">
        <f t="shared" si="1"/>
        <v>2008</v>
      </c>
      <c r="GB51" s="10">
        <f t="shared" si="2"/>
        <v>3</v>
      </c>
      <c r="GC51" s="10">
        <v>1.0541100000000001</v>
      </c>
      <c r="GD51" s="10">
        <v>1.07765</v>
      </c>
    </row>
    <row r="52" spans="1:186">
      <c r="A52" s="8" t="str">
        <f t="shared" ref="A52:A62" si="11">A51</f>
        <v>リコー</v>
      </c>
      <c r="B52" s="8" t="str">
        <f t="shared" ref="B52:B62" si="12">B51</f>
        <v>TSE:7752</v>
      </c>
      <c r="C52" s="8" t="str">
        <f>CONCATENATE("FY",RIGHT(Assumptions!D$6,4)-10)</f>
        <v>FY2009</v>
      </c>
      <c r="D52" s="10">
        <f t="shared" si="0"/>
        <v>2008</v>
      </c>
      <c r="E52" s="8">
        <v>1983184</v>
      </c>
      <c r="F52" s="8">
        <v>108512</v>
      </c>
      <c r="G52" s="8">
        <v>2091696</v>
      </c>
      <c r="H52" s="8">
        <v>1236293</v>
      </c>
      <c r="I52" s="8">
        <v>855403</v>
      </c>
      <c r="J52" s="8">
        <v>651483</v>
      </c>
      <c r="K52" s="8">
        <v>0</v>
      </c>
      <c r="L52" s="8">
        <v>124406</v>
      </c>
      <c r="M52" s="8">
        <v>0</v>
      </c>
      <c r="N52" s="8">
        <v>0</v>
      </c>
      <c r="O52" s="8">
        <v>0</v>
      </c>
      <c r="P52" s="8">
        <v>775889</v>
      </c>
      <c r="Q52" s="8">
        <v>79514</v>
      </c>
      <c r="R52" s="8">
        <v>-5863</v>
      </c>
      <c r="S52" s="8">
        <v>5227</v>
      </c>
      <c r="T52" s="8">
        <v>-636</v>
      </c>
      <c r="U52" s="8">
        <v>71</v>
      </c>
      <c r="V52" s="8">
        <v>-15575</v>
      </c>
      <c r="W52" s="8">
        <v>-549</v>
      </c>
      <c r="X52" s="8">
        <v>62825</v>
      </c>
      <c r="Y52" s="8">
        <v>0</v>
      </c>
      <c r="Z52" s="8">
        <v>-26837</v>
      </c>
      <c r="AA52" s="8">
        <v>0</v>
      </c>
      <c r="AB52" s="8">
        <v>0</v>
      </c>
      <c r="AC52" s="8">
        <v>-4978</v>
      </c>
      <c r="AD52" s="8">
        <v>31010</v>
      </c>
      <c r="AE52" s="8">
        <v>22158</v>
      </c>
      <c r="AF52" s="8">
        <v>8852</v>
      </c>
      <c r="AG52" s="8">
        <v>0</v>
      </c>
      <c r="AH52" s="8">
        <v>0</v>
      </c>
      <c r="AI52" s="8">
        <v>8852</v>
      </c>
      <c r="AJ52" s="8">
        <v>-2322</v>
      </c>
      <c r="AK52" s="8">
        <v>6530</v>
      </c>
      <c r="AL52" s="8">
        <v>0</v>
      </c>
      <c r="AM52" s="8"/>
      <c r="AN52" s="8">
        <v>9.0202799999999996</v>
      </c>
      <c r="AO52" s="8">
        <v>9.0202799999999996</v>
      </c>
      <c r="AP52" s="8">
        <v>723.92453</v>
      </c>
      <c r="AQ52" s="8">
        <v>8.7472100000000008</v>
      </c>
      <c r="AR52" s="8">
        <v>8.7472100000000008</v>
      </c>
      <c r="AS52" s="8">
        <v>743.66600000000005</v>
      </c>
      <c r="AT52" s="8">
        <v>33</v>
      </c>
      <c r="AU52" s="1">
        <v>3.8774885145482401</v>
      </c>
      <c r="AV52" s="8"/>
      <c r="AW52" s="8">
        <v>181331</v>
      </c>
      <c r="AX52" s="8">
        <v>106445</v>
      </c>
      <c r="AY52" s="8">
        <v>79514</v>
      </c>
      <c r="AZ52" s="1">
        <v>0.71454300000000004</v>
      </c>
      <c r="BA52" s="9">
        <v>39903</v>
      </c>
      <c r="BB52" s="8"/>
      <c r="BC52" s="8">
        <v>13453</v>
      </c>
      <c r="BD52" s="8">
        <v>33367</v>
      </c>
      <c r="BE52" s="8">
        <v>0</v>
      </c>
      <c r="BF52" s="8">
        <v>124406</v>
      </c>
      <c r="BG52" s="8">
        <v>0</v>
      </c>
      <c r="BH52" s="8">
        <v>4376.4552199999998</v>
      </c>
      <c r="BI52" s="8">
        <v>49970.544779999997</v>
      </c>
      <c r="BJ52" s="8"/>
      <c r="BK52" s="8"/>
      <c r="BL52" s="8">
        <v>258484</v>
      </c>
      <c r="BM52" s="8">
        <v>2043</v>
      </c>
      <c r="BN52" s="8">
        <v>260620</v>
      </c>
      <c r="BO52" s="8">
        <v>680384</v>
      </c>
      <c r="BP52" s="8">
        <v>680384</v>
      </c>
      <c r="BQ52" s="8">
        <v>191570</v>
      </c>
      <c r="BR52" s="8">
        <v>43774</v>
      </c>
      <c r="BS52" s="8">
        <v>35518</v>
      </c>
      <c r="BT52" s="8">
        <v>1211866</v>
      </c>
      <c r="BU52" s="8">
        <v>918936</v>
      </c>
      <c r="BV52" s="8">
        <v>-649600</v>
      </c>
      <c r="BW52" s="8">
        <v>269336</v>
      </c>
      <c r="BX52" s="8">
        <v>49202</v>
      </c>
      <c r="BY52" s="8">
        <v>250330</v>
      </c>
      <c r="BZ52" s="8">
        <v>165126</v>
      </c>
      <c r="CA52" s="8">
        <v>0</v>
      </c>
      <c r="CB52" s="8">
        <v>53740</v>
      </c>
      <c r="CC52" s="8">
        <v>48633</v>
      </c>
      <c r="CD52" s="8">
        <v>2513495</v>
      </c>
      <c r="CE52" s="8"/>
      <c r="CF52" s="8">
        <v>285413</v>
      </c>
      <c r="CG52" s="8">
        <v>202901</v>
      </c>
      <c r="CH52" s="8">
        <v>184210</v>
      </c>
      <c r="CI52" s="8">
        <v>85655</v>
      </c>
      <c r="CJ52" s="8">
        <v>0</v>
      </c>
      <c r="CK52" s="8">
        <v>10317</v>
      </c>
      <c r="CL52" s="8">
        <v>3294</v>
      </c>
      <c r="CM52" s="8">
        <v>773491</v>
      </c>
      <c r="CN52" s="8">
        <v>510593</v>
      </c>
      <c r="CO52" s="8">
        <v>0</v>
      </c>
      <c r="CP52" s="8">
        <v>156625</v>
      </c>
      <c r="CQ52" s="8">
        <v>30464</v>
      </c>
      <c r="CR52" s="8">
        <v>17972</v>
      </c>
      <c r="CS52" s="8">
        <v>1489145</v>
      </c>
      <c r="CT52" s="8">
        <v>135364</v>
      </c>
      <c r="CU52" s="8">
        <v>186083</v>
      </c>
      <c r="CV52" s="8">
        <v>815725</v>
      </c>
      <c r="CW52" s="8">
        <v>-36678</v>
      </c>
      <c r="CX52" s="8">
        <v>-125121</v>
      </c>
      <c r="CY52" s="8">
        <v>975373</v>
      </c>
      <c r="CZ52" s="8">
        <v>48977</v>
      </c>
      <c r="DA52" s="8">
        <v>1024350</v>
      </c>
      <c r="DB52" s="8">
        <v>2513495</v>
      </c>
      <c r="DC52" s="8"/>
      <c r="DD52" s="8">
        <v>725.67972999999995</v>
      </c>
      <c r="DE52" s="8">
        <v>725.67972999999995</v>
      </c>
      <c r="DF52" s="8">
        <v>1344.0819200000001</v>
      </c>
      <c r="DG52" s="8">
        <v>780458</v>
      </c>
      <c r="DH52" s="8">
        <v>519838</v>
      </c>
      <c r="DI52" s="8">
        <v>153272</v>
      </c>
      <c r="DJ52" s="8">
        <v>434776</v>
      </c>
      <c r="DK52" s="8">
        <v>48977</v>
      </c>
      <c r="DL52" s="8">
        <v>1248</v>
      </c>
      <c r="DM52" s="8">
        <v>0</v>
      </c>
      <c r="DN52" s="8">
        <v>67772</v>
      </c>
      <c r="DO52" s="8">
        <v>123798</v>
      </c>
      <c r="DP52" s="8">
        <v>45693</v>
      </c>
      <c r="DQ52" s="8">
        <v>235905</v>
      </c>
      <c r="DR52" s="8">
        <v>613879</v>
      </c>
      <c r="DS52" s="8">
        <v>23459</v>
      </c>
      <c r="DT52" s="8">
        <v>108477</v>
      </c>
      <c r="DU52" s="8">
        <v>0</v>
      </c>
      <c r="DV52" s="8"/>
      <c r="DW52" s="8">
        <v>6530</v>
      </c>
      <c r="DX52" s="8">
        <v>74886</v>
      </c>
      <c r="DY52" s="8">
        <v>26931</v>
      </c>
      <c r="DZ52" s="8">
        <v>101817</v>
      </c>
      <c r="EA52" s="8">
        <v>0</v>
      </c>
      <c r="EB52" s="8">
        <v>1885</v>
      </c>
      <c r="EC52" s="8">
        <v>26837</v>
      </c>
      <c r="ED52" s="8">
        <v>0</v>
      </c>
      <c r="EE52" s="8">
        <v>117</v>
      </c>
      <c r="EF52" s="8">
        <v>0</v>
      </c>
      <c r="EG52" s="8">
        <v>24069</v>
      </c>
      <c r="EH52" s="8">
        <v>37913</v>
      </c>
      <c r="EI52" s="8">
        <v>2836</v>
      </c>
      <c r="EJ52" s="8">
        <v>-97372</v>
      </c>
      <c r="EK52" s="8">
        <v>-3050</v>
      </c>
      <c r="EL52" s="8">
        <v>87488</v>
      </c>
      <c r="EM52" s="8">
        <v>-96945</v>
      </c>
      <c r="EN52" s="8">
        <v>454</v>
      </c>
      <c r="EO52" s="8">
        <v>-157404</v>
      </c>
      <c r="EP52" s="8">
        <v>0</v>
      </c>
      <c r="EQ52" s="8">
        <v>-17769</v>
      </c>
      <c r="ER52" s="8">
        <v>-2153</v>
      </c>
      <c r="ES52" s="8">
        <v>0</v>
      </c>
      <c r="ET52" s="8">
        <v>-9355</v>
      </c>
      <c r="EU52" s="8">
        <v>-283172</v>
      </c>
      <c r="EV52" s="8">
        <v>110211</v>
      </c>
      <c r="EW52" s="8">
        <v>322116</v>
      </c>
      <c r="EX52" s="8">
        <v>432327</v>
      </c>
      <c r="EY52" s="8">
        <v>0</v>
      </c>
      <c r="EZ52" s="8">
        <v>-110039</v>
      </c>
      <c r="FA52" s="8">
        <v>-110039</v>
      </c>
      <c r="FB52" s="8">
        <v>0</v>
      </c>
      <c r="FC52" s="8">
        <v>-644</v>
      </c>
      <c r="FD52" s="8">
        <v>-25320</v>
      </c>
      <c r="FE52" s="8">
        <v>0</v>
      </c>
      <c r="FF52" s="8">
        <v>-25320</v>
      </c>
      <c r="FG52" s="8">
        <v>0</v>
      </c>
      <c r="FH52" s="8">
        <v>-410</v>
      </c>
      <c r="FI52" s="8">
        <v>295914</v>
      </c>
      <c r="FJ52" s="8">
        <v>-12353</v>
      </c>
      <c r="FK52" s="8">
        <v>87877</v>
      </c>
      <c r="FL52" s="8"/>
      <c r="FM52" s="8">
        <v>9352</v>
      </c>
      <c r="FN52" s="8">
        <v>56764</v>
      </c>
      <c r="FO52" s="8">
        <v>-17778.125</v>
      </c>
      <c r="FP52" s="8">
        <v>-14113.75</v>
      </c>
      <c r="FQ52" s="8">
        <v>50913</v>
      </c>
      <c r="FR52" s="8">
        <v>322288</v>
      </c>
      <c r="FS52" s="8" t="s">
        <v>1183</v>
      </c>
      <c r="FT52" s="9">
        <v>39903</v>
      </c>
      <c r="FU52" s="8">
        <v>12</v>
      </c>
      <c r="FV52" s="8">
        <v>843972.46909999999</v>
      </c>
      <c r="FW52" s="8">
        <v>0.79351000000000005</v>
      </c>
      <c r="FX52" s="8">
        <v>0.87143000000000004</v>
      </c>
      <c r="FY52" s="8">
        <v>0.92161999999999999</v>
      </c>
      <c r="FZ52" s="8">
        <v>0.88660000000000005</v>
      </c>
      <c r="GA52" s="33">
        <f t="shared" si="1"/>
        <v>2009</v>
      </c>
      <c r="GB52" s="10">
        <f t="shared" si="2"/>
        <v>3</v>
      </c>
      <c r="GC52" s="10">
        <v>1.2276800000000001</v>
      </c>
      <c r="GD52" s="10">
        <v>1.1203700000000001</v>
      </c>
    </row>
    <row r="53" spans="1:186">
      <c r="A53" s="8" t="str">
        <f t="shared" si="11"/>
        <v>リコー</v>
      </c>
      <c r="B53" s="8" t="str">
        <f t="shared" si="12"/>
        <v>TSE:7752</v>
      </c>
      <c r="C53" s="8" t="str">
        <f>CONCATENATE("FY",RIGHT(Assumptions!D$6,4)-9)</f>
        <v>FY2010</v>
      </c>
      <c r="D53" s="10">
        <f t="shared" si="0"/>
        <v>2009</v>
      </c>
      <c r="E53" s="8">
        <v>1916714</v>
      </c>
      <c r="F53" s="8">
        <v>99097</v>
      </c>
      <c r="G53" s="8">
        <v>2015811</v>
      </c>
      <c r="H53" s="8">
        <v>1194272</v>
      </c>
      <c r="I53" s="8">
        <v>821539</v>
      </c>
      <c r="J53" s="8">
        <v>643939</v>
      </c>
      <c r="K53" s="8">
        <v>0</v>
      </c>
      <c r="L53" s="8">
        <v>109346</v>
      </c>
      <c r="M53" s="8">
        <v>0</v>
      </c>
      <c r="N53" s="8">
        <v>0</v>
      </c>
      <c r="O53" s="8">
        <v>0</v>
      </c>
      <c r="P53" s="8">
        <v>753285</v>
      </c>
      <c r="Q53" s="8">
        <v>68254</v>
      </c>
      <c r="R53" s="8">
        <v>-8213</v>
      </c>
      <c r="S53" s="8">
        <v>3471</v>
      </c>
      <c r="T53" s="8">
        <v>-4742</v>
      </c>
      <c r="U53" s="8">
        <v>6</v>
      </c>
      <c r="V53" s="8">
        <v>-5159</v>
      </c>
      <c r="W53" s="8">
        <v>1251</v>
      </c>
      <c r="X53" s="8">
        <v>59610</v>
      </c>
      <c r="Y53" s="8">
        <v>0</v>
      </c>
      <c r="Z53" s="8">
        <v>-169</v>
      </c>
      <c r="AA53" s="8">
        <v>0</v>
      </c>
      <c r="AB53" s="8">
        <v>-2353</v>
      </c>
      <c r="AC53" s="8">
        <v>0</v>
      </c>
      <c r="AD53" s="8">
        <v>57088</v>
      </c>
      <c r="AE53" s="8">
        <v>28065</v>
      </c>
      <c r="AF53" s="8">
        <v>29023</v>
      </c>
      <c r="AG53" s="8">
        <v>0</v>
      </c>
      <c r="AH53" s="8">
        <v>0</v>
      </c>
      <c r="AI53" s="8">
        <v>29023</v>
      </c>
      <c r="AJ53" s="8">
        <v>-1979</v>
      </c>
      <c r="AK53" s="8">
        <v>27044</v>
      </c>
      <c r="AL53" s="8">
        <v>0</v>
      </c>
      <c r="AM53" s="8"/>
      <c r="AN53" s="8">
        <v>37.270539999999997</v>
      </c>
      <c r="AO53" s="8">
        <v>37.270539999999997</v>
      </c>
      <c r="AP53" s="8">
        <v>725.61325999999997</v>
      </c>
      <c r="AQ53" s="8">
        <v>36.249890000000001</v>
      </c>
      <c r="AR53" s="8">
        <v>36.249890000000001</v>
      </c>
      <c r="AS53" s="8">
        <v>745.35400000000004</v>
      </c>
      <c r="AT53" s="8">
        <v>33</v>
      </c>
      <c r="AU53" s="1">
        <v>0.84521520485135304</v>
      </c>
      <c r="AV53" s="8"/>
      <c r="AW53" s="8">
        <v>167261</v>
      </c>
      <c r="AX53" s="8">
        <v>96867</v>
      </c>
      <c r="AY53" s="8">
        <v>68254</v>
      </c>
      <c r="AZ53" s="1">
        <v>0.49160900000000002</v>
      </c>
      <c r="BA53" s="9">
        <v>40268</v>
      </c>
      <c r="BB53" s="8"/>
      <c r="BC53" s="8">
        <v>9130</v>
      </c>
      <c r="BD53" s="8">
        <v>26342</v>
      </c>
      <c r="BE53" s="8">
        <v>0</v>
      </c>
      <c r="BF53" s="8">
        <v>109346</v>
      </c>
      <c r="BG53" s="8">
        <v>0</v>
      </c>
      <c r="BH53" s="8">
        <v>4687.2096000000001</v>
      </c>
      <c r="BI53" s="8">
        <v>47662.790399999998</v>
      </c>
      <c r="BJ53" s="8"/>
      <c r="BK53" s="8"/>
      <c r="BL53" s="8">
        <v>242165</v>
      </c>
      <c r="BM53" s="8">
        <v>1723</v>
      </c>
      <c r="BN53" s="8">
        <v>243928</v>
      </c>
      <c r="BO53" s="8">
        <v>667614</v>
      </c>
      <c r="BP53" s="8">
        <v>667614</v>
      </c>
      <c r="BQ53" s="8">
        <v>169251</v>
      </c>
      <c r="BR53" s="8">
        <v>41684</v>
      </c>
      <c r="BS53" s="8">
        <v>22135</v>
      </c>
      <c r="BT53" s="8">
        <v>1144612</v>
      </c>
      <c r="BU53" s="8">
        <v>976111</v>
      </c>
      <c r="BV53" s="8">
        <v>-713090</v>
      </c>
      <c r="BW53" s="8">
        <v>263021</v>
      </c>
      <c r="BX53" s="8">
        <v>49880</v>
      </c>
      <c r="BY53" s="8">
        <v>246637</v>
      </c>
      <c r="BZ53" s="8">
        <v>147886</v>
      </c>
      <c r="CA53" s="8">
        <v>0</v>
      </c>
      <c r="CB53" s="8">
        <v>40233</v>
      </c>
      <c r="CC53" s="8">
        <v>45778</v>
      </c>
      <c r="CD53" s="8">
        <v>2383943</v>
      </c>
      <c r="CE53" s="8"/>
      <c r="CF53" s="8">
        <v>273397</v>
      </c>
      <c r="CG53" s="8">
        <v>196361</v>
      </c>
      <c r="CH53" s="8">
        <v>75701</v>
      </c>
      <c r="CI53" s="8">
        <v>94082</v>
      </c>
      <c r="CJ53" s="8">
        <v>0</v>
      </c>
      <c r="CK53" s="8">
        <v>15263</v>
      </c>
      <c r="CL53" s="8">
        <v>4502</v>
      </c>
      <c r="CM53" s="8">
        <v>660404</v>
      </c>
      <c r="CN53" s="8">
        <v>517399</v>
      </c>
      <c r="CO53" s="8">
        <v>0</v>
      </c>
      <c r="CP53" s="8">
        <v>140460</v>
      </c>
      <c r="CQ53" s="8">
        <v>19230</v>
      </c>
      <c r="CR53" s="8">
        <v>22576</v>
      </c>
      <c r="CS53" s="8">
        <v>1360069</v>
      </c>
      <c r="CT53" s="8">
        <v>135364</v>
      </c>
      <c r="CU53" s="8">
        <v>186083</v>
      </c>
      <c r="CV53" s="8">
        <v>820701</v>
      </c>
      <c r="CW53" s="8">
        <v>-36756</v>
      </c>
      <c r="CX53" s="8">
        <v>-132051</v>
      </c>
      <c r="CY53" s="8">
        <v>973341</v>
      </c>
      <c r="CZ53" s="8">
        <v>50533</v>
      </c>
      <c r="DA53" s="8">
        <v>1023874</v>
      </c>
      <c r="DB53" s="8">
        <v>2383943</v>
      </c>
      <c r="DC53" s="8"/>
      <c r="DD53" s="8">
        <v>725.59136000000001</v>
      </c>
      <c r="DE53" s="8">
        <v>725.59136000000001</v>
      </c>
      <c r="DF53" s="8">
        <v>1341.44514</v>
      </c>
      <c r="DG53" s="8">
        <v>687182</v>
      </c>
      <c r="DH53" s="8">
        <v>443254</v>
      </c>
      <c r="DI53" s="8">
        <v>140544</v>
      </c>
      <c r="DJ53" s="8">
        <v>418800</v>
      </c>
      <c r="DK53" s="8">
        <v>50533</v>
      </c>
      <c r="DL53" s="8">
        <v>819</v>
      </c>
      <c r="DM53" s="8">
        <v>0</v>
      </c>
      <c r="DN53" s="8">
        <v>73815</v>
      </c>
      <c r="DO53" s="8">
        <v>95436</v>
      </c>
      <c r="DP53" s="8">
        <v>44998</v>
      </c>
      <c r="DQ53" s="8">
        <v>246469</v>
      </c>
      <c r="DR53" s="8">
        <v>656962</v>
      </c>
      <c r="DS53" s="8">
        <v>27682</v>
      </c>
      <c r="DT53" s="8">
        <v>108525</v>
      </c>
      <c r="DU53" s="8">
        <v>0</v>
      </c>
      <c r="DV53" s="8"/>
      <c r="DW53" s="8">
        <v>27044</v>
      </c>
      <c r="DX53" s="8">
        <v>70394</v>
      </c>
      <c r="DY53" s="8">
        <v>28613</v>
      </c>
      <c r="DZ53" s="8">
        <v>99007</v>
      </c>
      <c r="EA53" s="8">
        <v>0</v>
      </c>
      <c r="EB53" s="8">
        <v>2586</v>
      </c>
      <c r="EC53" s="8">
        <v>169</v>
      </c>
      <c r="ED53" s="8">
        <v>2353</v>
      </c>
      <c r="EE53" s="8">
        <v>-6</v>
      </c>
      <c r="EF53" s="8">
        <v>0</v>
      </c>
      <c r="EG53" s="8">
        <v>-6377</v>
      </c>
      <c r="EH53" s="8">
        <v>1782</v>
      </c>
      <c r="EI53" s="8">
        <v>21881</v>
      </c>
      <c r="EJ53" s="8">
        <v>-9537</v>
      </c>
      <c r="EK53" s="8">
        <v>32416</v>
      </c>
      <c r="EL53" s="8">
        <v>187280</v>
      </c>
      <c r="EM53" s="8">
        <v>-66886</v>
      </c>
      <c r="EN53" s="8">
        <v>1591</v>
      </c>
      <c r="EO53" s="8">
        <v>-4760</v>
      </c>
      <c r="EP53" s="8">
        <v>0</v>
      </c>
      <c r="EQ53" s="8">
        <v>-13383</v>
      </c>
      <c r="ER53" s="8">
        <v>537</v>
      </c>
      <c r="ES53" s="8">
        <v>0</v>
      </c>
      <c r="ET53" s="8">
        <v>-6614</v>
      </c>
      <c r="EU53" s="8">
        <v>-89515</v>
      </c>
      <c r="EV53" s="8">
        <v>0</v>
      </c>
      <c r="EW53" s="8">
        <v>101965</v>
      </c>
      <c r="EX53" s="8">
        <v>101965</v>
      </c>
      <c r="EY53" s="8">
        <v>-105241</v>
      </c>
      <c r="EZ53" s="8">
        <v>-86564</v>
      </c>
      <c r="FA53" s="8">
        <v>-191805</v>
      </c>
      <c r="FB53" s="8">
        <v>0</v>
      </c>
      <c r="FC53" s="8">
        <v>-183</v>
      </c>
      <c r="FD53" s="8">
        <v>-22858</v>
      </c>
      <c r="FE53" s="8">
        <v>0</v>
      </c>
      <c r="FF53" s="8">
        <v>-22858</v>
      </c>
      <c r="FG53" s="8">
        <v>0</v>
      </c>
      <c r="FH53" s="8">
        <v>-488</v>
      </c>
      <c r="FI53" s="8">
        <v>-113369</v>
      </c>
      <c r="FJ53" s="8">
        <v>-3975</v>
      </c>
      <c r="FK53" s="8">
        <v>-19579</v>
      </c>
      <c r="FL53" s="8"/>
      <c r="FM53" s="8">
        <v>11039</v>
      </c>
      <c r="FN53" s="8">
        <v>9081</v>
      </c>
      <c r="FO53" s="8">
        <v>93820.625</v>
      </c>
      <c r="FP53" s="8">
        <v>98953.75</v>
      </c>
      <c r="FQ53" s="8">
        <v>-37557</v>
      </c>
      <c r="FR53" s="8">
        <v>-89840</v>
      </c>
      <c r="FS53" s="8" t="s">
        <v>1183</v>
      </c>
      <c r="FT53" s="9">
        <v>40268</v>
      </c>
      <c r="FU53" s="8">
        <v>12</v>
      </c>
      <c r="FV53" s="8">
        <v>1059411.10424</v>
      </c>
      <c r="FW53" s="8">
        <v>0.81706000000000001</v>
      </c>
      <c r="FX53" s="8">
        <v>0.85933000000000004</v>
      </c>
      <c r="FY53" s="8">
        <v>0.88605999999999996</v>
      </c>
      <c r="FZ53" s="8">
        <v>0.99336999999999998</v>
      </c>
      <c r="GA53" s="33">
        <f t="shared" si="1"/>
        <v>2010</v>
      </c>
      <c r="GB53" s="10">
        <f t="shared" si="2"/>
        <v>3</v>
      </c>
      <c r="GC53" s="10">
        <v>1.2732300000000001</v>
      </c>
      <c r="GD53" s="10">
        <v>1.07321</v>
      </c>
    </row>
    <row r="54" spans="1:186">
      <c r="A54" s="8" t="str">
        <f t="shared" si="11"/>
        <v>リコー</v>
      </c>
      <c r="B54" s="8" t="str">
        <f t="shared" si="12"/>
        <v>TSE:7752</v>
      </c>
      <c r="C54" s="8" t="str">
        <f>CONCATENATE("FY",RIGHT(Assumptions!D$6,4)-8)</f>
        <v>FY2011</v>
      </c>
      <c r="D54" s="10">
        <f t="shared" si="0"/>
        <v>2010</v>
      </c>
      <c r="E54" s="8">
        <v>1836682</v>
      </c>
      <c r="F54" s="8">
        <v>104654</v>
      </c>
      <c r="G54" s="8">
        <v>1941336</v>
      </c>
      <c r="H54" s="8">
        <v>1151378</v>
      </c>
      <c r="I54" s="8">
        <v>789958</v>
      </c>
      <c r="J54" s="8">
        <v>614706</v>
      </c>
      <c r="K54" s="8">
        <v>0</v>
      </c>
      <c r="L54" s="8">
        <v>110553</v>
      </c>
      <c r="M54" s="8">
        <v>0</v>
      </c>
      <c r="N54" s="8">
        <v>0</v>
      </c>
      <c r="O54" s="8">
        <v>0</v>
      </c>
      <c r="P54" s="8">
        <v>725259</v>
      </c>
      <c r="Q54" s="8">
        <v>64699</v>
      </c>
      <c r="R54" s="8">
        <v>-8461</v>
      </c>
      <c r="S54" s="8">
        <v>2985</v>
      </c>
      <c r="T54" s="8">
        <v>-5476</v>
      </c>
      <c r="U54" s="8">
        <v>-22</v>
      </c>
      <c r="V54" s="8">
        <v>-5956</v>
      </c>
      <c r="W54" s="8">
        <v>-626</v>
      </c>
      <c r="X54" s="8">
        <v>52619</v>
      </c>
      <c r="Y54" s="8">
        <v>0</v>
      </c>
      <c r="Z54" s="8">
        <v>-1844</v>
      </c>
      <c r="AA54" s="8">
        <v>0</v>
      </c>
      <c r="AB54" s="8">
        <v>-765</v>
      </c>
      <c r="AC54" s="8">
        <v>-4978</v>
      </c>
      <c r="AD54" s="8">
        <v>44147</v>
      </c>
      <c r="AE54" s="8">
        <v>22410</v>
      </c>
      <c r="AF54" s="8">
        <v>21737</v>
      </c>
      <c r="AG54" s="8">
        <v>0</v>
      </c>
      <c r="AH54" s="8">
        <v>0</v>
      </c>
      <c r="AI54" s="8">
        <v>21737</v>
      </c>
      <c r="AJ54" s="8">
        <v>-3107</v>
      </c>
      <c r="AK54" s="8">
        <v>18630</v>
      </c>
      <c r="AL54" s="8">
        <v>0</v>
      </c>
      <c r="AM54" s="8"/>
      <c r="AN54" s="8">
        <v>25.676909999999999</v>
      </c>
      <c r="AO54" s="8">
        <v>25.676909999999999</v>
      </c>
      <c r="AP54" s="8">
        <v>725.55448000000001</v>
      </c>
      <c r="AQ54" s="8">
        <v>25.148319999999998</v>
      </c>
      <c r="AR54" s="8">
        <v>25.148319999999998</v>
      </c>
      <c r="AS54" s="8">
        <v>739.29399999999998</v>
      </c>
      <c r="AT54" s="8">
        <v>33</v>
      </c>
      <c r="AU54" s="1">
        <v>1.2851851851851901</v>
      </c>
      <c r="AV54" s="8"/>
      <c r="AW54" s="8">
        <v>158376</v>
      </c>
      <c r="AX54" s="8">
        <v>91145</v>
      </c>
      <c r="AY54" s="8">
        <v>64699</v>
      </c>
      <c r="AZ54" s="1">
        <v>0.50762200000000002</v>
      </c>
      <c r="BA54" s="9">
        <v>40633</v>
      </c>
      <c r="BB54" s="8"/>
      <c r="BC54" s="8">
        <v>10858</v>
      </c>
      <c r="BD54" s="8">
        <v>30793</v>
      </c>
      <c r="BE54" s="8">
        <v>0</v>
      </c>
      <c r="BF54" s="8">
        <v>110553</v>
      </c>
      <c r="BG54" s="8">
        <v>0</v>
      </c>
      <c r="BH54" s="8">
        <v>4792.1455699999997</v>
      </c>
      <c r="BI54" s="8">
        <v>41925.854429999999</v>
      </c>
      <c r="BJ54" s="8"/>
      <c r="BK54" s="8"/>
      <c r="BL54" s="8">
        <v>172221</v>
      </c>
      <c r="BM54" s="8">
        <v>2010</v>
      </c>
      <c r="BN54" s="8">
        <v>174231</v>
      </c>
      <c r="BO54" s="8">
        <v>657732</v>
      </c>
      <c r="BP54" s="8">
        <v>657732</v>
      </c>
      <c r="BQ54" s="8">
        <v>171883</v>
      </c>
      <c r="BR54" s="8">
        <v>47967</v>
      </c>
      <c r="BS54" s="8">
        <v>16037</v>
      </c>
      <c r="BT54" s="8">
        <v>1067850</v>
      </c>
      <c r="BU54" s="8">
        <v>1049735</v>
      </c>
      <c r="BV54" s="8">
        <v>-784917</v>
      </c>
      <c r="BW54" s="8">
        <v>264818</v>
      </c>
      <c r="BX54" s="8">
        <v>49122</v>
      </c>
      <c r="BY54" s="8">
        <v>221092</v>
      </c>
      <c r="BZ54" s="8">
        <v>130063</v>
      </c>
      <c r="CA54" s="8">
        <v>0</v>
      </c>
      <c r="CB54" s="8">
        <v>35707</v>
      </c>
      <c r="CC54" s="8">
        <v>41129</v>
      </c>
      <c r="CD54" s="8">
        <v>2255564</v>
      </c>
      <c r="CE54" s="8"/>
      <c r="CF54" s="8">
        <v>247406</v>
      </c>
      <c r="CG54" s="8">
        <v>191878</v>
      </c>
      <c r="CH54" s="8">
        <v>39095</v>
      </c>
      <c r="CI54" s="8">
        <v>111251</v>
      </c>
      <c r="CJ54" s="8">
        <v>0</v>
      </c>
      <c r="CK54" s="8">
        <v>13393</v>
      </c>
      <c r="CL54" s="8">
        <v>3253</v>
      </c>
      <c r="CM54" s="8">
        <v>609464</v>
      </c>
      <c r="CN54" s="8">
        <v>482213</v>
      </c>
      <c r="CO54" s="8">
        <v>0</v>
      </c>
      <c r="CP54" s="8">
        <v>140840</v>
      </c>
      <c r="CQ54" s="8">
        <v>19446</v>
      </c>
      <c r="CR54" s="8">
        <v>25471</v>
      </c>
      <c r="CS54" s="8">
        <v>1277434</v>
      </c>
      <c r="CT54" s="8">
        <v>135364</v>
      </c>
      <c r="CU54" s="8">
        <v>186083</v>
      </c>
      <c r="CV54" s="8">
        <v>811082</v>
      </c>
      <c r="CW54" s="8">
        <v>-36838</v>
      </c>
      <c r="CX54" s="8">
        <v>-170448</v>
      </c>
      <c r="CY54" s="8">
        <v>925243</v>
      </c>
      <c r="CZ54" s="8">
        <v>52887</v>
      </c>
      <c r="DA54" s="8">
        <v>978130</v>
      </c>
      <c r="DB54" s="8">
        <v>2255564</v>
      </c>
      <c r="DC54" s="8"/>
      <c r="DD54" s="8">
        <v>725.50266999999997</v>
      </c>
      <c r="DE54" s="8">
        <v>725.50266999999997</v>
      </c>
      <c r="DF54" s="8">
        <v>1275.3130200000001</v>
      </c>
      <c r="DG54" s="8">
        <v>632559</v>
      </c>
      <c r="DH54" s="8">
        <v>458328</v>
      </c>
      <c r="DI54" s="8">
        <v>140774</v>
      </c>
      <c r="DJ54" s="8">
        <v>373744</v>
      </c>
      <c r="DK54" s="8">
        <v>52887</v>
      </c>
      <c r="DL54" s="8">
        <v>213</v>
      </c>
      <c r="DM54" s="8">
        <v>0</v>
      </c>
      <c r="DN54" s="8">
        <v>86041</v>
      </c>
      <c r="DO54" s="8">
        <v>85842</v>
      </c>
      <c r="DP54" s="8">
        <v>44444</v>
      </c>
      <c r="DQ54" s="8">
        <v>262526</v>
      </c>
      <c r="DR54" s="8">
        <v>737373</v>
      </c>
      <c r="DS54" s="8">
        <v>5392</v>
      </c>
      <c r="DT54" s="8">
        <v>109014</v>
      </c>
      <c r="DU54" s="8">
        <v>0</v>
      </c>
      <c r="DV54" s="8"/>
      <c r="DW54" s="8">
        <v>18630</v>
      </c>
      <c r="DX54" s="8">
        <v>67231</v>
      </c>
      <c r="DY54" s="8">
        <v>26446</v>
      </c>
      <c r="DZ54" s="8">
        <v>93677</v>
      </c>
      <c r="EA54" s="8">
        <v>0</v>
      </c>
      <c r="EB54" s="8">
        <v>0</v>
      </c>
      <c r="EC54" s="8">
        <v>0</v>
      </c>
      <c r="ED54" s="8">
        <v>842</v>
      </c>
      <c r="EE54" s="8">
        <v>22</v>
      </c>
      <c r="EF54" s="8">
        <v>0</v>
      </c>
      <c r="EG54" s="8">
        <v>14193</v>
      </c>
      <c r="EH54" s="8">
        <v>1072</v>
      </c>
      <c r="EI54" s="8">
        <v>-12515</v>
      </c>
      <c r="EJ54" s="8">
        <v>-11850</v>
      </c>
      <c r="EK54" s="8">
        <v>10697</v>
      </c>
      <c r="EL54" s="8">
        <v>128636</v>
      </c>
      <c r="EM54" s="8">
        <v>-66875</v>
      </c>
      <c r="EN54" s="8">
        <v>1389</v>
      </c>
      <c r="EO54" s="8">
        <v>-1415</v>
      </c>
      <c r="EP54" s="8">
        <v>0</v>
      </c>
      <c r="EQ54" s="8">
        <v>-18807</v>
      </c>
      <c r="ER54" s="8">
        <v>-510</v>
      </c>
      <c r="ES54" s="8">
        <v>0</v>
      </c>
      <c r="ET54" s="8">
        <v>-5688</v>
      </c>
      <c r="EU54" s="8">
        <v>-91906</v>
      </c>
      <c r="EV54" s="8">
        <v>0</v>
      </c>
      <c r="EW54" s="8">
        <v>144219</v>
      </c>
      <c r="EX54" s="8">
        <v>144219</v>
      </c>
      <c r="EY54" s="8">
        <v>-31873</v>
      </c>
      <c r="EZ54" s="8">
        <v>-180689</v>
      </c>
      <c r="FA54" s="8">
        <v>-212562</v>
      </c>
      <c r="FB54" s="8">
        <v>0</v>
      </c>
      <c r="FC54" s="8">
        <v>-157</v>
      </c>
      <c r="FD54" s="8">
        <v>-23943</v>
      </c>
      <c r="FE54" s="8">
        <v>0</v>
      </c>
      <c r="FF54" s="8">
        <v>-23943</v>
      </c>
      <c r="FG54" s="8">
        <v>0</v>
      </c>
      <c r="FH54" s="8">
        <v>-520</v>
      </c>
      <c r="FI54" s="8">
        <v>-92963</v>
      </c>
      <c r="FJ54" s="8">
        <v>-8647</v>
      </c>
      <c r="FK54" s="8">
        <v>-64880</v>
      </c>
      <c r="FL54" s="8"/>
      <c r="FM54" s="8">
        <v>9683</v>
      </c>
      <c r="FN54" s="8">
        <v>18878</v>
      </c>
      <c r="FO54" s="8">
        <v>18705.75</v>
      </c>
      <c r="FP54" s="8">
        <v>23993.875</v>
      </c>
      <c r="FQ54" s="8">
        <v>24438</v>
      </c>
      <c r="FR54" s="8">
        <v>-68343</v>
      </c>
      <c r="FS54" s="8" t="s">
        <v>1183</v>
      </c>
      <c r="FT54" s="9">
        <v>40633</v>
      </c>
      <c r="FU54" s="8">
        <v>12</v>
      </c>
      <c r="FV54" s="8">
        <v>708104.54319999996</v>
      </c>
      <c r="FW54" s="8">
        <v>0.82699999999999996</v>
      </c>
      <c r="FX54" s="8">
        <v>0.86643999999999999</v>
      </c>
      <c r="FY54" s="8">
        <v>0.86684000000000005</v>
      </c>
      <c r="FZ54" s="8">
        <v>0.72002999999999995</v>
      </c>
      <c r="GA54" s="33">
        <f t="shared" si="1"/>
        <v>2011</v>
      </c>
      <c r="GB54" s="10">
        <f t="shared" si="2"/>
        <v>3</v>
      </c>
      <c r="GC54" s="10">
        <v>1.38293</v>
      </c>
      <c r="GD54" s="10">
        <v>1.2286999999999999</v>
      </c>
    </row>
    <row r="55" spans="1:186">
      <c r="A55" s="8" t="str">
        <f t="shared" si="11"/>
        <v>リコー</v>
      </c>
      <c r="B55" s="8" t="str">
        <f t="shared" si="12"/>
        <v>TSE:7752</v>
      </c>
      <c r="C55" s="8" t="str">
        <f>CONCATENATE("FY",RIGHT(Assumptions!D$6,4)-7)</f>
        <v>FY2012</v>
      </c>
      <c r="D55" s="10">
        <f t="shared" si="0"/>
        <v>2011</v>
      </c>
      <c r="E55" s="8">
        <v>1797226</v>
      </c>
      <c r="F55" s="8">
        <v>106251</v>
      </c>
      <c r="G55" s="8">
        <v>1903477</v>
      </c>
      <c r="H55" s="8">
        <v>1146371</v>
      </c>
      <c r="I55" s="8">
        <v>757106</v>
      </c>
      <c r="J55" s="8">
        <v>584484</v>
      </c>
      <c r="K55" s="8">
        <v>0</v>
      </c>
      <c r="L55" s="8">
        <v>119027</v>
      </c>
      <c r="M55" s="8">
        <v>0</v>
      </c>
      <c r="N55" s="8">
        <v>0</v>
      </c>
      <c r="O55" s="8">
        <v>0</v>
      </c>
      <c r="P55" s="8">
        <v>703511</v>
      </c>
      <c r="Q55" s="8">
        <v>53595</v>
      </c>
      <c r="R55" s="8">
        <v>-7132</v>
      </c>
      <c r="S55" s="8">
        <v>3129</v>
      </c>
      <c r="T55" s="8">
        <v>-4003</v>
      </c>
      <c r="U55" s="8">
        <v>39</v>
      </c>
      <c r="V55" s="8">
        <v>-4355</v>
      </c>
      <c r="W55" s="8">
        <v>-499</v>
      </c>
      <c r="X55" s="8">
        <v>44777</v>
      </c>
      <c r="Y55" s="8">
        <v>-27491</v>
      </c>
      <c r="Z55" s="8">
        <v>-5012</v>
      </c>
      <c r="AA55" s="8">
        <v>0</v>
      </c>
      <c r="AB55" s="8">
        <v>-10070</v>
      </c>
      <c r="AC55" s="8">
        <v>0</v>
      </c>
      <c r="AD55" s="8">
        <v>-31898</v>
      </c>
      <c r="AE55" s="8">
        <v>8223</v>
      </c>
      <c r="AF55" s="8">
        <v>-40121</v>
      </c>
      <c r="AG55" s="8">
        <v>0</v>
      </c>
      <c r="AH55" s="8">
        <v>0</v>
      </c>
      <c r="AI55" s="8">
        <v>-40121</v>
      </c>
      <c r="AJ55" s="8">
        <v>-4439</v>
      </c>
      <c r="AK55" s="8">
        <v>-44560</v>
      </c>
      <c r="AL55" s="8">
        <v>0</v>
      </c>
      <c r="AM55" s="8"/>
      <c r="AN55" s="8">
        <v>-61.421120000000002</v>
      </c>
      <c r="AO55" s="8">
        <v>-61.421120000000002</v>
      </c>
      <c r="AP55" s="8">
        <v>725.48332000000005</v>
      </c>
      <c r="AQ55" s="8">
        <v>-61.421120000000002</v>
      </c>
      <c r="AR55" s="8">
        <v>-61.421120000000002</v>
      </c>
      <c r="AS55" s="8">
        <v>725.49657999999999</v>
      </c>
      <c r="AT55" s="8">
        <v>25</v>
      </c>
      <c r="AU55" s="1">
        <v>-0.53729802513464997</v>
      </c>
      <c r="AV55" s="8"/>
      <c r="AW55" s="8">
        <v>144732</v>
      </c>
      <c r="AX55" s="8">
        <v>79748</v>
      </c>
      <c r="AY55" s="8">
        <v>53595</v>
      </c>
      <c r="AZ55" s="1">
        <v>-2146826273</v>
      </c>
      <c r="BA55" s="9">
        <v>40999</v>
      </c>
      <c r="BB55" s="8"/>
      <c r="BC55" s="8">
        <v>10875</v>
      </c>
      <c r="BD55" s="8">
        <v>33705</v>
      </c>
      <c r="BE55" s="8">
        <v>0</v>
      </c>
      <c r="BF55" s="8">
        <v>119027</v>
      </c>
      <c r="BG55" s="8">
        <v>0</v>
      </c>
      <c r="BH55" s="8">
        <v>3963.6212700000001</v>
      </c>
      <c r="BI55" s="8">
        <v>43855.378729999997</v>
      </c>
      <c r="BJ55" s="8"/>
      <c r="BK55" s="8"/>
      <c r="BL55" s="8">
        <v>156210</v>
      </c>
      <c r="BM55" s="8">
        <v>2461</v>
      </c>
      <c r="BN55" s="8">
        <v>158671</v>
      </c>
      <c r="BO55" s="8">
        <v>686930</v>
      </c>
      <c r="BP55" s="8">
        <v>686930</v>
      </c>
      <c r="BQ55" s="8">
        <v>195009</v>
      </c>
      <c r="BR55" s="8">
        <v>52369</v>
      </c>
      <c r="BS55" s="8">
        <v>13527</v>
      </c>
      <c r="BT55" s="8">
        <v>1106506</v>
      </c>
      <c r="BU55" s="8">
        <v>980815</v>
      </c>
      <c r="BV55" s="8">
        <v>-712288</v>
      </c>
      <c r="BW55" s="8">
        <v>268527</v>
      </c>
      <c r="BX55" s="8">
        <v>45959</v>
      </c>
      <c r="BY55" s="8">
        <v>195251</v>
      </c>
      <c r="BZ55" s="8">
        <v>112914</v>
      </c>
      <c r="CA55" s="8">
        <v>0</v>
      </c>
      <c r="CB55" s="8">
        <v>53343</v>
      </c>
      <c r="CC55" s="8">
        <v>38854</v>
      </c>
      <c r="CD55" s="8">
        <v>2289358</v>
      </c>
      <c r="CE55" s="8"/>
      <c r="CF55" s="8">
        <v>252209</v>
      </c>
      <c r="CG55" s="8">
        <v>183331</v>
      </c>
      <c r="CH55" s="8">
        <v>111272</v>
      </c>
      <c r="CI55" s="8">
        <v>105639</v>
      </c>
      <c r="CJ55" s="8">
        <v>0</v>
      </c>
      <c r="CK55" s="8">
        <v>13448</v>
      </c>
      <c r="CL55" s="8">
        <v>4168</v>
      </c>
      <c r="CM55" s="8">
        <v>673024</v>
      </c>
      <c r="CN55" s="8">
        <v>527183</v>
      </c>
      <c r="CO55" s="8">
        <v>0</v>
      </c>
      <c r="CP55" s="8">
        <v>164757</v>
      </c>
      <c r="CQ55" s="8">
        <v>10264</v>
      </c>
      <c r="CR55" s="8">
        <v>35112</v>
      </c>
      <c r="CS55" s="8">
        <v>1410340</v>
      </c>
      <c r="CT55" s="8">
        <v>135364</v>
      </c>
      <c r="CU55" s="8">
        <v>186083</v>
      </c>
      <c r="CV55" s="8">
        <v>742549</v>
      </c>
      <c r="CW55" s="8">
        <v>-37117</v>
      </c>
      <c r="CX55" s="8">
        <v>-204175</v>
      </c>
      <c r="CY55" s="8">
        <v>822704</v>
      </c>
      <c r="CZ55" s="8">
        <v>56314</v>
      </c>
      <c r="DA55" s="8">
        <v>879018</v>
      </c>
      <c r="DB55" s="8">
        <v>2289358</v>
      </c>
      <c r="DC55" s="8"/>
      <c r="DD55" s="8">
        <v>725.08101999999997</v>
      </c>
      <c r="DE55" s="8">
        <v>725.08101999999997</v>
      </c>
      <c r="DF55" s="8">
        <v>1134.63734</v>
      </c>
      <c r="DG55" s="8">
        <v>744094</v>
      </c>
      <c r="DH55" s="8">
        <v>585423</v>
      </c>
      <c r="DI55" s="8">
        <v>165601</v>
      </c>
      <c r="DJ55" s="8">
        <v>382552</v>
      </c>
      <c r="DK55" s="8">
        <v>56314</v>
      </c>
      <c r="DL55" s="8">
        <v>444</v>
      </c>
      <c r="DM55" s="8">
        <v>0</v>
      </c>
      <c r="DN55" s="8">
        <v>93844</v>
      </c>
      <c r="DO55" s="8">
        <v>101165</v>
      </c>
      <c r="DP55" s="8">
        <v>45893</v>
      </c>
      <c r="DQ55" s="8">
        <v>265843</v>
      </c>
      <c r="DR55" s="8">
        <v>659503</v>
      </c>
      <c r="DS55" s="8">
        <v>9576</v>
      </c>
      <c r="DT55" s="8">
        <v>109241</v>
      </c>
      <c r="DU55" s="8">
        <v>0</v>
      </c>
      <c r="DV55" s="8"/>
      <c r="DW55" s="8">
        <v>-44560</v>
      </c>
      <c r="DX55" s="8">
        <v>64984</v>
      </c>
      <c r="DY55" s="8">
        <v>26153</v>
      </c>
      <c r="DZ55" s="8">
        <v>91137</v>
      </c>
      <c r="EA55" s="8">
        <v>0</v>
      </c>
      <c r="EB55" s="8">
        <v>0</v>
      </c>
      <c r="EC55" s="8">
        <v>0</v>
      </c>
      <c r="ED55" s="8">
        <v>37561</v>
      </c>
      <c r="EE55" s="8">
        <v>-39</v>
      </c>
      <c r="EF55" s="8">
        <v>0</v>
      </c>
      <c r="EG55" s="8">
        <v>-15211</v>
      </c>
      <c r="EH55" s="8">
        <v>-20393</v>
      </c>
      <c r="EI55" s="8">
        <v>-17126</v>
      </c>
      <c r="EJ55" s="8">
        <v>-5096</v>
      </c>
      <c r="EK55" s="8">
        <v>-9444</v>
      </c>
      <c r="EL55" s="8">
        <v>11206</v>
      </c>
      <c r="EM55" s="8">
        <v>-73271</v>
      </c>
      <c r="EN55" s="8">
        <v>1532</v>
      </c>
      <c r="EO55" s="8">
        <v>-14816</v>
      </c>
      <c r="EP55" s="8">
        <v>0</v>
      </c>
      <c r="EQ55" s="8">
        <v>-14504</v>
      </c>
      <c r="ER55" s="8">
        <v>-410</v>
      </c>
      <c r="ES55" s="8">
        <v>0</v>
      </c>
      <c r="ET55" s="8">
        <v>-10974</v>
      </c>
      <c r="EU55" s="8">
        <v>-112443</v>
      </c>
      <c r="EV55" s="8">
        <v>68948</v>
      </c>
      <c r="EW55" s="8">
        <v>148403</v>
      </c>
      <c r="EX55" s="8">
        <v>217351</v>
      </c>
      <c r="EY55" s="8">
        <v>0</v>
      </c>
      <c r="EZ55" s="8">
        <v>-104977</v>
      </c>
      <c r="FA55" s="8">
        <v>-104977</v>
      </c>
      <c r="FB55" s="8">
        <v>0</v>
      </c>
      <c r="FC55" s="8">
        <v>-23</v>
      </c>
      <c r="FD55" s="8">
        <v>-23942</v>
      </c>
      <c r="FE55" s="8">
        <v>0</v>
      </c>
      <c r="FF55" s="8">
        <v>-23942</v>
      </c>
      <c r="FG55" s="8">
        <v>0</v>
      </c>
      <c r="FH55" s="8">
        <v>-586</v>
      </c>
      <c r="FI55" s="8">
        <v>87823</v>
      </c>
      <c r="FJ55" s="8">
        <v>-2597</v>
      </c>
      <c r="FK55" s="8">
        <v>-16011</v>
      </c>
      <c r="FL55" s="8"/>
      <c r="FM55" s="8">
        <v>8419</v>
      </c>
      <c r="FN55" s="8">
        <v>17051</v>
      </c>
      <c r="FO55" s="8">
        <v>-24819.625</v>
      </c>
      <c r="FP55" s="8">
        <v>-20362.125</v>
      </c>
      <c r="FQ55" s="8">
        <v>57221</v>
      </c>
      <c r="FR55" s="8">
        <v>112374</v>
      </c>
      <c r="FS55" s="8" t="s">
        <v>1183</v>
      </c>
      <c r="FT55" s="9">
        <v>40999</v>
      </c>
      <c r="FU55" s="8">
        <v>12</v>
      </c>
      <c r="FV55" s="8">
        <v>584027.46296999999</v>
      </c>
      <c r="FW55" s="8">
        <v>0.91678999999999999</v>
      </c>
      <c r="FX55" s="8">
        <v>0.81879999999999997</v>
      </c>
      <c r="FY55" s="8">
        <v>0.62985999999999998</v>
      </c>
      <c r="FZ55" s="8">
        <v>0.59216999999999997</v>
      </c>
      <c r="GA55" s="33">
        <f t="shared" si="1"/>
        <v>2012</v>
      </c>
      <c r="GB55" s="10">
        <f t="shared" si="2"/>
        <v>3</v>
      </c>
      <c r="GC55" s="10">
        <v>1.29626</v>
      </c>
      <c r="GD55" s="10">
        <v>1.17144</v>
      </c>
    </row>
    <row r="56" spans="1:186">
      <c r="A56" s="8" t="str">
        <f t="shared" si="11"/>
        <v>リコー</v>
      </c>
      <c r="B56" s="8" t="str">
        <f t="shared" si="12"/>
        <v>TSE:7752</v>
      </c>
      <c r="C56" s="8" t="str">
        <f>CONCATENATE("FY",RIGHT(Assumptions!D$6,4)-6)</f>
        <v>FY2013</v>
      </c>
      <c r="D56" s="10">
        <f t="shared" si="0"/>
        <v>2012</v>
      </c>
      <c r="E56" s="8">
        <v>1809692</v>
      </c>
      <c r="F56" s="8">
        <v>114805</v>
      </c>
      <c r="G56" s="8">
        <v>1924497</v>
      </c>
      <c r="H56" s="8">
        <v>1152323</v>
      </c>
      <c r="I56" s="8">
        <v>772174</v>
      </c>
      <c r="J56" s="8">
        <v>578729</v>
      </c>
      <c r="K56" s="8">
        <v>0</v>
      </c>
      <c r="L56" s="8">
        <v>112006</v>
      </c>
      <c r="M56" s="8">
        <v>0</v>
      </c>
      <c r="N56" s="8">
        <v>0</v>
      </c>
      <c r="O56" s="8">
        <v>0</v>
      </c>
      <c r="P56" s="8">
        <v>690735</v>
      </c>
      <c r="Q56" s="8">
        <v>81439</v>
      </c>
      <c r="R56" s="8">
        <v>-7369</v>
      </c>
      <c r="S56" s="8">
        <v>3048</v>
      </c>
      <c r="T56" s="8">
        <v>-4321</v>
      </c>
      <c r="U56" s="8">
        <v>31</v>
      </c>
      <c r="V56" s="8">
        <v>-121</v>
      </c>
      <c r="W56" s="8">
        <v>-487</v>
      </c>
      <c r="X56" s="8">
        <v>76541</v>
      </c>
      <c r="Y56" s="8">
        <v>0</v>
      </c>
      <c r="Z56" s="8">
        <v>-332</v>
      </c>
      <c r="AA56" s="8">
        <v>0</v>
      </c>
      <c r="AB56" s="8">
        <v>-1379</v>
      </c>
      <c r="AC56" s="8">
        <v>0</v>
      </c>
      <c r="AD56" s="8">
        <v>58204</v>
      </c>
      <c r="AE56" s="8">
        <v>20838</v>
      </c>
      <c r="AF56" s="8">
        <v>37366</v>
      </c>
      <c r="AG56" s="8">
        <v>0</v>
      </c>
      <c r="AH56" s="8">
        <v>0</v>
      </c>
      <c r="AI56" s="8">
        <v>37366</v>
      </c>
      <c r="AJ56" s="8">
        <v>-4899</v>
      </c>
      <c r="AK56" s="8">
        <v>32467</v>
      </c>
      <c r="AL56" s="8">
        <v>0</v>
      </c>
      <c r="AM56" s="8"/>
      <c r="AN56" s="8">
        <v>44.778190000000002</v>
      </c>
      <c r="AO56" s="8">
        <v>44.778190000000002</v>
      </c>
      <c r="AP56" s="8">
        <v>725.06280000000004</v>
      </c>
      <c r="AQ56" s="8">
        <v>44.778179999999999</v>
      </c>
      <c r="AR56" s="8">
        <v>44.778179999999999</v>
      </c>
      <c r="AS56" s="8">
        <v>725.06299999999999</v>
      </c>
      <c r="AT56" s="8">
        <v>29</v>
      </c>
      <c r="AU56" s="1">
        <v>0.468968491083254</v>
      </c>
      <c r="AV56" s="8"/>
      <c r="AW56" s="8">
        <v>167344</v>
      </c>
      <c r="AX56" s="8">
        <v>106873</v>
      </c>
      <c r="AY56" s="8">
        <v>81439</v>
      </c>
      <c r="AZ56" s="1">
        <v>0.358016</v>
      </c>
      <c r="BA56" s="9">
        <v>41364</v>
      </c>
      <c r="BB56" s="8"/>
      <c r="BC56" s="8">
        <v>11393</v>
      </c>
      <c r="BD56" s="8">
        <v>35065</v>
      </c>
      <c r="BE56" s="8">
        <v>0</v>
      </c>
      <c r="BF56" s="8">
        <v>112006</v>
      </c>
      <c r="BG56" s="8">
        <v>0</v>
      </c>
      <c r="BH56" s="8">
        <v>3872.4919199999999</v>
      </c>
      <c r="BI56" s="8">
        <v>43724.50808</v>
      </c>
      <c r="BJ56" s="8"/>
      <c r="BK56" s="8"/>
      <c r="BL56" s="8">
        <v>117051</v>
      </c>
      <c r="BM56" s="8">
        <v>3280</v>
      </c>
      <c r="BN56" s="8">
        <v>120331</v>
      </c>
      <c r="BO56" s="8">
        <v>745470</v>
      </c>
      <c r="BP56" s="8">
        <v>745470</v>
      </c>
      <c r="BQ56" s="8">
        <v>195367</v>
      </c>
      <c r="BR56" s="8">
        <v>49098</v>
      </c>
      <c r="BS56" s="8">
        <v>15953</v>
      </c>
      <c r="BT56" s="8">
        <v>1126219</v>
      </c>
      <c r="BU56" s="8">
        <v>1036562</v>
      </c>
      <c r="BV56" s="8">
        <v>-745687</v>
      </c>
      <c r="BW56" s="8">
        <v>290875</v>
      </c>
      <c r="BX56" s="8">
        <v>55963</v>
      </c>
      <c r="BY56" s="8">
        <v>221217</v>
      </c>
      <c r="BZ56" s="8">
        <v>107702</v>
      </c>
      <c r="CA56" s="8">
        <v>0</v>
      </c>
      <c r="CB56" s="8">
        <v>51154</v>
      </c>
      <c r="CC56" s="8">
        <v>40959</v>
      </c>
      <c r="CD56" s="8">
        <v>2360697</v>
      </c>
      <c r="CE56" s="8"/>
      <c r="CF56" s="8">
        <v>256538</v>
      </c>
      <c r="CG56" s="8">
        <v>193607</v>
      </c>
      <c r="CH56" s="8">
        <v>65219</v>
      </c>
      <c r="CI56" s="8">
        <v>160521</v>
      </c>
      <c r="CJ56" s="8">
        <v>879</v>
      </c>
      <c r="CK56" s="8">
        <v>12091</v>
      </c>
      <c r="CL56" s="8">
        <v>10129</v>
      </c>
      <c r="CM56" s="8">
        <v>700367</v>
      </c>
      <c r="CN56" s="8">
        <v>477327</v>
      </c>
      <c r="CO56" s="8">
        <v>1073</v>
      </c>
      <c r="CP56" s="8">
        <v>164289</v>
      </c>
      <c r="CQ56" s="8">
        <v>12515</v>
      </c>
      <c r="CR56" s="8">
        <v>46468</v>
      </c>
      <c r="CS56" s="8">
        <v>1402039</v>
      </c>
      <c r="CT56" s="8">
        <v>135364</v>
      </c>
      <c r="CU56" s="8">
        <v>186083</v>
      </c>
      <c r="CV56" s="8">
        <v>759783</v>
      </c>
      <c r="CW56" s="8">
        <v>-37146</v>
      </c>
      <c r="CX56" s="8">
        <v>-146088</v>
      </c>
      <c r="CY56" s="8">
        <v>897996</v>
      </c>
      <c r="CZ56" s="8">
        <v>60662</v>
      </c>
      <c r="DA56" s="8">
        <v>958658</v>
      </c>
      <c r="DB56" s="8">
        <v>2360697</v>
      </c>
      <c r="DC56" s="8"/>
      <c r="DD56" s="8">
        <v>725.03642000000002</v>
      </c>
      <c r="DE56" s="8">
        <v>725.03642000000002</v>
      </c>
      <c r="DF56" s="8">
        <v>1238.55296</v>
      </c>
      <c r="DG56" s="8">
        <v>705019</v>
      </c>
      <c r="DH56" s="8">
        <v>584688</v>
      </c>
      <c r="DI56" s="8">
        <v>163019</v>
      </c>
      <c r="DJ56" s="8">
        <v>380776</v>
      </c>
      <c r="DK56" s="8">
        <v>60662</v>
      </c>
      <c r="DL56" s="8">
        <v>1026</v>
      </c>
      <c r="DM56" s="8">
        <v>0</v>
      </c>
      <c r="DN56" s="8">
        <v>93799</v>
      </c>
      <c r="DO56" s="8">
        <v>101568</v>
      </c>
      <c r="DP56" s="8">
        <v>45809</v>
      </c>
      <c r="DQ56" s="8">
        <v>271272</v>
      </c>
      <c r="DR56" s="8">
        <v>701590</v>
      </c>
      <c r="DS56" s="8">
        <v>17891</v>
      </c>
      <c r="DT56" s="8">
        <v>107431</v>
      </c>
      <c r="DU56" s="8">
        <v>0</v>
      </c>
      <c r="DV56" s="8"/>
      <c r="DW56" s="8">
        <v>32467</v>
      </c>
      <c r="DX56" s="8">
        <v>60471</v>
      </c>
      <c r="DY56" s="8">
        <v>25434</v>
      </c>
      <c r="DZ56" s="8">
        <v>85905</v>
      </c>
      <c r="EA56" s="8">
        <v>0</v>
      </c>
      <c r="EB56" s="8">
        <v>0</v>
      </c>
      <c r="EC56" s="8">
        <v>0</v>
      </c>
      <c r="ED56" s="8">
        <v>1379</v>
      </c>
      <c r="EE56" s="8">
        <v>-31</v>
      </c>
      <c r="EF56" s="8">
        <v>0</v>
      </c>
      <c r="EG56" s="8">
        <v>-10211</v>
      </c>
      <c r="EH56" s="8">
        <v>-16292</v>
      </c>
      <c r="EI56" s="8">
        <v>14010</v>
      </c>
      <c r="EJ56" s="8">
        <v>781</v>
      </c>
      <c r="EK56" s="8">
        <v>19134</v>
      </c>
      <c r="EL56" s="8">
        <v>124526</v>
      </c>
      <c r="EM56" s="8">
        <v>-86569</v>
      </c>
      <c r="EN56" s="8">
        <v>1712</v>
      </c>
      <c r="EO56" s="8">
        <v>-2774</v>
      </c>
      <c r="EP56" s="8">
        <v>0</v>
      </c>
      <c r="EQ56" s="8">
        <v>-12226</v>
      </c>
      <c r="ER56" s="8">
        <v>-259</v>
      </c>
      <c r="ES56" s="8">
        <v>0</v>
      </c>
      <c r="ET56" s="8">
        <v>-6351</v>
      </c>
      <c r="EU56" s="8">
        <v>-106467</v>
      </c>
      <c r="EV56" s="8">
        <v>0</v>
      </c>
      <c r="EW56" s="8">
        <v>173361</v>
      </c>
      <c r="EX56" s="8">
        <v>173361</v>
      </c>
      <c r="EY56" s="8">
        <v>-59046</v>
      </c>
      <c r="EZ56" s="8">
        <v>-162677</v>
      </c>
      <c r="FA56" s="8">
        <v>-221723</v>
      </c>
      <c r="FB56" s="8">
        <v>0</v>
      </c>
      <c r="FC56" s="8">
        <v>-39</v>
      </c>
      <c r="FD56" s="8">
        <v>-15226</v>
      </c>
      <c r="FE56" s="8">
        <v>0</v>
      </c>
      <c r="FF56" s="8">
        <v>-15226</v>
      </c>
      <c r="FG56" s="8">
        <v>0</v>
      </c>
      <c r="FH56" s="8">
        <v>-694</v>
      </c>
      <c r="FI56" s="8">
        <v>-64321</v>
      </c>
      <c r="FJ56" s="8">
        <v>7103</v>
      </c>
      <c r="FK56" s="8">
        <v>-39159</v>
      </c>
      <c r="FL56" s="8"/>
      <c r="FM56" s="8">
        <v>8579</v>
      </c>
      <c r="FN56" s="8">
        <v>19625</v>
      </c>
      <c r="FO56" s="8">
        <v>-7014.25</v>
      </c>
      <c r="FP56" s="8">
        <v>-2408.625</v>
      </c>
      <c r="FQ56" s="8">
        <v>40418</v>
      </c>
      <c r="FR56" s="8">
        <v>-48362</v>
      </c>
      <c r="FS56" s="8" t="s">
        <v>1183</v>
      </c>
      <c r="FT56" s="9">
        <v>41364</v>
      </c>
      <c r="FU56" s="8">
        <v>12</v>
      </c>
      <c r="FV56" s="8">
        <v>727951.94695999997</v>
      </c>
      <c r="FW56" s="8">
        <v>0.54840999999999995</v>
      </c>
      <c r="FX56" s="8">
        <v>0.9506</v>
      </c>
      <c r="FY56" s="8">
        <v>0.86082000000000003</v>
      </c>
      <c r="FZ56" s="8">
        <v>1.5858000000000001</v>
      </c>
      <c r="GA56" s="33">
        <f t="shared" si="1"/>
        <v>2013</v>
      </c>
      <c r="GB56" s="10">
        <f t="shared" si="2"/>
        <v>3</v>
      </c>
      <c r="GC56" s="10">
        <v>1.6448400000000001</v>
      </c>
      <c r="GD56" s="10">
        <v>1.60703</v>
      </c>
    </row>
    <row r="57" spans="1:186">
      <c r="A57" s="8" t="str">
        <f t="shared" si="11"/>
        <v>リコー</v>
      </c>
      <c r="B57" s="8" t="str">
        <f t="shared" si="12"/>
        <v>TSE:7752</v>
      </c>
      <c r="C57" s="8" t="str">
        <f>CONCATENATE("FY",RIGHT(Assumptions!D$6,4)-5)</f>
        <v>FY2014</v>
      </c>
      <c r="D57" s="10">
        <f t="shared" si="0"/>
        <v>2013</v>
      </c>
      <c r="E57" s="8">
        <v>2106349</v>
      </c>
      <c r="F57" s="8">
        <v>89347</v>
      </c>
      <c r="G57" s="8">
        <v>2195696</v>
      </c>
      <c r="H57" s="8">
        <v>1322471</v>
      </c>
      <c r="I57" s="8">
        <v>873225</v>
      </c>
      <c r="J57" s="8">
        <v>715768</v>
      </c>
      <c r="K57" s="8">
        <v>0</v>
      </c>
      <c r="L57" s="8">
        <v>0</v>
      </c>
      <c r="M57" s="8">
        <v>37112</v>
      </c>
      <c r="N57" s="8">
        <v>0</v>
      </c>
      <c r="O57" s="8">
        <v>0</v>
      </c>
      <c r="P57" s="8">
        <v>752880</v>
      </c>
      <c r="Q57" s="8">
        <v>120345</v>
      </c>
      <c r="R57" s="8">
        <v>-7453</v>
      </c>
      <c r="S57" s="8">
        <v>2588</v>
      </c>
      <c r="T57" s="8">
        <v>-4865</v>
      </c>
      <c r="U57" s="8">
        <v>-33</v>
      </c>
      <c r="V57" s="8">
        <v>-1597</v>
      </c>
      <c r="W57" s="8">
        <v>0</v>
      </c>
      <c r="X57" s="8">
        <v>113850</v>
      </c>
      <c r="Y57" s="8">
        <v>0</v>
      </c>
      <c r="Z57" s="8">
        <v>4213</v>
      </c>
      <c r="AA57" s="8">
        <v>0</v>
      </c>
      <c r="AB57" s="8">
        <v>0</v>
      </c>
      <c r="AC57" s="8">
        <v>0</v>
      </c>
      <c r="AD57" s="8">
        <v>118063</v>
      </c>
      <c r="AE57" s="8">
        <v>39611</v>
      </c>
      <c r="AF57" s="8">
        <v>78452</v>
      </c>
      <c r="AG57" s="8">
        <v>0</v>
      </c>
      <c r="AH57" s="8">
        <v>0</v>
      </c>
      <c r="AI57" s="8">
        <v>78452</v>
      </c>
      <c r="AJ57" s="8">
        <v>-5634</v>
      </c>
      <c r="AK57" s="8">
        <v>72818</v>
      </c>
      <c r="AL57" s="8">
        <v>0</v>
      </c>
      <c r="AM57" s="8"/>
      <c r="AN57" s="8">
        <v>100.44125</v>
      </c>
      <c r="AO57" s="8">
        <v>100.44125</v>
      </c>
      <c r="AP57" s="8">
        <v>724.98099999999999</v>
      </c>
      <c r="AQ57" s="8">
        <v>100.44125</v>
      </c>
      <c r="AR57" s="8">
        <v>100.44125</v>
      </c>
      <c r="AS57" s="8">
        <v>724.98099999999999</v>
      </c>
      <c r="AT57" s="8">
        <v>33</v>
      </c>
      <c r="AU57" s="1">
        <v>0.32855887280617402</v>
      </c>
      <c r="AV57" s="8"/>
      <c r="AW57" s="8">
        <v>226575</v>
      </c>
      <c r="AX57" s="8">
        <v>120345</v>
      </c>
      <c r="AY57" s="8">
        <v>120345</v>
      </c>
      <c r="AZ57" s="1">
        <v>0.335507</v>
      </c>
      <c r="BA57" s="9">
        <v>41729</v>
      </c>
      <c r="BB57" s="8"/>
      <c r="BC57" s="8">
        <v>11804</v>
      </c>
      <c r="BD57" s="8">
        <v>38578</v>
      </c>
      <c r="BE57" s="8">
        <v>0</v>
      </c>
      <c r="BF57" s="8">
        <v>94372</v>
      </c>
      <c r="BG57" s="8">
        <v>40301</v>
      </c>
      <c r="BH57" s="8">
        <v>3362.3930300000002</v>
      </c>
      <c r="BI57" s="8">
        <v>36938.606970000001</v>
      </c>
      <c r="BJ57" s="8"/>
      <c r="BK57" s="8"/>
      <c r="BL57" s="8">
        <v>144104</v>
      </c>
      <c r="BM57" s="8">
        <v>0</v>
      </c>
      <c r="BN57" s="8">
        <v>144104</v>
      </c>
      <c r="BO57" s="8">
        <v>544725</v>
      </c>
      <c r="BP57" s="8">
        <v>544725</v>
      </c>
      <c r="BQ57" s="8">
        <v>194171</v>
      </c>
      <c r="BR57" s="8">
        <v>0</v>
      </c>
      <c r="BS57" s="8">
        <v>278742</v>
      </c>
      <c r="BT57" s="8">
        <v>1161742</v>
      </c>
      <c r="BU57" s="8">
        <v>0</v>
      </c>
      <c r="BV57" s="8">
        <v>0</v>
      </c>
      <c r="BW57" s="8">
        <v>270702</v>
      </c>
      <c r="BX57" s="8">
        <v>653110</v>
      </c>
      <c r="BY57" s="8">
        <v>254215</v>
      </c>
      <c r="BZ57" s="8">
        <v>145139</v>
      </c>
      <c r="CA57" s="8">
        <v>0</v>
      </c>
      <c r="CB57" s="8">
        <v>106453</v>
      </c>
      <c r="CC57" s="8">
        <v>0</v>
      </c>
      <c r="CD57" s="8">
        <v>2591361</v>
      </c>
      <c r="CE57" s="8"/>
      <c r="CF57" s="8">
        <v>281957</v>
      </c>
      <c r="CG57" s="8">
        <v>0</v>
      </c>
      <c r="CH57" s="8">
        <v>95979</v>
      </c>
      <c r="CI57" s="8">
        <v>175789</v>
      </c>
      <c r="CJ57" s="8">
        <v>0</v>
      </c>
      <c r="CK57" s="8">
        <v>14435</v>
      </c>
      <c r="CL57" s="8">
        <v>262274</v>
      </c>
      <c r="CM57" s="8">
        <v>830434</v>
      </c>
      <c r="CN57" s="8">
        <v>452396</v>
      </c>
      <c r="CO57" s="8">
        <v>0</v>
      </c>
      <c r="CP57" s="8">
        <v>124554</v>
      </c>
      <c r="CQ57" s="8">
        <v>13953</v>
      </c>
      <c r="CR57" s="8">
        <v>75628</v>
      </c>
      <c r="CS57" s="8">
        <v>1496965</v>
      </c>
      <c r="CT57" s="8">
        <v>135364</v>
      </c>
      <c r="CU57" s="8">
        <v>186083</v>
      </c>
      <c r="CV57" s="8">
        <v>625340</v>
      </c>
      <c r="CW57" s="8">
        <v>-37278</v>
      </c>
      <c r="CX57" s="8">
        <v>119904</v>
      </c>
      <c r="CY57" s="8">
        <v>1029413</v>
      </c>
      <c r="CZ57" s="8">
        <v>64983</v>
      </c>
      <c r="DA57" s="8">
        <v>1094396</v>
      </c>
      <c r="DB57" s="8">
        <v>2591361</v>
      </c>
      <c r="DC57" s="8"/>
      <c r="DD57" s="8">
        <v>724.91315999999995</v>
      </c>
      <c r="DE57" s="8">
        <v>724.91636000000005</v>
      </c>
      <c r="DF57" s="8">
        <v>1420.0438200000001</v>
      </c>
      <c r="DG57" s="8">
        <v>724164</v>
      </c>
      <c r="DH57" s="8">
        <v>580060</v>
      </c>
      <c r="DI57" s="8">
        <v>124508</v>
      </c>
      <c r="DJ57" s="8">
        <v>322408</v>
      </c>
      <c r="DK57" s="8">
        <v>64983</v>
      </c>
      <c r="DL57" s="8">
        <v>1074</v>
      </c>
      <c r="DM57" s="8">
        <v>0</v>
      </c>
      <c r="DN57" s="8">
        <v>91440</v>
      </c>
      <c r="DO57" s="8">
        <v>102731</v>
      </c>
      <c r="DP57" s="8">
        <v>0</v>
      </c>
      <c r="DQ57" s="8">
        <v>0</v>
      </c>
      <c r="DR57" s="8">
        <v>0</v>
      </c>
      <c r="DS57" s="8">
        <v>0</v>
      </c>
      <c r="DT57" s="8">
        <v>108195</v>
      </c>
      <c r="DU57" s="8">
        <v>0</v>
      </c>
      <c r="DV57" s="8"/>
      <c r="DW57" s="8">
        <v>78452</v>
      </c>
      <c r="DX57" s="8">
        <v>106230</v>
      </c>
      <c r="DY57" s="8">
        <v>0</v>
      </c>
      <c r="DZ57" s="8">
        <v>106230</v>
      </c>
      <c r="EA57" s="8">
        <v>0</v>
      </c>
      <c r="EB57" s="8">
        <v>0</v>
      </c>
      <c r="EC57" s="8">
        <v>0</v>
      </c>
      <c r="ED57" s="8">
        <v>0</v>
      </c>
      <c r="EE57" s="8">
        <v>33</v>
      </c>
      <c r="EF57" s="8">
        <v>0</v>
      </c>
      <c r="EG57" s="8">
        <v>-24260</v>
      </c>
      <c r="EH57" s="8">
        <v>-99460</v>
      </c>
      <c r="EI57" s="8">
        <v>15814</v>
      </c>
      <c r="EJ57" s="8">
        <v>54209</v>
      </c>
      <c r="EK57" s="8">
        <v>15876</v>
      </c>
      <c r="EL57" s="8">
        <v>146894</v>
      </c>
      <c r="EM57" s="8">
        <v>-72993</v>
      </c>
      <c r="EN57" s="8">
        <v>558</v>
      </c>
      <c r="EO57" s="8">
        <v>0</v>
      </c>
      <c r="EP57" s="8">
        <v>0</v>
      </c>
      <c r="EQ57" s="8">
        <v>-35030</v>
      </c>
      <c r="ER57" s="8">
        <v>9490</v>
      </c>
      <c r="ES57" s="8">
        <v>0</v>
      </c>
      <c r="ET57" s="8">
        <v>-24963</v>
      </c>
      <c r="EU57" s="8">
        <v>-122938</v>
      </c>
      <c r="EV57" s="8">
        <v>12689</v>
      </c>
      <c r="EW57" s="8">
        <v>189340</v>
      </c>
      <c r="EX57" s="8">
        <v>202029</v>
      </c>
      <c r="EY57" s="8">
        <v>0</v>
      </c>
      <c r="EZ57" s="8">
        <v>-186535</v>
      </c>
      <c r="FA57" s="8">
        <v>-186535</v>
      </c>
      <c r="FB57" s="8">
        <v>0</v>
      </c>
      <c r="FC57" s="8">
        <v>-143</v>
      </c>
      <c r="FD57" s="8">
        <v>0</v>
      </c>
      <c r="FE57" s="8">
        <v>-23925</v>
      </c>
      <c r="FF57" s="8">
        <v>-23925</v>
      </c>
      <c r="FG57" s="8">
        <v>0</v>
      </c>
      <c r="FH57" s="8">
        <v>-662</v>
      </c>
      <c r="FI57" s="8">
        <v>-9236</v>
      </c>
      <c r="FJ57" s="8">
        <v>8276</v>
      </c>
      <c r="FK57" s="8">
        <v>22996</v>
      </c>
      <c r="FL57" s="8"/>
      <c r="FM57" s="8">
        <v>8308</v>
      </c>
      <c r="FN57" s="8">
        <v>20789</v>
      </c>
      <c r="FO57" s="8">
        <v>141932.5</v>
      </c>
      <c r="FP57" s="8">
        <v>146590.625</v>
      </c>
      <c r="FQ57" s="8">
        <v>-73168</v>
      </c>
      <c r="FR57" s="8">
        <v>15494</v>
      </c>
      <c r="FS57" s="8" t="s">
        <v>1183</v>
      </c>
      <c r="FT57" s="9">
        <v>41729</v>
      </c>
      <c r="FU57" s="8">
        <v>12</v>
      </c>
      <c r="FV57" s="8">
        <v>862666.75236000004</v>
      </c>
      <c r="FW57" s="8">
        <v>0.57452000000000003</v>
      </c>
      <c r="FX57" s="8">
        <v>0.89646000000000003</v>
      </c>
      <c r="FY57" s="8">
        <v>1.21509</v>
      </c>
      <c r="FZ57" s="8">
        <v>0.76273000000000002</v>
      </c>
      <c r="GA57" s="33">
        <f t="shared" si="1"/>
        <v>2014</v>
      </c>
      <c r="GB57" s="10">
        <f t="shared" si="2"/>
        <v>3</v>
      </c>
      <c r="GC57" s="10">
        <v>1.27946</v>
      </c>
      <c r="GD57" s="10">
        <v>1.3101100000000001</v>
      </c>
    </row>
    <row r="58" spans="1:186">
      <c r="A58" s="8" t="str">
        <f t="shared" si="11"/>
        <v>リコー</v>
      </c>
      <c r="B58" s="8" t="str">
        <f t="shared" si="12"/>
        <v>TSE:7752</v>
      </c>
      <c r="C58" s="8" t="str">
        <f>CONCATENATE("FY",RIGHT(Assumptions!D$6,4)-4)</f>
        <v>FY2015</v>
      </c>
      <c r="D58" s="10">
        <f t="shared" si="0"/>
        <v>2014</v>
      </c>
      <c r="E58" s="8">
        <v>2140124</v>
      </c>
      <c r="F58" s="8">
        <v>91818</v>
      </c>
      <c r="G58" s="8">
        <v>2231942</v>
      </c>
      <c r="H58" s="8">
        <v>1325024</v>
      </c>
      <c r="I58" s="8">
        <v>906918</v>
      </c>
      <c r="J58" s="8">
        <v>753853</v>
      </c>
      <c r="K58" s="8">
        <v>0</v>
      </c>
      <c r="L58" s="8">
        <v>0</v>
      </c>
      <c r="M58" s="8">
        <v>37300</v>
      </c>
      <c r="N58" s="8">
        <v>0</v>
      </c>
      <c r="O58" s="8">
        <v>0</v>
      </c>
      <c r="P58" s="8">
        <v>791153</v>
      </c>
      <c r="Q58" s="8">
        <v>115765</v>
      </c>
      <c r="R58" s="8">
        <v>-7111</v>
      </c>
      <c r="S58" s="8">
        <v>2724</v>
      </c>
      <c r="T58" s="8">
        <v>-4387</v>
      </c>
      <c r="U58" s="8">
        <v>-50</v>
      </c>
      <c r="V58" s="8">
        <v>795</v>
      </c>
      <c r="W58" s="8">
        <v>286</v>
      </c>
      <c r="X58" s="8">
        <v>112409</v>
      </c>
      <c r="Y58" s="8">
        <v>0</v>
      </c>
      <c r="Z58" s="8">
        <v>-112</v>
      </c>
      <c r="AA58" s="8">
        <v>0</v>
      </c>
      <c r="AB58" s="8">
        <v>0</v>
      </c>
      <c r="AC58" s="8">
        <v>0</v>
      </c>
      <c r="AD58" s="8">
        <v>112297</v>
      </c>
      <c r="AE58" s="8">
        <v>38598</v>
      </c>
      <c r="AF58" s="8">
        <v>73699</v>
      </c>
      <c r="AG58" s="8">
        <v>0</v>
      </c>
      <c r="AH58" s="8">
        <v>0</v>
      </c>
      <c r="AI58" s="8">
        <v>73699</v>
      </c>
      <c r="AJ58" s="8">
        <v>-5137</v>
      </c>
      <c r="AK58" s="8">
        <v>68562</v>
      </c>
      <c r="AL58" s="8">
        <v>0</v>
      </c>
      <c r="AM58" s="8"/>
      <c r="AN58" s="8">
        <v>94.580280000000002</v>
      </c>
      <c r="AO58" s="8">
        <v>94.580280000000002</v>
      </c>
      <c r="AP58" s="8">
        <v>724.90800000000002</v>
      </c>
      <c r="AQ58" s="8">
        <v>94.580280000000002</v>
      </c>
      <c r="AR58" s="8">
        <v>94.580280000000002</v>
      </c>
      <c r="AS58" s="8">
        <v>724.90800000000002</v>
      </c>
      <c r="AT58" s="8">
        <v>34</v>
      </c>
      <c r="AU58" s="1">
        <v>0.35420495318106199</v>
      </c>
      <c r="AV58" s="8"/>
      <c r="AW58" s="8">
        <v>223601</v>
      </c>
      <c r="AX58" s="8">
        <v>115765</v>
      </c>
      <c r="AY58" s="8">
        <v>115765</v>
      </c>
      <c r="AZ58" s="1">
        <v>0.34371299999999999</v>
      </c>
      <c r="BA58" s="9">
        <v>42094</v>
      </c>
      <c r="BB58" s="8"/>
      <c r="BC58" s="8">
        <v>11195</v>
      </c>
      <c r="BD58" s="8">
        <v>39981</v>
      </c>
      <c r="BE58" s="8">
        <v>0</v>
      </c>
      <c r="BF58" s="8">
        <v>98285</v>
      </c>
      <c r="BG58" s="8">
        <v>39584</v>
      </c>
      <c r="BH58" s="8">
        <v>2973.2334099999998</v>
      </c>
      <c r="BI58" s="8">
        <v>36610.766589999999</v>
      </c>
      <c r="BJ58" s="8"/>
      <c r="BK58" s="8"/>
      <c r="BL58" s="8">
        <v>138649</v>
      </c>
      <c r="BM58" s="8">
        <v>0</v>
      </c>
      <c r="BN58" s="8">
        <v>138649</v>
      </c>
      <c r="BO58" s="8">
        <v>553534</v>
      </c>
      <c r="BP58" s="8">
        <v>553534</v>
      </c>
      <c r="BQ58" s="8">
        <v>224481</v>
      </c>
      <c r="BR58" s="8">
        <v>0</v>
      </c>
      <c r="BS58" s="8">
        <v>299718</v>
      </c>
      <c r="BT58" s="8">
        <v>1216382</v>
      </c>
      <c r="BU58" s="8">
        <v>0</v>
      </c>
      <c r="BV58" s="8">
        <v>0</v>
      </c>
      <c r="BW58" s="8">
        <v>276617</v>
      </c>
      <c r="BX58" s="8">
        <v>704603</v>
      </c>
      <c r="BY58" s="8">
        <v>284860</v>
      </c>
      <c r="BZ58" s="8">
        <v>150892</v>
      </c>
      <c r="CA58" s="8">
        <v>0</v>
      </c>
      <c r="CB58" s="8">
        <v>96853</v>
      </c>
      <c r="CC58" s="8">
        <v>0</v>
      </c>
      <c r="CD58" s="8">
        <v>2730207</v>
      </c>
      <c r="CE58" s="8"/>
      <c r="CF58" s="8">
        <v>276986</v>
      </c>
      <c r="CG58" s="8">
        <v>0</v>
      </c>
      <c r="CH58" s="8">
        <v>95665</v>
      </c>
      <c r="CI58" s="8">
        <v>126400</v>
      </c>
      <c r="CJ58" s="8">
        <v>0</v>
      </c>
      <c r="CK58" s="8">
        <v>13683</v>
      </c>
      <c r="CL58" s="8">
        <v>259405</v>
      </c>
      <c r="CM58" s="8">
        <v>772139</v>
      </c>
      <c r="CN58" s="8">
        <v>568515</v>
      </c>
      <c r="CO58" s="8">
        <v>0</v>
      </c>
      <c r="CP58" s="8">
        <v>144153</v>
      </c>
      <c r="CQ58" s="8">
        <v>4830</v>
      </c>
      <c r="CR58" s="8">
        <v>86258</v>
      </c>
      <c r="CS58" s="8">
        <v>1575895</v>
      </c>
      <c r="CT58" s="8">
        <v>135364</v>
      </c>
      <c r="CU58" s="8">
        <v>186083</v>
      </c>
      <c r="CV58" s="8">
        <v>646468</v>
      </c>
      <c r="CW58" s="8">
        <v>-37295</v>
      </c>
      <c r="CX58" s="8">
        <v>153547</v>
      </c>
      <c r="CY58" s="8">
        <v>1084167</v>
      </c>
      <c r="CZ58" s="8">
        <v>70145</v>
      </c>
      <c r="DA58" s="8">
        <v>1154312</v>
      </c>
      <c r="DB58" s="8">
        <v>2730207</v>
      </c>
      <c r="DC58" s="8"/>
      <c r="DD58" s="8">
        <v>724.89829999999995</v>
      </c>
      <c r="DE58" s="8">
        <v>724.90088000000003</v>
      </c>
      <c r="DF58" s="8">
        <v>1495.60724</v>
      </c>
      <c r="DG58" s="8">
        <v>790580</v>
      </c>
      <c r="DH58" s="8">
        <v>651931</v>
      </c>
      <c r="DI58" s="8">
        <v>144826</v>
      </c>
      <c r="DJ58" s="8">
        <v>316672</v>
      </c>
      <c r="DK58" s="8">
        <v>70145</v>
      </c>
      <c r="DL58" s="8">
        <v>450</v>
      </c>
      <c r="DM58" s="8">
        <v>0</v>
      </c>
      <c r="DN58" s="8">
        <v>100714</v>
      </c>
      <c r="DO58" s="8">
        <v>123767</v>
      </c>
      <c r="DP58" s="8">
        <v>0</v>
      </c>
      <c r="DQ58" s="8">
        <v>0</v>
      </c>
      <c r="DR58" s="8">
        <v>0</v>
      </c>
      <c r="DS58" s="8">
        <v>0</v>
      </c>
      <c r="DT58" s="8">
        <v>109951</v>
      </c>
      <c r="DU58" s="8">
        <v>0</v>
      </c>
      <c r="DV58" s="8"/>
      <c r="DW58" s="8">
        <v>73699</v>
      </c>
      <c r="DX58" s="8">
        <v>107836</v>
      </c>
      <c r="DY58" s="8">
        <v>0</v>
      </c>
      <c r="DZ58" s="8">
        <v>107836</v>
      </c>
      <c r="EA58" s="8">
        <v>0</v>
      </c>
      <c r="EB58" s="8">
        <v>0</v>
      </c>
      <c r="EC58" s="8">
        <v>0</v>
      </c>
      <c r="ED58" s="8">
        <v>0</v>
      </c>
      <c r="EE58" s="8">
        <v>50</v>
      </c>
      <c r="EF58" s="8">
        <v>0</v>
      </c>
      <c r="EG58" s="8">
        <v>-29777</v>
      </c>
      <c r="EH58" s="8">
        <v>-45460</v>
      </c>
      <c r="EI58" s="8">
        <v>-18562</v>
      </c>
      <c r="EJ58" s="8">
        <v>-11177</v>
      </c>
      <c r="EK58" s="8">
        <v>25935</v>
      </c>
      <c r="EL58" s="8">
        <v>102544</v>
      </c>
      <c r="EM58" s="8">
        <v>-75976</v>
      </c>
      <c r="EN58" s="8">
        <v>3018</v>
      </c>
      <c r="EO58" s="8">
        <v>0</v>
      </c>
      <c r="EP58" s="8">
        <v>0</v>
      </c>
      <c r="EQ58" s="8">
        <v>-36008</v>
      </c>
      <c r="ER58" s="8">
        <v>3185</v>
      </c>
      <c r="ES58" s="8">
        <v>0</v>
      </c>
      <c r="ET58" s="8">
        <v>-37676</v>
      </c>
      <c r="EU58" s="8">
        <v>-143457</v>
      </c>
      <c r="EV58" s="8">
        <v>880</v>
      </c>
      <c r="EW58" s="8">
        <v>292587</v>
      </c>
      <c r="EX58" s="8">
        <v>293467</v>
      </c>
      <c r="EY58" s="8">
        <v>0</v>
      </c>
      <c r="EZ58" s="8">
        <v>-238527</v>
      </c>
      <c r="FA58" s="8">
        <v>-238527</v>
      </c>
      <c r="FB58" s="8">
        <v>0</v>
      </c>
      <c r="FC58" s="8">
        <v>-19</v>
      </c>
      <c r="FD58" s="8">
        <v>0</v>
      </c>
      <c r="FE58" s="8">
        <v>-24285</v>
      </c>
      <c r="FF58" s="8">
        <v>-24285</v>
      </c>
      <c r="FG58" s="8">
        <v>0</v>
      </c>
      <c r="FH58" s="8">
        <v>-700</v>
      </c>
      <c r="FI58" s="8">
        <v>29936</v>
      </c>
      <c r="FJ58" s="8">
        <v>8652</v>
      </c>
      <c r="FK58" s="8">
        <v>-2325</v>
      </c>
      <c r="FL58" s="8"/>
      <c r="FM58" s="8">
        <v>7518</v>
      </c>
      <c r="FN58" s="8">
        <v>28401</v>
      </c>
      <c r="FO58" s="8">
        <v>-4926.25</v>
      </c>
      <c r="FP58" s="8">
        <v>-481.875</v>
      </c>
      <c r="FQ58" s="8">
        <v>68687</v>
      </c>
      <c r="FR58" s="8">
        <v>54940</v>
      </c>
      <c r="FS58" s="8" t="s">
        <v>1183</v>
      </c>
      <c r="FT58" s="9">
        <v>42094</v>
      </c>
      <c r="FU58" s="8">
        <v>12</v>
      </c>
      <c r="FV58" s="8">
        <v>948174.13901000004</v>
      </c>
      <c r="FW58" s="8">
        <v>0.62133000000000005</v>
      </c>
      <c r="FX58" s="8">
        <v>0.91052</v>
      </c>
      <c r="FY58" s="8">
        <v>0.94842000000000004</v>
      </c>
      <c r="FZ58" s="8">
        <v>1.1954199999999999</v>
      </c>
      <c r="GA58" s="33">
        <f t="shared" si="1"/>
        <v>2015</v>
      </c>
      <c r="GB58" s="10">
        <f t="shared" si="2"/>
        <v>3</v>
      </c>
      <c r="GC58" s="10">
        <v>0.67735000000000001</v>
      </c>
      <c r="GD58" s="10">
        <v>0.81086999999999998</v>
      </c>
    </row>
    <row r="59" spans="1:186">
      <c r="A59" s="8" t="str">
        <f t="shared" si="11"/>
        <v>リコー</v>
      </c>
      <c r="B59" s="8" t="str">
        <f t="shared" si="12"/>
        <v>TSE:7752</v>
      </c>
      <c r="C59" s="8" t="str">
        <f>CONCATENATE("FY",RIGHT(Assumptions!D$6,4)-3)</f>
        <v>FY2016</v>
      </c>
      <c r="D59" s="10">
        <f t="shared" si="0"/>
        <v>2015</v>
      </c>
      <c r="E59" s="8">
        <v>2111224</v>
      </c>
      <c r="F59" s="8">
        <v>97804</v>
      </c>
      <c r="G59" s="8">
        <v>2209028</v>
      </c>
      <c r="H59" s="8">
        <v>1327064</v>
      </c>
      <c r="I59" s="8">
        <v>881964</v>
      </c>
      <c r="J59" s="8">
        <v>762268</v>
      </c>
      <c r="K59" s="8">
        <v>0</v>
      </c>
      <c r="L59" s="8">
        <v>0</v>
      </c>
      <c r="M59" s="8">
        <v>37138</v>
      </c>
      <c r="N59" s="8">
        <v>0</v>
      </c>
      <c r="O59" s="8">
        <v>-1842</v>
      </c>
      <c r="P59" s="8">
        <v>797564</v>
      </c>
      <c r="Q59" s="8">
        <v>84400</v>
      </c>
      <c r="R59" s="8">
        <v>-6542</v>
      </c>
      <c r="S59" s="8">
        <v>2350</v>
      </c>
      <c r="T59" s="8">
        <v>-4192</v>
      </c>
      <c r="U59" s="8">
        <v>55</v>
      </c>
      <c r="V59" s="8">
        <v>-5025</v>
      </c>
      <c r="W59" s="8">
        <v>49</v>
      </c>
      <c r="X59" s="8">
        <v>75287</v>
      </c>
      <c r="Y59" s="8">
        <v>0</v>
      </c>
      <c r="Z59" s="8">
        <v>2502</v>
      </c>
      <c r="AA59" s="8">
        <v>17895</v>
      </c>
      <c r="AB59" s="8">
        <v>0</v>
      </c>
      <c r="AC59" s="8">
        <v>0</v>
      </c>
      <c r="AD59" s="8">
        <v>95684</v>
      </c>
      <c r="AE59" s="8">
        <v>28378</v>
      </c>
      <c r="AF59" s="8">
        <v>67306</v>
      </c>
      <c r="AG59" s="8">
        <v>0</v>
      </c>
      <c r="AH59" s="8">
        <v>0</v>
      </c>
      <c r="AI59" s="8">
        <v>67306</v>
      </c>
      <c r="AJ59" s="8">
        <v>-4331</v>
      </c>
      <c r="AK59" s="8">
        <v>62975</v>
      </c>
      <c r="AL59" s="8">
        <v>0</v>
      </c>
      <c r="AM59" s="8"/>
      <c r="AN59" s="8">
        <v>86.874769999999998</v>
      </c>
      <c r="AO59" s="8">
        <v>86.874769999999998</v>
      </c>
      <c r="AP59" s="8">
        <v>724.89400000000001</v>
      </c>
      <c r="AQ59" s="8">
        <v>86.874769999999998</v>
      </c>
      <c r="AR59" s="8">
        <v>86.874769999999998</v>
      </c>
      <c r="AS59" s="8">
        <v>724.89400000000001</v>
      </c>
      <c r="AT59" s="8">
        <v>35</v>
      </c>
      <c r="AU59" s="1">
        <v>0.39712584358872599</v>
      </c>
      <c r="AV59" s="8"/>
      <c r="AW59" s="8">
        <v>191766</v>
      </c>
      <c r="AX59" s="8">
        <v>84400</v>
      </c>
      <c r="AY59" s="8">
        <v>84400</v>
      </c>
      <c r="AZ59" s="1">
        <v>0.29658000000000001</v>
      </c>
      <c r="BA59" s="9">
        <v>42460</v>
      </c>
      <c r="BB59" s="8"/>
      <c r="BC59" s="8">
        <v>10044</v>
      </c>
      <c r="BD59" s="8">
        <v>38761</v>
      </c>
      <c r="BE59" s="8">
        <v>0</v>
      </c>
      <c r="BF59" s="8">
        <v>102046</v>
      </c>
      <c r="BG59" s="8">
        <v>37916</v>
      </c>
      <c r="BH59" s="8">
        <v>2414.79421</v>
      </c>
      <c r="BI59" s="8">
        <v>35501.20579</v>
      </c>
      <c r="BJ59" s="8"/>
      <c r="BK59" s="8"/>
      <c r="BL59" s="8">
        <v>168520</v>
      </c>
      <c r="BM59" s="8">
        <v>0</v>
      </c>
      <c r="BN59" s="8">
        <v>168520</v>
      </c>
      <c r="BO59" s="8">
        <v>564204</v>
      </c>
      <c r="BP59" s="8">
        <v>564204</v>
      </c>
      <c r="BQ59" s="8">
        <v>207092</v>
      </c>
      <c r="BR59" s="8">
        <v>0</v>
      </c>
      <c r="BS59" s="8">
        <v>333379</v>
      </c>
      <c r="BT59" s="8">
        <v>1273195</v>
      </c>
      <c r="BU59" s="8">
        <v>0</v>
      </c>
      <c r="BV59" s="8">
        <v>0</v>
      </c>
      <c r="BW59" s="8">
        <v>276551</v>
      </c>
      <c r="BX59" s="8">
        <v>727095</v>
      </c>
      <c r="BY59" s="8">
        <v>274907</v>
      </c>
      <c r="BZ59" s="8">
        <v>138929</v>
      </c>
      <c r="CA59" s="8">
        <v>0</v>
      </c>
      <c r="CB59" s="8">
        <v>85784</v>
      </c>
      <c r="CC59" s="8">
        <v>0</v>
      </c>
      <c r="CD59" s="8">
        <v>2776461</v>
      </c>
      <c r="CE59" s="8"/>
      <c r="CF59" s="8">
        <v>286123</v>
      </c>
      <c r="CG59" s="8">
        <v>0</v>
      </c>
      <c r="CH59" s="8">
        <v>113977</v>
      </c>
      <c r="CI59" s="8">
        <v>146778</v>
      </c>
      <c r="CJ59" s="8">
        <v>0</v>
      </c>
      <c r="CK59" s="8">
        <v>15220</v>
      </c>
      <c r="CL59" s="8">
        <v>244770</v>
      </c>
      <c r="CM59" s="8">
        <v>806868</v>
      </c>
      <c r="CN59" s="8">
        <v>592045</v>
      </c>
      <c r="CO59" s="8">
        <v>0</v>
      </c>
      <c r="CP59" s="8">
        <v>139049</v>
      </c>
      <c r="CQ59" s="8">
        <v>4598</v>
      </c>
      <c r="CR59" s="8">
        <v>86137</v>
      </c>
      <c r="CS59" s="8">
        <v>1628697</v>
      </c>
      <c r="CT59" s="8">
        <v>135364</v>
      </c>
      <c r="CU59" s="8">
        <v>186423</v>
      </c>
      <c r="CV59" s="8">
        <v>678424</v>
      </c>
      <c r="CW59" s="8">
        <v>-37312</v>
      </c>
      <c r="CX59" s="8">
        <v>114914</v>
      </c>
      <c r="CY59" s="8">
        <v>1077813</v>
      </c>
      <c r="CZ59" s="8">
        <v>69951</v>
      </c>
      <c r="DA59" s="8">
        <v>1147764</v>
      </c>
      <c r="DB59" s="8">
        <v>2776461</v>
      </c>
      <c r="DC59" s="8"/>
      <c r="DD59" s="8">
        <v>724.88783000000001</v>
      </c>
      <c r="DE59" s="8">
        <v>724.88864999999998</v>
      </c>
      <c r="DF59" s="8">
        <v>1486.86699</v>
      </c>
      <c r="DG59" s="8">
        <v>852800</v>
      </c>
      <c r="DH59" s="8">
        <v>684280</v>
      </c>
      <c r="DI59" s="8">
        <v>138741</v>
      </c>
      <c r="DJ59" s="8">
        <v>303328</v>
      </c>
      <c r="DK59" s="8">
        <v>69951</v>
      </c>
      <c r="DL59" s="8">
        <v>935</v>
      </c>
      <c r="DM59" s="8">
        <v>0</v>
      </c>
      <c r="DN59" s="8">
        <v>92030</v>
      </c>
      <c r="DO59" s="8">
        <v>115062</v>
      </c>
      <c r="DP59" s="8">
        <v>0</v>
      </c>
      <c r="DQ59" s="8">
        <v>0</v>
      </c>
      <c r="DR59" s="8">
        <v>0</v>
      </c>
      <c r="DS59" s="8">
        <v>0</v>
      </c>
      <c r="DT59" s="8">
        <v>109361</v>
      </c>
      <c r="DU59" s="8">
        <v>0</v>
      </c>
      <c r="DV59" s="8"/>
      <c r="DW59" s="8">
        <v>67306</v>
      </c>
      <c r="DX59" s="8">
        <v>107366</v>
      </c>
      <c r="DY59" s="8">
        <v>0</v>
      </c>
      <c r="DZ59" s="8">
        <v>107366</v>
      </c>
      <c r="EA59" s="8">
        <v>0</v>
      </c>
      <c r="EB59" s="8">
        <v>0</v>
      </c>
      <c r="EC59" s="8">
        <v>0</v>
      </c>
      <c r="ED59" s="8">
        <v>0</v>
      </c>
      <c r="EE59" s="8">
        <v>-55</v>
      </c>
      <c r="EF59" s="8">
        <v>0</v>
      </c>
      <c r="EG59" s="8">
        <v>-22498</v>
      </c>
      <c r="EH59" s="8">
        <v>-59059</v>
      </c>
      <c r="EI59" s="8">
        <v>9595</v>
      </c>
      <c r="EJ59" s="8">
        <v>11992</v>
      </c>
      <c r="EK59" s="8">
        <v>-14789</v>
      </c>
      <c r="EL59" s="8">
        <v>99858</v>
      </c>
      <c r="EM59" s="8">
        <v>-83778</v>
      </c>
      <c r="EN59" s="8">
        <v>20997</v>
      </c>
      <c r="EO59" s="8">
        <v>0</v>
      </c>
      <c r="EP59" s="8">
        <v>0</v>
      </c>
      <c r="EQ59" s="8">
        <v>-28968</v>
      </c>
      <c r="ER59" s="8">
        <v>2282</v>
      </c>
      <c r="ES59" s="8">
        <v>0</v>
      </c>
      <c r="ET59" s="8">
        <v>-14671</v>
      </c>
      <c r="EU59" s="8">
        <v>-104138</v>
      </c>
      <c r="EV59" s="8">
        <v>0</v>
      </c>
      <c r="EW59" s="8">
        <v>218895</v>
      </c>
      <c r="EX59" s="8">
        <v>218895</v>
      </c>
      <c r="EY59" s="8">
        <v>-3620</v>
      </c>
      <c r="EZ59" s="8">
        <v>-144432</v>
      </c>
      <c r="FA59" s="8">
        <v>-148052</v>
      </c>
      <c r="FB59" s="8">
        <v>0</v>
      </c>
      <c r="FC59" s="8">
        <v>-16</v>
      </c>
      <c r="FD59" s="8">
        <v>0</v>
      </c>
      <c r="FE59" s="8">
        <v>-25009</v>
      </c>
      <c r="FF59" s="8">
        <v>-25009</v>
      </c>
      <c r="FG59" s="8">
        <v>0</v>
      </c>
      <c r="FH59" s="8">
        <v>-3149</v>
      </c>
      <c r="FI59" s="8">
        <v>42669</v>
      </c>
      <c r="FJ59" s="8">
        <v>-8564</v>
      </c>
      <c r="FK59" s="8">
        <v>29825</v>
      </c>
      <c r="FL59" s="8"/>
      <c r="FM59" s="8">
        <v>6916</v>
      </c>
      <c r="FN59" s="8">
        <v>24598</v>
      </c>
      <c r="FO59" s="8">
        <v>12378.25</v>
      </c>
      <c r="FP59" s="8">
        <v>16467</v>
      </c>
      <c r="FQ59" s="8">
        <v>30903</v>
      </c>
      <c r="FR59" s="8">
        <v>70843</v>
      </c>
      <c r="FS59" s="8" t="s">
        <v>1183</v>
      </c>
      <c r="FT59" s="9">
        <v>42460</v>
      </c>
      <c r="FU59" s="8">
        <v>12</v>
      </c>
      <c r="FV59" s="8">
        <v>830723.81050000002</v>
      </c>
      <c r="FW59" s="8">
        <v>0.68240999999999996</v>
      </c>
      <c r="FX59" s="8">
        <v>0.88132999999999995</v>
      </c>
      <c r="FY59" s="8">
        <v>1.1174200000000001</v>
      </c>
      <c r="FZ59" s="8">
        <v>1.0742100000000001</v>
      </c>
      <c r="GA59" s="33">
        <f t="shared" si="1"/>
        <v>2016</v>
      </c>
      <c r="GB59" s="10">
        <f t="shared" si="2"/>
        <v>3</v>
      </c>
      <c r="GC59" s="10">
        <v>0.56584999999999996</v>
      </c>
      <c r="GD59" s="10">
        <v>0.59089999999999998</v>
      </c>
    </row>
    <row r="60" spans="1:186">
      <c r="A60" s="8" t="str">
        <f t="shared" si="11"/>
        <v>リコー</v>
      </c>
      <c r="B60" s="8" t="str">
        <f t="shared" si="12"/>
        <v>TSE:7752</v>
      </c>
      <c r="C60" s="8" t="str">
        <f>CONCATENATE("FY",RIGHT(Assumptions!D$6,4)-2)</f>
        <v>FY2017</v>
      </c>
      <c r="D60" s="10">
        <f t="shared" si="0"/>
        <v>2016</v>
      </c>
      <c r="E60" s="8">
        <v>1929405</v>
      </c>
      <c r="F60" s="8">
        <v>99494</v>
      </c>
      <c r="G60" s="8">
        <v>2028899</v>
      </c>
      <c r="H60" s="8">
        <v>1240271</v>
      </c>
      <c r="I60" s="8">
        <v>788628</v>
      </c>
      <c r="J60" s="8">
        <v>715106</v>
      </c>
      <c r="K60" s="8">
        <v>0</v>
      </c>
      <c r="L60" s="8">
        <v>0</v>
      </c>
      <c r="M60" s="8">
        <v>40287</v>
      </c>
      <c r="N60" s="8">
        <v>0</v>
      </c>
      <c r="O60" s="8">
        <v>-3233</v>
      </c>
      <c r="P60" s="8">
        <v>752160</v>
      </c>
      <c r="Q60" s="8">
        <v>36468</v>
      </c>
      <c r="R60" s="8">
        <v>-7552</v>
      </c>
      <c r="S60" s="8">
        <v>2947</v>
      </c>
      <c r="T60" s="8">
        <v>-4605</v>
      </c>
      <c r="U60" s="8">
        <v>31</v>
      </c>
      <c r="V60" s="8">
        <v>838</v>
      </c>
      <c r="W60" s="8">
        <v>-864</v>
      </c>
      <c r="X60" s="8">
        <v>31868</v>
      </c>
      <c r="Y60" s="8">
        <v>0</v>
      </c>
      <c r="Z60" s="8">
        <v>675</v>
      </c>
      <c r="AA60" s="8">
        <v>1357</v>
      </c>
      <c r="AB60" s="8">
        <v>-3945</v>
      </c>
      <c r="AC60" s="8">
        <v>0</v>
      </c>
      <c r="AD60" s="8">
        <v>29955</v>
      </c>
      <c r="AE60" s="8">
        <v>20518</v>
      </c>
      <c r="AF60" s="8">
        <v>9437</v>
      </c>
      <c r="AG60" s="8">
        <v>0</v>
      </c>
      <c r="AH60" s="8">
        <v>0</v>
      </c>
      <c r="AI60" s="8">
        <v>9437</v>
      </c>
      <c r="AJ60" s="8">
        <v>-5948</v>
      </c>
      <c r="AK60" s="8">
        <v>3489</v>
      </c>
      <c r="AL60" s="8">
        <v>0</v>
      </c>
      <c r="AM60" s="8"/>
      <c r="AN60" s="8">
        <v>4.81318</v>
      </c>
      <c r="AO60" s="8">
        <v>4.81318</v>
      </c>
      <c r="AP60" s="8">
        <v>724.88499999999999</v>
      </c>
      <c r="AQ60" s="8">
        <v>4.81318</v>
      </c>
      <c r="AR60" s="8">
        <v>4.81318</v>
      </c>
      <c r="AS60" s="8">
        <v>724.88499999999999</v>
      </c>
      <c r="AT60" s="8">
        <v>25</v>
      </c>
      <c r="AU60" s="1">
        <v>8.3106907423330494</v>
      </c>
      <c r="AV60" s="8"/>
      <c r="AW60" s="8">
        <v>143358</v>
      </c>
      <c r="AX60" s="8">
        <v>36468</v>
      </c>
      <c r="AY60" s="8">
        <v>36468</v>
      </c>
      <c r="AZ60" s="1">
        <v>0.68496000000000001</v>
      </c>
      <c r="BA60" s="9">
        <v>42825</v>
      </c>
      <c r="BB60" s="8"/>
      <c r="BC60" s="8">
        <v>7785</v>
      </c>
      <c r="BD60" s="8">
        <v>34762</v>
      </c>
      <c r="BE60" s="8">
        <v>0</v>
      </c>
      <c r="BF60" s="8">
        <v>100385</v>
      </c>
      <c r="BG60" s="8">
        <v>33960</v>
      </c>
      <c r="BH60" s="8">
        <v>2395.9459200000001</v>
      </c>
      <c r="BI60" s="8">
        <v>31564.054080000002</v>
      </c>
      <c r="BJ60" s="8"/>
      <c r="BK60" s="8"/>
      <c r="BL60" s="8">
        <v>135091</v>
      </c>
      <c r="BM60" s="8">
        <v>0</v>
      </c>
      <c r="BN60" s="8">
        <v>135091</v>
      </c>
      <c r="BO60" s="8">
        <v>566315</v>
      </c>
      <c r="BP60" s="8">
        <v>566315</v>
      </c>
      <c r="BQ60" s="8">
        <v>202551</v>
      </c>
      <c r="BR60" s="8">
        <v>0</v>
      </c>
      <c r="BS60" s="8">
        <v>335257</v>
      </c>
      <c r="BT60" s="8">
        <v>1239214</v>
      </c>
      <c r="BU60" s="8">
        <v>0</v>
      </c>
      <c r="BV60" s="8">
        <v>0</v>
      </c>
      <c r="BW60" s="8">
        <v>271257</v>
      </c>
      <c r="BX60" s="8">
        <v>776952</v>
      </c>
      <c r="BY60" s="8">
        <v>266021</v>
      </c>
      <c r="BZ60" s="8">
        <v>122156</v>
      </c>
      <c r="CA60" s="8">
        <v>0</v>
      </c>
      <c r="CB60" s="8">
        <v>83687</v>
      </c>
      <c r="CC60" s="8">
        <v>0</v>
      </c>
      <c r="CD60" s="8">
        <v>2759287</v>
      </c>
      <c r="CE60" s="8"/>
      <c r="CF60" s="8">
        <v>295788</v>
      </c>
      <c r="CG60" s="8">
        <v>0</v>
      </c>
      <c r="CH60" s="8">
        <v>62299</v>
      </c>
      <c r="CI60" s="8">
        <v>167645</v>
      </c>
      <c r="CJ60" s="8">
        <v>0</v>
      </c>
      <c r="CK60" s="8">
        <v>15149</v>
      </c>
      <c r="CL60" s="8">
        <v>266043</v>
      </c>
      <c r="CM60" s="8">
        <v>806924</v>
      </c>
      <c r="CN60" s="8">
        <v>629799</v>
      </c>
      <c r="CO60" s="8">
        <v>0</v>
      </c>
      <c r="CP60" s="8">
        <v>120725</v>
      </c>
      <c r="CQ60" s="8">
        <v>10114</v>
      </c>
      <c r="CR60" s="8">
        <v>74848</v>
      </c>
      <c r="CS60" s="8">
        <v>1642410</v>
      </c>
      <c r="CT60" s="8">
        <v>135364</v>
      </c>
      <c r="CU60" s="8">
        <v>186423</v>
      </c>
      <c r="CV60" s="8">
        <v>657443</v>
      </c>
      <c r="CW60" s="8">
        <v>-37318</v>
      </c>
      <c r="CX60" s="8">
        <v>100194</v>
      </c>
      <c r="CY60" s="8">
        <v>1042106</v>
      </c>
      <c r="CZ60" s="8">
        <v>74771</v>
      </c>
      <c r="DA60" s="8">
        <v>1116877</v>
      </c>
      <c r="DB60" s="8">
        <v>2759287</v>
      </c>
      <c r="DC60" s="8"/>
      <c r="DD60" s="8">
        <v>724.88050999999996</v>
      </c>
      <c r="DE60" s="8">
        <v>724.88161000000002</v>
      </c>
      <c r="DF60" s="8">
        <v>1437.6223399999999</v>
      </c>
      <c r="DG60" s="8">
        <v>859743</v>
      </c>
      <c r="DH60" s="8">
        <v>724652</v>
      </c>
      <c r="DI60" s="8">
        <v>120395</v>
      </c>
      <c r="DJ60" s="8">
        <v>271680</v>
      </c>
      <c r="DK60" s="8">
        <v>74771</v>
      </c>
      <c r="DL60" s="8">
        <v>563</v>
      </c>
      <c r="DM60" s="8">
        <v>0</v>
      </c>
      <c r="DN60" s="8">
        <v>84740</v>
      </c>
      <c r="DO60" s="8">
        <v>117811</v>
      </c>
      <c r="DP60" s="8">
        <v>0</v>
      </c>
      <c r="DQ60" s="8">
        <v>0</v>
      </c>
      <c r="DR60" s="8">
        <v>0</v>
      </c>
      <c r="DS60" s="8">
        <v>0</v>
      </c>
      <c r="DT60" s="8">
        <v>105613</v>
      </c>
      <c r="DU60" s="8">
        <v>0</v>
      </c>
      <c r="DV60" s="8"/>
      <c r="DW60" s="8">
        <v>9437</v>
      </c>
      <c r="DX60" s="8">
        <v>106890</v>
      </c>
      <c r="DY60" s="8">
        <v>0</v>
      </c>
      <c r="DZ60" s="8">
        <v>106890</v>
      </c>
      <c r="EA60" s="8">
        <v>0</v>
      </c>
      <c r="EB60" s="8">
        <v>9497</v>
      </c>
      <c r="EC60" s="8">
        <v>0</v>
      </c>
      <c r="ED60" s="8">
        <v>0</v>
      </c>
      <c r="EE60" s="8">
        <v>-31</v>
      </c>
      <c r="EF60" s="8">
        <v>0</v>
      </c>
      <c r="EG60" s="8">
        <v>-28091</v>
      </c>
      <c r="EH60" s="8">
        <v>-50504</v>
      </c>
      <c r="EI60" s="8">
        <v>1176</v>
      </c>
      <c r="EJ60" s="8">
        <v>11992</v>
      </c>
      <c r="EK60" s="8">
        <v>27933</v>
      </c>
      <c r="EL60" s="8">
        <v>88299</v>
      </c>
      <c r="EM60" s="8">
        <v>-75447</v>
      </c>
      <c r="EN60" s="8">
        <v>14893</v>
      </c>
      <c r="EO60" s="8">
        <v>0</v>
      </c>
      <c r="EP60" s="8">
        <v>0</v>
      </c>
      <c r="EQ60" s="8">
        <v>-26793</v>
      </c>
      <c r="ER60" s="8">
        <v>-7159</v>
      </c>
      <c r="ES60" s="8">
        <v>0</v>
      </c>
      <c r="ET60" s="8">
        <v>-12209</v>
      </c>
      <c r="EU60" s="8">
        <v>-106715</v>
      </c>
      <c r="EV60" s="8">
        <v>0</v>
      </c>
      <c r="EW60" s="8">
        <v>354667</v>
      </c>
      <c r="EX60" s="8">
        <v>354667</v>
      </c>
      <c r="EY60" s="8">
        <v>-35246</v>
      </c>
      <c r="EZ60" s="8">
        <v>-309452</v>
      </c>
      <c r="FA60" s="8">
        <v>-344698</v>
      </c>
      <c r="FB60" s="8">
        <v>0</v>
      </c>
      <c r="FC60" s="8">
        <v>-7</v>
      </c>
      <c r="FD60" s="8">
        <v>0</v>
      </c>
      <c r="FE60" s="8">
        <v>-28996</v>
      </c>
      <c r="FF60" s="8">
        <v>-28996</v>
      </c>
      <c r="FG60" s="8">
        <v>0</v>
      </c>
      <c r="FH60" s="8">
        <v>-887</v>
      </c>
      <c r="FI60" s="8">
        <v>-19921</v>
      </c>
      <c r="FJ60" s="8">
        <v>-2781</v>
      </c>
      <c r="FK60" s="8">
        <v>-41118</v>
      </c>
      <c r="FL60" s="8"/>
      <c r="FM60" s="8">
        <v>8406</v>
      </c>
      <c r="FN60" s="8">
        <v>26588</v>
      </c>
      <c r="FO60" s="8">
        <v>54141.5</v>
      </c>
      <c r="FP60" s="8">
        <v>58861.5</v>
      </c>
      <c r="FQ60" s="8">
        <v>-31419</v>
      </c>
      <c r="FR60" s="8">
        <v>9969</v>
      </c>
      <c r="FS60" s="8" t="s">
        <v>1183</v>
      </c>
      <c r="FT60" s="9">
        <v>42825</v>
      </c>
      <c r="FU60" s="8">
        <v>12</v>
      </c>
      <c r="FV60" s="8">
        <v>663993.72660000005</v>
      </c>
      <c r="FW60" s="8">
        <v>0.60821000000000003</v>
      </c>
      <c r="FX60" s="8">
        <v>1.0323100000000001</v>
      </c>
      <c r="FY60" s="8">
        <v>1.23126</v>
      </c>
      <c r="FZ60" s="8">
        <v>1.58358</v>
      </c>
      <c r="GA60" s="33">
        <f t="shared" si="1"/>
        <v>2017</v>
      </c>
      <c r="GB60" s="10">
        <f t="shared" si="2"/>
        <v>3</v>
      </c>
      <c r="GC60" s="10">
        <v>0.49737999999999999</v>
      </c>
      <c r="GD60" s="10">
        <v>0.46422000000000002</v>
      </c>
    </row>
    <row r="61" spans="1:186">
      <c r="A61" s="8" t="str">
        <f t="shared" si="11"/>
        <v>リコー</v>
      </c>
      <c r="B61" s="8" t="str">
        <f t="shared" si="12"/>
        <v>TSE:7752</v>
      </c>
      <c r="C61" s="8" t="str">
        <f>CONCATENATE("FY",RIGHT(Assumptions!D$6,4)-1)</f>
        <v>FY2018</v>
      </c>
      <c r="D61" s="10">
        <f t="shared" si="0"/>
        <v>2017</v>
      </c>
      <c r="E61" s="8">
        <v>1940509</v>
      </c>
      <c r="F61" s="8">
        <v>122854</v>
      </c>
      <c r="G61" s="8">
        <v>2063363</v>
      </c>
      <c r="H61" s="8">
        <v>1272357</v>
      </c>
      <c r="I61" s="8">
        <v>791006</v>
      </c>
      <c r="J61" s="8">
        <v>737824</v>
      </c>
      <c r="K61" s="8">
        <v>0</v>
      </c>
      <c r="L61" s="8">
        <v>0</v>
      </c>
      <c r="M61" s="8">
        <v>40093</v>
      </c>
      <c r="N61" s="8">
        <v>0</v>
      </c>
      <c r="O61" s="8">
        <v>-5791</v>
      </c>
      <c r="P61" s="8">
        <v>772126</v>
      </c>
      <c r="Q61" s="8">
        <v>18880</v>
      </c>
      <c r="R61" s="8">
        <v>-6726</v>
      </c>
      <c r="S61" s="8">
        <v>3902</v>
      </c>
      <c r="T61" s="8">
        <v>-2824</v>
      </c>
      <c r="U61" s="8">
        <v>202</v>
      </c>
      <c r="V61" s="8">
        <v>-5444</v>
      </c>
      <c r="W61" s="8">
        <v>-544</v>
      </c>
      <c r="X61" s="8">
        <v>10270</v>
      </c>
      <c r="Y61" s="8">
        <v>0</v>
      </c>
      <c r="Z61" s="8">
        <v>4860</v>
      </c>
      <c r="AA61" s="8">
        <v>6515</v>
      </c>
      <c r="AB61" s="8">
        <v>-145827</v>
      </c>
      <c r="AC61" s="8">
        <v>0</v>
      </c>
      <c r="AD61" s="8">
        <v>-124182</v>
      </c>
      <c r="AE61" s="8">
        <v>5457</v>
      </c>
      <c r="AF61" s="8">
        <v>-129639</v>
      </c>
      <c r="AG61" s="8">
        <v>0</v>
      </c>
      <c r="AH61" s="8">
        <v>0</v>
      </c>
      <c r="AI61" s="8">
        <v>-129639</v>
      </c>
      <c r="AJ61" s="8">
        <v>-5733</v>
      </c>
      <c r="AK61" s="8">
        <v>-135372</v>
      </c>
      <c r="AL61" s="8">
        <v>0</v>
      </c>
      <c r="AM61" s="8"/>
      <c r="AN61" s="8">
        <v>-186.75167999999999</v>
      </c>
      <c r="AO61" s="8">
        <v>-186.75167999999999</v>
      </c>
      <c r="AP61" s="8">
        <v>724.87699999999995</v>
      </c>
      <c r="AQ61" s="8">
        <v>-186.75167999999999</v>
      </c>
      <c r="AR61" s="8">
        <v>-186.75167999999999</v>
      </c>
      <c r="AS61" s="8">
        <v>724.87699999999995</v>
      </c>
      <c r="AT61" s="8">
        <v>15</v>
      </c>
      <c r="AU61" s="1">
        <v>-0.107097479537866</v>
      </c>
      <c r="AV61" s="8"/>
      <c r="AW61" s="8">
        <v>127207</v>
      </c>
      <c r="AX61" s="8">
        <v>18880</v>
      </c>
      <c r="AY61" s="8">
        <v>18880</v>
      </c>
      <c r="AZ61" s="1">
        <v>-2146826273</v>
      </c>
      <c r="BA61" s="9">
        <v>43190</v>
      </c>
      <c r="BB61" s="8"/>
      <c r="BC61" s="8">
        <v>6948</v>
      </c>
      <c r="BD61" s="8">
        <v>35693</v>
      </c>
      <c r="BE61" s="8">
        <v>0</v>
      </c>
      <c r="BF61" s="8">
        <v>93989</v>
      </c>
      <c r="BG61" s="8">
        <v>33257</v>
      </c>
      <c r="BH61" s="8">
        <v>2054.7504899999999</v>
      </c>
      <c r="BI61" s="8">
        <v>31202.249510000001</v>
      </c>
      <c r="BJ61" s="8"/>
      <c r="BK61" s="8"/>
      <c r="BL61" s="8">
        <v>160636</v>
      </c>
      <c r="BM61" s="8">
        <v>55921</v>
      </c>
      <c r="BN61" s="8">
        <v>216557</v>
      </c>
      <c r="BO61" s="8">
        <v>589741</v>
      </c>
      <c r="BP61" s="8">
        <v>589741</v>
      </c>
      <c r="BQ61" s="8">
        <v>180484</v>
      </c>
      <c r="BR61" s="8">
        <v>0</v>
      </c>
      <c r="BS61" s="8">
        <v>341196</v>
      </c>
      <c r="BT61" s="8">
        <v>1327978</v>
      </c>
      <c r="BU61" s="8">
        <v>0</v>
      </c>
      <c r="BV61" s="8">
        <v>0</v>
      </c>
      <c r="BW61" s="8">
        <v>250005</v>
      </c>
      <c r="BX61" s="8">
        <v>757123</v>
      </c>
      <c r="BY61" s="8">
        <v>120954</v>
      </c>
      <c r="BZ61" s="8">
        <v>96176</v>
      </c>
      <c r="CA61" s="8">
        <v>0</v>
      </c>
      <c r="CB61" s="8">
        <v>88794</v>
      </c>
      <c r="CC61" s="8">
        <v>0</v>
      </c>
      <c r="CD61" s="8">
        <v>2641030</v>
      </c>
      <c r="CE61" s="8"/>
      <c r="CF61" s="8">
        <v>300724</v>
      </c>
      <c r="CG61" s="8">
        <v>0</v>
      </c>
      <c r="CH61" s="8">
        <v>40766</v>
      </c>
      <c r="CI61" s="8">
        <v>182428</v>
      </c>
      <c r="CJ61" s="8">
        <v>0</v>
      </c>
      <c r="CK61" s="8">
        <v>17871</v>
      </c>
      <c r="CL61" s="8">
        <v>246733</v>
      </c>
      <c r="CM61" s="8">
        <v>788522</v>
      </c>
      <c r="CN61" s="8">
        <v>658707</v>
      </c>
      <c r="CO61" s="8">
        <v>0</v>
      </c>
      <c r="CP61" s="8">
        <v>104998</v>
      </c>
      <c r="CQ61" s="8">
        <v>3377</v>
      </c>
      <c r="CR61" s="8">
        <v>96671</v>
      </c>
      <c r="CS61" s="8">
        <v>1652275</v>
      </c>
      <c r="CT61" s="8">
        <v>135364</v>
      </c>
      <c r="CU61" s="8">
        <v>186463</v>
      </c>
      <c r="CV61" s="8">
        <v>510113</v>
      </c>
      <c r="CW61" s="8">
        <v>-37329</v>
      </c>
      <c r="CX61" s="8">
        <v>114954</v>
      </c>
      <c r="CY61" s="8">
        <v>909565</v>
      </c>
      <c r="CZ61" s="8">
        <v>79190</v>
      </c>
      <c r="DA61" s="8">
        <v>988755</v>
      </c>
      <c r="DB61" s="8">
        <v>2641030</v>
      </c>
      <c r="DC61" s="8"/>
      <c r="DD61" s="8">
        <v>724.87025000000006</v>
      </c>
      <c r="DE61" s="8">
        <v>724.87141999999994</v>
      </c>
      <c r="DF61" s="8">
        <v>1254.7949599999999</v>
      </c>
      <c r="DG61" s="8">
        <v>881901</v>
      </c>
      <c r="DH61" s="8">
        <v>665344</v>
      </c>
      <c r="DI61" s="8">
        <v>106470</v>
      </c>
      <c r="DJ61" s="8">
        <v>266056</v>
      </c>
      <c r="DK61" s="8">
        <v>79190</v>
      </c>
      <c r="DL61" s="8">
        <v>3703</v>
      </c>
      <c r="DM61" s="8">
        <v>0</v>
      </c>
      <c r="DN61" s="8">
        <v>82585</v>
      </c>
      <c r="DO61" s="8">
        <v>97899</v>
      </c>
      <c r="DP61" s="8">
        <v>0</v>
      </c>
      <c r="DQ61" s="8">
        <v>0</v>
      </c>
      <c r="DR61" s="8">
        <v>0</v>
      </c>
      <c r="DS61" s="8">
        <v>0</v>
      </c>
      <c r="DT61" s="8">
        <v>97878</v>
      </c>
      <c r="DU61" s="8">
        <v>0</v>
      </c>
      <c r="DV61" s="8"/>
      <c r="DW61" s="8">
        <v>-129639</v>
      </c>
      <c r="DX61" s="8">
        <v>108327</v>
      </c>
      <c r="DY61" s="8">
        <v>0</v>
      </c>
      <c r="DZ61" s="8">
        <v>108327</v>
      </c>
      <c r="EA61" s="8">
        <v>0</v>
      </c>
      <c r="EB61" s="8">
        <v>175967</v>
      </c>
      <c r="EC61" s="8">
        <v>0</v>
      </c>
      <c r="ED61" s="8">
        <v>0</v>
      </c>
      <c r="EE61" s="8">
        <v>-202</v>
      </c>
      <c r="EF61" s="8">
        <v>0</v>
      </c>
      <c r="EG61" s="8">
        <v>-36769</v>
      </c>
      <c r="EH61" s="8">
        <v>-45028</v>
      </c>
      <c r="EI61" s="8">
        <v>22720</v>
      </c>
      <c r="EJ61" s="8">
        <v>5215</v>
      </c>
      <c r="EK61" s="8">
        <v>9697</v>
      </c>
      <c r="EL61" s="8">
        <v>110288</v>
      </c>
      <c r="EM61" s="8">
        <v>-72285</v>
      </c>
      <c r="EN61" s="8">
        <v>18484</v>
      </c>
      <c r="EO61" s="8">
        <v>0</v>
      </c>
      <c r="EP61" s="8">
        <v>0</v>
      </c>
      <c r="EQ61" s="8">
        <v>-28144</v>
      </c>
      <c r="ER61" s="8">
        <v>7243</v>
      </c>
      <c r="ES61" s="8">
        <v>0</v>
      </c>
      <c r="ET61" s="8">
        <v>-6375</v>
      </c>
      <c r="EU61" s="8">
        <v>-81077</v>
      </c>
      <c r="EV61" s="8">
        <v>0</v>
      </c>
      <c r="EW61" s="8">
        <v>203104</v>
      </c>
      <c r="EX61" s="8">
        <v>203104</v>
      </c>
      <c r="EY61" s="8">
        <v>-21180</v>
      </c>
      <c r="EZ61" s="8">
        <v>-159877</v>
      </c>
      <c r="FA61" s="8">
        <v>-181057</v>
      </c>
      <c r="FB61" s="8">
        <v>0</v>
      </c>
      <c r="FC61" s="8">
        <v>-11</v>
      </c>
      <c r="FD61" s="8">
        <v>0</v>
      </c>
      <c r="FE61" s="8">
        <v>-14498</v>
      </c>
      <c r="FF61" s="8">
        <v>-14498</v>
      </c>
      <c r="FG61" s="8">
        <v>0</v>
      </c>
      <c r="FH61" s="8">
        <v>-1131</v>
      </c>
      <c r="FI61" s="8">
        <v>6407</v>
      </c>
      <c r="FJ61" s="8">
        <v>-1479</v>
      </c>
      <c r="FK61" s="8">
        <v>34139</v>
      </c>
      <c r="FL61" s="8"/>
      <c r="FM61" s="8">
        <v>5025</v>
      </c>
      <c r="FN61" s="8">
        <v>44354</v>
      </c>
      <c r="FO61" s="8">
        <v>-3455.75</v>
      </c>
      <c r="FP61" s="8">
        <v>748</v>
      </c>
      <c r="FQ61" s="8">
        <v>18950</v>
      </c>
      <c r="FR61" s="8">
        <v>22047</v>
      </c>
      <c r="FS61" s="8" t="s">
        <v>1183</v>
      </c>
      <c r="FT61" s="9">
        <v>43190</v>
      </c>
      <c r="FU61" s="8">
        <v>12</v>
      </c>
      <c r="FV61" s="8">
        <v>761842.76318000001</v>
      </c>
      <c r="FW61" s="8">
        <v>0.80867999999999995</v>
      </c>
      <c r="FX61" s="8">
        <v>0.45606000000000002</v>
      </c>
      <c r="FY61" s="8">
        <v>1.16415</v>
      </c>
      <c r="FZ61" s="8">
        <v>0.74436000000000002</v>
      </c>
      <c r="GA61" s="33">
        <f t="shared" si="1"/>
        <v>2018</v>
      </c>
      <c r="GB61" s="10">
        <f t="shared" si="2"/>
        <v>3</v>
      </c>
      <c r="GC61" s="10">
        <v>0.39</v>
      </c>
      <c r="GD61" s="10">
        <v>0.16016</v>
      </c>
    </row>
    <row r="62" spans="1:186">
      <c r="A62" s="8" t="str">
        <f t="shared" si="11"/>
        <v>リコー</v>
      </c>
      <c r="B62" s="8" t="str">
        <f t="shared" si="12"/>
        <v>TSE:7752</v>
      </c>
      <c r="C62" s="8" t="str">
        <f>CONCATENATE("FY",RIGHT(Assumptions!D$6,4))</f>
        <v>FY2019</v>
      </c>
      <c r="D62" s="10">
        <f t="shared" si="0"/>
        <v>2018</v>
      </c>
      <c r="E62" s="8">
        <v>2013228</v>
      </c>
      <c r="F62" s="8">
        <v>0</v>
      </c>
      <c r="G62" s="8">
        <v>2013228</v>
      </c>
      <c r="H62" s="8">
        <v>1246345</v>
      </c>
      <c r="I62" s="8">
        <v>766883</v>
      </c>
      <c r="J62" s="8">
        <v>640686</v>
      </c>
      <c r="K62" s="8">
        <v>37360</v>
      </c>
      <c r="L62" s="8">
        <v>0</v>
      </c>
      <c r="M62" s="8">
        <v>24866</v>
      </c>
      <c r="N62" s="8">
        <v>0</v>
      </c>
      <c r="O62" s="8">
        <v>-3096</v>
      </c>
      <c r="P62" s="8">
        <v>699816</v>
      </c>
      <c r="Q62" s="8">
        <v>67067</v>
      </c>
      <c r="R62" s="8">
        <v>-5964</v>
      </c>
      <c r="S62" s="8">
        <v>4123</v>
      </c>
      <c r="T62" s="8">
        <v>-1841</v>
      </c>
      <c r="U62" s="8">
        <v>492</v>
      </c>
      <c r="V62" s="8">
        <v>-1515</v>
      </c>
      <c r="W62" s="8">
        <v>-11</v>
      </c>
      <c r="X62" s="8">
        <v>64192</v>
      </c>
      <c r="Y62" s="8">
        <v>0</v>
      </c>
      <c r="Z62" s="8">
        <v>14227</v>
      </c>
      <c r="AA62" s="8">
        <v>6126</v>
      </c>
      <c r="AB62" s="8">
        <v>-581</v>
      </c>
      <c r="AC62" s="8">
        <v>0</v>
      </c>
      <c r="AD62" s="8">
        <v>83964</v>
      </c>
      <c r="AE62" s="8">
        <v>28587</v>
      </c>
      <c r="AF62" s="8">
        <v>55377</v>
      </c>
      <c r="AG62" s="8">
        <v>0</v>
      </c>
      <c r="AH62" s="8">
        <v>0</v>
      </c>
      <c r="AI62" s="8">
        <v>55377</v>
      </c>
      <c r="AJ62" s="8">
        <v>-5851</v>
      </c>
      <c r="AK62" s="8">
        <v>49526</v>
      </c>
      <c r="AL62" s="8">
        <v>0</v>
      </c>
      <c r="AM62" s="8"/>
      <c r="AN62" s="8">
        <v>68.324259999999995</v>
      </c>
      <c r="AO62" s="8">
        <v>68.324259999999995</v>
      </c>
      <c r="AP62" s="8">
        <v>724.86699999999996</v>
      </c>
      <c r="AQ62" s="8">
        <v>68.324259999999995</v>
      </c>
      <c r="AR62" s="8">
        <v>68.324259999999995</v>
      </c>
      <c r="AS62" s="8">
        <v>724.86699999999996</v>
      </c>
      <c r="AT62" s="8">
        <v>23</v>
      </c>
      <c r="AU62" s="1">
        <v>0.25612809433428901</v>
      </c>
      <c r="AV62" s="8"/>
      <c r="AW62" s="8">
        <v>161355</v>
      </c>
      <c r="AX62" s="8">
        <v>67067</v>
      </c>
      <c r="AY62" s="8">
        <v>67067</v>
      </c>
      <c r="AZ62" s="1">
        <v>0.34046700000000002</v>
      </c>
      <c r="BA62" s="9">
        <v>43555</v>
      </c>
      <c r="BB62" s="8"/>
      <c r="BC62" s="8">
        <v>7307</v>
      </c>
      <c r="BD62" s="8">
        <v>35367</v>
      </c>
      <c r="BE62" s="8">
        <v>0</v>
      </c>
      <c r="BF62" s="8">
        <v>94026</v>
      </c>
      <c r="BG62" s="8">
        <v>30913</v>
      </c>
      <c r="BH62" s="8">
        <v>1624.78728</v>
      </c>
      <c r="BI62" s="8">
        <v>29288.21272</v>
      </c>
      <c r="BJ62" s="8"/>
      <c r="BK62" s="8"/>
      <c r="BL62" s="8">
        <v>240169</v>
      </c>
      <c r="BM62" s="8">
        <v>0</v>
      </c>
      <c r="BN62" s="8">
        <v>240169</v>
      </c>
      <c r="BO62" s="8">
        <v>604804</v>
      </c>
      <c r="BP62" s="8">
        <v>604804</v>
      </c>
      <c r="BQ62" s="8">
        <v>207748</v>
      </c>
      <c r="BR62" s="8">
        <v>0</v>
      </c>
      <c r="BS62" s="8">
        <v>337041</v>
      </c>
      <c r="BT62" s="8">
        <v>1389762</v>
      </c>
      <c r="BU62" s="8">
        <v>0</v>
      </c>
      <c r="BV62" s="8">
        <v>0</v>
      </c>
      <c r="BW62" s="8">
        <v>250287</v>
      </c>
      <c r="BX62" s="8">
        <v>781265</v>
      </c>
      <c r="BY62" s="8">
        <v>124875</v>
      </c>
      <c r="BZ62" s="8">
        <v>94931</v>
      </c>
      <c r="CA62" s="8">
        <v>0</v>
      </c>
      <c r="CB62" s="8">
        <v>84012</v>
      </c>
      <c r="CC62" s="8">
        <v>0</v>
      </c>
      <c r="CD62" s="8">
        <v>2725132</v>
      </c>
      <c r="CE62" s="8"/>
      <c r="CF62" s="8">
        <v>306189</v>
      </c>
      <c r="CG62" s="8">
        <v>0</v>
      </c>
      <c r="CH62" s="8">
        <v>65313</v>
      </c>
      <c r="CI62" s="8">
        <v>201644</v>
      </c>
      <c r="CJ62" s="8">
        <v>0</v>
      </c>
      <c r="CK62" s="8">
        <v>15455</v>
      </c>
      <c r="CL62" s="8">
        <v>255597</v>
      </c>
      <c r="CM62" s="8">
        <v>844198</v>
      </c>
      <c r="CN62" s="8">
        <v>666462</v>
      </c>
      <c r="CO62" s="8">
        <v>0</v>
      </c>
      <c r="CP62" s="8">
        <v>105288</v>
      </c>
      <c r="CQ62" s="8">
        <v>2547</v>
      </c>
      <c r="CR62" s="8">
        <v>87649</v>
      </c>
      <c r="CS62" s="8">
        <v>1706144</v>
      </c>
      <c r="CT62" s="8">
        <v>135364</v>
      </c>
      <c r="CU62" s="8">
        <v>186086</v>
      </c>
      <c r="CV62" s="8">
        <v>574876</v>
      </c>
      <c r="CW62" s="8">
        <v>-37394</v>
      </c>
      <c r="CX62" s="8">
        <v>73645</v>
      </c>
      <c r="CY62" s="8">
        <v>932577</v>
      </c>
      <c r="CZ62" s="8">
        <v>86411</v>
      </c>
      <c r="DA62" s="8">
        <v>1018988</v>
      </c>
      <c r="DB62" s="8">
        <v>2725132</v>
      </c>
      <c r="DC62" s="8"/>
      <c r="DD62" s="8">
        <v>724.86195999999995</v>
      </c>
      <c r="DE62" s="8">
        <v>724.86265000000003</v>
      </c>
      <c r="DF62" s="8">
        <v>1286.55684</v>
      </c>
      <c r="DG62" s="8">
        <v>933419</v>
      </c>
      <c r="DH62" s="8">
        <v>693250</v>
      </c>
      <c r="DI62" s="8">
        <v>106053</v>
      </c>
      <c r="DJ62" s="8">
        <v>247304</v>
      </c>
      <c r="DK62" s="8">
        <v>86411</v>
      </c>
      <c r="DL62" s="8">
        <v>12521</v>
      </c>
      <c r="DM62" s="8">
        <v>0</v>
      </c>
      <c r="DN62" s="8">
        <v>86258</v>
      </c>
      <c r="DO62" s="8">
        <v>121490</v>
      </c>
      <c r="DP62" s="8">
        <v>0</v>
      </c>
      <c r="DQ62" s="8">
        <v>0</v>
      </c>
      <c r="DR62" s="8">
        <v>0</v>
      </c>
      <c r="DS62" s="8">
        <v>0</v>
      </c>
      <c r="DT62" s="8">
        <v>92663</v>
      </c>
      <c r="DU62" s="8">
        <v>0</v>
      </c>
      <c r="DV62" s="8"/>
      <c r="DW62" s="8">
        <v>55377</v>
      </c>
      <c r="DX62" s="8">
        <v>94288</v>
      </c>
      <c r="DY62" s="8">
        <v>0</v>
      </c>
      <c r="DZ62" s="8">
        <v>94288</v>
      </c>
      <c r="EA62" s="8">
        <v>0</v>
      </c>
      <c r="EB62" s="8">
        <v>2719</v>
      </c>
      <c r="EC62" s="8">
        <v>0</v>
      </c>
      <c r="ED62" s="8">
        <v>0</v>
      </c>
      <c r="EE62" s="8">
        <v>-492</v>
      </c>
      <c r="EF62" s="8">
        <v>0</v>
      </c>
      <c r="EG62" s="8">
        <v>-28504</v>
      </c>
      <c r="EH62" s="8">
        <v>-20122</v>
      </c>
      <c r="EI62" s="8">
        <v>-30097</v>
      </c>
      <c r="EJ62" s="8">
        <v>10024</v>
      </c>
      <c r="EK62" s="8">
        <v>-1246</v>
      </c>
      <c r="EL62" s="8">
        <v>81947</v>
      </c>
      <c r="EM62" s="8">
        <v>-72462</v>
      </c>
      <c r="EN62" s="8">
        <v>9707</v>
      </c>
      <c r="EO62" s="8">
        <v>0</v>
      </c>
      <c r="EP62" s="8">
        <v>10223</v>
      </c>
      <c r="EQ62" s="8">
        <v>-28620</v>
      </c>
      <c r="ER62" s="8">
        <v>55649</v>
      </c>
      <c r="ES62" s="8">
        <v>0</v>
      </c>
      <c r="ET62" s="8">
        <v>-20428</v>
      </c>
      <c r="EU62" s="8">
        <v>-45931</v>
      </c>
      <c r="EV62" s="8">
        <v>26236</v>
      </c>
      <c r="EW62" s="8">
        <v>202234</v>
      </c>
      <c r="EX62" s="8">
        <v>228470</v>
      </c>
      <c r="EY62" s="8">
        <v>0</v>
      </c>
      <c r="EZ62" s="8">
        <v>-174399</v>
      </c>
      <c r="FA62" s="8">
        <v>-174399</v>
      </c>
      <c r="FB62" s="8">
        <v>0</v>
      </c>
      <c r="FC62" s="8">
        <v>-10</v>
      </c>
      <c r="FD62" s="8">
        <v>0</v>
      </c>
      <c r="FE62" s="8">
        <v>-12685</v>
      </c>
      <c r="FF62" s="8">
        <v>-12685</v>
      </c>
      <c r="FG62" s="8">
        <v>0</v>
      </c>
      <c r="FH62" s="8">
        <v>1048</v>
      </c>
      <c r="FI62" s="8">
        <v>42424</v>
      </c>
      <c r="FJ62" s="8">
        <v>1091</v>
      </c>
      <c r="FK62" s="8">
        <v>79531</v>
      </c>
      <c r="FL62" s="8"/>
      <c r="FM62" s="8">
        <v>5007</v>
      </c>
      <c r="FN62" s="8">
        <v>30987</v>
      </c>
      <c r="FO62" s="8">
        <v>5136.375</v>
      </c>
      <c r="FP62" s="8">
        <v>8863.875</v>
      </c>
      <c r="FQ62" s="8">
        <v>26259</v>
      </c>
      <c r="FR62" s="8">
        <v>54071</v>
      </c>
      <c r="FS62" s="8" t="s">
        <v>1183</v>
      </c>
      <c r="FT62" s="9">
        <v>43555</v>
      </c>
      <c r="FU62" s="8">
        <v>12</v>
      </c>
      <c r="FV62" s="8">
        <v>838668.84201999998</v>
      </c>
      <c r="FW62" s="8">
        <v>0.68869000000000002</v>
      </c>
      <c r="FX62" s="8">
        <v>0.56349000000000005</v>
      </c>
      <c r="FY62" s="8">
        <v>0.72477999999999998</v>
      </c>
      <c r="FZ62" s="8">
        <v>0.71423999999999999</v>
      </c>
      <c r="GA62" s="33">
        <f t="shared" si="1"/>
        <v>2019</v>
      </c>
      <c r="GB62" s="10">
        <f t="shared" si="2"/>
        <v>3</v>
      </c>
      <c r="GC62" s="10">
        <v>0.41986000000000001</v>
      </c>
      <c r="GD62" s="10">
        <v>0.24965000000000001</v>
      </c>
    </row>
    <row r="63" spans="1:186">
      <c r="A63" s="10" t="str">
        <f>Assumptions!C7</f>
        <v>ニコン</v>
      </c>
      <c r="B63" s="10" t="str">
        <f>Assumptions!B7</f>
        <v>TSE:7731</v>
      </c>
      <c r="C63" s="8" t="str">
        <f>CONCATENATE("FY",RIGHT(Assumptions!D$7,4)-11)</f>
        <v>FY2008</v>
      </c>
      <c r="D63" s="10">
        <f t="shared" si="0"/>
        <v>2007</v>
      </c>
      <c r="E63" s="8">
        <v>955791</v>
      </c>
      <c r="F63" s="8">
        <v>0</v>
      </c>
      <c r="G63" s="8">
        <v>955791</v>
      </c>
      <c r="H63" s="8">
        <v>557000</v>
      </c>
      <c r="I63" s="8">
        <v>398791</v>
      </c>
      <c r="J63" s="8">
        <v>210698</v>
      </c>
      <c r="K63" s="8">
        <v>0</v>
      </c>
      <c r="L63" s="8">
        <v>58373</v>
      </c>
      <c r="M63" s="8">
        <v>0</v>
      </c>
      <c r="N63" s="8">
        <v>0</v>
      </c>
      <c r="O63" s="8">
        <v>0</v>
      </c>
      <c r="P63" s="8">
        <v>269071</v>
      </c>
      <c r="Q63" s="8">
        <v>129720</v>
      </c>
      <c r="R63" s="8">
        <v>-1439</v>
      </c>
      <c r="S63" s="8">
        <v>2908</v>
      </c>
      <c r="T63" s="8">
        <v>1469</v>
      </c>
      <c r="U63" s="8">
        <v>1308</v>
      </c>
      <c r="V63" s="8">
        <v>-5092</v>
      </c>
      <c r="W63" s="8">
        <v>-7269</v>
      </c>
      <c r="X63" s="8">
        <v>120136</v>
      </c>
      <c r="Y63" s="8">
        <v>0</v>
      </c>
      <c r="Z63" s="8">
        <v>-121</v>
      </c>
      <c r="AA63" s="8">
        <v>150</v>
      </c>
      <c r="AB63" s="8">
        <v>-1185</v>
      </c>
      <c r="AC63" s="8">
        <v>-894</v>
      </c>
      <c r="AD63" s="8">
        <v>116703</v>
      </c>
      <c r="AE63" s="8">
        <v>41220</v>
      </c>
      <c r="AF63" s="8">
        <v>75483</v>
      </c>
      <c r="AG63" s="8">
        <v>0</v>
      </c>
      <c r="AH63" s="8">
        <v>0</v>
      </c>
      <c r="AI63" s="8">
        <v>75483</v>
      </c>
      <c r="AJ63" s="8">
        <v>0</v>
      </c>
      <c r="AK63" s="8">
        <v>75483</v>
      </c>
      <c r="AL63" s="8">
        <v>0</v>
      </c>
      <c r="AM63" s="8"/>
      <c r="AN63" s="8">
        <v>189.00139999999999</v>
      </c>
      <c r="AO63" s="8">
        <v>189.00139999999999</v>
      </c>
      <c r="AP63" s="8">
        <v>399.37799999999999</v>
      </c>
      <c r="AQ63" s="8">
        <v>181.23</v>
      </c>
      <c r="AR63" s="8">
        <v>181.23</v>
      </c>
      <c r="AS63" s="8">
        <v>416.512</v>
      </c>
      <c r="AT63" s="8">
        <v>25</v>
      </c>
      <c r="AU63" s="1">
        <v>0.121709523998781</v>
      </c>
      <c r="AV63" s="8"/>
      <c r="AW63" s="8">
        <v>155267</v>
      </c>
      <c r="AX63" s="8">
        <v>129720</v>
      </c>
      <c r="AY63" s="8">
        <v>129720</v>
      </c>
      <c r="AZ63" s="1">
        <v>0.35320400000000002</v>
      </c>
      <c r="BA63" s="9">
        <v>39538</v>
      </c>
      <c r="BB63" s="8"/>
      <c r="BC63" s="8">
        <v>75275</v>
      </c>
      <c r="BD63" s="8">
        <v>81820</v>
      </c>
      <c r="BE63" s="8">
        <v>0</v>
      </c>
      <c r="BF63" s="8">
        <v>58373</v>
      </c>
      <c r="BG63" s="8">
        <v>0</v>
      </c>
      <c r="BH63" s="8">
        <v>0</v>
      </c>
      <c r="BI63" s="8">
        <v>0</v>
      </c>
      <c r="BJ63" s="8"/>
      <c r="BK63" s="8"/>
      <c r="BL63" s="8">
        <v>112957</v>
      </c>
      <c r="BM63" s="8">
        <v>1016</v>
      </c>
      <c r="BN63" s="8">
        <v>113973</v>
      </c>
      <c r="BO63" s="8">
        <v>156893</v>
      </c>
      <c r="BP63" s="8">
        <v>156893</v>
      </c>
      <c r="BQ63" s="8">
        <v>264720</v>
      </c>
      <c r="BR63" s="8">
        <v>40126</v>
      </c>
      <c r="BS63" s="8">
        <v>20405</v>
      </c>
      <c r="BT63" s="8">
        <v>596117</v>
      </c>
      <c r="BU63" s="8">
        <v>331955</v>
      </c>
      <c r="BV63" s="8">
        <v>-214793</v>
      </c>
      <c r="BW63" s="8">
        <v>117162</v>
      </c>
      <c r="BX63" s="8">
        <v>68393</v>
      </c>
      <c r="BY63" s="8">
        <v>90</v>
      </c>
      <c r="BZ63" s="8">
        <v>21571</v>
      </c>
      <c r="CA63" s="8">
        <v>0</v>
      </c>
      <c r="CB63" s="8">
        <v>4405</v>
      </c>
      <c r="CC63" s="8">
        <v>12883</v>
      </c>
      <c r="CD63" s="8">
        <v>820621</v>
      </c>
      <c r="CE63" s="8"/>
      <c r="CF63" s="8">
        <v>186060</v>
      </c>
      <c r="CG63" s="8">
        <v>50759</v>
      </c>
      <c r="CH63" s="8">
        <v>8500</v>
      </c>
      <c r="CI63" s="8">
        <v>7821</v>
      </c>
      <c r="CJ63" s="8">
        <v>0</v>
      </c>
      <c r="CK63" s="8">
        <v>32063</v>
      </c>
      <c r="CL63" s="8">
        <v>67260</v>
      </c>
      <c r="CM63" s="8">
        <v>352463</v>
      </c>
      <c r="CN63" s="8">
        <v>60212</v>
      </c>
      <c r="CO63" s="8">
        <v>0</v>
      </c>
      <c r="CP63" s="8">
        <v>13555</v>
      </c>
      <c r="CQ63" s="8">
        <v>0</v>
      </c>
      <c r="CR63" s="8">
        <v>1268</v>
      </c>
      <c r="CS63" s="8">
        <v>427498</v>
      </c>
      <c r="CT63" s="8">
        <v>64675</v>
      </c>
      <c r="CU63" s="8">
        <v>79911</v>
      </c>
      <c r="CV63" s="8">
        <v>245255</v>
      </c>
      <c r="CW63" s="8">
        <v>-1357</v>
      </c>
      <c r="CX63" s="8">
        <v>4639</v>
      </c>
      <c r="CY63" s="8">
        <v>393123</v>
      </c>
      <c r="CZ63" s="8">
        <v>0</v>
      </c>
      <c r="DA63" s="8">
        <v>393123</v>
      </c>
      <c r="DB63" s="8">
        <v>820621</v>
      </c>
      <c r="DC63" s="8"/>
      <c r="DD63" s="8">
        <v>399.39299999999997</v>
      </c>
      <c r="DE63" s="8">
        <v>399.39299999999997</v>
      </c>
      <c r="DF63" s="8">
        <v>984.30118000000004</v>
      </c>
      <c r="DG63" s="8">
        <v>76533</v>
      </c>
      <c r="DH63" s="8">
        <v>-37440</v>
      </c>
      <c r="DI63" s="8">
        <v>11877</v>
      </c>
      <c r="DJ63" s="8">
        <v>0</v>
      </c>
      <c r="DK63" s="8">
        <v>0</v>
      </c>
      <c r="DL63" s="8">
        <v>8994</v>
      </c>
      <c r="DM63" s="8">
        <v>29335</v>
      </c>
      <c r="DN63" s="8">
        <v>118303</v>
      </c>
      <c r="DO63" s="8">
        <v>117082</v>
      </c>
      <c r="DP63" s="8">
        <v>15488</v>
      </c>
      <c r="DQ63" s="8">
        <v>103919</v>
      </c>
      <c r="DR63" s="8">
        <v>139998</v>
      </c>
      <c r="DS63" s="8">
        <v>8232</v>
      </c>
      <c r="DT63" s="8">
        <v>25342</v>
      </c>
      <c r="DU63" s="8">
        <v>0</v>
      </c>
      <c r="DV63" s="8"/>
      <c r="DW63" s="8">
        <v>75483</v>
      </c>
      <c r="DX63" s="8">
        <v>25547</v>
      </c>
      <c r="DY63" s="8">
        <v>0</v>
      </c>
      <c r="DZ63" s="8">
        <v>25547</v>
      </c>
      <c r="EA63" s="8">
        <v>0</v>
      </c>
      <c r="EB63" s="8">
        <v>771</v>
      </c>
      <c r="EC63" s="8">
        <v>121</v>
      </c>
      <c r="ED63" s="8">
        <v>273</v>
      </c>
      <c r="EE63" s="8">
        <v>-1308</v>
      </c>
      <c r="EF63" s="8">
        <v>0</v>
      </c>
      <c r="EG63" s="8">
        <v>-1433</v>
      </c>
      <c r="EH63" s="8">
        <v>-16981</v>
      </c>
      <c r="EI63" s="8">
        <v>-26284</v>
      </c>
      <c r="EJ63" s="8">
        <v>40704</v>
      </c>
      <c r="EK63" s="8">
        <v>23946</v>
      </c>
      <c r="EL63" s="8">
        <v>120839</v>
      </c>
      <c r="EM63" s="8">
        <v>-28433</v>
      </c>
      <c r="EN63" s="8">
        <v>1501</v>
      </c>
      <c r="EO63" s="8">
        <v>0</v>
      </c>
      <c r="EP63" s="8">
        <v>0</v>
      </c>
      <c r="EQ63" s="8">
        <v>0</v>
      </c>
      <c r="ER63" s="8">
        <v>-9910</v>
      </c>
      <c r="ES63" s="8">
        <v>59</v>
      </c>
      <c r="ET63" s="8">
        <v>-13000</v>
      </c>
      <c r="EU63" s="8">
        <v>-49783</v>
      </c>
      <c r="EV63" s="8">
        <v>0</v>
      </c>
      <c r="EW63" s="8">
        <v>501</v>
      </c>
      <c r="EX63" s="8">
        <v>501</v>
      </c>
      <c r="EY63" s="8">
        <v>-6965</v>
      </c>
      <c r="EZ63" s="8">
        <v>-22048</v>
      </c>
      <c r="FA63" s="8">
        <v>-29013</v>
      </c>
      <c r="FB63" s="8">
        <v>0</v>
      </c>
      <c r="FC63" s="8">
        <v>0</v>
      </c>
      <c r="FD63" s="8">
        <v>-9187</v>
      </c>
      <c r="FE63" s="8">
        <v>0</v>
      </c>
      <c r="FF63" s="8">
        <v>-9187</v>
      </c>
      <c r="FG63" s="8">
        <v>0</v>
      </c>
      <c r="FH63" s="8">
        <v>-965</v>
      </c>
      <c r="FI63" s="8">
        <v>-38664</v>
      </c>
      <c r="FJ63" s="8">
        <v>-3753</v>
      </c>
      <c r="FK63" s="8">
        <v>29109</v>
      </c>
      <c r="FL63" s="8"/>
      <c r="FM63" s="8">
        <v>1497</v>
      </c>
      <c r="FN63" s="8">
        <v>43427</v>
      </c>
      <c r="FO63" s="8">
        <v>99176.625</v>
      </c>
      <c r="FP63" s="8">
        <v>100076</v>
      </c>
      <c r="FQ63" s="8">
        <v>-21824</v>
      </c>
      <c r="FR63" s="8">
        <v>-28512</v>
      </c>
      <c r="FS63" s="8" t="s">
        <v>1183</v>
      </c>
      <c r="FT63" s="9">
        <v>39538</v>
      </c>
      <c r="FU63" s="8">
        <v>12</v>
      </c>
      <c r="FV63" s="8">
        <v>1060295.49</v>
      </c>
      <c r="FW63" s="8">
        <v>0.91996</v>
      </c>
      <c r="FX63" s="8">
        <v>1.2392399999999999</v>
      </c>
      <c r="FY63" s="8">
        <v>1.2192400000000001</v>
      </c>
      <c r="FZ63" s="8">
        <v>1.4366699999999999</v>
      </c>
      <c r="GA63" s="33">
        <f t="shared" si="1"/>
        <v>2008</v>
      </c>
      <c r="GB63" s="10">
        <f t="shared" si="2"/>
        <v>3</v>
      </c>
      <c r="GC63" s="10">
        <v>1.3958999999999999</v>
      </c>
      <c r="GD63" s="10">
        <v>1.4542200000000001</v>
      </c>
    </row>
    <row r="64" spans="1:186">
      <c r="A64" s="8" t="str">
        <f t="shared" ref="A64:A74" si="13">A63</f>
        <v>ニコン</v>
      </c>
      <c r="B64" s="8" t="str">
        <f t="shared" ref="B64:B74" si="14">B63</f>
        <v>TSE:7731</v>
      </c>
      <c r="C64" s="8" t="str">
        <f>CONCATENATE("FY",RIGHT(Assumptions!D$7,4)-10)</f>
        <v>FY2009</v>
      </c>
      <c r="D64" s="10">
        <f t="shared" si="0"/>
        <v>2008</v>
      </c>
      <c r="E64" s="8">
        <v>879719</v>
      </c>
      <c r="F64" s="8">
        <v>0</v>
      </c>
      <c r="G64" s="8">
        <v>879719</v>
      </c>
      <c r="H64" s="8">
        <v>561642</v>
      </c>
      <c r="I64" s="8">
        <v>318077</v>
      </c>
      <c r="J64" s="8">
        <v>203534</v>
      </c>
      <c r="K64" s="8">
        <v>4868</v>
      </c>
      <c r="L64" s="8">
        <v>61489</v>
      </c>
      <c r="M64" s="8">
        <v>0</v>
      </c>
      <c r="N64" s="8">
        <v>0</v>
      </c>
      <c r="O64" s="8">
        <v>0</v>
      </c>
      <c r="P64" s="8">
        <v>269891</v>
      </c>
      <c r="Q64" s="8">
        <v>48186</v>
      </c>
      <c r="R64" s="8">
        <v>-1090</v>
      </c>
      <c r="S64" s="8">
        <v>2206</v>
      </c>
      <c r="T64" s="8">
        <v>1116</v>
      </c>
      <c r="U64" s="8">
        <v>1022</v>
      </c>
      <c r="V64" s="8">
        <v>1070</v>
      </c>
      <c r="W64" s="8">
        <v>-3706</v>
      </c>
      <c r="X64" s="8">
        <v>47688</v>
      </c>
      <c r="Y64" s="8">
        <v>0</v>
      </c>
      <c r="Z64" s="8">
        <v>-5930</v>
      </c>
      <c r="AA64" s="8">
        <v>32</v>
      </c>
      <c r="AB64" s="8">
        <v>-2611</v>
      </c>
      <c r="AC64" s="8">
        <v>0</v>
      </c>
      <c r="AD64" s="8">
        <v>39179</v>
      </c>
      <c r="AE64" s="8">
        <v>11124</v>
      </c>
      <c r="AF64" s="8">
        <v>28055</v>
      </c>
      <c r="AG64" s="8">
        <v>0</v>
      </c>
      <c r="AH64" s="8">
        <v>0</v>
      </c>
      <c r="AI64" s="8">
        <v>28055</v>
      </c>
      <c r="AJ64" s="8">
        <v>0</v>
      </c>
      <c r="AK64" s="8">
        <v>28055</v>
      </c>
      <c r="AL64" s="8">
        <v>0</v>
      </c>
      <c r="AM64" s="8"/>
      <c r="AN64" s="8">
        <v>70.753050000000002</v>
      </c>
      <c r="AO64" s="8">
        <v>70.753050000000002</v>
      </c>
      <c r="AP64" s="8">
        <v>396.52</v>
      </c>
      <c r="AQ64" s="8">
        <v>67.91</v>
      </c>
      <c r="AR64" s="8">
        <v>67.91</v>
      </c>
      <c r="AS64" s="8">
        <v>413.13799999999998</v>
      </c>
      <c r="AT64" s="8">
        <v>18</v>
      </c>
      <c r="AU64" s="1">
        <v>0.36849046515772599</v>
      </c>
      <c r="AV64" s="8"/>
      <c r="AW64" s="8">
        <v>81078</v>
      </c>
      <c r="AX64" s="8">
        <v>48186</v>
      </c>
      <c r="AY64" s="8">
        <v>48186</v>
      </c>
      <c r="AZ64" s="1">
        <v>0.28392699999999998</v>
      </c>
      <c r="BA64" s="9">
        <v>39903</v>
      </c>
      <c r="BB64" s="8"/>
      <c r="BC64" s="8">
        <v>74891</v>
      </c>
      <c r="BD64" s="8">
        <v>80724</v>
      </c>
      <c r="BE64" s="8">
        <v>0</v>
      </c>
      <c r="BF64" s="8">
        <v>61489</v>
      </c>
      <c r="BG64" s="8">
        <v>0</v>
      </c>
      <c r="BH64" s="8">
        <v>0</v>
      </c>
      <c r="BI64" s="8">
        <v>0</v>
      </c>
      <c r="BJ64" s="8"/>
      <c r="BK64" s="8"/>
      <c r="BL64" s="8">
        <v>79806</v>
      </c>
      <c r="BM64" s="8">
        <v>544</v>
      </c>
      <c r="BN64" s="8">
        <v>80350</v>
      </c>
      <c r="BO64" s="8">
        <v>114150</v>
      </c>
      <c r="BP64" s="8">
        <v>114150</v>
      </c>
      <c r="BQ64" s="8">
        <v>265213</v>
      </c>
      <c r="BR64" s="8">
        <v>33298</v>
      </c>
      <c r="BS64" s="8">
        <v>25924</v>
      </c>
      <c r="BT64" s="8">
        <v>518935</v>
      </c>
      <c r="BU64" s="8">
        <v>349861</v>
      </c>
      <c r="BV64" s="8">
        <v>-223790</v>
      </c>
      <c r="BW64" s="8">
        <v>126071</v>
      </c>
      <c r="BX64" s="8">
        <v>46498</v>
      </c>
      <c r="BY64" s="8">
        <v>156</v>
      </c>
      <c r="BZ64" s="8">
        <v>25222</v>
      </c>
      <c r="CA64" s="8">
        <v>0</v>
      </c>
      <c r="CB64" s="8">
        <v>22852</v>
      </c>
      <c r="CC64" s="8">
        <v>10071</v>
      </c>
      <c r="CD64" s="8">
        <v>749805</v>
      </c>
      <c r="CE64" s="8"/>
      <c r="CF64" s="8">
        <v>119469</v>
      </c>
      <c r="CG64" s="8">
        <v>37732</v>
      </c>
      <c r="CH64" s="8">
        <v>35770</v>
      </c>
      <c r="CI64" s="8">
        <v>10603</v>
      </c>
      <c r="CJ64" s="8">
        <v>3003</v>
      </c>
      <c r="CK64" s="8">
        <v>2947</v>
      </c>
      <c r="CL64" s="8">
        <v>79811</v>
      </c>
      <c r="CM64" s="8">
        <v>289335</v>
      </c>
      <c r="CN64" s="8">
        <v>59656</v>
      </c>
      <c r="CO64" s="8">
        <v>5906</v>
      </c>
      <c r="CP64" s="8">
        <v>14491</v>
      </c>
      <c r="CQ64" s="8">
        <v>0</v>
      </c>
      <c r="CR64" s="8">
        <v>1331</v>
      </c>
      <c r="CS64" s="8">
        <v>370719</v>
      </c>
      <c r="CT64" s="8">
        <v>65475</v>
      </c>
      <c r="CU64" s="8">
        <v>80711</v>
      </c>
      <c r="CV64" s="8">
        <v>264827</v>
      </c>
      <c r="CW64" s="8">
        <v>-13439</v>
      </c>
      <c r="CX64" s="8">
        <v>-18488</v>
      </c>
      <c r="CY64" s="8">
        <v>379086</v>
      </c>
      <c r="CZ64" s="8">
        <v>0</v>
      </c>
      <c r="DA64" s="8">
        <v>379086</v>
      </c>
      <c r="DB64" s="8">
        <v>749805</v>
      </c>
      <c r="DC64" s="8"/>
      <c r="DD64" s="8">
        <v>396.40600000000001</v>
      </c>
      <c r="DE64" s="8">
        <v>396.40600000000001</v>
      </c>
      <c r="DF64" s="8">
        <v>956.30741999999998</v>
      </c>
      <c r="DG64" s="8">
        <v>114938</v>
      </c>
      <c r="DH64" s="8">
        <v>34588</v>
      </c>
      <c r="DI64" s="8">
        <v>35107</v>
      </c>
      <c r="DJ64" s="8">
        <v>0</v>
      </c>
      <c r="DK64" s="8">
        <v>0</v>
      </c>
      <c r="DL64" s="8">
        <v>9136</v>
      </c>
      <c r="DM64" s="8">
        <v>28110</v>
      </c>
      <c r="DN64" s="8">
        <v>122960</v>
      </c>
      <c r="DO64" s="8">
        <v>114143</v>
      </c>
      <c r="DP64" s="8">
        <v>14970</v>
      </c>
      <c r="DQ64" s="8">
        <v>106493</v>
      </c>
      <c r="DR64" s="8">
        <v>156266</v>
      </c>
      <c r="DS64" s="8">
        <v>6860</v>
      </c>
      <c r="DT64" s="8">
        <v>23759</v>
      </c>
      <c r="DU64" s="8">
        <v>0</v>
      </c>
      <c r="DV64" s="8"/>
      <c r="DW64" s="8">
        <v>28055</v>
      </c>
      <c r="DX64" s="8">
        <v>32892</v>
      </c>
      <c r="DY64" s="8">
        <v>0</v>
      </c>
      <c r="DZ64" s="8">
        <v>32892</v>
      </c>
      <c r="EA64" s="8">
        <v>0</v>
      </c>
      <c r="EB64" s="8">
        <v>1859</v>
      </c>
      <c r="EC64" s="8">
        <v>5930</v>
      </c>
      <c r="ED64" s="8">
        <v>720</v>
      </c>
      <c r="EE64" s="8">
        <v>-1022</v>
      </c>
      <c r="EF64" s="8">
        <v>0</v>
      </c>
      <c r="EG64" s="8">
        <v>-42217</v>
      </c>
      <c r="EH64" s="8">
        <v>26694</v>
      </c>
      <c r="EI64" s="8">
        <v>-7849</v>
      </c>
      <c r="EJ64" s="8">
        <v>-56884</v>
      </c>
      <c r="EK64" s="8">
        <v>21934</v>
      </c>
      <c r="EL64" s="8">
        <v>10112</v>
      </c>
      <c r="EM64" s="8">
        <v>-31034</v>
      </c>
      <c r="EN64" s="8">
        <v>586</v>
      </c>
      <c r="EO64" s="8">
        <v>0</v>
      </c>
      <c r="EP64" s="8">
        <v>0</v>
      </c>
      <c r="EQ64" s="8">
        <v>0</v>
      </c>
      <c r="ER64" s="8">
        <v>-3440</v>
      </c>
      <c r="ES64" s="8">
        <v>-324</v>
      </c>
      <c r="ET64" s="8">
        <v>-10306</v>
      </c>
      <c r="EU64" s="8">
        <v>-44518</v>
      </c>
      <c r="EV64" s="8">
        <v>27432</v>
      </c>
      <c r="EW64" s="8">
        <v>11700</v>
      </c>
      <c r="EX64" s="8">
        <v>39132</v>
      </c>
      <c r="EY64" s="8">
        <v>0</v>
      </c>
      <c r="EZ64" s="8">
        <v>-7819</v>
      </c>
      <c r="FA64" s="8">
        <v>-7819</v>
      </c>
      <c r="FB64" s="8">
        <v>0</v>
      </c>
      <c r="FC64" s="8">
        <v>-12337</v>
      </c>
      <c r="FD64" s="8">
        <v>-10338</v>
      </c>
      <c r="FE64" s="8">
        <v>0</v>
      </c>
      <c r="FF64" s="8">
        <v>-10338</v>
      </c>
      <c r="FG64" s="8">
        <v>0</v>
      </c>
      <c r="FH64" s="8">
        <v>-2864</v>
      </c>
      <c r="FI64" s="8">
        <v>5774</v>
      </c>
      <c r="FJ64" s="8">
        <v>-4518</v>
      </c>
      <c r="FK64" s="8">
        <v>-33151</v>
      </c>
      <c r="FL64" s="8"/>
      <c r="FM64" s="8">
        <v>1214</v>
      </c>
      <c r="FN64" s="8">
        <v>53286</v>
      </c>
      <c r="FO64" s="8">
        <v>-21245</v>
      </c>
      <c r="FP64" s="8">
        <v>-20563.75</v>
      </c>
      <c r="FQ64" s="8">
        <v>52624</v>
      </c>
      <c r="FR64" s="8">
        <v>31313</v>
      </c>
      <c r="FS64" s="8" t="s">
        <v>1183</v>
      </c>
      <c r="FT64" s="9">
        <v>39903</v>
      </c>
      <c r="FU64" s="8">
        <v>12</v>
      </c>
      <c r="FV64" s="8">
        <v>438435.57838999998</v>
      </c>
      <c r="FW64" s="8">
        <v>0.59919999999999995</v>
      </c>
      <c r="FX64" s="8">
        <v>1.6152200000000001</v>
      </c>
      <c r="FY64" s="8">
        <v>1.00193</v>
      </c>
      <c r="FZ64" s="8">
        <v>0.91542999999999997</v>
      </c>
      <c r="GA64" s="33">
        <f t="shared" si="1"/>
        <v>2009</v>
      </c>
      <c r="GB64" s="10">
        <f t="shared" si="2"/>
        <v>3</v>
      </c>
      <c r="GC64" s="10">
        <v>2.0124200000000001</v>
      </c>
      <c r="GD64" s="10">
        <v>1.82003</v>
      </c>
    </row>
    <row r="65" spans="1:186">
      <c r="A65" s="8" t="str">
        <f t="shared" si="13"/>
        <v>ニコン</v>
      </c>
      <c r="B65" s="8" t="str">
        <f t="shared" si="14"/>
        <v>TSE:7731</v>
      </c>
      <c r="C65" s="8" t="str">
        <f>CONCATENATE("FY",RIGHT(Assumptions!D$7,4)-9)</f>
        <v>FY2010</v>
      </c>
      <c r="D65" s="10">
        <f t="shared" si="0"/>
        <v>2009</v>
      </c>
      <c r="E65" s="8">
        <v>785498</v>
      </c>
      <c r="F65" s="8">
        <v>0</v>
      </c>
      <c r="G65" s="8">
        <v>785498</v>
      </c>
      <c r="H65" s="8">
        <v>552408</v>
      </c>
      <c r="I65" s="8">
        <v>233090</v>
      </c>
      <c r="J65" s="8">
        <v>185768</v>
      </c>
      <c r="K65" s="8">
        <v>916</v>
      </c>
      <c r="L65" s="8">
        <v>60260</v>
      </c>
      <c r="M65" s="8">
        <v>0</v>
      </c>
      <c r="N65" s="8">
        <v>0</v>
      </c>
      <c r="O65" s="8">
        <v>0</v>
      </c>
      <c r="P65" s="8">
        <v>246944</v>
      </c>
      <c r="Q65" s="8">
        <v>-13854</v>
      </c>
      <c r="R65" s="8">
        <v>-1225</v>
      </c>
      <c r="S65" s="8">
        <v>1250</v>
      </c>
      <c r="T65" s="8">
        <v>25</v>
      </c>
      <c r="U65" s="8">
        <v>992</v>
      </c>
      <c r="V65" s="8">
        <v>126</v>
      </c>
      <c r="W65" s="8">
        <v>-2625</v>
      </c>
      <c r="X65" s="8">
        <v>-15336</v>
      </c>
      <c r="Y65" s="8">
        <v>0</v>
      </c>
      <c r="Z65" s="8">
        <v>-136</v>
      </c>
      <c r="AA65" s="8">
        <v>78</v>
      </c>
      <c r="AB65" s="8">
        <v>-651</v>
      </c>
      <c r="AC65" s="8">
        <v>-206</v>
      </c>
      <c r="AD65" s="8">
        <v>-17672</v>
      </c>
      <c r="AE65" s="8">
        <v>-5057</v>
      </c>
      <c r="AF65" s="8">
        <v>-12615</v>
      </c>
      <c r="AG65" s="8">
        <v>0</v>
      </c>
      <c r="AH65" s="8">
        <v>0</v>
      </c>
      <c r="AI65" s="8">
        <v>-12615</v>
      </c>
      <c r="AJ65" s="8">
        <v>0</v>
      </c>
      <c r="AK65" s="8">
        <v>-12615</v>
      </c>
      <c r="AL65" s="8">
        <v>0</v>
      </c>
      <c r="AM65" s="8"/>
      <c r="AN65" s="8">
        <v>-31.824079999999999</v>
      </c>
      <c r="AO65" s="8">
        <v>-31.824079999999999</v>
      </c>
      <c r="AP65" s="8">
        <v>396.39800000000002</v>
      </c>
      <c r="AQ65" s="8">
        <v>-31.824079999999999</v>
      </c>
      <c r="AR65" s="8">
        <v>-31.824079999999999</v>
      </c>
      <c r="AS65" s="8">
        <v>396.39800000000002</v>
      </c>
      <c r="AT65" s="8">
        <v>8</v>
      </c>
      <c r="AU65" s="1">
        <v>-0.29892984542211698</v>
      </c>
      <c r="AV65" s="8"/>
      <c r="AW65" s="8">
        <v>21316</v>
      </c>
      <c r="AX65" s="8">
        <v>-13854</v>
      </c>
      <c r="AY65" s="8">
        <v>-13854</v>
      </c>
      <c r="AZ65" s="1">
        <v>-2146826273</v>
      </c>
      <c r="BA65" s="9">
        <v>40268</v>
      </c>
      <c r="BB65" s="8"/>
      <c r="BC65" s="8">
        <v>63067</v>
      </c>
      <c r="BD65" s="8">
        <v>68619</v>
      </c>
      <c r="BE65" s="8">
        <v>0</v>
      </c>
      <c r="BF65" s="8">
        <v>60260</v>
      </c>
      <c r="BG65" s="8">
        <v>0</v>
      </c>
      <c r="BH65" s="8">
        <v>0</v>
      </c>
      <c r="BI65" s="8">
        <v>0</v>
      </c>
      <c r="BJ65" s="8"/>
      <c r="BK65" s="8"/>
      <c r="BL65" s="8">
        <v>104669</v>
      </c>
      <c r="BM65" s="8">
        <v>3011</v>
      </c>
      <c r="BN65" s="8">
        <v>107680</v>
      </c>
      <c r="BO65" s="8">
        <v>105445</v>
      </c>
      <c r="BP65" s="8">
        <v>105445</v>
      </c>
      <c r="BQ65" s="8">
        <v>206994</v>
      </c>
      <c r="BR65" s="8">
        <v>47788</v>
      </c>
      <c r="BS65" s="8">
        <v>16717</v>
      </c>
      <c r="BT65" s="8">
        <v>484624</v>
      </c>
      <c r="BU65" s="8">
        <v>373102</v>
      </c>
      <c r="BV65" s="8">
        <v>-248058</v>
      </c>
      <c r="BW65" s="8">
        <v>125044</v>
      </c>
      <c r="BX65" s="8">
        <v>58777</v>
      </c>
      <c r="BY65" s="8">
        <v>14853</v>
      </c>
      <c r="BZ65" s="8">
        <v>27950</v>
      </c>
      <c r="CA65" s="8">
        <v>0</v>
      </c>
      <c r="CB65" s="8">
        <v>18874</v>
      </c>
      <c r="CC65" s="8">
        <v>10510</v>
      </c>
      <c r="CD65" s="8">
        <v>740632</v>
      </c>
      <c r="CE65" s="8"/>
      <c r="CF65" s="8">
        <v>125687</v>
      </c>
      <c r="CG65" s="8">
        <v>42177</v>
      </c>
      <c r="CH65" s="8">
        <v>14899</v>
      </c>
      <c r="CI65" s="8">
        <v>43442</v>
      </c>
      <c r="CJ65" s="8">
        <v>2939</v>
      </c>
      <c r="CK65" s="8">
        <v>3503</v>
      </c>
      <c r="CL65" s="8">
        <v>67180</v>
      </c>
      <c r="CM65" s="8">
        <v>299827</v>
      </c>
      <c r="CN65" s="8">
        <v>36460</v>
      </c>
      <c r="CO65" s="8">
        <v>4646</v>
      </c>
      <c r="CP65" s="8">
        <v>17809</v>
      </c>
      <c r="CQ65" s="8">
        <v>0</v>
      </c>
      <c r="CR65" s="8">
        <v>9821</v>
      </c>
      <c r="CS65" s="8">
        <v>368563</v>
      </c>
      <c r="CT65" s="8">
        <v>65475</v>
      </c>
      <c r="CU65" s="8">
        <v>80711</v>
      </c>
      <c r="CV65" s="8">
        <v>248368</v>
      </c>
      <c r="CW65" s="8">
        <v>-13353</v>
      </c>
      <c r="CX65" s="8">
        <v>-9132</v>
      </c>
      <c r="CY65" s="8">
        <v>372069</v>
      </c>
      <c r="CZ65" s="8">
        <v>0</v>
      </c>
      <c r="DA65" s="8">
        <v>372069</v>
      </c>
      <c r="DB65" s="8">
        <v>740632</v>
      </c>
      <c r="DC65" s="8"/>
      <c r="DD65" s="8">
        <v>396.42</v>
      </c>
      <c r="DE65" s="8">
        <v>396.42</v>
      </c>
      <c r="DF65" s="8">
        <v>938.57272999999998</v>
      </c>
      <c r="DG65" s="8">
        <v>102386</v>
      </c>
      <c r="DH65" s="8">
        <v>-5294</v>
      </c>
      <c r="DI65" s="8">
        <v>23331</v>
      </c>
      <c r="DJ65" s="8">
        <v>0</v>
      </c>
      <c r="DK65" s="8">
        <v>0</v>
      </c>
      <c r="DL65" s="8">
        <v>9880</v>
      </c>
      <c r="DM65" s="8">
        <v>25429</v>
      </c>
      <c r="DN65" s="8">
        <v>78654</v>
      </c>
      <c r="DO65" s="8">
        <v>102911</v>
      </c>
      <c r="DP65" s="8">
        <v>15033</v>
      </c>
      <c r="DQ65" s="8">
        <v>109359</v>
      </c>
      <c r="DR65" s="8">
        <v>163452</v>
      </c>
      <c r="DS65" s="8">
        <v>11838</v>
      </c>
      <c r="DT65" s="8">
        <v>26125</v>
      </c>
      <c r="DU65" s="8">
        <v>0</v>
      </c>
      <c r="DV65" s="8"/>
      <c r="DW65" s="8">
        <v>-12615</v>
      </c>
      <c r="DX65" s="8">
        <v>35170</v>
      </c>
      <c r="DY65" s="8">
        <v>0</v>
      </c>
      <c r="DZ65" s="8">
        <v>35170</v>
      </c>
      <c r="EA65" s="8">
        <v>0</v>
      </c>
      <c r="EB65" s="8">
        <v>495</v>
      </c>
      <c r="EC65" s="8">
        <v>136</v>
      </c>
      <c r="ED65" s="8">
        <v>545</v>
      </c>
      <c r="EE65" s="8">
        <v>-992</v>
      </c>
      <c r="EF65" s="8">
        <v>0</v>
      </c>
      <c r="EG65" s="8">
        <v>-706</v>
      </c>
      <c r="EH65" s="8">
        <v>9134</v>
      </c>
      <c r="EI65" s="8">
        <v>57390</v>
      </c>
      <c r="EJ65" s="8">
        <v>5218</v>
      </c>
      <c r="EK65" s="8">
        <v>9722</v>
      </c>
      <c r="EL65" s="8">
        <v>103497</v>
      </c>
      <c r="EM65" s="8">
        <v>-33635</v>
      </c>
      <c r="EN65" s="8">
        <v>621</v>
      </c>
      <c r="EO65" s="8">
        <v>-9428</v>
      </c>
      <c r="EP65" s="8">
        <v>0</v>
      </c>
      <c r="EQ65" s="8">
        <v>0</v>
      </c>
      <c r="ER65" s="8">
        <v>-379</v>
      </c>
      <c r="ES65" s="8">
        <v>359</v>
      </c>
      <c r="ET65" s="8">
        <v>-4645</v>
      </c>
      <c r="EU65" s="8">
        <v>-47107</v>
      </c>
      <c r="EV65" s="8">
        <v>0</v>
      </c>
      <c r="EW65" s="8">
        <v>21123</v>
      </c>
      <c r="EX65" s="8">
        <v>21123</v>
      </c>
      <c r="EY65" s="8">
        <v>-25335</v>
      </c>
      <c r="EZ65" s="8">
        <v>-20199</v>
      </c>
      <c r="FA65" s="8">
        <v>-45534</v>
      </c>
      <c r="FB65" s="8">
        <v>0</v>
      </c>
      <c r="FC65" s="8">
        <v>-45</v>
      </c>
      <c r="FD65" s="8">
        <v>-3771</v>
      </c>
      <c r="FE65" s="8">
        <v>0</v>
      </c>
      <c r="FF65" s="8">
        <v>-3771</v>
      </c>
      <c r="FG65" s="8">
        <v>0</v>
      </c>
      <c r="FH65" s="8">
        <v>-3249</v>
      </c>
      <c r="FI65" s="8">
        <v>-31476</v>
      </c>
      <c r="FJ65" s="8">
        <v>-49</v>
      </c>
      <c r="FK65" s="8">
        <v>24863</v>
      </c>
      <c r="FL65" s="8"/>
      <c r="FM65" s="8">
        <v>1155</v>
      </c>
      <c r="FN65" s="8">
        <v>-2690</v>
      </c>
      <c r="FO65" s="8">
        <v>52432.625</v>
      </c>
      <c r="FP65" s="8">
        <v>53198.25</v>
      </c>
      <c r="FQ65" s="8">
        <v>-60229</v>
      </c>
      <c r="FR65" s="8">
        <v>-24411</v>
      </c>
      <c r="FS65" s="8" t="s">
        <v>1183</v>
      </c>
      <c r="FT65" s="9">
        <v>40268</v>
      </c>
      <c r="FU65" s="8">
        <v>12</v>
      </c>
      <c r="FV65" s="8">
        <v>809063.26424000005</v>
      </c>
      <c r="FW65" s="8">
        <v>0.55964999999999998</v>
      </c>
      <c r="FX65" s="8">
        <v>1.42621</v>
      </c>
      <c r="FY65" s="8">
        <v>0.94366000000000005</v>
      </c>
      <c r="FZ65" s="8">
        <v>0.99712000000000001</v>
      </c>
      <c r="GA65" s="33">
        <f t="shared" si="1"/>
        <v>2010</v>
      </c>
      <c r="GB65" s="10">
        <f t="shared" si="2"/>
        <v>3</v>
      </c>
      <c r="GC65" s="10">
        <v>1.86236</v>
      </c>
      <c r="GD65" s="10">
        <v>1.6348800000000001</v>
      </c>
    </row>
    <row r="66" spans="1:186">
      <c r="A66" s="8" t="str">
        <f t="shared" si="13"/>
        <v>ニコン</v>
      </c>
      <c r="B66" s="8" t="str">
        <f t="shared" si="14"/>
        <v>TSE:7731</v>
      </c>
      <c r="C66" s="8" t="str">
        <f>CONCATENATE("FY",RIGHT(Assumptions!D$7,4)-8)</f>
        <v>FY2011</v>
      </c>
      <c r="D66" s="10">
        <f t="shared" si="0"/>
        <v>2010</v>
      </c>
      <c r="E66" s="8">
        <v>887512</v>
      </c>
      <c r="F66" s="8">
        <v>0</v>
      </c>
      <c r="G66" s="8">
        <v>887512</v>
      </c>
      <c r="H66" s="8">
        <v>575535</v>
      </c>
      <c r="I66" s="8">
        <v>311977</v>
      </c>
      <c r="J66" s="8">
        <v>192259</v>
      </c>
      <c r="K66" s="8">
        <v>65</v>
      </c>
      <c r="L66" s="8">
        <v>60767</v>
      </c>
      <c r="M66" s="8">
        <v>0</v>
      </c>
      <c r="N66" s="8">
        <v>0</v>
      </c>
      <c r="O66" s="8">
        <v>4833</v>
      </c>
      <c r="P66" s="8">
        <v>257924</v>
      </c>
      <c r="Q66" s="8">
        <v>54053</v>
      </c>
      <c r="R66" s="8">
        <v>-945</v>
      </c>
      <c r="S66" s="8">
        <v>1693</v>
      </c>
      <c r="T66" s="8">
        <v>748</v>
      </c>
      <c r="U66" s="8">
        <v>1231</v>
      </c>
      <c r="V66" s="8">
        <v>2995</v>
      </c>
      <c r="W66" s="8">
        <v>-3216</v>
      </c>
      <c r="X66" s="8">
        <v>55811</v>
      </c>
      <c r="Y66" s="8">
        <v>0</v>
      </c>
      <c r="Z66" s="8">
        <v>-4564</v>
      </c>
      <c r="AA66" s="8">
        <v>44</v>
      </c>
      <c r="AB66" s="8">
        <v>-1397</v>
      </c>
      <c r="AC66" s="8">
        <v>-3389</v>
      </c>
      <c r="AD66" s="8">
        <v>46505</v>
      </c>
      <c r="AE66" s="8">
        <v>19193</v>
      </c>
      <c r="AF66" s="8">
        <v>27312</v>
      </c>
      <c r="AG66" s="8">
        <v>0</v>
      </c>
      <c r="AH66" s="8">
        <v>0</v>
      </c>
      <c r="AI66" s="8">
        <v>27312</v>
      </c>
      <c r="AJ66" s="8">
        <v>0</v>
      </c>
      <c r="AK66" s="8">
        <v>27312</v>
      </c>
      <c r="AL66" s="8">
        <v>0</v>
      </c>
      <c r="AM66" s="8"/>
      <c r="AN66" s="8">
        <v>68.894189999999995</v>
      </c>
      <c r="AO66" s="8">
        <v>68.894189999999995</v>
      </c>
      <c r="AP66" s="8">
        <v>396.43400000000003</v>
      </c>
      <c r="AQ66" s="8">
        <v>68.83</v>
      </c>
      <c r="AR66" s="8">
        <v>68.83</v>
      </c>
      <c r="AS66" s="8">
        <v>396.78899999999999</v>
      </c>
      <c r="AT66" s="8">
        <v>19</v>
      </c>
      <c r="AU66" s="1">
        <v>0.13082161687170499</v>
      </c>
      <c r="AV66" s="8"/>
      <c r="AW66" s="8">
        <v>88086</v>
      </c>
      <c r="AX66" s="8">
        <v>54053</v>
      </c>
      <c r="AY66" s="8">
        <v>54053</v>
      </c>
      <c r="AZ66" s="1">
        <v>0.41270800000000002</v>
      </c>
      <c r="BA66" s="9">
        <v>40633</v>
      </c>
      <c r="BB66" s="8"/>
      <c r="BC66" s="8">
        <v>65824</v>
      </c>
      <c r="BD66" s="8">
        <v>65824</v>
      </c>
      <c r="BE66" s="8">
        <v>0</v>
      </c>
      <c r="BF66" s="8">
        <v>60767</v>
      </c>
      <c r="BG66" s="8">
        <v>0</v>
      </c>
      <c r="BH66" s="8">
        <v>0</v>
      </c>
      <c r="BI66" s="8">
        <v>0</v>
      </c>
      <c r="BJ66" s="8"/>
      <c r="BK66" s="8"/>
      <c r="BL66" s="8">
        <v>181077</v>
      </c>
      <c r="BM66" s="8">
        <v>0</v>
      </c>
      <c r="BN66" s="8">
        <v>181077</v>
      </c>
      <c r="BO66" s="8">
        <v>115712</v>
      </c>
      <c r="BP66" s="8">
        <v>115712</v>
      </c>
      <c r="BQ66" s="8">
        <v>236405</v>
      </c>
      <c r="BR66" s="8">
        <v>42640</v>
      </c>
      <c r="BS66" s="8">
        <v>15120</v>
      </c>
      <c r="BT66" s="8">
        <v>590954</v>
      </c>
      <c r="BU66" s="8">
        <v>0</v>
      </c>
      <c r="BV66" s="8">
        <v>0</v>
      </c>
      <c r="BW66" s="8">
        <v>119016</v>
      </c>
      <c r="BX66" s="8">
        <v>62861</v>
      </c>
      <c r="BY66" s="8">
        <v>13235</v>
      </c>
      <c r="BZ66" s="8">
        <v>26238</v>
      </c>
      <c r="CA66" s="8">
        <v>0</v>
      </c>
      <c r="CB66" s="8">
        <v>17604</v>
      </c>
      <c r="CC66" s="8">
        <v>1</v>
      </c>
      <c r="CD66" s="8">
        <v>829909</v>
      </c>
      <c r="CE66" s="8"/>
      <c r="CF66" s="8">
        <v>171735</v>
      </c>
      <c r="CG66" s="8">
        <v>54545</v>
      </c>
      <c r="CH66" s="8">
        <v>16732</v>
      </c>
      <c r="CI66" s="8">
        <v>0</v>
      </c>
      <c r="CJ66" s="8">
        <v>2422</v>
      </c>
      <c r="CK66" s="8">
        <v>2520</v>
      </c>
      <c r="CL66" s="8">
        <v>94341</v>
      </c>
      <c r="CM66" s="8">
        <v>342295</v>
      </c>
      <c r="CN66" s="8">
        <v>64700</v>
      </c>
      <c r="CO66" s="8">
        <v>3620</v>
      </c>
      <c r="CP66" s="8">
        <v>15557</v>
      </c>
      <c r="CQ66" s="8">
        <v>0</v>
      </c>
      <c r="CR66" s="8">
        <v>14517</v>
      </c>
      <c r="CS66" s="8">
        <v>440689</v>
      </c>
      <c r="CT66" s="8">
        <v>65475</v>
      </c>
      <c r="CU66" s="8">
        <v>80711</v>
      </c>
      <c r="CV66" s="8">
        <v>272227</v>
      </c>
      <c r="CW66" s="8">
        <v>-13173</v>
      </c>
      <c r="CX66" s="8">
        <v>-16020</v>
      </c>
      <c r="CY66" s="8">
        <v>389220</v>
      </c>
      <c r="CZ66" s="8">
        <v>0</v>
      </c>
      <c r="DA66" s="8">
        <v>389220</v>
      </c>
      <c r="DB66" s="8">
        <v>829909</v>
      </c>
      <c r="DC66" s="8"/>
      <c r="DD66" s="8">
        <v>396.48038000000003</v>
      </c>
      <c r="DE66" s="8">
        <v>396.47699999999998</v>
      </c>
      <c r="DF66" s="8">
        <v>981.69628999999998</v>
      </c>
      <c r="DG66" s="8">
        <v>87474</v>
      </c>
      <c r="DH66" s="8">
        <v>-93603</v>
      </c>
      <c r="DI66" s="8">
        <v>21860</v>
      </c>
      <c r="DJ66" s="8">
        <v>0</v>
      </c>
      <c r="DK66" s="8">
        <v>0</v>
      </c>
      <c r="DL66" s="8">
        <v>0</v>
      </c>
      <c r="DM66" s="8">
        <v>26113</v>
      </c>
      <c r="DN66" s="8">
        <v>106535</v>
      </c>
      <c r="DO66" s="8">
        <v>103757</v>
      </c>
      <c r="DP66" s="8">
        <v>0</v>
      </c>
      <c r="DQ66" s="8">
        <v>0</v>
      </c>
      <c r="DR66" s="8">
        <v>0</v>
      </c>
      <c r="DS66" s="8">
        <v>0</v>
      </c>
      <c r="DT66" s="8">
        <v>24409</v>
      </c>
      <c r="DU66" s="8">
        <v>0</v>
      </c>
      <c r="DV66" s="8"/>
      <c r="DW66" s="8">
        <v>46505</v>
      </c>
      <c r="DX66" s="8">
        <v>34033</v>
      </c>
      <c r="DY66" s="8">
        <v>0</v>
      </c>
      <c r="DZ66" s="8">
        <v>34033</v>
      </c>
      <c r="EA66" s="8">
        <v>0</v>
      </c>
      <c r="EB66" s="8">
        <v>1363</v>
      </c>
      <c r="EC66" s="8">
        <v>4564</v>
      </c>
      <c r="ED66" s="8">
        <v>0</v>
      </c>
      <c r="EE66" s="8">
        <v>-1231</v>
      </c>
      <c r="EF66" s="8">
        <v>0</v>
      </c>
      <c r="EG66" s="8">
        <v>-10836</v>
      </c>
      <c r="EH66" s="8">
        <v>-14843</v>
      </c>
      <c r="EI66" s="8">
        <v>-34032</v>
      </c>
      <c r="EJ66" s="8">
        <v>47027</v>
      </c>
      <c r="EK66" s="8">
        <v>51063</v>
      </c>
      <c r="EL66" s="8">
        <v>123613</v>
      </c>
      <c r="EM66" s="8">
        <v>-22885</v>
      </c>
      <c r="EN66" s="8">
        <v>722</v>
      </c>
      <c r="EO66" s="8">
        <v>0</v>
      </c>
      <c r="EP66" s="8">
        <v>0</v>
      </c>
      <c r="EQ66" s="8">
        <v>0</v>
      </c>
      <c r="ER66" s="8">
        <v>252</v>
      </c>
      <c r="ES66" s="8">
        <v>398</v>
      </c>
      <c r="ET66" s="8">
        <v>-2076</v>
      </c>
      <c r="EU66" s="8">
        <v>-23589</v>
      </c>
      <c r="EV66" s="8">
        <v>121</v>
      </c>
      <c r="EW66" s="8">
        <v>29892</v>
      </c>
      <c r="EX66" s="8">
        <v>30013</v>
      </c>
      <c r="EY66" s="8">
        <v>0</v>
      </c>
      <c r="EZ66" s="8">
        <v>-43430</v>
      </c>
      <c r="FA66" s="8">
        <v>-43430</v>
      </c>
      <c r="FB66" s="8">
        <v>0</v>
      </c>
      <c r="FC66" s="8">
        <v>0</v>
      </c>
      <c r="FD66" s="8">
        <v>0</v>
      </c>
      <c r="FE66" s="8">
        <v>-3573</v>
      </c>
      <c r="FF66" s="8">
        <v>-3573</v>
      </c>
      <c r="FG66" s="8">
        <v>0</v>
      </c>
      <c r="FH66" s="8">
        <v>-3132</v>
      </c>
      <c r="FI66" s="8">
        <v>-20122</v>
      </c>
      <c r="FJ66" s="8">
        <v>-3741</v>
      </c>
      <c r="FK66" s="8">
        <v>76391</v>
      </c>
      <c r="FL66" s="8"/>
      <c r="FM66" s="8">
        <v>965</v>
      </c>
      <c r="FN66" s="8">
        <v>11587</v>
      </c>
      <c r="FO66" s="8">
        <v>96001.5</v>
      </c>
      <c r="FP66" s="8">
        <v>96592.125</v>
      </c>
      <c r="FQ66" s="8">
        <v>-51661</v>
      </c>
      <c r="FR66" s="8">
        <v>-13417</v>
      </c>
      <c r="FS66" s="8" t="s">
        <v>1183</v>
      </c>
      <c r="FT66" s="9">
        <v>40633</v>
      </c>
      <c r="FU66" s="8">
        <v>12</v>
      </c>
      <c r="FV66" s="8">
        <v>679921.87708000001</v>
      </c>
      <c r="FW66" s="8">
        <v>0.50648000000000004</v>
      </c>
      <c r="FX66" s="8">
        <v>1.2795399999999999</v>
      </c>
      <c r="FY66" s="8">
        <v>0.93091999999999997</v>
      </c>
      <c r="FZ66" s="8">
        <v>0.83233999999999997</v>
      </c>
      <c r="GA66" s="33">
        <f t="shared" si="1"/>
        <v>2011</v>
      </c>
      <c r="GB66" s="10">
        <f t="shared" si="2"/>
        <v>3</v>
      </c>
      <c r="GC66" s="10">
        <v>1.3092699999999999</v>
      </c>
      <c r="GD66" s="10">
        <v>1.2224600000000001</v>
      </c>
    </row>
    <row r="67" spans="1:186">
      <c r="A67" s="8" t="str">
        <f t="shared" si="13"/>
        <v>ニコン</v>
      </c>
      <c r="B67" s="8" t="str">
        <f t="shared" si="14"/>
        <v>TSE:7731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918651</v>
      </c>
      <c r="F67" s="8">
        <v>0</v>
      </c>
      <c r="G67" s="8">
        <v>918651</v>
      </c>
      <c r="H67" s="8">
        <v>567000</v>
      </c>
      <c r="I67" s="8">
        <v>351651</v>
      </c>
      <c r="J67" s="8">
        <v>199869</v>
      </c>
      <c r="K67" s="8">
        <v>34</v>
      </c>
      <c r="L67" s="8">
        <v>68701</v>
      </c>
      <c r="M67" s="8">
        <v>0</v>
      </c>
      <c r="N67" s="8">
        <v>0</v>
      </c>
      <c r="O67" s="8">
        <v>2966</v>
      </c>
      <c r="P67" s="8">
        <v>271570</v>
      </c>
      <c r="Q67" s="8">
        <v>80081</v>
      </c>
      <c r="R67" s="8">
        <v>-1037</v>
      </c>
      <c r="S67" s="8">
        <v>2071</v>
      </c>
      <c r="T67" s="8">
        <v>1034</v>
      </c>
      <c r="U67" s="8">
        <v>1535</v>
      </c>
      <c r="V67" s="8">
        <v>4079</v>
      </c>
      <c r="W67" s="8">
        <v>2654</v>
      </c>
      <c r="X67" s="8">
        <v>89383</v>
      </c>
      <c r="Y67" s="8">
        <v>0</v>
      </c>
      <c r="Z67" s="8">
        <v>-31</v>
      </c>
      <c r="AA67" s="8">
        <v>155</v>
      </c>
      <c r="AB67" s="8">
        <v>-6752</v>
      </c>
      <c r="AC67" s="8">
        <v>3412</v>
      </c>
      <c r="AD67" s="8">
        <v>86167</v>
      </c>
      <c r="AE67" s="8">
        <v>26862</v>
      </c>
      <c r="AF67" s="8">
        <v>59305</v>
      </c>
      <c r="AG67" s="8">
        <v>0</v>
      </c>
      <c r="AH67" s="8">
        <v>0</v>
      </c>
      <c r="AI67" s="8">
        <v>59305</v>
      </c>
      <c r="AJ67" s="8">
        <v>0</v>
      </c>
      <c r="AK67" s="8">
        <v>59305</v>
      </c>
      <c r="AL67" s="8">
        <v>0</v>
      </c>
      <c r="AM67" s="8"/>
      <c r="AN67" s="8">
        <v>149.57049000000001</v>
      </c>
      <c r="AO67" s="8">
        <v>149.57049000000001</v>
      </c>
      <c r="AP67" s="8">
        <v>396.50200000000001</v>
      </c>
      <c r="AQ67" s="8">
        <v>149.41</v>
      </c>
      <c r="AR67" s="8">
        <v>149.41</v>
      </c>
      <c r="AS67" s="8">
        <v>396.94099999999997</v>
      </c>
      <c r="AT67" s="8">
        <v>38</v>
      </c>
      <c r="AU67" s="1">
        <v>0.20703144760138301</v>
      </c>
      <c r="AV67" s="8"/>
      <c r="AW67" s="8">
        <v>112651</v>
      </c>
      <c r="AX67" s="8">
        <v>80081</v>
      </c>
      <c r="AY67" s="8">
        <v>80081</v>
      </c>
      <c r="AZ67" s="1">
        <v>0.31174299999999999</v>
      </c>
      <c r="BA67" s="9">
        <v>40999</v>
      </c>
      <c r="BB67" s="8"/>
      <c r="BC67" s="8">
        <v>74388</v>
      </c>
      <c r="BD67" s="8">
        <v>74388</v>
      </c>
      <c r="BE67" s="8">
        <v>0</v>
      </c>
      <c r="BF67" s="8">
        <v>68701</v>
      </c>
      <c r="BG67" s="8">
        <v>0</v>
      </c>
      <c r="BH67" s="8">
        <v>0</v>
      </c>
      <c r="BI67" s="8">
        <v>0</v>
      </c>
      <c r="BJ67" s="8"/>
      <c r="BK67" s="8"/>
      <c r="BL67" s="8">
        <v>132404</v>
      </c>
      <c r="BM67" s="8">
        <v>0</v>
      </c>
      <c r="BN67" s="8">
        <v>132404</v>
      </c>
      <c r="BO67" s="8">
        <v>132866</v>
      </c>
      <c r="BP67" s="8">
        <v>132866</v>
      </c>
      <c r="BQ67" s="8">
        <v>263033</v>
      </c>
      <c r="BR67" s="8">
        <v>47110</v>
      </c>
      <c r="BS67" s="8">
        <v>34061</v>
      </c>
      <c r="BT67" s="8">
        <v>609474</v>
      </c>
      <c r="BU67" s="8">
        <v>0</v>
      </c>
      <c r="BV67" s="8">
        <v>0</v>
      </c>
      <c r="BW67" s="8">
        <v>130943</v>
      </c>
      <c r="BX67" s="8">
        <v>73434</v>
      </c>
      <c r="BY67" s="8">
        <v>5157</v>
      </c>
      <c r="BZ67" s="8">
        <v>27928</v>
      </c>
      <c r="CA67" s="8">
        <v>0</v>
      </c>
      <c r="CB67" s="8">
        <v>13293</v>
      </c>
      <c r="CC67" s="8">
        <v>1</v>
      </c>
      <c r="CD67" s="8">
        <v>860230</v>
      </c>
      <c r="CE67" s="8"/>
      <c r="CF67" s="8">
        <v>155338</v>
      </c>
      <c r="CG67" s="8">
        <v>54751</v>
      </c>
      <c r="CH67" s="8">
        <v>18350</v>
      </c>
      <c r="CI67" s="8">
        <v>0</v>
      </c>
      <c r="CJ67" s="8">
        <v>2163</v>
      </c>
      <c r="CK67" s="8">
        <v>15076</v>
      </c>
      <c r="CL67" s="8">
        <v>96331</v>
      </c>
      <c r="CM67" s="8">
        <v>342009</v>
      </c>
      <c r="CN67" s="8">
        <v>62900</v>
      </c>
      <c r="CO67" s="8">
        <v>2953</v>
      </c>
      <c r="CP67" s="8">
        <v>3700</v>
      </c>
      <c r="CQ67" s="8">
        <v>0</v>
      </c>
      <c r="CR67" s="8">
        <v>15052</v>
      </c>
      <c r="CS67" s="8">
        <v>426614</v>
      </c>
      <c r="CT67" s="8">
        <v>65475</v>
      </c>
      <c r="CU67" s="8">
        <v>80711</v>
      </c>
      <c r="CV67" s="8">
        <v>319823</v>
      </c>
      <c r="CW67" s="8">
        <v>-12992</v>
      </c>
      <c r="CX67" s="8">
        <v>-19401</v>
      </c>
      <c r="CY67" s="8">
        <v>433616</v>
      </c>
      <c r="CZ67" s="8">
        <v>0</v>
      </c>
      <c r="DA67" s="8">
        <v>433616</v>
      </c>
      <c r="DB67" s="8">
        <v>860230</v>
      </c>
      <c r="DC67" s="8"/>
      <c r="DD67" s="8">
        <v>396.55043999999998</v>
      </c>
      <c r="DE67" s="8">
        <v>396.536</v>
      </c>
      <c r="DF67" s="8">
        <v>1093.5097900000001</v>
      </c>
      <c r="DG67" s="8">
        <v>86366</v>
      </c>
      <c r="DH67" s="8">
        <v>-46038</v>
      </c>
      <c r="DI67" s="8">
        <v>9089</v>
      </c>
      <c r="DJ67" s="8">
        <v>0</v>
      </c>
      <c r="DK67" s="8">
        <v>0</v>
      </c>
      <c r="DL67" s="8">
        <v>0</v>
      </c>
      <c r="DM67" s="8">
        <v>31991</v>
      </c>
      <c r="DN67" s="8">
        <v>112143</v>
      </c>
      <c r="DO67" s="8">
        <v>118899</v>
      </c>
      <c r="DP67" s="8">
        <v>0</v>
      </c>
      <c r="DQ67" s="8">
        <v>0</v>
      </c>
      <c r="DR67" s="8">
        <v>0</v>
      </c>
      <c r="DS67" s="8">
        <v>0</v>
      </c>
      <c r="DT67" s="8">
        <v>24348</v>
      </c>
      <c r="DU67" s="8">
        <v>0</v>
      </c>
      <c r="DV67" s="8"/>
      <c r="DW67" s="8">
        <v>86168</v>
      </c>
      <c r="DX67" s="8">
        <v>32570</v>
      </c>
      <c r="DY67" s="8">
        <v>0</v>
      </c>
      <c r="DZ67" s="8">
        <v>32570</v>
      </c>
      <c r="EA67" s="8">
        <v>0</v>
      </c>
      <c r="EB67" s="8">
        <v>12994</v>
      </c>
      <c r="EC67" s="8">
        <v>30</v>
      </c>
      <c r="ED67" s="8">
        <v>0</v>
      </c>
      <c r="EE67" s="8">
        <v>-1535</v>
      </c>
      <c r="EF67" s="8">
        <v>0</v>
      </c>
      <c r="EG67" s="8">
        <v>-12920</v>
      </c>
      <c r="EH67" s="8">
        <v>-18681</v>
      </c>
      <c r="EI67" s="8">
        <v>-27703</v>
      </c>
      <c r="EJ67" s="8">
        <v>-15530</v>
      </c>
      <c r="EK67" s="8">
        <v>-40320</v>
      </c>
      <c r="EL67" s="8">
        <v>15073</v>
      </c>
      <c r="EM67" s="8">
        <v>-35773</v>
      </c>
      <c r="EN67" s="8">
        <v>1303</v>
      </c>
      <c r="EO67" s="8">
        <v>0</v>
      </c>
      <c r="EP67" s="8">
        <v>0</v>
      </c>
      <c r="EQ67" s="8">
        <v>0</v>
      </c>
      <c r="ER67" s="8">
        <v>-397</v>
      </c>
      <c r="ES67" s="8">
        <v>-1225</v>
      </c>
      <c r="ET67" s="8">
        <v>-13052</v>
      </c>
      <c r="EU67" s="8">
        <v>-49144</v>
      </c>
      <c r="EV67" s="8">
        <v>0</v>
      </c>
      <c r="EW67" s="8">
        <v>2900</v>
      </c>
      <c r="EX67" s="8">
        <v>2900</v>
      </c>
      <c r="EY67" s="8">
        <v>-1548</v>
      </c>
      <c r="EZ67" s="8">
        <v>-1760</v>
      </c>
      <c r="FA67" s="8">
        <v>-3308</v>
      </c>
      <c r="FB67" s="8">
        <v>0</v>
      </c>
      <c r="FC67" s="8">
        <v>0</v>
      </c>
      <c r="FD67" s="8">
        <v>0</v>
      </c>
      <c r="FE67" s="8">
        <v>-12278</v>
      </c>
      <c r="FF67" s="8">
        <v>-12278</v>
      </c>
      <c r="FG67" s="8">
        <v>0</v>
      </c>
      <c r="FH67" s="8">
        <v>-2464</v>
      </c>
      <c r="FI67" s="8">
        <v>-15150</v>
      </c>
      <c r="FJ67" s="8">
        <v>-665</v>
      </c>
      <c r="FK67" s="8">
        <v>-49350</v>
      </c>
      <c r="FL67" s="8"/>
      <c r="FM67" s="8">
        <v>1063</v>
      </c>
      <c r="FN67" s="8">
        <v>14098</v>
      </c>
      <c r="FO67" s="8">
        <v>-22638.5</v>
      </c>
      <c r="FP67" s="8">
        <v>-21990.375</v>
      </c>
      <c r="FQ67" s="8">
        <v>68838</v>
      </c>
      <c r="FR67" s="8">
        <v>-408</v>
      </c>
      <c r="FS67" s="8" t="s">
        <v>1183</v>
      </c>
      <c r="FT67" s="9">
        <v>40999</v>
      </c>
      <c r="FU67" s="8">
        <v>12</v>
      </c>
      <c r="FV67" s="8">
        <v>996030.68837999995</v>
      </c>
      <c r="FW67" s="8">
        <v>0.65269999999999995</v>
      </c>
      <c r="FX67" s="8">
        <v>1.1075699999999999</v>
      </c>
      <c r="FY67" s="8">
        <v>0.51049</v>
      </c>
      <c r="FZ67" s="8">
        <v>0.32729999999999998</v>
      </c>
      <c r="GA67" s="33">
        <f t="shared" si="1"/>
        <v>2012</v>
      </c>
      <c r="GB67" s="10">
        <f t="shared" si="2"/>
        <v>3</v>
      </c>
      <c r="GC67" s="10">
        <v>1.4142999999999999</v>
      </c>
      <c r="GD67" s="10">
        <v>1.2107300000000001</v>
      </c>
    </row>
    <row r="68" spans="1:186">
      <c r="A68" s="8" t="str">
        <f t="shared" si="13"/>
        <v>ニコン</v>
      </c>
      <c r="B68" s="8" t="str">
        <f t="shared" si="14"/>
        <v>TSE:7731</v>
      </c>
      <c r="C68" s="8" t="str">
        <f>CONCATENATE("FY",RIGHT(Assumptions!D$7,4)-6)</f>
        <v>FY2013</v>
      </c>
      <c r="D68" s="10">
        <f t="shared" si="15"/>
        <v>2012</v>
      </c>
      <c r="E68" s="8">
        <v>1010493</v>
      </c>
      <c r="F68" s="8">
        <v>0</v>
      </c>
      <c r="G68" s="8">
        <v>1010493</v>
      </c>
      <c r="H68" s="8">
        <v>663509</v>
      </c>
      <c r="I68" s="8">
        <v>346984</v>
      </c>
      <c r="J68" s="8">
        <v>215736</v>
      </c>
      <c r="K68" s="8">
        <v>-461</v>
      </c>
      <c r="L68" s="8">
        <v>76496</v>
      </c>
      <c r="M68" s="8">
        <v>0</v>
      </c>
      <c r="N68" s="8">
        <v>0</v>
      </c>
      <c r="O68" s="8">
        <v>4211</v>
      </c>
      <c r="P68" s="8">
        <v>295982</v>
      </c>
      <c r="Q68" s="8">
        <v>51002</v>
      </c>
      <c r="R68" s="8">
        <v>-1300</v>
      </c>
      <c r="S68" s="8">
        <v>2068</v>
      </c>
      <c r="T68" s="8">
        <v>768</v>
      </c>
      <c r="U68" s="8">
        <v>2462</v>
      </c>
      <c r="V68" s="8">
        <v>-7300</v>
      </c>
      <c r="W68" s="8">
        <v>1413</v>
      </c>
      <c r="X68" s="8">
        <v>48345</v>
      </c>
      <c r="Y68" s="8">
        <v>0</v>
      </c>
      <c r="Z68" s="8">
        <v>5066</v>
      </c>
      <c r="AA68" s="8">
        <v>245</v>
      </c>
      <c r="AB68" s="8">
        <v>-663</v>
      </c>
      <c r="AC68" s="8">
        <v>8863</v>
      </c>
      <c r="AD68" s="8">
        <v>61856</v>
      </c>
      <c r="AE68" s="8">
        <v>19397</v>
      </c>
      <c r="AF68" s="8">
        <v>42459</v>
      </c>
      <c r="AG68" s="8">
        <v>0</v>
      </c>
      <c r="AH68" s="8">
        <v>0</v>
      </c>
      <c r="AI68" s="8">
        <v>42459</v>
      </c>
      <c r="AJ68" s="8">
        <v>0</v>
      </c>
      <c r="AK68" s="8">
        <v>42459</v>
      </c>
      <c r="AL68" s="8">
        <v>0</v>
      </c>
      <c r="AM68" s="8"/>
      <c r="AN68" s="8">
        <v>107.06667</v>
      </c>
      <c r="AO68" s="8">
        <v>107.06667</v>
      </c>
      <c r="AP68" s="8">
        <v>396.56599999999997</v>
      </c>
      <c r="AQ68" s="8">
        <v>106.92</v>
      </c>
      <c r="AR68" s="8">
        <v>106.92</v>
      </c>
      <c r="AS68" s="8">
        <v>397.12099999999998</v>
      </c>
      <c r="AT68" s="8">
        <v>31</v>
      </c>
      <c r="AU68" s="1">
        <v>0.37308933323912502</v>
      </c>
      <c r="AV68" s="8"/>
      <c r="AW68" s="8">
        <v>87227</v>
      </c>
      <c r="AX68" s="8">
        <v>51002</v>
      </c>
      <c r="AY68" s="8">
        <v>51002</v>
      </c>
      <c r="AZ68" s="1">
        <v>0.313583</v>
      </c>
      <c r="BA68" s="9">
        <v>41364</v>
      </c>
      <c r="BB68" s="8"/>
      <c r="BC68" s="8">
        <v>83815</v>
      </c>
      <c r="BD68" s="8">
        <v>83815</v>
      </c>
      <c r="BE68" s="8">
        <v>0</v>
      </c>
      <c r="BF68" s="8">
        <v>76496</v>
      </c>
      <c r="BG68" s="8">
        <v>0</v>
      </c>
      <c r="BH68" s="8">
        <v>0</v>
      </c>
      <c r="BI68" s="8">
        <v>0</v>
      </c>
      <c r="BJ68" s="8"/>
      <c r="BK68" s="8"/>
      <c r="BL68" s="8">
        <v>110281</v>
      </c>
      <c r="BM68" s="8">
        <v>0</v>
      </c>
      <c r="BN68" s="8">
        <v>110281</v>
      </c>
      <c r="BO68" s="8">
        <v>130430</v>
      </c>
      <c r="BP68" s="8">
        <v>130430</v>
      </c>
      <c r="BQ68" s="8">
        <v>269411</v>
      </c>
      <c r="BR68" s="8">
        <v>43959</v>
      </c>
      <c r="BS68" s="8">
        <v>21566</v>
      </c>
      <c r="BT68" s="8">
        <v>575647</v>
      </c>
      <c r="BU68" s="8">
        <v>0</v>
      </c>
      <c r="BV68" s="8">
        <v>0</v>
      </c>
      <c r="BW68" s="8">
        <v>161605</v>
      </c>
      <c r="BX68" s="8">
        <v>88179</v>
      </c>
      <c r="BY68" s="8">
        <v>4443</v>
      </c>
      <c r="BZ68" s="8">
        <v>27827</v>
      </c>
      <c r="CA68" s="8">
        <v>0</v>
      </c>
      <c r="CB68" s="8">
        <v>7317</v>
      </c>
      <c r="CC68" s="8">
        <v>1</v>
      </c>
      <c r="CD68" s="8">
        <v>865019</v>
      </c>
      <c r="CE68" s="8"/>
      <c r="CF68" s="8">
        <v>124676</v>
      </c>
      <c r="CG68" s="8">
        <v>54505</v>
      </c>
      <c r="CH68" s="8">
        <v>18739</v>
      </c>
      <c r="CI68" s="8">
        <v>0</v>
      </c>
      <c r="CJ68" s="8">
        <v>1703</v>
      </c>
      <c r="CK68" s="8">
        <v>1395</v>
      </c>
      <c r="CL68" s="8">
        <v>98168</v>
      </c>
      <c r="CM68" s="8">
        <v>299186</v>
      </c>
      <c r="CN68" s="8">
        <v>62600</v>
      </c>
      <c r="CO68" s="8">
        <v>2305</v>
      </c>
      <c r="CP68" s="8">
        <v>2876</v>
      </c>
      <c r="CQ68" s="8">
        <v>0</v>
      </c>
      <c r="CR68" s="8">
        <v>6729</v>
      </c>
      <c r="CS68" s="8">
        <v>373696</v>
      </c>
      <c r="CT68" s="8">
        <v>65475</v>
      </c>
      <c r="CU68" s="8">
        <v>80711</v>
      </c>
      <c r="CV68" s="8">
        <v>345692</v>
      </c>
      <c r="CW68" s="8">
        <v>-12804</v>
      </c>
      <c r="CX68" s="8">
        <v>12249</v>
      </c>
      <c r="CY68" s="8">
        <v>491323</v>
      </c>
      <c r="CZ68" s="8">
        <v>0</v>
      </c>
      <c r="DA68" s="8">
        <v>491323</v>
      </c>
      <c r="DB68" s="8">
        <v>865019</v>
      </c>
      <c r="DC68" s="8"/>
      <c r="DD68" s="8">
        <v>396.60723000000002</v>
      </c>
      <c r="DE68" s="8">
        <v>396.59899999999999</v>
      </c>
      <c r="DF68" s="8">
        <v>1238.8407400000001</v>
      </c>
      <c r="DG68" s="8">
        <v>85347</v>
      </c>
      <c r="DH68" s="8">
        <v>-24934</v>
      </c>
      <c r="DI68" s="8">
        <v>-2152</v>
      </c>
      <c r="DJ68" s="8">
        <v>0</v>
      </c>
      <c r="DK68" s="8">
        <v>0</v>
      </c>
      <c r="DL68" s="8">
        <v>0</v>
      </c>
      <c r="DM68" s="8">
        <v>33147</v>
      </c>
      <c r="DN68" s="8">
        <v>119760</v>
      </c>
      <c r="DO68" s="8">
        <v>116504</v>
      </c>
      <c r="DP68" s="8">
        <v>0</v>
      </c>
      <c r="DQ68" s="8">
        <v>0</v>
      </c>
      <c r="DR68" s="8">
        <v>0</v>
      </c>
      <c r="DS68" s="8">
        <v>0</v>
      </c>
      <c r="DT68" s="8">
        <v>24047</v>
      </c>
      <c r="DU68" s="8">
        <v>0</v>
      </c>
      <c r="DV68" s="8"/>
      <c r="DW68" s="8">
        <v>61856</v>
      </c>
      <c r="DX68" s="8">
        <v>36225</v>
      </c>
      <c r="DY68" s="8">
        <v>0</v>
      </c>
      <c r="DZ68" s="8">
        <v>36225</v>
      </c>
      <c r="EA68" s="8">
        <v>0</v>
      </c>
      <c r="EB68" s="8">
        <v>418</v>
      </c>
      <c r="EC68" s="8">
        <v>-5066</v>
      </c>
      <c r="ED68" s="8">
        <v>0</v>
      </c>
      <c r="EE68" s="8">
        <v>-2462</v>
      </c>
      <c r="EF68" s="8">
        <v>0</v>
      </c>
      <c r="EG68" s="8">
        <v>-28874</v>
      </c>
      <c r="EH68" s="8">
        <v>19790</v>
      </c>
      <c r="EI68" s="8">
        <v>12081</v>
      </c>
      <c r="EJ68" s="8">
        <v>-35820</v>
      </c>
      <c r="EK68" s="8">
        <v>-6258</v>
      </c>
      <c r="EL68" s="8">
        <v>51890</v>
      </c>
      <c r="EM68" s="8">
        <v>-61855</v>
      </c>
      <c r="EN68" s="8">
        <v>2762</v>
      </c>
      <c r="EO68" s="8">
        <v>0</v>
      </c>
      <c r="EP68" s="8">
        <v>0</v>
      </c>
      <c r="EQ68" s="8">
        <v>0</v>
      </c>
      <c r="ER68" s="8">
        <v>3867</v>
      </c>
      <c r="ES68" s="8">
        <v>-109</v>
      </c>
      <c r="ET68" s="8">
        <v>-9774</v>
      </c>
      <c r="EU68" s="8">
        <v>-65109</v>
      </c>
      <c r="EV68" s="8">
        <v>0</v>
      </c>
      <c r="EW68" s="8">
        <v>4700</v>
      </c>
      <c r="EX68" s="8">
        <v>4700</v>
      </c>
      <c r="EY68" s="8">
        <v>-91</v>
      </c>
      <c r="EZ68" s="8">
        <v>-4700</v>
      </c>
      <c r="FA68" s="8">
        <v>-4791</v>
      </c>
      <c r="FB68" s="8">
        <v>0</v>
      </c>
      <c r="FC68" s="8">
        <v>0</v>
      </c>
      <c r="FD68" s="8">
        <v>0</v>
      </c>
      <c r="FE68" s="8">
        <v>-15841</v>
      </c>
      <c r="FF68" s="8">
        <v>-15841</v>
      </c>
      <c r="FG68" s="8">
        <v>0</v>
      </c>
      <c r="FH68" s="8">
        <v>-2266</v>
      </c>
      <c r="FI68" s="8">
        <v>-18198</v>
      </c>
      <c r="FJ68" s="8">
        <v>9370</v>
      </c>
      <c r="FK68" s="8">
        <v>-21617</v>
      </c>
      <c r="FL68" s="8"/>
      <c r="FM68" s="8">
        <v>1270</v>
      </c>
      <c r="FN68" s="8">
        <v>30283</v>
      </c>
      <c r="FO68" s="8">
        <v>-25614.25</v>
      </c>
      <c r="FP68" s="8">
        <v>-24801.75</v>
      </c>
      <c r="FQ68" s="8">
        <v>31048</v>
      </c>
      <c r="FR68" s="8">
        <v>-91</v>
      </c>
      <c r="FS68" s="8" t="s">
        <v>1183</v>
      </c>
      <c r="FT68" s="9">
        <v>41364</v>
      </c>
      <c r="FU68" s="8">
        <v>12</v>
      </c>
      <c r="FV68" s="8">
        <v>884774.75433999998</v>
      </c>
      <c r="FW68" s="8">
        <v>0.57818000000000003</v>
      </c>
      <c r="FX68" s="8">
        <v>1.05846</v>
      </c>
      <c r="FY68" s="8">
        <v>0.45399</v>
      </c>
      <c r="FZ68" s="8">
        <v>0.84367999999999999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0.94645000000000001</v>
      </c>
      <c r="GD68" s="10">
        <v>0.90747</v>
      </c>
    </row>
    <row r="69" spans="1:186">
      <c r="A69" s="8" t="str">
        <f t="shared" si="13"/>
        <v>ニコン</v>
      </c>
      <c r="B69" s="8" t="str">
        <f t="shared" si="14"/>
        <v>TSE:7731</v>
      </c>
      <c r="C69" s="8" t="str">
        <f>CONCATENATE("FY",RIGHT(Assumptions!D$7,4)-5)</f>
        <v>FY2014</v>
      </c>
      <c r="D69" s="10">
        <f t="shared" si="15"/>
        <v>2013</v>
      </c>
      <c r="E69" s="8">
        <v>980556</v>
      </c>
      <c r="F69" s="8">
        <v>0</v>
      </c>
      <c r="G69" s="8">
        <v>980556</v>
      </c>
      <c r="H69" s="8">
        <v>630568</v>
      </c>
      <c r="I69" s="8">
        <v>349988</v>
      </c>
      <c r="J69" s="8">
        <v>207630</v>
      </c>
      <c r="K69" s="8">
        <v>-128</v>
      </c>
      <c r="L69" s="8">
        <v>74552</v>
      </c>
      <c r="M69" s="8">
        <v>0</v>
      </c>
      <c r="N69" s="8">
        <v>0</v>
      </c>
      <c r="O69" s="8">
        <v>4992</v>
      </c>
      <c r="P69" s="8">
        <v>287046</v>
      </c>
      <c r="Q69" s="8">
        <v>62942</v>
      </c>
      <c r="R69" s="8">
        <v>-1351</v>
      </c>
      <c r="S69" s="8">
        <v>2072</v>
      </c>
      <c r="T69" s="8">
        <v>721</v>
      </c>
      <c r="U69" s="8">
        <v>2328</v>
      </c>
      <c r="V69" s="8">
        <v>-5486</v>
      </c>
      <c r="W69" s="8">
        <v>1219</v>
      </c>
      <c r="X69" s="8">
        <v>61724</v>
      </c>
      <c r="Y69" s="8">
        <v>0</v>
      </c>
      <c r="Z69" s="8">
        <v>1015</v>
      </c>
      <c r="AA69" s="8">
        <v>215</v>
      </c>
      <c r="AB69" s="8">
        <v>-2319</v>
      </c>
      <c r="AC69" s="8">
        <v>14055</v>
      </c>
      <c r="AD69" s="8">
        <v>74690</v>
      </c>
      <c r="AE69" s="8">
        <v>27857</v>
      </c>
      <c r="AF69" s="8">
        <v>46833</v>
      </c>
      <c r="AG69" s="8">
        <v>0</v>
      </c>
      <c r="AH69" s="8">
        <v>0</v>
      </c>
      <c r="AI69" s="8">
        <v>46833</v>
      </c>
      <c r="AJ69" s="8">
        <v>-9</v>
      </c>
      <c r="AK69" s="8">
        <v>46824</v>
      </c>
      <c r="AL69" s="8">
        <v>0</v>
      </c>
      <c r="AM69" s="8"/>
      <c r="AN69" s="8">
        <v>118.05461</v>
      </c>
      <c r="AO69" s="8">
        <v>118.05461</v>
      </c>
      <c r="AP69" s="8">
        <v>396.63</v>
      </c>
      <c r="AQ69" s="8">
        <v>117.88</v>
      </c>
      <c r="AR69" s="8">
        <v>117.88</v>
      </c>
      <c r="AS69" s="8">
        <v>397.23700000000002</v>
      </c>
      <c r="AT69" s="8">
        <v>32</v>
      </c>
      <c r="AU69" s="1">
        <v>0.186250640697078</v>
      </c>
      <c r="AV69" s="8"/>
      <c r="AW69" s="8">
        <v>105419</v>
      </c>
      <c r="AX69" s="8">
        <v>62942</v>
      </c>
      <c r="AY69" s="8">
        <v>62942</v>
      </c>
      <c r="AZ69" s="1">
        <v>0.37296800000000002</v>
      </c>
      <c r="BA69" s="9">
        <v>41729</v>
      </c>
      <c r="BB69" s="8"/>
      <c r="BC69" s="8">
        <v>73232</v>
      </c>
      <c r="BD69" s="8">
        <v>73232</v>
      </c>
      <c r="BE69" s="8">
        <v>0</v>
      </c>
      <c r="BF69" s="8">
        <v>74552</v>
      </c>
      <c r="BG69" s="8">
        <v>0</v>
      </c>
      <c r="BH69" s="8">
        <v>0</v>
      </c>
      <c r="BI69" s="8">
        <v>0</v>
      </c>
      <c r="BJ69" s="8"/>
      <c r="BK69" s="8"/>
      <c r="BL69" s="8">
        <v>225519</v>
      </c>
      <c r="BM69" s="8">
        <v>0</v>
      </c>
      <c r="BN69" s="8">
        <v>225519</v>
      </c>
      <c r="BO69" s="8">
        <v>124474</v>
      </c>
      <c r="BP69" s="8">
        <v>124474</v>
      </c>
      <c r="BQ69" s="8">
        <v>244941</v>
      </c>
      <c r="BR69" s="8">
        <v>38373</v>
      </c>
      <c r="BS69" s="8">
        <v>15515</v>
      </c>
      <c r="BT69" s="8">
        <v>648822</v>
      </c>
      <c r="BU69" s="8">
        <v>0</v>
      </c>
      <c r="BV69" s="8">
        <v>0</v>
      </c>
      <c r="BW69" s="8">
        <v>159278</v>
      </c>
      <c r="BX69" s="8">
        <v>108408</v>
      </c>
      <c r="BY69" s="8">
        <v>3759</v>
      </c>
      <c r="BZ69" s="8">
        <v>29247</v>
      </c>
      <c r="CA69" s="8">
        <v>0</v>
      </c>
      <c r="CB69" s="8">
        <v>0</v>
      </c>
      <c r="CC69" s="8">
        <v>1</v>
      </c>
      <c r="CD69" s="8">
        <v>949515</v>
      </c>
      <c r="CE69" s="8"/>
      <c r="CF69" s="8">
        <v>118841</v>
      </c>
      <c r="CG69" s="8">
        <v>52272</v>
      </c>
      <c r="CH69" s="8">
        <v>14511</v>
      </c>
      <c r="CI69" s="8">
        <v>10000</v>
      </c>
      <c r="CJ69" s="8">
        <v>1301</v>
      </c>
      <c r="CK69" s="8">
        <v>4449</v>
      </c>
      <c r="CL69" s="8">
        <v>78802</v>
      </c>
      <c r="CM69" s="8">
        <v>280176</v>
      </c>
      <c r="CN69" s="8">
        <v>99600</v>
      </c>
      <c r="CO69" s="8">
        <v>1719</v>
      </c>
      <c r="CP69" s="8">
        <v>4674</v>
      </c>
      <c r="CQ69" s="8">
        <v>10356</v>
      </c>
      <c r="CR69" s="8">
        <v>6178</v>
      </c>
      <c r="CS69" s="8">
        <v>402703</v>
      </c>
      <c r="CT69" s="8">
        <v>65475</v>
      </c>
      <c r="CU69" s="8">
        <v>80711</v>
      </c>
      <c r="CV69" s="8">
        <v>384843</v>
      </c>
      <c r="CW69" s="8">
        <v>-12618</v>
      </c>
      <c r="CX69" s="8">
        <v>28314</v>
      </c>
      <c r="CY69" s="8">
        <v>546725</v>
      </c>
      <c r="CZ69" s="8">
        <v>87</v>
      </c>
      <c r="DA69" s="8">
        <v>546812</v>
      </c>
      <c r="DB69" s="8">
        <v>949515</v>
      </c>
      <c r="DC69" s="8"/>
      <c r="DD69" s="8">
        <v>396.67187000000001</v>
      </c>
      <c r="DE69" s="8">
        <v>396.65899999999999</v>
      </c>
      <c r="DF69" s="8">
        <v>1378.3249599999999</v>
      </c>
      <c r="DG69" s="8">
        <v>127131</v>
      </c>
      <c r="DH69" s="8">
        <v>-98388</v>
      </c>
      <c r="DI69" s="8">
        <v>-14592</v>
      </c>
      <c r="DJ69" s="8">
        <v>0</v>
      </c>
      <c r="DK69" s="8">
        <v>87</v>
      </c>
      <c r="DL69" s="8">
        <v>0</v>
      </c>
      <c r="DM69" s="8">
        <v>28336</v>
      </c>
      <c r="DN69" s="8">
        <v>123813</v>
      </c>
      <c r="DO69" s="8">
        <v>92792</v>
      </c>
      <c r="DP69" s="8">
        <v>0</v>
      </c>
      <c r="DQ69" s="8">
        <v>0</v>
      </c>
      <c r="DR69" s="8">
        <v>0</v>
      </c>
      <c r="DS69" s="8">
        <v>0</v>
      </c>
      <c r="DT69" s="8">
        <v>23859</v>
      </c>
      <c r="DU69" s="8">
        <v>0</v>
      </c>
      <c r="DV69" s="8"/>
      <c r="DW69" s="8">
        <v>74691</v>
      </c>
      <c r="DX69" s="8">
        <v>42477</v>
      </c>
      <c r="DY69" s="8">
        <v>0</v>
      </c>
      <c r="DZ69" s="8">
        <v>42477</v>
      </c>
      <c r="EA69" s="8">
        <v>0</v>
      </c>
      <c r="EB69" s="8">
        <v>2105</v>
      </c>
      <c r="EC69" s="8">
        <v>-1015</v>
      </c>
      <c r="ED69" s="8">
        <v>0</v>
      </c>
      <c r="EE69" s="8">
        <v>-2328</v>
      </c>
      <c r="EF69" s="8">
        <v>0</v>
      </c>
      <c r="EG69" s="8">
        <v>-3763</v>
      </c>
      <c r="EH69" s="8">
        <v>13924</v>
      </c>
      <c r="EI69" s="8">
        <v>34684</v>
      </c>
      <c r="EJ69" s="8">
        <v>-13941</v>
      </c>
      <c r="EK69" s="8">
        <v>-32649</v>
      </c>
      <c r="EL69" s="8">
        <v>114185</v>
      </c>
      <c r="EM69" s="8">
        <v>-32680</v>
      </c>
      <c r="EN69" s="8">
        <v>737</v>
      </c>
      <c r="EO69" s="8">
        <v>0</v>
      </c>
      <c r="EP69" s="8">
        <v>0</v>
      </c>
      <c r="EQ69" s="8">
        <v>0</v>
      </c>
      <c r="ER69" s="8">
        <v>-511</v>
      </c>
      <c r="ES69" s="8">
        <v>23</v>
      </c>
      <c r="ET69" s="8">
        <v>-10762</v>
      </c>
      <c r="EU69" s="8">
        <v>-43193</v>
      </c>
      <c r="EV69" s="8">
        <v>762</v>
      </c>
      <c r="EW69" s="8">
        <v>46888</v>
      </c>
      <c r="EX69" s="8">
        <v>47650</v>
      </c>
      <c r="EY69" s="8">
        <v>0</v>
      </c>
      <c r="EZ69" s="8">
        <v>-5000</v>
      </c>
      <c r="FA69" s="8">
        <v>-5000</v>
      </c>
      <c r="FB69" s="8">
        <v>0</v>
      </c>
      <c r="FC69" s="8">
        <v>0</v>
      </c>
      <c r="FD69" s="8">
        <v>0</v>
      </c>
      <c r="FE69" s="8">
        <v>-8721</v>
      </c>
      <c r="FF69" s="8">
        <v>-8721</v>
      </c>
      <c r="FG69" s="8">
        <v>0</v>
      </c>
      <c r="FH69" s="8">
        <v>-2061</v>
      </c>
      <c r="FI69" s="8">
        <v>31868</v>
      </c>
      <c r="FJ69" s="8">
        <v>7330</v>
      </c>
      <c r="FK69" s="8">
        <v>111272</v>
      </c>
      <c r="FL69" s="8"/>
      <c r="FM69" s="8">
        <v>1322</v>
      </c>
      <c r="FN69" s="8">
        <v>5777</v>
      </c>
      <c r="FO69" s="8">
        <v>65974.375</v>
      </c>
      <c r="FP69" s="8">
        <v>66818.75</v>
      </c>
      <c r="FQ69" s="8">
        <v>-17683</v>
      </c>
      <c r="FR69" s="8">
        <v>42650</v>
      </c>
      <c r="FS69" s="8" t="s">
        <v>1183</v>
      </c>
      <c r="FT69" s="9">
        <v>41729</v>
      </c>
      <c r="FU69" s="8">
        <v>12</v>
      </c>
      <c r="FV69" s="8">
        <v>659224.27087999997</v>
      </c>
      <c r="FW69" s="8">
        <v>0.58970999999999996</v>
      </c>
      <c r="FX69" s="8">
        <v>0.58911000000000002</v>
      </c>
      <c r="FY69" s="8">
        <v>0.83225000000000005</v>
      </c>
      <c r="FZ69" s="8">
        <v>0.82479000000000002</v>
      </c>
      <c r="GA69" s="33">
        <f t="shared" si="16"/>
        <v>2014</v>
      </c>
      <c r="GB69" s="10">
        <f t="shared" si="17"/>
        <v>3</v>
      </c>
      <c r="GC69" s="10">
        <v>0.70864000000000005</v>
      </c>
      <c r="GD69" s="10">
        <v>0.82843</v>
      </c>
    </row>
    <row r="70" spans="1:186">
      <c r="A70" s="8" t="str">
        <f t="shared" si="13"/>
        <v>ニコン</v>
      </c>
      <c r="B70" s="8" t="str">
        <f t="shared" si="14"/>
        <v>TSE:7731</v>
      </c>
      <c r="C70" s="8" t="str">
        <f>CONCATENATE("FY",RIGHT(Assumptions!D$7,4)-4)</f>
        <v>FY2015</v>
      </c>
      <c r="D70" s="10">
        <f t="shared" si="15"/>
        <v>2014</v>
      </c>
      <c r="E70" s="8">
        <v>857782</v>
      </c>
      <c r="F70" s="8">
        <v>0</v>
      </c>
      <c r="G70" s="8">
        <v>857782</v>
      </c>
      <c r="H70" s="8">
        <v>532383</v>
      </c>
      <c r="I70" s="8">
        <v>325399</v>
      </c>
      <c r="J70" s="8">
        <v>212343</v>
      </c>
      <c r="K70" s="8">
        <v>-71</v>
      </c>
      <c r="L70" s="8">
        <v>66730</v>
      </c>
      <c r="M70" s="8">
        <v>0</v>
      </c>
      <c r="N70" s="8">
        <v>0</v>
      </c>
      <c r="O70" s="8">
        <v>2984</v>
      </c>
      <c r="P70" s="8">
        <v>281986</v>
      </c>
      <c r="Q70" s="8">
        <v>43413</v>
      </c>
      <c r="R70" s="8">
        <v>-1405</v>
      </c>
      <c r="S70" s="8">
        <v>2712</v>
      </c>
      <c r="T70" s="8">
        <v>1307</v>
      </c>
      <c r="U70" s="8">
        <v>1420</v>
      </c>
      <c r="V70" s="8">
        <v>-1789</v>
      </c>
      <c r="W70" s="8">
        <v>2017</v>
      </c>
      <c r="X70" s="8">
        <v>46368</v>
      </c>
      <c r="Y70" s="8">
        <v>0</v>
      </c>
      <c r="Z70" s="8">
        <v>4979</v>
      </c>
      <c r="AA70" s="8">
        <v>35</v>
      </c>
      <c r="AB70" s="8">
        <v>-16229</v>
      </c>
      <c r="AC70" s="8">
        <v>-1</v>
      </c>
      <c r="AD70" s="8">
        <v>35152</v>
      </c>
      <c r="AE70" s="8">
        <v>16735</v>
      </c>
      <c r="AF70" s="8">
        <v>18417</v>
      </c>
      <c r="AG70" s="8">
        <v>0</v>
      </c>
      <c r="AH70" s="8">
        <v>0</v>
      </c>
      <c r="AI70" s="8">
        <v>18417</v>
      </c>
      <c r="AJ70" s="8">
        <v>-53</v>
      </c>
      <c r="AK70" s="8">
        <v>18364</v>
      </c>
      <c r="AL70" s="8">
        <v>0</v>
      </c>
      <c r="AM70" s="8"/>
      <c r="AN70" s="8">
        <v>46.292490000000001</v>
      </c>
      <c r="AO70" s="8">
        <v>46.292490000000001</v>
      </c>
      <c r="AP70" s="8">
        <v>396.69499999999999</v>
      </c>
      <c r="AQ70" s="8">
        <v>46.21</v>
      </c>
      <c r="AR70" s="8">
        <v>46.21</v>
      </c>
      <c r="AS70" s="8">
        <v>397.44499999999999</v>
      </c>
      <c r="AT70" s="8">
        <v>32</v>
      </c>
      <c r="AU70" s="1">
        <v>0.69075364844260501</v>
      </c>
      <c r="AV70" s="8"/>
      <c r="AW70" s="8">
        <v>81871</v>
      </c>
      <c r="AX70" s="8">
        <v>43413</v>
      </c>
      <c r="AY70" s="8">
        <v>43413</v>
      </c>
      <c r="AZ70" s="1">
        <v>0.47607500000000003</v>
      </c>
      <c r="BA70" s="9">
        <v>42094</v>
      </c>
      <c r="BB70" s="8"/>
      <c r="BC70" s="8">
        <v>70268</v>
      </c>
      <c r="BD70" s="8">
        <v>70268</v>
      </c>
      <c r="BE70" s="8">
        <v>0</v>
      </c>
      <c r="BF70" s="8">
        <v>66730</v>
      </c>
      <c r="BG70" s="8">
        <v>0</v>
      </c>
      <c r="BH70" s="8">
        <v>0</v>
      </c>
      <c r="BI70" s="8">
        <v>0</v>
      </c>
      <c r="BJ70" s="8"/>
      <c r="BK70" s="8"/>
      <c r="BL70" s="8">
        <v>262501</v>
      </c>
      <c r="BM70" s="8">
        <v>0</v>
      </c>
      <c r="BN70" s="8">
        <v>262501</v>
      </c>
      <c r="BO70" s="8">
        <v>127395</v>
      </c>
      <c r="BP70" s="8">
        <v>127395</v>
      </c>
      <c r="BQ70" s="8">
        <v>239981</v>
      </c>
      <c r="BR70" s="8">
        <v>37862</v>
      </c>
      <c r="BS70" s="8">
        <v>17777</v>
      </c>
      <c r="BT70" s="8">
        <v>685516</v>
      </c>
      <c r="BU70" s="8">
        <v>0</v>
      </c>
      <c r="BV70" s="8">
        <v>0</v>
      </c>
      <c r="BW70" s="8">
        <v>148085</v>
      </c>
      <c r="BX70" s="8">
        <v>100821</v>
      </c>
      <c r="BY70" s="8">
        <v>3076</v>
      </c>
      <c r="BZ70" s="8">
        <v>25294</v>
      </c>
      <c r="CA70" s="8">
        <v>0</v>
      </c>
      <c r="CB70" s="8">
        <v>10152</v>
      </c>
      <c r="CC70" s="8">
        <v>1</v>
      </c>
      <c r="CD70" s="8">
        <v>972945</v>
      </c>
      <c r="CE70" s="8"/>
      <c r="CF70" s="8">
        <v>113724</v>
      </c>
      <c r="CG70" s="8">
        <v>58454</v>
      </c>
      <c r="CH70" s="8">
        <v>28600</v>
      </c>
      <c r="CI70" s="8">
        <v>0</v>
      </c>
      <c r="CJ70" s="8">
        <v>1011</v>
      </c>
      <c r="CK70" s="8">
        <v>5038</v>
      </c>
      <c r="CL70" s="8">
        <v>80438</v>
      </c>
      <c r="CM70" s="8">
        <v>287265</v>
      </c>
      <c r="CN70" s="8">
        <v>84600</v>
      </c>
      <c r="CO70" s="8">
        <v>1285</v>
      </c>
      <c r="CP70" s="8">
        <v>8477</v>
      </c>
      <c r="CQ70" s="8">
        <v>11472</v>
      </c>
      <c r="CR70" s="8">
        <v>7647</v>
      </c>
      <c r="CS70" s="8">
        <v>400746</v>
      </c>
      <c r="CT70" s="8">
        <v>65475</v>
      </c>
      <c r="CU70" s="8">
        <v>80711</v>
      </c>
      <c r="CV70" s="8">
        <v>378515</v>
      </c>
      <c r="CW70" s="8">
        <v>-12412</v>
      </c>
      <c r="CX70" s="8">
        <v>59403</v>
      </c>
      <c r="CY70" s="8">
        <v>571692</v>
      </c>
      <c r="CZ70" s="8">
        <v>507</v>
      </c>
      <c r="DA70" s="8">
        <v>572199</v>
      </c>
      <c r="DB70" s="8">
        <v>972945</v>
      </c>
      <c r="DC70" s="8"/>
      <c r="DD70" s="8">
        <v>396.76229000000001</v>
      </c>
      <c r="DE70" s="8">
        <v>396.726</v>
      </c>
      <c r="DF70" s="8">
        <v>1441.0247899999999</v>
      </c>
      <c r="DG70" s="8">
        <v>115496</v>
      </c>
      <c r="DH70" s="8">
        <v>-147005</v>
      </c>
      <c r="DI70" s="8">
        <v>-1181</v>
      </c>
      <c r="DJ70" s="8">
        <v>0</v>
      </c>
      <c r="DK70" s="8">
        <v>507</v>
      </c>
      <c r="DL70" s="8">
        <v>0</v>
      </c>
      <c r="DM70" s="8">
        <v>29980</v>
      </c>
      <c r="DN70" s="8">
        <v>121929</v>
      </c>
      <c r="DO70" s="8">
        <v>88072</v>
      </c>
      <c r="DP70" s="8">
        <v>0</v>
      </c>
      <c r="DQ70" s="8">
        <v>0</v>
      </c>
      <c r="DR70" s="8">
        <v>0</v>
      </c>
      <c r="DS70" s="8">
        <v>0</v>
      </c>
      <c r="DT70" s="8">
        <v>25415</v>
      </c>
      <c r="DU70" s="8">
        <v>0</v>
      </c>
      <c r="DV70" s="8"/>
      <c r="DW70" s="8">
        <v>35153</v>
      </c>
      <c r="DX70" s="8">
        <v>38458</v>
      </c>
      <c r="DY70" s="8">
        <v>0</v>
      </c>
      <c r="DZ70" s="8">
        <v>38458</v>
      </c>
      <c r="EA70" s="8">
        <v>0</v>
      </c>
      <c r="EB70" s="8">
        <v>16194</v>
      </c>
      <c r="EC70" s="8">
        <v>-4979</v>
      </c>
      <c r="ED70" s="8">
        <v>0</v>
      </c>
      <c r="EE70" s="8">
        <v>-1420</v>
      </c>
      <c r="EF70" s="8">
        <v>0</v>
      </c>
      <c r="EG70" s="8">
        <v>-9804</v>
      </c>
      <c r="EH70" s="8">
        <v>-3776</v>
      </c>
      <c r="EI70" s="8">
        <v>15103</v>
      </c>
      <c r="EJ70" s="8">
        <v>-4891</v>
      </c>
      <c r="EK70" s="8">
        <v>-8729</v>
      </c>
      <c r="EL70" s="8">
        <v>71309</v>
      </c>
      <c r="EM70" s="8">
        <v>-22337</v>
      </c>
      <c r="EN70" s="8">
        <v>377</v>
      </c>
      <c r="EO70" s="8">
        <v>0</v>
      </c>
      <c r="EP70" s="8">
        <v>0</v>
      </c>
      <c r="EQ70" s="8">
        <v>0</v>
      </c>
      <c r="ER70" s="8">
        <v>5919</v>
      </c>
      <c r="ES70" s="8">
        <v>-20</v>
      </c>
      <c r="ET70" s="8">
        <v>-8884</v>
      </c>
      <c r="EU70" s="8">
        <v>-24945</v>
      </c>
      <c r="EV70" s="8">
        <v>0</v>
      </c>
      <c r="EW70" s="8">
        <v>0</v>
      </c>
      <c r="EX70" s="8">
        <v>0</v>
      </c>
      <c r="EY70" s="8">
        <v>-896</v>
      </c>
      <c r="EZ70" s="8">
        <v>-10000</v>
      </c>
      <c r="FA70" s="8">
        <v>-10896</v>
      </c>
      <c r="FB70" s="8">
        <v>0</v>
      </c>
      <c r="FC70" s="8">
        <v>0</v>
      </c>
      <c r="FD70" s="8">
        <v>0</v>
      </c>
      <c r="FE70" s="8">
        <v>-12685</v>
      </c>
      <c r="FF70" s="8">
        <v>-12685</v>
      </c>
      <c r="FG70" s="8">
        <v>0</v>
      </c>
      <c r="FH70" s="8">
        <v>-1373</v>
      </c>
      <c r="FI70" s="8">
        <v>-24954</v>
      </c>
      <c r="FJ70" s="8">
        <v>14195</v>
      </c>
      <c r="FK70" s="8">
        <v>38257</v>
      </c>
      <c r="FL70" s="8"/>
      <c r="FM70" s="8">
        <v>1468</v>
      </c>
      <c r="FN70" s="8">
        <v>11107</v>
      </c>
      <c r="FO70" s="8">
        <v>45954</v>
      </c>
      <c r="FP70" s="8">
        <v>46832.125</v>
      </c>
      <c r="FQ70" s="8">
        <v>-3578</v>
      </c>
      <c r="FR70" s="8">
        <v>-10896</v>
      </c>
      <c r="FS70" s="8" t="s">
        <v>1183</v>
      </c>
      <c r="FT70" s="9">
        <v>42094</v>
      </c>
      <c r="FU70" s="8">
        <v>12</v>
      </c>
      <c r="FV70" s="8">
        <v>638682.75121000002</v>
      </c>
      <c r="FW70" s="8">
        <v>0.62548000000000004</v>
      </c>
      <c r="FX70" s="8">
        <v>0.52722999999999998</v>
      </c>
      <c r="FY70" s="8">
        <v>0.82465999999999995</v>
      </c>
      <c r="FZ70" s="8">
        <v>0.86219000000000001</v>
      </c>
      <c r="GA70" s="33">
        <f t="shared" si="16"/>
        <v>2015</v>
      </c>
      <c r="GB70" s="10">
        <f t="shared" si="17"/>
        <v>3</v>
      </c>
      <c r="GC70" s="10">
        <v>1.0112399999999999</v>
      </c>
      <c r="GD70" s="10">
        <v>1.14181</v>
      </c>
    </row>
    <row r="71" spans="1:186">
      <c r="A71" s="8" t="str">
        <f t="shared" si="13"/>
        <v>ニコン</v>
      </c>
      <c r="B71" s="8" t="str">
        <f t="shared" si="14"/>
        <v>TSE:7731</v>
      </c>
      <c r="C71" s="8" t="str">
        <f>CONCATENATE("FY",RIGHT(Assumptions!D$7,4)-3)</f>
        <v>FY2016</v>
      </c>
      <c r="D71" s="10">
        <f t="shared" si="15"/>
        <v>2015</v>
      </c>
      <c r="E71" s="8">
        <v>822915</v>
      </c>
      <c r="F71" s="8">
        <v>0</v>
      </c>
      <c r="G71" s="8">
        <v>822915</v>
      </c>
      <c r="H71" s="8">
        <v>505297</v>
      </c>
      <c r="I71" s="8">
        <v>317618</v>
      </c>
      <c r="J71" s="8">
        <v>210838</v>
      </c>
      <c r="K71" s="8">
        <v>-405</v>
      </c>
      <c r="L71" s="8">
        <v>66780</v>
      </c>
      <c r="M71" s="8">
        <v>0</v>
      </c>
      <c r="N71" s="8">
        <v>0</v>
      </c>
      <c r="O71" s="8">
        <v>3703</v>
      </c>
      <c r="P71" s="8">
        <v>280916</v>
      </c>
      <c r="Q71" s="8">
        <v>36702</v>
      </c>
      <c r="R71" s="8">
        <v>-1384</v>
      </c>
      <c r="S71" s="8">
        <v>3244</v>
      </c>
      <c r="T71" s="8">
        <v>1860</v>
      </c>
      <c r="U71" s="8">
        <v>1449</v>
      </c>
      <c r="V71" s="8">
        <v>-171</v>
      </c>
      <c r="W71" s="8">
        <v>3030</v>
      </c>
      <c r="X71" s="8">
        <v>42870</v>
      </c>
      <c r="Y71" s="8">
        <v>0</v>
      </c>
      <c r="Z71" s="8">
        <v>572</v>
      </c>
      <c r="AA71" s="8">
        <v>3146</v>
      </c>
      <c r="AB71" s="8">
        <v>-8449</v>
      </c>
      <c r="AC71" s="8">
        <v>-4559</v>
      </c>
      <c r="AD71" s="8">
        <v>33580</v>
      </c>
      <c r="AE71" s="8">
        <v>11289</v>
      </c>
      <c r="AF71" s="8">
        <v>22291</v>
      </c>
      <c r="AG71" s="8">
        <v>0</v>
      </c>
      <c r="AH71" s="8">
        <v>0</v>
      </c>
      <c r="AI71" s="8">
        <v>22291</v>
      </c>
      <c r="AJ71" s="8">
        <v>-99</v>
      </c>
      <c r="AK71" s="8">
        <v>22192</v>
      </c>
      <c r="AL71" s="8">
        <v>0</v>
      </c>
      <c r="AM71" s="8"/>
      <c r="AN71" s="8">
        <v>55.982579999999999</v>
      </c>
      <c r="AO71" s="8">
        <v>55.982579999999999</v>
      </c>
      <c r="AP71" s="8">
        <v>396.40899999999999</v>
      </c>
      <c r="AQ71" s="8">
        <v>55.85</v>
      </c>
      <c r="AR71" s="8">
        <v>55.85</v>
      </c>
      <c r="AS71" s="8">
        <v>397.34500000000003</v>
      </c>
      <c r="AT71" s="8">
        <v>18</v>
      </c>
      <c r="AU71" s="1">
        <v>0.536679884643115</v>
      </c>
      <c r="AV71" s="8"/>
      <c r="AW71" s="8">
        <v>74440</v>
      </c>
      <c r="AX71" s="8">
        <v>36702</v>
      </c>
      <c r="AY71" s="8">
        <v>36702</v>
      </c>
      <c r="AZ71" s="1">
        <v>0.33618199999999998</v>
      </c>
      <c r="BA71" s="9">
        <v>42460</v>
      </c>
      <c r="BB71" s="8"/>
      <c r="BC71" s="8">
        <v>61057</v>
      </c>
      <c r="BD71" s="8">
        <v>61057</v>
      </c>
      <c r="BE71" s="8">
        <v>0</v>
      </c>
      <c r="BF71" s="8">
        <v>66780</v>
      </c>
      <c r="BG71" s="8">
        <v>0</v>
      </c>
      <c r="BH71" s="8">
        <v>0</v>
      </c>
      <c r="BI71" s="8">
        <v>0</v>
      </c>
      <c r="BJ71" s="8"/>
      <c r="BK71" s="8"/>
      <c r="BL71" s="8">
        <v>256595</v>
      </c>
      <c r="BM71" s="8">
        <v>0</v>
      </c>
      <c r="BN71" s="8">
        <v>256595</v>
      </c>
      <c r="BO71" s="8">
        <v>96557</v>
      </c>
      <c r="BP71" s="8">
        <v>96557</v>
      </c>
      <c r="BQ71" s="8">
        <v>247446</v>
      </c>
      <c r="BR71" s="8">
        <v>37450</v>
      </c>
      <c r="BS71" s="8">
        <v>23598</v>
      </c>
      <c r="BT71" s="8">
        <v>661646</v>
      </c>
      <c r="BU71" s="8">
        <v>0</v>
      </c>
      <c r="BV71" s="8">
        <v>0</v>
      </c>
      <c r="BW71" s="8">
        <v>127659</v>
      </c>
      <c r="BX71" s="8">
        <v>85027</v>
      </c>
      <c r="BY71" s="8">
        <v>20766</v>
      </c>
      <c r="BZ71" s="8">
        <v>43135</v>
      </c>
      <c r="CA71" s="8">
        <v>0</v>
      </c>
      <c r="CB71" s="8">
        <v>7591</v>
      </c>
      <c r="CC71" s="8">
        <v>3</v>
      </c>
      <c r="CD71" s="8">
        <v>945827</v>
      </c>
      <c r="CE71" s="8"/>
      <c r="CF71" s="8">
        <v>117399</v>
      </c>
      <c r="CG71" s="8">
        <v>53615</v>
      </c>
      <c r="CH71" s="8">
        <v>16500</v>
      </c>
      <c r="CI71" s="8">
        <v>10000</v>
      </c>
      <c r="CJ71" s="8">
        <v>771</v>
      </c>
      <c r="CK71" s="8">
        <v>4011</v>
      </c>
      <c r="CL71" s="8">
        <v>92128</v>
      </c>
      <c r="CM71" s="8">
        <v>294424</v>
      </c>
      <c r="CN71" s="8">
        <v>84200</v>
      </c>
      <c r="CO71" s="8">
        <v>1300</v>
      </c>
      <c r="CP71" s="8">
        <v>8902</v>
      </c>
      <c r="CQ71" s="8">
        <v>8951</v>
      </c>
      <c r="CR71" s="8">
        <v>7043</v>
      </c>
      <c r="CS71" s="8">
        <v>404820</v>
      </c>
      <c r="CT71" s="8">
        <v>65475</v>
      </c>
      <c r="CU71" s="8">
        <v>80624</v>
      </c>
      <c r="CV71" s="8">
        <v>388730</v>
      </c>
      <c r="CW71" s="8">
        <v>-13255</v>
      </c>
      <c r="CX71" s="8">
        <v>18903</v>
      </c>
      <c r="CY71" s="8">
        <v>540477</v>
      </c>
      <c r="CZ71" s="8">
        <v>530</v>
      </c>
      <c r="DA71" s="8">
        <v>541007</v>
      </c>
      <c r="DB71" s="8">
        <v>945827</v>
      </c>
      <c r="DC71" s="8"/>
      <c r="DD71" s="8">
        <v>396.19114999999999</v>
      </c>
      <c r="DE71" s="8">
        <v>396.19114999999999</v>
      </c>
      <c r="DF71" s="8">
        <v>1364.1823999999999</v>
      </c>
      <c r="DG71" s="8">
        <v>112771</v>
      </c>
      <c r="DH71" s="8">
        <v>-143824</v>
      </c>
      <c r="DI71" s="8">
        <v>7203</v>
      </c>
      <c r="DJ71" s="8">
        <v>0</v>
      </c>
      <c r="DK71" s="8">
        <v>530</v>
      </c>
      <c r="DL71" s="8">
        <v>0</v>
      </c>
      <c r="DM71" s="8">
        <v>26667</v>
      </c>
      <c r="DN71" s="8">
        <v>117631</v>
      </c>
      <c r="DO71" s="8">
        <v>103148</v>
      </c>
      <c r="DP71" s="8">
        <v>0</v>
      </c>
      <c r="DQ71" s="8">
        <v>0</v>
      </c>
      <c r="DR71" s="8">
        <v>0</v>
      </c>
      <c r="DS71" s="8">
        <v>0</v>
      </c>
      <c r="DT71" s="8">
        <v>25729</v>
      </c>
      <c r="DU71" s="8">
        <v>0</v>
      </c>
      <c r="DV71" s="8"/>
      <c r="DW71" s="8">
        <v>33581</v>
      </c>
      <c r="DX71" s="8">
        <v>37738</v>
      </c>
      <c r="DY71" s="8">
        <v>0</v>
      </c>
      <c r="DZ71" s="8">
        <v>37738</v>
      </c>
      <c r="EA71" s="8">
        <v>0</v>
      </c>
      <c r="EB71" s="8">
        <v>5303</v>
      </c>
      <c r="EC71" s="8">
        <v>-572</v>
      </c>
      <c r="ED71" s="8">
        <v>0</v>
      </c>
      <c r="EE71" s="8">
        <v>-1449</v>
      </c>
      <c r="EF71" s="8">
        <v>0</v>
      </c>
      <c r="EG71" s="8">
        <v>-11712</v>
      </c>
      <c r="EH71" s="8">
        <v>30813</v>
      </c>
      <c r="EI71" s="8">
        <v>-17098</v>
      </c>
      <c r="EJ71" s="8">
        <v>3554</v>
      </c>
      <c r="EK71" s="8">
        <v>25056</v>
      </c>
      <c r="EL71" s="8">
        <v>105214</v>
      </c>
      <c r="EM71" s="8">
        <v>-21957</v>
      </c>
      <c r="EN71" s="8">
        <v>3678</v>
      </c>
      <c r="EO71" s="8">
        <v>-43562</v>
      </c>
      <c r="EP71" s="8">
        <v>0</v>
      </c>
      <c r="EQ71" s="8">
        <v>0</v>
      </c>
      <c r="ER71" s="8">
        <v>-5782</v>
      </c>
      <c r="ES71" s="8">
        <v>-162</v>
      </c>
      <c r="ET71" s="8">
        <v>-13095</v>
      </c>
      <c r="EU71" s="8">
        <v>-80880</v>
      </c>
      <c r="EV71" s="8">
        <v>0</v>
      </c>
      <c r="EW71" s="8">
        <v>12500</v>
      </c>
      <c r="EX71" s="8">
        <v>12500</v>
      </c>
      <c r="EY71" s="8">
        <v>0</v>
      </c>
      <c r="EZ71" s="8">
        <v>-15000</v>
      </c>
      <c r="FA71" s="8">
        <v>-15000</v>
      </c>
      <c r="FB71" s="8">
        <v>0</v>
      </c>
      <c r="FC71" s="8">
        <v>0</v>
      </c>
      <c r="FD71" s="8">
        <v>0</v>
      </c>
      <c r="FE71" s="8">
        <v>-11910</v>
      </c>
      <c r="FF71" s="8">
        <v>-11910</v>
      </c>
      <c r="FG71" s="8">
        <v>0</v>
      </c>
      <c r="FH71" s="8">
        <v>-3763</v>
      </c>
      <c r="FI71" s="8">
        <v>-18173</v>
      </c>
      <c r="FJ71" s="8">
        <v>-14575</v>
      </c>
      <c r="FK71" s="8">
        <v>-8414</v>
      </c>
      <c r="FL71" s="8"/>
      <c r="FM71" s="8">
        <v>1404</v>
      </c>
      <c r="FN71" s="8">
        <v>12782</v>
      </c>
      <c r="FO71" s="8">
        <v>65317.75</v>
      </c>
      <c r="FP71" s="8">
        <v>66182.75</v>
      </c>
      <c r="FQ71" s="8">
        <v>-27463</v>
      </c>
      <c r="FR71" s="8">
        <v>-2500</v>
      </c>
      <c r="FS71" s="8" t="s">
        <v>1183</v>
      </c>
      <c r="FT71" s="9">
        <v>42460</v>
      </c>
      <c r="FU71" s="8">
        <v>12</v>
      </c>
      <c r="FV71" s="8">
        <v>682243.83111999999</v>
      </c>
      <c r="FW71" s="8">
        <v>0.89332</v>
      </c>
      <c r="FX71" s="8">
        <v>0.38168999999999997</v>
      </c>
      <c r="FY71" s="8">
        <v>0.71260000000000001</v>
      </c>
      <c r="FZ71" s="8">
        <v>0.64656000000000002</v>
      </c>
      <c r="GA71" s="33">
        <f t="shared" si="16"/>
        <v>2016</v>
      </c>
      <c r="GB71" s="10">
        <f t="shared" si="17"/>
        <v>3</v>
      </c>
      <c r="GC71" s="10">
        <v>0.33533000000000002</v>
      </c>
      <c r="GD71" s="10">
        <v>0.30608999999999997</v>
      </c>
    </row>
    <row r="72" spans="1:186">
      <c r="A72" s="8" t="str">
        <f t="shared" si="13"/>
        <v>ニコン</v>
      </c>
      <c r="B72" s="8" t="str">
        <f t="shared" si="14"/>
        <v>TSE:7731</v>
      </c>
      <c r="C72" s="8" t="str">
        <f>CONCATENATE("FY",RIGHT(Assumptions!D$7,4)-2)</f>
        <v>FY2017</v>
      </c>
      <c r="D72" s="10">
        <f t="shared" si="15"/>
        <v>2016</v>
      </c>
      <c r="E72" s="8">
        <v>749273</v>
      </c>
      <c r="F72" s="8">
        <v>0</v>
      </c>
      <c r="G72" s="8">
        <v>749273</v>
      </c>
      <c r="H72" s="8">
        <v>443153</v>
      </c>
      <c r="I72" s="8">
        <v>306120</v>
      </c>
      <c r="J72" s="8">
        <v>173799</v>
      </c>
      <c r="K72" s="8">
        <v>0</v>
      </c>
      <c r="L72" s="8">
        <v>61114</v>
      </c>
      <c r="M72" s="8">
        <v>12635</v>
      </c>
      <c r="N72" s="8">
        <v>0</v>
      </c>
      <c r="O72" s="8">
        <v>534</v>
      </c>
      <c r="P72" s="8">
        <v>248082</v>
      </c>
      <c r="Q72" s="8">
        <v>58038</v>
      </c>
      <c r="R72" s="8">
        <v>-1314</v>
      </c>
      <c r="S72" s="8">
        <v>3246</v>
      </c>
      <c r="T72" s="8">
        <v>1932</v>
      </c>
      <c r="U72" s="8">
        <v>518</v>
      </c>
      <c r="V72" s="8">
        <v>-2299</v>
      </c>
      <c r="W72" s="8">
        <v>1222</v>
      </c>
      <c r="X72" s="8">
        <v>59411</v>
      </c>
      <c r="Y72" s="8">
        <v>0</v>
      </c>
      <c r="Z72" s="8">
        <v>0</v>
      </c>
      <c r="AA72" s="8">
        <v>39</v>
      </c>
      <c r="AB72" s="8">
        <v>-3012</v>
      </c>
      <c r="AC72" s="8">
        <v>0</v>
      </c>
      <c r="AD72" s="8">
        <v>3068</v>
      </c>
      <c r="AE72" s="8">
        <v>-990</v>
      </c>
      <c r="AF72" s="8">
        <v>4058</v>
      </c>
      <c r="AG72" s="8">
        <v>0</v>
      </c>
      <c r="AH72" s="8">
        <v>0</v>
      </c>
      <c r="AI72" s="8">
        <v>4058</v>
      </c>
      <c r="AJ72" s="8">
        <v>-91</v>
      </c>
      <c r="AK72" s="8">
        <v>3967</v>
      </c>
      <c r="AL72" s="8">
        <v>0</v>
      </c>
      <c r="AM72" s="8"/>
      <c r="AN72" s="8">
        <v>10.01275</v>
      </c>
      <c r="AO72" s="8">
        <v>10.01275</v>
      </c>
      <c r="AP72" s="8">
        <v>396.19499999999999</v>
      </c>
      <c r="AQ72" s="8">
        <v>9.98</v>
      </c>
      <c r="AR72" s="8">
        <v>9.98</v>
      </c>
      <c r="AS72" s="8">
        <v>397.31900000000002</v>
      </c>
      <c r="AT72" s="8">
        <v>16</v>
      </c>
      <c r="AU72" s="1">
        <v>2.2016637257373302</v>
      </c>
      <c r="AV72" s="8"/>
      <c r="AW72" s="8">
        <v>92010</v>
      </c>
      <c r="AX72" s="8">
        <v>58038</v>
      </c>
      <c r="AY72" s="8">
        <v>58038</v>
      </c>
      <c r="AZ72" s="1">
        <v>-2146826273</v>
      </c>
      <c r="BA72" s="9">
        <v>42825</v>
      </c>
      <c r="BB72" s="8"/>
      <c r="BC72" s="8">
        <v>47491</v>
      </c>
      <c r="BD72" s="8">
        <v>47491</v>
      </c>
      <c r="BE72" s="8">
        <v>0</v>
      </c>
      <c r="BF72" s="8">
        <v>63636</v>
      </c>
      <c r="BG72" s="8">
        <v>0</v>
      </c>
      <c r="BH72" s="8">
        <v>0</v>
      </c>
      <c r="BI72" s="8">
        <v>0</v>
      </c>
      <c r="BJ72" s="8"/>
      <c r="BK72" s="8"/>
      <c r="BL72" s="8">
        <v>319046</v>
      </c>
      <c r="BM72" s="8">
        <v>0</v>
      </c>
      <c r="BN72" s="8">
        <v>319046</v>
      </c>
      <c r="BO72" s="8">
        <v>96221</v>
      </c>
      <c r="BP72" s="8">
        <v>96221</v>
      </c>
      <c r="BQ72" s="8">
        <v>220400</v>
      </c>
      <c r="BR72" s="8">
        <v>0</v>
      </c>
      <c r="BS72" s="8">
        <v>23346</v>
      </c>
      <c r="BT72" s="8">
        <v>659013</v>
      </c>
      <c r="BU72" s="8">
        <v>0</v>
      </c>
      <c r="BV72" s="8">
        <v>0</v>
      </c>
      <c r="BW72" s="8">
        <v>121827</v>
      </c>
      <c r="BX72" s="8">
        <v>106877</v>
      </c>
      <c r="BY72" s="8">
        <v>23683</v>
      </c>
      <c r="BZ72" s="8">
        <v>44069</v>
      </c>
      <c r="CA72" s="8">
        <v>0</v>
      </c>
      <c r="CB72" s="8">
        <v>62883</v>
      </c>
      <c r="CC72" s="8">
        <v>-1</v>
      </c>
      <c r="CD72" s="8">
        <v>1018351</v>
      </c>
      <c r="CE72" s="8"/>
      <c r="CF72" s="8">
        <v>112870</v>
      </c>
      <c r="CG72" s="8">
        <v>0</v>
      </c>
      <c r="CH72" s="8">
        <v>13607</v>
      </c>
      <c r="CI72" s="8">
        <v>9994</v>
      </c>
      <c r="CJ72" s="8">
        <v>864</v>
      </c>
      <c r="CK72" s="8">
        <v>3567</v>
      </c>
      <c r="CL72" s="8">
        <v>201016</v>
      </c>
      <c r="CM72" s="8">
        <v>341918</v>
      </c>
      <c r="CN72" s="8">
        <v>114476</v>
      </c>
      <c r="CO72" s="8">
        <v>2553</v>
      </c>
      <c r="CP72" s="8">
        <v>8624</v>
      </c>
      <c r="CQ72" s="8">
        <v>5193</v>
      </c>
      <c r="CR72" s="8">
        <v>7437</v>
      </c>
      <c r="CS72" s="8">
        <v>480201</v>
      </c>
      <c r="CT72" s="8">
        <v>65476</v>
      </c>
      <c r="CU72" s="8">
        <v>81163</v>
      </c>
      <c r="CV72" s="8">
        <v>429481</v>
      </c>
      <c r="CW72" s="8">
        <v>-13215</v>
      </c>
      <c r="CX72" s="8">
        <v>-25381</v>
      </c>
      <c r="CY72" s="8">
        <v>537524</v>
      </c>
      <c r="CZ72" s="8">
        <v>626</v>
      </c>
      <c r="DA72" s="8">
        <v>538150</v>
      </c>
      <c r="DB72" s="8">
        <v>1018351</v>
      </c>
      <c r="DC72" s="8"/>
      <c r="DD72" s="8">
        <v>396.21152000000001</v>
      </c>
      <c r="DE72" s="8">
        <v>396.20326999999997</v>
      </c>
      <c r="DF72" s="8">
        <v>1356.6874499999999</v>
      </c>
      <c r="DG72" s="8">
        <v>141494</v>
      </c>
      <c r="DH72" s="8">
        <v>-177552</v>
      </c>
      <c r="DI72" s="8">
        <v>-127</v>
      </c>
      <c r="DJ72" s="8">
        <v>0</v>
      </c>
      <c r="DK72" s="8">
        <v>626</v>
      </c>
      <c r="DL72" s="8">
        <v>11696</v>
      </c>
      <c r="DM72" s="8">
        <v>26977</v>
      </c>
      <c r="DN72" s="8">
        <v>81602</v>
      </c>
      <c r="DO72" s="8">
        <v>111820</v>
      </c>
      <c r="DP72" s="8">
        <v>0</v>
      </c>
      <c r="DQ72" s="8">
        <v>0</v>
      </c>
      <c r="DR72" s="8">
        <v>0</v>
      </c>
      <c r="DS72" s="8">
        <v>0</v>
      </c>
      <c r="DT72" s="8">
        <v>25031</v>
      </c>
      <c r="DU72" s="8">
        <v>0</v>
      </c>
      <c r="DV72" s="8"/>
      <c r="DW72" s="8">
        <v>3068</v>
      </c>
      <c r="DX72" s="8">
        <v>33972</v>
      </c>
      <c r="DY72" s="8">
        <v>0</v>
      </c>
      <c r="DZ72" s="8">
        <v>33972</v>
      </c>
      <c r="EA72" s="8">
        <v>0</v>
      </c>
      <c r="EB72" s="8">
        <v>5312</v>
      </c>
      <c r="EC72" s="8">
        <v>0</v>
      </c>
      <c r="ED72" s="8">
        <v>0</v>
      </c>
      <c r="EE72" s="8">
        <v>-518</v>
      </c>
      <c r="EF72" s="8">
        <v>0</v>
      </c>
      <c r="EG72" s="8">
        <v>-9192</v>
      </c>
      <c r="EH72" s="8">
        <v>7432</v>
      </c>
      <c r="EI72" s="8">
        <v>42229</v>
      </c>
      <c r="EJ72" s="8">
        <v>-13130</v>
      </c>
      <c r="EK72" s="8">
        <v>28169</v>
      </c>
      <c r="EL72" s="8">
        <v>97342</v>
      </c>
      <c r="EM72" s="8">
        <v>-21295</v>
      </c>
      <c r="EN72" s="8">
        <v>271</v>
      </c>
      <c r="EO72" s="8">
        <v>-1100</v>
      </c>
      <c r="EP72" s="8">
        <v>0</v>
      </c>
      <c r="EQ72" s="8">
        <v>-9119</v>
      </c>
      <c r="ER72" s="8">
        <v>-6029</v>
      </c>
      <c r="ES72" s="8">
        <v>0</v>
      </c>
      <c r="ET72" s="8">
        <v>-3421</v>
      </c>
      <c r="EU72" s="8">
        <v>-40693</v>
      </c>
      <c r="EV72" s="8">
        <v>0</v>
      </c>
      <c r="EW72" s="8">
        <v>38780</v>
      </c>
      <c r="EX72" s="8">
        <v>38780</v>
      </c>
      <c r="EY72" s="8">
        <v>0</v>
      </c>
      <c r="EZ72" s="8">
        <v>-12903</v>
      </c>
      <c r="FA72" s="8">
        <v>-12903</v>
      </c>
      <c r="FB72" s="8">
        <v>0</v>
      </c>
      <c r="FC72" s="8">
        <v>0</v>
      </c>
      <c r="FD72" s="8">
        <v>0</v>
      </c>
      <c r="FE72" s="8">
        <v>-8734</v>
      </c>
      <c r="FF72" s="8">
        <v>-8734</v>
      </c>
      <c r="FG72" s="8">
        <v>0</v>
      </c>
      <c r="FH72" s="8">
        <v>-1621</v>
      </c>
      <c r="FI72" s="8">
        <v>15522</v>
      </c>
      <c r="FJ72" s="8">
        <v>-4335</v>
      </c>
      <c r="FK72" s="8">
        <v>67836</v>
      </c>
      <c r="FL72" s="8"/>
      <c r="FM72" s="8">
        <v>1248</v>
      </c>
      <c r="FN72" s="8">
        <v>9377</v>
      </c>
      <c r="FO72" s="8">
        <v>154394.5</v>
      </c>
      <c r="FP72" s="8">
        <v>155215.75</v>
      </c>
      <c r="FQ72" s="8">
        <v>-115384</v>
      </c>
      <c r="FR72" s="8">
        <v>25877</v>
      </c>
      <c r="FS72" s="8" t="s">
        <v>1183</v>
      </c>
      <c r="FT72" s="9">
        <v>42825</v>
      </c>
      <c r="FU72" s="8">
        <v>12</v>
      </c>
      <c r="FV72" s="8">
        <v>639452.52255999995</v>
      </c>
      <c r="FW72" s="8">
        <v>0.98668</v>
      </c>
      <c r="FX72" s="8">
        <v>0.52681</v>
      </c>
      <c r="FY72" s="8">
        <v>0.77912000000000003</v>
      </c>
      <c r="FZ72" s="8">
        <v>1.08192</v>
      </c>
      <c r="GA72" s="33">
        <f t="shared" si="16"/>
        <v>2017</v>
      </c>
      <c r="GB72" s="10">
        <f t="shared" si="17"/>
        <v>3</v>
      </c>
      <c r="GC72" s="10">
        <v>0.45833000000000002</v>
      </c>
      <c r="GD72" s="10">
        <v>0.43436999999999998</v>
      </c>
    </row>
    <row r="73" spans="1:186">
      <c r="A73" s="8" t="str">
        <f t="shared" si="13"/>
        <v>ニコン</v>
      </c>
      <c r="B73" s="8" t="str">
        <f t="shared" si="14"/>
        <v>TSE:7731</v>
      </c>
      <c r="C73" s="8" t="str">
        <f>CONCATENATE("FY",RIGHT(Assumptions!D$7,4)-1)</f>
        <v>FY2018</v>
      </c>
      <c r="D73" s="10">
        <f t="shared" si="15"/>
        <v>2017</v>
      </c>
      <c r="E73" s="8">
        <v>717078</v>
      </c>
      <c r="F73" s="8">
        <v>0</v>
      </c>
      <c r="G73" s="8">
        <v>717078</v>
      </c>
      <c r="H73" s="8">
        <v>404170</v>
      </c>
      <c r="I73" s="8">
        <v>312908</v>
      </c>
      <c r="J73" s="8">
        <v>176626</v>
      </c>
      <c r="K73" s="8">
        <v>0</v>
      </c>
      <c r="L73" s="8">
        <v>58655</v>
      </c>
      <c r="M73" s="8">
        <v>13402</v>
      </c>
      <c r="N73" s="8">
        <v>0</v>
      </c>
      <c r="O73" s="8">
        <v>-781</v>
      </c>
      <c r="P73" s="8">
        <v>247902</v>
      </c>
      <c r="Q73" s="8">
        <v>65006</v>
      </c>
      <c r="R73" s="8">
        <v>-1440</v>
      </c>
      <c r="S73" s="8">
        <v>4395</v>
      </c>
      <c r="T73" s="8">
        <v>2955</v>
      </c>
      <c r="U73" s="8">
        <v>-219</v>
      </c>
      <c r="V73" s="8">
        <v>-3829</v>
      </c>
      <c r="W73" s="8">
        <v>2223</v>
      </c>
      <c r="X73" s="8">
        <v>66136</v>
      </c>
      <c r="Y73" s="8">
        <v>0</v>
      </c>
      <c r="Z73" s="8">
        <v>0</v>
      </c>
      <c r="AA73" s="8">
        <v>119</v>
      </c>
      <c r="AB73" s="8">
        <v>-1266</v>
      </c>
      <c r="AC73" s="8">
        <v>0</v>
      </c>
      <c r="AD73" s="8">
        <v>56257</v>
      </c>
      <c r="AE73" s="8">
        <v>21422</v>
      </c>
      <c r="AF73" s="8">
        <v>34835</v>
      </c>
      <c r="AG73" s="8">
        <v>0</v>
      </c>
      <c r="AH73" s="8">
        <v>0</v>
      </c>
      <c r="AI73" s="8">
        <v>34835</v>
      </c>
      <c r="AJ73" s="8">
        <v>-63</v>
      </c>
      <c r="AK73" s="8">
        <v>34772</v>
      </c>
      <c r="AL73" s="8">
        <v>0</v>
      </c>
      <c r="AM73" s="8"/>
      <c r="AN73" s="8">
        <v>87.76088</v>
      </c>
      <c r="AO73" s="8">
        <v>87.76088</v>
      </c>
      <c r="AP73" s="8">
        <v>396.21300000000002</v>
      </c>
      <c r="AQ73" s="8">
        <v>87.49</v>
      </c>
      <c r="AR73" s="8">
        <v>87.49</v>
      </c>
      <c r="AS73" s="8">
        <v>397.44499999999999</v>
      </c>
      <c r="AT73" s="8">
        <v>36</v>
      </c>
      <c r="AU73" s="1">
        <v>0.205711492005062</v>
      </c>
      <c r="AV73" s="8"/>
      <c r="AW73" s="8">
        <v>96712</v>
      </c>
      <c r="AX73" s="8">
        <v>65006</v>
      </c>
      <c r="AY73" s="8">
        <v>65006</v>
      </c>
      <c r="AZ73" s="1">
        <v>0.38078800000000002</v>
      </c>
      <c r="BA73" s="9">
        <v>43190</v>
      </c>
      <c r="BB73" s="8"/>
      <c r="BC73" s="8">
        <v>42807</v>
      </c>
      <c r="BD73" s="8">
        <v>42807</v>
      </c>
      <c r="BE73" s="8">
        <v>0</v>
      </c>
      <c r="BF73" s="8">
        <v>60704</v>
      </c>
      <c r="BG73" s="8">
        <v>0</v>
      </c>
      <c r="BH73" s="8">
        <v>0</v>
      </c>
      <c r="BI73" s="8">
        <v>0</v>
      </c>
      <c r="BJ73" s="8"/>
      <c r="BK73" s="8"/>
      <c r="BL73" s="8">
        <v>388438</v>
      </c>
      <c r="BM73" s="8">
        <v>0</v>
      </c>
      <c r="BN73" s="8">
        <v>388438</v>
      </c>
      <c r="BO73" s="8">
        <v>104526</v>
      </c>
      <c r="BP73" s="8">
        <v>104526</v>
      </c>
      <c r="BQ73" s="8">
        <v>235553</v>
      </c>
      <c r="BR73" s="8">
        <v>0</v>
      </c>
      <c r="BS73" s="8">
        <v>25665</v>
      </c>
      <c r="BT73" s="8">
        <v>754182</v>
      </c>
      <c r="BU73" s="8">
        <v>0</v>
      </c>
      <c r="BV73" s="8">
        <v>0</v>
      </c>
      <c r="BW73" s="8">
        <v>118761</v>
      </c>
      <c r="BX73" s="8">
        <v>111060</v>
      </c>
      <c r="BY73" s="8">
        <v>22665</v>
      </c>
      <c r="BZ73" s="8">
        <v>38320</v>
      </c>
      <c r="CA73" s="8">
        <v>0</v>
      </c>
      <c r="CB73" s="8">
        <v>53355</v>
      </c>
      <c r="CC73" s="8">
        <v>0</v>
      </c>
      <c r="CD73" s="8">
        <v>1098343</v>
      </c>
      <c r="CE73" s="8"/>
      <c r="CF73" s="8">
        <v>118701</v>
      </c>
      <c r="CG73" s="8">
        <v>0</v>
      </c>
      <c r="CH73" s="8">
        <v>12200</v>
      </c>
      <c r="CI73" s="8">
        <v>0</v>
      </c>
      <c r="CJ73" s="8">
        <v>736</v>
      </c>
      <c r="CK73" s="8">
        <v>11567</v>
      </c>
      <c r="CL73" s="8">
        <v>246552</v>
      </c>
      <c r="CM73" s="8">
        <v>389756</v>
      </c>
      <c r="CN73" s="8">
        <v>113139</v>
      </c>
      <c r="CO73" s="8">
        <v>2238</v>
      </c>
      <c r="CP73" s="8">
        <v>7995</v>
      </c>
      <c r="CQ73" s="8">
        <v>3978</v>
      </c>
      <c r="CR73" s="8">
        <v>7696</v>
      </c>
      <c r="CS73" s="8">
        <v>524802</v>
      </c>
      <c r="CT73" s="8">
        <v>65476</v>
      </c>
      <c r="CU73" s="8">
        <v>81333</v>
      </c>
      <c r="CV73" s="8">
        <v>457561</v>
      </c>
      <c r="CW73" s="8">
        <v>-13152</v>
      </c>
      <c r="CX73" s="8">
        <v>-18310</v>
      </c>
      <c r="CY73" s="8">
        <v>572908</v>
      </c>
      <c r="CZ73" s="8">
        <v>633</v>
      </c>
      <c r="DA73" s="8">
        <v>573541</v>
      </c>
      <c r="DB73" s="8">
        <v>1098343</v>
      </c>
      <c r="DC73" s="8"/>
      <c r="DD73" s="8">
        <v>396.22327000000001</v>
      </c>
      <c r="DE73" s="8">
        <v>396.22345000000001</v>
      </c>
      <c r="DF73" s="8">
        <v>1445.9215099999999</v>
      </c>
      <c r="DG73" s="8">
        <v>128313</v>
      </c>
      <c r="DH73" s="8">
        <v>-260125</v>
      </c>
      <c r="DI73" s="8">
        <v>-1791</v>
      </c>
      <c r="DJ73" s="8">
        <v>0</v>
      </c>
      <c r="DK73" s="8">
        <v>633</v>
      </c>
      <c r="DL73" s="8">
        <v>9387</v>
      </c>
      <c r="DM73" s="8">
        <v>27349</v>
      </c>
      <c r="DN73" s="8">
        <v>95870</v>
      </c>
      <c r="DO73" s="8">
        <v>112334</v>
      </c>
      <c r="DP73" s="8">
        <v>0</v>
      </c>
      <c r="DQ73" s="8">
        <v>0</v>
      </c>
      <c r="DR73" s="8">
        <v>0</v>
      </c>
      <c r="DS73" s="8">
        <v>0</v>
      </c>
      <c r="DT73" s="8">
        <v>21029</v>
      </c>
      <c r="DU73" s="8">
        <v>0</v>
      </c>
      <c r="DV73" s="8"/>
      <c r="DW73" s="8">
        <v>56257</v>
      </c>
      <c r="DX73" s="8">
        <v>31706</v>
      </c>
      <c r="DY73" s="8">
        <v>0</v>
      </c>
      <c r="DZ73" s="8">
        <v>31706</v>
      </c>
      <c r="EA73" s="8">
        <v>0</v>
      </c>
      <c r="EB73" s="8">
        <v>1277</v>
      </c>
      <c r="EC73" s="8">
        <v>0</v>
      </c>
      <c r="ED73" s="8">
        <v>0</v>
      </c>
      <c r="EE73" s="8">
        <v>219</v>
      </c>
      <c r="EF73" s="8">
        <v>0</v>
      </c>
      <c r="EG73" s="8">
        <v>-27471</v>
      </c>
      <c r="EH73" s="8">
        <v>-6999</v>
      </c>
      <c r="EI73" s="8">
        <v>-14476</v>
      </c>
      <c r="EJ73" s="8">
        <v>6132</v>
      </c>
      <c r="EK73" s="8">
        <v>78437</v>
      </c>
      <c r="EL73" s="8">
        <v>125082</v>
      </c>
      <c r="EM73" s="8">
        <v>-28062</v>
      </c>
      <c r="EN73" s="8">
        <v>921</v>
      </c>
      <c r="EO73" s="8">
        <v>0</v>
      </c>
      <c r="EP73" s="8">
        <v>0</v>
      </c>
      <c r="EQ73" s="8">
        <v>-7672</v>
      </c>
      <c r="ER73" s="8">
        <v>143</v>
      </c>
      <c r="ES73" s="8">
        <v>0</v>
      </c>
      <c r="ET73" s="8">
        <v>-138</v>
      </c>
      <c r="EU73" s="8">
        <v>-34808</v>
      </c>
      <c r="EV73" s="8">
        <v>0</v>
      </c>
      <c r="EW73" s="8">
        <v>0</v>
      </c>
      <c r="EX73" s="8">
        <v>0</v>
      </c>
      <c r="EY73" s="8">
        <v>-1400</v>
      </c>
      <c r="EZ73" s="8">
        <v>-10095</v>
      </c>
      <c r="FA73" s="8">
        <v>-11495</v>
      </c>
      <c r="FB73" s="8">
        <v>0</v>
      </c>
      <c r="FC73" s="8">
        <v>0</v>
      </c>
      <c r="FD73" s="8">
        <v>0</v>
      </c>
      <c r="FE73" s="8">
        <v>-7153</v>
      </c>
      <c r="FF73" s="8">
        <v>-7153</v>
      </c>
      <c r="FG73" s="8">
        <v>0</v>
      </c>
      <c r="FH73" s="8">
        <v>-1322</v>
      </c>
      <c r="FI73" s="8">
        <v>-19970</v>
      </c>
      <c r="FJ73" s="8">
        <v>-913</v>
      </c>
      <c r="FK73" s="8">
        <v>69392</v>
      </c>
      <c r="FL73" s="8"/>
      <c r="FM73" s="8">
        <v>1400</v>
      </c>
      <c r="FN73" s="8">
        <v>9258</v>
      </c>
      <c r="FO73" s="8">
        <v>69290.75</v>
      </c>
      <c r="FP73" s="8">
        <v>70190.75</v>
      </c>
      <c r="FQ73" s="8">
        <v>-33590</v>
      </c>
      <c r="FR73" s="8">
        <v>-11495</v>
      </c>
      <c r="FS73" s="8" t="s">
        <v>1183</v>
      </c>
      <c r="FT73" s="9">
        <v>43190</v>
      </c>
      <c r="FU73" s="8">
        <v>12</v>
      </c>
      <c r="FV73" s="8">
        <v>751227.65194000001</v>
      </c>
      <c r="FW73" s="8">
        <v>1.02308</v>
      </c>
      <c r="FX73" s="8">
        <v>0.40011000000000002</v>
      </c>
      <c r="FY73" s="8">
        <v>0.87595999999999996</v>
      </c>
      <c r="FZ73" s="8">
        <v>0.66957999999999995</v>
      </c>
      <c r="GA73" s="33">
        <f t="shared" si="16"/>
        <v>2018</v>
      </c>
      <c r="GB73" s="10">
        <f t="shared" si="17"/>
        <v>3</v>
      </c>
      <c r="GC73" s="10">
        <v>1.2774399999999999</v>
      </c>
      <c r="GD73" s="10">
        <v>1.12232</v>
      </c>
    </row>
    <row r="74" spans="1:186">
      <c r="A74" s="8" t="str">
        <f t="shared" si="13"/>
        <v>ニコン</v>
      </c>
      <c r="B74" s="8" t="str">
        <f t="shared" si="14"/>
        <v>TSE:7731</v>
      </c>
      <c r="C74" s="8" t="str">
        <f>CONCATENATE("FY",RIGHT(Assumptions!D$7,4))</f>
        <v>FY2019</v>
      </c>
      <c r="D74" s="10">
        <f t="shared" si="15"/>
        <v>2018</v>
      </c>
      <c r="E74" s="8">
        <v>708660</v>
      </c>
      <c r="F74" s="8">
        <v>0</v>
      </c>
      <c r="G74" s="8">
        <v>708660</v>
      </c>
      <c r="H74" s="8">
        <v>405250</v>
      </c>
      <c r="I74" s="8">
        <v>303410</v>
      </c>
      <c r="J74" s="8">
        <v>164499</v>
      </c>
      <c r="K74" s="8">
        <v>0</v>
      </c>
      <c r="L74" s="8">
        <v>62424</v>
      </c>
      <c r="M74" s="8">
        <v>11638</v>
      </c>
      <c r="N74" s="8">
        <v>0</v>
      </c>
      <c r="O74" s="8">
        <v>-19799</v>
      </c>
      <c r="P74" s="8">
        <v>218762</v>
      </c>
      <c r="Q74" s="8">
        <v>84648</v>
      </c>
      <c r="R74" s="8">
        <v>-1515</v>
      </c>
      <c r="S74" s="8">
        <v>5086</v>
      </c>
      <c r="T74" s="8">
        <v>3571</v>
      </c>
      <c r="U74" s="8">
        <v>1762</v>
      </c>
      <c r="V74" s="8">
        <v>-1986</v>
      </c>
      <c r="W74" s="8">
        <v>1427</v>
      </c>
      <c r="X74" s="8">
        <v>89422</v>
      </c>
      <c r="Y74" s="8">
        <v>0</v>
      </c>
      <c r="Z74" s="8">
        <v>0</v>
      </c>
      <c r="AA74" s="8">
        <v>109</v>
      </c>
      <c r="AB74" s="8">
        <v>225</v>
      </c>
      <c r="AC74" s="8">
        <v>0</v>
      </c>
      <c r="AD74" s="8">
        <v>87915</v>
      </c>
      <c r="AE74" s="8">
        <v>21318</v>
      </c>
      <c r="AF74" s="8">
        <v>66597</v>
      </c>
      <c r="AG74" s="8">
        <v>0</v>
      </c>
      <c r="AH74" s="8">
        <v>0</v>
      </c>
      <c r="AI74" s="8">
        <v>66597</v>
      </c>
      <c r="AJ74" s="8">
        <v>-84</v>
      </c>
      <c r="AK74" s="8">
        <v>66513</v>
      </c>
      <c r="AL74" s="8">
        <v>0</v>
      </c>
      <c r="AM74" s="8"/>
      <c r="AN74" s="8">
        <v>167.86250999999999</v>
      </c>
      <c r="AO74" s="8">
        <v>167.86250999999999</v>
      </c>
      <c r="AP74" s="8">
        <v>396.23500000000001</v>
      </c>
      <c r="AQ74" s="8">
        <v>167.3</v>
      </c>
      <c r="AR74" s="8">
        <v>167.3</v>
      </c>
      <c r="AS74" s="8">
        <v>397.56099999999998</v>
      </c>
      <c r="AT74" s="8">
        <v>60</v>
      </c>
      <c r="AU74" s="1">
        <v>0.31002961827011299</v>
      </c>
      <c r="AV74" s="8"/>
      <c r="AW74" s="8">
        <v>112453</v>
      </c>
      <c r="AX74" s="8">
        <v>84648</v>
      </c>
      <c r="AY74" s="8">
        <v>84648</v>
      </c>
      <c r="AZ74" s="1">
        <v>0.24248400000000001</v>
      </c>
      <c r="BA74" s="9">
        <v>43555</v>
      </c>
      <c r="BB74" s="8"/>
      <c r="BC74" s="8">
        <v>30049</v>
      </c>
      <c r="BD74" s="8">
        <v>30049</v>
      </c>
      <c r="BE74" s="8">
        <v>0</v>
      </c>
      <c r="BF74" s="8">
        <v>63963</v>
      </c>
      <c r="BG74" s="8">
        <v>0</v>
      </c>
      <c r="BH74" s="8">
        <v>0</v>
      </c>
      <c r="BI74" s="8">
        <v>0</v>
      </c>
      <c r="BJ74" s="8"/>
      <c r="BK74" s="8"/>
      <c r="BL74" s="8">
        <v>411055</v>
      </c>
      <c r="BM74" s="8">
        <v>0</v>
      </c>
      <c r="BN74" s="8">
        <v>411055</v>
      </c>
      <c r="BO74" s="8">
        <v>115847</v>
      </c>
      <c r="BP74" s="8">
        <v>115847</v>
      </c>
      <c r="BQ74" s="8">
        <v>253336</v>
      </c>
      <c r="BR74" s="8">
        <v>0</v>
      </c>
      <c r="BS74" s="8">
        <v>18451</v>
      </c>
      <c r="BT74" s="8">
        <v>798689</v>
      </c>
      <c r="BU74" s="8">
        <v>0</v>
      </c>
      <c r="BV74" s="8">
        <v>0</v>
      </c>
      <c r="BW74" s="8">
        <v>116119</v>
      </c>
      <c r="BX74" s="8">
        <v>109616</v>
      </c>
      <c r="BY74" s="8">
        <v>24084</v>
      </c>
      <c r="BZ74" s="8">
        <v>35092</v>
      </c>
      <c r="CA74" s="8">
        <v>0</v>
      </c>
      <c r="CB74" s="8">
        <v>51383</v>
      </c>
      <c r="CC74" s="8">
        <v>2</v>
      </c>
      <c r="CD74" s="8">
        <v>1134985</v>
      </c>
      <c r="CE74" s="8"/>
      <c r="CF74" s="8">
        <v>96493</v>
      </c>
      <c r="CG74" s="8">
        <v>0</v>
      </c>
      <c r="CH74" s="8">
        <v>12200</v>
      </c>
      <c r="CI74" s="8">
        <v>2200</v>
      </c>
      <c r="CJ74" s="8">
        <v>630</v>
      </c>
      <c r="CK74" s="8">
        <v>8222</v>
      </c>
      <c r="CL74" s="8">
        <v>263819</v>
      </c>
      <c r="CM74" s="8">
        <v>383564</v>
      </c>
      <c r="CN74" s="8">
        <v>112010</v>
      </c>
      <c r="CO74" s="8">
        <v>1952</v>
      </c>
      <c r="CP74" s="8">
        <v>9031</v>
      </c>
      <c r="CQ74" s="8">
        <v>4063</v>
      </c>
      <c r="CR74" s="8">
        <v>7639</v>
      </c>
      <c r="CS74" s="8">
        <v>518259</v>
      </c>
      <c r="CT74" s="8">
        <v>65476</v>
      </c>
      <c r="CU74" s="8">
        <v>81424</v>
      </c>
      <c r="CV74" s="8">
        <v>502056</v>
      </c>
      <c r="CW74" s="8">
        <v>-13044</v>
      </c>
      <c r="CX74" s="8">
        <v>-19992</v>
      </c>
      <c r="CY74" s="8">
        <v>615920</v>
      </c>
      <c r="CZ74" s="8">
        <v>806</v>
      </c>
      <c r="DA74" s="8">
        <v>616726</v>
      </c>
      <c r="DB74" s="8">
        <v>1134985</v>
      </c>
      <c r="DC74" s="8"/>
      <c r="DD74" s="8">
        <v>393.35288000000003</v>
      </c>
      <c r="DE74" s="8">
        <v>396.25887</v>
      </c>
      <c r="DF74" s="8">
        <v>1554.33743</v>
      </c>
      <c r="DG74" s="8">
        <v>128992</v>
      </c>
      <c r="DH74" s="8">
        <v>-282063</v>
      </c>
      <c r="DI74" s="8">
        <v>1156</v>
      </c>
      <c r="DJ74" s="8">
        <v>0</v>
      </c>
      <c r="DK74" s="8">
        <v>806</v>
      </c>
      <c r="DL74" s="8">
        <v>9748</v>
      </c>
      <c r="DM74" s="8">
        <v>29774</v>
      </c>
      <c r="DN74" s="8">
        <v>108851</v>
      </c>
      <c r="DO74" s="8">
        <v>114710</v>
      </c>
      <c r="DP74" s="8">
        <v>0</v>
      </c>
      <c r="DQ74" s="8">
        <v>0</v>
      </c>
      <c r="DR74" s="8">
        <v>0</v>
      </c>
      <c r="DS74" s="8">
        <v>0</v>
      </c>
      <c r="DT74" s="8">
        <v>20917</v>
      </c>
      <c r="DU74" s="8">
        <v>0</v>
      </c>
      <c r="DV74" s="8"/>
      <c r="DW74" s="8">
        <v>87915</v>
      </c>
      <c r="DX74" s="8">
        <v>27805</v>
      </c>
      <c r="DY74" s="8">
        <v>0</v>
      </c>
      <c r="DZ74" s="8">
        <v>27805</v>
      </c>
      <c r="EA74" s="8">
        <v>0</v>
      </c>
      <c r="EB74" s="8">
        <v>914</v>
      </c>
      <c r="EC74" s="8">
        <v>0</v>
      </c>
      <c r="ED74" s="8">
        <v>0</v>
      </c>
      <c r="EE74" s="8">
        <v>-1762</v>
      </c>
      <c r="EF74" s="8">
        <v>0</v>
      </c>
      <c r="EG74" s="8">
        <v>-18321</v>
      </c>
      <c r="EH74" s="8">
        <v>-12077</v>
      </c>
      <c r="EI74" s="8">
        <v>-18185</v>
      </c>
      <c r="EJ74" s="8">
        <v>-18739</v>
      </c>
      <c r="EK74" s="8">
        <v>21351</v>
      </c>
      <c r="EL74" s="8">
        <v>68901</v>
      </c>
      <c r="EM74" s="8">
        <v>-20827</v>
      </c>
      <c r="EN74" s="8">
        <v>2807</v>
      </c>
      <c r="EO74" s="8">
        <v>-2380</v>
      </c>
      <c r="EP74" s="8">
        <v>0</v>
      </c>
      <c r="EQ74" s="8">
        <v>-7566</v>
      </c>
      <c r="ER74" s="8">
        <v>1446</v>
      </c>
      <c r="ES74" s="8">
        <v>0</v>
      </c>
      <c r="ET74" s="8">
        <v>1216</v>
      </c>
      <c r="EU74" s="8">
        <v>-25304</v>
      </c>
      <c r="EV74" s="8">
        <v>0</v>
      </c>
      <c r="EW74" s="8">
        <v>0</v>
      </c>
      <c r="EX74" s="8">
        <v>0</v>
      </c>
      <c r="EY74" s="8">
        <v>-50</v>
      </c>
      <c r="EZ74" s="8">
        <v>0</v>
      </c>
      <c r="FA74" s="8">
        <v>-50</v>
      </c>
      <c r="FB74" s="8">
        <v>0</v>
      </c>
      <c r="FC74" s="8">
        <v>0</v>
      </c>
      <c r="FD74" s="8">
        <v>0</v>
      </c>
      <c r="FE74" s="8">
        <v>-20621</v>
      </c>
      <c r="FF74" s="8">
        <v>-20621</v>
      </c>
      <c r="FG74" s="8">
        <v>0</v>
      </c>
      <c r="FH74" s="8">
        <v>-912</v>
      </c>
      <c r="FI74" s="8">
        <v>-21583</v>
      </c>
      <c r="FJ74" s="8">
        <v>603</v>
      </c>
      <c r="FK74" s="8">
        <v>22617</v>
      </c>
      <c r="FL74" s="8"/>
      <c r="FM74" s="8">
        <v>1409</v>
      </c>
      <c r="FN74" s="8">
        <v>19662</v>
      </c>
      <c r="FO74" s="8">
        <v>21194.125</v>
      </c>
      <c r="FP74" s="8">
        <v>22141</v>
      </c>
      <c r="FQ74" s="8">
        <v>30176</v>
      </c>
      <c r="FR74" s="8">
        <v>-50</v>
      </c>
      <c r="FS74" s="8" t="s">
        <v>1183</v>
      </c>
      <c r="FT74" s="9">
        <v>43555</v>
      </c>
      <c r="FU74" s="8">
        <v>12</v>
      </c>
      <c r="FV74" s="8">
        <v>618538.89925000002</v>
      </c>
      <c r="FW74" s="8">
        <v>0.83836999999999995</v>
      </c>
      <c r="FX74" s="8">
        <v>0.55317000000000005</v>
      </c>
      <c r="FY74" s="8">
        <v>0.94915000000000005</v>
      </c>
      <c r="FZ74" s="8">
        <v>1.1881600000000001</v>
      </c>
      <c r="GA74" s="33">
        <f t="shared" si="16"/>
        <v>2019</v>
      </c>
      <c r="GB74" s="10">
        <f t="shared" si="17"/>
        <v>3</v>
      </c>
      <c r="GC74" s="10">
        <v>1.00101</v>
      </c>
      <c r="GD74" s="10">
        <v>0.92547999999999997</v>
      </c>
    </row>
    <row r="75" spans="1:186">
      <c r="A75" s="10" t="str">
        <f>Assumptions!C8</f>
        <v>富士ﾌｲﾙﾑHD</v>
      </c>
      <c r="B75" s="10" t="str">
        <f>Assumptions!B8</f>
        <v>TSE:4901</v>
      </c>
      <c r="C75" s="8" t="str">
        <f>CONCATENATE("FY",RIGHT(Assumptions!D$8,4)-11)</f>
        <v>FY2008</v>
      </c>
      <c r="D75" s="10">
        <f t="shared" si="15"/>
        <v>2007</v>
      </c>
      <c r="E75" s="8">
        <v>2846828</v>
      </c>
      <c r="F75" s="8">
        <v>0</v>
      </c>
      <c r="G75" s="8">
        <v>2846828</v>
      </c>
      <c r="H75" s="8">
        <v>1692758</v>
      </c>
      <c r="I75" s="8">
        <v>1154070</v>
      </c>
      <c r="J75" s="8">
        <v>759139</v>
      </c>
      <c r="K75" s="8">
        <v>0</v>
      </c>
      <c r="L75" s="8">
        <v>187589</v>
      </c>
      <c r="M75" s="8">
        <v>0</v>
      </c>
      <c r="N75" s="8">
        <v>0</v>
      </c>
      <c r="O75" s="8">
        <v>0</v>
      </c>
      <c r="P75" s="8">
        <v>946728</v>
      </c>
      <c r="Q75" s="8">
        <v>207342</v>
      </c>
      <c r="R75" s="8">
        <v>-7380</v>
      </c>
      <c r="S75" s="8">
        <v>13462</v>
      </c>
      <c r="T75" s="8">
        <v>6082</v>
      </c>
      <c r="U75" s="8">
        <v>2706</v>
      </c>
      <c r="V75" s="8">
        <v>-14640</v>
      </c>
      <c r="W75" s="8">
        <v>1422</v>
      </c>
      <c r="X75" s="8">
        <v>202912</v>
      </c>
      <c r="Y75" s="8">
        <v>0</v>
      </c>
      <c r="Z75" s="8">
        <v>-864</v>
      </c>
      <c r="AA75" s="8">
        <v>0</v>
      </c>
      <c r="AB75" s="8">
        <v>0</v>
      </c>
      <c r="AC75" s="8">
        <v>0</v>
      </c>
      <c r="AD75" s="8">
        <v>202048</v>
      </c>
      <c r="AE75" s="8">
        <v>82143</v>
      </c>
      <c r="AF75" s="8">
        <v>119905</v>
      </c>
      <c r="AG75" s="8">
        <v>0</v>
      </c>
      <c r="AH75" s="8">
        <v>0</v>
      </c>
      <c r="AI75" s="8">
        <v>119905</v>
      </c>
      <c r="AJ75" s="8">
        <v>-15474</v>
      </c>
      <c r="AK75" s="8">
        <v>104431</v>
      </c>
      <c r="AL75" s="8">
        <v>0</v>
      </c>
      <c r="AM75" s="8"/>
      <c r="AN75" s="8">
        <v>205.42961</v>
      </c>
      <c r="AO75" s="8">
        <v>205.42961</v>
      </c>
      <c r="AP75" s="8">
        <v>508.35417999999999</v>
      </c>
      <c r="AQ75" s="8">
        <v>193.56450000000001</v>
      </c>
      <c r="AR75" s="8">
        <v>193.56450000000001</v>
      </c>
      <c r="AS75" s="8">
        <v>547.78639999999996</v>
      </c>
      <c r="AT75" s="8">
        <v>35</v>
      </c>
      <c r="AU75" s="1">
        <v>0.14684337026361899</v>
      </c>
      <c r="AV75" s="8"/>
      <c r="AW75" s="8">
        <v>434095</v>
      </c>
      <c r="AX75" s="8">
        <v>207342</v>
      </c>
      <c r="AY75" s="8">
        <v>207342</v>
      </c>
      <c r="AZ75" s="1">
        <v>0.406551</v>
      </c>
      <c r="BA75" s="9">
        <v>39538</v>
      </c>
      <c r="BB75" s="8"/>
      <c r="BC75" s="8">
        <v>27492</v>
      </c>
      <c r="BD75" s="8">
        <v>27492</v>
      </c>
      <c r="BE75" s="8">
        <v>0</v>
      </c>
      <c r="BF75" s="8">
        <v>187589</v>
      </c>
      <c r="BG75" s="8">
        <v>0</v>
      </c>
      <c r="BH75" s="8">
        <v>10390.35088</v>
      </c>
      <c r="BI75" s="8">
        <v>55079.649120000002</v>
      </c>
      <c r="BJ75" s="8"/>
      <c r="BK75" s="8"/>
      <c r="BL75" s="8">
        <v>330926</v>
      </c>
      <c r="BM75" s="8">
        <v>14936</v>
      </c>
      <c r="BN75" s="8">
        <v>345862</v>
      </c>
      <c r="BO75" s="8">
        <v>596860</v>
      </c>
      <c r="BP75" s="8">
        <v>596860</v>
      </c>
      <c r="BQ75" s="8">
        <v>416827</v>
      </c>
      <c r="BR75" s="8">
        <v>90956</v>
      </c>
      <c r="BS75" s="8">
        <v>61447</v>
      </c>
      <c r="BT75" s="8">
        <v>1511952</v>
      </c>
      <c r="BU75" s="8">
        <v>2540910</v>
      </c>
      <c r="BV75" s="8">
        <v>-1764543</v>
      </c>
      <c r="BW75" s="8">
        <v>776367</v>
      </c>
      <c r="BX75" s="8">
        <v>285421</v>
      </c>
      <c r="BY75" s="8">
        <v>326777</v>
      </c>
      <c r="BZ75" s="8">
        <v>91689</v>
      </c>
      <c r="CA75" s="8">
        <v>0</v>
      </c>
      <c r="CB75" s="8">
        <v>54889</v>
      </c>
      <c r="CC75" s="8">
        <v>89855</v>
      </c>
      <c r="CD75" s="8">
        <v>3266384</v>
      </c>
      <c r="CE75" s="8"/>
      <c r="CF75" s="8">
        <v>342814</v>
      </c>
      <c r="CG75" s="8">
        <v>189741</v>
      </c>
      <c r="CH75" s="8">
        <v>80669</v>
      </c>
      <c r="CI75" s="8">
        <v>33128</v>
      </c>
      <c r="CJ75" s="8">
        <v>0</v>
      </c>
      <c r="CK75" s="8">
        <v>41636</v>
      </c>
      <c r="CL75" s="8">
        <v>66219</v>
      </c>
      <c r="CM75" s="8">
        <v>754631</v>
      </c>
      <c r="CN75" s="8">
        <v>256213</v>
      </c>
      <c r="CO75" s="8">
        <v>0</v>
      </c>
      <c r="CP75" s="8">
        <v>111942</v>
      </c>
      <c r="CQ75" s="8">
        <v>44936</v>
      </c>
      <c r="CR75" s="8">
        <v>47317</v>
      </c>
      <c r="CS75" s="8">
        <v>1215039</v>
      </c>
      <c r="CT75" s="8">
        <v>40363</v>
      </c>
      <c r="CU75" s="8">
        <v>69329</v>
      </c>
      <c r="CV75" s="8">
        <v>1923432</v>
      </c>
      <c r="CW75" s="8">
        <v>-47600</v>
      </c>
      <c r="CX75" s="8">
        <v>-63171</v>
      </c>
      <c r="CY75" s="8">
        <v>1922353</v>
      </c>
      <c r="CZ75" s="8">
        <v>128992</v>
      </c>
      <c r="DA75" s="8">
        <v>2051345</v>
      </c>
      <c r="DB75" s="8">
        <v>3266384</v>
      </c>
      <c r="DC75" s="8"/>
      <c r="DD75" s="8">
        <v>504.39729999999997</v>
      </c>
      <c r="DE75" s="8">
        <v>504.39729999999997</v>
      </c>
      <c r="DF75" s="8">
        <v>3811.1881100000001</v>
      </c>
      <c r="DG75" s="8">
        <v>370010</v>
      </c>
      <c r="DH75" s="8">
        <v>24148</v>
      </c>
      <c r="DI75" s="8">
        <v>110364</v>
      </c>
      <c r="DJ75" s="8">
        <v>523760</v>
      </c>
      <c r="DK75" s="8">
        <v>128992</v>
      </c>
      <c r="DL75" s="8">
        <v>50737</v>
      </c>
      <c r="DM75" s="8">
        <v>83719</v>
      </c>
      <c r="DN75" s="8">
        <v>70631</v>
      </c>
      <c r="DO75" s="8">
        <v>262477</v>
      </c>
      <c r="DP75" s="8">
        <v>101492</v>
      </c>
      <c r="DQ75" s="8">
        <v>673175</v>
      </c>
      <c r="DR75" s="8">
        <v>1709104</v>
      </c>
      <c r="DS75" s="8">
        <v>57139</v>
      </c>
      <c r="DT75" s="8">
        <v>78321</v>
      </c>
      <c r="DU75" s="8">
        <v>0</v>
      </c>
      <c r="DV75" s="8"/>
      <c r="DW75" s="8">
        <v>104431</v>
      </c>
      <c r="DX75" s="8">
        <v>226753</v>
      </c>
      <c r="DY75" s="8">
        <v>0</v>
      </c>
      <c r="DZ75" s="8">
        <v>226753</v>
      </c>
      <c r="EA75" s="8">
        <v>15474</v>
      </c>
      <c r="EB75" s="8">
        <v>0</v>
      </c>
      <c r="EC75" s="8">
        <v>864</v>
      </c>
      <c r="ED75" s="8">
        <v>6910</v>
      </c>
      <c r="EE75" s="8">
        <v>95</v>
      </c>
      <c r="EF75" s="8">
        <v>0</v>
      </c>
      <c r="EG75" s="8">
        <v>8821</v>
      </c>
      <c r="EH75" s="8">
        <v>-12990</v>
      </c>
      <c r="EI75" s="8">
        <v>-30479</v>
      </c>
      <c r="EJ75" s="8">
        <v>0</v>
      </c>
      <c r="EK75" s="8">
        <v>30232</v>
      </c>
      <c r="EL75" s="8">
        <v>298110</v>
      </c>
      <c r="EM75" s="8">
        <v>-166136</v>
      </c>
      <c r="EN75" s="8">
        <v>0</v>
      </c>
      <c r="EO75" s="8">
        <v>-98973</v>
      </c>
      <c r="EP75" s="8">
        <v>0</v>
      </c>
      <c r="EQ75" s="8">
        <v>-20714</v>
      </c>
      <c r="ER75" s="8">
        <v>53273</v>
      </c>
      <c r="ES75" s="8">
        <v>0</v>
      </c>
      <c r="ET75" s="8">
        <v>-27165</v>
      </c>
      <c r="EU75" s="8">
        <v>-259715</v>
      </c>
      <c r="EV75" s="8">
        <v>0</v>
      </c>
      <c r="EW75" s="8">
        <v>2602</v>
      </c>
      <c r="EX75" s="8">
        <v>2602</v>
      </c>
      <c r="EY75" s="8">
        <v>-10579</v>
      </c>
      <c r="EZ75" s="8">
        <v>-10124</v>
      </c>
      <c r="FA75" s="8">
        <v>-20703</v>
      </c>
      <c r="FB75" s="8">
        <v>18</v>
      </c>
      <c r="FC75" s="8">
        <v>-34232</v>
      </c>
      <c r="FD75" s="8">
        <v>-15335</v>
      </c>
      <c r="FE75" s="8">
        <v>0</v>
      </c>
      <c r="FF75" s="8">
        <v>-15335</v>
      </c>
      <c r="FG75" s="8">
        <v>0</v>
      </c>
      <c r="FH75" s="8">
        <v>-4658</v>
      </c>
      <c r="FI75" s="8">
        <v>-72308</v>
      </c>
      <c r="FJ75" s="8">
        <v>-19880</v>
      </c>
      <c r="FK75" s="8">
        <v>-53793</v>
      </c>
      <c r="FL75" s="8"/>
      <c r="FM75" s="8">
        <v>8514</v>
      </c>
      <c r="FN75" s="8">
        <v>70913</v>
      </c>
      <c r="FO75" s="8">
        <v>116296.25</v>
      </c>
      <c r="FP75" s="8">
        <v>120908.75</v>
      </c>
      <c r="FQ75" s="8">
        <v>48583</v>
      </c>
      <c r="FR75" s="8">
        <v>-18101</v>
      </c>
      <c r="FS75" s="8" t="s">
        <v>1183</v>
      </c>
      <c r="FT75" s="9">
        <v>39538</v>
      </c>
      <c r="FU75" s="8">
        <v>12</v>
      </c>
      <c r="FV75" s="8">
        <v>1804194.8043200001</v>
      </c>
      <c r="FW75" s="8">
        <v>0.74626999999999999</v>
      </c>
      <c r="FX75" s="8">
        <v>0.67527999999999999</v>
      </c>
      <c r="FY75" s="8">
        <v>0.94274000000000002</v>
      </c>
      <c r="FZ75" s="8">
        <v>1.20566</v>
      </c>
      <c r="GA75" s="33">
        <f t="shared" si="16"/>
        <v>2008</v>
      </c>
      <c r="GB75" s="10">
        <f t="shared" si="17"/>
        <v>3</v>
      </c>
      <c r="GC75" s="10">
        <v>1.39761</v>
      </c>
      <c r="GD75" s="10">
        <v>1.2924</v>
      </c>
    </row>
    <row r="76" spans="1:186">
      <c r="A76" s="8" t="str">
        <f t="shared" ref="A76:A86" si="18">A75</f>
        <v>富士ﾌｲﾙﾑHD</v>
      </c>
      <c r="B76" s="8" t="str">
        <f t="shared" ref="B76:B86" si="19">B75</f>
        <v>TSE:4901</v>
      </c>
      <c r="C76" s="8" t="str">
        <f>CONCATENATE("FY",RIGHT(Assumptions!D$8,4)-10)</f>
        <v>FY2009</v>
      </c>
      <c r="D76" s="10">
        <f t="shared" si="15"/>
        <v>2008</v>
      </c>
      <c r="E76" s="8">
        <v>2434344</v>
      </c>
      <c r="F76" s="8">
        <v>0</v>
      </c>
      <c r="G76" s="8">
        <v>2434344</v>
      </c>
      <c r="H76" s="8">
        <v>1511242</v>
      </c>
      <c r="I76" s="8">
        <v>923102</v>
      </c>
      <c r="J76" s="8">
        <v>694740</v>
      </c>
      <c r="K76" s="8">
        <v>0</v>
      </c>
      <c r="L76" s="8">
        <v>191076</v>
      </c>
      <c r="M76" s="8">
        <v>0</v>
      </c>
      <c r="N76" s="8">
        <v>0</v>
      </c>
      <c r="O76" s="8">
        <v>0</v>
      </c>
      <c r="P76" s="8">
        <v>885816</v>
      </c>
      <c r="Q76" s="8">
        <v>37286</v>
      </c>
      <c r="R76" s="8">
        <v>-7037</v>
      </c>
      <c r="S76" s="8">
        <v>10012</v>
      </c>
      <c r="T76" s="8">
        <v>2975</v>
      </c>
      <c r="U76" s="8">
        <v>2989</v>
      </c>
      <c r="V76" s="8">
        <v>-22516</v>
      </c>
      <c r="W76" s="8">
        <v>-2228</v>
      </c>
      <c r="X76" s="8">
        <v>18506</v>
      </c>
      <c r="Y76" s="8">
        <v>0</v>
      </c>
      <c r="Z76" s="8">
        <v>-6075</v>
      </c>
      <c r="AA76" s="8">
        <v>0</v>
      </c>
      <c r="AB76" s="8">
        <v>0</v>
      </c>
      <c r="AC76" s="8">
        <v>0</v>
      </c>
      <c r="AD76" s="8">
        <v>12431</v>
      </c>
      <c r="AE76" s="8">
        <v>-2584</v>
      </c>
      <c r="AF76" s="8">
        <v>15015</v>
      </c>
      <c r="AG76" s="8">
        <v>0</v>
      </c>
      <c r="AH76" s="8">
        <v>0</v>
      </c>
      <c r="AI76" s="8">
        <v>15015</v>
      </c>
      <c r="AJ76" s="8">
        <v>-4491</v>
      </c>
      <c r="AK76" s="8">
        <v>10524</v>
      </c>
      <c r="AL76" s="8">
        <v>0</v>
      </c>
      <c r="AM76" s="8"/>
      <c r="AN76" s="8">
        <v>21.097079999999998</v>
      </c>
      <c r="AO76" s="8">
        <v>21.097079999999998</v>
      </c>
      <c r="AP76" s="8">
        <v>498.83688999999998</v>
      </c>
      <c r="AQ76" s="8">
        <v>21.09</v>
      </c>
      <c r="AR76" s="8">
        <v>21.09</v>
      </c>
      <c r="AS76" s="8">
        <v>499.00220000000002</v>
      </c>
      <c r="AT76" s="8">
        <v>30</v>
      </c>
      <c r="AU76" s="1">
        <v>1.6775940706955501</v>
      </c>
      <c r="AV76" s="8"/>
      <c r="AW76" s="8">
        <v>249851</v>
      </c>
      <c r="AX76" s="8">
        <v>37286</v>
      </c>
      <c r="AY76" s="8">
        <v>37286</v>
      </c>
      <c r="AZ76" s="1">
        <v>-2146826273</v>
      </c>
      <c r="BA76" s="9">
        <v>39903</v>
      </c>
      <c r="BB76" s="8"/>
      <c r="BC76" s="8">
        <v>24096</v>
      </c>
      <c r="BD76" s="8">
        <v>24096</v>
      </c>
      <c r="BE76" s="8">
        <v>0</v>
      </c>
      <c r="BF76" s="8">
        <v>191076</v>
      </c>
      <c r="BG76" s="8">
        <v>0</v>
      </c>
      <c r="BH76" s="8">
        <v>10366.954750000001</v>
      </c>
      <c r="BI76" s="8">
        <v>53381.045250000003</v>
      </c>
      <c r="BJ76" s="8"/>
      <c r="BK76" s="8"/>
      <c r="BL76" s="8">
        <v>270094</v>
      </c>
      <c r="BM76" s="8">
        <v>29224</v>
      </c>
      <c r="BN76" s="8">
        <v>299318</v>
      </c>
      <c r="BO76" s="8">
        <v>472517</v>
      </c>
      <c r="BP76" s="8">
        <v>472517</v>
      </c>
      <c r="BQ76" s="8">
        <v>368250</v>
      </c>
      <c r="BR76" s="8">
        <v>85677</v>
      </c>
      <c r="BS76" s="8">
        <v>0</v>
      </c>
      <c r="BT76" s="8">
        <v>1302699</v>
      </c>
      <c r="BU76" s="8">
        <v>2479494</v>
      </c>
      <c r="BV76" s="8">
        <v>-1781488</v>
      </c>
      <c r="BW76" s="8">
        <v>698006</v>
      </c>
      <c r="BX76" s="8">
        <v>133208</v>
      </c>
      <c r="BY76" s="8">
        <v>328958</v>
      </c>
      <c r="BZ76" s="8">
        <v>74286</v>
      </c>
      <c r="CA76" s="8">
        <v>49657</v>
      </c>
      <c r="CB76" s="8">
        <v>125979</v>
      </c>
      <c r="CC76" s="8">
        <v>82791</v>
      </c>
      <c r="CD76" s="8">
        <v>2896637</v>
      </c>
      <c r="CE76" s="8"/>
      <c r="CF76" s="8">
        <v>221544</v>
      </c>
      <c r="CG76" s="8">
        <v>174172</v>
      </c>
      <c r="CH76" s="8">
        <v>64667</v>
      </c>
      <c r="CI76" s="8">
        <v>3036</v>
      </c>
      <c r="CJ76" s="8">
        <v>0</v>
      </c>
      <c r="CK76" s="8">
        <v>9435</v>
      </c>
      <c r="CL76" s="8">
        <v>60626</v>
      </c>
      <c r="CM76" s="8">
        <v>533570</v>
      </c>
      <c r="CN76" s="8">
        <v>254606</v>
      </c>
      <c r="CO76" s="8">
        <v>0</v>
      </c>
      <c r="CP76" s="8">
        <v>157277</v>
      </c>
      <c r="CQ76" s="8">
        <v>32823</v>
      </c>
      <c r="CR76" s="8">
        <v>46140</v>
      </c>
      <c r="CS76" s="8">
        <v>1024416</v>
      </c>
      <c r="CT76" s="8">
        <v>40363</v>
      </c>
      <c r="CU76" s="8">
        <v>69739</v>
      </c>
      <c r="CV76" s="8">
        <v>1919019</v>
      </c>
      <c r="CW76" s="8">
        <v>-82603</v>
      </c>
      <c r="CX76" s="8">
        <v>-190205</v>
      </c>
      <c r="CY76" s="8">
        <v>1756313</v>
      </c>
      <c r="CZ76" s="8">
        <v>115908</v>
      </c>
      <c r="DA76" s="8">
        <v>1872221</v>
      </c>
      <c r="DB76" s="8">
        <v>2896637</v>
      </c>
      <c r="DC76" s="8"/>
      <c r="DD76" s="8">
        <v>488.60899999999998</v>
      </c>
      <c r="DE76" s="8">
        <v>488.60899999999998</v>
      </c>
      <c r="DF76" s="8">
        <v>3594.51631</v>
      </c>
      <c r="DG76" s="8">
        <v>322309</v>
      </c>
      <c r="DH76" s="8">
        <v>22991</v>
      </c>
      <c r="DI76" s="8">
        <v>159600</v>
      </c>
      <c r="DJ76" s="8">
        <v>509984</v>
      </c>
      <c r="DK76" s="8">
        <v>115908</v>
      </c>
      <c r="DL76" s="8">
        <v>0</v>
      </c>
      <c r="DM76" s="8">
        <v>79068</v>
      </c>
      <c r="DN76" s="8">
        <v>66569</v>
      </c>
      <c r="DO76" s="8">
        <v>222613</v>
      </c>
      <c r="DP76" s="8">
        <v>97231</v>
      </c>
      <c r="DQ76" s="8">
        <v>664991</v>
      </c>
      <c r="DR76" s="8">
        <v>1661918</v>
      </c>
      <c r="DS76" s="8">
        <v>55354</v>
      </c>
      <c r="DT76" s="8">
        <v>76252</v>
      </c>
      <c r="DU76" s="8">
        <v>0</v>
      </c>
      <c r="DV76" s="8"/>
      <c r="DW76" s="8">
        <v>10524</v>
      </c>
      <c r="DX76" s="8">
        <v>212565</v>
      </c>
      <c r="DY76" s="8">
        <v>0</v>
      </c>
      <c r="DZ76" s="8">
        <v>212565</v>
      </c>
      <c r="EA76" s="8">
        <v>0</v>
      </c>
      <c r="EB76" s="8">
        <v>0</v>
      </c>
      <c r="EC76" s="8">
        <v>6878</v>
      </c>
      <c r="ED76" s="8">
        <v>6916</v>
      </c>
      <c r="EE76" s="8">
        <v>-694</v>
      </c>
      <c r="EF76" s="8">
        <v>0</v>
      </c>
      <c r="EG76" s="8">
        <v>-25486</v>
      </c>
      <c r="EH76" s="8">
        <v>91928</v>
      </c>
      <c r="EI76" s="8">
        <v>32335</v>
      </c>
      <c r="EJ76" s="8">
        <v>-77089</v>
      </c>
      <c r="EK76" s="8">
        <v>10765</v>
      </c>
      <c r="EL76" s="8">
        <v>209506</v>
      </c>
      <c r="EM76" s="8">
        <v>-155866</v>
      </c>
      <c r="EN76" s="8">
        <v>0</v>
      </c>
      <c r="EO76" s="8">
        <v>-6635</v>
      </c>
      <c r="EP76" s="8">
        <v>0</v>
      </c>
      <c r="EQ76" s="8">
        <v>-21615</v>
      </c>
      <c r="ER76" s="8">
        <v>45002</v>
      </c>
      <c r="ES76" s="8">
        <v>0</v>
      </c>
      <c r="ET76" s="8">
        <v>-13667</v>
      </c>
      <c r="EU76" s="8">
        <v>-152781</v>
      </c>
      <c r="EV76" s="8">
        <v>0</v>
      </c>
      <c r="EW76" s="8">
        <v>7237</v>
      </c>
      <c r="EX76" s="8">
        <v>7237</v>
      </c>
      <c r="EY76" s="8">
        <v>-10845</v>
      </c>
      <c r="EZ76" s="8">
        <v>-39773</v>
      </c>
      <c r="FA76" s="8">
        <v>-50618</v>
      </c>
      <c r="FB76" s="8">
        <v>46</v>
      </c>
      <c r="FC76" s="8">
        <v>-35051</v>
      </c>
      <c r="FD76" s="8">
        <v>-17655</v>
      </c>
      <c r="FE76" s="8">
        <v>0</v>
      </c>
      <c r="FF76" s="8">
        <v>-17655</v>
      </c>
      <c r="FG76" s="8">
        <v>0</v>
      </c>
      <c r="FH76" s="8">
        <v>-6098</v>
      </c>
      <c r="FI76" s="8">
        <v>-102139</v>
      </c>
      <c r="FJ76" s="8">
        <v>-15418</v>
      </c>
      <c r="FK76" s="8">
        <v>-60832</v>
      </c>
      <c r="FL76" s="8"/>
      <c r="FM76" s="8">
        <v>8011</v>
      </c>
      <c r="FN76" s="8">
        <v>70264</v>
      </c>
      <c r="FO76" s="8">
        <v>42167.625</v>
      </c>
      <c r="FP76" s="8">
        <v>46565.75</v>
      </c>
      <c r="FQ76" s="8">
        <v>12258</v>
      </c>
      <c r="FR76" s="8">
        <v>-43381</v>
      </c>
      <c r="FS76" s="8" t="s">
        <v>1183</v>
      </c>
      <c r="FT76" s="9">
        <v>39903</v>
      </c>
      <c r="FU76" s="8">
        <v>12</v>
      </c>
      <c r="FV76" s="8">
        <v>1038297.4527500001</v>
      </c>
      <c r="FW76" s="8">
        <v>0.74914999999999998</v>
      </c>
      <c r="FX76" s="8">
        <v>0.78352999999999995</v>
      </c>
      <c r="FY76" s="8">
        <v>0.82896000000000003</v>
      </c>
      <c r="FZ76" s="8">
        <v>0.77295999999999998</v>
      </c>
      <c r="GA76" s="33">
        <f t="shared" si="16"/>
        <v>2009</v>
      </c>
      <c r="GB76" s="10">
        <f t="shared" si="17"/>
        <v>3</v>
      </c>
      <c r="GC76" s="10">
        <v>0.92869000000000002</v>
      </c>
      <c r="GD76" s="10">
        <v>0.84892000000000001</v>
      </c>
    </row>
    <row r="77" spans="1:186">
      <c r="A77" s="8" t="str">
        <f t="shared" si="18"/>
        <v>富士ﾌｲﾙﾑHD</v>
      </c>
      <c r="B77" s="8" t="str">
        <f t="shared" si="19"/>
        <v>TSE:4901</v>
      </c>
      <c r="C77" s="8" t="str">
        <f>CONCATENATE("FY",RIGHT(Assumptions!D$8,4)-9)</f>
        <v>FY2010</v>
      </c>
      <c r="D77" s="10">
        <f t="shared" si="15"/>
        <v>2009</v>
      </c>
      <c r="E77" s="8">
        <v>2181693</v>
      </c>
      <c r="F77" s="8">
        <v>0</v>
      </c>
      <c r="G77" s="8">
        <v>2181693</v>
      </c>
      <c r="H77" s="8">
        <v>1316835</v>
      </c>
      <c r="I77" s="8">
        <v>864858</v>
      </c>
      <c r="J77" s="8">
        <v>588109</v>
      </c>
      <c r="K77" s="8">
        <v>0</v>
      </c>
      <c r="L77" s="8">
        <v>175120</v>
      </c>
      <c r="M77" s="8">
        <v>0</v>
      </c>
      <c r="N77" s="8">
        <v>0</v>
      </c>
      <c r="O77" s="8">
        <v>0</v>
      </c>
      <c r="P77" s="8">
        <v>763229</v>
      </c>
      <c r="Q77" s="8">
        <v>101629</v>
      </c>
      <c r="R77" s="8">
        <v>-4577</v>
      </c>
      <c r="S77" s="8">
        <v>6138</v>
      </c>
      <c r="T77" s="8">
        <v>1561</v>
      </c>
      <c r="U77" s="8">
        <v>542</v>
      </c>
      <c r="V77" s="8">
        <v>-3463</v>
      </c>
      <c r="W77" s="8">
        <v>1855</v>
      </c>
      <c r="X77" s="8">
        <v>102124</v>
      </c>
      <c r="Y77" s="8">
        <v>0</v>
      </c>
      <c r="Z77" s="8">
        <v>-1111</v>
      </c>
      <c r="AA77" s="8">
        <v>1271</v>
      </c>
      <c r="AB77" s="8">
        <v>0</v>
      </c>
      <c r="AC77" s="8">
        <v>0</v>
      </c>
      <c r="AD77" s="8">
        <v>-41457</v>
      </c>
      <c r="AE77" s="8">
        <v>-5046</v>
      </c>
      <c r="AF77" s="8">
        <v>-36411</v>
      </c>
      <c r="AG77" s="8">
        <v>0</v>
      </c>
      <c r="AH77" s="8">
        <v>0</v>
      </c>
      <c r="AI77" s="8">
        <v>-36411</v>
      </c>
      <c r="AJ77" s="8">
        <v>-2030</v>
      </c>
      <c r="AK77" s="8">
        <v>-38441</v>
      </c>
      <c r="AL77" s="8">
        <v>0</v>
      </c>
      <c r="AM77" s="8"/>
      <c r="AN77" s="8">
        <v>-78.674580000000006</v>
      </c>
      <c r="AO77" s="8">
        <v>-78.674580000000006</v>
      </c>
      <c r="AP77" s="8">
        <v>488.60759999999999</v>
      </c>
      <c r="AQ77" s="8">
        <v>-78.674580000000006</v>
      </c>
      <c r="AR77" s="8">
        <v>-78.674580000000006</v>
      </c>
      <c r="AS77" s="8">
        <v>488.60759999999999</v>
      </c>
      <c r="AT77" s="8">
        <v>25</v>
      </c>
      <c r="AU77" s="1">
        <v>-0.31778569756249803</v>
      </c>
      <c r="AV77" s="8"/>
      <c r="AW77" s="8">
        <v>296712</v>
      </c>
      <c r="AX77" s="8">
        <v>101629</v>
      </c>
      <c r="AY77" s="8">
        <v>101629</v>
      </c>
      <c r="AZ77" s="1">
        <v>-2146826273</v>
      </c>
      <c r="BA77" s="9">
        <v>40268</v>
      </c>
      <c r="BB77" s="8"/>
      <c r="BC77" s="8">
        <v>19560</v>
      </c>
      <c r="BD77" s="8">
        <v>19560</v>
      </c>
      <c r="BE77" s="8">
        <v>0</v>
      </c>
      <c r="BF77" s="8">
        <v>175120</v>
      </c>
      <c r="BG77" s="8">
        <v>0</v>
      </c>
      <c r="BH77" s="8">
        <v>6933.4829300000001</v>
      </c>
      <c r="BI77" s="8">
        <v>51713.517070000002</v>
      </c>
      <c r="BJ77" s="8"/>
      <c r="BK77" s="8"/>
      <c r="BL77" s="8">
        <v>406177</v>
      </c>
      <c r="BM77" s="8">
        <v>61362</v>
      </c>
      <c r="BN77" s="8">
        <v>467539</v>
      </c>
      <c r="BO77" s="8">
        <v>495025</v>
      </c>
      <c r="BP77" s="8">
        <v>495025</v>
      </c>
      <c r="BQ77" s="8">
        <v>303120</v>
      </c>
      <c r="BR77" s="8">
        <v>91823</v>
      </c>
      <c r="BS77" s="8">
        <v>0</v>
      </c>
      <c r="BT77" s="8">
        <v>1410549</v>
      </c>
      <c r="BU77" s="8">
        <v>2371769</v>
      </c>
      <c r="BV77" s="8">
        <v>-1770108</v>
      </c>
      <c r="BW77" s="8">
        <v>601661</v>
      </c>
      <c r="BX77" s="8">
        <v>146734</v>
      </c>
      <c r="BY77" s="8">
        <v>325859</v>
      </c>
      <c r="BZ77" s="8">
        <v>45195</v>
      </c>
      <c r="CA77" s="8">
        <v>42748</v>
      </c>
      <c r="CB77" s="8">
        <v>88411</v>
      </c>
      <c r="CC77" s="8">
        <v>61796</v>
      </c>
      <c r="CD77" s="8">
        <v>2827428</v>
      </c>
      <c r="CE77" s="8"/>
      <c r="CF77" s="8">
        <v>261552</v>
      </c>
      <c r="CG77" s="8">
        <v>174981</v>
      </c>
      <c r="CH77" s="8">
        <v>39806</v>
      </c>
      <c r="CI77" s="8">
        <v>115692</v>
      </c>
      <c r="CJ77" s="8">
        <v>0</v>
      </c>
      <c r="CK77" s="8">
        <v>9438</v>
      </c>
      <c r="CL77" s="8">
        <v>58203</v>
      </c>
      <c r="CM77" s="8">
        <v>660981</v>
      </c>
      <c r="CN77" s="8">
        <v>141604</v>
      </c>
      <c r="CO77" s="8">
        <v>0</v>
      </c>
      <c r="CP77" s="8">
        <v>78253</v>
      </c>
      <c r="CQ77" s="8">
        <v>26911</v>
      </c>
      <c r="CR77" s="8">
        <v>43850</v>
      </c>
      <c r="CS77" s="8">
        <v>951599</v>
      </c>
      <c r="CT77" s="8">
        <v>40363</v>
      </c>
      <c r="CU77" s="8">
        <v>70283</v>
      </c>
      <c r="CV77" s="8">
        <v>1868362</v>
      </c>
      <c r="CW77" s="8">
        <v>-82613</v>
      </c>
      <c r="CX77" s="8">
        <v>-150288</v>
      </c>
      <c r="CY77" s="8">
        <v>1746107</v>
      </c>
      <c r="CZ77" s="8">
        <v>129722</v>
      </c>
      <c r="DA77" s="8">
        <v>1875829</v>
      </c>
      <c r="DB77" s="8">
        <v>2827428</v>
      </c>
      <c r="DC77" s="8"/>
      <c r="DD77" s="8">
        <v>488.60417000000001</v>
      </c>
      <c r="DE77" s="8">
        <v>488.60417000000001</v>
      </c>
      <c r="DF77" s="8">
        <v>3573.6637300000002</v>
      </c>
      <c r="DG77" s="8">
        <v>297102</v>
      </c>
      <c r="DH77" s="8">
        <v>-170437</v>
      </c>
      <c r="DI77" s="8">
        <v>77969</v>
      </c>
      <c r="DJ77" s="8">
        <v>469176</v>
      </c>
      <c r="DK77" s="8">
        <v>129722</v>
      </c>
      <c r="DL77" s="8">
        <v>0</v>
      </c>
      <c r="DM77" s="8">
        <v>69394</v>
      </c>
      <c r="DN77" s="8">
        <v>55579</v>
      </c>
      <c r="DO77" s="8">
        <v>178147</v>
      </c>
      <c r="DP77" s="8">
        <v>98788</v>
      </c>
      <c r="DQ77" s="8">
        <v>686171</v>
      </c>
      <c r="DR77" s="8">
        <v>1571790</v>
      </c>
      <c r="DS77" s="8">
        <v>15020</v>
      </c>
      <c r="DT77" s="8">
        <v>74216</v>
      </c>
      <c r="DU77" s="8">
        <v>0</v>
      </c>
      <c r="DV77" s="8"/>
      <c r="DW77" s="8">
        <v>-38441</v>
      </c>
      <c r="DX77" s="8">
        <v>195083</v>
      </c>
      <c r="DY77" s="8">
        <v>0</v>
      </c>
      <c r="DZ77" s="8">
        <v>195083</v>
      </c>
      <c r="EA77" s="8">
        <v>0</v>
      </c>
      <c r="EB77" s="8">
        <v>0</v>
      </c>
      <c r="EC77" s="8">
        <v>1111</v>
      </c>
      <c r="ED77" s="8">
        <v>66249</v>
      </c>
      <c r="EE77" s="8">
        <v>833</v>
      </c>
      <c r="EF77" s="8">
        <v>0</v>
      </c>
      <c r="EG77" s="8">
        <v>-19770</v>
      </c>
      <c r="EH77" s="8">
        <v>-22299</v>
      </c>
      <c r="EI77" s="8">
        <v>68771</v>
      </c>
      <c r="EJ77" s="8">
        <v>31836</v>
      </c>
      <c r="EK77" s="8">
        <v>49448</v>
      </c>
      <c r="EL77" s="8">
        <v>314826</v>
      </c>
      <c r="EM77" s="8">
        <v>-76848</v>
      </c>
      <c r="EN77" s="8">
        <v>0</v>
      </c>
      <c r="EO77" s="8">
        <v>-358</v>
      </c>
      <c r="EP77" s="8">
        <v>0</v>
      </c>
      <c r="EQ77" s="8">
        <v>-16185</v>
      </c>
      <c r="ER77" s="8">
        <v>-8544</v>
      </c>
      <c r="ES77" s="8">
        <v>0</v>
      </c>
      <c r="ET77" s="8">
        <v>-29269</v>
      </c>
      <c r="EU77" s="8">
        <v>-131204</v>
      </c>
      <c r="EV77" s="8">
        <v>0</v>
      </c>
      <c r="EW77" s="8">
        <v>769</v>
      </c>
      <c r="EX77" s="8">
        <v>769</v>
      </c>
      <c r="EY77" s="8">
        <v>-26485</v>
      </c>
      <c r="EZ77" s="8">
        <v>-3375</v>
      </c>
      <c r="FA77" s="8">
        <v>-29860</v>
      </c>
      <c r="FB77" s="8">
        <v>0</v>
      </c>
      <c r="FC77" s="8">
        <v>-23</v>
      </c>
      <c r="FD77" s="8">
        <v>-12216</v>
      </c>
      <c r="FE77" s="8">
        <v>0</v>
      </c>
      <c r="FF77" s="8">
        <v>-12216</v>
      </c>
      <c r="FG77" s="8">
        <v>0</v>
      </c>
      <c r="FH77" s="8">
        <v>-1279</v>
      </c>
      <c r="FI77" s="8">
        <v>-42609</v>
      </c>
      <c r="FJ77" s="8">
        <v>-4930</v>
      </c>
      <c r="FK77" s="8">
        <v>136083</v>
      </c>
      <c r="FL77" s="8"/>
      <c r="FM77" s="8">
        <v>4822</v>
      </c>
      <c r="FN77" s="8">
        <v>-2329</v>
      </c>
      <c r="FO77" s="8">
        <v>263251.5</v>
      </c>
      <c r="FP77" s="8">
        <v>266112.125</v>
      </c>
      <c r="FQ77" s="8">
        <v>-99987</v>
      </c>
      <c r="FR77" s="8">
        <v>-29091</v>
      </c>
      <c r="FS77" s="8" t="s">
        <v>1183</v>
      </c>
      <c r="FT77" s="9">
        <v>40268</v>
      </c>
      <c r="FU77" s="8">
        <v>12</v>
      </c>
      <c r="FV77" s="8">
        <v>1573312.6530800001</v>
      </c>
      <c r="FW77" s="8">
        <v>0.75938000000000005</v>
      </c>
      <c r="FX77" s="8">
        <v>0.80737999999999999</v>
      </c>
      <c r="FY77" s="8">
        <v>0.70064000000000004</v>
      </c>
      <c r="FZ77" s="8">
        <v>0.35705999999999999</v>
      </c>
      <c r="GA77" s="33">
        <f t="shared" si="16"/>
        <v>2010</v>
      </c>
      <c r="GB77" s="10">
        <f t="shared" si="17"/>
        <v>3</v>
      </c>
      <c r="GC77" s="10">
        <v>1.09646</v>
      </c>
      <c r="GD77" s="10">
        <v>0.96787999999999996</v>
      </c>
    </row>
    <row r="78" spans="1:186">
      <c r="A78" s="8" t="str">
        <f t="shared" si="18"/>
        <v>富士ﾌｲﾙﾑHD</v>
      </c>
      <c r="B78" s="8" t="str">
        <f t="shared" si="19"/>
        <v>TSE:4901</v>
      </c>
      <c r="C78" s="8" t="str">
        <f>CONCATENATE("FY",RIGHT(Assumptions!D$8,4)-8)</f>
        <v>FY2011</v>
      </c>
      <c r="D78" s="10">
        <f t="shared" si="15"/>
        <v>2010</v>
      </c>
      <c r="E78" s="8">
        <v>1879759</v>
      </c>
      <c r="F78" s="8">
        <v>337325</v>
      </c>
      <c r="G78" s="8">
        <v>2217084</v>
      </c>
      <c r="H78" s="8">
        <v>1313103</v>
      </c>
      <c r="I78" s="8">
        <v>903981</v>
      </c>
      <c r="J78" s="8">
        <v>602323</v>
      </c>
      <c r="K78" s="8">
        <v>0</v>
      </c>
      <c r="L78" s="8">
        <v>165302</v>
      </c>
      <c r="M78" s="8">
        <v>0</v>
      </c>
      <c r="N78" s="8">
        <v>0</v>
      </c>
      <c r="O78" s="8">
        <v>0</v>
      </c>
      <c r="P78" s="8">
        <v>767625</v>
      </c>
      <c r="Q78" s="8">
        <v>136356</v>
      </c>
      <c r="R78" s="8">
        <v>-4071</v>
      </c>
      <c r="S78" s="8">
        <v>5148</v>
      </c>
      <c r="T78" s="8">
        <v>1077</v>
      </c>
      <c r="U78" s="8">
        <v>3741</v>
      </c>
      <c r="V78" s="8">
        <v>-10654</v>
      </c>
      <c r="W78" s="8">
        <v>-4055</v>
      </c>
      <c r="X78" s="8">
        <v>126465</v>
      </c>
      <c r="Y78" s="8">
        <v>0</v>
      </c>
      <c r="Z78" s="8">
        <v>-5619</v>
      </c>
      <c r="AA78" s="8">
        <v>0</v>
      </c>
      <c r="AB78" s="8">
        <v>0</v>
      </c>
      <c r="AC78" s="8">
        <v>0</v>
      </c>
      <c r="AD78" s="8">
        <v>120846</v>
      </c>
      <c r="AE78" s="8">
        <v>48023</v>
      </c>
      <c r="AF78" s="8">
        <v>72823</v>
      </c>
      <c r="AG78" s="8">
        <v>0</v>
      </c>
      <c r="AH78" s="8">
        <v>0</v>
      </c>
      <c r="AI78" s="8">
        <v>72823</v>
      </c>
      <c r="AJ78" s="8">
        <v>-8971</v>
      </c>
      <c r="AK78" s="8">
        <v>63852</v>
      </c>
      <c r="AL78" s="8">
        <v>0</v>
      </c>
      <c r="AM78" s="8"/>
      <c r="AN78" s="8">
        <v>131.30250000000001</v>
      </c>
      <c r="AO78" s="8">
        <v>131.30250000000001</v>
      </c>
      <c r="AP78" s="8">
        <v>486.29692</v>
      </c>
      <c r="AQ78" s="8">
        <v>120.73438</v>
      </c>
      <c r="AR78" s="8">
        <v>120.73438</v>
      </c>
      <c r="AS78" s="8">
        <v>539.85450000000003</v>
      </c>
      <c r="AT78" s="8">
        <v>30</v>
      </c>
      <c r="AU78" s="1">
        <v>0.210455428177661</v>
      </c>
      <c r="AV78" s="8"/>
      <c r="AW78" s="8">
        <v>293450</v>
      </c>
      <c r="AX78" s="8">
        <v>136356</v>
      </c>
      <c r="AY78" s="8">
        <v>136356</v>
      </c>
      <c r="AZ78" s="1">
        <v>0.39739000000000002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165302</v>
      </c>
      <c r="BG78" s="8">
        <v>0</v>
      </c>
      <c r="BH78" s="8">
        <v>0</v>
      </c>
      <c r="BI78" s="8">
        <v>0</v>
      </c>
      <c r="BJ78" s="8"/>
      <c r="BK78" s="8"/>
      <c r="BL78" s="8">
        <v>313070</v>
      </c>
      <c r="BM78" s="8">
        <v>23188</v>
      </c>
      <c r="BN78" s="8">
        <v>336258</v>
      </c>
      <c r="BO78" s="8">
        <v>502177</v>
      </c>
      <c r="BP78" s="8">
        <v>502177</v>
      </c>
      <c r="BQ78" s="8">
        <v>342165</v>
      </c>
      <c r="BR78" s="8">
        <v>89496</v>
      </c>
      <c r="BS78" s="8">
        <v>40747</v>
      </c>
      <c r="BT78" s="8">
        <v>1310843</v>
      </c>
      <c r="BU78" s="8">
        <v>0</v>
      </c>
      <c r="BV78" s="8">
        <v>0</v>
      </c>
      <c r="BW78" s="8">
        <v>564065</v>
      </c>
      <c r="BX78" s="8">
        <v>311446</v>
      </c>
      <c r="BY78" s="8">
        <v>344444</v>
      </c>
      <c r="BZ78" s="8">
        <v>96538</v>
      </c>
      <c r="CA78" s="8">
        <v>0</v>
      </c>
      <c r="CB78" s="8">
        <v>81505</v>
      </c>
      <c r="CC78" s="8">
        <v>0</v>
      </c>
      <c r="CD78" s="8">
        <v>2708841</v>
      </c>
      <c r="CE78" s="8"/>
      <c r="CF78" s="8">
        <v>231938</v>
      </c>
      <c r="CG78" s="8">
        <v>179315</v>
      </c>
      <c r="CH78" s="8">
        <v>50754</v>
      </c>
      <c r="CI78" s="8">
        <v>19589</v>
      </c>
      <c r="CJ78" s="8">
        <v>0</v>
      </c>
      <c r="CK78" s="8">
        <v>13805</v>
      </c>
      <c r="CL78" s="8">
        <v>91042</v>
      </c>
      <c r="CM78" s="8">
        <v>586458</v>
      </c>
      <c r="CN78" s="8">
        <v>119314</v>
      </c>
      <c r="CO78" s="8">
        <v>0</v>
      </c>
      <c r="CP78" s="8">
        <v>78806</v>
      </c>
      <c r="CQ78" s="8">
        <v>31442</v>
      </c>
      <c r="CR78" s="8">
        <v>41950</v>
      </c>
      <c r="CS78" s="8">
        <v>857970</v>
      </c>
      <c r="CT78" s="8">
        <v>40363</v>
      </c>
      <c r="CU78" s="8">
        <v>73956</v>
      </c>
      <c r="CV78" s="8">
        <v>1917659</v>
      </c>
      <c r="CW78" s="8">
        <v>-102594</v>
      </c>
      <c r="CX78" s="8">
        <v>-206858</v>
      </c>
      <c r="CY78" s="8">
        <v>1722526</v>
      </c>
      <c r="CZ78" s="8">
        <v>128345</v>
      </c>
      <c r="DA78" s="8">
        <v>1850871</v>
      </c>
      <c r="DB78" s="8">
        <v>2708841</v>
      </c>
      <c r="DC78" s="8"/>
      <c r="DD78" s="8">
        <v>481.68597</v>
      </c>
      <c r="DE78" s="8">
        <v>481.68639000000002</v>
      </c>
      <c r="DF78" s="8">
        <v>3576.03215</v>
      </c>
      <c r="DG78" s="8">
        <v>189657</v>
      </c>
      <c r="DH78" s="8">
        <v>-146601</v>
      </c>
      <c r="DI78" s="8">
        <v>74477</v>
      </c>
      <c r="DJ78" s="8">
        <v>0</v>
      </c>
      <c r="DK78" s="8">
        <v>128345</v>
      </c>
      <c r="DL78" s="8">
        <v>42684</v>
      </c>
      <c r="DM78" s="8">
        <v>88610</v>
      </c>
      <c r="DN78" s="8">
        <v>57472</v>
      </c>
      <c r="DO78" s="8">
        <v>196083</v>
      </c>
      <c r="DP78" s="8">
        <v>0</v>
      </c>
      <c r="DQ78" s="8">
        <v>0</v>
      </c>
      <c r="DR78" s="8">
        <v>0</v>
      </c>
      <c r="DS78" s="8">
        <v>0</v>
      </c>
      <c r="DT78" s="8">
        <v>78862</v>
      </c>
      <c r="DU78" s="8">
        <v>0</v>
      </c>
      <c r="DV78" s="8"/>
      <c r="DW78" s="8">
        <v>72823</v>
      </c>
      <c r="DX78" s="8">
        <v>157094</v>
      </c>
      <c r="DY78" s="8">
        <v>0</v>
      </c>
      <c r="DZ78" s="8">
        <v>157094</v>
      </c>
      <c r="EA78" s="8">
        <v>0</v>
      </c>
      <c r="EB78" s="8">
        <v>7673</v>
      </c>
      <c r="EC78" s="8">
        <v>5619</v>
      </c>
      <c r="ED78" s="8">
        <v>0</v>
      </c>
      <c r="EE78" s="8">
        <v>-1831</v>
      </c>
      <c r="EF78" s="8">
        <v>0</v>
      </c>
      <c r="EG78" s="8">
        <v>0</v>
      </c>
      <c r="EH78" s="8">
        <v>-14145</v>
      </c>
      <c r="EI78" s="8">
        <v>-38207</v>
      </c>
      <c r="EJ78" s="8">
        <v>25479</v>
      </c>
      <c r="EK78" s="8">
        <v>-15151</v>
      </c>
      <c r="EL78" s="8">
        <v>199354</v>
      </c>
      <c r="EM78" s="8">
        <v>-96149</v>
      </c>
      <c r="EN78" s="8">
        <v>0</v>
      </c>
      <c r="EO78" s="8">
        <v>0</v>
      </c>
      <c r="EP78" s="8">
        <v>0</v>
      </c>
      <c r="EQ78" s="8">
        <v>-18055</v>
      </c>
      <c r="ER78" s="8">
        <v>29310</v>
      </c>
      <c r="ES78" s="8">
        <v>-4553</v>
      </c>
      <c r="ET78" s="8">
        <v>-41313</v>
      </c>
      <c r="EU78" s="8">
        <v>-130760</v>
      </c>
      <c r="EV78" s="8">
        <v>9027</v>
      </c>
      <c r="EW78" s="8">
        <v>55</v>
      </c>
      <c r="EX78" s="8">
        <v>9082</v>
      </c>
      <c r="EY78" s="8">
        <v>0</v>
      </c>
      <c r="EZ78" s="8">
        <v>-118832</v>
      </c>
      <c r="FA78" s="8">
        <v>-118832</v>
      </c>
      <c r="FB78" s="8">
        <v>0</v>
      </c>
      <c r="FC78" s="8">
        <v>-20013</v>
      </c>
      <c r="FD78" s="8">
        <v>0</v>
      </c>
      <c r="FE78" s="8">
        <v>-13438</v>
      </c>
      <c r="FF78" s="8">
        <v>-13438</v>
      </c>
      <c r="FG78" s="8">
        <v>0</v>
      </c>
      <c r="FH78" s="8">
        <v>-3181</v>
      </c>
      <c r="FI78" s="8">
        <v>-146382</v>
      </c>
      <c r="FJ78" s="8">
        <v>-15319</v>
      </c>
      <c r="FK78" s="8">
        <v>-93107</v>
      </c>
      <c r="FL78" s="8"/>
      <c r="FM78" s="8">
        <v>0</v>
      </c>
      <c r="FN78" s="8">
        <v>0</v>
      </c>
      <c r="FO78" s="8">
        <v>104625.125</v>
      </c>
      <c r="FP78" s="8">
        <v>107169.5</v>
      </c>
      <c r="FQ78" s="8">
        <v>20943</v>
      </c>
      <c r="FR78" s="8">
        <v>-109750</v>
      </c>
      <c r="FS78" s="8" t="s">
        <v>1183</v>
      </c>
      <c r="FT78" s="9">
        <v>40633</v>
      </c>
      <c r="FU78" s="8">
        <v>12</v>
      </c>
      <c r="FV78" s="8">
        <v>1240817.4275799999</v>
      </c>
      <c r="FW78" s="8">
        <v>0.75458999999999998</v>
      </c>
      <c r="FX78" s="8">
        <v>0.79186000000000001</v>
      </c>
      <c r="FY78" s="8">
        <v>0.61160999999999999</v>
      </c>
      <c r="FZ78" s="8">
        <v>0.82189000000000001</v>
      </c>
      <c r="GA78" s="33">
        <f t="shared" si="16"/>
        <v>2011</v>
      </c>
      <c r="GB78" s="10">
        <f t="shared" si="17"/>
        <v>3</v>
      </c>
      <c r="GC78" s="10">
        <v>1.3314999999999999</v>
      </c>
      <c r="GD78" s="10">
        <v>1.2036500000000001</v>
      </c>
    </row>
    <row r="79" spans="1:186">
      <c r="A79" s="8" t="str">
        <f t="shared" si="18"/>
        <v>富士ﾌｲﾙﾑHD</v>
      </c>
      <c r="B79" s="8" t="str">
        <f t="shared" si="19"/>
        <v>TSE:4901</v>
      </c>
      <c r="C79" s="8" t="str">
        <f>CONCATENATE("FY",RIGHT(Assumptions!D$8,4)-7)</f>
        <v>FY2012</v>
      </c>
      <c r="D79" s="10">
        <f t="shared" si="15"/>
        <v>2011</v>
      </c>
      <c r="E79" s="8">
        <v>1860907</v>
      </c>
      <c r="F79" s="8">
        <v>334386</v>
      </c>
      <c r="G79" s="8">
        <v>2195293</v>
      </c>
      <c r="H79" s="8">
        <v>1327567</v>
      </c>
      <c r="I79" s="8">
        <v>867726</v>
      </c>
      <c r="J79" s="8">
        <v>581405</v>
      </c>
      <c r="K79" s="8">
        <v>0</v>
      </c>
      <c r="L79" s="8">
        <v>173373</v>
      </c>
      <c r="M79" s="8">
        <v>0</v>
      </c>
      <c r="N79" s="8">
        <v>0</v>
      </c>
      <c r="O79" s="8">
        <v>0</v>
      </c>
      <c r="P79" s="8">
        <v>754778</v>
      </c>
      <c r="Q79" s="8">
        <v>112948</v>
      </c>
      <c r="R79" s="8">
        <v>-3420</v>
      </c>
      <c r="S79" s="8">
        <v>5042</v>
      </c>
      <c r="T79" s="8">
        <v>1622</v>
      </c>
      <c r="U79" s="8">
        <v>-2171</v>
      </c>
      <c r="V79" s="8">
        <v>-5616</v>
      </c>
      <c r="W79" s="8">
        <v>-369</v>
      </c>
      <c r="X79" s="8">
        <v>106414</v>
      </c>
      <c r="Y79" s="8">
        <v>0</v>
      </c>
      <c r="Z79" s="8">
        <v>-19398</v>
      </c>
      <c r="AA79" s="8">
        <v>0</v>
      </c>
      <c r="AB79" s="8">
        <v>0</v>
      </c>
      <c r="AC79" s="8">
        <v>0</v>
      </c>
      <c r="AD79" s="8">
        <v>87016</v>
      </c>
      <c r="AE79" s="8">
        <v>30031</v>
      </c>
      <c r="AF79" s="8">
        <v>56985</v>
      </c>
      <c r="AG79" s="8">
        <v>0</v>
      </c>
      <c r="AH79" s="8">
        <v>0</v>
      </c>
      <c r="AI79" s="8">
        <v>56985</v>
      </c>
      <c r="AJ79" s="8">
        <v>-13227</v>
      </c>
      <c r="AK79" s="8">
        <v>43758</v>
      </c>
      <c r="AL79" s="8">
        <v>0</v>
      </c>
      <c r="AM79" s="8"/>
      <c r="AN79" s="8">
        <v>90.841040000000007</v>
      </c>
      <c r="AO79" s="8">
        <v>90.841040000000007</v>
      </c>
      <c r="AP79" s="8">
        <v>481.6986</v>
      </c>
      <c r="AQ79" s="8">
        <v>87.229010000000002</v>
      </c>
      <c r="AR79" s="8">
        <v>87.229010000000002</v>
      </c>
      <c r="AS79" s="8">
        <v>508.84446000000003</v>
      </c>
      <c r="AT79" s="8">
        <v>35</v>
      </c>
      <c r="AU79" s="1">
        <v>0.35776315188079899</v>
      </c>
      <c r="AV79" s="8"/>
      <c r="AW79" s="8">
        <v>260723</v>
      </c>
      <c r="AX79" s="8">
        <v>112948</v>
      </c>
      <c r="AY79" s="8">
        <v>112948</v>
      </c>
      <c r="AZ79" s="1">
        <v>0.34511999999999998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173373</v>
      </c>
      <c r="BG79" s="8">
        <v>0</v>
      </c>
      <c r="BH79" s="8">
        <v>0</v>
      </c>
      <c r="BI79" s="8">
        <v>0</v>
      </c>
      <c r="BJ79" s="8"/>
      <c r="BK79" s="8"/>
      <c r="BL79" s="8">
        <v>235104</v>
      </c>
      <c r="BM79" s="8">
        <v>12364</v>
      </c>
      <c r="BN79" s="8">
        <v>247468</v>
      </c>
      <c r="BO79" s="8">
        <v>556483</v>
      </c>
      <c r="BP79" s="8">
        <v>556483</v>
      </c>
      <c r="BQ79" s="8">
        <v>377952</v>
      </c>
      <c r="BR79" s="8">
        <v>92493</v>
      </c>
      <c r="BS79" s="8">
        <v>47595</v>
      </c>
      <c r="BT79" s="8">
        <v>1321991</v>
      </c>
      <c r="BU79" s="8">
        <v>0</v>
      </c>
      <c r="BV79" s="8">
        <v>0</v>
      </c>
      <c r="BW79" s="8">
        <v>553916</v>
      </c>
      <c r="BX79" s="8">
        <v>297184</v>
      </c>
      <c r="BY79" s="8">
        <v>393541</v>
      </c>
      <c r="BZ79" s="8">
        <v>98608</v>
      </c>
      <c r="CA79" s="8">
        <v>0</v>
      </c>
      <c r="CB79" s="8">
        <v>74425</v>
      </c>
      <c r="CC79" s="8">
        <v>0</v>
      </c>
      <c r="CD79" s="8">
        <v>2739665</v>
      </c>
      <c r="CE79" s="8"/>
      <c r="CF79" s="8">
        <v>231675</v>
      </c>
      <c r="CG79" s="8">
        <v>178618</v>
      </c>
      <c r="CH79" s="8">
        <v>57920</v>
      </c>
      <c r="CI79" s="8">
        <v>120616</v>
      </c>
      <c r="CJ79" s="8">
        <v>0</v>
      </c>
      <c r="CK79" s="8">
        <v>12864</v>
      </c>
      <c r="CL79" s="8">
        <v>90541</v>
      </c>
      <c r="CM79" s="8">
        <v>692367</v>
      </c>
      <c r="CN79" s="8">
        <v>20334</v>
      </c>
      <c r="CO79" s="8">
        <v>0</v>
      </c>
      <c r="CP79" s="8">
        <v>85116</v>
      </c>
      <c r="CQ79" s="8">
        <v>35874</v>
      </c>
      <c r="CR79" s="8">
        <v>49490</v>
      </c>
      <c r="CS79" s="8">
        <v>883181</v>
      </c>
      <c r="CT79" s="8">
        <v>40363</v>
      </c>
      <c r="CU79" s="8">
        <v>74780</v>
      </c>
      <c r="CV79" s="8">
        <v>1944557</v>
      </c>
      <c r="CW79" s="8">
        <v>-102531</v>
      </c>
      <c r="CX79" s="8">
        <v>-235400</v>
      </c>
      <c r="CY79" s="8">
        <v>1721769</v>
      </c>
      <c r="CZ79" s="8">
        <v>134715</v>
      </c>
      <c r="DA79" s="8">
        <v>1856484</v>
      </c>
      <c r="DB79" s="8">
        <v>2739665</v>
      </c>
      <c r="DC79" s="8"/>
      <c r="DD79" s="8">
        <v>481.70778000000001</v>
      </c>
      <c r="DE79" s="8">
        <v>481.70544000000001</v>
      </c>
      <c r="DF79" s="8">
        <v>3574.3191900000002</v>
      </c>
      <c r="DG79" s="8">
        <v>198870</v>
      </c>
      <c r="DH79" s="8">
        <v>-48598</v>
      </c>
      <c r="DI79" s="8">
        <v>79988</v>
      </c>
      <c r="DJ79" s="8">
        <v>0</v>
      </c>
      <c r="DK79" s="8">
        <v>134715</v>
      </c>
      <c r="DL79" s="8">
        <v>35614</v>
      </c>
      <c r="DM79" s="8">
        <v>89468</v>
      </c>
      <c r="DN79" s="8">
        <v>69957</v>
      </c>
      <c r="DO79" s="8">
        <v>218527</v>
      </c>
      <c r="DP79" s="8">
        <v>0</v>
      </c>
      <c r="DQ79" s="8">
        <v>0</v>
      </c>
      <c r="DR79" s="8">
        <v>0</v>
      </c>
      <c r="DS79" s="8">
        <v>0</v>
      </c>
      <c r="DT79" s="8">
        <v>81691</v>
      </c>
      <c r="DU79" s="8">
        <v>0</v>
      </c>
      <c r="DV79" s="8"/>
      <c r="DW79" s="8">
        <v>56985</v>
      </c>
      <c r="DX79" s="8">
        <v>147775</v>
      </c>
      <c r="DY79" s="8">
        <v>0</v>
      </c>
      <c r="DZ79" s="8">
        <v>147775</v>
      </c>
      <c r="EA79" s="8">
        <v>0</v>
      </c>
      <c r="EB79" s="8">
        <v>158</v>
      </c>
      <c r="EC79" s="8">
        <v>19398</v>
      </c>
      <c r="ED79" s="8">
        <v>0</v>
      </c>
      <c r="EE79" s="8">
        <v>7416</v>
      </c>
      <c r="EF79" s="8">
        <v>0</v>
      </c>
      <c r="EG79" s="8">
        <v>0</v>
      </c>
      <c r="EH79" s="8">
        <v>-50329</v>
      </c>
      <c r="EI79" s="8">
        <v>-24511</v>
      </c>
      <c r="EJ79" s="8">
        <v>1789</v>
      </c>
      <c r="EK79" s="8">
        <v>-23548</v>
      </c>
      <c r="EL79" s="8">
        <v>135133</v>
      </c>
      <c r="EM79" s="8">
        <v>-100768</v>
      </c>
      <c r="EN79" s="8">
        <v>0</v>
      </c>
      <c r="EO79" s="8">
        <v>0</v>
      </c>
      <c r="EP79" s="8">
        <v>0</v>
      </c>
      <c r="EQ79" s="8">
        <v>-21004</v>
      </c>
      <c r="ER79" s="8">
        <v>25423</v>
      </c>
      <c r="ES79" s="8">
        <v>361</v>
      </c>
      <c r="ET79" s="8">
        <v>-89887</v>
      </c>
      <c r="EU79" s="8">
        <v>-185875</v>
      </c>
      <c r="EV79" s="8">
        <v>7297</v>
      </c>
      <c r="EW79" s="8">
        <v>6860</v>
      </c>
      <c r="EX79" s="8">
        <v>14157</v>
      </c>
      <c r="EY79" s="8">
        <v>0</v>
      </c>
      <c r="EZ79" s="8">
        <v>-19732</v>
      </c>
      <c r="FA79" s="8">
        <v>-19732</v>
      </c>
      <c r="FB79" s="8">
        <v>0</v>
      </c>
      <c r="FC79" s="8">
        <v>-6</v>
      </c>
      <c r="FD79" s="8">
        <v>0</v>
      </c>
      <c r="FE79" s="8">
        <v>-15655</v>
      </c>
      <c r="FF79" s="8">
        <v>-15655</v>
      </c>
      <c r="FG79" s="8">
        <v>0</v>
      </c>
      <c r="FH79" s="8">
        <v>-3168</v>
      </c>
      <c r="FI79" s="8">
        <v>-24404</v>
      </c>
      <c r="FJ79" s="8">
        <v>-2820</v>
      </c>
      <c r="FK79" s="8">
        <v>-77966</v>
      </c>
      <c r="FL79" s="8"/>
      <c r="FM79" s="8">
        <v>0</v>
      </c>
      <c r="FN79" s="8">
        <v>0</v>
      </c>
      <c r="FO79" s="8">
        <v>-7764</v>
      </c>
      <c r="FP79" s="8">
        <v>-5626.5</v>
      </c>
      <c r="FQ79" s="8">
        <v>102222</v>
      </c>
      <c r="FR79" s="8">
        <v>-5575</v>
      </c>
      <c r="FS79" s="8" t="s">
        <v>1183</v>
      </c>
      <c r="FT79" s="9">
        <v>40999</v>
      </c>
      <c r="FU79" s="8">
        <v>12</v>
      </c>
      <c r="FV79" s="8">
        <v>934992.23886000004</v>
      </c>
      <c r="FW79" s="8">
        <v>0.64536000000000004</v>
      </c>
      <c r="FX79" s="8">
        <v>0.80876999999999999</v>
      </c>
      <c r="FY79" s="8">
        <v>0.77968000000000004</v>
      </c>
      <c r="FZ79" s="8">
        <v>0.75495000000000001</v>
      </c>
      <c r="GA79" s="33">
        <f t="shared" si="16"/>
        <v>2012</v>
      </c>
      <c r="GB79" s="10">
        <f t="shared" si="17"/>
        <v>3</v>
      </c>
      <c r="GC79" s="10">
        <v>1.2910999999999999</v>
      </c>
      <c r="GD79" s="10">
        <v>1.1769000000000001</v>
      </c>
    </row>
    <row r="80" spans="1:186">
      <c r="A80" s="8" t="str">
        <f t="shared" si="18"/>
        <v>富士ﾌｲﾙﾑHD</v>
      </c>
      <c r="B80" s="8" t="str">
        <f t="shared" si="19"/>
        <v>TSE:4901</v>
      </c>
      <c r="C80" s="8" t="str">
        <f>CONCATENATE("FY",RIGHT(Assumptions!D$8,4)-6)</f>
        <v>FY2013</v>
      </c>
      <c r="D80" s="10">
        <f t="shared" si="15"/>
        <v>2012</v>
      </c>
      <c r="E80" s="8">
        <v>1862862</v>
      </c>
      <c r="F80" s="8">
        <v>336678</v>
      </c>
      <c r="G80" s="8">
        <v>2199540</v>
      </c>
      <c r="H80" s="8">
        <v>1353835</v>
      </c>
      <c r="I80" s="8">
        <v>845705</v>
      </c>
      <c r="J80" s="8">
        <v>569161</v>
      </c>
      <c r="K80" s="8">
        <v>0</v>
      </c>
      <c r="L80" s="8">
        <v>168160</v>
      </c>
      <c r="M80" s="8">
        <v>0</v>
      </c>
      <c r="N80" s="8">
        <v>0</v>
      </c>
      <c r="O80" s="8">
        <v>0</v>
      </c>
      <c r="P80" s="8">
        <v>737321</v>
      </c>
      <c r="Q80" s="8">
        <v>108384</v>
      </c>
      <c r="R80" s="8">
        <v>-4934</v>
      </c>
      <c r="S80" s="8">
        <v>4764</v>
      </c>
      <c r="T80" s="8">
        <v>-170</v>
      </c>
      <c r="U80" s="8">
        <v>-3250</v>
      </c>
      <c r="V80" s="8">
        <v>8520</v>
      </c>
      <c r="W80" s="8">
        <v>1610</v>
      </c>
      <c r="X80" s="8">
        <v>115094</v>
      </c>
      <c r="Y80" s="8">
        <v>0</v>
      </c>
      <c r="Z80" s="8">
        <v>-5461</v>
      </c>
      <c r="AA80" s="8">
        <v>0</v>
      </c>
      <c r="AB80" s="8">
        <v>0</v>
      </c>
      <c r="AC80" s="8">
        <v>0</v>
      </c>
      <c r="AD80" s="8">
        <v>109633</v>
      </c>
      <c r="AE80" s="8">
        <v>43145</v>
      </c>
      <c r="AF80" s="8">
        <v>66488</v>
      </c>
      <c r="AG80" s="8">
        <v>0</v>
      </c>
      <c r="AH80" s="8">
        <v>0</v>
      </c>
      <c r="AI80" s="8">
        <v>66488</v>
      </c>
      <c r="AJ80" s="8">
        <v>-15641</v>
      </c>
      <c r="AK80" s="8">
        <v>50847</v>
      </c>
      <c r="AL80" s="8">
        <v>0</v>
      </c>
      <c r="AM80" s="8"/>
      <c r="AN80" s="8">
        <v>105.55405</v>
      </c>
      <c r="AO80" s="8">
        <v>105.55405</v>
      </c>
      <c r="AP80" s="8">
        <v>481.71530999999999</v>
      </c>
      <c r="AQ80" s="8">
        <v>105.55405</v>
      </c>
      <c r="AR80" s="8">
        <v>105.55405</v>
      </c>
      <c r="AS80" s="8">
        <v>509.16505999999998</v>
      </c>
      <c r="AT80" s="8">
        <v>40</v>
      </c>
      <c r="AU80" s="1">
        <v>0.35526186402344301</v>
      </c>
      <c r="AV80" s="8"/>
      <c r="AW80" s="8">
        <v>251535</v>
      </c>
      <c r="AX80" s="8">
        <v>108384</v>
      </c>
      <c r="AY80" s="8">
        <v>108384</v>
      </c>
      <c r="AZ80" s="1">
        <v>0.39354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168160</v>
      </c>
      <c r="BG80" s="8">
        <v>0</v>
      </c>
      <c r="BH80" s="8">
        <v>0</v>
      </c>
      <c r="BI80" s="8">
        <v>0</v>
      </c>
      <c r="BJ80" s="8"/>
      <c r="BK80" s="8"/>
      <c r="BL80" s="8">
        <v>445394</v>
      </c>
      <c r="BM80" s="8">
        <v>3653</v>
      </c>
      <c r="BN80" s="8">
        <v>449047</v>
      </c>
      <c r="BO80" s="8">
        <v>581262</v>
      </c>
      <c r="BP80" s="8">
        <v>581262</v>
      </c>
      <c r="BQ80" s="8">
        <v>398567</v>
      </c>
      <c r="BR80" s="8">
        <v>85767</v>
      </c>
      <c r="BS80" s="8">
        <v>37947</v>
      </c>
      <c r="BT80" s="8">
        <v>1552590</v>
      </c>
      <c r="BU80" s="8">
        <v>0</v>
      </c>
      <c r="BV80" s="8">
        <v>0</v>
      </c>
      <c r="BW80" s="8">
        <v>544668</v>
      </c>
      <c r="BX80" s="8">
        <v>329062</v>
      </c>
      <c r="BY80" s="8">
        <v>412247</v>
      </c>
      <c r="BZ80" s="8">
        <v>149706</v>
      </c>
      <c r="CA80" s="8">
        <v>0</v>
      </c>
      <c r="CB80" s="8">
        <v>47628</v>
      </c>
      <c r="CC80" s="8">
        <v>0</v>
      </c>
      <c r="CD80" s="8">
        <v>3035901</v>
      </c>
      <c r="CE80" s="8"/>
      <c r="CF80" s="8">
        <v>230502</v>
      </c>
      <c r="CG80" s="8">
        <v>175708</v>
      </c>
      <c r="CH80" s="8">
        <v>34566</v>
      </c>
      <c r="CI80" s="8">
        <v>6114</v>
      </c>
      <c r="CJ80" s="8">
        <v>0</v>
      </c>
      <c r="CK80" s="8">
        <v>12850</v>
      </c>
      <c r="CL80" s="8">
        <v>86558</v>
      </c>
      <c r="CM80" s="8">
        <v>546583</v>
      </c>
      <c r="CN80" s="8">
        <v>317592</v>
      </c>
      <c r="CO80" s="8">
        <v>0</v>
      </c>
      <c r="CP80" s="8">
        <v>80997</v>
      </c>
      <c r="CQ80" s="8">
        <v>36817</v>
      </c>
      <c r="CR80" s="8">
        <v>53215</v>
      </c>
      <c r="CS80" s="8">
        <v>1035204</v>
      </c>
      <c r="CT80" s="8">
        <v>40363</v>
      </c>
      <c r="CU80" s="8">
        <v>79953</v>
      </c>
      <c r="CV80" s="8">
        <v>1958828</v>
      </c>
      <c r="CW80" s="8">
        <v>-102046</v>
      </c>
      <c r="CX80" s="8">
        <v>-126375</v>
      </c>
      <c r="CY80" s="8">
        <v>1850723</v>
      </c>
      <c r="CZ80" s="8">
        <v>149974</v>
      </c>
      <c r="DA80" s="8">
        <v>2000697</v>
      </c>
      <c r="DB80" s="8">
        <v>3035901</v>
      </c>
      <c r="DC80" s="8"/>
      <c r="DD80" s="8">
        <v>481.8646</v>
      </c>
      <c r="DE80" s="8">
        <v>481.85939000000002</v>
      </c>
      <c r="DF80" s="8">
        <v>3840.7947300000001</v>
      </c>
      <c r="DG80" s="8">
        <v>358272</v>
      </c>
      <c r="DH80" s="8">
        <v>-90775</v>
      </c>
      <c r="DI80" s="8">
        <v>73014</v>
      </c>
      <c r="DJ80" s="8">
        <v>0</v>
      </c>
      <c r="DK80" s="8">
        <v>149974</v>
      </c>
      <c r="DL80" s="8">
        <v>41380</v>
      </c>
      <c r="DM80" s="8">
        <v>94655</v>
      </c>
      <c r="DN80" s="8">
        <v>67273</v>
      </c>
      <c r="DO80" s="8">
        <v>236639</v>
      </c>
      <c r="DP80" s="8">
        <v>0</v>
      </c>
      <c r="DQ80" s="8">
        <v>0</v>
      </c>
      <c r="DR80" s="8">
        <v>0</v>
      </c>
      <c r="DS80" s="8">
        <v>0</v>
      </c>
      <c r="DT80" s="8">
        <v>80322</v>
      </c>
      <c r="DU80" s="8">
        <v>0</v>
      </c>
      <c r="DV80" s="8"/>
      <c r="DW80" s="8">
        <v>66488</v>
      </c>
      <c r="DX80" s="8">
        <v>143151</v>
      </c>
      <c r="DY80" s="8">
        <v>0</v>
      </c>
      <c r="DZ80" s="8">
        <v>143151</v>
      </c>
      <c r="EA80" s="8">
        <v>0</v>
      </c>
      <c r="EB80" s="8">
        <v>-13566</v>
      </c>
      <c r="EC80" s="8">
        <v>5461</v>
      </c>
      <c r="ED80" s="8">
        <v>0</v>
      </c>
      <c r="EE80" s="8">
        <v>4314</v>
      </c>
      <c r="EF80" s="8">
        <v>0</v>
      </c>
      <c r="EG80" s="8">
        <v>0</v>
      </c>
      <c r="EH80" s="8">
        <v>10998</v>
      </c>
      <c r="EI80" s="8">
        <v>13284</v>
      </c>
      <c r="EJ80" s="8">
        <v>-6677</v>
      </c>
      <c r="EK80" s="8">
        <v>-21354</v>
      </c>
      <c r="EL80" s="8">
        <v>202099</v>
      </c>
      <c r="EM80" s="8">
        <v>-89873</v>
      </c>
      <c r="EN80" s="8">
        <v>21477</v>
      </c>
      <c r="EO80" s="8">
        <v>0</v>
      </c>
      <c r="EP80" s="8">
        <v>0</v>
      </c>
      <c r="EQ80" s="8">
        <v>-20157</v>
      </c>
      <c r="ER80" s="8">
        <v>13348</v>
      </c>
      <c r="ES80" s="8">
        <v>0</v>
      </c>
      <c r="ET80" s="8">
        <v>-68377</v>
      </c>
      <c r="EU80" s="8">
        <v>-143582</v>
      </c>
      <c r="EV80" s="8">
        <v>0</v>
      </c>
      <c r="EW80" s="8">
        <v>302150</v>
      </c>
      <c r="EX80" s="8">
        <v>302150</v>
      </c>
      <c r="EY80" s="8">
        <v>-27994</v>
      </c>
      <c r="EZ80" s="8">
        <v>-123303</v>
      </c>
      <c r="FA80" s="8">
        <v>-151297</v>
      </c>
      <c r="FB80" s="8">
        <v>0</v>
      </c>
      <c r="FC80" s="8">
        <v>-6</v>
      </c>
      <c r="FD80" s="8">
        <v>0</v>
      </c>
      <c r="FE80" s="8">
        <v>-18064</v>
      </c>
      <c r="FF80" s="8">
        <v>-18064</v>
      </c>
      <c r="FG80" s="8">
        <v>0</v>
      </c>
      <c r="FH80" s="8">
        <v>-4496</v>
      </c>
      <c r="FI80" s="8">
        <v>128287</v>
      </c>
      <c r="FJ80" s="8">
        <v>23486</v>
      </c>
      <c r="FK80" s="8">
        <v>210290</v>
      </c>
      <c r="FL80" s="8"/>
      <c r="FM80" s="8">
        <v>0</v>
      </c>
      <c r="FN80" s="8">
        <v>0</v>
      </c>
      <c r="FO80" s="8">
        <v>60829.25</v>
      </c>
      <c r="FP80" s="8">
        <v>63913</v>
      </c>
      <c r="FQ80" s="8">
        <v>36948</v>
      </c>
      <c r="FR80" s="8">
        <v>150853</v>
      </c>
      <c r="FS80" s="8" t="s">
        <v>1183</v>
      </c>
      <c r="FT80" s="9">
        <v>41364</v>
      </c>
      <c r="FU80" s="8">
        <v>12</v>
      </c>
      <c r="FV80" s="8">
        <v>884421.11693000002</v>
      </c>
      <c r="FW80" s="8">
        <v>0.52085999999999999</v>
      </c>
      <c r="FX80" s="8">
        <v>0.81084999999999996</v>
      </c>
      <c r="FY80" s="8">
        <v>0.82804</v>
      </c>
      <c r="FZ80" s="8">
        <v>1.0243800000000001</v>
      </c>
      <c r="GA80" s="33">
        <f t="shared" si="16"/>
        <v>2013</v>
      </c>
      <c r="GB80" s="10">
        <f t="shared" si="17"/>
        <v>3</v>
      </c>
      <c r="GC80" s="10">
        <v>1.3292600000000001</v>
      </c>
      <c r="GD80" s="10">
        <v>1.3307599999999999</v>
      </c>
    </row>
    <row r="81" spans="1:186">
      <c r="A81" s="8" t="str">
        <f t="shared" si="18"/>
        <v>富士ﾌｲﾙﾑHD</v>
      </c>
      <c r="B81" s="8" t="str">
        <f t="shared" si="19"/>
        <v>TSE:4901</v>
      </c>
      <c r="C81" s="8" t="str">
        <f>CONCATENATE("FY",RIGHT(Assumptions!D$8,4)-5)</f>
        <v>FY2014</v>
      </c>
      <c r="D81" s="10">
        <f t="shared" si="15"/>
        <v>2013</v>
      </c>
      <c r="E81" s="8">
        <v>2072433</v>
      </c>
      <c r="F81" s="8">
        <v>345662</v>
      </c>
      <c r="G81" s="8">
        <v>2418095</v>
      </c>
      <c r="H81" s="8">
        <v>1503046</v>
      </c>
      <c r="I81" s="8">
        <v>915049</v>
      </c>
      <c r="J81" s="8">
        <v>621343</v>
      </c>
      <c r="K81" s="8">
        <v>0</v>
      </c>
      <c r="L81" s="8">
        <v>165245</v>
      </c>
      <c r="M81" s="8">
        <v>0</v>
      </c>
      <c r="N81" s="8">
        <v>0</v>
      </c>
      <c r="O81" s="8">
        <v>0</v>
      </c>
      <c r="P81" s="8">
        <v>786588</v>
      </c>
      <c r="Q81" s="8">
        <v>128461</v>
      </c>
      <c r="R81" s="8">
        <v>-4183</v>
      </c>
      <c r="S81" s="8">
        <v>6219</v>
      </c>
      <c r="T81" s="8">
        <v>2036</v>
      </c>
      <c r="U81" s="8">
        <v>-293</v>
      </c>
      <c r="V81" s="8">
        <v>7070</v>
      </c>
      <c r="W81" s="8">
        <v>1851</v>
      </c>
      <c r="X81" s="8">
        <v>139125</v>
      </c>
      <c r="Y81" s="8">
        <v>0</v>
      </c>
      <c r="Z81" s="8">
        <v>5322</v>
      </c>
      <c r="AA81" s="8">
        <v>0</v>
      </c>
      <c r="AB81" s="8">
        <v>0</v>
      </c>
      <c r="AC81" s="8">
        <v>0</v>
      </c>
      <c r="AD81" s="8">
        <v>144447</v>
      </c>
      <c r="AE81" s="8">
        <v>54373</v>
      </c>
      <c r="AF81" s="8">
        <v>90074</v>
      </c>
      <c r="AG81" s="8">
        <v>0</v>
      </c>
      <c r="AH81" s="8">
        <v>0</v>
      </c>
      <c r="AI81" s="8">
        <v>90074</v>
      </c>
      <c r="AJ81" s="8">
        <v>-18516</v>
      </c>
      <c r="AK81" s="8">
        <v>71558</v>
      </c>
      <c r="AL81" s="8">
        <v>0</v>
      </c>
      <c r="AM81" s="8"/>
      <c r="AN81" s="8">
        <v>148.48675</v>
      </c>
      <c r="AO81" s="8">
        <v>148.48675</v>
      </c>
      <c r="AP81" s="8">
        <v>481.91507000000001</v>
      </c>
      <c r="AQ81" s="8">
        <v>148.48675</v>
      </c>
      <c r="AR81" s="8">
        <v>148.48675</v>
      </c>
      <c r="AS81" s="8">
        <v>483.18128999999999</v>
      </c>
      <c r="AT81" s="8">
        <v>40</v>
      </c>
      <c r="AU81" s="1">
        <v>0.26936191620783101</v>
      </c>
      <c r="AV81" s="8"/>
      <c r="AW81" s="8">
        <v>272440</v>
      </c>
      <c r="AX81" s="8">
        <v>128461</v>
      </c>
      <c r="AY81" s="8">
        <v>128461</v>
      </c>
      <c r="AZ81" s="1">
        <v>0.37642100000000001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165245</v>
      </c>
      <c r="BG81" s="8">
        <v>0</v>
      </c>
      <c r="BH81" s="8">
        <v>0</v>
      </c>
      <c r="BI81" s="8">
        <v>0</v>
      </c>
      <c r="BJ81" s="8"/>
      <c r="BK81" s="8"/>
      <c r="BL81" s="8">
        <v>604571</v>
      </c>
      <c r="BM81" s="8">
        <v>16635</v>
      </c>
      <c r="BN81" s="8">
        <v>621206</v>
      </c>
      <c r="BO81" s="8">
        <v>621626</v>
      </c>
      <c r="BP81" s="8">
        <v>621626</v>
      </c>
      <c r="BQ81" s="8">
        <v>360628</v>
      </c>
      <c r="BR81" s="8">
        <v>90054</v>
      </c>
      <c r="BS81" s="8">
        <v>51589</v>
      </c>
      <c r="BT81" s="8">
        <v>1745103</v>
      </c>
      <c r="BU81" s="8">
        <v>0</v>
      </c>
      <c r="BV81" s="8">
        <v>0</v>
      </c>
      <c r="BW81" s="8">
        <v>529486</v>
      </c>
      <c r="BX81" s="8">
        <v>334528</v>
      </c>
      <c r="BY81" s="8">
        <v>423088</v>
      </c>
      <c r="BZ81" s="8">
        <v>143158</v>
      </c>
      <c r="CA81" s="8">
        <v>0</v>
      </c>
      <c r="CB81" s="8">
        <v>16484</v>
      </c>
      <c r="CC81" s="8">
        <v>0</v>
      </c>
      <c r="CD81" s="8">
        <v>3191847</v>
      </c>
      <c r="CE81" s="8"/>
      <c r="CF81" s="8">
        <v>248708</v>
      </c>
      <c r="CG81" s="8">
        <v>182907</v>
      </c>
      <c r="CH81" s="8">
        <v>39139</v>
      </c>
      <c r="CI81" s="8">
        <v>5592</v>
      </c>
      <c r="CJ81" s="8">
        <v>0</v>
      </c>
      <c r="CK81" s="8">
        <v>22228</v>
      </c>
      <c r="CL81" s="8">
        <v>99873</v>
      </c>
      <c r="CM81" s="8">
        <v>598603</v>
      </c>
      <c r="CN81" s="8">
        <v>314968</v>
      </c>
      <c r="CO81" s="8">
        <v>0</v>
      </c>
      <c r="CP81" s="8">
        <v>32466</v>
      </c>
      <c r="CQ81" s="8">
        <v>35898</v>
      </c>
      <c r="CR81" s="8">
        <v>50447</v>
      </c>
      <c r="CS81" s="8">
        <v>1032382</v>
      </c>
      <c r="CT81" s="8">
        <v>40363</v>
      </c>
      <c r="CU81" s="8">
        <v>80234</v>
      </c>
      <c r="CV81" s="8">
        <v>2006289</v>
      </c>
      <c r="CW81" s="8">
        <v>-101687</v>
      </c>
      <c r="CX81" s="8">
        <v>-34213</v>
      </c>
      <c r="CY81" s="8">
        <v>1990986</v>
      </c>
      <c r="CZ81" s="8">
        <v>168479</v>
      </c>
      <c r="DA81" s="8">
        <v>2159465</v>
      </c>
      <c r="DB81" s="8">
        <v>3191847</v>
      </c>
      <c r="DC81" s="8"/>
      <c r="DD81" s="8">
        <v>481.97239999999999</v>
      </c>
      <c r="DE81" s="8">
        <v>481.97302000000002</v>
      </c>
      <c r="DF81" s="8">
        <v>4130.9076100000002</v>
      </c>
      <c r="DG81" s="8">
        <v>359699</v>
      </c>
      <c r="DH81" s="8">
        <v>-261507</v>
      </c>
      <c r="DI81" s="8">
        <v>25666</v>
      </c>
      <c r="DJ81" s="8">
        <v>0</v>
      </c>
      <c r="DK81" s="8">
        <v>168479</v>
      </c>
      <c r="DL81" s="8">
        <v>41526</v>
      </c>
      <c r="DM81" s="8">
        <v>93761</v>
      </c>
      <c r="DN81" s="8">
        <v>49334</v>
      </c>
      <c r="DO81" s="8">
        <v>217533</v>
      </c>
      <c r="DP81" s="8">
        <v>0</v>
      </c>
      <c r="DQ81" s="8">
        <v>0</v>
      </c>
      <c r="DR81" s="8">
        <v>0</v>
      </c>
      <c r="DS81" s="8">
        <v>0</v>
      </c>
      <c r="DT81" s="8">
        <v>78595</v>
      </c>
      <c r="DU81" s="8">
        <v>0</v>
      </c>
      <c r="DV81" s="8"/>
      <c r="DW81" s="8">
        <v>90074</v>
      </c>
      <c r="DX81" s="8">
        <v>143979</v>
      </c>
      <c r="DY81" s="8">
        <v>0</v>
      </c>
      <c r="DZ81" s="8">
        <v>143979</v>
      </c>
      <c r="EA81" s="8">
        <v>0</v>
      </c>
      <c r="EB81" s="8">
        <v>-1041</v>
      </c>
      <c r="EC81" s="8">
        <v>-5322</v>
      </c>
      <c r="ED81" s="8">
        <v>0</v>
      </c>
      <c r="EE81" s="8">
        <v>6975</v>
      </c>
      <c r="EF81" s="8">
        <v>0</v>
      </c>
      <c r="EG81" s="8">
        <v>0</v>
      </c>
      <c r="EH81" s="8">
        <v>-18576</v>
      </c>
      <c r="EI81" s="8">
        <v>59726</v>
      </c>
      <c r="EJ81" s="8">
        <v>24613</v>
      </c>
      <c r="EK81" s="8">
        <v>-3839</v>
      </c>
      <c r="EL81" s="8">
        <v>296589</v>
      </c>
      <c r="EM81" s="8">
        <v>-70285</v>
      </c>
      <c r="EN81" s="8">
        <v>5944</v>
      </c>
      <c r="EO81" s="8">
        <v>0</v>
      </c>
      <c r="EP81" s="8">
        <v>0</v>
      </c>
      <c r="EQ81" s="8">
        <v>-24589</v>
      </c>
      <c r="ER81" s="8">
        <v>-5570</v>
      </c>
      <c r="ES81" s="8">
        <v>0</v>
      </c>
      <c r="ET81" s="8">
        <v>-35035</v>
      </c>
      <c r="EU81" s="8">
        <v>-129535</v>
      </c>
      <c r="EV81" s="8">
        <v>5358</v>
      </c>
      <c r="EW81" s="8">
        <v>1752</v>
      </c>
      <c r="EX81" s="8">
        <v>7110</v>
      </c>
      <c r="EY81" s="8">
        <v>0</v>
      </c>
      <c r="EZ81" s="8">
        <v>-6630</v>
      </c>
      <c r="FA81" s="8">
        <v>-6630</v>
      </c>
      <c r="FB81" s="8">
        <v>0</v>
      </c>
      <c r="FC81" s="8">
        <v>-22</v>
      </c>
      <c r="FD81" s="8">
        <v>0</v>
      </c>
      <c r="FE81" s="8">
        <v>-19275</v>
      </c>
      <c r="FF81" s="8">
        <v>-19275</v>
      </c>
      <c r="FG81" s="8">
        <v>0</v>
      </c>
      <c r="FH81" s="8">
        <v>-6277</v>
      </c>
      <c r="FI81" s="8">
        <v>-25094</v>
      </c>
      <c r="FJ81" s="8">
        <v>17217</v>
      </c>
      <c r="FK81" s="8">
        <v>159177</v>
      </c>
      <c r="FL81" s="8"/>
      <c r="FM81" s="8">
        <v>0</v>
      </c>
      <c r="FN81" s="8">
        <v>0</v>
      </c>
      <c r="FO81" s="8">
        <v>154393.75</v>
      </c>
      <c r="FP81" s="8">
        <v>157008.125</v>
      </c>
      <c r="FQ81" s="8">
        <v>-27615</v>
      </c>
      <c r="FR81" s="8">
        <v>480</v>
      </c>
      <c r="FS81" s="8" t="s">
        <v>1183</v>
      </c>
      <c r="FT81" s="9">
        <v>41729</v>
      </c>
      <c r="FU81" s="8">
        <v>12</v>
      </c>
      <c r="FV81" s="8">
        <v>1335546.12448</v>
      </c>
      <c r="FW81" s="8">
        <v>0.59928000000000003</v>
      </c>
      <c r="FX81" s="8">
        <v>0.83731</v>
      </c>
      <c r="FY81" s="8">
        <v>0.97253000000000001</v>
      </c>
      <c r="FZ81" s="8">
        <v>0.89605999999999997</v>
      </c>
      <c r="GA81" s="33">
        <f t="shared" si="16"/>
        <v>2014</v>
      </c>
      <c r="GB81" s="10">
        <f t="shared" si="17"/>
        <v>3</v>
      </c>
      <c r="GC81" s="10">
        <v>0.93905000000000005</v>
      </c>
      <c r="GD81" s="10">
        <v>0.96526999999999996</v>
      </c>
    </row>
    <row r="82" spans="1:186">
      <c r="A82" s="8" t="str">
        <f t="shared" si="18"/>
        <v>富士ﾌｲﾙﾑHD</v>
      </c>
      <c r="B82" s="8" t="str">
        <f t="shared" si="19"/>
        <v>TSE:4901</v>
      </c>
      <c r="C82" s="8" t="str">
        <f>CONCATENATE("FY",RIGHT(Assumptions!D$8,4)-4)</f>
        <v>FY2015</v>
      </c>
      <c r="D82" s="10">
        <f t="shared" si="15"/>
        <v>2014</v>
      </c>
      <c r="E82" s="8">
        <v>2114065</v>
      </c>
      <c r="F82" s="8">
        <v>349322</v>
      </c>
      <c r="G82" s="8">
        <v>2463387</v>
      </c>
      <c r="H82" s="8">
        <v>1511744</v>
      </c>
      <c r="I82" s="8">
        <v>951643</v>
      </c>
      <c r="J82" s="8">
        <v>626947</v>
      </c>
      <c r="K82" s="8">
        <v>0</v>
      </c>
      <c r="L82" s="8">
        <v>160281</v>
      </c>
      <c r="M82" s="8">
        <v>0</v>
      </c>
      <c r="N82" s="8">
        <v>0</v>
      </c>
      <c r="O82" s="8">
        <v>0</v>
      </c>
      <c r="P82" s="8">
        <v>787228</v>
      </c>
      <c r="Q82" s="8">
        <v>164415</v>
      </c>
      <c r="R82" s="8">
        <v>-4569</v>
      </c>
      <c r="S82" s="8">
        <v>5858</v>
      </c>
      <c r="T82" s="8">
        <v>1289</v>
      </c>
      <c r="U82" s="8">
        <v>-1432</v>
      </c>
      <c r="V82" s="8">
        <v>2998</v>
      </c>
      <c r="W82" s="8">
        <v>20967</v>
      </c>
      <c r="X82" s="8">
        <v>188237</v>
      </c>
      <c r="Y82" s="8">
        <v>0</v>
      </c>
      <c r="Z82" s="8">
        <v>-703</v>
      </c>
      <c r="AA82" s="8">
        <v>0</v>
      </c>
      <c r="AB82" s="8">
        <v>0</v>
      </c>
      <c r="AC82" s="8">
        <v>0</v>
      </c>
      <c r="AD82" s="8">
        <v>187534</v>
      </c>
      <c r="AE82" s="8">
        <v>60910</v>
      </c>
      <c r="AF82" s="8">
        <v>126624</v>
      </c>
      <c r="AG82" s="8">
        <v>0</v>
      </c>
      <c r="AH82" s="8">
        <v>0</v>
      </c>
      <c r="AI82" s="8">
        <v>126624</v>
      </c>
      <c r="AJ82" s="8">
        <v>-15684</v>
      </c>
      <c r="AK82" s="8">
        <v>110940</v>
      </c>
      <c r="AL82" s="8">
        <v>0</v>
      </c>
      <c r="AM82" s="8"/>
      <c r="AN82" s="8">
        <v>230.14214999999999</v>
      </c>
      <c r="AO82" s="8">
        <v>230.14214999999999</v>
      </c>
      <c r="AP82" s="8">
        <v>482.04989999999998</v>
      </c>
      <c r="AQ82" s="8">
        <v>230.14214999999999</v>
      </c>
      <c r="AR82" s="8">
        <v>230.14214999999999</v>
      </c>
      <c r="AS82" s="8">
        <v>483.53408000000002</v>
      </c>
      <c r="AT82" s="8">
        <v>60</v>
      </c>
      <c r="AU82" s="1">
        <v>0.238957995312782</v>
      </c>
      <c r="AV82" s="8"/>
      <c r="AW82" s="8">
        <v>290824</v>
      </c>
      <c r="AX82" s="8">
        <v>164415</v>
      </c>
      <c r="AY82" s="8">
        <v>164415</v>
      </c>
      <c r="AZ82" s="1">
        <v>0.32479400000000003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160281</v>
      </c>
      <c r="BG82" s="8">
        <v>0</v>
      </c>
      <c r="BH82" s="8">
        <v>0</v>
      </c>
      <c r="BI82" s="8">
        <v>0</v>
      </c>
      <c r="BJ82" s="8"/>
      <c r="BK82" s="8"/>
      <c r="BL82" s="8">
        <v>726888</v>
      </c>
      <c r="BM82" s="8">
        <v>19033</v>
      </c>
      <c r="BN82" s="8">
        <v>745921</v>
      </c>
      <c r="BO82" s="8">
        <v>656153</v>
      </c>
      <c r="BP82" s="8">
        <v>656153</v>
      </c>
      <c r="BQ82" s="8">
        <v>367386</v>
      </c>
      <c r="BR82" s="8">
        <v>83196</v>
      </c>
      <c r="BS82" s="8">
        <v>60838</v>
      </c>
      <c r="BT82" s="8">
        <v>1913494</v>
      </c>
      <c r="BU82" s="8">
        <v>0</v>
      </c>
      <c r="BV82" s="8">
        <v>0</v>
      </c>
      <c r="BW82" s="8">
        <v>527321</v>
      </c>
      <c r="BX82" s="8">
        <v>403920</v>
      </c>
      <c r="BY82" s="8">
        <v>504963</v>
      </c>
      <c r="BZ82" s="8">
        <v>141331</v>
      </c>
      <c r="CA82" s="8">
        <v>0</v>
      </c>
      <c r="CB82" s="8">
        <v>10921</v>
      </c>
      <c r="CC82" s="8">
        <v>0</v>
      </c>
      <c r="CD82" s="8">
        <v>3501950</v>
      </c>
      <c r="CE82" s="8"/>
      <c r="CF82" s="8">
        <v>246349</v>
      </c>
      <c r="CG82" s="8">
        <v>192526</v>
      </c>
      <c r="CH82" s="8">
        <v>32295</v>
      </c>
      <c r="CI82" s="8">
        <v>4349</v>
      </c>
      <c r="CJ82" s="8">
        <v>0</v>
      </c>
      <c r="CK82" s="8">
        <v>20316</v>
      </c>
      <c r="CL82" s="8">
        <v>118038</v>
      </c>
      <c r="CM82" s="8">
        <v>613873</v>
      </c>
      <c r="CN82" s="8">
        <v>313045</v>
      </c>
      <c r="CO82" s="8">
        <v>0</v>
      </c>
      <c r="CP82" s="8">
        <v>30711</v>
      </c>
      <c r="CQ82" s="8">
        <v>65877</v>
      </c>
      <c r="CR82" s="8">
        <v>60267</v>
      </c>
      <c r="CS82" s="8">
        <v>1083773</v>
      </c>
      <c r="CT82" s="8">
        <v>40363</v>
      </c>
      <c r="CU82" s="8">
        <v>80315</v>
      </c>
      <c r="CV82" s="8">
        <v>2088300</v>
      </c>
      <c r="CW82" s="8">
        <v>-100901</v>
      </c>
      <c r="CX82" s="8">
        <v>87462</v>
      </c>
      <c r="CY82" s="8">
        <v>2195539</v>
      </c>
      <c r="CZ82" s="8">
        <v>222638</v>
      </c>
      <c r="DA82" s="8">
        <v>2418177</v>
      </c>
      <c r="DB82" s="8">
        <v>3501950</v>
      </c>
      <c r="DC82" s="8"/>
      <c r="DD82" s="8">
        <v>475.19619999999998</v>
      </c>
      <c r="DE82" s="8">
        <v>482.22757000000001</v>
      </c>
      <c r="DF82" s="8">
        <v>4552.9106199999997</v>
      </c>
      <c r="DG82" s="8">
        <v>349689</v>
      </c>
      <c r="DH82" s="8">
        <v>-396232</v>
      </c>
      <c r="DI82" s="8">
        <v>-70</v>
      </c>
      <c r="DJ82" s="8">
        <v>0</v>
      </c>
      <c r="DK82" s="8">
        <v>222638</v>
      </c>
      <c r="DL82" s="8">
        <v>30021</v>
      </c>
      <c r="DM82" s="8">
        <v>90911</v>
      </c>
      <c r="DN82" s="8">
        <v>52622</v>
      </c>
      <c r="DO82" s="8">
        <v>223853</v>
      </c>
      <c r="DP82" s="8">
        <v>0</v>
      </c>
      <c r="DQ82" s="8">
        <v>0</v>
      </c>
      <c r="DR82" s="8">
        <v>0</v>
      </c>
      <c r="DS82" s="8">
        <v>0</v>
      </c>
      <c r="DT82" s="8">
        <v>79235</v>
      </c>
      <c r="DU82" s="8">
        <v>0</v>
      </c>
      <c r="DV82" s="8"/>
      <c r="DW82" s="8">
        <v>126624</v>
      </c>
      <c r="DX82" s="8">
        <v>126409</v>
      </c>
      <c r="DY82" s="8">
        <v>0</v>
      </c>
      <c r="DZ82" s="8">
        <v>126409</v>
      </c>
      <c r="EA82" s="8">
        <v>0</v>
      </c>
      <c r="EB82" s="8">
        <v>0</v>
      </c>
      <c r="EC82" s="8">
        <v>703</v>
      </c>
      <c r="ED82" s="8">
        <v>0</v>
      </c>
      <c r="EE82" s="8">
        <v>16102</v>
      </c>
      <c r="EF82" s="8">
        <v>0</v>
      </c>
      <c r="EG82" s="8">
        <v>0</v>
      </c>
      <c r="EH82" s="8">
        <v>-4377</v>
      </c>
      <c r="EI82" s="8">
        <v>10931</v>
      </c>
      <c r="EJ82" s="8">
        <v>-16</v>
      </c>
      <c r="EK82" s="8">
        <v>-8598</v>
      </c>
      <c r="EL82" s="8">
        <v>267778</v>
      </c>
      <c r="EM82" s="8">
        <v>-56943</v>
      </c>
      <c r="EN82" s="8">
        <v>0</v>
      </c>
      <c r="EO82" s="8">
        <v>0</v>
      </c>
      <c r="EP82" s="8">
        <v>0</v>
      </c>
      <c r="EQ82" s="8">
        <v>-26554</v>
      </c>
      <c r="ER82" s="8">
        <v>1193</v>
      </c>
      <c r="ES82" s="8">
        <v>0</v>
      </c>
      <c r="ET82" s="8">
        <v>-42251</v>
      </c>
      <c r="EU82" s="8">
        <v>-124555</v>
      </c>
      <c r="EV82" s="8">
        <v>0</v>
      </c>
      <c r="EW82" s="8">
        <v>4530</v>
      </c>
      <c r="EX82" s="8">
        <v>4530</v>
      </c>
      <c r="EY82" s="8">
        <v>-8332</v>
      </c>
      <c r="EZ82" s="8">
        <v>-8619</v>
      </c>
      <c r="FA82" s="8">
        <v>-16951</v>
      </c>
      <c r="FB82" s="8">
        <v>0</v>
      </c>
      <c r="FC82" s="8">
        <v>-62</v>
      </c>
      <c r="FD82" s="8">
        <v>0</v>
      </c>
      <c r="FE82" s="8">
        <v>-26510</v>
      </c>
      <c r="FF82" s="8">
        <v>-26510</v>
      </c>
      <c r="FG82" s="8">
        <v>0</v>
      </c>
      <c r="FH82" s="8">
        <v>-6600</v>
      </c>
      <c r="FI82" s="8">
        <v>-45593</v>
      </c>
      <c r="FJ82" s="8">
        <v>24687</v>
      </c>
      <c r="FK82" s="8">
        <v>122317</v>
      </c>
      <c r="FL82" s="8"/>
      <c r="FM82" s="8">
        <v>0</v>
      </c>
      <c r="FN82" s="8">
        <v>0</v>
      </c>
      <c r="FO82" s="8">
        <v>122496.75</v>
      </c>
      <c r="FP82" s="8">
        <v>125352.375</v>
      </c>
      <c r="FQ82" s="8">
        <v>20319</v>
      </c>
      <c r="FR82" s="8">
        <v>-12421</v>
      </c>
      <c r="FS82" s="8" t="s">
        <v>1183</v>
      </c>
      <c r="FT82" s="9">
        <v>42094</v>
      </c>
      <c r="FU82" s="8">
        <v>12</v>
      </c>
      <c r="FV82" s="8">
        <v>2061847.26125</v>
      </c>
      <c r="FW82" s="8">
        <v>0.68642999999999998</v>
      </c>
      <c r="FX82" s="8">
        <v>0.79379</v>
      </c>
      <c r="FY82" s="8">
        <v>0.89731000000000005</v>
      </c>
      <c r="FZ82" s="8">
        <v>0.91288000000000002</v>
      </c>
      <c r="GA82" s="33">
        <f t="shared" si="16"/>
        <v>2015</v>
      </c>
      <c r="GB82" s="10">
        <f t="shared" si="17"/>
        <v>3</v>
      </c>
      <c r="GC82" s="10">
        <v>0.81374999999999997</v>
      </c>
      <c r="GD82" s="10">
        <v>0.87380000000000002</v>
      </c>
    </row>
    <row r="83" spans="1:186">
      <c r="A83" s="8" t="str">
        <f t="shared" si="18"/>
        <v>富士ﾌｲﾙﾑHD</v>
      </c>
      <c r="B83" s="8" t="str">
        <f t="shared" si="19"/>
        <v>TSE:4901</v>
      </c>
      <c r="C83" s="8" t="str">
        <f>CONCATENATE("FY",RIGHT(Assumptions!D$8,4)-3)</f>
        <v>FY2016</v>
      </c>
      <c r="D83" s="10">
        <f t="shared" si="15"/>
        <v>2015</v>
      </c>
      <c r="E83" s="8">
        <v>2115363</v>
      </c>
      <c r="F83" s="8">
        <v>345020</v>
      </c>
      <c r="G83" s="8">
        <v>2460383</v>
      </c>
      <c r="H83" s="8">
        <v>1491758</v>
      </c>
      <c r="I83" s="8">
        <v>968625</v>
      </c>
      <c r="J83" s="8">
        <v>624972</v>
      </c>
      <c r="K83" s="8">
        <v>0</v>
      </c>
      <c r="L83" s="8">
        <v>163027</v>
      </c>
      <c r="M83" s="8">
        <v>0</v>
      </c>
      <c r="N83" s="8">
        <v>0</v>
      </c>
      <c r="O83" s="8">
        <v>0</v>
      </c>
      <c r="P83" s="8">
        <v>787999</v>
      </c>
      <c r="Q83" s="8">
        <v>180626</v>
      </c>
      <c r="R83" s="8">
        <v>-4376</v>
      </c>
      <c r="S83" s="8">
        <v>6206</v>
      </c>
      <c r="T83" s="8">
        <v>1830</v>
      </c>
      <c r="U83" s="8">
        <v>-302</v>
      </c>
      <c r="V83" s="8">
        <v>-8898</v>
      </c>
      <c r="W83" s="8">
        <v>-3312</v>
      </c>
      <c r="X83" s="8">
        <v>169944</v>
      </c>
      <c r="Y83" s="8">
        <v>0</v>
      </c>
      <c r="Z83" s="8">
        <v>11996</v>
      </c>
      <c r="AA83" s="8">
        <v>0</v>
      </c>
      <c r="AB83" s="8">
        <v>0</v>
      </c>
      <c r="AC83" s="8">
        <v>0</v>
      </c>
      <c r="AD83" s="8">
        <v>181940</v>
      </c>
      <c r="AE83" s="8">
        <v>48445</v>
      </c>
      <c r="AF83" s="8">
        <v>133495</v>
      </c>
      <c r="AG83" s="8">
        <v>0</v>
      </c>
      <c r="AH83" s="8">
        <v>0</v>
      </c>
      <c r="AI83" s="8">
        <v>133495</v>
      </c>
      <c r="AJ83" s="8">
        <v>-17093</v>
      </c>
      <c r="AK83" s="8">
        <v>116402</v>
      </c>
      <c r="AL83" s="8">
        <v>0</v>
      </c>
      <c r="AM83" s="8"/>
      <c r="AN83" s="8">
        <v>250.02805000000001</v>
      </c>
      <c r="AO83" s="8">
        <v>250.02805000000001</v>
      </c>
      <c r="AP83" s="8">
        <v>465.55576000000002</v>
      </c>
      <c r="AQ83" s="8">
        <v>250.02805000000001</v>
      </c>
      <c r="AR83" s="8">
        <v>250.02805000000001</v>
      </c>
      <c r="AS83" s="8">
        <v>467.10313000000002</v>
      </c>
      <c r="AT83" s="8">
        <v>65</v>
      </c>
      <c r="AU83" s="1">
        <v>0.274686001958729</v>
      </c>
      <c r="AV83" s="8"/>
      <c r="AW83" s="8">
        <v>305586</v>
      </c>
      <c r="AX83" s="8">
        <v>180626</v>
      </c>
      <c r="AY83" s="8">
        <v>180626</v>
      </c>
      <c r="AZ83" s="1">
        <v>0.26626899999999998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163027</v>
      </c>
      <c r="BG83" s="8">
        <v>0</v>
      </c>
      <c r="BH83" s="8">
        <v>0</v>
      </c>
      <c r="BI83" s="8">
        <v>0</v>
      </c>
      <c r="BJ83" s="8"/>
      <c r="BK83" s="8"/>
      <c r="BL83" s="8">
        <v>600897</v>
      </c>
      <c r="BM83" s="8">
        <v>28012</v>
      </c>
      <c r="BN83" s="8">
        <v>628909</v>
      </c>
      <c r="BO83" s="8">
        <v>643570</v>
      </c>
      <c r="BP83" s="8">
        <v>643570</v>
      </c>
      <c r="BQ83" s="8">
        <v>349166</v>
      </c>
      <c r="BR83" s="8">
        <v>77828</v>
      </c>
      <c r="BS83" s="8">
        <v>66775</v>
      </c>
      <c r="BT83" s="8">
        <v>1766248</v>
      </c>
      <c r="BU83" s="8">
        <v>0</v>
      </c>
      <c r="BV83" s="8">
        <v>0</v>
      </c>
      <c r="BW83" s="8">
        <v>532601</v>
      </c>
      <c r="BX83" s="8">
        <v>349985</v>
      </c>
      <c r="BY83" s="8">
        <v>506870</v>
      </c>
      <c r="BZ83" s="8">
        <v>147226</v>
      </c>
      <c r="CA83" s="8">
        <v>0</v>
      </c>
      <c r="CB83" s="8">
        <v>9040</v>
      </c>
      <c r="CC83" s="8">
        <v>0</v>
      </c>
      <c r="CD83" s="8">
        <v>3311970</v>
      </c>
      <c r="CE83" s="8"/>
      <c r="CF83" s="8">
        <v>233727</v>
      </c>
      <c r="CG83" s="8">
        <v>183955</v>
      </c>
      <c r="CH83" s="8">
        <v>48443</v>
      </c>
      <c r="CI83" s="8">
        <v>6862</v>
      </c>
      <c r="CJ83" s="8">
        <v>0</v>
      </c>
      <c r="CK83" s="8">
        <v>18359</v>
      </c>
      <c r="CL83" s="8">
        <v>115462</v>
      </c>
      <c r="CM83" s="8">
        <v>606808</v>
      </c>
      <c r="CN83" s="8">
        <v>310388</v>
      </c>
      <c r="CO83" s="8">
        <v>0</v>
      </c>
      <c r="CP83" s="8">
        <v>64756</v>
      </c>
      <c r="CQ83" s="8">
        <v>36976</v>
      </c>
      <c r="CR83" s="8">
        <v>61045</v>
      </c>
      <c r="CS83" s="8">
        <v>1079973</v>
      </c>
      <c r="CT83" s="8">
        <v>40363</v>
      </c>
      <c r="CU83" s="8">
        <v>80507</v>
      </c>
      <c r="CV83" s="8">
        <v>2174965</v>
      </c>
      <c r="CW83" s="8">
        <v>-250229</v>
      </c>
      <c r="CX83" s="8">
        <v>-30780</v>
      </c>
      <c r="CY83" s="8">
        <v>2014826</v>
      </c>
      <c r="CZ83" s="8">
        <v>217171</v>
      </c>
      <c r="DA83" s="8">
        <v>2231997</v>
      </c>
      <c r="DB83" s="8">
        <v>3311970</v>
      </c>
      <c r="DC83" s="8"/>
      <c r="DD83" s="8">
        <v>450.50963000000002</v>
      </c>
      <c r="DE83" s="8">
        <v>450.49743000000001</v>
      </c>
      <c r="DF83" s="8">
        <v>4472.4473200000002</v>
      </c>
      <c r="DG83" s="8">
        <v>365693</v>
      </c>
      <c r="DH83" s="8">
        <v>-263216</v>
      </c>
      <c r="DI83" s="8">
        <v>51895</v>
      </c>
      <c r="DJ83" s="8">
        <v>0</v>
      </c>
      <c r="DK83" s="8">
        <v>217171</v>
      </c>
      <c r="DL83" s="8">
        <v>30265</v>
      </c>
      <c r="DM83" s="8">
        <v>85586</v>
      </c>
      <c r="DN83" s="8">
        <v>53215</v>
      </c>
      <c r="DO83" s="8">
        <v>210365</v>
      </c>
      <c r="DP83" s="8">
        <v>0</v>
      </c>
      <c r="DQ83" s="8">
        <v>0</v>
      </c>
      <c r="DR83" s="8">
        <v>0</v>
      </c>
      <c r="DS83" s="8">
        <v>0</v>
      </c>
      <c r="DT83" s="8">
        <v>78150</v>
      </c>
      <c r="DU83" s="8">
        <v>0</v>
      </c>
      <c r="DV83" s="8"/>
      <c r="DW83" s="8">
        <v>133495</v>
      </c>
      <c r="DX83" s="8">
        <v>124960</v>
      </c>
      <c r="DY83" s="8">
        <v>0</v>
      </c>
      <c r="DZ83" s="8">
        <v>124960</v>
      </c>
      <c r="EA83" s="8">
        <v>0</v>
      </c>
      <c r="EB83" s="8">
        <v>0</v>
      </c>
      <c r="EC83" s="8">
        <v>-11996</v>
      </c>
      <c r="ED83" s="8">
        <v>0</v>
      </c>
      <c r="EE83" s="8">
        <v>2302</v>
      </c>
      <c r="EF83" s="8">
        <v>0</v>
      </c>
      <c r="EG83" s="8">
        <v>0</v>
      </c>
      <c r="EH83" s="8">
        <v>-20061</v>
      </c>
      <c r="EI83" s="8">
        <v>5784</v>
      </c>
      <c r="EJ83" s="8">
        <v>9899</v>
      </c>
      <c r="EK83" s="8">
        <v>-20904</v>
      </c>
      <c r="EL83" s="8">
        <v>223479</v>
      </c>
      <c r="EM83" s="8">
        <v>-63810</v>
      </c>
      <c r="EN83" s="8">
        <v>0</v>
      </c>
      <c r="EO83" s="8">
        <v>0</v>
      </c>
      <c r="EP83" s="8">
        <v>0</v>
      </c>
      <c r="EQ83" s="8">
        <v>-22278</v>
      </c>
      <c r="ER83" s="8">
        <v>14185</v>
      </c>
      <c r="ES83" s="8">
        <v>0</v>
      </c>
      <c r="ET83" s="8">
        <v>-85417</v>
      </c>
      <c r="EU83" s="8">
        <v>-157320</v>
      </c>
      <c r="EV83" s="8">
        <v>20808</v>
      </c>
      <c r="EW83" s="8">
        <v>2955</v>
      </c>
      <c r="EX83" s="8">
        <v>23763</v>
      </c>
      <c r="EY83" s="8">
        <v>0</v>
      </c>
      <c r="EZ83" s="8">
        <v>-6110</v>
      </c>
      <c r="FA83" s="8">
        <v>-6110</v>
      </c>
      <c r="FB83" s="8">
        <v>0</v>
      </c>
      <c r="FC83" s="8">
        <v>-150049</v>
      </c>
      <c r="FD83" s="8">
        <v>0</v>
      </c>
      <c r="FE83" s="8">
        <v>-31974</v>
      </c>
      <c r="FF83" s="8">
        <v>-31974</v>
      </c>
      <c r="FG83" s="8">
        <v>0</v>
      </c>
      <c r="FH83" s="8">
        <v>-7295</v>
      </c>
      <c r="FI83" s="8">
        <v>-171665</v>
      </c>
      <c r="FJ83" s="8">
        <v>-20485</v>
      </c>
      <c r="FK83" s="8">
        <v>-125991</v>
      </c>
      <c r="FL83" s="8"/>
      <c r="FM83" s="8">
        <v>0</v>
      </c>
      <c r="FN83" s="8">
        <v>0</v>
      </c>
      <c r="FO83" s="8">
        <v>153536.25</v>
      </c>
      <c r="FP83" s="8">
        <v>156271.25</v>
      </c>
      <c r="FQ83" s="8">
        <v>-4508</v>
      </c>
      <c r="FR83" s="8">
        <v>17653</v>
      </c>
      <c r="FS83" s="8" t="s">
        <v>1183</v>
      </c>
      <c r="FT83" s="9">
        <v>42460</v>
      </c>
      <c r="FU83" s="8">
        <v>12</v>
      </c>
      <c r="FV83" s="8">
        <v>2005085.9725899999</v>
      </c>
      <c r="FW83" s="8">
        <v>0.43069000000000002</v>
      </c>
      <c r="FX83" s="8">
        <v>0.86973</v>
      </c>
      <c r="FY83" s="8">
        <v>0.99251999999999996</v>
      </c>
      <c r="FZ83" s="8">
        <v>1.02294</v>
      </c>
      <c r="GA83" s="33">
        <f t="shared" si="16"/>
        <v>2016</v>
      </c>
      <c r="GB83" s="10">
        <f t="shared" si="17"/>
        <v>3</v>
      </c>
      <c r="GC83" s="10">
        <v>0.91047</v>
      </c>
      <c r="GD83" s="10">
        <v>0.90747</v>
      </c>
    </row>
    <row r="84" spans="1:186">
      <c r="A84" s="8" t="str">
        <f t="shared" si="18"/>
        <v>富士ﾌｲﾙﾑHD</v>
      </c>
      <c r="B84" s="8" t="str">
        <f t="shared" si="19"/>
        <v>TSE:4901</v>
      </c>
      <c r="C84" s="8" t="str">
        <f>CONCATENATE("FY",RIGHT(Assumptions!D$8,4)-2)</f>
        <v>FY2017</v>
      </c>
      <c r="D84" s="10">
        <f t="shared" si="15"/>
        <v>2016</v>
      </c>
      <c r="E84" s="8">
        <v>1992022</v>
      </c>
      <c r="F84" s="8">
        <v>330141</v>
      </c>
      <c r="G84" s="8">
        <v>2322163</v>
      </c>
      <c r="H84" s="8">
        <v>1391519</v>
      </c>
      <c r="I84" s="8">
        <v>930644</v>
      </c>
      <c r="J84" s="8">
        <v>598131</v>
      </c>
      <c r="K84" s="8">
        <v>0</v>
      </c>
      <c r="L84" s="8">
        <v>160232</v>
      </c>
      <c r="M84" s="8">
        <v>0</v>
      </c>
      <c r="N84" s="8">
        <v>0</v>
      </c>
      <c r="O84" s="8">
        <v>0</v>
      </c>
      <c r="P84" s="8">
        <v>758363</v>
      </c>
      <c r="Q84" s="8">
        <v>172281</v>
      </c>
      <c r="R84" s="8">
        <v>-4795</v>
      </c>
      <c r="S84" s="8">
        <v>5404</v>
      </c>
      <c r="T84" s="8">
        <v>609</v>
      </c>
      <c r="U84" s="8">
        <v>-3463</v>
      </c>
      <c r="V84" s="8">
        <v>-1280</v>
      </c>
      <c r="W84" s="8">
        <v>652</v>
      </c>
      <c r="X84" s="8">
        <v>168799</v>
      </c>
      <c r="Y84" s="8">
        <v>0</v>
      </c>
      <c r="Z84" s="8">
        <v>22513</v>
      </c>
      <c r="AA84" s="8">
        <v>0</v>
      </c>
      <c r="AB84" s="8">
        <v>0</v>
      </c>
      <c r="AC84" s="8">
        <v>0</v>
      </c>
      <c r="AD84" s="8">
        <v>191312</v>
      </c>
      <c r="AE84" s="8">
        <v>44122</v>
      </c>
      <c r="AF84" s="8">
        <v>147190</v>
      </c>
      <c r="AG84" s="8">
        <v>0</v>
      </c>
      <c r="AH84" s="8">
        <v>0</v>
      </c>
      <c r="AI84" s="8">
        <v>147190</v>
      </c>
      <c r="AJ84" s="8">
        <v>-15684</v>
      </c>
      <c r="AK84" s="8">
        <v>131506</v>
      </c>
      <c r="AL84" s="8">
        <v>0</v>
      </c>
      <c r="AM84" s="8"/>
      <c r="AN84" s="8">
        <v>296.26897000000002</v>
      </c>
      <c r="AO84" s="8">
        <v>296.26897000000002</v>
      </c>
      <c r="AP84" s="8">
        <v>443.87367999999998</v>
      </c>
      <c r="AQ84" s="8">
        <v>295.22000000000003</v>
      </c>
      <c r="AR84" s="8">
        <v>295.22000000000003</v>
      </c>
      <c r="AS84" s="8">
        <v>445.45807000000002</v>
      </c>
      <c r="AT84" s="8">
        <v>70</v>
      </c>
      <c r="AU84" s="1">
        <v>0.22938116892004901</v>
      </c>
      <c r="AV84" s="8"/>
      <c r="AW84" s="8">
        <v>289916</v>
      </c>
      <c r="AX84" s="8">
        <v>172281</v>
      </c>
      <c r="AY84" s="8">
        <v>172281</v>
      </c>
      <c r="AZ84" s="1">
        <v>0.230628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160232</v>
      </c>
      <c r="BG84" s="8">
        <v>0</v>
      </c>
      <c r="BH84" s="8">
        <v>0</v>
      </c>
      <c r="BI84" s="8">
        <v>0</v>
      </c>
      <c r="BJ84" s="8"/>
      <c r="BK84" s="8"/>
      <c r="BL84" s="8">
        <v>875958</v>
      </c>
      <c r="BM84" s="8">
        <v>6044</v>
      </c>
      <c r="BN84" s="8">
        <v>882002</v>
      </c>
      <c r="BO84" s="8">
        <v>635780</v>
      </c>
      <c r="BP84" s="8">
        <v>635780</v>
      </c>
      <c r="BQ84" s="8">
        <v>339242</v>
      </c>
      <c r="BR84" s="8">
        <v>61423</v>
      </c>
      <c r="BS84" s="8">
        <v>116353</v>
      </c>
      <c r="BT84" s="8">
        <v>2034800</v>
      </c>
      <c r="BU84" s="8">
        <v>0</v>
      </c>
      <c r="BV84" s="8">
        <v>0</v>
      </c>
      <c r="BW84" s="8">
        <v>520614</v>
      </c>
      <c r="BX84" s="8">
        <v>327662</v>
      </c>
      <c r="BY84" s="8">
        <v>499833</v>
      </c>
      <c r="BZ84" s="8">
        <v>138275</v>
      </c>
      <c r="CA84" s="8">
        <v>0</v>
      </c>
      <c r="CB84" s="8">
        <v>12005</v>
      </c>
      <c r="CC84" s="8">
        <v>0</v>
      </c>
      <c r="CD84" s="8">
        <v>3533189</v>
      </c>
      <c r="CE84" s="8"/>
      <c r="CF84" s="8">
        <v>237950</v>
      </c>
      <c r="CG84" s="8">
        <v>179055</v>
      </c>
      <c r="CH84" s="8">
        <v>20038</v>
      </c>
      <c r="CI84" s="8">
        <v>103961</v>
      </c>
      <c r="CJ84" s="8">
        <v>0</v>
      </c>
      <c r="CK84" s="8">
        <v>32005</v>
      </c>
      <c r="CL84" s="8">
        <v>107169</v>
      </c>
      <c r="CM84" s="8">
        <v>680178</v>
      </c>
      <c r="CN84" s="8">
        <v>434843</v>
      </c>
      <c r="CO84" s="8">
        <v>0</v>
      </c>
      <c r="CP84" s="8">
        <v>39444</v>
      </c>
      <c r="CQ84" s="8">
        <v>50736</v>
      </c>
      <c r="CR84" s="8">
        <v>59930</v>
      </c>
      <c r="CS84" s="8">
        <v>1265131</v>
      </c>
      <c r="CT84" s="8">
        <v>40363</v>
      </c>
      <c r="CU84" s="8">
        <v>81761</v>
      </c>
      <c r="CV84" s="8">
        <v>2275626</v>
      </c>
      <c r="CW84" s="8">
        <v>-299471</v>
      </c>
      <c r="CX84" s="8">
        <v>-54720</v>
      </c>
      <c r="CY84" s="8">
        <v>2043559</v>
      </c>
      <c r="CZ84" s="8">
        <v>224499</v>
      </c>
      <c r="DA84" s="8">
        <v>2268058</v>
      </c>
      <c r="DB84" s="8">
        <v>3533189</v>
      </c>
      <c r="DC84" s="8"/>
      <c r="DD84" s="8">
        <v>437.77415000000002</v>
      </c>
      <c r="DE84" s="8">
        <v>437.75617999999997</v>
      </c>
      <c r="DF84" s="8">
        <v>4668.25846</v>
      </c>
      <c r="DG84" s="8">
        <v>558842</v>
      </c>
      <c r="DH84" s="8">
        <v>-323160</v>
      </c>
      <c r="DI84" s="8">
        <v>27804</v>
      </c>
      <c r="DJ84" s="8">
        <v>0</v>
      </c>
      <c r="DK84" s="8">
        <v>224499</v>
      </c>
      <c r="DL84" s="8">
        <v>28962</v>
      </c>
      <c r="DM84" s="8">
        <v>86616</v>
      </c>
      <c r="DN84" s="8">
        <v>50088</v>
      </c>
      <c r="DO84" s="8">
        <v>202538</v>
      </c>
      <c r="DP84" s="8">
        <v>0</v>
      </c>
      <c r="DQ84" s="8">
        <v>0</v>
      </c>
      <c r="DR84" s="8">
        <v>0</v>
      </c>
      <c r="DS84" s="8">
        <v>0</v>
      </c>
      <c r="DT84" s="8">
        <v>78501</v>
      </c>
      <c r="DU84" s="8">
        <v>0</v>
      </c>
      <c r="DV84" s="8"/>
      <c r="DW84" s="8">
        <v>147190</v>
      </c>
      <c r="DX84" s="8">
        <v>117635</v>
      </c>
      <c r="DY84" s="8">
        <v>0</v>
      </c>
      <c r="DZ84" s="8">
        <v>117635</v>
      </c>
      <c r="EA84" s="8">
        <v>0</v>
      </c>
      <c r="EB84" s="8">
        <v>0</v>
      </c>
      <c r="EC84" s="8">
        <v>-22513</v>
      </c>
      <c r="ED84" s="8">
        <v>0</v>
      </c>
      <c r="EE84" s="8">
        <v>4546</v>
      </c>
      <c r="EF84" s="8">
        <v>0</v>
      </c>
      <c r="EG84" s="8">
        <v>0</v>
      </c>
      <c r="EH84" s="8">
        <v>3444</v>
      </c>
      <c r="EI84" s="8">
        <v>4891</v>
      </c>
      <c r="EJ84" s="8">
        <v>-3239</v>
      </c>
      <c r="EK84" s="8">
        <v>36665</v>
      </c>
      <c r="EL84" s="8">
        <v>288619</v>
      </c>
      <c r="EM84" s="8">
        <v>-74647</v>
      </c>
      <c r="EN84" s="8">
        <v>0</v>
      </c>
      <c r="EO84" s="8">
        <v>0</v>
      </c>
      <c r="EP84" s="8">
        <v>0</v>
      </c>
      <c r="EQ84" s="8">
        <v>-22318</v>
      </c>
      <c r="ER84" s="8">
        <v>5157</v>
      </c>
      <c r="ES84" s="8">
        <v>0</v>
      </c>
      <c r="ET84" s="8">
        <v>-24631</v>
      </c>
      <c r="EU84" s="8">
        <v>-116439</v>
      </c>
      <c r="EV84" s="8">
        <v>0</v>
      </c>
      <c r="EW84" s="8">
        <v>226495</v>
      </c>
      <c r="EX84" s="8">
        <v>226495</v>
      </c>
      <c r="EY84" s="8">
        <v>-26233</v>
      </c>
      <c r="EZ84" s="8">
        <v>-6777</v>
      </c>
      <c r="FA84" s="8">
        <v>-33010</v>
      </c>
      <c r="FB84" s="8">
        <v>0</v>
      </c>
      <c r="FC84" s="8">
        <v>-50021</v>
      </c>
      <c r="FD84" s="8">
        <v>0</v>
      </c>
      <c r="FE84" s="8">
        <v>-30165</v>
      </c>
      <c r="FF84" s="8">
        <v>-30165</v>
      </c>
      <c r="FG84" s="8">
        <v>0</v>
      </c>
      <c r="FH84" s="8">
        <v>-2009</v>
     